      </c>
      <c r="FY450" s="486" cm="1">
        <f t="array" ref="FY450">IF(FY$497=1,FX450*(1+INDEX($LL450:$MF450,,MATCH(FX$28,$LL$28:$MF$28,1))),FX450)</f>
        <v>1</v>
      </c>
      <c r="FZ450" s="486" cm="1">
        <f t="array" ref="FZ450">IF(FZ$497=1,FY450*(1+INDEX($LL450:$MF450,,MATCH(FY$28,$LL$28:$MF$28,1))),FY450)</f>
        <v>1</v>
      </c>
      <c r="GA450" s="486" cm="1">
        <f t="array" ref="GA450">IF(GA$497=1,FZ450*(1+INDEX($LL450:$MF450,,MATCH(FZ$28,$LL$28:$MF$28,1))),FZ450)</f>
        <v>1</v>
      </c>
      <c r="GB450" s="486" cm="1">
        <f t="array" ref="GB450">IF(GB$497=1,GA450*(1+INDEX($LL450:$MF450,,MATCH(GA$28,$LL$28:$MF$28,1))),GA450)</f>
        <v>1</v>
      </c>
      <c r="GC450" s="486" cm="1">
        <f t="array" ref="GC450">IF(GC$497=1,GB450*(1+INDEX($LL450:$MF450,,MATCH(GB$28,$LL$28:$MF$28,1))),GB450)</f>
        <v>1</v>
      </c>
      <c r="GD450" s="486" cm="1">
        <f t="array" ref="GD450">IF(GD$497=1,GC450*(1+INDEX($LL450:$MF450,,MATCH(GC$28,$LL$28:$MF$28,1))),GC450)</f>
        <v>1</v>
      </c>
      <c r="GE450" s="486" cm="1">
        <f t="array" ref="GE450">IF(GE$497=1,GD450*(1+INDEX($LL450:$MF450,,MATCH(GD$28,$LL$28:$MF$28,1))),GD450)</f>
        <v>1</v>
      </c>
      <c r="GF450" s="486" cm="1">
        <f t="array" ref="GF450">IF(GF$497=1,GE450*(1+INDEX($LL450:$MF450,,MATCH(GE$28,$LL$28:$MF$28,1))),GE450)</f>
        <v>1</v>
      </c>
      <c r="GG450" s="486" cm="1">
        <f t="array" ref="GG450">IF(GG$497=1,GF450*(1+INDEX($LL450:$MF450,,MATCH(GF$28,$LL$28:$MF$28,1))),GF450)</f>
        <v>1</v>
      </c>
      <c r="GH450" s="486" cm="1">
        <f t="array" ref="GH450">IF(GH$497=1,GG450*(1+INDEX($LL450:$MF450,,MATCH(GG$28,$LL$28:$MF$28,1))),GG450)</f>
        <v>1</v>
      </c>
      <c r="GI450" s="486" cm="1">
        <f t="array" ref="GI450">IF(GI$497=1,GH450*(1+INDEX($LL450:$MF450,,MATCH(GH$28,$LL$28:$MF$28,1))),GH450)</f>
        <v>1</v>
      </c>
      <c r="GJ450" s="486" cm="1">
        <f t="array" ref="GJ450">IF(GJ$497=1,GI450*(1+INDEX($LL450:$MF450,,MATCH(GI$28,$LL$28:$MF$28,1))),GI450)</f>
        <v>1</v>
      </c>
      <c r="GK450" s="486" cm="1">
        <f t="array" ref="GK450">IF(GK$497=1,GJ450*(1+INDEX($LL450:$MF450,,MATCH(GJ$28,$LL$28:$MF$28,1))),GJ450)</f>
        <v>1</v>
      </c>
      <c r="GL450" s="486" cm="1">
        <f t="array" ref="GL450">IF(GL$497=1,GK450*(1+INDEX($LL450:$MF450,,MATCH(GK$28,$LL$28:$MF$28,1))),GK450)</f>
        <v>1</v>
      </c>
      <c r="GM450" s="486" cm="1">
        <f t="array" ref="GM450">IF(GM$497=1,GL450*(1+INDEX($LL450:$MF450,,MATCH(GL$28,$LL$28:$MF$28,1))),GL450)</f>
        <v>1</v>
      </c>
      <c r="GN450" s="486" cm="1">
        <f t="array" ref="GN450">IF(GN$497=1,GM450*(1+INDEX($LL450:$MF450,,MATCH(GM$28,$LL$28:$MF$28,1))),GM450)</f>
        <v>1</v>
      </c>
      <c r="GO450" s="486" cm="1">
        <f t="array" ref="GO450">IF(GO$497=1,GN450*(1+INDEX($LL450:$MF450,,MATCH(GN$28,$LL$28:$MF$28,1))),GN450)</f>
        <v>1</v>
      </c>
      <c r="GP450" s="486" cm="1">
        <f t="array" ref="GP450">IF(GP$497=1,GO450*(1+INDEX($LL450:$MF450,,MATCH(GO$28,$LL$28:$MF$28,1))),GO450)</f>
        <v>1</v>
      </c>
      <c r="GQ450" s="486" cm="1">
        <f t="array" ref="GQ450">IF(GQ$497=1,GP450*(1+INDEX($LL450:$MF450,,MATCH(GP$28,$LL$28:$MF$28,1))),GP450)</f>
        <v>1</v>
      </c>
      <c r="GR450" s="486" cm="1">
        <f t="array" ref="GR450">IF(GR$497=1,GQ450*(1+INDEX($LL450:$MF450,,MATCH(GQ$28,$LL$28:$MF$28,1))),GQ450)</f>
        <v>1</v>
      </c>
      <c r="GS450" s="486" cm="1">
        <f t="array" ref="GS450">IF(GS$497=1,GR450*(1+INDEX($LL450:$MF450,,MATCH(GR$28,$LL$28:$MF$28,1))),GR450)</f>
        <v>1</v>
      </c>
      <c r="GT450" s="486" cm="1">
        <f t="array" ref="GT450">IF(GT$497=1,GS450*(1+INDEX($LL450:$MF450,,MATCH(GS$28,$LL$28:$MF$28,1))),GS450)</f>
        <v>1</v>
      </c>
      <c r="GU450" s="486" cm="1">
        <f t="array" ref="GU450">IF(GU$497=1,GT450*(1+INDEX($LL450:$MF450,,MATCH(GT$28,$LL$28:$MF$28,1))),GT450)</f>
        <v>1</v>
      </c>
      <c r="GV450" s="486" cm="1">
        <f t="array" ref="GV450">IF(GV$497=1,GU450*(1+INDEX($LL450:$MF450,,MATCH(GU$28,$LL$28:$MF$28,1))),GU450)</f>
        <v>1</v>
      </c>
      <c r="GW450" s="486" cm="1">
        <f t="array" ref="GW450">IF(GW$497=1,GV450*(1+INDEX($LL450:$MF450,,MATCH(GV$28,$LL$28:$MF$28,1))),GV450)</f>
        <v>1</v>
      </c>
      <c r="GX450" s="486" cm="1">
        <f t="array" ref="GX450">IF(GX$497=1,GW450*(1+INDEX($LL450:$MF450,,MATCH(GW$28,$LL$28:$MF$28,1))),GW450)</f>
        <v>1</v>
      </c>
      <c r="GY450" s="486" cm="1">
        <f t="array" ref="GY450">IF(GY$497=1,GX450*(1+INDEX($LL450:$MF450,,MATCH(GX$28,$LL$28:$MF$28,1))),GX450)</f>
        <v>1</v>
      </c>
      <c r="GZ450" s="486" cm="1">
        <f t="array" ref="GZ450">IF(GZ$497=1,GY450*(1+INDEX($LL450:$MF450,,MATCH(GY$28,$LL$28:$MF$28,1))),GY450)</f>
        <v>1</v>
      </c>
      <c r="HA450" s="486" cm="1">
        <f t="array" ref="HA450">IF(HA$497=1,GZ450*(1+INDEX($LL450:$MF450,,MATCH(GZ$28,$LL$28:$MF$28,1))),GZ450)</f>
        <v>1</v>
      </c>
      <c r="HB450" s="486" cm="1">
        <f t="array" ref="HB450">IF(HB$497=1,HA450*(1+INDEX($LL450:$MF450,,MATCH(HA$28,$LL$28:$MF$28,1))),HA450)</f>
        <v>1</v>
      </c>
      <c r="HC450" s="486" cm="1">
        <f t="array" ref="HC450">IF(HC$497=1,HB450*(1+INDEX($LL450:$MF450,,MATCH(HB$28,$LL$28:$MF$28,1))),HB450)</f>
        <v>1</v>
      </c>
      <c r="HD450" s="486" cm="1">
        <f t="array" ref="HD450">IF(HD$497=1,HC450*(1+INDEX($LL450:$MF450,,MATCH(HC$28,$LL$28:$MF$28,1))),HC450)</f>
        <v>1</v>
      </c>
      <c r="HE450" s="486" cm="1">
        <f t="array" ref="HE450">IF(HE$497=1,HD450*(1+INDEX($LL450:$MF450,,MATCH(HD$28,$LL$28:$MF$28,1))),HD450)</f>
        <v>1</v>
      </c>
      <c r="HF450" s="486" cm="1">
        <f t="array" ref="HF450">IF(HF$497=1,HE450*(1+INDEX($LL450:$MF450,,MATCH(HE$28,$LL$28:$MF$28,1))),HE450)</f>
        <v>1</v>
      </c>
      <c r="HG450" s="486" cm="1">
        <f t="array" ref="HG450">IF(HG$497=1,HF450*(1+INDEX($LL450:$MF450,,MATCH(HF$28,$LL$28:$MF$28,1))),HF450)</f>
        <v>1</v>
      </c>
      <c r="HH450" s="486" cm="1">
        <f t="array" ref="HH450">IF(HH$497=1,HG450*(1+INDEX($LL450:$MF450,,MATCH(HG$28,$LL$28:$MF$28,1))),HG450)</f>
        <v>1</v>
      </c>
      <c r="HI450" s="486" cm="1">
        <f t="array" ref="HI450">IF(HI$497=1,HH450*(1+INDEX($LL450:$MF450,,MATCH(HH$28,$LL$28:$MF$28,1))),HH450)</f>
        <v>1</v>
      </c>
      <c r="HJ450" s="486" cm="1">
        <f t="array" ref="HJ450">IF(HJ$497=1,HI450*(1+INDEX($LL450:$MF450,,MATCH(HI$28,$LL$28:$MF$28,1))),HI450)</f>
        <v>1</v>
      </c>
      <c r="HK450" s="486" cm="1">
        <f t="array" ref="HK450">IF(HK$497=1,HJ450*(1+INDEX($LL450:$MF450,,MATCH(HJ$28,$LL$28:$MF$28,1))),HJ450)</f>
        <v>1</v>
      </c>
      <c r="HL450" s="486" cm="1">
        <f t="array" ref="HL450">IF(HL$497=1,HK450*(1+INDEX($LL450:$MF450,,MATCH(HK$28,$LL$28:$MF$28,1))),HK450)</f>
        <v>1</v>
      </c>
      <c r="HM450" s="486" cm="1">
        <f t="array" ref="HM450">IF(HM$497=1,HL450*(1+INDEX($LL450:$MF450,,MATCH(HL$28,$LL$28:$MF$28,1))),HL450)</f>
        <v>1</v>
      </c>
      <c r="HN450" s="486" cm="1">
        <f t="array" ref="HN450">IF(HN$497=1,HM450*(1+INDEX($LL450:$MF450,,MATCH(HM$28,$LL$28:$MF$28,1))),HM450)</f>
        <v>1</v>
      </c>
      <c r="HO450" s="486" cm="1">
        <f t="array" ref="HO450">IF(HO$497=1,HN450*(1+INDEX($LL450:$MF450,,MATCH(HN$28,$LL$28:$MF$28,1))),HN450)</f>
        <v>1</v>
      </c>
      <c r="HP450" s="486" cm="1">
        <f t="array" ref="HP450">IF(HP$497=1,HO450*(1+INDEX($LL450:$MF450,,MATCH(HO$28,$LL$28:$MF$28,1))),HO450)</f>
        <v>1</v>
      </c>
      <c r="HQ450" s="486" cm="1">
        <f t="array" ref="HQ450">IF(HQ$497=1,HP450*(1+INDEX($LL450:$MF450,,MATCH(HP$28,$LL$28:$MF$28,1))),HP450)</f>
        <v>1</v>
      </c>
      <c r="HR450" s="486" cm="1">
        <f t="array" ref="HR450">IF(HR$497=1,HQ450*(1+INDEX($LL450:$MF450,,MATCH(HQ$28,$LL$28:$MF$28,1))),HQ450)</f>
        <v>1</v>
      </c>
      <c r="HS450" s="486" cm="1">
        <f t="array" ref="HS450">IF(HS$497=1,HR450*(1+INDEX($LL450:$MF450,,MATCH(HR$28,$LL$28:$MF$28,1))),HR450)</f>
        <v>1</v>
      </c>
      <c r="HT450" s="486" cm="1">
        <f t="array" ref="HT450">IF(HT$497=1,HS450*(1+INDEX($LL450:$MF450,,MATCH(HS$28,$LL$28:$MF$28,1))),HS450)</f>
        <v>1</v>
      </c>
      <c r="HU450" s="486" cm="1">
        <f t="array" ref="HU450">IF(HU$497=1,HT450*(1+INDEX($LL450:$MF450,,MATCH(HT$28,$LL$28:$MF$28,1))),HT450)</f>
        <v>1</v>
      </c>
      <c r="HV450" s="486" cm="1">
        <f t="array" ref="HV450">IF(HV$497=1,HU450*(1+INDEX($LL450:$MF450,,MATCH(HU$28,$LL$28:$MF$28,1))),HU450)</f>
        <v>1</v>
      </c>
      <c r="HW450" s="486" cm="1">
        <f t="array" ref="HW450">IF(HW$497=1,HV450*(1+INDEX($LL450:$MF450,,MATCH(HV$28,$LL$28:$MF$28,1))),HV450)</f>
        <v>1</v>
      </c>
      <c r="HX450" s="486" cm="1">
        <f t="array" ref="HX450">IF(HX$497=1,HW450*(1+INDEX($LL450:$MF450,,MATCH(HW$28,$LL$28:$MF$28,1))),HW450)</f>
        <v>1</v>
      </c>
      <c r="HY450" s="486" cm="1">
        <f t="array" ref="HY450">IF(HY$497=1,HX450*(1+INDEX($LL450:$MF450,,MATCH(HX$28,$LL$28:$MF$28,1))),HX450)</f>
        <v>1</v>
      </c>
      <c r="HZ450" s="486" cm="1">
        <f t="array" ref="HZ450">IF(HZ$497=1,HY450*(1+INDEX($LL450:$MF450,,MATCH(HY$28,$LL$28:$MF$28,1))),HY450)</f>
        <v>1</v>
      </c>
      <c r="IA450" s="486" cm="1">
        <f t="array" ref="IA450">IF(IA$497=1,HZ450*(1+INDEX($LL450:$MF450,,MATCH(HZ$28,$LL$28:$MF$28,1))),HZ450)</f>
        <v>1</v>
      </c>
      <c r="IB450" s="486" cm="1">
        <f t="array" ref="IB450">IF(IB$497=1,IA450*(1+INDEX($LL450:$MF450,,MATCH(IA$28,$LL$28:$MF$28,1))),IA450)</f>
        <v>1</v>
      </c>
      <c r="IC450" s="486" cm="1">
        <f t="array" ref="IC450">IF(IC$497=1,IB450*(1+INDEX($LL450:$MF450,,MATCH(IB$28,$LL$28:$MF$28,1))),IB450)</f>
        <v>1</v>
      </c>
      <c r="ID450" s="486" cm="1">
        <f t="array" ref="ID450">IF(ID$497=1,IC450*(1+INDEX($LL450:$MF450,,MATCH(IC$28,$LL$28:$MF$28,1))),IC450)</f>
        <v>1</v>
      </c>
      <c r="IE450" s="486" cm="1">
        <f t="array" ref="IE450">IF(IE$497=1,ID450*(1+INDEX($LL450:$MF450,,MATCH(ID$28,$LL$28:$MF$28,1))),ID450)</f>
        <v>1</v>
      </c>
      <c r="IF450" s="486" cm="1">
        <f t="array" ref="IF450">IF(IF$497=1,IE450*(1+INDEX($LL450:$MF450,,MATCH(IE$28,$LL$28:$MF$28,1))),IE450)</f>
        <v>1</v>
      </c>
      <c r="IG450" s="486" cm="1">
        <f t="array" ref="IG450">IF(IG$497=1,IF450*(1+INDEX($LL450:$MF450,,MATCH(IF$28,$LL$28:$MF$28,1))),IF450)</f>
        <v>1</v>
      </c>
      <c r="IH450" s="486" cm="1">
        <f t="array" ref="IH450">IF(IH$497=1,IG450*(1+INDEX($LL450:$MF450,,MATCH(IG$28,$LL$28:$MF$28,1))),IG450)</f>
        <v>1</v>
      </c>
      <c r="II450" s="486" cm="1">
        <f t="array" ref="II450">IF(II$497=1,IH450*(1+INDEX($LL450:$MF450,,MATCH(IH$28,$LL$28:$MF$28,1))),IH450)</f>
        <v>1</v>
      </c>
      <c r="IJ450" s="486" cm="1">
        <f t="array" ref="IJ450">IF(IJ$497=1,II450*(1+INDEX($LL450:$MF450,,MATCH(II$28,$LL$28:$MF$28,1))),II450)</f>
        <v>1</v>
      </c>
      <c r="IK450" s="486" cm="1">
        <f t="array" ref="IK450">IF(IK$497=1,IJ450*(1+INDEX($LL450:$MF450,,MATCH(IJ$28,$LL$28:$MF$28,1))),IJ450)</f>
        <v>1</v>
      </c>
      <c r="IL450" s="486" cm="1">
        <f t="array" ref="IL450">IF(IL$497=1,IK450*(1+INDEX($LL450:$MF450,,MATCH(IK$28,$LL$28:$MF$28,1))),IK450)</f>
        <v>1</v>
      </c>
      <c r="IM450" s="486" cm="1">
        <f t="array" ref="IM450">IF(IM$497=1,IL450*(1+INDEX($LL450:$MF450,,MATCH(IL$28,$LL$28:$MF$28,1))),IL450)</f>
        <v>1</v>
      </c>
      <c r="IN450" s="486" cm="1">
        <f t="array" ref="IN450">IF(IN$497=1,IM450*(1+INDEX($LL450:$MF450,,MATCH(IM$28,$LL$28:$MF$28,1))),IM450)</f>
        <v>1</v>
      </c>
      <c r="IO450" s="486" cm="1">
        <f t="array" ref="IO450">IF(IO$497=1,IN450*(1+INDEX($LL450:$MF450,,MATCH(IN$28,$LL$28:$MF$28,1))),IN450)</f>
        <v>1</v>
      </c>
      <c r="IP450" s="486" cm="1">
        <f t="array" ref="IP450">IF(IP$497=1,IO450*(1+INDEX($LL450:$MF450,,MATCH(IO$28,$LL$28:$MF$28,1))),IO450)</f>
        <v>1</v>
      </c>
      <c r="IQ450" s="486" cm="1">
        <f t="array" ref="IQ450">IF(IQ$497=1,IP450*(1+INDEX($LL450:$MF450,,MATCH(IP$28,$LL$28:$MF$28,1))),IP450)</f>
        <v>1</v>
      </c>
      <c r="IR450" s="486" cm="1">
        <f t="array" ref="IR450">IF(IR$497=1,IQ450*(1+INDEX($LL450:$MF450,,MATCH(IQ$28,$LL$28:$MF$28,1))),IQ450)</f>
        <v>1</v>
      </c>
      <c r="IS450" s="486" cm="1">
        <f t="array" ref="IS450">IF(IS$497=1,IR450*(1+INDEX($LL450:$MF450,,MATCH(IR$28,$LL$28:$MF$28,1))),IR450)</f>
        <v>1</v>
      </c>
      <c r="IT450" s="486" cm="1">
        <f t="array" ref="IT450">IF(IT$497=1,IS450*(1+INDEX($LL450:$MF450,,MATCH(IS$28,$LL$28:$MF$28,1))),IS450)</f>
        <v>1</v>
      </c>
      <c r="IU450" s="486" cm="1">
        <f t="array" ref="IU450">IF(IU$497=1,IT450*(1+INDEX($LL450:$MF450,,MATCH(IT$28,$LL$28:$MF$28,1))),IT450)</f>
        <v>1</v>
      </c>
      <c r="IV450" s="486" cm="1">
        <f t="array" ref="IV450">IF(IV$497=1,IU450*(1+INDEX($LL450:$MF450,,MATCH(IU$28,$LL$28:$MF$28,1))),IU450)</f>
        <v>1</v>
      </c>
      <c r="IW450" s="486" cm="1">
        <f t="array" ref="IW450">IF(IW$497=1,IV450*(1+INDEX($LL450:$MF450,,MATCH(IV$28,$LL$28:$MF$28,1))),IV450)</f>
        <v>1</v>
      </c>
      <c r="IX450" s="486" cm="1">
        <f t="array" ref="IX450">IF(IX$497=1,IW450*(1+INDEX($LL450:$MF450,,MATCH(IW$28,$LL$28:$MF$28,1))),IW450)</f>
        <v>1</v>
      </c>
      <c r="IY450" s="486" cm="1">
        <f t="array" ref="IY450">IF(IY$497=1,IX450*(1+INDEX($LL450:$MF450,,MATCH(IX$28,$LL$28:$MF$28,1))),IX450)</f>
        <v>1</v>
      </c>
      <c r="IZ450" s="486" cm="1">
        <f t="array" ref="IZ450">IF(IZ$497=1,IY450*(1+INDEX($LL450:$MF450,,MATCH(IY$28,$LL$28:$MF$28,1))),IY450)</f>
        <v>1</v>
      </c>
      <c r="JA450" s="486" cm="1">
        <f t="array" ref="JA450">IF(JA$497=1,IZ450*(1+INDEX($LL450:$MF450,,MATCH(IZ$28,$LL$28:$MF$28,1))),IZ450)</f>
        <v>1</v>
      </c>
      <c r="JB450" s="486" cm="1">
        <f t="array" ref="JB450">IF(JB$497=1,JA450*(1+INDEX($LL450:$MF450,,MATCH(JA$28,$LL$28:$MF$28,1))),JA450)</f>
        <v>1</v>
      </c>
      <c r="JC450" s="486" cm="1">
        <f t="array" ref="JC450">IF(JC$497=1,JB450*(1+INDEX($LL450:$MF450,,MATCH(JB$28,$LL$28:$MF$28,1))),JB450)</f>
        <v>1</v>
      </c>
      <c r="JD450" s="486" cm="1">
        <f t="array" ref="JD450">IF(JD$497=1,JC450*(1+INDEX($LL450:$MF450,,MATCH(JC$28,$LL$28:$MF$28,1))),JC450)</f>
        <v>1</v>
      </c>
      <c r="JE450" s="486" cm="1">
        <f t="array" ref="JE450">IF(JE$497=1,JD450*(1+INDEX($LL450:$MF450,,MATCH(JD$28,$LL$28:$MF$28,1))),JD450)</f>
        <v>1</v>
      </c>
      <c r="JF450" s="486" cm="1">
        <f t="array" ref="JF450">IF(JF$497=1,JE450*(1+INDEX($LL450:$MF450,,MATCH(JE$28,$LL$28:$MF$28,1))),JE450)</f>
        <v>1</v>
      </c>
      <c r="JG450" s="486" cm="1">
        <f t="array" ref="JG450">IF(JG$497=1,JF450*(1+INDEX($LL450:$MF450,,MATCH(JF$28,$LL$28:$MF$28,1))),JF450)</f>
        <v>1</v>
      </c>
      <c r="JH450" s="486" cm="1">
        <f t="array" ref="JH450">IF(JH$497=1,JG450*(1+INDEX($LL450:$MF450,,MATCH(JG$28,$LL$28:$MF$28,1))),JG450)</f>
        <v>1</v>
      </c>
      <c r="JI450" s="486" cm="1">
        <f t="array" ref="JI450">IF(JI$497=1,JH450*(1+INDEX($LL450:$MF450,,MATCH(JH$28,$LL$28:$MF$28,1))),JH450)</f>
        <v>1</v>
      </c>
      <c r="JJ450" s="486" cm="1">
        <f t="array" ref="JJ450">IF(JJ$497=1,JI450*(1+INDEX($LL450:$MF450,,MATCH(JI$28,$LL$28:$MF$28,1))),JI450)</f>
        <v>1</v>
      </c>
      <c r="JK450" s="486" cm="1">
        <f t="array" ref="JK450">IF(JK$497=1,JJ450*(1+INDEX($LL450:$MF450,,MATCH(JJ$28,$LL$28:$MF$28,1))),JJ450)</f>
        <v>1</v>
      </c>
      <c r="JL450" s="486" cm="1">
        <f t="array" ref="JL450">IF(JL$497=1,JK450*(1+INDEX($LL450:$MF450,,MATCH(JK$28,$LL$28:$MF$28,1))),JK450)</f>
        <v>1</v>
      </c>
      <c r="JM450" s="486" cm="1">
        <f t="array" ref="JM450">IF(JM$497=1,JL450*(1+INDEX($LL450:$MF450,,MATCH(JL$28,$LL$28:$MF$28,1))),JL450)</f>
        <v>1</v>
      </c>
      <c r="JN450" s="486" cm="1">
        <f t="array" ref="JN450">IF(JN$497=1,JM450*(1+INDEX($LL450:$MF450,,MATCH(JM$28,$LL$28:$MF$28,1))),JM450)</f>
        <v>1</v>
      </c>
      <c r="JO450" s="486" cm="1">
        <f t="array" ref="JO450">IF(JO$497=1,JN450*(1+INDEX($LL450:$MF450,,MATCH(JN$28,$LL$28:$MF$28,1))),JN450)</f>
        <v>1</v>
      </c>
      <c r="JP450" s="486" cm="1">
        <f t="array" ref="JP450">IF(JP$497=1,JO450*(1+INDEX($LL450:$MF450,,MATCH(JO$28,$LL$28:$MF$28,1))),JO450)</f>
        <v>1</v>
      </c>
      <c r="JQ450" s="486" cm="1">
        <f t="array" ref="JQ450">IF(JQ$497=1,JP450*(1+INDEX($LL450:$MF450,,MATCH(JP$28,$LL$28:$MF$28,1))),JP450)</f>
        <v>1</v>
      </c>
      <c r="JR450" s="486" cm="1">
        <f t="array" ref="JR450">IF(JR$497=1,JQ450*(1+INDEX($LL450:$MF450,,MATCH(JQ$28,$LL$28:$MF$28,1))),JQ450)</f>
        <v>1</v>
      </c>
      <c r="JS450" s="486" cm="1">
        <f t="array" ref="JS450">IF(JS$497=1,JR450*(1+INDEX($LL450:$MF450,,MATCH(JR$28,$LL$28:$MF$28,1))),JR450)</f>
        <v>1</v>
      </c>
      <c r="JT450" s="486" cm="1">
        <f t="array" ref="JT450">IF(JT$497=1,JS450*(1+INDEX($LL450:$MF450,,MATCH(JS$28,$LL$28:$MF$28,1))),JS450)</f>
        <v>1</v>
      </c>
      <c r="JU450" s="486" cm="1">
        <f t="array" ref="JU450">IF(JU$497=1,JT450*(1+INDEX($LL450:$MF450,,MATCH(JT$28,$LL$28:$MF$28,1))),JT450)</f>
        <v>1</v>
      </c>
      <c r="JV450" s="486" cm="1">
        <f t="array" ref="JV450">IF(JV$497=1,JU450*(1+INDEX($LL450:$MF450,,MATCH(JU$28,$LL$28:$MF$28,1))),JU450)</f>
        <v>1</v>
      </c>
      <c r="JW450" s="486" cm="1">
        <f t="array" ref="JW450">IF(JW$497=1,JV450*(1+INDEX($LL450:$MF450,,MATCH(JV$28,$LL$28:$MF$28,1))),JV450)</f>
        <v>1</v>
      </c>
      <c r="JX450" s="486" cm="1">
        <f t="array" ref="JX450">IF(JX$497=1,JW450*(1+INDEX($LL450:$MF450,,MATCH(JW$28,$LL$28:$MF$28,1))),JW450)</f>
        <v>1</v>
      </c>
      <c r="JY450" s="486" cm="1">
        <f t="array" ref="JY450">IF(JY$497=1,JX450*(1+INDEX($LL450:$MF450,,MATCH(JX$28,$LL$28:$MF$28,1))),JX450)</f>
        <v>1</v>
      </c>
      <c r="JZ450" s="486" cm="1">
        <f t="array" ref="JZ450">IF(JZ$497=1,JY450*(1+INDEX($LL450:$MF450,,MATCH(JY$28,$LL$28:$MF$28,1))),JY450)</f>
        <v>1</v>
      </c>
      <c r="KA450" s="486" cm="1">
        <f t="array" ref="KA450">IF(KA$497=1,JZ450*(1+INDEX($LL450:$MF450,,MATCH(JZ$28,$LL$28:$MF$28,1))),JZ450)</f>
        <v>1</v>
      </c>
      <c r="KB450" s="486" cm="1">
        <f t="array" ref="KB450">IF(KB$497=1,KA450*(1+INDEX($LL450:$MF450,,MATCH(KA$28,$LL$28:$MF$28,1))),KA450)</f>
        <v>1</v>
      </c>
      <c r="KC450" s="486" cm="1">
        <f t="array" ref="KC450">IF(KC$497=1,KB450*(1+INDEX($LL450:$MF450,,MATCH(KB$28,$LL$28:$MF$28,1))),KB450)</f>
        <v>1</v>
      </c>
      <c r="KD450" s="486" cm="1">
        <f t="array" ref="KD450">IF(KD$497=1,KC450*(1+INDEX($LL450:$MF450,,MATCH(KC$28,$LL$28:$MF$28,1))),KC450)</f>
        <v>1</v>
      </c>
      <c r="KE450" s="486" cm="1">
        <f t="array" ref="KE450">IF(KE$497=1,KD450*(1+INDEX($LL450:$MF450,,MATCH(KD$28,$LL$28:$MF$28,1))),KD450)</f>
        <v>1</v>
      </c>
      <c r="KF450" s="486" cm="1">
        <f t="array" ref="KF450">IF(KF$497=1,KE450*(1+INDEX($LL450:$MF450,,MATCH(KE$28,$LL$28:$MF$28,1))),KE450)</f>
        <v>1</v>
      </c>
      <c r="KG450" s="486" cm="1">
        <f t="array" ref="KG450">IF(KG$497=1,KF450*(1+INDEX($LL450:$MF450,,MATCH(KF$28,$LL$28:$MF$28,1))),KF450)</f>
        <v>1</v>
      </c>
      <c r="KH450" s="486" cm="1">
        <f t="array" ref="KH450">IF(KH$497=1,KG450*(1+INDEX($LL450:$MF450,,MATCH(KG$28,$LL$28:$MF$28,1))),KG450)</f>
        <v>1</v>
      </c>
      <c r="KI450" s="486" cm="1">
        <f t="array" ref="KI450">IF(KI$497=1,KH450*(1+INDEX($LL450:$MF450,,MATCH(KH$28,$LL$28:$MF$28,1))),KH450)</f>
        <v>1</v>
      </c>
      <c r="KJ450" s="486" cm="1">
        <f t="array" ref="KJ450">IF(KJ$497=1,KI450*(1+INDEX($LL450:$MF450,,MATCH(KI$28,$LL$28:$MF$28,1))),KI450)</f>
        <v>1</v>
      </c>
      <c r="KK450" s="486" cm="1">
        <f t="array" ref="KK450">IF(KK$497=1,KJ450*(1+INDEX($LL450:$MF450,,MATCH(KJ$28,$LL$28:$MF$28,1))),KJ450)</f>
        <v>1</v>
      </c>
      <c r="KL450" s="23"/>
      <c r="KM450" s="482" t="str">
        <f>$B450</f>
        <v>Car Parking Recoverable Outgoings Growth</v>
      </c>
      <c r="KN450" s="481">
        <v>1</v>
      </c>
      <c r="KO450" s="483">
        <f>IF(SUMIFS(Tenancy!$TQ$13:$TQ$20,Tenancy!$VK$13:$VK$20,$B449)=0,1,SUMIFS(Tenancy!TR$13:TR$20,Tenancy!$VK$13:$VK$20,$B449)/SUMIFS(Tenancy!$TQ$13:$TQ$20,Tenancy!$VK$13:$VK$20,$B449))</f>
        <v>1</v>
      </c>
      <c r="KP450" s="483">
        <f>IF(SUMIFS(Tenancy!$TQ$13:$TQ$20,Tenancy!$VK$13:$VK$20,$B449)=0,1,SUMIFS(Tenancy!TS$13:TS$20,Tenancy!$VK$13:$VK$20,$B449)/SUMIFS(Tenancy!$TQ$13:$TQ$20,Tenancy!$VK$13:$VK$20,$B449))</f>
        <v>1</v>
      </c>
      <c r="KQ450" s="483">
        <f>IF(SUMIFS(Tenancy!$TQ$13:$TQ$20,Tenancy!$VK$13:$VK$20,$B449)=0,1,SUMIFS(Tenancy!TT$13:TT$20,Tenancy!$VK$13:$VK$20,$B449)/SUMIFS(Tenancy!$TQ$13:$TQ$20,Tenancy!$VK$13:$VK$20,$B449))</f>
        <v>1</v>
      </c>
      <c r="KR450" s="483">
        <f>IF(SUMIFS(Tenancy!$TQ$13:$TQ$20,Tenancy!$VK$13:$VK$20,$B449)=0,1,SUMIFS(Tenancy!TU$13:TU$20,Tenancy!$VK$13:$VK$20,$B449)/SUMIFS(Tenancy!$TQ$13:$TQ$20,Tenancy!$VK$13:$VK$20,$B449))</f>
        <v>1</v>
      </c>
      <c r="KS450" s="483">
        <f>IF(SUMIFS(Tenancy!$TQ$13:$TQ$20,Tenancy!$VK$13:$VK$20,$B449)=0,1,SUMIFS(Tenancy!TV$13:TV$20,Tenancy!$VK$13:$VK$20,$B449)/SUMIFS(Tenancy!$TQ$13:$TQ$20,Tenancy!$VK$13:$VK$20,$B449))</f>
        <v>1</v>
      </c>
      <c r="KT450" s="483">
        <f>IF(SUMIFS(Tenancy!$TQ$13:$TQ$20,Tenancy!$VK$13:$VK$20,$B449)=0,1,SUMIFS(Tenancy!TW$13:TW$20,Tenancy!$VK$13:$VK$20,$B449)/SUMIFS(Tenancy!$TQ$13:$TQ$20,Tenancy!$VK$13:$VK$20,$B449))</f>
        <v>1</v>
      </c>
      <c r="KU450" s="483">
        <f>IF(SUMIFS(Tenancy!$TQ$13:$TQ$20,Tenancy!$VK$13:$VK$20,$B449)=0,1,SUMIFS(Tenancy!TX$13:TX$20,Tenancy!$VK$13:$VK$20,$B449)/SUMIFS(Tenancy!$TQ$13:$TQ$20,Tenancy!$VK$13:$VK$20,$B449))</f>
        <v>1</v>
      </c>
      <c r="KV450" s="483">
        <f>IF(SUMIFS(Tenancy!$TQ$13:$TQ$20,Tenancy!$VK$13:$VK$20,$B449)=0,1,SUMIFS(Tenancy!TY$13:TY$20,Tenancy!$VK$13:$VK$20,$B449)/SUMIFS(Tenancy!$TQ$13:$TQ$20,Tenancy!$VK$13:$VK$20,$B449))</f>
        <v>1</v>
      </c>
      <c r="KW450" s="483">
        <f>IF(SUMIFS(Tenancy!$TQ$13:$TQ$20,Tenancy!$VK$13:$VK$20,$B449)=0,1,SUMIFS(Tenancy!TZ$13:TZ$20,Tenancy!$VK$13:$VK$20,$B449)/SUMIFS(Tenancy!$TQ$13:$TQ$20,Tenancy!$VK$13:$VK$20,$B449))</f>
        <v>1</v>
      </c>
      <c r="KX450" s="483">
        <f>IF(SUMIFS(Tenancy!$TQ$13:$TQ$20,Tenancy!$VK$13:$VK$20,$B449)=0,1,SUMIFS(Tenancy!UA$13:UA$20,Tenancy!$VK$13:$VK$20,$B449)/SUMIFS(Tenancy!$TQ$13:$TQ$20,Tenancy!$VK$13:$VK$20,$B449))</f>
        <v>1</v>
      </c>
      <c r="KY450" s="483">
        <f>IF(SUMIFS(Tenancy!$TQ$13:$TQ$20,Tenancy!$VK$13:$VK$20,$B449)=0,1,SUMIFS(Tenancy!UB$13:UB$20,Tenancy!$VK$13:$VK$20,$B449)/SUMIFS(Tenancy!$TQ$13:$TQ$20,Tenancy!$VK$13:$VK$20,$B449))</f>
        <v>1</v>
      </c>
      <c r="KZ450" s="483">
        <f>IF(SUMIFS(Tenancy!$TQ$13:$TQ$20,Tenancy!$VK$13:$VK$20,$B449)=0,1,SUMIFS(Tenancy!UC$13:UC$20,Tenancy!$VK$13:$VK$20,$B449)/SUMIFS(Tenancy!$TQ$13:$TQ$20,Tenancy!$VK$13:$VK$20,$B449))</f>
        <v>1</v>
      </c>
      <c r="LA450" s="483">
        <f>IF(SUMIFS(Tenancy!$TQ$13:$TQ$20,Tenancy!$VK$13:$VK$20,$B449)=0,1,SUMIFS(Tenancy!UD$13:UD$20,Tenancy!$VK$13:$VK$20,$B449)/SUMIFS(Tenancy!$TQ$13:$TQ$20,Tenancy!$VK$13:$VK$20,$B449))</f>
        <v>1</v>
      </c>
      <c r="LB450" s="483">
        <f>IF(SUMIFS(Tenancy!$TQ$13:$TQ$20,Tenancy!$VK$13:$VK$20,$B449)=0,1,SUMIFS(Tenancy!UE$13:UE$20,Tenancy!$VK$13:$VK$20,$B449)/SUMIFS(Tenancy!$TQ$13:$TQ$20,Tenancy!$VK$13:$VK$20,$B449))</f>
        <v>1</v>
      </c>
      <c r="LC450" s="483">
        <f>IF(SUMIFS(Tenancy!$TQ$13:$TQ$20,Tenancy!$VK$13:$VK$20,$B449)=0,1,SUMIFS(Tenancy!UF$13:UF$20,Tenancy!$VK$13:$VK$20,$B449)/SUMIFS(Tenancy!$TQ$13:$TQ$20,Tenancy!$VK$13:$VK$20,$B449))</f>
        <v>1</v>
      </c>
      <c r="LD450" s="483">
        <f>IF(SUMIFS(Tenancy!$TQ$13:$TQ$20,Tenancy!$VK$13:$VK$20,$B449)=0,1,SUMIFS(Tenancy!UG$13:UG$20,Tenancy!$VK$13:$VK$20,$B449)/SUMIFS(Tenancy!$TQ$13:$TQ$20,Tenancy!$VK$13:$VK$20,$B449))</f>
        <v>1</v>
      </c>
      <c r="LE450" s="483">
        <f>IF(SUMIFS(Tenancy!$TQ$13:$TQ$20,Tenancy!$VK$13:$VK$20,$B449)=0,1,SUMIFS(Tenancy!UH$13:UH$20,Tenancy!$VK$13:$VK$20,$B449)/SUMIFS(Tenancy!$TQ$13:$TQ$20,Tenancy!$VK$13:$VK$20,$B449))</f>
        <v>1</v>
      </c>
      <c r="LF450" s="483">
        <f>IF(SUMIFS(Tenancy!$TQ$13:$TQ$20,Tenancy!$VK$13:$VK$20,$B449)=0,1,SUMIFS(Tenancy!UI$13:UI$20,Tenancy!$VK$13:$VK$20,$B449)/SUMIFS(Tenancy!$TQ$13:$TQ$20,Tenancy!$VK$13:$VK$20,$B449))</f>
        <v>1</v>
      </c>
      <c r="LG450" s="483">
        <f>IF(SUMIFS(Tenancy!$TQ$13:$TQ$20,Tenancy!$VK$13:$VK$20,$B449)=0,1,SUMIFS(Tenancy!UJ$13:UJ$20,Tenancy!$VK$13:$VK$20,$B449)/SUMIFS(Tenancy!$TQ$13:$TQ$20,Tenancy!$VK$13:$VK$20,$B449))</f>
        <v>1</v>
      </c>
      <c r="LH450" s="483">
        <f>IF(SUMIFS(Tenancy!$TQ$13:$TQ$20,Tenancy!$VK$13:$VK$20,$B449)=0,1,SUMIFS(Tenancy!UK$13:UK$20,Tenancy!$VK$13:$VK$20,$B449)/SUMIFS(Tenancy!$TQ$13:$TQ$20,Tenancy!$VK$13:$VK$20,$B449))</f>
        <v>1</v>
      </c>
      <c r="LI450" s="483">
        <f>IF(SUMIFS(Tenancy!$TQ$13:$TQ$20,Tenancy!$VK$13:$VK$20,$B449)=0,1,SUMIFS(Tenancy!UL$13:UL$20,Tenancy!$VK$13:$VK$20,$B449)/SUMIFS(Tenancy!$TQ$13:$TQ$20,Tenancy!$VK$13:$VK$20,$B449))</f>
        <v>1</v>
      </c>
      <c r="LJ450" s="50"/>
      <c r="LK450" s="482" t="str">
        <f>$B450</f>
        <v>Car Parking Recoverable Outgoings Growth</v>
      </c>
      <c r="LL450" s="587">
        <f t="shared" ref="LL450:MA454" si="527">KO450/KN450-1</f>
        <v>0</v>
      </c>
      <c r="LM450" s="587">
        <f t="shared" si="527"/>
        <v>0</v>
      </c>
      <c r="LN450" s="587">
        <f t="shared" si="527"/>
        <v>0</v>
      </c>
      <c r="LO450" s="587">
        <f t="shared" si="527"/>
        <v>0</v>
      </c>
      <c r="LP450" s="587">
        <f t="shared" si="527"/>
        <v>0</v>
      </c>
      <c r="LQ450" s="587">
        <f t="shared" si="527"/>
        <v>0</v>
      </c>
      <c r="LR450" s="587">
        <f t="shared" si="527"/>
        <v>0</v>
      </c>
      <c r="LS450" s="587">
        <f t="shared" si="527"/>
        <v>0</v>
      </c>
      <c r="LT450" s="587">
        <f t="shared" si="527"/>
        <v>0</v>
      </c>
      <c r="LU450" s="587">
        <f t="shared" si="527"/>
        <v>0</v>
      </c>
      <c r="LV450" s="587">
        <f t="shared" si="527"/>
        <v>0</v>
      </c>
      <c r="LW450" s="587">
        <f t="shared" si="527"/>
        <v>0</v>
      </c>
      <c r="LX450" s="587">
        <f t="shared" si="527"/>
        <v>0</v>
      </c>
      <c r="LY450" s="587">
        <f t="shared" si="527"/>
        <v>0</v>
      </c>
      <c r="LZ450" s="587">
        <f t="shared" si="527"/>
        <v>0</v>
      </c>
      <c r="MA450" s="587">
        <f t="shared" si="527"/>
        <v>0</v>
      </c>
      <c r="MB450" s="587">
        <f t="shared" ref="MB450:ME454" si="528">LE450/LD450-1</f>
        <v>0</v>
      </c>
      <c r="MC450" s="587">
        <f t="shared" si="528"/>
        <v>0</v>
      </c>
      <c r="MD450" s="587">
        <f t="shared" si="528"/>
        <v>0</v>
      </c>
      <c r="ME450" s="587">
        <f t="shared" si="528"/>
        <v>0</v>
      </c>
      <c r="MF450" s="587">
        <f>LI450/LH450-1</f>
        <v>0</v>
      </c>
    </row>
    <row r="451" spans="1:344" s="502" customFormat="1" ht="10.5" customHeight="1" outlineLevel="1" collapsed="1">
      <c r="B451" s="479" t="str">
        <f>$C$28&amp;" Face Growth"</f>
        <v>Net Face Growth</v>
      </c>
      <c r="C451" s="476" t="s">
        <v>17</v>
      </c>
      <c r="D451" s="23"/>
      <c r="E451" s="503">
        <f t="shared" ref="E451:X451" si="529">SUMIF($B$33:$B$42,$B449,E$33:E$42)*Engine_Future_GrossFaceGrowthAssumptions_Flag</f>
        <v>2.5000000000000001E-2</v>
      </c>
      <c r="F451" s="503">
        <f t="shared" si="529"/>
        <v>2.5000000000000001E-2</v>
      </c>
      <c r="G451" s="503">
        <f t="shared" si="529"/>
        <v>2.5000000000000001E-2</v>
      </c>
      <c r="H451" s="503">
        <f t="shared" si="529"/>
        <v>2.5000000000000001E-2</v>
      </c>
      <c r="I451" s="503">
        <f t="shared" si="529"/>
        <v>2.5000000000000001E-2</v>
      </c>
      <c r="J451" s="503">
        <f t="shared" si="529"/>
        <v>2.5000000000000001E-2</v>
      </c>
      <c r="K451" s="503">
        <f t="shared" si="529"/>
        <v>2.5000000000000001E-2</v>
      </c>
      <c r="L451" s="503">
        <f t="shared" si="529"/>
        <v>2.5000000000000001E-2</v>
      </c>
      <c r="M451" s="503">
        <f t="shared" si="529"/>
        <v>2.5000000000000001E-2</v>
      </c>
      <c r="N451" s="503">
        <f t="shared" si="529"/>
        <v>2.5000000000000001E-2</v>
      </c>
      <c r="O451" s="503">
        <f t="shared" si="529"/>
        <v>2.5000000000000001E-2</v>
      </c>
      <c r="P451" s="503">
        <f t="shared" si="529"/>
        <v>2.5000000000000001E-2</v>
      </c>
      <c r="Q451" s="503">
        <f t="shared" si="529"/>
        <v>2.5000000000000001E-2</v>
      </c>
      <c r="R451" s="503">
        <f t="shared" si="529"/>
        <v>2.5000000000000001E-2</v>
      </c>
      <c r="S451" s="503">
        <f t="shared" si="529"/>
        <v>2.5000000000000001E-2</v>
      </c>
      <c r="T451" s="503">
        <f t="shared" si="529"/>
        <v>2.5000000000000001E-2</v>
      </c>
      <c r="U451" s="503">
        <f t="shared" si="529"/>
        <v>2.5000000000000001E-2</v>
      </c>
      <c r="V451" s="503">
        <f t="shared" si="529"/>
        <v>2.5000000000000001E-2</v>
      </c>
      <c r="W451" s="503">
        <f t="shared" si="529"/>
        <v>2.5000000000000001E-2</v>
      </c>
      <c r="X451" s="503">
        <f t="shared" si="529"/>
        <v>2.5000000000000001E-2</v>
      </c>
      <c r="Y451" s="23"/>
      <c r="Z451" s="23"/>
      <c r="AA451" s="490">
        <f>KS451^(1/5)-1</f>
        <v>2.4999999999998801E-2</v>
      </c>
      <c r="AB451" s="490">
        <f>(KX451/KS451)^(1/5)-1</f>
        <v>2.4999999999998579E-2</v>
      </c>
      <c r="AC451" s="490">
        <f>KX451^(1/10)-1</f>
        <v>2.4999999999998579E-2</v>
      </c>
      <c r="AD451" s="490">
        <f>LH451^(1/20)-1</f>
        <v>2.4999999999998579E-2</v>
      </c>
      <c r="AE451" s="23"/>
      <c r="AF451" s="30" t="str">
        <f>B449&amp;B451</f>
        <v>CAR PARKINGNet Face Growth</v>
      </c>
      <c r="AG451" s="480" cm="1">
        <f t="array" ref="AG451">IF(ISNA(MATCH(AG$8,$E$28:$Y$28,1)),0,AH451/(1+INDEX($E451:$Y451,,MATCH(AG$8,$E$28:$Y$28,1)))^(1/12))</f>
        <v>0</v>
      </c>
      <c r="AH451" s="480" cm="1">
        <f t="array" ref="AH451">IF(ISNA(MATCH(AH$8,$E$28:$Y$28,1)),0,AI451/(1+INDEX($E451:$Y451,,MATCH(AH$8,$E$28:$Y$28,1)))^(1/12))</f>
        <v>0</v>
      </c>
      <c r="AI451" s="480" cm="1">
        <f t="array" ref="AI451">IF(ISNA(MATCH(AI$8,$E$28:$Y$28,1)),0,AJ451/(1+INDEX($E451:$Y451,,MATCH(AI$8,$E$28:$Y$28,1)))^(1/12))</f>
        <v>0</v>
      </c>
      <c r="AJ451" s="480" cm="1">
        <f t="array" ref="AJ451">IF(ISNA(MATCH(AJ$8,$E$28:$Y$28,1)),0,AK451/(1+INDEX($E451:$Y451,,MATCH(AJ$8,$E$28:$Y$28,1)))^(1/12))</f>
        <v>0</v>
      </c>
      <c r="AK451" s="480" cm="1">
        <f t="array" ref="AK451">IF(ISNA(MATCH(AK$8,$E$28:$Y$28,1)),0,AL451/(1+INDEX($E451:$Y451,,MATCH(AK$8,$E$28:$Y$28,1)))^(1/12))</f>
        <v>0</v>
      </c>
      <c r="AL451" s="480" cm="1">
        <f t="array" ref="AL451">IF(ISNA(MATCH(AL$8,$E$28:$Y$28,1)),0,AM451/(1+INDEX($E451:$Y451,,MATCH(AL$8,$E$28:$Y$28,1)))^(1/12))</f>
        <v>0</v>
      </c>
      <c r="AM451" s="480" cm="1">
        <f t="array" ref="AM451">IF(ISNA(MATCH(AM$8,$E$28:$Y$28,1)),0,AN451/(1+INDEX($E451:$Y451,,MATCH(AM$8,$E$28:$Y$28,1)))^(1/12))</f>
        <v>0</v>
      </c>
      <c r="AN451" s="480" cm="1">
        <f t="array" ref="AN451">IF(ISNA(MATCH(AN$8,$E$28:$Y$28,1)),0,AO451/(1+INDEX($E451:$Y451,,MATCH(AN$8,$E$28:$Y$28,1)))^(1/12))</f>
        <v>0</v>
      </c>
      <c r="AO451" s="480" cm="1">
        <f t="array" ref="AO451">IF(ISNA(MATCH(AO$8,$E$28:$Y$28,1)),0,AP451/(1+INDEX($E451:$Y451,,MATCH(AO$8,$E$28:$Y$28,1)))^(1/12))</f>
        <v>0</v>
      </c>
      <c r="AP451" s="480" cm="1">
        <f t="array" ref="AP451">IF(ISNA(MATCH(AP$8,$E$28:$Y$28,1)),0,AQ451/(1+INDEX($E451:$Y451,,MATCH(AP$8,$E$28:$Y$28,1)))^(1/12))</f>
        <v>0</v>
      </c>
      <c r="AQ451" s="480" cm="1">
        <f t="array" ref="AQ451">IF(ISNA(MATCH(AQ$8,$E$28:$Y$28,1)),0,AR451/(1+INDEX($E451:$Y451,,MATCH(AQ$8,$E$28:$Y$28,1)))^(1/12))</f>
        <v>0</v>
      </c>
      <c r="AR451" s="480" cm="1">
        <f t="array" ref="AR451">IF(ISNA(MATCH(AR$8,$E$28:$Y$28,1)),0,AS451/(1+INDEX($E451:$Y451,,MATCH(AR$8,$E$28:$Y$28,1)))^(1/12))</f>
        <v>0</v>
      </c>
      <c r="AS451" s="481">
        <v>1</v>
      </c>
      <c r="AT451" s="480" cm="1">
        <f t="array" ref="AT451">IF(ISNA(MATCH(AS$8,$E$28:$Y$28,1)),0,AS451*(1+INDEX($E451:$Y451,,MATCH(AS$8,$E$28:$Y$28,1)))^(1/12))</f>
        <v>1.0020598362698427</v>
      </c>
      <c r="AU451" s="480" cm="1">
        <f t="array" ref="AU451">IF(ISNA(MATCH(AT$8,$E$28:$Y$28,1)),0,AT451*(1+INDEX($E451:$Y451,,MATCH(AT$8,$E$28:$Y$28,1)))^(1/12))</f>
        <v>1.004123915465144</v>
      </c>
      <c r="AV451" s="480" cm="1">
        <f t="array" ref="AV451">IF(ISNA(MATCH(AU$8,$E$28:$Y$28,1)),0,AU451*(1+INDEX($E451:$Y451,,MATCH(AU$8,$E$28:$Y$28,1)))^(1/12))</f>
        <v>1.0061922463256356</v>
      </c>
      <c r="AW451" s="480" cm="1">
        <f t="array" ref="AW451">IF(ISNA(MATCH(AV$8,$E$28:$Y$28,1)),0,AV451*(1+INDEX($E451:$Y451,,MATCH(AV$8,$E$28:$Y$28,1)))^(1/12))</f>
        <v>1.0082648376090517</v>
      </c>
      <c r="AX451" s="480" cm="1">
        <f t="array" ref="AX451">IF(ISNA(MATCH(AW$8,$E$28:$Y$28,1)),0,AW451*(1+INDEX($E451:$Y451,,MATCH(AW$8,$E$28:$Y$28,1)))^(1/12))</f>
        <v>1.0103416980911659</v>
      </c>
      <c r="AY451" s="480" cm="1">
        <f t="array" ref="AY451">IF(ISNA(MATCH(AX$8,$E$28:$Y$28,1)),0,AX451*(1+INDEX($E451:$Y451,,MATCH(AX$8,$E$28:$Y$28,1)))^(1/12))</f>
        <v>1.0124228365658285</v>
      </c>
      <c r="AZ451" s="480" cm="1">
        <f t="array" ref="AZ451">IF(ISNA(MATCH(AY$8,$E$28:$Y$28,1)),0,AY451*(1+INDEX($E451:$Y451,,MATCH(AY$8,$E$28:$Y$28,1)))^(1/12))</f>
        <v>1.0145082618450039</v>
      </c>
      <c r="BA451" s="505" cm="1">
        <f t="array" ref="BA451">IF(ISNA(MATCH(AZ$8,$E$28:$Y$28,1)),0,AZ451*(1+INDEX($E451:$Y451,,MATCH(AZ$8,$E$28:$Y$28,1)))^(1/12))</f>
        <v>1.0165979827588074</v>
      </c>
      <c r="BB451" s="505" cm="1">
        <f t="array" ref="BB451">IF(ISNA(MATCH(BA$8,$E$28:$Y$28,1)),0,BA451*(1+INDEX($E451:$Y451,,MATCH(BA$8,$E$28:$Y$28,1)))^(1/12))</f>
        <v>1.0186920081555431</v>
      </c>
      <c r="BC451" s="480" cm="1">
        <f t="array" ref="BC451">IF(ISNA(MATCH(BB$8,$E$28:$Y$28,1)),0,BB451*(1+INDEX($E451:$Y451,,MATCH(BB$8,$E$28:$Y$28,1)))^(1/12))</f>
        <v>1.0207903469017408</v>
      </c>
      <c r="BD451" s="480" cm="1">
        <f t="array" ref="BD451">IF(ISNA(MATCH(BC$8,$E$28:$Y$28,1)),0,BC451*(1+INDEX($E451:$Y451,,MATCH(BC$8,$E$28:$Y$28,1)))^(1/12))</f>
        <v>1.0228930078821943</v>
      </c>
      <c r="BE451" s="480" cm="1">
        <f t="array" ref="BE451">IF(ISNA(MATCH(BD$8,$E$28:$Y$28,1)),0,BD451*(1+INDEX($E451:$Y451,,MATCH(BD$8,$E$28:$Y$28,1)))^(1/12))</f>
        <v>1.0249999999999986</v>
      </c>
      <c r="BF451" s="480" cm="1">
        <f t="array" ref="BF451">IF(ISNA(MATCH(BE$8,$E$28:$Y$28,1)),0,BE451*(1+INDEX($E451:$Y451,,MATCH(BE$8,$E$28:$Y$28,1)))^(1/12))</f>
        <v>1.0271113321765875</v>
      </c>
      <c r="BG451" s="480" cm="1">
        <f t="array" ref="BG451">IF(ISNA(MATCH(BF$8,$E$28:$Y$28,1)),0,BF451*(1+INDEX($E451:$Y451,,MATCH(BF$8,$E$28:$Y$28,1)))^(1/12))</f>
        <v>1.0292270133517714</v>
      </c>
      <c r="BH451" s="480" cm="1">
        <f t="array" ref="BH451">IF(ISNA(MATCH(BG$8,$E$28:$Y$28,1)),0,BG451*(1+INDEX($E451:$Y451,,MATCH(BG$8,$E$28:$Y$28,1)))^(1/12))</f>
        <v>1.0313470524837753</v>
      </c>
      <c r="BI451" s="480" cm="1">
        <f t="array" ref="BI451">IF(ISNA(MATCH(BH$8,$E$28:$Y$28,1)),0,BH451*(1+INDEX($E451:$Y451,,MATCH(BH$8,$E$28:$Y$28,1)))^(1/12))</f>
        <v>1.0334714585492768</v>
      </c>
      <c r="BJ451" s="480" cm="1">
        <f t="array" ref="BJ451">IF(ISNA(MATCH(BI$8,$E$28:$Y$28,1)),0,BI451*(1+INDEX($E451:$Y451,,MATCH(BI$8,$E$28:$Y$28,1)))^(1/12))</f>
        <v>1.0356002405434439</v>
      </c>
      <c r="BK451" s="480" cm="1">
        <f t="array" ref="BK451">IF(ISNA(MATCH(BJ$8,$E$28:$Y$28,1)),0,BJ451*(1+INDEX($E451:$Y451,,MATCH(BJ$8,$E$28:$Y$28,1)))^(1/12))</f>
        <v>1.0377334074799731</v>
      </c>
      <c r="BL451" s="480" cm="1">
        <f t="array" ref="BL451">IF(ISNA(MATCH(BK$8,$E$28:$Y$28,1)),0,BK451*(1+INDEX($E451:$Y451,,MATCH(BK$8,$E$28:$Y$28,1)))^(1/12))</f>
        <v>1.0398709683911278</v>
      </c>
      <c r="BM451" s="480" cm="1">
        <f t="array" ref="BM451">IF(ISNA(MATCH(BL$8,$E$28:$Y$28,1)),0,BL451*(1+INDEX($E451:$Y451,,MATCH(BL$8,$E$28:$Y$28,1)))^(1/12))</f>
        <v>1.0420129323277763</v>
      </c>
      <c r="BN451" s="480" cm="1">
        <f t="array" ref="BN451">IF(ISNA(MATCH(BM$8,$E$28:$Y$28,1)),0,BM451*(1+INDEX($E451:$Y451,,MATCH(BM$8,$E$28:$Y$28,1)))^(1/12))</f>
        <v>1.0441593083594303</v>
      </c>
      <c r="BO451" s="480" cm="1">
        <f t="array" ref="BO451">IF(ISNA(MATCH(BN$8,$E$28:$Y$28,1)),0,BN451*(1+INDEX($E451:$Y451,,MATCH(BN$8,$E$28:$Y$28,1)))^(1/12))</f>
        <v>1.0463101055742829</v>
      </c>
      <c r="BP451" s="480" cm="1">
        <f t="array" ref="BP451">IF(ISNA(MATCH(BO$8,$E$28:$Y$28,1)),0,BO451*(1+INDEX($E451:$Y451,,MATCH(BO$8,$E$28:$Y$28,1)))^(1/12))</f>
        <v>1.0484653330792479</v>
      </c>
      <c r="BQ451" s="480" cm="1">
        <f t="array" ref="BQ451">IF(ISNA(MATCH(BP$8,$E$28:$Y$28,1)),0,BP451*(1+INDEX($E451:$Y451,,MATCH(BP$8,$E$28:$Y$28,1)))^(1/12))</f>
        <v>1.0506249999999973</v>
      </c>
      <c r="BR451" s="480" cm="1">
        <f t="array" ref="BR451">IF(ISNA(MATCH(BQ$8,$E$28:$Y$28,1)),0,BQ451*(1+INDEX($E451:$Y451,,MATCH(BQ$8,$E$28:$Y$28,1)))^(1/12))</f>
        <v>1.0527891154810007</v>
      </c>
      <c r="BS451" s="480" cm="1">
        <f t="array" ref="BS451">IF(ISNA(MATCH(BR$8,$E$28:$Y$28,1)),0,BR451*(1+INDEX($E451:$Y451,,MATCH(BR$8,$E$28:$Y$28,1)))^(1/12))</f>
        <v>1.0549576886855641</v>
      </c>
      <c r="BT451" s="480" cm="1">
        <f t="array" ref="BT451">IF(ISNA(MATCH(BS$8,$E$28:$Y$28,1)),0,BS451*(1+INDEX($E451:$Y451,,MATCH(BS$8,$E$28:$Y$28,1)))^(1/12))</f>
        <v>1.057130728795868</v>
      </c>
      <c r="BU451" s="480" cm="1">
        <f t="array" ref="BU451">IF(ISNA(MATCH(BT$8,$E$28:$Y$28,1)),0,BT451*(1+INDEX($E451:$Y451,,MATCH(BT$8,$E$28:$Y$28,1)))^(1/12))</f>
        <v>1.0593082450130069</v>
      </c>
      <c r="BV451" s="480" cm="1">
        <f t="array" ref="BV451">IF(ISNA(MATCH(BU$8,$E$28:$Y$28,1)),0,BU451*(1+INDEX($E451:$Y451,,MATCH(BU$8,$E$28:$Y$28,1)))^(1/12))</f>
        <v>1.0614902465570282</v>
      </c>
      <c r="BW451" s="480" cm="1">
        <f t="array" ref="BW451">IF(ISNA(MATCH(BV$8,$E$28:$Y$28,1)),0,BV451*(1+INDEX($E451:$Y451,,MATCH(BV$8,$E$28:$Y$28,1)))^(1/12))</f>
        <v>1.0636767426669707</v>
      </c>
      <c r="BX451" s="480" cm="1">
        <f t="array" ref="BX451">IF(ISNA(MATCH(BW$8,$E$28:$Y$28,1)),0,BW451*(1+INDEX($E451:$Y451,,MATCH(BW$8,$E$28:$Y$28,1)))^(1/12))</f>
        <v>1.0658677426009042</v>
      </c>
      <c r="BY451" s="480" cm="1">
        <f t="array" ref="BY451">IF(ISNA(MATCH(BX$8,$E$28:$Y$28,1)),0,BX451*(1+INDEX($E451:$Y451,,MATCH(BX$8,$E$28:$Y$28,1)))^(1/12))</f>
        <v>1.068063255635969</v>
      </c>
      <c r="BZ451" s="480" cm="1">
        <f t="array" ref="BZ451">IF(ISNA(MATCH(BY$8,$E$28:$Y$28,1)),0,BY451*(1+INDEX($E451:$Y451,,MATCH(BY$8,$E$28:$Y$28,1)))^(1/12))</f>
        <v>1.0702632910684142</v>
      </c>
      <c r="CA451" s="480" cm="1">
        <f t="array" ref="CA451">IF(ISNA(MATCH(BZ$8,$E$28:$Y$28,1)),0,BZ451*(1+INDEX($E451:$Y451,,MATCH(BZ$8,$E$28:$Y$28,1)))^(1/12))</f>
        <v>1.0724678582136382</v>
      </c>
      <c r="CB451" s="480" cm="1">
        <f t="array" ref="CB451">IF(ISNA(MATCH(CA$8,$E$28:$Y$28,1)),0,CA451*(1+INDEX($E451:$Y451,,MATCH(CA$8,$E$28:$Y$28,1)))^(1/12))</f>
        <v>1.0746769664062272</v>
      </c>
      <c r="CC451" s="480" cm="1">
        <f t="array" ref="CC451">IF(ISNA(MATCH(CB$8,$E$28:$Y$28,1)),0,CB451*(1+INDEX($E451:$Y451,,MATCH(CB$8,$E$28:$Y$28,1)))^(1/12))</f>
        <v>1.0768906249999954</v>
      </c>
      <c r="CD451" s="480" cm="1">
        <f t="array" ref="CD451">IF(ISNA(MATCH(CC$8,$E$28:$Y$28,1)),0,CC451*(1+INDEX($E451:$Y451,,MATCH(CC$8,$E$28:$Y$28,1)))^(1/12))</f>
        <v>1.079108843368024</v>
      </c>
      <c r="CE451" s="480" cm="1">
        <f t="array" ref="CE451">IF(ISNA(MATCH(CD$8,$E$28:$Y$28,1)),0,CD451*(1+INDEX($E451:$Y451,,MATCH(CD$8,$E$28:$Y$28,1)))^(1/12))</f>
        <v>1.0813316309027015</v>
      </c>
      <c r="CF451" s="480" cm="1">
        <f t="array" ref="CF451">IF(ISNA(MATCH(CE$8,$E$28:$Y$28,1)),0,CE451*(1+INDEX($E451:$Y451,,MATCH(CE$8,$E$28:$Y$28,1)))^(1/12))</f>
        <v>1.0835589970157631</v>
      </c>
      <c r="CG451" s="480" cm="1">
        <f t="array" ref="CG451">IF(ISNA(MATCH(CF$8,$E$28:$Y$28,1)),0,CF451*(1+INDEX($E451:$Y451,,MATCH(CF$8,$E$28:$Y$28,1)))^(1/12))</f>
        <v>1.0857909511383306</v>
      </c>
      <c r="CH451" s="480" cm="1">
        <f t="array" ref="CH451">IF(ISNA(MATCH(CG$8,$E$28:$Y$28,1)),0,CG451*(1+INDEX($E451:$Y451,,MATCH(CG$8,$E$28:$Y$28,1)))^(1/12))</f>
        <v>1.0880275027209523</v>
      </c>
      <c r="CI451" s="480" cm="1">
        <f t="array" ref="CI451">IF(ISNA(MATCH(CH$8,$E$28:$Y$28,1)),0,CH451*(1+INDEX($E451:$Y451,,MATCH(CH$8,$E$28:$Y$28,1)))^(1/12))</f>
        <v>1.0902686612336434</v>
      </c>
      <c r="CJ451" s="480" cm="1">
        <f t="array" ref="CJ451">IF(ISNA(MATCH(CI$8,$E$28:$Y$28,1)),0,CI451*(1+INDEX($E451:$Y451,,MATCH(CI$8,$E$28:$Y$28,1)))^(1/12))</f>
        <v>1.0925144361659254</v>
      </c>
      <c r="CK451" s="480" cm="1">
        <f t="array" ref="CK451">IF(ISNA(MATCH(CJ$8,$E$28:$Y$28,1)),0,CJ451*(1+INDEX($E451:$Y451,,MATCH(CJ$8,$E$28:$Y$28,1)))^(1/12))</f>
        <v>1.0947648370268668</v>
      </c>
      <c r="CL451" s="480" cm="1">
        <f t="array" ref="CL451">IF(ISNA(MATCH(CK$8,$E$28:$Y$28,1)),0,CK451*(1+INDEX($E451:$Y451,,MATCH(CK$8,$E$28:$Y$28,1)))^(1/12))</f>
        <v>1.0970198733451233</v>
      </c>
      <c r="CM451" s="480" cm="1">
        <f t="array" ref="CM451">IF(ISNA(MATCH(CL$8,$E$28:$Y$28,1)),0,CL451*(1+INDEX($E451:$Y451,,MATCH(CL$8,$E$28:$Y$28,1)))^(1/12))</f>
        <v>1.099279554668978</v>
      </c>
      <c r="CN451" s="480" cm="1">
        <f t="array" ref="CN451">IF(ISNA(MATCH(CM$8,$E$28:$Y$28,1)),0,CM451*(1+INDEX($E451:$Y451,,MATCH(CM$8,$E$28:$Y$28,1)))^(1/12))</f>
        <v>1.1015438905663817</v>
      </c>
      <c r="CO451" s="480" cm="1">
        <f t="array" ref="CO451">IF(ISNA(MATCH(CN$8,$E$28:$Y$28,1)),0,CN451*(1+INDEX($E451:$Y451,,MATCH(CN$8,$E$28:$Y$28,1)))^(1/12))</f>
        <v>1.103812890624994</v>
      </c>
      <c r="CP451" s="480" cm="1">
        <f t="array" ref="CP451">IF(ISNA(MATCH(CO$8,$E$28:$Y$28,1)),0,CO451*(1+INDEX($E451:$Y451,,MATCH(CO$8,$E$28:$Y$28,1)))^(1/12))</f>
        <v>1.1060865644522233</v>
      </c>
      <c r="CQ451" s="480" cm="1">
        <f t="array" ref="CQ451">IF(ISNA(MATCH(CP$8,$E$28:$Y$28,1)),0,CP451*(1+INDEX($E451:$Y451,,MATCH(CP$8,$E$28:$Y$28,1)))^(1/12))</f>
        <v>1.1083649216752678</v>
      </c>
      <c r="CR451" s="480" cm="1">
        <f t="array" ref="CR451">IF(ISNA(MATCH(CQ$8,$E$28:$Y$28,1)),0,CQ451*(1+INDEX($E451:$Y451,,MATCH(CQ$8,$E$28:$Y$28,1)))^(1/12))</f>
        <v>1.1106479719411559</v>
      </c>
      <c r="CS451" s="480" cm="1">
        <f t="array" ref="CS451">IF(ISNA(MATCH(CR$8,$E$28:$Y$28,1)),0,CR451*(1+INDEX($E451:$Y451,,MATCH(CR$8,$E$28:$Y$28,1)))^(1/12))</f>
        <v>1.1129357249167877</v>
      </c>
      <c r="CT451" s="480" cm="1">
        <f t="array" ref="CT451">IF(ISNA(MATCH(CS$8,$E$28:$Y$28,1)),0,CS451*(1+INDEX($E451:$Y451,,MATCH(CS$8,$E$28:$Y$28,1)))^(1/12))</f>
        <v>1.1152281902889751</v>
      </c>
      <c r="CU451" s="480" cm="1">
        <f t="array" ref="CU451">IF(ISNA(MATCH(CT$8,$E$28:$Y$28,1)),0,CT451*(1+INDEX($E451:$Y451,,MATCH(CT$8,$E$28:$Y$28,1)))^(1/12))</f>
        <v>1.1175253777644834</v>
      </c>
      <c r="CV451" s="480" cm="1">
        <f t="array" ref="CV451">IF(ISNA(MATCH(CU$8,$E$28:$Y$28,1)),0,CU451*(1+INDEX($E451:$Y451,,MATCH(CU$8,$E$28:$Y$28,1)))^(1/12))</f>
        <v>1.1198272970700724</v>
      </c>
      <c r="CW451" s="480" cm="1">
        <f t="array" ref="CW451">IF(ISNA(MATCH(CV$8,$E$28:$Y$28,1)),0,CV451*(1+INDEX($E451:$Y451,,MATCH(CV$8,$E$28:$Y$28,1)))^(1/12))</f>
        <v>1.1221339579525373</v>
      </c>
      <c r="CX451" s="480" cm="1">
        <f t="array" ref="CX451">IF(ISNA(MATCH(CW$8,$E$28:$Y$28,1)),0,CW451*(1+INDEX($E451:$Y451,,MATCH(CW$8,$E$28:$Y$28,1)))^(1/12))</f>
        <v>1.1244453701787502</v>
      </c>
      <c r="CY451" s="480" cm="1">
        <f t="array" ref="CY451">IF(ISNA(MATCH(CX$8,$E$28:$Y$28,1)),0,CX451*(1+INDEX($E451:$Y451,,MATCH(CX$8,$E$28:$Y$28,1)))^(1/12))</f>
        <v>1.1267615435357012</v>
      </c>
      <c r="CZ451" s="480" cm="1">
        <f t="array" ref="CZ451">IF(ISNA(MATCH(CY$8,$E$28:$Y$28,1)),0,CY451*(1+INDEX($E451:$Y451,,MATCH(CY$8,$E$28:$Y$28,1)))^(1/12))</f>
        <v>1.1290824878305401</v>
      </c>
      <c r="DA451" s="480" cm="1">
        <f t="array" ref="DA451">IF(ISNA(MATCH(CZ$8,$E$28:$Y$28,1)),0,CZ451*(1+INDEX($E451:$Y451,,MATCH(CZ$8,$E$28:$Y$28,1)))^(1/12))</f>
        <v>1.1314082128906178</v>
      </c>
      <c r="DB451" s="480" cm="1">
        <f t="array" ref="DB451">IF(ISNA(MATCH(DA$8,$E$28:$Y$28,1)),0,DA451*(1+INDEX($E451:$Y451,,MATCH(DA$8,$E$28:$Y$28,1)))^(1/12))</f>
        <v>1.1337387285635279</v>
      </c>
      <c r="DC451" s="480" cm="1">
        <f t="array" ref="DC451">IF(ISNA(MATCH(DB$8,$E$28:$Y$28,1)),0,DB451*(1+INDEX($E451:$Y451,,MATCH(DB$8,$E$28:$Y$28,1)))^(1/12))</f>
        <v>1.1360740447171485</v>
      </c>
      <c r="DD451" s="480" cm="1">
        <f t="array" ref="DD451">IF(ISNA(MATCH(DC$8,$E$28:$Y$28,1)),0,DC451*(1+INDEX($E451:$Y451,,MATCH(DC$8,$E$28:$Y$28,1)))^(1/12))</f>
        <v>1.1384141712396838</v>
      </c>
      <c r="DE451" s="480" cm="1">
        <f t="array" ref="DE451">IF(ISNA(MATCH(DD$8,$E$28:$Y$28,1)),0,DD451*(1+INDEX($E451:$Y451,,MATCH(DD$8,$E$28:$Y$28,1)))^(1/12))</f>
        <v>1.1407591180397063</v>
      </c>
      <c r="DF451" s="480" cm="1">
        <f t="array" ref="DF451">IF(ISNA(MATCH(DE$8,$E$28:$Y$28,1)),0,DE451*(1+INDEX($E451:$Y451,,MATCH(DE$8,$E$28:$Y$28,1)))^(1/12))</f>
        <v>1.1431088950461983</v>
      </c>
      <c r="DG451" s="480" cm="1">
        <f t="array" ref="DG451">IF(ISNA(MATCH(DF$8,$E$28:$Y$28,1)),0,DF451*(1+INDEX($E451:$Y451,,MATCH(DF$8,$E$28:$Y$28,1)))^(1/12))</f>
        <v>1.1454635122085943</v>
      </c>
      <c r="DH451" s="480" cm="1">
        <f t="array" ref="DH451">IF(ISNA(MATCH(DG$8,$E$28:$Y$28,1)),0,DG451*(1+INDEX($E451:$Y451,,MATCH(DG$8,$E$28:$Y$28,1)))^(1/12))</f>
        <v>1.1478229794968231</v>
      </c>
      <c r="DI451" s="480" cm="1">
        <f t="array" ref="DI451">IF(ISNA(MATCH(DH$8,$E$28:$Y$28,1)),0,DH451*(1+INDEX($E451:$Y451,,MATCH(DH$8,$E$28:$Y$28,1)))^(1/12))</f>
        <v>1.1501873069013495</v>
      </c>
      <c r="DJ451" s="480" cm="1">
        <f t="array" ref="DJ451">IF(ISNA(MATCH(DI$8,$E$28:$Y$28,1)),0,DI451*(1+INDEX($E451:$Y451,,MATCH(DI$8,$E$28:$Y$28,1)))^(1/12))</f>
        <v>1.1525565044332176</v>
      </c>
      <c r="DK451" s="480" cm="1">
        <f t="array" ref="DK451">IF(ISNA(MATCH(DJ$8,$E$28:$Y$28,1)),0,DJ451*(1+INDEX($E451:$Y451,,MATCH(DJ$8,$E$28:$Y$28,1)))^(1/12))</f>
        <v>1.1549305821240923</v>
      </c>
      <c r="DL451" s="480" cm="1">
        <f t="array" ref="DL451">IF(ISNA(MATCH(DK$8,$E$28:$Y$28,1)),0,DK451*(1+INDEX($E451:$Y451,,MATCH(DK$8,$E$28:$Y$28,1)))^(1/12))</f>
        <v>1.157309550026302</v>
      </c>
      <c r="DM451" s="480" cm="1">
        <f t="array" ref="DM451">IF(ISNA(MATCH(DL$8,$E$28:$Y$28,1)),0,DL451*(1+INDEX($E451:$Y451,,MATCH(DL$8,$E$28:$Y$28,1)))^(1/12))</f>
        <v>1.1596934182128815</v>
      </c>
      <c r="DN451" s="480" cm="1">
        <f t="array" ref="DN451">IF(ISNA(MATCH(DM$8,$E$28:$Y$28,1)),0,DM451*(1+INDEX($E451:$Y451,,MATCH(DM$8,$E$28:$Y$28,1)))^(1/12))</f>
        <v>1.1620821967776143</v>
      </c>
      <c r="DO451" s="480" cm="1">
        <f t="array" ref="DO451">IF(ISNA(MATCH(DN$8,$E$28:$Y$28,1)),0,DN451*(1+INDEX($E451:$Y451,,MATCH(DN$8,$E$28:$Y$28,1)))^(1/12))</f>
        <v>1.1644758958350754</v>
      </c>
      <c r="DP451" s="480" cm="1">
        <f t="array" ref="DP451">IF(ISNA(MATCH(DO$8,$E$28:$Y$28,1)),0,DO451*(1+INDEX($E451:$Y451,,MATCH(DO$8,$E$28:$Y$28,1)))^(1/12))</f>
        <v>1.1668745255206741</v>
      </c>
      <c r="DQ451" s="480" cm="1">
        <f t="array" ref="DQ451">IF(ISNA(MATCH(DP$8,$E$28:$Y$28,1)),0,DP451*(1+INDEX($E451:$Y451,,MATCH(DP$8,$E$28:$Y$28,1)))^(1/12))</f>
        <v>1.169278095990697</v>
      </c>
      <c r="DR451" s="480" cm="1">
        <f t="array" ref="DR451">IF(ISNA(MATCH(DQ$8,$E$28:$Y$28,1)),0,DQ451*(1+INDEX($E451:$Y451,,MATCH(DQ$8,$E$28:$Y$28,1)))^(1/12))</f>
        <v>1.1716866174223513</v>
      </c>
      <c r="DS451" s="480" cm="1">
        <f t="array" ref="DS451">IF(ISNA(MATCH(DR$8,$E$28:$Y$28,1)),0,DR451*(1+INDEX($E451:$Y451,,MATCH(DR$8,$E$28:$Y$28,1)))^(1/12))</f>
        <v>1.1741001000138072</v>
      </c>
      <c r="DT451" s="480" cm="1">
        <f t="array" ref="DT451">IF(ISNA(MATCH(DS$8,$E$28:$Y$28,1)),0,DS451*(1+INDEX($E451:$Y451,,MATCH(DS$8,$E$28:$Y$28,1)))^(1/12))</f>
        <v>1.1765185539842415</v>
      </c>
      <c r="DU451" s="480" cm="1">
        <f t="array" ref="DU451">IF(ISNA(MATCH(DT$8,$E$28:$Y$28,1)),0,DT451*(1+INDEX($E451:$Y451,,MATCH(DT$8,$E$28:$Y$28,1)))^(1/12))</f>
        <v>1.1789419895738813</v>
      </c>
      <c r="DV451" s="480" cm="1">
        <f t="array" ref="DV451">IF(ISNA(MATCH(DU$8,$E$28:$Y$28,1)),0,DU451*(1+INDEX($E451:$Y451,,MATCH(DU$8,$E$28:$Y$28,1)))^(1/12))</f>
        <v>1.1813704170440462</v>
      </c>
      <c r="DW451" s="480" cm="1">
        <f t="array" ref="DW451">IF(ISNA(MATCH(DV$8,$E$28:$Y$28,1)),0,DV451*(1+INDEX($E451:$Y451,,MATCH(DV$8,$E$28:$Y$28,1)))^(1/12))</f>
        <v>1.1838038466771927</v>
      </c>
      <c r="DX451" s="480" cm="1">
        <f t="array" ref="DX451">IF(ISNA(MATCH(DW$8,$E$28:$Y$28,1)),0,DW451*(1+INDEX($E451:$Y451,,MATCH(DW$8,$E$28:$Y$28,1)))^(1/12))</f>
        <v>1.1862422887769577</v>
      </c>
      <c r="DY451" s="480" cm="1">
        <f t="array" ref="DY451">IF(ISNA(MATCH(DX$8,$E$28:$Y$28,1)),0,DX451*(1+INDEX($E451:$Y451,,MATCH(DX$8,$E$28:$Y$28,1)))^(1/12))</f>
        <v>1.1886857536682018</v>
      </c>
      <c r="DZ451" s="480" cm="1">
        <f t="array" ref="DZ451">IF(ISNA(MATCH(DY$8,$E$28:$Y$28,1)),0,DY451*(1+INDEX($E451:$Y451,,MATCH(DY$8,$E$28:$Y$28,1)))^(1/12))</f>
        <v>1.1911342516970529</v>
      </c>
      <c r="EA451" s="480" cm="1">
        <f t="array" ref="EA451">IF(ISNA(MATCH(DZ$8,$E$28:$Y$28,1)),0,DZ451*(1+INDEX($E451:$Y451,,MATCH(DZ$8,$E$28:$Y$28,1)))^(1/12))</f>
        <v>1.1935877932309504</v>
      </c>
      <c r="EB451" s="480" cm="1">
        <f t="array" ref="EB451">IF(ISNA(MATCH(EA$8,$E$28:$Y$28,1)),0,EA451*(1+INDEX($E451:$Y451,,MATCH(EA$8,$E$28:$Y$28,1)))^(1/12))</f>
        <v>1.1960463886586892</v>
      </c>
      <c r="EC451" s="480" cm="1">
        <f t="array" ref="EC451">IF(ISNA(MATCH(EB$8,$E$28:$Y$28,1)),0,EB451*(1+INDEX($E451:$Y451,,MATCH(EB$8,$E$28:$Y$28,1)))^(1/12))</f>
        <v>1.1985100483904627</v>
      </c>
      <c r="ED451" s="480" cm="1">
        <f t="array" ref="ED451">IF(ISNA(MATCH(EC$8,$E$28:$Y$28,1)),0,EC451*(1+INDEX($E451:$Y451,,MATCH(EC$8,$E$28:$Y$28,1)))^(1/12))</f>
        <v>1.2009787828579084</v>
      </c>
      <c r="EE451" s="480" cm="1">
        <f t="array" ref="EE451">IF(ISNA(MATCH(ED$8,$E$28:$Y$28,1)),0,ED451*(1+INDEX($E451:$Y451,,MATCH(ED$8,$E$28:$Y$28,1)))^(1/12))</f>
        <v>1.2034526025141508</v>
      </c>
      <c r="EF451" s="480" cm="1">
        <f t="array" ref="EF451">IF(ISNA(MATCH(EE$8,$E$28:$Y$28,1)),0,EE451*(1+INDEX($E451:$Y451,,MATCH(EE$8,$E$28:$Y$28,1)))^(1/12))</f>
        <v>1.2059315178338461</v>
      </c>
      <c r="EG451" s="480" cm="1">
        <f t="array" ref="EG451">IF(ISNA(MATCH(EF$8,$E$28:$Y$28,1)),0,EF451*(1+INDEX($E451:$Y451,,MATCH(EF$8,$E$28:$Y$28,1)))^(1/12))</f>
        <v>1.2084155393132268</v>
      </c>
      <c r="EH451" s="480" cm="1">
        <f t="array" ref="EH451">IF(ISNA(MATCH(EG$8,$E$28:$Y$28,1)),0,EG451*(1+INDEX($E451:$Y451,,MATCH(EG$8,$E$28:$Y$28,1)))^(1/12))</f>
        <v>1.2109046774701457</v>
      </c>
      <c r="EI451" s="480" cm="1">
        <f t="array" ref="EI451">IF(ISNA(MATCH(EH$8,$E$28:$Y$28,1)),0,EH451*(1+INDEX($E451:$Y451,,MATCH(EH$8,$E$28:$Y$28,1)))^(1/12))</f>
        <v>1.213398942844121</v>
      </c>
      <c r="EJ451" s="480" cm="1">
        <f t="array" ref="EJ451">IF(ISNA(MATCH(EI$8,$E$28:$Y$28,1)),0,EI451*(1+INDEX($E451:$Y451,,MATCH(EI$8,$E$28:$Y$28,1)))^(1/12))</f>
        <v>1.2158983459963801</v>
      </c>
      <c r="EK451" s="480" cm="1">
        <f t="array" ref="EK451">IF(ISNA(MATCH(EJ$8,$E$28:$Y$28,1)),0,EJ451*(1+INDEX($E451:$Y451,,MATCH(EJ$8,$E$28:$Y$28,1)))^(1/12))</f>
        <v>1.2184028975099053</v>
      </c>
      <c r="EL451" s="480" cm="1">
        <f t="array" ref="EL451">IF(ISNA(MATCH(EK$8,$E$28:$Y$28,1)),0,EK451*(1+INDEX($E451:$Y451,,MATCH(EK$8,$E$28:$Y$28,1)))^(1/12))</f>
        <v>1.2209126079894776</v>
      </c>
      <c r="EM451" s="480" cm="1">
        <f t="array" ref="EM451">IF(ISNA(MATCH(EL$8,$E$28:$Y$28,1)),0,EL451*(1+INDEX($E451:$Y451,,MATCH(EL$8,$E$28:$Y$28,1)))^(1/12))</f>
        <v>1.2234274880617226</v>
      </c>
      <c r="EN451" s="480" cm="1">
        <f t="array" ref="EN451">IF(ISNA(MATCH(EM$8,$E$28:$Y$28,1)),0,EM451*(1+INDEX($E451:$Y451,,MATCH(EM$8,$E$28:$Y$28,1)))^(1/12))</f>
        <v>1.2259475483751547</v>
      </c>
      <c r="EO451" s="480" cm="1">
        <f t="array" ref="EO451">IF(ISNA(MATCH(EN$8,$E$28:$Y$28,1)),0,EN451*(1+INDEX($E451:$Y451,,MATCH(EN$8,$E$28:$Y$28,1)))^(1/12))</f>
        <v>1.2284727996002227</v>
      </c>
      <c r="EP451" s="480" cm="1">
        <f t="array" ref="EP451">IF(ISNA(MATCH(EO$8,$E$28:$Y$28,1)),0,EO451*(1+INDEX($E451:$Y451,,MATCH(EO$8,$E$28:$Y$28,1)))^(1/12))</f>
        <v>1.2310032524293546</v>
      </c>
      <c r="EQ451" s="480" cm="1">
        <f t="array" ref="EQ451">IF(ISNA(MATCH(EP$8,$E$28:$Y$28,1)),0,EP451*(1+INDEX($E451:$Y451,,MATCH(EP$8,$E$28:$Y$28,1)))^(1/12))</f>
        <v>1.2335389175770031</v>
      </c>
      <c r="ER451" s="480" cm="1">
        <f t="array" ref="ER451">IF(ISNA(MATCH(EQ$8,$E$28:$Y$28,1)),0,EQ451*(1+INDEX($E451:$Y451,,MATCH(EQ$8,$E$28:$Y$28,1)))^(1/12))</f>
        <v>1.2360798057796907</v>
      </c>
      <c r="ES451" s="480" cm="1">
        <f t="array" ref="ES451">IF(ISNA(MATCH(ER$8,$E$28:$Y$28,1)),0,ER451*(1+INDEX($E451:$Y451,,MATCH(ER$8,$E$28:$Y$28,1)))^(1/12))</f>
        <v>1.2386259277960558</v>
      </c>
      <c r="ET451" s="480" cm="1">
        <f t="array" ref="ET451">IF(ISNA(MATCH(ES$8,$E$28:$Y$28,1)),0,ES451*(1+INDEX($E451:$Y451,,MATCH(ES$8,$E$28:$Y$28,1)))^(1/12))</f>
        <v>1.2411772944068977</v>
      </c>
      <c r="EU451" s="480" cm="1">
        <f t="array" ref="EU451">IF(ISNA(MATCH(ET$8,$E$28:$Y$28,1)),0,ET451*(1+INDEX($E451:$Y451,,MATCH(ET$8,$E$28:$Y$28,1)))^(1/12))</f>
        <v>1.2437339164152224</v>
      </c>
      <c r="EV451" s="480" cm="1">
        <f t="array" ref="EV451">IF(ISNA(MATCH(EU$8,$E$28:$Y$28,1)),0,EU451*(1+INDEX($E451:$Y451,,MATCH(EU$8,$E$28:$Y$28,1)))^(1/12))</f>
        <v>1.246295804646288</v>
      </c>
      <c r="EW451" s="480" cm="1">
        <f t="array" ref="EW451">IF(ISNA(MATCH(EV$8,$E$28:$Y$28,1)),0,EV451*(1+INDEX($E451:$Y451,,MATCH(EV$8,$E$28:$Y$28,1)))^(1/12))</f>
        <v>1.2488629699476512</v>
      </c>
      <c r="EX451" s="480" cm="1">
        <f t="array" ref="EX451">IF(ISNA(MATCH(EW$8,$E$28:$Y$28,1)),0,EW451*(1+INDEX($E451:$Y451,,MATCH(EW$8,$E$28:$Y$28,1)))^(1/12))</f>
        <v>1.2514354231892129</v>
      </c>
      <c r="EY451" s="480" cm="1">
        <f t="array" ref="EY451">IF(ISNA(MATCH(EX$8,$E$28:$Y$28,1)),0,EX451*(1+INDEX($E451:$Y451,,MATCH(EX$8,$E$28:$Y$28,1)))^(1/12))</f>
        <v>1.2540131752632639</v>
      </c>
      <c r="EZ451" s="480" cm="1">
        <f t="array" ref="EZ451">IF(ISNA(MATCH(EY$8,$E$28:$Y$28,1)),0,EY451*(1+INDEX($E451:$Y451,,MATCH(EY$8,$E$28:$Y$28,1)))^(1/12))</f>
        <v>1.2565962370845318</v>
      </c>
      <c r="FA451" s="480" cm="1">
        <f t="array" ref="FA451">IF(ISNA(MATCH(EZ$8,$E$28:$Y$28,1)),0,EZ451*(1+INDEX($E451:$Y451,,MATCH(EZ$8,$E$28:$Y$28,1)))^(1/12))</f>
        <v>1.2591846195902265</v>
      </c>
      <c r="FB451" s="480" cm="1">
        <f t="array" ref="FB451">IF(ISNA(MATCH(FA$8,$E$28:$Y$28,1)),0,FA451*(1+INDEX($E451:$Y451,,MATCH(FA$8,$E$28:$Y$28,1)))^(1/12))</f>
        <v>1.2617783337400865</v>
      </c>
      <c r="FC451" s="480" cm="1">
        <f t="array" ref="FC451">IF(ISNA(MATCH(FB$8,$E$28:$Y$28,1)),0,FB451*(1+INDEX($E451:$Y451,,MATCH(FB$8,$E$28:$Y$28,1)))^(1/12))</f>
        <v>1.2643773905164262</v>
      </c>
      <c r="FD451" s="480" cm="1">
        <f t="array" ref="FD451">IF(ISNA(MATCH(FC$8,$E$28:$Y$28,1)),0,FC451*(1+INDEX($E451:$Y451,,MATCH(FC$8,$E$28:$Y$28,1)))^(1/12))</f>
        <v>1.2669818009241811</v>
      </c>
      <c r="FE451" s="480" cm="1">
        <f t="array" ref="FE451">IF(ISNA(MATCH(FD$8,$E$28:$Y$28,1)),0,FD451*(1+INDEX($E451:$Y451,,MATCH(FD$8,$E$28:$Y$28,1)))^(1/12))</f>
        <v>1.2695915759909555</v>
      </c>
      <c r="FF451" s="480" cm="1">
        <f t="array" ref="FF451">IF(ISNA(MATCH(FE$8,$E$28:$Y$28,1)),0,FE451*(1+INDEX($E451:$Y451,,MATCH(FE$8,$E$28:$Y$28,1)))^(1/12))</f>
        <v>1.2722067267670685</v>
      </c>
      <c r="FG451" s="480" cm="1">
        <f t="array" ref="FG451">IF(ISNA(MATCH(FF$8,$E$28:$Y$28,1)),0,FF451*(1+INDEX($E451:$Y451,,MATCH(FF$8,$E$28:$Y$28,1)))^(1/12))</f>
        <v>1.2748272643256011</v>
      </c>
      <c r="FH451" s="480" cm="1">
        <f t="array" ref="FH451">IF(ISNA(MATCH(FG$8,$E$28:$Y$28,1)),0,FG451*(1+INDEX($E451:$Y451,,MATCH(FG$8,$E$28:$Y$28,1)))^(1/12))</f>
        <v>1.2774531997624434</v>
      </c>
      <c r="FI451" s="480" cm="1">
        <f t="array" ref="FI451">IF(ISNA(MATCH(FH$8,$E$28:$Y$28,1)),0,FH451*(1+INDEX($E451:$Y451,,MATCH(FH$8,$E$28:$Y$28,1)))^(1/12))</f>
        <v>1.2800845441963409</v>
      </c>
      <c r="FJ451" s="480" cm="1">
        <f t="array" ref="FJ451">IF(ISNA(MATCH(FI$8,$E$28:$Y$28,1)),0,FI451*(1+INDEX($E451:$Y451,,MATCH(FI$8,$E$28:$Y$28,1)))^(1/12))</f>
        <v>1.2827213087689415</v>
      </c>
      <c r="FK451" s="480" cm="1">
        <f t="array" ref="FK451">IF(ISNA(MATCH(FJ$8,$E$28:$Y$28,1)),0,FJ451*(1+INDEX($E451:$Y451,,MATCH(FJ$8,$E$28:$Y$28,1)))^(1/12))</f>
        <v>1.2853635046448439</v>
      </c>
      <c r="FL451" s="480" cm="1">
        <f t="array" ref="FL451">IF(ISNA(MATCH(FK$8,$E$28:$Y$28,1)),0,FK451*(1+INDEX($E451:$Y451,,MATCH(FK$8,$E$28:$Y$28,1)))^(1/12))</f>
        <v>1.2880111430116437</v>
      </c>
      <c r="FM451" s="480" cm="1">
        <f t="array" ref="FM451">IF(ISNA(MATCH(FL$8,$E$28:$Y$28,1)),0,FL451*(1+INDEX($E451:$Y451,,MATCH(FL$8,$E$28:$Y$28,1)))^(1/12))</f>
        <v>1.2906642350799806</v>
      </c>
      <c r="FN451" s="480" cm="1">
        <f t="array" ref="FN451">IF(ISNA(MATCH(FM$8,$E$28:$Y$28,1)),0,FM451*(1+INDEX($E451:$Y451,,MATCH(FM$8,$E$28:$Y$28,1)))^(1/12))</f>
        <v>1.2933227920835872</v>
      </c>
      <c r="FO451" s="480" cm="1">
        <f t="array" ref="FO451">IF(ISNA(MATCH(FN$8,$E$28:$Y$28,1)),0,FN451*(1+INDEX($E451:$Y451,,MATCH(FN$8,$E$28:$Y$28,1)))^(1/12))</f>
        <v>1.2959868252793354</v>
      </c>
      <c r="FP451" s="480" cm="1">
        <f t="array" ref="FP451">IF(ISNA(MATCH(FO$8,$E$28:$Y$28,1)),0,FO451*(1+INDEX($E451:$Y451,,MATCH(FO$8,$E$28:$Y$28,1)))^(1/12))</f>
        <v>1.2986563459472842</v>
      </c>
      <c r="FQ451" s="480" cm="1">
        <f t="array" ref="FQ451">IF(ISNA(MATCH(FP$8,$E$28:$Y$28,1)),0,FP451*(1+INDEX($E451:$Y451,,MATCH(FP$8,$E$28:$Y$28,1)))^(1/12))</f>
        <v>1.3013313653907279</v>
      </c>
      <c r="FR451" s="480" cm="1">
        <f t="array" ref="FR451">IF(ISNA(MATCH(FQ$8,$E$28:$Y$28,1)),0,FQ451*(1+INDEX($E451:$Y451,,MATCH(FQ$8,$E$28:$Y$28,1)))^(1/12))</f>
        <v>1.3040118949362438</v>
      </c>
      <c r="FS451" s="480" cm="1">
        <f t="array" ref="FS451">IF(ISNA(MATCH(FR$8,$E$28:$Y$28,1)),0,FR451*(1+INDEX($E451:$Y451,,MATCH(FR$8,$E$28:$Y$28,1)))^(1/12))</f>
        <v>1.3066979459337398</v>
      </c>
      <c r="FT451" s="480" cm="1">
        <f t="array" ref="FT451">IF(ISNA(MATCH(FS$8,$E$28:$Y$28,1)),0,FS451*(1+INDEX($E451:$Y451,,MATCH(FS$8,$E$28:$Y$28,1)))^(1/12))</f>
        <v>1.309389529756503</v>
      </c>
      <c r="FU451" s="480" cm="1">
        <f t="array" ref="FU451">IF(ISNA(MATCH(FT$8,$E$28:$Y$28,1)),0,FT451*(1+INDEX($E451:$Y451,,MATCH(FT$8,$E$28:$Y$28,1)))^(1/12))</f>
        <v>1.3120866578012478</v>
      </c>
      <c r="FV451" s="480" cm="1">
        <f t="array" ref="FV451">IF(ISNA(MATCH(FU$8,$E$28:$Y$28,1)),0,FU451*(1+INDEX($E451:$Y451,,MATCH(FU$8,$E$28:$Y$28,1)))^(1/12))</f>
        <v>1.3147893414881635</v>
      </c>
      <c r="FW451" s="480" cm="1">
        <f t="array" ref="FW451">IF(ISNA(MATCH(FV$8,$E$28:$Y$28,1)),0,FV451*(1+INDEX($E451:$Y451,,MATCH(FV$8,$E$28:$Y$28,1)))^(1/12))</f>
        <v>1.3174975922609635</v>
      </c>
      <c r="FX451" s="480" cm="1">
        <f t="array" ref="FX451">IF(ISNA(MATCH(FW$8,$E$28:$Y$28,1)),0,FW451*(1+INDEX($E451:$Y451,,MATCH(FW$8,$E$28:$Y$28,1)))^(1/12))</f>
        <v>1.3202114215869332</v>
      </c>
      <c r="FY451" s="480" cm="1">
        <f t="array" ref="FY451">IF(ISNA(MATCH(FX$8,$E$28:$Y$28,1)),0,FX451*(1+INDEX($E451:$Y451,,MATCH(FX$8,$E$28:$Y$28,1)))^(1/12))</f>
        <v>1.3229308409569787</v>
      </c>
      <c r="FZ451" s="480" cm="1">
        <f t="array" ref="FZ451">IF(ISNA(MATCH(FY$8,$E$28:$Y$28,1)),0,FY451*(1+INDEX($E451:$Y451,,MATCH(FY$8,$E$28:$Y$28,1)))^(1/12))</f>
        <v>1.3256558618856753</v>
      </c>
      <c r="GA451" s="480" cm="1">
        <f t="array" ref="GA451">IF(ISNA(MATCH(FZ$8,$E$28:$Y$28,1)),0,FZ451*(1+INDEX($E451:$Y451,,MATCH(FZ$8,$E$28:$Y$28,1)))^(1/12))</f>
        <v>1.328386495911317</v>
      </c>
      <c r="GB451" s="480" cm="1">
        <f t="array" ref="GB451">IF(ISNA(MATCH(GA$8,$E$28:$Y$28,1)),0,GA451*(1+INDEX($E451:$Y451,,MATCH(GA$8,$E$28:$Y$28,1)))^(1/12))</f>
        <v>1.3311227545959643</v>
      </c>
      <c r="GC451" s="480" cm="1">
        <f t="array" ref="GC451">IF(ISNA(MATCH(GB$8,$E$28:$Y$28,1)),0,GB451*(1+INDEX($E451:$Y451,,MATCH(GB$8,$E$28:$Y$28,1)))^(1/12))</f>
        <v>1.333864649525494</v>
      </c>
      <c r="GD451" s="480" cm="1">
        <f t="array" ref="GD451">IF(ISNA(MATCH(GC$8,$E$28:$Y$28,1)),0,GC451*(1+INDEX($E451:$Y451,,MATCH(GC$8,$E$28:$Y$28,1)))^(1/12))</f>
        <v>1.3366121923096477</v>
      </c>
      <c r="GE451" s="480" cm="1">
        <f t="array" ref="GE451">IF(ISNA(MATCH(GD$8,$E$28:$Y$28,1)),0,GD451*(1+INDEX($E451:$Y451,,MATCH(GD$8,$E$28:$Y$28,1)))^(1/12))</f>
        <v>1.3393653945820811</v>
      </c>
      <c r="GF451" s="480" cm="1">
        <f t="array" ref="GF451">IF(ISNA(MATCH(GE$8,$E$28:$Y$28,1)),0,GE451*(1+INDEX($E451:$Y451,,MATCH(GE$8,$E$28:$Y$28,1)))^(1/12))</f>
        <v>1.3421242680004135</v>
      </c>
      <c r="GG451" s="480" cm="1">
        <f t="array" ref="GG451">IF(ISNA(MATCH(GF$8,$E$28:$Y$28,1)),0,GF451*(1+INDEX($E451:$Y451,,MATCH(GF$8,$E$28:$Y$28,1)))^(1/12))</f>
        <v>1.3448888242462769</v>
      </c>
      <c r="GH451" s="480" cm="1">
        <f t="array" ref="GH451">IF(ISNA(MATCH(GG$8,$E$28:$Y$28,1)),0,GG451*(1+INDEX($E451:$Y451,,MATCH(GG$8,$E$28:$Y$28,1)))^(1/12))</f>
        <v>1.3476590750253654</v>
      </c>
      <c r="GI451" s="480" cm="1">
        <f t="array" ref="GI451">IF(ISNA(MATCH(GH$8,$E$28:$Y$28,1)),0,GH451*(1+INDEX($E451:$Y451,,MATCH(GH$8,$E$28:$Y$28,1)))^(1/12))</f>
        <v>1.3504350320674854</v>
      </c>
      <c r="GJ451" s="480" cm="1">
        <f t="array" ref="GJ451">IF(ISNA(MATCH(GI$8,$E$28:$Y$28,1)),0,GI451*(1+INDEX($E451:$Y451,,MATCH(GI$8,$E$28:$Y$28,1)))^(1/12))</f>
        <v>1.3532167071266041</v>
      </c>
      <c r="GK451" s="480" cm="1">
        <f t="array" ref="GK451">IF(ISNA(MATCH(GJ$8,$E$28:$Y$28,1)),0,GJ451*(1+INDEX($E451:$Y451,,MATCH(GJ$8,$E$28:$Y$28,1)))^(1/12))</f>
        <v>1.3560041119809008</v>
      </c>
      <c r="GL451" s="480" cm="1">
        <f t="array" ref="GL451">IF(ISNA(MATCH(GK$8,$E$28:$Y$28,1)),0,GK451*(1+INDEX($E451:$Y451,,MATCH(GK$8,$E$28:$Y$28,1)))^(1/12))</f>
        <v>1.358797258432815</v>
      </c>
      <c r="GM451" s="480" cm="1">
        <f t="array" ref="GM451">IF(ISNA(MATCH(GL$8,$E$28:$Y$28,1)),0,GL451*(1+INDEX($E451:$Y451,,MATCH(GL$8,$E$28:$Y$28,1)))^(1/12))</f>
        <v>1.3615961583090979</v>
      </c>
      <c r="GN451" s="480" cm="1">
        <f t="array" ref="GN451">IF(ISNA(MATCH(GM$8,$E$28:$Y$28,1)),0,GM451*(1+INDEX($E451:$Y451,,MATCH(GM$8,$E$28:$Y$28,1)))^(1/12))</f>
        <v>1.3644008234608616</v>
      </c>
      <c r="GO451" s="480" cm="1">
        <f t="array" ref="GO451">IF(ISNA(MATCH(GN$8,$E$28:$Y$28,1)),0,GN451*(1+INDEX($E451:$Y451,,MATCH(GN$8,$E$28:$Y$28,1)))^(1/12))</f>
        <v>1.3672112657636295</v>
      </c>
      <c r="GP451" s="480" cm="1">
        <f t="array" ref="GP451">IF(ISNA(MATCH(GO$8,$E$28:$Y$28,1)),0,GO451*(1+INDEX($E451:$Y451,,MATCH(GO$8,$E$28:$Y$28,1)))^(1/12))</f>
        <v>1.3700274971173871</v>
      </c>
      <c r="GQ451" s="480" cm="1">
        <f t="array" ref="GQ451">IF(ISNA(MATCH(GP$8,$E$28:$Y$28,1)),0,GP451*(1+INDEX($E451:$Y451,,MATCH(GP$8,$E$28:$Y$28,1)))^(1/12))</f>
        <v>1.3728495294466314</v>
      </c>
      <c r="GR451" s="480" cm="1">
        <f t="array" ref="GR451">IF(ISNA(MATCH(GQ$8,$E$28:$Y$28,1)),0,GQ451*(1+INDEX($E451:$Y451,,MATCH(GQ$8,$E$28:$Y$28,1)))^(1/12))</f>
        <v>1.3756773747004221</v>
      </c>
      <c r="GS451" s="480" cm="1">
        <f t="array" ref="GS451">IF(ISNA(MATCH(GR$8,$E$28:$Y$28,1)),0,GR451*(1+INDEX($E451:$Y451,,MATCH(GR$8,$E$28:$Y$28,1)))^(1/12))</f>
        <v>1.378511044852432</v>
      </c>
      <c r="GT451" s="480" cm="1">
        <f t="array" ref="GT451">IF(ISNA(MATCH(GS$8,$E$28:$Y$28,1)),0,GS451*(1+INDEX($E451:$Y451,,MATCH(GS$8,$E$28:$Y$28,1)))^(1/12))</f>
        <v>1.3813505519009979</v>
      </c>
      <c r="GU451" s="480" cm="1">
        <f t="array" ref="GU451">IF(ISNA(MATCH(GT$8,$E$28:$Y$28,1)),0,GT451*(1+INDEX($E451:$Y451,,MATCH(GT$8,$E$28:$Y$28,1)))^(1/12))</f>
        <v>1.3841959078691708</v>
      </c>
      <c r="GV451" s="480" cm="1">
        <f t="array" ref="GV451">IF(ISNA(MATCH(GU$8,$E$28:$Y$28,1)),0,GU451*(1+INDEX($E451:$Y451,,MATCH(GU$8,$E$28:$Y$28,1)))^(1/12))</f>
        <v>1.3870471248047676</v>
      </c>
      <c r="GW451" s="480" cm="1">
        <f t="array" ref="GW451">IF(ISNA(MATCH(GV$8,$E$28:$Y$28,1)),0,GV451*(1+INDEX($E451:$Y451,,MATCH(GV$8,$E$28:$Y$28,1)))^(1/12))</f>
        <v>1.3899042147804215</v>
      </c>
      <c r="GX451" s="480" cm="1">
        <f t="array" ref="GX451">IF(ISNA(MATCH(GW$8,$E$28:$Y$28,1)),0,GW451*(1+INDEX($E451:$Y451,,MATCH(GW$8,$E$28:$Y$28,1)))^(1/12))</f>
        <v>1.3927671898936336</v>
      </c>
      <c r="GY451" s="480" cm="1">
        <f t="array" ref="GY451">IF(ISNA(MATCH(GX$8,$E$28:$Y$28,1)),0,GX451*(1+INDEX($E451:$Y451,,MATCH(GX$8,$E$28:$Y$28,1)))^(1/12))</f>
        <v>1.3956360622668234</v>
      </c>
      <c r="GZ451" s="480" cm="1">
        <f t="array" ref="GZ451">IF(ISNA(MATCH(GY$8,$E$28:$Y$28,1)),0,GY451*(1+INDEX($E451:$Y451,,MATCH(GY$8,$E$28:$Y$28,1)))^(1/12))</f>
        <v>1.398510844047381</v>
      </c>
      <c r="HA451" s="480" cm="1">
        <f t="array" ref="HA451">IF(ISNA(MATCH(GZ$8,$E$28:$Y$28,1)),0,GZ451*(1+INDEX($E451:$Y451,,MATCH(GZ$8,$E$28:$Y$28,1)))^(1/12))</f>
        <v>1.4013915474077181</v>
      </c>
      <c r="HB451" s="480" cm="1">
        <f t="array" ref="HB451">IF(ISNA(MATCH(HA$8,$E$28:$Y$28,1)),0,HA451*(1+INDEX($E451:$Y451,,MATCH(HA$8,$E$28:$Y$28,1)))^(1/12))</f>
        <v>1.4042781845453196</v>
      </c>
      <c r="HC451" s="480" cm="1">
        <f t="array" ref="HC451">IF(ISNA(MATCH(HB$8,$E$28:$Y$28,1)),0,HB451*(1+INDEX($E451:$Y451,,MATCH(HB$8,$E$28:$Y$28,1)))^(1/12))</f>
        <v>1.4071707676827949</v>
      </c>
      <c r="HD451" s="480" cm="1">
        <f t="array" ref="HD451">IF(ISNA(MATCH(HC$8,$E$28:$Y$28,1)),0,HC451*(1+INDEX($E451:$Y451,,MATCH(HC$8,$E$28:$Y$28,1)))^(1/12))</f>
        <v>1.4100693090679304</v>
      </c>
      <c r="HE451" s="480" cm="1">
        <f t="array" ref="HE451">IF(ISNA(MATCH(HD$8,$E$28:$Y$28,1)),0,HD451*(1+INDEX($E451:$Y451,,MATCH(HD$8,$E$28:$Y$28,1)))^(1/12))</f>
        <v>1.4129738209737406</v>
      </c>
      <c r="HF451" s="480" cm="1">
        <f t="array" ref="HF451">IF(ISNA(MATCH(HE$8,$E$28:$Y$28,1)),0,HE451*(1+INDEX($E451:$Y451,,MATCH(HE$8,$E$28:$Y$28,1)))^(1/12))</f>
        <v>1.4158843156985206</v>
      </c>
      <c r="HG451" s="480" cm="1">
        <f t="array" ref="HG451">IF(ISNA(MATCH(HF$8,$E$28:$Y$28,1)),0,HF451*(1+INDEX($E451:$Y451,,MATCH(HF$8,$E$28:$Y$28,1)))^(1/12))</f>
        <v>1.4188008055658978</v>
      </c>
      <c r="HH451" s="480" cm="1">
        <f t="array" ref="HH451">IF(ISNA(MATCH(HG$8,$E$28:$Y$28,1)),0,HG451*(1+INDEX($E451:$Y451,,MATCH(HG$8,$E$28:$Y$28,1)))^(1/12))</f>
        <v>1.4217233029248846</v>
      </c>
      <c r="HI451" s="480" cm="1">
        <f t="array" ref="HI451">IF(ISNA(MATCH(HH$8,$E$28:$Y$28,1)),0,HH451*(1+INDEX($E451:$Y451,,MATCH(HH$8,$E$28:$Y$28,1)))^(1/12))</f>
        <v>1.4246518201499299</v>
      </c>
      <c r="HJ451" s="480" cm="1">
        <f t="array" ref="HJ451">IF(ISNA(MATCH(HI$8,$E$28:$Y$28,1)),0,HI451*(1+INDEX($E451:$Y451,,MATCH(HI$8,$E$28:$Y$28,1)))^(1/12))</f>
        <v>1.4275863696409721</v>
      </c>
      <c r="HK451" s="480" cm="1">
        <f t="array" ref="HK451">IF(ISNA(MATCH(HJ$8,$E$28:$Y$28,1)),0,HJ451*(1+INDEX($E451:$Y451,,MATCH(HJ$8,$E$28:$Y$28,1)))^(1/12))</f>
        <v>1.4305269638234916</v>
      </c>
      <c r="HL451" s="480" cm="1">
        <f t="array" ref="HL451">IF(ISNA(MATCH(HK$8,$E$28:$Y$28,1)),0,HK451*(1+INDEX($E451:$Y451,,MATCH(HK$8,$E$28:$Y$28,1)))^(1/12))</f>
        <v>1.4334736151485632</v>
      </c>
      <c r="HM451" s="480" cm="1">
        <f t="array" ref="HM451">IF(ISNA(MATCH(HL$8,$E$28:$Y$28,1)),0,HL451*(1+INDEX($E451:$Y451,,MATCH(HL$8,$E$28:$Y$28,1)))^(1/12))</f>
        <v>1.4364263360929088</v>
      </c>
      <c r="HN451" s="480" cm="1">
        <f t="array" ref="HN451">IF(ISNA(MATCH(HM$8,$E$28:$Y$28,1)),0,HM451*(1+INDEX($E451:$Y451,,MATCH(HM$8,$E$28:$Y$28,1)))^(1/12))</f>
        <v>1.4393851391589503</v>
      </c>
      <c r="HO451" s="480" cm="1">
        <f t="array" ref="HO451">IF(ISNA(MATCH(HN$8,$E$28:$Y$28,1)),0,HN451*(1+INDEX($E451:$Y451,,MATCH(HN$8,$E$28:$Y$28,1)))^(1/12))</f>
        <v>1.4423500368748625</v>
      </c>
      <c r="HP451" s="480" cm="1">
        <f t="array" ref="HP451">IF(ISNA(MATCH(HO$8,$E$28:$Y$28,1)),0,HO451*(1+INDEX($E451:$Y451,,MATCH(HO$8,$E$28:$Y$28,1)))^(1/12))</f>
        <v>1.4453210417946263</v>
      </c>
      <c r="HQ451" s="480" cm="1">
        <f t="array" ref="HQ451">IF(ISNA(MATCH(HP$8,$E$28:$Y$28,1)),0,HP451*(1+INDEX($E451:$Y451,,MATCH(HP$8,$E$28:$Y$28,1)))^(1/12))</f>
        <v>1.4482981664980819</v>
      </c>
      <c r="HR451" s="480" cm="1">
        <f t="array" ref="HR451">IF(ISNA(MATCH(HQ$8,$E$28:$Y$28,1)),0,HQ451*(1+INDEX($E451:$Y451,,MATCH(HQ$8,$E$28:$Y$28,1)))^(1/12))</f>
        <v>1.4512814235909814</v>
      </c>
      <c r="HS451" s="480" cm="1">
        <f t="array" ref="HS451">IF(ISNA(MATCH(HR$8,$E$28:$Y$28,1)),0,HR451*(1+INDEX($E451:$Y451,,MATCH(HR$8,$E$28:$Y$28,1)))^(1/12))</f>
        <v>1.4542708257050432</v>
      </c>
      <c r="HT451" s="480" cm="1">
        <f t="array" ref="HT451">IF(ISNA(MATCH(HS$8,$E$28:$Y$28,1)),0,HS451*(1+INDEX($E451:$Y451,,MATCH(HS$8,$E$28:$Y$28,1)))^(1/12))</f>
        <v>1.4572663854980046</v>
      </c>
      <c r="HU451" s="480" cm="1">
        <f t="array" ref="HU451">IF(ISNA(MATCH(HT$8,$E$28:$Y$28,1)),0,HT451*(1+INDEX($E451:$Y451,,MATCH(HT$8,$E$28:$Y$28,1)))^(1/12))</f>
        <v>1.4602681156536761</v>
      </c>
      <c r="HV451" s="480" cm="1">
        <f t="array" ref="HV451">IF(ISNA(MATCH(HU$8,$E$28:$Y$28,1)),0,HU451*(1+INDEX($E451:$Y451,,MATCH(HU$8,$E$28:$Y$28,1)))^(1/12))</f>
        <v>1.4632760288819944</v>
      </c>
      <c r="HW451" s="480" cm="1">
        <f t="array" ref="HW451">IF(ISNA(MATCH(HV$8,$E$28:$Y$28,1)),0,HV451*(1+INDEX($E451:$Y451,,MATCH(HV$8,$E$28:$Y$28,1)))^(1/12))</f>
        <v>1.4662901379190769</v>
      </c>
      <c r="HX451" s="480" cm="1">
        <f t="array" ref="HX451">IF(ISNA(MATCH(HW$8,$E$28:$Y$28,1)),0,HW451*(1+INDEX($E451:$Y451,,MATCH(HW$8,$E$28:$Y$28,1)))^(1/12))</f>
        <v>1.4693104555272753</v>
      </c>
      <c r="HY451" s="480" cm="1">
        <f t="array" ref="HY451">IF(ISNA(MATCH(HX$8,$E$28:$Y$28,1)),0,HX451*(1+INDEX($E451:$Y451,,MATCH(HX$8,$E$28:$Y$28,1)))^(1/12))</f>
        <v>1.4723369944952296</v>
      </c>
      <c r="HZ451" s="480" cm="1">
        <f t="array" ref="HZ451">IF(ISNA(MATCH(HY$8,$E$28:$Y$28,1)),0,HY451*(1+INDEX($E451:$Y451,,MATCH(HY$8,$E$28:$Y$28,1)))^(1/12))</f>
        <v>1.475369767637922</v>
      </c>
      <c r="IA451" s="480" cm="1">
        <f t="array" ref="IA451">IF(ISNA(MATCH(HZ$8,$E$28:$Y$28,1)),0,HZ451*(1+INDEX($E451:$Y451,,MATCH(HZ$8,$E$28:$Y$28,1)))^(1/12))</f>
        <v>1.478408787796732</v>
      </c>
      <c r="IB451" s="480" cm="1">
        <f t="array" ref="IB451">IF(ISNA(MATCH(IA$8,$E$28:$Y$28,1)),0,IA451*(1+INDEX($E451:$Y451,,MATCH(IA$8,$E$28:$Y$28,1)))^(1/12))</f>
        <v>1.4814540678394901</v>
      </c>
      <c r="IC451" s="480" cm="1">
        <f t="array" ref="IC451">IF(ISNA(MATCH(IB$8,$E$28:$Y$28,1)),0,IB451*(1+INDEX($E451:$Y451,,MATCH(IB$8,$E$28:$Y$28,1)))^(1/12))</f>
        <v>1.4845056206605318</v>
      </c>
      <c r="ID451" s="480" cm="1">
        <f t="array" ref="ID451">IF(ISNA(MATCH(IC$8,$E$28:$Y$28,1)),0,IC451*(1+INDEX($E451:$Y451,,MATCH(IC$8,$E$28:$Y$28,1)))^(1/12))</f>
        <v>1.4875634591807538</v>
      </c>
      <c r="IE451" s="480" cm="1">
        <f t="array" ref="IE451">IF(ISNA(MATCH(ID$8,$E$28:$Y$28,1)),0,ID451*(1+INDEX($E451:$Y451,,MATCH(ID$8,$E$28:$Y$28,1)))^(1/12))</f>
        <v>1.4906275963476672</v>
      </c>
      <c r="IF451" s="480" cm="1">
        <f t="array" ref="IF451">IF(ISNA(MATCH(IE$8,$E$28:$Y$28,1)),0,IE451*(1+INDEX($E451:$Y451,,MATCH(IE$8,$E$28:$Y$28,1)))^(1/12))</f>
        <v>1.4936980451354527</v>
      </c>
      <c r="IG451" s="480" cm="1">
        <f t="array" ref="IG451">IF(ISNA(MATCH(IF$8,$E$28:$Y$28,1)),0,IF451*(1+INDEX($E451:$Y451,,MATCH(IF$8,$E$28:$Y$28,1)))^(1/12))</f>
        <v>1.4967748185450158</v>
      </c>
      <c r="IH451" s="480" cm="1">
        <f t="array" ref="IH451">IF(ISNA(MATCH(IG$8,$E$28:$Y$28,1)),0,IG451*(1+INDEX($E451:$Y451,,MATCH(IG$8,$E$28:$Y$28,1)))^(1/12))</f>
        <v>1.4998579296040422</v>
      </c>
      <c r="II451" s="480" cm="1">
        <f t="array" ref="II451">IF(ISNA(MATCH(IH$8,$E$28:$Y$28,1)),0,IH451*(1+INDEX($E451:$Y451,,MATCH(IH$8,$E$28:$Y$28,1)))^(1/12))</f>
        <v>1.5029473913670519</v>
      </c>
      <c r="IJ451" s="480" cm="1">
        <f t="array" ref="IJ451">IF(ISNA(MATCH(II$8,$E$28:$Y$28,1)),0,II451*(1+INDEX($E451:$Y451,,MATCH(II$8,$E$28:$Y$28,1)))^(1/12))</f>
        <v>1.5060432169154554</v>
      </c>
      <c r="IK451" s="480" cm="1">
        <f t="array" ref="IK451">IF(ISNA(MATCH(IJ$8,$E$28:$Y$28,1)),0,IJ451*(1+INDEX($E451:$Y451,,MATCH(IJ$8,$E$28:$Y$28,1)))^(1/12))</f>
        <v>1.5091454193576086</v>
      </c>
      <c r="IL451" s="480" cm="1">
        <f t="array" ref="IL451">IF(ISNA(MATCH(IK$8,$E$28:$Y$28,1)),0,IK451*(1+INDEX($E451:$Y451,,MATCH(IK$8,$E$28:$Y$28,1)))^(1/12))</f>
        <v>1.5122540118288685</v>
      </c>
      <c r="IM451" s="480" cm="1">
        <f t="array" ref="IM451">IF(ISNA(MATCH(IL$8,$E$28:$Y$28,1)),0,IL451*(1+INDEX($E451:$Y451,,MATCH(IL$8,$E$28:$Y$28,1)))^(1/12))</f>
        <v>1.5153690074916488</v>
      </c>
      <c r="IN451" s="480" cm="1">
        <f t="array" ref="IN451">IF(ISNA(MATCH(IM$8,$E$28:$Y$28,1)),0,IM451*(1+INDEX($E451:$Y451,,MATCH(IM$8,$E$28:$Y$28,1)))^(1/12))</f>
        <v>1.5184904195354758</v>
      </c>
      <c r="IO451" s="480" cm="1">
        <f t="array" ref="IO451">IF(ISNA(MATCH(IN$8,$E$28:$Y$28,1)),0,IN451*(1+INDEX($E451:$Y451,,MATCH(IN$8,$E$28:$Y$28,1)))^(1/12))</f>
        <v>1.5216182611770437</v>
      </c>
      <c r="IP451" s="480" cm="1">
        <f t="array" ref="IP451">IF(ISNA(MATCH(IO$8,$E$28:$Y$28,1)),0,IO451*(1+INDEX($E451:$Y451,,MATCH(IO$8,$E$28:$Y$28,1)))^(1/12))</f>
        <v>1.5247525456602713</v>
      </c>
      <c r="IQ451" s="480" cm="1">
        <f t="array" ref="IQ451">IF(ISNA(MATCH(IP$8,$E$28:$Y$28,1)),0,IP451*(1+INDEX($E451:$Y451,,MATCH(IP$8,$E$28:$Y$28,1)))^(1/12))</f>
        <v>1.5278932862563575</v>
      </c>
      <c r="IR451" s="480" cm="1">
        <f t="array" ref="IR451">IF(ISNA(MATCH(IQ$8,$E$28:$Y$28,1)),0,IQ451*(1+INDEX($E451:$Y451,,MATCH(IQ$8,$E$28:$Y$28,1)))^(1/12))</f>
        <v>1.5310404962638375</v>
      </c>
      <c r="IS451" s="480" cm="1">
        <f t="array" ref="IS451">IF(ISNA(MATCH(IR$8,$E$28:$Y$28,1)),0,IR451*(1+INDEX($E451:$Y451,,MATCH(IR$8,$E$28:$Y$28,1)))^(1/12))</f>
        <v>1.5341941890086399</v>
      </c>
      <c r="IT451" s="480" cm="1">
        <f t="array" ref="IT451">IF(ISNA(MATCH(IS$8,$E$28:$Y$28,1)),0,IS451*(1+INDEX($E451:$Y451,,MATCH(IS$8,$E$28:$Y$28,1)))^(1/12))</f>
        <v>1.5373543778441419</v>
      </c>
      <c r="IU451" s="480" cm="1">
        <f t="array" ref="IU451">IF(ISNA(MATCH(IT$8,$E$28:$Y$28,1)),0,IT451*(1+INDEX($E451:$Y451,,MATCH(IT$8,$E$28:$Y$28,1)))^(1/12))</f>
        <v>1.5405210761512267</v>
      </c>
      <c r="IV451" s="480" cm="1">
        <f t="array" ref="IV451">IF(ISNA(MATCH(IU$8,$E$28:$Y$28,1)),0,IU451*(1+INDEX($E451:$Y451,,MATCH(IU$8,$E$28:$Y$28,1)))^(1/12))</f>
        <v>1.5436942973383401</v>
      </c>
      <c r="IW451" s="480" cm="1">
        <f t="array" ref="IW451">IF(ISNA(MATCH(IV$8,$E$28:$Y$28,1)),0,IV451*(1+INDEX($E451:$Y451,,MATCH(IV$8,$E$28:$Y$28,1)))^(1/12))</f>
        <v>1.5468740548415469</v>
      </c>
      <c r="IX451" s="480" cm="1">
        <f t="array" ref="IX451">IF(ISNA(MATCH(IW$8,$E$28:$Y$28,1)),0,IW451*(1+INDEX($E451:$Y451,,MATCH(IW$8,$E$28:$Y$28,1)))^(1/12))</f>
        <v>1.5500603621245883</v>
      </c>
      <c r="IY451" s="480" cm="1">
        <f t="array" ref="IY451">IF(ISNA(MATCH(IX$8,$E$28:$Y$28,1)),0,IX451*(1+INDEX($E451:$Y451,,MATCH(IX$8,$E$28:$Y$28,1)))^(1/12))</f>
        <v>1.5532532326789381</v>
      </c>
      <c r="IZ451" s="480" cm="1">
        <f t="array" ref="IZ451">IF(ISNA(MATCH(IY$8,$E$28:$Y$28,1)),0,IY451*(1+INDEX($E451:$Y451,,MATCH(IY$8,$E$28:$Y$28,1)))^(1/12))</f>
        <v>1.5564526800238607</v>
      </c>
      <c r="JA451" s="480" cm="1">
        <f t="array" ref="JA451">IF(ISNA(MATCH(IZ$8,$E$28:$Y$28,1)),0,IZ451*(1+INDEX($E451:$Y451,,MATCH(IZ$8,$E$28:$Y$28,1)))^(1/12))</f>
        <v>1.5596587177064678</v>
      </c>
      <c r="JB451" s="480" cm="1">
        <f t="array" ref="JB451">IF(ISNA(MATCH(JA$8,$E$28:$Y$28,1)),0,JA451*(1+INDEX($E451:$Y451,,MATCH(JA$8,$E$28:$Y$28,1)))^(1/12))</f>
        <v>1.562871359301776</v>
      </c>
      <c r="JC451" s="480" cm="1">
        <f t="array" ref="JC451">IF(ISNA(MATCH(JB$8,$E$28:$Y$28,1)),0,JB451*(1+INDEX($E451:$Y451,,MATCH(JB$8,$E$28:$Y$28,1)))^(1/12))</f>
        <v>1.5660906184127643</v>
      </c>
      <c r="JD451" s="480" cm="1">
        <f t="array" ref="JD451">IF(ISNA(MATCH(JC$8,$E$28:$Y$28,1)),0,JC451*(1+INDEX($E451:$Y451,,MATCH(JC$8,$E$28:$Y$28,1)))^(1/12))</f>
        <v>1.5693165086704313</v>
      </c>
      <c r="JE451" s="480" cm="1">
        <f t="array" ref="JE451">IF(ISNA(MATCH(JD$8,$E$28:$Y$28,1)),0,JD451*(1+INDEX($E451:$Y451,,MATCH(JD$8,$E$28:$Y$28,1)))^(1/12))</f>
        <v>1.5725490437338536</v>
      </c>
      <c r="JF451" s="480" cm="1">
        <f t="array" ref="JF451">IF(ISNA(MATCH(JE$8,$E$28:$Y$28,1)),0,JE451*(1+INDEX($E451:$Y451,,MATCH(JE$8,$E$28:$Y$28,1)))^(1/12))</f>
        <v>1.5757882372902432</v>
      </c>
      <c r="JG451" s="480" cm="1">
        <f t="array" ref="JG451">IF(ISNA(MATCH(JF$8,$E$28:$Y$28,1)),0,JF451*(1+INDEX($E451:$Y451,,MATCH(JF$8,$E$28:$Y$28,1)))^(1/12))</f>
        <v>1.5790341030550052</v>
      </c>
      <c r="JH451" s="480" cm="1">
        <f t="array" ref="JH451">IF(ISNA(MATCH(JG$8,$E$28:$Y$28,1)),0,JG451*(1+INDEX($E451:$Y451,,MATCH(JG$8,$E$28:$Y$28,1)))^(1/12))</f>
        <v>1.5822866547717966</v>
      </c>
      <c r="JI451" s="480" cm="1">
        <f t="array" ref="JI451">IF(ISNA(MATCH(JH$8,$E$28:$Y$28,1)),0,JH451*(1+INDEX($E451:$Y451,,MATCH(JH$8,$E$28:$Y$28,1)))^(1/12))</f>
        <v>1.5855459062125836</v>
      </c>
      <c r="JJ451" s="480" cm="1">
        <f t="array" ref="JJ451">IF(ISNA(MATCH(JI$8,$E$28:$Y$28,1)),0,JI451*(1+INDEX($E451:$Y451,,MATCH(JI$8,$E$28:$Y$28,1)))^(1/12))</f>
        <v>1.5888118711777011</v>
      </c>
      <c r="JK451" s="480" cm="1">
        <f t="array" ref="JK451">IF(ISNA(MATCH(JJ$8,$E$28:$Y$28,1)),0,JJ451*(1+INDEX($E451:$Y451,,MATCH(JJ$8,$E$28:$Y$28,1)))^(1/12))</f>
        <v>1.5920845634959095</v>
      </c>
      <c r="JL451" s="480" cm="1">
        <f t="array" ref="JL451">IF(ISNA(MATCH(JK$8,$E$28:$Y$28,1)),0,JK451*(1+INDEX($E451:$Y451,,MATCH(JK$8,$E$28:$Y$28,1)))^(1/12))</f>
        <v>1.5953639970244551</v>
      </c>
      <c r="JM451" s="480" cm="1">
        <f t="array" ref="JM451">IF(ISNA(MATCH(JL$8,$E$28:$Y$28,1)),0,JL451*(1+INDEX($E451:$Y451,,MATCH(JL$8,$E$28:$Y$28,1)))^(1/12))</f>
        <v>1.5986501856491273</v>
      </c>
      <c r="JN451" s="480" cm="1">
        <f t="array" ref="JN451">IF(ISNA(MATCH(JM$8,$E$28:$Y$28,1)),0,JM451*(1+INDEX($E451:$Y451,,MATCH(JM$8,$E$28:$Y$28,1)))^(1/12))</f>
        <v>1.6019431432843183</v>
      </c>
      <c r="JO451" s="480" cm="1">
        <f t="array" ref="JO451">IF(ISNA(MATCH(JN$8,$E$28:$Y$28,1)),0,JN451*(1+INDEX($E451:$Y451,,MATCH(JN$8,$E$28:$Y$28,1)))^(1/12))</f>
        <v>1.6052428838730812</v>
      </c>
      <c r="JP451" s="480" cm="1">
        <f t="array" ref="JP451">IF(ISNA(MATCH(JO$8,$E$28:$Y$28,1)),0,JO451*(1+INDEX($E451:$Y451,,MATCH(JO$8,$E$28:$Y$28,1)))^(1/12))</f>
        <v>1.60854942138719</v>
      </c>
      <c r="JQ451" s="480" cm="1">
        <f t="array" ref="JQ451">IF(ISNA(MATCH(JP$8,$E$28:$Y$28,1)),0,JP451*(1+INDEX($E451:$Y451,,MATCH(JP$8,$E$28:$Y$28,1)))^(1/12))</f>
        <v>1.6118627698271979</v>
      </c>
      <c r="JR451" s="480" cm="1">
        <f t="array" ref="JR451">IF(ISNA(MATCH(JQ$8,$E$28:$Y$28,1)),0,JQ451*(1+INDEX($E451:$Y451,,MATCH(JQ$8,$E$28:$Y$28,1)))^(1/12))</f>
        <v>1.6151829432224971</v>
      </c>
      <c r="JS451" s="480" cm="1">
        <f t="array" ref="JS451">IF(ISNA(MATCH(JR$8,$E$28:$Y$28,1)),0,JR451*(1+INDEX($E451:$Y451,,MATCH(JR$8,$E$28:$Y$28,1)))^(1/12))</f>
        <v>1.6185099556313782</v>
      </c>
      <c r="JT451" s="480" cm="1">
        <f t="array" ref="JT451">IF(ISNA(MATCH(JS$8,$E$28:$Y$28,1)),0,JS451*(1+INDEX($E451:$Y451,,MATCH(JS$8,$E$28:$Y$28,1)))^(1/12))</f>
        <v>1.6218438211410893</v>
      </c>
      <c r="JU451" s="480" cm="1">
        <f t="array" ref="JU451">IF(ISNA(MATCH(JT$8,$E$28:$Y$28,1)),0,JT451*(1+INDEX($E451:$Y451,,MATCH(JT$8,$E$28:$Y$28,1)))^(1/12))</f>
        <v>1.625184553867896</v>
      </c>
      <c r="JV451" s="480" cm="1">
        <f t="array" ref="JV451">IF(ISNA(MATCH(JU$8,$E$28:$Y$28,1)),0,JU451*(1+INDEX($E451:$Y451,,MATCH(JU$8,$E$28:$Y$28,1)))^(1/12))</f>
        <v>1.6285321679571412</v>
      </c>
      <c r="JW451" s="480" cm="1">
        <f t="array" ref="JW451">IF(ISNA(MATCH(JV$8,$E$28:$Y$28,1)),0,JV451*(1+INDEX($E451:$Y451,,MATCH(JV$8,$E$28:$Y$28,1)))^(1/12))</f>
        <v>1.631886677583305</v>
      </c>
      <c r="JX451" s="480" cm="1">
        <f t="array" ref="JX451">IF(ISNA(MATCH(JW$8,$E$28:$Y$28,1)),0,JW451*(1+INDEX($E451:$Y451,,MATCH(JW$8,$E$28:$Y$28,1)))^(1/12))</f>
        <v>1.6352480969500642</v>
      </c>
      <c r="JY451" s="480" cm="1">
        <f t="array" ref="JY451">IF(ISNA(MATCH(JX$8,$E$28:$Y$28,1)),0,JX451*(1+INDEX($E451:$Y451,,MATCH(JX$8,$E$28:$Y$28,1)))^(1/12))</f>
        <v>1.6386164402903534</v>
      </c>
      <c r="JZ451" s="480" cm="1">
        <f t="array" ref="JZ451">IF(ISNA(MATCH(JY$8,$E$28:$Y$28,1)),0,JY451*(1+INDEX($E451:$Y451,,MATCH(JY$8,$E$28:$Y$28,1)))^(1/12))</f>
        <v>1.6386164402903534</v>
      </c>
      <c r="KA451" s="480" cm="1">
        <f t="array" ref="KA451">IF(ISNA(MATCH(JZ$8,$E$28:$Y$28,1)),0,JZ451*(1+INDEX($E451:$Y451,,MATCH(JZ$8,$E$28:$Y$28,1)))^(1/12))</f>
        <v>1.6386164402903534</v>
      </c>
      <c r="KB451" s="480" cm="1">
        <f t="array" ref="KB451">IF(ISNA(MATCH(KA$8,$E$28:$Y$28,1)),0,KA451*(1+INDEX($E451:$Y451,,MATCH(KA$8,$E$28:$Y$28,1)))^(1/12))</f>
        <v>1.6386164402903534</v>
      </c>
      <c r="KC451" s="480" cm="1">
        <f t="array" ref="KC451">IF(ISNA(MATCH(KB$8,$E$28:$Y$28,1)),0,KB451*(1+INDEX($E451:$Y451,,MATCH(KB$8,$E$28:$Y$28,1)))^(1/12))</f>
        <v>1.6386164402903534</v>
      </c>
      <c r="KD451" s="480" cm="1">
        <f t="array" ref="KD451">IF(ISNA(MATCH(KC$8,$E$28:$Y$28,1)),0,KC451*(1+INDEX($E451:$Y451,,MATCH(KC$8,$E$28:$Y$28,1)))^(1/12))</f>
        <v>1.6386164402903534</v>
      </c>
      <c r="KE451" s="480" cm="1">
        <f t="array" ref="KE451">IF(ISNA(MATCH(KD$8,$E$28:$Y$28,1)),0,KD451*(1+INDEX($E451:$Y451,,MATCH(KD$8,$E$28:$Y$28,1)))^(1/12))</f>
        <v>1.6386164402903534</v>
      </c>
      <c r="KF451" s="480" cm="1">
        <f t="array" ref="KF451">IF(ISNA(MATCH(KE$8,$E$28:$Y$28,1)),0,KE451*(1+INDEX($E451:$Y451,,MATCH(KE$8,$E$28:$Y$28,1)))^(1/12))</f>
        <v>1.6386164402903534</v>
      </c>
      <c r="KG451" s="480" cm="1">
        <f t="array" ref="KG451">IF(ISNA(MATCH(KF$8,$E$28:$Y$28,1)),0,KF451*(1+INDEX($E451:$Y451,,MATCH(KF$8,$E$28:$Y$28,1)))^(1/12))</f>
        <v>1.6386164402903534</v>
      </c>
      <c r="KH451" s="480" cm="1">
        <f t="array" ref="KH451">IF(ISNA(MATCH(KG$8,$E$28:$Y$28,1)),0,KG451*(1+INDEX($E451:$Y451,,MATCH(KG$8,$E$28:$Y$28,1)))^(1/12))</f>
        <v>1.6386164402903534</v>
      </c>
      <c r="KI451" s="480" cm="1">
        <f t="array" ref="KI451">IF(ISNA(MATCH(KH$8,$E$28:$Y$28,1)),0,KH451*(1+INDEX($E451:$Y451,,MATCH(KH$8,$E$28:$Y$28,1)))^(1/12))</f>
        <v>1.6386164402903534</v>
      </c>
      <c r="KJ451" s="480" cm="1">
        <f t="array" ref="KJ451">IF(ISNA(MATCH(KI$8,$E$28:$Y$28,1)),0,KI451*(1+INDEX($E451:$Y451,,MATCH(KI$8,$E$28:$Y$28,1)))^(1/12))</f>
        <v>1.6386164402903534</v>
      </c>
      <c r="KK451" s="480" cm="1">
        <f t="array" ref="KK451">IF(ISNA(MATCH(KJ$8,$E$28:$Y$28,1)),0,KJ451*(1+INDEX($E451:$Y451,,MATCH(KJ$8,$E$28:$Y$28,1)))^(1/12))</f>
        <v>1.6386164402903534</v>
      </c>
      <c r="KL451" s="23"/>
      <c r="KM451" s="482" t="str">
        <f>$B451</f>
        <v>Net Face Growth</v>
      </c>
      <c r="KN451" s="481">
        <v>1</v>
      </c>
      <c r="KO451" s="483" cm="1">
        <f t="array" ref="KO451">INDEX($AG451:$KK451,,MATCH(KO$8,$AG$8:$KK$8,1))</f>
        <v>1.0249999999999986</v>
      </c>
      <c r="KP451" s="483" cm="1">
        <f t="array" ref="KP451">INDEX($AG451:$KK451,,MATCH(KP$8,$AG$8:$KK$8,1))</f>
        <v>1.0506249999999973</v>
      </c>
      <c r="KQ451" s="483" cm="1">
        <f t="array" ref="KQ451">INDEX($AG451:$KK451,,MATCH(KQ$8,$AG$8:$KK$8,1))</f>
        <v>1.0768906249999954</v>
      </c>
      <c r="KR451" s="483" cm="1">
        <f t="array" ref="KR451">INDEX($AG451:$KK451,,MATCH(KR$8,$AG$8:$KK$8,1))</f>
        <v>1.103812890624994</v>
      </c>
      <c r="KS451" s="483" cm="1">
        <f t="array" ref="KS451">INDEX($AG451:$KK451,,MATCH(KS$8,$AG$8:$KK$8,1))</f>
        <v>1.1314082128906178</v>
      </c>
      <c r="KT451" s="483" cm="1">
        <f t="array" ref="KT451">INDEX($AG451:$KK451,,MATCH(KT$8,$AG$8:$KK$8,1))</f>
        <v>1.1596934182128815</v>
      </c>
      <c r="KU451" s="483" cm="1">
        <f t="array" ref="KU451">INDEX($AG451:$KK451,,MATCH(KU$8,$AG$8:$KK$8,1))</f>
        <v>1.1886857536682018</v>
      </c>
      <c r="KV451" s="483" cm="1">
        <f t="array" ref="KV451">INDEX($AG451:$KK451,,MATCH(KV$8,$AG$8:$KK$8,1))</f>
        <v>1.2184028975099053</v>
      </c>
      <c r="KW451" s="483" cm="1">
        <f t="array" ref="KW451">INDEX($AG451:$KK451,,MATCH(KW$8,$AG$8:$KK$8,1))</f>
        <v>1.2488629699476512</v>
      </c>
      <c r="KX451" s="483" cm="1">
        <f t="array" ref="KX451">INDEX($AG451:$KK451,,MATCH(KX$8,$AG$8:$KK$8,1))</f>
        <v>1.2800845441963409</v>
      </c>
      <c r="KY451" s="483" cm="1">
        <f t="array" ref="KY451">INDEX($AG451:$KK451,,MATCH(KY$8,$AG$8:$KK$8,1))</f>
        <v>1.3120866578012478</v>
      </c>
      <c r="KZ451" s="483" cm="1">
        <f t="array" ref="KZ451">INDEX($AG451:$KK451,,MATCH(KZ$8,$AG$8:$KK$8,1))</f>
        <v>1.3448888242462769</v>
      </c>
      <c r="LA451" s="483" cm="1">
        <f t="array" ref="LA451">INDEX($AG451:$KK451,,MATCH(LA$8,$AG$8:$KK$8,1))</f>
        <v>1.378511044852432</v>
      </c>
      <c r="LB451" s="483" cm="1">
        <f t="array" ref="LB451">INDEX($AG451:$KK451,,MATCH(LB$8,$AG$8:$KK$8,1))</f>
        <v>1.4129738209737406</v>
      </c>
      <c r="LC451" s="483" cm="1">
        <f t="array" ref="LC451">INDEX($AG451:$KK451,,MATCH(LC$8,$AG$8:$KK$8,1))</f>
        <v>1.4482981664980819</v>
      </c>
      <c r="LD451" s="483" cm="1">
        <f t="array" ref="LD451">INDEX($AG451:$KK451,,MATCH(LD$8,$AG$8:$KK$8,1))</f>
        <v>1.4845056206605318</v>
      </c>
      <c r="LE451" s="483" cm="1">
        <f t="array" ref="LE451">INDEX($AG451:$KK451,,MATCH(LE$8,$AG$8:$KK$8,1))</f>
        <v>1.5216182611770437</v>
      </c>
      <c r="LF451" s="483" cm="1">
        <f t="array" ref="LF451">INDEX($AG451:$KK451,,MATCH(LF$8,$AG$8:$KK$8,1))</f>
        <v>1.5596587177064678</v>
      </c>
      <c r="LG451" s="483" cm="1">
        <f t="array" ref="LG451">INDEX($AG451:$KK451,,MATCH(LG$8,$AG$8:$KK$8,1))</f>
        <v>1.5986501856491273</v>
      </c>
      <c r="LH451" s="483" cm="1">
        <f t="array" ref="LH451">INDEX($AG451:$KK451,,MATCH(LH$8,$AG$8:$KK$8,1))</f>
        <v>1.6386164402903534</v>
      </c>
      <c r="LI451" s="483" cm="1">
        <f t="array" ref="LI451">INDEX($AG451:$KK451,,MATCH(LI$8,$AG$8:$KK$8,1))</f>
        <v>1.6386164402903534</v>
      </c>
      <c r="LJ451" s="50"/>
      <c r="LK451" s="482" t="str">
        <f>$B451</f>
        <v>Net Face Growth</v>
      </c>
      <c r="LL451" s="587">
        <f t="shared" si="527"/>
        <v>2.4999999999998579E-2</v>
      </c>
      <c r="LM451" s="587">
        <f t="shared" si="527"/>
        <v>2.4999999999998801E-2</v>
      </c>
      <c r="LN451" s="587">
        <f t="shared" si="527"/>
        <v>2.4999999999998357E-2</v>
      </c>
      <c r="LO451" s="587">
        <f t="shared" si="527"/>
        <v>2.4999999999998801E-2</v>
      </c>
      <c r="LP451" s="587">
        <f t="shared" si="527"/>
        <v>2.4999999999999023E-2</v>
      </c>
      <c r="LQ451" s="587">
        <f t="shared" si="527"/>
        <v>2.4999999999998579E-2</v>
      </c>
      <c r="LR451" s="587">
        <f t="shared" si="527"/>
        <v>2.4999999999998579E-2</v>
      </c>
      <c r="LS451" s="587">
        <f t="shared" si="527"/>
        <v>2.4999999999998579E-2</v>
      </c>
      <c r="LT451" s="587">
        <f t="shared" si="527"/>
        <v>2.4999999999998579E-2</v>
      </c>
      <c r="LU451" s="587">
        <f t="shared" si="527"/>
        <v>2.4999999999998801E-2</v>
      </c>
      <c r="LV451" s="587">
        <f t="shared" si="527"/>
        <v>2.4999999999998801E-2</v>
      </c>
      <c r="LW451" s="587">
        <f t="shared" si="527"/>
        <v>2.4999999999998357E-2</v>
      </c>
      <c r="LX451" s="587">
        <f t="shared" si="527"/>
        <v>2.4999999999998801E-2</v>
      </c>
      <c r="LY451" s="587">
        <f t="shared" si="527"/>
        <v>2.4999999999998357E-2</v>
      </c>
      <c r="LZ451" s="587">
        <f t="shared" si="527"/>
        <v>2.4999999999998357E-2</v>
      </c>
      <c r="MA451" s="587">
        <f t="shared" si="527"/>
        <v>2.4999999999998579E-2</v>
      </c>
      <c r="MB451" s="587">
        <f t="shared" si="528"/>
        <v>2.4999999999999023E-2</v>
      </c>
      <c r="MC451" s="587">
        <f t="shared" si="528"/>
        <v>2.4999999999998801E-2</v>
      </c>
      <c r="MD451" s="587">
        <f t="shared" si="528"/>
        <v>2.4999999999998579E-2</v>
      </c>
      <c r="ME451" s="587">
        <f t="shared" si="528"/>
        <v>2.4999999999998579E-2</v>
      </c>
      <c r="MF451" s="587">
        <f>LI451/LH451-1</f>
        <v>0</v>
      </c>
    </row>
    <row r="452" spans="1:344" s="502" customFormat="1" ht="10.5" hidden="1" customHeight="1" outlineLevel="2">
      <c r="B452" s="479" t="str">
        <f>IF($C$28="Gross","Net","Gross")&amp;" Face Growth"</f>
        <v>Gross Face Growth</v>
      </c>
      <c r="C452" s="476" t="s">
        <v>17</v>
      </c>
      <c r="D452" s="23"/>
      <c r="E452" s="503">
        <f>IF($C$28="Gross",IF(E457=0,0,F457/E457-1),IF(E459=0,0,F459/E459-1))</f>
        <v>2.4999999999999911E-2</v>
      </c>
      <c r="F452" s="503">
        <f t="shared" ref="F452:X452" si="530">IF($C$28="Gross",IF(F457=0,0,G457/F457-1),IF(F459=0,0,G459/F459-1))</f>
        <v>2.4999999999999911E-2</v>
      </c>
      <c r="G452" s="503">
        <f t="shared" si="530"/>
        <v>2.4999999999999911E-2</v>
      </c>
      <c r="H452" s="503">
        <f t="shared" si="530"/>
        <v>2.4999999999999911E-2</v>
      </c>
      <c r="I452" s="503">
        <f t="shared" si="530"/>
        <v>2.4999999999999911E-2</v>
      </c>
      <c r="J452" s="503">
        <f t="shared" si="530"/>
        <v>2.4999999999999911E-2</v>
      </c>
      <c r="K452" s="503">
        <f t="shared" si="530"/>
        <v>2.4999999999999911E-2</v>
      </c>
      <c r="L452" s="503">
        <f t="shared" si="530"/>
        <v>2.4999999999999911E-2</v>
      </c>
      <c r="M452" s="503">
        <f t="shared" si="530"/>
        <v>2.4999999999999911E-2</v>
      </c>
      <c r="N452" s="503">
        <f t="shared" si="530"/>
        <v>2.4999999999999911E-2</v>
      </c>
      <c r="O452" s="503">
        <f t="shared" si="530"/>
        <v>2.4999999999999911E-2</v>
      </c>
      <c r="P452" s="503">
        <f t="shared" si="530"/>
        <v>2.4999999999999911E-2</v>
      </c>
      <c r="Q452" s="503">
        <f t="shared" si="530"/>
        <v>2.4999999999999911E-2</v>
      </c>
      <c r="R452" s="503">
        <f t="shared" si="530"/>
        <v>2.4999999999999911E-2</v>
      </c>
      <c r="S452" s="503">
        <f t="shared" si="530"/>
        <v>2.4999999999999911E-2</v>
      </c>
      <c r="T452" s="503">
        <f t="shared" si="530"/>
        <v>2.4999999999999911E-2</v>
      </c>
      <c r="U452" s="503">
        <f t="shared" si="530"/>
        <v>2.4999999999999911E-2</v>
      </c>
      <c r="V452" s="503">
        <f t="shared" si="530"/>
        <v>2.4999999999999911E-2</v>
      </c>
      <c r="W452" s="503">
        <f t="shared" si="530"/>
        <v>2.4999999999999911E-2</v>
      </c>
      <c r="X452" s="503">
        <f t="shared" si="530"/>
        <v>2.4999999999999911E-2</v>
      </c>
      <c r="Y452" s="23"/>
      <c r="Z452" s="23"/>
      <c r="AA452" s="490">
        <f>KS452^(1/5)-1</f>
        <v>2.4999999999998801E-2</v>
      </c>
      <c r="AB452" s="490">
        <f>(KX452/KS452)^(1/5)-1</f>
        <v>2.4999999999998579E-2</v>
      </c>
      <c r="AC452" s="490">
        <f>KX452^(1/10)-1</f>
        <v>2.4999999999998579E-2</v>
      </c>
      <c r="AD452" s="490">
        <f>LH452^(1/20)-1</f>
        <v>2.4999999999998579E-2</v>
      </c>
      <c r="AE452" s="23"/>
      <c r="AF452" s="30" t="str">
        <f>B449&amp;B452</f>
        <v>CAR PARKINGGross Face Growth</v>
      </c>
      <c r="AG452" s="480" cm="1">
        <f t="array" ref="AG452">IF(ISNA(MATCH(AG$8,$E$28:$Y$28,1)),0,AH452/(1+INDEX($E452:$Y452,,MATCH(AG$8,$E$28:$Y$28,1)))^(1/12))</f>
        <v>0</v>
      </c>
      <c r="AH452" s="480" cm="1">
        <f t="array" ref="AH452">IF(ISNA(MATCH(AH$8,$E$28:$Y$28,1)),0,AI452/(1+INDEX($E452:$Y452,,MATCH(AH$8,$E$28:$Y$28,1)))^(1/12))</f>
        <v>0</v>
      </c>
      <c r="AI452" s="480" cm="1">
        <f t="array" ref="AI452">IF(ISNA(MATCH(AI$8,$E$28:$Y$28,1)),0,AJ452/(1+INDEX($E452:$Y452,,MATCH(AI$8,$E$28:$Y$28,1)))^(1/12))</f>
        <v>0</v>
      </c>
      <c r="AJ452" s="480" cm="1">
        <f t="array" ref="AJ452">IF(ISNA(MATCH(AJ$8,$E$28:$Y$28,1)),0,AK452/(1+INDEX($E452:$Y452,,MATCH(AJ$8,$E$28:$Y$28,1)))^(1/12))</f>
        <v>0</v>
      </c>
      <c r="AK452" s="480" cm="1">
        <f t="array" ref="AK452">IF(ISNA(MATCH(AK$8,$E$28:$Y$28,1)),0,AL452/(1+INDEX($E452:$Y452,,MATCH(AK$8,$E$28:$Y$28,1)))^(1/12))</f>
        <v>0</v>
      </c>
      <c r="AL452" s="480" cm="1">
        <f t="array" ref="AL452">IF(ISNA(MATCH(AL$8,$E$28:$Y$28,1)),0,AM452/(1+INDEX($E452:$Y452,,MATCH(AL$8,$E$28:$Y$28,1)))^(1/12))</f>
        <v>0</v>
      </c>
      <c r="AM452" s="480" cm="1">
        <f t="array" ref="AM452">IF(ISNA(MATCH(AM$8,$E$28:$Y$28,1)),0,AN452/(1+INDEX($E452:$Y452,,MATCH(AM$8,$E$28:$Y$28,1)))^(1/12))</f>
        <v>0</v>
      </c>
      <c r="AN452" s="480" cm="1">
        <f t="array" ref="AN452">IF(ISNA(MATCH(AN$8,$E$28:$Y$28,1)),0,AO452/(1+INDEX($E452:$Y452,,MATCH(AN$8,$E$28:$Y$28,1)))^(1/12))</f>
        <v>0</v>
      </c>
      <c r="AO452" s="480" cm="1">
        <f t="array" ref="AO452">IF(ISNA(MATCH(AO$8,$E$28:$Y$28,1)),0,AP452/(1+INDEX($E452:$Y452,,MATCH(AO$8,$E$28:$Y$28,1)))^(1/12))</f>
        <v>0</v>
      </c>
      <c r="AP452" s="480" cm="1">
        <f t="array" ref="AP452">IF(ISNA(MATCH(AP$8,$E$28:$Y$28,1)),0,AQ452/(1+INDEX($E452:$Y452,,MATCH(AP$8,$E$28:$Y$28,1)))^(1/12))</f>
        <v>0</v>
      </c>
      <c r="AQ452" s="480" cm="1">
        <f t="array" ref="AQ452">IF(ISNA(MATCH(AQ$8,$E$28:$Y$28,1)),0,AR452/(1+INDEX($E452:$Y452,,MATCH(AQ$8,$E$28:$Y$28,1)))^(1/12))</f>
        <v>0</v>
      </c>
      <c r="AR452" s="480" cm="1">
        <f t="array" ref="AR452">IF(ISNA(MATCH(AR$8,$E$28:$Y$28,1)),0,AS452/(1+INDEX($E452:$Y452,,MATCH(AR$8,$E$28:$Y$28,1)))^(1/12))</f>
        <v>0</v>
      </c>
      <c r="AS452" s="481">
        <v>1</v>
      </c>
      <c r="AT452" s="480" cm="1">
        <f t="array" ref="AT452">IF(ISNA(MATCH(AS$8,$E$28:$Y$28,1)),0,AS452*(1+INDEX($E452:$Y452,,MATCH(AS$8,$E$28:$Y$28,1)))^(1/12))</f>
        <v>1.0020598362698427</v>
      </c>
      <c r="AU452" s="480" cm="1">
        <f t="array" ref="AU452">IF(ISNA(MATCH(AT$8,$E$28:$Y$28,1)),0,AT452*(1+INDEX($E452:$Y452,,MATCH(AT$8,$E$28:$Y$28,1)))^(1/12))</f>
        <v>1.004123915465144</v>
      </c>
      <c r="AV452" s="480" cm="1">
        <f t="array" ref="AV452">IF(ISNA(MATCH(AU$8,$E$28:$Y$28,1)),0,AU452*(1+INDEX($E452:$Y452,,MATCH(AU$8,$E$28:$Y$28,1)))^(1/12))</f>
        <v>1.0061922463256356</v>
      </c>
      <c r="AW452" s="480" cm="1">
        <f t="array" ref="AW452">IF(ISNA(MATCH(AV$8,$E$28:$Y$28,1)),0,AV452*(1+INDEX($E452:$Y452,,MATCH(AV$8,$E$28:$Y$28,1)))^(1/12))</f>
        <v>1.0082648376090517</v>
      </c>
      <c r="AX452" s="480" cm="1">
        <f t="array" ref="AX452">IF(ISNA(MATCH(AW$8,$E$28:$Y$28,1)),0,AW452*(1+INDEX($E452:$Y452,,MATCH(AW$8,$E$28:$Y$28,1)))^(1/12))</f>
        <v>1.0103416980911659</v>
      </c>
      <c r="AY452" s="480" cm="1">
        <f t="array" ref="AY452">IF(ISNA(MATCH(AX$8,$E$28:$Y$28,1)),0,AX452*(1+INDEX($E452:$Y452,,MATCH(AX$8,$E$28:$Y$28,1)))^(1/12))</f>
        <v>1.0124228365658285</v>
      </c>
      <c r="AZ452" s="480" cm="1">
        <f t="array" ref="AZ452">IF(ISNA(MATCH(AY$8,$E$28:$Y$28,1)),0,AY452*(1+INDEX($E452:$Y452,,MATCH(AY$8,$E$28:$Y$28,1)))^(1/12))</f>
        <v>1.0145082618450039</v>
      </c>
      <c r="BA452" s="505" cm="1">
        <f t="array" ref="BA452">IF(ISNA(MATCH(AZ$8,$E$28:$Y$28,1)),0,AZ452*(1+INDEX($E452:$Y452,,MATCH(AZ$8,$E$28:$Y$28,1)))^(1/12))</f>
        <v>1.0165979827588074</v>
      </c>
      <c r="BB452" s="505" cm="1">
        <f t="array" ref="BB452">IF(ISNA(MATCH(BA$8,$E$28:$Y$28,1)),0,BA452*(1+INDEX($E452:$Y452,,MATCH(BA$8,$E$28:$Y$28,1)))^(1/12))</f>
        <v>1.0186920081555431</v>
      </c>
      <c r="BC452" s="480" cm="1">
        <f t="array" ref="BC452">IF(ISNA(MATCH(BB$8,$E$28:$Y$28,1)),0,BB452*(1+INDEX($E452:$Y452,,MATCH(BB$8,$E$28:$Y$28,1)))^(1/12))</f>
        <v>1.0207903469017408</v>
      </c>
      <c r="BD452" s="480" cm="1">
        <f t="array" ref="BD452">IF(ISNA(MATCH(BC$8,$E$28:$Y$28,1)),0,BC452*(1+INDEX($E452:$Y452,,MATCH(BC$8,$E$28:$Y$28,1)))^(1/12))</f>
        <v>1.0228930078821943</v>
      </c>
      <c r="BE452" s="480" cm="1">
        <f t="array" ref="BE452">IF(ISNA(MATCH(BD$8,$E$28:$Y$28,1)),0,BD452*(1+INDEX($E452:$Y452,,MATCH(BD$8,$E$28:$Y$28,1)))^(1/12))</f>
        <v>1.0249999999999986</v>
      </c>
      <c r="BF452" s="480" cm="1">
        <f t="array" ref="BF452">IF(ISNA(MATCH(BE$8,$E$28:$Y$28,1)),0,BE452*(1+INDEX($E452:$Y452,,MATCH(BE$8,$E$28:$Y$28,1)))^(1/12))</f>
        <v>1.0271113321765875</v>
      </c>
      <c r="BG452" s="480" cm="1">
        <f t="array" ref="BG452">IF(ISNA(MATCH(BF$8,$E$28:$Y$28,1)),0,BF452*(1+INDEX($E452:$Y452,,MATCH(BF$8,$E$28:$Y$28,1)))^(1/12))</f>
        <v>1.0292270133517714</v>
      </c>
      <c r="BH452" s="480" cm="1">
        <f t="array" ref="BH452">IF(ISNA(MATCH(BG$8,$E$28:$Y$28,1)),0,BG452*(1+INDEX($E452:$Y452,,MATCH(BG$8,$E$28:$Y$28,1)))^(1/12))</f>
        <v>1.0313470524837753</v>
      </c>
      <c r="BI452" s="480" cm="1">
        <f t="array" ref="BI452">IF(ISNA(MATCH(BH$8,$E$28:$Y$28,1)),0,BH452*(1+INDEX($E452:$Y452,,MATCH(BH$8,$E$28:$Y$28,1)))^(1/12))</f>
        <v>1.0334714585492768</v>
      </c>
      <c r="BJ452" s="480" cm="1">
        <f t="array" ref="BJ452">IF(ISNA(MATCH(BI$8,$E$28:$Y$28,1)),0,BI452*(1+INDEX($E452:$Y452,,MATCH(BI$8,$E$28:$Y$28,1)))^(1/12))</f>
        <v>1.0356002405434439</v>
      </c>
      <c r="BK452" s="480" cm="1">
        <f t="array" ref="BK452">IF(ISNA(MATCH(BJ$8,$E$28:$Y$28,1)),0,BJ452*(1+INDEX($E452:$Y452,,MATCH(BJ$8,$E$28:$Y$28,1)))^(1/12))</f>
        <v>1.0377334074799731</v>
      </c>
      <c r="BL452" s="480" cm="1">
        <f t="array" ref="BL452">IF(ISNA(MATCH(BK$8,$E$28:$Y$28,1)),0,BK452*(1+INDEX($E452:$Y452,,MATCH(BK$8,$E$28:$Y$28,1)))^(1/12))</f>
        <v>1.0398709683911278</v>
      </c>
      <c r="BM452" s="480" cm="1">
        <f t="array" ref="BM452">IF(ISNA(MATCH(BL$8,$E$28:$Y$28,1)),0,BL452*(1+INDEX($E452:$Y452,,MATCH(BL$8,$E$28:$Y$28,1)))^(1/12))</f>
        <v>1.0420129323277763</v>
      </c>
      <c r="BN452" s="480" cm="1">
        <f t="array" ref="BN452">IF(ISNA(MATCH(BM$8,$E$28:$Y$28,1)),0,BM452*(1+INDEX($E452:$Y452,,MATCH(BM$8,$E$28:$Y$28,1)))^(1/12))</f>
        <v>1.0441593083594303</v>
      </c>
      <c r="BO452" s="480" cm="1">
        <f t="array" ref="BO452">IF(ISNA(MATCH(BN$8,$E$28:$Y$28,1)),0,BN452*(1+INDEX($E452:$Y452,,MATCH(BN$8,$E$28:$Y$28,1)))^(1/12))</f>
        <v>1.0463101055742829</v>
      </c>
      <c r="BP452" s="480" cm="1">
        <f t="array" ref="BP452">IF(ISNA(MATCH(BO$8,$E$28:$Y$28,1)),0,BO452*(1+INDEX($E452:$Y452,,MATCH(BO$8,$E$28:$Y$28,1)))^(1/12))</f>
        <v>1.0484653330792479</v>
      </c>
      <c r="BQ452" s="480" cm="1">
        <f t="array" ref="BQ452">IF(ISNA(MATCH(BP$8,$E$28:$Y$28,1)),0,BP452*(1+INDEX($E452:$Y452,,MATCH(BP$8,$E$28:$Y$28,1)))^(1/12))</f>
        <v>1.0506249999999973</v>
      </c>
      <c r="BR452" s="480" cm="1">
        <f t="array" ref="BR452">IF(ISNA(MATCH(BQ$8,$E$28:$Y$28,1)),0,BQ452*(1+INDEX($E452:$Y452,,MATCH(BQ$8,$E$28:$Y$28,1)))^(1/12))</f>
        <v>1.0527891154810007</v>
      </c>
      <c r="BS452" s="480" cm="1">
        <f t="array" ref="BS452">IF(ISNA(MATCH(BR$8,$E$28:$Y$28,1)),0,BR452*(1+INDEX($E452:$Y452,,MATCH(BR$8,$E$28:$Y$28,1)))^(1/12))</f>
        <v>1.0549576886855641</v>
      </c>
      <c r="BT452" s="480" cm="1">
        <f t="array" ref="BT452">IF(ISNA(MATCH(BS$8,$E$28:$Y$28,1)),0,BS452*(1+INDEX($E452:$Y452,,MATCH(BS$8,$E$28:$Y$28,1)))^(1/12))</f>
        <v>1.057130728795868</v>
      </c>
      <c r="BU452" s="480" cm="1">
        <f t="array" ref="BU452">IF(ISNA(MATCH(BT$8,$E$28:$Y$28,1)),0,BT452*(1+INDEX($E452:$Y452,,MATCH(BT$8,$E$28:$Y$28,1)))^(1/12))</f>
        <v>1.0593082450130069</v>
      </c>
      <c r="BV452" s="480" cm="1">
        <f t="array" ref="BV452">IF(ISNA(MATCH(BU$8,$E$28:$Y$28,1)),0,BU452*(1+INDEX($E452:$Y452,,MATCH(BU$8,$E$28:$Y$28,1)))^(1/12))</f>
        <v>1.0614902465570282</v>
      </c>
      <c r="BW452" s="480" cm="1">
        <f t="array" ref="BW452">IF(ISNA(MATCH(BV$8,$E$28:$Y$28,1)),0,BV452*(1+INDEX($E452:$Y452,,MATCH(BV$8,$E$28:$Y$28,1)))^(1/12))</f>
        <v>1.0636767426669707</v>
      </c>
      <c r="BX452" s="480" cm="1">
        <f t="array" ref="BX452">IF(ISNA(MATCH(BW$8,$E$28:$Y$28,1)),0,BW452*(1+INDEX($E452:$Y452,,MATCH(BW$8,$E$28:$Y$28,1)))^(1/12))</f>
        <v>1.0658677426009042</v>
      </c>
      <c r="BY452" s="480" cm="1">
        <f t="array" ref="BY452">IF(ISNA(MATCH(BX$8,$E$28:$Y$28,1)),0,BX452*(1+INDEX($E452:$Y452,,MATCH(BX$8,$E$28:$Y$28,1)))^(1/12))</f>
        <v>1.068063255635969</v>
      </c>
      <c r="BZ452" s="480" cm="1">
        <f t="array" ref="BZ452">IF(ISNA(MATCH(BY$8,$E$28:$Y$28,1)),0,BY452*(1+INDEX($E452:$Y452,,MATCH(BY$8,$E$28:$Y$28,1)))^(1/12))</f>
        <v>1.0702632910684142</v>
      </c>
      <c r="CA452" s="480" cm="1">
        <f t="array" ref="CA452">IF(ISNA(MATCH(BZ$8,$E$28:$Y$28,1)),0,BZ452*(1+INDEX($E452:$Y452,,MATCH(BZ$8,$E$28:$Y$28,1)))^(1/12))</f>
        <v>1.0724678582136382</v>
      </c>
      <c r="CB452" s="480" cm="1">
        <f t="array" ref="CB452">IF(ISNA(MATCH(CA$8,$E$28:$Y$28,1)),0,CA452*(1+INDEX($E452:$Y452,,MATCH(CA$8,$E$28:$Y$28,1)))^(1/12))</f>
        <v>1.0746769664062272</v>
      </c>
      <c r="CC452" s="480" cm="1">
        <f t="array" ref="CC452">IF(ISNA(MATCH(CB$8,$E$28:$Y$28,1)),0,CB452*(1+INDEX($E452:$Y452,,MATCH(CB$8,$E$28:$Y$28,1)))^(1/12))</f>
        <v>1.0768906249999954</v>
      </c>
      <c r="CD452" s="480" cm="1">
        <f t="array" ref="CD452">IF(ISNA(MATCH(CC$8,$E$28:$Y$28,1)),0,CC452*(1+INDEX($E452:$Y452,,MATCH(CC$8,$E$28:$Y$28,1)))^(1/12))</f>
        <v>1.079108843368024</v>
      </c>
      <c r="CE452" s="480" cm="1">
        <f t="array" ref="CE452">IF(ISNA(MATCH(CD$8,$E$28:$Y$28,1)),0,CD452*(1+INDEX($E452:$Y452,,MATCH(CD$8,$E$28:$Y$28,1)))^(1/12))</f>
        <v>1.0813316309027015</v>
      </c>
      <c r="CF452" s="480" cm="1">
        <f t="array" ref="CF452">IF(ISNA(MATCH(CE$8,$E$28:$Y$28,1)),0,CE452*(1+INDEX($E452:$Y452,,MATCH(CE$8,$E$28:$Y$28,1)))^(1/12))</f>
        <v>1.0835589970157631</v>
      </c>
      <c r="CG452" s="480" cm="1">
        <f t="array" ref="CG452">IF(ISNA(MATCH(CF$8,$E$28:$Y$28,1)),0,CF452*(1+INDEX($E452:$Y452,,MATCH(CF$8,$E$28:$Y$28,1)))^(1/12))</f>
        <v>1.0857909511383306</v>
      </c>
      <c r="CH452" s="480" cm="1">
        <f t="array" ref="CH452">IF(ISNA(MATCH(CG$8,$E$28:$Y$28,1)),0,CG452*(1+INDEX($E452:$Y452,,MATCH(CG$8,$E$28:$Y$28,1)))^(1/12))</f>
        <v>1.0880275027209523</v>
      </c>
      <c r="CI452" s="480" cm="1">
        <f t="array" ref="CI452">IF(ISNA(MATCH(CH$8,$E$28:$Y$28,1)),0,CH452*(1+INDEX($E452:$Y452,,MATCH(CH$8,$E$28:$Y$28,1)))^(1/12))</f>
        <v>1.0902686612336434</v>
      </c>
      <c r="CJ452" s="480" cm="1">
        <f t="array" ref="CJ452">IF(ISNA(MATCH(CI$8,$E$28:$Y$28,1)),0,CI452*(1+INDEX($E452:$Y452,,MATCH(CI$8,$E$28:$Y$28,1)))^(1/12))</f>
        <v>1.0925144361659254</v>
      </c>
      <c r="CK452" s="480" cm="1">
        <f t="array" ref="CK452">IF(ISNA(MATCH(CJ$8,$E$28:$Y$28,1)),0,CJ452*(1+INDEX($E452:$Y452,,MATCH(CJ$8,$E$28:$Y$28,1)))^(1/12))</f>
        <v>1.0947648370268668</v>
      </c>
      <c r="CL452" s="480" cm="1">
        <f t="array" ref="CL452">IF(ISNA(MATCH(CK$8,$E$28:$Y$28,1)),0,CK452*(1+INDEX($E452:$Y452,,MATCH(CK$8,$E$28:$Y$28,1)))^(1/12))</f>
        <v>1.0970198733451233</v>
      </c>
      <c r="CM452" s="480" cm="1">
        <f t="array" ref="CM452">IF(ISNA(MATCH(CL$8,$E$28:$Y$28,1)),0,CL452*(1+INDEX($E452:$Y452,,MATCH(CL$8,$E$28:$Y$28,1)))^(1/12))</f>
        <v>1.099279554668978</v>
      </c>
      <c r="CN452" s="480" cm="1">
        <f t="array" ref="CN452">IF(ISNA(MATCH(CM$8,$E$28:$Y$28,1)),0,CM452*(1+INDEX($E452:$Y452,,MATCH(CM$8,$E$28:$Y$28,1)))^(1/12))</f>
        <v>1.1015438905663817</v>
      </c>
      <c r="CO452" s="480" cm="1">
        <f t="array" ref="CO452">IF(ISNA(MATCH(CN$8,$E$28:$Y$28,1)),0,CN452*(1+INDEX($E452:$Y452,,MATCH(CN$8,$E$28:$Y$28,1)))^(1/12))</f>
        <v>1.103812890624994</v>
      </c>
      <c r="CP452" s="480" cm="1">
        <f t="array" ref="CP452">IF(ISNA(MATCH(CO$8,$E$28:$Y$28,1)),0,CO452*(1+INDEX($E452:$Y452,,MATCH(CO$8,$E$28:$Y$28,1)))^(1/12))</f>
        <v>1.1060865644522233</v>
      </c>
      <c r="CQ452" s="480" cm="1">
        <f t="array" ref="CQ452">IF(ISNA(MATCH(CP$8,$E$28:$Y$28,1)),0,CP452*(1+INDEX($E452:$Y452,,MATCH(CP$8,$E$28:$Y$28,1)))^(1/12))</f>
        <v>1.1083649216752678</v>
      </c>
      <c r="CR452" s="480" cm="1">
        <f t="array" ref="CR452">IF(ISNA(MATCH(CQ$8,$E$28:$Y$28,1)),0,CQ452*(1+INDEX($E452:$Y452,,MATCH(CQ$8,$E$28:$Y$28,1)))^(1/12))</f>
        <v>1.1106479719411559</v>
      </c>
      <c r="CS452" s="480" cm="1">
        <f t="array" ref="CS452">IF(ISNA(MATCH(CR$8,$E$28:$Y$28,1)),0,CR452*(1+INDEX($E452:$Y452,,MATCH(CR$8,$E$28:$Y$28,1)))^(1/12))</f>
        <v>1.1129357249167877</v>
      </c>
      <c r="CT452" s="480" cm="1">
        <f t="array" ref="CT452">IF(ISNA(MATCH(CS$8,$E$28:$Y$28,1)),0,CS452*(1+INDEX($E452:$Y452,,MATCH(CS$8,$E$28:$Y$28,1)))^(1/12))</f>
        <v>1.1152281902889751</v>
      </c>
      <c r="CU452" s="480" cm="1">
        <f t="array" ref="CU452">IF(ISNA(MATCH(CT$8,$E$28:$Y$28,1)),0,CT452*(1+INDEX($E452:$Y452,,MATCH(CT$8,$E$28:$Y$28,1)))^(1/12))</f>
        <v>1.1175253777644834</v>
      </c>
      <c r="CV452" s="480" cm="1">
        <f t="array" ref="CV452">IF(ISNA(MATCH(CU$8,$E$28:$Y$28,1)),0,CU452*(1+INDEX($E452:$Y452,,MATCH(CU$8,$E$28:$Y$28,1)))^(1/12))</f>
        <v>1.1198272970700724</v>
      </c>
      <c r="CW452" s="480" cm="1">
        <f t="array" ref="CW452">IF(ISNA(MATCH(CV$8,$E$28:$Y$28,1)),0,CV452*(1+INDEX($E452:$Y452,,MATCH(CV$8,$E$28:$Y$28,1)))^(1/12))</f>
        <v>1.1221339579525373</v>
      </c>
      <c r="CX452" s="480" cm="1">
        <f t="array" ref="CX452">IF(ISNA(MATCH(CW$8,$E$28:$Y$28,1)),0,CW452*(1+INDEX($E452:$Y452,,MATCH(CW$8,$E$28:$Y$28,1)))^(1/12))</f>
        <v>1.1244453701787502</v>
      </c>
      <c r="CY452" s="480" cm="1">
        <f t="array" ref="CY452">IF(ISNA(MATCH(CX$8,$E$28:$Y$28,1)),0,CX452*(1+INDEX($E452:$Y452,,MATCH(CX$8,$E$28:$Y$28,1)))^(1/12))</f>
        <v>1.1267615435357012</v>
      </c>
      <c r="CZ452" s="480" cm="1">
        <f t="array" ref="CZ452">IF(ISNA(MATCH(CY$8,$E$28:$Y$28,1)),0,CY452*(1+INDEX($E452:$Y452,,MATCH(CY$8,$E$28:$Y$28,1)))^(1/12))</f>
        <v>1.1290824878305401</v>
      </c>
      <c r="DA452" s="480" cm="1">
        <f t="array" ref="DA452">IF(ISNA(MATCH(CZ$8,$E$28:$Y$28,1)),0,CZ452*(1+INDEX($E452:$Y452,,MATCH(CZ$8,$E$28:$Y$28,1)))^(1/12))</f>
        <v>1.1314082128906178</v>
      </c>
      <c r="DB452" s="480" cm="1">
        <f t="array" ref="DB452">IF(ISNA(MATCH(DA$8,$E$28:$Y$28,1)),0,DA452*(1+INDEX($E452:$Y452,,MATCH(DA$8,$E$28:$Y$28,1)))^(1/12))</f>
        <v>1.1337387285635279</v>
      </c>
      <c r="DC452" s="480" cm="1">
        <f t="array" ref="DC452">IF(ISNA(MATCH(DB$8,$E$28:$Y$28,1)),0,DB452*(1+INDEX($E452:$Y452,,MATCH(DB$8,$E$28:$Y$28,1)))^(1/12))</f>
        <v>1.1360740447171485</v>
      </c>
      <c r="DD452" s="480" cm="1">
        <f t="array" ref="DD452">IF(ISNA(MATCH(DC$8,$E$28:$Y$28,1)),0,DC452*(1+INDEX($E452:$Y452,,MATCH(DC$8,$E$28:$Y$28,1)))^(1/12))</f>
        <v>1.1384141712396838</v>
      </c>
      <c r="DE452" s="480" cm="1">
        <f t="array" ref="DE452">IF(ISNA(MATCH(DD$8,$E$28:$Y$28,1)),0,DD452*(1+INDEX($E452:$Y452,,MATCH(DD$8,$E$28:$Y$28,1)))^(1/12))</f>
        <v>1.1407591180397063</v>
      </c>
      <c r="DF452" s="480" cm="1">
        <f t="array" ref="DF452">IF(ISNA(MATCH(DE$8,$E$28:$Y$28,1)),0,DE452*(1+INDEX($E452:$Y452,,MATCH(DE$8,$E$28:$Y$28,1)))^(1/12))</f>
        <v>1.1431088950461983</v>
      </c>
      <c r="DG452" s="480" cm="1">
        <f t="array" ref="DG452">IF(ISNA(MATCH(DF$8,$E$28:$Y$28,1)),0,DF452*(1+INDEX($E452:$Y452,,MATCH(DF$8,$E$28:$Y$28,1)))^(1/12))</f>
        <v>1.1454635122085943</v>
      </c>
      <c r="DH452" s="480" cm="1">
        <f t="array" ref="DH452">IF(ISNA(MATCH(DG$8,$E$28:$Y$28,1)),0,DG452*(1+INDEX($E452:$Y452,,MATCH(DG$8,$E$28:$Y$28,1)))^(1/12))</f>
        <v>1.1478229794968231</v>
      </c>
      <c r="DI452" s="480" cm="1">
        <f t="array" ref="DI452">IF(ISNA(MATCH(DH$8,$E$28:$Y$28,1)),0,DH452*(1+INDEX($E452:$Y452,,MATCH(DH$8,$E$28:$Y$28,1)))^(1/12))</f>
        <v>1.1501873069013495</v>
      </c>
      <c r="DJ452" s="480" cm="1">
        <f t="array" ref="DJ452">IF(ISNA(MATCH(DI$8,$E$28:$Y$28,1)),0,DI452*(1+INDEX($E452:$Y452,,MATCH(DI$8,$E$28:$Y$28,1)))^(1/12))</f>
        <v>1.1525565044332176</v>
      </c>
      <c r="DK452" s="480" cm="1">
        <f t="array" ref="DK452">IF(ISNA(MATCH(DJ$8,$E$28:$Y$28,1)),0,DJ452*(1+INDEX($E452:$Y452,,MATCH(DJ$8,$E$28:$Y$28,1)))^(1/12))</f>
        <v>1.1549305821240923</v>
      </c>
      <c r="DL452" s="480" cm="1">
        <f t="array" ref="DL452">IF(ISNA(MATCH(DK$8,$E$28:$Y$28,1)),0,DK452*(1+INDEX($E452:$Y452,,MATCH(DK$8,$E$28:$Y$28,1)))^(1/12))</f>
        <v>1.157309550026302</v>
      </c>
      <c r="DM452" s="480" cm="1">
        <f t="array" ref="DM452">IF(ISNA(MATCH(DL$8,$E$28:$Y$28,1)),0,DL452*(1+INDEX($E452:$Y452,,MATCH(DL$8,$E$28:$Y$28,1)))^(1/12))</f>
        <v>1.1596934182128815</v>
      </c>
      <c r="DN452" s="480" cm="1">
        <f t="array" ref="DN452">IF(ISNA(MATCH(DM$8,$E$28:$Y$28,1)),0,DM452*(1+INDEX($E452:$Y452,,MATCH(DM$8,$E$28:$Y$28,1)))^(1/12))</f>
        <v>1.1620821967776143</v>
      </c>
      <c r="DO452" s="480" cm="1">
        <f t="array" ref="DO452">IF(ISNA(MATCH(DN$8,$E$28:$Y$28,1)),0,DN452*(1+INDEX($E452:$Y452,,MATCH(DN$8,$E$28:$Y$28,1)))^(1/12))</f>
        <v>1.1644758958350754</v>
      </c>
      <c r="DP452" s="480" cm="1">
        <f t="array" ref="DP452">IF(ISNA(MATCH(DO$8,$E$28:$Y$28,1)),0,DO452*(1+INDEX($E452:$Y452,,MATCH(DO$8,$E$28:$Y$28,1)))^(1/12))</f>
        <v>1.1668745255206741</v>
      </c>
      <c r="DQ452" s="480" cm="1">
        <f t="array" ref="DQ452">IF(ISNA(MATCH(DP$8,$E$28:$Y$28,1)),0,DP452*(1+INDEX($E452:$Y452,,MATCH(DP$8,$E$28:$Y$28,1)))^(1/12))</f>
        <v>1.169278095990697</v>
      </c>
      <c r="DR452" s="480" cm="1">
        <f t="array" ref="DR452">IF(ISNA(MATCH(DQ$8,$E$28:$Y$28,1)),0,DQ452*(1+INDEX($E452:$Y452,,MATCH(DQ$8,$E$28:$Y$28,1)))^(1/12))</f>
        <v>1.1716866174223513</v>
      </c>
      <c r="DS452" s="480" cm="1">
        <f t="array" ref="DS452">IF(ISNA(MATCH(DR$8,$E$28:$Y$28,1)),0,DR452*(1+INDEX($E452:$Y452,,MATCH(DR$8,$E$28:$Y$28,1)))^(1/12))</f>
        <v>1.1741001000138072</v>
      </c>
      <c r="DT452" s="480" cm="1">
        <f t="array" ref="DT452">IF(ISNA(MATCH(DS$8,$E$28:$Y$28,1)),0,DS452*(1+INDEX($E452:$Y452,,MATCH(DS$8,$E$28:$Y$28,1)))^(1/12))</f>
        <v>1.1765185539842415</v>
      </c>
      <c r="DU452" s="480" cm="1">
        <f t="array" ref="DU452">IF(ISNA(MATCH(DT$8,$E$28:$Y$28,1)),0,DT452*(1+INDEX($E452:$Y452,,MATCH(DT$8,$E$28:$Y$28,1)))^(1/12))</f>
        <v>1.1789419895738813</v>
      </c>
      <c r="DV452" s="480" cm="1">
        <f t="array" ref="DV452">IF(ISNA(MATCH(DU$8,$E$28:$Y$28,1)),0,DU452*(1+INDEX($E452:$Y452,,MATCH(DU$8,$E$28:$Y$28,1)))^(1/12))</f>
        <v>1.1813704170440462</v>
      </c>
      <c r="DW452" s="480" cm="1">
        <f t="array" ref="DW452">IF(ISNA(MATCH(DV$8,$E$28:$Y$28,1)),0,DV452*(1+INDEX($E452:$Y452,,MATCH(DV$8,$E$28:$Y$28,1)))^(1/12))</f>
        <v>1.1838038466771927</v>
      </c>
      <c r="DX452" s="480" cm="1">
        <f t="array" ref="DX452">IF(ISNA(MATCH(DW$8,$E$28:$Y$28,1)),0,DW452*(1+INDEX($E452:$Y452,,MATCH(DW$8,$E$28:$Y$28,1)))^(1/12))</f>
        <v>1.1862422887769577</v>
      </c>
      <c r="DY452" s="480" cm="1">
        <f t="array" ref="DY452">IF(ISNA(MATCH(DX$8,$E$28:$Y$28,1)),0,DX452*(1+INDEX($E452:$Y452,,MATCH(DX$8,$E$28:$Y$28,1)))^(1/12))</f>
        <v>1.1886857536682018</v>
      </c>
      <c r="DZ452" s="480" cm="1">
        <f t="array" ref="DZ452">IF(ISNA(MATCH(DY$8,$E$28:$Y$28,1)),0,DY452*(1+INDEX($E452:$Y452,,MATCH(DY$8,$E$28:$Y$28,1)))^(1/12))</f>
        <v>1.1911342516970529</v>
      </c>
      <c r="EA452" s="480" cm="1">
        <f t="array" ref="EA452">IF(ISNA(MATCH(DZ$8,$E$28:$Y$28,1)),0,DZ452*(1+INDEX($E452:$Y452,,MATCH(DZ$8,$E$28:$Y$28,1)))^(1/12))</f>
        <v>1.1935877932309504</v>
      </c>
      <c r="EB452" s="480" cm="1">
        <f t="array" ref="EB452">IF(ISNA(MATCH(EA$8,$E$28:$Y$28,1)),0,EA452*(1+INDEX($E452:$Y452,,MATCH(EA$8,$E$28:$Y$28,1)))^(1/12))</f>
        <v>1.1960463886586892</v>
      </c>
      <c r="EC452" s="480" cm="1">
        <f t="array" ref="EC452">IF(ISNA(MATCH(EB$8,$E$28:$Y$28,1)),0,EB452*(1+INDEX($E452:$Y452,,MATCH(EB$8,$E$28:$Y$28,1)))^(1/12))</f>
        <v>1.1985100483904627</v>
      </c>
      <c r="ED452" s="480" cm="1">
        <f t="array" ref="ED452">IF(ISNA(MATCH(EC$8,$E$28:$Y$28,1)),0,EC452*(1+INDEX($E452:$Y452,,MATCH(EC$8,$E$28:$Y$28,1)))^(1/12))</f>
        <v>1.2009787828579084</v>
      </c>
      <c r="EE452" s="480" cm="1">
        <f t="array" ref="EE452">IF(ISNA(MATCH(ED$8,$E$28:$Y$28,1)),0,ED452*(1+INDEX($E452:$Y452,,MATCH(ED$8,$E$28:$Y$28,1)))^(1/12))</f>
        <v>1.2034526025141508</v>
      </c>
      <c r="EF452" s="480" cm="1">
        <f t="array" ref="EF452">IF(ISNA(MATCH(EE$8,$E$28:$Y$28,1)),0,EE452*(1+INDEX($E452:$Y452,,MATCH(EE$8,$E$28:$Y$28,1)))^(1/12))</f>
        <v>1.2059315178338461</v>
      </c>
      <c r="EG452" s="480" cm="1">
        <f t="array" ref="EG452">IF(ISNA(MATCH(EF$8,$E$28:$Y$28,1)),0,EF452*(1+INDEX($E452:$Y452,,MATCH(EF$8,$E$28:$Y$28,1)))^(1/12))</f>
        <v>1.2084155393132268</v>
      </c>
      <c r="EH452" s="480" cm="1">
        <f t="array" ref="EH452">IF(ISNA(MATCH(EG$8,$E$28:$Y$28,1)),0,EG452*(1+INDEX($E452:$Y452,,MATCH(EG$8,$E$28:$Y$28,1)))^(1/12))</f>
        <v>1.2109046774701457</v>
      </c>
      <c r="EI452" s="480" cm="1">
        <f t="array" ref="EI452">IF(ISNA(MATCH(EH$8,$E$28:$Y$28,1)),0,EH452*(1+INDEX($E452:$Y452,,MATCH(EH$8,$E$28:$Y$28,1)))^(1/12))</f>
        <v>1.213398942844121</v>
      </c>
      <c r="EJ452" s="480" cm="1">
        <f t="array" ref="EJ452">IF(ISNA(MATCH(EI$8,$E$28:$Y$28,1)),0,EI452*(1+INDEX($E452:$Y452,,MATCH(EI$8,$E$28:$Y$28,1)))^(1/12))</f>
        <v>1.2158983459963801</v>
      </c>
      <c r="EK452" s="480" cm="1">
        <f t="array" ref="EK452">IF(ISNA(MATCH(EJ$8,$E$28:$Y$28,1)),0,EJ452*(1+INDEX($E452:$Y452,,MATCH(EJ$8,$E$28:$Y$28,1)))^(1/12))</f>
        <v>1.2184028975099053</v>
      </c>
      <c r="EL452" s="480" cm="1">
        <f t="array" ref="EL452">IF(ISNA(MATCH(EK$8,$E$28:$Y$28,1)),0,EK452*(1+INDEX($E452:$Y452,,MATCH(EK$8,$E$28:$Y$28,1)))^(1/12))</f>
        <v>1.2209126079894776</v>
      </c>
      <c r="EM452" s="480" cm="1">
        <f t="array" ref="EM452">IF(ISNA(MATCH(EL$8,$E$28:$Y$28,1)),0,EL452*(1+INDEX($E452:$Y452,,MATCH(EL$8,$E$28:$Y$28,1)))^(1/12))</f>
        <v>1.2234274880617226</v>
      </c>
      <c r="EN452" s="480" cm="1">
        <f t="array" ref="EN452">IF(ISNA(MATCH(EM$8,$E$28:$Y$28,1)),0,EM452*(1+INDEX($E452:$Y452,,MATCH(EM$8,$E$28:$Y$28,1)))^(1/12))</f>
        <v>1.2259475483751547</v>
      </c>
      <c r="EO452" s="480" cm="1">
        <f t="array" ref="EO452">IF(ISNA(MATCH(EN$8,$E$28:$Y$28,1)),0,EN452*(1+INDEX($E452:$Y452,,MATCH(EN$8,$E$28:$Y$28,1)))^(1/12))</f>
        <v>1.2284727996002227</v>
      </c>
      <c r="EP452" s="480" cm="1">
        <f t="array" ref="EP452">IF(ISNA(MATCH(EO$8,$E$28:$Y$28,1)),0,EO452*(1+INDEX($E452:$Y452,,MATCH(EO$8,$E$28:$Y$28,1)))^(1/12))</f>
        <v>1.2310032524293546</v>
      </c>
      <c r="EQ452" s="480" cm="1">
        <f t="array" ref="EQ452">IF(ISNA(MATCH(EP$8,$E$28:$Y$28,1)),0,EP452*(1+INDEX($E452:$Y452,,MATCH(EP$8,$E$28:$Y$28,1)))^(1/12))</f>
        <v>1.2335389175770031</v>
      </c>
      <c r="ER452" s="480" cm="1">
        <f t="array" ref="ER452">IF(ISNA(MATCH(EQ$8,$E$28:$Y$28,1)),0,EQ452*(1+INDEX($E452:$Y452,,MATCH(EQ$8,$E$28:$Y$28,1)))^(1/12))</f>
        <v>1.2360798057796907</v>
      </c>
      <c r="ES452" s="480" cm="1">
        <f t="array" ref="ES452">IF(ISNA(MATCH(ER$8,$E$28:$Y$28,1)),0,ER452*(1+INDEX($E452:$Y452,,MATCH(ER$8,$E$28:$Y$28,1)))^(1/12))</f>
        <v>1.2386259277960558</v>
      </c>
      <c r="ET452" s="480" cm="1">
        <f t="array" ref="ET452">IF(ISNA(MATCH(ES$8,$E$28:$Y$28,1)),0,ES452*(1+INDEX($E452:$Y452,,MATCH(ES$8,$E$28:$Y$28,1)))^(1/12))</f>
        <v>1.2411772944068977</v>
      </c>
      <c r="EU452" s="480" cm="1">
        <f t="array" ref="EU452">IF(ISNA(MATCH(ET$8,$E$28:$Y$28,1)),0,ET452*(1+INDEX($E452:$Y452,,MATCH(ET$8,$E$28:$Y$28,1)))^(1/12))</f>
        <v>1.2437339164152224</v>
      </c>
      <c r="EV452" s="480" cm="1">
        <f t="array" ref="EV452">IF(ISNA(MATCH(EU$8,$E$28:$Y$28,1)),0,EU452*(1+INDEX($E452:$Y452,,MATCH(EU$8,$E$28:$Y$28,1)))^(1/12))</f>
        <v>1.246295804646288</v>
      </c>
      <c r="EW452" s="480" cm="1">
        <f t="array" ref="EW452">IF(ISNA(MATCH(EV$8,$E$28:$Y$28,1)),0,EV452*(1+INDEX($E452:$Y452,,MATCH(EV$8,$E$28:$Y$28,1)))^(1/12))</f>
        <v>1.2488629699476512</v>
      </c>
      <c r="EX452" s="480" cm="1">
        <f t="array" ref="EX452">IF(ISNA(MATCH(EW$8,$E$28:$Y$28,1)),0,EW452*(1+INDEX($E452:$Y452,,MATCH(EW$8,$E$28:$Y$28,1)))^(1/12))</f>
        <v>1.2514354231892129</v>
      </c>
      <c r="EY452" s="480" cm="1">
        <f t="array" ref="EY452">IF(ISNA(MATCH(EX$8,$E$28:$Y$28,1)),0,EX452*(1+INDEX($E452:$Y452,,MATCH(EX$8,$E$28:$Y$28,1)))^(1/12))</f>
        <v>1.2540131752632639</v>
      </c>
      <c r="EZ452" s="480" cm="1">
        <f t="array" ref="EZ452">IF(ISNA(MATCH(EY$8,$E$28:$Y$28,1)),0,EY452*(1+INDEX($E452:$Y452,,MATCH(EY$8,$E$28:$Y$28,1)))^(1/12))</f>
        <v>1.2565962370845318</v>
      </c>
      <c r="FA452" s="480" cm="1">
        <f t="array" ref="FA452">IF(ISNA(MATCH(EZ$8,$E$28:$Y$28,1)),0,EZ452*(1+INDEX($E452:$Y452,,MATCH(EZ$8,$E$28:$Y$28,1)))^(1/12))</f>
        <v>1.2591846195902265</v>
      </c>
      <c r="FB452" s="480" cm="1">
        <f t="array" ref="FB452">IF(ISNA(MATCH(FA$8,$E$28:$Y$28,1)),0,FA452*(1+INDEX($E452:$Y452,,MATCH(FA$8,$E$28:$Y$28,1)))^(1/12))</f>
        <v>1.2617783337400865</v>
      </c>
      <c r="FC452" s="480" cm="1">
        <f t="array" ref="FC452">IF(ISNA(MATCH(FB$8,$E$28:$Y$28,1)),0,FB452*(1+INDEX($E452:$Y452,,MATCH(FB$8,$E$28:$Y$28,1)))^(1/12))</f>
        <v>1.2643773905164262</v>
      </c>
      <c r="FD452" s="480" cm="1">
        <f t="array" ref="FD452">IF(ISNA(MATCH(FC$8,$E$28:$Y$28,1)),0,FC452*(1+INDEX($E452:$Y452,,MATCH(FC$8,$E$28:$Y$28,1)))^(1/12))</f>
        <v>1.2669818009241811</v>
      </c>
      <c r="FE452" s="480" cm="1">
        <f t="array" ref="FE452">IF(ISNA(MATCH(FD$8,$E$28:$Y$28,1)),0,FD452*(1+INDEX($E452:$Y452,,MATCH(FD$8,$E$28:$Y$28,1)))^(1/12))</f>
        <v>1.2695915759909555</v>
      </c>
      <c r="FF452" s="480" cm="1">
        <f t="array" ref="FF452">IF(ISNA(MATCH(FE$8,$E$28:$Y$28,1)),0,FE452*(1+INDEX($E452:$Y452,,MATCH(FE$8,$E$28:$Y$28,1)))^(1/12))</f>
        <v>1.2722067267670685</v>
      </c>
      <c r="FG452" s="480" cm="1">
        <f t="array" ref="FG452">IF(ISNA(MATCH(FF$8,$E$28:$Y$28,1)),0,FF452*(1+INDEX($E452:$Y452,,MATCH(FF$8,$E$28:$Y$28,1)))^(1/12))</f>
        <v>1.2748272643256011</v>
      </c>
      <c r="FH452" s="480" cm="1">
        <f t="array" ref="FH452">IF(ISNA(MATCH(FG$8,$E$28:$Y$28,1)),0,FG452*(1+INDEX($E452:$Y452,,MATCH(FG$8,$E$28:$Y$28,1)))^(1/12))</f>
        <v>1.2774531997624434</v>
      </c>
      <c r="FI452" s="480" cm="1">
        <f t="array" ref="FI452">IF(ISNA(MATCH(FH$8,$E$28:$Y$28,1)),0,FH452*(1+INDEX($E452:$Y452,,MATCH(FH$8,$E$28:$Y$28,1)))^(1/12))</f>
        <v>1.2800845441963409</v>
      </c>
      <c r="FJ452" s="480" cm="1">
        <f t="array" ref="FJ452">IF(ISNA(MATCH(FI$8,$E$28:$Y$28,1)),0,FI452*(1+INDEX($E452:$Y452,,MATCH(FI$8,$E$28:$Y$28,1)))^(1/12))</f>
        <v>1.2827213087689415</v>
      </c>
      <c r="FK452" s="480" cm="1">
        <f t="array" ref="FK452">IF(ISNA(MATCH(FJ$8,$E$28:$Y$28,1)),0,FJ452*(1+INDEX($E452:$Y452,,MATCH(FJ$8,$E$28:$Y$28,1)))^(1/12))</f>
        <v>1.2853635046448439</v>
      </c>
      <c r="FL452" s="480" cm="1">
        <f t="array" ref="FL452">IF(ISNA(MATCH(FK$8,$E$28:$Y$28,1)),0,FK452*(1+INDEX($E452:$Y452,,MATCH(FK$8,$E$28:$Y$28,1)))^(1/12))</f>
        <v>1.2880111430116437</v>
      </c>
      <c r="FM452" s="480" cm="1">
        <f t="array" ref="FM452">IF(ISNA(MATCH(FL$8,$E$28:$Y$28,1)),0,FL452*(1+INDEX($E452:$Y452,,MATCH(FL$8,$E$28:$Y$28,1)))^(1/12))</f>
        <v>1.2906642350799806</v>
      </c>
      <c r="FN452" s="480" cm="1">
        <f t="array" ref="FN452">IF(ISNA(MATCH(FM$8,$E$28:$Y$28,1)),0,FM452*(1+INDEX($E452:$Y452,,MATCH(FM$8,$E$28:$Y$28,1)))^(1/12))</f>
        <v>1.2933227920835872</v>
      </c>
      <c r="FO452" s="480" cm="1">
        <f t="array" ref="FO452">IF(ISNA(MATCH(FN$8,$E$28:$Y$28,1)),0,FN452*(1+INDEX($E452:$Y452,,MATCH(FN$8,$E$28:$Y$28,1)))^(1/12))</f>
        <v>1.2959868252793354</v>
      </c>
      <c r="FP452" s="480" cm="1">
        <f t="array" ref="FP452">IF(ISNA(MATCH(FO$8,$E$28:$Y$28,1)),0,FO452*(1+INDEX($E452:$Y452,,MATCH(FO$8,$E$28:$Y$28,1)))^(1/12))</f>
        <v>1.2986563459472842</v>
      </c>
      <c r="FQ452" s="480" cm="1">
        <f t="array" ref="FQ452">IF(ISNA(MATCH(FP$8,$E$28:$Y$28,1)),0,FP452*(1+INDEX($E452:$Y452,,MATCH(FP$8,$E$28:$Y$28,1)))^(1/12))</f>
        <v>1.3013313653907279</v>
      </c>
      <c r="FR452" s="480" cm="1">
        <f t="array" ref="FR452">IF(ISNA(MATCH(FQ$8,$E$28:$Y$28,1)),0,FQ452*(1+INDEX($E452:$Y452,,MATCH(FQ$8,$E$28:$Y$28,1)))^(1/12))</f>
        <v>1.3040118949362438</v>
      </c>
      <c r="FS452" s="480" cm="1">
        <f t="array" ref="FS452">IF(ISNA(MATCH(FR$8,$E$28:$Y$28,1)),0,FR452*(1+INDEX($E452:$Y452,,MATCH(FR$8,$E$28:$Y$28,1)))^(1/12))</f>
        <v>1.3066979459337398</v>
      </c>
      <c r="FT452" s="480" cm="1">
        <f t="array" ref="FT452">IF(ISNA(MATCH(FS$8,$E$28:$Y$28,1)),0,FS452*(1+INDEX($E452:$Y452,,MATCH(FS$8,$E$28:$Y$28,1)))^(1/12))</f>
        <v>1.309389529756503</v>
      </c>
      <c r="FU452" s="480" cm="1">
        <f t="array" ref="FU452">IF(ISNA(MATCH(FT$8,$E$28:$Y$28,1)),0,FT452*(1+INDEX($E452:$Y452,,MATCH(FT$8,$E$28:$Y$28,1)))^(1/12))</f>
        <v>1.3120866578012478</v>
      </c>
      <c r="FV452" s="480" cm="1">
        <f t="array" ref="FV452">IF(ISNA(MATCH(FU$8,$E$28:$Y$28,1)),0,FU452*(1+INDEX($E452:$Y452,,MATCH(FU$8,$E$28:$Y$28,1)))^(1/12))</f>
        <v>1.3147893414881635</v>
      </c>
      <c r="FW452" s="480" cm="1">
        <f t="array" ref="FW452">IF(ISNA(MATCH(FV$8,$E$28:$Y$28,1)),0,FV452*(1+INDEX($E452:$Y452,,MATCH(FV$8,$E$28:$Y$28,1)))^(1/12))</f>
        <v>1.3174975922609635</v>
      </c>
      <c r="FX452" s="480" cm="1">
        <f t="array" ref="FX452">IF(ISNA(MATCH(FW$8,$E$28:$Y$28,1)),0,FW452*(1+INDEX($E452:$Y452,,MATCH(FW$8,$E$28:$Y$28,1)))^(1/12))</f>
        <v>1.3202114215869332</v>
      </c>
      <c r="FY452" s="480" cm="1">
        <f t="array" ref="FY452">IF(ISNA(MATCH(FX$8,$E$28:$Y$28,1)),0,FX452*(1+INDEX($E452:$Y452,,MATCH(FX$8,$E$28:$Y$28,1)))^(1/12))</f>
        <v>1.3229308409569787</v>
      </c>
      <c r="FZ452" s="480" cm="1">
        <f t="array" ref="FZ452">IF(ISNA(MATCH(FY$8,$E$28:$Y$28,1)),0,FY452*(1+INDEX($E452:$Y452,,MATCH(FY$8,$E$28:$Y$28,1)))^(1/12))</f>
        <v>1.3256558618856753</v>
      </c>
      <c r="GA452" s="480" cm="1">
        <f t="array" ref="GA452">IF(ISNA(MATCH(FZ$8,$E$28:$Y$28,1)),0,FZ452*(1+INDEX($E452:$Y452,,MATCH(FZ$8,$E$28:$Y$28,1)))^(1/12))</f>
        <v>1.328386495911317</v>
      </c>
      <c r="GB452" s="480" cm="1">
        <f t="array" ref="GB452">IF(ISNA(MATCH(GA$8,$E$28:$Y$28,1)),0,GA452*(1+INDEX($E452:$Y452,,MATCH(GA$8,$E$28:$Y$28,1)))^(1/12))</f>
        <v>1.3311227545959643</v>
      </c>
      <c r="GC452" s="480" cm="1">
        <f t="array" ref="GC452">IF(ISNA(MATCH(GB$8,$E$28:$Y$28,1)),0,GB452*(1+INDEX($E452:$Y452,,MATCH(GB$8,$E$28:$Y$28,1)))^(1/12))</f>
        <v>1.333864649525494</v>
      </c>
      <c r="GD452" s="480" cm="1">
        <f t="array" ref="GD452">IF(ISNA(MATCH(GC$8,$E$28:$Y$28,1)),0,GC452*(1+INDEX($E452:$Y452,,MATCH(GC$8,$E$28:$Y$28,1)))^(1/12))</f>
        <v>1.3366121923096477</v>
      </c>
      <c r="GE452" s="480" cm="1">
        <f t="array" ref="GE452">IF(ISNA(MATCH(GD$8,$E$28:$Y$28,1)),0,GD452*(1+INDEX($E452:$Y452,,MATCH(GD$8,$E$28:$Y$28,1)))^(1/12))</f>
        <v>1.3393653945820811</v>
      </c>
      <c r="GF452" s="480" cm="1">
        <f t="array" ref="GF452">IF(ISNA(MATCH(GE$8,$E$28:$Y$28,1)),0,GE452*(1+INDEX($E452:$Y452,,MATCH(GE$8,$E$28:$Y$28,1)))^(1/12))</f>
        <v>1.3421242680004135</v>
      </c>
      <c r="GG452" s="480" cm="1">
        <f t="array" ref="GG452">IF(ISNA(MATCH(GF$8,$E$28:$Y$28,1)),0,GF452*(1+INDEX($E452:$Y452,,MATCH(GF$8,$E$28:$Y$28,1)))^(1/12))</f>
        <v>1.3448888242462769</v>
      </c>
      <c r="GH452" s="480" cm="1">
        <f t="array" ref="GH452">IF(ISNA(MATCH(GG$8,$E$28:$Y$28,1)),0,GG452*(1+INDEX($E452:$Y452,,MATCH(GG$8,$E$28:$Y$28,1)))^(1/12))</f>
        <v>1.3476590750253654</v>
      </c>
      <c r="GI452" s="480" cm="1">
        <f t="array" ref="GI452">IF(ISNA(MATCH(GH$8,$E$28:$Y$28,1)),0,GH452*(1+INDEX($E452:$Y452,,MATCH(GH$8,$E$28:$Y$28,1)))^(1/12))</f>
        <v>1.3504350320674854</v>
      </c>
      <c r="GJ452" s="480" cm="1">
        <f t="array" ref="GJ452">IF(ISNA(MATCH(GI$8,$E$28:$Y$28,1)),0,GI452*(1+INDEX($E452:$Y452,,MATCH(GI$8,$E$28:$Y$28,1)))^(1/12))</f>
        <v>1.3532167071266041</v>
      </c>
      <c r="GK452" s="480" cm="1">
        <f t="array" ref="GK452">IF(ISNA(MATCH(GJ$8,$E$28:$Y$28,1)),0,GJ452*(1+INDEX($E452:$Y452,,MATCH(GJ$8,$E$28:$Y$28,1)))^(1/12))</f>
        <v>1.3560041119809008</v>
      </c>
      <c r="GL452" s="480" cm="1">
        <f t="array" ref="GL452">IF(ISNA(MATCH(GK$8,$E$28:$Y$28,1)),0,GK452*(1+INDEX($E452:$Y452,,MATCH(GK$8,$E$28:$Y$28,1)))^(1/12))</f>
        <v>1.358797258432815</v>
      </c>
      <c r="GM452" s="480" cm="1">
        <f t="array" ref="GM452">IF(ISNA(MATCH(GL$8,$E$28:$Y$28,1)),0,GL452*(1+INDEX($E452:$Y452,,MATCH(GL$8,$E$28:$Y$28,1)))^(1/12))</f>
        <v>1.3615961583090979</v>
      </c>
      <c r="GN452" s="480" cm="1">
        <f t="array" ref="GN452">IF(ISNA(MATCH(GM$8,$E$28:$Y$28,1)),0,GM452*(1+INDEX($E452:$Y452,,MATCH(GM$8,$E$28:$Y$28,1)))^(1/12))</f>
        <v>1.3644008234608616</v>
      </c>
      <c r="GO452" s="480" cm="1">
        <f t="array" ref="GO452">IF(ISNA(MATCH(GN$8,$E$28:$Y$28,1)),0,GN452*(1+INDEX($E452:$Y452,,MATCH(GN$8,$E$28:$Y$28,1)))^(1/12))</f>
        <v>1.3672112657636295</v>
      </c>
      <c r="GP452" s="480" cm="1">
        <f t="array" ref="GP452">IF(ISNA(MATCH(GO$8,$E$28:$Y$28,1)),0,GO452*(1+INDEX($E452:$Y452,,MATCH(GO$8,$E$28:$Y$28,1)))^(1/12))</f>
        <v>1.3700274971173871</v>
      </c>
      <c r="GQ452" s="480" cm="1">
        <f t="array" ref="GQ452">IF(ISNA(MATCH(GP$8,$E$28:$Y$28,1)),0,GP452*(1+INDEX($E452:$Y452,,MATCH(GP$8,$E$28:$Y$28,1)))^(1/12))</f>
        <v>1.3728495294466314</v>
      </c>
      <c r="GR452" s="480" cm="1">
        <f t="array" ref="GR452">IF(ISNA(MATCH(GQ$8,$E$28:$Y$28,1)),0,GQ452*(1+INDEX($E452:$Y452,,MATCH(GQ$8,$E$28:$Y$28,1)))^(1/12))</f>
        <v>1.3756773747004221</v>
      </c>
      <c r="GS452" s="480" cm="1">
        <f t="array" ref="GS452">IF(ISNA(MATCH(GR$8,$E$28:$Y$28,1)),0,GR452*(1+INDEX($E452:$Y452,,MATCH(GR$8,$E$28:$Y$28,1)))^(1/12))</f>
        <v>1.378511044852432</v>
      </c>
      <c r="GT452" s="480" cm="1">
        <f t="array" ref="GT452">IF(ISNA(MATCH(GS$8,$E$28:$Y$28,1)),0,GS452*(1+INDEX($E452:$Y452,,MATCH(GS$8,$E$28:$Y$28,1)))^(1/12))</f>
        <v>1.3813505519009979</v>
      </c>
      <c r="GU452" s="480" cm="1">
        <f t="array" ref="GU452">IF(ISNA(MATCH(GT$8,$E$28:$Y$28,1)),0,GT452*(1+INDEX($E452:$Y452,,MATCH(GT$8,$E$28:$Y$28,1)))^(1/12))</f>
        <v>1.3841959078691708</v>
      </c>
      <c r="GV452" s="480" cm="1">
        <f t="array" ref="GV452">IF(ISNA(MATCH(GU$8,$E$28:$Y$28,1)),0,GU452*(1+INDEX($E452:$Y452,,MATCH(GU$8,$E$28:$Y$28,1)))^(1/12))</f>
        <v>1.3870471248047676</v>
      </c>
      <c r="GW452" s="480" cm="1">
        <f t="array" ref="GW452">IF(ISNA(MATCH(GV$8,$E$28:$Y$28,1)),0,GV452*(1+INDEX($E452:$Y452,,MATCH(GV$8,$E$28:$Y$28,1)))^(1/12))</f>
        <v>1.3899042147804215</v>
      </c>
      <c r="GX452" s="480" cm="1">
        <f t="array" ref="GX452">IF(ISNA(MATCH(GW$8,$E$28:$Y$28,1)),0,GW452*(1+INDEX($E452:$Y452,,MATCH(GW$8,$E$28:$Y$28,1)))^(1/12))</f>
        <v>1.3927671898936336</v>
      </c>
      <c r="GY452" s="480" cm="1">
        <f t="array" ref="GY452">IF(ISNA(MATCH(GX$8,$E$28:$Y$28,1)),0,GX452*(1+INDEX($E452:$Y452,,MATCH(GX$8,$E$28:$Y$28,1)))^(1/12))</f>
        <v>1.3956360622668234</v>
      </c>
      <c r="GZ452" s="480" cm="1">
        <f t="array" ref="GZ452">IF(ISNA(MATCH(GY$8,$E$28:$Y$28,1)),0,GY452*(1+INDEX($E452:$Y452,,MATCH(GY$8,$E$28:$Y$28,1)))^(1/12))</f>
        <v>1.398510844047381</v>
      </c>
      <c r="HA452" s="480" cm="1">
        <f t="array" ref="HA452">IF(ISNA(MATCH(GZ$8,$E$28:$Y$28,1)),0,GZ452*(1+INDEX($E452:$Y452,,MATCH(GZ$8,$E$28:$Y$28,1)))^(1/12))</f>
        <v>1.4013915474077181</v>
      </c>
      <c r="HB452" s="480" cm="1">
        <f t="array" ref="HB452">IF(ISNA(MATCH(HA$8,$E$28:$Y$28,1)),0,HA452*(1+INDEX($E452:$Y452,,MATCH(HA$8,$E$28:$Y$28,1)))^(1/12))</f>
        <v>1.4042781845453196</v>
      </c>
      <c r="HC452" s="480" cm="1">
        <f t="array" ref="HC452">IF(ISNA(MATCH(HB$8,$E$28:$Y$28,1)),0,HB452*(1+INDEX($E452:$Y452,,MATCH(HB$8,$E$28:$Y$28,1)))^(1/12))</f>
        <v>1.4071707676827949</v>
      </c>
      <c r="HD452" s="480" cm="1">
        <f t="array" ref="HD452">IF(ISNA(MATCH(HC$8,$E$28:$Y$28,1)),0,HC452*(1+INDEX($E452:$Y452,,MATCH(HC$8,$E$28:$Y$28,1)))^(1/12))</f>
        <v>1.4100693090679304</v>
      </c>
      <c r="HE452" s="480" cm="1">
        <f t="array" ref="HE452">IF(ISNA(MATCH(HD$8,$E$28:$Y$28,1)),0,HD452*(1+INDEX($E452:$Y452,,MATCH(HD$8,$E$28:$Y$28,1)))^(1/12))</f>
        <v>1.4129738209737406</v>
      </c>
      <c r="HF452" s="480" cm="1">
        <f t="array" ref="HF452">IF(ISNA(MATCH(HE$8,$E$28:$Y$28,1)),0,HE452*(1+INDEX($E452:$Y452,,MATCH(HE$8,$E$28:$Y$28,1)))^(1/12))</f>
        <v>1.4158843156985206</v>
      </c>
      <c r="HG452" s="480" cm="1">
        <f t="array" ref="HG452">IF(ISNA(MATCH(HF$8,$E$28:$Y$28,1)),0,HF452*(1+INDEX($E452:$Y452,,MATCH(HF$8,$E$28:$Y$28,1)))^(1/12))</f>
        <v>1.4188008055658978</v>
      </c>
      <c r="HH452" s="480" cm="1">
        <f t="array" ref="HH452">IF(ISNA(MATCH(HG$8,$E$28:$Y$28,1)),0,HG452*(1+INDEX($E452:$Y452,,MATCH(HG$8,$E$28:$Y$28,1)))^(1/12))</f>
        <v>1.4217233029248846</v>
      </c>
      <c r="HI452" s="480" cm="1">
        <f t="array" ref="HI452">IF(ISNA(MATCH(HH$8,$E$28:$Y$28,1)),0,HH452*(1+INDEX($E452:$Y452,,MATCH(HH$8,$E$28:$Y$28,1)))^(1/12))</f>
        <v>1.4246518201499299</v>
      </c>
      <c r="HJ452" s="480" cm="1">
        <f t="array" ref="HJ452">IF(ISNA(MATCH(HI$8,$E$28:$Y$28,1)),0,HI452*(1+INDEX($E452:$Y452,,MATCH(HI$8,$E$28:$Y$28,1)))^(1/12))</f>
        <v>1.4275863696409721</v>
      </c>
      <c r="HK452" s="480" cm="1">
        <f t="array" ref="HK452">IF(ISNA(MATCH(HJ$8,$E$28:$Y$28,1)),0,HJ452*(1+INDEX($E452:$Y452,,MATCH(HJ$8,$E$28:$Y$28,1)))^(1/12))</f>
        <v>1.4305269638234916</v>
      </c>
      <c r="HL452" s="480" cm="1">
        <f t="array" ref="HL452">IF(ISNA(MATCH(HK$8,$E$28:$Y$28,1)),0,HK452*(1+INDEX($E452:$Y452,,MATCH(HK$8,$E$28:$Y$28,1)))^(1/12))</f>
        <v>1.4334736151485632</v>
      </c>
      <c r="HM452" s="480" cm="1">
        <f t="array" ref="HM452">IF(ISNA(MATCH(HL$8,$E$28:$Y$28,1)),0,HL452*(1+INDEX($E452:$Y452,,MATCH(HL$8,$E$28:$Y$28,1)))^(1/12))</f>
        <v>1.4364263360929088</v>
      </c>
      <c r="HN452" s="480" cm="1">
        <f t="array" ref="HN452">IF(ISNA(MATCH(HM$8,$E$28:$Y$28,1)),0,HM452*(1+INDEX($E452:$Y452,,MATCH(HM$8,$E$28:$Y$28,1)))^(1/12))</f>
        <v>1.4393851391589503</v>
      </c>
      <c r="HO452" s="480" cm="1">
        <f t="array" ref="HO452">IF(ISNA(MATCH(HN$8,$E$28:$Y$28,1)),0,HN452*(1+INDEX($E452:$Y452,,MATCH(HN$8,$E$28:$Y$28,1)))^(1/12))</f>
        <v>1.4423500368748625</v>
      </c>
      <c r="HP452" s="480" cm="1">
        <f t="array" ref="HP452">IF(ISNA(MATCH(HO$8,$E$28:$Y$28,1)),0,HO452*(1+INDEX($E452:$Y452,,MATCH(HO$8,$E$28:$Y$28,1)))^(1/12))</f>
        <v>1.4453210417946263</v>
      </c>
      <c r="HQ452" s="480" cm="1">
        <f t="array" ref="HQ452">IF(ISNA(MATCH(HP$8,$E$28:$Y$28,1)),0,HP452*(1+INDEX($E452:$Y452,,MATCH(HP$8,$E$28:$Y$28,1)))^(1/12))</f>
        <v>1.4482981664980819</v>
      </c>
      <c r="HR452" s="480" cm="1">
        <f t="array" ref="HR452">IF(ISNA(MATCH(HQ$8,$E$28:$Y$28,1)),0,HQ452*(1+INDEX($E452:$Y452,,MATCH(HQ$8,$E$28:$Y$28,1)))^(1/12))</f>
        <v>1.4512814235909814</v>
      </c>
      <c r="HS452" s="480" cm="1">
        <f t="array" ref="HS452">IF(ISNA(MATCH(HR$8,$E$28:$Y$28,1)),0,HR452*(1+INDEX($E452:$Y452,,MATCH(HR$8,$E$28:$Y$28,1)))^(1/12))</f>
        <v>1.4542708257050432</v>
      </c>
      <c r="HT452" s="480" cm="1">
        <f t="array" ref="HT452">IF(ISNA(MATCH(HS$8,$E$28:$Y$28,1)),0,HS452*(1+INDEX($E452:$Y452,,MATCH(HS$8,$E$28:$Y$28,1)))^(1/12))</f>
        <v>1.4572663854980046</v>
      </c>
      <c r="HU452" s="480" cm="1">
        <f t="array" ref="HU452">IF(ISNA(MATCH(HT$8,$E$28:$Y$28,1)),0,HT452*(1+INDEX($E452:$Y452,,MATCH(HT$8,$E$28:$Y$28,1)))^(1/12))</f>
        <v>1.4602681156536761</v>
      </c>
      <c r="HV452" s="480" cm="1">
        <f t="array" ref="HV452">IF(ISNA(MATCH(HU$8,$E$28:$Y$28,1)),0,HU452*(1+INDEX($E452:$Y452,,MATCH(HU$8,$E$28:$Y$28,1)))^(1/12))</f>
        <v>1.4632760288819944</v>
      </c>
      <c r="HW452" s="480" cm="1">
        <f t="array" ref="HW452">IF(ISNA(MATCH(HV$8,$E$28:$Y$28,1)),0,HV452*(1+INDEX($E452:$Y452,,MATCH(HV$8,$E$28:$Y$28,1)))^(1/12))</f>
        <v>1.4662901379190769</v>
      </c>
      <c r="HX452" s="480" cm="1">
        <f t="array" ref="HX452">IF(ISNA(MATCH(HW$8,$E$28:$Y$28,1)),0,HW452*(1+INDEX($E452:$Y452,,MATCH(HW$8,$E$28:$Y$28,1)))^(1/12))</f>
        <v>1.4693104555272753</v>
      </c>
      <c r="HY452" s="480" cm="1">
        <f t="array" ref="HY452">IF(ISNA(MATCH(HX$8,$E$28:$Y$28,1)),0,HX452*(1+INDEX($E452:$Y452,,MATCH(HX$8,$E$28:$Y$28,1)))^(1/12))</f>
        <v>1.4723369944952296</v>
      </c>
      <c r="HZ452" s="480" cm="1">
        <f t="array" ref="HZ452">IF(ISNA(MATCH(HY$8,$E$28:$Y$28,1)),0,HY452*(1+INDEX($E452:$Y452,,MATCH(HY$8,$E$28:$Y$28,1)))^(1/12))</f>
        <v>1.475369767637922</v>
      </c>
      <c r="IA452" s="480" cm="1">
        <f t="array" ref="IA452">IF(ISNA(MATCH(HZ$8,$E$28:$Y$28,1)),0,HZ452*(1+INDEX($E452:$Y452,,MATCH(HZ$8,$E$28:$Y$28,1)))^(1/12))</f>
        <v>1.478408787796732</v>
      </c>
      <c r="IB452" s="480" cm="1">
        <f t="array" ref="IB452">IF(ISNA(MATCH(IA$8,$E$28:$Y$28,1)),0,IA452*(1+INDEX($E452:$Y452,,MATCH(IA$8,$E$28:$Y$28,1)))^(1/12))</f>
        <v>1.4814540678394901</v>
      </c>
      <c r="IC452" s="480" cm="1">
        <f t="array" ref="IC452">IF(ISNA(MATCH(IB$8,$E$28:$Y$28,1)),0,IB452*(1+INDEX($E452:$Y452,,MATCH(IB$8,$E$28:$Y$28,1)))^(1/12))</f>
        <v>1.4845056206605318</v>
      </c>
      <c r="ID452" s="480" cm="1">
        <f t="array" ref="ID452">IF(ISNA(MATCH(IC$8,$E$28:$Y$28,1)),0,IC452*(1+INDEX($E452:$Y452,,MATCH(IC$8,$E$28:$Y$28,1)))^(1/12))</f>
        <v>1.4875634591807538</v>
      </c>
      <c r="IE452" s="480" cm="1">
        <f t="array" ref="IE452">IF(ISNA(MATCH(ID$8,$E$28:$Y$28,1)),0,ID452*(1+INDEX($E452:$Y452,,MATCH(ID$8,$E$28:$Y$28,1)))^(1/12))</f>
        <v>1.4906275963476672</v>
      </c>
      <c r="IF452" s="480" cm="1">
        <f t="array" ref="IF452">IF(ISNA(MATCH(IE$8,$E$28:$Y$28,1)),0,IE452*(1+INDEX($E452:$Y452,,MATCH(IE$8,$E$28:$Y$28,1)))^(1/12))</f>
        <v>1.4936980451354527</v>
      </c>
      <c r="IG452" s="480" cm="1">
        <f t="array" ref="IG452">IF(ISNA(MATCH(IF$8,$E$28:$Y$28,1)),0,IF452*(1+INDEX($E452:$Y452,,MATCH(IF$8,$E$28:$Y$28,1)))^(1/12))</f>
        <v>1.4967748185450158</v>
      </c>
      <c r="IH452" s="480" cm="1">
        <f t="array" ref="IH452">IF(ISNA(MATCH(IG$8,$E$28:$Y$28,1)),0,IG452*(1+INDEX($E452:$Y452,,MATCH(IG$8,$E$28:$Y$28,1)))^(1/12))</f>
        <v>1.4998579296040422</v>
      </c>
      <c r="II452" s="480" cm="1">
        <f t="array" ref="II452">IF(ISNA(MATCH(IH$8,$E$28:$Y$28,1)),0,IH452*(1+INDEX($E452:$Y452,,MATCH(IH$8,$E$28:$Y$28,1)))^(1/12))</f>
        <v>1.5029473913670519</v>
      </c>
      <c r="IJ452" s="480" cm="1">
        <f t="array" ref="IJ452">IF(ISNA(MATCH(II$8,$E$28:$Y$28,1)),0,II452*(1+INDEX($E452:$Y452,,MATCH(II$8,$E$28:$Y$28,1)))^(1/12))</f>
        <v>1.5060432169154554</v>
      </c>
      <c r="IK452" s="480" cm="1">
        <f t="array" ref="IK452">IF(ISNA(MATCH(IJ$8,$E$28:$Y$28,1)),0,IJ452*(1+INDEX($E452:$Y452,,MATCH(IJ$8,$E$28:$Y$28,1)))^(1/12))</f>
        <v>1.5091454193576086</v>
      </c>
      <c r="IL452" s="480" cm="1">
        <f t="array" ref="IL452">IF(ISNA(MATCH(IK$8,$E$28:$Y$28,1)),0,IK452*(1+INDEX($E452:$Y452,,MATCH(IK$8,$E$28:$Y$28,1)))^(1/12))</f>
        <v>1.5122540118288685</v>
      </c>
      <c r="IM452" s="480" cm="1">
        <f t="array" ref="IM452">IF(ISNA(MATCH(IL$8,$E$28:$Y$28,1)),0,IL452*(1+INDEX($E452:$Y452,,MATCH(IL$8,$E$28:$Y$28,1)))^(1/12))</f>
        <v>1.5153690074916488</v>
      </c>
      <c r="IN452" s="480" cm="1">
        <f t="array" ref="IN452">IF(ISNA(MATCH(IM$8,$E$28:$Y$28,1)),0,IM452*(1+INDEX($E452:$Y452,,MATCH(IM$8,$E$28:$Y$28,1)))^(1/12))</f>
        <v>1.5184904195354758</v>
      </c>
      <c r="IO452" s="480" cm="1">
        <f t="array" ref="IO452">IF(ISNA(MATCH(IN$8,$E$28:$Y$28,1)),0,IN452*(1+INDEX($E452:$Y452,,MATCH(IN$8,$E$28:$Y$28,1)))^(1/12))</f>
        <v>1.5216182611770437</v>
      </c>
      <c r="IP452" s="480" cm="1">
        <f t="array" ref="IP452">IF(ISNA(MATCH(IO$8,$E$28:$Y$28,1)),0,IO452*(1+INDEX($E452:$Y452,,MATCH(IO$8,$E$28:$Y$28,1)))^(1/12))</f>
        <v>1.5247525456602713</v>
      </c>
      <c r="IQ452" s="480" cm="1">
        <f t="array" ref="IQ452">IF(ISNA(MATCH(IP$8,$E$28:$Y$28,1)),0,IP452*(1+INDEX($E452:$Y452,,MATCH(IP$8,$E$28:$Y$28,1)))^(1/12))</f>
        <v>1.5278932862563575</v>
      </c>
      <c r="IR452" s="480" cm="1">
        <f t="array" ref="IR452">IF(ISNA(MATCH(IQ$8,$E$28:$Y$28,1)),0,IQ452*(1+INDEX($E452:$Y452,,MATCH(IQ$8,$E$28:$Y$28,1)))^(1/12))</f>
        <v>1.5310404962638375</v>
      </c>
      <c r="IS452" s="480" cm="1">
        <f t="array" ref="IS452">IF(ISNA(MATCH(IR$8,$E$28:$Y$28,1)),0,IR452*(1+INDEX($E452:$Y452,,MATCH(IR$8,$E$28:$Y$28,1)))^(1/12))</f>
        <v>1.5341941890086399</v>
      </c>
      <c r="IT452" s="480" cm="1">
        <f t="array" ref="IT452">IF(ISNA(MATCH(IS$8,$E$28:$Y$28,1)),0,IS452*(1+INDEX($E452:$Y452,,MATCH(IS$8,$E$28:$Y$28,1)))^(1/12))</f>
        <v>1.5373543778441419</v>
      </c>
      <c r="IU452" s="480" cm="1">
        <f t="array" ref="IU452">IF(ISNA(MATCH(IT$8,$E$28:$Y$28,1)),0,IT452*(1+INDEX($E452:$Y452,,MATCH(IT$8,$E$28:$Y$28,1)))^(1/12))</f>
        <v>1.5405210761512267</v>
      </c>
      <c r="IV452" s="480" cm="1">
        <f t="array" ref="IV452">IF(ISNA(MATCH(IU$8,$E$28:$Y$28,1)),0,IU452*(1+INDEX($E452:$Y452,,MATCH(IU$8,$E$28:$Y$28,1)))^(1/12))</f>
        <v>1.5436942973383401</v>
      </c>
      <c r="IW452" s="480" cm="1">
        <f t="array" ref="IW452">IF(ISNA(MATCH(IV$8,$E$28:$Y$28,1)),0,IV452*(1+INDEX($E452:$Y452,,MATCH(IV$8,$E$28:$Y$28,1)))^(1/12))</f>
        <v>1.5468740548415469</v>
      </c>
      <c r="IX452" s="480" cm="1">
        <f t="array" ref="IX452">IF(ISNA(MATCH(IW$8,$E$28:$Y$28,1)),0,IW452*(1+INDEX($E452:$Y452,,MATCH(IW$8,$E$28:$Y$28,1)))^(1/12))</f>
        <v>1.5500603621245883</v>
      </c>
      <c r="IY452" s="480" cm="1">
        <f t="array" ref="IY452">IF(ISNA(MATCH(IX$8,$E$28:$Y$28,1)),0,IX452*(1+INDEX($E452:$Y452,,MATCH(IX$8,$E$28:$Y$28,1)))^(1/12))</f>
        <v>1.5532532326789381</v>
      </c>
      <c r="IZ452" s="480" cm="1">
        <f t="array" ref="IZ452">IF(ISNA(MATCH(IY$8,$E$28:$Y$28,1)),0,IY452*(1+INDEX($E452:$Y452,,MATCH(IY$8,$E$28:$Y$28,1)))^(1/12))</f>
        <v>1.5564526800238607</v>
      </c>
      <c r="JA452" s="480" cm="1">
        <f t="array" ref="JA452">IF(ISNA(MATCH(IZ$8,$E$28:$Y$28,1)),0,IZ452*(1+INDEX($E452:$Y452,,MATCH(IZ$8,$E$28:$Y$28,1)))^(1/12))</f>
        <v>1.5596587177064678</v>
      </c>
      <c r="JB452" s="480" cm="1">
        <f t="array" ref="JB452">IF(ISNA(MATCH(JA$8,$E$28:$Y$28,1)),0,JA452*(1+INDEX($E452:$Y452,,MATCH(JA$8,$E$28:$Y$28,1)))^(1/12))</f>
        <v>1.562871359301776</v>
      </c>
      <c r="JC452" s="480" cm="1">
        <f t="array" ref="JC452">IF(ISNA(MATCH(JB$8,$E$28:$Y$28,1)),0,JB452*(1+INDEX($E452:$Y452,,MATCH(JB$8,$E$28:$Y$28,1)))^(1/12))</f>
        <v>1.5660906184127643</v>
      </c>
      <c r="JD452" s="480" cm="1">
        <f t="array" ref="JD452">IF(ISNA(MATCH(JC$8,$E$28:$Y$28,1)),0,JC452*(1+INDEX($E452:$Y452,,MATCH(JC$8,$E$28:$Y$28,1)))^(1/12))</f>
        <v>1.5693165086704313</v>
      </c>
      <c r="JE452" s="480" cm="1">
        <f t="array" ref="JE452">IF(ISNA(MATCH(JD$8,$E$28:$Y$28,1)),0,JD452*(1+INDEX($E452:$Y452,,MATCH(JD$8,$E$28:$Y$28,1)))^(1/12))</f>
        <v>1.5725490437338536</v>
      </c>
      <c r="JF452" s="480" cm="1">
        <f t="array" ref="JF452">IF(ISNA(MATCH(JE$8,$E$28:$Y$28,1)),0,JE452*(1+INDEX($E452:$Y452,,MATCH(JE$8,$E$28:$Y$28,1)))^(1/12))</f>
        <v>1.5757882372902432</v>
      </c>
      <c r="JG452" s="480" cm="1">
        <f t="array" ref="JG452">IF(ISNA(MATCH(JF$8,$E$28:$Y$28,1)),0,JF452*(1+INDEX($E452:$Y452,,MATCH(JF$8,$E$28:$Y$28,1)))^(1/12))</f>
        <v>1.5790341030550052</v>
      </c>
      <c r="JH452" s="480" cm="1">
        <f t="array" ref="JH452">IF(ISNA(MATCH(JG$8,$E$28:$Y$28,1)),0,JG452*(1+INDEX($E452:$Y452,,MATCH(JG$8,$E$28:$Y$28,1)))^(1/12))</f>
        <v>1.5822866547717966</v>
      </c>
      <c r="JI452" s="480" cm="1">
        <f t="array" ref="JI452">IF(ISNA(MATCH(JH$8,$E$28:$Y$28,1)),0,JH452*(1+INDEX($E452:$Y452,,MATCH(JH$8,$E$28:$Y$28,1)))^(1/12))</f>
        <v>1.5855459062125836</v>
      </c>
      <c r="JJ452" s="480" cm="1">
        <f t="array" ref="JJ452">IF(ISNA(MATCH(JI$8,$E$28:$Y$28,1)),0,JI452*(1+INDEX($E452:$Y452,,MATCH(JI$8,$E$28:$Y$28,1)))^(1/12))</f>
        <v>1.5888118711777011</v>
      </c>
      <c r="JK452" s="480" cm="1">
        <f t="array" ref="JK452">IF(ISNA(MATCH(JJ$8,$E$28:$Y$28,1)),0,JJ452*(1+INDEX($E452:$Y452,,MATCH(JJ$8,$E$28:$Y$28,1)))^(1/12))</f>
        <v>1.5920845634959095</v>
      </c>
      <c r="JL452" s="480" cm="1">
        <f t="array" ref="JL452">IF(ISNA(MATCH(JK$8,$E$28:$Y$28,1)),0,JK452*(1+INDEX($E452:$Y452,,MATCH(JK$8,$E$28:$Y$28,1)))^(1/12))</f>
        <v>1.5953639970244551</v>
      </c>
      <c r="JM452" s="480" cm="1">
        <f t="array" ref="JM452">IF(ISNA(MATCH(JL$8,$E$28:$Y$28,1)),0,JL452*(1+INDEX($E452:$Y452,,MATCH(JL$8,$E$28:$Y$28,1)))^(1/12))</f>
        <v>1.5986501856491273</v>
      </c>
      <c r="JN452" s="480" cm="1">
        <f t="array" ref="JN452">IF(ISNA(MATCH(JM$8,$E$28:$Y$28,1)),0,JM452*(1+INDEX($E452:$Y452,,MATCH(JM$8,$E$28:$Y$28,1)))^(1/12))</f>
        <v>1.6019431432843183</v>
      </c>
      <c r="JO452" s="480" cm="1">
        <f t="array" ref="JO452">IF(ISNA(MATCH(JN$8,$E$28:$Y$28,1)),0,JN452*(1+INDEX($E452:$Y452,,MATCH(JN$8,$E$28:$Y$28,1)))^(1/12))</f>
        <v>1.6052428838730812</v>
      </c>
      <c r="JP452" s="480" cm="1">
        <f t="array" ref="JP452">IF(ISNA(MATCH(JO$8,$E$28:$Y$28,1)),0,JO452*(1+INDEX($E452:$Y452,,MATCH(JO$8,$E$28:$Y$28,1)))^(1/12))</f>
        <v>1.60854942138719</v>
      </c>
      <c r="JQ452" s="480" cm="1">
        <f t="array" ref="JQ452">IF(ISNA(MATCH(JP$8,$E$28:$Y$28,1)),0,JP452*(1+INDEX($E452:$Y452,,MATCH(JP$8,$E$28:$Y$28,1)))^(1/12))</f>
        <v>1.6118627698271979</v>
      </c>
      <c r="JR452" s="480" cm="1">
        <f t="array" ref="JR452">IF(ISNA(MATCH(JQ$8,$E$28:$Y$28,1)),0,JQ452*(1+INDEX($E452:$Y452,,MATCH(JQ$8,$E$28:$Y$28,1)))^(1/12))</f>
        <v>1.6151829432224971</v>
      </c>
      <c r="JS452" s="480" cm="1">
        <f t="array" ref="JS452">IF(ISNA(MATCH(JR$8,$E$28:$Y$28,1)),0,JR452*(1+INDEX($E452:$Y452,,MATCH(JR$8,$E$28:$Y$28,1)))^(1/12))</f>
        <v>1.6185099556313782</v>
      </c>
      <c r="JT452" s="480" cm="1">
        <f t="array" ref="JT452">IF(ISNA(MATCH(JS$8,$E$28:$Y$28,1)),0,JS452*(1+INDEX($E452:$Y452,,MATCH(JS$8,$E$28:$Y$28,1)))^(1/12))</f>
        <v>1.6218438211410893</v>
      </c>
      <c r="JU452" s="480" cm="1">
        <f t="array" ref="JU452">IF(ISNA(MATCH(JT$8,$E$28:$Y$28,1)),0,JT452*(1+INDEX($E452:$Y452,,MATCH(JT$8,$E$28:$Y$28,1)))^(1/12))</f>
        <v>1.625184553867896</v>
      </c>
      <c r="JV452" s="480" cm="1">
        <f t="array" ref="JV452">IF(ISNA(MATCH(JU$8,$E$28:$Y$28,1)),0,JU452*(1+INDEX($E452:$Y452,,MATCH(JU$8,$E$28:$Y$28,1)))^(1/12))</f>
        <v>1.6285321679571412</v>
      </c>
      <c r="JW452" s="480" cm="1">
        <f t="array" ref="JW452">IF(ISNA(MATCH(JV$8,$E$28:$Y$28,1)),0,JV452*(1+INDEX($E452:$Y452,,MATCH(JV$8,$E$28:$Y$28,1)))^(1/12))</f>
        <v>1.631886677583305</v>
      </c>
      <c r="JX452" s="480" cm="1">
        <f t="array" ref="JX452">IF(ISNA(MATCH(JW$8,$E$28:$Y$28,1)),0,JW452*(1+INDEX($E452:$Y452,,MATCH(JW$8,$E$28:$Y$28,1)))^(1/12))</f>
        <v>1.6352480969500642</v>
      </c>
      <c r="JY452" s="480" cm="1">
        <f t="array" ref="JY452">IF(ISNA(MATCH(JX$8,$E$28:$Y$28,1)),0,JX452*(1+INDEX($E452:$Y452,,MATCH(JX$8,$E$28:$Y$28,1)))^(1/12))</f>
        <v>1.6386164402903534</v>
      </c>
      <c r="JZ452" s="480" cm="1">
        <f t="array" ref="JZ452">IF(ISNA(MATCH(JY$8,$E$28:$Y$28,1)),0,JY452*(1+INDEX($E452:$Y452,,MATCH(JY$8,$E$28:$Y$28,1)))^(1/12))</f>
        <v>1.6386164402903534</v>
      </c>
      <c r="KA452" s="480" cm="1">
        <f t="array" ref="KA452">IF(ISNA(MATCH(JZ$8,$E$28:$Y$28,1)),0,JZ452*(1+INDEX($E452:$Y452,,MATCH(JZ$8,$E$28:$Y$28,1)))^(1/12))</f>
        <v>1.6386164402903534</v>
      </c>
      <c r="KB452" s="480" cm="1">
        <f t="array" ref="KB452">IF(ISNA(MATCH(KA$8,$E$28:$Y$28,1)),0,KA452*(1+INDEX($E452:$Y452,,MATCH(KA$8,$E$28:$Y$28,1)))^(1/12))</f>
        <v>1.6386164402903534</v>
      </c>
      <c r="KC452" s="480" cm="1">
        <f t="array" ref="KC452">IF(ISNA(MATCH(KB$8,$E$28:$Y$28,1)),0,KB452*(1+INDEX($E452:$Y452,,MATCH(KB$8,$E$28:$Y$28,1)))^(1/12))</f>
        <v>1.6386164402903534</v>
      </c>
      <c r="KD452" s="480" cm="1">
        <f t="array" ref="KD452">IF(ISNA(MATCH(KC$8,$E$28:$Y$28,1)),0,KC452*(1+INDEX($E452:$Y452,,MATCH(KC$8,$E$28:$Y$28,1)))^(1/12))</f>
        <v>1.6386164402903534</v>
      </c>
      <c r="KE452" s="480" cm="1">
        <f t="array" ref="KE452">IF(ISNA(MATCH(KD$8,$E$28:$Y$28,1)),0,KD452*(1+INDEX($E452:$Y452,,MATCH(KD$8,$E$28:$Y$28,1)))^(1/12))</f>
        <v>1.6386164402903534</v>
      </c>
      <c r="KF452" s="480" cm="1">
        <f t="array" ref="KF452">IF(ISNA(MATCH(KE$8,$E$28:$Y$28,1)),0,KE452*(1+INDEX($E452:$Y452,,MATCH(KE$8,$E$28:$Y$28,1)))^(1/12))</f>
        <v>1.6386164402903534</v>
      </c>
      <c r="KG452" s="480" cm="1">
        <f t="array" ref="KG452">IF(ISNA(MATCH(KF$8,$E$28:$Y$28,1)),0,KF452*(1+INDEX($E452:$Y452,,MATCH(KF$8,$E$28:$Y$28,1)))^(1/12))</f>
        <v>1.6386164402903534</v>
      </c>
      <c r="KH452" s="480" cm="1">
        <f t="array" ref="KH452">IF(ISNA(MATCH(KG$8,$E$28:$Y$28,1)),0,KG452*(1+INDEX($E452:$Y452,,MATCH(KG$8,$E$28:$Y$28,1)))^(1/12))</f>
        <v>1.6386164402903534</v>
      </c>
      <c r="KI452" s="480" cm="1">
        <f t="array" ref="KI452">IF(ISNA(MATCH(KH$8,$E$28:$Y$28,1)),0,KH452*(1+INDEX($E452:$Y452,,MATCH(KH$8,$E$28:$Y$28,1)))^(1/12))</f>
        <v>1.6386164402903534</v>
      </c>
      <c r="KJ452" s="480" cm="1">
        <f t="array" ref="KJ452">IF(ISNA(MATCH(KI$8,$E$28:$Y$28,1)),0,KI452*(1+INDEX($E452:$Y452,,MATCH(KI$8,$E$28:$Y$28,1)))^(1/12))</f>
        <v>1.6386164402903534</v>
      </c>
      <c r="KK452" s="480" cm="1">
        <f t="array" ref="KK452">IF(ISNA(MATCH(KJ$8,$E$28:$Y$28,1)),0,KJ452*(1+INDEX($E452:$Y452,,MATCH(KJ$8,$E$28:$Y$28,1)))^(1/12))</f>
        <v>1.6386164402903534</v>
      </c>
      <c r="KL452" s="23"/>
      <c r="KM452" s="482" t="str">
        <f>$B452</f>
        <v>Gross Face Growth</v>
      </c>
      <c r="KN452" s="481">
        <v>1</v>
      </c>
      <c r="KO452" s="483" cm="1">
        <f t="array" ref="KO452">INDEX($AG452:$KK452,,MATCH(KO$8,$AG$8:$KK$8,1))</f>
        <v>1.0249999999999986</v>
      </c>
      <c r="KP452" s="483" cm="1">
        <f t="array" ref="KP452">INDEX($AG452:$KK452,,MATCH(KP$8,$AG$8:$KK$8,1))</f>
        <v>1.0506249999999973</v>
      </c>
      <c r="KQ452" s="483" cm="1">
        <f t="array" ref="KQ452">INDEX($AG452:$KK452,,MATCH(KQ$8,$AG$8:$KK$8,1))</f>
        <v>1.0768906249999954</v>
      </c>
      <c r="KR452" s="483" cm="1">
        <f t="array" ref="KR452">INDEX($AG452:$KK452,,MATCH(KR$8,$AG$8:$KK$8,1))</f>
        <v>1.103812890624994</v>
      </c>
      <c r="KS452" s="483" cm="1">
        <f t="array" ref="KS452">INDEX($AG452:$KK452,,MATCH(KS$8,$AG$8:$KK$8,1))</f>
        <v>1.1314082128906178</v>
      </c>
      <c r="KT452" s="483" cm="1">
        <f t="array" ref="KT452">INDEX($AG452:$KK452,,MATCH(KT$8,$AG$8:$KK$8,1))</f>
        <v>1.1596934182128815</v>
      </c>
      <c r="KU452" s="483" cm="1">
        <f t="array" ref="KU452">INDEX($AG452:$KK452,,MATCH(KU$8,$AG$8:$KK$8,1))</f>
        <v>1.1886857536682018</v>
      </c>
      <c r="KV452" s="483" cm="1">
        <f t="array" ref="KV452">INDEX($AG452:$KK452,,MATCH(KV$8,$AG$8:$KK$8,1))</f>
        <v>1.2184028975099053</v>
      </c>
      <c r="KW452" s="483" cm="1">
        <f t="array" ref="KW452">INDEX($AG452:$KK452,,MATCH(KW$8,$AG$8:$KK$8,1))</f>
        <v>1.2488629699476512</v>
      </c>
      <c r="KX452" s="483" cm="1">
        <f t="array" ref="KX452">INDEX($AG452:$KK452,,MATCH(KX$8,$AG$8:$KK$8,1))</f>
        <v>1.2800845441963409</v>
      </c>
      <c r="KY452" s="483" cm="1">
        <f t="array" ref="KY452">INDEX($AG452:$KK452,,MATCH(KY$8,$AG$8:$KK$8,1))</f>
        <v>1.3120866578012478</v>
      </c>
      <c r="KZ452" s="483" cm="1">
        <f t="array" ref="KZ452">INDEX($AG452:$KK452,,MATCH(KZ$8,$AG$8:$KK$8,1))</f>
        <v>1.3448888242462769</v>
      </c>
      <c r="LA452" s="483" cm="1">
        <f t="array" ref="LA452">INDEX($AG452:$KK452,,MATCH(LA$8,$AG$8:$KK$8,1))</f>
        <v>1.378511044852432</v>
      </c>
      <c r="LB452" s="483" cm="1">
        <f t="array" ref="LB452">INDEX($AG452:$KK452,,MATCH(LB$8,$AG$8:$KK$8,1))</f>
        <v>1.4129738209737406</v>
      </c>
      <c r="LC452" s="483" cm="1">
        <f t="array" ref="LC452">INDEX($AG452:$KK452,,MATCH(LC$8,$AG$8:$KK$8,1))</f>
        <v>1.4482981664980819</v>
      </c>
      <c r="LD452" s="483" cm="1">
        <f t="array" ref="LD452">INDEX($AG452:$KK452,,MATCH(LD$8,$AG$8:$KK$8,1))</f>
        <v>1.4845056206605318</v>
      </c>
      <c r="LE452" s="483" cm="1">
        <f t="array" ref="LE452">INDEX($AG452:$KK452,,MATCH(LE$8,$AG$8:$KK$8,1))</f>
        <v>1.5216182611770437</v>
      </c>
      <c r="LF452" s="483" cm="1">
        <f t="array" ref="LF452">INDEX($AG452:$KK452,,MATCH(LF$8,$AG$8:$KK$8,1))</f>
        <v>1.5596587177064678</v>
      </c>
      <c r="LG452" s="483" cm="1">
        <f t="array" ref="LG452">INDEX($AG452:$KK452,,MATCH(LG$8,$AG$8:$KK$8,1))</f>
        <v>1.5986501856491273</v>
      </c>
      <c r="LH452" s="483" cm="1">
        <f t="array" ref="LH452">INDEX($AG452:$KK452,,MATCH(LH$8,$AG$8:$KK$8,1))</f>
        <v>1.6386164402903534</v>
      </c>
      <c r="LI452" s="483" cm="1">
        <f t="array" ref="LI452">INDEX($AG452:$KK452,,MATCH(LI$8,$AG$8:$KK$8,1))</f>
        <v>1.6386164402903534</v>
      </c>
      <c r="LJ452" s="50"/>
      <c r="LK452" s="482" t="str">
        <f>$B452</f>
        <v>Gross Face Growth</v>
      </c>
      <c r="LL452" s="587">
        <f t="shared" si="527"/>
        <v>2.4999999999998579E-2</v>
      </c>
      <c r="LM452" s="587">
        <f t="shared" si="527"/>
        <v>2.4999999999998801E-2</v>
      </c>
      <c r="LN452" s="587">
        <f t="shared" si="527"/>
        <v>2.4999999999998357E-2</v>
      </c>
      <c r="LO452" s="587">
        <f t="shared" si="527"/>
        <v>2.4999999999998801E-2</v>
      </c>
      <c r="LP452" s="587">
        <f t="shared" si="527"/>
        <v>2.4999999999999023E-2</v>
      </c>
      <c r="LQ452" s="587">
        <f t="shared" si="527"/>
        <v>2.4999999999998579E-2</v>
      </c>
      <c r="LR452" s="587">
        <f t="shared" si="527"/>
        <v>2.4999999999998579E-2</v>
      </c>
      <c r="LS452" s="587">
        <f t="shared" si="527"/>
        <v>2.4999999999998579E-2</v>
      </c>
      <c r="LT452" s="587">
        <f t="shared" si="527"/>
        <v>2.4999999999998579E-2</v>
      </c>
      <c r="LU452" s="587">
        <f t="shared" si="527"/>
        <v>2.4999999999998801E-2</v>
      </c>
      <c r="LV452" s="587">
        <f t="shared" si="527"/>
        <v>2.4999999999998801E-2</v>
      </c>
      <c r="LW452" s="587">
        <f t="shared" si="527"/>
        <v>2.4999999999998357E-2</v>
      </c>
      <c r="LX452" s="587">
        <f t="shared" si="527"/>
        <v>2.4999999999998801E-2</v>
      </c>
      <c r="LY452" s="587">
        <f t="shared" si="527"/>
        <v>2.4999999999998357E-2</v>
      </c>
      <c r="LZ452" s="587">
        <f t="shared" si="527"/>
        <v>2.4999999999998357E-2</v>
      </c>
      <c r="MA452" s="587">
        <f t="shared" si="527"/>
        <v>2.4999999999998579E-2</v>
      </c>
      <c r="MB452" s="587">
        <f t="shared" si="528"/>
        <v>2.4999999999999023E-2</v>
      </c>
      <c r="MC452" s="587">
        <f t="shared" si="528"/>
        <v>2.4999999999998801E-2</v>
      </c>
      <c r="MD452" s="587">
        <f t="shared" si="528"/>
        <v>2.4999999999998579E-2</v>
      </c>
      <c r="ME452" s="587">
        <f t="shared" si="528"/>
        <v>2.4999999999998579E-2</v>
      </c>
      <c r="MF452" s="587">
        <f>LI452/LH452-1</f>
        <v>0</v>
      </c>
    </row>
    <row r="453" spans="1:344" s="502" customFormat="1" ht="10.5" hidden="1" customHeight="1" outlineLevel="2">
      <c r="B453" s="479" t="s">
        <v>1012</v>
      </c>
      <c r="C453" s="476" t="s">
        <v>17</v>
      </c>
      <c r="D453" s="23"/>
      <c r="E453" s="503">
        <f t="shared" ref="E453:X454" si="531">IF(E460=0,0,F460/E460-1)</f>
        <v>2.4999999999999911E-2</v>
      </c>
      <c r="F453" s="503">
        <f t="shared" si="531"/>
        <v>2.4999999999999911E-2</v>
      </c>
      <c r="G453" s="503">
        <f t="shared" si="531"/>
        <v>2.4999999999999911E-2</v>
      </c>
      <c r="H453" s="503">
        <f t="shared" si="531"/>
        <v>2.4999999999999911E-2</v>
      </c>
      <c r="I453" s="503">
        <f t="shared" si="531"/>
        <v>2.4999999999999911E-2</v>
      </c>
      <c r="J453" s="503">
        <f t="shared" si="531"/>
        <v>2.4999999999999911E-2</v>
      </c>
      <c r="K453" s="503">
        <f t="shared" si="531"/>
        <v>2.4999999999999911E-2</v>
      </c>
      <c r="L453" s="503">
        <f t="shared" si="531"/>
        <v>2.4999999999999911E-2</v>
      </c>
      <c r="M453" s="503">
        <f t="shared" si="531"/>
        <v>2.4999999999999911E-2</v>
      </c>
      <c r="N453" s="503">
        <f t="shared" si="531"/>
        <v>2.4999999999999911E-2</v>
      </c>
      <c r="O453" s="503">
        <f t="shared" si="531"/>
        <v>2.4999999999999911E-2</v>
      </c>
      <c r="P453" s="503">
        <f t="shared" si="531"/>
        <v>2.4999999999999911E-2</v>
      </c>
      <c r="Q453" s="503">
        <f t="shared" si="531"/>
        <v>2.4999999999999911E-2</v>
      </c>
      <c r="R453" s="503">
        <f t="shared" si="531"/>
        <v>2.4999999999999911E-2</v>
      </c>
      <c r="S453" s="503">
        <f t="shared" si="531"/>
        <v>2.4999999999999911E-2</v>
      </c>
      <c r="T453" s="503">
        <f t="shared" si="531"/>
        <v>2.4999999999999911E-2</v>
      </c>
      <c r="U453" s="503">
        <f t="shared" si="531"/>
        <v>2.4999999999999911E-2</v>
      </c>
      <c r="V453" s="503">
        <f t="shared" si="531"/>
        <v>2.4999999999999911E-2</v>
      </c>
      <c r="W453" s="503">
        <f t="shared" si="531"/>
        <v>2.4999999999999911E-2</v>
      </c>
      <c r="X453" s="503">
        <f t="shared" si="531"/>
        <v>2.4999999999999911E-2</v>
      </c>
      <c r="Y453" s="23"/>
      <c r="Z453" s="23"/>
      <c r="AA453" s="490">
        <f>KS453^(1/5)-1</f>
        <v>2.4999999999998801E-2</v>
      </c>
      <c r="AB453" s="490">
        <f>(KX453/KS453)^(1/5)-1</f>
        <v>2.4999999999998579E-2</v>
      </c>
      <c r="AC453" s="490">
        <f>KX453^(1/10)-1</f>
        <v>2.4999999999998579E-2</v>
      </c>
      <c r="AD453" s="490">
        <f>LH453^(1/20)-1</f>
        <v>2.4999999999998579E-2</v>
      </c>
      <c r="AE453" s="23"/>
      <c r="AF453" s="30" t="str">
        <f>B449&amp;B453</f>
        <v>CAR PARKINGNet Effective Growth</v>
      </c>
      <c r="AG453" s="480" cm="1">
        <f t="array" ref="AG453">IF(ISNA(MATCH(AG$8,$E$28:$Y$28,1)),0,AH453/(1+INDEX($E453:$Y453,,MATCH(AG$8,$E$28:$Y$28,1)))^(1/12))</f>
        <v>0</v>
      </c>
      <c r="AH453" s="480" cm="1">
        <f t="array" ref="AH453">IF(ISNA(MATCH(AH$8,$E$28:$Y$28,1)),0,AI453/(1+INDEX($E453:$Y453,,MATCH(AH$8,$E$28:$Y$28,1)))^(1/12))</f>
        <v>0</v>
      </c>
      <c r="AI453" s="480" cm="1">
        <f t="array" ref="AI453">IF(ISNA(MATCH(AI$8,$E$28:$Y$28,1)),0,AJ453/(1+INDEX($E453:$Y453,,MATCH(AI$8,$E$28:$Y$28,1)))^(1/12))</f>
        <v>0</v>
      </c>
      <c r="AJ453" s="480" cm="1">
        <f t="array" ref="AJ453">IF(ISNA(MATCH(AJ$8,$E$28:$Y$28,1)),0,AK453/(1+INDEX($E453:$Y453,,MATCH(AJ$8,$E$28:$Y$28,1)))^(1/12))</f>
        <v>0</v>
      </c>
      <c r="AK453" s="480" cm="1">
        <f t="array" ref="AK453">IF(ISNA(MATCH(AK$8,$E$28:$Y$28,1)),0,AL453/(1+INDEX($E453:$Y453,,MATCH(AK$8,$E$28:$Y$28,1)))^(1/12))</f>
        <v>0</v>
      </c>
      <c r="AL453" s="480" cm="1">
        <f t="array" ref="AL453">IF(ISNA(MATCH(AL$8,$E$28:$Y$28,1)),0,AM453/(1+INDEX($E453:$Y453,,MATCH(AL$8,$E$28:$Y$28,1)))^(1/12))</f>
        <v>0</v>
      </c>
      <c r="AM453" s="480" cm="1">
        <f t="array" ref="AM453">IF(ISNA(MATCH(AM$8,$E$28:$Y$28,1)),0,AN453/(1+INDEX($E453:$Y453,,MATCH(AM$8,$E$28:$Y$28,1)))^(1/12))</f>
        <v>0</v>
      </c>
      <c r="AN453" s="480" cm="1">
        <f t="array" ref="AN453">IF(ISNA(MATCH(AN$8,$E$28:$Y$28,1)),0,AO453/(1+INDEX($E453:$Y453,,MATCH(AN$8,$E$28:$Y$28,1)))^(1/12))</f>
        <v>0</v>
      </c>
      <c r="AO453" s="480" cm="1">
        <f t="array" ref="AO453">IF(ISNA(MATCH(AO$8,$E$28:$Y$28,1)),0,AP453/(1+INDEX($E453:$Y453,,MATCH(AO$8,$E$28:$Y$28,1)))^(1/12))</f>
        <v>0</v>
      </c>
      <c r="AP453" s="480" cm="1">
        <f t="array" ref="AP453">IF(ISNA(MATCH(AP$8,$E$28:$Y$28,1)),0,AQ453/(1+INDEX($E453:$Y453,,MATCH(AP$8,$E$28:$Y$28,1)))^(1/12))</f>
        <v>0</v>
      </c>
      <c r="AQ453" s="480" cm="1">
        <f t="array" ref="AQ453">IF(ISNA(MATCH(AQ$8,$E$28:$Y$28,1)),0,AR453/(1+INDEX($E453:$Y453,,MATCH(AQ$8,$E$28:$Y$28,1)))^(1/12))</f>
        <v>0</v>
      </c>
      <c r="AR453" s="480" cm="1">
        <f t="array" ref="AR453">IF(ISNA(MATCH(AR$8,$E$28:$Y$28,1)),0,AS453/(1+INDEX($E453:$Y453,,MATCH(AR$8,$E$28:$Y$28,1)))^(1/12))</f>
        <v>0</v>
      </c>
      <c r="AS453" s="481">
        <v>1</v>
      </c>
      <c r="AT453" s="480" cm="1">
        <f t="array" ref="AT453">IF(ISNA(MATCH(AS$8,$E$28:$Y$28,1)),0,AS453*(1+INDEX($E453:$Y453,,MATCH(AS$8,$E$28:$Y$28,1)))^(1/12))</f>
        <v>1.0020598362698427</v>
      </c>
      <c r="AU453" s="480" cm="1">
        <f t="array" ref="AU453">IF(ISNA(MATCH(AT$8,$E$28:$Y$28,1)),0,AT453*(1+INDEX($E453:$Y453,,MATCH(AT$8,$E$28:$Y$28,1)))^(1/12))</f>
        <v>1.004123915465144</v>
      </c>
      <c r="AV453" s="480" cm="1">
        <f t="array" ref="AV453">IF(ISNA(MATCH(AU$8,$E$28:$Y$28,1)),0,AU453*(1+INDEX($E453:$Y453,,MATCH(AU$8,$E$28:$Y$28,1)))^(1/12))</f>
        <v>1.0061922463256356</v>
      </c>
      <c r="AW453" s="480" cm="1">
        <f t="array" ref="AW453">IF(ISNA(MATCH(AV$8,$E$28:$Y$28,1)),0,AV453*(1+INDEX($E453:$Y453,,MATCH(AV$8,$E$28:$Y$28,1)))^(1/12))</f>
        <v>1.0082648376090517</v>
      </c>
      <c r="AX453" s="480" cm="1">
        <f t="array" ref="AX453">IF(ISNA(MATCH(AW$8,$E$28:$Y$28,1)),0,AW453*(1+INDEX($E453:$Y453,,MATCH(AW$8,$E$28:$Y$28,1)))^(1/12))</f>
        <v>1.0103416980911659</v>
      </c>
      <c r="AY453" s="480" cm="1">
        <f t="array" ref="AY453">IF(ISNA(MATCH(AX$8,$E$28:$Y$28,1)),0,AX453*(1+INDEX($E453:$Y453,,MATCH(AX$8,$E$28:$Y$28,1)))^(1/12))</f>
        <v>1.0124228365658285</v>
      </c>
      <c r="AZ453" s="480" cm="1">
        <f t="array" ref="AZ453">IF(ISNA(MATCH(AY$8,$E$28:$Y$28,1)),0,AY453*(1+INDEX($E453:$Y453,,MATCH(AY$8,$E$28:$Y$28,1)))^(1/12))</f>
        <v>1.0145082618450039</v>
      </c>
      <c r="BA453" s="480" cm="1">
        <f t="array" ref="BA453">IF(ISNA(MATCH(AZ$8,$E$28:$Y$28,1)),0,AZ453*(1+INDEX($E453:$Y453,,MATCH(AZ$8,$E$28:$Y$28,1)))^(1/12))</f>
        <v>1.0165979827588074</v>
      </c>
      <c r="BB453" s="480" cm="1">
        <f t="array" ref="BB453">IF(ISNA(MATCH(BA$8,$E$28:$Y$28,1)),0,BA453*(1+INDEX($E453:$Y453,,MATCH(BA$8,$E$28:$Y$28,1)))^(1/12))</f>
        <v>1.0186920081555431</v>
      </c>
      <c r="BC453" s="480" cm="1">
        <f t="array" ref="BC453">IF(ISNA(MATCH(BB$8,$E$28:$Y$28,1)),0,BB453*(1+INDEX($E453:$Y453,,MATCH(BB$8,$E$28:$Y$28,1)))^(1/12))</f>
        <v>1.0207903469017408</v>
      </c>
      <c r="BD453" s="480" cm="1">
        <f t="array" ref="BD453">IF(ISNA(MATCH(BC$8,$E$28:$Y$28,1)),0,BC453*(1+INDEX($E453:$Y453,,MATCH(BC$8,$E$28:$Y$28,1)))^(1/12))</f>
        <v>1.0228930078821943</v>
      </c>
      <c r="BE453" s="480" cm="1">
        <f t="array" ref="BE453">IF(ISNA(MATCH(BD$8,$E$28:$Y$28,1)),0,BD453*(1+INDEX($E453:$Y453,,MATCH(BD$8,$E$28:$Y$28,1)))^(1/12))</f>
        <v>1.0249999999999986</v>
      </c>
      <c r="BF453" s="480" cm="1">
        <f t="array" ref="BF453">IF(ISNA(MATCH(BE$8,$E$28:$Y$28,1)),0,BE453*(1+INDEX($E453:$Y453,,MATCH(BE$8,$E$28:$Y$28,1)))^(1/12))</f>
        <v>1.0271113321765875</v>
      </c>
      <c r="BG453" s="480" cm="1">
        <f t="array" ref="BG453">IF(ISNA(MATCH(BF$8,$E$28:$Y$28,1)),0,BF453*(1+INDEX($E453:$Y453,,MATCH(BF$8,$E$28:$Y$28,1)))^(1/12))</f>
        <v>1.0292270133517714</v>
      </c>
      <c r="BH453" s="480" cm="1">
        <f t="array" ref="BH453">IF(ISNA(MATCH(BG$8,$E$28:$Y$28,1)),0,BG453*(1+INDEX($E453:$Y453,,MATCH(BG$8,$E$28:$Y$28,1)))^(1/12))</f>
        <v>1.0313470524837753</v>
      </c>
      <c r="BI453" s="480" cm="1">
        <f t="array" ref="BI453">IF(ISNA(MATCH(BH$8,$E$28:$Y$28,1)),0,BH453*(1+INDEX($E453:$Y453,,MATCH(BH$8,$E$28:$Y$28,1)))^(1/12))</f>
        <v>1.0334714585492768</v>
      </c>
      <c r="BJ453" s="480" cm="1">
        <f t="array" ref="BJ453">IF(ISNA(MATCH(BI$8,$E$28:$Y$28,1)),0,BI453*(1+INDEX($E453:$Y453,,MATCH(BI$8,$E$28:$Y$28,1)))^(1/12))</f>
        <v>1.0356002405434439</v>
      </c>
      <c r="BK453" s="480" cm="1">
        <f t="array" ref="BK453">IF(ISNA(MATCH(BJ$8,$E$28:$Y$28,1)),0,BJ453*(1+INDEX($E453:$Y453,,MATCH(BJ$8,$E$28:$Y$28,1)))^(1/12))</f>
        <v>1.0377334074799731</v>
      </c>
      <c r="BL453" s="480" cm="1">
        <f t="array" ref="BL453">IF(ISNA(MATCH(BK$8,$E$28:$Y$28,1)),0,BK453*(1+INDEX($E453:$Y453,,MATCH(BK$8,$E$28:$Y$28,1)))^(1/12))</f>
        <v>1.0398709683911278</v>
      </c>
      <c r="BM453" s="480" cm="1">
        <f t="array" ref="BM453">IF(ISNA(MATCH(BL$8,$E$28:$Y$28,1)),0,BL453*(1+INDEX($E453:$Y453,,MATCH(BL$8,$E$28:$Y$28,1)))^(1/12))</f>
        <v>1.0420129323277763</v>
      </c>
      <c r="BN453" s="480" cm="1">
        <f t="array" ref="BN453">IF(ISNA(MATCH(BM$8,$E$28:$Y$28,1)),0,BM453*(1+INDEX($E453:$Y453,,MATCH(BM$8,$E$28:$Y$28,1)))^(1/12))</f>
        <v>1.0441593083594303</v>
      </c>
      <c r="BO453" s="480" cm="1">
        <f t="array" ref="BO453">IF(ISNA(MATCH(BN$8,$E$28:$Y$28,1)),0,BN453*(1+INDEX($E453:$Y453,,MATCH(BN$8,$E$28:$Y$28,1)))^(1/12))</f>
        <v>1.0463101055742829</v>
      </c>
      <c r="BP453" s="480" cm="1">
        <f t="array" ref="BP453">IF(ISNA(MATCH(BO$8,$E$28:$Y$28,1)),0,BO453*(1+INDEX($E453:$Y453,,MATCH(BO$8,$E$28:$Y$28,1)))^(1/12))</f>
        <v>1.0484653330792479</v>
      </c>
      <c r="BQ453" s="480" cm="1">
        <f t="array" ref="BQ453">IF(ISNA(MATCH(BP$8,$E$28:$Y$28,1)),0,BP453*(1+INDEX($E453:$Y453,,MATCH(BP$8,$E$28:$Y$28,1)))^(1/12))</f>
        <v>1.0506249999999973</v>
      </c>
      <c r="BR453" s="480" cm="1">
        <f t="array" ref="BR453">IF(ISNA(MATCH(BQ$8,$E$28:$Y$28,1)),0,BQ453*(1+INDEX($E453:$Y453,,MATCH(BQ$8,$E$28:$Y$28,1)))^(1/12))</f>
        <v>1.0527891154810007</v>
      </c>
      <c r="BS453" s="480" cm="1">
        <f t="array" ref="BS453">IF(ISNA(MATCH(BR$8,$E$28:$Y$28,1)),0,BR453*(1+INDEX($E453:$Y453,,MATCH(BR$8,$E$28:$Y$28,1)))^(1/12))</f>
        <v>1.0549576886855641</v>
      </c>
      <c r="BT453" s="480" cm="1">
        <f t="array" ref="BT453">IF(ISNA(MATCH(BS$8,$E$28:$Y$28,1)),0,BS453*(1+INDEX($E453:$Y453,,MATCH(BS$8,$E$28:$Y$28,1)))^(1/12))</f>
        <v>1.057130728795868</v>
      </c>
      <c r="BU453" s="480" cm="1">
        <f t="array" ref="BU453">IF(ISNA(MATCH(BT$8,$E$28:$Y$28,1)),0,BT453*(1+INDEX($E453:$Y453,,MATCH(BT$8,$E$28:$Y$28,1)))^(1/12))</f>
        <v>1.0593082450130069</v>
      </c>
      <c r="BV453" s="480" cm="1">
        <f t="array" ref="BV453">IF(ISNA(MATCH(BU$8,$E$28:$Y$28,1)),0,BU453*(1+INDEX($E453:$Y453,,MATCH(BU$8,$E$28:$Y$28,1)))^(1/12))</f>
        <v>1.0614902465570282</v>
      </c>
      <c r="BW453" s="480" cm="1">
        <f t="array" ref="BW453">IF(ISNA(MATCH(BV$8,$E$28:$Y$28,1)),0,BV453*(1+INDEX($E453:$Y453,,MATCH(BV$8,$E$28:$Y$28,1)))^(1/12))</f>
        <v>1.0636767426669707</v>
      </c>
      <c r="BX453" s="480" cm="1">
        <f t="array" ref="BX453">IF(ISNA(MATCH(BW$8,$E$28:$Y$28,1)),0,BW453*(1+INDEX($E453:$Y453,,MATCH(BW$8,$E$28:$Y$28,1)))^(1/12))</f>
        <v>1.0658677426009042</v>
      </c>
      <c r="BY453" s="480" cm="1">
        <f t="array" ref="BY453">IF(ISNA(MATCH(BX$8,$E$28:$Y$28,1)),0,BX453*(1+INDEX($E453:$Y453,,MATCH(BX$8,$E$28:$Y$28,1)))^(1/12))</f>
        <v>1.068063255635969</v>
      </c>
      <c r="BZ453" s="480" cm="1">
        <f t="array" ref="BZ453">IF(ISNA(MATCH(BY$8,$E$28:$Y$28,1)),0,BY453*(1+INDEX($E453:$Y453,,MATCH(BY$8,$E$28:$Y$28,1)))^(1/12))</f>
        <v>1.0702632910684142</v>
      </c>
      <c r="CA453" s="480" cm="1">
        <f t="array" ref="CA453">IF(ISNA(MATCH(BZ$8,$E$28:$Y$28,1)),0,BZ453*(1+INDEX($E453:$Y453,,MATCH(BZ$8,$E$28:$Y$28,1)))^(1/12))</f>
        <v>1.0724678582136382</v>
      </c>
      <c r="CB453" s="480" cm="1">
        <f t="array" ref="CB453">IF(ISNA(MATCH(CA$8,$E$28:$Y$28,1)),0,CA453*(1+INDEX($E453:$Y453,,MATCH(CA$8,$E$28:$Y$28,1)))^(1/12))</f>
        <v>1.0746769664062272</v>
      </c>
      <c r="CC453" s="480" cm="1">
        <f t="array" ref="CC453">IF(ISNA(MATCH(CB$8,$E$28:$Y$28,1)),0,CB453*(1+INDEX($E453:$Y453,,MATCH(CB$8,$E$28:$Y$28,1)))^(1/12))</f>
        <v>1.0768906249999954</v>
      </c>
      <c r="CD453" s="480" cm="1">
        <f t="array" ref="CD453">IF(ISNA(MATCH(CC$8,$E$28:$Y$28,1)),0,CC453*(1+INDEX($E453:$Y453,,MATCH(CC$8,$E$28:$Y$28,1)))^(1/12))</f>
        <v>1.079108843368024</v>
      </c>
      <c r="CE453" s="480" cm="1">
        <f t="array" ref="CE453">IF(ISNA(MATCH(CD$8,$E$28:$Y$28,1)),0,CD453*(1+INDEX($E453:$Y453,,MATCH(CD$8,$E$28:$Y$28,1)))^(1/12))</f>
        <v>1.0813316309027015</v>
      </c>
      <c r="CF453" s="480" cm="1">
        <f t="array" ref="CF453">IF(ISNA(MATCH(CE$8,$E$28:$Y$28,1)),0,CE453*(1+INDEX($E453:$Y453,,MATCH(CE$8,$E$28:$Y$28,1)))^(1/12))</f>
        <v>1.0835589970157631</v>
      </c>
      <c r="CG453" s="480" cm="1">
        <f t="array" ref="CG453">IF(ISNA(MATCH(CF$8,$E$28:$Y$28,1)),0,CF453*(1+INDEX($E453:$Y453,,MATCH(CF$8,$E$28:$Y$28,1)))^(1/12))</f>
        <v>1.0857909511383306</v>
      </c>
      <c r="CH453" s="480" cm="1">
        <f t="array" ref="CH453">IF(ISNA(MATCH(CG$8,$E$28:$Y$28,1)),0,CG453*(1+INDEX($E453:$Y453,,MATCH(CG$8,$E$28:$Y$28,1)))^(1/12))</f>
        <v>1.0880275027209523</v>
      </c>
      <c r="CI453" s="480" cm="1">
        <f t="array" ref="CI453">IF(ISNA(MATCH(CH$8,$E$28:$Y$28,1)),0,CH453*(1+INDEX($E453:$Y453,,MATCH(CH$8,$E$28:$Y$28,1)))^(1/12))</f>
        <v>1.0902686612336434</v>
      </c>
      <c r="CJ453" s="480" cm="1">
        <f t="array" ref="CJ453">IF(ISNA(MATCH(CI$8,$E$28:$Y$28,1)),0,CI453*(1+INDEX($E453:$Y453,,MATCH(CI$8,$E$28:$Y$28,1)))^(1/12))</f>
        <v>1.0925144361659254</v>
      </c>
      <c r="CK453" s="480" cm="1">
        <f t="array" ref="CK453">IF(ISNA(MATCH(CJ$8,$E$28:$Y$28,1)),0,CJ453*(1+INDEX($E453:$Y453,,MATCH(CJ$8,$E$28:$Y$28,1)))^(1/12))</f>
        <v>1.0947648370268668</v>
      </c>
      <c r="CL453" s="480" cm="1">
        <f t="array" ref="CL453">IF(ISNA(MATCH(CK$8,$E$28:$Y$28,1)),0,CK453*(1+INDEX($E453:$Y453,,MATCH(CK$8,$E$28:$Y$28,1)))^(1/12))</f>
        <v>1.0970198733451233</v>
      </c>
      <c r="CM453" s="480" cm="1">
        <f t="array" ref="CM453">IF(ISNA(MATCH(CL$8,$E$28:$Y$28,1)),0,CL453*(1+INDEX($E453:$Y453,,MATCH(CL$8,$E$28:$Y$28,1)))^(1/12))</f>
        <v>1.099279554668978</v>
      </c>
      <c r="CN453" s="480" cm="1">
        <f t="array" ref="CN453">IF(ISNA(MATCH(CM$8,$E$28:$Y$28,1)),0,CM453*(1+INDEX($E453:$Y453,,MATCH(CM$8,$E$28:$Y$28,1)))^(1/12))</f>
        <v>1.1015438905663817</v>
      </c>
      <c r="CO453" s="480" cm="1">
        <f t="array" ref="CO453">IF(ISNA(MATCH(CN$8,$E$28:$Y$28,1)),0,CN453*(1+INDEX($E453:$Y453,,MATCH(CN$8,$E$28:$Y$28,1)))^(1/12))</f>
        <v>1.103812890624994</v>
      </c>
      <c r="CP453" s="480" cm="1">
        <f t="array" ref="CP453">IF(ISNA(MATCH(CO$8,$E$28:$Y$28,1)),0,CO453*(1+INDEX($E453:$Y453,,MATCH(CO$8,$E$28:$Y$28,1)))^(1/12))</f>
        <v>1.1060865644522233</v>
      </c>
      <c r="CQ453" s="480" cm="1">
        <f t="array" ref="CQ453">IF(ISNA(MATCH(CP$8,$E$28:$Y$28,1)),0,CP453*(1+INDEX($E453:$Y453,,MATCH(CP$8,$E$28:$Y$28,1)))^(1/12))</f>
        <v>1.1083649216752678</v>
      </c>
      <c r="CR453" s="480" cm="1">
        <f t="array" ref="CR453">IF(ISNA(MATCH(CQ$8,$E$28:$Y$28,1)),0,CQ453*(1+INDEX($E453:$Y453,,MATCH(CQ$8,$E$28:$Y$28,1)))^(1/12))</f>
        <v>1.1106479719411559</v>
      </c>
      <c r="CS453" s="480" cm="1">
        <f t="array" ref="CS453">IF(ISNA(MATCH(CR$8,$E$28:$Y$28,1)),0,CR453*(1+INDEX($E453:$Y453,,MATCH(CR$8,$E$28:$Y$28,1)))^(1/12))</f>
        <v>1.1129357249167877</v>
      </c>
      <c r="CT453" s="480" cm="1">
        <f t="array" ref="CT453">IF(ISNA(MATCH(CS$8,$E$28:$Y$28,1)),0,CS453*(1+INDEX($E453:$Y453,,MATCH(CS$8,$E$28:$Y$28,1)))^(1/12))</f>
        <v>1.1152281902889751</v>
      </c>
      <c r="CU453" s="480" cm="1">
        <f t="array" ref="CU453">IF(ISNA(MATCH(CT$8,$E$28:$Y$28,1)),0,CT453*(1+INDEX($E453:$Y453,,MATCH(CT$8,$E$28:$Y$28,1)))^(1/12))</f>
        <v>1.1175253777644834</v>
      </c>
      <c r="CV453" s="480" cm="1">
        <f t="array" ref="CV453">IF(ISNA(MATCH(CU$8,$E$28:$Y$28,1)),0,CU453*(1+INDEX($E453:$Y453,,MATCH(CU$8,$E$28:$Y$28,1)))^(1/12))</f>
        <v>1.1198272970700724</v>
      </c>
      <c r="CW453" s="480" cm="1">
        <f t="array" ref="CW453">IF(ISNA(MATCH(CV$8,$E$28:$Y$28,1)),0,CV453*(1+INDEX($E453:$Y453,,MATCH(CV$8,$E$28:$Y$28,1)))^(1/12))</f>
        <v>1.1221339579525373</v>
      </c>
      <c r="CX453" s="480" cm="1">
        <f t="array" ref="CX453">IF(ISNA(MATCH(CW$8,$E$28:$Y$28,1)),0,CW453*(1+INDEX($E453:$Y453,,MATCH(CW$8,$E$28:$Y$28,1)))^(1/12))</f>
        <v>1.1244453701787502</v>
      </c>
      <c r="CY453" s="480" cm="1">
        <f t="array" ref="CY453">IF(ISNA(MATCH(CX$8,$E$28:$Y$28,1)),0,CX453*(1+INDEX($E453:$Y453,,MATCH(CX$8,$E$28:$Y$28,1)))^(1/12))</f>
        <v>1.1267615435357012</v>
      </c>
      <c r="CZ453" s="480" cm="1">
        <f t="array" ref="CZ453">IF(ISNA(MATCH(CY$8,$E$28:$Y$28,1)),0,CY453*(1+INDEX($E453:$Y453,,MATCH(CY$8,$E$28:$Y$28,1)))^(1/12))</f>
        <v>1.1290824878305401</v>
      </c>
      <c r="DA453" s="480" cm="1">
        <f t="array" ref="DA453">IF(ISNA(MATCH(CZ$8,$E$28:$Y$28,1)),0,CZ453*(1+INDEX($E453:$Y453,,MATCH(CZ$8,$E$28:$Y$28,1)))^(1/12))</f>
        <v>1.1314082128906178</v>
      </c>
      <c r="DB453" s="480" cm="1">
        <f t="array" ref="DB453">IF(ISNA(MATCH(DA$8,$E$28:$Y$28,1)),0,DA453*(1+INDEX($E453:$Y453,,MATCH(DA$8,$E$28:$Y$28,1)))^(1/12))</f>
        <v>1.1337387285635279</v>
      </c>
      <c r="DC453" s="480" cm="1">
        <f t="array" ref="DC453">IF(ISNA(MATCH(DB$8,$E$28:$Y$28,1)),0,DB453*(1+INDEX($E453:$Y453,,MATCH(DB$8,$E$28:$Y$28,1)))^(1/12))</f>
        <v>1.1360740447171485</v>
      </c>
      <c r="DD453" s="480" cm="1">
        <f t="array" ref="DD453">IF(ISNA(MATCH(DC$8,$E$28:$Y$28,1)),0,DC453*(1+INDEX($E453:$Y453,,MATCH(DC$8,$E$28:$Y$28,1)))^(1/12))</f>
        <v>1.1384141712396838</v>
      </c>
      <c r="DE453" s="480" cm="1">
        <f t="array" ref="DE453">IF(ISNA(MATCH(DD$8,$E$28:$Y$28,1)),0,DD453*(1+INDEX($E453:$Y453,,MATCH(DD$8,$E$28:$Y$28,1)))^(1/12))</f>
        <v>1.1407591180397063</v>
      </c>
      <c r="DF453" s="480" cm="1">
        <f t="array" ref="DF453">IF(ISNA(MATCH(DE$8,$E$28:$Y$28,1)),0,DE453*(1+INDEX($E453:$Y453,,MATCH(DE$8,$E$28:$Y$28,1)))^(1/12))</f>
        <v>1.1431088950461983</v>
      </c>
      <c r="DG453" s="480" cm="1">
        <f t="array" ref="DG453">IF(ISNA(MATCH(DF$8,$E$28:$Y$28,1)),0,DF453*(1+INDEX($E453:$Y453,,MATCH(DF$8,$E$28:$Y$28,1)))^(1/12))</f>
        <v>1.1454635122085943</v>
      </c>
      <c r="DH453" s="480" cm="1">
        <f t="array" ref="DH453">IF(ISNA(MATCH(DG$8,$E$28:$Y$28,1)),0,DG453*(1+INDEX($E453:$Y453,,MATCH(DG$8,$E$28:$Y$28,1)))^(1/12))</f>
        <v>1.1478229794968231</v>
      </c>
      <c r="DI453" s="480" cm="1">
        <f t="array" ref="DI453">IF(ISNA(MATCH(DH$8,$E$28:$Y$28,1)),0,DH453*(1+INDEX($E453:$Y453,,MATCH(DH$8,$E$28:$Y$28,1)))^(1/12))</f>
        <v>1.1501873069013495</v>
      </c>
      <c r="DJ453" s="480" cm="1">
        <f t="array" ref="DJ453">IF(ISNA(MATCH(DI$8,$E$28:$Y$28,1)),0,DI453*(1+INDEX($E453:$Y453,,MATCH(DI$8,$E$28:$Y$28,1)))^(1/12))</f>
        <v>1.1525565044332176</v>
      </c>
      <c r="DK453" s="480" cm="1">
        <f t="array" ref="DK453">IF(ISNA(MATCH(DJ$8,$E$28:$Y$28,1)),0,DJ453*(1+INDEX($E453:$Y453,,MATCH(DJ$8,$E$28:$Y$28,1)))^(1/12))</f>
        <v>1.1549305821240923</v>
      </c>
      <c r="DL453" s="480" cm="1">
        <f t="array" ref="DL453">IF(ISNA(MATCH(DK$8,$E$28:$Y$28,1)),0,DK453*(1+INDEX($E453:$Y453,,MATCH(DK$8,$E$28:$Y$28,1)))^(1/12))</f>
        <v>1.157309550026302</v>
      </c>
      <c r="DM453" s="480" cm="1">
        <f t="array" ref="DM453">IF(ISNA(MATCH(DL$8,$E$28:$Y$28,1)),0,DL453*(1+INDEX($E453:$Y453,,MATCH(DL$8,$E$28:$Y$28,1)))^(1/12))</f>
        <v>1.1596934182128815</v>
      </c>
      <c r="DN453" s="480" cm="1">
        <f t="array" ref="DN453">IF(ISNA(MATCH(DM$8,$E$28:$Y$28,1)),0,DM453*(1+INDEX($E453:$Y453,,MATCH(DM$8,$E$28:$Y$28,1)))^(1/12))</f>
        <v>1.1620821967776143</v>
      </c>
      <c r="DO453" s="480" cm="1">
        <f t="array" ref="DO453">IF(ISNA(MATCH(DN$8,$E$28:$Y$28,1)),0,DN453*(1+INDEX($E453:$Y453,,MATCH(DN$8,$E$28:$Y$28,1)))^(1/12))</f>
        <v>1.1644758958350754</v>
      </c>
      <c r="DP453" s="480" cm="1">
        <f t="array" ref="DP453">IF(ISNA(MATCH(DO$8,$E$28:$Y$28,1)),0,DO453*(1+INDEX($E453:$Y453,,MATCH(DO$8,$E$28:$Y$28,1)))^(1/12))</f>
        <v>1.1668745255206741</v>
      </c>
      <c r="DQ453" s="480" cm="1">
        <f t="array" ref="DQ453">IF(ISNA(MATCH(DP$8,$E$28:$Y$28,1)),0,DP453*(1+INDEX($E453:$Y453,,MATCH(DP$8,$E$28:$Y$28,1)))^(1/12))</f>
        <v>1.169278095990697</v>
      </c>
      <c r="DR453" s="480" cm="1">
        <f t="array" ref="DR453">IF(ISNA(MATCH(DQ$8,$E$28:$Y$28,1)),0,DQ453*(1+INDEX($E453:$Y453,,MATCH(DQ$8,$E$28:$Y$28,1)))^(1/12))</f>
        <v>1.1716866174223513</v>
      </c>
      <c r="DS453" s="480" cm="1">
        <f t="array" ref="DS453">IF(ISNA(MATCH(DR$8,$E$28:$Y$28,1)),0,DR453*(1+INDEX($E453:$Y453,,MATCH(DR$8,$E$28:$Y$28,1)))^(1/12))</f>
        <v>1.1741001000138072</v>
      </c>
      <c r="DT453" s="480" cm="1">
        <f t="array" ref="DT453">IF(ISNA(MATCH(DS$8,$E$28:$Y$28,1)),0,DS453*(1+INDEX($E453:$Y453,,MATCH(DS$8,$E$28:$Y$28,1)))^(1/12))</f>
        <v>1.1765185539842415</v>
      </c>
      <c r="DU453" s="480" cm="1">
        <f t="array" ref="DU453">IF(ISNA(MATCH(DT$8,$E$28:$Y$28,1)),0,DT453*(1+INDEX($E453:$Y453,,MATCH(DT$8,$E$28:$Y$28,1)))^(1/12))</f>
        <v>1.1789419895738813</v>
      </c>
      <c r="DV453" s="480" cm="1">
        <f t="array" ref="DV453">IF(ISNA(MATCH(DU$8,$E$28:$Y$28,1)),0,DU453*(1+INDEX($E453:$Y453,,MATCH(DU$8,$E$28:$Y$28,1)))^(1/12))</f>
        <v>1.1813704170440462</v>
      </c>
      <c r="DW453" s="480" cm="1">
        <f t="array" ref="DW453">IF(ISNA(MATCH(DV$8,$E$28:$Y$28,1)),0,DV453*(1+INDEX($E453:$Y453,,MATCH(DV$8,$E$28:$Y$28,1)))^(1/12))</f>
        <v>1.1838038466771927</v>
      </c>
      <c r="DX453" s="480" cm="1">
        <f t="array" ref="DX453">IF(ISNA(MATCH(DW$8,$E$28:$Y$28,1)),0,DW453*(1+INDEX($E453:$Y453,,MATCH(DW$8,$E$28:$Y$28,1)))^(1/12))</f>
        <v>1.1862422887769577</v>
      </c>
      <c r="DY453" s="480" cm="1">
        <f t="array" ref="DY453">IF(ISNA(MATCH(DX$8,$E$28:$Y$28,1)),0,DX453*(1+INDEX($E453:$Y453,,MATCH(DX$8,$E$28:$Y$28,1)))^(1/12))</f>
        <v>1.1886857536682018</v>
      </c>
      <c r="DZ453" s="480" cm="1">
        <f t="array" ref="DZ453">IF(ISNA(MATCH(DY$8,$E$28:$Y$28,1)),0,DY453*(1+INDEX($E453:$Y453,,MATCH(DY$8,$E$28:$Y$28,1)))^(1/12))</f>
        <v>1.1911342516970529</v>
      </c>
      <c r="EA453" s="480" cm="1">
        <f t="array" ref="EA453">IF(ISNA(MATCH(DZ$8,$E$28:$Y$28,1)),0,DZ453*(1+INDEX($E453:$Y453,,MATCH(DZ$8,$E$28:$Y$28,1)))^(1/12))</f>
        <v>1.1935877932309504</v>
      </c>
      <c r="EB453" s="480" cm="1">
        <f t="array" ref="EB453">IF(ISNA(MATCH(EA$8,$E$28:$Y$28,1)),0,EA453*(1+INDEX($E453:$Y453,,MATCH(EA$8,$E$28:$Y$28,1)))^(1/12))</f>
        <v>1.1960463886586892</v>
      </c>
      <c r="EC453" s="480" cm="1">
        <f t="array" ref="EC453">IF(ISNA(MATCH(EB$8,$E$28:$Y$28,1)),0,EB453*(1+INDEX($E453:$Y453,,MATCH(EB$8,$E$28:$Y$28,1)))^(1/12))</f>
        <v>1.1985100483904627</v>
      </c>
      <c r="ED453" s="480" cm="1">
        <f t="array" ref="ED453">IF(ISNA(MATCH(EC$8,$E$28:$Y$28,1)),0,EC453*(1+INDEX($E453:$Y453,,MATCH(EC$8,$E$28:$Y$28,1)))^(1/12))</f>
        <v>1.2009787828579084</v>
      </c>
      <c r="EE453" s="480" cm="1">
        <f t="array" ref="EE453">IF(ISNA(MATCH(ED$8,$E$28:$Y$28,1)),0,ED453*(1+INDEX($E453:$Y453,,MATCH(ED$8,$E$28:$Y$28,1)))^(1/12))</f>
        <v>1.2034526025141508</v>
      </c>
      <c r="EF453" s="480" cm="1">
        <f t="array" ref="EF453">IF(ISNA(MATCH(EE$8,$E$28:$Y$28,1)),0,EE453*(1+INDEX($E453:$Y453,,MATCH(EE$8,$E$28:$Y$28,1)))^(1/12))</f>
        <v>1.2059315178338461</v>
      </c>
      <c r="EG453" s="480" cm="1">
        <f t="array" ref="EG453">IF(ISNA(MATCH(EF$8,$E$28:$Y$28,1)),0,EF453*(1+INDEX($E453:$Y453,,MATCH(EF$8,$E$28:$Y$28,1)))^(1/12))</f>
        <v>1.2084155393132268</v>
      </c>
      <c r="EH453" s="480" cm="1">
        <f t="array" ref="EH453">IF(ISNA(MATCH(EG$8,$E$28:$Y$28,1)),0,EG453*(1+INDEX($E453:$Y453,,MATCH(EG$8,$E$28:$Y$28,1)))^(1/12))</f>
        <v>1.2109046774701457</v>
      </c>
      <c r="EI453" s="480" cm="1">
        <f t="array" ref="EI453">IF(ISNA(MATCH(EH$8,$E$28:$Y$28,1)),0,EH453*(1+INDEX($E453:$Y453,,MATCH(EH$8,$E$28:$Y$28,1)))^(1/12))</f>
        <v>1.213398942844121</v>
      </c>
      <c r="EJ453" s="480" cm="1">
        <f t="array" ref="EJ453">IF(ISNA(MATCH(EI$8,$E$28:$Y$28,1)),0,EI453*(1+INDEX($E453:$Y453,,MATCH(EI$8,$E$28:$Y$28,1)))^(1/12))</f>
        <v>1.2158983459963801</v>
      </c>
      <c r="EK453" s="480" cm="1">
        <f t="array" ref="EK453">IF(ISNA(MATCH(EJ$8,$E$28:$Y$28,1)),0,EJ453*(1+INDEX($E453:$Y453,,MATCH(EJ$8,$E$28:$Y$28,1)))^(1/12))</f>
        <v>1.2184028975099053</v>
      </c>
      <c r="EL453" s="480" cm="1">
        <f t="array" ref="EL453">IF(ISNA(MATCH(EK$8,$E$28:$Y$28,1)),0,EK453*(1+INDEX($E453:$Y453,,MATCH(EK$8,$E$28:$Y$28,1)))^(1/12))</f>
        <v>1.2209126079894776</v>
      </c>
      <c r="EM453" s="480" cm="1">
        <f t="array" ref="EM453">IF(ISNA(MATCH(EL$8,$E$28:$Y$28,1)),0,EL453*(1+INDEX($E453:$Y453,,MATCH(EL$8,$E$28:$Y$28,1)))^(1/12))</f>
        <v>1.2234274880617226</v>
      </c>
      <c r="EN453" s="480" cm="1">
        <f t="array" ref="EN453">IF(ISNA(MATCH(EM$8,$E$28:$Y$28,1)),0,EM453*(1+INDEX($E453:$Y453,,MATCH(EM$8,$E$28:$Y$28,1)))^(1/12))</f>
        <v>1.2259475483751547</v>
      </c>
      <c r="EO453" s="480" cm="1">
        <f t="array" ref="EO453">IF(ISNA(MATCH(EN$8,$E$28:$Y$28,1)),0,EN453*(1+INDEX($E453:$Y453,,MATCH(EN$8,$E$28:$Y$28,1)))^(1/12))</f>
        <v>1.2284727996002227</v>
      </c>
      <c r="EP453" s="480" cm="1">
        <f t="array" ref="EP453">IF(ISNA(MATCH(EO$8,$E$28:$Y$28,1)),0,EO453*(1+INDEX($E453:$Y453,,MATCH(EO$8,$E$28:$Y$28,1)))^(1/12))</f>
        <v>1.2310032524293546</v>
      </c>
      <c r="EQ453" s="480" cm="1">
        <f t="array" ref="EQ453">IF(ISNA(MATCH(EP$8,$E$28:$Y$28,1)),0,EP453*(1+INDEX($E453:$Y453,,MATCH(EP$8,$E$28:$Y$28,1)))^(1/12))</f>
        <v>1.2335389175770031</v>
      </c>
      <c r="ER453" s="480" cm="1">
        <f t="array" ref="ER453">IF(ISNA(MATCH(EQ$8,$E$28:$Y$28,1)),0,EQ453*(1+INDEX($E453:$Y453,,MATCH(EQ$8,$E$28:$Y$28,1)))^(1/12))</f>
        <v>1.2360798057796907</v>
      </c>
      <c r="ES453" s="480" cm="1">
        <f t="array" ref="ES453">IF(ISNA(MATCH(ER$8,$E$28:$Y$28,1)),0,ER453*(1+INDEX($E453:$Y453,,MATCH(ER$8,$E$28:$Y$28,1)))^(1/12))</f>
        <v>1.2386259277960558</v>
      </c>
      <c r="ET453" s="480" cm="1">
        <f t="array" ref="ET453">IF(ISNA(MATCH(ES$8,$E$28:$Y$28,1)),0,ES453*(1+INDEX($E453:$Y453,,MATCH(ES$8,$E$28:$Y$28,1)))^(1/12))</f>
        <v>1.2411772944068977</v>
      </c>
      <c r="EU453" s="480" cm="1">
        <f t="array" ref="EU453">IF(ISNA(MATCH(ET$8,$E$28:$Y$28,1)),0,ET453*(1+INDEX($E453:$Y453,,MATCH(ET$8,$E$28:$Y$28,1)))^(1/12))</f>
        <v>1.2437339164152224</v>
      </c>
      <c r="EV453" s="480" cm="1">
        <f t="array" ref="EV453">IF(ISNA(MATCH(EU$8,$E$28:$Y$28,1)),0,EU453*(1+INDEX($E453:$Y453,,MATCH(EU$8,$E$28:$Y$28,1)))^(1/12))</f>
        <v>1.246295804646288</v>
      </c>
      <c r="EW453" s="480" cm="1">
        <f t="array" ref="EW453">IF(ISNA(MATCH(EV$8,$E$28:$Y$28,1)),0,EV453*(1+INDEX($E453:$Y453,,MATCH(EV$8,$E$28:$Y$28,1)))^(1/12))</f>
        <v>1.2488629699476512</v>
      </c>
      <c r="EX453" s="480" cm="1">
        <f t="array" ref="EX453">IF(ISNA(MATCH(EW$8,$E$28:$Y$28,1)),0,EW453*(1+INDEX($E453:$Y453,,MATCH(EW$8,$E$28:$Y$28,1)))^(1/12))</f>
        <v>1.2514354231892129</v>
      </c>
      <c r="EY453" s="480" cm="1">
        <f t="array" ref="EY453">IF(ISNA(MATCH(EX$8,$E$28:$Y$28,1)),0,EX453*(1+INDEX($E453:$Y453,,MATCH(EX$8,$E$28:$Y$28,1)))^(1/12))</f>
        <v>1.2540131752632639</v>
      </c>
      <c r="EZ453" s="480" cm="1">
        <f t="array" ref="EZ453">IF(ISNA(MATCH(EY$8,$E$28:$Y$28,1)),0,EY453*(1+INDEX($E453:$Y453,,MATCH(EY$8,$E$28:$Y$28,1)))^(1/12))</f>
        <v>1.2565962370845318</v>
      </c>
      <c r="FA453" s="480" cm="1">
        <f t="array" ref="FA453">IF(ISNA(MATCH(EZ$8,$E$28:$Y$28,1)),0,EZ453*(1+INDEX($E453:$Y453,,MATCH(EZ$8,$E$28:$Y$28,1)))^(1/12))</f>
        <v>1.2591846195902265</v>
      </c>
      <c r="FB453" s="480" cm="1">
        <f t="array" ref="FB453">IF(ISNA(MATCH(FA$8,$E$28:$Y$28,1)),0,FA453*(1+INDEX($E453:$Y453,,MATCH(FA$8,$E$28:$Y$28,1)))^(1/12))</f>
        <v>1.2617783337400865</v>
      </c>
      <c r="FC453" s="480" cm="1">
        <f t="array" ref="FC453">IF(ISNA(MATCH(FB$8,$E$28:$Y$28,1)),0,FB453*(1+INDEX($E453:$Y453,,MATCH(FB$8,$E$28:$Y$28,1)))^(1/12))</f>
        <v>1.2643773905164262</v>
      </c>
      <c r="FD453" s="480" cm="1">
        <f t="array" ref="FD453">IF(ISNA(MATCH(FC$8,$E$28:$Y$28,1)),0,FC453*(1+INDEX($E453:$Y453,,MATCH(FC$8,$E$28:$Y$28,1)))^(1/12))</f>
        <v>1.2669818009241811</v>
      </c>
      <c r="FE453" s="480" cm="1">
        <f t="array" ref="FE453">IF(ISNA(MATCH(FD$8,$E$28:$Y$28,1)),0,FD453*(1+INDEX($E453:$Y453,,MATCH(FD$8,$E$28:$Y$28,1)))^(1/12))</f>
        <v>1.2695915759909555</v>
      </c>
      <c r="FF453" s="480" cm="1">
        <f t="array" ref="FF453">IF(ISNA(MATCH(FE$8,$E$28:$Y$28,1)),0,FE453*(1+INDEX($E453:$Y453,,MATCH(FE$8,$E$28:$Y$28,1)))^(1/12))</f>
        <v>1.2722067267670685</v>
      </c>
      <c r="FG453" s="480" cm="1">
        <f t="array" ref="FG453">IF(ISNA(MATCH(FF$8,$E$28:$Y$28,1)),0,FF453*(1+INDEX($E453:$Y453,,MATCH(FF$8,$E$28:$Y$28,1)))^(1/12))</f>
        <v>1.2748272643256011</v>
      </c>
      <c r="FH453" s="480" cm="1">
        <f t="array" ref="FH453">IF(ISNA(MATCH(FG$8,$E$28:$Y$28,1)),0,FG453*(1+INDEX($E453:$Y453,,MATCH(FG$8,$E$28:$Y$28,1)))^(1/12))</f>
        <v>1.2774531997624434</v>
      </c>
      <c r="FI453" s="480" cm="1">
        <f t="array" ref="FI453">IF(ISNA(MATCH(FH$8,$E$28:$Y$28,1)),0,FH453*(1+INDEX($E453:$Y453,,MATCH(FH$8,$E$28:$Y$28,1)))^(1/12))</f>
        <v>1.2800845441963409</v>
      </c>
      <c r="FJ453" s="480" cm="1">
        <f t="array" ref="FJ453">IF(ISNA(MATCH(FI$8,$E$28:$Y$28,1)),0,FI453*(1+INDEX($E453:$Y453,,MATCH(FI$8,$E$28:$Y$28,1)))^(1/12))</f>
        <v>1.2827213087689415</v>
      </c>
      <c r="FK453" s="480" cm="1">
        <f t="array" ref="FK453">IF(ISNA(MATCH(FJ$8,$E$28:$Y$28,1)),0,FJ453*(1+INDEX($E453:$Y453,,MATCH(FJ$8,$E$28:$Y$28,1)))^(1/12))</f>
        <v>1.2853635046448439</v>
      </c>
      <c r="FL453" s="480" cm="1">
        <f t="array" ref="FL453">IF(ISNA(MATCH(FK$8,$E$28:$Y$28,1)),0,FK453*(1+INDEX($E453:$Y453,,MATCH(FK$8,$E$28:$Y$28,1)))^(1/12))</f>
        <v>1.2880111430116437</v>
      </c>
      <c r="FM453" s="480" cm="1">
        <f t="array" ref="FM453">IF(ISNA(MATCH(FL$8,$E$28:$Y$28,1)),0,FL453*(1+INDEX($E453:$Y453,,MATCH(FL$8,$E$28:$Y$28,1)))^(1/12))</f>
        <v>1.2906642350799806</v>
      </c>
      <c r="FN453" s="480" cm="1">
        <f t="array" ref="FN453">IF(ISNA(MATCH(FM$8,$E$28:$Y$28,1)),0,FM453*(1+INDEX($E453:$Y453,,MATCH(FM$8,$E$28:$Y$28,1)))^(1/12))</f>
        <v>1.2933227920835872</v>
      </c>
      <c r="FO453" s="480" cm="1">
        <f t="array" ref="FO453">IF(ISNA(MATCH(FN$8,$E$28:$Y$28,1)),0,FN453*(1+INDEX($E453:$Y453,,MATCH(FN$8,$E$28:$Y$28,1)))^(1/12))</f>
        <v>1.2959868252793354</v>
      </c>
      <c r="FP453" s="480" cm="1">
        <f t="array" ref="FP453">IF(ISNA(MATCH(FO$8,$E$28:$Y$28,1)),0,FO453*(1+INDEX($E453:$Y453,,MATCH(FO$8,$E$28:$Y$28,1)))^(1/12))</f>
        <v>1.2986563459472842</v>
      </c>
      <c r="FQ453" s="480" cm="1">
        <f t="array" ref="FQ453">IF(ISNA(MATCH(FP$8,$E$28:$Y$28,1)),0,FP453*(1+INDEX($E453:$Y453,,MATCH(FP$8,$E$28:$Y$28,1)))^(1/12))</f>
        <v>1.3013313653907279</v>
      </c>
      <c r="FR453" s="480" cm="1">
        <f t="array" ref="FR453">IF(ISNA(MATCH(FQ$8,$E$28:$Y$28,1)),0,FQ453*(1+INDEX($E453:$Y453,,MATCH(FQ$8,$E$28:$Y$28,1)))^(1/12))</f>
        <v>1.3040118949362438</v>
      </c>
      <c r="FS453" s="480" cm="1">
        <f t="array" ref="FS453">IF(ISNA(MATCH(FR$8,$E$28:$Y$28,1)),0,FR453*(1+INDEX($E453:$Y453,,MATCH(FR$8,$E$28:$Y$28,1)))^(1/12))</f>
        <v>1.3066979459337398</v>
      </c>
      <c r="FT453" s="480" cm="1">
        <f t="array" ref="FT453">IF(ISNA(MATCH(FS$8,$E$28:$Y$28,1)),0,FS453*(1+INDEX($E453:$Y453,,MATCH(FS$8,$E$28:$Y$28,1)))^(1/12))</f>
        <v>1.309389529756503</v>
      </c>
      <c r="FU453" s="480" cm="1">
        <f t="array" ref="FU453">IF(ISNA(MATCH(FT$8,$E$28:$Y$28,1)),0,FT453*(1+INDEX($E453:$Y453,,MATCH(FT$8,$E$28:$Y$28,1)))^(1/12))</f>
        <v>1.3120866578012478</v>
      </c>
      <c r="FV453" s="480" cm="1">
        <f t="array" ref="FV453">IF(ISNA(MATCH(FU$8,$E$28:$Y$28,1)),0,FU453*(1+INDEX($E453:$Y453,,MATCH(FU$8,$E$28:$Y$28,1)))^(1/12))</f>
        <v>1.3147893414881635</v>
      </c>
      <c r="FW453" s="480" cm="1">
        <f t="array" ref="FW453">IF(ISNA(MATCH(FV$8,$E$28:$Y$28,1)),0,FV453*(1+INDEX($E453:$Y453,,MATCH(FV$8,$E$28:$Y$28,1)))^(1/12))</f>
        <v>1.3174975922609635</v>
      </c>
      <c r="FX453" s="480" cm="1">
        <f t="array" ref="FX453">IF(ISNA(MATCH(FW$8,$E$28:$Y$28,1)),0,FW453*(1+INDEX($E453:$Y453,,MATCH(FW$8,$E$28:$Y$28,1)))^(1/12))</f>
        <v>1.3202114215869332</v>
      </c>
      <c r="FY453" s="480" cm="1">
        <f t="array" ref="FY453">IF(ISNA(MATCH(FX$8,$E$28:$Y$28,1)),0,FX453*(1+INDEX($E453:$Y453,,MATCH(FX$8,$E$28:$Y$28,1)))^(1/12))</f>
        <v>1.3229308409569787</v>
      </c>
      <c r="FZ453" s="480" cm="1">
        <f t="array" ref="FZ453">IF(ISNA(MATCH(FY$8,$E$28:$Y$28,1)),0,FY453*(1+INDEX($E453:$Y453,,MATCH(FY$8,$E$28:$Y$28,1)))^(1/12))</f>
        <v>1.3256558618856753</v>
      </c>
      <c r="GA453" s="480" cm="1">
        <f t="array" ref="GA453">IF(ISNA(MATCH(FZ$8,$E$28:$Y$28,1)),0,FZ453*(1+INDEX($E453:$Y453,,MATCH(FZ$8,$E$28:$Y$28,1)))^(1/12))</f>
        <v>1.328386495911317</v>
      </c>
      <c r="GB453" s="480" cm="1">
        <f t="array" ref="GB453">IF(ISNA(MATCH(GA$8,$E$28:$Y$28,1)),0,GA453*(1+INDEX($E453:$Y453,,MATCH(GA$8,$E$28:$Y$28,1)))^(1/12))</f>
        <v>1.3311227545959643</v>
      </c>
      <c r="GC453" s="480" cm="1">
        <f t="array" ref="GC453">IF(ISNA(MATCH(GB$8,$E$28:$Y$28,1)),0,GB453*(1+INDEX($E453:$Y453,,MATCH(GB$8,$E$28:$Y$28,1)))^(1/12))</f>
        <v>1.333864649525494</v>
      </c>
      <c r="GD453" s="480" cm="1">
        <f t="array" ref="GD453">IF(ISNA(MATCH(GC$8,$E$28:$Y$28,1)),0,GC453*(1+INDEX($E453:$Y453,,MATCH(GC$8,$E$28:$Y$28,1)))^(1/12))</f>
        <v>1.3366121923096477</v>
      </c>
      <c r="GE453" s="480" cm="1">
        <f t="array" ref="GE453">IF(ISNA(MATCH(GD$8,$E$28:$Y$28,1)),0,GD453*(1+INDEX($E453:$Y453,,MATCH(GD$8,$E$28:$Y$28,1)))^(1/12))</f>
        <v>1.3393653945820811</v>
      </c>
      <c r="GF453" s="480" cm="1">
        <f t="array" ref="GF453">IF(ISNA(MATCH(GE$8,$E$28:$Y$28,1)),0,GE453*(1+INDEX($E453:$Y453,,MATCH(GE$8,$E$28:$Y$28,1)))^(1/12))</f>
        <v>1.3421242680004135</v>
      </c>
      <c r="GG453" s="480" cm="1">
        <f t="array" ref="GG453">IF(ISNA(MATCH(GF$8,$E$28:$Y$28,1)),0,GF453*(1+INDEX($E453:$Y453,,MATCH(GF$8,$E$28:$Y$28,1)))^(1/12))</f>
        <v>1.3448888242462769</v>
      </c>
      <c r="GH453" s="480" cm="1">
        <f t="array" ref="GH453">IF(ISNA(MATCH(GG$8,$E$28:$Y$28,1)),0,GG453*(1+INDEX($E453:$Y453,,MATCH(GG$8,$E$28:$Y$28,1)))^(1/12))</f>
        <v>1.3476590750253654</v>
      </c>
      <c r="GI453" s="480" cm="1">
        <f t="array" ref="GI453">IF(ISNA(MATCH(GH$8,$E$28:$Y$28,1)),0,GH453*(1+INDEX($E453:$Y453,,MATCH(GH$8,$E$28:$Y$28,1)))^(1/12))</f>
        <v>1.3504350320674854</v>
      </c>
      <c r="GJ453" s="480" cm="1">
        <f t="array" ref="GJ453">IF(ISNA(MATCH(GI$8,$E$28:$Y$28,1)),0,GI453*(1+INDEX($E453:$Y453,,MATCH(GI$8,$E$28:$Y$28,1)))^(1/12))</f>
        <v>1.3532167071266041</v>
      </c>
      <c r="GK453" s="480" cm="1">
        <f t="array" ref="GK453">IF(ISNA(MATCH(GJ$8,$E$28:$Y$28,1)),0,GJ453*(1+INDEX($E453:$Y453,,MATCH(GJ$8,$E$28:$Y$28,1)))^(1/12))</f>
        <v>1.3560041119809008</v>
      </c>
      <c r="GL453" s="480" cm="1">
        <f t="array" ref="GL453">IF(ISNA(MATCH(GK$8,$E$28:$Y$28,1)),0,GK453*(1+INDEX($E453:$Y453,,MATCH(GK$8,$E$28:$Y$28,1)))^(1/12))</f>
        <v>1.358797258432815</v>
      </c>
      <c r="GM453" s="480" cm="1">
        <f t="array" ref="GM453">IF(ISNA(MATCH(GL$8,$E$28:$Y$28,1)),0,GL453*(1+INDEX($E453:$Y453,,MATCH(GL$8,$E$28:$Y$28,1)))^(1/12))</f>
        <v>1.3615961583090979</v>
      </c>
      <c r="GN453" s="480" cm="1">
        <f t="array" ref="GN453">IF(ISNA(MATCH(GM$8,$E$28:$Y$28,1)),0,GM453*(1+INDEX($E453:$Y453,,MATCH(GM$8,$E$28:$Y$28,1)))^(1/12))</f>
        <v>1.3644008234608616</v>
      </c>
      <c r="GO453" s="480" cm="1">
        <f t="array" ref="GO453">IF(ISNA(MATCH(GN$8,$E$28:$Y$28,1)),0,GN453*(1+INDEX($E453:$Y453,,MATCH(GN$8,$E$28:$Y$28,1)))^(1/12))</f>
        <v>1.3672112657636295</v>
      </c>
      <c r="GP453" s="480" cm="1">
        <f t="array" ref="GP453">IF(ISNA(MATCH(GO$8,$E$28:$Y$28,1)),0,GO453*(1+INDEX($E453:$Y453,,MATCH(GO$8,$E$28:$Y$28,1)))^(1/12))</f>
        <v>1.3700274971173871</v>
      </c>
      <c r="GQ453" s="480" cm="1">
        <f t="array" ref="GQ453">IF(ISNA(MATCH(GP$8,$E$28:$Y$28,1)),0,GP453*(1+INDEX($E453:$Y453,,MATCH(GP$8,$E$28:$Y$28,1)))^(1/12))</f>
        <v>1.3728495294466314</v>
      </c>
      <c r="GR453" s="480" cm="1">
        <f t="array" ref="GR453">IF(ISNA(MATCH(GQ$8,$E$28:$Y$28,1)),0,GQ453*(1+INDEX($E453:$Y453,,MATCH(GQ$8,$E$28:$Y$28,1)))^(1/12))</f>
        <v>1.3756773747004221</v>
      </c>
      <c r="GS453" s="480" cm="1">
        <f t="array" ref="GS453">IF(ISNA(MATCH(GR$8,$E$28:$Y$28,1)),0,GR453*(1+INDEX($E453:$Y453,,MATCH(GR$8,$E$28:$Y$28,1)))^(1/12))</f>
        <v>1.378511044852432</v>
      </c>
      <c r="GT453" s="480" cm="1">
        <f t="array" ref="GT453">IF(ISNA(MATCH(GS$8,$E$28:$Y$28,1)),0,GS453*(1+INDEX($E453:$Y453,,MATCH(GS$8,$E$28:$Y$28,1)))^(1/12))</f>
        <v>1.3813505519009979</v>
      </c>
      <c r="GU453" s="480" cm="1">
        <f t="array" ref="GU453">IF(ISNA(MATCH(GT$8,$E$28:$Y$28,1)),0,GT453*(1+INDEX($E453:$Y453,,MATCH(GT$8,$E$28:$Y$28,1)))^(1/12))</f>
        <v>1.3841959078691708</v>
      </c>
      <c r="GV453" s="480" cm="1">
        <f t="array" ref="GV453">IF(ISNA(MATCH(GU$8,$E$28:$Y$28,1)),0,GU453*(1+INDEX($E453:$Y453,,MATCH(GU$8,$E$28:$Y$28,1)))^(1/12))</f>
        <v>1.3870471248047676</v>
      </c>
      <c r="GW453" s="480" cm="1">
        <f t="array" ref="GW453">IF(ISNA(MATCH(GV$8,$E$28:$Y$28,1)),0,GV453*(1+INDEX($E453:$Y453,,MATCH(GV$8,$E$28:$Y$28,1)))^(1/12))</f>
        <v>1.3899042147804215</v>
      </c>
      <c r="GX453" s="480" cm="1">
        <f t="array" ref="GX453">IF(ISNA(MATCH(GW$8,$E$28:$Y$28,1)),0,GW453*(1+INDEX($E453:$Y453,,MATCH(GW$8,$E$28:$Y$28,1)))^(1/12))</f>
        <v>1.3927671898936336</v>
      </c>
      <c r="GY453" s="480" cm="1">
        <f t="array" ref="GY453">IF(ISNA(MATCH(GX$8,$E$28:$Y$28,1)),0,GX453*(1+INDEX($E453:$Y453,,MATCH(GX$8,$E$28:$Y$28,1)))^(1/12))</f>
        <v>1.3956360622668234</v>
      </c>
      <c r="GZ453" s="480" cm="1">
        <f t="array" ref="GZ453">IF(ISNA(MATCH(GY$8,$E$28:$Y$28,1)),0,GY453*(1+INDEX($E453:$Y453,,MATCH(GY$8,$E$28:$Y$28,1)))^(1/12))</f>
        <v>1.398510844047381</v>
      </c>
      <c r="HA453" s="480" cm="1">
        <f t="array" ref="HA453">IF(ISNA(MATCH(GZ$8,$E$28:$Y$28,1)),0,GZ453*(1+INDEX($E453:$Y453,,MATCH(GZ$8,$E$28:$Y$28,1)))^(1/12))</f>
        <v>1.4013915474077181</v>
      </c>
      <c r="HB453" s="480" cm="1">
        <f t="array" ref="HB453">IF(ISNA(MATCH(HA$8,$E$28:$Y$28,1)),0,HA453*(1+INDEX($E453:$Y453,,MATCH(HA$8,$E$28:$Y$28,1)))^(1/12))</f>
        <v>1.4042781845453196</v>
      </c>
      <c r="HC453" s="480" cm="1">
        <f t="array" ref="HC453">IF(ISNA(MATCH(HB$8,$E$28:$Y$28,1)),0,HB453*(1+INDEX($E453:$Y453,,MATCH(HB$8,$E$28:$Y$28,1)))^(1/12))</f>
        <v>1.4071707676827949</v>
      </c>
      <c r="HD453" s="480" cm="1">
        <f t="array" ref="HD453">IF(ISNA(MATCH(HC$8,$E$28:$Y$28,1)),0,HC453*(1+INDEX($E453:$Y453,,MATCH(HC$8,$E$28:$Y$28,1)))^(1/12))</f>
        <v>1.4100693090679304</v>
      </c>
      <c r="HE453" s="480" cm="1">
        <f t="array" ref="HE453">IF(ISNA(MATCH(HD$8,$E$28:$Y$28,1)),0,HD453*(1+INDEX($E453:$Y453,,MATCH(HD$8,$E$28:$Y$28,1)))^(1/12))</f>
        <v>1.4129738209737406</v>
      </c>
      <c r="HF453" s="480" cm="1">
        <f t="array" ref="HF453">IF(ISNA(MATCH(HE$8,$E$28:$Y$28,1)),0,HE453*(1+INDEX($E453:$Y453,,MATCH(HE$8,$E$28:$Y$28,1)))^(1/12))</f>
        <v>1.4158843156985206</v>
      </c>
      <c r="HG453" s="480" cm="1">
        <f t="array" ref="HG453">IF(ISNA(MATCH(HF$8,$E$28:$Y$28,1)),0,HF453*(1+INDEX($E453:$Y453,,MATCH(HF$8,$E$28:$Y$28,1)))^(1/12))</f>
        <v>1.4188008055658978</v>
      </c>
      <c r="HH453" s="480" cm="1">
        <f t="array" ref="HH453">IF(ISNA(MATCH(HG$8,$E$28:$Y$28,1)),0,HG453*(1+INDEX($E453:$Y453,,MATCH(HG$8,$E$28:$Y$28,1)))^(1/12))</f>
        <v>1.4217233029248846</v>
      </c>
      <c r="HI453" s="480" cm="1">
        <f t="array" ref="HI453">IF(ISNA(MATCH(HH$8,$E$28:$Y$28,1)),0,HH453*(1+INDEX($E453:$Y453,,MATCH(HH$8,$E$28:$Y$28,1)))^(1/12))</f>
        <v>1.4246518201499299</v>
      </c>
      <c r="HJ453" s="480" cm="1">
        <f t="array" ref="HJ453">IF(ISNA(MATCH(HI$8,$E$28:$Y$28,1)),0,HI453*(1+INDEX($E453:$Y453,,MATCH(HI$8,$E$28:$Y$28,1)))^(1/12))</f>
        <v>1.4275863696409721</v>
      </c>
      <c r="HK453" s="480" cm="1">
        <f t="array" ref="HK453">IF(ISNA(MATCH(HJ$8,$E$28:$Y$28,1)),0,HJ453*(1+INDEX($E453:$Y453,,MATCH(HJ$8,$E$28:$Y$28,1)))^(1/12))</f>
        <v>1.4305269638234916</v>
      </c>
      <c r="HL453" s="480" cm="1">
        <f t="array" ref="HL453">IF(ISNA(MATCH(HK$8,$E$28:$Y$28,1)),0,HK453*(1+INDEX($E453:$Y453,,MATCH(HK$8,$E$28:$Y$28,1)))^(1/12))</f>
        <v>1.4334736151485632</v>
      </c>
      <c r="HM453" s="480" cm="1">
        <f t="array" ref="HM453">IF(ISNA(MATCH(HL$8,$E$28:$Y$28,1)),0,HL453*(1+INDEX($E453:$Y453,,MATCH(HL$8,$E$28:$Y$28,1)))^(1/12))</f>
        <v>1.4364263360929088</v>
      </c>
      <c r="HN453" s="480" cm="1">
        <f t="array" ref="HN453">IF(ISNA(MATCH(HM$8,$E$28:$Y$28,1)),0,HM453*(1+INDEX($E453:$Y453,,MATCH(HM$8,$E$28:$Y$28,1)))^(1/12))</f>
        <v>1.4393851391589503</v>
      </c>
      <c r="HO453" s="480" cm="1">
        <f t="array" ref="HO453">IF(ISNA(MATCH(HN$8,$E$28:$Y$28,1)),0,HN453*(1+INDEX($E453:$Y453,,MATCH(HN$8,$E$28:$Y$28,1)))^(1/12))</f>
        <v>1.4423500368748625</v>
      </c>
      <c r="HP453" s="480" cm="1">
        <f t="array" ref="HP453">IF(ISNA(MATCH(HO$8,$E$28:$Y$28,1)),0,HO453*(1+INDEX($E453:$Y453,,MATCH(HO$8,$E$28:$Y$28,1)))^(1/12))</f>
        <v>1.4453210417946263</v>
      </c>
      <c r="HQ453" s="480" cm="1">
        <f t="array" ref="HQ453">IF(ISNA(MATCH(HP$8,$E$28:$Y$28,1)),0,HP453*(1+INDEX($E453:$Y453,,MATCH(HP$8,$E$28:$Y$28,1)))^(1/12))</f>
        <v>1.4482981664980819</v>
      </c>
      <c r="HR453" s="480" cm="1">
        <f t="array" ref="HR453">IF(ISNA(MATCH(HQ$8,$E$28:$Y$28,1)),0,HQ453*(1+INDEX($E453:$Y453,,MATCH(HQ$8,$E$28:$Y$28,1)))^(1/12))</f>
        <v>1.4512814235909814</v>
      </c>
      <c r="HS453" s="480" cm="1">
        <f t="array" ref="HS453">IF(ISNA(MATCH(HR$8,$E$28:$Y$28,1)),0,HR453*(1+INDEX($E453:$Y453,,MATCH(HR$8,$E$28:$Y$28,1)))^(1/12))</f>
        <v>1.4542708257050432</v>
      </c>
      <c r="HT453" s="480" cm="1">
        <f t="array" ref="HT453">IF(ISNA(MATCH(HS$8,$E$28:$Y$28,1)),0,HS453*(1+INDEX($E453:$Y453,,MATCH(HS$8,$E$28:$Y$28,1)))^(1/12))</f>
        <v>1.4572663854980046</v>
      </c>
      <c r="HU453" s="480" cm="1">
        <f t="array" ref="HU453">IF(ISNA(MATCH(HT$8,$E$28:$Y$28,1)),0,HT453*(1+INDEX($E453:$Y453,,MATCH(HT$8,$E$28:$Y$28,1)))^(1/12))</f>
        <v>1.4602681156536761</v>
      </c>
      <c r="HV453" s="480" cm="1">
        <f t="array" ref="HV453">IF(ISNA(MATCH(HU$8,$E$28:$Y$28,1)),0,HU453*(1+INDEX($E453:$Y453,,MATCH(HU$8,$E$28:$Y$28,1)))^(1/12))</f>
        <v>1.4632760288819944</v>
      </c>
      <c r="HW453" s="480" cm="1">
        <f t="array" ref="HW453">IF(ISNA(MATCH(HV$8,$E$28:$Y$28,1)),0,HV453*(1+INDEX($E453:$Y453,,MATCH(HV$8,$E$28:$Y$28,1)))^(1/12))</f>
        <v>1.4662901379190769</v>
      </c>
      <c r="HX453" s="480" cm="1">
        <f t="array" ref="HX453">IF(ISNA(MATCH(HW$8,$E$28:$Y$28,1)),0,HW453*(1+INDEX($E453:$Y453,,MATCH(HW$8,$E$28:$Y$28,1)))^(1/12))</f>
        <v>1.4693104555272753</v>
      </c>
      <c r="HY453" s="480" cm="1">
        <f t="array" ref="HY453">IF(ISNA(MATCH(HX$8,$E$28:$Y$28,1)),0,HX453*(1+INDEX($E453:$Y453,,MATCH(HX$8,$E$28:$Y$28,1)))^(1/12))</f>
        <v>1.4723369944952296</v>
      </c>
      <c r="HZ453" s="480" cm="1">
        <f t="array" ref="HZ453">IF(ISNA(MATCH(HY$8,$E$28:$Y$28,1)),0,HY453*(1+INDEX($E453:$Y453,,MATCH(HY$8,$E$28:$Y$28,1)))^(1/12))</f>
        <v>1.475369767637922</v>
      </c>
      <c r="IA453" s="480" cm="1">
        <f t="array" ref="IA453">IF(ISNA(MATCH(HZ$8,$E$28:$Y$28,1)),0,HZ453*(1+INDEX($E453:$Y453,,MATCH(HZ$8,$E$28:$Y$28,1)))^(1/12))</f>
        <v>1.478408787796732</v>
      </c>
      <c r="IB453" s="480" cm="1">
        <f t="array" ref="IB453">IF(ISNA(MATCH(IA$8,$E$28:$Y$28,1)),0,IA453*(1+INDEX($E453:$Y453,,MATCH(IA$8,$E$28:$Y$28,1)))^(1/12))</f>
        <v>1.4814540678394901</v>
      </c>
      <c r="IC453" s="480" cm="1">
        <f t="array" ref="IC453">IF(ISNA(MATCH(IB$8,$E$28:$Y$28,1)),0,IB453*(1+INDEX($E453:$Y453,,MATCH(IB$8,$E$28:$Y$28,1)))^(1/12))</f>
        <v>1.4845056206605318</v>
      </c>
      <c r="ID453" s="480" cm="1">
        <f t="array" ref="ID453">IF(ISNA(MATCH(IC$8,$E$28:$Y$28,1)),0,IC453*(1+INDEX($E453:$Y453,,MATCH(IC$8,$E$28:$Y$28,1)))^(1/12))</f>
        <v>1.4875634591807538</v>
      </c>
      <c r="IE453" s="480" cm="1">
        <f t="array" ref="IE453">IF(ISNA(MATCH(ID$8,$E$28:$Y$28,1)),0,ID453*(1+INDEX($E453:$Y453,,MATCH(ID$8,$E$28:$Y$28,1)))^(1/12))</f>
        <v>1.4906275963476672</v>
      </c>
      <c r="IF453" s="480" cm="1">
        <f t="array" ref="IF453">IF(ISNA(MATCH(IE$8,$E$28:$Y$28,1)),0,IE453*(1+INDEX($E453:$Y453,,MATCH(IE$8,$E$28:$Y$28,1)))^(1/12))</f>
        <v>1.4936980451354527</v>
      </c>
      <c r="IG453" s="480" cm="1">
        <f t="array" ref="IG453">IF(ISNA(MATCH(IF$8,$E$28:$Y$28,1)),0,IF453*(1+INDEX($E453:$Y453,,MATCH(IF$8,$E$28:$Y$28,1)))^(1/12))</f>
        <v>1.4967748185450158</v>
      </c>
      <c r="IH453" s="480" cm="1">
        <f t="array" ref="IH453">IF(ISNA(MATCH(IG$8,$E$28:$Y$28,1)),0,IG453*(1+INDEX($E453:$Y453,,MATCH(IG$8,$E$28:$Y$28,1)))^(1/12))</f>
        <v>1.4998579296040422</v>
      </c>
      <c r="II453" s="480" cm="1">
        <f t="array" ref="II453">IF(ISNA(MATCH(IH$8,$E$28:$Y$28,1)),0,IH453*(1+INDEX($E453:$Y453,,MATCH(IH$8,$E$28:$Y$28,1)))^(1/12))</f>
        <v>1.5029473913670519</v>
      </c>
      <c r="IJ453" s="480" cm="1">
        <f t="array" ref="IJ453">IF(ISNA(MATCH(II$8,$E$28:$Y$28,1)),0,II453*(1+INDEX($E453:$Y453,,MATCH(II$8,$E$28:$Y$28,1)))^(1/12))</f>
        <v>1.5060432169154554</v>
      </c>
      <c r="IK453" s="480" cm="1">
        <f t="array" ref="IK453">IF(ISNA(MATCH(IJ$8,$E$28:$Y$28,1)),0,IJ453*(1+INDEX($E453:$Y453,,MATCH(IJ$8,$E$28:$Y$28,1)))^(1/12))</f>
        <v>1.5091454193576086</v>
      </c>
      <c r="IL453" s="480" cm="1">
        <f t="array" ref="IL453">IF(ISNA(MATCH(IK$8,$E$28:$Y$28,1)),0,IK453*(1+INDEX($E453:$Y453,,MATCH(IK$8,$E$28:$Y$28,1)))^(1/12))</f>
        <v>1.5122540118288685</v>
      </c>
      <c r="IM453" s="480" cm="1">
        <f t="array" ref="IM453">IF(ISNA(MATCH(IL$8,$E$28:$Y$28,1)),0,IL453*(1+INDEX($E453:$Y453,,MATCH(IL$8,$E$28:$Y$28,1)))^(1/12))</f>
        <v>1.5153690074916488</v>
      </c>
      <c r="IN453" s="480" cm="1">
        <f t="array" ref="IN453">IF(ISNA(MATCH(IM$8,$E$28:$Y$28,1)),0,IM453*(1+INDEX($E453:$Y453,,MATCH(IM$8,$E$28:$Y$28,1)))^(1/12))</f>
        <v>1.5184904195354758</v>
      </c>
      <c r="IO453" s="480" cm="1">
        <f t="array" ref="IO453">IF(ISNA(MATCH(IN$8,$E$28:$Y$28,1)),0,IN453*(1+INDEX($E453:$Y453,,MATCH(IN$8,$E$28:$Y$28,1)))^(1/12))</f>
        <v>1.5216182611770437</v>
      </c>
      <c r="IP453" s="480" cm="1">
        <f t="array" ref="IP453">IF(ISNA(MATCH(IO$8,$E$28:$Y$28,1)),0,IO453*(1+INDEX($E453:$Y453,,MATCH(IO$8,$E$28:$Y$28,1)))^(1/12))</f>
        <v>1.5247525456602713</v>
      </c>
      <c r="IQ453" s="480" cm="1">
        <f t="array" ref="IQ453">IF(ISNA(MATCH(IP$8,$E$28:$Y$28,1)),0,IP453*(1+INDEX($E453:$Y453,,MATCH(IP$8,$E$28:$Y$28,1)))^(1/12))</f>
        <v>1.5278932862563575</v>
      </c>
      <c r="IR453" s="480" cm="1">
        <f t="array" ref="IR453">IF(ISNA(MATCH(IQ$8,$E$28:$Y$28,1)),0,IQ453*(1+INDEX($E453:$Y453,,MATCH(IQ$8,$E$28:$Y$28,1)))^(1/12))</f>
        <v>1.5310404962638375</v>
      </c>
      <c r="IS453" s="480" cm="1">
        <f t="array" ref="IS453">IF(ISNA(MATCH(IR$8,$E$28:$Y$28,1)),0,IR453*(1+INDEX($E453:$Y453,,MATCH(IR$8,$E$28:$Y$28,1)))^(1/12))</f>
        <v>1.5341941890086399</v>
      </c>
      <c r="IT453" s="480" cm="1">
        <f t="array" ref="IT453">IF(ISNA(MATCH(IS$8,$E$28:$Y$28,1)),0,IS453*(1+INDEX($E453:$Y453,,MATCH(IS$8,$E$28:$Y$28,1)))^(1/12))</f>
        <v>1.5373543778441419</v>
      </c>
      <c r="IU453" s="480" cm="1">
        <f t="array" ref="IU453">IF(ISNA(MATCH(IT$8,$E$28:$Y$28,1)),0,IT453*(1+INDEX($E453:$Y453,,MATCH(IT$8,$E$28:$Y$28,1)))^(1/12))</f>
        <v>1.5405210761512267</v>
      </c>
      <c r="IV453" s="480" cm="1">
        <f t="array" ref="IV453">IF(ISNA(MATCH(IU$8,$E$28:$Y$28,1)),0,IU453*(1+INDEX($E453:$Y453,,MATCH(IU$8,$E$28:$Y$28,1)))^(1/12))</f>
        <v>1.5436942973383401</v>
      </c>
      <c r="IW453" s="480" cm="1">
        <f t="array" ref="IW453">IF(ISNA(MATCH(IV$8,$E$28:$Y$28,1)),0,IV453*(1+INDEX($E453:$Y453,,MATCH(IV$8,$E$28:$Y$28,1)))^(1/12))</f>
        <v>1.5468740548415469</v>
      </c>
      <c r="IX453" s="480" cm="1">
        <f t="array" ref="IX453">IF(ISNA(MATCH(IW$8,$E$28:$Y$28,1)),0,IW453*(1+INDEX($E453:$Y453,,MATCH(IW$8,$E$28:$Y$28,1)))^(1/12))</f>
        <v>1.5500603621245883</v>
      </c>
      <c r="IY453" s="480" cm="1">
        <f t="array" ref="IY453">IF(ISNA(MATCH(IX$8,$E$28:$Y$28,1)),0,IX453*(1+INDEX($E453:$Y453,,MATCH(IX$8,$E$28:$Y$28,1)))^(1/12))</f>
        <v>1.5532532326789381</v>
      </c>
      <c r="IZ453" s="480" cm="1">
        <f t="array" ref="IZ453">IF(ISNA(MATCH(IY$8,$E$28:$Y$28,1)),0,IY453*(1+INDEX($E453:$Y453,,MATCH(IY$8,$E$28:$Y$28,1)))^(1/12))</f>
        <v>1.5564526800238607</v>
      </c>
      <c r="JA453" s="480" cm="1">
        <f t="array" ref="JA453">IF(ISNA(MATCH(IZ$8,$E$28:$Y$28,1)),0,IZ453*(1+INDEX($E453:$Y453,,MATCH(IZ$8,$E$28:$Y$28,1)))^(1/12))</f>
        <v>1.5596587177064678</v>
      </c>
      <c r="JB453" s="480" cm="1">
        <f t="array" ref="JB453">IF(ISNA(MATCH(JA$8,$E$28:$Y$28,1)),0,JA453*(1+INDEX($E453:$Y453,,MATCH(JA$8,$E$28:$Y$28,1)))^(1/12))</f>
        <v>1.562871359301776</v>
      </c>
      <c r="JC453" s="480" cm="1">
        <f t="array" ref="JC453">IF(ISNA(MATCH(JB$8,$E$28:$Y$28,1)),0,JB453*(1+INDEX($E453:$Y453,,MATCH(JB$8,$E$28:$Y$28,1)))^(1/12))</f>
        <v>1.5660906184127643</v>
      </c>
      <c r="JD453" s="480" cm="1">
        <f t="array" ref="JD453">IF(ISNA(MATCH(JC$8,$E$28:$Y$28,1)),0,JC453*(1+INDEX($E453:$Y453,,MATCH(JC$8,$E$28:$Y$28,1)))^(1/12))</f>
        <v>1.5693165086704313</v>
      </c>
      <c r="JE453" s="480" cm="1">
        <f t="array" ref="JE453">IF(ISNA(MATCH(JD$8,$E$28:$Y$28,1)),0,JD453*(1+INDEX($E453:$Y453,,MATCH(JD$8,$E$28:$Y$28,1)))^(1/12))</f>
        <v>1.5725490437338536</v>
      </c>
      <c r="JF453" s="480" cm="1">
        <f t="array" ref="JF453">IF(ISNA(MATCH(JE$8,$E$28:$Y$28,1)),0,JE453*(1+INDEX($E453:$Y453,,MATCH(JE$8,$E$28:$Y$28,1)))^(1/12))</f>
        <v>1.5757882372902432</v>
      </c>
      <c r="JG453" s="480" cm="1">
        <f t="array" ref="JG453">IF(ISNA(MATCH(JF$8,$E$28:$Y$28,1)),0,JF453*(1+INDEX($E453:$Y453,,MATCH(JF$8,$E$28:$Y$28,1)))^(1/12))</f>
        <v>1.5790341030550052</v>
      </c>
      <c r="JH453" s="480" cm="1">
        <f t="array" ref="JH453">IF(ISNA(MATCH(JG$8,$E$28:$Y$28,1)),0,JG453*(1+INDEX($E453:$Y453,,MATCH(JG$8,$E$28:$Y$28,1)))^(1/12))</f>
        <v>1.5822866547717966</v>
      </c>
      <c r="JI453" s="480" cm="1">
        <f t="array" ref="JI453">IF(ISNA(MATCH(JH$8,$E$28:$Y$28,1)),0,JH453*(1+INDEX($E453:$Y453,,MATCH(JH$8,$E$28:$Y$28,1)))^(1/12))</f>
        <v>1.5855459062125836</v>
      </c>
      <c r="JJ453" s="480" cm="1">
        <f t="array" ref="JJ453">IF(ISNA(MATCH(JI$8,$E$28:$Y$28,1)),0,JI453*(1+INDEX($E453:$Y453,,MATCH(JI$8,$E$28:$Y$28,1)))^(1/12))</f>
        <v>1.5888118711777011</v>
      </c>
      <c r="JK453" s="480" cm="1">
        <f t="array" ref="JK453">IF(ISNA(MATCH(JJ$8,$E$28:$Y$28,1)),0,JJ453*(1+INDEX($E453:$Y453,,MATCH(JJ$8,$E$28:$Y$28,1)))^(1/12))</f>
        <v>1.5920845634959095</v>
      </c>
      <c r="JL453" s="480" cm="1">
        <f t="array" ref="JL453">IF(ISNA(MATCH(JK$8,$E$28:$Y$28,1)),0,JK453*(1+INDEX($E453:$Y453,,MATCH(JK$8,$E$28:$Y$28,1)))^(1/12))</f>
        <v>1.5953639970244551</v>
      </c>
      <c r="JM453" s="480" cm="1">
        <f t="array" ref="JM453">IF(ISNA(MATCH(JL$8,$E$28:$Y$28,1)),0,JL453*(1+INDEX($E453:$Y453,,MATCH(JL$8,$E$28:$Y$28,1)))^(1/12))</f>
        <v>1.5986501856491273</v>
      </c>
      <c r="JN453" s="480" cm="1">
        <f t="array" ref="JN453">IF(ISNA(MATCH(JM$8,$E$28:$Y$28,1)),0,JM453*(1+INDEX($E453:$Y453,,MATCH(JM$8,$E$28:$Y$28,1)))^(1/12))</f>
        <v>1.6019431432843183</v>
      </c>
      <c r="JO453" s="480" cm="1">
        <f t="array" ref="JO453">IF(ISNA(MATCH(JN$8,$E$28:$Y$28,1)),0,JN453*(1+INDEX($E453:$Y453,,MATCH(JN$8,$E$28:$Y$28,1)))^(1/12))</f>
        <v>1.6052428838730812</v>
      </c>
      <c r="JP453" s="480" cm="1">
        <f t="array" ref="JP453">IF(ISNA(MATCH(JO$8,$E$28:$Y$28,1)),0,JO453*(1+INDEX($E453:$Y453,,MATCH(JO$8,$E$28:$Y$28,1)))^(1/12))</f>
        <v>1.60854942138719</v>
      </c>
      <c r="JQ453" s="480" cm="1">
        <f t="array" ref="JQ453">IF(ISNA(MATCH(JP$8,$E$28:$Y$28,1)),0,JP453*(1+INDEX($E453:$Y453,,MATCH(JP$8,$E$28:$Y$28,1)))^(1/12))</f>
        <v>1.6118627698271979</v>
      </c>
      <c r="JR453" s="480" cm="1">
        <f t="array" ref="JR453">IF(ISNA(MATCH(JQ$8,$E$28:$Y$28,1)),0,JQ453*(1+INDEX($E453:$Y453,,MATCH(JQ$8,$E$28:$Y$28,1)))^(1/12))</f>
        <v>1.6151829432224971</v>
      </c>
      <c r="JS453" s="480" cm="1">
        <f t="array" ref="JS453">IF(ISNA(MATCH(JR$8,$E$28:$Y$28,1)),0,JR453*(1+INDEX($E453:$Y453,,MATCH(JR$8,$E$28:$Y$28,1)))^(1/12))</f>
        <v>1.6185099556313782</v>
      </c>
      <c r="JT453" s="480" cm="1">
        <f t="array" ref="JT453">IF(ISNA(MATCH(JS$8,$E$28:$Y$28,1)),0,JS453*(1+INDEX($E453:$Y453,,MATCH(JS$8,$E$28:$Y$28,1)))^(1/12))</f>
        <v>1.6218438211410893</v>
      </c>
      <c r="JU453" s="480" cm="1">
        <f t="array" ref="JU453">IF(ISNA(MATCH(JT$8,$E$28:$Y$28,1)),0,JT453*(1+INDEX($E453:$Y453,,MATCH(JT$8,$E$28:$Y$28,1)))^(1/12))</f>
        <v>1.625184553867896</v>
      </c>
      <c r="JV453" s="480" cm="1">
        <f t="array" ref="JV453">IF(ISNA(MATCH(JU$8,$E$28:$Y$28,1)),0,JU453*(1+INDEX($E453:$Y453,,MATCH(JU$8,$E$28:$Y$28,1)))^(1/12))</f>
        <v>1.6285321679571412</v>
      </c>
      <c r="JW453" s="480" cm="1">
        <f t="array" ref="JW453">IF(ISNA(MATCH(JV$8,$E$28:$Y$28,1)),0,JV453*(1+INDEX($E453:$Y453,,MATCH(JV$8,$E$28:$Y$28,1)))^(1/12))</f>
        <v>1.631886677583305</v>
      </c>
      <c r="JX453" s="480" cm="1">
        <f t="array" ref="JX453">IF(ISNA(MATCH(JW$8,$E$28:$Y$28,1)),0,JW453*(1+INDEX($E453:$Y453,,MATCH(JW$8,$E$28:$Y$28,1)))^(1/12))</f>
        <v>1.6352480969500642</v>
      </c>
      <c r="JY453" s="480" cm="1">
        <f t="array" ref="JY453">IF(ISNA(MATCH(JX$8,$E$28:$Y$28,1)),0,JX453*(1+INDEX($E453:$Y453,,MATCH(JX$8,$E$28:$Y$28,1)))^(1/12))</f>
        <v>1.6386164402903534</v>
      </c>
      <c r="JZ453" s="480" cm="1">
        <f t="array" ref="JZ453">IF(ISNA(MATCH(JY$8,$E$28:$Y$28,1)),0,JY453*(1+INDEX($E453:$Y453,,MATCH(JY$8,$E$28:$Y$28,1)))^(1/12))</f>
        <v>1.6386164402903534</v>
      </c>
      <c r="KA453" s="480" cm="1">
        <f t="array" ref="KA453">IF(ISNA(MATCH(JZ$8,$E$28:$Y$28,1)),0,JZ453*(1+INDEX($E453:$Y453,,MATCH(JZ$8,$E$28:$Y$28,1)))^(1/12))</f>
        <v>1.6386164402903534</v>
      </c>
      <c r="KB453" s="480" cm="1">
        <f t="array" ref="KB453">IF(ISNA(MATCH(KA$8,$E$28:$Y$28,1)),0,KA453*(1+INDEX($E453:$Y453,,MATCH(KA$8,$E$28:$Y$28,1)))^(1/12))</f>
        <v>1.6386164402903534</v>
      </c>
      <c r="KC453" s="480" cm="1">
        <f t="array" ref="KC453">IF(ISNA(MATCH(KB$8,$E$28:$Y$28,1)),0,KB453*(1+INDEX($E453:$Y453,,MATCH(KB$8,$E$28:$Y$28,1)))^(1/12))</f>
        <v>1.6386164402903534</v>
      </c>
      <c r="KD453" s="480" cm="1">
        <f t="array" ref="KD453">IF(ISNA(MATCH(KC$8,$E$28:$Y$28,1)),0,KC453*(1+INDEX($E453:$Y453,,MATCH(KC$8,$E$28:$Y$28,1)))^(1/12))</f>
        <v>1.6386164402903534</v>
      </c>
      <c r="KE453" s="480" cm="1">
        <f t="array" ref="KE453">IF(ISNA(MATCH(KD$8,$E$28:$Y$28,1)),0,KD453*(1+INDEX($E453:$Y453,,MATCH(KD$8,$E$28:$Y$28,1)))^(1/12))</f>
        <v>1.6386164402903534</v>
      </c>
      <c r="KF453" s="480" cm="1">
        <f t="array" ref="KF453">IF(ISNA(MATCH(KE$8,$E$28:$Y$28,1)),0,KE453*(1+INDEX($E453:$Y453,,MATCH(KE$8,$E$28:$Y$28,1)))^(1/12))</f>
        <v>1.6386164402903534</v>
      </c>
      <c r="KG453" s="480" cm="1">
        <f t="array" ref="KG453">IF(ISNA(MATCH(KF$8,$E$28:$Y$28,1)),0,KF453*(1+INDEX($E453:$Y453,,MATCH(KF$8,$E$28:$Y$28,1)))^(1/12))</f>
        <v>1.6386164402903534</v>
      </c>
      <c r="KH453" s="480" cm="1">
        <f t="array" ref="KH453">IF(ISNA(MATCH(KG$8,$E$28:$Y$28,1)),0,KG453*(1+INDEX($E453:$Y453,,MATCH(KG$8,$E$28:$Y$28,1)))^(1/12))</f>
        <v>1.6386164402903534</v>
      </c>
      <c r="KI453" s="480" cm="1">
        <f t="array" ref="KI453">IF(ISNA(MATCH(KH$8,$E$28:$Y$28,1)),0,KH453*(1+INDEX($E453:$Y453,,MATCH(KH$8,$E$28:$Y$28,1)))^(1/12))</f>
        <v>1.6386164402903534</v>
      </c>
      <c r="KJ453" s="480" cm="1">
        <f t="array" ref="KJ453">IF(ISNA(MATCH(KI$8,$E$28:$Y$28,1)),0,KI453*(1+INDEX($E453:$Y453,,MATCH(KI$8,$E$28:$Y$28,1)))^(1/12))</f>
        <v>1.6386164402903534</v>
      </c>
      <c r="KK453" s="480" cm="1">
        <f t="array" ref="KK453">IF(ISNA(MATCH(KJ$8,$E$28:$Y$28,1)),0,KJ453*(1+INDEX($E453:$Y453,,MATCH(KJ$8,$E$28:$Y$28,1)))^(1/12))</f>
        <v>1.6386164402903534</v>
      </c>
      <c r="KL453" s="23"/>
      <c r="KM453" s="482" t="str">
        <f>$B453</f>
        <v>Net Effective Growth</v>
      </c>
      <c r="KN453" s="481">
        <v>1</v>
      </c>
      <c r="KO453" s="483" cm="1">
        <f t="array" ref="KO453">INDEX($AG453:$KK453,,MATCH(KO$8,$AG$8:$KK$8,1))</f>
        <v>1.0249999999999986</v>
      </c>
      <c r="KP453" s="483" cm="1">
        <f t="array" ref="KP453">INDEX($AG453:$KK453,,MATCH(KP$8,$AG$8:$KK$8,1))</f>
        <v>1.0506249999999973</v>
      </c>
      <c r="KQ453" s="483" cm="1">
        <f t="array" ref="KQ453">INDEX($AG453:$KK453,,MATCH(KQ$8,$AG$8:$KK$8,1))</f>
        <v>1.0768906249999954</v>
      </c>
      <c r="KR453" s="483" cm="1">
        <f t="array" ref="KR453">INDEX($AG453:$KK453,,MATCH(KR$8,$AG$8:$KK$8,1))</f>
        <v>1.103812890624994</v>
      </c>
      <c r="KS453" s="483" cm="1">
        <f t="array" ref="KS453">INDEX($AG453:$KK453,,MATCH(KS$8,$AG$8:$KK$8,1))</f>
        <v>1.1314082128906178</v>
      </c>
      <c r="KT453" s="483" cm="1">
        <f t="array" ref="KT453">INDEX($AG453:$KK453,,MATCH(KT$8,$AG$8:$KK$8,1))</f>
        <v>1.1596934182128815</v>
      </c>
      <c r="KU453" s="483" cm="1">
        <f t="array" ref="KU453">INDEX($AG453:$KK453,,MATCH(KU$8,$AG$8:$KK$8,1))</f>
        <v>1.1886857536682018</v>
      </c>
      <c r="KV453" s="483" cm="1">
        <f t="array" ref="KV453">INDEX($AG453:$KK453,,MATCH(KV$8,$AG$8:$KK$8,1))</f>
        <v>1.2184028975099053</v>
      </c>
      <c r="KW453" s="483" cm="1">
        <f t="array" ref="KW453">INDEX($AG453:$KK453,,MATCH(KW$8,$AG$8:$KK$8,1))</f>
        <v>1.2488629699476512</v>
      </c>
      <c r="KX453" s="483" cm="1">
        <f t="array" ref="KX453">INDEX($AG453:$KK453,,MATCH(KX$8,$AG$8:$KK$8,1))</f>
        <v>1.2800845441963409</v>
      </c>
      <c r="KY453" s="483" cm="1">
        <f t="array" ref="KY453">INDEX($AG453:$KK453,,MATCH(KY$8,$AG$8:$KK$8,1))</f>
        <v>1.3120866578012478</v>
      </c>
      <c r="KZ453" s="483" cm="1">
        <f t="array" ref="KZ453">INDEX($AG453:$KK453,,MATCH(KZ$8,$AG$8:$KK$8,1))</f>
        <v>1.3448888242462769</v>
      </c>
      <c r="LA453" s="483" cm="1">
        <f t="array" ref="LA453">INDEX($AG453:$KK453,,MATCH(LA$8,$AG$8:$KK$8,1))</f>
        <v>1.378511044852432</v>
      </c>
      <c r="LB453" s="483" cm="1">
        <f t="array" ref="LB453">INDEX($AG453:$KK453,,MATCH(LB$8,$AG$8:$KK$8,1))</f>
        <v>1.4129738209737406</v>
      </c>
      <c r="LC453" s="483" cm="1">
        <f t="array" ref="LC453">INDEX($AG453:$KK453,,MATCH(LC$8,$AG$8:$KK$8,1))</f>
        <v>1.4482981664980819</v>
      </c>
      <c r="LD453" s="483" cm="1">
        <f t="array" ref="LD453">INDEX($AG453:$KK453,,MATCH(LD$8,$AG$8:$KK$8,1))</f>
        <v>1.4845056206605318</v>
      </c>
      <c r="LE453" s="483" cm="1">
        <f t="array" ref="LE453">INDEX($AG453:$KK453,,MATCH(LE$8,$AG$8:$KK$8,1))</f>
        <v>1.5216182611770437</v>
      </c>
      <c r="LF453" s="483" cm="1">
        <f t="array" ref="LF453">INDEX($AG453:$KK453,,MATCH(LF$8,$AG$8:$KK$8,1))</f>
        <v>1.5596587177064678</v>
      </c>
      <c r="LG453" s="483" cm="1">
        <f t="array" ref="LG453">INDEX($AG453:$KK453,,MATCH(LG$8,$AG$8:$KK$8,1))</f>
        <v>1.5986501856491273</v>
      </c>
      <c r="LH453" s="483" cm="1">
        <f t="array" ref="LH453">INDEX($AG453:$KK453,,MATCH(LH$8,$AG$8:$KK$8,1))</f>
        <v>1.6386164402903534</v>
      </c>
      <c r="LI453" s="483" cm="1">
        <f t="array" ref="LI453">INDEX($AG453:$KK453,,MATCH(LI$8,$AG$8:$KK$8,1))</f>
        <v>1.6386164402903534</v>
      </c>
      <c r="LJ453" s="50"/>
      <c r="LK453" s="482" t="str">
        <f>$B453</f>
        <v>Net Effective Growth</v>
      </c>
      <c r="LL453" s="587">
        <f t="shared" si="527"/>
        <v>2.4999999999998579E-2</v>
      </c>
      <c r="LM453" s="587">
        <f t="shared" si="527"/>
        <v>2.4999999999998801E-2</v>
      </c>
      <c r="LN453" s="587">
        <f t="shared" si="527"/>
        <v>2.4999999999998357E-2</v>
      </c>
      <c r="LO453" s="587">
        <f t="shared" si="527"/>
        <v>2.4999999999998801E-2</v>
      </c>
      <c r="LP453" s="587">
        <f t="shared" si="527"/>
        <v>2.4999999999999023E-2</v>
      </c>
      <c r="LQ453" s="587">
        <f t="shared" si="527"/>
        <v>2.4999999999998579E-2</v>
      </c>
      <c r="LR453" s="587">
        <f t="shared" si="527"/>
        <v>2.4999999999998579E-2</v>
      </c>
      <c r="LS453" s="587">
        <f t="shared" si="527"/>
        <v>2.4999999999998579E-2</v>
      </c>
      <c r="LT453" s="587">
        <f t="shared" si="527"/>
        <v>2.4999999999998579E-2</v>
      </c>
      <c r="LU453" s="587">
        <f t="shared" si="527"/>
        <v>2.4999999999998801E-2</v>
      </c>
      <c r="LV453" s="587">
        <f t="shared" si="527"/>
        <v>2.4999999999998801E-2</v>
      </c>
      <c r="LW453" s="587">
        <f t="shared" si="527"/>
        <v>2.4999999999998357E-2</v>
      </c>
      <c r="LX453" s="587">
        <f t="shared" si="527"/>
        <v>2.4999999999998801E-2</v>
      </c>
      <c r="LY453" s="587">
        <f t="shared" si="527"/>
        <v>2.4999999999998357E-2</v>
      </c>
      <c r="LZ453" s="587">
        <f t="shared" si="527"/>
        <v>2.4999999999998357E-2</v>
      </c>
      <c r="MA453" s="587">
        <f t="shared" si="527"/>
        <v>2.4999999999998579E-2</v>
      </c>
      <c r="MB453" s="587">
        <f t="shared" si="528"/>
        <v>2.4999999999999023E-2</v>
      </c>
      <c r="MC453" s="587">
        <f t="shared" si="528"/>
        <v>2.4999999999998801E-2</v>
      </c>
      <c r="MD453" s="587">
        <f t="shared" si="528"/>
        <v>2.4999999999998579E-2</v>
      </c>
      <c r="ME453" s="587">
        <f t="shared" si="528"/>
        <v>2.4999999999998579E-2</v>
      </c>
      <c r="MF453" s="587">
        <f>LI453/LH453-1</f>
        <v>0</v>
      </c>
    </row>
    <row r="454" spans="1:344" s="502" customFormat="1" ht="10.5" hidden="1" customHeight="1" outlineLevel="2">
      <c r="B454" s="479" t="s">
        <v>1013</v>
      </c>
      <c r="C454" s="476" t="s">
        <v>17</v>
      </c>
      <c r="D454" s="23"/>
      <c r="E454" s="503">
        <f t="shared" si="531"/>
        <v>2.4999999999999911E-2</v>
      </c>
      <c r="F454" s="503">
        <f t="shared" si="531"/>
        <v>2.4999999999999911E-2</v>
      </c>
      <c r="G454" s="503">
        <f t="shared" si="531"/>
        <v>2.4999999999999911E-2</v>
      </c>
      <c r="H454" s="503">
        <f t="shared" si="531"/>
        <v>2.4999999999999911E-2</v>
      </c>
      <c r="I454" s="503">
        <f t="shared" si="531"/>
        <v>2.4999999999999911E-2</v>
      </c>
      <c r="J454" s="503">
        <f t="shared" si="531"/>
        <v>2.4999999999999911E-2</v>
      </c>
      <c r="K454" s="503">
        <f t="shared" si="531"/>
        <v>2.4999999999999911E-2</v>
      </c>
      <c r="L454" s="503">
        <f t="shared" si="531"/>
        <v>2.4999999999999911E-2</v>
      </c>
      <c r="M454" s="503">
        <f t="shared" si="531"/>
        <v>2.4999999999999911E-2</v>
      </c>
      <c r="N454" s="503">
        <f t="shared" si="531"/>
        <v>2.4999999999999911E-2</v>
      </c>
      <c r="O454" s="503">
        <f t="shared" si="531"/>
        <v>2.4999999999999911E-2</v>
      </c>
      <c r="P454" s="503">
        <f t="shared" si="531"/>
        <v>2.4999999999999911E-2</v>
      </c>
      <c r="Q454" s="503">
        <f t="shared" si="531"/>
        <v>2.4999999999999911E-2</v>
      </c>
      <c r="R454" s="503">
        <f t="shared" si="531"/>
        <v>2.4999999999999911E-2</v>
      </c>
      <c r="S454" s="503">
        <f t="shared" si="531"/>
        <v>2.4999999999999911E-2</v>
      </c>
      <c r="T454" s="503">
        <f t="shared" si="531"/>
        <v>2.4999999999999911E-2</v>
      </c>
      <c r="U454" s="503">
        <f t="shared" si="531"/>
        <v>2.4999999999999911E-2</v>
      </c>
      <c r="V454" s="503">
        <f t="shared" si="531"/>
        <v>2.4999999999999911E-2</v>
      </c>
      <c r="W454" s="503">
        <f t="shared" si="531"/>
        <v>2.4999999999999911E-2</v>
      </c>
      <c r="X454" s="503">
        <f t="shared" si="531"/>
        <v>2.4999999999999911E-2</v>
      </c>
      <c r="Y454" s="23"/>
      <c r="Z454" s="23"/>
      <c r="AA454" s="490">
        <f>KS454^(1/5)-1</f>
        <v>2.4999999999998801E-2</v>
      </c>
      <c r="AB454" s="490">
        <f>(KX454/KS454)^(1/5)-1</f>
        <v>2.4999999999998579E-2</v>
      </c>
      <c r="AC454" s="490">
        <f>KX454^(1/10)-1</f>
        <v>2.4999999999998579E-2</v>
      </c>
      <c r="AD454" s="490">
        <f>LH454^(1/20)-1</f>
        <v>2.4999999999998579E-2</v>
      </c>
      <c r="AE454" s="23"/>
      <c r="AF454" s="30" t="str">
        <f>B449&amp;B454</f>
        <v>CAR PARKINGGross Effective Growth</v>
      </c>
      <c r="AG454" s="480" cm="1">
        <f t="array" ref="AG454">IF(ISNA(MATCH(AG$8,$E$28:$Y$28,1)),0,AH454/(1+INDEX($E454:$Y454,,MATCH(AG$8,$E$28:$Y$28,1)))^(1/12))</f>
        <v>0</v>
      </c>
      <c r="AH454" s="480" cm="1">
        <f t="array" ref="AH454">IF(ISNA(MATCH(AH$8,$E$28:$Y$28,1)),0,AI454/(1+INDEX($E454:$Y454,,MATCH(AH$8,$E$28:$Y$28,1)))^(1/12))</f>
        <v>0</v>
      </c>
      <c r="AI454" s="480" cm="1">
        <f t="array" ref="AI454">IF(ISNA(MATCH(AI$8,$E$28:$Y$28,1)),0,AJ454/(1+INDEX($E454:$Y454,,MATCH(AI$8,$E$28:$Y$28,1)))^(1/12))</f>
        <v>0</v>
      </c>
      <c r="AJ454" s="480" cm="1">
        <f t="array" ref="AJ454">IF(ISNA(MATCH(AJ$8,$E$28:$Y$28,1)),0,AK454/(1+INDEX($E454:$Y454,,MATCH(AJ$8,$E$28:$Y$28,1)))^(1/12))</f>
        <v>0</v>
      </c>
      <c r="AK454" s="480" cm="1">
        <f t="array" ref="AK454">IF(ISNA(MATCH(AK$8,$E$28:$Y$28,1)),0,AL454/(1+INDEX($E454:$Y454,,MATCH(AK$8,$E$28:$Y$28,1)))^(1/12))</f>
        <v>0</v>
      </c>
      <c r="AL454" s="480" cm="1">
        <f t="array" ref="AL454">IF(ISNA(MATCH(AL$8,$E$28:$Y$28,1)),0,AM454/(1+INDEX($E454:$Y454,,MATCH(AL$8,$E$28:$Y$28,1)))^(1/12))</f>
        <v>0</v>
      </c>
      <c r="AM454" s="480" cm="1">
        <f t="array" ref="AM454">IF(ISNA(MATCH(AM$8,$E$28:$Y$28,1)),0,AN454/(1+INDEX($E454:$Y454,,MATCH(AM$8,$E$28:$Y$28,1)))^(1/12))</f>
        <v>0</v>
      </c>
      <c r="AN454" s="480" cm="1">
        <f t="array" ref="AN454">IF(ISNA(MATCH(AN$8,$E$28:$Y$28,1)),0,AO454/(1+INDEX($E454:$Y454,,MATCH(AN$8,$E$28:$Y$28,1)))^(1/12))</f>
        <v>0</v>
      </c>
      <c r="AO454" s="480" cm="1">
        <f t="array" ref="AO454">IF(ISNA(MATCH(AO$8,$E$28:$Y$28,1)),0,AP454/(1+INDEX($E454:$Y454,,MATCH(AO$8,$E$28:$Y$28,1)))^(1/12))</f>
        <v>0</v>
      </c>
      <c r="AP454" s="480" cm="1">
        <f t="array" ref="AP454">IF(ISNA(MATCH(AP$8,$E$28:$Y$28,1)),0,AQ454/(1+INDEX($E454:$Y454,,MATCH(AP$8,$E$28:$Y$28,1)))^(1/12))</f>
        <v>0</v>
      </c>
      <c r="AQ454" s="480" cm="1">
        <f t="array" ref="AQ454">IF(ISNA(MATCH(AQ$8,$E$28:$Y$28,1)),0,AR454/(1+INDEX($E454:$Y454,,MATCH(AQ$8,$E$28:$Y$28,1)))^(1/12))</f>
        <v>0</v>
      </c>
      <c r="AR454" s="480" cm="1">
        <f t="array" ref="AR454">IF(ISNA(MATCH(AR$8,$E$28:$Y$28,1)),0,AS454/(1+INDEX($E454:$Y454,,MATCH(AR$8,$E$28:$Y$28,1)))^(1/12))</f>
        <v>0</v>
      </c>
      <c r="AS454" s="481">
        <v>1</v>
      </c>
      <c r="AT454" s="480" cm="1">
        <f t="array" ref="AT454">IF(ISNA(MATCH(AS$8,$E$28:$Y$28,1)),0,AS454*(1+INDEX($E454:$Y454,,MATCH(AS$8,$E$28:$Y$28,1)))^(1/12))</f>
        <v>1.0020598362698427</v>
      </c>
      <c r="AU454" s="480" cm="1">
        <f t="array" ref="AU454">IF(ISNA(MATCH(AT$8,$E$28:$Y$28,1)),0,AT454*(1+INDEX($E454:$Y454,,MATCH(AT$8,$E$28:$Y$28,1)))^(1/12))</f>
        <v>1.004123915465144</v>
      </c>
      <c r="AV454" s="480" cm="1">
        <f t="array" ref="AV454">IF(ISNA(MATCH(AU$8,$E$28:$Y$28,1)),0,AU454*(1+INDEX($E454:$Y454,,MATCH(AU$8,$E$28:$Y$28,1)))^(1/12))</f>
        <v>1.0061922463256356</v>
      </c>
      <c r="AW454" s="480" cm="1">
        <f t="array" ref="AW454">IF(ISNA(MATCH(AV$8,$E$28:$Y$28,1)),0,AV454*(1+INDEX($E454:$Y454,,MATCH(AV$8,$E$28:$Y$28,1)))^(1/12))</f>
        <v>1.0082648376090517</v>
      </c>
      <c r="AX454" s="480" cm="1">
        <f t="array" ref="AX454">IF(ISNA(MATCH(AW$8,$E$28:$Y$28,1)),0,AW454*(1+INDEX($E454:$Y454,,MATCH(AW$8,$E$28:$Y$28,1)))^(1/12))</f>
        <v>1.0103416980911659</v>
      </c>
      <c r="AY454" s="480" cm="1">
        <f t="array" ref="AY454">IF(ISNA(MATCH(AX$8,$E$28:$Y$28,1)),0,AX454*(1+INDEX($E454:$Y454,,MATCH(AX$8,$E$28:$Y$28,1)))^(1/12))</f>
        <v>1.0124228365658285</v>
      </c>
      <c r="AZ454" s="480" cm="1">
        <f t="array" ref="AZ454">IF(ISNA(MATCH(AY$8,$E$28:$Y$28,1)),0,AY454*(1+INDEX($E454:$Y454,,MATCH(AY$8,$E$28:$Y$28,1)))^(1/12))</f>
        <v>1.0145082618450039</v>
      </c>
      <c r="BA454" s="480" cm="1">
        <f t="array" ref="BA454">IF(ISNA(MATCH(AZ$8,$E$28:$Y$28,1)),0,AZ454*(1+INDEX($E454:$Y454,,MATCH(AZ$8,$E$28:$Y$28,1)))^(1/12))</f>
        <v>1.0165979827588074</v>
      </c>
      <c r="BB454" s="480" cm="1">
        <f t="array" ref="BB454">IF(ISNA(MATCH(BA$8,$E$28:$Y$28,1)),0,BA454*(1+INDEX($E454:$Y454,,MATCH(BA$8,$E$28:$Y$28,1)))^(1/12))</f>
        <v>1.0186920081555431</v>
      </c>
      <c r="BC454" s="480" cm="1">
        <f t="array" ref="BC454">IF(ISNA(MATCH(BB$8,$E$28:$Y$28,1)),0,BB454*(1+INDEX($E454:$Y454,,MATCH(BB$8,$E$28:$Y$28,1)))^(1/12))</f>
        <v>1.0207903469017408</v>
      </c>
      <c r="BD454" s="480" cm="1">
        <f t="array" ref="BD454">IF(ISNA(MATCH(BC$8,$E$28:$Y$28,1)),0,BC454*(1+INDEX($E454:$Y454,,MATCH(BC$8,$E$28:$Y$28,1)))^(1/12))</f>
        <v>1.0228930078821943</v>
      </c>
      <c r="BE454" s="480" cm="1">
        <f t="array" ref="BE454">IF(ISNA(MATCH(BD$8,$E$28:$Y$28,1)),0,BD454*(1+INDEX($E454:$Y454,,MATCH(BD$8,$E$28:$Y$28,1)))^(1/12))</f>
        <v>1.0249999999999986</v>
      </c>
      <c r="BF454" s="480" cm="1">
        <f t="array" ref="BF454">IF(ISNA(MATCH(BE$8,$E$28:$Y$28,1)),0,BE454*(1+INDEX($E454:$Y454,,MATCH(BE$8,$E$28:$Y$28,1)))^(1/12))</f>
        <v>1.0271113321765875</v>
      </c>
      <c r="BG454" s="480" cm="1">
        <f t="array" ref="BG454">IF(ISNA(MATCH(BF$8,$E$28:$Y$28,1)),0,BF454*(1+INDEX($E454:$Y454,,MATCH(BF$8,$E$28:$Y$28,1)))^(1/12))</f>
        <v>1.0292270133517714</v>
      </c>
      <c r="BH454" s="480" cm="1">
        <f t="array" ref="BH454">IF(ISNA(MATCH(BG$8,$E$28:$Y$28,1)),0,BG454*(1+INDEX($E454:$Y454,,MATCH(BG$8,$E$28:$Y$28,1)))^(1/12))</f>
        <v>1.0313470524837753</v>
      </c>
      <c r="BI454" s="480" cm="1">
        <f t="array" ref="BI454">IF(ISNA(MATCH(BH$8,$E$28:$Y$28,1)),0,BH454*(1+INDEX($E454:$Y454,,MATCH(BH$8,$E$28:$Y$28,1)))^(1/12))</f>
        <v>1.0334714585492768</v>
      </c>
      <c r="BJ454" s="480" cm="1">
        <f t="array" ref="BJ454">IF(ISNA(MATCH(BI$8,$E$28:$Y$28,1)),0,BI454*(1+INDEX($E454:$Y454,,MATCH(BI$8,$E$28:$Y$28,1)))^(1/12))</f>
        <v>1.0356002405434439</v>
      </c>
      <c r="BK454" s="480" cm="1">
        <f t="array" ref="BK454">IF(ISNA(MATCH(BJ$8,$E$28:$Y$28,1)),0,BJ454*(1+INDEX($E454:$Y454,,MATCH(BJ$8,$E$28:$Y$28,1)))^(1/12))</f>
        <v>1.0377334074799731</v>
      </c>
      <c r="BL454" s="480" cm="1">
        <f t="array" ref="BL454">IF(ISNA(MATCH(BK$8,$E$28:$Y$28,1)),0,BK454*(1+INDEX($E454:$Y454,,MATCH(BK$8,$E$28:$Y$28,1)))^(1/12))</f>
        <v>1.0398709683911278</v>
      </c>
      <c r="BM454" s="480" cm="1">
        <f t="array" ref="BM454">IF(ISNA(MATCH(BL$8,$E$28:$Y$28,1)),0,BL454*(1+INDEX($E454:$Y454,,MATCH(BL$8,$E$28:$Y$28,1)))^(1/12))</f>
        <v>1.0420129323277763</v>
      </c>
      <c r="BN454" s="480" cm="1">
        <f t="array" ref="BN454">IF(ISNA(MATCH(BM$8,$E$28:$Y$28,1)),0,BM454*(1+INDEX($E454:$Y454,,MATCH(BM$8,$E$28:$Y$28,1)))^(1/12))</f>
        <v>1.0441593083594303</v>
      </c>
      <c r="BO454" s="480" cm="1">
        <f t="array" ref="BO454">IF(ISNA(MATCH(BN$8,$E$28:$Y$28,1)),0,BN454*(1+INDEX($E454:$Y454,,MATCH(BN$8,$E$28:$Y$28,1)))^(1/12))</f>
        <v>1.0463101055742829</v>
      </c>
      <c r="BP454" s="480" cm="1">
        <f t="array" ref="BP454">IF(ISNA(MATCH(BO$8,$E$28:$Y$28,1)),0,BO454*(1+INDEX($E454:$Y454,,MATCH(BO$8,$E$28:$Y$28,1)))^(1/12))</f>
        <v>1.0484653330792479</v>
      </c>
      <c r="BQ454" s="480" cm="1">
        <f t="array" ref="BQ454">IF(ISNA(MATCH(BP$8,$E$28:$Y$28,1)),0,BP454*(1+INDEX($E454:$Y454,,MATCH(BP$8,$E$28:$Y$28,1)))^(1/12))</f>
        <v>1.0506249999999973</v>
      </c>
      <c r="BR454" s="480" cm="1">
        <f t="array" ref="BR454">IF(ISNA(MATCH(BQ$8,$E$28:$Y$28,1)),0,BQ454*(1+INDEX($E454:$Y454,,MATCH(BQ$8,$E$28:$Y$28,1)))^(1/12))</f>
        <v>1.0527891154810007</v>
      </c>
      <c r="BS454" s="480" cm="1">
        <f t="array" ref="BS454">IF(ISNA(MATCH(BR$8,$E$28:$Y$28,1)),0,BR454*(1+INDEX($E454:$Y454,,MATCH(BR$8,$E$28:$Y$28,1)))^(1/12))</f>
        <v>1.0549576886855641</v>
      </c>
      <c r="BT454" s="480" cm="1">
        <f t="array" ref="BT454">IF(ISNA(MATCH(BS$8,$E$28:$Y$28,1)),0,BS454*(1+INDEX($E454:$Y454,,MATCH(BS$8,$E$28:$Y$28,1)))^(1/12))</f>
        <v>1.057130728795868</v>
      </c>
      <c r="BU454" s="480" cm="1">
        <f t="array" ref="BU454">IF(ISNA(MATCH(BT$8,$E$28:$Y$28,1)),0,BT454*(1+INDEX($E454:$Y454,,MATCH(BT$8,$E$28:$Y$28,1)))^(1/12))</f>
        <v>1.0593082450130069</v>
      </c>
      <c r="BV454" s="480" cm="1">
        <f t="array" ref="BV454">IF(ISNA(MATCH(BU$8,$E$28:$Y$28,1)),0,BU454*(1+INDEX($E454:$Y454,,MATCH(BU$8,$E$28:$Y$28,1)))^(1/12))</f>
        <v>1.0614902465570282</v>
      </c>
      <c r="BW454" s="480" cm="1">
        <f t="array" ref="BW454">IF(ISNA(MATCH(BV$8,$E$28:$Y$28,1)),0,BV454*(1+INDEX($E454:$Y454,,MATCH(BV$8,$E$28:$Y$28,1)))^(1/12))</f>
        <v>1.0636767426669707</v>
      </c>
      <c r="BX454" s="480" cm="1">
        <f t="array" ref="BX454">IF(ISNA(MATCH(BW$8,$E$28:$Y$28,1)),0,BW454*(1+INDEX($E454:$Y454,,MATCH(BW$8,$E$28:$Y$28,1)))^(1/12))</f>
        <v>1.0658677426009042</v>
      </c>
      <c r="BY454" s="480" cm="1">
        <f t="array" ref="BY454">IF(ISNA(MATCH(BX$8,$E$28:$Y$28,1)),0,BX454*(1+INDEX($E454:$Y454,,MATCH(BX$8,$E$28:$Y$28,1)))^(1/12))</f>
        <v>1.068063255635969</v>
      </c>
      <c r="BZ454" s="480" cm="1">
        <f t="array" ref="BZ454">IF(ISNA(MATCH(BY$8,$E$28:$Y$28,1)),0,BY454*(1+INDEX($E454:$Y454,,MATCH(BY$8,$E$28:$Y$28,1)))^(1/12))</f>
        <v>1.0702632910684142</v>
      </c>
      <c r="CA454" s="480" cm="1">
        <f t="array" ref="CA454">IF(ISNA(MATCH(BZ$8,$E$28:$Y$28,1)),0,BZ454*(1+INDEX($E454:$Y454,,MATCH(BZ$8,$E$28:$Y$28,1)))^(1/12))</f>
        <v>1.0724678582136382</v>
      </c>
      <c r="CB454" s="480" cm="1">
        <f t="array" ref="CB454">IF(ISNA(MATCH(CA$8,$E$28:$Y$28,1)),0,CA454*(1+INDEX($E454:$Y454,,MATCH(CA$8,$E$28:$Y$28,1)))^(1/12))</f>
        <v>1.0746769664062272</v>
      </c>
      <c r="CC454" s="480" cm="1">
        <f t="array" ref="CC454">IF(ISNA(MATCH(CB$8,$E$28:$Y$28,1)),0,CB454*(1+INDEX($E454:$Y454,,MATCH(CB$8,$E$28:$Y$28,1)))^(1/12))</f>
        <v>1.0768906249999954</v>
      </c>
      <c r="CD454" s="480" cm="1">
        <f t="array" ref="CD454">IF(ISNA(MATCH(CC$8,$E$28:$Y$28,1)),0,CC454*(1+INDEX($E454:$Y454,,MATCH(CC$8,$E$28:$Y$28,1)))^(1/12))</f>
        <v>1.079108843368024</v>
      </c>
      <c r="CE454" s="480" cm="1">
        <f t="array" ref="CE454">IF(ISNA(MATCH(CD$8,$E$28:$Y$28,1)),0,CD454*(1+INDEX($E454:$Y454,,MATCH(CD$8,$E$28:$Y$28,1)))^(1/12))</f>
        <v>1.0813316309027015</v>
      </c>
      <c r="CF454" s="480" cm="1">
        <f t="array" ref="CF454">IF(ISNA(MATCH(CE$8,$E$28:$Y$28,1)),0,CE454*(1+INDEX($E454:$Y454,,MATCH(CE$8,$E$28:$Y$28,1)))^(1/12))</f>
        <v>1.0835589970157631</v>
      </c>
      <c r="CG454" s="480" cm="1">
        <f t="array" ref="CG454">IF(ISNA(MATCH(CF$8,$E$28:$Y$28,1)),0,CF454*(1+INDEX($E454:$Y454,,MATCH(CF$8,$E$28:$Y$28,1)))^(1/12))</f>
        <v>1.0857909511383306</v>
      </c>
      <c r="CH454" s="480" cm="1">
        <f t="array" ref="CH454">IF(ISNA(MATCH(CG$8,$E$28:$Y$28,1)),0,CG454*(1+INDEX($E454:$Y454,,MATCH(CG$8,$E$28:$Y$28,1)))^(1/12))</f>
        <v>1.0880275027209523</v>
      </c>
      <c r="CI454" s="480" cm="1">
        <f t="array" ref="CI454">IF(ISNA(MATCH(CH$8,$E$28:$Y$28,1)),0,CH454*(1+INDEX($E454:$Y454,,MATCH(CH$8,$E$28:$Y$28,1)))^(1/12))</f>
        <v>1.0902686612336434</v>
      </c>
      <c r="CJ454" s="480" cm="1">
        <f t="array" ref="CJ454">IF(ISNA(MATCH(CI$8,$E$28:$Y$28,1)),0,CI454*(1+INDEX($E454:$Y454,,MATCH(CI$8,$E$28:$Y$28,1)))^(1/12))</f>
        <v>1.0925144361659254</v>
      </c>
      <c r="CK454" s="480" cm="1">
        <f t="array" ref="CK454">IF(ISNA(MATCH(CJ$8,$E$28:$Y$28,1)),0,CJ454*(1+INDEX($E454:$Y454,,MATCH(CJ$8,$E$28:$Y$28,1)))^(1/12))</f>
        <v>1.0947648370268668</v>
      </c>
      <c r="CL454" s="480" cm="1">
        <f t="array" ref="CL454">IF(ISNA(MATCH(CK$8,$E$28:$Y$28,1)),0,CK454*(1+INDEX($E454:$Y454,,MATCH(CK$8,$E$28:$Y$28,1)))^(1/12))</f>
        <v>1.0970198733451233</v>
      </c>
      <c r="CM454" s="480" cm="1">
        <f t="array" ref="CM454">IF(ISNA(MATCH(CL$8,$E$28:$Y$28,1)),0,CL454*(1+INDEX($E454:$Y454,,MATCH(CL$8,$E$28:$Y$28,1)))^(1/12))</f>
        <v>1.099279554668978</v>
      </c>
      <c r="CN454" s="480" cm="1">
        <f t="array" ref="CN454">IF(ISNA(MATCH(CM$8,$E$28:$Y$28,1)),0,CM454*(1+INDEX($E454:$Y454,,MATCH(CM$8,$E$28:$Y$28,1)))^(1/12))</f>
        <v>1.1015438905663817</v>
      </c>
      <c r="CO454" s="480" cm="1">
        <f t="array" ref="CO454">IF(ISNA(MATCH(CN$8,$E$28:$Y$28,1)),0,CN454*(1+INDEX($E454:$Y454,,MATCH(CN$8,$E$28:$Y$28,1)))^(1/12))</f>
        <v>1.103812890624994</v>
      </c>
      <c r="CP454" s="480" cm="1">
        <f t="array" ref="CP454">IF(ISNA(MATCH(CO$8,$E$28:$Y$28,1)),0,CO454*(1+INDEX($E454:$Y454,,MATCH(CO$8,$E$28:$Y$28,1)))^(1/12))</f>
        <v>1.1060865644522233</v>
      </c>
      <c r="CQ454" s="480" cm="1">
        <f t="array" ref="CQ454">IF(ISNA(MATCH(CP$8,$E$28:$Y$28,1)),0,CP454*(1+INDEX($E454:$Y454,,MATCH(CP$8,$E$28:$Y$28,1)))^(1/12))</f>
        <v>1.1083649216752678</v>
      </c>
      <c r="CR454" s="480" cm="1">
        <f t="array" ref="CR454">IF(ISNA(MATCH(CQ$8,$E$28:$Y$28,1)),0,CQ454*(1+INDEX($E454:$Y454,,MATCH(CQ$8,$E$28:$Y$28,1)))^(1/12))</f>
        <v>1.1106479719411559</v>
      </c>
      <c r="CS454" s="480" cm="1">
        <f t="array" ref="CS454">IF(ISNA(MATCH(CR$8,$E$28:$Y$28,1)),0,CR454*(1+INDEX($E454:$Y454,,MATCH(CR$8,$E$28:$Y$28,1)))^(1/12))</f>
        <v>1.1129357249167877</v>
      </c>
      <c r="CT454" s="480" cm="1">
        <f t="array" ref="CT454">IF(ISNA(MATCH(CS$8,$E$28:$Y$28,1)),0,CS454*(1+INDEX($E454:$Y454,,MATCH(CS$8,$E$28:$Y$28,1)))^(1/12))</f>
        <v>1.1152281902889751</v>
      </c>
      <c r="CU454" s="480" cm="1">
        <f t="array" ref="CU454">IF(ISNA(MATCH(CT$8,$E$28:$Y$28,1)),0,CT454*(1+INDEX($E454:$Y454,,MATCH(CT$8,$E$28:$Y$28,1)))^(1/12))</f>
        <v>1.1175253777644834</v>
      </c>
      <c r="CV454" s="480" cm="1">
        <f t="array" ref="CV454">IF(ISNA(MATCH(CU$8,$E$28:$Y$28,1)),0,CU454*(1+INDEX($E454:$Y454,,MATCH(CU$8,$E$28:$Y$28,1)))^(1/12))</f>
        <v>1.1198272970700724</v>
      </c>
      <c r="CW454" s="480" cm="1">
        <f t="array" ref="CW454">IF(ISNA(MATCH(CV$8,$E$28:$Y$28,1)),0,CV454*(1+INDEX($E454:$Y454,,MATCH(CV$8,$E$28:$Y$28,1)))^(1/12))</f>
        <v>1.1221339579525373</v>
      </c>
      <c r="CX454" s="480" cm="1">
        <f t="array" ref="CX454">IF(ISNA(MATCH(CW$8,$E$28:$Y$28,1)),0,CW454*(1+INDEX($E454:$Y454,,MATCH(CW$8,$E$28:$Y$28,1)))^(1/12))</f>
        <v>1.1244453701787502</v>
      </c>
      <c r="CY454" s="480" cm="1">
        <f t="array" ref="CY454">IF(ISNA(MATCH(CX$8,$E$28:$Y$28,1)),0,CX454*(1+INDEX($E454:$Y454,,MATCH(CX$8,$E$28:$Y$28,1)))^(1/12))</f>
        <v>1.1267615435357012</v>
      </c>
      <c r="CZ454" s="480" cm="1">
        <f t="array" ref="CZ454">IF(ISNA(MATCH(CY$8,$E$28:$Y$28,1)),0,CY454*(1+INDEX($E454:$Y454,,MATCH(CY$8,$E$28:$Y$28,1)))^(1/12))</f>
        <v>1.1290824878305401</v>
      </c>
      <c r="DA454" s="480" cm="1">
        <f t="array" ref="DA454">IF(ISNA(MATCH(CZ$8,$E$28:$Y$28,1)),0,CZ454*(1+INDEX($E454:$Y454,,MATCH(CZ$8,$E$28:$Y$28,1)))^(1/12))</f>
        <v>1.1314082128906178</v>
      </c>
      <c r="DB454" s="480" cm="1">
        <f t="array" ref="DB454">IF(ISNA(MATCH(DA$8,$E$28:$Y$28,1)),0,DA454*(1+INDEX($E454:$Y454,,MATCH(DA$8,$E$28:$Y$28,1)))^(1/12))</f>
        <v>1.1337387285635279</v>
      </c>
      <c r="DC454" s="480" cm="1">
        <f t="array" ref="DC454">IF(ISNA(MATCH(DB$8,$E$28:$Y$28,1)),0,DB454*(1+INDEX($E454:$Y454,,MATCH(DB$8,$E$28:$Y$28,1)))^(1/12))</f>
        <v>1.1360740447171485</v>
      </c>
      <c r="DD454" s="480" cm="1">
        <f t="array" ref="DD454">IF(ISNA(MATCH(DC$8,$E$28:$Y$28,1)),0,DC454*(1+INDEX($E454:$Y454,,MATCH(DC$8,$E$28:$Y$28,1)))^(1/12))</f>
        <v>1.1384141712396838</v>
      </c>
      <c r="DE454" s="480" cm="1">
        <f t="array" ref="DE454">IF(ISNA(MATCH(DD$8,$E$28:$Y$28,1)),0,DD454*(1+INDEX($E454:$Y454,,MATCH(DD$8,$E$28:$Y$28,1)))^(1/12))</f>
        <v>1.1407591180397063</v>
      </c>
      <c r="DF454" s="480" cm="1">
        <f t="array" ref="DF454">IF(ISNA(MATCH(DE$8,$E$28:$Y$28,1)),0,DE454*(1+INDEX($E454:$Y454,,MATCH(DE$8,$E$28:$Y$28,1)))^(1/12))</f>
        <v>1.1431088950461983</v>
      </c>
      <c r="DG454" s="480" cm="1">
        <f t="array" ref="DG454">IF(ISNA(MATCH(DF$8,$E$28:$Y$28,1)),0,DF454*(1+INDEX($E454:$Y454,,MATCH(DF$8,$E$28:$Y$28,1)))^(1/12))</f>
        <v>1.1454635122085943</v>
      </c>
      <c r="DH454" s="480" cm="1">
        <f t="array" ref="DH454">IF(ISNA(MATCH(DG$8,$E$28:$Y$28,1)),0,DG454*(1+INDEX($E454:$Y454,,MATCH(DG$8,$E$28:$Y$28,1)))^(1/12))</f>
        <v>1.1478229794968231</v>
      </c>
      <c r="DI454" s="480" cm="1">
        <f t="array" ref="DI454">IF(ISNA(MATCH(DH$8,$E$28:$Y$28,1)),0,DH454*(1+INDEX($E454:$Y454,,MATCH(DH$8,$E$28:$Y$28,1)))^(1/12))</f>
        <v>1.1501873069013495</v>
      </c>
      <c r="DJ454" s="480" cm="1">
        <f t="array" ref="DJ454">IF(ISNA(MATCH(DI$8,$E$28:$Y$28,1)),0,DI454*(1+INDEX($E454:$Y454,,MATCH(DI$8,$E$28:$Y$28,1)))^(1/12))</f>
        <v>1.1525565044332176</v>
      </c>
      <c r="DK454" s="480" cm="1">
        <f t="array" ref="DK454">IF(ISNA(MATCH(DJ$8,$E$28:$Y$28,1)),0,DJ454*(1+INDEX($E454:$Y454,,MATCH(DJ$8,$E$28:$Y$28,1)))^(1/12))</f>
        <v>1.1549305821240923</v>
      </c>
      <c r="DL454" s="480" cm="1">
        <f t="array" ref="DL454">IF(ISNA(MATCH(DK$8,$E$28:$Y$28,1)),0,DK454*(1+INDEX($E454:$Y454,,MATCH(DK$8,$E$28:$Y$28,1)))^(1/12))</f>
        <v>1.157309550026302</v>
      </c>
      <c r="DM454" s="480" cm="1">
        <f t="array" ref="DM454">IF(ISNA(MATCH(DL$8,$E$28:$Y$28,1)),0,DL454*(1+INDEX($E454:$Y454,,MATCH(DL$8,$E$28:$Y$28,1)))^(1/12))</f>
        <v>1.1596934182128815</v>
      </c>
      <c r="DN454" s="480" cm="1">
        <f t="array" ref="DN454">IF(ISNA(MATCH(DM$8,$E$28:$Y$28,1)),0,DM454*(1+INDEX($E454:$Y454,,MATCH(DM$8,$E$28:$Y$28,1)))^(1/12))</f>
        <v>1.1620821967776143</v>
      </c>
      <c r="DO454" s="480" cm="1">
        <f t="array" ref="DO454">IF(ISNA(MATCH(DN$8,$E$28:$Y$28,1)),0,DN454*(1+INDEX($E454:$Y454,,MATCH(DN$8,$E$28:$Y$28,1)))^(1/12))</f>
        <v>1.1644758958350754</v>
      </c>
      <c r="DP454" s="480" cm="1">
        <f t="array" ref="DP454">IF(ISNA(MATCH(DO$8,$E$28:$Y$28,1)),0,DO454*(1+INDEX($E454:$Y454,,MATCH(DO$8,$E$28:$Y$28,1)))^(1/12))</f>
        <v>1.1668745255206741</v>
      </c>
      <c r="DQ454" s="480" cm="1">
        <f t="array" ref="DQ454">IF(ISNA(MATCH(DP$8,$E$28:$Y$28,1)),0,DP454*(1+INDEX($E454:$Y454,,MATCH(DP$8,$E$28:$Y$28,1)))^(1/12))</f>
        <v>1.169278095990697</v>
      </c>
      <c r="DR454" s="480" cm="1">
        <f t="array" ref="DR454">IF(ISNA(MATCH(DQ$8,$E$28:$Y$28,1)),0,DQ454*(1+INDEX($E454:$Y454,,MATCH(DQ$8,$E$28:$Y$28,1)))^(1/12))</f>
        <v>1.1716866174223513</v>
      </c>
      <c r="DS454" s="480" cm="1">
        <f t="array" ref="DS454">IF(ISNA(MATCH(DR$8,$E$28:$Y$28,1)),0,DR454*(1+INDEX($E454:$Y454,,MATCH(DR$8,$E$28:$Y$28,1)))^(1/12))</f>
        <v>1.1741001000138072</v>
      </c>
      <c r="DT454" s="480" cm="1">
        <f t="array" ref="DT454">IF(ISNA(MATCH(DS$8,$E$28:$Y$28,1)),0,DS454*(1+INDEX($E454:$Y454,,MATCH(DS$8,$E$28:$Y$28,1)))^(1/12))</f>
        <v>1.1765185539842415</v>
      </c>
      <c r="DU454" s="480" cm="1">
        <f t="array" ref="DU454">IF(ISNA(MATCH(DT$8,$E$28:$Y$28,1)),0,DT454*(1+INDEX($E454:$Y454,,MATCH(DT$8,$E$28:$Y$28,1)))^(1/12))</f>
        <v>1.1789419895738813</v>
      </c>
      <c r="DV454" s="480" cm="1">
        <f t="array" ref="DV454">IF(ISNA(MATCH(DU$8,$E$28:$Y$28,1)),0,DU454*(1+INDEX($E454:$Y454,,MATCH(DU$8,$E$28:$Y$28,1)))^(1/12))</f>
        <v>1.1813704170440462</v>
      </c>
      <c r="DW454" s="480" cm="1">
        <f t="array" ref="DW454">IF(ISNA(MATCH(DV$8,$E$28:$Y$28,1)),0,DV454*(1+INDEX($E454:$Y454,,MATCH(DV$8,$E$28:$Y$28,1)))^(1/12))</f>
        <v>1.1838038466771927</v>
      </c>
      <c r="DX454" s="480" cm="1">
        <f t="array" ref="DX454">IF(ISNA(MATCH(DW$8,$E$28:$Y$28,1)),0,DW454*(1+INDEX($E454:$Y454,,MATCH(DW$8,$E$28:$Y$28,1)))^(1/12))</f>
        <v>1.1862422887769577</v>
      </c>
      <c r="DY454" s="480" cm="1">
        <f t="array" ref="DY454">IF(ISNA(MATCH(DX$8,$E$28:$Y$28,1)),0,DX454*(1+INDEX($E454:$Y454,,MATCH(DX$8,$E$28:$Y$28,1)))^(1/12))</f>
        <v>1.1886857536682018</v>
      </c>
      <c r="DZ454" s="480" cm="1">
        <f t="array" ref="DZ454">IF(ISNA(MATCH(DY$8,$E$28:$Y$28,1)),0,DY454*(1+INDEX($E454:$Y454,,MATCH(DY$8,$E$28:$Y$28,1)))^(1/12))</f>
        <v>1.1911342516970529</v>
      </c>
      <c r="EA454" s="480" cm="1">
        <f t="array" ref="EA454">IF(ISNA(MATCH(DZ$8,$E$28:$Y$28,1)),0,DZ454*(1+INDEX($E454:$Y454,,MATCH(DZ$8,$E$28:$Y$28,1)))^(1/12))</f>
        <v>1.1935877932309504</v>
      </c>
      <c r="EB454" s="480" cm="1">
        <f t="array" ref="EB454">IF(ISNA(MATCH(EA$8,$E$28:$Y$28,1)),0,EA454*(1+INDEX($E454:$Y454,,MATCH(EA$8,$E$28:$Y$28,1)))^(1/12))</f>
        <v>1.1960463886586892</v>
      </c>
      <c r="EC454" s="480" cm="1">
        <f t="array" ref="EC454">IF(ISNA(MATCH(EB$8,$E$28:$Y$28,1)),0,EB454*(1+INDEX($E454:$Y454,,MATCH(EB$8,$E$28:$Y$28,1)))^(1/12))</f>
        <v>1.1985100483904627</v>
      </c>
      <c r="ED454" s="480" cm="1">
        <f t="array" ref="ED454">IF(ISNA(MATCH(EC$8,$E$28:$Y$28,1)),0,EC454*(1+INDEX($E454:$Y454,,MATCH(EC$8,$E$28:$Y$28,1)))^(1/12))</f>
        <v>1.2009787828579084</v>
      </c>
      <c r="EE454" s="480" cm="1">
        <f t="array" ref="EE454">IF(ISNA(MATCH(ED$8,$E$28:$Y$28,1)),0,ED454*(1+INDEX($E454:$Y454,,MATCH(ED$8,$E$28:$Y$28,1)))^(1/12))</f>
        <v>1.2034526025141508</v>
      </c>
      <c r="EF454" s="480" cm="1">
        <f t="array" ref="EF454">IF(ISNA(MATCH(EE$8,$E$28:$Y$28,1)),0,EE454*(1+INDEX($E454:$Y454,,MATCH(EE$8,$E$28:$Y$28,1)))^(1/12))</f>
        <v>1.2059315178338461</v>
      </c>
      <c r="EG454" s="480" cm="1">
        <f t="array" ref="EG454">IF(ISNA(MATCH(EF$8,$E$28:$Y$28,1)),0,EF454*(1+INDEX($E454:$Y454,,MATCH(EF$8,$E$28:$Y$28,1)))^(1/12))</f>
        <v>1.2084155393132268</v>
      </c>
      <c r="EH454" s="480" cm="1">
        <f t="array" ref="EH454">IF(ISNA(MATCH(EG$8,$E$28:$Y$28,1)),0,EG454*(1+INDEX($E454:$Y454,,MATCH(EG$8,$E$28:$Y$28,1)))^(1/12))</f>
        <v>1.2109046774701457</v>
      </c>
      <c r="EI454" s="480" cm="1">
        <f t="array" ref="EI454">IF(ISNA(MATCH(EH$8,$E$28:$Y$28,1)),0,EH454*(1+INDEX($E454:$Y454,,MATCH(EH$8,$E$28:$Y$28,1)))^(1/12))</f>
        <v>1.213398942844121</v>
      </c>
      <c r="EJ454" s="480" cm="1">
        <f t="array" ref="EJ454">IF(ISNA(MATCH(EI$8,$E$28:$Y$28,1)),0,EI454*(1+INDEX($E454:$Y454,,MATCH(EI$8,$E$28:$Y$28,1)))^(1/12))</f>
        <v>1.2158983459963801</v>
      </c>
      <c r="EK454" s="480" cm="1">
        <f t="array" ref="EK454">IF(ISNA(MATCH(EJ$8,$E$28:$Y$28,1)),0,EJ454*(1+INDEX($E454:$Y454,,MATCH(EJ$8,$E$28:$Y$28,1)))^(1/12))</f>
        <v>1.2184028975099053</v>
      </c>
      <c r="EL454" s="480" cm="1">
        <f t="array" ref="EL454">IF(ISNA(MATCH(EK$8,$E$28:$Y$28,1)),0,EK454*(1+INDEX($E454:$Y454,,MATCH(EK$8,$E$28:$Y$28,1)))^(1/12))</f>
        <v>1.2209126079894776</v>
      </c>
      <c r="EM454" s="480" cm="1">
        <f t="array" ref="EM454">IF(ISNA(MATCH(EL$8,$E$28:$Y$28,1)),0,EL454*(1+INDEX($E454:$Y454,,MATCH(EL$8,$E$28:$Y$28,1)))^(1/12))</f>
        <v>1.2234274880617226</v>
      </c>
      <c r="EN454" s="480" cm="1">
        <f t="array" ref="EN454">IF(ISNA(MATCH(EM$8,$E$28:$Y$28,1)),0,EM454*(1+INDEX($E454:$Y454,,MATCH(EM$8,$E$28:$Y$28,1)))^(1/12))</f>
        <v>1.2259475483751547</v>
      </c>
      <c r="EO454" s="480" cm="1">
        <f t="array" ref="EO454">IF(ISNA(MATCH(EN$8,$E$28:$Y$28,1)),0,EN454*(1+INDEX($E454:$Y454,,MATCH(EN$8,$E$28:$Y$28,1)))^(1/12))</f>
        <v>1.2284727996002227</v>
      </c>
      <c r="EP454" s="480" cm="1">
        <f t="array" ref="EP454">IF(ISNA(MATCH(EO$8,$E$28:$Y$28,1)),0,EO454*(1+INDEX($E454:$Y454,,MATCH(EO$8,$E$28:$Y$28,1)))^(1/12))</f>
        <v>1.2310032524293546</v>
      </c>
      <c r="EQ454" s="480" cm="1">
        <f t="array" ref="EQ454">IF(ISNA(MATCH(EP$8,$E$28:$Y$28,1)),0,EP454*(1+INDEX($E454:$Y454,,MATCH(EP$8,$E$28:$Y$28,1)))^(1/12))</f>
        <v>1.2335389175770031</v>
      </c>
      <c r="ER454" s="480" cm="1">
        <f t="array" ref="ER454">IF(ISNA(MATCH(EQ$8,$E$28:$Y$28,1)),0,EQ454*(1+INDEX($E454:$Y454,,MATCH(EQ$8,$E$28:$Y$28,1)))^(1/12))</f>
        <v>1.2360798057796907</v>
      </c>
      <c r="ES454" s="480" cm="1">
        <f t="array" ref="ES454">IF(ISNA(MATCH(ER$8,$E$28:$Y$28,1)),0,ER454*(1+INDEX($E454:$Y454,,MATCH(ER$8,$E$28:$Y$28,1)))^(1/12))</f>
        <v>1.2386259277960558</v>
      </c>
      <c r="ET454" s="480" cm="1">
        <f t="array" ref="ET454">IF(ISNA(MATCH(ES$8,$E$28:$Y$28,1)),0,ES454*(1+INDEX($E454:$Y454,,MATCH(ES$8,$E$28:$Y$28,1)))^(1/12))</f>
        <v>1.2411772944068977</v>
      </c>
      <c r="EU454" s="480" cm="1">
        <f t="array" ref="EU454">IF(ISNA(MATCH(ET$8,$E$28:$Y$28,1)),0,ET454*(1+INDEX($E454:$Y454,,MATCH(ET$8,$E$28:$Y$28,1)))^(1/12))</f>
        <v>1.2437339164152224</v>
      </c>
      <c r="EV454" s="480" cm="1">
        <f t="array" ref="EV454">IF(ISNA(MATCH(EU$8,$E$28:$Y$28,1)),0,EU454*(1+INDEX($E454:$Y454,,MATCH(EU$8,$E$28:$Y$28,1)))^(1/12))</f>
        <v>1.246295804646288</v>
      </c>
      <c r="EW454" s="480" cm="1">
        <f t="array" ref="EW454">IF(ISNA(MATCH(EV$8,$E$28:$Y$28,1)),0,EV454*(1+INDEX($E454:$Y454,,MATCH(EV$8,$E$28:$Y$28,1)))^(1/12))</f>
        <v>1.2488629699476512</v>
      </c>
      <c r="EX454" s="480" cm="1">
        <f t="array" ref="EX454">IF(ISNA(MATCH(EW$8,$E$28:$Y$28,1)),0,EW454*(1+INDEX($E454:$Y454,,MATCH(EW$8,$E$28:$Y$28,1)))^(1/12))</f>
        <v>1.2514354231892129</v>
      </c>
      <c r="EY454" s="480" cm="1">
        <f t="array" ref="EY454">IF(ISNA(MATCH(EX$8,$E$28:$Y$28,1)),0,EX454*(1+INDEX($E454:$Y454,,MATCH(EX$8,$E$28:$Y$28,1)))^(1/12))</f>
        <v>1.2540131752632639</v>
      </c>
      <c r="EZ454" s="480" cm="1">
        <f t="array" ref="EZ454">IF(ISNA(MATCH(EY$8,$E$28:$Y$28,1)),0,EY454*(1+INDEX($E454:$Y454,,MATCH(EY$8,$E$28:$Y$28,1)))^(1/12))</f>
        <v>1.2565962370845318</v>
      </c>
      <c r="FA454" s="480" cm="1">
        <f t="array" ref="FA454">IF(ISNA(MATCH(EZ$8,$E$28:$Y$28,1)),0,EZ454*(1+INDEX($E454:$Y454,,MATCH(EZ$8,$E$28:$Y$28,1)))^(1/12))</f>
        <v>1.2591846195902265</v>
      </c>
      <c r="FB454" s="480" cm="1">
        <f t="array" ref="FB454">IF(ISNA(MATCH(FA$8,$E$28:$Y$28,1)),0,FA454*(1+INDEX($E454:$Y454,,MATCH(FA$8,$E$28:$Y$28,1)))^(1/12))</f>
        <v>1.2617783337400865</v>
      </c>
      <c r="FC454" s="480" cm="1">
        <f t="array" ref="FC454">IF(ISNA(MATCH(FB$8,$E$28:$Y$28,1)),0,FB454*(1+INDEX($E454:$Y454,,MATCH(FB$8,$E$28:$Y$28,1)))^(1/12))</f>
        <v>1.2643773905164262</v>
      </c>
      <c r="FD454" s="480" cm="1">
        <f t="array" ref="FD454">IF(ISNA(MATCH(FC$8,$E$28:$Y$28,1)),0,FC454*(1+INDEX($E454:$Y454,,MATCH(FC$8,$E$28:$Y$28,1)))^(1/12))</f>
        <v>1.2669818009241811</v>
      </c>
      <c r="FE454" s="480" cm="1">
        <f t="array" ref="FE454">IF(ISNA(MATCH(FD$8,$E$28:$Y$28,1)),0,FD454*(1+INDEX($E454:$Y454,,MATCH(FD$8,$E$28:$Y$28,1)))^(1/12))</f>
        <v>1.2695915759909555</v>
      </c>
      <c r="FF454" s="480" cm="1">
        <f t="array" ref="FF454">IF(ISNA(MATCH(FE$8,$E$28:$Y$28,1)),0,FE454*(1+INDEX($E454:$Y454,,MATCH(FE$8,$E$28:$Y$28,1)))^(1/12))</f>
        <v>1.2722067267670685</v>
      </c>
      <c r="FG454" s="480" cm="1">
        <f t="array" ref="FG454">IF(ISNA(MATCH(FF$8,$E$28:$Y$28,1)),0,FF454*(1+INDEX($E454:$Y454,,MATCH(FF$8,$E$28:$Y$28,1)))^(1/12))</f>
        <v>1.2748272643256011</v>
      </c>
      <c r="FH454" s="480" cm="1">
        <f t="array" ref="FH454">IF(ISNA(MATCH(FG$8,$E$28:$Y$28,1)),0,FG454*(1+INDEX($E454:$Y454,,MATCH(FG$8,$E$28:$Y$28,1)))^(1/12))</f>
        <v>1.2774531997624434</v>
      </c>
      <c r="FI454" s="480" cm="1">
        <f t="array" ref="FI454">IF(ISNA(MATCH(FH$8,$E$28:$Y$28,1)),0,FH454*(1+INDEX($E454:$Y454,,MATCH(FH$8,$E$28:$Y$28,1)))^(1/12))</f>
        <v>1.2800845441963409</v>
      </c>
      <c r="FJ454" s="480" cm="1">
        <f t="array" ref="FJ454">IF(ISNA(MATCH(FI$8,$E$28:$Y$28,1)),0,FI454*(1+INDEX($E454:$Y454,,MATCH(FI$8,$E$28:$Y$28,1)))^(1/12))</f>
        <v>1.2827213087689415</v>
      </c>
      <c r="FK454" s="480" cm="1">
        <f t="array" ref="FK454">IF(ISNA(MATCH(FJ$8,$E$28:$Y$28,1)),0,FJ454*(1+INDEX($E454:$Y454,,MATCH(FJ$8,$E$28:$Y$28,1)))^(1/12))</f>
        <v>1.2853635046448439</v>
      </c>
      <c r="FL454" s="480" cm="1">
        <f t="array" ref="FL454">IF(ISNA(MATCH(FK$8,$E$28:$Y$28,1)),0,FK454*(1+INDEX($E454:$Y454,,MATCH(FK$8,$E$28:$Y$28,1)))^(1/12))</f>
        <v>1.2880111430116437</v>
      </c>
      <c r="FM454" s="480" cm="1">
        <f t="array" ref="FM454">IF(ISNA(MATCH(FL$8,$E$28:$Y$28,1)),0,FL454*(1+INDEX($E454:$Y454,,MATCH(FL$8,$E$28:$Y$28,1)))^(1/12))</f>
        <v>1.2906642350799806</v>
      </c>
      <c r="FN454" s="480" cm="1">
        <f t="array" ref="FN454">IF(ISNA(MATCH(FM$8,$E$28:$Y$28,1)),0,FM454*(1+INDEX($E454:$Y454,,MATCH(FM$8,$E$28:$Y$28,1)))^(1/12))</f>
        <v>1.2933227920835872</v>
      </c>
      <c r="FO454" s="480" cm="1">
        <f t="array" ref="FO454">IF(ISNA(MATCH(FN$8,$E$28:$Y$28,1)),0,FN454*(1+INDEX($E454:$Y454,,MATCH(FN$8,$E$28:$Y$28,1)))^(1/12))</f>
        <v>1.2959868252793354</v>
      </c>
      <c r="FP454" s="480" cm="1">
        <f t="array" ref="FP454">IF(ISNA(MATCH(FO$8,$E$28:$Y$28,1)),0,FO454*(1+INDEX($E454:$Y454,,MATCH(FO$8,$E$28:$Y$28,1)))^(1/12))</f>
        <v>1.2986563459472842</v>
      </c>
      <c r="FQ454" s="480" cm="1">
        <f t="array" ref="FQ454">IF(ISNA(MATCH(FP$8,$E$28:$Y$28,1)),0,FP454*(1+INDEX($E454:$Y454,,MATCH(FP$8,$E$28:$Y$28,1)))^(1/12))</f>
        <v>1.3013313653907279</v>
      </c>
      <c r="FR454" s="480" cm="1">
        <f t="array" ref="FR454">IF(ISNA(MATCH(FQ$8,$E$28:$Y$28,1)),0,FQ454*(1+INDEX($E454:$Y454,,MATCH(FQ$8,$E$28:$Y$28,1)))^(1/12))</f>
        <v>1.3040118949362438</v>
      </c>
      <c r="FS454" s="480" cm="1">
        <f t="array" ref="FS454">IF(ISNA(MATCH(FR$8,$E$28:$Y$28,1)),0,FR454*(1+INDEX($E454:$Y454,,MATCH(FR$8,$E$28:$Y$28,1)))^(1/12))</f>
        <v>1.3066979459337398</v>
      </c>
      <c r="FT454" s="480" cm="1">
        <f t="array" ref="FT454">IF(ISNA(MATCH(FS$8,$E$28:$Y$28,1)),0,FS454*(1+INDEX($E454:$Y454,,MATCH(FS$8,$E$28:$Y$28,1)))^(1/12))</f>
        <v>1.309389529756503</v>
      </c>
      <c r="FU454" s="480" cm="1">
        <f t="array" ref="FU454">IF(ISNA(MATCH(FT$8,$E$28:$Y$28,1)),0,FT454*(1+INDEX($E454:$Y454,,MATCH(FT$8,$E$28:$Y$28,1)))^(1/12))</f>
        <v>1.3120866578012478</v>
      </c>
      <c r="FV454" s="480" cm="1">
        <f t="array" ref="FV454">IF(ISNA(MATCH(FU$8,$E$28:$Y$28,1)),0,FU454*(1+INDEX($E454:$Y454,,MATCH(FU$8,$E$28:$Y$28,1)))^(1/12))</f>
        <v>1.3147893414881635</v>
      </c>
      <c r="FW454" s="480" cm="1">
        <f t="array" ref="FW454">IF(ISNA(MATCH(FV$8,$E$28:$Y$28,1)),0,FV454*(1+INDEX($E454:$Y454,,MATCH(FV$8,$E$28:$Y$28,1)))^(1/12))</f>
        <v>1.3174975922609635</v>
      </c>
      <c r="FX454" s="480" cm="1">
        <f t="array" ref="FX454">IF(ISNA(MATCH(FW$8,$E$28:$Y$28,1)),0,FW454*(1+INDEX($E454:$Y454,,MATCH(FW$8,$E$28:$Y$28,1)))^(1/12))</f>
        <v>1.3202114215869332</v>
      </c>
      <c r="FY454" s="480" cm="1">
        <f t="array" ref="FY454">IF(ISNA(MATCH(FX$8,$E$28:$Y$28,1)),0,FX454*(1+INDEX($E454:$Y454,,MATCH(FX$8,$E$28:$Y$28,1)))^(1/12))</f>
        <v>1.3229308409569787</v>
      </c>
      <c r="FZ454" s="480" cm="1">
        <f t="array" ref="FZ454">IF(ISNA(MATCH(FY$8,$E$28:$Y$28,1)),0,FY454*(1+INDEX($E454:$Y454,,MATCH(FY$8,$E$28:$Y$28,1)))^(1/12))</f>
        <v>1.3256558618856753</v>
      </c>
      <c r="GA454" s="480" cm="1">
        <f t="array" ref="GA454">IF(ISNA(MATCH(FZ$8,$E$28:$Y$28,1)),0,FZ454*(1+INDEX($E454:$Y454,,MATCH(FZ$8,$E$28:$Y$28,1)))^(1/12))</f>
        <v>1.328386495911317</v>
      </c>
      <c r="GB454" s="480" cm="1">
        <f t="array" ref="GB454">IF(ISNA(MATCH(GA$8,$E$28:$Y$28,1)),0,GA454*(1+INDEX($E454:$Y454,,MATCH(GA$8,$E$28:$Y$28,1)))^(1/12))</f>
        <v>1.3311227545959643</v>
      </c>
      <c r="GC454" s="480" cm="1">
        <f t="array" ref="GC454">IF(ISNA(MATCH(GB$8,$E$28:$Y$28,1)),0,GB454*(1+INDEX($E454:$Y454,,MATCH(GB$8,$E$28:$Y$28,1)))^(1/12))</f>
        <v>1.333864649525494</v>
      </c>
      <c r="GD454" s="480" cm="1">
        <f t="array" ref="GD454">IF(ISNA(MATCH(GC$8,$E$28:$Y$28,1)),0,GC454*(1+INDEX($E454:$Y454,,MATCH(GC$8,$E$28:$Y$28,1)))^(1/12))</f>
        <v>1.3366121923096477</v>
      </c>
      <c r="GE454" s="480" cm="1">
        <f t="array" ref="GE454">IF(ISNA(MATCH(GD$8,$E$28:$Y$28,1)),0,GD454*(1+INDEX($E454:$Y454,,MATCH(GD$8,$E$28:$Y$28,1)))^(1/12))</f>
        <v>1.3393653945820811</v>
      </c>
      <c r="GF454" s="480" cm="1">
        <f t="array" ref="GF454">IF(ISNA(MATCH(GE$8,$E$28:$Y$28,1)),0,GE454*(1+INDEX($E454:$Y454,,MATCH(GE$8,$E$28:$Y$28,1)))^(1/12))</f>
        <v>1.3421242680004135</v>
      </c>
      <c r="GG454" s="480" cm="1">
        <f t="array" ref="GG454">IF(ISNA(MATCH(GF$8,$E$28:$Y$28,1)),0,GF454*(1+INDEX($E454:$Y454,,MATCH(GF$8,$E$28:$Y$28,1)))^(1/12))</f>
        <v>1.3448888242462769</v>
      </c>
      <c r="GH454" s="480" cm="1">
        <f t="array" ref="GH454">IF(ISNA(MATCH(GG$8,$E$28:$Y$28,1)),0,GG454*(1+INDEX($E454:$Y454,,MATCH(GG$8,$E$28:$Y$28,1)))^(1/12))</f>
        <v>1.3476590750253654</v>
      </c>
      <c r="GI454" s="480" cm="1">
        <f t="array" ref="GI454">IF(ISNA(MATCH(GH$8,$E$28:$Y$28,1)),0,GH454*(1+INDEX($E454:$Y454,,MATCH(GH$8,$E$28:$Y$28,1)))^(1/12))</f>
        <v>1.3504350320674854</v>
      </c>
      <c r="GJ454" s="480" cm="1">
        <f t="array" ref="GJ454">IF(ISNA(MATCH(GI$8,$E$28:$Y$28,1)),0,GI454*(1+INDEX($E454:$Y454,,MATCH(GI$8,$E$28:$Y$28,1)))^(1/12))</f>
        <v>1.3532167071266041</v>
      </c>
      <c r="GK454" s="480" cm="1">
        <f t="array" ref="GK454">IF(ISNA(MATCH(GJ$8,$E$28:$Y$28,1)),0,GJ454*(1+INDEX($E454:$Y454,,MATCH(GJ$8,$E$28:$Y$28,1)))^(1/12))</f>
        <v>1.3560041119809008</v>
      </c>
      <c r="GL454" s="480" cm="1">
        <f t="array" ref="GL454">IF(ISNA(MATCH(GK$8,$E$28:$Y$28,1)),0,GK454*(1+INDEX($E454:$Y454,,MATCH(GK$8,$E$28:$Y$28,1)))^(1/12))</f>
        <v>1.358797258432815</v>
      </c>
      <c r="GM454" s="480" cm="1">
        <f t="array" ref="GM454">IF(ISNA(MATCH(GL$8,$E$28:$Y$28,1)),0,GL454*(1+INDEX($E454:$Y454,,MATCH(GL$8,$E$28:$Y$28,1)))^(1/12))</f>
        <v>1.3615961583090979</v>
      </c>
      <c r="GN454" s="480" cm="1">
        <f t="array" ref="GN454">IF(ISNA(MATCH(GM$8,$E$28:$Y$28,1)),0,GM454*(1+INDEX($E454:$Y454,,MATCH(GM$8,$E$28:$Y$28,1)))^(1/12))</f>
        <v>1.3644008234608616</v>
      </c>
      <c r="GO454" s="480" cm="1">
        <f t="array" ref="GO454">IF(ISNA(MATCH(GN$8,$E$28:$Y$28,1)),0,GN454*(1+INDEX($E454:$Y454,,MATCH(GN$8,$E$28:$Y$28,1)))^(1/12))</f>
        <v>1.3672112657636295</v>
      </c>
      <c r="GP454" s="480" cm="1">
        <f t="array" ref="GP454">IF(ISNA(MATCH(GO$8,$E$28:$Y$28,1)),0,GO454*(1+INDEX($E454:$Y454,,MATCH(GO$8,$E$28:$Y$28,1)))^(1/12))</f>
        <v>1.3700274971173871</v>
      </c>
      <c r="GQ454" s="480" cm="1">
        <f t="array" ref="GQ454">IF(ISNA(MATCH(GP$8,$E$28:$Y$28,1)),0,GP454*(1+INDEX($E454:$Y454,,MATCH(GP$8,$E$28:$Y$28,1)))^(1/12))</f>
        <v>1.3728495294466314</v>
      </c>
      <c r="GR454" s="480" cm="1">
        <f t="array" ref="GR454">IF(ISNA(MATCH(GQ$8,$E$28:$Y$28,1)),0,GQ454*(1+INDEX($E454:$Y454,,MATCH(GQ$8,$E$28:$Y$28,1)))^(1/12))</f>
        <v>1.3756773747004221</v>
      </c>
      <c r="GS454" s="480" cm="1">
        <f t="array" ref="GS454">IF(ISNA(MATCH(GR$8,$E$28:$Y$28,1)),0,GR454*(1+INDEX($E454:$Y454,,MATCH(GR$8,$E$28:$Y$28,1)))^(1/12))</f>
        <v>1.378511044852432</v>
      </c>
      <c r="GT454" s="480" cm="1">
        <f t="array" ref="GT454">IF(ISNA(MATCH(GS$8,$E$28:$Y$28,1)),0,GS454*(1+INDEX($E454:$Y454,,MATCH(GS$8,$E$28:$Y$28,1)))^(1/12))</f>
        <v>1.3813505519009979</v>
      </c>
      <c r="GU454" s="480" cm="1">
        <f t="array" ref="GU454">IF(ISNA(MATCH(GT$8,$E$28:$Y$28,1)),0,GT454*(1+INDEX($E454:$Y454,,MATCH(GT$8,$E$28:$Y$28,1)))^(1/12))</f>
        <v>1.3841959078691708</v>
      </c>
      <c r="GV454" s="480" cm="1">
        <f t="array" ref="GV454">IF(ISNA(MATCH(GU$8,$E$28:$Y$28,1)),0,GU454*(1+INDEX($E454:$Y454,,MATCH(GU$8,$E$28:$Y$28,1)))^(1/12))</f>
        <v>1.3870471248047676</v>
      </c>
      <c r="GW454" s="480" cm="1">
        <f t="array" ref="GW454">IF(ISNA(MATCH(GV$8,$E$28:$Y$28,1)),0,GV454*(1+INDEX($E454:$Y454,,MATCH(GV$8,$E$28:$Y$28,1)))^(1/12))</f>
        <v>1.3899042147804215</v>
      </c>
      <c r="GX454" s="480" cm="1">
        <f t="array" ref="GX454">IF(ISNA(MATCH(GW$8,$E$28:$Y$28,1)),0,GW454*(1+INDEX($E454:$Y454,,MATCH(GW$8,$E$28:$Y$28,1)))^(1/12))</f>
        <v>1.3927671898936336</v>
      </c>
      <c r="GY454" s="480" cm="1">
        <f t="array" ref="GY454">IF(ISNA(MATCH(GX$8,$E$28:$Y$28,1)),0,GX454*(1+INDEX($E454:$Y454,,MATCH(GX$8,$E$28:$Y$28,1)))^(1/12))</f>
        <v>1.3956360622668234</v>
      </c>
      <c r="GZ454" s="480" cm="1">
        <f t="array" ref="GZ454">IF(ISNA(MATCH(GY$8,$E$28:$Y$28,1)),0,GY454*(1+INDEX($E454:$Y454,,MATCH(GY$8,$E$28:$Y$28,1)))^(1/12))</f>
        <v>1.398510844047381</v>
      </c>
      <c r="HA454" s="480" cm="1">
        <f t="array" ref="HA454">IF(ISNA(MATCH(GZ$8,$E$28:$Y$28,1)),0,GZ454*(1+INDEX($E454:$Y454,,MATCH(GZ$8,$E$28:$Y$28,1)))^(1/12))</f>
        <v>1.4013915474077181</v>
      </c>
      <c r="HB454" s="480" cm="1">
        <f t="array" ref="HB454">IF(ISNA(MATCH(HA$8,$E$28:$Y$28,1)),0,HA454*(1+INDEX($E454:$Y454,,MATCH(HA$8,$E$28:$Y$28,1)))^(1/12))</f>
        <v>1.4042781845453196</v>
      </c>
      <c r="HC454" s="480" cm="1">
        <f t="array" ref="HC454">IF(ISNA(MATCH(HB$8,$E$28:$Y$28,1)),0,HB454*(1+INDEX($E454:$Y454,,MATCH(HB$8,$E$28:$Y$28,1)))^(1/12))</f>
        <v>1.4071707676827949</v>
      </c>
      <c r="HD454" s="480" cm="1">
        <f t="array" ref="HD454">IF(ISNA(MATCH(HC$8,$E$28:$Y$28,1)),0,HC454*(1+INDEX($E454:$Y454,,MATCH(HC$8,$E$28:$Y$28,1)))^(1/12))</f>
        <v>1.4100693090679304</v>
      </c>
      <c r="HE454" s="480" cm="1">
        <f t="array" ref="HE454">IF(ISNA(MATCH(HD$8,$E$28:$Y$28,1)),0,HD454*(1+INDEX($E454:$Y454,,MATCH(HD$8,$E$28:$Y$28,1)))^(1/12))</f>
        <v>1.4129738209737406</v>
      </c>
      <c r="HF454" s="480" cm="1">
        <f t="array" ref="HF454">IF(ISNA(MATCH(HE$8,$E$28:$Y$28,1)),0,HE454*(1+INDEX($E454:$Y454,,MATCH(HE$8,$E$28:$Y$28,1)))^(1/12))</f>
        <v>1.4158843156985206</v>
      </c>
      <c r="HG454" s="480" cm="1">
        <f t="array" ref="HG454">IF(ISNA(MATCH(HF$8,$E$28:$Y$28,1)),0,HF454*(1+INDEX($E454:$Y454,,MATCH(HF$8,$E$28:$Y$28,1)))^(1/12))</f>
        <v>1.4188008055658978</v>
      </c>
      <c r="HH454" s="480" cm="1">
        <f t="array" ref="HH454">IF(ISNA(MATCH(HG$8,$E$28:$Y$28,1)),0,HG454*(1+INDEX($E454:$Y454,,MATCH(HG$8,$E$28:$Y$28,1)))^(1/12))</f>
        <v>1.4217233029248846</v>
      </c>
      <c r="HI454" s="480" cm="1">
        <f t="array" ref="HI454">IF(ISNA(MATCH(HH$8,$E$28:$Y$28,1)),0,HH454*(1+INDEX($E454:$Y454,,MATCH(HH$8,$E$28:$Y$28,1)))^(1/12))</f>
        <v>1.4246518201499299</v>
      </c>
      <c r="HJ454" s="480" cm="1">
        <f t="array" ref="HJ454">IF(ISNA(MATCH(HI$8,$E$28:$Y$28,1)),0,HI454*(1+INDEX($E454:$Y454,,MATCH(HI$8,$E$28:$Y$28,1)))^(1/12))</f>
        <v>1.4275863696409721</v>
      </c>
      <c r="HK454" s="480" cm="1">
        <f t="array" ref="HK454">IF(ISNA(MATCH(HJ$8,$E$28:$Y$28,1)),0,HJ454*(1+INDEX($E454:$Y454,,MATCH(HJ$8,$E$28:$Y$28,1)))^(1/12))</f>
        <v>1.4305269638234916</v>
      </c>
      <c r="HL454" s="480" cm="1">
        <f t="array" ref="HL454">IF(ISNA(MATCH(HK$8,$E$28:$Y$28,1)),0,HK454*(1+INDEX($E454:$Y454,,MATCH(HK$8,$E$28:$Y$28,1)))^(1/12))</f>
        <v>1.4334736151485632</v>
      </c>
      <c r="HM454" s="480" cm="1">
        <f t="array" ref="HM454">IF(ISNA(MATCH(HL$8,$E$28:$Y$28,1)),0,HL454*(1+INDEX($E454:$Y454,,MATCH(HL$8,$E$28:$Y$28,1)))^(1/12))</f>
        <v>1.4364263360929088</v>
      </c>
      <c r="HN454" s="480" cm="1">
        <f t="array" ref="HN454">IF(ISNA(MATCH(HM$8,$E$28:$Y$28,1)),0,HM454*(1+INDEX($E454:$Y454,,MATCH(HM$8,$E$28:$Y$28,1)))^(1/12))</f>
        <v>1.4393851391589503</v>
      </c>
      <c r="HO454" s="480" cm="1">
        <f t="array" ref="HO454">IF(ISNA(MATCH(HN$8,$E$28:$Y$28,1)),0,HN454*(1+INDEX($E454:$Y454,,MATCH(HN$8,$E$28:$Y$28,1)))^(1/12))</f>
        <v>1.4423500368748625</v>
      </c>
      <c r="HP454" s="480" cm="1">
        <f t="array" ref="HP454">IF(ISNA(MATCH(HO$8,$E$28:$Y$28,1)),0,HO454*(1+INDEX($E454:$Y454,,MATCH(HO$8,$E$28:$Y$28,1)))^(1/12))</f>
        <v>1.4453210417946263</v>
      </c>
      <c r="HQ454" s="480" cm="1">
        <f t="array" ref="HQ454">IF(ISNA(MATCH(HP$8,$E$28:$Y$28,1)),0,HP454*(1+INDEX($E454:$Y454,,MATCH(HP$8,$E$28:$Y$28,1)))^(1/12))</f>
        <v>1.4482981664980819</v>
      </c>
      <c r="HR454" s="480" cm="1">
        <f t="array" ref="HR454">IF(ISNA(MATCH(HQ$8,$E$28:$Y$28,1)),0,HQ454*(1+INDEX($E454:$Y454,,MATCH(HQ$8,$E$28:$Y$28,1)))^(1/12))</f>
        <v>1.4512814235909814</v>
      </c>
      <c r="HS454" s="480" cm="1">
        <f t="array" ref="HS454">IF(ISNA(MATCH(HR$8,$E$28:$Y$28,1)),0,HR454*(1+INDEX($E454:$Y454,,MATCH(HR$8,$E$28:$Y$28,1)))^(1/12))</f>
        <v>1.4542708257050432</v>
      </c>
      <c r="HT454" s="480" cm="1">
        <f t="array" ref="HT454">IF(ISNA(MATCH(HS$8,$E$28:$Y$28,1)),0,HS454*(1+INDEX($E454:$Y454,,MATCH(HS$8,$E$28:$Y$28,1)))^(1/12))</f>
        <v>1.4572663854980046</v>
      </c>
      <c r="HU454" s="480" cm="1">
        <f t="array" ref="HU454">IF(ISNA(MATCH(HT$8,$E$28:$Y$28,1)),0,HT454*(1+INDEX($E454:$Y454,,MATCH(HT$8,$E$28:$Y$28,1)))^(1/12))</f>
        <v>1.4602681156536761</v>
      </c>
      <c r="HV454" s="480" cm="1">
        <f t="array" ref="HV454">IF(ISNA(MATCH(HU$8,$E$28:$Y$28,1)),0,HU454*(1+INDEX($E454:$Y454,,MATCH(HU$8,$E$28:$Y$28,1)))^(1/12))</f>
        <v>1.4632760288819944</v>
      </c>
      <c r="HW454" s="480" cm="1">
        <f t="array" ref="HW454">IF(ISNA(MATCH(HV$8,$E$28:$Y$28,1)),0,HV454*(1+INDEX($E454:$Y454,,MATCH(HV$8,$E$28:$Y$28,1)))^(1/12))</f>
        <v>1.4662901379190769</v>
      </c>
      <c r="HX454" s="480" cm="1">
        <f t="array" ref="HX454">IF(ISNA(MATCH(HW$8,$E$28:$Y$28,1)),0,HW454*(1+INDEX($E454:$Y454,,MATCH(HW$8,$E$28:$Y$28,1)))^(1/12))</f>
        <v>1.4693104555272753</v>
      </c>
      <c r="HY454" s="480" cm="1">
        <f t="array" ref="HY454">IF(ISNA(MATCH(HX$8,$E$28:$Y$28,1)),0,HX454*(1+INDEX($E454:$Y454,,MATCH(HX$8,$E$28:$Y$28,1)))^(1/12))</f>
        <v>1.4723369944952296</v>
      </c>
      <c r="HZ454" s="480" cm="1">
        <f t="array" ref="HZ454">IF(ISNA(MATCH(HY$8,$E$28:$Y$28,1)),0,HY454*(1+INDEX($E454:$Y454,,MATCH(HY$8,$E$28:$Y$28,1)))^(1/12))</f>
        <v>1.475369767637922</v>
      </c>
      <c r="IA454" s="480" cm="1">
        <f t="array" ref="IA454">IF(ISNA(MATCH(HZ$8,$E$28:$Y$28,1)),0,HZ454*(1+INDEX($E454:$Y454,,MATCH(HZ$8,$E$28:$Y$28,1)))^(1/12))</f>
        <v>1.478408787796732</v>
      </c>
      <c r="IB454" s="480" cm="1">
        <f t="array" ref="IB454">IF(ISNA(MATCH(IA$8,$E$28:$Y$28,1)),0,IA454*(1+INDEX($E454:$Y454,,MATCH(IA$8,$E$28:$Y$28,1)))^(1/12))</f>
        <v>1.4814540678394901</v>
      </c>
      <c r="IC454" s="480" cm="1">
        <f t="array" ref="IC454">IF(ISNA(MATCH(IB$8,$E$28:$Y$28,1)),0,IB454*(1+INDEX($E454:$Y454,,MATCH(IB$8,$E$28:$Y$28,1)))^(1/12))</f>
        <v>1.4845056206605318</v>
      </c>
      <c r="ID454" s="480" cm="1">
        <f t="array" ref="ID454">IF(ISNA(MATCH(IC$8,$E$28:$Y$28,1)),0,IC454*(1+INDEX($E454:$Y454,,MATCH(IC$8,$E$28:$Y$28,1)))^(1/12))</f>
        <v>1.4875634591807538</v>
      </c>
      <c r="IE454" s="480" cm="1">
        <f t="array" ref="IE454">IF(ISNA(MATCH(ID$8,$E$28:$Y$28,1)),0,ID454*(1+INDEX($E454:$Y454,,MATCH(ID$8,$E$28:$Y$28,1)))^(1/12))</f>
        <v>1.4906275963476672</v>
      </c>
      <c r="IF454" s="480" cm="1">
        <f t="array" ref="IF454">IF(ISNA(MATCH(IE$8,$E$28:$Y$28,1)),0,IE454*(1+INDEX($E454:$Y454,,MATCH(IE$8,$E$28:$Y$28,1)))^(1/12))</f>
        <v>1.4936980451354527</v>
      </c>
      <c r="IG454" s="480" cm="1">
        <f t="array" ref="IG454">IF(ISNA(MATCH(IF$8,$E$28:$Y$28,1)),0,IF454*(1+INDEX($E454:$Y454,,MATCH(IF$8,$E$28:$Y$28,1)))^(1/12))</f>
        <v>1.4967748185450158</v>
      </c>
      <c r="IH454" s="480" cm="1">
        <f t="array" ref="IH454">IF(ISNA(MATCH(IG$8,$E$28:$Y$28,1)),0,IG454*(1+INDEX($E454:$Y454,,MATCH(IG$8,$E$28:$Y$28,1)))^(1/12))</f>
        <v>1.4998579296040422</v>
      </c>
      <c r="II454" s="480" cm="1">
        <f t="array" ref="II454">IF(ISNA(MATCH(IH$8,$E$28:$Y$28,1)),0,IH454*(1+INDEX($E454:$Y454,,MATCH(IH$8,$E$28:$Y$28,1)))^(1/12))</f>
        <v>1.5029473913670519</v>
      </c>
      <c r="IJ454" s="480" cm="1">
        <f t="array" ref="IJ454">IF(ISNA(MATCH(II$8,$E$28:$Y$28,1)),0,II454*(1+INDEX($E454:$Y454,,MATCH(II$8,$E$28:$Y$28,1)))^(1/12))</f>
        <v>1.5060432169154554</v>
      </c>
      <c r="IK454" s="480" cm="1">
        <f t="array" ref="IK454">IF(ISNA(MATCH(IJ$8,$E$28:$Y$28,1)),0,IJ454*(1+INDEX($E454:$Y454,,MATCH(IJ$8,$E$28:$Y$28,1)))^(1/12))</f>
        <v>1.5091454193576086</v>
      </c>
      <c r="IL454" s="480" cm="1">
        <f t="array" ref="IL454">IF(ISNA(MATCH(IK$8,$E$28:$Y$28,1)),0,IK454*(1+INDEX($E454:$Y454,,MATCH(IK$8,$E$28:$Y$28,1)))^(1/12))</f>
        <v>1.5122540118288685</v>
      </c>
      <c r="IM454" s="480" cm="1">
        <f t="array" ref="IM454">IF(ISNA(MATCH(IL$8,$E$28:$Y$28,1)),0,IL454*(1+INDEX($E454:$Y454,,MATCH(IL$8,$E$28:$Y$28,1)))^(1/12))</f>
        <v>1.5153690074916488</v>
      </c>
      <c r="IN454" s="480" cm="1">
        <f t="array" ref="IN454">IF(ISNA(MATCH(IM$8,$E$28:$Y$28,1)),0,IM454*(1+INDEX($E454:$Y454,,MATCH(IM$8,$E$28:$Y$28,1)))^(1/12))</f>
        <v>1.5184904195354758</v>
      </c>
      <c r="IO454" s="480" cm="1">
        <f t="array" ref="IO454">IF(ISNA(MATCH(IN$8,$E$28:$Y$28,1)),0,IN454*(1+INDEX($E454:$Y454,,MATCH(IN$8,$E$28:$Y$28,1)))^(1/12))</f>
        <v>1.5216182611770437</v>
      </c>
      <c r="IP454" s="480" cm="1">
        <f t="array" ref="IP454">IF(ISNA(MATCH(IO$8,$E$28:$Y$28,1)),0,IO454*(1+INDEX($E454:$Y454,,MATCH(IO$8,$E$28:$Y$28,1)))^(1/12))</f>
        <v>1.5247525456602713</v>
      </c>
      <c r="IQ454" s="480" cm="1">
        <f t="array" ref="IQ454">IF(ISNA(MATCH(IP$8,$E$28:$Y$28,1)),0,IP454*(1+INDEX($E454:$Y454,,MATCH(IP$8,$E$28:$Y$28,1)))^(1/12))</f>
        <v>1.5278932862563575</v>
      </c>
      <c r="IR454" s="480" cm="1">
        <f t="array" ref="IR454">IF(ISNA(MATCH(IQ$8,$E$28:$Y$28,1)),0,IQ454*(1+INDEX($E454:$Y454,,MATCH(IQ$8,$E$28:$Y$28,1)))^(1/12))</f>
        <v>1.5310404962638375</v>
      </c>
      <c r="IS454" s="480" cm="1">
        <f t="array" ref="IS454">IF(ISNA(MATCH(IR$8,$E$28:$Y$28,1)),0,IR454*(1+INDEX($E454:$Y454,,MATCH(IR$8,$E$28:$Y$28,1)))^(1/12))</f>
        <v>1.5341941890086399</v>
      </c>
      <c r="IT454" s="480" cm="1">
        <f t="array" ref="IT454">IF(ISNA(MATCH(IS$8,$E$28:$Y$28,1)),0,IS454*(1+INDEX($E454:$Y454,,MATCH(IS$8,$E$28:$Y$28,1)))^(1/12))</f>
        <v>1.5373543778441419</v>
      </c>
      <c r="IU454" s="480" cm="1">
        <f t="array" ref="IU454">IF(ISNA(MATCH(IT$8,$E$28:$Y$28,1)),0,IT454*(1+INDEX($E454:$Y454,,MATCH(IT$8,$E$28:$Y$28,1)))^(1/12))</f>
        <v>1.5405210761512267</v>
      </c>
      <c r="IV454" s="480" cm="1">
        <f t="array" ref="IV454">IF(ISNA(MATCH(IU$8,$E$28:$Y$28,1)),0,IU454*(1+INDEX($E454:$Y454,,MATCH(IU$8,$E$28:$Y$28,1)))^(1/12))</f>
        <v>1.5436942973383401</v>
      </c>
      <c r="IW454" s="480" cm="1">
        <f t="array" ref="IW454">IF(ISNA(MATCH(IV$8,$E$28:$Y$28,1)),0,IV454*(1+INDEX($E454:$Y454,,MATCH(IV$8,$E$28:$Y$28,1)))^(1/12))</f>
        <v>1.5468740548415469</v>
      </c>
      <c r="IX454" s="480" cm="1">
        <f t="array" ref="IX454">IF(ISNA(MATCH(IW$8,$E$28:$Y$28,1)),0,IW454*(1+INDEX($E454:$Y454,,MATCH(IW$8,$E$28:$Y$28,1)))^(1/12))</f>
        <v>1.5500603621245883</v>
      </c>
      <c r="IY454" s="480" cm="1">
        <f t="array" ref="IY454">IF(ISNA(MATCH(IX$8,$E$28:$Y$28,1)),0,IX454*(1+INDEX($E454:$Y454,,MATCH(IX$8,$E$28:$Y$28,1)))^(1/12))</f>
        <v>1.5532532326789381</v>
      </c>
      <c r="IZ454" s="480" cm="1">
        <f t="array" ref="IZ454">IF(ISNA(MATCH(IY$8,$E$28:$Y$28,1)),0,IY454*(1+INDEX($E454:$Y454,,MATCH(IY$8,$E$28:$Y$28,1)))^(1/12))</f>
        <v>1.5564526800238607</v>
      </c>
      <c r="JA454" s="480" cm="1">
        <f t="array" ref="JA454">IF(ISNA(MATCH(IZ$8,$E$28:$Y$28,1)),0,IZ454*(1+INDEX($E454:$Y454,,MATCH(IZ$8,$E$28:$Y$28,1)))^(1/12))</f>
        <v>1.5596587177064678</v>
      </c>
      <c r="JB454" s="480" cm="1">
        <f t="array" ref="JB454">IF(ISNA(MATCH(JA$8,$E$28:$Y$28,1)),0,JA454*(1+INDEX($E454:$Y454,,MATCH(JA$8,$E$28:$Y$28,1)))^(1/12))</f>
        <v>1.562871359301776</v>
      </c>
      <c r="JC454" s="480" cm="1">
        <f t="array" ref="JC454">IF(ISNA(MATCH(JB$8,$E$28:$Y$28,1)),0,JB454*(1+INDEX($E454:$Y454,,MATCH(JB$8,$E$28:$Y$28,1)))^(1/12))</f>
        <v>1.5660906184127643</v>
      </c>
      <c r="JD454" s="480" cm="1">
        <f t="array" ref="JD454">IF(ISNA(MATCH(JC$8,$E$28:$Y$28,1)),0,JC454*(1+INDEX($E454:$Y454,,MATCH(JC$8,$E$28:$Y$28,1)))^(1/12))</f>
        <v>1.5693165086704313</v>
      </c>
      <c r="JE454" s="480" cm="1">
        <f t="array" ref="JE454">IF(ISNA(MATCH(JD$8,$E$28:$Y$28,1)),0,JD454*(1+INDEX($E454:$Y454,,MATCH(JD$8,$E$28:$Y$28,1)))^(1/12))</f>
        <v>1.5725490437338536</v>
      </c>
      <c r="JF454" s="480" cm="1">
        <f t="array" ref="JF454">IF(ISNA(MATCH(JE$8,$E$28:$Y$28,1)),0,JE454*(1+INDEX($E454:$Y454,,MATCH(JE$8,$E$28:$Y$28,1)))^(1/12))</f>
        <v>1.5757882372902432</v>
      </c>
      <c r="JG454" s="480" cm="1">
        <f t="array" ref="JG454">IF(ISNA(MATCH(JF$8,$E$28:$Y$28,1)),0,JF454*(1+INDEX($E454:$Y454,,MATCH(JF$8,$E$28:$Y$28,1)))^(1/12))</f>
        <v>1.5790341030550052</v>
      </c>
      <c r="JH454" s="480" cm="1">
        <f t="array" ref="JH454">IF(ISNA(MATCH(JG$8,$E$28:$Y$28,1)),0,JG454*(1+INDEX($E454:$Y454,,MATCH(JG$8,$E$28:$Y$28,1)))^(1/12))</f>
        <v>1.5822866547717966</v>
      </c>
      <c r="JI454" s="480" cm="1">
        <f t="array" ref="JI454">IF(ISNA(MATCH(JH$8,$E$28:$Y$28,1)),0,JH454*(1+INDEX($E454:$Y454,,MATCH(JH$8,$E$28:$Y$28,1)))^(1/12))</f>
        <v>1.5855459062125836</v>
      </c>
      <c r="JJ454" s="480" cm="1">
        <f t="array" ref="JJ454">IF(ISNA(MATCH(JI$8,$E$28:$Y$28,1)),0,JI454*(1+INDEX($E454:$Y454,,MATCH(JI$8,$E$28:$Y$28,1)))^(1/12))</f>
        <v>1.5888118711777011</v>
      </c>
      <c r="JK454" s="480" cm="1">
        <f t="array" ref="JK454">IF(ISNA(MATCH(JJ$8,$E$28:$Y$28,1)),0,JJ454*(1+INDEX($E454:$Y454,,MATCH(JJ$8,$E$28:$Y$28,1)))^(1/12))</f>
        <v>1.5920845634959095</v>
      </c>
      <c r="JL454" s="480" cm="1">
        <f t="array" ref="JL454">IF(ISNA(MATCH(JK$8,$E$28:$Y$28,1)),0,JK454*(1+INDEX($E454:$Y454,,MATCH(JK$8,$E$28:$Y$28,1)))^(1/12))</f>
        <v>1.5953639970244551</v>
      </c>
      <c r="JM454" s="480" cm="1">
        <f t="array" ref="JM454">IF(ISNA(MATCH(JL$8,$E$28:$Y$28,1)),0,JL454*(1+INDEX($E454:$Y454,,MATCH(JL$8,$E$28:$Y$28,1)))^(1/12))</f>
        <v>1.5986501856491273</v>
      </c>
      <c r="JN454" s="480" cm="1">
        <f t="array" ref="JN454">IF(ISNA(MATCH(JM$8,$E$28:$Y$28,1)),0,JM454*(1+INDEX($E454:$Y454,,MATCH(JM$8,$E$28:$Y$28,1)))^(1/12))</f>
        <v>1.6019431432843183</v>
      </c>
      <c r="JO454" s="480" cm="1">
        <f t="array" ref="JO454">IF(ISNA(MATCH(JN$8,$E$28:$Y$28,1)),0,JN454*(1+INDEX($E454:$Y454,,MATCH(JN$8,$E$28:$Y$28,1)))^(1/12))</f>
        <v>1.6052428838730812</v>
      </c>
      <c r="JP454" s="480" cm="1">
        <f t="array" ref="JP454">IF(ISNA(MATCH(JO$8,$E$28:$Y$28,1)),0,JO454*(1+INDEX($E454:$Y454,,MATCH(JO$8,$E$28:$Y$28,1)))^(1/12))</f>
        <v>1.60854942138719</v>
      </c>
      <c r="JQ454" s="480" cm="1">
        <f t="array" ref="JQ454">IF(ISNA(MATCH(JP$8,$E$28:$Y$28,1)),0,JP454*(1+INDEX($E454:$Y454,,MATCH(JP$8,$E$28:$Y$28,1)))^(1/12))</f>
        <v>1.6118627698271979</v>
      </c>
      <c r="JR454" s="480" cm="1">
        <f t="array" ref="JR454">IF(ISNA(MATCH(JQ$8,$E$28:$Y$28,1)),0,JQ454*(1+INDEX($E454:$Y454,,MATCH(JQ$8,$E$28:$Y$28,1)))^(1/12))</f>
        <v>1.6151829432224971</v>
      </c>
      <c r="JS454" s="480" cm="1">
        <f t="array" ref="JS454">IF(ISNA(MATCH(JR$8,$E$28:$Y$28,1)),0,JR454*(1+INDEX($E454:$Y454,,MATCH(JR$8,$E$28:$Y$28,1)))^(1/12))</f>
        <v>1.6185099556313782</v>
      </c>
      <c r="JT454" s="480" cm="1">
        <f t="array" ref="JT454">IF(ISNA(MATCH(JS$8,$E$28:$Y$28,1)),0,JS454*(1+INDEX($E454:$Y454,,MATCH(JS$8,$E$28:$Y$28,1)))^(1/12))</f>
        <v>1.6218438211410893</v>
      </c>
      <c r="JU454" s="480" cm="1">
        <f t="array" ref="JU454">IF(ISNA(MATCH(JT$8,$E$28:$Y$28,1)),0,JT454*(1+INDEX($E454:$Y454,,MATCH(JT$8,$E$28:$Y$28,1)))^(1/12))</f>
        <v>1.625184553867896</v>
      </c>
      <c r="JV454" s="480" cm="1">
        <f t="array" ref="JV454">IF(ISNA(MATCH(JU$8,$E$28:$Y$28,1)),0,JU454*(1+INDEX($E454:$Y454,,MATCH(JU$8,$E$28:$Y$28,1)))^(1/12))</f>
        <v>1.6285321679571412</v>
      </c>
      <c r="JW454" s="480" cm="1">
        <f t="array" ref="JW454">IF(ISNA(MATCH(JV$8,$E$28:$Y$28,1)),0,JV454*(1+INDEX($E454:$Y454,,MATCH(JV$8,$E$28:$Y$28,1)))^(1/12))</f>
        <v>1.631886677583305</v>
      </c>
      <c r="JX454" s="480" cm="1">
        <f t="array" ref="JX454">IF(ISNA(MATCH(JW$8,$E$28:$Y$28,1)),0,JW454*(1+INDEX($E454:$Y454,,MATCH(JW$8,$E$28:$Y$28,1)))^(1/12))</f>
        <v>1.6352480969500642</v>
      </c>
      <c r="JY454" s="480" cm="1">
        <f t="array" ref="JY454">IF(ISNA(MATCH(JX$8,$E$28:$Y$28,1)),0,JX454*(1+INDEX($E454:$Y454,,MATCH(JX$8,$E$28:$Y$28,1)))^(1/12))</f>
        <v>1.6386164402903534</v>
      </c>
      <c r="JZ454" s="480" cm="1">
        <f t="array" ref="JZ454">IF(ISNA(MATCH(JY$8,$E$28:$Y$28,1)),0,JY454*(1+INDEX($E454:$Y454,,MATCH(JY$8,$E$28:$Y$28,1)))^(1/12))</f>
        <v>1.6386164402903534</v>
      </c>
      <c r="KA454" s="480" cm="1">
        <f t="array" ref="KA454">IF(ISNA(MATCH(JZ$8,$E$28:$Y$28,1)),0,JZ454*(1+INDEX($E454:$Y454,,MATCH(JZ$8,$E$28:$Y$28,1)))^(1/12))</f>
        <v>1.6386164402903534</v>
      </c>
      <c r="KB454" s="480" cm="1">
        <f t="array" ref="KB454">IF(ISNA(MATCH(KA$8,$E$28:$Y$28,1)),0,KA454*(1+INDEX($E454:$Y454,,MATCH(KA$8,$E$28:$Y$28,1)))^(1/12))</f>
        <v>1.6386164402903534</v>
      </c>
      <c r="KC454" s="480" cm="1">
        <f t="array" ref="KC454">IF(ISNA(MATCH(KB$8,$E$28:$Y$28,1)),0,KB454*(1+INDEX($E454:$Y454,,MATCH(KB$8,$E$28:$Y$28,1)))^(1/12))</f>
        <v>1.6386164402903534</v>
      </c>
      <c r="KD454" s="480" cm="1">
        <f t="array" ref="KD454">IF(ISNA(MATCH(KC$8,$E$28:$Y$28,1)),0,KC454*(1+INDEX($E454:$Y454,,MATCH(KC$8,$E$28:$Y$28,1)))^(1/12))</f>
        <v>1.6386164402903534</v>
      </c>
      <c r="KE454" s="480" cm="1">
        <f t="array" ref="KE454">IF(ISNA(MATCH(KD$8,$E$28:$Y$28,1)),0,KD454*(1+INDEX($E454:$Y454,,MATCH(KD$8,$E$28:$Y$28,1)))^(1/12))</f>
        <v>1.6386164402903534</v>
      </c>
      <c r="KF454" s="480" cm="1">
        <f t="array" ref="KF454">IF(ISNA(MATCH(KE$8,$E$28:$Y$28,1)),0,KE454*(1+INDEX($E454:$Y454,,MATCH(KE$8,$E$28:$Y$28,1)))^(1/12))</f>
        <v>1.6386164402903534</v>
      </c>
      <c r="KG454" s="480" cm="1">
        <f t="array" ref="KG454">IF(ISNA(MATCH(KF$8,$E$28:$Y$28,1)),0,KF454*(1+INDEX($E454:$Y454,,MATCH(KF$8,$E$28:$Y$28,1)))^(1/12))</f>
        <v>1.6386164402903534</v>
      </c>
      <c r="KH454" s="480" cm="1">
        <f t="array" ref="KH454">IF(ISNA(MATCH(KG$8,$E$28:$Y$28,1)),0,KG454*(1+INDEX($E454:$Y454,,MATCH(KG$8,$E$28:$Y$28,1)))^(1/12))</f>
        <v>1.6386164402903534</v>
      </c>
      <c r="KI454" s="480" cm="1">
        <f t="array" ref="KI454">IF(ISNA(MATCH(KH$8,$E$28:$Y$28,1)),0,KH454*(1+INDEX($E454:$Y454,,MATCH(KH$8,$E$28:$Y$28,1)))^(1/12))</f>
        <v>1.6386164402903534</v>
      </c>
      <c r="KJ454" s="480" cm="1">
        <f t="array" ref="KJ454">IF(ISNA(MATCH(KI$8,$E$28:$Y$28,1)),0,KI454*(1+INDEX($E454:$Y454,,MATCH(KI$8,$E$28:$Y$28,1)))^(1/12))</f>
        <v>1.6386164402903534</v>
      </c>
      <c r="KK454" s="480" cm="1">
        <f t="array" ref="KK454">IF(ISNA(MATCH(KJ$8,$E$28:$Y$28,1)),0,KJ454*(1+INDEX($E454:$Y454,,MATCH(KJ$8,$E$28:$Y$28,1)))^(1/12))</f>
        <v>1.6386164402903534</v>
      </c>
      <c r="KL454" s="50"/>
      <c r="KM454" s="482" t="str">
        <f>$B454</f>
        <v>Gross Effective Growth</v>
      </c>
      <c r="KN454" s="481">
        <v>1</v>
      </c>
      <c r="KO454" s="483" cm="1">
        <f t="array" ref="KO454">INDEX($AG454:$KK454,,MATCH(KO$8,$AG$8:$KK$8,1))</f>
        <v>1.0249999999999986</v>
      </c>
      <c r="KP454" s="483" cm="1">
        <f t="array" ref="KP454">INDEX($AG454:$KK454,,MATCH(KP$8,$AG$8:$KK$8,1))</f>
        <v>1.0506249999999973</v>
      </c>
      <c r="KQ454" s="483" cm="1">
        <f t="array" ref="KQ454">INDEX($AG454:$KK454,,MATCH(KQ$8,$AG$8:$KK$8,1))</f>
        <v>1.0768906249999954</v>
      </c>
      <c r="KR454" s="483" cm="1">
        <f t="array" ref="KR454">INDEX($AG454:$KK454,,MATCH(KR$8,$AG$8:$KK$8,1))</f>
        <v>1.103812890624994</v>
      </c>
      <c r="KS454" s="483" cm="1">
        <f t="array" ref="KS454">INDEX($AG454:$KK454,,MATCH(KS$8,$AG$8:$KK$8,1))</f>
        <v>1.1314082128906178</v>
      </c>
      <c r="KT454" s="483" cm="1">
        <f t="array" ref="KT454">INDEX($AG454:$KK454,,MATCH(KT$8,$AG$8:$KK$8,1))</f>
        <v>1.1596934182128815</v>
      </c>
      <c r="KU454" s="483" cm="1">
        <f t="array" ref="KU454">INDEX($AG454:$KK454,,MATCH(KU$8,$AG$8:$KK$8,1))</f>
        <v>1.1886857536682018</v>
      </c>
      <c r="KV454" s="483" cm="1">
        <f t="array" ref="KV454">INDEX($AG454:$KK454,,MATCH(KV$8,$AG$8:$KK$8,1))</f>
        <v>1.2184028975099053</v>
      </c>
      <c r="KW454" s="483" cm="1">
        <f t="array" ref="KW454">INDEX($AG454:$KK454,,MATCH(KW$8,$AG$8:$KK$8,1))</f>
        <v>1.2488629699476512</v>
      </c>
      <c r="KX454" s="483" cm="1">
        <f t="array" ref="KX454">INDEX($AG454:$KK454,,MATCH(KX$8,$AG$8:$KK$8,1))</f>
        <v>1.2800845441963409</v>
      </c>
      <c r="KY454" s="483" cm="1">
        <f t="array" ref="KY454">INDEX($AG454:$KK454,,MATCH(KY$8,$AG$8:$KK$8,1))</f>
        <v>1.3120866578012478</v>
      </c>
      <c r="KZ454" s="483" cm="1">
        <f t="array" ref="KZ454">INDEX($AG454:$KK454,,MATCH(KZ$8,$AG$8:$KK$8,1))</f>
        <v>1.3448888242462769</v>
      </c>
      <c r="LA454" s="483" cm="1">
        <f t="array" ref="LA454">INDEX($AG454:$KK454,,MATCH(LA$8,$AG$8:$KK$8,1))</f>
        <v>1.378511044852432</v>
      </c>
      <c r="LB454" s="483" cm="1">
        <f t="array" ref="LB454">INDEX($AG454:$KK454,,MATCH(LB$8,$AG$8:$KK$8,1))</f>
        <v>1.4129738209737406</v>
      </c>
      <c r="LC454" s="483" cm="1">
        <f t="array" ref="LC454">INDEX($AG454:$KK454,,MATCH(LC$8,$AG$8:$KK$8,1))</f>
        <v>1.4482981664980819</v>
      </c>
      <c r="LD454" s="483" cm="1">
        <f t="array" ref="LD454">INDEX($AG454:$KK454,,MATCH(LD$8,$AG$8:$KK$8,1))</f>
        <v>1.4845056206605318</v>
      </c>
      <c r="LE454" s="483" cm="1">
        <f t="array" ref="LE454">INDEX($AG454:$KK454,,MATCH(LE$8,$AG$8:$KK$8,1))</f>
        <v>1.5216182611770437</v>
      </c>
      <c r="LF454" s="483" cm="1">
        <f t="array" ref="LF454">INDEX($AG454:$KK454,,MATCH(LF$8,$AG$8:$KK$8,1))</f>
        <v>1.5596587177064678</v>
      </c>
      <c r="LG454" s="483" cm="1">
        <f t="array" ref="LG454">INDEX($AG454:$KK454,,MATCH(LG$8,$AG$8:$KK$8,1))</f>
        <v>1.5986501856491273</v>
      </c>
      <c r="LH454" s="483" cm="1">
        <f t="array" ref="LH454">INDEX($AG454:$KK454,,MATCH(LH$8,$AG$8:$KK$8,1))</f>
        <v>1.6386164402903534</v>
      </c>
      <c r="LI454" s="483" cm="1">
        <f t="array" ref="LI454">INDEX($AG454:$KK454,,MATCH(LI$8,$AG$8:$KK$8,1))</f>
        <v>1.6386164402903534</v>
      </c>
      <c r="LJ454" s="50"/>
      <c r="LK454" s="482" t="str">
        <f>$B454</f>
        <v>Gross Effective Growth</v>
      </c>
      <c r="LL454" s="587">
        <f t="shared" si="527"/>
        <v>2.4999999999998579E-2</v>
      </c>
      <c r="LM454" s="587">
        <f t="shared" si="527"/>
        <v>2.4999999999998801E-2</v>
      </c>
      <c r="LN454" s="587">
        <f t="shared" si="527"/>
        <v>2.4999999999998357E-2</v>
      </c>
      <c r="LO454" s="587">
        <f t="shared" si="527"/>
        <v>2.4999999999998801E-2</v>
      </c>
      <c r="LP454" s="587">
        <f t="shared" si="527"/>
        <v>2.4999999999999023E-2</v>
      </c>
      <c r="LQ454" s="587">
        <f t="shared" si="527"/>
        <v>2.4999999999998579E-2</v>
      </c>
      <c r="LR454" s="587">
        <f t="shared" si="527"/>
        <v>2.4999999999998579E-2</v>
      </c>
      <c r="LS454" s="587">
        <f t="shared" si="527"/>
        <v>2.4999999999998579E-2</v>
      </c>
      <c r="LT454" s="587">
        <f t="shared" si="527"/>
        <v>2.4999999999998579E-2</v>
      </c>
      <c r="LU454" s="587">
        <f t="shared" si="527"/>
        <v>2.4999999999998801E-2</v>
      </c>
      <c r="LV454" s="587">
        <f t="shared" si="527"/>
        <v>2.4999999999998801E-2</v>
      </c>
      <c r="LW454" s="587">
        <f t="shared" si="527"/>
        <v>2.4999999999998357E-2</v>
      </c>
      <c r="LX454" s="587">
        <f t="shared" si="527"/>
        <v>2.4999999999998801E-2</v>
      </c>
      <c r="LY454" s="587">
        <f t="shared" si="527"/>
        <v>2.4999999999998357E-2</v>
      </c>
      <c r="LZ454" s="587">
        <f t="shared" si="527"/>
        <v>2.4999999999998357E-2</v>
      </c>
      <c r="MA454" s="587">
        <f t="shared" si="527"/>
        <v>2.4999999999998579E-2</v>
      </c>
      <c r="MB454" s="587">
        <f t="shared" si="528"/>
        <v>2.4999999999999023E-2</v>
      </c>
      <c r="MC454" s="587">
        <f t="shared" si="528"/>
        <v>2.4999999999998801E-2</v>
      </c>
      <c r="MD454" s="587">
        <f t="shared" si="528"/>
        <v>2.4999999999998579E-2</v>
      </c>
      <c r="ME454" s="587">
        <f t="shared" si="528"/>
        <v>2.4999999999998579E-2</v>
      </c>
      <c r="MF454" s="587">
        <f>LI454/LH454-1</f>
        <v>0</v>
      </c>
    </row>
    <row r="455" spans="1:344" s="18" customFormat="1" ht="5.45" customHeight="1" outlineLevel="1" collapsed="1">
      <c r="A455" s="50"/>
      <c r="B455" s="34"/>
      <c r="C455" s="35"/>
      <c r="D455" s="23"/>
      <c r="E455" s="23"/>
      <c r="F455" s="23"/>
      <c r="G455" s="23"/>
      <c r="H455" s="586"/>
      <c r="I455" s="586"/>
      <c r="J455" s="586"/>
      <c r="K455" s="586"/>
      <c r="L455" s="586"/>
      <c r="M455" s="586"/>
      <c r="N455" s="586"/>
      <c r="O455" s="586"/>
      <c r="P455" s="586"/>
      <c r="Q455" s="586"/>
      <c r="R455" s="586"/>
      <c r="S455" s="586"/>
    </row>
    <row r="456" spans="1:344" s="502" customFormat="1" ht="10.5" hidden="1" customHeight="1" outlineLevel="2">
      <c r="B456" s="506" t="s">
        <v>1014</v>
      </c>
      <c r="C456" s="54"/>
      <c r="D456" s="23"/>
      <c r="E456" s="23"/>
      <c r="F456" s="23"/>
      <c r="G456" s="23"/>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50"/>
      <c r="AH456" s="50"/>
      <c r="AI456" s="50"/>
      <c r="AJ456" s="50"/>
      <c r="AK456" s="50"/>
      <c r="AL456" s="50"/>
      <c r="AM456" s="50"/>
      <c r="AN456" s="50"/>
      <c r="AO456" s="50"/>
      <c r="AP456" s="50"/>
      <c r="AQ456" s="50"/>
      <c r="AR456" s="50"/>
      <c r="AS456" s="50"/>
      <c r="AT456" s="50"/>
      <c r="AU456" s="50"/>
      <c r="AV456" s="50"/>
      <c r="AW456" s="50"/>
      <c r="AX456" s="50"/>
      <c r="AY456" s="50"/>
      <c r="AZ456" s="50"/>
      <c r="BA456" s="50"/>
      <c r="BB456" s="50"/>
      <c r="BC456" s="50"/>
      <c r="BD456" s="50"/>
      <c r="BE456" s="50"/>
      <c r="BF456" s="50"/>
      <c r="BG456" s="50"/>
      <c r="BH456" s="50"/>
      <c r="BI456" s="50"/>
      <c r="BJ456" s="50"/>
      <c r="BK456" s="50"/>
      <c r="BL456" s="50"/>
      <c r="BM456" s="50"/>
      <c r="BN456" s="50"/>
      <c r="BO456" s="50"/>
      <c r="BP456" s="50"/>
      <c r="BQ456" s="50"/>
      <c r="BR456" s="50"/>
      <c r="BS456" s="50"/>
      <c r="BT456" s="50"/>
      <c r="BU456" s="50"/>
      <c r="BV456" s="50"/>
      <c r="BW456" s="50"/>
      <c r="BX456" s="50"/>
      <c r="BY456" s="50"/>
      <c r="BZ456" s="50"/>
      <c r="CA456" s="50"/>
      <c r="CB456" s="50"/>
      <c r="CC456" s="50"/>
      <c r="CD456" s="50"/>
      <c r="CE456" s="50"/>
      <c r="CF456" s="50"/>
      <c r="CG456" s="50"/>
      <c r="CH456" s="50"/>
      <c r="CI456" s="50"/>
      <c r="CJ456" s="50"/>
      <c r="CK456" s="50"/>
      <c r="CL456" s="50"/>
      <c r="CM456" s="50"/>
      <c r="CN456" s="50"/>
      <c r="CO456" s="50"/>
      <c r="CP456" s="50"/>
      <c r="CQ456" s="50"/>
      <c r="CR456" s="50"/>
      <c r="CS456" s="50"/>
      <c r="CT456" s="50"/>
      <c r="CU456" s="50"/>
      <c r="CV456" s="50"/>
      <c r="CW456" s="50"/>
      <c r="CX456" s="50"/>
      <c r="CY456" s="50"/>
      <c r="CZ456" s="50"/>
      <c r="DA456" s="50"/>
      <c r="DB456" s="50"/>
      <c r="DC456" s="50"/>
      <c r="DD456" s="50"/>
      <c r="DE456" s="50"/>
      <c r="DF456" s="50"/>
      <c r="DG456" s="50"/>
      <c r="DH456" s="50"/>
      <c r="DI456" s="50"/>
      <c r="DJ456" s="50"/>
      <c r="DK456" s="50"/>
      <c r="DL456" s="50"/>
      <c r="DM456" s="50"/>
      <c r="DN456" s="50"/>
      <c r="DO456" s="50"/>
      <c r="DP456" s="50"/>
      <c r="DQ456" s="50"/>
      <c r="DR456" s="50"/>
      <c r="DS456" s="50"/>
      <c r="DT456" s="50"/>
      <c r="DU456" s="50"/>
      <c r="DV456" s="50"/>
      <c r="DW456" s="50"/>
      <c r="DX456" s="50"/>
      <c r="DY456" s="50"/>
      <c r="DZ456" s="50"/>
      <c r="EA456" s="50"/>
      <c r="EB456" s="50"/>
      <c r="EC456" s="50"/>
      <c r="ED456" s="50"/>
      <c r="EE456" s="50"/>
      <c r="EF456" s="50"/>
      <c r="EG456" s="50"/>
      <c r="EH456" s="50"/>
      <c r="EI456" s="50"/>
      <c r="EJ456" s="50"/>
      <c r="EK456" s="50"/>
      <c r="EL456" s="50"/>
      <c r="EM456" s="50"/>
      <c r="EN456" s="50"/>
      <c r="EO456" s="50"/>
      <c r="EP456" s="50"/>
      <c r="EQ456" s="50"/>
      <c r="ER456" s="50"/>
      <c r="ES456" s="50"/>
      <c r="ET456" s="50"/>
      <c r="EU456" s="50"/>
      <c r="EV456" s="50"/>
      <c r="EW456" s="50"/>
      <c r="EX456" s="50"/>
      <c r="EY456" s="50"/>
      <c r="EZ456" s="50"/>
      <c r="FA456" s="50"/>
      <c r="FB456" s="50"/>
      <c r="FC456" s="50"/>
      <c r="FD456" s="50"/>
      <c r="FE456" s="50"/>
      <c r="FF456" s="50"/>
      <c r="FG456" s="50"/>
      <c r="FH456" s="50"/>
      <c r="FI456" s="50"/>
      <c r="FJ456" s="50"/>
      <c r="FK456" s="50"/>
      <c r="FL456" s="50"/>
      <c r="FM456" s="50"/>
      <c r="FN456" s="50"/>
      <c r="FO456" s="50"/>
      <c r="FP456" s="50"/>
      <c r="FQ456" s="50"/>
      <c r="FR456" s="50"/>
      <c r="FS456" s="50"/>
      <c r="FT456" s="50"/>
      <c r="FU456" s="50"/>
      <c r="FV456" s="50"/>
      <c r="FW456" s="50"/>
      <c r="FX456" s="50"/>
      <c r="FY456" s="50"/>
      <c r="FZ456" s="50"/>
      <c r="GA456" s="50"/>
      <c r="GB456" s="50"/>
      <c r="GC456" s="50"/>
      <c r="GD456" s="50"/>
      <c r="GE456" s="50"/>
      <c r="GF456" s="50"/>
      <c r="GG456" s="50"/>
      <c r="GH456" s="50"/>
      <c r="GI456" s="50"/>
      <c r="GJ456" s="50"/>
      <c r="GK456" s="50"/>
      <c r="GL456" s="50"/>
      <c r="GM456" s="50"/>
      <c r="GN456" s="50"/>
      <c r="GO456" s="50"/>
      <c r="GP456" s="50"/>
      <c r="GQ456" s="50"/>
      <c r="GR456" s="50"/>
      <c r="GS456" s="50"/>
      <c r="GT456" s="50"/>
      <c r="GU456" s="50"/>
      <c r="GV456" s="50"/>
      <c r="GW456" s="50"/>
      <c r="GX456" s="50"/>
      <c r="GY456" s="50"/>
      <c r="GZ456" s="50"/>
      <c r="HA456" s="50"/>
      <c r="HB456" s="50"/>
      <c r="HC456" s="50"/>
      <c r="HD456" s="50"/>
      <c r="HE456" s="50"/>
      <c r="HF456" s="50"/>
      <c r="HG456" s="50"/>
      <c r="HH456" s="50"/>
      <c r="HI456" s="50"/>
      <c r="HJ456" s="50"/>
      <c r="HK456" s="50"/>
      <c r="HL456" s="50"/>
      <c r="HM456" s="50"/>
      <c r="HN456" s="50"/>
      <c r="HO456" s="50"/>
      <c r="HP456" s="50"/>
      <c r="HQ456" s="50"/>
      <c r="HR456" s="50"/>
      <c r="HS456" s="50"/>
      <c r="HT456" s="50"/>
      <c r="HU456" s="50"/>
      <c r="HV456" s="50"/>
      <c r="HW456" s="50"/>
      <c r="HX456" s="50"/>
      <c r="HY456" s="50"/>
      <c r="HZ456" s="50"/>
      <c r="IA456" s="50"/>
      <c r="IB456" s="50"/>
      <c r="IC456" s="50"/>
      <c r="ID456" s="50"/>
      <c r="IE456" s="50"/>
      <c r="IF456" s="50"/>
      <c r="IG456" s="50"/>
      <c r="IH456" s="50"/>
      <c r="II456" s="50"/>
      <c r="IJ456" s="50"/>
      <c r="IK456" s="50"/>
      <c r="IL456" s="50"/>
      <c r="IM456" s="50"/>
      <c r="IN456" s="50"/>
      <c r="IO456" s="50"/>
      <c r="IP456" s="50"/>
      <c r="IQ456" s="50"/>
      <c r="IR456" s="50"/>
      <c r="IS456" s="50"/>
      <c r="IT456" s="50"/>
      <c r="IU456" s="50"/>
      <c r="IV456" s="50"/>
      <c r="IW456" s="50"/>
      <c r="IX456" s="50"/>
      <c r="IY456" s="50"/>
      <c r="IZ456" s="50"/>
      <c r="JA456" s="50"/>
      <c r="JB456" s="50"/>
      <c r="JC456" s="50"/>
      <c r="JD456" s="50"/>
      <c r="JE456" s="50"/>
      <c r="JF456" s="50"/>
      <c r="JG456" s="50"/>
      <c r="JH456" s="50"/>
      <c r="JI456" s="50"/>
      <c r="JJ456" s="50"/>
      <c r="JK456" s="50"/>
      <c r="JL456" s="50"/>
      <c r="JM456" s="50"/>
      <c r="JN456" s="50"/>
      <c r="JO456" s="50"/>
      <c r="JP456" s="50"/>
      <c r="JQ456" s="50"/>
      <c r="JR456" s="50"/>
      <c r="JS456" s="50"/>
      <c r="JT456" s="50"/>
      <c r="JU456" s="50"/>
      <c r="JV456" s="50"/>
      <c r="JW456" s="50"/>
      <c r="JX456" s="50"/>
      <c r="JY456" s="50"/>
      <c r="JZ456" s="50"/>
      <c r="KA456" s="50"/>
      <c r="KB456" s="50"/>
      <c r="KC456" s="50"/>
      <c r="KD456" s="50"/>
      <c r="KE456" s="50"/>
      <c r="KF456" s="50"/>
      <c r="KG456" s="50"/>
      <c r="KH456" s="50"/>
      <c r="KI456" s="50"/>
      <c r="KJ456" s="50"/>
      <c r="KK456" s="50"/>
      <c r="KL456" s="50"/>
      <c r="KM456" s="23"/>
      <c r="KN456" s="23"/>
      <c r="KO456" s="23"/>
      <c r="KP456" s="23"/>
      <c r="KQ456" s="23"/>
      <c r="KR456" s="23"/>
      <c r="KS456" s="23"/>
      <c r="KT456" s="23"/>
      <c r="KU456" s="23"/>
      <c r="KV456" s="23"/>
      <c r="KW456" s="23"/>
      <c r="KX456" s="23"/>
      <c r="KY456" s="23"/>
      <c r="KZ456" s="23"/>
      <c r="LA456" s="23"/>
      <c r="LB456" s="23"/>
      <c r="LC456" s="23"/>
      <c r="LD456" s="23"/>
      <c r="LE456" s="23"/>
      <c r="LF456" s="23"/>
      <c r="LG456" s="23"/>
      <c r="LH456" s="23"/>
      <c r="LI456" s="23"/>
      <c r="LJ456" s="50"/>
      <c r="LK456" s="23"/>
      <c r="LL456" s="23"/>
      <c r="LM456" s="23"/>
      <c r="LN456" s="23"/>
      <c r="LO456" s="23"/>
      <c r="LP456" s="23"/>
      <c r="LQ456" s="23"/>
      <c r="LR456" s="23"/>
      <c r="LS456" s="23"/>
      <c r="LT456" s="23"/>
      <c r="LU456" s="23"/>
      <c r="LV456" s="23"/>
      <c r="LW456" s="23"/>
      <c r="LX456" s="23"/>
      <c r="LY456" s="23"/>
      <c r="LZ456" s="23"/>
      <c r="MA456" s="23"/>
      <c r="MB456" s="23"/>
      <c r="MC456" s="23"/>
      <c r="MD456" s="23"/>
      <c r="ME456" s="23"/>
      <c r="MF456" s="23"/>
    </row>
    <row r="457" spans="1:344" s="502" customFormat="1" ht="10.5" hidden="1" customHeight="1" outlineLevel="2">
      <c r="B457" s="479" t="s">
        <v>1015</v>
      </c>
      <c r="C457" s="476" t="str">
        <f>Currency&amp;"/"&amp;AreaMeasure</f>
        <v>$/m²</v>
      </c>
      <c r="D457" s="23"/>
      <c r="E457" s="507">
        <f>IF(SUMIFS(Tenancy!$BE$13:$BE$20,Tenancy!$VK$13:$VK$20,B449,Tenancy!$AH$13:$AH$20,"Area")=0,SUMIFS(Tenancy!$JX$13:$JX$20,Tenancy!$VK$13:$VK$20,B449),
SUMIFS(Tenancy!$JX$13:$JX$20,Tenancy!$VK$13:$VK$20,B449,Tenancy!$AH$13:$AH$20,"Area")/SUMIFS(Tenancy!$BE$13:$BE$20,Tenancy!$VK$13:$VK$20,B449,Tenancy!$AH$13:$AH$20,"Area"))</f>
        <v>361857.16</v>
      </c>
      <c r="F457" s="243">
        <f t="shared" ref="F457:Y457" si="532">IF($C$28="Gross",MAX(0,F459-F458),E457*(1+E451))</f>
        <v>370903.58899999992</v>
      </c>
      <c r="G457" s="243">
        <f t="shared" si="532"/>
        <v>380176.17872499989</v>
      </c>
      <c r="H457" s="243">
        <f t="shared" si="532"/>
        <v>389680.58319312485</v>
      </c>
      <c r="I457" s="243">
        <f t="shared" si="532"/>
        <v>399422.59777295293</v>
      </c>
      <c r="J457" s="243">
        <f t="shared" si="532"/>
        <v>409408.16271727672</v>
      </c>
      <c r="K457" s="243">
        <f t="shared" si="532"/>
        <v>419643.36678520858</v>
      </c>
      <c r="L457" s="243">
        <f t="shared" si="532"/>
        <v>430134.45095483877</v>
      </c>
      <c r="M457" s="243">
        <f t="shared" si="532"/>
        <v>440887.81222870969</v>
      </c>
      <c r="N457" s="243">
        <f t="shared" si="532"/>
        <v>451910.00753442739</v>
      </c>
      <c r="O457" s="243">
        <f t="shared" si="532"/>
        <v>463207.75772278802</v>
      </c>
      <c r="P457" s="243">
        <f t="shared" si="532"/>
        <v>474787.95166585769</v>
      </c>
      <c r="Q457" s="243">
        <f t="shared" si="532"/>
        <v>486657.65045750409</v>
      </c>
      <c r="R457" s="243">
        <f t="shared" si="532"/>
        <v>498824.09171894164</v>
      </c>
      <c r="S457" s="243">
        <f t="shared" si="532"/>
        <v>511294.69401191513</v>
      </c>
      <c r="T457" s="243">
        <f t="shared" si="532"/>
        <v>524077.06136221293</v>
      </c>
      <c r="U457" s="243">
        <f t="shared" si="532"/>
        <v>537178.98789626826</v>
      </c>
      <c r="V457" s="243">
        <f t="shared" si="532"/>
        <v>550608.46259367489</v>
      </c>
      <c r="W457" s="243">
        <f t="shared" si="532"/>
        <v>564373.67415851669</v>
      </c>
      <c r="X457" s="243">
        <f t="shared" si="532"/>
        <v>578483.01601247955</v>
      </c>
      <c r="Y457" s="243">
        <f t="shared" si="532"/>
        <v>592945.09141279152</v>
      </c>
      <c r="Z457" s="23"/>
      <c r="AA457" s="23"/>
      <c r="AB457" s="23"/>
      <c r="AC457" s="23"/>
      <c r="AD457" s="23"/>
      <c r="AE457" s="23"/>
      <c r="AF457" s="23"/>
      <c r="AG457" s="50"/>
      <c r="AH457" s="50"/>
      <c r="AI457" s="50"/>
      <c r="AJ457" s="50"/>
      <c r="AK457" s="50"/>
      <c r="AL457" s="50"/>
      <c r="AM457" s="50"/>
      <c r="AN457" s="50"/>
      <c r="AO457" s="50"/>
      <c r="AP457" s="50"/>
      <c r="AQ457" s="50"/>
      <c r="AR457" s="50"/>
      <c r="AS457" s="50"/>
      <c r="AT457" s="50"/>
      <c r="AU457" s="50"/>
      <c r="AV457" s="50"/>
      <c r="AW457" s="50"/>
      <c r="AX457" s="50"/>
      <c r="AY457" s="50"/>
      <c r="AZ457" s="50"/>
      <c r="BA457" s="50"/>
      <c r="BB457" s="50"/>
      <c r="BC457" s="50"/>
      <c r="BD457" s="50"/>
      <c r="BE457" s="50"/>
      <c r="BF457" s="50"/>
      <c r="BG457" s="50"/>
      <c r="BH457" s="50"/>
      <c r="BI457" s="50"/>
      <c r="BJ457" s="50"/>
      <c r="BK457" s="50"/>
      <c r="BL457" s="50"/>
      <c r="BM457" s="50"/>
      <c r="BN457" s="50"/>
      <c r="BO457" s="50"/>
      <c r="BP457" s="50"/>
      <c r="BQ457" s="50"/>
      <c r="BR457" s="50"/>
      <c r="BS457" s="50"/>
      <c r="BT457" s="50"/>
      <c r="BU457" s="50"/>
      <c r="BV457" s="50"/>
      <c r="BW457" s="50"/>
      <c r="BX457" s="50"/>
      <c r="BY457" s="50"/>
      <c r="BZ457" s="50"/>
      <c r="CA457" s="50"/>
      <c r="CB457" s="50"/>
      <c r="CC457" s="50"/>
      <c r="CD457" s="50"/>
      <c r="CE457" s="50"/>
      <c r="CF457" s="50"/>
      <c r="CG457" s="50"/>
      <c r="CH457" s="50"/>
      <c r="CI457" s="50"/>
      <c r="CJ457" s="50"/>
      <c r="CK457" s="50"/>
      <c r="CL457" s="50"/>
      <c r="CM457" s="50"/>
      <c r="CN457" s="50"/>
      <c r="CO457" s="50"/>
      <c r="CP457" s="50"/>
      <c r="CQ457" s="50"/>
      <c r="CR457" s="50"/>
      <c r="CS457" s="50"/>
      <c r="CT457" s="50"/>
      <c r="CU457" s="50"/>
      <c r="CV457" s="50"/>
      <c r="CW457" s="50"/>
      <c r="CX457" s="50"/>
      <c r="CY457" s="50"/>
      <c r="CZ457" s="50"/>
      <c r="DA457" s="50"/>
      <c r="DB457" s="50"/>
      <c r="DC457" s="50"/>
      <c r="DD457" s="50"/>
      <c r="DE457" s="50"/>
      <c r="DF457" s="50"/>
      <c r="DG457" s="50"/>
      <c r="DH457" s="50"/>
      <c r="DI457" s="50"/>
      <c r="DJ457" s="50"/>
      <c r="DK457" s="50"/>
      <c r="DL457" s="50"/>
      <c r="DM457" s="50"/>
      <c r="DN457" s="50"/>
      <c r="DO457" s="50"/>
      <c r="DP457" s="50"/>
      <c r="DQ457" s="50"/>
      <c r="DR457" s="50"/>
      <c r="DS457" s="50"/>
      <c r="DT457" s="50"/>
      <c r="DU457" s="50"/>
      <c r="DV457" s="50"/>
      <c r="DW457" s="50"/>
      <c r="DX457" s="50"/>
      <c r="DY457" s="50"/>
      <c r="DZ457" s="50"/>
      <c r="EA457" s="50"/>
      <c r="EB457" s="50"/>
      <c r="EC457" s="50"/>
      <c r="ED457" s="50"/>
      <c r="EE457" s="50"/>
      <c r="EF457" s="50"/>
      <c r="EG457" s="50"/>
      <c r="EH457" s="50"/>
      <c r="EI457" s="50"/>
      <c r="EJ457" s="50"/>
      <c r="EK457" s="50"/>
      <c r="EL457" s="50"/>
      <c r="EM457" s="50"/>
      <c r="EN457" s="50"/>
      <c r="EO457" s="50"/>
      <c r="EP457" s="50"/>
      <c r="EQ457" s="50"/>
      <c r="ER457" s="50"/>
      <c r="ES457" s="50"/>
      <c r="ET457" s="50"/>
      <c r="EU457" s="50"/>
      <c r="EV457" s="50"/>
      <c r="EW457" s="50"/>
      <c r="EX457" s="50"/>
      <c r="EY457" s="50"/>
      <c r="EZ457" s="50"/>
      <c r="FA457" s="50"/>
      <c r="FB457" s="50"/>
      <c r="FC457" s="50"/>
      <c r="FD457" s="50"/>
      <c r="FE457" s="50"/>
      <c r="FF457" s="50"/>
      <c r="FG457" s="50"/>
      <c r="FH457" s="50"/>
      <c r="FI457" s="50"/>
      <c r="FJ457" s="50"/>
      <c r="FK457" s="50"/>
      <c r="FL457" s="50"/>
      <c r="FM457" s="50"/>
      <c r="FN457" s="50"/>
      <c r="FO457" s="50"/>
      <c r="FP457" s="50"/>
      <c r="FQ457" s="50"/>
      <c r="FR457" s="50"/>
      <c r="FS457" s="50"/>
      <c r="FT457" s="50"/>
      <c r="FU457" s="50"/>
      <c r="FV457" s="50"/>
      <c r="FW457" s="50"/>
      <c r="FX457" s="50"/>
      <c r="FY457" s="50"/>
      <c r="FZ457" s="50"/>
      <c r="GA457" s="50"/>
      <c r="GB457" s="50"/>
      <c r="GC457" s="50"/>
      <c r="GD457" s="50"/>
      <c r="GE457" s="50"/>
      <c r="GF457" s="50"/>
      <c r="GG457" s="50"/>
      <c r="GH457" s="50"/>
      <c r="GI457" s="50"/>
      <c r="GJ457" s="50"/>
      <c r="GK457" s="50"/>
      <c r="GL457" s="50"/>
      <c r="GM457" s="50"/>
      <c r="GN457" s="50"/>
      <c r="GO457" s="50"/>
      <c r="GP457" s="50"/>
      <c r="GQ457" s="50"/>
      <c r="GR457" s="50"/>
      <c r="GS457" s="50"/>
      <c r="GT457" s="50"/>
      <c r="GU457" s="50"/>
      <c r="GV457" s="50"/>
      <c r="GW457" s="50"/>
      <c r="GX457" s="50"/>
      <c r="GY457" s="50"/>
      <c r="GZ457" s="50"/>
      <c r="HA457" s="50"/>
      <c r="HB457" s="50"/>
      <c r="HC457" s="50"/>
      <c r="HD457" s="50"/>
      <c r="HE457" s="50"/>
      <c r="HF457" s="50"/>
      <c r="HG457" s="50"/>
      <c r="HH457" s="50"/>
      <c r="HI457" s="50"/>
      <c r="HJ457" s="50"/>
      <c r="HK457" s="50"/>
      <c r="HL457" s="50"/>
      <c r="HM457" s="50"/>
      <c r="HN457" s="50"/>
      <c r="HO457" s="50"/>
      <c r="HP457" s="50"/>
      <c r="HQ457" s="50"/>
      <c r="HR457" s="50"/>
      <c r="HS457" s="50"/>
      <c r="HT457" s="50"/>
      <c r="HU457" s="50"/>
      <c r="HV457" s="50"/>
      <c r="HW457" s="50"/>
      <c r="HX457" s="50"/>
      <c r="HY457" s="50"/>
      <c r="HZ457" s="50"/>
      <c r="IA457" s="50"/>
      <c r="IB457" s="50"/>
      <c r="IC457" s="50"/>
      <c r="ID457" s="50"/>
      <c r="IE457" s="50"/>
      <c r="IF457" s="50"/>
      <c r="IG457" s="50"/>
      <c r="IH457" s="50"/>
      <c r="II457" s="50"/>
      <c r="IJ457" s="50"/>
      <c r="IK457" s="50"/>
      <c r="IL457" s="50"/>
      <c r="IM457" s="50"/>
      <c r="IN457" s="50"/>
      <c r="IO457" s="50"/>
      <c r="IP457" s="50"/>
      <c r="IQ457" s="50"/>
      <c r="IR457" s="50"/>
      <c r="IS457" s="50"/>
      <c r="IT457" s="50"/>
      <c r="IU457" s="50"/>
      <c r="IV457" s="50"/>
      <c r="IW457" s="50"/>
      <c r="IX457" s="50"/>
      <c r="IY457" s="50"/>
      <c r="IZ457" s="50"/>
      <c r="JA457" s="50"/>
      <c r="JB457" s="50"/>
      <c r="JC457" s="50"/>
      <c r="JD457" s="50"/>
      <c r="JE457" s="50"/>
      <c r="JF457" s="50"/>
      <c r="JG457" s="50"/>
      <c r="JH457" s="50"/>
      <c r="JI457" s="50"/>
      <c r="JJ457" s="50"/>
      <c r="JK457" s="50"/>
      <c r="JL457" s="50"/>
      <c r="JM457" s="50"/>
      <c r="JN457" s="50"/>
      <c r="JO457" s="50"/>
      <c r="JP457" s="50"/>
      <c r="JQ457" s="50"/>
      <c r="JR457" s="50"/>
      <c r="JS457" s="50"/>
      <c r="JT457" s="50"/>
      <c r="JU457" s="50"/>
      <c r="JV457" s="50"/>
      <c r="JW457" s="50"/>
      <c r="JX457" s="50"/>
      <c r="JY457" s="50"/>
      <c r="JZ457" s="50"/>
      <c r="KA457" s="50"/>
      <c r="KB457" s="50"/>
      <c r="KC457" s="50"/>
      <c r="KD457" s="50"/>
      <c r="KE457" s="50"/>
      <c r="KF457" s="50"/>
      <c r="KG457" s="50"/>
      <c r="KH457" s="50"/>
      <c r="KI457" s="50"/>
      <c r="KJ457" s="50"/>
      <c r="KK457" s="50"/>
      <c r="KL457" s="50"/>
      <c r="KM457" s="23"/>
      <c r="KN457" s="23"/>
      <c r="KO457" s="23"/>
      <c r="KP457" s="23"/>
      <c r="KQ457" s="23"/>
      <c r="KR457" s="23"/>
      <c r="KS457" s="23"/>
      <c r="KT457" s="23"/>
      <c r="KU457" s="23"/>
      <c r="KV457" s="23"/>
      <c r="KW457" s="23"/>
      <c r="KX457" s="23"/>
      <c r="KY457" s="23"/>
      <c r="KZ457" s="23"/>
      <c r="LA457" s="23"/>
      <c r="LB457" s="23"/>
      <c r="LC457" s="23"/>
      <c r="LD457" s="23"/>
      <c r="LE457" s="23"/>
      <c r="LF457" s="23"/>
      <c r="LG457" s="23"/>
      <c r="LH457" s="23"/>
      <c r="LI457" s="23"/>
      <c r="LJ457" s="50"/>
      <c r="LK457" s="23"/>
      <c r="LL457" s="23"/>
      <c r="LM457" s="23"/>
      <c r="LN457" s="23"/>
      <c r="LO457" s="23"/>
      <c r="LP457" s="23"/>
      <c r="LQ457" s="23"/>
      <c r="LR457" s="23"/>
      <c r="LS457" s="23"/>
      <c r="LT457" s="23"/>
      <c r="LU457" s="23"/>
      <c r="LV457" s="23"/>
      <c r="LW457" s="23"/>
      <c r="LX457" s="23"/>
      <c r="LY457" s="23"/>
      <c r="LZ457" s="23"/>
      <c r="MA457" s="23"/>
      <c r="MB457" s="23"/>
      <c r="MC457" s="23"/>
      <c r="MD457" s="23"/>
      <c r="ME457" s="23"/>
      <c r="MF457" s="23"/>
    </row>
    <row r="458" spans="1:344" s="502" customFormat="1" ht="10.5" hidden="1" customHeight="1" outlineLevel="2">
      <c r="B458" s="479" t="s">
        <v>1016</v>
      </c>
      <c r="C458" s="476" t="str">
        <f>Currency&amp;"/"&amp;AreaMeasure</f>
        <v>$/m²</v>
      </c>
      <c r="D458" s="23"/>
      <c r="E458" s="507">
        <f>IF(SUMIFS(Tenancy!$BE$13:$BE$20,Tenancy!$VK$13:$VK$20,B449,Tenancy!$AH$13:$AH$20,"Area")=0,SUMIFS(Tenancy!$JY$13:$JY$20,Tenancy!$VK$13:$VK$20,B449),
SUMIFS(Tenancy!$JY$13:$JY$20,Tenancy!$VK$13:$VK$20,B449,Tenancy!$AH$13:$AH$20,"Area")/SUMIFS(Tenancy!$BE$13:$BE$20,Tenancy!$VK$13:$VK$20,B449,Tenancy!$AH$13:$AH$20,"Area"))</f>
        <v>0</v>
      </c>
      <c r="F458" s="243">
        <f>E458*(1+E450)</f>
        <v>0</v>
      </c>
      <c r="G458" s="243">
        <f t="shared" ref="G458:Y458" si="533">F458*(1+F450)</f>
        <v>0</v>
      </c>
      <c r="H458" s="243">
        <f t="shared" si="533"/>
        <v>0</v>
      </c>
      <c r="I458" s="243">
        <f t="shared" si="533"/>
        <v>0</v>
      </c>
      <c r="J458" s="243">
        <f t="shared" si="533"/>
        <v>0</v>
      </c>
      <c r="K458" s="243">
        <f t="shared" si="533"/>
        <v>0</v>
      </c>
      <c r="L458" s="243">
        <f t="shared" si="533"/>
        <v>0</v>
      </c>
      <c r="M458" s="243">
        <f t="shared" si="533"/>
        <v>0</v>
      </c>
      <c r="N458" s="243">
        <f t="shared" si="533"/>
        <v>0</v>
      </c>
      <c r="O458" s="243">
        <f t="shared" si="533"/>
        <v>0</v>
      </c>
      <c r="P458" s="243">
        <f t="shared" si="533"/>
        <v>0</v>
      </c>
      <c r="Q458" s="243">
        <f t="shared" si="533"/>
        <v>0</v>
      </c>
      <c r="R458" s="243">
        <f t="shared" si="533"/>
        <v>0</v>
      </c>
      <c r="S458" s="243">
        <f t="shared" si="533"/>
        <v>0</v>
      </c>
      <c r="T458" s="243">
        <f t="shared" si="533"/>
        <v>0</v>
      </c>
      <c r="U458" s="243">
        <f t="shared" si="533"/>
        <v>0</v>
      </c>
      <c r="V458" s="243">
        <f t="shared" si="533"/>
        <v>0</v>
      </c>
      <c r="W458" s="243">
        <f t="shared" si="533"/>
        <v>0</v>
      </c>
      <c r="X458" s="243">
        <f t="shared" si="533"/>
        <v>0</v>
      </c>
      <c r="Y458" s="243">
        <f t="shared" si="533"/>
        <v>0</v>
      </c>
      <c r="Z458" s="23"/>
      <c r="AA458" s="23"/>
      <c r="AB458" s="23"/>
      <c r="AC458" s="23"/>
      <c r="AD458" s="23"/>
      <c r="AE458" s="23"/>
      <c r="AF458" s="23"/>
      <c r="AG458" s="50"/>
      <c r="AH458" s="50"/>
      <c r="AI458" s="50"/>
      <c r="AJ458" s="50"/>
      <c r="AK458" s="50"/>
      <c r="AL458" s="50"/>
      <c r="AM458" s="50"/>
      <c r="AN458" s="50"/>
      <c r="AO458" s="50"/>
      <c r="AP458" s="50"/>
      <c r="AQ458" s="50"/>
      <c r="AR458" s="50"/>
      <c r="AS458" s="50"/>
      <c r="AT458" s="50"/>
      <c r="AU458" s="50"/>
      <c r="AV458" s="50"/>
      <c r="AW458" s="50"/>
      <c r="AX458" s="50"/>
      <c r="AY458" s="50"/>
      <c r="AZ458" s="50"/>
      <c r="BA458" s="50"/>
      <c r="BB458" s="50"/>
      <c r="BC458" s="50"/>
      <c r="BD458" s="50"/>
      <c r="BE458" s="50"/>
      <c r="BF458" s="50"/>
      <c r="BG458" s="50"/>
      <c r="BH458" s="50"/>
      <c r="BI458" s="50"/>
      <c r="BJ458" s="50"/>
      <c r="BK458" s="50"/>
      <c r="BL458" s="50"/>
      <c r="BM458" s="50"/>
      <c r="BN458" s="50"/>
      <c r="BO458" s="50"/>
      <c r="BP458" s="50"/>
      <c r="BQ458" s="50"/>
      <c r="BR458" s="50"/>
      <c r="BS458" s="50"/>
      <c r="BT458" s="50"/>
      <c r="BU458" s="50"/>
      <c r="BV458" s="50"/>
      <c r="BW458" s="50"/>
      <c r="BX458" s="50"/>
      <c r="BY458" s="50"/>
      <c r="BZ458" s="50"/>
      <c r="CA458" s="50"/>
      <c r="CB458" s="50"/>
      <c r="CC458" s="50"/>
      <c r="CD458" s="50"/>
      <c r="CE458" s="50"/>
      <c r="CF458" s="50"/>
      <c r="CG458" s="50"/>
      <c r="CH458" s="50"/>
      <c r="CI458" s="50"/>
      <c r="CJ458" s="50"/>
      <c r="CK458" s="50"/>
      <c r="CL458" s="50"/>
      <c r="CM458" s="50"/>
      <c r="CN458" s="50"/>
      <c r="CO458" s="50"/>
      <c r="CP458" s="50"/>
      <c r="CQ458" s="50"/>
      <c r="CR458" s="50"/>
      <c r="CS458" s="50"/>
      <c r="CT458" s="50"/>
      <c r="CU458" s="50"/>
      <c r="CV458" s="50"/>
      <c r="CW458" s="50"/>
      <c r="CX458" s="50"/>
      <c r="CY458" s="50"/>
      <c r="CZ458" s="50"/>
      <c r="DA458" s="50"/>
      <c r="DB458" s="50"/>
      <c r="DC458" s="50"/>
      <c r="DD458" s="50"/>
      <c r="DE458" s="50"/>
      <c r="DF458" s="50"/>
      <c r="DG458" s="50"/>
      <c r="DH458" s="50"/>
      <c r="DI458" s="50"/>
      <c r="DJ458" s="50"/>
      <c r="DK458" s="50"/>
      <c r="DL458" s="50"/>
      <c r="DM458" s="50"/>
      <c r="DN458" s="50"/>
      <c r="DO458" s="50"/>
      <c r="DP458" s="50"/>
      <c r="DQ458" s="50"/>
      <c r="DR458" s="50"/>
      <c r="DS458" s="50"/>
      <c r="DT458" s="50"/>
      <c r="DU458" s="50"/>
      <c r="DV458" s="50"/>
      <c r="DW458" s="50"/>
      <c r="DX458" s="50"/>
      <c r="DY458" s="50"/>
      <c r="DZ458" s="50"/>
      <c r="EA458" s="50"/>
      <c r="EB458" s="50"/>
      <c r="EC458" s="50"/>
      <c r="ED458" s="50"/>
      <c r="EE458" s="50"/>
      <c r="EF458" s="50"/>
      <c r="EG458" s="50"/>
      <c r="EH458" s="50"/>
      <c r="EI458" s="50"/>
      <c r="EJ458" s="50"/>
      <c r="EK458" s="50"/>
      <c r="EL458" s="50"/>
      <c r="EM458" s="50"/>
      <c r="EN458" s="50"/>
      <c r="EO458" s="50"/>
      <c r="EP458" s="50"/>
      <c r="EQ458" s="50"/>
      <c r="ER458" s="50"/>
      <c r="ES458" s="50"/>
      <c r="ET458" s="50"/>
      <c r="EU458" s="50"/>
      <c r="EV458" s="50"/>
      <c r="EW458" s="50"/>
      <c r="EX458" s="50"/>
      <c r="EY458" s="50"/>
      <c r="EZ458" s="50"/>
      <c r="FA458" s="50"/>
      <c r="FB458" s="50"/>
      <c r="FC458" s="50"/>
      <c r="FD458" s="50"/>
      <c r="FE458" s="50"/>
      <c r="FF458" s="50"/>
      <c r="FG458" s="50"/>
      <c r="FH458" s="50"/>
      <c r="FI458" s="50"/>
      <c r="FJ458" s="50"/>
      <c r="FK458" s="50"/>
      <c r="FL458" s="50"/>
      <c r="FM458" s="50"/>
      <c r="FN458" s="50"/>
      <c r="FO458" s="50"/>
      <c r="FP458" s="50"/>
      <c r="FQ458" s="50"/>
      <c r="FR458" s="50"/>
      <c r="FS458" s="50"/>
      <c r="FT458" s="50"/>
      <c r="FU458" s="50"/>
      <c r="FV458" s="50"/>
      <c r="FW458" s="50"/>
      <c r="FX458" s="50"/>
      <c r="FY458" s="50"/>
      <c r="FZ458" s="50"/>
      <c r="GA458" s="50"/>
      <c r="GB458" s="50"/>
      <c r="GC458" s="50"/>
      <c r="GD458" s="50"/>
      <c r="GE458" s="50"/>
      <c r="GF458" s="50"/>
      <c r="GG458" s="50"/>
      <c r="GH458" s="50"/>
      <c r="GI458" s="50"/>
      <c r="GJ458" s="50"/>
      <c r="GK458" s="50"/>
      <c r="GL458" s="50"/>
      <c r="GM458" s="50"/>
      <c r="GN458" s="50"/>
      <c r="GO458" s="50"/>
      <c r="GP458" s="50"/>
      <c r="GQ458" s="50"/>
      <c r="GR458" s="50"/>
      <c r="GS458" s="50"/>
      <c r="GT458" s="50"/>
      <c r="GU458" s="50"/>
      <c r="GV458" s="50"/>
      <c r="GW458" s="50"/>
      <c r="GX458" s="50"/>
      <c r="GY458" s="50"/>
      <c r="GZ458" s="50"/>
      <c r="HA458" s="50"/>
      <c r="HB458" s="50"/>
      <c r="HC458" s="50"/>
      <c r="HD458" s="50"/>
      <c r="HE458" s="50"/>
      <c r="HF458" s="50"/>
      <c r="HG458" s="50"/>
      <c r="HH458" s="50"/>
      <c r="HI458" s="50"/>
      <c r="HJ458" s="50"/>
      <c r="HK458" s="50"/>
      <c r="HL458" s="50"/>
      <c r="HM458" s="50"/>
      <c r="HN458" s="50"/>
      <c r="HO458" s="50"/>
      <c r="HP458" s="50"/>
      <c r="HQ458" s="50"/>
      <c r="HR458" s="50"/>
      <c r="HS458" s="50"/>
      <c r="HT458" s="50"/>
      <c r="HU458" s="50"/>
      <c r="HV458" s="50"/>
      <c r="HW458" s="50"/>
      <c r="HX458" s="50"/>
      <c r="HY458" s="50"/>
      <c r="HZ458" s="50"/>
      <c r="IA458" s="50"/>
      <c r="IB458" s="50"/>
      <c r="IC458" s="50"/>
      <c r="ID458" s="50"/>
      <c r="IE458" s="50"/>
      <c r="IF458" s="50"/>
      <c r="IG458" s="50"/>
      <c r="IH458" s="50"/>
      <c r="II458" s="50"/>
      <c r="IJ458" s="50"/>
      <c r="IK458" s="50"/>
      <c r="IL458" s="50"/>
      <c r="IM458" s="50"/>
      <c r="IN458" s="50"/>
      <c r="IO458" s="50"/>
      <c r="IP458" s="50"/>
      <c r="IQ458" s="50"/>
      <c r="IR458" s="50"/>
      <c r="IS458" s="50"/>
      <c r="IT458" s="50"/>
      <c r="IU458" s="50"/>
      <c r="IV458" s="50"/>
      <c r="IW458" s="50"/>
      <c r="IX458" s="50"/>
      <c r="IY458" s="50"/>
      <c r="IZ458" s="50"/>
      <c r="JA458" s="50"/>
      <c r="JB458" s="50"/>
      <c r="JC458" s="50"/>
      <c r="JD458" s="50"/>
      <c r="JE458" s="50"/>
      <c r="JF458" s="50"/>
      <c r="JG458" s="50"/>
      <c r="JH458" s="50"/>
      <c r="JI458" s="50"/>
      <c r="JJ458" s="50"/>
      <c r="JK458" s="50"/>
      <c r="JL458" s="50"/>
      <c r="JM458" s="50"/>
      <c r="JN458" s="50"/>
      <c r="JO458" s="50"/>
      <c r="JP458" s="50"/>
      <c r="JQ458" s="50"/>
      <c r="JR458" s="50"/>
      <c r="JS458" s="50"/>
      <c r="JT458" s="50"/>
      <c r="JU458" s="50"/>
      <c r="JV458" s="50"/>
      <c r="JW458" s="50"/>
      <c r="JX458" s="50"/>
      <c r="JY458" s="50"/>
      <c r="JZ458" s="50"/>
      <c r="KA458" s="50"/>
      <c r="KB458" s="50"/>
      <c r="KC458" s="50"/>
      <c r="KD458" s="50"/>
      <c r="KE458" s="50"/>
      <c r="KF458" s="50"/>
      <c r="KG458" s="50"/>
      <c r="KH458" s="50"/>
      <c r="KI458" s="50"/>
      <c r="KJ458" s="50"/>
      <c r="KK458" s="50"/>
      <c r="KL458" s="50"/>
      <c r="KM458" s="23"/>
      <c r="KN458" s="23"/>
      <c r="KO458" s="23"/>
      <c r="KP458" s="23"/>
      <c r="KQ458" s="23"/>
      <c r="KR458" s="23"/>
      <c r="KS458" s="23"/>
      <c r="KT458" s="23"/>
      <c r="KU458" s="23"/>
      <c r="KV458" s="23"/>
      <c r="KW458" s="23"/>
      <c r="KX458" s="23"/>
      <c r="KY458" s="23"/>
      <c r="KZ458" s="23"/>
      <c r="LA458" s="23"/>
      <c r="LB458" s="23"/>
      <c r="LC458" s="23"/>
      <c r="LD458" s="23"/>
      <c r="LE458" s="23"/>
      <c r="LF458" s="23"/>
      <c r="LG458" s="23"/>
      <c r="LH458" s="23"/>
      <c r="LI458" s="23"/>
      <c r="LJ458" s="50"/>
      <c r="LK458" s="23"/>
      <c r="LL458" s="23"/>
      <c r="LM458" s="23"/>
      <c r="LN458" s="23"/>
      <c r="LO458" s="23"/>
      <c r="LP458" s="23"/>
      <c r="LQ458" s="23"/>
      <c r="LR458" s="23"/>
      <c r="LS458" s="23"/>
      <c r="LT458" s="23"/>
      <c r="LU458" s="23"/>
      <c r="LV458" s="23"/>
      <c r="LW458" s="23"/>
      <c r="LX458" s="23"/>
      <c r="LY458" s="23"/>
      <c r="LZ458" s="23"/>
      <c r="MA458" s="23"/>
      <c r="MB458" s="23"/>
      <c r="MC458" s="23"/>
      <c r="MD458" s="23"/>
      <c r="ME458" s="23"/>
      <c r="MF458" s="23"/>
    </row>
    <row r="459" spans="1:344" s="502" customFormat="1" ht="10.5" hidden="1" customHeight="1" outlineLevel="2">
      <c r="B459" s="508" t="s">
        <v>1017</v>
      </c>
      <c r="C459" s="509" t="str">
        <f>Currency&amp;"/"&amp;AreaMeasure</f>
        <v>$/m²</v>
      </c>
      <c r="D459" s="23"/>
      <c r="E459" s="507">
        <f>SUM(E457:E458)</f>
        <v>361857.16</v>
      </c>
      <c r="F459" s="243">
        <f>IF($C$28="Gross",E459*(1+E451),SUM(F457:F458))</f>
        <v>370903.58899999992</v>
      </c>
      <c r="G459" s="243">
        <f t="shared" ref="G459:Y459" si="534">IF($C$28="Gross",F459*(1+F451),SUM(G457:G458))</f>
        <v>380176.17872499989</v>
      </c>
      <c r="H459" s="243">
        <f t="shared" si="534"/>
        <v>389680.58319312485</v>
      </c>
      <c r="I459" s="243">
        <f t="shared" si="534"/>
        <v>399422.59777295293</v>
      </c>
      <c r="J459" s="243">
        <f t="shared" si="534"/>
        <v>409408.16271727672</v>
      </c>
      <c r="K459" s="243">
        <f t="shared" si="534"/>
        <v>419643.36678520858</v>
      </c>
      <c r="L459" s="243">
        <f t="shared" si="534"/>
        <v>430134.45095483877</v>
      </c>
      <c r="M459" s="243">
        <f t="shared" si="534"/>
        <v>440887.81222870969</v>
      </c>
      <c r="N459" s="243">
        <f t="shared" si="534"/>
        <v>451910.00753442739</v>
      </c>
      <c r="O459" s="243">
        <f t="shared" si="534"/>
        <v>463207.75772278802</v>
      </c>
      <c r="P459" s="243">
        <f t="shared" si="534"/>
        <v>474787.95166585769</v>
      </c>
      <c r="Q459" s="243">
        <f t="shared" si="534"/>
        <v>486657.65045750409</v>
      </c>
      <c r="R459" s="243">
        <f t="shared" si="534"/>
        <v>498824.09171894164</v>
      </c>
      <c r="S459" s="243">
        <f t="shared" si="534"/>
        <v>511294.69401191513</v>
      </c>
      <c r="T459" s="243">
        <f t="shared" si="534"/>
        <v>524077.06136221293</v>
      </c>
      <c r="U459" s="243">
        <f t="shared" si="534"/>
        <v>537178.98789626826</v>
      </c>
      <c r="V459" s="243">
        <f t="shared" si="534"/>
        <v>550608.46259367489</v>
      </c>
      <c r="W459" s="243">
        <f t="shared" si="534"/>
        <v>564373.67415851669</v>
      </c>
      <c r="X459" s="243">
        <f t="shared" si="534"/>
        <v>578483.01601247955</v>
      </c>
      <c r="Y459" s="243">
        <f t="shared" si="534"/>
        <v>592945.09141279152</v>
      </c>
      <c r="Z459" s="23"/>
      <c r="AA459" s="23"/>
      <c r="AB459" s="23"/>
      <c r="AC459" s="23"/>
      <c r="AD459" s="23"/>
      <c r="AE459" s="23"/>
      <c r="AF459" s="30" t="str">
        <f>B449&amp;B459</f>
        <v>CAR PARKINGGross Face Market Rent</v>
      </c>
      <c r="AG459" s="50"/>
      <c r="AH459" s="50"/>
      <c r="AI459" s="50"/>
      <c r="AJ459" s="50"/>
      <c r="AK459" s="50"/>
      <c r="AL459" s="50"/>
      <c r="AM459" s="50"/>
      <c r="AN459" s="50"/>
      <c r="AO459" s="50"/>
      <c r="AP459" s="50"/>
      <c r="AQ459" s="50"/>
      <c r="AR459" s="50"/>
      <c r="AS459" s="50"/>
      <c r="AT459" s="50"/>
      <c r="AU459" s="50"/>
      <c r="AV459" s="50"/>
      <c r="AW459" s="50"/>
      <c r="AX459" s="50"/>
      <c r="AY459" s="50"/>
      <c r="AZ459" s="50"/>
      <c r="BA459" s="50"/>
      <c r="BB459" s="50"/>
      <c r="BC459" s="50"/>
      <c r="BD459" s="50"/>
      <c r="BE459" s="50"/>
      <c r="BF459" s="50"/>
      <c r="BG459" s="50"/>
      <c r="BH459" s="50"/>
      <c r="BI459" s="50"/>
      <c r="BJ459" s="50"/>
      <c r="BK459" s="50"/>
      <c r="BL459" s="50"/>
      <c r="BM459" s="50"/>
      <c r="BN459" s="50"/>
      <c r="BO459" s="50"/>
      <c r="BP459" s="50"/>
      <c r="BQ459" s="50"/>
      <c r="BR459" s="50"/>
      <c r="BS459" s="50"/>
      <c r="BT459" s="50"/>
      <c r="BU459" s="50"/>
      <c r="BV459" s="50"/>
      <c r="BW459" s="50"/>
      <c r="BX459" s="50"/>
      <c r="BY459" s="50"/>
      <c r="BZ459" s="50"/>
      <c r="CA459" s="50"/>
      <c r="CB459" s="50"/>
      <c r="CC459" s="50"/>
      <c r="CD459" s="50"/>
      <c r="CE459" s="50"/>
      <c r="CF459" s="50"/>
      <c r="CG459" s="50"/>
      <c r="CH459" s="50"/>
      <c r="CI459" s="50"/>
      <c r="CJ459" s="50"/>
      <c r="CK459" s="50"/>
      <c r="CL459" s="50"/>
      <c r="CM459" s="50"/>
      <c r="CN459" s="50"/>
      <c r="CO459" s="50"/>
      <c r="CP459" s="50"/>
      <c r="CQ459" s="50"/>
      <c r="CR459" s="50"/>
      <c r="CS459" s="50"/>
      <c r="CT459" s="50"/>
      <c r="CU459" s="50"/>
      <c r="CV459" s="50"/>
      <c r="CW459" s="50"/>
      <c r="CX459" s="50"/>
      <c r="CY459" s="50"/>
      <c r="CZ459" s="50"/>
      <c r="DA459" s="50"/>
      <c r="DB459" s="50"/>
      <c r="DC459" s="50"/>
      <c r="DD459" s="50"/>
      <c r="DE459" s="50"/>
      <c r="DF459" s="50"/>
      <c r="DG459" s="50"/>
      <c r="DH459" s="50"/>
      <c r="DI459" s="50"/>
      <c r="DJ459" s="50"/>
      <c r="DK459" s="50"/>
      <c r="DL459" s="50"/>
      <c r="DM459" s="50"/>
      <c r="DN459" s="50"/>
      <c r="DO459" s="50"/>
      <c r="DP459" s="50"/>
      <c r="DQ459" s="50"/>
      <c r="DR459" s="50"/>
      <c r="DS459" s="50"/>
      <c r="DT459" s="50"/>
      <c r="DU459" s="50"/>
      <c r="DV459" s="50"/>
      <c r="DW459" s="50"/>
      <c r="DX459" s="50"/>
      <c r="DY459" s="50"/>
      <c r="DZ459" s="50"/>
      <c r="EA459" s="50"/>
      <c r="EB459" s="50"/>
      <c r="EC459" s="50"/>
      <c r="ED459" s="50"/>
      <c r="EE459" s="50"/>
      <c r="EF459" s="50"/>
      <c r="EG459" s="50"/>
      <c r="EH459" s="50"/>
      <c r="EI459" s="50"/>
      <c r="EJ459" s="50"/>
      <c r="EK459" s="50"/>
      <c r="EL459" s="50"/>
      <c r="EM459" s="50"/>
      <c r="EN459" s="50"/>
      <c r="EO459" s="50"/>
      <c r="EP459" s="50"/>
      <c r="EQ459" s="50"/>
      <c r="ER459" s="50"/>
      <c r="ES459" s="50"/>
      <c r="ET459" s="50"/>
      <c r="EU459" s="50"/>
      <c r="EV459" s="50"/>
      <c r="EW459" s="50"/>
      <c r="EX459" s="50"/>
      <c r="EY459" s="50"/>
      <c r="EZ459" s="50"/>
      <c r="FA459" s="50"/>
      <c r="FB459" s="50"/>
      <c r="FC459" s="50"/>
      <c r="FD459" s="50"/>
      <c r="FE459" s="50"/>
      <c r="FF459" s="50"/>
      <c r="FG459" s="50"/>
      <c r="FH459" s="50"/>
      <c r="FI459" s="50"/>
      <c r="FJ459" s="50"/>
      <c r="FK459" s="50"/>
      <c r="FL459" s="50"/>
      <c r="FM459" s="50"/>
      <c r="FN459" s="50"/>
      <c r="FO459" s="50"/>
      <c r="FP459" s="50"/>
      <c r="FQ459" s="50"/>
      <c r="FR459" s="50"/>
      <c r="FS459" s="50"/>
      <c r="FT459" s="50"/>
      <c r="FU459" s="50"/>
      <c r="FV459" s="50"/>
      <c r="FW459" s="50"/>
      <c r="FX459" s="50"/>
      <c r="FY459" s="50"/>
      <c r="FZ459" s="50"/>
      <c r="GA459" s="50"/>
      <c r="GB459" s="50"/>
      <c r="GC459" s="50"/>
      <c r="GD459" s="50"/>
      <c r="GE459" s="50"/>
      <c r="GF459" s="50"/>
      <c r="GG459" s="50"/>
      <c r="GH459" s="50"/>
      <c r="GI459" s="50"/>
      <c r="GJ459" s="50"/>
      <c r="GK459" s="50"/>
      <c r="GL459" s="50"/>
      <c r="GM459" s="50"/>
      <c r="GN459" s="50"/>
      <c r="GO459" s="50"/>
      <c r="GP459" s="50"/>
      <c r="GQ459" s="50"/>
      <c r="GR459" s="50"/>
      <c r="GS459" s="50"/>
      <c r="GT459" s="50"/>
      <c r="GU459" s="50"/>
      <c r="GV459" s="50"/>
      <c r="GW459" s="50"/>
      <c r="GX459" s="50"/>
      <c r="GY459" s="50"/>
      <c r="GZ459" s="50"/>
      <c r="HA459" s="50"/>
      <c r="HB459" s="50"/>
      <c r="HC459" s="50"/>
      <c r="HD459" s="50"/>
      <c r="HE459" s="50"/>
      <c r="HF459" s="50"/>
      <c r="HG459" s="50"/>
      <c r="HH459" s="50"/>
      <c r="HI459" s="50"/>
      <c r="HJ459" s="50"/>
      <c r="HK459" s="50"/>
      <c r="HL459" s="50"/>
      <c r="HM459" s="50"/>
      <c r="HN459" s="50"/>
      <c r="HO459" s="50"/>
      <c r="HP459" s="50"/>
      <c r="HQ459" s="50"/>
      <c r="HR459" s="50"/>
      <c r="HS459" s="50"/>
      <c r="HT459" s="50"/>
      <c r="HU459" s="50"/>
      <c r="HV459" s="50"/>
      <c r="HW459" s="50"/>
      <c r="HX459" s="50"/>
      <c r="HY459" s="50"/>
      <c r="HZ459" s="50"/>
      <c r="IA459" s="50"/>
      <c r="IB459" s="50"/>
      <c r="IC459" s="50"/>
      <c r="ID459" s="50"/>
      <c r="IE459" s="50"/>
      <c r="IF459" s="50"/>
      <c r="IG459" s="50"/>
      <c r="IH459" s="50"/>
      <c r="II459" s="50"/>
      <c r="IJ459" s="50"/>
      <c r="IK459" s="50"/>
      <c r="IL459" s="50"/>
      <c r="IM459" s="50"/>
      <c r="IN459" s="50"/>
      <c r="IO459" s="50"/>
      <c r="IP459" s="50"/>
      <c r="IQ459" s="50"/>
      <c r="IR459" s="50"/>
      <c r="IS459" s="50"/>
      <c r="IT459" s="50"/>
      <c r="IU459" s="50"/>
      <c r="IV459" s="50"/>
      <c r="IW459" s="50"/>
      <c r="IX459" s="50"/>
      <c r="IY459" s="50"/>
      <c r="IZ459" s="50"/>
      <c r="JA459" s="50"/>
      <c r="JB459" s="50"/>
      <c r="JC459" s="50"/>
      <c r="JD459" s="50"/>
      <c r="JE459" s="50"/>
      <c r="JF459" s="50"/>
      <c r="JG459" s="50"/>
      <c r="JH459" s="50"/>
      <c r="JI459" s="50"/>
      <c r="JJ459" s="50"/>
      <c r="JK459" s="50"/>
      <c r="JL459" s="50"/>
      <c r="JM459" s="50"/>
      <c r="JN459" s="50"/>
      <c r="JO459" s="50"/>
      <c r="JP459" s="50"/>
      <c r="JQ459" s="50"/>
      <c r="JR459" s="50"/>
      <c r="JS459" s="50"/>
      <c r="JT459" s="50"/>
      <c r="JU459" s="50"/>
      <c r="JV459" s="50"/>
      <c r="JW459" s="50"/>
      <c r="JX459" s="50"/>
      <c r="JY459" s="50"/>
      <c r="JZ459" s="50"/>
      <c r="KA459" s="50"/>
      <c r="KB459" s="50"/>
      <c r="KC459" s="50"/>
      <c r="KD459" s="50"/>
      <c r="KE459" s="50"/>
      <c r="KF459" s="50"/>
      <c r="KG459" s="50"/>
      <c r="KH459" s="50"/>
      <c r="KI459" s="50"/>
      <c r="KJ459" s="50"/>
      <c r="KK459" s="50"/>
      <c r="KL459" s="50"/>
      <c r="KM459" s="23"/>
      <c r="KN459" s="510">
        <f t="shared" ref="KN459:LI459" si="535">E459</f>
        <v>361857.16</v>
      </c>
      <c r="KO459" s="510">
        <f t="shared" si="535"/>
        <v>370903.58899999992</v>
      </c>
      <c r="KP459" s="510">
        <f t="shared" si="535"/>
        <v>380176.17872499989</v>
      </c>
      <c r="KQ459" s="510">
        <f t="shared" si="535"/>
        <v>389680.58319312485</v>
      </c>
      <c r="KR459" s="510">
        <f t="shared" si="535"/>
        <v>399422.59777295293</v>
      </c>
      <c r="KS459" s="510">
        <f t="shared" si="535"/>
        <v>409408.16271727672</v>
      </c>
      <c r="KT459" s="510">
        <f t="shared" si="535"/>
        <v>419643.36678520858</v>
      </c>
      <c r="KU459" s="510">
        <f t="shared" si="535"/>
        <v>430134.45095483877</v>
      </c>
      <c r="KV459" s="510">
        <f t="shared" si="535"/>
        <v>440887.81222870969</v>
      </c>
      <c r="KW459" s="510">
        <f t="shared" si="535"/>
        <v>451910.00753442739</v>
      </c>
      <c r="KX459" s="510">
        <f t="shared" si="535"/>
        <v>463207.75772278802</v>
      </c>
      <c r="KY459" s="510">
        <f t="shared" si="535"/>
        <v>474787.95166585769</v>
      </c>
      <c r="KZ459" s="510">
        <f t="shared" si="535"/>
        <v>486657.65045750409</v>
      </c>
      <c r="LA459" s="510">
        <f t="shared" si="535"/>
        <v>498824.09171894164</v>
      </c>
      <c r="LB459" s="510">
        <f t="shared" si="535"/>
        <v>511294.69401191513</v>
      </c>
      <c r="LC459" s="510">
        <f t="shared" si="535"/>
        <v>524077.06136221293</v>
      </c>
      <c r="LD459" s="510">
        <f t="shared" si="535"/>
        <v>537178.98789626826</v>
      </c>
      <c r="LE459" s="510">
        <f t="shared" si="535"/>
        <v>550608.46259367489</v>
      </c>
      <c r="LF459" s="510">
        <f t="shared" si="535"/>
        <v>564373.67415851669</v>
      </c>
      <c r="LG459" s="510">
        <f t="shared" si="535"/>
        <v>578483.01601247955</v>
      </c>
      <c r="LH459" s="510">
        <f t="shared" si="535"/>
        <v>592945.09141279152</v>
      </c>
      <c r="LI459" s="510">
        <f t="shared" si="535"/>
        <v>0</v>
      </c>
      <c r="LJ459" s="50"/>
      <c r="LK459" s="23"/>
      <c r="LL459" s="23"/>
      <c r="LM459" s="23"/>
      <c r="LN459" s="23"/>
      <c r="LO459" s="23"/>
      <c r="LP459" s="23"/>
      <c r="LQ459" s="23"/>
      <c r="LR459" s="23"/>
      <c r="LS459" s="23"/>
      <c r="LT459" s="23"/>
      <c r="LU459" s="23"/>
      <c r="LV459" s="23"/>
      <c r="LW459" s="23"/>
      <c r="LX459" s="23"/>
      <c r="LY459" s="23"/>
      <c r="LZ459" s="23"/>
      <c r="MA459" s="23"/>
      <c r="MB459" s="23"/>
      <c r="MC459" s="23"/>
      <c r="MD459" s="23"/>
      <c r="ME459" s="23"/>
      <c r="MF459" s="23"/>
    </row>
    <row r="460" spans="1:344" s="502" customFormat="1" ht="10.5" hidden="1" customHeight="1" outlineLevel="2">
      <c r="B460" s="479" t="s">
        <v>1018</v>
      </c>
      <c r="C460" s="509" t="str">
        <f>Currency&amp;"/"&amp;AreaMeasure</f>
        <v>$/m²</v>
      </c>
      <c r="D460" s="23"/>
      <c r="E460" s="243">
        <f>E461-E458</f>
        <v>361857.16</v>
      </c>
      <c r="F460" s="243">
        <f t="shared" ref="F460:Y460" si="536">F461-F458</f>
        <v>370903.58899999992</v>
      </c>
      <c r="G460" s="243">
        <f t="shared" si="536"/>
        <v>380176.17872499989</v>
      </c>
      <c r="H460" s="243">
        <f t="shared" si="536"/>
        <v>389680.58319312485</v>
      </c>
      <c r="I460" s="243">
        <f t="shared" si="536"/>
        <v>399422.59777295293</v>
      </c>
      <c r="J460" s="243">
        <f t="shared" si="536"/>
        <v>409408.16271727672</v>
      </c>
      <c r="K460" s="243">
        <f t="shared" si="536"/>
        <v>419643.36678520858</v>
      </c>
      <c r="L460" s="243">
        <f t="shared" si="536"/>
        <v>430134.45095483877</v>
      </c>
      <c r="M460" s="243">
        <f t="shared" si="536"/>
        <v>440887.81222870969</v>
      </c>
      <c r="N460" s="243">
        <f t="shared" si="536"/>
        <v>451910.00753442739</v>
      </c>
      <c r="O460" s="243">
        <f t="shared" si="536"/>
        <v>463207.75772278802</v>
      </c>
      <c r="P460" s="243">
        <f t="shared" si="536"/>
        <v>474787.95166585769</v>
      </c>
      <c r="Q460" s="243">
        <f t="shared" si="536"/>
        <v>486657.65045750409</v>
      </c>
      <c r="R460" s="243">
        <f t="shared" si="536"/>
        <v>498824.09171894164</v>
      </c>
      <c r="S460" s="243">
        <f t="shared" si="536"/>
        <v>511294.69401191513</v>
      </c>
      <c r="T460" s="243">
        <f t="shared" si="536"/>
        <v>524077.06136221293</v>
      </c>
      <c r="U460" s="243">
        <f t="shared" si="536"/>
        <v>537178.98789626826</v>
      </c>
      <c r="V460" s="243">
        <f t="shared" si="536"/>
        <v>550608.46259367489</v>
      </c>
      <c r="W460" s="243">
        <f t="shared" si="536"/>
        <v>564373.67415851669</v>
      </c>
      <c r="X460" s="243">
        <f t="shared" si="536"/>
        <v>578483.01601247955</v>
      </c>
      <c r="Y460" s="243">
        <f t="shared" si="536"/>
        <v>592945.09141279152</v>
      </c>
      <c r="Z460" s="23"/>
      <c r="AA460" s="23"/>
      <c r="AB460" s="23"/>
      <c r="AC460" s="23"/>
      <c r="AD460" s="23"/>
      <c r="AE460" s="23"/>
      <c r="AF460" s="23"/>
      <c r="AG460" s="50"/>
      <c r="AH460" s="50"/>
      <c r="AI460" s="50"/>
      <c r="AJ460" s="50"/>
      <c r="AK460" s="50"/>
      <c r="AL460" s="50"/>
      <c r="AM460" s="50"/>
      <c r="AN460" s="50"/>
      <c r="AO460" s="50"/>
      <c r="AP460" s="50"/>
      <c r="AQ460" s="50"/>
      <c r="AR460" s="50"/>
      <c r="AS460" s="50"/>
      <c r="AT460" s="50"/>
      <c r="AU460" s="50"/>
      <c r="AV460" s="50"/>
      <c r="AW460" s="50"/>
      <c r="AX460" s="50"/>
      <c r="AY460" s="50"/>
      <c r="AZ460" s="50"/>
      <c r="BA460" s="50"/>
      <c r="BB460" s="50"/>
      <c r="BC460" s="50"/>
      <c r="BD460" s="50"/>
      <c r="BE460" s="50"/>
      <c r="BF460" s="50"/>
      <c r="BG460" s="50"/>
      <c r="BH460" s="50"/>
      <c r="BI460" s="50"/>
      <c r="BJ460" s="50"/>
      <c r="BK460" s="50"/>
      <c r="BL460" s="50"/>
      <c r="BM460" s="50"/>
      <c r="BN460" s="50"/>
      <c r="BO460" s="50"/>
      <c r="BP460" s="50"/>
      <c r="BQ460" s="50"/>
      <c r="BR460" s="50"/>
      <c r="BS460" s="50"/>
      <c r="BT460" s="50"/>
      <c r="BU460" s="50"/>
      <c r="BV460" s="50"/>
      <c r="BW460" s="50"/>
      <c r="BX460" s="50"/>
      <c r="BY460" s="50"/>
      <c r="BZ460" s="50"/>
      <c r="CA460" s="50"/>
      <c r="CB460" s="50"/>
      <c r="CC460" s="50"/>
      <c r="CD460" s="50"/>
      <c r="CE460" s="50"/>
      <c r="CF460" s="50"/>
      <c r="CG460" s="50"/>
      <c r="CH460" s="50"/>
      <c r="CI460" s="50"/>
      <c r="CJ460" s="50"/>
      <c r="CK460" s="50"/>
      <c r="CL460" s="50"/>
      <c r="CM460" s="50"/>
      <c r="CN460" s="50"/>
      <c r="CO460" s="50"/>
      <c r="CP460" s="50"/>
      <c r="CQ460" s="50"/>
      <c r="CR460" s="50"/>
      <c r="CS460" s="50"/>
      <c r="CT460" s="50"/>
      <c r="CU460" s="50"/>
      <c r="CV460" s="50"/>
      <c r="CW460" s="50"/>
      <c r="CX460" s="50"/>
      <c r="CY460" s="50"/>
      <c r="CZ460" s="50"/>
      <c r="DA460" s="50"/>
      <c r="DB460" s="50"/>
      <c r="DC460" s="50"/>
      <c r="DD460" s="50"/>
      <c r="DE460" s="50"/>
      <c r="DF460" s="50"/>
      <c r="DG460" s="50"/>
      <c r="DH460" s="50"/>
      <c r="DI460" s="50"/>
      <c r="DJ460" s="50"/>
      <c r="DK460" s="50"/>
      <c r="DL460" s="50"/>
      <c r="DM460" s="50"/>
      <c r="DN460" s="50"/>
      <c r="DO460" s="50"/>
      <c r="DP460" s="50"/>
      <c r="DQ460" s="50"/>
      <c r="DR460" s="50"/>
      <c r="DS460" s="50"/>
      <c r="DT460" s="50"/>
      <c r="DU460" s="50"/>
      <c r="DV460" s="50"/>
      <c r="DW460" s="50"/>
      <c r="DX460" s="50"/>
      <c r="DY460" s="50"/>
      <c r="DZ460" s="50"/>
      <c r="EA460" s="50"/>
      <c r="EB460" s="50"/>
      <c r="EC460" s="50"/>
      <c r="ED460" s="50"/>
      <c r="EE460" s="50"/>
      <c r="EF460" s="50"/>
      <c r="EG460" s="50"/>
      <c r="EH460" s="50"/>
      <c r="EI460" s="50"/>
      <c r="EJ460" s="50"/>
      <c r="EK460" s="50"/>
      <c r="EL460" s="50"/>
      <c r="EM460" s="50"/>
      <c r="EN460" s="50"/>
      <c r="EO460" s="50"/>
      <c r="EP460" s="50"/>
      <c r="EQ460" s="50"/>
      <c r="ER460" s="50"/>
      <c r="ES460" s="50"/>
      <c r="ET460" s="50"/>
      <c r="EU460" s="50"/>
      <c r="EV460" s="50"/>
      <c r="EW460" s="50"/>
      <c r="EX460" s="50"/>
      <c r="EY460" s="50"/>
      <c r="EZ460" s="50"/>
      <c r="FA460" s="50"/>
      <c r="FB460" s="50"/>
      <c r="FC460" s="50"/>
      <c r="FD460" s="50"/>
      <c r="FE460" s="50"/>
      <c r="FF460" s="50"/>
      <c r="FG460" s="50"/>
      <c r="FH460" s="50"/>
      <c r="FI460" s="50"/>
      <c r="FJ460" s="50"/>
      <c r="FK460" s="50"/>
      <c r="FL460" s="50"/>
      <c r="FM460" s="50"/>
      <c r="FN460" s="50"/>
      <c r="FO460" s="50"/>
      <c r="FP460" s="50"/>
      <c r="FQ460" s="50"/>
      <c r="FR460" s="50"/>
      <c r="FS460" s="50"/>
      <c r="FT460" s="50"/>
      <c r="FU460" s="50"/>
      <c r="FV460" s="50"/>
      <c r="FW460" s="50"/>
      <c r="FX460" s="50"/>
      <c r="FY460" s="50"/>
      <c r="FZ460" s="50"/>
      <c r="GA460" s="50"/>
      <c r="GB460" s="50"/>
      <c r="GC460" s="50"/>
      <c r="GD460" s="50"/>
      <c r="GE460" s="50"/>
      <c r="GF460" s="50"/>
      <c r="GG460" s="50"/>
      <c r="GH460" s="50"/>
      <c r="GI460" s="50"/>
      <c r="GJ460" s="50"/>
      <c r="GK460" s="50"/>
      <c r="GL460" s="50"/>
      <c r="GM460" s="50"/>
      <c r="GN460" s="50"/>
      <c r="GO460" s="50"/>
      <c r="GP460" s="50"/>
      <c r="GQ460" s="50"/>
      <c r="GR460" s="50"/>
      <c r="GS460" s="50"/>
      <c r="GT460" s="50"/>
      <c r="GU460" s="50"/>
      <c r="GV460" s="50"/>
      <c r="GW460" s="50"/>
      <c r="GX460" s="50"/>
      <c r="GY460" s="50"/>
      <c r="GZ460" s="50"/>
      <c r="HA460" s="50"/>
      <c r="HB460" s="50"/>
      <c r="HC460" s="50"/>
      <c r="HD460" s="50"/>
      <c r="HE460" s="50"/>
      <c r="HF460" s="50"/>
      <c r="HG460" s="50"/>
      <c r="HH460" s="50"/>
      <c r="HI460" s="50"/>
      <c r="HJ460" s="50"/>
      <c r="HK460" s="50"/>
      <c r="HL460" s="50"/>
      <c r="HM460" s="50"/>
      <c r="HN460" s="50"/>
      <c r="HO460" s="50"/>
      <c r="HP460" s="50"/>
      <c r="HQ460" s="50"/>
      <c r="HR460" s="50"/>
      <c r="HS460" s="50"/>
      <c r="HT460" s="50"/>
      <c r="HU460" s="50"/>
      <c r="HV460" s="50"/>
      <c r="HW460" s="50"/>
      <c r="HX460" s="50"/>
      <c r="HY460" s="50"/>
      <c r="HZ460" s="50"/>
      <c r="IA460" s="50"/>
      <c r="IB460" s="50"/>
      <c r="IC460" s="50"/>
      <c r="ID460" s="50"/>
      <c r="IE460" s="50"/>
      <c r="IF460" s="50"/>
      <c r="IG460" s="50"/>
      <c r="IH460" s="50"/>
      <c r="II460" s="50"/>
      <c r="IJ460" s="50"/>
      <c r="IK460" s="50"/>
      <c r="IL460" s="50"/>
      <c r="IM460" s="50"/>
      <c r="IN460" s="50"/>
      <c r="IO460" s="50"/>
      <c r="IP460" s="50"/>
      <c r="IQ460" s="50"/>
      <c r="IR460" s="50"/>
      <c r="IS460" s="50"/>
      <c r="IT460" s="50"/>
      <c r="IU460" s="50"/>
      <c r="IV460" s="50"/>
      <c r="IW460" s="50"/>
      <c r="IX460" s="50"/>
      <c r="IY460" s="50"/>
      <c r="IZ460" s="50"/>
      <c r="JA460" s="50"/>
      <c r="JB460" s="50"/>
      <c r="JC460" s="50"/>
      <c r="JD460" s="50"/>
      <c r="JE460" s="50"/>
      <c r="JF460" s="50"/>
      <c r="JG460" s="50"/>
      <c r="JH460" s="50"/>
      <c r="JI460" s="50"/>
      <c r="JJ460" s="50"/>
      <c r="JK460" s="50"/>
      <c r="JL460" s="50"/>
      <c r="JM460" s="50"/>
      <c r="JN460" s="50"/>
      <c r="JO460" s="50"/>
      <c r="JP460" s="50"/>
      <c r="JQ460" s="50"/>
      <c r="JR460" s="50"/>
      <c r="JS460" s="50"/>
      <c r="JT460" s="50"/>
      <c r="JU460" s="50"/>
      <c r="JV460" s="50"/>
      <c r="JW460" s="50"/>
      <c r="JX460" s="50"/>
      <c r="JY460" s="50"/>
      <c r="JZ460" s="50"/>
      <c r="KA460" s="50"/>
      <c r="KB460" s="50"/>
      <c r="KC460" s="50"/>
      <c r="KD460" s="50"/>
      <c r="KE460" s="50"/>
      <c r="KF460" s="50"/>
      <c r="KG460" s="50"/>
      <c r="KH460" s="50"/>
      <c r="KI460" s="50"/>
      <c r="KJ460" s="50"/>
      <c r="KK460" s="50"/>
      <c r="KL460" s="50"/>
      <c r="KM460" s="23"/>
      <c r="KN460" s="23"/>
      <c r="KO460" s="23"/>
      <c r="KP460" s="23"/>
      <c r="KQ460" s="23"/>
      <c r="KR460" s="23"/>
      <c r="KS460" s="23"/>
      <c r="KT460" s="23"/>
      <c r="KU460" s="23"/>
      <c r="KV460" s="23"/>
      <c r="KW460" s="23"/>
      <c r="KX460" s="23"/>
      <c r="KY460" s="23"/>
      <c r="KZ460" s="23"/>
      <c r="LA460" s="23"/>
      <c r="LB460" s="23"/>
      <c r="LC460" s="23"/>
      <c r="LD460" s="23"/>
      <c r="LE460" s="23"/>
      <c r="LF460" s="23"/>
      <c r="LG460" s="23"/>
      <c r="LH460" s="23"/>
      <c r="LI460" s="23"/>
      <c r="LJ460" s="50"/>
      <c r="LK460" s="23"/>
      <c r="LL460" s="23"/>
      <c r="LM460" s="23"/>
      <c r="LN460" s="23"/>
      <c r="LO460" s="23"/>
      <c r="LP460" s="23"/>
      <c r="LQ460" s="23"/>
      <c r="LR460" s="23"/>
      <c r="LS460" s="23"/>
      <c r="LT460" s="23"/>
      <c r="LU460" s="23"/>
      <c r="LV460" s="23"/>
      <c r="LW460" s="23"/>
      <c r="LX460" s="23"/>
      <c r="LY460" s="23"/>
      <c r="LZ460" s="23"/>
      <c r="MA460" s="23"/>
      <c r="MB460" s="23"/>
      <c r="MC460" s="23"/>
      <c r="MD460" s="23"/>
      <c r="ME460" s="23"/>
      <c r="MF460" s="23"/>
    </row>
    <row r="461" spans="1:344" s="502" customFormat="1" ht="10.5" hidden="1" customHeight="1" outlineLevel="2">
      <c r="B461" s="479" t="s">
        <v>1019</v>
      </c>
      <c r="C461" s="511" t="str">
        <f>Currency&amp;"/"&amp;AreaMeasure</f>
        <v>$/m²</v>
      </c>
      <c r="D461" s="23"/>
      <c r="E461" s="243">
        <f t="shared" ref="E461:Y461" si="537">IF(Basis_Incentive="Gross",E459*(1-D474),E459*(1-D475))</f>
        <v>361857.16</v>
      </c>
      <c r="F461" s="243">
        <f t="shared" si="537"/>
        <v>370903.58899999992</v>
      </c>
      <c r="G461" s="243">
        <f t="shared" si="537"/>
        <v>380176.17872499989</v>
      </c>
      <c r="H461" s="243">
        <f t="shared" si="537"/>
        <v>389680.58319312485</v>
      </c>
      <c r="I461" s="243">
        <f t="shared" si="537"/>
        <v>399422.59777295293</v>
      </c>
      <c r="J461" s="243">
        <f t="shared" si="537"/>
        <v>409408.16271727672</v>
      </c>
      <c r="K461" s="243">
        <f t="shared" si="537"/>
        <v>419643.36678520858</v>
      </c>
      <c r="L461" s="243">
        <f t="shared" si="537"/>
        <v>430134.45095483877</v>
      </c>
      <c r="M461" s="243">
        <f t="shared" si="537"/>
        <v>440887.81222870969</v>
      </c>
      <c r="N461" s="243">
        <f t="shared" si="537"/>
        <v>451910.00753442739</v>
      </c>
      <c r="O461" s="243">
        <f t="shared" si="537"/>
        <v>463207.75772278802</v>
      </c>
      <c r="P461" s="243">
        <f t="shared" si="537"/>
        <v>474787.95166585769</v>
      </c>
      <c r="Q461" s="243">
        <f t="shared" si="537"/>
        <v>486657.65045750409</v>
      </c>
      <c r="R461" s="243">
        <f t="shared" si="537"/>
        <v>498824.09171894164</v>
      </c>
      <c r="S461" s="243">
        <f t="shared" si="537"/>
        <v>511294.69401191513</v>
      </c>
      <c r="T461" s="243">
        <f t="shared" si="537"/>
        <v>524077.06136221293</v>
      </c>
      <c r="U461" s="243">
        <f t="shared" si="537"/>
        <v>537178.98789626826</v>
      </c>
      <c r="V461" s="243">
        <f t="shared" si="537"/>
        <v>550608.46259367489</v>
      </c>
      <c r="W461" s="243">
        <f t="shared" si="537"/>
        <v>564373.67415851669</v>
      </c>
      <c r="X461" s="243">
        <f t="shared" si="537"/>
        <v>578483.01601247955</v>
      </c>
      <c r="Y461" s="243">
        <f t="shared" si="537"/>
        <v>592945.09141279152</v>
      </c>
      <c r="Z461" s="23"/>
      <c r="AA461" s="23"/>
      <c r="AB461" s="23"/>
      <c r="AC461" s="23"/>
      <c r="AD461" s="23"/>
      <c r="AE461" s="23"/>
      <c r="AF461" s="23"/>
      <c r="AG461" s="50"/>
      <c r="AH461" s="50"/>
      <c r="AI461" s="50"/>
      <c r="AJ461" s="50"/>
      <c r="AK461" s="50"/>
      <c r="AL461" s="50"/>
      <c r="AM461" s="50"/>
      <c r="AN461" s="50"/>
      <c r="AO461" s="50"/>
      <c r="AP461" s="50"/>
      <c r="AQ461" s="50"/>
      <c r="AR461" s="50"/>
      <c r="AS461" s="50"/>
      <c r="AT461" s="50"/>
      <c r="AU461" s="50"/>
      <c r="AV461" s="50"/>
      <c r="AW461" s="50"/>
      <c r="AX461" s="50"/>
      <c r="AY461" s="50"/>
      <c r="AZ461" s="50"/>
      <c r="BA461" s="50"/>
      <c r="BB461" s="50"/>
      <c r="BC461" s="50"/>
      <c r="BD461" s="50"/>
      <c r="BE461" s="50"/>
      <c r="BF461" s="50"/>
      <c r="BG461" s="50"/>
      <c r="BH461" s="50"/>
      <c r="BI461" s="50"/>
      <c r="BJ461" s="50"/>
      <c r="BK461" s="50"/>
      <c r="BL461" s="50"/>
      <c r="BM461" s="50"/>
      <c r="BN461" s="50"/>
      <c r="BO461" s="50"/>
      <c r="BP461" s="50"/>
      <c r="BQ461" s="50"/>
      <c r="BR461" s="50"/>
      <c r="BS461" s="50"/>
      <c r="BT461" s="50"/>
      <c r="BU461" s="50"/>
      <c r="BV461" s="50"/>
      <c r="BW461" s="50"/>
      <c r="BX461" s="50"/>
      <c r="BY461" s="50"/>
      <c r="BZ461" s="50"/>
      <c r="CA461" s="50"/>
      <c r="CB461" s="50"/>
      <c r="CC461" s="50"/>
      <c r="CD461" s="50"/>
      <c r="CE461" s="50"/>
      <c r="CF461" s="50"/>
      <c r="CG461" s="50"/>
      <c r="CH461" s="50"/>
      <c r="CI461" s="50"/>
      <c r="CJ461" s="50"/>
      <c r="CK461" s="50"/>
      <c r="CL461" s="50"/>
      <c r="CM461" s="50"/>
      <c r="CN461" s="50"/>
      <c r="CO461" s="50"/>
      <c r="CP461" s="50"/>
      <c r="CQ461" s="50"/>
      <c r="CR461" s="50"/>
      <c r="CS461" s="50"/>
      <c r="CT461" s="50"/>
      <c r="CU461" s="50"/>
      <c r="CV461" s="50"/>
      <c r="CW461" s="50"/>
      <c r="CX461" s="50"/>
      <c r="CY461" s="50"/>
      <c r="CZ461" s="50"/>
      <c r="DA461" s="50"/>
      <c r="DB461" s="50"/>
      <c r="DC461" s="50"/>
      <c r="DD461" s="50"/>
      <c r="DE461" s="50"/>
      <c r="DF461" s="50"/>
      <c r="DG461" s="50"/>
      <c r="DH461" s="50"/>
      <c r="DI461" s="50"/>
      <c r="DJ461" s="50"/>
      <c r="DK461" s="50"/>
      <c r="DL461" s="50"/>
      <c r="DM461" s="50"/>
      <c r="DN461" s="50"/>
      <c r="DO461" s="50"/>
      <c r="DP461" s="50"/>
      <c r="DQ461" s="50"/>
      <c r="DR461" s="50"/>
      <c r="DS461" s="50"/>
      <c r="DT461" s="50"/>
      <c r="DU461" s="50"/>
      <c r="DV461" s="50"/>
      <c r="DW461" s="50"/>
      <c r="DX461" s="50"/>
      <c r="DY461" s="50"/>
      <c r="DZ461" s="50"/>
      <c r="EA461" s="50"/>
      <c r="EB461" s="50"/>
      <c r="EC461" s="50"/>
      <c r="ED461" s="50"/>
      <c r="EE461" s="50"/>
      <c r="EF461" s="50"/>
      <c r="EG461" s="50"/>
      <c r="EH461" s="50"/>
      <c r="EI461" s="50"/>
      <c r="EJ461" s="50"/>
      <c r="EK461" s="50"/>
      <c r="EL461" s="50"/>
      <c r="EM461" s="50"/>
      <c r="EN461" s="50"/>
      <c r="EO461" s="50"/>
      <c r="EP461" s="50"/>
      <c r="EQ461" s="50"/>
      <c r="ER461" s="50"/>
      <c r="ES461" s="50"/>
      <c r="ET461" s="50"/>
      <c r="EU461" s="50"/>
      <c r="EV461" s="50"/>
      <c r="EW461" s="50"/>
      <c r="EX461" s="50"/>
      <c r="EY461" s="50"/>
      <c r="EZ461" s="50"/>
      <c r="FA461" s="50"/>
      <c r="FB461" s="50"/>
      <c r="FC461" s="50"/>
      <c r="FD461" s="50"/>
      <c r="FE461" s="50"/>
      <c r="FF461" s="50"/>
      <c r="FG461" s="50"/>
      <c r="FH461" s="50"/>
      <c r="FI461" s="50"/>
      <c r="FJ461" s="50"/>
      <c r="FK461" s="50"/>
      <c r="FL461" s="50"/>
      <c r="FM461" s="50"/>
      <c r="FN461" s="50"/>
      <c r="FO461" s="50"/>
      <c r="FP461" s="50"/>
      <c r="FQ461" s="50"/>
      <c r="FR461" s="50"/>
      <c r="FS461" s="50"/>
      <c r="FT461" s="50"/>
      <c r="FU461" s="50"/>
      <c r="FV461" s="50"/>
      <c r="FW461" s="50"/>
      <c r="FX461" s="50"/>
      <c r="FY461" s="50"/>
      <c r="FZ461" s="50"/>
      <c r="GA461" s="50"/>
      <c r="GB461" s="50"/>
      <c r="GC461" s="50"/>
      <c r="GD461" s="50"/>
      <c r="GE461" s="50"/>
      <c r="GF461" s="50"/>
      <c r="GG461" s="50"/>
      <c r="GH461" s="50"/>
      <c r="GI461" s="50"/>
      <c r="GJ461" s="50"/>
      <c r="GK461" s="50"/>
      <c r="GL461" s="50"/>
      <c r="GM461" s="50"/>
      <c r="GN461" s="50"/>
      <c r="GO461" s="50"/>
      <c r="GP461" s="50"/>
      <c r="GQ461" s="50"/>
      <c r="GR461" s="50"/>
      <c r="GS461" s="50"/>
      <c r="GT461" s="50"/>
      <c r="GU461" s="50"/>
      <c r="GV461" s="50"/>
      <c r="GW461" s="50"/>
      <c r="GX461" s="50"/>
      <c r="GY461" s="50"/>
      <c r="GZ461" s="50"/>
      <c r="HA461" s="50"/>
      <c r="HB461" s="50"/>
      <c r="HC461" s="50"/>
      <c r="HD461" s="50"/>
      <c r="HE461" s="50"/>
      <c r="HF461" s="50"/>
      <c r="HG461" s="50"/>
      <c r="HH461" s="50"/>
      <c r="HI461" s="50"/>
      <c r="HJ461" s="50"/>
      <c r="HK461" s="50"/>
      <c r="HL461" s="50"/>
      <c r="HM461" s="50"/>
      <c r="HN461" s="50"/>
      <c r="HO461" s="50"/>
      <c r="HP461" s="50"/>
      <c r="HQ461" s="50"/>
      <c r="HR461" s="50"/>
      <c r="HS461" s="50"/>
      <c r="HT461" s="50"/>
      <c r="HU461" s="50"/>
      <c r="HV461" s="50"/>
      <c r="HW461" s="50"/>
      <c r="HX461" s="50"/>
      <c r="HY461" s="50"/>
      <c r="HZ461" s="50"/>
      <c r="IA461" s="50"/>
      <c r="IB461" s="50"/>
      <c r="IC461" s="50"/>
      <c r="ID461" s="50"/>
      <c r="IE461" s="50"/>
      <c r="IF461" s="50"/>
      <c r="IG461" s="50"/>
      <c r="IH461" s="50"/>
      <c r="II461" s="50"/>
      <c r="IJ461" s="50"/>
      <c r="IK461" s="50"/>
      <c r="IL461" s="50"/>
      <c r="IM461" s="50"/>
      <c r="IN461" s="50"/>
      <c r="IO461" s="50"/>
      <c r="IP461" s="50"/>
      <c r="IQ461" s="50"/>
      <c r="IR461" s="50"/>
      <c r="IS461" s="50"/>
      <c r="IT461" s="50"/>
      <c r="IU461" s="50"/>
      <c r="IV461" s="50"/>
      <c r="IW461" s="50"/>
      <c r="IX461" s="50"/>
      <c r="IY461" s="50"/>
      <c r="IZ461" s="50"/>
      <c r="JA461" s="50"/>
      <c r="JB461" s="50"/>
      <c r="JC461" s="50"/>
      <c r="JD461" s="50"/>
      <c r="JE461" s="50"/>
      <c r="JF461" s="50"/>
      <c r="JG461" s="50"/>
      <c r="JH461" s="50"/>
      <c r="JI461" s="50"/>
      <c r="JJ461" s="50"/>
      <c r="JK461" s="50"/>
      <c r="JL461" s="50"/>
      <c r="JM461" s="50"/>
      <c r="JN461" s="50"/>
      <c r="JO461" s="50"/>
      <c r="JP461" s="50"/>
      <c r="JQ461" s="50"/>
      <c r="JR461" s="50"/>
      <c r="JS461" s="50"/>
      <c r="JT461" s="50"/>
      <c r="JU461" s="50"/>
      <c r="JV461" s="50"/>
      <c r="JW461" s="50"/>
      <c r="JX461" s="50"/>
      <c r="JY461" s="50"/>
      <c r="JZ461" s="50"/>
      <c r="KA461" s="50"/>
      <c r="KB461" s="50"/>
      <c r="KC461" s="50"/>
      <c r="KD461" s="50"/>
      <c r="KE461" s="50"/>
      <c r="KF461" s="50"/>
      <c r="KG461" s="50"/>
      <c r="KH461" s="50"/>
      <c r="KI461" s="50"/>
      <c r="KJ461" s="50"/>
      <c r="KK461" s="50"/>
      <c r="KL461" s="50"/>
      <c r="KM461" s="23"/>
      <c r="KN461" s="23"/>
      <c r="KO461" s="23"/>
      <c r="KP461" s="23"/>
      <c r="KQ461" s="23"/>
      <c r="KR461" s="23"/>
      <c r="KS461" s="23"/>
      <c r="KT461" s="23"/>
      <c r="KU461" s="23"/>
      <c r="KV461" s="23"/>
      <c r="KW461" s="23"/>
      <c r="KX461" s="23"/>
      <c r="KY461" s="23"/>
      <c r="KZ461" s="23"/>
      <c r="LA461" s="23"/>
      <c r="LB461" s="23"/>
      <c r="LC461" s="23"/>
      <c r="LD461" s="23"/>
      <c r="LE461" s="23"/>
      <c r="LF461" s="23"/>
      <c r="LG461" s="23"/>
      <c r="LH461" s="23"/>
      <c r="LI461" s="23"/>
      <c r="LJ461" s="50"/>
      <c r="LK461" s="23"/>
      <c r="LL461" s="23"/>
      <c r="LM461" s="23"/>
      <c r="LN461" s="23"/>
      <c r="LO461" s="23"/>
      <c r="LP461" s="23"/>
      <c r="LQ461" s="23"/>
      <c r="LR461" s="23"/>
      <c r="LS461" s="23"/>
      <c r="LT461" s="23"/>
      <c r="LU461" s="23"/>
      <c r="LV461" s="23"/>
      <c r="LW461" s="23"/>
      <c r="LX461" s="23"/>
      <c r="LY461" s="23"/>
      <c r="LZ461" s="23"/>
      <c r="MA461" s="23"/>
      <c r="MB461" s="23"/>
      <c r="MC461" s="23"/>
      <c r="MD461" s="23"/>
      <c r="ME461" s="23"/>
      <c r="MF461" s="23"/>
    </row>
    <row r="462" spans="1:344" s="18" customFormat="1" ht="5.45" customHeight="1" outlineLevel="1">
      <c r="A462" s="50"/>
      <c r="B462" s="34"/>
      <c r="C462" s="35"/>
      <c r="D462" s="23"/>
      <c r="E462" s="23"/>
      <c r="F462" s="23"/>
      <c r="G462" s="23"/>
      <c r="H462" s="586"/>
      <c r="I462" s="586"/>
      <c r="J462" s="586"/>
      <c r="K462" s="586"/>
      <c r="L462" s="586"/>
      <c r="M462" s="586"/>
      <c r="N462" s="586"/>
      <c r="O462" s="586"/>
      <c r="P462" s="586"/>
      <c r="Q462" s="586"/>
      <c r="R462" s="586"/>
      <c r="S462" s="586"/>
    </row>
    <row r="463" spans="1:344" s="18" customFormat="1" ht="10.5" customHeight="1" outlineLevel="1">
      <c r="B463" s="479" t="s">
        <v>1020</v>
      </c>
      <c r="C463" s="512" t="s">
        <v>1646</v>
      </c>
      <c r="D463" s="510">
        <f>SUMIFS(Tenancy_CarBays,Tenancy!$AH$13:$AH$20,"Car",Tenancy!$VK$13:$VK$20,$B449,Tenancy!$UP$13:$UP$20,1)</f>
        <v>0</v>
      </c>
      <c r="E463" s="510">
        <f>SUMIFS($AS463:$KK463,$AS$28:$KK$28,"&gt;="&amp;E$28,$AS$29:$KK$29,"&lt;="&amp;E$29)</f>
        <v>13</v>
      </c>
      <c r="F463" s="510">
        <f t="shared" ref="F463:Y463" si="538">SUMIFS($AS463:$KK463,$AS$28:$KK$28,"&gt;="&amp;F$28,$AS$29:$KK$29,"&lt;="&amp;F$29)</f>
        <v>27</v>
      </c>
      <c r="G463" s="510">
        <f t="shared" si="538"/>
        <v>34</v>
      </c>
      <c r="H463" s="510">
        <f t="shared" si="538"/>
        <v>0</v>
      </c>
      <c r="I463" s="510">
        <f t="shared" si="538"/>
        <v>0</v>
      </c>
      <c r="J463" s="510">
        <f t="shared" si="538"/>
        <v>0</v>
      </c>
      <c r="K463" s="510">
        <f t="shared" si="538"/>
        <v>13</v>
      </c>
      <c r="L463" s="510">
        <f t="shared" si="538"/>
        <v>27</v>
      </c>
      <c r="M463" s="510">
        <f t="shared" si="538"/>
        <v>34</v>
      </c>
      <c r="N463" s="510">
        <f t="shared" si="538"/>
        <v>321</v>
      </c>
      <c r="O463" s="510">
        <f t="shared" si="538"/>
        <v>0</v>
      </c>
      <c r="P463" s="510">
        <f t="shared" si="538"/>
        <v>0</v>
      </c>
      <c r="Q463" s="510">
        <f t="shared" si="538"/>
        <v>13</v>
      </c>
      <c r="R463" s="510">
        <f t="shared" si="538"/>
        <v>27</v>
      </c>
      <c r="S463" s="510">
        <f t="shared" si="538"/>
        <v>34</v>
      </c>
      <c r="T463" s="510">
        <f t="shared" si="538"/>
        <v>321</v>
      </c>
      <c r="U463" s="510">
        <f t="shared" si="538"/>
        <v>0</v>
      </c>
      <c r="V463" s="510">
        <f t="shared" si="538"/>
        <v>0</v>
      </c>
      <c r="W463" s="510">
        <f t="shared" si="538"/>
        <v>13</v>
      </c>
      <c r="X463" s="510">
        <f t="shared" si="538"/>
        <v>67</v>
      </c>
      <c r="Y463" s="510">
        <f t="shared" si="538"/>
        <v>0</v>
      </c>
      <c r="Z463" s="83"/>
      <c r="AA463" s="23"/>
      <c r="AB463" s="23"/>
      <c r="AC463" s="23"/>
      <c r="AD463" s="23"/>
      <c r="AE463" s="23"/>
      <c r="AF463" s="30" t="str">
        <f>B449&amp;B463</f>
        <v>CAR PARKINGExpiry Profile</v>
      </c>
      <c r="AG463" s="50"/>
      <c r="AH463" s="50"/>
      <c r="AI463" s="50"/>
      <c r="AJ463" s="50"/>
      <c r="AK463" s="50"/>
      <c r="AL463" s="50"/>
      <c r="AM463" s="50"/>
      <c r="AN463" s="50"/>
      <c r="AO463" s="50"/>
      <c r="AP463" s="50"/>
      <c r="AQ463" s="50"/>
      <c r="AR463" s="50"/>
      <c r="AS463" s="513" cm="1">
        <f t="array" ref="AS463">IF($C449=0,0,INDEX(SCH.MthCAP!C$130:C$140,$C449))</f>
        <v>0</v>
      </c>
      <c r="AT463" s="513" cm="1">
        <f t="array" ref="AT463">IF($C449=0,0,INDEX(SCH.MthCAP!D$130:D$140,$C449))</f>
        <v>0</v>
      </c>
      <c r="AU463" s="513" cm="1">
        <f t="array" ref="AU463">IF($C449=0,0,INDEX(SCH.MthCAP!E$130:E$140,$C449))</f>
        <v>0</v>
      </c>
      <c r="AV463" s="513" cm="1">
        <f t="array" ref="AV463">IF($C449=0,0,INDEX(SCH.MthCAP!F$130:F$140,$C449))</f>
        <v>0</v>
      </c>
      <c r="AW463" s="513" cm="1">
        <f t="array" ref="AW463">IF($C449=0,0,INDEX(SCH.MthCAP!G$130:G$140,$C449))</f>
        <v>0</v>
      </c>
      <c r="AX463" s="513" cm="1">
        <f t="array" ref="AX463">IF($C449=0,0,INDEX(SCH.MthCAP!H$130:H$140,$C449))</f>
        <v>0</v>
      </c>
      <c r="AY463" s="513" cm="1">
        <f t="array" ref="AY463">IF($C449=0,0,INDEX(SCH.MthCAP!I$130:I$140,$C449))</f>
        <v>0</v>
      </c>
      <c r="AZ463" s="513" cm="1">
        <f t="array" ref="AZ463">IF($C449=0,0,INDEX(SCH.MthCAP!J$130:J$140,$C449))</f>
        <v>0</v>
      </c>
      <c r="BA463" s="513" cm="1">
        <f t="array" ref="BA463">IF($C449=0,0,INDEX(SCH.MthCAP!K$130:K$140,$C449))</f>
        <v>13</v>
      </c>
      <c r="BB463" s="513" cm="1">
        <f t="array" ref="BB463">IF($C449=0,0,INDEX(SCH.MthCAP!L$130:L$140,$C449))</f>
        <v>0</v>
      </c>
      <c r="BC463" s="513" cm="1">
        <f t="array" ref="BC463">IF($C449=0,0,INDEX(SCH.MthCAP!M$130:M$140,$C449))</f>
        <v>0</v>
      </c>
      <c r="BD463" s="513" cm="1">
        <f t="array" ref="BD463">IF($C449=0,0,INDEX(SCH.MthCAP!N$130:N$140,$C449))</f>
        <v>0</v>
      </c>
      <c r="BE463" s="513" cm="1">
        <f t="array" ref="BE463">IF($C449=0,0,INDEX(SCH.MthCAP!O$130:O$140,$C449))</f>
        <v>0</v>
      </c>
      <c r="BF463" s="513" cm="1">
        <f t="array" ref="BF463">IF($C449=0,0,INDEX(SCH.MthCAP!P$130:P$140,$C449))</f>
        <v>0</v>
      </c>
      <c r="BG463" s="513" cm="1">
        <f t="array" ref="BG463">IF($C449=0,0,INDEX(SCH.MthCAP!Q$130:Q$140,$C449))</f>
        <v>16</v>
      </c>
      <c r="BH463" s="513" cm="1">
        <f t="array" ref="BH463">IF($C449=0,0,INDEX(SCH.MthCAP!R$130:R$140,$C449))</f>
        <v>0</v>
      </c>
      <c r="BI463" s="513" cm="1">
        <f t="array" ref="BI463">IF($C449=0,0,INDEX(SCH.MthCAP!S$130:S$140,$C449))</f>
        <v>0</v>
      </c>
      <c r="BJ463" s="513" cm="1">
        <f t="array" ref="BJ463">IF($C449=0,0,INDEX(SCH.MthCAP!T$130:T$140,$C449))</f>
        <v>0</v>
      </c>
      <c r="BK463" s="513" cm="1">
        <f t="array" ref="BK463">IF($C449=0,0,INDEX(SCH.MthCAP!U$130:U$140,$C449))</f>
        <v>0</v>
      </c>
      <c r="BL463" s="513" cm="1">
        <f t="array" ref="BL463">IF($C449=0,0,INDEX(SCH.MthCAP!V$130:V$140,$C449))</f>
        <v>0</v>
      </c>
      <c r="BM463" s="513" cm="1">
        <f t="array" ref="BM463">IF($C449=0,0,INDEX(SCH.MthCAP!W$130:W$140,$C449))</f>
        <v>11</v>
      </c>
      <c r="BN463" s="513" cm="1">
        <f t="array" ref="BN463">IF($C449=0,0,INDEX(SCH.MthCAP!X$130:X$140,$C449))</f>
        <v>0</v>
      </c>
      <c r="BO463" s="513" cm="1">
        <f t="array" ref="BO463">IF($C449=0,0,INDEX(SCH.MthCAP!Y$130:Y$140,$C449))</f>
        <v>0</v>
      </c>
      <c r="BP463" s="513" cm="1">
        <f t="array" ref="BP463">IF($C449=0,0,INDEX(SCH.MthCAP!Z$130:Z$140,$C449))</f>
        <v>0</v>
      </c>
      <c r="BQ463" s="513" cm="1">
        <f t="array" ref="BQ463">IF($C449=0,0,INDEX(SCH.MthCAP!AA$130:AA$140,$C449))</f>
        <v>0</v>
      </c>
      <c r="BR463" s="513" cm="1">
        <f t="array" ref="BR463">IF($C449=0,0,INDEX(SCH.MthCAP!AB$130:AB$140,$C449))</f>
        <v>34</v>
      </c>
      <c r="BS463" s="513" cm="1">
        <f t="array" ref="BS463">IF($C449=0,0,INDEX(SCH.MthCAP!AC$130:AC$140,$C449))</f>
        <v>0</v>
      </c>
      <c r="BT463" s="513" cm="1">
        <f t="array" ref="BT463">IF($C449=0,0,INDEX(SCH.MthCAP!AD$130:AD$140,$C449))</f>
        <v>0</v>
      </c>
      <c r="BU463" s="513" cm="1">
        <f t="array" ref="BU463">IF($C449=0,0,INDEX(SCH.MthCAP!AE$130:AE$140,$C449))</f>
        <v>0</v>
      </c>
      <c r="BV463" s="513" cm="1">
        <f t="array" ref="BV463">IF($C449=0,0,INDEX(SCH.MthCAP!AF$130:AF$140,$C449))</f>
        <v>0</v>
      </c>
      <c r="BW463" s="513" cm="1">
        <f t="array" ref="BW463">IF($C449=0,0,INDEX(SCH.MthCAP!AG$130:AG$140,$C449))</f>
        <v>0</v>
      </c>
      <c r="BX463" s="513" cm="1">
        <f t="array" ref="BX463">IF($C449=0,0,INDEX(SCH.MthCAP!AH$130:AH$140,$C449))</f>
        <v>0</v>
      </c>
      <c r="BY463" s="513" cm="1">
        <f t="array" ref="BY463">IF($C449=0,0,INDEX(SCH.MthCAP!AI$130:AI$140,$C449))</f>
        <v>0</v>
      </c>
      <c r="BZ463" s="513" cm="1">
        <f t="array" ref="BZ463">IF($C449=0,0,INDEX(SCH.MthCAP!AJ$130:AJ$140,$C449))</f>
        <v>0</v>
      </c>
      <c r="CA463" s="513" cm="1">
        <f t="array" ref="CA463">IF($C449=0,0,INDEX(SCH.MthCAP!AK$130:AK$140,$C449))</f>
        <v>0</v>
      </c>
      <c r="CB463" s="513" cm="1">
        <f t="array" ref="CB463">IF($C449=0,0,INDEX(SCH.MthCAP!AL$130:AL$140,$C449))</f>
        <v>0</v>
      </c>
      <c r="CC463" s="513" cm="1">
        <f t="array" ref="CC463">IF($C449=0,0,INDEX(SCH.MthCAP!AM$130:AM$140,$C449))</f>
        <v>0</v>
      </c>
      <c r="CD463" s="513" cm="1">
        <f t="array" ref="CD463">IF($C449=0,0,INDEX(SCH.MthCAP!AN$130:AN$140,$C449))</f>
        <v>0</v>
      </c>
      <c r="CE463" s="513" cm="1">
        <f t="array" ref="CE463">IF($C449=0,0,INDEX(SCH.MthCAP!AO$130:AO$140,$C449))</f>
        <v>0</v>
      </c>
      <c r="CF463" s="513" cm="1">
        <f t="array" ref="CF463">IF($C449=0,0,INDEX(SCH.MthCAP!AP$130:AP$140,$C449))</f>
        <v>0</v>
      </c>
      <c r="CG463" s="513" cm="1">
        <f t="array" ref="CG463">IF($C449=0,0,INDEX(SCH.MthCAP!AQ$130:AQ$140,$C449))</f>
        <v>0</v>
      </c>
      <c r="CH463" s="513" cm="1">
        <f t="array" ref="CH463">IF($C449=0,0,INDEX(SCH.MthCAP!AR$130:AR$140,$C449))</f>
        <v>0</v>
      </c>
      <c r="CI463" s="513" cm="1">
        <f t="array" ref="CI463">IF($C449=0,0,INDEX(SCH.MthCAP!AS$130:AS$140,$C449))</f>
        <v>0</v>
      </c>
      <c r="CJ463" s="513" cm="1">
        <f t="array" ref="CJ463">IF($C449=0,0,INDEX(SCH.MthCAP!AT$130:AT$140,$C449))</f>
        <v>0</v>
      </c>
      <c r="CK463" s="513" cm="1">
        <f t="array" ref="CK463">IF($C449=0,0,INDEX(SCH.MthCAP!AU$130:AU$140,$C449))</f>
        <v>0</v>
      </c>
      <c r="CL463" s="513" cm="1">
        <f t="array" ref="CL463">IF($C449=0,0,INDEX(SCH.MthCAP!AV$130:AV$140,$C449))</f>
        <v>0</v>
      </c>
      <c r="CM463" s="513" cm="1">
        <f t="array" ref="CM463">IF($C449=0,0,INDEX(SCH.MthCAP!AW$130:AW$140,$C449))</f>
        <v>0</v>
      </c>
      <c r="CN463" s="513" cm="1">
        <f t="array" ref="CN463">IF($C449=0,0,INDEX(SCH.MthCAP!AX$130:AX$140,$C449))</f>
        <v>0</v>
      </c>
      <c r="CO463" s="513" cm="1">
        <f t="array" ref="CO463">IF($C449=0,0,INDEX(SCH.MthCAP!AY$130:AY$140,$C449))</f>
        <v>0</v>
      </c>
      <c r="CP463" s="513" cm="1">
        <f t="array" ref="CP463">IF($C449=0,0,INDEX(SCH.MthCAP!AZ$130:AZ$140,$C449))</f>
        <v>0</v>
      </c>
      <c r="CQ463" s="513" cm="1">
        <f t="array" ref="CQ463">IF($C449=0,0,INDEX(SCH.MthCAP!BA$130:BA$140,$C449))</f>
        <v>0</v>
      </c>
      <c r="CR463" s="513" cm="1">
        <f t="array" ref="CR463">IF($C449=0,0,INDEX(SCH.MthCAP!BB$130:BB$140,$C449))</f>
        <v>0</v>
      </c>
      <c r="CS463" s="513" cm="1">
        <f t="array" ref="CS463">IF($C449=0,0,INDEX(SCH.MthCAP!BC$130:BC$140,$C449))</f>
        <v>0</v>
      </c>
      <c r="CT463" s="513" cm="1">
        <f t="array" ref="CT463">IF($C449=0,0,INDEX(SCH.MthCAP!BD$130:BD$140,$C449))</f>
        <v>0</v>
      </c>
      <c r="CU463" s="513" cm="1">
        <f t="array" ref="CU463">IF($C449=0,0,INDEX(SCH.MthCAP!BE$130:BE$140,$C449))</f>
        <v>0</v>
      </c>
      <c r="CV463" s="513" cm="1">
        <f t="array" ref="CV463">IF($C449=0,0,INDEX(SCH.MthCAP!BF$130:BF$140,$C449))</f>
        <v>0</v>
      </c>
      <c r="CW463" s="513" cm="1">
        <f t="array" ref="CW463">IF($C449=0,0,INDEX(SCH.MthCAP!BG$130:BG$140,$C449))</f>
        <v>0</v>
      </c>
      <c r="CX463" s="513" cm="1">
        <f t="array" ref="CX463">IF($C449=0,0,INDEX(SCH.MthCAP!BH$130:BH$140,$C449))</f>
        <v>0</v>
      </c>
      <c r="CY463" s="513" cm="1">
        <f t="array" ref="CY463">IF($C449=0,0,INDEX(SCH.MthCAP!BI$130:BI$140,$C449))</f>
        <v>0</v>
      </c>
      <c r="CZ463" s="513" cm="1">
        <f t="array" ref="CZ463">IF($C449=0,0,INDEX(SCH.MthCAP!BJ$130:BJ$140,$C449))</f>
        <v>0</v>
      </c>
      <c r="DA463" s="513" cm="1">
        <f t="array" ref="DA463">IF($C449=0,0,INDEX(SCH.MthCAP!BK$130:BK$140,$C449))</f>
        <v>0</v>
      </c>
      <c r="DB463" s="513" cm="1">
        <f t="array" ref="DB463">IF($C449=0,0,INDEX(SCH.MthCAP!BL$130:BL$140,$C449))</f>
        <v>0</v>
      </c>
      <c r="DC463" s="513" cm="1">
        <f t="array" ref="DC463">IF($C449=0,0,INDEX(SCH.MthCAP!BM$130:BM$140,$C449))</f>
        <v>0</v>
      </c>
      <c r="DD463" s="513" cm="1">
        <f t="array" ref="DD463">IF($C449=0,0,INDEX(SCH.MthCAP!BN$130:BN$140,$C449))</f>
        <v>0</v>
      </c>
      <c r="DE463" s="513" cm="1">
        <f t="array" ref="DE463">IF($C449=0,0,INDEX(SCH.MthCAP!BO$130:BO$140,$C449))</f>
        <v>0</v>
      </c>
      <c r="DF463" s="513" cm="1">
        <f t="array" ref="DF463">IF($C449=0,0,INDEX(SCH.MthCAP!BP$130:BP$140,$C449))</f>
        <v>0</v>
      </c>
      <c r="DG463" s="513" cm="1">
        <f t="array" ref="DG463">IF($C449=0,0,INDEX(SCH.MthCAP!BQ$130:BQ$140,$C449))</f>
        <v>0</v>
      </c>
      <c r="DH463" s="513" cm="1">
        <f t="array" ref="DH463">IF($C449=0,0,INDEX(SCH.MthCAP!BR$130:BR$140,$C449))</f>
        <v>0</v>
      </c>
      <c r="DI463" s="513" cm="1">
        <f t="array" ref="DI463">IF($C449=0,0,INDEX(SCH.MthCAP!BS$130:BS$140,$C449))</f>
        <v>0</v>
      </c>
      <c r="DJ463" s="513" cm="1">
        <f t="array" ref="DJ463">IF($C449=0,0,INDEX(SCH.MthCAP!BT$130:BT$140,$C449))</f>
        <v>0</v>
      </c>
      <c r="DK463" s="513" cm="1">
        <f t="array" ref="DK463">IF($C449=0,0,INDEX(SCH.MthCAP!BU$130:BU$140,$C449))</f>
        <v>0</v>
      </c>
      <c r="DL463" s="513" cm="1">
        <f t="array" ref="DL463">IF($C449=0,0,INDEX(SCH.MthCAP!BV$130:BV$140,$C449))</f>
        <v>0</v>
      </c>
      <c r="DM463" s="513" cm="1">
        <f t="array" ref="DM463">IF($C449=0,0,INDEX(SCH.MthCAP!BW$130:BW$140,$C449))</f>
        <v>0</v>
      </c>
      <c r="DN463" s="513" cm="1">
        <f t="array" ref="DN463">IF($C449=0,0,INDEX(SCH.MthCAP!BX$130:BX$140,$C449))</f>
        <v>0</v>
      </c>
      <c r="DO463" s="513" cm="1">
        <f t="array" ref="DO463">IF($C449=0,0,INDEX(SCH.MthCAP!BY$130:BY$140,$C449))</f>
        <v>0</v>
      </c>
      <c r="DP463" s="513" cm="1">
        <f t="array" ref="DP463">IF($C449=0,0,INDEX(SCH.MthCAP!BZ$130:BZ$140,$C449))</f>
        <v>0</v>
      </c>
      <c r="DQ463" s="513" cm="1">
        <f t="array" ref="DQ463">IF($C449=0,0,INDEX(SCH.MthCAP!CA$130:CA$140,$C449))</f>
        <v>0</v>
      </c>
      <c r="DR463" s="513" cm="1">
        <f t="array" ref="DR463">IF($C449=0,0,INDEX(SCH.MthCAP!CB$130:CB$140,$C449))</f>
        <v>0</v>
      </c>
      <c r="DS463" s="513" cm="1">
        <f t="array" ref="DS463">IF($C449=0,0,INDEX(SCH.MthCAP!CC$130:CC$140,$C449))</f>
        <v>0</v>
      </c>
      <c r="DT463" s="513" cm="1">
        <f t="array" ref="DT463">IF($C449=0,0,INDEX(SCH.MthCAP!CD$130:CD$140,$C449))</f>
        <v>0</v>
      </c>
      <c r="DU463" s="513" cm="1">
        <f t="array" ref="DU463">IF($C449=0,0,INDEX(SCH.MthCAP!CE$130:CE$140,$C449))</f>
        <v>0</v>
      </c>
      <c r="DV463" s="513" cm="1">
        <f t="array" ref="DV463">IF($C449=0,0,INDEX(SCH.MthCAP!CF$130:CF$140,$C449))</f>
        <v>13</v>
      </c>
      <c r="DW463" s="513" cm="1">
        <f t="array" ref="DW463">IF($C449=0,0,INDEX(SCH.MthCAP!CG$130:CG$140,$C449))</f>
        <v>0</v>
      </c>
      <c r="DX463" s="513" cm="1">
        <f t="array" ref="DX463">IF($C449=0,0,INDEX(SCH.MthCAP!CH$130:CH$140,$C449))</f>
        <v>0</v>
      </c>
      <c r="DY463" s="513" cm="1">
        <f t="array" ref="DY463">IF($C449=0,0,INDEX(SCH.MthCAP!CI$130:CI$140,$C449))</f>
        <v>0</v>
      </c>
      <c r="DZ463" s="513" cm="1">
        <f t="array" ref="DZ463">IF($C449=0,0,INDEX(SCH.MthCAP!CJ$130:CJ$140,$C449))</f>
        <v>0</v>
      </c>
      <c r="EA463" s="513" cm="1">
        <f t="array" ref="EA463">IF($C449=0,0,INDEX(SCH.MthCAP!CK$130:CK$140,$C449))</f>
        <v>0</v>
      </c>
      <c r="EB463" s="513" cm="1">
        <f t="array" ref="EB463">IF($C449=0,0,INDEX(SCH.MthCAP!CL$130:CL$140,$C449))</f>
        <v>16</v>
      </c>
      <c r="EC463" s="513" cm="1">
        <f t="array" ref="EC463">IF($C449=0,0,INDEX(SCH.MthCAP!CM$130:CM$140,$C449))</f>
        <v>0</v>
      </c>
      <c r="ED463" s="513" cm="1">
        <f t="array" ref="ED463">IF($C449=0,0,INDEX(SCH.MthCAP!CN$130:CN$140,$C449))</f>
        <v>0</v>
      </c>
      <c r="EE463" s="513" cm="1">
        <f t="array" ref="EE463">IF($C449=0,0,INDEX(SCH.MthCAP!CO$130:CO$140,$C449))</f>
        <v>0</v>
      </c>
      <c r="EF463" s="513" cm="1">
        <f t="array" ref="EF463">IF($C449=0,0,INDEX(SCH.MthCAP!CP$130:CP$140,$C449))</f>
        <v>0</v>
      </c>
      <c r="EG463" s="513" cm="1">
        <f t="array" ref="EG463">IF($C449=0,0,INDEX(SCH.MthCAP!CQ$130:CQ$140,$C449))</f>
        <v>0</v>
      </c>
      <c r="EH463" s="513" cm="1">
        <f t="array" ref="EH463">IF($C449=0,0,INDEX(SCH.MthCAP!CR$130:CR$140,$C449))</f>
        <v>11</v>
      </c>
      <c r="EI463" s="513" cm="1">
        <f t="array" ref="EI463">IF($C449=0,0,INDEX(SCH.MthCAP!CS$130:CS$140,$C449))</f>
        <v>0</v>
      </c>
      <c r="EJ463" s="513" cm="1">
        <f t="array" ref="EJ463">IF($C449=0,0,INDEX(SCH.MthCAP!CT$130:CT$140,$C449))</f>
        <v>0</v>
      </c>
      <c r="EK463" s="513" cm="1">
        <f t="array" ref="EK463">IF($C449=0,0,INDEX(SCH.MthCAP!CU$130:CU$140,$C449))</f>
        <v>0</v>
      </c>
      <c r="EL463" s="513" cm="1">
        <f t="array" ref="EL463">IF($C449=0,0,INDEX(SCH.MthCAP!CV$130:CV$140,$C449))</f>
        <v>0</v>
      </c>
      <c r="EM463" s="513" cm="1">
        <f t="array" ref="EM463">IF($C449=0,0,INDEX(SCH.MthCAP!CW$130:CW$140,$C449))</f>
        <v>34</v>
      </c>
      <c r="EN463" s="513" cm="1">
        <f t="array" ref="EN463">IF($C449=0,0,INDEX(SCH.MthCAP!CX$130:CX$140,$C449))</f>
        <v>0</v>
      </c>
      <c r="EO463" s="513" cm="1">
        <f t="array" ref="EO463">IF($C449=0,0,INDEX(SCH.MthCAP!CY$130:CY$140,$C449))</f>
        <v>0</v>
      </c>
      <c r="EP463" s="513" cm="1">
        <f t="array" ref="EP463">IF($C449=0,0,INDEX(SCH.MthCAP!CZ$130:CZ$140,$C449))</f>
        <v>0</v>
      </c>
      <c r="EQ463" s="513" cm="1">
        <f t="array" ref="EQ463">IF($C449=0,0,INDEX(SCH.MthCAP!DA$130:DA$140,$C449))</f>
        <v>0</v>
      </c>
      <c r="ER463" s="513" cm="1">
        <f t="array" ref="ER463">IF($C449=0,0,INDEX(SCH.MthCAP!DB$130:DB$140,$C449))</f>
        <v>0</v>
      </c>
      <c r="ES463" s="513" cm="1">
        <f t="array" ref="ES463">IF($C449=0,0,INDEX(SCH.MthCAP!DC$130:DC$140,$C449))</f>
        <v>0</v>
      </c>
      <c r="ET463" s="513" cm="1">
        <f t="array" ref="ET463">IF($C449=0,0,INDEX(SCH.MthCAP!DD$130:DD$140,$C449))</f>
        <v>0</v>
      </c>
      <c r="EU463" s="513" cm="1">
        <f t="array" ref="EU463">IF($C449=0,0,INDEX(SCH.MthCAP!DE$130:DE$140,$C449))</f>
        <v>0</v>
      </c>
      <c r="EV463" s="513" cm="1">
        <f t="array" ref="EV463">IF($C449=0,0,INDEX(SCH.MthCAP!DF$130:DF$140,$C449))</f>
        <v>0</v>
      </c>
      <c r="EW463" s="513" cm="1">
        <f t="array" ref="EW463">IF($C449=0,0,INDEX(SCH.MthCAP!DG$130:DG$140,$C449))</f>
        <v>0</v>
      </c>
      <c r="EX463" s="513" cm="1">
        <f t="array" ref="EX463">IF($C449=0,0,INDEX(SCH.MthCAP!DH$130:DH$140,$C449))</f>
        <v>0</v>
      </c>
      <c r="EY463" s="513" cm="1">
        <f t="array" ref="EY463">IF($C449=0,0,INDEX(SCH.MthCAP!DI$130:DI$140,$C449))</f>
        <v>0</v>
      </c>
      <c r="EZ463" s="513" cm="1">
        <f t="array" ref="EZ463">IF($C449=0,0,INDEX(SCH.MthCAP!DJ$130:DJ$140,$C449))</f>
        <v>0</v>
      </c>
      <c r="FA463" s="513" cm="1">
        <f t="array" ref="FA463">IF($C449=0,0,INDEX(SCH.MthCAP!DK$130:DK$140,$C449))</f>
        <v>0</v>
      </c>
      <c r="FB463" s="513" cm="1">
        <f t="array" ref="FB463">IF($C449=0,0,INDEX(SCH.MthCAP!DL$130:DL$140,$C449))</f>
        <v>0</v>
      </c>
      <c r="FC463" s="513" cm="1">
        <f t="array" ref="FC463">IF($C449=0,0,INDEX(SCH.MthCAP!DM$130:DM$140,$C449))</f>
        <v>0</v>
      </c>
      <c r="FD463" s="513" cm="1">
        <f t="array" ref="FD463">IF($C449=0,0,INDEX(SCH.MthCAP!DN$130:DN$140,$C449))</f>
        <v>0</v>
      </c>
      <c r="FE463" s="513" cm="1">
        <f t="array" ref="FE463">IF($C449=0,0,INDEX(SCH.MthCAP!DO$130:DO$140,$C449))</f>
        <v>0</v>
      </c>
      <c r="FF463" s="513" cm="1">
        <f t="array" ref="FF463">IF($C449=0,0,INDEX(SCH.MthCAP!DP$130:DP$140,$C449))</f>
        <v>321</v>
      </c>
      <c r="FG463" s="513" cm="1">
        <f t="array" ref="FG463">IF($C449=0,0,INDEX(SCH.MthCAP!DQ$130:DQ$140,$C449))</f>
        <v>0</v>
      </c>
      <c r="FH463" s="513" cm="1">
        <f t="array" ref="FH463">IF($C449=0,0,INDEX(SCH.MthCAP!DR$130:DR$140,$C449))</f>
        <v>0</v>
      </c>
      <c r="FI463" s="513" cm="1">
        <f t="array" ref="FI463">IF($C449=0,0,INDEX(SCH.MthCAP!DS$130:DS$140,$C449))</f>
        <v>0</v>
      </c>
      <c r="FJ463" s="513" cm="1">
        <f t="array" ref="FJ463">IF($C449=0,0,INDEX(SCH.MthCAP!DT$130:DT$140,$C449))</f>
        <v>0</v>
      </c>
      <c r="FK463" s="513" cm="1">
        <f t="array" ref="FK463">IF($C449=0,0,INDEX(SCH.MthCAP!DU$130:DU$140,$C449))</f>
        <v>0</v>
      </c>
      <c r="FL463" s="513" cm="1">
        <f t="array" ref="FL463">IF($C449=0,0,INDEX(SCH.MthCAP!DV$130:DV$140,$C449))</f>
        <v>0</v>
      </c>
      <c r="FM463" s="513" cm="1">
        <f t="array" ref="FM463">IF($C449=0,0,INDEX(SCH.MthCAP!DW$130:DW$140,$C449))</f>
        <v>0</v>
      </c>
      <c r="FN463" s="513" cm="1">
        <f t="array" ref="FN463">IF($C449=0,0,INDEX(SCH.MthCAP!DX$130:DX$140,$C449))</f>
        <v>0</v>
      </c>
      <c r="FO463" s="513" cm="1">
        <f t="array" ref="FO463">IF($C449=0,0,INDEX(SCH.MthCAP!DY$130:DY$140,$C449))</f>
        <v>0</v>
      </c>
      <c r="FP463" s="513" cm="1">
        <f t="array" ref="FP463">IF($C449=0,0,INDEX(SCH.MthCAP!DZ$130:DZ$140,$C449))</f>
        <v>0</v>
      </c>
      <c r="FQ463" s="513" cm="1">
        <f t="array" ref="FQ463">IF($C449=0,0,INDEX(SCH.MthCAP!EA$130:EA$140,$C449))</f>
        <v>0</v>
      </c>
      <c r="FR463" s="513" cm="1">
        <f t="array" ref="FR463">IF($C449=0,0,INDEX(SCH.MthCAP!EB$130:EB$140,$C449))</f>
        <v>0</v>
      </c>
      <c r="FS463" s="513" cm="1">
        <f t="array" ref="FS463">IF($C449=0,0,INDEX(SCH.MthCAP!EC$130:EC$140,$C449))</f>
        <v>0</v>
      </c>
      <c r="FT463" s="513" cm="1">
        <f t="array" ref="FT463">IF($C449=0,0,INDEX(SCH.MthCAP!ED$130:ED$140,$C449))</f>
        <v>0</v>
      </c>
      <c r="FU463" s="513" cm="1">
        <f t="array" ref="FU463">IF($C449=0,0,INDEX(SCH.MthCAP!EE$130:EE$140,$C449))</f>
        <v>0</v>
      </c>
      <c r="FV463" s="513" cm="1">
        <f t="array" ref="FV463">IF($C449=0,0,INDEX(SCH.MthCAP!EF$130:EF$140,$C449))</f>
        <v>0</v>
      </c>
      <c r="FW463" s="513" cm="1">
        <f t="array" ref="FW463">IF($C449=0,0,INDEX(SCH.MthCAP!EG$130:EG$140,$C449))</f>
        <v>0</v>
      </c>
      <c r="FX463" s="513" cm="1">
        <f t="array" ref="FX463">IF($C449=0,0,INDEX(SCH.MthCAP!EH$130:EH$140,$C449))</f>
        <v>0</v>
      </c>
      <c r="FY463" s="513" cm="1">
        <f t="array" ref="FY463">IF($C449=0,0,INDEX(SCH.MthCAP!EI$130:EI$140,$C449))</f>
        <v>0</v>
      </c>
      <c r="FZ463" s="513" cm="1">
        <f t="array" ref="FZ463">IF($C449=0,0,INDEX(SCH.MthCAP!EJ$130:EJ$140,$C449))</f>
        <v>0</v>
      </c>
      <c r="GA463" s="513" cm="1">
        <f t="array" ref="GA463">IF($C449=0,0,INDEX(SCH.MthCAP!EK$130:EK$140,$C449))</f>
        <v>0</v>
      </c>
      <c r="GB463" s="513" cm="1">
        <f t="array" ref="GB463">IF($C449=0,0,INDEX(SCH.MthCAP!EL$130:EL$140,$C449))</f>
        <v>0</v>
      </c>
      <c r="GC463" s="513" cm="1">
        <f t="array" ref="GC463">IF($C449=0,0,INDEX(SCH.MthCAP!EM$130:EM$140,$C449))</f>
        <v>0</v>
      </c>
      <c r="GD463" s="513" cm="1">
        <f t="array" ref="GD463">IF($C449=0,0,INDEX(SCH.MthCAP!EN$130:EN$140,$C449))</f>
        <v>0</v>
      </c>
      <c r="GE463" s="513" cm="1">
        <f t="array" ref="GE463">IF($C449=0,0,INDEX(SCH.MthCAP!EO$130:EO$140,$C449))</f>
        <v>0</v>
      </c>
      <c r="GF463" s="513" cm="1">
        <f t="array" ref="GF463">IF($C449=0,0,INDEX(SCH.MthCAP!EP$130:EP$140,$C449))</f>
        <v>0</v>
      </c>
      <c r="GG463" s="513" cm="1">
        <f t="array" ref="GG463">IF($C449=0,0,INDEX(SCH.MthCAP!EQ$130:EQ$140,$C449))</f>
        <v>0</v>
      </c>
      <c r="GH463" s="513" cm="1">
        <f t="array" ref="GH463">IF($C449=0,0,INDEX(SCH.MthCAP!ER$130:ER$140,$C449))</f>
        <v>0</v>
      </c>
      <c r="GI463" s="513" cm="1">
        <f t="array" ref="GI463">IF($C449=0,0,INDEX(SCH.MthCAP!ES$130:ES$140,$C449))</f>
        <v>0</v>
      </c>
      <c r="GJ463" s="513" cm="1">
        <f t="array" ref="GJ463">IF($C449=0,0,INDEX(SCH.MthCAP!ET$130:ET$140,$C449))</f>
        <v>0</v>
      </c>
      <c r="GK463" s="513" cm="1">
        <f t="array" ref="GK463">IF($C449=0,0,INDEX(SCH.MthCAP!EU$130:EU$140,$C449))</f>
        <v>0</v>
      </c>
      <c r="GL463" s="513" cm="1">
        <f t="array" ref="GL463">IF($C449=0,0,INDEX(SCH.MthCAP!EV$130:EV$140,$C449))</f>
        <v>0</v>
      </c>
      <c r="GM463" s="513" cm="1">
        <f t="array" ref="GM463">IF($C449=0,0,INDEX(SCH.MthCAP!EW$130:EW$140,$C449))</f>
        <v>0</v>
      </c>
      <c r="GN463" s="513" cm="1">
        <f t="array" ref="GN463">IF($C449=0,0,INDEX(SCH.MthCAP!EX$130:EX$140,$C449))</f>
        <v>0</v>
      </c>
      <c r="GO463" s="513" cm="1">
        <f t="array" ref="GO463">IF($C449=0,0,INDEX(SCH.MthCAP!EY$130:EY$140,$C449))</f>
        <v>0</v>
      </c>
      <c r="GP463" s="513" cm="1">
        <f t="array" ref="GP463">IF($C449=0,0,INDEX(SCH.MthCAP!EZ$130:EZ$140,$C449))</f>
        <v>0</v>
      </c>
      <c r="GQ463" s="513" cm="1">
        <f t="array" ref="GQ463">IF($C449=0,0,INDEX(SCH.MthCAP!FA$130:FA$140,$C449))</f>
        <v>13</v>
      </c>
      <c r="GR463" s="513" cm="1">
        <f t="array" ref="GR463">IF($C449=0,0,INDEX(SCH.MthCAP!FB$130:FB$140,$C449))</f>
        <v>0</v>
      </c>
      <c r="GS463" s="513" cm="1">
        <f t="array" ref="GS463">IF($C449=0,0,INDEX(SCH.MthCAP!FC$130:FC$140,$C449))</f>
        <v>0</v>
      </c>
      <c r="GT463" s="513" cm="1">
        <f t="array" ref="GT463">IF($C449=0,0,INDEX(SCH.MthCAP!FD$130:FD$140,$C449))</f>
        <v>0</v>
      </c>
      <c r="GU463" s="513" cm="1">
        <f t="array" ref="GU463">IF($C449=0,0,INDEX(SCH.MthCAP!FE$130:FE$140,$C449))</f>
        <v>0</v>
      </c>
      <c r="GV463" s="513" cm="1">
        <f t="array" ref="GV463">IF($C449=0,0,INDEX(SCH.MthCAP!FF$130:FF$140,$C449))</f>
        <v>0</v>
      </c>
      <c r="GW463" s="513" cm="1">
        <f t="array" ref="GW463">IF($C449=0,0,INDEX(SCH.MthCAP!FG$130:FG$140,$C449))</f>
        <v>16</v>
      </c>
      <c r="GX463" s="513" cm="1">
        <f t="array" ref="GX463">IF($C449=0,0,INDEX(SCH.MthCAP!FH$130:FH$140,$C449))</f>
        <v>0</v>
      </c>
      <c r="GY463" s="513" cm="1">
        <f t="array" ref="GY463">IF($C449=0,0,INDEX(SCH.MthCAP!FI$130:FI$140,$C449))</f>
        <v>0</v>
      </c>
      <c r="GZ463" s="513" cm="1">
        <f t="array" ref="GZ463">IF($C449=0,0,INDEX(SCH.MthCAP!FJ$130:FJ$140,$C449))</f>
        <v>0</v>
      </c>
      <c r="HA463" s="513" cm="1">
        <f t="array" ref="HA463">IF($C449=0,0,INDEX(SCH.MthCAP!FK$130:FK$140,$C449))</f>
        <v>0</v>
      </c>
      <c r="HB463" s="513" cm="1">
        <f t="array" ref="HB463">IF($C449=0,0,INDEX(SCH.MthCAP!FL$130:FL$140,$C449))</f>
        <v>0</v>
      </c>
      <c r="HC463" s="513" cm="1">
        <f t="array" ref="HC463">IF($C449=0,0,INDEX(SCH.MthCAP!FM$130:FM$140,$C449))</f>
        <v>11</v>
      </c>
      <c r="HD463" s="513" cm="1">
        <f t="array" ref="HD463">IF($C449=0,0,INDEX(SCH.MthCAP!FN$130:FN$140,$C449))</f>
        <v>0</v>
      </c>
      <c r="HE463" s="513" cm="1">
        <f t="array" ref="HE463">IF($C449=0,0,INDEX(SCH.MthCAP!FO$130:FO$140,$C449))</f>
        <v>0</v>
      </c>
      <c r="HF463" s="513" cm="1">
        <f t="array" ref="HF463">IF($C449=0,0,INDEX(SCH.MthCAP!FP$130:FP$140,$C449))</f>
        <v>0</v>
      </c>
      <c r="HG463" s="513" cm="1">
        <f t="array" ref="HG463">IF($C449=0,0,INDEX(SCH.MthCAP!FQ$130:FQ$140,$C449))</f>
        <v>0</v>
      </c>
      <c r="HH463" s="513" cm="1">
        <f t="array" ref="HH463">IF($C449=0,0,INDEX(SCH.MthCAP!FR$130:FR$140,$C449))</f>
        <v>34</v>
      </c>
      <c r="HI463" s="513" cm="1">
        <f t="array" ref="HI463">IF($C449=0,0,INDEX(SCH.MthCAP!FS$130:FS$140,$C449))</f>
        <v>0</v>
      </c>
      <c r="HJ463" s="513" cm="1">
        <f t="array" ref="HJ463">IF($C449=0,0,INDEX(SCH.MthCAP!FT$130:FT$140,$C449))</f>
        <v>0</v>
      </c>
      <c r="HK463" s="513" cm="1">
        <f t="array" ref="HK463">IF($C449=0,0,INDEX(SCH.MthCAP!FU$130:FU$140,$C449))</f>
        <v>0</v>
      </c>
      <c r="HL463" s="513" cm="1">
        <f t="array" ref="HL463">IF($C449=0,0,INDEX(SCH.MthCAP!FV$130:FV$140,$C449))</f>
        <v>0</v>
      </c>
      <c r="HM463" s="513" cm="1">
        <f t="array" ref="HM463">IF($C449=0,0,INDEX(SCH.MthCAP!FW$130:FW$140,$C449))</f>
        <v>0</v>
      </c>
      <c r="HN463" s="513" cm="1">
        <f t="array" ref="HN463">IF($C449=0,0,INDEX(SCH.MthCAP!FX$130:FX$140,$C449))</f>
        <v>0</v>
      </c>
      <c r="HO463" s="513" cm="1">
        <f t="array" ref="HO463">IF($C449=0,0,INDEX(SCH.MthCAP!FY$130:FY$140,$C449))</f>
        <v>0</v>
      </c>
      <c r="HP463" s="513" cm="1">
        <f t="array" ref="HP463">IF($C449=0,0,INDEX(SCH.MthCAP!FZ$130:FZ$140,$C449))</f>
        <v>0</v>
      </c>
      <c r="HQ463" s="513" cm="1">
        <f t="array" ref="HQ463">IF($C449=0,0,INDEX(SCH.MthCAP!GA$130:GA$140,$C449))</f>
        <v>0</v>
      </c>
      <c r="HR463" s="513" cm="1">
        <f t="array" ref="HR463">IF($C449=0,0,INDEX(SCH.MthCAP!GB$130:GB$140,$C449))</f>
        <v>0</v>
      </c>
      <c r="HS463" s="513" cm="1">
        <f t="array" ref="HS463">IF($C449=0,0,INDEX(SCH.MthCAP!GC$130:GC$140,$C449))</f>
        <v>0</v>
      </c>
      <c r="HT463" s="513" cm="1">
        <f t="array" ref="HT463">IF($C449=0,0,INDEX(SCH.MthCAP!GD$130:GD$140,$C449))</f>
        <v>0</v>
      </c>
      <c r="HU463" s="513" cm="1">
        <f t="array" ref="HU463">IF($C449=0,0,INDEX(SCH.MthCAP!GE$130:GE$140,$C449))</f>
        <v>0</v>
      </c>
      <c r="HV463" s="513" cm="1">
        <f t="array" ref="HV463">IF($C449=0,0,INDEX(SCH.MthCAP!GF$130:GF$140,$C449))</f>
        <v>0</v>
      </c>
      <c r="HW463" s="513" cm="1">
        <f t="array" ref="HW463">IF($C449=0,0,INDEX(SCH.MthCAP!GG$130:GG$140,$C449))</f>
        <v>0</v>
      </c>
      <c r="HX463" s="513" cm="1">
        <f t="array" ref="HX463">IF($C449=0,0,INDEX(SCH.MthCAP!GH$130:GH$140,$C449))</f>
        <v>0</v>
      </c>
      <c r="HY463" s="513" cm="1">
        <f t="array" ref="HY463">IF($C449=0,0,INDEX(SCH.MthCAP!GI$130:GI$140,$C449))</f>
        <v>0</v>
      </c>
      <c r="HZ463" s="513" cm="1">
        <f t="array" ref="HZ463">IF($C449=0,0,INDEX(SCH.MthCAP!GJ$130:GJ$140,$C449))</f>
        <v>0</v>
      </c>
      <c r="IA463" s="513" cm="1">
        <f t="array" ref="IA463">IF($C449=0,0,INDEX(SCH.MthCAP!GK$130:GK$140,$C449))</f>
        <v>321</v>
      </c>
      <c r="IB463" s="513" cm="1">
        <f t="array" ref="IB463">IF($C449=0,0,INDEX(SCH.MthCAP!GL$130:GL$140,$C449))</f>
        <v>0</v>
      </c>
      <c r="IC463" s="513" cm="1">
        <f t="array" ref="IC463">IF($C449=0,0,INDEX(SCH.MthCAP!GM$130:GM$140,$C449))</f>
        <v>0</v>
      </c>
      <c r="ID463" s="513" cm="1">
        <f t="array" ref="ID463">IF($C449=0,0,INDEX(SCH.MthCAP!GN$130:GN$140,$C449))</f>
        <v>0</v>
      </c>
      <c r="IE463" s="513" cm="1">
        <f t="array" ref="IE463">IF($C449=0,0,INDEX(SCH.MthCAP!GO$130:GO$140,$C449))</f>
        <v>0</v>
      </c>
      <c r="IF463" s="513" cm="1">
        <f t="array" ref="IF463">IF($C449=0,0,INDEX(SCH.MthCAP!GP$130:GP$140,$C449))</f>
        <v>0</v>
      </c>
      <c r="IG463" s="513" cm="1">
        <f t="array" ref="IG463">IF($C449=0,0,INDEX(SCH.MthCAP!GQ$130:GQ$140,$C449))</f>
        <v>0</v>
      </c>
      <c r="IH463" s="513" cm="1">
        <f t="array" ref="IH463">IF($C449=0,0,INDEX(SCH.MthCAP!GR$130:GR$140,$C449))</f>
        <v>0</v>
      </c>
      <c r="II463" s="513" cm="1">
        <f t="array" ref="II463">IF($C449=0,0,INDEX(SCH.MthCAP!GS$130:GS$140,$C449))</f>
        <v>0</v>
      </c>
      <c r="IJ463" s="513" cm="1">
        <f t="array" ref="IJ463">IF($C449=0,0,INDEX(SCH.MthCAP!GT$130:GT$140,$C449))</f>
        <v>0</v>
      </c>
      <c r="IK463" s="513" cm="1">
        <f t="array" ref="IK463">IF($C449=0,0,INDEX(SCH.MthCAP!GU$130:GU$140,$C449))</f>
        <v>0</v>
      </c>
      <c r="IL463" s="513" cm="1">
        <f t="array" ref="IL463">IF($C449=0,0,INDEX(SCH.MthCAP!GV$130:GV$140,$C449))</f>
        <v>0</v>
      </c>
      <c r="IM463" s="513" cm="1">
        <f t="array" ref="IM463">IF($C449=0,0,INDEX(SCH.MthCAP!GW$130:GW$140,$C449))</f>
        <v>0</v>
      </c>
      <c r="IN463" s="513" cm="1">
        <f t="array" ref="IN463">IF($C449=0,0,INDEX(SCH.MthCAP!GX$130:GX$140,$C449))</f>
        <v>0</v>
      </c>
      <c r="IO463" s="513" cm="1">
        <f t="array" ref="IO463">IF($C449=0,0,INDEX(SCH.MthCAP!GY$130:GY$140,$C449))</f>
        <v>0</v>
      </c>
      <c r="IP463" s="513" cm="1">
        <f t="array" ref="IP463">IF($C449=0,0,INDEX(SCH.MthCAP!GZ$130:GZ$140,$C449))</f>
        <v>0</v>
      </c>
      <c r="IQ463" s="513" cm="1">
        <f t="array" ref="IQ463">IF($C449=0,0,INDEX(SCH.MthCAP!HA$130:HA$140,$C449))</f>
        <v>0</v>
      </c>
      <c r="IR463" s="513" cm="1">
        <f t="array" ref="IR463">IF($C449=0,0,INDEX(SCH.MthCAP!HB$130:HB$140,$C449))</f>
        <v>0</v>
      </c>
      <c r="IS463" s="513" cm="1">
        <f t="array" ref="IS463">IF($C449=0,0,INDEX(SCH.MthCAP!HC$130:HC$140,$C449))</f>
        <v>0</v>
      </c>
      <c r="IT463" s="513" cm="1">
        <f t="array" ref="IT463">IF($C449=0,0,INDEX(SCH.MthCAP!HD$130:HD$140,$C449))</f>
        <v>0</v>
      </c>
      <c r="IU463" s="513" cm="1">
        <f t="array" ref="IU463">IF($C449=0,0,INDEX(SCH.MthCAP!HE$130:HE$140,$C449))</f>
        <v>0</v>
      </c>
      <c r="IV463" s="513" cm="1">
        <f t="array" ref="IV463">IF($C449=0,0,INDEX(SCH.MthCAP!HF$130:HF$140,$C449))</f>
        <v>0</v>
      </c>
      <c r="IW463" s="513" cm="1">
        <f t="array" ref="IW463">IF($C449=0,0,INDEX(SCH.MthCAP!HG$130:HG$140,$C449))</f>
        <v>0</v>
      </c>
      <c r="IX463" s="513" cm="1">
        <f t="array" ref="IX463">IF($C449=0,0,INDEX(SCH.MthCAP!HH$130:HH$140,$C449))</f>
        <v>0</v>
      </c>
      <c r="IY463" s="513" cm="1">
        <f t="array" ref="IY463">IF($C449=0,0,INDEX(SCH.MthCAP!HI$130:HI$140,$C449))</f>
        <v>0</v>
      </c>
      <c r="IZ463" s="513" cm="1">
        <f t="array" ref="IZ463">IF($C449=0,0,INDEX(SCH.MthCAP!HJ$130:HJ$140,$C449))</f>
        <v>0</v>
      </c>
      <c r="JA463" s="513" cm="1">
        <f t="array" ref="JA463">IF($C449=0,0,INDEX(SCH.MthCAP!HK$130:HK$140,$C449))</f>
        <v>0</v>
      </c>
      <c r="JB463" s="513" cm="1">
        <f t="array" ref="JB463">IF($C449=0,0,INDEX(SCH.MthCAP!HL$130:HL$140,$C449))</f>
        <v>0</v>
      </c>
      <c r="JC463" s="513" cm="1">
        <f t="array" ref="JC463">IF($C449=0,0,INDEX(SCH.MthCAP!HM$130:HM$140,$C449))</f>
        <v>0</v>
      </c>
      <c r="JD463" s="513" cm="1">
        <f t="array" ref="JD463">IF($C449=0,0,INDEX(SCH.MthCAP!HN$130:HN$140,$C449))</f>
        <v>0</v>
      </c>
      <c r="JE463" s="513" cm="1">
        <f t="array" ref="JE463">IF($C449=0,0,INDEX(SCH.MthCAP!HO$130:HO$140,$C449))</f>
        <v>0</v>
      </c>
      <c r="JF463" s="513" cm="1">
        <f t="array" ref="JF463">IF($C449=0,0,INDEX(SCH.MthCAP!HP$130:HP$140,$C449))</f>
        <v>0</v>
      </c>
      <c r="JG463" s="513" cm="1">
        <f t="array" ref="JG463">IF($C449=0,0,INDEX(SCH.MthCAP!HQ$130:HQ$140,$C449))</f>
        <v>0</v>
      </c>
      <c r="JH463" s="513" cm="1">
        <f t="array" ref="JH463">IF($C449=0,0,INDEX(SCH.MthCAP!HR$130:HR$140,$C449))</f>
        <v>0</v>
      </c>
      <c r="JI463" s="513" cm="1">
        <f t="array" ref="JI463">IF($C449=0,0,INDEX(SCH.MthCAP!HS$130:HS$140,$C449))</f>
        <v>0</v>
      </c>
      <c r="JJ463" s="513" cm="1">
        <f t="array" ref="JJ463">IF($C449=0,0,INDEX(SCH.MthCAP!HT$130:HT$140,$C449))</f>
        <v>0</v>
      </c>
      <c r="JK463" s="513" cm="1">
        <f t="array" ref="JK463">IF($C449=0,0,INDEX(SCH.MthCAP!HU$130:HU$140,$C449))</f>
        <v>0</v>
      </c>
      <c r="JL463" s="513" cm="1">
        <f t="array" ref="JL463">IF($C449=0,0,INDEX(SCH.MthCAP!HV$130:HV$140,$C449))</f>
        <v>13</v>
      </c>
      <c r="JM463" s="513" cm="1">
        <f t="array" ref="JM463">IF($C449=0,0,INDEX(SCH.MthCAP!HW$130:HW$140,$C449))</f>
        <v>0</v>
      </c>
      <c r="JN463" s="513" cm="1">
        <f t="array" ref="JN463">IF($C449=0,0,INDEX(SCH.MthCAP!HX$130:HX$140,$C449))</f>
        <v>0</v>
      </c>
      <c r="JO463" s="513" cm="1">
        <f t="array" ref="JO463">IF($C449=0,0,INDEX(SCH.MthCAP!HY$130:HY$140,$C449))</f>
        <v>0</v>
      </c>
      <c r="JP463" s="513" cm="1">
        <f t="array" ref="JP463">IF($C449=0,0,INDEX(SCH.MthCAP!HZ$130:HZ$140,$C449))</f>
        <v>0</v>
      </c>
      <c r="JQ463" s="513" cm="1">
        <f t="array" ref="JQ463">IF($C449=0,0,INDEX(SCH.MthCAP!IA$130:IA$140,$C449))</f>
        <v>0</v>
      </c>
      <c r="JR463" s="513" cm="1">
        <f t="array" ref="JR463">IF($C449=0,0,INDEX(SCH.MthCAP!IB$130:IB$140,$C449))</f>
        <v>16</v>
      </c>
      <c r="JS463" s="513" cm="1">
        <f t="array" ref="JS463">IF($C449=0,0,INDEX(SCH.MthCAP!IC$130:IC$140,$C449))</f>
        <v>0</v>
      </c>
      <c r="JT463" s="513" cm="1">
        <f t="array" ref="JT463">IF($C449=0,0,INDEX(SCH.MthCAP!ID$130:ID$140,$C449))</f>
        <v>40</v>
      </c>
      <c r="JU463" s="513" cm="1">
        <f t="array" ref="JU463">IF($C449=0,0,INDEX(SCH.MthCAP!IE$130:IE$140,$C449))</f>
        <v>0</v>
      </c>
      <c r="JV463" s="513" cm="1">
        <f t="array" ref="JV463">IF($C449=0,0,INDEX(SCH.MthCAP!IF$130:IF$140,$C449))</f>
        <v>0</v>
      </c>
      <c r="JW463" s="513" cm="1">
        <f t="array" ref="JW463">IF($C449=0,0,INDEX(SCH.MthCAP!IG$130:IG$140,$C449))</f>
        <v>0</v>
      </c>
      <c r="JX463" s="513" cm="1">
        <f t="array" ref="JX463">IF($C449=0,0,INDEX(SCH.MthCAP!IH$130:IH$140,$C449))</f>
        <v>11</v>
      </c>
      <c r="JY463" s="513" cm="1">
        <f t="array" ref="JY463">IF($C449=0,0,INDEX(SCH.MthCAP!II$130:II$140,$C449))</f>
        <v>0</v>
      </c>
      <c r="JZ463" s="513" cm="1">
        <f t="array" ref="JZ463">IF($C449=0,0,INDEX(SCH.MthCAP!IJ$130:IJ$140,$C449))</f>
        <v>0</v>
      </c>
      <c r="KA463" s="513" cm="1">
        <f t="array" ref="KA463">IF($C449=0,0,INDEX(SCH.MthCAP!IK$130:IK$140,$C449))</f>
        <v>0</v>
      </c>
      <c r="KB463" s="513" cm="1">
        <f t="array" ref="KB463">IF($C449=0,0,INDEX(SCH.MthCAP!IL$130:IL$140,$C449))</f>
        <v>0</v>
      </c>
      <c r="KC463" s="513" cm="1">
        <f t="array" ref="KC463">IF($C449=0,0,INDEX(SCH.MthCAP!IM$130:IM$140,$C449))</f>
        <v>0</v>
      </c>
      <c r="KD463" s="513" cm="1">
        <f t="array" ref="KD463">IF($C449=0,0,INDEX(SCH.MthCAP!IN$130:IN$140,$C449))</f>
        <v>0</v>
      </c>
      <c r="KE463" s="513" cm="1">
        <f t="array" ref="KE463">IF($C449=0,0,INDEX(SCH.MthCAP!IO$130:IO$140,$C449))</f>
        <v>0</v>
      </c>
      <c r="KF463" s="513" cm="1">
        <f t="array" ref="KF463">IF($C449=0,0,INDEX(SCH.MthCAP!IP$130:IP$140,$C449))</f>
        <v>0</v>
      </c>
      <c r="KG463" s="513" cm="1">
        <f t="array" ref="KG463">IF($C449=0,0,INDEX(SCH.MthCAP!IQ$130:IQ$140,$C449))</f>
        <v>0</v>
      </c>
      <c r="KH463" s="513" cm="1">
        <f t="array" ref="KH463">IF($C449=0,0,INDEX(SCH.MthCAP!IR$130:IR$140,$C449))</f>
        <v>0</v>
      </c>
      <c r="KI463" s="513" cm="1">
        <f t="array" ref="KI463">IF($C449=0,0,INDEX(SCH.MthCAP!IS$130:IS$140,$C449))</f>
        <v>0</v>
      </c>
      <c r="KJ463" s="513" cm="1">
        <f t="array" ref="KJ463">IF($C449=0,0,INDEX(SCH.MthCAP!IT$130:IT$140,$C449))</f>
        <v>0</v>
      </c>
      <c r="KK463" s="513" cm="1">
        <f t="array" ref="KK463">IF($C449=0,0,INDEX(SCH.MthCAP!IU$130:IU$140,$C449))</f>
        <v>0</v>
      </c>
      <c r="KL463" s="50"/>
      <c r="KM463" s="23"/>
      <c r="KN463" s="514">
        <f t="shared" ref="KN463:LI463" si="539">SUMIFS($AS463:$KK463,$AS$28:$KK$28,"&gt;="&amp;KN$28,$AS$29:$KK$29,"&lt;="&amp;KN$29)</f>
        <v>13</v>
      </c>
      <c r="KO463" s="514">
        <f t="shared" si="539"/>
        <v>27</v>
      </c>
      <c r="KP463" s="514">
        <f t="shared" si="539"/>
        <v>34</v>
      </c>
      <c r="KQ463" s="514">
        <f t="shared" si="539"/>
        <v>0</v>
      </c>
      <c r="KR463" s="514">
        <f t="shared" si="539"/>
        <v>0</v>
      </c>
      <c r="KS463" s="514">
        <f t="shared" si="539"/>
        <v>0</v>
      </c>
      <c r="KT463" s="514">
        <f t="shared" si="539"/>
        <v>13</v>
      </c>
      <c r="KU463" s="514">
        <f t="shared" si="539"/>
        <v>27</v>
      </c>
      <c r="KV463" s="514">
        <f t="shared" si="539"/>
        <v>34</v>
      </c>
      <c r="KW463" s="514">
        <f t="shared" si="539"/>
        <v>321</v>
      </c>
      <c r="KX463" s="514">
        <f t="shared" si="539"/>
        <v>0</v>
      </c>
      <c r="KY463" s="514">
        <f t="shared" si="539"/>
        <v>0</v>
      </c>
      <c r="KZ463" s="514">
        <f t="shared" si="539"/>
        <v>13</v>
      </c>
      <c r="LA463" s="514">
        <f t="shared" si="539"/>
        <v>27</v>
      </c>
      <c r="LB463" s="514">
        <f t="shared" si="539"/>
        <v>34</v>
      </c>
      <c r="LC463" s="514">
        <f t="shared" si="539"/>
        <v>321</v>
      </c>
      <c r="LD463" s="514">
        <f t="shared" si="539"/>
        <v>0</v>
      </c>
      <c r="LE463" s="514">
        <f t="shared" si="539"/>
        <v>0</v>
      </c>
      <c r="LF463" s="514">
        <f t="shared" si="539"/>
        <v>13</v>
      </c>
      <c r="LG463" s="514">
        <f t="shared" si="539"/>
        <v>67</v>
      </c>
      <c r="LH463" s="514">
        <f t="shared" si="539"/>
        <v>0</v>
      </c>
      <c r="LI463" s="514">
        <f t="shared" si="539"/>
        <v>0</v>
      </c>
      <c r="LJ463" s="50"/>
      <c r="LK463" s="23"/>
      <c r="LL463" s="23"/>
      <c r="LM463" s="23"/>
      <c r="LN463" s="23"/>
      <c r="LO463" s="23"/>
      <c r="LP463" s="23"/>
      <c r="LQ463" s="23"/>
      <c r="LR463" s="23"/>
      <c r="LS463" s="23"/>
      <c r="LT463" s="23"/>
      <c r="LU463" s="23"/>
      <c r="LV463" s="23"/>
      <c r="LW463" s="23"/>
      <c r="LX463" s="23"/>
      <c r="LY463" s="23"/>
      <c r="LZ463" s="23"/>
      <c r="MA463" s="23"/>
      <c r="MB463" s="23"/>
      <c r="MC463" s="23"/>
      <c r="MD463" s="23"/>
      <c r="ME463" s="23"/>
      <c r="MF463" s="23"/>
    </row>
    <row r="464" spans="1:344" s="18" customFormat="1" ht="10.5" customHeight="1" outlineLevel="1">
      <c r="B464" s="479" t="s">
        <v>4407</v>
      </c>
      <c r="C464" s="476" t="s">
        <v>17</v>
      </c>
      <c r="D464" s="515">
        <f t="shared" ref="D464:Y464" si="540">IFERROR(D463/CarBays,0)</f>
        <v>0</v>
      </c>
      <c r="E464" s="515">
        <f t="shared" si="540"/>
        <v>2.9885057471264367E-2</v>
      </c>
      <c r="F464" s="515">
        <f t="shared" si="540"/>
        <v>6.2068965517241378E-2</v>
      </c>
      <c r="G464" s="515">
        <f t="shared" si="540"/>
        <v>7.8160919540229884E-2</v>
      </c>
      <c r="H464" s="515">
        <f t="shared" si="540"/>
        <v>0</v>
      </c>
      <c r="I464" s="515">
        <f t="shared" si="540"/>
        <v>0</v>
      </c>
      <c r="J464" s="515">
        <f t="shared" si="540"/>
        <v>0</v>
      </c>
      <c r="K464" s="515">
        <f t="shared" si="540"/>
        <v>2.9885057471264367E-2</v>
      </c>
      <c r="L464" s="515">
        <f t="shared" si="540"/>
        <v>6.2068965517241378E-2</v>
      </c>
      <c r="M464" s="515">
        <f t="shared" si="540"/>
        <v>7.8160919540229884E-2</v>
      </c>
      <c r="N464" s="515">
        <f t="shared" si="540"/>
        <v>0.73793103448275865</v>
      </c>
      <c r="O464" s="515">
        <f t="shared" si="540"/>
        <v>0</v>
      </c>
      <c r="P464" s="515">
        <f t="shared" si="540"/>
        <v>0</v>
      </c>
      <c r="Q464" s="515">
        <f t="shared" si="540"/>
        <v>2.9885057471264367E-2</v>
      </c>
      <c r="R464" s="515">
        <f t="shared" si="540"/>
        <v>6.2068965517241378E-2</v>
      </c>
      <c r="S464" s="515">
        <f t="shared" si="540"/>
        <v>7.8160919540229884E-2</v>
      </c>
      <c r="T464" s="515">
        <f t="shared" si="540"/>
        <v>0.73793103448275865</v>
      </c>
      <c r="U464" s="515">
        <f t="shared" si="540"/>
        <v>0</v>
      </c>
      <c r="V464" s="515">
        <f t="shared" si="540"/>
        <v>0</v>
      </c>
      <c r="W464" s="515">
        <f t="shared" si="540"/>
        <v>2.9885057471264367E-2</v>
      </c>
      <c r="X464" s="515">
        <f t="shared" si="540"/>
        <v>0.15402298850574714</v>
      </c>
      <c r="Y464" s="515">
        <f t="shared" si="540"/>
        <v>0</v>
      </c>
      <c r="Z464" s="83"/>
      <c r="AA464" s="23"/>
      <c r="AB464" s="23"/>
      <c r="AC464" s="23"/>
      <c r="AD464" s="23"/>
      <c r="AE464" s="23"/>
      <c r="AF464" s="30" t="str">
        <f>B449&amp;B464</f>
        <v>CAR PARKINGExpiry Percentage of Bays</v>
      </c>
      <c r="AG464" s="50"/>
      <c r="AH464" s="50"/>
      <c r="AI464" s="50"/>
      <c r="AJ464" s="50"/>
      <c r="AK464" s="50"/>
      <c r="AL464" s="50"/>
      <c r="AM464" s="50"/>
      <c r="AN464" s="50"/>
      <c r="AO464" s="50"/>
      <c r="AP464" s="50"/>
      <c r="AQ464" s="50"/>
      <c r="AR464" s="50"/>
      <c r="AS464" s="513"/>
      <c r="AT464" s="513"/>
      <c r="AU464" s="513"/>
      <c r="AV464" s="513"/>
      <c r="AW464" s="513"/>
      <c r="AX464" s="513"/>
      <c r="AY464" s="513"/>
      <c r="AZ464" s="513"/>
      <c r="BA464" s="513"/>
      <c r="BB464" s="513"/>
      <c r="BC464" s="513"/>
      <c r="BD464" s="513"/>
      <c r="BE464" s="513"/>
      <c r="BF464" s="513"/>
      <c r="BG464" s="513"/>
      <c r="BH464" s="513"/>
      <c r="BI464" s="513"/>
      <c r="BJ464" s="513"/>
      <c r="BK464" s="513"/>
      <c r="BL464" s="513"/>
      <c r="BM464" s="513"/>
      <c r="BN464" s="513"/>
      <c r="BO464" s="513"/>
      <c r="BP464" s="513"/>
      <c r="BQ464" s="513"/>
      <c r="BR464" s="513"/>
      <c r="BS464" s="513"/>
      <c r="BT464" s="513"/>
      <c r="BU464" s="513"/>
      <c r="BV464" s="513"/>
      <c r="BW464" s="513"/>
      <c r="BX464" s="513"/>
      <c r="BY464" s="513"/>
      <c r="BZ464" s="513"/>
      <c r="CA464" s="513"/>
      <c r="CB464" s="513"/>
      <c r="CC464" s="513"/>
      <c r="CD464" s="513"/>
      <c r="CE464" s="513"/>
      <c r="CF464" s="513"/>
      <c r="CG464" s="513"/>
      <c r="CH464" s="513"/>
      <c r="CI464" s="513"/>
      <c r="CJ464" s="513"/>
      <c r="CK464" s="513"/>
      <c r="CL464" s="513"/>
      <c r="CM464" s="513"/>
      <c r="CN464" s="513"/>
      <c r="CO464" s="513"/>
      <c r="CP464" s="513"/>
      <c r="CQ464" s="513"/>
      <c r="CR464" s="513"/>
      <c r="CS464" s="513"/>
      <c r="CT464" s="513"/>
      <c r="CU464" s="513"/>
      <c r="CV464" s="513"/>
      <c r="CW464" s="513"/>
      <c r="CX464" s="513"/>
      <c r="CY464" s="513"/>
      <c r="CZ464" s="513"/>
      <c r="DA464" s="513"/>
      <c r="DB464" s="513"/>
      <c r="DC464" s="513"/>
      <c r="DD464" s="513"/>
      <c r="DE464" s="513"/>
      <c r="DF464" s="513"/>
      <c r="DG464" s="513"/>
      <c r="DH464" s="513"/>
      <c r="DI464" s="513"/>
      <c r="DJ464" s="513"/>
      <c r="DK464" s="513"/>
      <c r="DL464" s="513"/>
      <c r="DM464" s="513"/>
      <c r="DN464" s="513"/>
      <c r="DO464" s="513"/>
      <c r="DP464" s="513"/>
      <c r="DQ464" s="513"/>
      <c r="DR464" s="513"/>
      <c r="DS464" s="513"/>
      <c r="DT464" s="513"/>
      <c r="DU464" s="513"/>
      <c r="DV464" s="513"/>
      <c r="DW464" s="513"/>
      <c r="DX464" s="513"/>
      <c r="DY464" s="513"/>
      <c r="DZ464" s="513"/>
      <c r="EA464" s="513"/>
      <c r="EB464" s="513"/>
      <c r="EC464" s="513"/>
      <c r="ED464" s="513"/>
      <c r="EE464" s="513"/>
      <c r="EF464" s="513"/>
      <c r="EG464" s="513"/>
      <c r="EH464" s="513"/>
      <c r="EI464" s="513"/>
      <c r="EJ464" s="513"/>
      <c r="EK464" s="513"/>
      <c r="EL464" s="513"/>
      <c r="EM464" s="513"/>
      <c r="EN464" s="513"/>
      <c r="EO464" s="513"/>
      <c r="EP464" s="513"/>
      <c r="EQ464" s="513"/>
      <c r="ER464" s="513"/>
      <c r="ES464" s="513"/>
      <c r="ET464" s="513"/>
      <c r="EU464" s="513"/>
      <c r="EV464" s="513"/>
      <c r="EW464" s="513"/>
      <c r="EX464" s="513"/>
      <c r="EY464" s="513"/>
      <c r="EZ464" s="513"/>
      <c r="FA464" s="513"/>
      <c r="FB464" s="513"/>
      <c r="FC464" s="513"/>
      <c r="FD464" s="513"/>
      <c r="FE464" s="513"/>
      <c r="FF464" s="513"/>
      <c r="FG464" s="513"/>
      <c r="FH464" s="513"/>
      <c r="FI464" s="513"/>
      <c r="FJ464" s="513"/>
      <c r="FK464" s="513"/>
      <c r="FL464" s="513"/>
      <c r="FM464" s="513"/>
      <c r="FN464" s="513"/>
      <c r="FO464" s="513"/>
      <c r="FP464" s="513"/>
      <c r="FQ464" s="513"/>
      <c r="FR464" s="513"/>
      <c r="FS464" s="513"/>
      <c r="FT464" s="513"/>
      <c r="FU464" s="513"/>
      <c r="FV464" s="513"/>
      <c r="FW464" s="513"/>
      <c r="FX464" s="513"/>
      <c r="FY464" s="513"/>
      <c r="FZ464" s="513"/>
      <c r="GA464" s="513"/>
      <c r="GB464" s="513"/>
      <c r="GC464" s="513"/>
      <c r="GD464" s="513"/>
      <c r="GE464" s="513"/>
      <c r="GF464" s="513"/>
      <c r="GG464" s="513"/>
      <c r="GH464" s="513"/>
      <c r="GI464" s="513"/>
      <c r="GJ464" s="513"/>
      <c r="GK464" s="513"/>
      <c r="GL464" s="513"/>
      <c r="GM464" s="513"/>
      <c r="GN464" s="513"/>
      <c r="GO464" s="513"/>
      <c r="GP464" s="513"/>
      <c r="GQ464" s="513"/>
      <c r="GR464" s="513"/>
      <c r="GS464" s="513"/>
      <c r="GT464" s="513"/>
      <c r="GU464" s="513"/>
      <c r="GV464" s="513"/>
      <c r="GW464" s="513"/>
      <c r="GX464" s="513"/>
      <c r="GY464" s="513"/>
      <c r="GZ464" s="513"/>
      <c r="HA464" s="513"/>
      <c r="HB464" s="513"/>
      <c r="HC464" s="513"/>
      <c r="HD464" s="513"/>
      <c r="HE464" s="513"/>
      <c r="HF464" s="513"/>
      <c r="HG464" s="513"/>
      <c r="HH464" s="513"/>
      <c r="HI464" s="513"/>
      <c r="HJ464" s="513"/>
      <c r="HK464" s="513"/>
      <c r="HL464" s="513"/>
      <c r="HM464" s="513"/>
      <c r="HN464" s="513"/>
      <c r="HO464" s="513"/>
      <c r="HP464" s="513"/>
      <c r="HQ464" s="513"/>
      <c r="HR464" s="513"/>
      <c r="HS464" s="513"/>
      <c r="HT464" s="513"/>
      <c r="HU464" s="513"/>
      <c r="HV464" s="513"/>
      <c r="HW464" s="513"/>
      <c r="HX464" s="513"/>
      <c r="HY464" s="513"/>
      <c r="HZ464" s="513"/>
      <c r="IA464" s="513"/>
      <c r="IB464" s="513"/>
      <c r="IC464" s="513"/>
      <c r="ID464" s="513"/>
      <c r="IE464" s="513"/>
      <c r="IF464" s="513"/>
      <c r="IG464" s="513"/>
      <c r="IH464" s="513"/>
      <c r="II464" s="513"/>
      <c r="IJ464" s="513"/>
      <c r="IK464" s="513"/>
      <c r="IL464" s="513"/>
      <c r="IM464" s="513"/>
      <c r="IN464" s="513"/>
      <c r="IO464" s="513"/>
      <c r="IP464" s="513"/>
      <c r="IQ464" s="513"/>
      <c r="IR464" s="513"/>
      <c r="IS464" s="513"/>
      <c r="IT464" s="513"/>
      <c r="IU464" s="513"/>
      <c r="IV464" s="513"/>
      <c r="IW464" s="513"/>
      <c r="IX464" s="513"/>
      <c r="IY464" s="513"/>
      <c r="IZ464" s="513"/>
      <c r="JA464" s="513"/>
      <c r="JB464" s="513"/>
      <c r="JC464" s="513"/>
      <c r="JD464" s="513"/>
      <c r="JE464" s="513"/>
      <c r="JF464" s="513"/>
      <c r="JG464" s="513"/>
      <c r="JH464" s="513"/>
      <c r="JI464" s="513"/>
      <c r="JJ464" s="513"/>
      <c r="JK464" s="513"/>
      <c r="JL464" s="513"/>
      <c r="JM464" s="513"/>
      <c r="JN464" s="513"/>
      <c r="JO464" s="513"/>
      <c r="JP464" s="513"/>
      <c r="JQ464" s="513"/>
      <c r="JR464" s="513"/>
      <c r="JS464" s="513"/>
      <c r="JT464" s="513"/>
      <c r="JU464" s="513"/>
      <c r="JV464" s="513"/>
      <c r="JW464" s="513"/>
      <c r="JX464" s="513"/>
      <c r="JY464" s="513"/>
      <c r="JZ464" s="513"/>
      <c r="KA464" s="513"/>
      <c r="KB464" s="513"/>
      <c r="KC464" s="513"/>
      <c r="KD464" s="513"/>
      <c r="KE464" s="513"/>
      <c r="KF464" s="513"/>
      <c r="KG464" s="513"/>
      <c r="KH464" s="513"/>
      <c r="KI464" s="513"/>
      <c r="KJ464" s="513"/>
      <c r="KK464" s="513"/>
      <c r="KL464" s="50"/>
      <c r="KM464" s="23"/>
      <c r="KN464" s="515">
        <f t="shared" ref="KN464:LI464" si="541">IFERROR(KN463/LettableArea,0)</f>
        <v>0</v>
      </c>
      <c r="KO464" s="515">
        <f t="shared" si="541"/>
        <v>0</v>
      </c>
      <c r="KP464" s="515">
        <f t="shared" si="541"/>
        <v>0</v>
      </c>
      <c r="KQ464" s="515">
        <f t="shared" si="541"/>
        <v>0</v>
      </c>
      <c r="KR464" s="515">
        <f t="shared" si="541"/>
        <v>0</v>
      </c>
      <c r="KS464" s="515">
        <f t="shared" si="541"/>
        <v>0</v>
      </c>
      <c r="KT464" s="515">
        <f t="shared" si="541"/>
        <v>0</v>
      </c>
      <c r="KU464" s="515">
        <f t="shared" si="541"/>
        <v>0</v>
      </c>
      <c r="KV464" s="515">
        <f t="shared" si="541"/>
        <v>0</v>
      </c>
      <c r="KW464" s="515">
        <f t="shared" si="541"/>
        <v>0</v>
      </c>
      <c r="KX464" s="515">
        <f t="shared" si="541"/>
        <v>0</v>
      </c>
      <c r="KY464" s="515">
        <f t="shared" si="541"/>
        <v>0</v>
      </c>
      <c r="KZ464" s="515">
        <f t="shared" si="541"/>
        <v>0</v>
      </c>
      <c r="LA464" s="515">
        <f t="shared" si="541"/>
        <v>0</v>
      </c>
      <c r="LB464" s="515">
        <f t="shared" si="541"/>
        <v>0</v>
      </c>
      <c r="LC464" s="515">
        <f t="shared" si="541"/>
        <v>0</v>
      </c>
      <c r="LD464" s="515">
        <f t="shared" si="541"/>
        <v>0</v>
      </c>
      <c r="LE464" s="515">
        <f t="shared" si="541"/>
        <v>0</v>
      </c>
      <c r="LF464" s="515">
        <f t="shared" si="541"/>
        <v>0</v>
      </c>
      <c r="LG464" s="515">
        <f t="shared" si="541"/>
        <v>0</v>
      </c>
      <c r="LH464" s="515">
        <f t="shared" si="541"/>
        <v>0</v>
      </c>
      <c r="LI464" s="515">
        <f t="shared" si="541"/>
        <v>0</v>
      </c>
      <c r="LJ464" s="50"/>
      <c r="LK464" s="23"/>
      <c r="LL464" s="23"/>
      <c r="LM464" s="23"/>
      <c r="LN464" s="23"/>
      <c r="LO464" s="23"/>
      <c r="LP464" s="23"/>
      <c r="LQ464" s="23"/>
      <c r="LR464" s="23"/>
      <c r="LS464" s="23"/>
      <c r="LT464" s="23"/>
      <c r="LU464" s="23"/>
      <c r="LV464" s="23"/>
      <c r="LW464" s="23"/>
      <c r="LX464" s="23"/>
      <c r="LY464" s="23"/>
      <c r="LZ464" s="23"/>
      <c r="MA464" s="23"/>
      <c r="MB464" s="23"/>
      <c r="MC464" s="23"/>
      <c r="MD464" s="23"/>
      <c r="ME464" s="23"/>
      <c r="MF464" s="23"/>
    </row>
    <row r="465" spans="1:344" s="18" customFormat="1" ht="10.5" customHeight="1" outlineLevel="1">
      <c r="B465" s="508" t="s">
        <v>1022</v>
      </c>
      <c r="C465" s="476" t="s">
        <v>17</v>
      </c>
      <c r="D465" s="516"/>
      <c r="E465" s="517">
        <f>MAX(0,MIN(1,INDEX(RenewalProb,$C449)))</f>
        <v>0.5</v>
      </c>
      <c r="F465" s="517">
        <f>MAX(0,MIN(1,INDEX(RenewalProb,$C449)))</f>
        <v>0.5</v>
      </c>
      <c r="G465" s="517">
        <f>MAX(0,MIN(1,INDEX(RenewalProb,$C449)))</f>
        <v>0.5</v>
      </c>
      <c r="H465" s="517">
        <f>MAX(0,MIN(1,INDEX(RenewalProb,$C449)))</f>
        <v>0.5</v>
      </c>
      <c r="I465" s="517">
        <f>MAX(0,MIN(1,INDEX(RenewalProb,$C449)))</f>
        <v>0.5</v>
      </c>
      <c r="J465" s="517">
        <f>MAX(0,MIN(1,INDEX(RenewalProb,$C449)))</f>
        <v>0.5</v>
      </c>
      <c r="K465" s="517">
        <f>MAX(0,MIN(1,INDEX(RenewalProb,$C449)))</f>
        <v>0.5</v>
      </c>
      <c r="L465" s="517">
        <f>MAX(0,MIN(1,INDEX(RenewalProb,$C449)))</f>
        <v>0.5</v>
      </c>
      <c r="M465" s="517">
        <f>MAX(0,MIN(1,INDEX(RenewalProb,$C449)))</f>
        <v>0.5</v>
      </c>
      <c r="N465" s="517">
        <f>MAX(0,MIN(1,INDEX(RenewalProb,$C449)))</f>
        <v>0.5</v>
      </c>
      <c r="O465" s="517">
        <f>MAX(0,MIN(1,INDEX(RenewalProb,$C449)))</f>
        <v>0.5</v>
      </c>
      <c r="P465" s="517">
        <f>MAX(0,MIN(1,INDEX(RenewalProb,$C449)))</f>
        <v>0.5</v>
      </c>
      <c r="Q465" s="517">
        <f>MAX(0,MIN(1,INDEX(RenewalProb,$C449)))</f>
        <v>0.5</v>
      </c>
      <c r="R465" s="517">
        <f>MAX(0,MIN(1,INDEX(RenewalProb,$C449)))</f>
        <v>0.5</v>
      </c>
      <c r="S465" s="517">
        <f>MAX(0,MIN(1,INDEX(RenewalProb,$C449)))</f>
        <v>0.5</v>
      </c>
      <c r="T465" s="517">
        <f>MAX(0,MIN(1,INDEX(RenewalProb,$C449)))</f>
        <v>0.5</v>
      </c>
      <c r="U465" s="517">
        <f>MAX(0,MIN(1,INDEX(RenewalProb,$C449)))</f>
        <v>0.5</v>
      </c>
      <c r="V465" s="517">
        <f>MAX(0,MIN(1,INDEX(RenewalProb,$C449)))</f>
        <v>0.5</v>
      </c>
      <c r="W465" s="517">
        <f>MAX(0,MIN(1,INDEX(RenewalProb,$C449)))</f>
        <v>0.5</v>
      </c>
      <c r="X465" s="517">
        <f>MAX(0,MIN(1,INDEX(RenewalProb,$C449)))</f>
        <v>0.5</v>
      </c>
      <c r="Y465" s="517">
        <f>MAX(0,MIN(1,INDEX(RenewalProb,$C449)))</f>
        <v>0.5</v>
      </c>
      <c r="Z465" s="83"/>
      <c r="AA465" s="516">
        <f>AVERAGE(E465:I465)</f>
        <v>0.5</v>
      </c>
      <c r="AB465" s="516">
        <f>AVERAGE(J465:N465)</f>
        <v>0.5</v>
      </c>
      <c r="AC465" s="516">
        <f>AVERAGE(E465:N465)</f>
        <v>0.5</v>
      </c>
      <c r="AD465" s="516">
        <f>AVERAGE(E465:X465)</f>
        <v>0.5</v>
      </c>
      <c r="AE465" s="23"/>
      <c r="AF465" s="30" t="str">
        <f>B449&amp;B465</f>
        <v>CAR PARKINGRenewal Probability</v>
      </c>
      <c r="AG465" s="516"/>
      <c r="AH465" s="516"/>
      <c r="AI465" s="516"/>
      <c r="AJ465" s="516"/>
      <c r="AK465" s="516"/>
      <c r="AL465" s="516"/>
      <c r="AM465" s="516"/>
      <c r="AN465" s="516"/>
      <c r="AO465" s="516"/>
      <c r="AP465" s="516"/>
      <c r="AQ465" s="516"/>
      <c r="AR465" s="516"/>
      <c r="AS465" s="516" cm="1">
        <f t="array" ref="AS465">IF(ISNA(MATCH(AS$8,$E$28:$Y$28,1)),0,INDEX($E465:$Y465,,MATCH(AS$8,$E$28:$Y$28,1)))</f>
        <v>0.5</v>
      </c>
      <c r="AT465" s="516" cm="1">
        <f t="array" ref="AT465">IF(ISNA(MATCH(AT$8,$E$28:$Y$28,1)),0,INDEX($E465:$Y465,,MATCH(AT$8,$E$28:$Y$28,1)))</f>
        <v>0.5</v>
      </c>
      <c r="AU465" s="516" cm="1">
        <f t="array" ref="AU465">IF(ISNA(MATCH(AU$8,$E$28:$Y$28,1)),0,INDEX($E465:$Y465,,MATCH(AU$8,$E$28:$Y$28,1)))</f>
        <v>0.5</v>
      </c>
      <c r="AV465" s="516" cm="1">
        <f t="array" ref="AV465">IF(ISNA(MATCH(AV$8,$E$28:$Y$28,1)),0,INDEX($E465:$Y465,,MATCH(AV$8,$E$28:$Y$28,1)))</f>
        <v>0.5</v>
      </c>
      <c r="AW465" s="516" cm="1">
        <f t="array" ref="AW465">IF(ISNA(MATCH(AW$8,$E$28:$Y$28,1)),0,INDEX($E465:$Y465,,MATCH(AW$8,$E$28:$Y$28,1)))</f>
        <v>0.5</v>
      </c>
      <c r="AX465" s="516" cm="1">
        <f t="array" ref="AX465">IF(ISNA(MATCH(AX$8,$E$28:$Y$28,1)),0,INDEX($E465:$Y465,,MATCH(AX$8,$E$28:$Y$28,1)))</f>
        <v>0.5</v>
      </c>
      <c r="AY465" s="516" cm="1">
        <f t="array" ref="AY465">IF(ISNA(MATCH(AY$8,$E$28:$Y$28,1)),0,INDEX($E465:$Y465,,MATCH(AY$8,$E$28:$Y$28,1)))</f>
        <v>0.5</v>
      </c>
      <c r="AZ465" s="516" cm="1">
        <f t="array" ref="AZ465">IF(ISNA(MATCH(AZ$8,$E$28:$Y$28,1)),0,INDEX($E465:$Y465,,MATCH(AZ$8,$E$28:$Y$28,1)))</f>
        <v>0.5</v>
      </c>
      <c r="BA465" s="516" cm="1">
        <f t="array" ref="BA465">IF(ISNA(MATCH(BA$8,$E$28:$Y$28,1)),0,INDEX($E465:$Y465,,MATCH(BA$8,$E$28:$Y$28,1)))</f>
        <v>0.5</v>
      </c>
      <c r="BB465" s="516" cm="1">
        <f t="array" ref="BB465">IF(ISNA(MATCH(BB$8,$E$28:$Y$28,1)),0,INDEX($E465:$Y465,,MATCH(BB$8,$E$28:$Y$28,1)))</f>
        <v>0.5</v>
      </c>
      <c r="BC465" s="516" cm="1">
        <f t="array" ref="BC465">IF(ISNA(MATCH(BC$8,$E$28:$Y$28,1)),0,INDEX($E465:$Y465,,MATCH(BC$8,$E$28:$Y$28,1)))</f>
        <v>0.5</v>
      </c>
      <c r="BD465" s="516" cm="1">
        <f t="array" ref="BD465">IF(ISNA(MATCH(BD$8,$E$28:$Y$28,1)),0,INDEX($E465:$Y465,,MATCH(BD$8,$E$28:$Y$28,1)))</f>
        <v>0.5</v>
      </c>
      <c r="BE465" s="516" cm="1">
        <f t="array" ref="BE465">IF(ISNA(MATCH(BE$8,$E$28:$Y$28,1)),0,INDEX($E465:$Y465,,MATCH(BE$8,$E$28:$Y$28,1)))</f>
        <v>0.5</v>
      </c>
      <c r="BF465" s="516" cm="1">
        <f t="array" ref="BF465">IF(ISNA(MATCH(BF$8,$E$28:$Y$28,1)),0,INDEX($E465:$Y465,,MATCH(BF$8,$E$28:$Y$28,1)))</f>
        <v>0.5</v>
      </c>
      <c r="BG465" s="516" cm="1">
        <f t="array" ref="BG465">IF(ISNA(MATCH(BG$8,$E$28:$Y$28,1)),0,INDEX($E465:$Y465,,MATCH(BG$8,$E$28:$Y$28,1)))</f>
        <v>0.5</v>
      </c>
      <c r="BH465" s="516" cm="1">
        <f t="array" ref="BH465">IF(ISNA(MATCH(BH$8,$E$28:$Y$28,1)),0,INDEX($E465:$Y465,,MATCH(BH$8,$E$28:$Y$28,1)))</f>
        <v>0.5</v>
      </c>
      <c r="BI465" s="516" cm="1">
        <f t="array" ref="BI465">IF(ISNA(MATCH(BI$8,$E$28:$Y$28,1)),0,INDEX($E465:$Y465,,MATCH(BI$8,$E$28:$Y$28,1)))</f>
        <v>0.5</v>
      </c>
      <c r="BJ465" s="516" cm="1">
        <f t="array" ref="BJ465">IF(ISNA(MATCH(BJ$8,$E$28:$Y$28,1)),0,INDEX($E465:$Y465,,MATCH(BJ$8,$E$28:$Y$28,1)))</f>
        <v>0.5</v>
      </c>
      <c r="BK465" s="516" cm="1">
        <f t="array" ref="BK465">IF(ISNA(MATCH(BK$8,$E$28:$Y$28,1)),0,INDEX($E465:$Y465,,MATCH(BK$8,$E$28:$Y$28,1)))</f>
        <v>0.5</v>
      </c>
      <c r="BL465" s="516" cm="1">
        <f t="array" ref="BL465">IF(ISNA(MATCH(BL$8,$E$28:$Y$28,1)),0,INDEX($E465:$Y465,,MATCH(BL$8,$E$28:$Y$28,1)))</f>
        <v>0.5</v>
      </c>
      <c r="BM465" s="516" cm="1">
        <f t="array" ref="BM465">IF(ISNA(MATCH(BM$8,$E$28:$Y$28,1)),0,INDEX($E465:$Y465,,MATCH(BM$8,$E$28:$Y$28,1)))</f>
        <v>0.5</v>
      </c>
      <c r="BN465" s="516" cm="1">
        <f t="array" ref="BN465">IF(ISNA(MATCH(BN$8,$E$28:$Y$28,1)),0,INDEX($E465:$Y465,,MATCH(BN$8,$E$28:$Y$28,1)))</f>
        <v>0.5</v>
      </c>
      <c r="BO465" s="516" cm="1">
        <f t="array" ref="BO465">IF(ISNA(MATCH(BO$8,$E$28:$Y$28,1)),0,INDEX($E465:$Y465,,MATCH(BO$8,$E$28:$Y$28,1)))</f>
        <v>0.5</v>
      </c>
      <c r="BP465" s="516" cm="1">
        <f t="array" ref="BP465">IF(ISNA(MATCH(BP$8,$E$28:$Y$28,1)),0,INDEX($E465:$Y465,,MATCH(BP$8,$E$28:$Y$28,1)))</f>
        <v>0.5</v>
      </c>
      <c r="BQ465" s="516" cm="1">
        <f t="array" ref="BQ465">IF(ISNA(MATCH(BQ$8,$E$28:$Y$28,1)),0,INDEX($E465:$Y465,,MATCH(BQ$8,$E$28:$Y$28,1)))</f>
        <v>0.5</v>
      </c>
      <c r="BR465" s="516" cm="1">
        <f t="array" ref="BR465">IF(ISNA(MATCH(BR$8,$E$28:$Y$28,1)),0,INDEX($E465:$Y465,,MATCH(BR$8,$E$28:$Y$28,1)))</f>
        <v>0.5</v>
      </c>
      <c r="BS465" s="516" cm="1">
        <f t="array" ref="BS465">IF(ISNA(MATCH(BS$8,$E$28:$Y$28,1)),0,INDEX($E465:$Y465,,MATCH(BS$8,$E$28:$Y$28,1)))</f>
        <v>0.5</v>
      </c>
      <c r="BT465" s="516" cm="1">
        <f t="array" ref="BT465">IF(ISNA(MATCH(BT$8,$E$28:$Y$28,1)),0,INDEX($E465:$Y465,,MATCH(BT$8,$E$28:$Y$28,1)))</f>
        <v>0.5</v>
      </c>
      <c r="BU465" s="516" cm="1">
        <f t="array" ref="BU465">IF(ISNA(MATCH(BU$8,$E$28:$Y$28,1)),0,INDEX($E465:$Y465,,MATCH(BU$8,$E$28:$Y$28,1)))</f>
        <v>0.5</v>
      </c>
      <c r="BV465" s="516" cm="1">
        <f t="array" ref="BV465">IF(ISNA(MATCH(BV$8,$E$28:$Y$28,1)),0,INDEX($E465:$Y465,,MATCH(BV$8,$E$28:$Y$28,1)))</f>
        <v>0.5</v>
      </c>
      <c r="BW465" s="516" cm="1">
        <f t="array" ref="BW465">IF(ISNA(MATCH(BW$8,$E$28:$Y$28,1)),0,INDEX($E465:$Y465,,MATCH(BW$8,$E$28:$Y$28,1)))</f>
        <v>0.5</v>
      </c>
      <c r="BX465" s="516" cm="1">
        <f t="array" ref="BX465">IF(ISNA(MATCH(BX$8,$E$28:$Y$28,1)),0,INDEX($E465:$Y465,,MATCH(BX$8,$E$28:$Y$28,1)))</f>
        <v>0.5</v>
      </c>
      <c r="BY465" s="516" cm="1">
        <f t="array" ref="BY465">IF(ISNA(MATCH(BY$8,$E$28:$Y$28,1)),0,INDEX($E465:$Y465,,MATCH(BY$8,$E$28:$Y$28,1)))</f>
        <v>0.5</v>
      </c>
      <c r="BZ465" s="516" cm="1">
        <f t="array" ref="BZ465">IF(ISNA(MATCH(BZ$8,$E$28:$Y$28,1)),0,INDEX($E465:$Y465,,MATCH(BZ$8,$E$28:$Y$28,1)))</f>
        <v>0.5</v>
      </c>
      <c r="CA465" s="516" cm="1">
        <f t="array" ref="CA465">IF(ISNA(MATCH(CA$8,$E$28:$Y$28,1)),0,INDEX($E465:$Y465,,MATCH(CA$8,$E$28:$Y$28,1)))</f>
        <v>0.5</v>
      </c>
      <c r="CB465" s="516" cm="1">
        <f t="array" ref="CB465">IF(ISNA(MATCH(CB$8,$E$28:$Y$28,1)),0,INDEX($E465:$Y465,,MATCH(CB$8,$E$28:$Y$28,1)))</f>
        <v>0.5</v>
      </c>
      <c r="CC465" s="516" cm="1">
        <f t="array" ref="CC465">IF(ISNA(MATCH(CC$8,$E$28:$Y$28,1)),0,INDEX($E465:$Y465,,MATCH(CC$8,$E$28:$Y$28,1)))</f>
        <v>0.5</v>
      </c>
      <c r="CD465" s="516" cm="1">
        <f t="array" ref="CD465">IF(ISNA(MATCH(CD$8,$E$28:$Y$28,1)),0,INDEX($E465:$Y465,,MATCH(CD$8,$E$28:$Y$28,1)))</f>
        <v>0.5</v>
      </c>
      <c r="CE465" s="516" cm="1">
        <f t="array" ref="CE465">IF(ISNA(MATCH(CE$8,$E$28:$Y$28,1)),0,INDEX($E465:$Y465,,MATCH(CE$8,$E$28:$Y$28,1)))</f>
        <v>0.5</v>
      </c>
      <c r="CF465" s="516" cm="1">
        <f t="array" ref="CF465">IF(ISNA(MATCH(CF$8,$E$28:$Y$28,1)),0,INDEX($E465:$Y465,,MATCH(CF$8,$E$28:$Y$28,1)))</f>
        <v>0.5</v>
      </c>
      <c r="CG465" s="516" cm="1">
        <f t="array" ref="CG465">IF(ISNA(MATCH(CG$8,$E$28:$Y$28,1)),0,INDEX($E465:$Y465,,MATCH(CG$8,$E$28:$Y$28,1)))</f>
        <v>0.5</v>
      </c>
      <c r="CH465" s="516" cm="1">
        <f t="array" ref="CH465">IF(ISNA(MATCH(CH$8,$E$28:$Y$28,1)),0,INDEX($E465:$Y465,,MATCH(CH$8,$E$28:$Y$28,1)))</f>
        <v>0.5</v>
      </c>
      <c r="CI465" s="516" cm="1">
        <f t="array" ref="CI465">IF(ISNA(MATCH(CI$8,$E$28:$Y$28,1)),0,INDEX($E465:$Y465,,MATCH(CI$8,$E$28:$Y$28,1)))</f>
        <v>0.5</v>
      </c>
      <c r="CJ465" s="516" cm="1">
        <f t="array" ref="CJ465">IF(ISNA(MATCH(CJ$8,$E$28:$Y$28,1)),0,INDEX($E465:$Y465,,MATCH(CJ$8,$E$28:$Y$28,1)))</f>
        <v>0.5</v>
      </c>
      <c r="CK465" s="516" cm="1">
        <f t="array" ref="CK465">IF(ISNA(MATCH(CK$8,$E$28:$Y$28,1)),0,INDEX($E465:$Y465,,MATCH(CK$8,$E$28:$Y$28,1)))</f>
        <v>0.5</v>
      </c>
      <c r="CL465" s="516" cm="1">
        <f t="array" ref="CL465">IF(ISNA(MATCH(CL$8,$E$28:$Y$28,1)),0,INDEX($E465:$Y465,,MATCH(CL$8,$E$28:$Y$28,1)))</f>
        <v>0.5</v>
      </c>
      <c r="CM465" s="516" cm="1">
        <f t="array" ref="CM465">IF(ISNA(MATCH(CM$8,$E$28:$Y$28,1)),0,INDEX($E465:$Y465,,MATCH(CM$8,$E$28:$Y$28,1)))</f>
        <v>0.5</v>
      </c>
      <c r="CN465" s="516" cm="1">
        <f t="array" ref="CN465">IF(ISNA(MATCH(CN$8,$E$28:$Y$28,1)),0,INDEX($E465:$Y465,,MATCH(CN$8,$E$28:$Y$28,1)))</f>
        <v>0.5</v>
      </c>
      <c r="CO465" s="516" cm="1">
        <f t="array" ref="CO465">IF(ISNA(MATCH(CO$8,$E$28:$Y$28,1)),0,INDEX($E465:$Y465,,MATCH(CO$8,$E$28:$Y$28,1)))</f>
        <v>0.5</v>
      </c>
      <c r="CP465" s="516" cm="1">
        <f t="array" ref="CP465">IF(ISNA(MATCH(CP$8,$E$28:$Y$28,1)),0,INDEX($E465:$Y465,,MATCH(CP$8,$E$28:$Y$28,1)))</f>
        <v>0.5</v>
      </c>
      <c r="CQ465" s="516" cm="1">
        <f t="array" ref="CQ465">IF(ISNA(MATCH(CQ$8,$E$28:$Y$28,1)),0,INDEX($E465:$Y465,,MATCH(CQ$8,$E$28:$Y$28,1)))</f>
        <v>0.5</v>
      </c>
      <c r="CR465" s="516" cm="1">
        <f t="array" ref="CR465">IF(ISNA(MATCH(CR$8,$E$28:$Y$28,1)),0,INDEX($E465:$Y465,,MATCH(CR$8,$E$28:$Y$28,1)))</f>
        <v>0.5</v>
      </c>
      <c r="CS465" s="516" cm="1">
        <f t="array" ref="CS465">IF(ISNA(MATCH(CS$8,$E$28:$Y$28,1)),0,INDEX($E465:$Y465,,MATCH(CS$8,$E$28:$Y$28,1)))</f>
        <v>0.5</v>
      </c>
      <c r="CT465" s="516" cm="1">
        <f t="array" ref="CT465">IF(ISNA(MATCH(CT$8,$E$28:$Y$28,1)),0,INDEX($E465:$Y465,,MATCH(CT$8,$E$28:$Y$28,1)))</f>
        <v>0.5</v>
      </c>
      <c r="CU465" s="516" cm="1">
        <f t="array" ref="CU465">IF(ISNA(MATCH(CU$8,$E$28:$Y$28,1)),0,INDEX($E465:$Y465,,MATCH(CU$8,$E$28:$Y$28,1)))</f>
        <v>0.5</v>
      </c>
      <c r="CV465" s="516" cm="1">
        <f t="array" ref="CV465">IF(ISNA(MATCH(CV$8,$E$28:$Y$28,1)),0,INDEX($E465:$Y465,,MATCH(CV$8,$E$28:$Y$28,1)))</f>
        <v>0.5</v>
      </c>
      <c r="CW465" s="516" cm="1">
        <f t="array" ref="CW465">IF(ISNA(MATCH(CW$8,$E$28:$Y$28,1)),0,INDEX($E465:$Y465,,MATCH(CW$8,$E$28:$Y$28,1)))</f>
        <v>0.5</v>
      </c>
      <c r="CX465" s="516" cm="1">
        <f t="array" ref="CX465">IF(ISNA(MATCH(CX$8,$E$28:$Y$28,1)),0,INDEX($E465:$Y465,,MATCH(CX$8,$E$28:$Y$28,1)))</f>
        <v>0.5</v>
      </c>
      <c r="CY465" s="516" cm="1">
        <f t="array" ref="CY465">IF(ISNA(MATCH(CY$8,$E$28:$Y$28,1)),0,INDEX($E465:$Y465,,MATCH(CY$8,$E$28:$Y$28,1)))</f>
        <v>0.5</v>
      </c>
      <c r="CZ465" s="516" cm="1">
        <f t="array" ref="CZ465">IF(ISNA(MATCH(CZ$8,$E$28:$Y$28,1)),0,INDEX($E465:$Y465,,MATCH(CZ$8,$E$28:$Y$28,1)))</f>
        <v>0.5</v>
      </c>
      <c r="DA465" s="516" cm="1">
        <f t="array" ref="DA465">IF(ISNA(MATCH(DA$8,$E$28:$Y$28,1)),0,INDEX($E465:$Y465,,MATCH(DA$8,$E$28:$Y$28,1)))</f>
        <v>0.5</v>
      </c>
      <c r="DB465" s="516" cm="1">
        <f t="array" ref="DB465">IF(ISNA(MATCH(DB$8,$E$28:$Y$28,1)),0,INDEX($E465:$Y465,,MATCH(DB$8,$E$28:$Y$28,1)))</f>
        <v>0.5</v>
      </c>
      <c r="DC465" s="516" cm="1">
        <f t="array" ref="DC465">IF(ISNA(MATCH(DC$8,$E$28:$Y$28,1)),0,INDEX($E465:$Y465,,MATCH(DC$8,$E$28:$Y$28,1)))</f>
        <v>0.5</v>
      </c>
      <c r="DD465" s="516" cm="1">
        <f t="array" ref="DD465">IF(ISNA(MATCH(DD$8,$E$28:$Y$28,1)),0,INDEX($E465:$Y465,,MATCH(DD$8,$E$28:$Y$28,1)))</f>
        <v>0.5</v>
      </c>
      <c r="DE465" s="516" cm="1">
        <f t="array" ref="DE465">IF(ISNA(MATCH(DE$8,$E$28:$Y$28,1)),0,INDEX($E465:$Y465,,MATCH(DE$8,$E$28:$Y$28,1)))</f>
        <v>0.5</v>
      </c>
      <c r="DF465" s="516" cm="1">
        <f t="array" ref="DF465">IF(ISNA(MATCH(DF$8,$E$28:$Y$28,1)),0,INDEX($E465:$Y465,,MATCH(DF$8,$E$28:$Y$28,1)))</f>
        <v>0.5</v>
      </c>
      <c r="DG465" s="516" cm="1">
        <f t="array" ref="DG465">IF(ISNA(MATCH(DG$8,$E$28:$Y$28,1)),0,INDEX($E465:$Y465,,MATCH(DG$8,$E$28:$Y$28,1)))</f>
        <v>0.5</v>
      </c>
      <c r="DH465" s="516" cm="1">
        <f t="array" ref="DH465">IF(ISNA(MATCH(DH$8,$E$28:$Y$28,1)),0,INDEX($E465:$Y465,,MATCH(DH$8,$E$28:$Y$28,1)))</f>
        <v>0.5</v>
      </c>
      <c r="DI465" s="516" cm="1">
        <f t="array" ref="DI465">IF(ISNA(MATCH(DI$8,$E$28:$Y$28,1)),0,INDEX($E465:$Y465,,MATCH(DI$8,$E$28:$Y$28,1)))</f>
        <v>0.5</v>
      </c>
      <c r="DJ465" s="516" cm="1">
        <f t="array" ref="DJ465">IF(ISNA(MATCH(DJ$8,$E$28:$Y$28,1)),0,INDEX($E465:$Y465,,MATCH(DJ$8,$E$28:$Y$28,1)))</f>
        <v>0.5</v>
      </c>
      <c r="DK465" s="516" cm="1">
        <f t="array" ref="DK465">IF(ISNA(MATCH(DK$8,$E$28:$Y$28,1)),0,INDEX($E465:$Y465,,MATCH(DK$8,$E$28:$Y$28,1)))</f>
        <v>0.5</v>
      </c>
      <c r="DL465" s="516" cm="1">
        <f t="array" ref="DL465">IF(ISNA(MATCH(DL$8,$E$28:$Y$28,1)),0,INDEX($E465:$Y465,,MATCH(DL$8,$E$28:$Y$28,1)))</f>
        <v>0.5</v>
      </c>
      <c r="DM465" s="516" cm="1">
        <f t="array" ref="DM465">IF(ISNA(MATCH(DM$8,$E$28:$Y$28,1)),0,INDEX($E465:$Y465,,MATCH(DM$8,$E$28:$Y$28,1)))</f>
        <v>0.5</v>
      </c>
      <c r="DN465" s="516" cm="1">
        <f t="array" ref="DN465">IF(ISNA(MATCH(DN$8,$E$28:$Y$28,1)),0,INDEX($E465:$Y465,,MATCH(DN$8,$E$28:$Y$28,1)))</f>
        <v>0.5</v>
      </c>
      <c r="DO465" s="516" cm="1">
        <f t="array" ref="DO465">IF(ISNA(MATCH(DO$8,$E$28:$Y$28,1)),0,INDEX($E465:$Y465,,MATCH(DO$8,$E$28:$Y$28,1)))</f>
        <v>0.5</v>
      </c>
      <c r="DP465" s="516" cm="1">
        <f t="array" ref="DP465">IF(ISNA(MATCH(DP$8,$E$28:$Y$28,1)),0,INDEX($E465:$Y465,,MATCH(DP$8,$E$28:$Y$28,1)))</f>
        <v>0.5</v>
      </c>
      <c r="DQ465" s="516" cm="1">
        <f t="array" ref="DQ465">IF(ISNA(MATCH(DQ$8,$E$28:$Y$28,1)),0,INDEX($E465:$Y465,,MATCH(DQ$8,$E$28:$Y$28,1)))</f>
        <v>0.5</v>
      </c>
      <c r="DR465" s="516" cm="1">
        <f t="array" ref="DR465">IF(ISNA(MATCH(DR$8,$E$28:$Y$28,1)),0,INDEX($E465:$Y465,,MATCH(DR$8,$E$28:$Y$28,1)))</f>
        <v>0.5</v>
      </c>
      <c r="DS465" s="516" cm="1">
        <f t="array" ref="DS465">IF(ISNA(MATCH(DS$8,$E$28:$Y$28,1)),0,INDEX($E465:$Y465,,MATCH(DS$8,$E$28:$Y$28,1)))</f>
        <v>0.5</v>
      </c>
      <c r="DT465" s="516" cm="1">
        <f t="array" ref="DT465">IF(ISNA(MATCH(DT$8,$E$28:$Y$28,1)),0,INDEX($E465:$Y465,,MATCH(DT$8,$E$28:$Y$28,1)))</f>
        <v>0.5</v>
      </c>
      <c r="DU465" s="516" cm="1">
        <f t="array" ref="DU465">IF(ISNA(MATCH(DU$8,$E$28:$Y$28,1)),0,INDEX($E465:$Y465,,MATCH(DU$8,$E$28:$Y$28,1)))</f>
        <v>0.5</v>
      </c>
      <c r="DV465" s="516" cm="1">
        <f t="array" ref="DV465">IF(ISNA(MATCH(DV$8,$E$28:$Y$28,1)),0,INDEX($E465:$Y465,,MATCH(DV$8,$E$28:$Y$28,1)))</f>
        <v>0.5</v>
      </c>
      <c r="DW465" s="516" cm="1">
        <f t="array" ref="DW465">IF(ISNA(MATCH(DW$8,$E$28:$Y$28,1)),0,INDEX($E465:$Y465,,MATCH(DW$8,$E$28:$Y$28,1)))</f>
        <v>0.5</v>
      </c>
      <c r="DX465" s="516" cm="1">
        <f t="array" ref="DX465">IF(ISNA(MATCH(DX$8,$E$28:$Y$28,1)),0,INDEX($E465:$Y465,,MATCH(DX$8,$E$28:$Y$28,1)))</f>
        <v>0.5</v>
      </c>
      <c r="DY465" s="516" cm="1">
        <f t="array" ref="DY465">IF(ISNA(MATCH(DY$8,$E$28:$Y$28,1)),0,INDEX($E465:$Y465,,MATCH(DY$8,$E$28:$Y$28,1)))</f>
        <v>0.5</v>
      </c>
      <c r="DZ465" s="516" cm="1">
        <f t="array" ref="DZ465">IF(ISNA(MATCH(DZ$8,$E$28:$Y$28,1)),0,INDEX($E465:$Y465,,MATCH(DZ$8,$E$28:$Y$28,1)))</f>
        <v>0.5</v>
      </c>
      <c r="EA465" s="516" cm="1">
        <f t="array" ref="EA465">IF(ISNA(MATCH(EA$8,$E$28:$Y$28,1)),0,INDEX($E465:$Y465,,MATCH(EA$8,$E$28:$Y$28,1)))</f>
        <v>0.5</v>
      </c>
      <c r="EB465" s="516" cm="1">
        <f t="array" ref="EB465">IF(ISNA(MATCH(EB$8,$E$28:$Y$28,1)),0,INDEX($E465:$Y465,,MATCH(EB$8,$E$28:$Y$28,1)))</f>
        <v>0.5</v>
      </c>
      <c r="EC465" s="516" cm="1">
        <f t="array" ref="EC465">IF(ISNA(MATCH(EC$8,$E$28:$Y$28,1)),0,INDEX($E465:$Y465,,MATCH(EC$8,$E$28:$Y$28,1)))</f>
        <v>0.5</v>
      </c>
      <c r="ED465" s="516" cm="1">
        <f t="array" ref="ED465">IF(ISNA(MATCH(ED$8,$E$28:$Y$28,1)),0,INDEX($E465:$Y465,,MATCH(ED$8,$E$28:$Y$28,1)))</f>
        <v>0.5</v>
      </c>
      <c r="EE465" s="516" cm="1">
        <f t="array" ref="EE465">IF(ISNA(MATCH(EE$8,$E$28:$Y$28,1)),0,INDEX($E465:$Y465,,MATCH(EE$8,$E$28:$Y$28,1)))</f>
        <v>0.5</v>
      </c>
      <c r="EF465" s="516" cm="1">
        <f t="array" ref="EF465">IF(ISNA(MATCH(EF$8,$E$28:$Y$28,1)),0,INDEX($E465:$Y465,,MATCH(EF$8,$E$28:$Y$28,1)))</f>
        <v>0.5</v>
      </c>
      <c r="EG465" s="516" cm="1">
        <f t="array" ref="EG465">IF(ISNA(MATCH(EG$8,$E$28:$Y$28,1)),0,INDEX($E465:$Y465,,MATCH(EG$8,$E$28:$Y$28,1)))</f>
        <v>0.5</v>
      </c>
      <c r="EH465" s="516" cm="1">
        <f t="array" ref="EH465">IF(ISNA(MATCH(EH$8,$E$28:$Y$28,1)),0,INDEX($E465:$Y465,,MATCH(EH$8,$E$28:$Y$28,1)))</f>
        <v>0.5</v>
      </c>
      <c r="EI465" s="516" cm="1">
        <f t="array" ref="EI465">IF(ISNA(MATCH(EI$8,$E$28:$Y$28,1)),0,INDEX($E465:$Y465,,MATCH(EI$8,$E$28:$Y$28,1)))</f>
        <v>0.5</v>
      </c>
      <c r="EJ465" s="516" cm="1">
        <f t="array" ref="EJ465">IF(ISNA(MATCH(EJ$8,$E$28:$Y$28,1)),0,INDEX($E465:$Y465,,MATCH(EJ$8,$E$28:$Y$28,1)))</f>
        <v>0.5</v>
      </c>
      <c r="EK465" s="516" cm="1">
        <f t="array" ref="EK465">IF(ISNA(MATCH(EK$8,$E$28:$Y$28,1)),0,INDEX($E465:$Y465,,MATCH(EK$8,$E$28:$Y$28,1)))</f>
        <v>0.5</v>
      </c>
      <c r="EL465" s="516" cm="1">
        <f t="array" ref="EL465">IF(ISNA(MATCH(EL$8,$E$28:$Y$28,1)),0,INDEX($E465:$Y465,,MATCH(EL$8,$E$28:$Y$28,1)))</f>
        <v>0.5</v>
      </c>
      <c r="EM465" s="516" cm="1">
        <f t="array" ref="EM465">IF(ISNA(MATCH(EM$8,$E$28:$Y$28,1)),0,INDEX($E465:$Y465,,MATCH(EM$8,$E$28:$Y$28,1)))</f>
        <v>0.5</v>
      </c>
      <c r="EN465" s="516" cm="1">
        <f t="array" ref="EN465">IF(ISNA(MATCH(EN$8,$E$28:$Y$28,1)),0,INDEX($E465:$Y465,,MATCH(EN$8,$E$28:$Y$28,1)))</f>
        <v>0.5</v>
      </c>
      <c r="EO465" s="516" cm="1">
        <f t="array" ref="EO465">IF(ISNA(MATCH(EO$8,$E$28:$Y$28,1)),0,INDEX($E465:$Y465,,MATCH(EO$8,$E$28:$Y$28,1)))</f>
        <v>0.5</v>
      </c>
      <c r="EP465" s="516" cm="1">
        <f t="array" ref="EP465">IF(ISNA(MATCH(EP$8,$E$28:$Y$28,1)),0,INDEX($E465:$Y465,,MATCH(EP$8,$E$28:$Y$28,1)))</f>
        <v>0.5</v>
      </c>
      <c r="EQ465" s="516" cm="1">
        <f t="array" ref="EQ465">IF(ISNA(MATCH(EQ$8,$E$28:$Y$28,1)),0,INDEX($E465:$Y465,,MATCH(EQ$8,$E$28:$Y$28,1)))</f>
        <v>0.5</v>
      </c>
      <c r="ER465" s="516" cm="1">
        <f t="array" ref="ER465">IF(ISNA(MATCH(ER$8,$E$28:$Y$28,1)),0,INDEX($E465:$Y465,,MATCH(ER$8,$E$28:$Y$28,1)))</f>
        <v>0.5</v>
      </c>
      <c r="ES465" s="516" cm="1">
        <f t="array" ref="ES465">IF(ISNA(MATCH(ES$8,$E$28:$Y$28,1)),0,INDEX($E465:$Y465,,MATCH(ES$8,$E$28:$Y$28,1)))</f>
        <v>0.5</v>
      </c>
      <c r="ET465" s="516" cm="1">
        <f t="array" ref="ET465">IF(ISNA(MATCH(ET$8,$E$28:$Y$28,1)),0,INDEX($E465:$Y465,,MATCH(ET$8,$E$28:$Y$28,1)))</f>
        <v>0.5</v>
      </c>
      <c r="EU465" s="516" cm="1">
        <f t="array" ref="EU465">IF(ISNA(MATCH(EU$8,$E$28:$Y$28,1)),0,INDEX($E465:$Y465,,MATCH(EU$8,$E$28:$Y$28,1)))</f>
        <v>0.5</v>
      </c>
      <c r="EV465" s="516" cm="1">
        <f t="array" ref="EV465">IF(ISNA(MATCH(EV$8,$E$28:$Y$28,1)),0,INDEX($E465:$Y465,,MATCH(EV$8,$E$28:$Y$28,1)))</f>
        <v>0.5</v>
      </c>
      <c r="EW465" s="516" cm="1">
        <f t="array" ref="EW465">IF(ISNA(MATCH(EW$8,$E$28:$Y$28,1)),0,INDEX($E465:$Y465,,MATCH(EW$8,$E$28:$Y$28,1)))</f>
        <v>0.5</v>
      </c>
      <c r="EX465" s="516" cm="1">
        <f t="array" ref="EX465">IF(ISNA(MATCH(EX$8,$E$28:$Y$28,1)),0,INDEX($E465:$Y465,,MATCH(EX$8,$E$28:$Y$28,1)))</f>
        <v>0.5</v>
      </c>
      <c r="EY465" s="516" cm="1">
        <f t="array" ref="EY465">IF(ISNA(MATCH(EY$8,$E$28:$Y$28,1)),0,INDEX($E465:$Y465,,MATCH(EY$8,$E$28:$Y$28,1)))</f>
        <v>0.5</v>
      </c>
      <c r="EZ465" s="516" cm="1">
        <f t="array" ref="EZ465">IF(ISNA(MATCH(EZ$8,$E$28:$Y$28,1)),0,INDEX($E465:$Y465,,MATCH(EZ$8,$E$28:$Y$28,1)))</f>
        <v>0.5</v>
      </c>
      <c r="FA465" s="516" cm="1">
        <f t="array" ref="FA465">IF(ISNA(MATCH(FA$8,$E$28:$Y$28,1)),0,INDEX($E465:$Y465,,MATCH(FA$8,$E$28:$Y$28,1)))</f>
        <v>0.5</v>
      </c>
      <c r="FB465" s="516" cm="1">
        <f t="array" ref="FB465">IF(ISNA(MATCH(FB$8,$E$28:$Y$28,1)),0,INDEX($E465:$Y465,,MATCH(FB$8,$E$28:$Y$28,1)))</f>
        <v>0.5</v>
      </c>
      <c r="FC465" s="516" cm="1">
        <f t="array" ref="FC465">IF(ISNA(MATCH(FC$8,$E$28:$Y$28,1)),0,INDEX($E465:$Y465,,MATCH(FC$8,$E$28:$Y$28,1)))</f>
        <v>0.5</v>
      </c>
      <c r="FD465" s="516" cm="1">
        <f t="array" ref="FD465">IF(ISNA(MATCH(FD$8,$E$28:$Y$28,1)),0,INDEX($E465:$Y465,,MATCH(FD$8,$E$28:$Y$28,1)))</f>
        <v>0.5</v>
      </c>
      <c r="FE465" s="516" cm="1">
        <f t="array" ref="FE465">IF(ISNA(MATCH(FE$8,$E$28:$Y$28,1)),0,INDEX($E465:$Y465,,MATCH(FE$8,$E$28:$Y$28,1)))</f>
        <v>0.5</v>
      </c>
      <c r="FF465" s="516" cm="1">
        <f t="array" ref="FF465">IF(ISNA(MATCH(FF$8,$E$28:$Y$28,1)),0,INDEX($E465:$Y465,,MATCH(FF$8,$E$28:$Y$28,1)))</f>
        <v>0.5</v>
      </c>
      <c r="FG465" s="516" cm="1">
        <f t="array" ref="FG465">IF(ISNA(MATCH(FG$8,$E$28:$Y$28,1)),0,INDEX($E465:$Y465,,MATCH(FG$8,$E$28:$Y$28,1)))</f>
        <v>0.5</v>
      </c>
      <c r="FH465" s="516" cm="1">
        <f t="array" ref="FH465">IF(ISNA(MATCH(FH$8,$E$28:$Y$28,1)),0,INDEX($E465:$Y465,,MATCH(FH$8,$E$28:$Y$28,1)))</f>
        <v>0.5</v>
      </c>
      <c r="FI465" s="516" cm="1">
        <f t="array" ref="FI465">IF(ISNA(MATCH(FI$8,$E$28:$Y$28,1)),0,INDEX($E465:$Y465,,MATCH(FI$8,$E$28:$Y$28,1)))</f>
        <v>0.5</v>
      </c>
      <c r="FJ465" s="516" cm="1">
        <f t="array" ref="FJ465">IF(ISNA(MATCH(FJ$8,$E$28:$Y$28,1)),0,INDEX($E465:$Y465,,MATCH(FJ$8,$E$28:$Y$28,1)))</f>
        <v>0.5</v>
      </c>
      <c r="FK465" s="516" cm="1">
        <f t="array" ref="FK465">IF(ISNA(MATCH(FK$8,$E$28:$Y$28,1)),0,INDEX($E465:$Y465,,MATCH(FK$8,$E$28:$Y$28,1)))</f>
        <v>0.5</v>
      </c>
      <c r="FL465" s="516" cm="1">
        <f t="array" ref="FL465">IF(ISNA(MATCH(FL$8,$E$28:$Y$28,1)),0,INDEX($E465:$Y465,,MATCH(FL$8,$E$28:$Y$28,1)))</f>
        <v>0.5</v>
      </c>
      <c r="FM465" s="516" cm="1">
        <f t="array" ref="FM465">IF(ISNA(MATCH(FM$8,$E$28:$Y$28,1)),0,INDEX($E465:$Y465,,MATCH(FM$8,$E$28:$Y$28,1)))</f>
        <v>0.5</v>
      </c>
      <c r="FN465" s="516" cm="1">
        <f t="array" ref="FN465">IF(ISNA(MATCH(FN$8,$E$28:$Y$28,1)),0,INDEX($E465:$Y465,,MATCH(FN$8,$E$28:$Y$28,1)))</f>
        <v>0.5</v>
      </c>
      <c r="FO465" s="516" cm="1">
        <f t="array" ref="FO465">IF(ISNA(MATCH(FO$8,$E$28:$Y$28,1)),0,INDEX($E465:$Y465,,MATCH(FO$8,$E$28:$Y$28,1)))</f>
        <v>0.5</v>
      </c>
      <c r="FP465" s="516" cm="1">
        <f t="array" ref="FP465">IF(ISNA(MATCH(FP$8,$E$28:$Y$28,1)),0,INDEX($E465:$Y465,,MATCH(FP$8,$E$28:$Y$28,1)))</f>
        <v>0.5</v>
      </c>
      <c r="FQ465" s="516" cm="1">
        <f t="array" ref="FQ465">IF(ISNA(MATCH(FQ$8,$E$28:$Y$28,1)),0,INDEX($E465:$Y465,,MATCH(FQ$8,$E$28:$Y$28,1)))</f>
        <v>0.5</v>
      </c>
      <c r="FR465" s="516" cm="1">
        <f t="array" ref="FR465">IF(ISNA(MATCH(FR$8,$E$28:$Y$28,1)),0,INDEX($E465:$Y465,,MATCH(FR$8,$E$28:$Y$28,1)))</f>
        <v>0.5</v>
      </c>
      <c r="FS465" s="516" cm="1">
        <f t="array" ref="FS465">IF(ISNA(MATCH(FS$8,$E$28:$Y$28,1)),0,INDEX($E465:$Y465,,MATCH(FS$8,$E$28:$Y$28,1)))</f>
        <v>0.5</v>
      </c>
      <c r="FT465" s="516" cm="1">
        <f t="array" ref="FT465">IF(ISNA(MATCH(FT$8,$E$28:$Y$28,1)),0,INDEX($E465:$Y465,,MATCH(FT$8,$E$28:$Y$28,1)))</f>
        <v>0.5</v>
      </c>
      <c r="FU465" s="516" cm="1">
        <f t="array" ref="FU465">IF(ISNA(MATCH(FU$8,$E$28:$Y$28,1)),0,INDEX($E465:$Y465,,MATCH(FU$8,$E$28:$Y$28,1)))</f>
        <v>0.5</v>
      </c>
      <c r="FV465" s="516" cm="1">
        <f t="array" ref="FV465">IF(ISNA(MATCH(FV$8,$E$28:$Y$28,1)),0,INDEX($E465:$Y465,,MATCH(FV$8,$E$28:$Y$28,1)))</f>
        <v>0.5</v>
      </c>
      <c r="FW465" s="516" cm="1">
        <f t="array" ref="FW465">IF(ISNA(MATCH(FW$8,$E$28:$Y$28,1)),0,INDEX($E465:$Y465,,MATCH(FW$8,$E$28:$Y$28,1)))</f>
        <v>0.5</v>
      </c>
      <c r="FX465" s="516" cm="1">
        <f t="array" ref="FX465">IF(ISNA(MATCH(FX$8,$E$28:$Y$28,1)),0,INDEX($E465:$Y465,,MATCH(FX$8,$E$28:$Y$28,1)))</f>
        <v>0.5</v>
      </c>
      <c r="FY465" s="516" cm="1">
        <f t="array" ref="FY465">IF(ISNA(MATCH(FY$8,$E$28:$Y$28,1)),0,INDEX($E465:$Y465,,MATCH(FY$8,$E$28:$Y$28,1)))</f>
        <v>0.5</v>
      </c>
      <c r="FZ465" s="516" cm="1">
        <f t="array" ref="FZ465">IF(ISNA(MATCH(FZ$8,$E$28:$Y$28,1)),0,INDEX($E465:$Y465,,MATCH(FZ$8,$E$28:$Y$28,1)))</f>
        <v>0.5</v>
      </c>
      <c r="GA465" s="516" cm="1">
        <f t="array" ref="GA465">IF(ISNA(MATCH(GA$8,$E$28:$Y$28,1)),0,INDEX($E465:$Y465,,MATCH(GA$8,$E$28:$Y$28,1)))</f>
        <v>0.5</v>
      </c>
      <c r="GB465" s="516" cm="1">
        <f t="array" ref="GB465">IF(ISNA(MATCH(GB$8,$E$28:$Y$28,1)),0,INDEX($E465:$Y465,,MATCH(GB$8,$E$28:$Y$28,1)))</f>
        <v>0.5</v>
      </c>
      <c r="GC465" s="516" cm="1">
        <f t="array" ref="GC465">IF(ISNA(MATCH(GC$8,$E$28:$Y$28,1)),0,INDEX($E465:$Y465,,MATCH(GC$8,$E$28:$Y$28,1)))</f>
        <v>0.5</v>
      </c>
      <c r="GD465" s="516" cm="1">
        <f t="array" ref="GD465">IF(ISNA(MATCH(GD$8,$E$28:$Y$28,1)),0,INDEX($E465:$Y465,,MATCH(GD$8,$E$28:$Y$28,1)))</f>
        <v>0.5</v>
      </c>
      <c r="GE465" s="516" cm="1">
        <f t="array" ref="GE465">IF(ISNA(MATCH(GE$8,$E$28:$Y$28,1)),0,INDEX($E465:$Y465,,MATCH(GE$8,$E$28:$Y$28,1)))</f>
        <v>0.5</v>
      </c>
      <c r="GF465" s="516" cm="1">
        <f t="array" ref="GF465">IF(ISNA(MATCH(GF$8,$E$28:$Y$28,1)),0,INDEX($E465:$Y465,,MATCH(GF$8,$E$28:$Y$28,1)))</f>
        <v>0.5</v>
      </c>
      <c r="GG465" s="516" cm="1">
        <f t="array" ref="GG465">IF(ISNA(MATCH(GG$8,$E$28:$Y$28,1)),0,INDEX($E465:$Y465,,MATCH(GG$8,$E$28:$Y$28,1)))</f>
        <v>0.5</v>
      </c>
      <c r="GH465" s="516" cm="1">
        <f t="array" ref="GH465">IF(ISNA(MATCH(GH$8,$E$28:$Y$28,1)),0,INDEX($E465:$Y465,,MATCH(GH$8,$E$28:$Y$28,1)))</f>
        <v>0.5</v>
      </c>
      <c r="GI465" s="516" cm="1">
        <f t="array" ref="GI465">IF(ISNA(MATCH(GI$8,$E$28:$Y$28,1)),0,INDEX($E465:$Y465,,MATCH(GI$8,$E$28:$Y$28,1)))</f>
        <v>0.5</v>
      </c>
      <c r="GJ465" s="516" cm="1">
        <f t="array" ref="GJ465">IF(ISNA(MATCH(GJ$8,$E$28:$Y$28,1)),0,INDEX($E465:$Y465,,MATCH(GJ$8,$E$28:$Y$28,1)))</f>
        <v>0.5</v>
      </c>
      <c r="GK465" s="516" cm="1">
        <f t="array" ref="GK465">IF(ISNA(MATCH(GK$8,$E$28:$Y$28,1)),0,INDEX($E465:$Y465,,MATCH(GK$8,$E$28:$Y$28,1)))</f>
        <v>0.5</v>
      </c>
      <c r="GL465" s="516" cm="1">
        <f t="array" ref="GL465">IF(ISNA(MATCH(GL$8,$E$28:$Y$28,1)),0,INDEX($E465:$Y465,,MATCH(GL$8,$E$28:$Y$28,1)))</f>
        <v>0.5</v>
      </c>
      <c r="GM465" s="516" cm="1">
        <f t="array" ref="GM465">IF(ISNA(MATCH(GM$8,$E$28:$Y$28,1)),0,INDEX($E465:$Y465,,MATCH(GM$8,$E$28:$Y$28,1)))</f>
        <v>0.5</v>
      </c>
      <c r="GN465" s="516" cm="1">
        <f t="array" ref="GN465">IF(ISNA(MATCH(GN$8,$E$28:$Y$28,1)),0,INDEX($E465:$Y465,,MATCH(GN$8,$E$28:$Y$28,1)))</f>
        <v>0.5</v>
      </c>
      <c r="GO465" s="516" cm="1">
        <f t="array" ref="GO465">IF(ISNA(MATCH(GO$8,$E$28:$Y$28,1)),0,INDEX($E465:$Y465,,MATCH(GO$8,$E$28:$Y$28,1)))</f>
        <v>0.5</v>
      </c>
      <c r="GP465" s="516" cm="1">
        <f t="array" ref="GP465">IF(ISNA(MATCH(GP$8,$E$28:$Y$28,1)),0,INDEX($E465:$Y465,,MATCH(GP$8,$E$28:$Y$28,1)))</f>
        <v>0.5</v>
      </c>
      <c r="GQ465" s="516" cm="1">
        <f t="array" ref="GQ465">IF(ISNA(MATCH(GQ$8,$E$28:$Y$28,1)),0,INDEX($E465:$Y465,,MATCH(GQ$8,$E$28:$Y$28,1)))</f>
        <v>0.5</v>
      </c>
      <c r="GR465" s="516" cm="1">
        <f t="array" ref="GR465">IF(ISNA(MATCH(GR$8,$E$28:$Y$28,1)),0,INDEX($E465:$Y465,,MATCH(GR$8,$E$28:$Y$28,1)))</f>
        <v>0.5</v>
      </c>
      <c r="GS465" s="516" cm="1">
        <f t="array" ref="GS465">IF(ISNA(MATCH(GS$8,$E$28:$Y$28,1)),0,INDEX($E465:$Y465,,MATCH(GS$8,$E$28:$Y$28,1)))</f>
        <v>0.5</v>
      </c>
      <c r="GT465" s="516" cm="1">
        <f t="array" ref="GT465">IF(ISNA(MATCH(GT$8,$E$28:$Y$28,1)),0,INDEX($E465:$Y465,,MATCH(GT$8,$E$28:$Y$28,1)))</f>
        <v>0.5</v>
      </c>
      <c r="GU465" s="516" cm="1">
        <f t="array" ref="GU465">IF(ISNA(MATCH(GU$8,$E$28:$Y$28,1)),0,INDEX($E465:$Y465,,MATCH(GU$8,$E$28:$Y$28,1)))</f>
        <v>0.5</v>
      </c>
      <c r="GV465" s="516" cm="1">
        <f t="array" ref="GV465">IF(ISNA(MATCH(GV$8,$E$28:$Y$28,1)),0,INDEX($E465:$Y465,,MATCH(GV$8,$E$28:$Y$28,1)))</f>
        <v>0.5</v>
      </c>
      <c r="GW465" s="516" cm="1">
        <f t="array" ref="GW465">IF(ISNA(MATCH(GW$8,$E$28:$Y$28,1)),0,INDEX($E465:$Y465,,MATCH(GW$8,$E$28:$Y$28,1)))</f>
        <v>0.5</v>
      </c>
      <c r="GX465" s="516" cm="1">
        <f t="array" ref="GX465">IF(ISNA(MATCH(GX$8,$E$28:$Y$28,1)),0,INDEX($E465:$Y465,,MATCH(GX$8,$E$28:$Y$28,1)))</f>
        <v>0.5</v>
      </c>
      <c r="GY465" s="516" cm="1">
        <f t="array" ref="GY465">IF(ISNA(MATCH(GY$8,$E$28:$Y$28,1)),0,INDEX($E465:$Y465,,MATCH(GY$8,$E$28:$Y$28,1)))</f>
        <v>0.5</v>
      </c>
      <c r="GZ465" s="516" cm="1">
        <f t="array" ref="GZ465">IF(ISNA(MATCH(GZ$8,$E$28:$Y$28,1)),0,INDEX($E465:$Y465,,MATCH(GZ$8,$E$28:$Y$28,1)))</f>
        <v>0.5</v>
      </c>
      <c r="HA465" s="516" cm="1">
        <f t="array" ref="HA465">IF(ISNA(MATCH(HA$8,$E$28:$Y$28,1)),0,INDEX($E465:$Y465,,MATCH(HA$8,$E$28:$Y$28,1)))</f>
        <v>0.5</v>
      </c>
      <c r="HB465" s="516" cm="1">
        <f t="array" ref="HB465">IF(ISNA(MATCH(HB$8,$E$28:$Y$28,1)),0,INDEX($E465:$Y465,,MATCH(HB$8,$E$28:$Y$28,1)))</f>
        <v>0.5</v>
      </c>
      <c r="HC465" s="516" cm="1">
        <f t="array" ref="HC465">IF(ISNA(MATCH(HC$8,$E$28:$Y$28,1)),0,INDEX($E465:$Y465,,MATCH(HC$8,$E$28:$Y$28,1)))</f>
        <v>0.5</v>
      </c>
      <c r="HD465" s="516" cm="1">
        <f t="array" ref="HD465">IF(ISNA(MATCH(HD$8,$E$28:$Y$28,1)),0,INDEX($E465:$Y465,,MATCH(HD$8,$E$28:$Y$28,1)))</f>
        <v>0.5</v>
      </c>
      <c r="HE465" s="516" cm="1">
        <f t="array" ref="HE465">IF(ISNA(MATCH(HE$8,$E$28:$Y$28,1)),0,INDEX($E465:$Y465,,MATCH(HE$8,$E$28:$Y$28,1)))</f>
        <v>0.5</v>
      </c>
      <c r="HF465" s="516" cm="1">
        <f t="array" ref="HF465">IF(ISNA(MATCH(HF$8,$E$28:$Y$28,1)),0,INDEX($E465:$Y465,,MATCH(HF$8,$E$28:$Y$28,1)))</f>
        <v>0.5</v>
      </c>
      <c r="HG465" s="516" cm="1">
        <f t="array" ref="HG465">IF(ISNA(MATCH(HG$8,$E$28:$Y$28,1)),0,INDEX($E465:$Y465,,MATCH(HG$8,$E$28:$Y$28,1)))</f>
        <v>0.5</v>
      </c>
      <c r="HH465" s="516" cm="1">
        <f t="array" ref="HH465">IF(ISNA(MATCH(HH$8,$E$28:$Y$28,1)),0,INDEX($E465:$Y465,,MATCH(HH$8,$E$28:$Y$28,1)))</f>
        <v>0.5</v>
      </c>
      <c r="HI465" s="516" cm="1">
        <f t="array" ref="HI465">IF(ISNA(MATCH(HI$8,$E$28:$Y$28,1)),0,INDEX($E465:$Y465,,MATCH(HI$8,$E$28:$Y$28,1)))</f>
        <v>0.5</v>
      </c>
      <c r="HJ465" s="516" cm="1">
        <f t="array" ref="HJ465">IF(ISNA(MATCH(HJ$8,$E$28:$Y$28,1)),0,INDEX($E465:$Y465,,MATCH(HJ$8,$E$28:$Y$28,1)))</f>
        <v>0.5</v>
      </c>
      <c r="HK465" s="516" cm="1">
        <f t="array" ref="HK465">IF(ISNA(MATCH(HK$8,$E$28:$Y$28,1)),0,INDEX($E465:$Y465,,MATCH(HK$8,$E$28:$Y$28,1)))</f>
        <v>0.5</v>
      </c>
      <c r="HL465" s="516" cm="1">
        <f t="array" ref="HL465">IF(ISNA(MATCH(HL$8,$E$28:$Y$28,1)),0,INDEX($E465:$Y465,,MATCH(HL$8,$E$28:$Y$28,1)))</f>
        <v>0.5</v>
      </c>
      <c r="HM465" s="516" cm="1">
        <f t="array" ref="HM465">IF(ISNA(MATCH(HM$8,$E$28:$Y$28,1)),0,INDEX($E465:$Y465,,MATCH(HM$8,$E$28:$Y$28,1)))</f>
        <v>0.5</v>
      </c>
      <c r="HN465" s="516" cm="1">
        <f t="array" ref="HN465">IF(ISNA(MATCH(HN$8,$E$28:$Y$28,1)),0,INDEX($E465:$Y465,,MATCH(HN$8,$E$28:$Y$28,1)))</f>
        <v>0.5</v>
      </c>
      <c r="HO465" s="516" cm="1">
        <f t="array" ref="HO465">IF(ISNA(MATCH(HO$8,$E$28:$Y$28,1)),0,INDEX($E465:$Y465,,MATCH(HO$8,$E$28:$Y$28,1)))</f>
        <v>0.5</v>
      </c>
      <c r="HP465" s="516" cm="1">
        <f t="array" ref="HP465">IF(ISNA(MATCH(HP$8,$E$28:$Y$28,1)),0,INDEX($E465:$Y465,,MATCH(HP$8,$E$28:$Y$28,1)))</f>
        <v>0.5</v>
      </c>
      <c r="HQ465" s="516" cm="1">
        <f t="array" ref="HQ465">IF(ISNA(MATCH(HQ$8,$E$28:$Y$28,1)),0,INDEX($E465:$Y465,,MATCH(HQ$8,$E$28:$Y$28,1)))</f>
        <v>0.5</v>
      </c>
      <c r="HR465" s="516" cm="1">
        <f t="array" ref="HR465">IF(ISNA(MATCH(HR$8,$E$28:$Y$28,1)),0,INDEX($E465:$Y465,,MATCH(HR$8,$E$28:$Y$28,1)))</f>
        <v>0.5</v>
      </c>
      <c r="HS465" s="516" cm="1">
        <f t="array" ref="HS465">IF(ISNA(MATCH(HS$8,$E$28:$Y$28,1)),0,INDEX($E465:$Y465,,MATCH(HS$8,$E$28:$Y$28,1)))</f>
        <v>0.5</v>
      </c>
      <c r="HT465" s="516" cm="1">
        <f t="array" ref="HT465">IF(ISNA(MATCH(HT$8,$E$28:$Y$28,1)),0,INDEX($E465:$Y465,,MATCH(HT$8,$E$28:$Y$28,1)))</f>
        <v>0.5</v>
      </c>
      <c r="HU465" s="516" cm="1">
        <f t="array" ref="HU465">IF(ISNA(MATCH(HU$8,$E$28:$Y$28,1)),0,INDEX($E465:$Y465,,MATCH(HU$8,$E$28:$Y$28,1)))</f>
        <v>0.5</v>
      </c>
      <c r="HV465" s="516" cm="1">
        <f t="array" ref="HV465">IF(ISNA(MATCH(HV$8,$E$28:$Y$28,1)),0,INDEX($E465:$Y465,,MATCH(HV$8,$E$28:$Y$28,1)))</f>
        <v>0.5</v>
      </c>
      <c r="HW465" s="516" cm="1">
        <f t="array" ref="HW465">IF(ISNA(MATCH(HW$8,$E$28:$Y$28,1)),0,INDEX($E465:$Y465,,MATCH(HW$8,$E$28:$Y$28,1)))</f>
        <v>0.5</v>
      </c>
      <c r="HX465" s="516" cm="1">
        <f t="array" ref="HX465">IF(ISNA(MATCH(HX$8,$E$28:$Y$28,1)),0,INDEX($E465:$Y465,,MATCH(HX$8,$E$28:$Y$28,1)))</f>
        <v>0.5</v>
      </c>
      <c r="HY465" s="516" cm="1">
        <f t="array" ref="HY465">IF(ISNA(MATCH(HY$8,$E$28:$Y$28,1)),0,INDEX($E465:$Y465,,MATCH(HY$8,$E$28:$Y$28,1)))</f>
        <v>0.5</v>
      </c>
      <c r="HZ465" s="516" cm="1">
        <f t="array" ref="HZ465">IF(ISNA(MATCH(HZ$8,$E$28:$Y$28,1)),0,INDEX($E465:$Y465,,MATCH(HZ$8,$E$28:$Y$28,1)))</f>
        <v>0.5</v>
      </c>
      <c r="IA465" s="516" cm="1">
        <f t="array" ref="IA465">IF(ISNA(MATCH(IA$8,$E$28:$Y$28,1)),0,INDEX($E465:$Y465,,MATCH(IA$8,$E$28:$Y$28,1)))</f>
        <v>0.5</v>
      </c>
      <c r="IB465" s="516" cm="1">
        <f t="array" ref="IB465">IF(ISNA(MATCH(IB$8,$E$28:$Y$28,1)),0,INDEX($E465:$Y465,,MATCH(IB$8,$E$28:$Y$28,1)))</f>
        <v>0.5</v>
      </c>
      <c r="IC465" s="516" cm="1">
        <f t="array" ref="IC465">IF(ISNA(MATCH(IC$8,$E$28:$Y$28,1)),0,INDEX($E465:$Y465,,MATCH(IC$8,$E$28:$Y$28,1)))</f>
        <v>0.5</v>
      </c>
      <c r="ID465" s="516" cm="1">
        <f t="array" ref="ID465">IF(ISNA(MATCH(ID$8,$E$28:$Y$28,1)),0,INDEX($E465:$Y465,,MATCH(ID$8,$E$28:$Y$28,1)))</f>
        <v>0.5</v>
      </c>
      <c r="IE465" s="516" cm="1">
        <f t="array" ref="IE465">IF(ISNA(MATCH(IE$8,$E$28:$Y$28,1)),0,INDEX($E465:$Y465,,MATCH(IE$8,$E$28:$Y$28,1)))</f>
        <v>0.5</v>
      </c>
      <c r="IF465" s="516" cm="1">
        <f t="array" ref="IF465">IF(ISNA(MATCH(IF$8,$E$28:$Y$28,1)),0,INDEX($E465:$Y465,,MATCH(IF$8,$E$28:$Y$28,1)))</f>
        <v>0.5</v>
      </c>
      <c r="IG465" s="516" cm="1">
        <f t="array" ref="IG465">IF(ISNA(MATCH(IG$8,$E$28:$Y$28,1)),0,INDEX($E465:$Y465,,MATCH(IG$8,$E$28:$Y$28,1)))</f>
        <v>0.5</v>
      </c>
      <c r="IH465" s="516" cm="1">
        <f t="array" ref="IH465">IF(ISNA(MATCH(IH$8,$E$28:$Y$28,1)),0,INDEX($E465:$Y465,,MATCH(IH$8,$E$28:$Y$28,1)))</f>
        <v>0.5</v>
      </c>
      <c r="II465" s="516" cm="1">
        <f t="array" ref="II465">IF(ISNA(MATCH(II$8,$E$28:$Y$28,1)),0,INDEX($E465:$Y465,,MATCH(II$8,$E$28:$Y$28,1)))</f>
        <v>0.5</v>
      </c>
      <c r="IJ465" s="516" cm="1">
        <f t="array" ref="IJ465">IF(ISNA(MATCH(IJ$8,$E$28:$Y$28,1)),0,INDEX($E465:$Y465,,MATCH(IJ$8,$E$28:$Y$28,1)))</f>
        <v>0.5</v>
      </c>
      <c r="IK465" s="516" cm="1">
        <f t="array" ref="IK465">IF(ISNA(MATCH(IK$8,$E$28:$Y$28,1)),0,INDEX($E465:$Y465,,MATCH(IK$8,$E$28:$Y$28,1)))</f>
        <v>0.5</v>
      </c>
      <c r="IL465" s="516" cm="1">
        <f t="array" ref="IL465">IF(ISNA(MATCH(IL$8,$E$28:$Y$28,1)),0,INDEX($E465:$Y465,,MATCH(IL$8,$E$28:$Y$28,1)))</f>
        <v>0.5</v>
      </c>
      <c r="IM465" s="516" cm="1">
        <f t="array" ref="IM465">IF(ISNA(MATCH(IM$8,$E$28:$Y$28,1)),0,INDEX($E465:$Y465,,MATCH(IM$8,$E$28:$Y$28,1)))</f>
        <v>0.5</v>
      </c>
      <c r="IN465" s="516" cm="1">
        <f t="array" ref="IN465">IF(ISNA(MATCH(IN$8,$E$28:$Y$28,1)),0,INDEX($E465:$Y465,,MATCH(IN$8,$E$28:$Y$28,1)))</f>
        <v>0.5</v>
      </c>
      <c r="IO465" s="516" cm="1">
        <f t="array" ref="IO465">IF(ISNA(MATCH(IO$8,$E$28:$Y$28,1)),0,INDEX($E465:$Y465,,MATCH(IO$8,$E$28:$Y$28,1)))</f>
        <v>0.5</v>
      </c>
      <c r="IP465" s="516" cm="1">
        <f t="array" ref="IP465">IF(ISNA(MATCH(IP$8,$E$28:$Y$28,1)),0,INDEX($E465:$Y465,,MATCH(IP$8,$E$28:$Y$28,1)))</f>
        <v>0.5</v>
      </c>
      <c r="IQ465" s="516" cm="1">
        <f t="array" ref="IQ465">IF(ISNA(MATCH(IQ$8,$E$28:$Y$28,1)),0,INDEX($E465:$Y465,,MATCH(IQ$8,$E$28:$Y$28,1)))</f>
        <v>0.5</v>
      </c>
      <c r="IR465" s="516" cm="1">
        <f t="array" ref="IR465">IF(ISNA(MATCH(IR$8,$E$28:$Y$28,1)),0,INDEX($E465:$Y465,,MATCH(IR$8,$E$28:$Y$28,1)))</f>
        <v>0.5</v>
      </c>
      <c r="IS465" s="516" cm="1">
        <f t="array" ref="IS465">IF(ISNA(MATCH(IS$8,$E$28:$Y$28,1)),0,INDEX($E465:$Y465,,MATCH(IS$8,$E$28:$Y$28,1)))</f>
        <v>0.5</v>
      </c>
      <c r="IT465" s="516" cm="1">
        <f t="array" ref="IT465">IF(ISNA(MATCH(IT$8,$E$28:$Y$28,1)),0,INDEX($E465:$Y465,,MATCH(IT$8,$E$28:$Y$28,1)))</f>
        <v>0.5</v>
      </c>
      <c r="IU465" s="516" cm="1">
        <f t="array" ref="IU465">IF(ISNA(MATCH(IU$8,$E$28:$Y$28,1)),0,INDEX($E465:$Y465,,MATCH(IU$8,$E$28:$Y$28,1)))</f>
        <v>0.5</v>
      </c>
      <c r="IV465" s="516" cm="1">
        <f t="array" ref="IV465">IF(ISNA(MATCH(IV$8,$E$28:$Y$28,1)),0,INDEX($E465:$Y465,,MATCH(IV$8,$E$28:$Y$28,1)))</f>
        <v>0.5</v>
      </c>
      <c r="IW465" s="516" cm="1">
        <f t="array" ref="IW465">IF(ISNA(MATCH(IW$8,$E$28:$Y$28,1)),0,INDEX($E465:$Y465,,MATCH(IW$8,$E$28:$Y$28,1)))</f>
        <v>0.5</v>
      </c>
      <c r="IX465" s="516" cm="1">
        <f t="array" ref="IX465">IF(ISNA(MATCH(IX$8,$E$28:$Y$28,1)),0,INDEX($E465:$Y465,,MATCH(IX$8,$E$28:$Y$28,1)))</f>
        <v>0.5</v>
      </c>
      <c r="IY465" s="516" cm="1">
        <f t="array" ref="IY465">IF(ISNA(MATCH(IY$8,$E$28:$Y$28,1)),0,INDEX($E465:$Y465,,MATCH(IY$8,$E$28:$Y$28,1)))</f>
        <v>0.5</v>
      </c>
      <c r="IZ465" s="516" cm="1">
        <f t="array" ref="IZ465">IF(ISNA(MATCH(IZ$8,$E$28:$Y$28,1)),0,INDEX($E465:$Y465,,MATCH(IZ$8,$E$28:$Y$28,1)))</f>
        <v>0.5</v>
      </c>
      <c r="JA465" s="516" cm="1">
        <f t="array" ref="JA465">IF(ISNA(MATCH(JA$8,$E$28:$Y$28,1)),0,INDEX($E465:$Y465,,MATCH(JA$8,$E$28:$Y$28,1)))</f>
        <v>0.5</v>
      </c>
      <c r="JB465" s="516" cm="1">
        <f t="array" ref="JB465">IF(ISNA(MATCH(JB$8,$E$28:$Y$28,1)),0,INDEX($E465:$Y465,,MATCH(JB$8,$E$28:$Y$28,1)))</f>
        <v>0.5</v>
      </c>
      <c r="JC465" s="516" cm="1">
        <f t="array" ref="JC465">IF(ISNA(MATCH(JC$8,$E$28:$Y$28,1)),0,INDEX($E465:$Y465,,MATCH(JC$8,$E$28:$Y$28,1)))</f>
        <v>0.5</v>
      </c>
      <c r="JD465" s="516" cm="1">
        <f t="array" ref="JD465">IF(ISNA(MATCH(JD$8,$E$28:$Y$28,1)),0,INDEX($E465:$Y465,,MATCH(JD$8,$E$28:$Y$28,1)))</f>
        <v>0.5</v>
      </c>
      <c r="JE465" s="516" cm="1">
        <f t="array" ref="JE465">IF(ISNA(MATCH(JE$8,$E$28:$Y$28,1)),0,INDEX($E465:$Y465,,MATCH(JE$8,$E$28:$Y$28,1)))</f>
        <v>0.5</v>
      </c>
      <c r="JF465" s="516" cm="1">
        <f t="array" ref="JF465">IF(ISNA(MATCH(JF$8,$E$28:$Y$28,1)),0,INDEX($E465:$Y465,,MATCH(JF$8,$E$28:$Y$28,1)))</f>
        <v>0.5</v>
      </c>
      <c r="JG465" s="516" cm="1">
        <f t="array" ref="JG465">IF(ISNA(MATCH(JG$8,$E$28:$Y$28,1)),0,INDEX($E465:$Y465,,MATCH(JG$8,$E$28:$Y$28,1)))</f>
        <v>0.5</v>
      </c>
      <c r="JH465" s="516" cm="1">
        <f t="array" ref="JH465">IF(ISNA(MATCH(JH$8,$E$28:$Y$28,1)),0,INDEX($E465:$Y465,,MATCH(JH$8,$E$28:$Y$28,1)))</f>
        <v>0.5</v>
      </c>
      <c r="JI465" s="516" cm="1">
        <f t="array" ref="JI465">IF(ISNA(MATCH(JI$8,$E$28:$Y$28,1)),0,INDEX($E465:$Y465,,MATCH(JI$8,$E$28:$Y$28,1)))</f>
        <v>0.5</v>
      </c>
      <c r="JJ465" s="516" cm="1">
        <f t="array" ref="JJ465">IF(ISNA(MATCH(JJ$8,$E$28:$Y$28,1)),0,INDEX($E465:$Y465,,MATCH(JJ$8,$E$28:$Y$28,1)))</f>
        <v>0.5</v>
      </c>
      <c r="JK465" s="516" cm="1">
        <f t="array" ref="JK465">IF(ISNA(MATCH(JK$8,$E$28:$Y$28,1)),0,INDEX($E465:$Y465,,MATCH(JK$8,$E$28:$Y$28,1)))</f>
        <v>0.5</v>
      </c>
      <c r="JL465" s="516" cm="1">
        <f t="array" ref="JL465">IF(ISNA(MATCH(JL$8,$E$28:$Y$28,1)),0,INDEX($E465:$Y465,,MATCH(JL$8,$E$28:$Y$28,1)))</f>
        <v>0.5</v>
      </c>
      <c r="JM465" s="516" cm="1">
        <f t="array" ref="JM465">IF(ISNA(MATCH(JM$8,$E$28:$Y$28,1)),0,INDEX($E465:$Y465,,MATCH(JM$8,$E$28:$Y$28,1)))</f>
        <v>0.5</v>
      </c>
      <c r="JN465" s="516" cm="1">
        <f t="array" ref="JN465">IF(ISNA(MATCH(JN$8,$E$28:$Y$28,1)),0,INDEX($E465:$Y465,,MATCH(JN$8,$E$28:$Y$28,1)))</f>
        <v>0.5</v>
      </c>
      <c r="JO465" s="516" cm="1">
        <f t="array" ref="JO465">IF(ISNA(MATCH(JO$8,$E$28:$Y$28,1)),0,INDEX($E465:$Y465,,MATCH(JO$8,$E$28:$Y$28,1)))</f>
        <v>0.5</v>
      </c>
      <c r="JP465" s="516" cm="1">
        <f t="array" ref="JP465">IF(ISNA(MATCH(JP$8,$E$28:$Y$28,1)),0,INDEX($E465:$Y465,,MATCH(JP$8,$E$28:$Y$28,1)))</f>
        <v>0.5</v>
      </c>
      <c r="JQ465" s="516" cm="1">
        <f t="array" ref="JQ465">IF(ISNA(MATCH(JQ$8,$E$28:$Y$28,1)),0,INDEX($E465:$Y465,,MATCH(JQ$8,$E$28:$Y$28,1)))</f>
        <v>0.5</v>
      </c>
      <c r="JR465" s="516" cm="1">
        <f t="array" ref="JR465">IF(ISNA(MATCH(JR$8,$E$28:$Y$28,1)),0,INDEX($E465:$Y465,,MATCH(JR$8,$E$28:$Y$28,1)))</f>
        <v>0.5</v>
      </c>
      <c r="JS465" s="516" cm="1">
        <f t="array" ref="JS465">IF(ISNA(MATCH(JS$8,$E$28:$Y$28,1)),0,INDEX($E465:$Y465,,MATCH(JS$8,$E$28:$Y$28,1)))</f>
        <v>0.5</v>
      </c>
      <c r="JT465" s="516" cm="1">
        <f t="array" ref="JT465">IF(ISNA(MATCH(JT$8,$E$28:$Y$28,1)),0,INDEX($E465:$Y465,,MATCH(JT$8,$E$28:$Y$28,1)))</f>
        <v>0.5</v>
      </c>
      <c r="JU465" s="516" cm="1">
        <f t="array" ref="JU465">IF(ISNA(MATCH(JU$8,$E$28:$Y$28,1)),0,INDEX($E465:$Y465,,MATCH(JU$8,$E$28:$Y$28,1)))</f>
        <v>0.5</v>
      </c>
      <c r="JV465" s="516" cm="1">
        <f t="array" ref="JV465">IF(ISNA(MATCH(JV$8,$E$28:$Y$28,1)),0,INDEX($E465:$Y465,,MATCH(JV$8,$E$28:$Y$28,1)))</f>
        <v>0.5</v>
      </c>
      <c r="JW465" s="516" cm="1">
        <f t="array" ref="JW465">IF(ISNA(MATCH(JW$8,$E$28:$Y$28,1)),0,INDEX($E465:$Y465,,MATCH(JW$8,$E$28:$Y$28,1)))</f>
        <v>0.5</v>
      </c>
      <c r="JX465" s="516" cm="1">
        <f t="array" ref="JX465">IF(ISNA(MATCH(JX$8,$E$28:$Y$28,1)),0,INDEX($E465:$Y465,,MATCH(JX$8,$E$28:$Y$28,1)))</f>
        <v>0.5</v>
      </c>
      <c r="JY465" s="516" cm="1">
        <f t="array" ref="JY465">IF(ISNA(MATCH(JY$8,$E$28:$Y$28,1)),0,INDEX($E465:$Y465,,MATCH(JY$8,$E$28:$Y$28,1)))</f>
        <v>0.5</v>
      </c>
      <c r="JZ465" s="516" cm="1">
        <f t="array" ref="JZ465">IF(ISNA(MATCH(JZ$8,$E$28:$Y$28,1)),0,INDEX($E465:$Y465,,MATCH(JZ$8,$E$28:$Y$28,1)))</f>
        <v>0.5</v>
      </c>
      <c r="KA465" s="516" cm="1">
        <f t="array" ref="KA465">IF(ISNA(MATCH(KA$8,$E$28:$Y$28,1)),0,INDEX($E465:$Y465,,MATCH(KA$8,$E$28:$Y$28,1)))</f>
        <v>0.5</v>
      </c>
      <c r="KB465" s="516" cm="1">
        <f t="array" ref="KB465">IF(ISNA(MATCH(KB$8,$E$28:$Y$28,1)),0,INDEX($E465:$Y465,,MATCH(KB$8,$E$28:$Y$28,1)))</f>
        <v>0.5</v>
      </c>
      <c r="KC465" s="516" cm="1">
        <f t="array" ref="KC465">IF(ISNA(MATCH(KC$8,$E$28:$Y$28,1)),0,INDEX($E465:$Y465,,MATCH(KC$8,$E$28:$Y$28,1)))</f>
        <v>0.5</v>
      </c>
      <c r="KD465" s="516" cm="1">
        <f t="array" ref="KD465">IF(ISNA(MATCH(KD$8,$E$28:$Y$28,1)),0,INDEX($E465:$Y465,,MATCH(KD$8,$E$28:$Y$28,1)))</f>
        <v>0.5</v>
      </c>
      <c r="KE465" s="516" cm="1">
        <f t="array" ref="KE465">IF(ISNA(MATCH(KE$8,$E$28:$Y$28,1)),0,INDEX($E465:$Y465,,MATCH(KE$8,$E$28:$Y$28,1)))</f>
        <v>0.5</v>
      </c>
      <c r="KF465" s="516" cm="1">
        <f t="array" ref="KF465">IF(ISNA(MATCH(KF$8,$E$28:$Y$28,1)),0,INDEX($E465:$Y465,,MATCH(KF$8,$E$28:$Y$28,1)))</f>
        <v>0.5</v>
      </c>
      <c r="KG465" s="516" cm="1">
        <f t="array" ref="KG465">IF(ISNA(MATCH(KG$8,$E$28:$Y$28,1)),0,INDEX($E465:$Y465,,MATCH(KG$8,$E$28:$Y$28,1)))</f>
        <v>0.5</v>
      </c>
      <c r="KH465" s="516" cm="1">
        <f t="array" ref="KH465">IF(ISNA(MATCH(KH$8,$E$28:$Y$28,1)),0,INDEX($E465:$Y465,,MATCH(KH$8,$E$28:$Y$28,1)))</f>
        <v>0.5</v>
      </c>
      <c r="KI465" s="516" cm="1">
        <f t="array" ref="KI465">IF(ISNA(MATCH(KI$8,$E$28:$Y$28,1)),0,INDEX($E465:$Y465,,MATCH(KI$8,$E$28:$Y$28,1)))</f>
        <v>0.5</v>
      </c>
      <c r="KJ465" s="516" cm="1">
        <f t="array" ref="KJ465">IF(ISNA(MATCH(KJ$8,$E$28:$Y$28,1)),0,INDEX($E465:$Y465,,MATCH(KJ$8,$E$28:$Y$28,1)))</f>
        <v>0.5</v>
      </c>
      <c r="KK465" s="516" cm="1">
        <f t="array" ref="KK465">IF(ISNA(MATCH(KK$8,$E$28:$Y$28,1)),0,INDEX($E465:$Y465,,MATCH(KK$8,$E$28:$Y$28,1)))</f>
        <v>0.5</v>
      </c>
      <c r="KL465" s="50"/>
      <c r="KM465" s="23"/>
      <c r="KN465" s="516" cm="1">
        <f t="array" ref="KN465">INDEX($AG465:$KK465,,MATCH(KN$8,$AG$8:$KK$8,1))</f>
        <v>0.5</v>
      </c>
      <c r="KO465" s="516" cm="1">
        <f t="array" ref="KO465">INDEX($AG465:$KK465,,MATCH(KO$8,$AG$8:$KK$8,1))</f>
        <v>0.5</v>
      </c>
      <c r="KP465" s="516" cm="1">
        <f t="array" ref="KP465">INDEX($AG465:$KK465,,MATCH(KP$8,$AG$8:$KK$8,1))</f>
        <v>0.5</v>
      </c>
      <c r="KQ465" s="516" cm="1">
        <f t="array" ref="KQ465">INDEX($AG465:$KK465,,MATCH(KQ$8,$AG$8:$KK$8,1))</f>
        <v>0.5</v>
      </c>
      <c r="KR465" s="516" cm="1">
        <f t="array" ref="KR465">INDEX($AG465:$KK465,,MATCH(KR$8,$AG$8:$KK$8,1))</f>
        <v>0.5</v>
      </c>
      <c r="KS465" s="516" cm="1">
        <f t="array" ref="KS465">INDEX($AG465:$KK465,,MATCH(KS$8,$AG$8:$KK$8,1))</f>
        <v>0.5</v>
      </c>
      <c r="KT465" s="516" cm="1">
        <f t="array" ref="KT465">INDEX($AG465:$KK465,,MATCH(KT$8,$AG$8:$KK$8,1))</f>
        <v>0.5</v>
      </c>
      <c r="KU465" s="516" cm="1">
        <f t="array" ref="KU465">INDEX($AG465:$KK465,,MATCH(KU$8,$AG$8:$KK$8,1))</f>
        <v>0.5</v>
      </c>
      <c r="KV465" s="516" cm="1">
        <f t="array" ref="KV465">INDEX($AG465:$KK465,,MATCH(KV$8,$AG$8:$KK$8,1))</f>
        <v>0.5</v>
      </c>
      <c r="KW465" s="516" cm="1">
        <f t="array" ref="KW465">INDEX($AG465:$KK465,,MATCH(KW$8,$AG$8:$KK$8,1))</f>
        <v>0.5</v>
      </c>
      <c r="KX465" s="516" cm="1">
        <f t="array" ref="KX465">INDEX($AG465:$KK465,,MATCH(KX$8,$AG$8:$KK$8,1))</f>
        <v>0.5</v>
      </c>
      <c r="KY465" s="516" cm="1">
        <f t="array" ref="KY465">INDEX($AG465:$KK465,,MATCH(KY$8,$AG$8:$KK$8,1))</f>
        <v>0.5</v>
      </c>
      <c r="KZ465" s="516" cm="1">
        <f t="array" ref="KZ465">INDEX($AG465:$KK465,,MATCH(KZ$8,$AG$8:$KK$8,1))</f>
        <v>0.5</v>
      </c>
      <c r="LA465" s="516" cm="1">
        <f t="array" ref="LA465">INDEX($AG465:$KK465,,MATCH(LA$8,$AG$8:$KK$8,1))</f>
        <v>0.5</v>
      </c>
      <c r="LB465" s="516" cm="1">
        <f t="array" ref="LB465">INDEX($AG465:$KK465,,MATCH(LB$8,$AG$8:$KK$8,1))</f>
        <v>0.5</v>
      </c>
      <c r="LC465" s="516" cm="1">
        <f t="array" ref="LC465">INDEX($AG465:$KK465,,MATCH(LC$8,$AG$8:$KK$8,1))</f>
        <v>0.5</v>
      </c>
      <c r="LD465" s="516" cm="1">
        <f t="array" ref="LD465">INDEX($AG465:$KK465,,MATCH(LD$8,$AG$8:$KK$8,1))</f>
        <v>0.5</v>
      </c>
      <c r="LE465" s="516" cm="1">
        <f t="array" ref="LE465">INDEX($AG465:$KK465,,MATCH(LE$8,$AG$8:$KK$8,1))</f>
        <v>0.5</v>
      </c>
      <c r="LF465" s="516" cm="1">
        <f t="array" ref="LF465">INDEX($AG465:$KK465,,MATCH(LF$8,$AG$8:$KK$8,1))</f>
        <v>0.5</v>
      </c>
      <c r="LG465" s="516" cm="1">
        <f t="array" ref="LG465">INDEX($AG465:$KK465,,MATCH(LG$8,$AG$8:$KK$8,1))</f>
        <v>0.5</v>
      </c>
      <c r="LH465" s="516" cm="1">
        <f t="array" ref="LH465">INDEX($AG465:$KK465,,MATCH(LH$8,$AG$8:$KK$8,1))</f>
        <v>0.5</v>
      </c>
      <c r="LI465" s="516" cm="1">
        <f t="array" ref="LI465">INDEX($AG465:$KK465,,MATCH(LI$8,$AG$8:$KK$8,1))</f>
        <v>0.5</v>
      </c>
      <c r="LJ465" s="50"/>
      <c r="LK465" s="23"/>
      <c r="LL465" s="23"/>
      <c r="LM465" s="23"/>
      <c r="LN465" s="23"/>
      <c r="LO465" s="23"/>
      <c r="LP465" s="23"/>
      <c r="LQ465" s="23"/>
      <c r="LR465" s="23"/>
      <c r="LS465" s="23"/>
      <c r="LT465" s="23"/>
      <c r="LU465" s="23"/>
      <c r="LV465" s="23"/>
      <c r="LW465" s="23"/>
      <c r="LX465" s="23"/>
      <c r="LY465" s="23"/>
      <c r="LZ465" s="23"/>
      <c r="MA465" s="23"/>
      <c r="MB465" s="23"/>
      <c r="MC465" s="23"/>
      <c r="MD465" s="23"/>
      <c r="ME465" s="23"/>
      <c r="MF465" s="23"/>
    </row>
    <row r="466" spans="1:344" s="18" customFormat="1" ht="10.5" customHeight="1" outlineLevel="1">
      <c r="B466" s="479" t="s">
        <v>1023</v>
      </c>
      <c r="C466" s="476" t="s">
        <v>108</v>
      </c>
      <c r="D466" s="518" cm="1">
        <f t="array" ref="D466">IF($C449=0,0,IF(D449="Vacancy",INDEX(Downtime_Vacant,$C449),
MAX(0,INDEX(Downtime_Future,$C449))))</f>
        <v>6</v>
      </c>
      <c r="E466" s="518" cm="1">
        <f t="array" ref="E466">IF($C449=0,0,IF(E449="Vacancy",INDEX(Downtime_Vacant,$C449),
MAX(0,INDEX(Downtime_Future,$C449))))</f>
        <v>2</v>
      </c>
      <c r="F466" s="518" cm="1">
        <f t="array" ref="F466">IF($C449=0,0,IF(F449="Vacancy",INDEX(Downtime_Vacant,$C449),
MAX(0,INDEX(Downtime_Future,$C449))))</f>
        <v>2</v>
      </c>
      <c r="G466" s="518" cm="1">
        <f t="array" ref="G466">IF($C449=0,0,IF(G449="Vacancy",INDEX(Downtime_Vacant,$C449),
MAX(0,INDEX(Downtime_Future,$C449))))</f>
        <v>2</v>
      </c>
      <c r="H466" s="518" cm="1">
        <f t="array" ref="H466">IF($C449=0,0,IF(H449="Vacancy",INDEX(Downtime_Vacant,$C449),
MAX(0,INDEX(Downtime_Future,$C449))))</f>
        <v>2</v>
      </c>
      <c r="I466" s="518" cm="1">
        <f t="array" ref="I466">IF($C449=0,0,IF(I449="Vacancy",INDEX(Downtime_Vacant,$C449),
MAX(0,INDEX(Downtime_Future,$C449))))</f>
        <v>2</v>
      </c>
      <c r="J466" s="518" cm="1">
        <f t="array" ref="J466">IF($C449=0,0,IF(J449="Vacancy",INDEX(Downtime_Vacant,$C449),
MAX(0,INDEX(Downtime_Future,$C449))))</f>
        <v>2</v>
      </c>
      <c r="K466" s="518" cm="1">
        <f t="array" ref="K466">IF($C449=0,0,IF(K449="Vacancy",INDEX(Downtime_Vacant,$C449),
MAX(0,INDEX(Downtime_Future,$C449))))</f>
        <v>2</v>
      </c>
      <c r="L466" s="518" cm="1">
        <f t="array" ref="L466">IF($C449=0,0,IF(L449="Vacancy",INDEX(Downtime_Vacant,$C449),
MAX(0,INDEX(Downtime_Future,$C449))))</f>
        <v>2</v>
      </c>
      <c r="M466" s="518" cm="1">
        <f t="array" ref="M466">IF($C449=0,0,IF(M449="Vacancy",INDEX(Downtime_Vacant,$C449),
MAX(0,INDEX(Downtime_Future,$C449))))</f>
        <v>2</v>
      </c>
      <c r="N466" s="518" cm="1">
        <f t="array" ref="N466">IF($C449=0,0,IF(N449="Vacancy",INDEX(Downtime_Vacant,$C449),
MAX(0,INDEX(Downtime_Future,$C449))))</f>
        <v>2</v>
      </c>
      <c r="O466" s="518" cm="1">
        <f t="array" ref="O466">IF($C449=0,0,IF(O449="Vacancy",INDEX(Downtime_Vacant,$C449),
MAX(0,INDEX(Downtime_Future,$C449))))</f>
        <v>2</v>
      </c>
      <c r="P466" s="518" cm="1">
        <f t="array" ref="P466">IF($C449=0,0,IF(P449="Vacancy",INDEX(Downtime_Vacant,$C449),
MAX(0,INDEX(Downtime_Future,$C449))))</f>
        <v>2</v>
      </c>
      <c r="Q466" s="518" cm="1">
        <f t="array" ref="Q466">IF($C449=0,0,IF(Q449="Vacancy",INDEX(Downtime_Vacant,$C449),
MAX(0,INDEX(Downtime_Future,$C449))))</f>
        <v>2</v>
      </c>
      <c r="R466" s="518" cm="1">
        <f t="array" ref="R466">IF($C449=0,0,IF(R449="Vacancy",INDEX(Downtime_Vacant,$C449),
MAX(0,INDEX(Downtime_Future,$C449))))</f>
        <v>2</v>
      </c>
      <c r="S466" s="518" cm="1">
        <f t="array" ref="S466">IF($C449=0,0,IF(S449="Vacancy",INDEX(Downtime_Vacant,$C449),
MAX(0,INDEX(Downtime_Future,$C449))))</f>
        <v>2</v>
      </c>
      <c r="T466" s="518" cm="1">
        <f t="array" ref="T466">IF($C449=0,0,IF(T449="Vacancy",INDEX(Downtime_Vacant,$C449),
MAX(0,INDEX(Downtime_Future,$C449))))</f>
        <v>2</v>
      </c>
      <c r="U466" s="518" cm="1">
        <f t="array" ref="U466">IF($C449=0,0,IF(U449="Vacancy",INDEX(Downtime_Vacant,$C449),
MAX(0,INDEX(Downtime_Future,$C449))))</f>
        <v>2</v>
      </c>
      <c r="V466" s="518" cm="1">
        <f t="array" ref="V466">IF($C449=0,0,IF(V449="Vacancy",INDEX(Downtime_Vacant,$C449),
MAX(0,INDEX(Downtime_Future,$C449))))</f>
        <v>2</v>
      </c>
      <c r="W466" s="518" cm="1">
        <f t="array" ref="W466">IF($C449=0,0,IF(W449="Vacancy",INDEX(Downtime_Vacant,$C449),
MAX(0,INDEX(Downtime_Future,$C449))))</f>
        <v>2</v>
      </c>
      <c r="X466" s="518" cm="1">
        <f t="array" ref="X466">IF($C449=0,0,IF(X449="Vacancy",INDEX(Downtime_Vacant,$C449),
MAX(0,INDEX(Downtime_Future,$C449))))</f>
        <v>2</v>
      </c>
      <c r="Y466" s="518" cm="1">
        <f t="array" ref="Y466">IF($C449=0,0,IF(Y449="Vacancy",INDEX(Downtime_Vacant,$C449),
MAX(0,INDEX(Downtime_Future,$C449))))</f>
        <v>2</v>
      </c>
      <c r="Z466" s="83"/>
      <c r="AA466" s="519">
        <f>AVERAGE(E466:I466)</f>
        <v>2</v>
      </c>
      <c r="AB466" s="519">
        <f>AVERAGE(J466:N466)</f>
        <v>2</v>
      </c>
      <c r="AC466" s="519">
        <f>AVERAGE(E466:N466)</f>
        <v>2</v>
      </c>
      <c r="AD466" s="519">
        <f>AVERAGE(E466:X466)</f>
        <v>2</v>
      </c>
      <c r="AE466" s="23"/>
      <c r="AF466" s="30" t="str">
        <f>B449&amp;B466</f>
        <v>CAR PARKINGDowntime</v>
      </c>
      <c r="AG466" s="50"/>
      <c r="AH466" s="50"/>
      <c r="AI466" s="50"/>
      <c r="AJ466" s="50"/>
      <c r="AK466" s="50"/>
      <c r="AL466" s="50"/>
      <c r="AM466" s="50"/>
      <c r="AN466" s="50"/>
      <c r="AO466" s="50"/>
      <c r="AP466" s="50"/>
      <c r="AQ466" s="50"/>
      <c r="AR466" s="50"/>
      <c r="AS466" s="520" cm="1">
        <f t="array" ref="AS466">IF(ISNA(MATCH(AS$8,$E$28:$Y$28,1)),0,INDEX($E466:$Y466,,MATCH(AS$8,$E$28:$Y$28,1)))</f>
        <v>2</v>
      </c>
      <c r="AT466" s="520" cm="1">
        <f t="array" ref="AT466">IF(ISNA(MATCH(AT$8,$E$28:$Y$28,1)),0,INDEX($E466:$Y466,,MATCH(AT$8,$E$28:$Y$28,1)))</f>
        <v>2</v>
      </c>
      <c r="AU466" s="520" cm="1">
        <f t="array" ref="AU466">IF(ISNA(MATCH(AU$8,$E$28:$Y$28,1)),0,INDEX($E466:$Y466,,MATCH(AU$8,$E$28:$Y$28,1)))</f>
        <v>2</v>
      </c>
      <c r="AV466" s="520" cm="1">
        <f t="array" ref="AV466">IF(ISNA(MATCH(AV$8,$E$28:$Y$28,1)),0,INDEX($E466:$Y466,,MATCH(AV$8,$E$28:$Y$28,1)))</f>
        <v>2</v>
      </c>
      <c r="AW466" s="520" cm="1">
        <f t="array" ref="AW466">IF(ISNA(MATCH(AW$8,$E$28:$Y$28,1)),0,INDEX($E466:$Y466,,MATCH(AW$8,$E$28:$Y$28,1)))</f>
        <v>2</v>
      </c>
      <c r="AX466" s="520" cm="1">
        <f t="array" ref="AX466">IF(ISNA(MATCH(AX$8,$E$28:$Y$28,1)),0,INDEX($E466:$Y466,,MATCH(AX$8,$E$28:$Y$28,1)))</f>
        <v>2</v>
      </c>
      <c r="AY466" s="520" cm="1">
        <f t="array" ref="AY466">IF(ISNA(MATCH(AY$8,$E$28:$Y$28,1)),0,INDEX($E466:$Y466,,MATCH(AY$8,$E$28:$Y$28,1)))</f>
        <v>2</v>
      </c>
      <c r="AZ466" s="520" cm="1">
        <f t="array" ref="AZ466">IF(ISNA(MATCH(AZ$8,$E$28:$Y$28,1)),0,INDEX($E466:$Y466,,MATCH(AZ$8,$E$28:$Y$28,1)))</f>
        <v>2</v>
      </c>
      <c r="BA466" s="520" cm="1">
        <f t="array" ref="BA466">IF(ISNA(MATCH(BA$8,$E$28:$Y$28,1)),0,INDEX($E466:$Y466,,MATCH(BA$8,$E$28:$Y$28,1)))</f>
        <v>2</v>
      </c>
      <c r="BB466" s="520" cm="1">
        <f t="array" ref="BB466">IF(ISNA(MATCH(BB$8,$E$28:$Y$28,1)),0,INDEX($E466:$Y466,,MATCH(BB$8,$E$28:$Y$28,1)))</f>
        <v>2</v>
      </c>
      <c r="BC466" s="520" cm="1">
        <f t="array" ref="BC466">IF(ISNA(MATCH(BC$8,$E$28:$Y$28,1)),0,INDEX($E466:$Y466,,MATCH(BC$8,$E$28:$Y$28,1)))</f>
        <v>2</v>
      </c>
      <c r="BD466" s="520" cm="1">
        <f t="array" ref="BD466">IF(ISNA(MATCH(BD$8,$E$28:$Y$28,1)),0,INDEX($E466:$Y466,,MATCH(BD$8,$E$28:$Y$28,1)))</f>
        <v>2</v>
      </c>
      <c r="BE466" s="520" cm="1">
        <f t="array" ref="BE466">IF(ISNA(MATCH(BE$8,$E$28:$Y$28,1)),0,INDEX($E466:$Y466,,MATCH(BE$8,$E$28:$Y$28,1)))</f>
        <v>2</v>
      </c>
      <c r="BF466" s="520" cm="1">
        <f t="array" ref="BF466">IF(ISNA(MATCH(BF$8,$E$28:$Y$28,1)),0,INDEX($E466:$Y466,,MATCH(BF$8,$E$28:$Y$28,1)))</f>
        <v>2</v>
      </c>
      <c r="BG466" s="520" cm="1">
        <f t="array" ref="BG466">IF(ISNA(MATCH(BG$8,$E$28:$Y$28,1)),0,INDEX($E466:$Y466,,MATCH(BG$8,$E$28:$Y$28,1)))</f>
        <v>2</v>
      </c>
      <c r="BH466" s="520" cm="1">
        <f t="array" ref="BH466">IF(ISNA(MATCH(BH$8,$E$28:$Y$28,1)),0,INDEX($E466:$Y466,,MATCH(BH$8,$E$28:$Y$28,1)))</f>
        <v>2</v>
      </c>
      <c r="BI466" s="520" cm="1">
        <f t="array" ref="BI466">IF(ISNA(MATCH(BI$8,$E$28:$Y$28,1)),0,INDEX($E466:$Y466,,MATCH(BI$8,$E$28:$Y$28,1)))</f>
        <v>2</v>
      </c>
      <c r="BJ466" s="520" cm="1">
        <f t="array" ref="BJ466">IF(ISNA(MATCH(BJ$8,$E$28:$Y$28,1)),0,INDEX($E466:$Y466,,MATCH(BJ$8,$E$28:$Y$28,1)))</f>
        <v>2</v>
      </c>
      <c r="BK466" s="520" cm="1">
        <f t="array" ref="BK466">IF(ISNA(MATCH(BK$8,$E$28:$Y$28,1)),0,INDEX($E466:$Y466,,MATCH(BK$8,$E$28:$Y$28,1)))</f>
        <v>2</v>
      </c>
      <c r="BL466" s="520" cm="1">
        <f t="array" ref="BL466">IF(ISNA(MATCH(BL$8,$E$28:$Y$28,1)),0,INDEX($E466:$Y466,,MATCH(BL$8,$E$28:$Y$28,1)))</f>
        <v>2</v>
      </c>
      <c r="BM466" s="520" cm="1">
        <f t="array" ref="BM466">IF(ISNA(MATCH(BM$8,$E$28:$Y$28,1)),0,INDEX($E466:$Y466,,MATCH(BM$8,$E$28:$Y$28,1)))</f>
        <v>2</v>
      </c>
      <c r="BN466" s="520" cm="1">
        <f t="array" ref="BN466">IF(ISNA(MATCH(BN$8,$E$28:$Y$28,1)),0,INDEX($E466:$Y466,,MATCH(BN$8,$E$28:$Y$28,1)))</f>
        <v>2</v>
      </c>
      <c r="BO466" s="520" cm="1">
        <f t="array" ref="BO466">IF(ISNA(MATCH(BO$8,$E$28:$Y$28,1)),0,INDEX($E466:$Y466,,MATCH(BO$8,$E$28:$Y$28,1)))</f>
        <v>2</v>
      </c>
      <c r="BP466" s="520" cm="1">
        <f t="array" ref="BP466">IF(ISNA(MATCH(BP$8,$E$28:$Y$28,1)),0,INDEX($E466:$Y466,,MATCH(BP$8,$E$28:$Y$28,1)))</f>
        <v>2</v>
      </c>
      <c r="BQ466" s="520" cm="1">
        <f t="array" ref="BQ466">IF(ISNA(MATCH(BQ$8,$E$28:$Y$28,1)),0,INDEX($E466:$Y466,,MATCH(BQ$8,$E$28:$Y$28,1)))</f>
        <v>2</v>
      </c>
      <c r="BR466" s="520" cm="1">
        <f t="array" ref="BR466">IF(ISNA(MATCH(BR$8,$E$28:$Y$28,1)),0,INDEX($E466:$Y466,,MATCH(BR$8,$E$28:$Y$28,1)))</f>
        <v>2</v>
      </c>
      <c r="BS466" s="520" cm="1">
        <f t="array" ref="BS466">IF(ISNA(MATCH(BS$8,$E$28:$Y$28,1)),0,INDEX($E466:$Y466,,MATCH(BS$8,$E$28:$Y$28,1)))</f>
        <v>2</v>
      </c>
      <c r="BT466" s="520" cm="1">
        <f t="array" ref="BT466">IF(ISNA(MATCH(BT$8,$E$28:$Y$28,1)),0,INDEX($E466:$Y466,,MATCH(BT$8,$E$28:$Y$28,1)))</f>
        <v>2</v>
      </c>
      <c r="BU466" s="520" cm="1">
        <f t="array" ref="BU466">IF(ISNA(MATCH(BU$8,$E$28:$Y$28,1)),0,INDEX($E466:$Y466,,MATCH(BU$8,$E$28:$Y$28,1)))</f>
        <v>2</v>
      </c>
      <c r="BV466" s="520" cm="1">
        <f t="array" ref="BV466">IF(ISNA(MATCH(BV$8,$E$28:$Y$28,1)),0,INDEX($E466:$Y466,,MATCH(BV$8,$E$28:$Y$28,1)))</f>
        <v>2</v>
      </c>
      <c r="BW466" s="520" cm="1">
        <f t="array" ref="BW466">IF(ISNA(MATCH(BW$8,$E$28:$Y$28,1)),0,INDEX($E466:$Y466,,MATCH(BW$8,$E$28:$Y$28,1)))</f>
        <v>2</v>
      </c>
      <c r="BX466" s="520" cm="1">
        <f t="array" ref="BX466">IF(ISNA(MATCH(BX$8,$E$28:$Y$28,1)),0,INDEX($E466:$Y466,,MATCH(BX$8,$E$28:$Y$28,1)))</f>
        <v>2</v>
      </c>
      <c r="BY466" s="520" cm="1">
        <f t="array" ref="BY466">IF(ISNA(MATCH(BY$8,$E$28:$Y$28,1)),0,INDEX($E466:$Y466,,MATCH(BY$8,$E$28:$Y$28,1)))</f>
        <v>2</v>
      </c>
      <c r="BZ466" s="520" cm="1">
        <f t="array" ref="BZ466">IF(ISNA(MATCH(BZ$8,$E$28:$Y$28,1)),0,INDEX($E466:$Y466,,MATCH(BZ$8,$E$28:$Y$28,1)))</f>
        <v>2</v>
      </c>
      <c r="CA466" s="520" cm="1">
        <f t="array" ref="CA466">IF(ISNA(MATCH(CA$8,$E$28:$Y$28,1)),0,INDEX($E466:$Y466,,MATCH(CA$8,$E$28:$Y$28,1)))</f>
        <v>2</v>
      </c>
      <c r="CB466" s="520" cm="1">
        <f t="array" ref="CB466">IF(ISNA(MATCH(CB$8,$E$28:$Y$28,1)),0,INDEX($E466:$Y466,,MATCH(CB$8,$E$28:$Y$28,1)))</f>
        <v>2</v>
      </c>
      <c r="CC466" s="520" cm="1">
        <f t="array" ref="CC466">IF(ISNA(MATCH(CC$8,$E$28:$Y$28,1)),0,INDEX($E466:$Y466,,MATCH(CC$8,$E$28:$Y$28,1)))</f>
        <v>2</v>
      </c>
      <c r="CD466" s="520" cm="1">
        <f t="array" ref="CD466">IF(ISNA(MATCH(CD$8,$E$28:$Y$28,1)),0,INDEX($E466:$Y466,,MATCH(CD$8,$E$28:$Y$28,1)))</f>
        <v>2</v>
      </c>
      <c r="CE466" s="520" cm="1">
        <f t="array" ref="CE466">IF(ISNA(MATCH(CE$8,$E$28:$Y$28,1)),0,INDEX($E466:$Y466,,MATCH(CE$8,$E$28:$Y$28,1)))</f>
        <v>2</v>
      </c>
      <c r="CF466" s="520" cm="1">
        <f t="array" ref="CF466">IF(ISNA(MATCH(CF$8,$E$28:$Y$28,1)),0,INDEX($E466:$Y466,,MATCH(CF$8,$E$28:$Y$28,1)))</f>
        <v>2</v>
      </c>
      <c r="CG466" s="520" cm="1">
        <f t="array" ref="CG466">IF(ISNA(MATCH(CG$8,$E$28:$Y$28,1)),0,INDEX($E466:$Y466,,MATCH(CG$8,$E$28:$Y$28,1)))</f>
        <v>2</v>
      </c>
      <c r="CH466" s="520" cm="1">
        <f t="array" ref="CH466">IF(ISNA(MATCH(CH$8,$E$28:$Y$28,1)),0,INDEX($E466:$Y466,,MATCH(CH$8,$E$28:$Y$28,1)))</f>
        <v>2</v>
      </c>
      <c r="CI466" s="520" cm="1">
        <f t="array" ref="CI466">IF(ISNA(MATCH(CI$8,$E$28:$Y$28,1)),0,INDEX($E466:$Y466,,MATCH(CI$8,$E$28:$Y$28,1)))</f>
        <v>2</v>
      </c>
      <c r="CJ466" s="520" cm="1">
        <f t="array" ref="CJ466">IF(ISNA(MATCH(CJ$8,$E$28:$Y$28,1)),0,INDEX($E466:$Y466,,MATCH(CJ$8,$E$28:$Y$28,1)))</f>
        <v>2</v>
      </c>
      <c r="CK466" s="520" cm="1">
        <f t="array" ref="CK466">IF(ISNA(MATCH(CK$8,$E$28:$Y$28,1)),0,INDEX($E466:$Y466,,MATCH(CK$8,$E$28:$Y$28,1)))</f>
        <v>2</v>
      </c>
      <c r="CL466" s="520" cm="1">
        <f t="array" ref="CL466">IF(ISNA(MATCH(CL$8,$E$28:$Y$28,1)),0,INDEX($E466:$Y466,,MATCH(CL$8,$E$28:$Y$28,1)))</f>
        <v>2</v>
      </c>
      <c r="CM466" s="520" cm="1">
        <f t="array" ref="CM466">IF(ISNA(MATCH(CM$8,$E$28:$Y$28,1)),0,INDEX($E466:$Y466,,MATCH(CM$8,$E$28:$Y$28,1)))</f>
        <v>2</v>
      </c>
      <c r="CN466" s="520" cm="1">
        <f t="array" ref="CN466">IF(ISNA(MATCH(CN$8,$E$28:$Y$28,1)),0,INDEX($E466:$Y466,,MATCH(CN$8,$E$28:$Y$28,1)))</f>
        <v>2</v>
      </c>
      <c r="CO466" s="520" cm="1">
        <f t="array" ref="CO466">IF(ISNA(MATCH(CO$8,$E$28:$Y$28,1)),0,INDEX($E466:$Y466,,MATCH(CO$8,$E$28:$Y$28,1)))</f>
        <v>2</v>
      </c>
      <c r="CP466" s="520" cm="1">
        <f t="array" ref="CP466">IF(ISNA(MATCH(CP$8,$E$28:$Y$28,1)),0,INDEX($E466:$Y466,,MATCH(CP$8,$E$28:$Y$28,1)))</f>
        <v>2</v>
      </c>
      <c r="CQ466" s="520" cm="1">
        <f t="array" ref="CQ466">IF(ISNA(MATCH(CQ$8,$E$28:$Y$28,1)),0,INDEX($E466:$Y466,,MATCH(CQ$8,$E$28:$Y$28,1)))</f>
        <v>2</v>
      </c>
      <c r="CR466" s="520" cm="1">
        <f t="array" ref="CR466">IF(ISNA(MATCH(CR$8,$E$28:$Y$28,1)),0,INDEX($E466:$Y466,,MATCH(CR$8,$E$28:$Y$28,1)))</f>
        <v>2</v>
      </c>
      <c r="CS466" s="520" cm="1">
        <f t="array" ref="CS466">IF(ISNA(MATCH(CS$8,$E$28:$Y$28,1)),0,INDEX($E466:$Y466,,MATCH(CS$8,$E$28:$Y$28,1)))</f>
        <v>2</v>
      </c>
      <c r="CT466" s="520" cm="1">
        <f t="array" ref="CT466">IF(ISNA(MATCH(CT$8,$E$28:$Y$28,1)),0,INDEX($E466:$Y466,,MATCH(CT$8,$E$28:$Y$28,1)))</f>
        <v>2</v>
      </c>
      <c r="CU466" s="520" cm="1">
        <f t="array" ref="CU466">IF(ISNA(MATCH(CU$8,$E$28:$Y$28,1)),0,INDEX($E466:$Y466,,MATCH(CU$8,$E$28:$Y$28,1)))</f>
        <v>2</v>
      </c>
      <c r="CV466" s="520" cm="1">
        <f t="array" ref="CV466">IF(ISNA(MATCH(CV$8,$E$28:$Y$28,1)),0,INDEX($E466:$Y466,,MATCH(CV$8,$E$28:$Y$28,1)))</f>
        <v>2</v>
      </c>
      <c r="CW466" s="520" cm="1">
        <f t="array" ref="CW466">IF(ISNA(MATCH(CW$8,$E$28:$Y$28,1)),0,INDEX($E466:$Y466,,MATCH(CW$8,$E$28:$Y$28,1)))</f>
        <v>2</v>
      </c>
      <c r="CX466" s="520" cm="1">
        <f t="array" ref="CX466">IF(ISNA(MATCH(CX$8,$E$28:$Y$28,1)),0,INDEX($E466:$Y466,,MATCH(CX$8,$E$28:$Y$28,1)))</f>
        <v>2</v>
      </c>
      <c r="CY466" s="520" cm="1">
        <f t="array" ref="CY466">IF(ISNA(MATCH(CY$8,$E$28:$Y$28,1)),0,INDEX($E466:$Y466,,MATCH(CY$8,$E$28:$Y$28,1)))</f>
        <v>2</v>
      </c>
      <c r="CZ466" s="520" cm="1">
        <f t="array" ref="CZ466">IF(ISNA(MATCH(CZ$8,$E$28:$Y$28,1)),0,INDEX($E466:$Y466,,MATCH(CZ$8,$E$28:$Y$28,1)))</f>
        <v>2</v>
      </c>
      <c r="DA466" s="520" cm="1">
        <f t="array" ref="DA466">IF(ISNA(MATCH(DA$8,$E$28:$Y$28,1)),0,INDEX($E466:$Y466,,MATCH(DA$8,$E$28:$Y$28,1)))</f>
        <v>2</v>
      </c>
      <c r="DB466" s="520" cm="1">
        <f t="array" ref="DB466">IF(ISNA(MATCH(DB$8,$E$28:$Y$28,1)),0,INDEX($E466:$Y466,,MATCH(DB$8,$E$28:$Y$28,1)))</f>
        <v>2</v>
      </c>
      <c r="DC466" s="520" cm="1">
        <f t="array" ref="DC466">IF(ISNA(MATCH(DC$8,$E$28:$Y$28,1)),0,INDEX($E466:$Y466,,MATCH(DC$8,$E$28:$Y$28,1)))</f>
        <v>2</v>
      </c>
      <c r="DD466" s="520" cm="1">
        <f t="array" ref="DD466">IF(ISNA(MATCH(DD$8,$E$28:$Y$28,1)),0,INDEX($E466:$Y466,,MATCH(DD$8,$E$28:$Y$28,1)))</f>
        <v>2</v>
      </c>
      <c r="DE466" s="520" cm="1">
        <f t="array" ref="DE466">IF(ISNA(MATCH(DE$8,$E$28:$Y$28,1)),0,INDEX($E466:$Y466,,MATCH(DE$8,$E$28:$Y$28,1)))</f>
        <v>2</v>
      </c>
      <c r="DF466" s="520" cm="1">
        <f t="array" ref="DF466">IF(ISNA(MATCH(DF$8,$E$28:$Y$28,1)),0,INDEX($E466:$Y466,,MATCH(DF$8,$E$28:$Y$28,1)))</f>
        <v>2</v>
      </c>
      <c r="DG466" s="520" cm="1">
        <f t="array" ref="DG466">IF(ISNA(MATCH(DG$8,$E$28:$Y$28,1)),0,INDEX($E466:$Y466,,MATCH(DG$8,$E$28:$Y$28,1)))</f>
        <v>2</v>
      </c>
      <c r="DH466" s="520" cm="1">
        <f t="array" ref="DH466">IF(ISNA(MATCH(DH$8,$E$28:$Y$28,1)),0,INDEX($E466:$Y466,,MATCH(DH$8,$E$28:$Y$28,1)))</f>
        <v>2</v>
      </c>
      <c r="DI466" s="520" cm="1">
        <f t="array" ref="DI466">IF(ISNA(MATCH(DI$8,$E$28:$Y$28,1)),0,INDEX($E466:$Y466,,MATCH(DI$8,$E$28:$Y$28,1)))</f>
        <v>2</v>
      </c>
      <c r="DJ466" s="520" cm="1">
        <f t="array" ref="DJ466">IF(ISNA(MATCH(DJ$8,$E$28:$Y$28,1)),0,INDEX($E466:$Y466,,MATCH(DJ$8,$E$28:$Y$28,1)))</f>
        <v>2</v>
      </c>
      <c r="DK466" s="520" cm="1">
        <f t="array" ref="DK466">IF(ISNA(MATCH(DK$8,$E$28:$Y$28,1)),0,INDEX($E466:$Y466,,MATCH(DK$8,$E$28:$Y$28,1)))</f>
        <v>2</v>
      </c>
      <c r="DL466" s="520" cm="1">
        <f t="array" ref="DL466">IF(ISNA(MATCH(DL$8,$E$28:$Y$28,1)),0,INDEX($E466:$Y466,,MATCH(DL$8,$E$28:$Y$28,1)))</f>
        <v>2</v>
      </c>
      <c r="DM466" s="520" cm="1">
        <f t="array" ref="DM466">IF(ISNA(MATCH(DM$8,$E$28:$Y$28,1)),0,INDEX($E466:$Y466,,MATCH(DM$8,$E$28:$Y$28,1)))</f>
        <v>2</v>
      </c>
      <c r="DN466" s="520" cm="1">
        <f t="array" ref="DN466">IF(ISNA(MATCH(DN$8,$E$28:$Y$28,1)),0,INDEX($E466:$Y466,,MATCH(DN$8,$E$28:$Y$28,1)))</f>
        <v>2</v>
      </c>
      <c r="DO466" s="520" cm="1">
        <f t="array" ref="DO466">IF(ISNA(MATCH(DO$8,$E$28:$Y$28,1)),0,INDEX($E466:$Y466,,MATCH(DO$8,$E$28:$Y$28,1)))</f>
        <v>2</v>
      </c>
      <c r="DP466" s="520" cm="1">
        <f t="array" ref="DP466">IF(ISNA(MATCH(DP$8,$E$28:$Y$28,1)),0,INDEX($E466:$Y466,,MATCH(DP$8,$E$28:$Y$28,1)))</f>
        <v>2</v>
      </c>
      <c r="DQ466" s="520" cm="1">
        <f t="array" ref="DQ466">IF(ISNA(MATCH(DQ$8,$E$28:$Y$28,1)),0,INDEX($E466:$Y466,,MATCH(DQ$8,$E$28:$Y$28,1)))</f>
        <v>2</v>
      </c>
      <c r="DR466" s="520" cm="1">
        <f t="array" ref="DR466">IF(ISNA(MATCH(DR$8,$E$28:$Y$28,1)),0,INDEX($E466:$Y466,,MATCH(DR$8,$E$28:$Y$28,1)))</f>
        <v>2</v>
      </c>
      <c r="DS466" s="520" cm="1">
        <f t="array" ref="DS466">IF(ISNA(MATCH(DS$8,$E$28:$Y$28,1)),0,INDEX($E466:$Y466,,MATCH(DS$8,$E$28:$Y$28,1)))</f>
        <v>2</v>
      </c>
      <c r="DT466" s="520" cm="1">
        <f t="array" ref="DT466">IF(ISNA(MATCH(DT$8,$E$28:$Y$28,1)),0,INDEX($E466:$Y466,,MATCH(DT$8,$E$28:$Y$28,1)))</f>
        <v>2</v>
      </c>
      <c r="DU466" s="520" cm="1">
        <f t="array" ref="DU466">IF(ISNA(MATCH(DU$8,$E$28:$Y$28,1)),0,INDEX($E466:$Y466,,MATCH(DU$8,$E$28:$Y$28,1)))</f>
        <v>2</v>
      </c>
      <c r="DV466" s="520" cm="1">
        <f t="array" ref="DV466">IF(ISNA(MATCH(DV$8,$E$28:$Y$28,1)),0,INDEX($E466:$Y466,,MATCH(DV$8,$E$28:$Y$28,1)))</f>
        <v>2</v>
      </c>
      <c r="DW466" s="520" cm="1">
        <f t="array" ref="DW466">IF(ISNA(MATCH(DW$8,$E$28:$Y$28,1)),0,INDEX($E466:$Y466,,MATCH(DW$8,$E$28:$Y$28,1)))</f>
        <v>2</v>
      </c>
      <c r="DX466" s="520" cm="1">
        <f t="array" ref="DX466">IF(ISNA(MATCH(DX$8,$E$28:$Y$28,1)),0,INDEX($E466:$Y466,,MATCH(DX$8,$E$28:$Y$28,1)))</f>
        <v>2</v>
      </c>
      <c r="DY466" s="520" cm="1">
        <f t="array" ref="DY466">IF(ISNA(MATCH(DY$8,$E$28:$Y$28,1)),0,INDEX($E466:$Y466,,MATCH(DY$8,$E$28:$Y$28,1)))</f>
        <v>2</v>
      </c>
      <c r="DZ466" s="520" cm="1">
        <f t="array" ref="DZ466">IF(ISNA(MATCH(DZ$8,$E$28:$Y$28,1)),0,INDEX($E466:$Y466,,MATCH(DZ$8,$E$28:$Y$28,1)))</f>
        <v>2</v>
      </c>
      <c r="EA466" s="520" cm="1">
        <f t="array" ref="EA466">IF(ISNA(MATCH(EA$8,$E$28:$Y$28,1)),0,INDEX($E466:$Y466,,MATCH(EA$8,$E$28:$Y$28,1)))</f>
        <v>2</v>
      </c>
      <c r="EB466" s="520" cm="1">
        <f t="array" ref="EB466">IF(ISNA(MATCH(EB$8,$E$28:$Y$28,1)),0,INDEX($E466:$Y466,,MATCH(EB$8,$E$28:$Y$28,1)))</f>
        <v>2</v>
      </c>
      <c r="EC466" s="520" cm="1">
        <f t="array" ref="EC466">IF(ISNA(MATCH(EC$8,$E$28:$Y$28,1)),0,INDEX($E466:$Y466,,MATCH(EC$8,$E$28:$Y$28,1)))</f>
        <v>2</v>
      </c>
      <c r="ED466" s="520" cm="1">
        <f t="array" ref="ED466">IF(ISNA(MATCH(ED$8,$E$28:$Y$28,1)),0,INDEX($E466:$Y466,,MATCH(ED$8,$E$28:$Y$28,1)))</f>
        <v>2</v>
      </c>
      <c r="EE466" s="520" cm="1">
        <f t="array" ref="EE466">IF(ISNA(MATCH(EE$8,$E$28:$Y$28,1)),0,INDEX($E466:$Y466,,MATCH(EE$8,$E$28:$Y$28,1)))</f>
        <v>2</v>
      </c>
      <c r="EF466" s="520" cm="1">
        <f t="array" ref="EF466">IF(ISNA(MATCH(EF$8,$E$28:$Y$28,1)),0,INDEX($E466:$Y466,,MATCH(EF$8,$E$28:$Y$28,1)))</f>
        <v>2</v>
      </c>
      <c r="EG466" s="520" cm="1">
        <f t="array" ref="EG466">IF(ISNA(MATCH(EG$8,$E$28:$Y$28,1)),0,INDEX($E466:$Y466,,MATCH(EG$8,$E$28:$Y$28,1)))</f>
        <v>2</v>
      </c>
      <c r="EH466" s="520" cm="1">
        <f t="array" ref="EH466">IF(ISNA(MATCH(EH$8,$E$28:$Y$28,1)),0,INDEX($E466:$Y466,,MATCH(EH$8,$E$28:$Y$28,1)))</f>
        <v>2</v>
      </c>
      <c r="EI466" s="520" cm="1">
        <f t="array" ref="EI466">IF(ISNA(MATCH(EI$8,$E$28:$Y$28,1)),0,INDEX($E466:$Y466,,MATCH(EI$8,$E$28:$Y$28,1)))</f>
        <v>2</v>
      </c>
      <c r="EJ466" s="520" cm="1">
        <f t="array" ref="EJ466">IF(ISNA(MATCH(EJ$8,$E$28:$Y$28,1)),0,INDEX($E466:$Y466,,MATCH(EJ$8,$E$28:$Y$28,1)))</f>
        <v>2</v>
      </c>
      <c r="EK466" s="520" cm="1">
        <f t="array" ref="EK466">IF(ISNA(MATCH(EK$8,$E$28:$Y$28,1)),0,INDEX($E466:$Y466,,MATCH(EK$8,$E$28:$Y$28,1)))</f>
        <v>2</v>
      </c>
      <c r="EL466" s="520" cm="1">
        <f t="array" ref="EL466">IF(ISNA(MATCH(EL$8,$E$28:$Y$28,1)),0,INDEX($E466:$Y466,,MATCH(EL$8,$E$28:$Y$28,1)))</f>
        <v>2</v>
      </c>
      <c r="EM466" s="520" cm="1">
        <f t="array" ref="EM466">IF(ISNA(MATCH(EM$8,$E$28:$Y$28,1)),0,INDEX($E466:$Y466,,MATCH(EM$8,$E$28:$Y$28,1)))</f>
        <v>2</v>
      </c>
      <c r="EN466" s="520" cm="1">
        <f t="array" ref="EN466">IF(ISNA(MATCH(EN$8,$E$28:$Y$28,1)),0,INDEX($E466:$Y466,,MATCH(EN$8,$E$28:$Y$28,1)))</f>
        <v>2</v>
      </c>
      <c r="EO466" s="520" cm="1">
        <f t="array" ref="EO466">IF(ISNA(MATCH(EO$8,$E$28:$Y$28,1)),0,INDEX($E466:$Y466,,MATCH(EO$8,$E$28:$Y$28,1)))</f>
        <v>2</v>
      </c>
      <c r="EP466" s="520" cm="1">
        <f t="array" ref="EP466">IF(ISNA(MATCH(EP$8,$E$28:$Y$28,1)),0,INDEX($E466:$Y466,,MATCH(EP$8,$E$28:$Y$28,1)))</f>
        <v>2</v>
      </c>
      <c r="EQ466" s="520" cm="1">
        <f t="array" ref="EQ466">IF(ISNA(MATCH(EQ$8,$E$28:$Y$28,1)),0,INDEX($E466:$Y466,,MATCH(EQ$8,$E$28:$Y$28,1)))</f>
        <v>2</v>
      </c>
      <c r="ER466" s="520" cm="1">
        <f t="array" ref="ER466">IF(ISNA(MATCH(ER$8,$E$28:$Y$28,1)),0,INDEX($E466:$Y466,,MATCH(ER$8,$E$28:$Y$28,1)))</f>
        <v>2</v>
      </c>
      <c r="ES466" s="520" cm="1">
        <f t="array" ref="ES466">IF(ISNA(MATCH(ES$8,$E$28:$Y$28,1)),0,INDEX($E466:$Y466,,MATCH(ES$8,$E$28:$Y$28,1)))</f>
        <v>2</v>
      </c>
      <c r="ET466" s="520" cm="1">
        <f t="array" ref="ET466">IF(ISNA(MATCH(ET$8,$E$28:$Y$28,1)),0,INDEX($E466:$Y466,,MATCH(ET$8,$E$28:$Y$28,1)))</f>
        <v>2</v>
      </c>
      <c r="EU466" s="520" cm="1">
        <f t="array" ref="EU466">IF(ISNA(MATCH(EU$8,$E$28:$Y$28,1)),0,INDEX($E466:$Y466,,MATCH(EU$8,$E$28:$Y$28,1)))</f>
        <v>2</v>
      </c>
      <c r="EV466" s="520" cm="1">
        <f t="array" ref="EV466">IF(ISNA(MATCH(EV$8,$E$28:$Y$28,1)),0,INDEX($E466:$Y466,,MATCH(EV$8,$E$28:$Y$28,1)))</f>
        <v>2</v>
      </c>
      <c r="EW466" s="520" cm="1">
        <f t="array" ref="EW466">IF(ISNA(MATCH(EW$8,$E$28:$Y$28,1)),0,INDEX($E466:$Y466,,MATCH(EW$8,$E$28:$Y$28,1)))</f>
        <v>2</v>
      </c>
      <c r="EX466" s="520" cm="1">
        <f t="array" ref="EX466">IF(ISNA(MATCH(EX$8,$E$28:$Y$28,1)),0,INDEX($E466:$Y466,,MATCH(EX$8,$E$28:$Y$28,1)))</f>
        <v>2</v>
      </c>
      <c r="EY466" s="520" cm="1">
        <f t="array" ref="EY466">IF(ISNA(MATCH(EY$8,$E$28:$Y$28,1)),0,INDEX($E466:$Y466,,MATCH(EY$8,$E$28:$Y$28,1)))</f>
        <v>2</v>
      </c>
      <c r="EZ466" s="520" cm="1">
        <f t="array" ref="EZ466">IF(ISNA(MATCH(EZ$8,$E$28:$Y$28,1)),0,INDEX($E466:$Y466,,MATCH(EZ$8,$E$28:$Y$28,1)))</f>
        <v>2</v>
      </c>
      <c r="FA466" s="520" cm="1">
        <f t="array" ref="FA466">IF(ISNA(MATCH(FA$8,$E$28:$Y$28,1)),0,INDEX($E466:$Y466,,MATCH(FA$8,$E$28:$Y$28,1)))</f>
        <v>2</v>
      </c>
      <c r="FB466" s="520" cm="1">
        <f t="array" ref="FB466">IF(ISNA(MATCH(FB$8,$E$28:$Y$28,1)),0,INDEX($E466:$Y466,,MATCH(FB$8,$E$28:$Y$28,1)))</f>
        <v>2</v>
      </c>
      <c r="FC466" s="520" cm="1">
        <f t="array" ref="FC466">IF(ISNA(MATCH(FC$8,$E$28:$Y$28,1)),0,INDEX($E466:$Y466,,MATCH(FC$8,$E$28:$Y$28,1)))</f>
        <v>2</v>
      </c>
      <c r="FD466" s="520" cm="1">
        <f t="array" ref="FD466">IF(ISNA(MATCH(FD$8,$E$28:$Y$28,1)),0,INDEX($E466:$Y466,,MATCH(FD$8,$E$28:$Y$28,1)))</f>
        <v>2</v>
      </c>
      <c r="FE466" s="520" cm="1">
        <f t="array" ref="FE466">IF(ISNA(MATCH(FE$8,$E$28:$Y$28,1)),0,INDEX($E466:$Y466,,MATCH(FE$8,$E$28:$Y$28,1)))</f>
        <v>2</v>
      </c>
      <c r="FF466" s="520" cm="1">
        <f t="array" ref="FF466">IF(ISNA(MATCH(FF$8,$E$28:$Y$28,1)),0,INDEX($E466:$Y466,,MATCH(FF$8,$E$28:$Y$28,1)))</f>
        <v>2</v>
      </c>
      <c r="FG466" s="520" cm="1">
        <f t="array" ref="FG466">IF(ISNA(MATCH(FG$8,$E$28:$Y$28,1)),0,INDEX($E466:$Y466,,MATCH(FG$8,$E$28:$Y$28,1)))</f>
        <v>2</v>
      </c>
      <c r="FH466" s="520" cm="1">
        <f t="array" ref="FH466">IF(ISNA(MATCH(FH$8,$E$28:$Y$28,1)),0,INDEX($E466:$Y466,,MATCH(FH$8,$E$28:$Y$28,1)))</f>
        <v>2</v>
      </c>
      <c r="FI466" s="520" cm="1">
        <f t="array" ref="FI466">IF(ISNA(MATCH(FI$8,$E$28:$Y$28,1)),0,INDEX($E466:$Y466,,MATCH(FI$8,$E$28:$Y$28,1)))</f>
        <v>2</v>
      </c>
      <c r="FJ466" s="520" cm="1">
        <f t="array" ref="FJ466">IF(ISNA(MATCH(FJ$8,$E$28:$Y$28,1)),0,INDEX($E466:$Y466,,MATCH(FJ$8,$E$28:$Y$28,1)))</f>
        <v>2</v>
      </c>
      <c r="FK466" s="520" cm="1">
        <f t="array" ref="FK466">IF(ISNA(MATCH(FK$8,$E$28:$Y$28,1)),0,INDEX($E466:$Y466,,MATCH(FK$8,$E$28:$Y$28,1)))</f>
        <v>2</v>
      </c>
      <c r="FL466" s="520" cm="1">
        <f t="array" ref="FL466">IF(ISNA(MATCH(FL$8,$E$28:$Y$28,1)),0,INDEX($E466:$Y466,,MATCH(FL$8,$E$28:$Y$28,1)))</f>
        <v>2</v>
      </c>
      <c r="FM466" s="520" cm="1">
        <f t="array" ref="FM466">IF(ISNA(MATCH(FM$8,$E$28:$Y$28,1)),0,INDEX($E466:$Y466,,MATCH(FM$8,$E$28:$Y$28,1)))</f>
        <v>2</v>
      </c>
      <c r="FN466" s="520" cm="1">
        <f t="array" ref="FN466">IF(ISNA(MATCH(FN$8,$E$28:$Y$28,1)),0,INDEX($E466:$Y466,,MATCH(FN$8,$E$28:$Y$28,1)))</f>
        <v>2</v>
      </c>
      <c r="FO466" s="520" cm="1">
        <f t="array" ref="FO466">IF(ISNA(MATCH(FO$8,$E$28:$Y$28,1)),0,INDEX($E466:$Y466,,MATCH(FO$8,$E$28:$Y$28,1)))</f>
        <v>2</v>
      </c>
      <c r="FP466" s="520" cm="1">
        <f t="array" ref="FP466">IF(ISNA(MATCH(FP$8,$E$28:$Y$28,1)),0,INDEX($E466:$Y466,,MATCH(FP$8,$E$28:$Y$28,1)))</f>
        <v>2</v>
      </c>
      <c r="FQ466" s="520" cm="1">
        <f t="array" ref="FQ466">IF(ISNA(MATCH(FQ$8,$E$28:$Y$28,1)),0,INDEX($E466:$Y466,,MATCH(FQ$8,$E$28:$Y$28,1)))</f>
        <v>2</v>
      </c>
      <c r="FR466" s="520" cm="1">
        <f t="array" ref="FR466">IF(ISNA(MATCH(FR$8,$E$28:$Y$28,1)),0,INDEX($E466:$Y466,,MATCH(FR$8,$E$28:$Y$28,1)))</f>
        <v>2</v>
      </c>
      <c r="FS466" s="520" cm="1">
        <f t="array" ref="FS466">IF(ISNA(MATCH(FS$8,$E$28:$Y$28,1)),0,INDEX($E466:$Y466,,MATCH(FS$8,$E$28:$Y$28,1)))</f>
        <v>2</v>
      </c>
      <c r="FT466" s="520" cm="1">
        <f t="array" ref="FT466">IF(ISNA(MATCH(FT$8,$E$28:$Y$28,1)),0,INDEX($E466:$Y466,,MATCH(FT$8,$E$28:$Y$28,1)))</f>
        <v>2</v>
      </c>
      <c r="FU466" s="520" cm="1">
        <f t="array" ref="FU466">IF(ISNA(MATCH(FU$8,$E$28:$Y$28,1)),0,INDEX($E466:$Y466,,MATCH(FU$8,$E$28:$Y$28,1)))</f>
        <v>2</v>
      </c>
      <c r="FV466" s="520" cm="1">
        <f t="array" ref="FV466">IF(ISNA(MATCH(FV$8,$E$28:$Y$28,1)),0,INDEX($E466:$Y466,,MATCH(FV$8,$E$28:$Y$28,1)))</f>
        <v>2</v>
      </c>
      <c r="FW466" s="520" cm="1">
        <f t="array" ref="FW466">IF(ISNA(MATCH(FW$8,$E$28:$Y$28,1)),0,INDEX($E466:$Y466,,MATCH(FW$8,$E$28:$Y$28,1)))</f>
        <v>2</v>
      </c>
      <c r="FX466" s="520" cm="1">
        <f t="array" ref="FX466">IF(ISNA(MATCH(FX$8,$E$28:$Y$28,1)),0,INDEX($E466:$Y466,,MATCH(FX$8,$E$28:$Y$28,1)))</f>
        <v>2</v>
      </c>
      <c r="FY466" s="520" cm="1">
        <f t="array" ref="FY466">IF(ISNA(MATCH(FY$8,$E$28:$Y$28,1)),0,INDEX($E466:$Y466,,MATCH(FY$8,$E$28:$Y$28,1)))</f>
        <v>2</v>
      </c>
      <c r="FZ466" s="520" cm="1">
        <f t="array" ref="FZ466">IF(ISNA(MATCH(FZ$8,$E$28:$Y$28,1)),0,INDEX($E466:$Y466,,MATCH(FZ$8,$E$28:$Y$28,1)))</f>
        <v>2</v>
      </c>
      <c r="GA466" s="520" cm="1">
        <f t="array" ref="GA466">IF(ISNA(MATCH(GA$8,$E$28:$Y$28,1)),0,INDEX($E466:$Y466,,MATCH(GA$8,$E$28:$Y$28,1)))</f>
        <v>2</v>
      </c>
      <c r="GB466" s="520" cm="1">
        <f t="array" ref="GB466">IF(ISNA(MATCH(GB$8,$E$28:$Y$28,1)),0,INDEX($E466:$Y466,,MATCH(GB$8,$E$28:$Y$28,1)))</f>
        <v>2</v>
      </c>
      <c r="GC466" s="520" cm="1">
        <f t="array" ref="GC466">IF(ISNA(MATCH(GC$8,$E$28:$Y$28,1)),0,INDEX($E466:$Y466,,MATCH(GC$8,$E$28:$Y$28,1)))</f>
        <v>2</v>
      </c>
      <c r="GD466" s="520" cm="1">
        <f t="array" ref="GD466">IF(ISNA(MATCH(GD$8,$E$28:$Y$28,1)),0,INDEX($E466:$Y466,,MATCH(GD$8,$E$28:$Y$28,1)))</f>
        <v>2</v>
      </c>
      <c r="GE466" s="520" cm="1">
        <f t="array" ref="GE466">IF(ISNA(MATCH(GE$8,$E$28:$Y$28,1)),0,INDEX($E466:$Y466,,MATCH(GE$8,$E$28:$Y$28,1)))</f>
        <v>2</v>
      </c>
      <c r="GF466" s="520" cm="1">
        <f t="array" ref="GF466">IF(ISNA(MATCH(GF$8,$E$28:$Y$28,1)),0,INDEX($E466:$Y466,,MATCH(GF$8,$E$28:$Y$28,1)))</f>
        <v>2</v>
      </c>
      <c r="GG466" s="520" cm="1">
        <f t="array" ref="GG466">IF(ISNA(MATCH(GG$8,$E$28:$Y$28,1)),0,INDEX($E466:$Y466,,MATCH(GG$8,$E$28:$Y$28,1)))</f>
        <v>2</v>
      </c>
      <c r="GH466" s="520" cm="1">
        <f t="array" ref="GH466">IF(ISNA(MATCH(GH$8,$E$28:$Y$28,1)),0,INDEX($E466:$Y466,,MATCH(GH$8,$E$28:$Y$28,1)))</f>
        <v>2</v>
      </c>
      <c r="GI466" s="520" cm="1">
        <f t="array" ref="GI466">IF(ISNA(MATCH(GI$8,$E$28:$Y$28,1)),0,INDEX($E466:$Y466,,MATCH(GI$8,$E$28:$Y$28,1)))</f>
        <v>2</v>
      </c>
      <c r="GJ466" s="520" cm="1">
        <f t="array" ref="GJ466">IF(ISNA(MATCH(GJ$8,$E$28:$Y$28,1)),0,INDEX($E466:$Y466,,MATCH(GJ$8,$E$28:$Y$28,1)))</f>
        <v>2</v>
      </c>
      <c r="GK466" s="520" cm="1">
        <f t="array" ref="GK466">IF(ISNA(MATCH(GK$8,$E$28:$Y$28,1)),0,INDEX($E466:$Y466,,MATCH(GK$8,$E$28:$Y$28,1)))</f>
        <v>2</v>
      </c>
      <c r="GL466" s="520" cm="1">
        <f t="array" ref="GL466">IF(ISNA(MATCH(GL$8,$E$28:$Y$28,1)),0,INDEX($E466:$Y466,,MATCH(GL$8,$E$28:$Y$28,1)))</f>
        <v>2</v>
      </c>
      <c r="GM466" s="520" cm="1">
        <f t="array" ref="GM466">IF(ISNA(MATCH(GM$8,$E$28:$Y$28,1)),0,INDEX($E466:$Y466,,MATCH(GM$8,$E$28:$Y$28,1)))</f>
        <v>2</v>
      </c>
      <c r="GN466" s="520" cm="1">
        <f t="array" ref="GN466">IF(ISNA(MATCH(GN$8,$E$28:$Y$28,1)),0,INDEX($E466:$Y466,,MATCH(GN$8,$E$28:$Y$28,1)))</f>
        <v>2</v>
      </c>
      <c r="GO466" s="520" cm="1">
        <f t="array" ref="GO466">IF(ISNA(MATCH(GO$8,$E$28:$Y$28,1)),0,INDEX($E466:$Y466,,MATCH(GO$8,$E$28:$Y$28,1)))</f>
        <v>2</v>
      </c>
      <c r="GP466" s="520" cm="1">
        <f t="array" ref="GP466">IF(ISNA(MATCH(GP$8,$E$28:$Y$28,1)),0,INDEX($E466:$Y466,,MATCH(GP$8,$E$28:$Y$28,1)))</f>
        <v>2</v>
      </c>
      <c r="GQ466" s="520" cm="1">
        <f t="array" ref="GQ466">IF(ISNA(MATCH(GQ$8,$E$28:$Y$28,1)),0,INDEX($E466:$Y466,,MATCH(GQ$8,$E$28:$Y$28,1)))</f>
        <v>2</v>
      </c>
      <c r="GR466" s="520" cm="1">
        <f t="array" ref="GR466">IF(ISNA(MATCH(GR$8,$E$28:$Y$28,1)),0,INDEX($E466:$Y466,,MATCH(GR$8,$E$28:$Y$28,1)))</f>
        <v>2</v>
      </c>
      <c r="GS466" s="520" cm="1">
        <f t="array" ref="GS466">IF(ISNA(MATCH(GS$8,$E$28:$Y$28,1)),0,INDEX($E466:$Y466,,MATCH(GS$8,$E$28:$Y$28,1)))</f>
        <v>2</v>
      </c>
      <c r="GT466" s="520" cm="1">
        <f t="array" ref="GT466">IF(ISNA(MATCH(GT$8,$E$28:$Y$28,1)),0,INDEX($E466:$Y466,,MATCH(GT$8,$E$28:$Y$28,1)))</f>
        <v>2</v>
      </c>
      <c r="GU466" s="520" cm="1">
        <f t="array" ref="GU466">IF(ISNA(MATCH(GU$8,$E$28:$Y$28,1)),0,INDEX($E466:$Y466,,MATCH(GU$8,$E$28:$Y$28,1)))</f>
        <v>2</v>
      </c>
      <c r="GV466" s="520" cm="1">
        <f t="array" ref="GV466">IF(ISNA(MATCH(GV$8,$E$28:$Y$28,1)),0,INDEX($E466:$Y466,,MATCH(GV$8,$E$28:$Y$28,1)))</f>
        <v>2</v>
      </c>
      <c r="GW466" s="520" cm="1">
        <f t="array" ref="GW466">IF(ISNA(MATCH(GW$8,$E$28:$Y$28,1)),0,INDEX($E466:$Y466,,MATCH(GW$8,$E$28:$Y$28,1)))</f>
        <v>2</v>
      </c>
      <c r="GX466" s="520" cm="1">
        <f t="array" ref="GX466">IF(ISNA(MATCH(GX$8,$E$28:$Y$28,1)),0,INDEX($E466:$Y466,,MATCH(GX$8,$E$28:$Y$28,1)))</f>
        <v>2</v>
      </c>
      <c r="GY466" s="520" cm="1">
        <f t="array" ref="GY466">IF(ISNA(MATCH(GY$8,$E$28:$Y$28,1)),0,INDEX($E466:$Y466,,MATCH(GY$8,$E$28:$Y$28,1)))</f>
        <v>2</v>
      </c>
      <c r="GZ466" s="520" cm="1">
        <f t="array" ref="GZ466">IF(ISNA(MATCH(GZ$8,$E$28:$Y$28,1)),0,INDEX($E466:$Y466,,MATCH(GZ$8,$E$28:$Y$28,1)))</f>
        <v>2</v>
      </c>
      <c r="HA466" s="520" cm="1">
        <f t="array" ref="HA466">IF(ISNA(MATCH(HA$8,$E$28:$Y$28,1)),0,INDEX($E466:$Y466,,MATCH(HA$8,$E$28:$Y$28,1)))</f>
        <v>2</v>
      </c>
      <c r="HB466" s="520" cm="1">
        <f t="array" ref="HB466">IF(ISNA(MATCH(HB$8,$E$28:$Y$28,1)),0,INDEX($E466:$Y466,,MATCH(HB$8,$E$28:$Y$28,1)))</f>
        <v>2</v>
      </c>
      <c r="HC466" s="520" cm="1">
        <f t="array" ref="HC466">IF(ISNA(MATCH(HC$8,$E$28:$Y$28,1)),0,INDEX($E466:$Y466,,MATCH(HC$8,$E$28:$Y$28,1)))</f>
        <v>2</v>
      </c>
      <c r="HD466" s="520" cm="1">
        <f t="array" ref="HD466">IF(ISNA(MATCH(HD$8,$E$28:$Y$28,1)),0,INDEX($E466:$Y466,,MATCH(HD$8,$E$28:$Y$28,1)))</f>
        <v>2</v>
      </c>
      <c r="HE466" s="520" cm="1">
        <f t="array" ref="HE466">IF(ISNA(MATCH(HE$8,$E$28:$Y$28,1)),0,INDEX($E466:$Y466,,MATCH(HE$8,$E$28:$Y$28,1)))</f>
        <v>2</v>
      </c>
      <c r="HF466" s="520" cm="1">
        <f t="array" ref="HF466">IF(ISNA(MATCH(HF$8,$E$28:$Y$28,1)),0,INDEX($E466:$Y466,,MATCH(HF$8,$E$28:$Y$28,1)))</f>
        <v>2</v>
      </c>
      <c r="HG466" s="520" cm="1">
        <f t="array" ref="HG466">IF(ISNA(MATCH(HG$8,$E$28:$Y$28,1)),0,INDEX($E466:$Y466,,MATCH(HG$8,$E$28:$Y$28,1)))</f>
        <v>2</v>
      </c>
      <c r="HH466" s="520" cm="1">
        <f t="array" ref="HH466">IF(ISNA(MATCH(HH$8,$E$28:$Y$28,1)),0,INDEX($E466:$Y466,,MATCH(HH$8,$E$28:$Y$28,1)))</f>
        <v>2</v>
      </c>
      <c r="HI466" s="520" cm="1">
        <f t="array" ref="HI466">IF(ISNA(MATCH(HI$8,$E$28:$Y$28,1)),0,INDEX($E466:$Y466,,MATCH(HI$8,$E$28:$Y$28,1)))</f>
        <v>2</v>
      </c>
      <c r="HJ466" s="520" cm="1">
        <f t="array" ref="HJ466">IF(ISNA(MATCH(HJ$8,$E$28:$Y$28,1)),0,INDEX($E466:$Y466,,MATCH(HJ$8,$E$28:$Y$28,1)))</f>
        <v>2</v>
      </c>
      <c r="HK466" s="520" cm="1">
        <f t="array" ref="HK466">IF(ISNA(MATCH(HK$8,$E$28:$Y$28,1)),0,INDEX($E466:$Y466,,MATCH(HK$8,$E$28:$Y$28,1)))</f>
        <v>2</v>
      </c>
      <c r="HL466" s="520" cm="1">
        <f t="array" ref="HL466">IF(ISNA(MATCH(HL$8,$E$28:$Y$28,1)),0,INDEX($E466:$Y466,,MATCH(HL$8,$E$28:$Y$28,1)))</f>
        <v>2</v>
      </c>
      <c r="HM466" s="520" cm="1">
        <f t="array" ref="HM466">IF(ISNA(MATCH(HM$8,$E$28:$Y$28,1)),0,INDEX($E466:$Y466,,MATCH(HM$8,$E$28:$Y$28,1)))</f>
        <v>2</v>
      </c>
      <c r="HN466" s="520" cm="1">
        <f t="array" ref="HN466">IF(ISNA(MATCH(HN$8,$E$28:$Y$28,1)),0,INDEX($E466:$Y466,,MATCH(HN$8,$E$28:$Y$28,1)))</f>
        <v>2</v>
      </c>
      <c r="HO466" s="520" cm="1">
        <f t="array" ref="HO466">IF(ISNA(MATCH(HO$8,$E$28:$Y$28,1)),0,INDEX($E466:$Y466,,MATCH(HO$8,$E$28:$Y$28,1)))</f>
        <v>2</v>
      </c>
      <c r="HP466" s="520" cm="1">
        <f t="array" ref="HP466">IF(ISNA(MATCH(HP$8,$E$28:$Y$28,1)),0,INDEX($E466:$Y466,,MATCH(HP$8,$E$28:$Y$28,1)))</f>
        <v>2</v>
      </c>
      <c r="HQ466" s="520" cm="1">
        <f t="array" ref="HQ466">IF(ISNA(MATCH(HQ$8,$E$28:$Y$28,1)),0,INDEX($E466:$Y466,,MATCH(HQ$8,$E$28:$Y$28,1)))</f>
        <v>2</v>
      </c>
      <c r="HR466" s="520" cm="1">
        <f t="array" ref="HR466">IF(ISNA(MATCH(HR$8,$E$28:$Y$28,1)),0,INDEX($E466:$Y466,,MATCH(HR$8,$E$28:$Y$28,1)))</f>
        <v>2</v>
      </c>
      <c r="HS466" s="520" cm="1">
        <f t="array" ref="HS466">IF(ISNA(MATCH(HS$8,$E$28:$Y$28,1)),0,INDEX($E466:$Y466,,MATCH(HS$8,$E$28:$Y$28,1)))</f>
        <v>2</v>
      </c>
      <c r="HT466" s="520" cm="1">
        <f t="array" ref="HT466">IF(ISNA(MATCH(HT$8,$E$28:$Y$28,1)),0,INDEX($E466:$Y466,,MATCH(HT$8,$E$28:$Y$28,1)))</f>
        <v>2</v>
      </c>
      <c r="HU466" s="520" cm="1">
        <f t="array" ref="HU466">IF(ISNA(MATCH(HU$8,$E$28:$Y$28,1)),0,INDEX($E466:$Y466,,MATCH(HU$8,$E$28:$Y$28,1)))</f>
        <v>2</v>
      </c>
      <c r="HV466" s="520" cm="1">
        <f t="array" ref="HV466">IF(ISNA(MATCH(HV$8,$E$28:$Y$28,1)),0,INDEX($E466:$Y466,,MATCH(HV$8,$E$28:$Y$28,1)))</f>
        <v>2</v>
      </c>
      <c r="HW466" s="520" cm="1">
        <f t="array" ref="HW466">IF(ISNA(MATCH(HW$8,$E$28:$Y$28,1)),0,INDEX($E466:$Y466,,MATCH(HW$8,$E$28:$Y$28,1)))</f>
        <v>2</v>
      </c>
      <c r="HX466" s="520" cm="1">
        <f t="array" ref="HX466">IF(ISNA(MATCH(HX$8,$E$28:$Y$28,1)),0,INDEX($E466:$Y466,,MATCH(HX$8,$E$28:$Y$28,1)))</f>
        <v>2</v>
      </c>
      <c r="HY466" s="520" cm="1">
        <f t="array" ref="HY466">IF(ISNA(MATCH(HY$8,$E$28:$Y$28,1)),0,INDEX($E466:$Y466,,MATCH(HY$8,$E$28:$Y$28,1)))</f>
        <v>2</v>
      </c>
      <c r="HZ466" s="520" cm="1">
        <f t="array" ref="HZ466">IF(ISNA(MATCH(HZ$8,$E$28:$Y$28,1)),0,INDEX($E466:$Y466,,MATCH(HZ$8,$E$28:$Y$28,1)))</f>
        <v>2</v>
      </c>
      <c r="IA466" s="520" cm="1">
        <f t="array" ref="IA466">IF(ISNA(MATCH(IA$8,$E$28:$Y$28,1)),0,INDEX($E466:$Y466,,MATCH(IA$8,$E$28:$Y$28,1)))</f>
        <v>2</v>
      </c>
      <c r="IB466" s="520" cm="1">
        <f t="array" ref="IB466">IF(ISNA(MATCH(IB$8,$E$28:$Y$28,1)),0,INDEX($E466:$Y466,,MATCH(IB$8,$E$28:$Y$28,1)))</f>
        <v>2</v>
      </c>
      <c r="IC466" s="520" cm="1">
        <f t="array" ref="IC466">IF(ISNA(MATCH(IC$8,$E$28:$Y$28,1)),0,INDEX($E466:$Y466,,MATCH(IC$8,$E$28:$Y$28,1)))</f>
        <v>2</v>
      </c>
      <c r="ID466" s="520" cm="1">
        <f t="array" ref="ID466">IF(ISNA(MATCH(ID$8,$E$28:$Y$28,1)),0,INDEX($E466:$Y466,,MATCH(ID$8,$E$28:$Y$28,1)))</f>
        <v>2</v>
      </c>
      <c r="IE466" s="520" cm="1">
        <f t="array" ref="IE466">IF(ISNA(MATCH(IE$8,$E$28:$Y$28,1)),0,INDEX($E466:$Y466,,MATCH(IE$8,$E$28:$Y$28,1)))</f>
        <v>2</v>
      </c>
      <c r="IF466" s="520" cm="1">
        <f t="array" ref="IF466">IF(ISNA(MATCH(IF$8,$E$28:$Y$28,1)),0,INDEX($E466:$Y466,,MATCH(IF$8,$E$28:$Y$28,1)))</f>
        <v>2</v>
      </c>
      <c r="IG466" s="520" cm="1">
        <f t="array" ref="IG466">IF(ISNA(MATCH(IG$8,$E$28:$Y$28,1)),0,INDEX($E466:$Y466,,MATCH(IG$8,$E$28:$Y$28,1)))</f>
        <v>2</v>
      </c>
      <c r="IH466" s="520" cm="1">
        <f t="array" ref="IH466">IF(ISNA(MATCH(IH$8,$E$28:$Y$28,1)),0,INDEX($E466:$Y466,,MATCH(IH$8,$E$28:$Y$28,1)))</f>
        <v>2</v>
      </c>
      <c r="II466" s="520" cm="1">
        <f t="array" ref="II466">IF(ISNA(MATCH(II$8,$E$28:$Y$28,1)),0,INDEX($E466:$Y466,,MATCH(II$8,$E$28:$Y$28,1)))</f>
        <v>2</v>
      </c>
      <c r="IJ466" s="520" cm="1">
        <f t="array" ref="IJ466">IF(ISNA(MATCH(IJ$8,$E$28:$Y$28,1)),0,INDEX($E466:$Y466,,MATCH(IJ$8,$E$28:$Y$28,1)))</f>
        <v>2</v>
      </c>
      <c r="IK466" s="520" cm="1">
        <f t="array" ref="IK466">IF(ISNA(MATCH(IK$8,$E$28:$Y$28,1)),0,INDEX($E466:$Y466,,MATCH(IK$8,$E$28:$Y$28,1)))</f>
        <v>2</v>
      </c>
      <c r="IL466" s="520" cm="1">
        <f t="array" ref="IL466">IF(ISNA(MATCH(IL$8,$E$28:$Y$28,1)),0,INDEX($E466:$Y466,,MATCH(IL$8,$E$28:$Y$28,1)))</f>
        <v>2</v>
      </c>
      <c r="IM466" s="520" cm="1">
        <f t="array" ref="IM466">IF(ISNA(MATCH(IM$8,$E$28:$Y$28,1)),0,INDEX($E466:$Y466,,MATCH(IM$8,$E$28:$Y$28,1)))</f>
        <v>2</v>
      </c>
      <c r="IN466" s="520" cm="1">
        <f t="array" ref="IN466">IF(ISNA(MATCH(IN$8,$E$28:$Y$28,1)),0,INDEX($E466:$Y466,,MATCH(IN$8,$E$28:$Y$28,1)))</f>
        <v>2</v>
      </c>
      <c r="IO466" s="520" cm="1">
        <f t="array" ref="IO466">IF(ISNA(MATCH(IO$8,$E$28:$Y$28,1)),0,INDEX($E466:$Y466,,MATCH(IO$8,$E$28:$Y$28,1)))</f>
        <v>2</v>
      </c>
      <c r="IP466" s="520" cm="1">
        <f t="array" ref="IP466">IF(ISNA(MATCH(IP$8,$E$28:$Y$28,1)),0,INDEX($E466:$Y466,,MATCH(IP$8,$E$28:$Y$28,1)))</f>
        <v>2</v>
      </c>
      <c r="IQ466" s="520" cm="1">
        <f t="array" ref="IQ466">IF(ISNA(MATCH(IQ$8,$E$28:$Y$28,1)),0,INDEX($E466:$Y466,,MATCH(IQ$8,$E$28:$Y$28,1)))</f>
        <v>2</v>
      </c>
      <c r="IR466" s="520" cm="1">
        <f t="array" ref="IR466">IF(ISNA(MATCH(IR$8,$E$28:$Y$28,1)),0,INDEX($E466:$Y466,,MATCH(IR$8,$E$28:$Y$28,1)))</f>
        <v>2</v>
      </c>
      <c r="IS466" s="520" cm="1">
        <f t="array" ref="IS466">IF(ISNA(MATCH(IS$8,$E$28:$Y$28,1)),0,INDEX($E466:$Y466,,MATCH(IS$8,$E$28:$Y$28,1)))</f>
        <v>2</v>
      </c>
      <c r="IT466" s="520" cm="1">
        <f t="array" ref="IT466">IF(ISNA(MATCH(IT$8,$E$28:$Y$28,1)),0,INDEX($E466:$Y466,,MATCH(IT$8,$E$28:$Y$28,1)))</f>
        <v>2</v>
      </c>
      <c r="IU466" s="520" cm="1">
        <f t="array" ref="IU466">IF(ISNA(MATCH(IU$8,$E$28:$Y$28,1)),0,INDEX($E466:$Y466,,MATCH(IU$8,$E$28:$Y$28,1)))</f>
        <v>2</v>
      </c>
      <c r="IV466" s="520" cm="1">
        <f t="array" ref="IV466">IF(ISNA(MATCH(IV$8,$E$28:$Y$28,1)),0,INDEX($E466:$Y466,,MATCH(IV$8,$E$28:$Y$28,1)))</f>
        <v>2</v>
      </c>
      <c r="IW466" s="520" cm="1">
        <f t="array" ref="IW466">IF(ISNA(MATCH(IW$8,$E$28:$Y$28,1)),0,INDEX($E466:$Y466,,MATCH(IW$8,$E$28:$Y$28,1)))</f>
        <v>2</v>
      </c>
      <c r="IX466" s="520" cm="1">
        <f t="array" ref="IX466">IF(ISNA(MATCH(IX$8,$E$28:$Y$28,1)),0,INDEX($E466:$Y466,,MATCH(IX$8,$E$28:$Y$28,1)))</f>
        <v>2</v>
      </c>
      <c r="IY466" s="520" cm="1">
        <f t="array" ref="IY466">IF(ISNA(MATCH(IY$8,$E$28:$Y$28,1)),0,INDEX($E466:$Y466,,MATCH(IY$8,$E$28:$Y$28,1)))</f>
        <v>2</v>
      </c>
      <c r="IZ466" s="520" cm="1">
        <f t="array" ref="IZ466">IF(ISNA(MATCH(IZ$8,$E$28:$Y$28,1)),0,INDEX($E466:$Y466,,MATCH(IZ$8,$E$28:$Y$28,1)))</f>
        <v>2</v>
      </c>
      <c r="JA466" s="520" cm="1">
        <f t="array" ref="JA466">IF(ISNA(MATCH(JA$8,$E$28:$Y$28,1)),0,INDEX($E466:$Y466,,MATCH(JA$8,$E$28:$Y$28,1)))</f>
        <v>2</v>
      </c>
      <c r="JB466" s="520" cm="1">
        <f t="array" ref="JB466">IF(ISNA(MATCH(JB$8,$E$28:$Y$28,1)),0,INDEX($E466:$Y466,,MATCH(JB$8,$E$28:$Y$28,1)))</f>
        <v>2</v>
      </c>
      <c r="JC466" s="520" cm="1">
        <f t="array" ref="JC466">IF(ISNA(MATCH(JC$8,$E$28:$Y$28,1)),0,INDEX($E466:$Y466,,MATCH(JC$8,$E$28:$Y$28,1)))</f>
        <v>2</v>
      </c>
      <c r="JD466" s="520" cm="1">
        <f t="array" ref="JD466">IF(ISNA(MATCH(JD$8,$E$28:$Y$28,1)),0,INDEX($E466:$Y466,,MATCH(JD$8,$E$28:$Y$28,1)))</f>
        <v>2</v>
      </c>
      <c r="JE466" s="520" cm="1">
        <f t="array" ref="JE466">IF(ISNA(MATCH(JE$8,$E$28:$Y$28,1)),0,INDEX($E466:$Y466,,MATCH(JE$8,$E$28:$Y$28,1)))</f>
        <v>2</v>
      </c>
      <c r="JF466" s="520" cm="1">
        <f t="array" ref="JF466">IF(ISNA(MATCH(JF$8,$E$28:$Y$28,1)),0,INDEX($E466:$Y466,,MATCH(JF$8,$E$28:$Y$28,1)))</f>
        <v>2</v>
      </c>
      <c r="JG466" s="520" cm="1">
        <f t="array" ref="JG466">IF(ISNA(MATCH(JG$8,$E$28:$Y$28,1)),0,INDEX($E466:$Y466,,MATCH(JG$8,$E$28:$Y$28,1)))</f>
        <v>2</v>
      </c>
      <c r="JH466" s="520" cm="1">
        <f t="array" ref="JH466">IF(ISNA(MATCH(JH$8,$E$28:$Y$28,1)),0,INDEX($E466:$Y466,,MATCH(JH$8,$E$28:$Y$28,1)))</f>
        <v>2</v>
      </c>
      <c r="JI466" s="520" cm="1">
        <f t="array" ref="JI466">IF(ISNA(MATCH(JI$8,$E$28:$Y$28,1)),0,INDEX($E466:$Y466,,MATCH(JI$8,$E$28:$Y$28,1)))</f>
        <v>2</v>
      </c>
      <c r="JJ466" s="520" cm="1">
        <f t="array" ref="JJ466">IF(ISNA(MATCH(JJ$8,$E$28:$Y$28,1)),0,INDEX($E466:$Y466,,MATCH(JJ$8,$E$28:$Y$28,1)))</f>
        <v>2</v>
      </c>
      <c r="JK466" s="520" cm="1">
        <f t="array" ref="JK466">IF(ISNA(MATCH(JK$8,$E$28:$Y$28,1)),0,INDEX($E466:$Y466,,MATCH(JK$8,$E$28:$Y$28,1)))</f>
        <v>2</v>
      </c>
      <c r="JL466" s="520" cm="1">
        <f t="array" ref="JL466">IF(ISNA(MATCH(JL$8,$E$28:$Y$28,1)),0,INDEX($E466:$Y466,,MATCH(JL$8,$E$28:$Y$28,1)))</f>
        <v>2</v>
      </c>
      <c r="JM466" s="520" cm="1">
        <f t="array" ref="JM466">IF(ISNA(MATCH(JM$8,$E$28:$Y$28,1)),0,INDEX($E466:$Y466,,MATCH(JM$8,$E$28:$Y$28,1)))</f>
        <v>2</v>
      </c>
      <c r="JN466" s="520" cm="1">
        <f t="array" ref="JN466">IF(ISNA(MATCH(JN$8,$E$28:$Y$28,1)),0,INDEX($E466:$Y466,,MATCH(JN$8,$E$28:$Y$28,1)))</f>
        <v>2</v>
      </c>
      <c r="JO466" s="520" cm="1">
        <f t="array" ref="JO466">IF(ISNA(MATCH(JO$8,$E$28:$Y$28,1)),0,INDEX($E466:$Y466,,MATCH(JO$8,$E$28:$Y$28,1)))</f>
        <v>2</v>
      </c>
      <c r="JP466" s="520" cm="1">
        <f t="array" ref="JP466">IF(ISNA(MATCH(JP$8,$E$28:$Y$28,1)),0,INDEX($E466:$Y466,,MATCH(JP$8,$E$28:$Y$28,1)))</f>
        <v>2</v>
      </c>
      <c r="JQ466" s="520" cm="1">
        <f t="array" ref="JQ466">IF(ISNA(MATCH(JQ$8,$E$28:$Y$28,1)),0,INDEX($E466:$Y466,,MATCH(JQ$8,$E$28:$Y$28,1)))</f>
        <v>2</v>
      </c>
      <c r="JR466" s="520" cm="1">
        <f t="array" ref="JR466">IF(ISNA(MATCH(JR$8,$E$28:$Y$28,1)),0,INDEX($E466:$Y466,,MATCH(JR$8,$E$28:$Y$28,1)))</f>
        <v>2</v>
      </c>
      <c r="JS466" s="520" cm="1">
        <f t="array" ref="JS466">IF(ISNA(MATCH(JS$8,$E$28:$Y$28,1)),0,INDEX($E466:$Y466,,MATCH(JS$8,$E$28:$Y$28,1)))</f>
        <v>2</v>
      </c>
      <c r="JT466" s="520" cm="1">
        <f t="array" ref="JT466">IF(ISNA(MATCH(JT$8,$E$28:$Y$28,1)),0,INDEX($E466:$Y466,,MATCH(JT$8,$E$28:$Y$28,1)))</f>
        <v>2</v>
      </c>
      <c r="JU466" s="520" cm="1">
        <f t="array" ref="JU466">IF(ISNA(MATCH(JU$8,$E$28:$Y$28,1)),0,INDEX($E466:$Y466,,MATCH(JU$8,$E$28:$Y$28,1)))</f>
        <v>2</v>
      </c>
      <c r="JV466" s="520" cm="1">
        <f t="array" ref="JV466">IF(ISNA(MATCH(JV$8,$E$28:$Y$28,1)),0,INDEX($E466:$Y466,,MATCH(JV$8,$E$28:$Y$28,1)))</f>
        <v>2</v>
      </c>
      <c r="JW466" s="520" cm="1">
        <f t="array" ref="JW466">IF(ISNA(MATCH(JW$8,$E$28:$Y$28,1)),0,INDEX($E466:$Y466,,MATCH(JW$8,$E$28:$Y$28,1)))</f>
        <v>2</v>
      </c>
      <c r="JX466" s="520" cm="1">
        <f t="array" ref="JX466">IF(ISNA(MATCH(JX$8,$E$28:$Y$28,1)),0,INDEX($E466:$Y466,,MATCH(JX$8,$E$28:$Y$28,1)))</f>
        <v>2</v>
      </c>
      <c r="JY466" s="520" cm="1">
        <f t="array" ref="JY466">IF(ISNA(MATCH(JY$8,$E$28:$Y$28,1)),0,INDEX($E466:$Y466,,MATCH(JY$8,$E$28:$Y$28,1)))</f>
        <v>2</v>
      </c>
      <c r="JZ466" s="520" cm="1">
        <f t="array" ref="JZ466">IF(ISNA(MATCH(JZ$8,$E$28:$Y$28,1)),0,INDEX($E466:$Y466,,MATCH(JZ$8,$E$28:$Y$28,1)))</f>
        <v>2</v>
      </c>
      <c r="KA466" s="520" cm="1">
        <f t="array" ref="KA466">IF(ISNA(MATCH(KA$8,$E$28:$Y$28,1)),0,INDEX($E466:$Y466,,MATCH(KA$8,$E$28:$Y$28,1)))</f>
        <v>2</v>
      </c>
      <c r="KB466" s="520" cm="1">
        <f t="array" ref="KB466">IF(ISNA(MATCH(KB$8,$E$28:$Y$28,1)),0,INDEX($E466:$Y466,,MATCH(KB$8,$E$28:$Y$28,1)))</f>
        <v>2</v>
      </c>
      <c r="KC466" s="520" cm="1">
        <f t="array" ref="KC466">IF(ISNA(MATCH(KC$8,$E$28:$Y$28,1)),0,INDEX($E466:$Y466,,MATCH(KC$8,$E$28:$Y$28,1)))</f>
        <v>2</v>
      </c>
      <c r="KD466" s="520" cm="1">
        <f t="array" ref="KD466">IF(ISNA(MATCH(KD$8,$E$28:$Y$28,1)),0,INDEX($E466:$Y466,,MATCH(KD$8,$E$28:$Y$28,1)))</f>
        <v>2</v>
      </c>
      <c r="KE466" s="520" cm="1">
        <f t="array" ref="KE466">IF(ISNA(MATCH(KE$8,$E$28:$Y$28,1)),0,INDEX($E466:$Y466,,MATCH(KE$8,$E$28:$Y$28,1)))</f>
        <v>2</v>
      </c>
      <c r="KF466" s="520" cm="1">
        <f t="array" ref="KF466">IF(ISNA(MATCH(KF$8,$E$28:$Y$28,1)),0,INDEX($E466:$Y466,,MATCH(KF$8,$E$28:$Y$28,1)))</f>
        <v>2</v>
      </c>
      <c r="KG466" s="520" cm="1">
        <f t="array" ref="KG466">IF(ISNA(MATCH(KG$8,$E$28:$Y$28,1)),0,INDEX($E466:$Y466,,MATCH(KG$8,$E$28:$Y$28,1)))</f>
        <v>2</v>
      </c>
      <c r="KH466" s="520" cm="1">
        <f t="array" ref="KH466">IF(ISNA(MATCH(KH$8,$E$28:$Y$28,1)),0,INDEX($E466:$Y466,,MATCH(KH$8,$E$28:$Y$28,1)))</f>
        <v>2</v>
      </c>
      <c r="KI466" s="520" cm="1">
        <f t="array" ref="KI466">IF(ISNA(MATCH(KI$8,$E$28:$Y$28,1)),0,INDEX($E466:$Y466,,MATCH(KI$8,$E$28:$Y$28,1)))</f>
        <v>2</v>
      </c>
      <c r="KJ466" s="520" cm="1">
        <f t="array" ref="KJ466">IF(ISNA(MATCH(KJ$8,$E$28:$Y$28,1)),0,INDEX($E466:$Y466,,MATCH(KJ$8,$E$28:$Y$28,1)))</f>
        <v>2</v>
      </c>
      <c r="KK466" s="520" cm="1">
        <f t="array" ref="KK466">IF(ISNA(MATCH(KK$8,$E$28:$Y$28,1)),0,INDEX($E466:$Y466,,MATCH(KK$8,$E$28:$Y$28,1)))</f>
        <v>2</v>
      </c>
      <c r="KL466" s="50"/>
      <c r="KM466" s="23"/>
      <c r="KN466" s="520" cm="1">
        <f t="array" ref="KN466">INDEX($AG466:$KK466,,MATCH(KN$8,$AG$8:$KK$8,1))</f>
        <v>2</v>
      </c>
      <c r="KO466" s="520" cm="1">
        <f t="array" ref="KO466">INDEX($AG466:$KK466,,MATCH(KO$8,$AG$8:$KK$8,1))</f>
        <v>2</v>
      </c>
      <c r="KP466" s="520" cm="1">
        <f t="array" ref="KP466">INDEX($AG466:$KK466,,MATCH(KP$8,$AG$8:$KK$8,1))</f>
        <v>2</v>
      </c>
      <c r="KQ466" s="520" cm="1">
        <f t="array" ref="KQ466">INDEX($AG466:$KK466,,MATCH(KQ$8,$AG$8:$KK$8,1))</f>
        <v>2</v>
      </c>
      <c r="KR466" s="520" cm="1">
        <f t="array" ref="KR466">INDEX($AG466:$KK466,,MATCH(KR$8,$AG$8:$KK$8,1))</f>
        <v>2</v>
      </c>
      <c r="KS466" s="520" cm="1">
        <f t="array" ref="KS466">INDEX($AG466:$KK466,,MATCH(KS$8,$AG$8:$KK$8,1))</f>
        <v>2</v>
      </c>
      <c r="KT466" s="520" cm="1">
        <f t="array" ref="KT466">INDEX($AG466:$KK466,,MATCH(KT$8,$AG$8:$KK$8,1))</f>
        <v>2</v>
      </c>
      <c r="KU466" s="520" cm="1">
        <f t="array" ref="KU466">INDEX($AG466:$KK466,,MATCH(KU$8,$AG$8:$KK$8,1))</f>
        <v>2</v>
      </c>
      <c r="KV466" s="520" cm="1">
        <f t="array" ref="KV466">INDEX($AG466:$KK466,,MATCH(KV$8,$AG$8:$KK$8,1))</f>
        <v>2</v>
      </c>
      <c r="KW466" s="520" cm="1">
        <f t="array" ref="KW466">INDEX($AG466:$KK466,,MATCH(KW$8,$AG$8:$KK$8,1))</f>
        <v>2</v>
      </c>
      <c r="KX466" s="520" cm="1">
        <f t="array" ref="KX466">INDEX($AG466:$KK466,,MATCH(KX$8,$AG$8:$KK$8,1))</f>
        <v>2</v>
      </c>
      <c r="KY466" s="520" cm="1">
        <f t="array" ref="KY466">INDEX($AG466:$KK466,,MATCH(KY$8,$AG$8:$KK$8,1))</f>
        <v>2</v>
      </c>
      <c r="KZ466" s="520" cm="1">
        <f t="array" ref="KZ466">INDEX($AG466:$KK466,,MATCH(KZ$8,$AG$8:$KK$8,1))</f>
        <v>2</v>
      </c>
      <c r="LA466" s="520" cm="1">
        <f t="array" ref="LA466">INDEX($AG466:$KK466,,MATCH(LA$8,$AG$8:$KK$8,1))</f>
        <v>2</v>
      </c>
      <c r="LB466" s="520" cm="1">
        <f t="array" ref="LB466">INDEX($AG466:$KK466,,MATCH(LB$8,$AG$8:$KK$8,1))</f>
        <v>2</v>
      </c>
      <c r="LC466" s="520" cm="1">
        <f t="array" ref="LC466">INDEX($AG466:$KK466,,MATCH(LC$8,$AG$8:$KK$8,1))</f>
        <v>2</v>
      </c>
      <c r="LD466" s="520" cm="1">
        <f t="array" ref="LD466">INDEX($AG466:$KK466,,MATCH(LD$8,$AG$8:$KK$8,1))</f>
        <v>2</v>
      </c>
      <c r="LE466" s="520" cm="1">
        <f t="array" ref="LE466">INDEX($AG466:$KK466,,MATCH(LE$8,$AG$8:$KK$8,1))</f>
        <v>2</v>
      </c>
      <c r="LF466" s="520" cm="1">
        <f t="array" ref="LF466">INDEX($AG466:$KK466,,MATCH(LF$8,$AG$8:$KK$8,1))</f>
        <v>2</v>
      </c>
      <c r="LG466" s="520" cm="1">
        <f t="array" ref="LG466">INDEX($AG466:$KK466,,MATCH(LG$8,$AG$8:$KK$8,1))</f>
        <v>2</v>
      </c>
      <c r="LH466" s="520" cm="1">
        <f t="array" ref="LH466">INDEX($AG466:$KK466,,MATCH(LH$8,$AG$8:$KK$8,1))</f>
        <v>2</v>
      </c>
      <c r="LI466" s="520" cm="1">
        <f t="array" ref="LI466">INDEX($AG466:$KK466,,MATCH(LI$8,$AG$8:$KK$8,1))</f>
        <v>2</v>
      </c>
      <c r="LJ466" s="50"/>
      <c r="LK466" s="23"/>
      <c r="LL466" s="23"/>
      <c r="LM466" s="23"/>
      <c r="LN466" s="23"/>
      <c r="LO466" s="23"/>
      <c r="LP466" s="23"/>
      <c r="LQ466" s="23"/>
      <c r="LR466" s="23"/>
      <c r="LS466" s="23"/>
      <c r="LT466" s="23"/>
      <c r="LU466" s="23"/>
      <c r="LV466" s="23"/>
      <c r="LW466" s="23"/>
      <c r="LX466" s="23"/>
      <c r="LY466" s="23"/>
      <c r="LZ466" s="23"/>
      <c r="MA466" s="23"/>
      <c r="MB466" s="23"/>
      <c r="MC466" s="23"/>
      <c r="MD466" s="23"/>
      <c r="ME466" s="23"/>
      <c r="MF466" s="23"/>
    </row>
    <row r="467" spans="1:344" s="18" customFormat="1" ht="10.5" customHeight="1" outlineLevel="1">
      <c r="B467" s="479" t="s">
        <v>1024</v>
      </c>
      <c r="C467" s="476" t="s">
        <v>108</v>
      </c>
      <c r="D467" s="520">
        <f>D466*(1-D465)</f>
        <v>6</v>
      </c>
      <c r="E467" s="520">
        <f>E466*(1-E465)</f>
        <v>1</v>
      </c>
      <c r="F467" s="520">
        <f>F466*(1-F465)</f>
        <v>1</v>
      </c>
      <c r="G467" s="520">
        <f t="shared" ref="G467:Y467" si="542">G466*(1-G465)</f>
        <v>1</v>
      </c>
      <c r="H467" s="520">
        <f t="shared" si="542"/>
        <v>1</v>
      </c>
      <c r="I467" s="520">
        <f t="shared" si="542"/>
        <v>1</v>
      </c>
      <c r="J467" s="520">
        <f t="shared" si="542"/>
        <v>1</v>
      </c>
      <c r="K467" s="520">
        <f t="shared" si="542"/>
        <v>1</v>
      </c>
      <c r="L467" s="520">
        <f t="shared" si="542"/>
        <v>1</v>
      </c>
      <c r="M467" s="520">
        <f t="shared" si="542"/>
        <v>1</v>
      </c>
      <c r="N467" s="520">
        <f t="shared" si="542"/>
        <v>1</v>
      </c>
      <c r="O467" s="520">
        <f t="shared" si="542"/>
        <v>1</v>
      </c>
      <c r="P467" s="520">
        <f t="shared" si="542"/>
        <v>1</v>
      </c>
      <c r="Q467" s="520">
        <f t="shared" si="542"/>
        <v>1</v>
      </c>
      <c r="R467" s="520">
        <f t="shared" si="542"/>
        <v>1</v>
      </c>
      <c r="S467" s="520">
        <f t="shared" si="542"/>
        <v>1</v>
      </c>
      <c r="T467" s="520">
        <f t="shared" si="542"/>
        <v>1</v>
      </c>
      <c r="U467" s="520">
        <f t="shared" si="542"/>
        <v>1</v>
      </c>
      <c r="V467" s="520">
        <f t="shared" si="542"/>
        <v>1</v>
      </c>
      <c r="W467" s="520">
        <f t="shared" si="542"/>
        <v>1</v>
      </c>
      <c r="X467" s="520">
        <f t="shared" si="542"/>
        <v>1</v>
      </c>
      <c r="Y467" s="520">
        <f t="shared" si="542"/>
        <v>1</v>
      </c>
      <c r="Z467" s="83"/>
      <c r="AA467" s="520">
        <f>AVERAGE(E467:I467)</f>
        <v>1</v>
      </c>
      <c r="AB467" s="520">
        <f>AVERAGE(J467:N467)</f>
        <v>1</v>
      </c>
      <c r="AC467" s="520">
        <f>AVERAGE(E467:N467)</f>
        <v>1</v>
      </c>
      <c r="AD467" s="520">
        <f>AVERAGE(E467:X467)</f>
        <v>1</v>
      </c>
      <c r="AE467" s="23"/>
      <c r="AF467" s="30" t="str">
        <f>B449&amp;B467</f>
        <v>CAR PARKINGApplied Downtime</v>
      </c>
      <c r="AG467" s="50"/>
      <c r="AH467" s="50"/>
      <c r="AI467" s="50"/>
      <c r="AJ467" s="50"/>
      <c r="AK467" s="50"/>
      <c r="AL467" s="50"/>
      <c r="AM467" s="50"/>
      <c r="AN467" s="50"/>
      <c r="AO467" s="50"/>
      <c r="AP467" s="50"/>
      <c r="AQ467" s="50"/>
      <c r="AR467" s="50"/>
      <c r="AS467" s="520" cm="1">
        <f t="array" ref="AS467">IF(ISNA(MATCH(AS$8,$E$28:$Y$28,1)),0,INDEX($E467:$Y467,,MATCH(AS$8,$E$28:$Y$28,1)))</f>
        <v>1</v>
      </c>
      <c r="AT467" s="520" cm="1">
        <f t="array" ref="AT467">IF(ISNA(MATCH(AT$8,$E$28:$Y$28,1)),0,INDEX($E467:$Y467,,MATCH(AT$8,$E$28:$Y$28,1)))</f>
        <v>1</v>
      </c>
      <c r="AU467" s="520" cm="1">
        <f t="array" ref="AU467">IF(ISNA(MATCH(AU$8,$E$28:$Y$28,1)),0,INDEX($E467:$Y467,,MATCH(AU$8,$E$28:$Y$28,1)))</f>
        <v>1</v>
      </c>
      <c r="AV467" s="520" cm="1">
        <f t="array" ref="AV467">IF(ISNA(MATCH(AV$8,$E$28:$Y$28,1)),0,INDEX($E467:$Y467,,MATCH(AV$8,$E$28:$Y$28,1)))</f>
        <v>1</v>
      </c>
      <c r="AW467" s="520" cm="1">
        <f t="array" ref="AW467">IF(ISNA(MATCH(AW$8,$E$28:$Y$28,1)),0,INDEX($E467:$Y467,,MATCH(AW$8,$E$28:$Y$28,1)))</f>
        <v>1</v>
      </c>
      <c r="AX467" s="520" cm="1">
        <f t="array" ref="AX467">IF(ISNA(MATCH(AX$8,$E$28:$Y$28,1)),0,INDEX($E467:$Y467,,MATCH(AX$8,$E$28:$Y$28,1)))</f>
        <v>1</v>
      </c>
      <c r="AY467" s="520" cm="1">
        <f t="array" ref="AY467">IF(ISNA(MATCH(AY$8,$E$28:$Y$28,1)),0,INDEX($E467:$Y467,,MATCH(AY$8,$E$28:$Y$28,1)))</f>
        <v>1</v>
      </c>
      <c r="AZ467" s="520" cm="1">
        <f t="array" ref="AZ467">IF(ISNA(MATCH(AZ$8,$E$28:$Y$28,1)),0,INDEX($E467:$Y467,,MATCH(AZ$8,$E$28:$Y$28,1)))</f>
        <v>1</v>
      </c>
      <c r="BA467" s="520" cm="1">
        <f t="array" ref="BA467">IF(ISNA(MATCH(BA$8,$E$28:$Y$28,1)),0,INDEX($E467:$Y467,,MATCH(BA$8,$E$28:$Y$28,1)))</f>
        <v>1</v>
      </c>
      <c r="BB467" s="520" cm="1">
        <f t="array" ref="BB467">IF(ISNA(MATCH(BB$8,$E$28:$Y$28,1)),0,INDEX($E467:$Y467,,MATCH(BB$8,$E$28:$Y$28,1)))</f>
        <v>1</v>
      </c>
      <c r="BC467" s="520" cm="1">
        <f t="array" ref="BC467">IF(ISNA(MATCH(BC$8,$E$28:$Y$28,1)),0,INDEX($E467:$Y467,,MATCH(BC$8,$E$28:$Y$28,1)))</f>
        <v>1</v>
      </c>
      <c r="BD467" s="520" cm="1">
        <f t="array" ref="BD467">IF(ISNA(MATCH(BD$8,$E$28:$Y$28,1)),0,INDEX($E467:$Y467,,MATCH(BD$8,$E$28:$Y$28,1)))</f>
        <v>1</v>
      </c>
      <c r="BE467" s="520" cm="1">
        <f t="array" ref="BE467">IF(ISNA(MATCH(BE$8,$E$28:$Y$28,1)),0,INDEX($E467:$Y467,,MATCH(BE$8,$E$28:$Y$28,1)))</f>
        <v>1</v>
      </c>
      <c r="BF467" s="520" cm="1">
        <f t="array" ref="BF467">IF(ISNA(MATCH(BF$8,$E$28:$Y$28,1)),0,INDEX($E467:$Y467,,MATCH(BF$8,$E$28:$Y$28,1)))</f>
        <v>1</v>
      </c>
      <c r="BG467" s="520" cm="1">
        <f t="array" ref="BG467">IF(ISNA(MATCH(BG$8,$E$28:$Y$28,1)),0,INDEX($E467:$Y467,,MATCH(BG$8,$E$28:$Y$28,1)))</f>
        <v>1</v>
      </c>
      <c r="BH467" s="520" cm="1">
        <f t="array" ref="BH467">IF(ISNA(MATCH(BH$8,$E$28:$Y$28,1)),0,INDEX($E467:$Y467,,MATCH(BH$8,$E$28:$Y$28,1)))</f>
        <v>1</v>
      </c>
      <c r="BI467" s="520" cm="1">
        <f t="array" ref="BI467">IF(ISNA(MATCH(BI$8,$E$28:$Y$28,1)),0,INDEX($E467:$Y467,,MATCH(BI$8,$E$28:$Y$28,1)))</f>
        <v>1</v>
      </c>
      <c r="BJ467" s="520" cm="1">
        <f t="array" ref="BJ467">IF(ISNA(MATCH(BJ$8,$E$28:$Y$28,1)),0,INDEX($E467:$Y467,,MATCH(BJ$8,$E$28:$Y$28,1)))</f>
        <v>1</v>
      </c>
      <c r="BK467" s="520" cm="1">
        <f t="array" ref="BK467">IF(ISNA(MATCH(BK$8,$E$28:$Y$28,1)),0,INDEX($E467:$Y467,,MATCH(BK$8,$E$28:$Y$28,1)))</f>
        <v>1</v>
      </c>
      <c r="BL467" s="520" cm="1">
        <f t="array" ref="BL467">IF(ISNA(MATCH(BL$8,$E$28:$Y$28,1)),0,INDEX($E467:$Y467,,MATCH(BL$8,$E$28:$Y$28,1)))</f>
        <v>1</v>
      </c>
      <c r="BM467" s="520" cm="1">
        <f t="array" ref="BM467">IF(ISNA(MATCH(BM$8,$E$28:$Y$28,1)),0,INDEX($E467:$Y467,,MATCH(BM$8,$E$28:$Y$28,1)))</f>
        <v>1</v>
      </c>
      <c r="BN467" s="520" cm="1">
        <f t="array" ref="BN467">IF(ISNA(MATCH(BN$8,$E$28:$Y$28,1)),0,INDEX($E467:$Y467,,MATCH(BN$8,$E$28:$Y$28,1)))</f>
        <v>1</v>
      </c>
      <c r="BO467" s="520" cm="1">
        <f t="array" ref="BO467">IF(ISNA(MATCH(BO$8,$E$28:$Y$28,1)),0,INDEX($E467:$Y467,,MATCH(BO$8,$E$28:$Y$28,1)))</f>
        <v>1</v>
      </c>
      <c r="BP467" s="520" cm="1">
        <f t="array" ref="BP467">IF(ISNA(MATCH(BP$8,$E$28:$Y$28,1)),0,INDEX($E467:$Y467,,MATCH(BP$8,$E$28:$Y$28,1)))</f>
        <v>1</v>
      </c>
      <c r="BQ467" s="520" cm="1">
        <f t="array" ref="BQ467">IF(ISNA(MATCH(BQ$8,$E$28:$Y$28,1)),0,INDEX($E467:$Y467,,MATCH(BQ$8,$E$28:$Y$28,1)))</f>
        <v>1</v>
      </c>
      <c r="BR467" s="520" cm="1">
        <f t="array" ref="BR467">IF(ISNA(MATCH(BR$8,$E$28:$Y$28,1)),0,INDEX($E467:$Y467,,MATCH(BR$8,$E$28:$Y$28,1)))</f>
        <v>1</v>
      </c>
      <c r="BS467" s="520" cm="1">
        <f t="array" ref="BS467">IF(ISNA(MATCH(BS$8,$E$28:$Y$28,1)),0,INDEX($E467:$Y467,,MATCH(BS$8,$E$28:$Y$28,1)))</f>
        <v>1</v>
      </c>
      <c r="BT467" s="520" cm="1">
        <f t="array" ref="BT467">IF(ISNA(MATCH(BT$8,$E$28:$Y$28,1)),0,INDEX($E467:$Y467,,MATCH(BT$8,$E$28:$Y$28,1)))</f>
        <v>1</v>
      </c>
      <c r="BU467" s="520" cm="1">
        <f t="array" ref="BU467">IF(ISNA(MATCH(BU$8,$E$28:$Y$28,1)),0,INDEX($E467:$Y467,,MATCH(BU$8,$E$28:$Y$28,1)))</f>
        <v>1</v>
      </c>
      <c r="BV467" s="520" cm="1">
        <f t="array" ref="BV467">IF(ISNA(MATCH(BV$8,$E$28:$Y$28,1)),0,INDEX($E467:$Y467,,MATCH(BV$8,$E$28:$Y$28,1)))</f>
        <v>1</v>
      </c>
      <c r="BW467" s="520" cm="1">
        <f t="array" ref="BW467">IF(ISNA(MATCH(BW$8,$E$28:$Y$28,1)),0,INDEX($E467:$Y467,,MATCH(BW$8,$E$28:$Y$28,1)))</f>
        <v>1</v>
      </c>
      <c r="BX467" s="520" cm="1">
        <f t="array" ref="BX467">IF(ISNA(MATCH(BX$8,$E$28:$Y$28,1)),0,INDEX($E467:$Y467,,MATCH(BX$8,$E$28:$Y$28,1)))</f>
        <v>1</v>
      </c>
      <c r="BY467" s="520" cm="1">
        <f t="array" ref="BY467">IF(ISNA(MATCH(BY$8,$E$28:$Y$28,1)),0,INDEX($E467:$Y467,,MATCH(BY$8,$E$28:$Y$28,1)))</f>
        <v>1</v>
      </c>
      <c r="BZ467" s="520" cm="1">
        <f t="array" ref="BZ467">IF(ISNA(MATCH(BZ$8,$E$28:$Y$28,1)),0,INDEX($E467:$Y467,,MATCH(BZ$8,$E$28:$Y$28,1)))</f>
        <v>1</v>
      </c>
      <c r="CA467" s="520" cm="1">
        <f t="array" ref="CA467">IF(ISNA(MATCH(CA$8,$E$28:$Y$28,1)),0,INDEX($E467:$Y467,,MATCH(CA$8,$E$28:$Y$28,1)))</f>
        <v>1</v>
      </c>
      <c r="CB467" s="520" cm="1">
        <f t="array" ref="CB467">IF(ISNA(MATCH(CB$8,$E$28:$Y$28,1)),0,INDEX($E467:$Y467,,MATCH(CB$8,$E$28:$Y$28,1)))</f>
        <v>1</v>
      </c>
      <c r="CC467" s="520" cm="1">
        <f t="array" ref="CC467">IF(ISNA(MATCH(CC$8,$E$28:$Y$28,1)),0,INDEX($E467:$Y467,,MATCH(CC$8,$E$28:$Y$28,1)))</f>
        <v>1</v>
      </c>
      <c r="CD467" s="520" cm="1">
        <f t="array" ref="CD467">IF(ISNA(MATCH(CD$8,$E$28:$Y$28,1)),0,INDEX($E467:$Y467,,MATCH(CD$8,$E$28:$Y$28,1)))</f>
        <v>1</v>
      </c>
      <c r="CE467" s="520" cm="1">
        <f t="array" ref="CE467">IF(ISNA(MATCH(CE$8,$E$28:$Y$28,1)),0,INDEX($E467:$Y467,,MATCH(CE$8,$E$28:$Y$28,1)))</f>
        <v>1</v>
      </c>
      <c r="CF467" s="520" cm="1">
        <f t="array" ref="CF467">IF(ISNA(MATCH(CF$8,$E$28:$Y$28,1)),0,INDEX($E467:$Y467,,MATCH(CF$8,$E$28:$Y$28,1)))</f>
        <v>1</v>
      </c>
      <c r="CG467" s="520" cm="1">
        <f t="array" ref="CG467">IF(ISNA(MATCH(CG$8,$E$28:$Y$28,1)),0,INDEX($E467:$Y467,,MATCH(CG$8,$E$28:$Y$28,1)))</f>
        <v>1</v>
      </c>
      <c r="CH467" s="520" cm="1">
        <f t="array" ref="CH467">IF(ISNA(MATCH(CH$8,$E$28:$Y$28,1)),0,INDEX($E467:$Y467,,MATCH(CH$8,$E$28:$Y$28,1)))</f>
        <v>1</v>
      </c>
      <c r="CI467" s="520" cm="1">
        <f t="array" ref="CI467">IF(ISNA(MATCH(CI$8,$E$28:$Y$28,1)),0,INDEX($E467:$Y467,,MATCH(CI$8,$E$28:$Y$28,1)))</f>
        <v>1</v>
      </c>
      <c r="CJ467" s="520" cm="1">
        <f t="array" ref="CJ467">IF(ISNA(MATCH(CJ$8,$E$28:$Y$28,1)),0,INDEX($E467:$Y467,,MATCH(CJ$8,$E$28:$Y$28,1)))</f>
        <v>1</v>
      </c>
      <c r="CK467" s="520" cm="1">
        <f t="array" ref="CK467">IF(ISNA(MATCH(CK$8,$E$28:$Y$28,1)),0,INDEX($E467:$Y467,,MATCH(CK$8,$E$28:$Y$28,1)))</f>
        <v>1</v>
      </c>
      <c r="CL467" s="520" cm="1">
        <f t="array" ref="CL467">IF(ISNA(MATCH(CL$8,$E$28:$Y$28,1)),0,INDEX($E467:$Y467,,MATCH(CL$8,$E$28:$Y$28,1)))</f>
        <v>1</v>
      </c>
      <c r="CM467" s="520" cm="1">
        <f t="array" ref="CM467">IF(ISNA(MATCH(CM$8,$E$28:$Y$28,1)),0,INDEX($E467:$Y467,,MATCH(CM$8,$E$28:$Y$28,1)))</f>
        <v>1</v>
      </c>
      <c r="CN467" s="520" cm="1">
        <f t="array" ref="CN467">IF(ISNA(MATCH(CN$8,$E$28:$Y$28,1)),0,INDEX($E467:$Y467,,MATCH(CN$8,$E$28:$Y$28,1)))</f>
        <v>1</v>
      </c>
      <c r="CO467" s="520" cm="1">
        <f t="array" ref="CO467">IF(ISNA(MATCH(CO$8,$E$28:$Y$28,1)),0,INDEX($E467:$Y467,,MATCH(CO$8,$E$28:$Y$28,1)))</f>
        <v>1</v>
      </c>
      <c r="CP467" s="520" cm="1">
        <f t="array" ref="CP467">IF(ISNA(MATCH(CP$8,$E$28:$Y$28,1)),0,INDEX($E467:$Y467,,MATCH(CP$8,$E$28:$Y$28,1)))</f>
        <v>1</v>
      </c>
      <c r="CQ467" s="520" cm="1">
        <f t="array" ref="CQ467">IF(ISNA(MATCH(CQ$8,$E$28:$Y$28,1)),0,INDEX($E467:$Y467,,MATCH(CQ$8,$E$28:$Y$28,1)))</f>
        <v>1</v>
      </c>
      <c r="CR467" s="520" cm="1">
        <f t="array" ref="CR467">IF(ISNA(MATCH(CR$8,$E$28:$Y$28,1)),0,INDEX($E467:$Y467,,MATCH(CR$8,$E$28:$Y$28,1)))</f>
        <v>1</v>
      </c>
      <c r="CS467" s="520" cm="1">
        <f t="array" ref="CS467">IF(ISNA(MATCH(CS$8,$E$28:$Y$28,1)),0,INDEX($E467:$Y467,,MATCH(CS$8,$E$28:$Y$28,1)))</f>
        <v>1</v>
      </c>
      <c r="CT467" s="520" cm="1">
        <f t="array" ref="CT467">IF(ISNA(MATCH(CT$8,$E$28:$Y$28,1)),0,INDEX($E467:$Y467,,MATCH(CT$8,$E$28:$Y$28,1)))</f>
        <v>1</v>
      </c>
      <c r="CU467" s="520" cm="1">
        <f t="array" ref="CU467">IF(ISNA(MATCH(CU$8,$E$28:$Y$28,1)),0,INDEX($E467:$Y467,,MATCH(CU$8,$E$28:$Y$28,1)))</f>
        <v>1</v>
      </c>
      <c r="CV467" s="520" cm="1">
        <f t="array" ref="CV467">IF(ISNA(MATCH(CV$8,$E$28:$Y$28,1)),0,INDEX($E467:$Y467,,MATCH(CV$8,$E$28:$Y$28,1)))</f>
        <v>1</v>
      </c>
      <c r="CW467" s="520" cm="1">
        <f t="array" ref="CW467">IF(ISNA(MATCH(CW$8,$E$28:$Y$28,1)),0,INDEX($E467:$Y467,,MATCH(CW$8,$E$28:$Y$28,1)))</f>
        <v>1</v>
      </c>
      <c r="CX467" s="520" cm="1">
        <f t="array" ref="CX467">IF(ISNA(MATCH(CX$8,$E$28:$Y$28,1)),0,INDEX($E467:$Y467,,MATCH(CX$8,$E$28:$Y$28,1)))</f>
        <v>1</v>
      </c>
      <c r="CY467" s="520" cm="1">
        <f t="array" ref="CY467">IF(ISNA(MATCH(CY$8,$E$28:$Y$28,1)),0,INDEX($E467:$Y467,,MATCH(CY$8,$E$28:$Y$28,1)))</f>
        <v>1</v>
      </c>
      <c r="CZ467" s="520" cm="1">
        <f t="array" ref="CZ467">IF(ISNA(MATCH(CZ$8,$E$28:$Y$28,1)),0,INDEX($E467:$Y467,,MATCH(CZ$8,$E$28:$Y$28,1)))</f>
        <v>1</v>
      </c>
      <c r="DA467" s="520" cm="1">
        <f t="array" ref="DA467">IF(ISNA(MATCH(DA$8,$E$28:$Y$28,1)),0,INDEX($E467:$Y467,,MATCH(DA$8,$E$28:$Y$28,1)))</f>
        <v>1</v>
      </c>
      <c r="DB467" s="520" cm="1">
        <f t="array" ref="DB467">IF(ISNA(MATCH(DB$8,$E$28:$Y$28,1)),0,INDEX($E467:$Y467,,MATCH(DB$8,$E$28:$Y$28,1)))</f>
        <v>1</v>
      </c>
      <c r="DC467" s="520" cm="1">
        <f t="array" ref="DC467">IF(ISNA(MATCH(DC$8,$E$28:$Y$28,1)),0,INDEX($E467:$Y467,,MATCH(DC$8,$E$28:$Y$28,1)))</f>
        <v>1</v>
      </c>
      <c r="DD467" s="520" cm="1">
        <f t="array" ref="DD467">IF(ISNA(MATCH(DD$8,$E$28:$Y$28,1)),0,INDEX($E467:$Y467,,MATCH(DD$8,$E$28:$Y$28,1)))</f>
        <v>1</v>
      </c>
      <c r="DE467" s="520" cm="1">
        <f t="array" ref="DE467">IF(ISNA(MATCH(DE$8,$E$28:$Y$28,1)),0,INDEX($E467:$Y467,,MATCH(DE$8,$E$28:$Y$28,1)))</f>
        <v>1</v>
      </c>
      <c r="DF467" s="520" cm="1">
        <f t="array" ref="DF467">IF(ISNA(MATCH(DF$8,$E$28:$Y$28,1)),0,INDEX($E467:$Y467,,MATCH(DF$8,$E$28:$Y$28,1)))</f>
        <v>1</v>
      </c>
      <c r="DG467" s="520" cm="1">
        <f t="array" ref="DG467">IF(ISNA(MATCH(DG$8,$E$28:$Y$28,1)),0,INDEX($E467:$Y467,,MATCH(DG$8,$E$28:$Y$28,1)))</f>
        <v>1</v>
      </c>
      <c r="DH467" s="520" cm="1">
        <f t="array" ref="DH467">IF(ISNA(MATCH(DH$8,$E$28:$Y$28,1)),0,INDEX($E467:$Y467,,MATCH(DH$8,$E$28:$Y$28,1)))</f>
        <v>1</v>
      </c>
      <c r="DI467" s="520" cm="1">
        <f t="array" ref="DI467">IF(ISNA(MATCH(DI$8,$E$28:$Y$28,1)),0,INDEX($E467:$Y467,,MATCH(DI$8,$E$28:$Y$28,1)))</f>
        <v>1</v>
      </c>
      <c r="DJ467" s="520" cm="1">
        <f t="array" ref="DJ467">IF(ISNA(MATCH(DJ$8,$E$28:$Y$28,1)),0,INDEX($E467:$Y467,,MATCH(DJ$8,$E$28:$Y$28,1)))</f>
        <v>1</v>
      </c>
      <c r="DK467" s="520" cm="1">
        <f t="array" ref="DK467">IF(ISNA(MATCH(DK$8,$E$28:$Y$28,1)),0,INDEX($E467:$Y467,,MATCH(DK$8,$E$28:$Y$28,1)))</f>
        <v>1</v>
      </c>
      <c r="DL467" s="520" cm="1">
        <f t="array" ref="DL467">IF(ISNA(MATCH(DL$8,$E$28:$Y$28,1)),0,INDEX($E467:$Y467,,MATCH(DL$8,$E$28:$Y$28,1)))</f>
        <v>1</v>
      </c>
      <c r="DM467" s="520" cm="1">
        <f t="array" ref="DM467">IF(ISNA(MATCH(DM$8,$E$28:$Y$28,1)),0,INDEX($E467:$Y467,,MATCH(DM$8,$E$28:$Y$28,1)))</f>
        <v>1</v>
      </c>
      <c r="DN467" s="520" cm="1">
        <f t="array" ref="DN467">IF(ISNA(MATCH(DN$8,$E$28:$Y$28,1)),0,INDEX($E467:$Y467,,MATCH(DN$8,$E$28:$Y$28,1)))</f>
        <v>1</v>
      </c>
      <c r="DO467" s="520" cm="1">
        <f t="array" ref="DO467">IF(ISNA(MATCH(DO$8,$E$28:$Y$28,1)),0,INDEX($E467:$Y467,,MATCH(DO$8,$E$28:$Y$28,1)))</f>
        <v>1</v>
      </c>
      <c r="DP467" s="520" cm="1">
        <f t="array" ref="DP467">IF(ISNA(MATCH(DP$8,$E$28:$Y$28,1)),0,INDEX($E467:$Y467,,MATCH(DP$8,$E$28:$Y$28,1)))</f>
        <v>1</v>
      </c>
      <c r="DQ467" s="520" cm="1">
        <f t="array" ref="DQ467">IF(ISNA(MATCH(DQ$8,$E$28:$Y$28,1)),0,INDEX($E467:$Y467,,MATCH(DQ$8,$E$28:$Y$28,1)))</f>
        <v>1</v>
      </c>
      <c r="DR467" s="520" cm="1">
        <f t="array" ref="DR467">IF(ISNA(MATCH(DR$8,$E$28:$Y$28,1)),0,INDEX($E467:$Y467,,MATCH(DR$8,$E$28:$Y$28,1)))</f>
        <v>1</v>
      </c>
      <c r="DS467" s="520" cm="1">
        <f t="array" ref="DS467">IF(ISNA(MATCH(DS$8,$E$28:$Y$28,1)),0,INDEX($E467:$Y467,,MATCH(DS$8,$E$28:$Y$28,1)))</f>
        <v>1</v>
      </c>
      <c r="DT467" s="520" cm="1">
        <f t="array" ref="DT467">IF(ISNA(MATCH(DT$8,$E$28:$Y$28,1)),0,INDEX($E467:$Y467,,MATCH(DT$8,$E$28:$Y$28,1)))</f>
        <v>1</v>
      </c>
      <c r="DU467" s="520" cm="1">
        <f t="array" ref="DU467">IF(ISNA(MATCH(DU$8,$E$28:$Y$28,1)),0,INDEX($E467:$Y467,,MATCH(DU$8,$E$28:$Y$28,1)))</f>
        <v>1</v>
      </c>
      <c r="DV467" s="520" cm="1">
        <f t="array" ref="DV467">IF(ISNA(MATCH(DV$8,$E$28:$Y$28,1)),0,INDEX($E467:$Y467,,MATCH(DV$8,$E$28:$Y$28,1)))</f>
        <v>1</v>
      </c>
      <c r="DW467" s="520" cm="1">
        <f t="array" ref="DW467">IF(ISNA(MATCH(DW$8,$E$28:$Y$28,1)),0,INDEX($E467:$Y467,,MATCH(DW$8,$E$28:$Y$28,1)))</f>
        <v>1</v>
      </c>
      <c r="DX467" s="520" cm="1">
        <f t="array" ref="DX467">IF(ISNA(MATCH(DX$8,$E$28:$Y$28,1)),0,INDEX($E467:$Y467,,MATCH(DX$8,$E$28:$Y$28,1)))</f>
        <v>1</v>
      </c>
      <c r="DY467" s="520" cm="1">
        <f t="array" ref="DY467">IF(ISNA(MATCH(DY$8,$E$28:$Y$28,1)),0,INDEX($E467:$Y467,,MATCH(DY$8,$E$28:$Y$28,1)))</f>
        <v>1</v>
      </c>
      <c r="DZ467" s="520" cm="1">
        <f t="array" ref="DZ467">IF(ISNA(MATCH(DZ$8,$E$28:$Y$28,1)),0,INDEX($E467:$Y467,,MATCH(DZ$8,$E$28:$Y$28,1)))</f>
        <v>1</v>
      </c>
      <c r="EA467" s="520" cm="1">
        <f t="array" ref="EA467">IF(ISNA(MATCH(EA$8,$E$28:$Y$28,1)),0,INDEX($E467:$Y467,,MATCH(EA$8,$E$28:$Y$28,1)))</f>
        <v>1</v>
      </c>
      <c r="EB467" s="520" cm="1">
        <f t="array" ref="EB467">IF(ISNA(MATCH(EB$8,$E$28:$Y$28,1)),0,INDEX($E467:$Y467,,MATCH(EB$8,$E$28:$Y$28,1)))</f>
        <v>1</v>
      </c>
      <c r="EC467" s="520" cm="1">
        <f t="array" ref="EC467">IF(ISNA(MATCH(EC$8,$E$28:$Y$28,1)),0,INDEX($E467:$Y467,,MATCH(EC$8,$E$28:$Y$28,1)))</f>
        <v>1</v>
      </c>
      <c r="ED467" s="520" cm="1">
        <f t="array" ref="ED467">IF(ISNA(MATCH(ED$8,$E$28:$Y$28,1)),0,INDEX($E467:$Y467,,MATCH(ED$8,$E$28:$Y$28,1)))</f>
        <v>1</v>
      </c>
      <c r="EE467" s="520" cm="1">
        <f t="array" ref="EE467">IF(ISNA(MATCH(EE$8,$E$28:$Y$28,1)),0,INDEX($E467:$Y467,,MATCH(EE$8,$E$28:$Y$28,1)))</f>
        <v>1</v>
      </c>
      <c r="EF467" s="520" cm="1">
        <f t="array" ref="EF467">IF(ISNA(MATCH(EF$8,$E$28:$Y$28,1)),0,INDEX($E467:$Y467,,MATCH(EF$8,$E$28:$Y$28,1)))</f>
        <v>1</v>
      </c>
      <c r="EG467" s="520" cm="1">
        <f t="array" ref="EG467">IF(ISNA(MATCH(EG$8,$E$28:$Y$28,1)),0,INDEX($E467:$Y467,,MATCH(EG$8,$E$28:$Y$28,1)))</f>
        <v>1</v>
      </c>
      <c r="EH467" s="520" cm="1">
        <f t="array" ref="EH467">IF(ISNA(MATCH(EH$8,$E$28:$Y$28,1)),0,INDEX($E467:$Y467,,MATCH(EH$8,$E$28:$Y$28,1)))</f>
        <v>1</v>
      </c>
      <c r="EI467" s="520" cm="1">
        <f t="array" ref="EI467">IF(ISNA(MATCH(EI$8,$E$28:$Y$28,1)),0,INDEX($E467:$Y467,,MATCH(EI$8,$E$28:$Y$28,1)))</f>
        <v>1</v>
      </c>
      <c r="EJ467" s="520" cm="1">
        <f t="array" ref="EJ467">IF(ISNA(MATCH(EJ$8,$E$28:$Y$28,1)),0,INDEX($E467:$Y467,,MATCH(EJ$8,$E$28:$Y$28,1)))</f>
        <v>1</v>
      </c>
      <c r="EK467" s="520" cm="1">
        <f t="array" ref="EK467">IF(ISNA(MATCH(EK$8,$E$28:$Y$28,1)),0,INDEX($E467:$Y467,,MATCH(EK$8,$E$28:$Y$28,1)))</f>
        <v>1</v>
      </c>
      <c r="EL467" s="520" cm="1">
        <f t="array" ref="EL467">IF(ISNA(MATCH(EL$8,$E$28:$Y$28,1)),0,INDEX($E467:$Y467,,MATCH(EL$8,$E$28:$Y$28,1)))</f>
        <v>1</v>
      </c>
      <c r="EM467" s="520" cm="1">
        <f t="array" ref="EM467">IF(ISNA(MATCH(EM$8,$E$28:$Y$28,1)),0,INDEX($E467:$Y467,,MATCH(EM$8,$E$28:$Y$28,1)))</f>
        <v>1</v>
      </c>
      <c r="EN467" s="520" cm="1">
        <f t="array" ref="EN467">IF(ISNA(MATCH(EN$8,$E$28:$Y$28,1)),0,INDEX($E467:$Y467,,MATCH(EN$8,$E$28:$Y$28,1)))</f>
        <v>1</v>
      </c>
      <c r="EO467" s="520" cm="1">
        <f t="array" ref="EO467">IF(ISNA(MATCH(EO$8,$E$28:$Y$28,1)),0,INDEX($E467:$Y467,,MATCH(EO$8,$E$28:$Y$28,1)))</f>
        <v>1</v>
      </c>
      <c r="EP467" s="520" cm="1">
        <f t="array" ref="EP467">IF(ISNA(MATCH(EP$8,$E$28:$Y$28,1)),0,INDEX($E467:$Y467,,MATCH(EP$8,$E$28:$Y$28,1)))</f>
        <v>1</v>
      </c>
      <c r="EQ467" s="520" cm="1">
        <f t="array" ref="EQ467">IF(ISNA(MATCH(EQ$8,$E$28:$Y$28,1)),0,INDEX($E467:$Y467,,MATCH(EQ$8,$E$28:$Y$28,1)))</f>
        <v>1</v>
      </c>
      <c r="ER467" s="520" cm="1">
        <f t="array" ref="ER467">IF(ISNA(MATCH(ER$8,$E$28:$Y$28,1)),0,INDEX($E467:$Y467,,MATCH(ER$8,$E$28:$Y$28,1)))</f>
        <v>1</v>
      </c>
      <c r="ES467" s="520" cm="1">
        <f t="array" ref="ES467">IF(ISNA(MATCH(ES$8,$E$28:$Y$28,1)),0,INDEX($E467:$Y467,,MATCH(ES$8,$E$28:$Y$28,1)))</f>
        <v>1</v>
      </c>
      <c r="ET467" s="520" cm="1">
        <f t="array" ref="ET467">IF(ISNA(MATCH(ET$8,$E$28:$Y$28,1)),0,INDEX($E467:$Y467,,MATCH(ET$8,$E$28:$Y$28,1)))</f>
        <v>1</v>
      </c>
      <c r="EU467" s="520" cm="1">
        <f t="array" ref="EU467">IF(ISNA(MATCH(EU$8,$E$28:$Y$28,1)),0,INDEX($E467:$Y467,,MATCH(EU$8,$E$28:$Y$28,1)))</f>
        <v>1</v>
      </c>
      <c r="EV467" s="520" cm="1">
        <f t="array" ref="EV467">IF(ISNA(MATCH(EV$8,$E$28:$Y$28,1)),0,INDEX($E467:$Y467,,MATCH(EV$8,$E$28:$Y$28,1)))</f>
        <v>1</v>
      </c>
      <c r="EW467" s="520" cm="1">
        <f t="array" ref="EW467">IF(ISNA(MATCH(EW$8,$E$28:$Y$28,1)),0,INDEX($E467:$Y467,,MATCH(EW$8,$E$28:$Y$28,1)))</f>
        <v>1</v>
      </c>
      <c r="EX467" s="520" cm="1">
        <f t="array" ref="EX467">IF(ISNA(MATCH(EX$8,$E$28:$Y$28,1)),0,INDEX($E467:$Y467,,MATCH(EX$8,$E$28:$Y$28,1)))</f>
        <v>1</v>
      </c>
      <c r="EY467" s="520" cm="1">
        <f t="array" ref="EY467">IF(ISNA(MATCH(EY$8,$E$28:$Y$28,1)),0,INDEX($E467:$Y467,,MATCH(EY$8,$E$28:$Y$28,1)))</f>
        <v>1</v>
      </c>
      <c r="EZ467" s="520" cm="1">
        <f t="array" ref="EZ467">IF(ISNA(MATCH(EZ$8,$E$28:$Y$28,1)),0,INDEX($E467:$Y467,,MATCH(EZ$8,$E$28:$Y$28,1)))</f>
        <v>1</v>
      </c>
      <c r="FA467" s="520" cm="1">
        <f t="array" ref="FA467">IF(ISNA(MATCH(FA$8,$E$28:$Y$28,1)),0,INDEX($E467:$Y467,,MATCH(FA$8,$E$28:$Y$28,1)))</f>
        <v>1</v>
      </c>
      <c r="FB467" s="520" cm="1">
        <f t="array" ref="FB467">IF(ISNA(MATCH(FB$8,$E$28:$Y$28,1)),0,INDEX($E467:$Y467,,MATCH(FB$8,$E$28:$Y$28,1)))</f>
        <v>1</v>
      </c>
      <c r="FC467" s="520" cm="1">
        <f t="array" ref="FC467">IF(ISNA(MATCH(FC$8,$E$28:$Y$28,1)),0,INDEX($E467:$Y467,,MATCH(FC$8,$E$28:$Y$28,1)))</f>
        <v>1</v>
      </c>
      <c r="FD467" s="520" cm="1">
        <f t="array" ref="FD467">IF(ISNA(MATCH(FD$8,$E$28:$Y$28,1)),0,INDEX($E467:$Y467,,MATCH(FD$8,$E$28:$Y$28,1)))</f>
        <v>1</v>
      </c>
      <c r="FE467" s="520" cm="1">
        <f t="array" ref="FE467">IF(ISNA(MATCH(FE$8,$E$28:$Y$28,1)),0,INDEX($E467:$Y467,,MATCH(FE$8,$E$28:$Y$28,1)))</f>
        <v>1</v>
      </c>
      <c r="FF467" s="520" cm="1">
        <f t="array" ref="FF467">IF(ISNA(MATCH(FF$8,$E$28:$Y$28,1)),0,INDEX($E467:$Y467,,MATCH(FF$8,$E$28:$Y$28,1)))</f>
        <v>1</v>
      </c>
      <c r="FG467" s="520" cm="1">
        <f t="array" ref="FG467">IF(ISNA(MATCH(FG$8,$E$28:$Y$28,1)),0,INDEX($E467:$Y467,,MATCH(FG$8,$E$28:$Y$28,1)))</f>
        <v>1</v>
      </c>
      <c r="FH467" s="520" cm="1">
        <f t="array" ref="FH467">IF(ISNA(MATCH(FH$8,$E$28:$Y$28,1)),0,INDEX($E467:$Y467,,MATCH(FH$8,$E$28:$Y$28,1)))</f>
        <v>1</v>
      </c>
      <c r="FI467" s="520" cm="1">
        <f t="array" ref="FI467">IF(ISNA(MATCH(FI$8,$E$28:$Y$28,1)),0,INDEX($E467:$Y467,,MATCH(FI$8,$E$28:$Y$28,1)))</f>
        <v>1</v>
      </c>
      <c r="FJ467" s="520" cm="1">
        <f t="array" ref="FJ467">IF(ISNA(MATCH(FJ$8,$E$28:$Y$28,1)),0,INDEX($E467:$Y467,,MATCH(FJ$8,$E$28:$Y$28,1)))</f>
        <v>1</v>
      </c>
      <c r="FK467" s="520" cm="1">
        <f t="array" ref="FK467">IF(ISNA(MATCH(FK$8,$E$28:$Y$28,1)),0,INDEX($E467:$Y467,,MATCH(FK$8,$E$28:$Y$28,1)))</f>
        <v>1</v>
      </c>
      <c r="FL467" s="520" cm="1">
        <f t="array" ref="FL467">IF(ISNA(MATCH(FL$8,$E$28:$Y$28,1)),0,INDEX($E467:$Y467,,MATCH(FL$8,$E$28:$Y$28,1)))</f>
        <v>1</v>
      </c>
      <c r="FM467" s="520" cm="1">
        <f t="array" ref="FM467">IF(ISNA(MATCH(FM$8,$E$28:$Y$28,1)),0,INDEX($E467:$Y467,,MATCH(FM$8,$E$28:$Y$28,1)))</f>
        <v>1</v>
      </c>
      <c r="FN467" s="520" cm="1">
        <f t="array" ref="FN467">IF(ISNA(MATCH(FN$8,$E$28:$Y$28,1)),0,INDEX($E467:$Y467,,MATCH(FN$8,$E$28:$Y$28,1)))</f>
        <v>1</v>
      </c>
      <c r="FO467" s="520" cm="1">
        <f t="array" ref="FO467">IF(ISNA(MATCH(FO$8,$E$28:$Y$28,1)),0,INDEX($E467:$Y467,,MATCH(FO$8,$E$28:$Y$28,1)))</f>
        <v>1</v>
      </c>
      <c r="FP467" s="520" cm="1">
        <f t="array" ref="FP467">IF(ISNA(MATCH(FP$8,$E$28:$Y$28,1)),0,INDEX($E467:$Y467,,MATCH(FP$8,$E$28:$Y$28,1)))</f>
        <v>1</v>
      </c>
      <c r="FQ467" s="520" cm="1">
        <f t="array" ref="FQ467">IF(ISNA(MATCH(FQ$8,$E$28:$Y$28,1)),0,INDEX($E467:$Y467,,MATCH(FQ$8,$E$28:$Y$28,1)))</f>
        <v>1</v>
      </c>
      <c r="FR467" s="520" cm="1">
        <f t="array" ref="FR467">IF(ISNA(MATCH(FR$8,$E$28:$Y$28,1)),0,INDEX($E467:$Y467,,MATCH(FR$8,$E$28:$Y$28,1)))</f>
        <v>1</v>
      </c>
      <c r="FS467" s="520" cm="1">
        <f t="array" ref="FS467">IF(ISNA(MATCH(FS$8,$E$28:$Y$28,1)),0,INDEX($E467:$Y467,,MATCH(FS$8,$E$28:$Y$28,1)))</f>
        <v>1</v>
      </c>
      <c r="FT467" s="520" cm="1">
        <f t="array" ref="FT467">IF(ISNA(MATCH(FT$8,$E$28:$Y$28,1)),0,INDEX($E467:$Y467,,MATCH(FT$8,$E$28:$Y$28,1)))</f>
        <v>1</v>
      </c>
      <c r="FU467" s="520" cm="1">
        <f t="array" ref="FU467">IF(ISNA(MATCH(FU$8,$E$28:$Y$28,1)),0,INDEX($E467:$Y467,,MATCH(FU$8,$E$28:$Y$28,1)))</f>
        <v>1</v>
      </c>
      <c r="FV467" s="520" cm="1">
        <f t="array" ref="FV467">IF(ISNA(MATCH(FV$8,$E$28:$Y$28,1)),0,INDEX($E467:$Y467,,MATCH(FV$8,$E$28:$Y$28,1)))</f>
        <v>1</v>
      </c>
      <c r="FW467" s="520" cm="1">
        <f t="array" ref="FW467">IF(ISNA(MATCH(FW$8,$E$28:$Y$28,1)),0,INDEX($E467:$Y467,,MATCH(FW$8,$E$28:$Y$28,1)))</f>
        <v>1</v>
      </c>
      <c r="FX467" s="520" cm="1">
        <f t="array" ref="FX467">IF(ISNA(MATCH(FX$8,$E$28:$Y$28,1)),0,INDEX($E467:$Y467,,MATCH(FX$8,$E$28:$Y$28,1)))</f>
        <v>1</v>
      </c>
      <c r="FY467" s="520" cm="1">
        <f t="array" ref="FY467">IF(ISNA(MATCH(FY$8,$E$28:$Y$28,1)),0,INDEX($E467:$Y467,,MATCH(FY$8,$E$28:$Y$28,1)))</f>
        <v>1</v>
      </c>
      <c r="FZ467" s="520" cm="1">
        <f t="array" ref="FZ467">IF(ISNA(MATCH(FZ$8,$E$28:$Y$28,1)),0,INDEX($E467:$Y467,,MATCH(FZ$8,$E$28:$Y$28,1)))</f>
        <v>1</v>
      </c>
      <c r="GA467" s="520" cm="1">
        <f t="array" ref="GA467">IF(ISNA(MATCH(GA$8,$E$28:$Y$28,1)),0,INDEX($E467:$Y467,,MATCH(GA$8,$E$28:$Y$28,1)))</f>
        <v>1</v>
      </c>
      <c r="GB467" s="520" cm="1">
        <f t="array" ref="GB467">IF(ISNA(MATCH(GB$8,$E$28:$Y$28,1)),0,INDEX($E467:$Y467,,MATCH(GB$8,$E$28:$Y$28,1)))</f>
        <v>1</v>
      </c>
      <c r="GC467" s="520" cm="1">
        <f t="array" ref="GC467">IF(ISNA(MATCH(GC$8,$E$28:$Y$28,1)),0,INDEX($E467:$Y467,,MATCH(GC$8,$E$28:$Y$28,1)))</f>
        <v>1</v>
      </c>
      <c r="GD467" s="520" cm="1">
        <f t="array" ref="GD467">IF(ISNA(MATCH(GD$8,$E$28:$Y$28,1)),0,INDEX($E467:$Y467,,MATCH(GD$8,$E$28:$Y$28,1)))</f>
        <v>1</v>
      </c>
      <c r="GE467" s="520" cm="1">
        <f t="array" ref="GE467">IF(ISNA(MATCH(GE$8,$E$28:$Y$28,1)),0,INDEX($E467:$Y467,,MATCH(GE$8,$E$28:$Y$28,1)))</f>
        <v>1</v>
      </c>
      <c r="GF467" s="520" cm="1">
        <f t="array" ref="GF467">IF(ISNA(MATCH(GF$8,$E$28:$Y$28,1)),0,INDEX($E467:$Y467,,MATCH(GF$8,$E$28:$Y$28,1)))</f>
        <v>1</v>
      </c>
      <c r="GG467" s="520" cm="1">
        <f t="array" ref="GG467">IF(ISNA(MATCH(GG$8,$E$28:$Y$28,1)),0,INDEX($E467:$Y467,,MATCH(GG$8,$E$28:$Y$28,1)))</f>
        <v>1</v>
      </c>
      <c r="GH467" s="520" cm="1">
        <f t="array" ref="GH467">IF(ISNA(MATCH(GH$8,$E$28:$Y$28,1)),0,INDEX($E467:$Y467,,MATCH(GH$8,$E$28:$Y$28,1)))</f>
        <v>1</v>
      </c>
      <c r="GI467" s="520" cm="1">
        <f t="array" ref="GI467">IF(ISNA(MATCH(GI$8,$E$28:$Y$28,1)),0,INDEX($E467:$Y467,,MATCH(GI$8,$E$28:$Y$28,1)))</f>
        <v>1</v>
      </c>
      <c r="GJ467" s="520" cm="1">
        <f t="array" ref="GJ467">IF(ISNA(MATCH(GJ$8,$E$28:$Y$28,1)),0,INDEX($E467:$Y467,,MATCH(GJ$8,$E$28:$Y$28,1)))</f>
        <v>1</v>
      </c>
      <c r="GK467" s="520" cm="1">
        <f t="array" ref="GK467">IF(ISNA(MATCH(GK$8,$E$28:$Y$28,1)),0,INDEX($E467:$Y467,,MATCH(GK$8,$E$28:$Y$28,1)))</f>
        <v>1</v>
      </c>
      <c r="GL467" s="520" cm="1">
        <f t="array" ref="GL467">IF(ISNA(MATCH(GL$8,$E$28:$Y$28,1)),0,INDEX($E467:$Y467,,MATCH(GL$8,$E$28:$Y$28,1)))</f>
        <v>1</v>
      </c>
      <c r="GM467" s="520" cm="1">
        <f t="array" ref="GM467">IF(ISNA(MATCH(GM$8,$E$28:$Y$28,1)),0,INDEX($E467:$Y467,,MATCH(GM$8,$E$28:$Y$28,1)))</f>
        <v>1</v>
      </c>
      <c r="GN467" s="520" cm="1">
        <f t="array" ref="GN467">IF(ISNA(MATCH(GN$8,$E$28:$Y$28,1)),0,INDEX($E467:$Y467,,MATCH(GN$8,$E$28:$Y$28,1)))</f>
        <v>1</v>
      </c>
      <c r="GO467" s="520" cm="1">
        <f t="array" ref="GO467">IF(ISNA(MATCH(GO$8,$E$28:$Y$28,1)),0,INDEX($E467:$Y467,,MATCH(GO$8,$E$28:$Y$28,1)))</f>
        <v>1</v>
      </c>
      <c r="GP467" s="520" cm="1">
        <f t="array" ref="GP467">IF(ISNA(MATCH(GP$8,$E$28:$Y$28,1)),0,INDEX($E467:$Y467,,MATCH(GP$8,$E$28:$Y$28,1)))</f>
        <v>1</v>
      </c>
      <c r="GQ467" s="520" cm="1">
        <f t="array" ref="GQ467">IF(ISNA(MATCH(GQ$8,$E$28:$Y$28,1)),0,INDEX($E467:$Y467,,MATCH(GQ$8,$E$28:$Y$28,1)))</f>
        <v>1</v>
      </c>
      <c r="GR467" s="520" cm="1">
        <f t="array" ref="GR467">IF(ISNA(MATCH(GR$8,$E$28:$Y$28,1)),0,INDEX($E467:$Y467,,MATCH(GR$8,$E$28:$Y$28,1)))</f>
        <v>1</v>
      </c>
      <c r="GS467" s="520" cm="1">
        <f t="array" ref="GS467">IF(ISNA(MATCH(GS$8,$E$28:$Y$28,1)),0,INDEX($E467:$Y467,,MATCH(GS$8,$E$28:$Y$28,1)))</f>
        <v>1</v>
      </c>
      <c r="GT467" s="520" cm="1">
        <f t="array" ref="GT467">IF(ISNA(MATCH(GT$8,$E$28:$Y$28,1)),0,INDEX($E467:$Y467,,MATCH(GT$8,$E$28:$Y$28,1)))</f>
        <v>1</v>
      </c>
      <c r="GU467" s="520" cm="1">
        <f t="array" ref="GU467">IF(ISNA(MATCH(GU$8,$E$28:$Y$28,1)),0,INDEX($E467:$Y467,,MATCH(GU$8,$E$28:$Y$28,1)))</f>
        <v>1</v>
      </c>
      <c r="GV467" s="520" cm="1">
        <f t="array" ref="GV467">IF(ISNA(MATCH(GV$8,$E$28:$Y$28,1)),0,INDEX($E467:$Y467,,MATCH(GV$8,$E$28:$Y$28,1)))</f>
        <v>1</v>
      </c>
      <c r="GW467" s="520" cm="1">
        <f t="array" ref="GW467">IF(ISNA(MATCH(GW$8,$E$28:$Y$28,1)),0,INDEX($E467:$Y467,,MATCH(GW$8,$E$28:$Y$28,1)))</f>
        <v>1</v>
      </c>
      <c r="GX467" s="520" cm="1">
        <f t="array" ref="GX467">IF(ISNA(MATCH(GX$8,$E$28:$Y$28,1)),0,INDEX($E467:$Y467,,MATCH(GX$8,$E$28:$Y$28,1)))</f>
        <v>1</v>
      </c>
      <c r="GY467" s="520" cm="1">
        <f t="array" ref="GY467">IF(ISNA(MATCH(GY$8,$E$28:$Y$28,1)),0,INDEX($E467:$Y467,,MATCH(GY$8,$E$28:$Y$28,1)))</f>
        <v>1</v>
      </c>
      <c r="GZ467" s="520" cm="1">
        <f t="array" ref="GZ467">IF(ISNA(MATCH(GZ$8,$E$28:$Y$28,1)),0,INDEX($E467:$Y467,,MATCH(GZ$8,$E$28:$Y$28,1)))</f>
        <v>1</v>
      </c>
      <c r="HA467" s="520" cm="1">
        <f t="array" ref="HA467">IF(ISNA(MATCH(HA$8,$E$28:$Y$28,1)),0,INDEX($E467:$Y467,,MATCH(HA$8,$E$28:$Y$28,1)))</f>
        <v>1</v>
      </c>
      <c r="HB467" s="520" cm="1">
        <f t="array" ref="HB467">IF(ISNA(MATCH(HB$8,$E$28:$Y$28,1)),0,INDEX($E467:$Y467,,MATCH(HB$8,$E$28:$Y$28,1)))</f>
        <v>1</v>
      </c>
      <c r="HC467" s="520" cm="1">
        <f t="array" ref="HC467">IF(ISNA(MATCH(HC$8,$E$28:$Y$28,1)),0,INDEX($E467:$Y467,,MATCH(HC$8,$E$28:$Y$28,1)))</f>
        <v>1</v>
      </c>
      <c r="HD467" s="520" cm="1">
        <f t="array" ref="HD467">IF(ISNA(MATCH(HD$8,$E$28:$Y$28,1)),0,INDEX($E467:$Y467,,MATCH(HD$8,$E$28:$Y$28,1)))</f>
        <v>1</v>
      </c>
      <c r="HE467" s="520" cm="1">
        <f t="array" ref="HE467">IF(ISNA(MATCH(HE$8,$E$28:$Y$28,1)),0,INDEX($E467:$Y467,,MATCH(HE$8,$E$28:$Y$28,1)))</f>
        <v>1</v>
      </c>
      <c r="HF467" s="520" cm="1">
        <f t="array" ref="HF467">IF(ISNA(MATCH(HF$8,$E$28:$Y$28,1)),0,INDEX($E467:$Y467,,MATCH(HF$8,$E$28:$Y$28,1)))</f>
        <v>1</v>
      </c>
      <c r="HG467" s="520" cm="1">
        <f t="array" ref="HG467">IF(ISNA(MATCH(HG$8,$E$28:$Y$28,1)),0,INDEX($E467:$Y467,,MATCH(HG$8,$E$28:$Y$28,1)))</f>
        <v>1</v>
      </c>
      <c r="HH467" s="520" cm="1">
        <f t="array" ref="HH467">IF(ISNA(MATCH(HH$8,$E$28:$Y$28,1)),0,INDEX($E467:$Y467,,MATCH(HH$8,$E$28:$Y$28,1)))</f>
        <v>1</v>
      </c>
      <c r="HI467" s="520" cm="1">
        <f t="array" ref="HI467">IF(ISNA(MATCH(HI$8,$E$28:$Y$28,1)),0,INDEX($E467:$Y467,,MATCH(HI$8,$E$28:$Y$28,1)))</f>
        <v>1</v>
      </c>
      <c r="HJ467" s="520" cm="1">
        <f t="array" ref="HJ467">IF(ISNA(MATCH(HJ$8,$E$28:$Y$28,1)),0,INDEX($E467:$Y467,,MATCH(HJ$8,$E$28:$Y$28,1)))</f>
        <v>1</v>
      </c>
      <c r="HK467" s="520" cm="1">
        <f t="array" ref="HK467">IF(ISNA(MATCH(HK$8,$E$28:$Y$28,1)),0,INDEX($E467:$Y467,,MATCH(HK$8,$E$28:$Y$28,1)))</f>
        <v>1</v>
      </c>
      <c r="HL467" s="520" cm="1">
        <f t="array" ref="HL467">IF(ISNA(MATCH(HL$8,$E$28:$Y$28,1)),0,INDEX($E467:$Y467,,MATCH(HL$8,$E$28:$Y$28,1)))</f>
        <v>1</v>
      </c>
      <c r="HM467" s="520" cm="1">
        <f t="array" ref="HM467">IF(ISNA(MATCH(HM$8,$E$28:$Y$28,1)),0,INDEX($E467:$Y467,,MATCH(HM$8,$E$28:$Y$28,1)))</f>
        <v>1</v>
      </c>
      <c r="HN467" s="520" cm="1">
        <f t="array" ref="HN467">IF(ISNA(MATCH(HN$8,$E$28:$Y$28,1)),0,INDEX($E467:$Y467,,MATCH(HN$8,$E$28:$Y$28,1)))</f>
        <v>1</v>
      </c>
      <c r="HO467" s="520" cm="1">
        <f t="array" ref="HO467">IF(ISNA(MATCH(HO$8,$E$28:$Y$28,1)),0,INDEX($E467:$Y467,,MATCH(HO$8,$E$28:$Y$28,1)))</f>
        <v>1</v>
      </c>
      <c r="HP467" s="520" cm="1">
        <f t="array" ref="HP467">IF(ISNA(MATCH(HP$8,$E$28:$Y$28,1)),0,INDEX($E467:$Y467,,MATCH(HP$8,$E$28:$Y$28,1)))</f>
        <v>1</v>
      </c>
      <c r="HQ467" s="520" cm="1">
        <f t="array" ref="HQ467">IF(ISNA(MATCH(HQ$8,$E$28:$Y$28,1)),0,INDEX($E467:$Y467,,MATCH(HQ$8,$E$28:$Y$28,1)))</f>
        <v>1</v>
      </c>
      <c r="HR467" s="520" cm="1">
        <f t="array" ref="HR467">IF(ISNA(MATCH(HR$8,$E$28:$Y$28,1)),0,INDEX($E467:$Y467,,MATCH(HR$8,$E$28:$Y$28,1)))</f>
        <v>1</v>
      </c>
      <c r="HS467" s="520" cm="1">
        <f t="array" ref="HS467">IF(ISNA(MATCH(HS$8,$E$28:$Y$28,1)),0,INDEX($E467:$Y467,,MATCH(HS$8,$E$28:$Y$28,1)))</f>
        <v>1</v>
      </c>
      <c r="HT467" s="520" cm="1">
        <f t="array" ref="HT467">IF(ISNA(MATCH(HT$8,$E$28:$Y$28,1)),0,INDEX($E467:$Y467,,MATCH(HT$8,$E$28:$Y$28,1)))</f>
        <v>1</v>
      </c>
      <c r="HU467" s="520" cm="1">
        <f t="array" ref="HU467">IF(ISNA(MATCH(HU$8,$E$28:$Y$28,1)),0,INDEX($E467:$Y467,,MATCH(HU$8,$E$28:$Y$28,1)))</f>
        <v>1</v>
      </c>
      <c r="HV467" s="520" cm="1">
        <f t="array" ref="HV467">IF(ISNA(MATCH(HV$8,$E$28:$Y$28,1)),0,INDEX($E467:$Y467,,MATCH(HV$8,$E$28:$Y$28,1)))</f>
        <v>1</v>
      </c>
      <c r="HW467" s="520" cm="1">
        <f t="array" ref="HW467">IF(ISNA(MATCH(HW$8,$E$28:$Y$28,1)),0,INDEX($E467:$Y467,,MATCH(HW$8,$E$28:$Y$28,1)))</f>
        <v>1</v>
      </c>
      <c r="HX467" s="520" cm="1">
        <f t="array" ref="HX467">IF(ISNA(MATCH(HX$8,$E$28:$Y$28,1)),0,INDEX($E467:$Y467,,MATCH(HX$8,$E$28:$Y$28,1)))</f>
        <v>1</v>
      </c>
      <c r="HY467" s="520" cm="1">
        <f t="array" ref="HY467">IF(ISNA(MATCH(HY$8,$E$28:$Y$28,1)),0,INDEX($E467:$Y467,,MATCH(HY$8,$E$28:$Y$28,1)))</f>
        <v>1</v>
      </c>
      <c r="HZ467" s="520" cm="1">
        <f t="array" ref="HZ467">IF(ISNA(MATCH(HZ$8,$E$28:$Y$28,1)),0,INDEX($E467:$Y467,,MATCH(HZ$8,$E$28:$Y$28,1)))</f>
        <v>1</v>
      </c>
      <c r="IA467" s="520" cm="1">
        <f t="array" ref="IA467">IF(ISNA(MATCH(IA$8,$E$28:$Y$28,1)),0,INDEX($E467:$Y467,,MATCH(IA$8,$E$28:$Y$28,1)))</f>
        <v>1</v>
      </c>
      <c r="IB467" s="520" cm="1">
        <f t="array" ref="IB467">IF(ISNA(MATCH(IB$8,$E$28:$Y$28,1)),0,INDEX($E467:$Y467,,MATCH(IB$8,$E$28:$Y$28,1)))</f>
        <v>1</v>
      </c>
      <c r="IC467" s="520" cm="1">
        <f t="array" ref="IC467">IF(ISNA(MATCH(IC$8,$E$28:$Y$28,1)),0,INDEX($E467:$Y467,,MATCH(IC$8,$E$28:$Y$28,1)))</f>
        <v>1</v>
      </c>
      <c r="ID467" s="520" cm="1">
        <f t="array" ref="ID467">IF(ISNA(MATCH(ID$8,$E$28:$Y$28,1)),0,INDEX($E467:$Y467,,MATCH(ID$8,$E$28:$Y$28,1)))</f>
        <v>1</v>
      </c>
      <c r="IE467" s="520" cm="1">
        <f t="array" ref="IE467">IF(ISNA(MATCH(IE$8,$E$28:$Y$28,1)),0,INDEX($E467:$Y467,,MATCH(IE$8,$E$28:$Y$28,1)))</f>
        <v>1</v>
      </c>
      <c r="IF467" s="520" cm="1">
        <f t="array" ref="IF467">IF(ISNA(MATCH(IF$8,$E$28:$Y$28,1)),0,INDEX($E467:$Y467,,MATCH(IF$8,$E$28:$Y$28,1)))</f>
        <v>1</v>
      </c>
      <c r="IG467" s="520" cm="1">
        <f t="array" ref="IG467">IF(ISNA(MATCH(IG$8,$E$28:$Y$28,1)),0,INDEX($E467:$Y467,,MATCH(IG$8,$E$28:$Y$28,1)))</f>
        <v>1</v>
      </c>
      <c r="IH467" s="520" cm="1">
        <f t="array" ref="IH467">IF(ISNA(MATCH(IH$8,$E$28:$Y$28,1)),0,INDEX($E467:$Y467,,MATCH(IH$8,$E$28:$Y$28,1)))</f>
        <v>1</v>
      </c>
      <c r="II467" s="520" cm="1">
        <f t="array" ref="II467">IF(ISNA(MATCH(II$8,$E$28:$Y$28,1)),0,INDEX($E467:$Y467,,MATCH(II$8,$E$28:$Y$28,1)))</f>
        <v>1</v>
      </c>
      <c r="IJ467" s="520" cm="1">
        <f t="array" ref="IJ467">IF(ISNA(MATCH(IJ$8,$E$28:$Y$28,1)),0,INDEX($E467:$Y467,,MATCH(IJ$8,$E$28:$Y$28,1)))</f>
        <v>1</v>
      </c>
      <c r="IK467" s="520" cm="1">
        <f t="array" ref="IK467">IF(ISNA(MATCH(IK$8,$E$28:$Y$28,1)),0,INDEX($E467:$Y467,,MATCH(IK$8,$E$28:$Y$28,1)))</f>
        <v>1</v>
      </c>
      <c r="IL467" s="520" cm="1">
        <f t="array" ref="IL467">IF(ISNA(MATCH(IL$8,$E$28:$Y$28,1)),0,INDEX($E467:$Y467,,MATCH(IL$8,$E$28:$Y$28,1)))</f>
        <v>1</v>
      </c>
      <c r="IM467" s="520" cm="1">
        <f t="array" ref="IM467">IF(ISNA(MATCH(IM$8,$E$28:$Y$28,1)),0,INDEX($E467:$Y467,,MATCH(IM$8,$E$28:$Y$28,1)))</f>
        <v>1</v>
      </c>
      <c r="IN467" s="520" cm="1">
        <f t="array" ref="IN467">IF(ISNA(MATCH(IN$8,$E$28:$Y$28,1)),0,INDEX($E467:$Y467,,MATCH(IN$8,$E$28:$Y$28,1)))</f>
        <v>1</v>
      </c>
      <c r="IO467" s="520" cm="1">
        <f t="array" ref="IO467">IF(ISNA(MATCH(IO$8,$E$28:$Y$28,1)),0,INDEX($E467:$Y467,,MATCH(IO$8,$E$28:$Y$28,1)))</f>
        <v>1</v>
      </c>
      <c r="IP467" s="520" cm="1">
        <f t="array" ref="IP467">IF(ISNA(MATCH(IP$8,$E$28:$Y$28,1)),0,INDEX($E467:$Y467,,MATCH(IP$8,$E$28:$Y$28,1)))</f>
        <v>1</v>
      </c>
      <c r="IQ467" s="520" cm="1">
        <f t="array" ref="IQ467">IF(ISNA(MATCH(IQ$8,$E$28:$Y$28,1)),0,INDEX($E467:$Y467,,MATCH(IQ$8,$E$28:$Y$28,1)))</f>
        <v>1</v>
      </c>
      <c r="IR467" s="520" cm="1">
        <f t="array" ref="IR467">IF(ISNA(MATCH(IR$8,$E$28:$Y$28,1)),0,INDEX($E467:$Y467,,MATCH(IR$8,$E$28:$Y$28,1)))</f>
        <v>1</v>
      </c>
      <c r="IS467" s="520" cm="1">
        <f t="array" ref="IS467">IF(ISNA(MATCH(IS$8,$E$28:$Y$28,1)),0,INDEX($E467:$Y467,,MATCH(IS$8,$E$28:$Y$28,1)))</f>
        <v>1</v>
      </c>
      <c r="IT467" s="520" cm="1">
        <f t="array" ref="IT467">IF(ISNA(MATCH(IT$8,$E$28:$Y$28,1)),0,INDEX($E467:$Y467,,MATCH(IT$8,$E$28:$Y$28,1)))</f>
        <v>1</v>
      </c>
      <c r="IU467" s="520" cm="1">
        <f t="array" ref="IU467">IF(ISNA(MATCH(IU$8,$E$28:$Y$28,1)),0,INDEX($E467:$Y467,,MATCH(IU$8,$E$28:$Y$28,1)))</f>
        <v>1</v>
      </c>
      <c r="IV467" s="520" cm="1">
        <f t="array" ref="IV467">IF(ISNA(MATCH(IV$8,$E$28:$Y$28,1)),0,INDEX($E467:$Y467,,MATCH(IV$8,$E$28:$Y$28,1)))</f>
        <v>1</v>
      </c>
      <c r="IW467" s="520" cm="1">
        <f t="array" ref="IW467">IF(ISNA(MATCH(IW$8,$E$28:$Y$28,1)),0,INDEX($E467:$Y467,,MATCH(IW$8,$E$28:$Y$28,1)))</f>
        <v>1</v>
      </c>
      <c r="IX467" s="520" cm="1">
        <f t="array" ref="IX467">IF(ISNA(MATCH(IX$8,$E$28:$Y$28,1)),0,INDEX($E467:$Y467,,MATCH(IX$8,$E$28:$Y$28,1)))</f>
        <v>1</v>
      </c>
      <c r="IY467" s="520" cm="1">
        <f t="array" ref="IY467">IF(ISNA(MATCH(IY$8,$E$28:$Y$28,1)),0,INDEX($E467:$Y467,,MATCH(IY$8,$E$28:$Y$28,1)))</f>
        <v>1</v>
      </c>
      <c r="IZ467" s="520" cm="1">
        <f t="array" ref="IZ467">IF(ISNA(MATCH(IZ$8,$E$28:$Y$28,1)),0,INDEX($E467:$Y467,,MATCH(IZ$8,$E$28:$Y$28,1)))</f>
        <v>1</v>
      </c>
      <c r="JA467" s="520" cm="1">
        <f t="array" ref="JA467">IF(ISNA(MATCH(JA$8,$E$28:$Y$28,1)),0,INDEX($E467:$Y467,,MATCH(JA$8,$E$28:$Y$28,1)))</f>
        <v>1</v>
      </c>
      <c r="JB467" s="520" cm="1">
        <f t="array" ref="JB467">IF(ISNA(MATCH(JB$8,$E$28:$Y$28,1)),0,INDEX($E467:$Y467,,MATCH(JB$8,$E$28:$Y$28,1)))</f>
        <v>1</v>
      </c>
      <c r="JC467" s="520" cm="1">
        <f t="array" ref="JC467">IF(ISNA(MATCH(JC$8,$E$28:$Y$28,1)),0,INDEX($E467:$Y467,,MATCH(JC$8,$E$28:$Y$28,1)))</f>
        <v>1</v>
      </c>
      <c r="JD467" s="520" cm="1">
        <f t="array" ref="JD467">IF(ISNA(MATCH(JD$8,$E$28:$Y$28,1)),0,INDEX($E467:$Y467,,MATCH(JD$8,$E$28:$Y$28,1)))</f>
        <v>1</v>
      </c>
      <c r="JE467" s="520" cm="1">
        <f t="array" ref="JE467">IF(ISNA(MATCH(JE$8,$E$28:$Y$28,1)),0,INDEX($E467:$Y467,,MATCH(JE$8,$E$28:$Y$28,1)))</f>
        <v>1</v>
      </c>
      <c r="JF467" s="520" cm="1">
        <f t="array" ref="JF467">IF(ISNA(MATCH(JF$8,$E$28:$Y$28,1)),0,INDEX($E467:$Y467,,MATCH(JF$8,$E$28:$Y$28,1)))</f>
        <v>1</v>
      </c>
      <c r="JG467" s="520" cm="1">
        <f t="array" ref="JG467">IF(ISNA(MATCH(JG$8,$E$28:$Y$28,1)),0,INDEX($E467:$Y467,,MATCH(JG$8,$E$28:$Y$28,1)))</f>
        <v>1</v>
      </c>
      <c r="JH467" s="520" cm="1">
        <f t="array" ref="JH467">IF(ISNA(MATCH(JH$8,$E$28:$Y$28,1)),0,INDEX($E467:$Y467,,MATCH(JH$8,$E$28:$Y$28,1)))</f>
        <v>1</v>
      </c>
      <c r="JI467" s="520" cm="1">
        <f t="array" ref="JI467">IF(ISNA(MATCH(JI$8,$E$28:$Y$28,1)),0,INDEX($E467:$Y467,,MATCH(JI$8,$E$28:$Y$28,1)))</f>
        <v>1</v>
      </c>
      <c r="JJ467" s="520" cm="1">
        <f t="array" ref="JJ467">IF(ISNA(MATCH(JJ$8,$E$28:$Y$28,1)),0,INDEX($E467:$Y467,,MATCH(JJ$8,$E$28:$Y$28,1)))</f>
        <v>1</v>
      </c>
      <c r="JK467" s="520" cm="1">
        <f t="array" ref="JK467">IF(ISNA(MATCH(JK$8,$E$28:$Y$28,1)),0,INDEX($E467:$Y467,,MATCH(JK$8,$E$28:$Y$28,1)))</f>
        <v>1</v>
      </c>
      <c r="JL467" s="520" cm="1">
        <f t="array" ref="JL467">IF(ISNA(MATCH(JL$8,$E$28:$Y$28,1)),0,INDEX($E467:$Y467,,MATCH(JL$8,$E$28:$Y$28,1)))</f>
        <v>1</v>
      </c>
      <c r="JM467" s="520" cm="1">
        <f t="array" ref="JM467">IF(ISNA(MATCH(JM$8,$E$28:$Y$28,1)),0,INDEX($E467:$Y467,,MATCH(JM$8,$E$28:$Y$28,1)))</f>
        <v>1</v>
      </c>
      <c r="JN467" s="520" cm="1">
        <f t="array" ref="JN467">IF(ISNA(MATCH(JN$8,$E$28:$Y$28,1)),0,INDEX($E467:$Y467,,MATCH(JN$8,$E$28:$Y$28,1)))</f>
        <v>1</v>
      </c>
      <c r="JO467" s="520" cm="1">
        <f t="array" ref="JO467">IF(ISNA(MATCH(JO$8,$E$28:$Y$28,1)),0,INDEX($E467:$Y467,,MATCH(JO$8,$E$28:$Y$28,1)))</f>
        <v>1</v>
      </c>
      <c r="JP467" s="520" cm="1">
        <f t="array" ref="JP467">IF(ISNA(MATCH(JP$8,$E$28:$Y$28,1)),0,INDEX($E467:$Y467,,MATCH(JP$8,$E$28:$Y$28,1)))</f>
        <v>1</v>
      </c>
      <c r="JQ467" s="520" cm="1">
        <f t="array" ref="JQ467">IF(ISNA(MATCH(JQ$8,$E$28:$Y$28,1)),0,INDEX($E467:$Y467,,MATCH(JQ$8,$E$28:$Y$28,1)))</f>
        <v>1</v>
      </c>
      <c r="JR467" s="520" cm="1">
        <f t="array" ref="JR467">IF(ISNA(MATCH(JR$8,$E$28:$Y$28,1)),0,INDEX($E467:$Y467,,MATCH(JR$8,$E$28:$Y$28,1)))</f>
        <v>1</v>
      </c>
      <c r="JS467" s="520" cm="1">
        <f t="array" ref="JS467">IF(ISNA(MATCH(JS$8,$E$28:$Y$28,1)),0,INDEX($E467:$Y467,,MATCH(JS$8,$E$28:$Y$28,1)))</f>
        <v>1</v>
      </c>
      <c r="JT467" s="520" cm="1">
        <f t="array" ref="JT467">IF(ISNA(MATCH(JT$8,$E$28:$Y$28,1)),0,INDEX($E467:$Y467,,MATCH(JT$8,$E$28:$Y$28,1)))</f>
        <v>1</v>
      </c>
      <c r="JU467" s="520" cm="1">
        <f t="array" ref="JU467">IF(ISNA(MATCH(JU$8,$E$28:$Y$28,1)),0,INDEX($E467:$Y467,,MATCH(JU$8,$E$28:$Y$28,1)))</f>
        <v>1</v>
      </c>
      <c r="JV467" s="520" cm="1">
        <f t="array" ref="JV467">IF(ISNA(MATCH(JV$8,$E$28:$Y$28,1)),0,INDEX($E467:$Y467,,MATCH(JV$8,$E$28:$Y$28,1)))</f>
        <v>1</v>
      </c>
      <c r="JW467" s="520" cm="1">
        <f t="array" ref="JW467">IF(ISNA(MATCH(JW$8,$E$28:$Y$28,1)),0,INDEX($E467:$Y467,,MATCH(JW$8,$E$28:$Y$28,1)))</f>
        <v>1</v>
      </c>
      <c r="JX467" s="520" cm="1">
        <f t="array" ref="JX467">IF(ISNA(MATCH(JX$8,$E$28:$Y$28,1)),0,INDEX($E467:$Y467,,MATCH(JX$8,$E$28:$Y$28,1)))</f>
        <v>1</v>
      </c>
      <c r="JY467" s="520" cm="1">
        <f t="array" ref="JY467">IF(ISNA(MATCH(JY$8,$E$28:$Y$28,1)),0,INDEX($E467:$Y467,,MATCH(JY$8,$E$28:$Y$28,1)))</f>
        <v>1</v>
      </c>
      <c r="JZ467" s="520" cm="1">
        <f t="array" ref="JZ467">IF(ISNA(MATCH(JZ$8,$E$28:$Y$28,1)),0,INDEX($E467:$Y467,,MATCH(JZ$8,$E$28:$Y$28,1)))</f>
        <v>1</v>
      </c>
      <c r="KA467" s="520" cm="1">
        <f t="array" ref="KA467">IF(ISNA(MATCH(KA$8,$E$28:$Y$28,1)),0,INDEX($E467:$Y467,,MATCH(KA$8,$E$28:$Y$28,1)))</f>
        <v>1</v>
      </c>
      <c r="KB467" s="520" cm="1">
        <f t="array" ref="KB467">IF(ISNA(MATCH(KB$8,$E$28:$Y$28,1)),0,INDEX($E467:$Y467,,MATCH(KB$8,$E$28:$Y$28,1)))</f>
        <v>1</v>
      </c>
      <c r="KC467" s="520" cm="1">
        <f t="array" ref="KC467">IF(ISNA(MATCH(KC$8,$E$28:$Y$28,1)),0,INDEX($E467:$Y467,,MATCH(KC$8,$E$28:$Y$28,1)))</f>
        <v>1</v>
      </c>
      <c r="KD467" s="520" cm="1">
        <f t="array" ref="KD467">IF(ISNA(MATCH(KD$8,$E$28:$Y$28,1)),0,INDEX($E467:$Y467,,MATCH(KD$8,$E$28:$Y$28,1)))</f>
        <v>1</v>
      </c>
      <c r="KE467" s="520" cm="1">
        <f t="array" ref="KE467">IF(ISNA(MATCH(KE$8,$E$28:$Y$28,1)),0,INDEX($E467:$Y467,,MATCH(KE$8,$E$28:$Y$28,1)))</f>
        <v>1</v>
      </c>
      <c r="KF467" s="520" cm="1">
        <f t="array" ref="KF467">IF(ISNA(MATCH(KF$8,$E$28:$Y$28,1)),0,INDEX($E467:$Y467,,MATCH(KF$8,$E$28:$Y$28,1)))</f>
        <v>1</v>
      </c>
      <c r="KG467" s="520" cm="1">
        <f t="array" ref="KG467">IF(ISNA(MATCH(KG$8,$E$28:$Y$28,1)),0,INDEX($E467:$Y467,,MATCH(KG$8,$E$28:$Y$28,1)))</f>
        <v>1</v>
      </c>
      <c r="KH467" s="520" cm="1">
        <f t="array" ref="KH467">IF(ISNA(MATCH(KH$8,$E$28:$Y$28,1)),0,INDEX($E467:$Y467,,MATCH(KH$8,$E$28:$Y$28,1)))</f>
        <v>1</v>
      </c>
      <c r="KI467" s="520" cm="1">
        <f t="array" ref="KI467">IF(ISNA(MATCH(KI$8,$E$28:$Y$28,1)),0,INDEX($E467:$Y467,,MATCH(KI$8,$E$28:$Y$28,1)))</f>
        <v>1</v>
      </c>
      <c r="KJ467" s="520" cm="1">
        <f t="array" ref="KJ467">IF(ISNA(MATCH(KJ$8,$E$28:$Y$28,1)),0,INDEX($E467:$Y467,,MATCH(KJ$8,$E$28:$Y$28,1)))</f>
        <v>1</v>
      </c>
      <c r="KK467" s="520" cm="1">
        <f t="array" ref="KK467">IF(ISNA(MATCH(KK$8,$E$28:$Y$28,1)),0,INDEX($E467:$Y467,,MATCH(KK$8,$E$28:$Y$28,1)))</f>
        <v>1</v>
      </c>
      <c r="KL467" s="50"/>
      <c r="KM467" s="23"/>
      <c r="KN467" s="520" cm="1">
        <f t="array" ref="KN467">INDEX($AG467:$KK467,,MATCH(KN$8,$AG$8:$KK$8,1))</f>
        <v>1</v>
      </c>
      <c r="KO467" s="520" cm="1">
        <f t="array" ref="KO467">INDEX($AG467:$KK467,,MATCH(KO$8,$AG$8:$KK$8,1))</f>
        <v>1</v>
      </c>
      <c r="KP467" s="520" cm="1">
        <f t="array" ref="KP467">INDEX($AG467:$KK467,,MATCH(KP$8,$AG$8:$KK$8,1))</f>
        <v>1</v>
      </c>
      <c r="KQ467" s="520" cm="1">
        <f t="array" ref="KQ467">INDEX($AG467:$KK467,,MATCH(KQ$8,$AG$8:$KK$8,1))</f>
        <v>1</v>
      </c>
      <c r="KR467" s="520" cm="1">
        <f t="array" ref="KR467">INDEX($AG467:$KK467,,MATCH(KR$8,$AG$8:$KK$8,1))</f>
        <v>1</v>
      </c>
      <c r="KS467" s="520" cm="1">
        <f t="array" ref="KS467">INDEX($AG467:$KK467,,MATCH(KS$8,$AG$8:$KK$8,1))</f>
        <v>1</v>
      </c>
      <c r="KT467" s="520" cm="1">
        <f t="array" ref="KT467">INDEX($AG467:$KK467,,MATCH(KT$8,$AG$8:$KK$8,1))</f>
        <v>1</v>
      </c>
      <c r="KU467" s="520" cm="1">
        <f t="array" ref="KU467">INDEX($AG467:$KK467,,MATCH(KU$8,$AG$8:$KK$8,1))</f>
        <v>1</v>
      </c>
      <c r="KV467" s="520" cm="1">
        <f t="array" ref="KV467">INDEX($AG467:$KK467,,MATCH(KV$8,$AG$8:$KK$8,1))</f>
        <v>1</v>
      </c>
      <c r="KW467" s="520" cm="1">
        <f t="array" ref="KW467">INDEX($AG467:$KK467,,MATCH(KW$8,$AG$8:$KK$8,1))</f>
        <v>1</v>
      </c>
      <c r="KX467" s="520" cm="1">
        <f t="array" ref="KX467">INDEX($AG467:$KK467,,MATCH(KX$8,$AG$8:$KK$8,1))</f>
        <v>1</v>
      </c>
      <c r="KY467" s="520" cm="1">
        <f t="array" ref="KY467">INDEX($AG467:$KK467,,MATCH(KY$8,$AG$8:$KK$8,1))</f>
        <v>1</v>
      </c>
      <c r="KZ467" s="520" cm="1">
        <f t="array" ref="KZ467">INDEX($AG467:$KK467,,MATCH(KZ$8,$AG$8:$KK$8,1))</f>
        <v>1</v>
      </c>
      <c r="LA467" s="520" cm="1">
        <f t="array" ref="LA467">INDEX($AG467:$KK467,,MATCH(LA$8,$AG$8:$KK$8,1))</f>
        <v>1</v>
      </c>
      <c r="LB467" s="520" cm="1">
        <f t="array" ref="LB467">INDEX($AG467:$KK467,,MATCH(LB$8,$AG$8:$KK$8,1))</f>
        <v>1</v>
      </c>
      <c r="LC467" s="520" cm="1">
        <f t="array" ref="LC467">INDEX($AG467:$KK467,,MATCH(LC$8,$AG$8:$KK$8,1))</f>
        <v>1</v>
      </c>
      <c r="LD467" s="520" cm="1">
        <f t="array" ref="LD467">INDEX($AG467:$KK467,,MATCH(LD$8,$AG$8:$KK$8,1))</f>
        <v>1</v>
      </c>
      <c r="LE467" s="520" cm="1">
        <f t="array" ref="LE467">INDEX($AG467:$KK467,,MATCH(LE$8,$AG$8:$KK$8,1))</f>
        <v>1</v>
      </c>
      <c r="LF467" s="520" cm="1">
        <f t="array" ref="LF467">INDEX($AG467:$KK467,,MATCH(LF$8,$AG$8:$KK$8,1))</f>
        <v>1</v>
      </c>
      <c r="LG467" s="520" cm="1">
        <f t="array" ref="LG467">INDEX($AG467:$KK467,,MATCH(LG$8,$AG$8:$KK$8,1))</f>
        <v>1</v>
      </c>
      <c r="LH467" s="520" cm="1">
        <f t="array" ref="LH467">INDEX($AG467:$KK467,,MATCH(LH$8,$AG$8:$KK$8,1))</f>
        <v>1</v>
      </c>
      <c r="LI467" s="520" cm="1">
        <f t="array" ref="LI467">INDEX($AG467:$KK467,,MATCH(LI$8,$AG$8:$KK$8,1))</f>
        <v>1</v>
      </c>
      <c r="LJ467" s="50"/>
      <c r="LK467" s="23"/>
      <c r="LL467" s="23"/>
      <c r="LM467" s="23"/>
      <c r="LN467" s="23"/>
      <c r="LO467" s="23"/>
      <c r="LP467" s="23"/>
      <c r="LQ467" s="23"/>
      <c r="LR467" s="23"/>
      <c r="LS467" s="23"/>
      <c r="LT467" s="23"/>
      <c r="LU467" s="23"/>
      <c r="LV467" s="23"/>
      <c r="LW467" s="23"/>
      <c r="LX467" s="23"/>
      <c r="LY467" s="23"/>
      <c r="LZ467" s="23"/>
      <c r="MA467" s="23"/>
      <c r="MB467" s="23"/>
      <c r="MC467" s="23"/>
      <c r="MD467" s="23"/>
      <c r="ME467" s="23"/>
      <c r="MF467" s="23"/>
    </row>
    <row r="468" spans="1:344" s="18" customFormat="1" ht="10.5" customHeight="1" outlineLevel="1">
      <c r="B468" s="521" t="s">
        <v>1025</v>
      </c>
      <c r="C468" s="511" t="s">
        <v>1026</v>
      </c>
      <c r="D468" s="522">
        <f>MAX(MinLeaseTerm,INDEX(LeaseTerm,$C449))</f>
        <v>6</v>
      </c>
      <c r="E468" s="522">
        <f t="shared" ref="E468:Y468" si="543">D468</f>
        <v>6</v>
      </c>
      <c r="F468" s="522">
        <f t="shared" si="543"/>
        <v>6</v>
      </c>
      <c r="G468" s="522">
        <f t="shared" si="543"/>
        <v>6</v>
      </c>
      <c r="H468" s="522">
        <f t="shared" si="543"/>
        <v>6</v>
      </c>
      <c r="I468" s="522">
        <f t="shared" si="543"/>
        <v>6</v>
      </c>
      <c r="J468" s="522">
        <f t="shared" si="543"/>
        <v>6</v>
      </c>
      <c r="K468" s="522">
        <f t="shared" si="543"/>
        <v>6</v>
      </c>
      <c r="L468" s="522">
        <f t="shared" si="543"/>
        <v>6</v>
      </c>
      <c r="M468" s="522">
        <f t="shared" si="543"/>
        <v>6</v>
      </c>
      <c r="N468" s="522">
        <f t="shared" si="543"/>
        <v>6</v>
      </c>
      <c r="O468" s="522">
        <f t="shared" si="543"/>
        <v>6</v>
      </c>
      <c r="P468" s="522">
        <f t="shared" si="543"/>
        <v>6</v>
      </c>
      <c r="Q468" s="522">
        <f t="shared" si="543"/>
        <v>6</v>
      </c>
      <c r="R468" s="522">
        <f t="shared" si="543"/>
        <v>6</v>
      </c>
      <c r="S468" s="522">
        <f t="shared" si="543"/>
        <v>6</v>
      </c>
      <c r="T468" s="522">
        <f t="shared" si="543"/>
        <v>6</v>
      </c>
      <c r="U468" s="522">
        <f t="shared" si="543"/>
        <v>6</v>
      </c>
      <c r="V468" s="522">
        <f t="shared" si="543"/>
        <v>6</v>
      </c>
      <c r="W468" s="522">
        <f t="shared" si="543"/>
        <v>6</v>
      </c>
      <c r="X468" s="522">
        <f t="shared" si="543"/>
        <v>6</v>
      </c>
      <c r="Y468" s="522">
        <f t="shared" si="543"/>
        <v>6</v>
      </c>
      <c r="Z468" s="83"/>
      <c r="AA468" s="523"/>
      <c r="AB468" s="523"/>
      <c r="AC468" s="523"/>
      <c r="AD468" s="523"/>
      <c r="AE468" s="23"/>
      <c r="AF468" s="524" t="str">
        <f>B449&amp;B468</f>
        <v>CAR PARKINGLease term</v>
      </c>
      <c r="AG468" s="50"/>
      <c r="AH468" s="50"/>
      <c r="AI468" s="50"/>
      <c r="AJ468" s="50"/>
      <c r="AK468" s="50"/>
      <c r="AL468" s="50"/>
      <c r="AM468" s="50"/>
      <c r="AN468" s="50"/>
      <c r="AO468" s="50"/>
      <c r="AP468" s="50"/>
      <c r="AQ468" s="50"/>
      <c r="AR468" s="50"/>
      <c r="AS468" s="522" cm="1">
        <f t="array" ref="AS468">IF(ISNA(MATCH(AS$8,$E$28:$Y$28,1)),0,INDEX($E468:$Y468,,MATCH(AS$8,$E$28:$Y$28,1)))</f>
        <v>6</v>
      </c>
      <c r="AT468" s="522" cm="1">
        <f t="array" ref="AT468">IF(ISNA(MATCH(AT$8,$E$28:$Y$28,1)),0,INDEX($E468:$Y468,,MATCH(AT$8,$E$28:$Y$28,1)))</f>
        <v>6</v>
      </c>
      <c r="AU468" s="522" cm="1">
        <f t="array" ref="AU468">IF(ISNA(MATCH(AU$8,$E$28:$Y$28,1)),0,INDEX($E468:$Y468,,MATCH(AU$8,$E$28:$Y$28,1)))</f>
        <v>6</v>
      </c>
      <c r="AV468" s="522" cm="1">
        <f t="array" ref="AV468">IF(ISNA(MATCH(AV$8,$E$28:$Y$28,1)),0,INDEX($E468:$Y468,,MATCH(AV$8,$E$28:$Y$28,1)))</f>
        <v>6</v>
      </c>
      <c r="AW468" s="522" cm="1">
        <f t="array" ref="AW468">IF(ISNA(MATCH(AW$8,$E$28:$Y$28,1)),0,INDEX($E468:$Y468,,MATCH(AW$8,$E$28:$Y$28,1)))</f>
        <v>6</v>
      </c>
      <c r="AX468" s="522" cm="1">
        <f t="array" ref="AX468">IF(ISNA(MATCH(AX$8,$E$28:$Y$28,1)),0,INDEX($E468:$Y468,,MATCH(AX$8,$E$28:$Y$28,1)))</f>
        <v>6</v>
      </c>
      <c r="AY468" s="522" cm="1">
        <f t="array" ref="AY468">IF(ISNA(MATCH(AY$8,$E$28:$Y$28,1)),0,INDEX($E468:$Y468,,MATCH(AY$8,$E$28:$Y$28,1)))</f>
        <v>6</v>
      </c>
      <c r="AZ468" s="522" cm="1">
        <f t="array" ref="AZ468">IF(ISNA(MATCH(AZ$8,$E$28:$Y$28,1)),0,INDEX($E468:$Y468,,MATCH(AZ$8,$E$28:$Y$28,1)))</f>
        <v>6</v>
      </c>
      <c r="BA468" s="522" cm="1">
        <f t="array" ref="BA468">IF(ISNA(MATCH(BA$8,$E$28:$Y$28,1)),0,INDEX($E468:$Y468,,MATCH(BA$8,$E$28:$Y$28,1)))</f>
        <v>6</v>
      </c>
      <c r="BB468" s="522" cm="1">
        <f t="array" ref="BB468">IF(ISNA(MATCH(BB$8,$E$28:$Y$28,1)),0,INDEX($E468:$Y468,,MATCH(BB$8,$E$28:$Y$28,1)))</f>
        <v>6</v>
      </c>
      <c r="BC468" s="522" cm="1">
        <f t="array" ref="BC468">IF(ISNA(MATCH(BC$8,$E$28:$Y$28,1)),0,INDEX($E468:$Y468,,MATCH(BC$8,$E$28:$Y$28,1)))</f>
        <v>6</v>
      </c>
      <c r="BD468" s="522" cm="1">
        <f t="array" ref="BD468">IF(ISNA(MATCH(BD$8,$E$28:$Y$28,1)),0,INDEX($E468:$Y468,,MATCH(BD$8,$E$28:$Y$28,1)))</f>
        <v>6</v>
      </c>
      <c r="BE468" s="522" cm="1">
        <f t="array" ref="BE468">IF(ISNA(MATCH(BE$8,$E$28:$Y$28,1)),0,INDEX($E468:$Y468,,MATCH(BE$8,$E$28:$Y$28,1)))</f>
        <v>6</v>
      </c>
      <c r="BF468" s="522" cm="1">
        <f t="array" ref="BF468">IF(ISNA(MATCH(BF$8,$E$28:$Y$28,1)),0,INDEX($E468:$Y468,,MATCH(BF$8,$E$28:$Y$28,1)))</f>
        <v>6</v>
      </c>
      <c r="BG468" s="522" cm="1">
        <f t="array" ref="BG468">IF(ISNA(MATCH(BG$8,$E$28:$Y$28,1)),0,INDEX($E468:$Y468,,MATCH(BG$8,$E$28:$Y$28,1)))</f>
        <v>6</v>
      </c>
      <c r="BH468" s="522" cm="1">
        <f t="array" ref="BH468">IF(ISNA(MATCH(BH$8,$E$28:$Y$28,1)),0,INDEX($E468:$Y468,,MATCH(BH$8,$E$28:$Y$28,1)))</f>
        <v>6</v>
      </c>
      <c r="BI468" s="522" cm="1">
        <f t="array" ref="BI468">IF(ISNA(MATCH(BI$8,$E$28:$Y$28,1)),0,INDEX($E468:$Y468,,MATCH(BI$8,$E$28:$Y$28,1)))</f>
        <v>6</v>
      </c>
      <c r="BJ468" s="522" cm="1">
        <f t="array" ref="BJ468">IF(ISNA(MATCH(BJ$8,$E$28:$Y$28,1)),0,INDEX($E468:$Y468,,MATCH(BJ$8,$E$28:$Y$28,1)))</f>
        <v>6</v>
      </c>
      <c r="BK468" s="522" cm="1">
        <f t="array" ref="BK468">IF(ISNA(MATCH(BK$8,$E$28:$Y$28,1)),0,INDEX($E468:$Y468,,MATCH(BK$8,$E$28:$Y$28,1)))</f>
        <v>6</v>
      </c>
      <c r="BL468" s="522" cm="1">
        <f t="array" ref="BL468">IF(ISNA(MATCH(BL$8,$E$28:$Y$28,1)),0,INDEX($E468:$Y468,,MATCH(BL$8,$E$28:$Y$28,1)))</f>
        <v>6</v>
      </c>
      <c r="BM468" s="522" cm="1">
        <f t="array" ref="BM468">IF(ISNA(MATCH(BM$8,$E$28:$Y$28,1)),0,INDEX($E468:$Y468,,MATCH(BM$8,$E$28:$Y$28,1)))</f>
        <v>6</v>
      </c>
      <c r="BN468" s="522" cm="1">
        <f t="array" ref="BN468">IF(ISNA(MATCH(BN$8,$E$28:$Y$28,1)),0,INDEX($E468:$Y468,,MATCH(BN$8,$E$28:$Y$28,1)))</f>
        <v>6</v>
      </c>
      <c r="BO468" s="522" cm="1">
        <f t="array" ref="BO468">IF(ISNA(MATCH(BO$8,$E$28:$Y$28,1)),0,INDEX($E468:$Y468,,MATCH(BO$8,$E$28:$Y$28,1)))</f>
        <v>6</v>
      </c>
      <c r="BP468" s="522" cm="1">
        <f t="array" ref="BP468">IF(ISNA(MATCH(BP$8,$E$28:$Y$28,1)),0,INDEX($E468:$Y468,,MATCH(BP$8,$E$28:$Y$28,1)))</f>
        <v>6</v>
      </c>
      <c r="BQ468" s="522" cm="1">
        <f t="array" ref="BQ468">IF(ISNA(MATCH(BQ$8,$E$28:$Y$28,1)),0,INDEX($E468:$Y468,,MATCH(BQ$8,$E$28:$Y$28,1)))</f>
        <v>6</v>
      </c>
      <c r="BR468" s="522" cm="1">
        <f t="array" ref="BR468">IF(ISNA(MATCH(BR$8,$E$28:$Y$28,1)),0,INDEX($E468:$Y468,,MATCH(BR$8,$E$28:$Y$28,1)))</f>
        <v>6</v>
      </c>
      <c r="BS468" s="522" cm="1">
        <f t="array" ref="BS468">IF(ISNA(MATCH(BS$8,$E$28:$Y$28,1)),0,INDEX($E468:$Y468,,MATCH(BS$8,$E$28:$Y$28,1)))</f>
        <v>6</v>
      </c>
      <c r="BT468" s="522" cm="1">
        <f t="array" ref="BT468">IF(ISNA(MATCH(BT$8,$E$28:$Y$28,1)),0,INDEX($E468:$Y468,,MATCH(BT$8,$E$28:$Y$28,1)))</f>
        <v>6</v>
      </c>
      <c r="BU468" s="522" cm="1">
        <f t="array" ref="BU468">IF(ISNA(MATCH(BU$8,$E$28:$Y$28,1)),0,INDEX($E468:$Y468,,MATCH(BU$8,$E$28:$Y$28,1)))</f>
        <v>6</v>
      </c>
      <c r="BV468" s="522" cm="1">
        <f t="array" ref="BV468">IF(ISNA(MATCH(BV$8,$E$28:$Y$28,1)),0,INDEX($E468:$Y468,,MATCH(BV$8,$E$28:$Y$28,1)))</f>
        <v>6</v>
      </c>
      <c r="BW468" s="522" cm="1">
        <f t="array" ref="BW468">IF(ISNA(MATCH(BW$8,$E$28:$Y$28,1)),0,INDEX($E468:$Y468,,MATCH(BW$8,$E$28:$Y$28,1)))</f>
        <v>6</v>
      </c>
      <c r="BX468" s="522" cm="1">
        <f t="array" ref="BX468">IF(ISNA(MATCH(BX$8,$E$28:$Y$28,1)),0,INDEX($E468:$Y468,,MATCH(BX$8,$E$28:$Y$28,1)))</f>
        <v>6</v>
      </c>
      <c r="BY468" s="522" cm="1">
        <f t="array" ref="BY468">IF(ISNA(MATCH(BY$8,$E$28:$Y$28,1)),0,INDEX($E468:$Y468,,MATCH(BY$8,$E$28:$Y$28,1)))</f>
        <v>6</v>
      </c>
      <c r="BZ468" s="522" cm="1">
        <f t="array" ref="BZ468">IF(ISNA(MATCH(BZ$8,$E$28:$Y$28,1)),0,INDEX($E468:$Y468,,MATCH(BZ$8,$E$28:$Y$28,1)))</f>
        <v>6</v>
      </c>
      <c r="CA468" s="522" cm="1">
        <f t="array" ref="CA468">IF(ISNA(MATCH(CA$8,$E$28:$Y$28,1)),0,INDEX($E468:$Y468,,MATCH(CA$8,$E$28:$Y$28,1)))</f>
        <v>6</v>
      </c>
      <c r="CB468" s="522" cm="1">
        <f t="array" ref="CB468">IF(ISNA(MATCH(CB$8,$E$28:$Y$28,1)),0,INDEX($E468:$Y468,,MATCH(CB$8,$E$28:$Y$28,1)))</f>
        <v>6</v>
      </c>
      <c r="CC468" s="522" cm="1">
        <f t="array" ref="CC468">IF(ISNA(MATCH(CC$8,$E$28:$Y$28,1)),0,INDEX($E468:$Y468,,MATCH(CC$8,$E$28:$Y$28,1)))</f>
        <v>6</v>
      </c>
      <c r="CD468" s="522" cm="1">
        <f t="array" ref="CD468">IF(ISNA(MATCH(CD$8,$E$28:$Y$28,1)),0,INDEX($E468:$Y468,,MATCH(CD$8,$E$28:$Y$28,1)))</f>
        <v>6</v>
      </c>
      <c r="CE468" s="522" cm="1">
        <f t="array" ref="CE468">IF(ISNA(MATCH(CE$8,$E$28:$Y$28,1)),0,INDEX($E468:$Y468,,MATCH(CE$8,$E$28:$Y$28,1)))</f>
        <v>6</v>
      </c>
      <c r="CF468" s="522" cm="1">
        <f t="array" ref="CF468">IF(ISNA(MATCH(CF$8,$E$28:$Y$28,1)),0,INDEX($E468:$Y468,,MATCH(CF$8,$E$28:$Y$28,1)))</f>
        <v>6</v>
      </c>
      <c r="CG468" s="522" cm="1">
        <f t="array" ref="CG468">IF(ISNA(MATCH(CG$8,$E$28:$Y$28,1)),0,INDEX($E468:$Y468,,MATCH(CG$8,$E$28:$Y$28,1)))</f>
        <v>6</v>
      </c>
      <c r="CH468" s="522" cm="1">
        <f t="array" ref="CH468">IF(ISNA(MATCH(CH$8,$E$28:$Y$28,1)),0,INDEX($E468:$Y468,,MATCH(CH$8,$E$28:$Y$28,1)))</f>
        <v>6</v>
      </c>
      <c r="CI468" s="522" cm="1">
        <f t="array" ref="CI468">IF(ISNA(MATCH(CI$8,$E$28:$Y$28,1)),0,INDEX($E468:$Y468,,MATCH(CI$8,$E$28:$Y$28,1)))</f>
        <v>6</v>
      </c>
      <c r="CJ468" s="522" cm="1">
        <f t="array" ref="CJ468">IF(ISNA(MATCH(CJ$8,$E$28:$Y$28,1)),0,INDEX($E468:$Y468,,MATCH(CJ$8,$E$28:$Y$28,1)))</f>
        <v>6</v>
      </c>
      <c r="CK468" s="522" cm="1">
        <f t="array" ref="CK468">IF(ISNA(MATCH(CK$8,$E$28:$Y$28,1)),0,INDEX($E468:$Y468,,MATCH(CK$8,$E$28:$Y$28,1)))</f>
        <v>6</v>
      </c>
      <c r="CL468" s="522" cm="1">
        <f t="array" ref="CL468">IF(ISNA(MATCH(CL$8,$E$28:$Y$28,1)),0,INDEX($E468:$Y468,,MATCH(CL$8,$E$28:$Y$28,1)))</f>
        <v>6</v>
      </c>
      <c r="CM468" s="522" cm="1">
        <f t="array" ref="CM468">IF(ISNA(MATCH(CM$8,$E$28:$Y$28,1)),0,INDEX($E468:$Y468,,MATCH(CM$8,$E$28:$Y$28,1)))</f>
        <v>6</v>
      </c>
      <c r="CN468" s="522" cm="1">
        <f t="array" ref="CN468">IF(ISNA(MATCH(CN$8,$E$28:$Y$28,1)),0,INDEX($E468:$Y468,,MATCH(CN$8,$E$28:$Y$28,1)))</f>
        <v>6</v>
      </c>
      <c r="CO468" s="522" cm="1">
        <f t="array" ref="CO468">IF(ISNA(MATCH(CO$8,$E$28:$Y$28,1)),0,INDEX($E468:$Y468,,MATCH(CO$8,$E$28:$Y$28,1)))</f>
        <v>6</v>
      </c>
      <c r="CP468" s="522" cm="1">
        <f t="array" ref="CP468">IF(ISNA(MATCH(CP$8,$E$28:$Y$28,1)),0,INDEX($E468:$Y468,,MATCH(CP$8,$E$28:$Y$28,1)))</f>
        <v>6</v>
      </c>
      <c r="CQ468" s="522" cm="1">
        <f t="array" ref="CQ468">IF(ISNA(MATCH(CQ$8,$E$28:$Y$28,1)),0,INDEX($E468:$Y468,,MATCH(CQ$8,$E$28:$Y$28,1)))</f>
        <v>6</v>
      </c>
      <c r="CR468" s="522" cm="1">
        <f t="array" ref="CR468">IF(ISNA(MATCH(CR$8,$E$28:$Y$28,1)),0,INDEX($E468:$Y468,,MATCH(CR$8,$E$28:$Y$28,1)))</f>
        <v>6</v>
      </c>
      <c r="CS468" s="522" cm="1">
        <f t="array" ref="CS468">IF(ISNA(MATCH(CS$8,$E$28:$Y$28,1)),0,INDEX($E468:$Y468,,MATCH(CS$8,$E$28:$Y$28,1)))</f>
        <v>6</v>
      </c>
      <c r="CT468" s="522" cm="1">
        <f t="array" ref="CT468">IF(ISNA(MATCH(CT$8,$E$28:$Y$28,1)),0,INDEX($E468:$Y468,,MATCH(CT$8,$E$28:$Y$28,1)))</f>
        <v>6</v>
      </c>
      <c r="CU468" s="522" cm="1">
        <f t="array" ref="CU468">IF(ISNA(MATCH(CU$8,$E$28:$Y$28,1)),0,INDEX($E468:$Y468,,MATCH(CU$8,$E$28:$Y$28,1)))</f>
        <v>6</v>
      </c>
      <c r="CV468" s="522" cm="1">
        <f t="array" ref="CV468">IF(ISNA(MATCH(CV$8,$E$28:$Y$28,1)),0,INDEX($E468:$Y468,,MATCH(CV$8,$E$28:$Y$28,1)))</f>
        <v>6</v>
      </c>
      <c r="CW468" s="522" cm="1">
        <f t="array" ref="CW468">IF(ISNA(MATCH(CW$8,$E$28:$Y$28,1)),0,INDEX($E468:$Y468,,MATCH(CW$8,$E$28:$Y$28,1)))</f>
        <v>6</v>
      </c>
      <c r="CX468" s="522" cm="1">
        <f t="array" ref="CX468">IF(ISNA(MATCH(CX$8,$E$28:$Y$28,1)),0,INDEX($E468:$Y468,,MATCH(CX$8,$E$28:$Y$28,1)))</f>
        <v>6</v>
      </c>
      <c r="CY468" s="522" cm="1">
        <f t="array" ref="CY468">IF(ISNA(MATCH(CY$8,$E$28:$Y$28,1)),0,INDEX($E468:$Y468,,MATCH(CY$8,$E$28:$Y$28,1)))</f>
        <v>6</v>
      </c>
      <c r="CZ468" s="522" cm="1">
        <f t="array" ref="CZ468">IF(ISNA(MATCH(CZ$8,$E$28:$Y$28,1)),0,INDEX($E468:$Y468,,MATCH(CZ$8,$E$28:$Y$28,1)))</f>
        <v>6</v>
      </c>
      <c r="DA468" s="522" cm="1">
        <f t="array" ref="DA468">IF(ISNA(MATCH(DA$8,$E$28:$Y$28,1)),0,INDEX($E468:$Y468,,MATCH(DA$8,$E$28:$Y$28,1)))</f>
        <v>6</v>
      </c>
      <c r="DB468" s="522" cm="1">
        <f t="array" ref="DB468">IF(ISNA(MATCH(DB$8,$E$28:$Y$28,1)),0,INDEX($E468:$Y468,,MATCH(DB$8,$E$28:$Y$28,1)))</f>
        <v>6</v>
      </c>
      <c r="DC468" s="522" cm="1">
        <f t="array" ref="DC468">IF(ISNA(MATCH(DC$8,$E$28:$Y$28,1)),0,INDEX($E468:$Y468,,MATCH(DC$8,$E$28:$Y$28,1)))</f>
        <v>6</v>
      </c>
      <c r="DD468" s="522" cm="1">
        <f t="array" ref="DD468">IF(ISNA(MATCH(DD$8,$E$28:$Y$28,1)),0,INDEX($E468:$Y468,,MATCH(DD$8,$E$28:$Y$28,1)))</f>
        <v>6</v>
      </c>
      <c r="DE468" s="522" cm="1">
        <f t="array" ref="DE468">IF(ISNA(MATCH(DE$8,$E$28:$Y$28,1)),0,INDEX($E468:$Y468,,MATCH(DE$8,$E$28:$Y$28,1)))</f>
        <v>6</v>
      </c>
      <c r="DF468" s="522" cm="1">
        <f t="array" ref="DF468">IF(ISNA(MATCH(DF$8,$E$28:$Y$28,1)),0,INDEX($E468:$Y468,,MATCH(DF$8,$E$28:$Y$28,1)))</f>
        <v>6</v>
      </c>
      <c r="DG468" s="522" cm="1">
        <f t="array" ref="DG468">IF(ISNA(MATCH(DG$8,$E$28:$Y$28,1)),0,INDEX($E468:$Y468,,MATCH(DG$8,$E$28:$Y$28,1)))</f>
        <v>6</v>
      </c>
      <c r="DH468" s="522" cm="1">
        <f t="array" ref="DH468">IF(ISNA(MATCH(DH$8,$E$28:$Y$28,1)),0,INDEX($E468:$Y468,,MATCH(DH$8,$E$28:$Y$28,1)))</f>
        <v>6</v>
      </c>
      <c r="DI468" s="522" cm="1">
        <f t="array" ref="DI468">IF(ISNA(MATCH(DI$8,$E$28:$Y$28,1)),0,INDEX($E468:$Y468,,MATCH(DI$8,$E$28:$Y$28,1)))</f>
        <v>6</v>
      </c>
      <c r="DJ468" s="522" cm="1">
        <f t="array" ref="DJ468">IF(ISNA(MATCH(DJ$8,$E$28:$Y$28,1)),0,INDEX($E468:$Y468,,MATCH(DJ$8,$E$28:$Y$28,1)))</f>
        <v>6</v>
      </c>
      <c r="DK468" s="522" cm="1">
        <f t="array" ref="DK468">IF(ISNA(MATCH(DK$8,$E$28:$Y$28,1)),0,INDEX($E468:$Y468,,MATCH(DK$8,$E$28:$Y$28,1)))</f>
        <v>6</v>
      </c>
      <c r="DL468" s="522" cm="1">
        <f t="array" ref="DL468">IF(ISNA(MATCH(DL$8,$E$28:$Y$28,1)),0,INDEX($E468:$Y468,,MATCH(DL$8,$E$28:$Y$28,1)))</f>
        <v>6</v>
      </c>
      <c r="DM468" s="522" cm="1">
        <f t="array" ref="DM468">IF(ISNA(MATCH(DM$8,$E$28:$Y$28,1)),0,INDEX($E468:$Y468,,MATCH(DM$8,$E$28:$Y$28,1)))</f>
        <v>6</v>
      </c>
      <c r="DN468" s="522" cm="1">
        <f t="array" ref="DN468">IF(ISNA(MATCH(DN$8,$E$28:$Y$28,1)),0,INDEX($E468:$Y468,,MATCH(DN$8,$E$28:$Y$28,1)))</f>
        <v>6</v>
      </c>
      <c r="DO468" s="522" cm="1">
        <f t="array" ref="DO468">IF(ISNA(MATCH(DO$8,$E$28:$Y$28,1)),0,INDEX($E468:$Y468,,MATCH(DO$8,$E$28:$Y$28,1)))</f>
        <v>6</v>
      </c>
      <c r="DP468" s="522" cm="1">
        <f t="array" ref="DP468">IF(ISNA(MATCH(DP$8,$E$28:$Y$28,1)),0,INDEX($E468:$Y468,,MATCH(DP$8,$E$28:$Y$28,1)))</f>
        <v>6</v>
      </c>
      <c r="DQ468" s="522" cm="1">
        <f t="array" ref="DQ468">IF(ISNA(MATCH(DQ$8,$E$28:$Y$28,1)),0,INDEX($E468:$Y468,,MATCH(DQ$8,$E$28:$Y$28,1)))</f>
        <v>6</v>
      </c>
      <c r="DR468" s="522" cm="1">
        <f t="array" ref="DR468">IF(ISNA(MATCH(DR$8,$E$28:$Y$28,1)),0,INDEX($E468:$Y468,,MATCH(DR$8,$E$28:$Y$28,1)))</f>
        <v>6</v>
      </c>
      <c r="DS468" s="522" cm="1">
        <f t="array" ref="DS468">IF(ISNA(MATCH(DS$8,$E$28:$Y$28,1)),0,INDEX($E468:$Y468,,MATCH(DS$8,$E$28:$Y$28,1)))</f>
        <v>6</v>
      </c>
      <c r="DT468" s="522" cm="1">
        <f t="array" ref="DT468">IF(ISNA(MATCH(DT$8,$E$28:$Y$28,1)),0,INDEX($E468:$Y468,,MATCH(DT$8,$E$28:$Y$28,1)))</f>
        <v>6</v>
      </c>
      <c r="DU468" s="522" cm="1">
        <f t="array" ref="DU468">IF(ISNA(MATCH(DU$8,$E$28:$Y$28,1)),0,INDEX($E468:$Y468,,MATCH(DU$8,$E$28:$Y$28,1)))</f>
        <v>6</v>
      </c>
      <c r="DV468" s="522" cm="1">
        <f t="array" ref="DV468">IF(ISNA(MATCH(DV$8,$E$28:$Y$28,1)),0,INDEX($E468:$Y468,,MATCH(DV$8,$E$28:$Y$28,1)))</f>
        <v>6</v>
      </c>
      <c r="DW468" s="522" cm="1">
        <f t="array" ref="DW468">IF(ISNA(MATCH(DW$8,$E$28:$Y$28,1)),0,INDEX($E468:$Y468,,MATCH(DW$8,$E$28:$Y$28,1)))</f>
        <v>6</v>
      </c>
      <c r="DX468" s="522" cm="1">
        <f t="array" ref="DX468">IF(ISNA(MATCH(DX$8,$E$28:$Y$28,1)),0,INDEX($E468:$Y468,,MATCH(DX$8,$E$28:$Y$28,1)))</f>
        <v>6</v>
      </c>
      <c r="DY468" s="522" cm="1">
        <f t="array" ref="DY468">IF(ISNA(MATCH(DY$8,$E$28:$Y$28,1)),0,INDEX($E468:$Y468,,MATCH(DY$8,$E$28:$Y$28,1)))</f>
        <v>6</v>
      </c>
      <c r="DZ468" s="522" cm="1">
        <f t="array" ref="DZ468">IF(ISNA(MATCH(DZ$8,$E$28:$Y$28,1)),0,INDEX($E468:$Y468,,MATCH(DZ$8,$E$28:$Y$28,1)))</f>
        <v>6</v>
      </c>
      <c r="EA468" s="522" cm="1">
        <f t="array" ref="EA468">IF(ISNA(MATCH(EA$8,$E$28:$Y$28,1)),0,INDEX($E468:$Y468,,MATCH(EA$8,$E$28:$Y$28,1)))</f>
        <v>6</v>
      </c>
      <c r="EB468" s="522" cm="1">
        <f t="array" ref="EB468">IF(ISNA(MATCH(EB$8,$E$28:$Y$28,1)),0,INDEX($E468:$Y468,,MATCH(EB$8,$E$28:$Y$28,1)))</f>
        <v>6</v>
      </c>
      <c r="EC468" s="522" cm="1">
        <f t="array" ref="EC468">IF(ISNA(MATCH(EC$8,$E$28:$Y$28,1)),0,INDEX($E468:$Y468,,MATCH(EC$8,$E$28:$Y$28,1)))</f>
        <v>6</v>
      </c>
      <c r="ED468" s="522" cm="1">
        <f t="array" ref="ED468">IF(ISNA(MATCH(ED$8,$E$28:$Y$28,1)),0,INDEX($E468:$Y468,,MATCH(ED$8,$E$28:$Y$28,1)))</f>
        <v>6</v>
      </c>
      <c r="EE468" s="522" cm="1">
        <f t="array" ref="EE468">IF(ISNA(MATCH(EE$8,$E$28:$Y$28,1)),0,INDEX($E468:$Y468,,MATCH(EE$8,$E$28:$Y$28,1)))</f>
        <v>6</v>
      </c>
      <c r="EF468" s="522" cm="1">
        <f t="array" ref="EF468">IF(ISNA(MATCH(EF$8,$E$28:$Y$28,1)),0,INDEX($E468:$Y468,,MATCH(EF$8,$E$28:$Y$28,1)))</f>
        <v>6</v>
      </c>
      <c r="EG468" s="522" cm="1">
        <f t="array" ref="EG468">IF(ISNA(MATCH(EG$8,$E$28:$Y$28,1)),0,INDEX($E468:$Y468,,MATCH(EG$8,$E$28:$Y$28,1)))</f>
        <v>6</v>
      </c>
      <c r="EH468" s="522" cm="1">
        <f t="array" ref="EH468">IF(ISNA(MATCH(EH$8,$E$28:$Y$28,1)),0,INDEX($E468:$Y468,,MATCH(EH$8,$E$28:$Y$28,1)))</f>
        <v>6</v>
      </c>
      <c r="EI468" s="522" cm="1">
        <f t="array" ref="EI468">IF(ISNA(MATCH(EI$8,$E$28:$Y$28,1)),0,INDEX($E468:$Y468,,MATCH(EI$8,$E$28:$Y$28,1)))</f>
        <v>6</v>
      </c>
      <c r="EJ468" s="522" cm="1">
        <f t="array" ref="EJ468">IF(ISNA(MATCH(EJ$8,$E$28:$Y$28,1)),0,INDEX($E468:$Y468,,MATCH(EJ$8,$E$28:$Y$28,1)))</f>
        <v>6</v>
      </c>
      <c r="EK468" s="522" cm="1">
        <f t="array" ref="EK468">IF(ISNA(MATCH(EK$8,$E$28:$Y$28,1)),0,INDEX($E468:$Y468,,MATCH(EK$8,$E$28:$Y$28,1)))</f>
        <v>6</v>
      </c>
      <c r="EL468" s="522" cm="1">
        <f t="array" ref="EL468">IF(ISNA(MATCH(EL$8,$E$28:$Y$28,1)),0,INDEX($E468:$Y468,,MATCH(EL$8,$E$28:$Y$28,1)))</f>
        <v>6</v>
      </c>
      <c r="EM468" s="522" cm="1">
        <f t="array" ref="EM468">IF(ISNA(MATCH(EM$8,$E$28:$Y$28,1)),0,INDEX($E468:$Y468,,MATCH(EM$8,$E$28:$Y$28,1)))</f>
        <v>6</v>
      </c>
      <c r="EN468" s="522" cm="1">
        <f t="array" ref="EN468">IF(ISNA(MATCH(EN$8,$E$28:$Y$28,1)),0,INDEX($E468:$Y468,,MATCH(EN$8,$E$28:$Y$28,1)))</f>
        <v>6</v>
      </c>
      <c r="EO468" s="522" cm="1">
        <f t="array" ref="EO468">IF(ISNA(MATCH(EO$8,$E$28:$Y$28,1)),0,INDEX($E468:$Y468,,MATCH(EO$8,$E$28:$Y$28,1)))</f>
        <v>6</v>
      </c>
      <c r="EP468" s="522" cm="1">
        <f t="array" ref="EP468">IF(ISNA(MATCH(EP$8,$E$28:$Y$28,1)),0,INDEX($E468:$Y468,,MATCH(EP$8,$E$28:$Y$28,1)))</f>
        <v>6</v>
      </c>
      <c r="EQ468" s="522" cm="1">
        <f t="array" ref="EQ468">IF(ISNA(MATCH(EQ$8,$E$28:$Y$28,1)),0,INDEX($E468:$Y468,,MATCH(EQ$8,$E$28:$Y$28,1)))</f>
        <v>6</v>
      </c>
      <c r="ER468" s="522" cm="1">
        <f t="array" ref="ER468">IF(ISNA(MATCH(ER$8,$E$28:$Y$28,1)),0,INDEX($E468:$Y468,,MATCH(ER$8,$E$28:$Y$28,1)))</f>
        <v>6</v>
      </c>
      <c r="ES468" s="522" cm="1">
        <f t="array" ref="ES468">IF(ISNA(MATCH(ES$8,$E$28:$Y$28,1)),0,INDEX($E468:$Y468,,MATCH(ES$8,$E$28:$Y$28,1)))</f>
        <v>6</v>
      </c>
      <c r="ET468" s="522" cm="1">
        <f t="array" ref="ET468">IF(ISNA(MATCH(ET$8,$E$28:$Y$28,1)),0,INDEX($E468:$Y468,,MATCH(ET$8,$E$28:$Y$28,1)))</f>
        <v>6</v>
      </c>
      <c r="EU468" s="522" cm="1">
        <f t="array" ref="EU468">IF(ISNA(MATCH(EU$8,$E$28:$Y$28,1)),0,INDEX($E468:$Y468,,MATCH(EU$8,$E$28:$Y$28,1)))</f>
        <v>6</v>
      </c>
      <c r="EV468" s="522" cm="1">
        <f t="array" ref="EV468">IF(ISNA(MATCH(EV$8,$E$28:$Y$28,1)),0,INDEX($E468:$Y468,,MATCH(EV$8,$E$28:$Y$28,1)))</f>
        <v>6</v>
      </c>
      <c r="EW468" s="522" cm="1">
        <f t="array" ref="EW468">IF(ISNA(MATCH(EW$8,$E$28:$Y$28,1)),0,INDEX($E468:$Y468,,MATCH(EW$8,$E$28:$Y$28,1)))</f>
        <v>6</v>
      </c>
      <c r="EX468" s="522" cm="1">
        <f t="array" ref="EX468">IF(ISNA(MATCH(EX$8,$E$28:$Y$28,1)),0,INDEX($E468:$Y468,,MATCH(EX$8,$E$28:$Y$28,1)))</f>
        <v>6</v>
      </c>
      <c r="EY468" s="522" cm="1">
        <f t="array" ref="EY468">IF(ISNA(MATCH(EY$8,$E$28:$Y$28,1)),0,INDEX($E468:$Y468,,MATCH(EY$8,$E$28:$Y$28,1)))</f>
        <v>6</v>
      </c>
      <c r="EZ468" s="522" cm="1">
        <f t="array" ref="EZ468">IF(ISNA(MATCH(EZ$8,$E$28:$Y$28,1)),0,INDEX($E468:$Y468,,MATCH(EZ$8,$E$28:$Y$28,1)))</f>
        <v>6</v>
      </c>
      <c r="FA468" s="522" cm="1">
        <f t="array" ref="FA468">IF(ISNA(MATCH(FA$8,$E$28:$Y$28,1)),0,INDEX($E468:$Y468,,MATCH(FA$8,$E$28:$Y$28,1)))</f>
        <v>6</v>
      </c>
      <c r="FB468" s="522" cm="1">
        <f t="array" ref="FB468">IF(ISNA(MATCH(FB$8,$E$28:$Y$28,1)),0,INDEX($E468:$Y468,,MATCH(FB$8,$E$28:$Y$28,1)))</f>
        <v>6</v>
      </c>
      <c r="FC468" s="522" cm="1">
        <f t="array" ref="FC468">IF(ISNA(MATCH(FC$8,$E$28:$Y$28,1)),0,INDEX($E468:$Y468,,MATCH(FC$8,$E$28:$Y$28,1)))</f>
        <v>6</v>
      </c>
      <c r="FD468" s="522" cm="1">
        <f t="array" ref="FD468">IF(ISNA(MATCH(FD$8,$E$28:$Y$28,1)),0,INDEX($E468:$Y468,,MATCH(FD$8,$E$28:$Y$28,1)))</f>
        <v>6</v>
      </c>
      <c r="FE468" s="522" cm="1">
        <f t="array" ref="FE468">IF(ISNA(MATCH(FE$8,$E$28:$Y$28,1)),0,INDEX($E468:$Y468,,MATCH(FE$8,$E$28:$Y$28,1)))</f>
        <v>6</v>
      </c>
      <c r="FF468" s="522" cm="1">
        <f t="array" ref="FF468">IF(ISNA(MATCH(FF$8,$E$28:$Y$28,1)),0,INDEX($E468:$Y468,,MATCH(FF$8,$E$28:$Y$28,1)))</f>
        <v>6</v>
      </c>
      <c r="FG468" s="522" cm="1">
        <f t="array" ref="FG468">IF(ISNA(MATCH(FG$8,$E$28:$Y$28,1)),0,INDEX($E468:$Y468,,MATCH(FG$8,$E$28:$Y$28,1)))</f>
        <v>6</v>
      </c>
      <c r="FH468" s="522" cm="1">
        <f t="array" ref="FH468">IF(ISNA(MATCH(FH$8,$E$28:$Y$28,1)),0,INDEX($E468:$Y468,,MATCH(FH$8,$E$28:$Y$28,1)))</f>
        <v>6</v>
      </c>
      <c r="FI468" s="522" cm="1">
        <f t="array" ref="FI468">IF(ISNA(MATCH(FI$8,$E$28:$Y$28,1)),0,INDEX($E468:$Y468,,MATCH(FI$8,$E$28:$Y$28,1)))</f>
        <v>6</v>
      </c>
      <c r="FJ468" s="522" cm="1">
        <f t="array" ref="FJ468">IF(ISNA(MATCH(FJ$8,$E$28:$Y$28,1)),0,INDEX($E468:$Y468,,MATCH(FJ$8,$E$28:$Y$28,1)))</f>
        <v>6</v>
      </c>
      <c r="FK468" s="522" cm="1">
        <f t="array" ref="FK468">IF(ISNA(MATCH(FK$8,$E$28:$Y$28,1)),0,INDEX($E468:$Y468,,MATCH(FK$8,$E$28:$Y$28,1)))</f>
        <v>6</v>
      </c>
      <c r="FL468" s="522" cm="1">
        <f t="array" ref="FL468">IF(ISNA(MATCH(FL$8,$E$28:$Y$28,1)),0,INDEX($E468:$Y468,,MATCH(FL$8,$E$28:$Y$28,1)))</f>
        <v>6</v>
      </c>
      <c r="FM468" s="522" cm="1">
        <f t="array" ref="FM468">IF(ISNA(MATCH(FM$8,$E$28:$Y$28,1)),0,INDEX($E468:$Y468,,MATCH(FM$8,$E$28:$Y$28,1)))</f>
        <v>6</v>
      </c>
      <c r="FN468" s="522" cm="1">
        <f t="array" ref="FN468">IF(ISNA(MATCH(FN$8,$E$28:$Y$28,1)),0,INDEX($E468:$Y468,,MATCH(FN$8,$E$28:$Y$28,1)))</f>
        <v>6</v>
      </c>
      <c r="FO468" s="522" cm="1">
        <f t="array" ref="FO468">IF(ISNA(MATCH(FO$8,$E$28:$Y$28,1)),0,INDEX($E468:$Y468,,MATCH(FO$8,$E$28:$Y$28,1)))</f>
        <v>6</v>
      </c>
      <c r="FP468" s="522" cm="1">
        <f t="array" ref="FP468">IF(ISNA(MATCH(FP$8,$E$28:$Y$28,1)),0,INDEX($E468:$Y468,,MATCH(FP$8,$E$28:$Y$28,1)))</f>
        <v>6</v>
      </c>
      <c r="FQ468" s="522" cm="1">
        <f t="array" ref="FQ468">IF(ISNA(MATCH(FQ$8,$E$28:$Y$28,1)),0,INDEX($E468:$Y468,,MATCH(FQ$8,$E$28:$Y$28,1)))</f>
        <v>6</v>
      </c>
      <c r="FR468" s="522" cm="1">
        <f t="array" ref="FR468">IF(ISNA(MATCH(FR$8,$E$28:$Y$28,1)),0,INDEX($E468:$Y468,,MATCH(FR$8,$E$28:$Y$28,1)))</f>
        <v>6</v>
      </c>
      <c r="FS468" s="522" cm="1">
        <f t="array" ref="FS468">IF(ISNA(MATCH(FS$8,$E$28:$Y$28,1)),0,INDEX($E468:$Y468,,MATCH(FS$8,$E$28:$Y$28,1)))</f>
        <v>6</v>
      </c>
      <c r="FT468" s="522" cm="1">
        <f t="array" ref="FT468">IF(ISNA(MATCH(FT$8,$E$28:$Y$28,1)),0,INDEX($E468:$Y468,,MATCH(FT$8,$E$28:$Y$28,1)))</f>
        <v>6</v>
      </c>
      <c r="FU468" s="522" cm="1">
        <f t="array" ref="FU468">IF(ISNA(MATCH(FU$8,$E$28:$Y$28,1)),0,INDEX($E468:$Y468,,MATCH(FU$8,$E$28:$Y$28,1)))</f>
        <v>6</v>
      </c>
      <c r="FV468" s="522" cm="1">
        <f t="array" ref="FV468">IF(ISNA(MATCH(FV$8,$E$28:$Y$28,1)),0,INDEX($E468:$Y468,,MATCH(FV$8,$E$28:$Y$28,1)))</f>
        <v>6</v>
      </c>
      <c r="FW468" s="522" cm="1">
        <f t="array" ref="FW468">IF(ISNA(MATCH(FW$8,$E$28:$Y$28,1)),0,INDEX($E468:$Y468,,MATCH(FW$8,$E$28:$Y$28,1)))</f>
        <v>6</v>
      </c>
      <c r="FX468" s="522" cm="1">
        <f t="array" ref="FX468">IF(ISNA(MATCH(FX$8,$E$28:$Y$28,1)),0,INDEX($E468:$Y468,,MATCH(FX$8,$E$28:$Y$28,1)))</f>
        <v>6</v>
      </c>
      <c r="FY468" s="522" cm="1">
        <f t="array" ref="FY468">IF(ISNA(MATCH(FY$8,$E$28:$Y$28,1)),0,INDEX($E468:$Y468,,MATCH(FY$8,$E$28:$Y$28,1)))</f>
        <v>6</v>
      </c>
      <c r="FZ468" s="522" cm="1">
        <f t="array" ref="FZ468">IF(ISNA(MATCH(FZ$8,$E$28:$Y$28,1)),0,INDEX($E468:$Y468,,MATCH(FZ$8,$E$28:$Y$28,1)))</f>
        <v>6</v>
      </c>
      <c r="GA468" s="522" cm="1">
        <f t="array" ref="GA468">IF(ISNA(MATCH(GA$8,$E$28:$Y$28,1)),0,INDEX($E468:$Y468,,MATCH(GA$8,$E$28:$Y$28,1)))</f>
        <v>6</v>
      </c>
      <c r="GB468" s="522" cm="1">
        <f t="array" ref="GB468">IF(ISNA(MATCH(GB$8,$E$28:$Y$28,1)),0,INDEX($E468:$Y468,,MATCH(GB$8,$E$28:$Y$28,1)))</f>
        <v>6</v>
      </c>
      <c r="GC468" s="522" cm="1">
        <f t="array" ref="GC468">IF(ISNA(MATCH(GC$8,$E$28:$Y$28,1)),0,INDEX($E468:$Y468,,MATCH(GC$8,$E$28:$Y$28,1)))</f>
        <v>6</v>
      </c>
      <c r="GD468" s="522" cm="1">
        <f t="array" ref="GD468">IF(ISNA(MATCH(GD$8,$E$28:$Y$28,1)),0,INDEX($E468:$Y468,,MATCH(GD$8,$E$28:$Y$28,1)))</f>
        <v>6</v>
      </c>
      <c r="GE468" s="522" cm="1">
        <f t="array" ref="GE468">IF(ISNA(MATCH(GE$8,$E$28:$Y$28,1)),0,INDEX($E468:$Y468,,MATCH(GE$8,$E$28:$Y$28,1)))</f>
        <v>6</v>
      </c>
      <c r="GF468" s="522" cm="1">
        <f t="array" ref="GF468">IF(ISNA(MATCH(GF$8,$E$28:$Y$28,1)),0,INDEX($E468:$Y468,,MATCH(GF$8,$E$28:$Y$28,1)))</f>
        <v>6</v>
      </c>
      <c r="GG468" s="522" cm="1">
        <f t="array" ref="GG468">IF(ISNA(MATCH(GG$8,$E$28:$Y$28,1)),0,INDEX($E468:$Y468,,MATCH(GG$8,$E$28:$Y$28,1)))</f>
        <v>6</v>
      </c>
      <c r="GH468" s="522" cm="1">
        <f t="array" ref="GH468">IF(ISNA(MATCH(GH$8,$E$28:$Y$28,1)),0,INDEX($E468:$Y468,,MATCH(GH$8,$E$28:$Y$28,1)))</f>
        <v>6</v>
      </c>
      <c r="GI468" s="522" cm="1">
        <f t="array" ref="GI468">IF(ISNA(MATCH(GI$8,$E$28:$Y$28,1)),0,INDEX($E468:$Y468,,MATCH(GI$8,$E$28:$Y$28,1)))</f>
        <v>6</v>
      </c>
      <c r="GJ468" s="522" cm="1">
        <f t="array" ref="GJ468">IF(ISNA(MATCH(GJ$8,$E$28:$Y$28,1)),0,INDEX($E468:$Y468,,MATCH(GJ$8,$E$28:$Y$28,1)))</f>
        <v>6</v>
      </c>
      <c r="GK468" s="522" cm="1">
        <f t="array" ref="GK468">IF(ISNA(MATCH(GK$8,$E$28:$Y$28,1)),0,INDEX($E468:$Y468,,MATCH(GK$8,$E$28:$Y$28,1)))</f>
        <v>6</v>
      </c>
      <c r="GL468" s="522" cm="1">
        <f t="array" ref="GL468">IF(ISNA(MATCH(GL$8,$E$28:$Y$28,1)),0,INDEX($E468:$Y468,,MATCH(GL$8,$E$28:$Y$28,1)))</f>
        <v>6</v>
      </c>
      <c r="GM468" s="522" cm="1">
        <f t="array" ref="GM468">IF(ISNA(MATCH(GM$8,$E$28:$Y$28,1)),0,INDEX($E468:$Y468,,MATCH(GM$8,$E$28:$Y$28,1)))</f>
        <v>6</v>
      </c>
      <c r="GN468" s="522" cm="1">
        <f t="array" ref="GN468">IF(ISNA(MATCH(GN$8,$E$28:$Y$28,1)),0,INDEX($E468:$Y468,,MATCH(GN$8,$E$28:$Y$28,1)))</f>
        <v>6</v>
      </c>
      <c r="GO468" s="522" cm="1">
        <f t="array" ref="GO468">IF(ISNA(MATCH(GO$8,$E$28:$Y$28,1)),0,INDEX($E468:$Y468,,MATCH(GO$8,$E$28:$Y$28,1)))</f>
        <v>6</v>
      </c>
      <c r="GP468" s="522" cm="1">
        <f t="array" ref="GP468">IF(ISNA(MATCH(GP$8,$E$28:$Y$28,1)),0,INDEX($E468:$Y468,,MATCH(GP$8,$E$28:$Y$28,1)))</f>
        <v>6</v>
      </c>
      <c r="GQ468" s="522" cm="1">
        <f t="array" ref="GQ468">IF(ISNA(MATCH(GQ$8,$E$28:$Y$28,1)),0,INDEX($E468:$Y468,,MATCH(GQ$8,$E$28:$Y$28,1)))</f>
        <v>6</v>
      </c>
      <c r="GR468" s="522" cm="1">
        <f t="array" ref="GR468">IF(ISNA(MATCH(GR$8,$E$28:$Y$28,1)),0,INDEX($E468:$Y468,,MATCH(GR$8,$E$28:$Y$28,1)))</f>
        <v>6</v>
      </c>
      <c r="GS468" s="522" cm="1">
        <f t="array" ref="GS468">IF(ISNA(MATCH(GS$8,$E$28:$Y$28,1)),0,INDEX($E468:$Y468,,MATCH(GS$8,$E$28:$Y$28,1)))</f>
        <v>6</v>
      </c>
      <c r="GT468" s="522" cm="1">
        <f t="array" ref="GT468">IF(ISNA(MATCH(GT$8,$E$28:$Y$28,1)),0,INDEX($E468:$Y468,,MATCH(GT$8,$E$28:$Y$28,1)))</f>
        <v>6</v>
      </c>
      <c r="GU468" s="522" cm="1">
        <f t="array" ref="GU468">IF(ISNA(MATCH(GU$8,$E$28:$Y$28,1)),0,INDEX($E468:$Y468,,MATCH(GU$8,$E$28:$Y$28,1)))</f>
        <v>6</v>
      </c>
      <c r="GV468" s="522" cm="1">
        <f t="array" ref="GV468">IF(ISNA(MATCH(GV$8,$E$28:$Y$28,1)),0,INDEX($E468:$Y468,,MATCH(GV$8,$E$28:$Y$28,1)))</f>
        <v>6</v>
      </c>
      <c r="GW468" s="522" cm="1">
        <f t="array" ref="GW468">IF(ISNA(MATCH(GW$8,$E$28:$Y$28,1)),0,INDEX($E468:$Y468,,MATCH(GW$8,$E$28:$Y$28,1)))</f>
        <v>6</v>
      </c>
      <c r="GX468" s="522" cm="1">
        <f t="array" ref="GX468">IF(ISNA(MATCH(GX$8,$E$28:$Y$28,1)),0,INDEX($E468:$Y468,,MATCH(GX$8,$E$28:$Y$28,1)))</f>
        <v>6</v>
      </c>
      <c r="GY468" s="522" cm="1">
        <f t="array" ref="GY468">IF(ISNA(MATCH(GY$8,$E$28:$Y$28,1)),0,INDEX($E468:$Y468,,MATCH(GY$8,$E$28:$Y$28,1)))</f>
        <v>6</v>
      </c>
      <c r="GZ468" s="522" cm="1">
        <f t="array" ref="GZ468">IF(ISNA(MATCH(GZ$8,$E$28:$Y$28,1)),0,INDEX($E468:$Y468,,MATCH(GZ$8,$E$28:$Y$28,1)))</f>
        <v>6</v>
      </c>
      <c r="HA468" s="522" cm="1">
        <f t="array" ref="HA468">IF(ISNA(MATCH(HA$8,$E$28:$Y$28,1)),0,INDEX($E468:$Y468,,MATCH(HA$8,$E$28:$Y$28,1)))</f>
        <v>6</v>
      </c>
      <c r="HB468" s="522" cm="1">
        <f t="array" ref="HB468">IF(ISNA(MATCH(HB$8,$E$28:$Y$28,1)),0,INDEX($E468:$Y468,,MATCH(HB$8,$E$28:$Y$28,1)))</f>
        <v>6</v>
      </c>
      <c r="HC468" s="522" cm="1">
        <f t="array" ref="HC468">IF(ISNA(MATCH(HC$8,$E$28:$Y$28,1)),0,INDEX($E468:$Y468,,MATCH(HC$8,$E$28:$Y$28,1)))</f>
        <v>6</v>
      </c>
      <c r="HD468" s="522" cm="1">
        <f t="array" ref="HD468">IF(ISNA(MATCH(HD$8,$E$28:$Y$28,1)),0,INDEX($E468:$Y468,,MATCH(HD$8,$E$28:$Y$28,1)))</f>
        <v>6</v>
      </c>
      <c r="HE468" s="522" cm="1">
        <f t="array" ref="HE468">IF(ISNA(MATCH(HE$8,$E$28:$Y$28,1)),0,INDEX($E468:$Y468,,MATCH(HE$8,$E$28:$Y$28,1)))</f>
        <v>6</v>
      </c>
      <c r="HF468" s="522" cm="1">
        <f t="array" ref="HF468">IF(ISNA(MATCH(HF$8,$E$28:$Y$28,1)),0,INDEX($E468:$Y468,,MATCH(HF$8,$E$28:$Y$28,1)))</f>
        <v>6</v>
      </c>
      <c r="HG468" s="522" cm="1">
        <f t="array" ref="HG468">IF(ISNA(MATCH(HG$8,$E$28:$Y$28,1)),0,INDEX($E468:$Y468,,MATCH(HG$8,$E$28:$Y$28,1)))</f>
        <v>6</v>
      </c>
      <c r="HH468" s="522" cm="1">
        <f t="array" ref="HH468">IF(ISNA(MATCH(HH$8,$E$28:$Y$28,1)),0,INDEX($E468:$Y468,,MATCH(HH$8,$E$28:$Y$28,1)))</f>
        <v>6</v>
      </c>
      <c r="HI468" s="522" cm="1">
        <f t="array" ref="HI468">IF(ISNA(MATCH(HI$8,$E$28:$Y$28,1)),0,INDEX($E468:$Y468,,MATCH(HI$8,$E$28:$Y$28,1)))</f>
        <v>6</v>
      </c>
      <c r="HJ468" s="522" cm="1">
        <f t="array" ref="HJ468">IF(ISNA(MATCH(HJ$8,$E$28:$Y$28,1)),0,INDEX($E468:$Y468,,MATCH(HJ$8,$E$28:$Y$28,1)))</f>
        <v>6</v>
      </c>
      <c r="HK468" s="522" cm="1">
        <f t="array" ref="HK468">IF(ISNA(MATCH(HK$8,$E$28:$Y$28,1)),0,INDEX($E468:$Y468,,MATCH(HK$8,$E$28:$Y$28,1)))</f>
        <v>6</v>
      </c>
      <c r="HL468" s="522" cm="1">
        <f t="array" ref="HL468">IF(ISNA(MATCH(HL$8,$E$28:$Y$28,1)),0,INDEX($E468:$Y468,,MATCH(HL$8,$E$28:$Y$28,1)))</f>
        <v>6</v>
      </c>
      <c r="HM468" s="522" cm="1">
        <f t="array" ref="HM468">IF(ISNA(MATCH(HM$8,$E$28:$Y$28,1)),0,INDEX($E468:$Y468,,MATCH(HM$8,$E$28:$Y$28,1)))</f>
        <v>6</v>
      </c>
      <c r="HN468" s="522" cm="1">
        <f t="array" ref="HN468">IF(ISNA(MATCH(HN$8,$E$28:$Y$28,1)),0,INDEX($E468:$Y468,,MATCH(HN$8,$E$28:$Y$28,1)))</f>
        <v>6</v>
      </c>
      <c r="HO468" s="522" cm="1">
        <f t="array" ref="HO468">IF(ISNA(MATCH(HO$8,$E$28:$Y$28,1)),0,INDEX($E468:$Y468,,MATCH(HO$8,$E$28:$Y$28,1)))</f>
        <v>6</v>
      </c>
      <c r="HP468" s="522" cm="1">
        <f t="array" ref="HP468">IF(ISNA(MATCH(HP$8,$E$28:$Y$28,1)),0,INDEX($E468:$Y468,,MATCH(HP$8,$E$28:$Y$28,1)))</f>
        <v>6</v>
      </c>
      <c r="HQ468" s="522" cm="1">
        <f t="array" ref="HQ468">IF(ISNA(MATCH(HQ$8,$E$28:$Y$28,1)),0,INDEX($E468:$Y468,,MATCH(HQ$8,$E$28:$Y$28,1)))</f>
        <v>6</v>
      </c>
      <c r="HR468" s="522" cm="1">
        <f t="array" ref="HR468">IF(ISNA(MATCH(HR$8,$E$28:$Y$28,1)),0,INDEX($E468:$Y468,,MATCH(HR$8,$E$28:$Y$28,1)))</f>
        <v>6</v>
      </c>
      <c r="HS468" s="522" cm="1">
        <f t="array" ref="HS468">IF(ISNA(MATCH(HS$8,$E$28:$Y$28,1)),0,INDEX($E468:$Y468,,MATCH(HS$8,$E$28:$Y$28,1)))</f>
        <v>6</v>
      </c>
      <c r="HT468" s="522" cm="1">
        <f t="array" ref="HT468">IF(ISNA(MATCH(HT$8,$E$28:$Y$28,1)),0,INDEX($E468:$Y468,,MATCH(HT$8,$E$28:$Y$28,1)))</f>
        <v>6</v>
      </c>
      <c r="HU468" s="522" cm="1">
        <f t="array" ref="HU468">IF(ISNA(MATCH(HU$8,$E$28:$Y$28,1)),0,INDEX($E468:$Y468,,MATCH(HU$8,$E$28:$Y$28,1)))</f>
        <v>6</v>
      </c>
      <c r="HV468" s="522" cm="1">
        <f t="array" ref="HV468">IF(ISNA(MATCH(HV$8,$E$28:$Y$28,1)),0,INDEX($E468:$Y468,,MATCH(HV$8,$E$28:$Y$28,1)))</f>
        <v>6</v>
      </c>
      <c r="HW468" s="522" cm="1">
        <f t="array" ref="HW468">IF(ISNA(MATCH(HW$8,$E$28:$Y$28,1)),0,INDEX($E468:$Y468,,MATCH(HW$8,$E$28:$Y$28,1)))</f>
        <v>6</v>
      </c>
      <c r="HX468" s="522" cm="1">
        <f t="array" ref="HX468">IF(ISNA(MATCH(HX$8,$E$28:$Y$28,1)),0,INDEX($E468:$Y468,,MATCH(HX$8,$E$28:$Y$28,1)))</f>
        <v>6</v>
      </c>
      <c r="HY468" s="522" cm="1">
        <f t="array" ref="HY468">IF(ISNA(MATCH(HY$8,$E$28:$Y$28,1)),0,INDEX($E468:$Y468,,MATCH(HY$8,$E$28:$Y$28,1)))</f>
        <v>6</v>
      </c>
      <c r="HZ468" s="522" cm="1">
        <f t="array" ref="HZ468">IF(ISNA(MATCH(HZ$8,$E$28:$Y$28,1)),0,INDEX($E468:$Y468,,MATCH(HZ$8,$E$28:$Y$28,1)))</f>
        <v>6</v>
      </c>
      <c r="IA468" s="522" cm="1">
        <f t="array" ref="IA468">IF(ISNA(MATCH(IA$8,$E$28:$Y$28,1)),0,INDEX($E468:$Y468,,MATCH(IA$8,$E$28:$Y$28,1)))</f>
        <v>6</v>
      </c>
      <c r="IB468" s="522" cm="1">
        <f t="array" ref="IB468">IF(ISNA(MATCH(IB$8,$E$28:$Y$28,1)),0,INDEX($E468:$Y468,,MATCH(IB$8,$E$28:$Y$28,1)))</f>
        <v>6</v>
      </c>
      <c r="IC468" s="522" cm="1">
        <f t="array" ref="IC468">IF(ISNA(MATCH(IC$8,$E$28:$Y$28,1)),0,INDEX($E468:$Y468,,MATCH(IC$8,$E$28:$Y$28,1)))</f>
        <v>6</v>
      </c>
      <c r="ID468" s="522" cm="1">
        <f t="array" ref="ID468">IF(ISNA(MATCH(ID$8,$E$28:$Y$28,1)),0,INDEX($E468:$Y468,,MATCH(ID$8,$E$28:$Y$28,1)))</f>
        <v>6</v>
      </c>
      <c r="IE468" s="522" cm="1">
        <f t="array" ref="IE468">IF(ISNA(MATCH(IE$8,$E$28:$Y$28,1)),0,INDEX($E468:$Y468,,MATCH(IE$8,$E$28:$Y$28,1)))</f>
        <v>6</v>
      </c>
      <c r="IF468" s="522" cm="1">
        <f t="array" ref="IF468">IF(ISNA(MATCH(IF$8,$E$28:$Y$28,1)),0,INDEX($E468:$Y468,,MATCH(IF$8,$E$28:$Y$28,1)))</f>
        <v>6</v>
      </c>
      <c r="IG468" s="522" cm="1">
        <f t="array" ref="IG468">IF(ISNA(MATCH(IG$8,$E$28:$Y$28,1)),0,INDEX($E468:$Y468,,MATCH(IG$8,$E$28:$Y$28,1)))</f>
        <v>6</v>
      </c>
      <c r="IH468" s="522" cm="1">
        <f t="array" ref="IH468">IF(ISNA(MATCH(IH$8,$E$28:$Y$28,1)),0,INDEX($E468:$Y468,,MATCH(IH$8,$E$28:$Y$28,1)))</f>
        <v>6</v>
      </c>
      <c r="II468" s="522" cm="1">
        <f t="array" ref="II468">IF(ISNA(MATCH(II$8,$E$28:$Y$28,1)),0,INDEX($E468:$Y468,,MATCH(II$8,$E$28:$Y$28,1)))</f>
        <v>6</v>
      </c>
      <c r="IJ468" s="522" cm="1">
        <f t="array" ref="IJ468">IF(ISNA(MATCH(IJ$8,$E$28:$Y$28,1)),0,INDEX($E468:$Y468,,MATCH(IJ$8,$E$28:$Y$28,1)))</f>
        <v>6</v>
      </c>
      <c r="IK468" s="522" cm="1">
        <f t="array" ref="IK468">IF(ISNA(MATCH(IK$8,$E$28:$Y$28,1)),0,INDEX($E468:$Y468,,MATCH(IK$8,$E$28:$Y$28,1)))</f>
        <v>6</v>
      </c>
      <c r="IL468" s="522" cm="1">
        <f t="array" ref="IL468">IF(ISNA(MATCH(IL$8,$E$28:$Y$28,1)),0,INDEX($E468:$Y468,,MATCH(IL$8,$E$28:$Y$28,1)))</f>
        <v>6</v>
      </c>
      <c r="IM468" s="522" cm="1">
        <f t="array" ref="IM468">IF(ISNA(MATCH(IM$8,$E$28:$Y$28,1)),0,INDEX($E468:$Y468,,MATCH(IM$8,$E$28:$Y$28,1)))</f>
        <v>6</v>
      </c>
      <c r="IN468" s="522" cm="1">
        <f t="array" ref="IN468">IF(ISNA(MATCH(IN$8,$E$28:$Y$28,1)),0,INDEX($E468:$Y468,,MATCH(IN$8,$E$28:$Y$28,1)))</f>
        <v>6</v>
      </c>
      <c r="IO468" s="522" cm="1">
        <f t="array" ref="IO468">IF(ISNA(MATCH(IO$8,$E$28:$Y$28,1)),0,INDEX($E468:$Y468,,MATCH(IO$8,$E$28:$Y$28,1)))</f>
        <v>6</v>
      </c>
      <c r="IP468" s="522" cm="1">
        <f t="array" ref="IP468">IF(ISNA(MATCH(IP$8,$E$28:$Y$28,1)),0,INDEX($E468:$Y468,,MATCH(IP$8,$E$28:$Y$28,1)))</f>
        <v>6</v>
      </c>
      <c r="IQ468" s="522" cm="1">
        <f t="array" ref="IQ468">IF(ISNA(MATCH(IQ$8,$E$28:$Y$28,1)),0,INDEX($E468:$Y468,,MATCH(IQ$8,$E$28:$Y$28,1)))</f>
        <v>6</v>
      </c>
      <c r="IR468" s="522" cm="1">
        <f t="array" ref="IR468">IF(ISNA(MATCH(IR$8,$E$28:$Y$28,1)),0,INDEX($E468:$Y468,,MATCH(IR$8,$E$28:$Y$28,1)))</f>
        <v>6</v>
      </c>
      <c r="IS468" s="522" cm="1">
        <f t="array" ref="IS468">IF(ISNA(MATCH(IS$8,$E$28:$Y$28,1)),0,INDEX($E468:$Y468,,MATCH(IS$8,$E$28:$Y$28,1)))</f>
        <v>6</v>
      </c>
      <c r="IT468" s="522" cm="1">
        <f t="array" ref="IT468">IF(ISNA(MATCH(IT$8,$E$28:$Y$28,1)),0,INDEX($E468:$Y468,,MATCH(IT$8,$E$28:$Y$28,1)))</f>
        <v>6</v>
      </c>
      <c r="IU468" s="522" cm="1">
        <f t="array" ref="IU468">IF(ISNA(MATCH(IU$8,$E$28:$Y$28,1)),0,INDEX($E468:$Y468,,MATCH(IU$8,$E$28:$Y$28,1)))</f>
        <v>6</v>
      </c>
      <c r="IV468" s="522" cm="1">
        <f t="array" ref="IV468">IF(ISNA(MATCH(IV$8,$E$28:$Y$28,1)),0,INDEX($E468:$Y468,,MATCH(IV$8,$E$28:$Y$28,1)))</f>
        <v>6</v>
      </c>
      <c r="IW468" s="522" cm="1">
        <f t="array" ref="IW468">IF(ISNA(MATCH(IW$8,$E$28:$Y$28,1)),0,INDEX($E468:$Y468,,MATCH(IW$8,$E$28:$Y$28,1)))</f>
        <v>6</v>
      </c>
      <c r="IX468" s="522" cm="1">
        <f t="array" ref="IX468">IF(ISNA(MATCH(IX$8,$E$28:$Y$28,1)),0,INDEX($E468:$Y468,,MATCH(IX$8,$E$28:$Y$28,1)))</f>
        <v>6</v>
      </c>
      <c r="IY468" s="522" cm="1">
        <f t="array" ref="IY468">IF(ISNA(MATCH(IY$8,$E$28:$Y$28,1)),0,INDEX($E468:$Y468,,MATCH(IY$8,$E$28:$Y$28,1)))</f>
        <v>6</v>
      </c>
      <c r="IZ468" s="522" cm="1">
        <f t="array" ref="IZ468">IF(ISNA(MATCH(IZ$8,$E$28:$Y$28,1)),0,INDEX($E468:$Y468,,MATCH(IZ$8,$E$28:$Y$28,1)))</f>
        <v>6</v>
      </c>
      <c r="JA468" s="522" cm="1">
        <f t="array" ref="JA468">IF(ISNA(MATCH(JA$8,$E$28:$Y$28,1)),0,INDEX($E468:$Y468,,MATCH(JA$8,$E$28:$Y$28,1)))</f>
        <v>6</v>
      </c>
      <c r="JB468" s="522" cm="1">
        <f t="array" ref="JB468">IF(ISNA(MATCH(JB$8,$E$28:$Y$28,1)),0,INDEX($E468:$Y468,,MATCH(JB$8,$E$28:$Y$28,1)))</f>
        <v>6</v>
      </c>
      <c r="JC468" s="522" cm="1">
        <f t="array" ref="JC468">IF(ISNA(MATCH(JC$8,$E$28:$Y$28,1)),0,INDEX($E468:$Y468,,MATCH(JC$8,$E$28:$Y$28,1)))</f>
        <v>6</v>
      </c>
      <c r="JD468" s="522" cm="1">
        <f t="array" ref="JD468">IF(ISNA(MATCH(JD$8,$E$28:$Y$28,1)),0,INDEX($E468:$Y468,,MATCH(JD$8,$E$28:$Y$28,1)))</f>
        <v>6</v>
      </c>
      <c r="JE468" s="522" cm="1">
        <f t="array" ref="JE468">IF(ISNA(MATCH(JE$8,$E$28:$Y$28,1)),0,INDEX($E468:$Y468,,MATCH(JE$8,$E$28:$Y$28,1)))</f>
        <v>6</v>
      </c>
      <c r="JF468" s="522" cm="1">
        <f t="array" ref="JF468">IF(ISNA(MATCH(JF$8,$E$28:$Y$28,1)),0,INDEX($E468:$Y468,,MATCH(JF$8,$E$28:$Y$28,1)))</f>
        <v>6</v>
      </c>
      <c r="JG468" s="522" cm="1">
        <f t="array" ref="JG468">IF(ISNA(MATCH(JG$8,$E$28:$Y$28,1)),0,INDEX($E468:$Y468,,MATCH(JG$8,$E$28:$Y$28,1)))</f>
        <v>6</v>
      </c>
      <c r="JH468" s="522" cm="1">
        <f t="array" ref="JH468">IF(ISNA(MATCH(JH$8,$E$28:$Y$28,1)),0,INDEX($E468:$Y468,,MATCH(JH$8,$E$28:$Y$28,1)))</f>
        <v>6</v>
      </c>
      <c r="JI468" s="522" cm="1">
        <f t="array" ref="JI468">IF(ISNA(MATCH(JI$8,$E$28:$Y$28,1)),0,INDEX($E468:$Y468,,MATCH(JI$8,$E$28:$Y$28,1)))</f>
        <v>6</v>
      </c>
      <c r="JJ468" s="522" cm="1">
        <f t="array" ref="JJ468">IF(ISNA(MATCH(JJ$8,$E$28:$Y$28,1)),0,INDEX($E468:$Y468,,MATCH(JJ$8,$E$28:$Y$28,1)))</f>
        <v>6</v>
      </c>
      <c r="JK468" s="522" cm="1">
        <f t="array" ref="JK468">IF(ISNA(MATCH(JK$8,$E$28:$Y$28,1)),0,INDEX($E468:$Y468,,MATCH(JK$8,$E$28:$Y$28,1)))</f>
        <v>6</v>
      </c>
      <c r="JL468" s="522" cm="1">
        <f t="array" ref="JL468">IF(ISNA(MATCH(JL$8,$E$28:$Y$28,1)),0,INDEX($E468:$Y468,,MATCH(JL$8,$E$28:$Y$28,1)))</f>
        <v>6</v>
      </c>
      <c r="JM468" s="522" cm="1">
        <f t="array" ref="JM468">IF(ISNA(MATCH(JM$8,$E$28:$Y$28,1)),0,INDEX($E468:$Y468,,MATCH(JM$8,$E$28:$Y$28,1)))</f>
        <v>6</v>
      </c>
      <c r="JN468" s="522" cm="1">
        <f t="array" ref="JN468">IF(ISNA(MATCH(JN$8,$E$28:$Y$28,1)),0,INDEX($E468:$Y468,,MATCH(JN$8,$E$28:$Y$28,1)))</f>
        <v>6</v>
      </c>
      <c r="JO468" s="522" cm="1">
        <f t="array" ref="JO468">IF(ISNA(MATCH(JO$8,$E$28:$Y$28,1)),0,INDEX($E468:$Y468,,MATCH(JO$8,$E$28:$Y$28,1)))</f>
        <v>6</v>
      </c>
      <c r="JP468" s="522" cm="1">
        <f t="array" ref="JP468">IF(ISNA(MATCH(JP$8,$E$28:$Y$28,1)),0,INDEX($E468:$Y468,,MATCH(JP$8,$E$28:$Y$28,1)))</f>
        <v>6</v>
      </c>
      <c r="JQ468" s="522" cm="1">
        <f t="array" ref="JQ468">IF(ISNA(MATCH(JQ$8,$E$28:$Y$28,1)),0,INDEX($E468:$Y468,,MATCH(JQ$8,$E$28:$Y$28,1)))</f>
        <v>6</v>
      </c>
      <c r="JR468" s="522" cm="1">
        <f t="array" ref="JR468">IF(ISNA(MATCH(JR$8,$E$28:$Y$28,1)),0,INDEX($E468:$Y468,,MATCH(JR$8,$E$28:$Y$28,1)))</f>
        <v>6</v>
      </c>
      <c r="JS468" s="522" cm="1">
        <f t="array" ref="JS468">IF(ISNA(MATCH(JS$8,$E$28:$Y$28,1)),0,INDEX($E468:$Y468,,MATCH(JS$8,$E$28:$Y$28,1)))</f>
        <v>6</v>
      </c>
      <c r="JT468" s="522" cm="1">
        <f t="array" ref="JT468">IF(ISNA(MATCH(JT$8,$E$28:$Y$28,1)),0,INDEX($E468:$Y468,,MATCH(JT$8,$E$28:$Y$28,1)))</f>
        <v>6</v>
      </c>
      <c r="JU468" s="522" cm="1">
        <f t="array" ref="JU468">IF(ISNA(MATCH(JU$8,$E$28:$Y$28,1)),0,INDEX($E468:$Y468,,MATCH(JU$8,$E$28:$Y$28,1)))</f>
        <v>6</v>
      </c>
      <c r="JV468" s="522" cm="1">
        <f t="array" ref="JV468">IF(ISNA(MATCH(JV$8,$E$28:$Y$28,1)),0,INDEX($E468:$Y468,,MATCH(JV$8,$E$28:$Y$28,1)))</f>
        <v>6</v>
      </c>
      <c r="JW468" s="522" cm="1">
        <f t="array" ref="JW468">IF(ISNA(MATCH(JW$8,$E$28:$Y$28,1)),0,INDEX($E468:$Y468,,MATCH(JW$8,$E$28:$Y$28,1)))</f>
        <v>6</v>
      </c>
      <c r="JX468" s="522" cm="1">
        <f t="array" ref="JX468">IF(ISNA(MATCH(JX$8,$E$28:$Y$28,1)),0,INDEX($E468:$Y468,,MATCH(JX$8,$E$28:$Y$28,1)))</f>
        <v>6</v>
      </c>
      <c r="JY468" s="522" cm="1">
        <f t="array" ref="JY468">IF(ISNA(MATCH(JY$8,$E$28:$Y$28,1)),0,INDEX($E468:$Y468,,MATCH(JY$8,$E$28:$Y$28,1)))</f>
        <v>6</v>
      </c>
      <c r="JZ468" s="522" cm="1">
        <f t="array" ref="JZ468">IF(ISNA(MATCH(JZ$8,$E$28:$Y$28,1)),0,INDEX($E468:$Y468,,MATCH(JZ$8,$E$28:$Y$28,1)))</f>
        <v>6</v>
      </c>
      <c r="KA468" s="522" cm="1">
        <f t="array" ref="KA468">IF(ISNA(MATCH(KA$8,$E$28:$Y$28,1)),0,INDEX($E468:$Y468,,MATCH(KA$8,$E$28:$Y$28,1)))</f>
        <v>6</v>
      </c>
      <c r="KB468" s="522" cm="1">
        <f t="array" ref="KB468">IF(ISNA(MATCH(KB$8,$E$28:$Y$28,1)),0,INDEX($E468:$Y468,,MATCH(KB$8,$E$28:$Y$28,1)))</f>
        <v>6</v>
      </c>
      <c r="KC468" s="522" cm="1">
        <f t="array" ref="KC468">IF(ISNA(MATCH(KC$8,$E$28:$Y$28,1)),0,INDEX($E468:$Y468,,MATCH(KC$8,$E$28:$Y$28,1)))</f>
        <v>6</v>
      </c>
      <c r="KD468" s="522" cm="1">
        <f t="array" ref="KD468">IF(ISNA(MATCH(KD$8,$E$28:$Y$28,1)),0,INDEX($E468:$Y468,,MATCH(KD$8,$E$28:$Y$28,1)))</f>
        <v>6</v>
      </c>
      <c r="KE468" s="522" cm="1">
        <f t="array" ref="KE468">IF(ISNA(MATCH(KE$8,$E$28:$Y$28,1)),0,INDEX($E468:$Y468,,MATCH(KE$8,$E$28:$Y$28,1)))</f>
        <v>6</v>
      </c>
      <c r="KF468" s="522" cm="1">
        <f t="array" ref="KF468">IF(ISNA(MATCH(KF$8,$E$28:$Y$28,1)),0,INDEX($E468:$Y468,,MATCH(KF$8,$E$28:$Y$28,1)))</f>
        <v>6</v>
      </c>
      <c r="KG468" s="522" cm="1">
        <f t="array" ref="KG468">IF(ISNA(MATCH(KG$8,$E$28:$Y$28,1)),0,INDEX($E468:$Y468,,MATCH(KG$8,$E$28:$Y$28,1)))</f>
        <v>6</v>
      </c>
      <c r="KH468" s="522" cm="1">
        <f t="array" ref="KH468">IF(ISNA(MATCH(KH$8,$E$28:$Y$28,1)),0,INDEX($E468:$Y468,,MATCH(KH$8,$E$28:$Y$28,1)))</f>
        <v>6</v>
      </c>
      <c r="KI468" s="522" cm="1">
        <f t="array" ref="KI468">IF(ISNA(MATCH(KI$8,$E$28:$Y$28,1)),0,INDEX($E468:$Y468,,MATCH(KI$8,$E$28:$Y$28,1)))</f>
        <v>6</v>
      </c>
      <c r="KJ468" s="522" cm="1">
        <f t="array" ref="KJ468">IF(ISNA(MATCH(KJ$8,$E$28:$Y$28,1)),0,INDEX($E468:$Y468,,MATCH(KJ$8,$E$28:$Y$28,1)))</f>
        <v>6</v>
      </c>
      <c r="KK468" s="522" cm="1">
        <f t="array" ref="KK468">IF(ISNA(MATCH(KK$8,$E$28:$Y$28,1)),0,INDEX($E468:$Y468,,MATCH(KK$8,$E$28:$Y$28,1)))</f>
        <v>6</v>
      </c>
      <c r="KL468" s="50"/>
      <c r="KM468" s="23"/>
      <c r="KN468" s="525" cm="1">
        <f t="array" ref="KN468">INDEX($AG468:$KK468,,MATCH(KN$8,$AG$8:$KK$8,1))</f>
        <v>6</v>
      </c>
      <c r="KO468" s="525" cm="1">
        <f t="array" ref="KO468">INDEX($AG468:$KK468,,MATCH(KO$8,$AG$8:$KK$8,1))</f>
        <v>6</v>
      </c>
      <c r="KP468" s="525" cm="1">
        <f t="array" ref="KP468">INDEX($AG468:$KK468,,MATCH(KP$8,$AG$8:$KK$8,1))</f>
        <v>6</v>
      </c>
      <c r="KQ468" s="525" cm="1">
        <f t="array" ref="KQ468">INDEX($AG468:$KK468,,MATCH(KQ$8,$AG$8:$KK$8,1))</f>
        <v>6</v>
      </c>
      <c r="KR468" s="525" cm="1">
        <f t="array" ref="KR468">INDEX($AG468:$KK468,,MATCH(KR$8,$AG$8:$KK$8,1))</f>
        <v>6</v>
      </c>
      <c r="KS468" s="525" cm="1">
        <f t="array" ref="KS468">INDEX($AG468:$KK468,,MATCH(KS$8,$AG$8:$KK$8,1))</f>
        <v>6</v>
      </c>
      <c r="KT468" s="525" cm="1">
        <f t="array" ref="KT468">INDEX($AG468:$KK468,,MATCH(KT$8,$AG$8:$KK$8,1))</f>
        <v>6</v>
      </c>
      <c r="KU468" s="525" cm="1">
        <f t="array" ref="KU468">INDEX($AG468:$KK468,,MATCH(KU$8,$AG$8:$KK$8,1))</f>
        <v>6</v>
      </c>
      <c r="KV468" s="525" cm="1">
        <f t="array" ref="KV468">INDEX($AG468:$KK468,,MATCH(KV$8,$AG$8:$KK$8,1))</f>
        <v>6</v>
      </c>
      <c r="KW468" s="525" cm="1">
        <f t="array" ref="KW468">INDEX($AG468:$KK468,,MATCH(KW$8,$AG$8:$KK$8,1))</f>
        <v>6</v>
      </c>
      <c r="KX468" s="525" cm="1">
        <f t="array" ref="KX468">INDEX($AG468:$KK468,,MATCH(KX$8,$AG$8:$KK$8,1))</f>
        <v>6</v>
      </c>
      <c r="KY468" s="525" cm="1">
        <f t="array" ref="KY468">INDEX($AG468:$KK468,,MATCH(KY$8,$AG$8:$KK$8,1))</f>
        <v>6</v>
      </c>
      <c r="KZ468" s="525" cm="1">
        <f t="array" ref="KZ468">INDEX($AG468:$KK468,,MATCH(KZ$8,$AG$8:$KK$8,1))</f>
        <v>6</v>
      </c>
      <c r="LA468" s="525" cm="1">
        <f t="array" ref="LA468">INDEX($AG468:$KK468,,MATCH(LA$8,$AG$8:$KK$8,1))</f>
        <v>6</v>
      </c>
      <c r="LB468" s="525" cm="1">
        <f t="array" ref="LB468">INDEX($AG468:$KK468,,MATCH(LB$8,$AG$8:$KK$8,1))</f>
        <v>6</v>
      </c>
      <c r="LC468" s="525" cm="1">
        <f t="array" ref="LC468">INDEX($AG468:$KK468,,MATCH(LC$8,$AG$8:$KK$8,1))</f>
        <v>6</v>
      </c>
      <c r="LD468" s="525" cm="1">
        <f t="array" ref="LD468">INDEX($AG468:$KK468,,MATCH(LD$8,$AG$8:$KK$8,1))</f>
        <v>6</v>
      </c>
      <c r="LE468" s="525" cm="1">
        <f t="array" ref="LE468">INDEX($AG468:$KK468,,MATCH(LE$8,$AG$8:$KK$8,1))</f>
        <v>6</v>
      </c>
      <c r="LF468" s="525" cm="1">
        <f t="array" ref="LF468">INDEX($AG468:$KK468,,MATCH(LF$8,$AG$8:$KK$8,1))</f>
        <v>6</v>
      </c>
      <c r="LG468" s="525" cm="1">
        <f t="array" ref="LG468">INDEX($AG468:$KK468,,MATCH(LG$8,$AG$8:$KK$8,1))</f>
        <v>6</v>
      </c>
      <c r="LH468" s="525" cm="1">
        <f t="array" ref="LH468">INDEX($AG468:$KK468,,MATCH(LH$8,$AG$8:$KK$8,1))</f>
        <v>6</v>
      </c>
      <c r="LI468" s="525" cm="1">
        <f t="array" ref="LI468">INDEX($AG468:$KK468,,MATCH(LI$8,$AG$8:$KK$8,1))</f>
        <v>6</v>
      </c>
      <c r="LJ468" s="50"/>
      <c r="LK468" s="23"/>
      <c r="LL468" s="23"/>
      <c r="LM468" s="23"/>
      <c r="LN468" s="23"/>
      <c r="LO468" s="23"/>
      <c r="LP468" s="23"/>
      <c r="LQ468" s="23"/>
      <c r="LR468" s="23"/>
      <c r="LS468" s="23"/>
      <c r="LT468" s="23"/>
      <c r="LU468" s="23"/>
      <c r="LV468" s="23"/>
      <c r="LW468" s="23"/>
      <c r="LX468" s="23"/>
      <c r="LY468" s="23"/>
      <c r="LZ468" s="23"/>
      <c r="MA468" s="23"/>
      <c r="MB468" s="23"/>
      <c r="MC468" s="23"/>
      <c r="MD468" s="23"/>
      <c r="ME468" s="23"/>
      <c r="MF468" s="23"/>
    </row>
    <row r="469" spans="1:344" s="18" customFormat="1" ht="5.45" customHeight="1" outlineLevel="1">
      <c r="A469" s="50"/>
      <c r="B469" s="34"/>
      <c r="C469" s="35"/>
      <c r="D469" s="23"/>
      <c r="E469" s="23"/>
      <c r="F469" s="23"/>
      <c r="G469" s="23"/>
      <c r="H469" s="586"/>
      <c r="I469" s="586"/>
      <c r="J469" s="586"/>
      <c r="K469" s="586"/>
      <c r="L469" s="586"/>
      <c r="M469" s="586"/>
      <c r="N469" s="586"/>
      <c r="O469" s="586"/>
      <c r="P469" s="586"/>
      <c r="Q469" s="586"/>
      <c r="R469" s="586"/>
      <c r="S469" s="586"/>
    </row>
    <row r="470" spans="1:344" s="18" customFormat="1" ht="10.5" customHeight="1" outlineLevel="1">
      <c r="B470" s="479" t="s">
        <v>1027</v>
      </c>
      <c r="C470" s="512"/>
      <c r="D470" s="510"/>
      <c r="E470" s="510">
        <f>SUMIFS($AS470:$KK470,$AS$28:$KK$28,"&gt;="&amp;E$28,$AS$29:$KK$29,"&lt;="&amp;E$29)</f>
        <v>13</v>
      </c>
      <c r="F470" s="510">
        <f t="shared" ref="F470:Y470" si="544">SUMIFS($AS470:$KK470,$AS$28:$KK$28,"&gt;="&amp;F$28,$AS$29:$KK$29,"&lt;="&amp;F$29)</f>
        <v>27</v>
      </c>
      <c r="G470" s="510">
        <f t="shared" si="544"/>
        <v>34</v>
      </c>
      <c r="H470" s="510">
        <f t="shared" si="544"/>
        <v>0</v>
      </c>
      <c r="I470" s="510">
        <f t="shared" si="544"/>
        <v>0</v>
      </c>
      <c r="J470" s="510">
        <f t="shared" si="544"/>
        <v>0</v>
      </c>
      <c r="K470" s="510">
        <f t="shared" si="544"/>
        <v>13</v>
      </c>
      <c r="L470" s="510">
        <f t="shared" si="544"/>
        <v>27</v>
      </c>
      <c r="M470" s="510">
        <f t="shared" si="544"/>
        <v>34</v>
      </c>
      <c r="N470" s="510">
        <f t="shared" si="544"/>
        <v>321</v>
      </c>
      <c r="O470" s="510">
        <f t="shared" si="544"/>
        <v>0</v>
      </c>
      <c r="P470" s="510">
        <f t="shared" si="544"/>
        <v>0</v>
      </c>
      <c r="Q470" s="510">
        <f t="shared" si="544"/>
        <v>13</v>
      </c>
      <c r="R470" s="510">
        <f t="shared" si="544"/>
        <v>27</v>
      </c>
      <c r="S470" s="510">
        <f t="shared" si="544"/>
        <v>34</v>
      </c>
      <c r="T470" s="510">
        <f t="shared" si="544"/>
        <v>321</v>
      </c>
      <c r="U470" s="510">
        <f t="shared" si="544"/>
        <v>0</v>
      </c>
      <c r="V470" s="510">
        <f t="shared" si="544"/>
        <v>0</v>
      </c>
      <c r="W470" s="510">
        <f t="shared" si="544"/>
        <v>0</v>
      </c>
      <c r="X470" s="510">
        <f t="shared" si="544"/>
        <v>69</v>
      </c>
      <c r="Y470" s="510">
        <f t="shared" si="544"/>
        <v>11</v>
      </c>
      <c r="Z470" s="83"/>
      <c r="AA470" s="23"/>
      <c r="AB470" s="23"/>
      <c r="AC470" s="23"/>
      <c r="AD470" s="23"/>
      <c r="AE470" s="23"/>
      <c r="AF470" s="30" t="str">
        <f>B449&amp;B470</f>
        <v>CAR PARKINGCommencement Profile</v>
      </c>
      <c r="AG470" s="50"/>
      <c r="AH470" s="50"/>
      <c r="AI470" s="50"/>
      <c r="AJ470" s="50"/>
      <c r="AK470" s="50"/>
      <c r="AL470" s="50"/>
      <c r="AM470" s="50"/>
      <c r="AN470" s="50"/>
      <c r="AO470" s="50"/>
      <c r="AP470" s="50"/>
      <c r="AQ470" s="50"/>
      <c r="AR470" s="50"/>
      <c r="AS470" s="513" cm="1">
        <f t="array" ref="AS470">IF($C449=0,0,INDEX(SCH.MthCAP!C$143:C$153,$C449))</f>
        <v>0</v>
      </c>
      <c r="AT470" s="513" cm="1">
        <f t="array" ref="AT470">IF($C449=0,0,INDEX(SCH.MthCAP!D$143:D$153,$C449))</f>
        <v>0</v>
      </c>
      <c r="AU470" s="513" cm="1">
        <f t="array" ref="AU470">IF($C449=0,0,INDEX(SCH.MthCAP!E$143:E$153,$C449))</f>
        <v>0</v>
      </c>
      <c r="AV470" s="513" cm="1">
        <f t="array" ref="AV470">IF($C449=0,0,INDEX(SCH.MthCAP!F$143:F$153,$C449))</f>
        <v>0</v>
      </c>
      <c r="AW470" s="513" cm="1">
        <f t="array" ref="AW470">IF($C449=0,0,INDEX(SCH.MthCAP!G$143:G$153,$C449))</f>
        <v>0</v>
      </c>
      <c r="AX470" s="513" cm="1">
        <f t="array" ref="AX470">IF($C449=0,0,INDEX(SCH.MthCAP!H$143:H$153,$C449))</f>
        <v>0</v>
      </c>
      <c r="AY470" s="513" cm="1">
        <f t="array" ref="AY470">IF($C449=0,0,INDEX(SCH.MthCAP!I$143:I$153,$C449))</f>
        <v>0</v>
      </c>
      <c r="AZ470" s="513" cm="1">
        <f t="array" ref="AZ470">IF($C449=0,0,INDEX(SCH.MthCAP!J$143:J$153,$C449))</f>
        <v>0</v>
      </c>
      <c r="BA470" s="513" cm="1">
        <f t="array" ref="BA470">IF($C449=0,0,INDEX(SCH.MthCAP!K$143:K$153,$C449))</f>
        <v>0</v>
      </c>
      <c r="BB470" s="513" cm="1">
        <f t="array" ref="BB470">IF($C449=0,0,INDEX(SCH.MthCAP!L$143:L$153,$C449))</f>
        <v>13</v>
      </c>
      <c r="BC470" s="513" cm="1">
        <f t="array" ref="BC470">IF($C449=0,0,INDEX(SCH.MthCAP!M$143:M$153,$C449))</f>
        <v>0</v>
      </c>
      <c r="BD470" s="513" cm="1">
        <f t="array" ref="BD470">IF($C449=0,0,INDEX(SCH.MthCAP!N$143:N$153,$C449))</f>
        <v>0</v>
      </c>
      <c r="BE470" s="513" cm="1">
        <f t="array" ref="BE470">IF($C449=0,0,INDEX(SCH.MthCAP!O$143:O$153,$C449))</f>
        <v>0</v>
      </c>
      <c r="BF470" s="513" cm="1">
        <f t="array" ref="BF470">IF($C449=0,0,INDEX(SCH.MthCAP!P$143:P$153,$C449))</f>
        <v>0</v>
      </c>
      <c r="BG470" s="513" cm="1">
        <f t="array" ref="BG470">IF($C449=0,0,INDEX(SCH.MthCAP!Q$143:Q$153,$C449))</f>
        <v>0</v>
      </c>
      <c r="BH470" s="513" cm="1">
        <f t="array" ref="BH470">IF($C449=0,0,INDEX(SCH.MthCAP!R$143:R$153,$C449))</f>
        <v>16</v>
      </c>
      <c r="BI470" s="513" cm="1">
        <f t="array" ref="BI470">IF($C449=0,0,INDEX(SCH.MthCAP!S$143:S$153,$C449))</f>
        <v>0</v>
      </c>
      <c r="BJ470" s="513" cm="1">
        <f t="array" ref="BJ470">IF($C449=0,0,INDEX(SCH.MthCAP!T$143:T$153,$C449))</f>
        <v>0</v>
      </c>
      <c r="BK470" s="513" cm="1">
        <f t="array" ref="BK470">IF($C449=0,0,INDEX(SCH.MthCAP!U$143:U$153,$C449))</f>
        <v>0</v>
      </c>
      <c r="BL470" s="513" cm="1">
        <f t="array" ref="BL470">IF($C449=0,0,INDEX(SCH.MthCAP!V$143:V$153,$C449))</f>
        <v>0</v>
      </c>
      <c r="BM470" s="513" cm="1">
        <f t="array" ref="BM470">IF($C449=0,0,INDEX(SCH.MthCAP!W$143:W$153,$C449))</f>
        <v>0</v>
      </c>
      <c r="BN470" s="513" cm="1">
        <f t="array" ref="BN470">IF($C449=0,0,INDEX(SCH.MthCAP!X$143:X$153,$C449))</f>
        <v>11</v>
      </c>
      <c r="BO470" s="513" cm="1">
        <f t="array" ref="BO470">IF($C449=0,0,INDEX(SCH.MthCAP!Y$143:Y$153,$C449))</f>
        <v>0</v>
      </c>
      <c r="BP470" s="513" cm="1">
        <f t="array" ref="BP470">IF($C449=0,0,INDEX(SCH.MthCAP!Z$143:Z$153,$C449))</f>
        <v>0</v>
      </c>
      <c r="BQ470" s="513" cm="1">
        <f t="array" ref="BQ470">IF($C449=0,0,INDEX(SCH.MthCAP!AA$143:AA$153,$C449))</f>
        <v>0</v>
      </c>
      <c r="BR470" s="513" cm="1">
        <f t="array" ref="BR470">IF($C449=0,0,INDEX(SCH.MthCAP!AB$143:AB$153,$C449))</f>
        <v>0</v>
      </c>
      <c r="BS470" s="513" cm="1">
        <f t="array" ref="BS470">IF($C449=0,0,INDEX(SCH.MthCAP!AC$143:AC$153,$C449))</f>
        <v>34</v>
      </c>
      <c r="BT470" s="513" cm="1">
        <f t="array" ref="BT470">IF($C449=0,0,INDEX(SCH.MthCAP!AD$143:AD$153,$C449))</f>
        <v>0</v>
      </c>
      <c r="BU470" s="513" cm="1">
        <f t="array" ref="BU470">IF($C449=0,0,INDEX(SCH.MthCAP!AE$143:AE$153,$C449))</f>
        <v>0</v>
      </c>
      <c r="BV470" s="513" cm="1">
        <f t="array" ref="BV470">IF($C449=0,0,INDEX(SCH.MthCAP!AF$143:AF$153,$C449))</f>
        <v>0</v>
      </c>
      <c r="BW470" s="513" cm="1">
        <f t="array" ref="BW470">IF($C449=0,0,INDEX(SCH.MthCAP!AG$143:AG$153,$C449))</f>
        <v>0</v>
      </c>
      <c r="BX470" s="513" cm="1">
        <f t="array" ref="BX470">IF($C449=0,0,INDEX(SCH.MthCAP!AH$143:AH$153,$C449))</f>
        <v>0</v>
      </c>
      <c r="BY470" s="513" cm="1">
        <f t="array" ref="BY470">IF($C449=0,0,INDEX(SCH.MthCAP!AI$143:AI$153,$C449))</f>
        <v>0</v>
      </c>
      <c r="BZ470" s="513" cm="1">
        <f t="array" ref="BZ470">IF($C449=0,0,INDEX(SCH.MthCAP!AJ$143:AJ$153,$C449))</f>
        <v>0</v>
      </c>
      <c r="CA470" s="513" cm="1">
        <f t="array" ref="CA470">IF($C449=0,0,INDEX(SCH.MthCAP!AK$143:AK$153,$C449))</f>
        <v>0</v>
      </c>
      <c r="CB470" s="513" cm="1">
        <f t="array" ref="CB470">IF($C449=0,0,INDEX(SCH.MthCAP!AL$143:AL$153,$C449))</f>
        <v>0</v>
      </c>
      <c r="CC470" s="513" cm="1">
        <f t="array" ref="CC470">IF($C449=0,0,INDEX(SCH.MthCAP!AM$143:AM$153,$C449))</f>
        <v>0</v>
      </c>
      <c r="CD470" s="513" cm="1">
        <f t="array" ref="CD470">IF($C449=0,0,INDEX(SCH.MthCAP!AN$143:AN$153,$C449))</f>
        <v>0</v>
      </c>
      <c r="CE470" s="513" cm="1">
        <f t="array" ref="CE470">IF($C449=0,0,INDEX(SCH.MthCAP!AO$143:AO$153,$C449))</f>
        <v>0</v>
      </c>
      <c r="CF470" s="513" cm="1">
        <f t="array" ref="CF470">IF($C449=0,0,INDEX(SCH.MthCAP!AP$143:AP$153,$C449))</f>
        <v>0</v>
      </c>
      <c r="CG470" s="513" cm="1">
        <f t="array" ref="CG470">IF($C449=0,0,INDEX(SCH.MthCAP!AQ$143:AQ$153,$C449))</f>
        <v>0</v>
      </c>
      <c r="CH470" s="513" cm="1">
        <f t="array" ref="CH470">IF($C449=0,0,INDEX(SCH.MthCAP!AR$143:AR$153,$C449))</f>
        <v>0</v>
      </c>
      <c r="CI470" s="513" cm="1">
        <f t="array" ref="CI470">IF($C449=0,0,INDEX(SCH.MthCAP!AS$143:AS$153,$C449))</f>
        <v>0</v>
      </c>
      <c r="CJ470" s="513" cm="1">
        <f t="array" ref="CJ470">IF($C449=0,0,INDEX(SCH.MthCAP!AT$143:AT$153,$C449))</f>
        <v>0</v>
      </c>
      <c r="CK470" s="513" cm="1">
        <f t="array" ref="CK470">IF($C449=0,0,INDEX(SCH.MthCAP!AU$143:AU$153,$C449))</f>
        <v>0</v>
      </c>
      <c r="CL470" s="513" cm="1">
        <f t="array" ref="CL470">IF($C449=0,0,INDEX(SCH.MthCAP!AV$143:AV$153,$C449))</f>
        <v>0</v>
      </c>
      <c r="CM470" s="513" cm="1">
        <f t="array" ref="CM470">IF($C449=0,0,INDEX(SCH.MthCAP!AW$143:AW$153,$C449))</f>
        <v>0</v>
      </c>
      <c r="CN470" s="513" cm="1">
        <f t="array" ref="CN470">IF($C449=0,0,INDEX(SCH.MthCAP!AX$143:AX$153,$C449))</f>
        <v>0</v>
      </c>
      <c r="CO470" s="513" cm="1">
        <f t="array" ref="CO470">IF($C449=0,0,INDEX(SCH.MthCAP!AY$143:AY$153,$C449))</f>
        <v>0</v>
      </c>
      <c r="CP470" s="513" cm="1">
        <f t="array" ref="CP470">IF($C449=0,0,INDEX(SCH.MthCAP!AZ$143:AZ$153,$C449))</f>
        <v>0</v>
      </c>
      <c r="CQ470" s="513" cm="1">
        <f t="array" ref="CQ470">IF($C449=0,0,INDEX(SCH.MthCAP!BA$143:BA$153,$C449))</f>
        <v>0</v>
      </c>
      <c r="CR470" s="513" cm="1">
        <f t="array" ref="CR470">IF($C449=0,0,INDEX(SCH.MthCAP!BB$143:BB$153,$C449))</f>
        <v>0</v>
      </c>
      <c r="CS470" s="513" cm="1">
        <f t="array" ref="CS470">IF($C449=0,0,INDEX(SCH.MthCAP!BC$143:BC$153,$C449))</f>
        <v>0</v>
      </c>
      <c r="CT470" s="513" cm="1">
        <f t="array" ref="CT470">IF($C449=0,0,INDEX(SCH.MthCAP!BD$143:BD$153,$C449))</f>
        <v>0</v>
      </c>
      <c r="CU470" s="513" cm="1">
        <f t="array" ref="CU470">IF($C449=0,0,INDEX(SCH.MthCAP!BE$143:BE$153,$C449))</f>
        <v>0</v>
      </c>
      <c r="CV470" s="513" cm="1">
        <f t="array" ref="CV470">IF($C449=0,0,INDEX(SCH.MthCAP!BF$143:BF$153,$C449))</f>
        <v>0</v>
      </c>
      <c r="CW470" s="513" cm="1">
        <f t="array" ref="CW470">IF($C449=0,0,INDEX(SCH.MthCAP!BG$143:BG$153,$C449))</f>
        <v>0</v>
      </c>
      <c r="CX470" s="513" cm="1">
        <f t="array" ref="CX470">IF($C449=0,0,INDEX(SCH.MthCAP!BH$143:BH$153,$C449))</f>
        <v>0</v>
      </c>
      <c r="CY470" s="513" cm="1">
        <f t="array" ref="CY470">IF($C449=0,0,INDEX(SCH.MthCAP!BI$143:BI$153,$C449))</f>
        <v>0</v>
      </c>
      <c r="CZ470" s="513" cm="1">
        <f t="array" ref="CZ470">IF($C449=0,0,INDEX(SCH.MthCAP!BJ$143:BJ$153,$C449))</f>
        <v>0</v>
      </c>
      <c r="DA470" s="513" cm="1">
        <f t="array" ref="DA470">IF($C449=0,0,INDEX(SCH.MthCAP!BK$143:BK$153,$C449))</f>
        <v>0</v>
      </c>
      <c r="DB470" s="513" cm="1">
        <f t="array" ref="DB470">IF($C449=0,0,INDEX(SCH.MthCAP!BL$143:BL$153,$C449))</f>
        <v>0</v>
      </c>
      <c r="DC470" s="513" cm="1">
        <f t="array" ref="DC470">IF($C449=0,0,INDEX(SCH.MthCAP!BM$143:BM$153,$C449))</f>
        <v>0</v>
      </c>
      <c r="DD470" s="513" cm="1">
        <f t="array" ref="DD470">IF($C449=0,0,INDEX(SCH.MthCAP!BN$143:BN$153,$C449))</f>
        <v>0</v>
      </c>
      <c r="DE470" s="513" cm="1">
        <f t="array" ref="DE470">IF($C449=0,0,INDEX(SCH.MthCAP!BO$143:BO$153,$C449))</f>
        <v>0</v>
      </c>
      <c r="DF470" s="513" cm="1">
        <f t="array" ref="DF470">IF($C449=0,0,INDEX(SCH.MthCAP!BP$143:BP$153,$C449))</f>
        <v>0</v>
      </c>
      <c r="DG470" s="513" cm="1">
        <f t="array" ref="DG470">IF($C449=0,0,INDEX(SCH.MthCAP!BQ$143:BQ$153,$C449))</f>
        <v>0</v>
      </c>
      <c r="DH470" s="513" cm="1">
        <f t="array" ref="DH470">IF($C449=0,0,INDEX(SCH.MthCAP!BR$143:BR$153,$C449))</f>
        <v>0</v>
      </c>
      <c r="DI470" s="513" cm="1">
        <f t="array" ref="DI470">IF($C449=0,0,INDEX(SCH.MthCAP!BS$143:BS$153,$C449))</f>
        <v>0</v>
      </c>
      <c r="DJ470" s="513" cm="1">
        <f t="array" ref="DJ470">IF($C449=0,0,INDEX(SCH.MthCAP!BT$143:BT$153,$C449))</f>
        <v>0</v>
      </c>
      <c r="DK470" s="513" cm="1">
        <f t="array" ref="DK470">IF($C449=0,0,INDEX(SCH.MthCAP!BU$143:BU$153,$C449))</f>
        <v>0</v>
      </c>
      <c r="DL470" s="513" cm="1">
        <f t="array" ref="DL470">IF($C449=0,0,INDEX(SCH.MthCAP!BV$143:BV$153,$C449))</f>
        <v>0</v>
      </c>
      <c r="DM470" s="513" cm="1">
        <f t="array" ref="DM470">IF($C449=0,0,INDEX(SCH.MthCAP!BW$143:BW$153,$C449))</f>
        <v>0</v>
      </c>
      <c r="DN470" s="513" cm="1">
        <f t="array" ref="DN470">IF($C449=0,0,INDEX(SCH.MthCAP!BX$143:BX$153,$C449))</f>
        <v>0</v>
      </c>
      <c r="DO470" s="513" cm="1">
        <f t="array" ref="DO470">IF($C449=0,0,INDEX(SCH.MthCAP!BY$143:BY$153,$C449))</f>
        <v>0</v>
      </c>
      <c r="DP470" s="513" cm="1">
        <f t="array" ref="DP470">IF($C449=0,0,INDEX(SCH.MthCAP!BZ$143:BZ$153,$C449))</f>
        <v>0</v>
      </c>
      <c r="DQ470" s="513" cm="1">
        <f t="array" ref="DQ470">IF($C449=0,0,INDEX(SCH.MthCAP!CA$143:CA$153,$C449))</f>
        <v>0</v>
      </c>
      <c r="DR470" s="513" cm="1">
        <f t="array" ref="DR470">IF($C449=0,0,INDEX(SCH.MthCAP!CB$143:CB$153,$C449))</f>
        <v>0</v>
      </c>
      <c r="DS470" s="513" cm="1">
        <f t="array" ref="DS470">IF($C449=0,0,INDEX(SCH.MthCAP!CC$143:CC$153,$C449))</f>
        <v>0</v>
      </c>
      <c r="DT470" s="513" cm="1">
        <f t="array" ref="DT470">IF($C449=0,0,INDEX(SCH.MthCAP!CD$143:CD$153,$C449))</f>
        <v>0</v>
      </c>
      <c r="DU470" s="513" cm="1">
        <f t="array" ref="DU470">IF($C449=0,0,INDEX(SCH.MthCAP!CE$143:CE$153,$C449))</f>
        <v>0</v>
      </c>
      <c r="DV470" s="513" cm="1">
        <f t="array" ref="DV470">IF($C449=0,0,INDEX(SCH.MthCAP!CF$143:CF$153,$C449))</f>
        <v>0</v>
      </c>
      <c r="DW470" s="513" cm="1">
        <f t="array" ref="DW470">IF($C449=0,0,INDEX(SCH.MthCAP!CG$143:CG$153,$C449))</f>
        <v>13</v>
      </c>
      <c r="DX470" s="513" cm="1">
        <f t="array" ref="DX470">IF($C449=0,0,INDEX(SCH.MthCAP!CH$143:CH$153,$C449))</f>
        <v>0</v>
      </c>
      <c r="DY470" s="513" cm="1">
        <f t="array" ref="DY470">IF($C449=0,0,INDEX(SCH.MthCAP!CI$143:CI$153,$C449))</f>
        <v>0</v>
      </c>
      <c r="DZ470" s="513" cm="1">
        <f t="array" ref="DZ470">IF($C449=0,0,INDEX(SCH.MthCAP!CJ$143:CJ$153,$C449))</f>
        <v>0</v>
      </c>
      <c r="EA470" s="513" cm="1">
        <f t="array" ref="EA470">IF($C449=0,0,INDEX(SCH.MthCAP!CK$143:CK$153,$C449))</f>
        <v>0</v>
      </c>
      <c r="EB470" s="513" cm="1">
        <f t="array" ref="EB470">IF($C449=0,0,INDEX(SCH.MthCAP!CL$143:CL$153,$C449))</f>
        <v>0</v>
      </c>
      <c r="EC470" s="513" cm="1">
        <f t="array" ref="EC470">IF($C449=0,0,INDEX(SCH.MthCAP!CM$143:CM$153,$C449))</f>
        <v>16</v>
      </c>
      <c r="ED470" s="513" cm="1">
        <f t="array" ref="ED470">IF($C449=0,0,INDEX(SCH.MthCAP!CN$143:CN$153,$C449))</f>
        <v>0</v>
      </c>
      <c r="EE470" s="513" cm="1">
        <f t="array" ref="EE470">IF($C449=0,0,INDEX(SCH.MthCAP!CO$143:CO$153,$C449))</f>
        <v>0</v>
      </c>
      <c r="EF470" s="513" cm="1">
        <f t="array" ref="EF470">IF($C449=0,0,INDEX(SCH.MthCAP!CP$143:CP$153,$C449))</f>
        <v>0</v>
      </c>
      <c r="EG470" s="513" cm="1">
        <f t="array" ref="EG470">IF($C449=0,0,INDEX(SCH.MthCAP!CQ$143:CQ$153,$C449))</f>
        <v>0</v>
      </c>
      <c r="EH470" s="513" cm="1">
        <f t="array" ref="EH470">IF($C449=0,0,INDEX(SCH.MthCAP!CR$143:CR$153,$C449))</f>
        <v>0</v>
      </c>
      <c r="EI470" s="513" cm="1">
        <f t="array" ref="EI470">IF($C449=0,0,INDEX(SCH.MthCAP!CS$143:CS$153,$C449))</f>
        <v>11</v>
      </c>
      <c r="EJ470" s="513" cm="1">
        <f t="array" ref="EJ470">IF($C449=0,0,INDEX(SCH.MthCAP!CT$143:CT$153,$C449))</f>
        <v>0</v>
      </c>
      <c r="EK470" s="513" cm="1">
        <f t="array" ref="EK470">IF($C449=0,0,INDEX(SCH.MthCAP!CU$143:CU$153,$C449))</f>
        <v>0</v>
      </c>
      <c r="EL470" s="513" cm="1">
        <f t="array" ref="EL470">IF($C449=0,0,INDEX(SCH.MthCAP!CV$143:CV$153,$C449))</f>
        <v>0</v>
      </c>
      <c r="EM470" s="513" cm="1">
        <f t="array" ref="EM470">IF($C449=0,0,INDEX(SCH.MthCAP!CW$143:CW$153,$C449))</f>
        <v>0</v>
      </c>
      <c r="EN470" s="513" cm="1">
        <f t="array" ref="EN470">IF($C449=0,0,INDEX(SCH.MthCAP!CX$143:CX$153,$C449))</f>
        <v>34</v>
      </c>
      <c r="EO470" s="513" cm="1">
        <f t="array" ref="EO470">IF($C449=0,0,INDEX(SCH.MthCAP!CY$143:CY$153,$C449))</f>
        <v>0</v>
      </c>
      <c r="EP470" s="513" cm="1">
        <f t="array" ref="EP470">IF($C449=0,0,INDEX(SCH.MthCAP!CZ$143:CZ$153,$C449))</f>
        <v>0</v>
      </c>
      <c r="EQ470" s="513" cm="1">
        <f t="array" ref="EQ470">IF($C449=0,0,INDEX(SCH.MthCAP!DA$143:DA$153,$C449))</f>
        <v>0</v>
      </c>
      <c r="ER470" s="513" cm="1">
        <f t="array" ref="ER470">IF($C449=0,0,INDEX(SCH.MthCAP!DB$143:DB$153,$C449))</f>
        <v>0</v>
      </c>
      <c r="ES470" s="513" cm="1">
        <f t="array" ref="ES470">IF($C449=0,0,INDEX(SCH.MthCAP!DC$143:DC$153,$C449))</f>
        <v>0</v>
      </c>
      <c r="ET470" s="513" cm="1">
        <f t="array" ref="ET470">IF($C449=0,0,INDEX(SCH.MthCAP!DD$143:DD$153,$C449))</f>
        <v>0</v>
      </c>
      <c r="EU470" s="513" cm="1">
        <f t="array" ref="EU470">IF($C449=0,0,INDEX(SCH.MthCAP!DE$143:DE$153,$C449))</f>
        <v>0</v>
      </c>
      <c r="EV470" s="513" cm="1">
        <f t="array" ref="EV470">IF($C449=0,0,INDEX(SCH.MthCAP!DF$143:DF$153,$C449))</f>
        <v>0</v>
      </c>
      <c r="EW470" s="513" cm="1">
        <f t="array" ref="EW470">IF($C449=0,0,INDEX(SCH.MthCAP!DG$143:DG$153,$C449))</f>
        <v>0</v>
      </c>
      <c r="EX470" s="513" cm="1">
        <f t="array" ref="EX470">IF($C449=0,0,INDEX(SCH.MthCAP!DH$143:DH$153,$C449))</f>
        <v>0</v>
      </c>
      <c r="EY470" s="513" cm="1">
        <f t="array" ref="EY470">IF($C449=0,0,INDEX(SCH.MthCAP!DI$143:DI$153,$C449))</f>
        <v>0</v>
      </c>
      <c r="EZ470" s="513" cm="1">
        <f t="array" ref="EZ470">IF($C449=0,0,INDEX(SCH.MthCAP!DJ$143:DJ$153,$C449))</f>
        <v>0</v>
      </c>
      <c r="FA470" s="513" cm="1">
        <f t="array" ref="FA470">IF($C449=0,0,INDEX(SCH.MthCAP!DK$143:DK$153,$C449))</f>
        <v>0</v>
      </c>
      <c r="FB470" s="513" cm="1">
        <f t="array" ref="FB470">IF($C449=0,0,INDEX(SCH.MthCAP!DL$143:DL$153,$C449))</f>
        <v>0</v>
      </c>
      <c r="FC470" s="513" cm="1">
        <f t="array" ref="FC470">IF($C449=0,0,INDEX(SCH.MthCAP!DM$143:DM$153,$C449))</f>
        <v>0</v>
      </c>
      <c r="FD470" s="513" cm="1">
        <f t="array" ref="FD470">IF($C449=0,0,INDEX(SCH.MthCAP!DN$143:DN$153,$C449))</f>
        <v>0</v>
      </c>
      <c r="FE470" s="513" cm="1">
        <f t="array" ref="FE470">IF($C449=0,0,INDEX(SCH.MthCAP!DO$143:DO$153,$C449))</f>
        <v>0</v>
      </c>
      <c r="FF470" s="513" cm="1">
        <f t="array" ref="FF470">IF($C449=0,0,INDEX(SCH.MthCAP!DP$143:DP$153,$C449))</f>
        <v>0</v>
      </c>
      <c r="FG470" s="513" cm="1">
        <f t="array" ref="FG470">IF($C449=0,0,INDEX(SCH.MthCAP!DQ$143:DQ$153,$C449))</f>
        <v>321</v>
      </c>
      <c r="FH470" s="513" cm="1">
        <f t="array" ref="FH470">IF($C449=0,0,INDEX(SCH.MthCAP!DR$143:DR$153,$C449))</f>
        <v>0</v>
      </c>
      <c r="FI470" s="513" cm="1">
        <f t="array" ref="FI470">IF($C449=0,0,INDEX(SCH.MthCAP!DS$143:DS$153,$C449))</f>
        <v>0</v>
      </c>
      <c r="FJ470" s="513" cm="1">
        <f t="array" ref="FJ470">IF($C449=0,0,INDEX(SCH.MthCAP!DT$143:DT$153,$C449))</f>
        <v>0</v>
      </c>
      <c r="FK470" s="513" cm="1">
        <f t="array" ref="FK470">IF($C449=0,0,INDEX(SCH.MthCAP!DU$143:DU$153,$C449))</f>
        <v>0</v>
      </c>
      <c r="FL470" s="513" cm="1">
        <f t="array" ref="FL470">IF($C449=0,0,INDEX(SCH.MthCAP!DV$143:DV$153,$C449))</f>
        <v>0</v>
      </c>
      <c r="FM470" s="513" cm="1">
        <f t="array" ref="FM470">IF($C449=0,0,INDEX(SCH.MthCAP!DW$143:DW$153,$C449))</f>
        <v>0</v>
      </c>
      <c r="FN470" s="513" cm="1">
        <f t="array" ref="FN470">IF($C449=0,0,INDEX(SCH.MthCAP!DX$143:DX$153,$C449))</f>
        <v>0</v>
      </c>
      <c r="FO470" s="513" cm="1">
        <f t="array" ref="FO470">IF($C449=0,0,INDEX(SCH.MthCAP!DY$143:DY$153,$C449))</f>
        <v>0</v>
      </c>
      <c r="FP470" s="513" cm="1">
        <f t="array" ref="FP470">IF($C449=0,0,INDEX(SCH.MthCAP!DZ$143:DZ$153,$C449))</f>
        <v>0</v>
      </c>
      <c r="FQ470" s="513" cm="1">
        <f t="array" ref="FQ470">IF($C449=0,0,INDEX(SCH.MthCAP!EA$143:EA$153,$C449))</f>
        <v>0</v>
      </c>
      <c r="FR470" s="513" cm="1">
        <f t="array" ref="FR470">IF($C449=0,0,INDEX(SCH.MthCAP!EB$143:EB$153,$C449))</f>
        <v>0</v>
      </c>
      <c r="FS470" s="513" cm="1">
        <f t="array" ref="FS470">IF($C449=0,0,INDEX(SCH.MthCAP!EC$143:EC$153,$C449))</f>
        <v>0</v>
      </c>
      <c r="FT470" s="513" cm="1">
        <f t="array" ref="FT470">IF($C449=0,0,INDEX(SCH.MthCAP!ED$143:ED$153,$C449))</f>
        <v>0</v>
      </c>
      <c r="FU470" s="513" cm="1">
        <f t="array" ref="FU470">IF($C449=0,0,INDEX(SCH.MthCAP!EE$143:EE$153,$C449))</f>
        <v>0</v>
      </c>
      <c r="FV470" s="513" cm="1">
        <f t="array" ref="FV470">IF($C449=0,0,INDEX(SCH.MthCAP!EF$143:EF$153,$C449))</f>
        <v>0</v>
      </c>
      <c r="FW470" s="513" cm="1">
        <f t="array" ref="FW470">IF($C449=0,0,INDEX(SCH.MthCAP!EG$143:EG$153,$C449))</f>
        <v>0</v>
      </c>
      <c r="FX470" s="513" cm="1">
        <f t="array" ref="FX470">IF($C449=0,0,INDEX(SCH.MthCAP!EH$143:EH$153,$C449))</f>
        <v>0</v>
      </c>
      <c r="FY470" s="513" cm="1">
        <f t="array" ref="FY470">IF($C449=0,0,INDEX(SCH.MthCAP!EI$143:EI$153,$C449))</f>
        <v>0</v>
      </c>
      <c r="FZ470" s="513" cm="1">
        <f t="array" ref="FZ470">IF($C449=0,0,INDEX(SCH.MthCAP!EJ$143:EJ$153,$C449))</f>
        <v>0</v>
      </c>
      <c r="GA470" s="513" cm="1">
        <f t="array" ref="GA470">IF($C449=0,0,INDEX(SCH.MthCAP!EK$143:EK$153,$C449))</f>
        <v>0</v>
      </c>
      <c r="GB470" s="513" cm="1">
        <f t="array" ref="GB470">IF($C449=0,0,INDEX(SCH.MthCAP!EL$143:EL$153,$C449))</f>
        <v>0</v>
      </c>
      <c r="GC470" s="513" cm="1">
        <f t="array" ref="GC470">IF($C449=0,0,INDEX(SCH.MthCAP!EM$143:EM$153,$C449))</f>
        <v>0</v>
      </c>
      <c r="GD470" s="513" cm="1">
        <f t="array" ref="GD470">IF($C449=0,0,INDEX(SCH.MthCAP!EN$143:EN$153,$C449))</f>
        <v>0</v>
      </c>
      <c r="GE470" s="513" cm="1">
        <f t="array" ref="GE470">IF($C449=0,0,INDEX(SCH.MthCAP!EO$143:EO$153,$C449))</f>
        <v>0</v>
      </c>
      <c r="GF470" s="513" cm="1">
        <f t="array" ref="GF470">IF($C449=0,0,INDEX(SCH.MthCAP!EP$143:EP$153,$C449))</f>
        <v>0</v>
      </c>
      <c r="GG470" s="513" cm="1">
        <f t="array" ref="GG470">IF($C449=0,0,INDEX(SCH.MthCAP!EQ$143:EQ$153,$C449))</f>
        <v>0</v>
      </c>
      <c r="GH470" s="513" cm="1">
        <f t="array" ref="GH470">IF($C449=0,0,INDEX(SCH.MthCAP!ER$143:ER$153,$C449))</f>
        <v>0</v>
      </c>
      <c r="GI470" s="513" cm="1">
        <f t="array" ref="GI470">IF($C449=0,0,INDEX(SCH.MthCAP!ES$143:ES$153,$C449))</f>
        <v>0</v>
      </c>
      <c r="GJ470" s="513" cm="1">
        <f t="array" ref="GJ470">IF($C449=0,0,INDEX(SCH.MthCAP!ET$143:ET$153,$C449))</f>
        <v>0</v>
      </c>
      <c r="GK470" s="513" cm="1">
        <f t="array" ref="GK470">IF($C449=0,0,INDEX(SCH.MthCAP!EU$143:EU$153,$C449))</f>
        <v>0</v>
      </c>
      <c r="GL470" s="513" cm="1">
        <f t="array" ref="GL470">IF($C449=0,0,INDEX(SCH.MthCAP!EV$143:EV$153,$C449))</f>
        <v>0</v>
      </c>
      <c r="GM470" s="513" cm="1">
        <f t="array" ref="GM470">IF($C449=0,0,INDEX(SCH.MthCAP!EW$143:EW$153,$C449))</f>
        <v>0</v>
      </c>
      <c r="GN470" s="513" cm="1">
        <f t="array" ref="GN470">IF($C449=0,0,INDEX(SCH.MthCAP!EX$143:EX$153,$C449))</f>
        <v>0</v>
      </c>
      <c r="GO470" s="513" cm="1">
        <f t="array" ref="GO470">IF($C449=0,0,INDEX(SCH.MthCAP!EY$143:EY$153,$C449))</f>
        <v>0</v>
      </c>
      <c r="GP470" s="513" cm="1">
        <f t="array" ref="GP470">IF($C449=0,0,INDEX(SCH.MthCAP!EZ$143:EZ$153,$C449))</f>
        <v>0</v>
      </c>
      <c r="GQ470" s="513" cm="1">
        <f t="array" ref="GQ470">IF($C449=0,0,INDEX(SCH.MthCAP!FA$143:FA$153,$C449))</f>
        <v>0</v>
      </c>
      <c r="GR470" s="513" cm="1">
        <f t="array" ref="GR470">IF($C449=0,0,INDEX(SCH.MthCAP!FB$143:FB$153,$C449))</f>
        <v>13</v>
      </c>
      <c r="GS470" s="513" cm="1">
        <f t="array" ref="GS470">IF($C449=0,0,INDEX(SCH.MthCAP!FC$143:FC$153,$C449))</f>
        <v>0</v>
      </c>
      <c r="GT470" s="513" cm="1">
        <f t="array" ref="GT470">IF($C449=0,0,INDEX(SCH.MthCAP!FD$143:FD$153,$C449))</f>
        <v>0</v>
      </c>
      <c r="GU470" s="513" cm="1">
        <f t="array" ref="GU470">IF($C449=0,0,INDEX(SCH.MthCAP!FE$143:FE$153,$C449))</f>
        <v>0</v>
      </c>
      <c r="GV470" s="513" cm="1">
        <f t="array" ref="GV470">IF($C449=0,0,INDEX(SCH.MthCAP!FF$143:FF$153,$C449))</f>
        <v>0</v>
      </c>
      <c r="GW470" s="513" cm="1">
        <f t="array" ref="GW470">IF($C449=0,0,INDEX(SCH.MthCAP!FG$143:FG$153,$C449))</f>
        <v>0</v>
      </c>
      <c r="GX470" s="513" cm="1">
        <f t="array" ref="GX470">IF($C449=0,0,INDEX(SCH.MthCAP!FH$143:FH$153,$C449))</f>
        <v>16</v>
      </c>
      <c r="GY470" s="513" cm="1">
        <f t="array" ref="GY470">IF($C449=0,0,INDEX(SCH.MthCAP!FI$143:FI$153,$C449))</f>
        <v>0</v>
      </c>
      <c r="GZ470" s="513" cm="1">
        <f t="array" ref="GZ470">IF($C449=0,0,INDEX(SCH.MthCAP!FJ$143:FJ$153,$C449))</f>
        <v>0</v>
      </c>
      <c r="HA470" s="513" cm="1">
        <f t="array" ref="HA470">IF($C449=0,0,INDEX(SCH.MthCAP!FK$143:FK$153,$C449))</f>
        <v>0</v>
      </c>
      <c r="HB470" s="513" cm="1">
        <f t="array" ref="HB470">IF($C449=0,0,INDEX(SCH.MthCAP!FL$143:FL$153,$C449))</f>
        <v>0</v>
      </c>
      <c r="HC470" s="513" cm="1">
        <f t="array" ref="HC470">IF($C449=0,0,INDEX(SCH.MthCAP!FM$143:FM$153,$C449))</f>
        <v>0</v>
      </c>
      <c r="HD470" s="513" cm="1">
        <f t="array" ref="HD470">IF($C449=0,0,INDEX(SCH.MthCAP!FN$143:FN$153,$C449))</f>
        <v>11</v>
      </c>
      <c r="HE470" s="513" cm="1">
        <f t="array" ref="HE470">IF($C449=0,0,INDEX(SCH.MthCAP!FO$143:FO$153,$C449))</f>
        <v>0</v>
      </c>
      <c r="HF470" s="513" cm="1">
        <f t="array" ref="HF470">IF($C449=0,0,INDEX(SCH.MthCAP!FP$143:FP$153,$C449))</f>
        <v>0</v>
      </c>
      <c r="HG470" s="513" cm="1">
        <f t="array" ref="HG470">IF($C449=0,0,INDEX(SCH.MthCAP!FQ$143:FQ$153,$C449))</f>
        <v>0</v>
      </c>
      <c r="HH470" s="513" cm="1">
        <f t="array" ref="HH470">IF($C449=0,0,INDEX(SCH.MthCAP!FR$143:FR$153,$C449))</f>
        <v>0</v>
      </c>
      <c r="HI470" s="513" cm="1">
        <f t="array" ref="HI470">IF($C449=0,0,INDEX(SCH.MthCAP!FS$143:FS$153,$C449))</f>
        <v>34</v>
      </c>
      <c r="HJ470" s="513" cm="1">
        <f t="array" ref="HJ470">IF($C449=0,0,INDEX(SCH.MthCAP!FT$143:FT$153,$C449))</f>
        <v>0</v>
      </c>
      <c r="HK470" s="513" cm="1">
        <f t="array" ref="HK470">IF($C449=0,0,INDEX(SCH.MthCAP!FU$143:FU$153,$C449))</f>
        <v>0</v>
      </c>
      <c r="HL470" s="513" cm="1">
        <f t="array" ref="HL470">IF($C449=0,0,INDEX(SCH.MthCAP!FV$143:FV$153,$C449))</f>
        <v>0</v>
      </c>
      <c r="HM470" s="513" cm="1">
        <f t="array" ref="HM470">IF($C449=0,0,INDEX(SCH.MthCAP!FW$143:FW$153,$C449))</f>
        <v>0</v>
      </c>
      <c r="HN470" s="513" cm="1">
        <f t="array" ref="HN470">IF($C449=0,0,INDEX(SCH.MthCAP!FX$143:FX$153,$C449))</f>
        <v>0</v>
      </c>
      <c r="HO470" s="513" cm="1">
        <f t="array" ref="HO470">IF($C449=0,0,INDEX(SCH.MthCAP!FY$143:FY$153,$C449))</f>
        <v>0</v>
      </c>
      <c r="HP470" s="513" cm="1">
        <f t="array" ref="HP470">IF($C449=0,0,INDEX(SCH.MthCAP!FZ$143:FZ$153,$C449))</f>
        <v>0</v>
      </c>
      <c r="HQ470" s="513" cm="1">
        <f t="array" ref="HQ470">IF($C449=0,0,INDEX(SCH.MthCAP!GA$143:GA$153,$C449))</f>
        <v>0</v>
      </c>
      <c r="HR470" s="513" cm="1">
        <f t="array" ref="HR470">IF($C449=0,0,INDEX(SCH.MthCAP!GB$143:GB$153,$C449))</f>
        <v>0</v>
      </c>
      <c r="HS470" s="513" cm="1">
        <f t="array" ref="HS470">IF($C449=0,0,INDEX(SCH.MthCAP!GC$143:GC$153,$C449))</f>
        <v>0</v>
      </c>
      <c r="HT470" s="513" cm="1">
        <f t="array" ref="HT470">IF($C449=0,0,INDEX(SCH.MthCAP!GD$143:GD$153,$C449))</f>
        <v>0</v>
      </c>
      <c r="HU470" s="513" cm="1">
        <f t="array" ref="HU470">IF($C449=0,0,INDEX(SCH.MthCAP!GE$143:GE$153,$C449))</f>
        <v>0</v>
      </c>
      <c r="HV470" s="513" cm="1">
        <f t="array" ref="HV470">IF($C449=0,0,INDEX(SCH.MthCAP!GF$143:GF$153,$C449))</f>
        <v>0</v>
      </c>
      <c r="HW470" s="513" cm="1">
        <f t="array" ref="HW470">IF($C449=0,0,INDEX(SCH.MthCAP!GG$143:GG$153,$C449))</f>
        <v>0</v>
      </c>
      <c r="HX470" s="513" cm="1">
        <f t="array" ref="HX470">IF($C449=0,0,INDEX(SCH.MthCAP!GH$143:GH$153,$C449))</f>
        <v>0</v>
      </c>
      <c r="HY470" s="513" cm="1">
        <f t="array" ref="HY470">IF($C449=0,0,INDEX(SCH.MthCAP!GI$143:GI$153,$C449))</f>
        <v>0</v>
      </c>
      <c r="HZ470" s="513" cm="1">
        <f t="array" ref="HZ470">IF($C449=0,0,INDEX(SCH.MthCAP!GJ$143:GJ$153,$C449))</f>
        <v>0</v>
      </c>
      <c r="IA470" s="513" cm="1">
        <f t="array" ref="IA470">IF($C449=0,0,INDEX(SCH.MthCAP!GK$143:GK$153,$C449))</f>
        <v>0</v>
      </c>
      <c r="IB470" s="513" cm="1">
        <f t="array" ref="IB470">IF($C449=0,0,INDEX(SCH.MthCAP!GL$143:GL$153,$C449))</f>
        <v>321</v>
      </c>
      <c r="IC470" s="513" cm="1">
        <f t="array" ref="IC470">IF($C449=0,0,INDEX(SCH.MthCAP!GM$143:GM$153,$C449))</f>
        <v>0</v>
      </c>
      <c r="ID470" s="513" cm="1">
        <f t="array" ref="ID470">IF($C449=0,0,INDEX(SCH.MthCAP!GN$143:GN$153,$C449))</f>
        <v>0</v>
      </c>
      <c r="IE470" s="513" cm="1">
        <f t="array" ref="IE470">IF($C449=0,0,INDEX(SCH.MthCAP!GO$143:GO$153,$C449))</f>
        <v>0</v>
      </c>
      <c r="IF470" s="513" cm="1">
        <f t="array" ref="IF470">IF($C449=0,0,INDEX(SCH.MthCAP!GP$143:GP$153,$C449))</f>
        <v>0</v>
      </c>
      <c r="IG470" s="513" cm="1">
        <f t="array" ref="IG470">IF($C449=0,0,INDEX(SCH.MthCAP!GQ$143:GQ$153,$C449))</f>
        <v>0</v>
      </c>
      <c r="IH470" s="513" cm="1">
        <f t="array" ref="IH470">IF($C449=0,0,INDEX(SCH.MthCAP!GR$143:GR$153,$C449))</f>
        <v>0</v>
      </c>
      <c r="II470" s="513" cm="1">
        <f t="array" ref="II470">IF($C449=0,0,INDEX(SCH.MthCAP!GS$143:GS$153,$C449))</f>
        <v>0</v>
      </c>
      <c r="IJ470" s="513" cm="1">
        <f t="array" ref="IJ470">IF($C449=0,0,INDEX(SCH.MthCAP!GT$143:GT$153,$C449))</f>
        <v>0</v>
      </c>
      <c r="IK470" s="513" cm="1">
        <f t="array" ref="IK470">IF($C449=0,0,INDEX(SCH.MthCAP!GU$143:GU$153,$C449))</f>
        <v>0</v>
      </c>
      <c r="IL470" s="513" cm="1">
        <f t="array" ref="IL470">IF($C449=0,0,INDEX(SCH.MthCAP!GV$143:GV$153,$C449))</f>
        <v>0</v>
      </c>
      <c r="IM470" s="513" cm="1">
        <f t="array" ref="IM470">IF($C449=0,0,INDEX(SCH.MthCAP!GW$143:GW$153,$C449))</f>
        <v>0</v>
      </c>
      <c r="IN470" s="513" cm="1">
        <f t="array" ref="IN470">IF($C449=0,0,INDEX(SCH.MthCAP!GX$143:GX$153,$C449))</f>
        <v>0</v>
      </c>
      <c r="IO470" s="513" cm="1">
        <f t="array" ref="IO470">IF($C449=0,0,INDEX(SCH.MthCAP!GY$143:GY$153,$C449))</f>
        <v>0</v>
      </c>
      <c r="IP470" s="513" cm="1">
        <f t="array" ref="IP470">IF($C449=0,0,INDEX(SCH.MthCAP!GZ$143:GZ$153,$C449))</f>
        <v>0</v>
      </c>
      <c r="IQ470" s="513" cm="1">
        <f t="array" ref="IQ470">IF($C449=0,0,INDEX(SCH.MthCAP!HA$143:HA$153,$C449))</f>
        <v>0</v>
      </c>
      <c r="IR470" s="513" cm="1">
        <f t="array" ref="IR470">IF($C449=0,0,INDEX(SCH.MthCAP!HB$143:HB$153,$C449))</f>
        <v>0</v>
      </c>
      <c r="IS470" s="513" cm="1">
        <f t="array" ref="IS470">IF($C449=0,0,INDEX(SCH.MthCAP!HC$143:HC$153,$C449))</f>
        <v>0</v>
      </c>
      <c r="IT470" s="513" cm="1">
        <f t="array" ref="IT470">IF($C449=0,0,INDEX(SCH.MthCAP!HD$143:HD$153,$C449))</f>
        <v>0</v>
      </c>
      <c r="IU470" s="513" cm="1">
        <f t="array" ref="IU470">IF($C449=0,0,INDEX(SCH.MthCAP!HE$143:HE$153,$C449))</f>
        <v>0</v>
      </c>
      <c r="IV470" s="513" cm="1">
        <f t="array" ref="IV470">IF($C449=0,0,INDEX(SCH.MthCAP!HF$143:HF$153,$C449))</f>
        <v>0</v>
      </c>
      <c r="IW470" s="513" cm="1">
        <f t="array" ref="IW470">IF($C449=0,0,INDEX(SCH.MthCAP!HG$143:HG$153,$C449))</f>
        <v>0</v>
      </c>
      <c r="IX470" s="513" cm="1">
        <f t="array" ref="IX470">IF($C449=0,0,INDEX(SCH.MthCAP!HH$143:HH$153,$C449))</f>
        <v>0</v>
      </c>
      <c r="IY470" s="513" cm="1">
        <f t="array" ref="IY470">IF($C449=0,0,INDEX(SCH.MthCAP!HI$143:HI$153,$C449))</f>
        <v>0</v>
      </c>
      <c r="IZ470" s="513" cm="1">
        <f t="array" ref="IZ470">IF($C449=0,0,INDEX(SCH.MthCAP!HJ$143:HJ$153,$C449))</f>
        <v>0</v>
      </c>
      <c r="JA470" s="513" cm="1">
        <f t="array" ref="JA470">IF($C449=0,0,INDEX(SCH.MthCAP!HK$143:HK$153,$C449))</f>
        <v>0</v>
      </c>
      <c r="JB470" s="513" cm="1">
        <f t="array" ref="JB470">IF($C449=0,0,INDEX(SCH.MthCAP!HL$143:HL$153,$C449))</f>
        <v>0</v>
      </c>
      <c r="JC470" s="513" cm="1">
        <f t="array" ref="JC470">IF($C449=0,0,INDEX(SCH.MthCAP!HM$143:HM$153,$C449))</f>
        <v>0</v>
      </c>
      <c r="JD470" s="513" cm="1">
        <f t="array" ref="JD470">IF($C449=0,0,INDEX(SCH.MthCAP!HN$143:HN$153,$C449))</f>
        <v>0</v>
      </c>
      <c r="JE470" s="513" cm="1">
        <f t="array" ref="JE470">IF($C449=0,0,INDEX(SCH.MthCAP!HO$143:HO$153,$C449))</f>
        <v>0</v>
      </c>
      <c r="JF470" s="513" cm="1">
        <f t="array" ref="JF470">IF($C449=0,0,INDEX(SCH.MthCAP!HP$143:HP$153,$C449))</f>
        <v>0</v>
      </c>
      <c r="JG470" s="513" cm="1">
        <f t="array" ref="JG470">IF($C449=0,0,INDEX(SCH.MthCAP!HQ$143:HQ$153,$C449))</f>
        <v>0</v>
      </c>
      <c r="JH470" s="513" cm="1">
        <f t="array" ref="JH470">IF($C449=0,0,INDEX(SCH.MthCAP!HR$143:HR$153,$C449))</f>
        <v>0</v>
      </c>
      <c r="JI470" s="513" cm="1">
        <f t="array" ref="JI470">IF($C449=0,0,INDEX(SCH.MthCAP!HS$143:HS$153,$C449))</f>
        <v>0</v>
      </c>
      <c r="JJ470" s="513" cm="1">
        <f t="array" ref="JJ470">IF($C449=0,0,INDEX(SCH.MthCAP!HT$143:HT$153,$C449))</f>
        <v>0</v>
      </c>
      <c r="JK470" s="513" cm="1">
        <f t="array" ref="JK470">IF($C449=0,0,INDEX(SCH.MthCAP!HU$143:HU$153,$C449))</f>
        <v>0</v>
      </c>
      <c r="JL470" s="513" cm="1">
        <f t="array" ref="JL470">IF($C449=0,0,INDEX(SCH.MthCAP!HV$143:HV$153,$C449))</f>
        <v>0</v>
      </c>
      <c r="JM470" s="513" cm="1">
        <f t="array" ref="JM470">IF($C449=0,0,INDEX(SCH.MthCAP!HW$143:HW$153,$C449))</f>
        <v>13</v>
      </c>
      <c r="JN470" s="513" cm="1">
        <f t="array" ref="JN470">IF($C449=0,0,INDEX(SCH.MthCAP!HX$143:HX$153,$C449))</f>
        <v>0</v>
      </c>
      <c r="JO470" s="513" cm="1">
        <f t="array" ref="JO470">IF($C449=0,0,INDEX(SCH.MthCAP!HY$143:HY$153,$C449))</f>
        <v>0</v>
      </c>
      <c r="JP470" s="513" cm="1">
        <f t="array" ref="JP470">IF($C449=0,0,INDEX(SCH.MthCAP!HZ$143:HZ$153,$C449))</f>
        <v>0</v>
      </c>
      <c r="JQ470" s="513" cm="1">
        <f t="array" ref="JQ470">IF($C449=0,0,INDEX(SCH.MthCAP!IA$143:IA$153,$C449))</f>
        <v>0</v>
      </c>
      <c r="JR470" s="513" cm="1">
        <f t="array" ref="JR470">IF($C449=0,0,INDEX(SCH.MthCAP!IB$143:IB$153,$C449))</f>
        <v>0</v>
      </c>
      <c r="JS470" s="513" cm="1">
        <f t="array" ref="JS470">IF($C449=0,0,INDEX(SCH.MthCAP!IC$143:IC$153,$C449))</f>
        <v>16</v>
      </c>
      <c r="JT470" s="513" cm="1">
        <f t="array" ref="JT470">IF($C449=0,0,INDEX(SCH.MthCAP!ID$143:ID$153,$C449))</f>
        <v>0</v>
      </c>
      <c r="JU470" s="513" cm="1">
        <f t="array" ref="JU470">IF($C449=0,0,INDEX(SCH.MthCAP!IE$143:IE$153,$C449))</f>
        <v>40</v>
      </c>
      <c r="JV470" s="513" cm="1">
        <f t="array" ref="JV470">IF($C449=0,0,INDEX(SCH.MthCAP!IF$143:IF$153,$C449))</f>
        <v>0</v>
      </c>
      <c r="JW470" s="513" cm="1">
        <f t="array" ref="JW470">IF($C449=0,0,INDEX(SCH.MthCAP!IG$143:IG$153,$C449))</f>
        <v>0</v>
      </c>
      <c r="JX470" s="513" cm="1">
        <f t="array" ref="JX470">IF($C449=0,0,INDEX(SCH.MthCAP!IH$143:IH$153,$C449))</f>
        <v>0</v>
      </c>
      <c r="JY470" s="513" cm="1">
        <f t="array" ref="JY470">IF($C449=0,0,INDEX(SCH.MthCAP!II$143:II$153,$C449))</f>
        <v>11</v>
      </c>
      <c r="JZ470" s="513" cm="1">
        <f t="array" ref="JZ470">IF($C449=0,0,INDEX(SCH.MthCAP!IJ$143:IJ$153,$C449))</f>
        <v>0</v>
      </c>
      <c r="KA470" s="513" cm="1">
        <f t="array" ref="KA470">IF($C449=0,0,INDEX(SCH.MthCAP!IK$143:IK$153,$C449))</f>
        <v>0</v>
      </c>
      <c r="KB470" s="513" cm="1">
        <f t="array" ref="KB470">IF($C449=0,0,INDEX(SCH.MthCAP!IL$143:IL$153,$C449))</f>
        <v>0</v>
      </c>
      <c r="KC470" s="513" cm="1">
        <f t="array" ref="KC470">IF($C449=0,0,INDEX(SCH.MthCAP!IM$143:IM$153,$C449))</f>
        <v>0</v>
      </c>
      <c r="KD470" s="513" cm="1">
        <f t="array" ref="KD470">IF($C449=0,0,INDEX(SCH.MthCAP!IN$143:IN$153,$C449))</f>
        <v>0</v>
      </c>
      <c r="KE470" s="513" cm="1">
        <f t="array" ref="KE470">IF($C449=0,0,INDEX(SCH.MthCAP!IO$143:IO$153,$C449))</f>
        <v>0</v>
      </c>
      <c r="KF470" s="513" cm="1">
        <f t="array" ref="KF470">IF($C449=0,0,INDEX(SCH.MthCAP!IP$143:IP$153,$C449))</f>
        <v>0</v>
      </c>
      <c r="KG470" s="513" cm="1">
        <f t="array" ref="KG470">IF($C449=0,0,INDEX(SCH.MthCAP!IQ$143:IQ$153,$C449))</f>
        <v>0</v>
      </c>
      <c r="KH470" s="513" cm="1">
        <f t="array" ref="KH470">IF($C449=0,0,INDEX(SCH.MthCAP!IR$143:IR$153,$C449))</f>
        <v>0</v>
      </c>
      <c r="KI470" s="513" cm="1">
        <f t="array" ref="KI470">IF($C449=0,0,INDEX(SCH.MthCAP!IS$143:IS$153,$C449))</f>
        <v>0</v>
      </c>
      <c r="KJ470" s="513" cm="1">
        <f t="array" ref="KJ470">IF($C449=0,0,INDEX(SCH.MthCAP!IT$143:IT$153,$C449))</f>
        <v>0</v>
      </c>
      <c r="KK470" s="513" cm="1">
        <f t="array" ref="KK470">IF($C449=0,0,INDEX(SCH.MthCAP!IU$143:IU$153,$C449))</f>
        <v>0</v>
      </c>
      <c r="KL470" s="50"/>
      <c r="KM470" s="23"/>
      <c r="KN470" s="514">
        <f>SUMIFS($AS470:$KK470,$AS$28:$KK$28,"&gt;="&amp;KN$28,$AS$29:$KK$29,"&lt;="&amp;KN$29)</f>
        <v>13</v>
      </c>
      <c r="KO470" s="514">
        <f t="shared" ref="KO470:LI470" si="545">SUMIFS($AS470:$KK470,$AS$28:$KK$28,"&gt;="&amp;KO$28,$AS$29:$KK$29,"&lt;="&amp;KO$29)</f>
        <v>27</v>
      </c>
      <c r="KP470" s="514">
        <f t="shared" si="545"/>
        <v>34</v>
      </c>
      <c r="KQ470" s="514">
        <f t="shared" si="545"/>
        <v>0</v>
      </c>
      <c r="KR470" s="514">
        <f t="shared" si="545"/>
        <v>0</v>
      </c>
      <c r="KS470" s="514">
        <f t="shared" si="545"/>
        <v>0</v>
      </c>
      <c r="KT470" s="514">
        <f t="shared" si="545"/>
        <v>13</v>
      </c>
      <c r="KU470" s="514">
        <f t="shared" si="545"/>
        <v>27</v>
      </c>
      <c r="KV470" s="514">
        <f t="shared" si="545"/>
        <v>34</v>
      </c>
      <c r="KW470" s="514">
        <f t="shared" si="545"/>
        <v>321</v>
      </c>
      <c r="KX470" s="514">
        <f t="shared" si="545"/>
        <v>0</v>
      </c>
      <c r="KY470" s="514">
        <f t="shared" si="545"/>
        <v>0</v>
      </c>
      <c r="KZ470" s="514">
        <f t="shared" si="545"/>
        <v>13</v>
      </c>
      <c r="LA470" s="514">
        <f t="shared" si="545"/>
        <v>27</v>
      </c>
      <c r="LB470" s="514">
        <f t="shared" si="545"/>
        <v>34</v>
      </c>
      <c r="LC470" s="514">
        <f t="shared" si="545"/>
        <v>321</v>
      </c>
      <c r="LD470" s="514">
        <f t="shared" si="545"/>
        <v>0</v>
      </c>
      <c r="LE470" s="514">
        <f t="shared" si="545"/>
        <v>0</v>
      </c>
      <c r="LF470" s="514">
        <f t="shared" si="545"/>
        <v>0</v>
      </c>
      <c r="LG470" s="514">
        <f t="shared" si="545"/>
        <v>69</v>
      </c>
      <c r="LH470" s="514">
        <f t="shared" si="545"/>
        <v>11</v>
      </c>
      <c r="LI470" s="514">
        <f t="shared" si="545"/>
        <v>0</v>
      </c>
      <c r="LJ470" s="50"/>
      <c r="LK470" s="23"/>
      <c r="LL470" s="23"/>
      <c r="LM470" s="23"/>
      <c r="LN470" s="23"/>
      <c r="LO470" s="23"/>
      <c r="LP470" s="23"/>
      <c r="LQ470" s="23"/>
      <c r="LR470" s="23"/>
      <c r="LS470" s="23"/>
      <c r="LT470" s="23"/>
      <c r="LU470" s="23"/>
      <c r="LV470" s="23"/>
      <c r="LW470" s="23"/>
      <c r="LX470" s="23"/>
      <c r="LY470" s="23"/>
      <c r="LZ470" s="23"/>
      <c r="MA470" s="23"/>
      <c r="MB470" s="23"/>
      <c r="MC470" s="23"/>
      <c r="MD470" s="23"/>
      <c r="ME470" s="23"/>
      <c r="MF470" s="23"/>
    </row>
    <row r="471" spans="1:344" s="18" customFormat="1" ht="10.5" customHeight="1" outlineLevel="1">
      <c r="B471" s="479" t="s">
        <v>1028</v>
      </c>
      <c r="C471" s="476"/>
      <c r="D471" s="515"/>
      <c r="E471" s="515">
        <f t="shared" ref="E471:Y471" si="546">IFERROR(E$470/CarBays,0)</f>
        <v>2.9885057471264367E-2</v>
      </c>
      <c r="F471" s="515">
        <f t="shared" si="546"/>
        <v>6.2068965517241378E-2</v>
      </c>
      <c r="G471" s="515">
        <f t="shared" si="546"/>
        <v>7.8160919540229884E-2</v>
      </c>
      <c r="H471" s="515">
        <f t="shared" si="546"/>
        <v>0</v>
      </c>
      <c r="I471" s="515">
        <f t="shared" si="546"/>
        <v>0</v>
      </c>
      <c r="J471" s="515">
        <f t="shared" si="546"/>
        <v>0</v>
      </c>
      <c r="K471" s="515">
        <f t="shared" si="546"/>
        <v>2.9885057471264367E-2</v>
      </c>
      <c r="L471" s="515">
        <f t="shared" si="546"/>
        <v>6.2068965517241378E-2</v>
      </c>
      <c r="M471" s="515">
        <f t="shared" si="546"/>
        <v>7.8160919540229884E-2</v>
      </c>
      <c r="N471" s="515">
        <f t="shared" si="546"/>
        <v>0.73793103448275865</v>
      </c>
      <c r="O471" s="515">
        <f t="shared" si="546"/>
        <v>0</v>
      </c>
      <c r="P471" s="515">
        <f t="shared" si="546"/>
        <v>0</v>
      </c>
      <c r="Q471" s="515">
        <f t="shared" si="546"/>
        <v>2.9885057471264367E-2</v>
      </c>
      <c r="R471" s="515">
        <f t="shared" si="546"/>
        <v>6.2068965517241378E-2</v>
      </c>
      <c r="S471" s="515">
        <f t="shared" si="546"/>
        <v>7.8160919540229884E-2</v>
      </c>
      <c r="T471" s="515">
        <f t="shared" si="546"/>
        <v>0.73793103448275865</v>
      </c>
      <c r="U471" s="515">
        <f t="shared" si="546"/>
        <v>0</v>
      </c>
      <c r="V471" s="515">
        <f t="shared" si="546"/>
        <v>0</v>
      </c>
      <c r="W471" s="515">
        <f t="shared" si="546"/>
        <v>0</v>
      </c>
      <c r="X471" s="515">
        <f t="shared" si="546"/>
        <v>0.15862068965517243</v>
      </c>
      <c r="Y471" s="515">
        <f t="shared" si="546"/>
        <v>2.528735632183908E-2</v>
      </c>
      <c r="Z471" s="83"/>
      <c r="AA471" s="23"/>
      <c r="AB471" s="23"/>
      <c r="AC471" s="23"/>
      <c r="AD471" s="23"/>
      <c r="AE471" s="23"/>
      <c r="AF471" s="30" t="str">
        <f>B449&amp;B471</f>
        <v>CAR PARKINGCommencement Percentage of Lettable Area</v>
      </c>
      <c r="AG471" s="50"/>
      <c r="AH471" s="50"/>
      <c r="AI471" s="50"/>
      <c r="AJ471" s="50"/>
      <c r="AK471" s="50"/>
      <c r="AL471" s="50"/>
      <c r="AM471" s="50"/>
      <c r="AN471" s="50"/>
      <c r="AO471" s="50"/>
      <c r="AP471" s="50"/>
      <c r="AQ471" s="50"/>
      <c r="AR471" s="50"/>
      <c r="AS471" s="513">
        <f t="shared" ref="AS471:DD471" si="547">LettableArea</f>
        <v>0</v>
      </c>
      <c r="AT471" s="513">
        <f t="shared" si="547"/>
        <v>0</v>
      </c>
      <c r="AU471" s="513">
        <f t="shared" si="547"/>
        <v>0</v>
      </c>
      <c r="AV471" s="513">
        <f t="shared" si="547"/>
        <v>0</v>
      </c>
      <c r="AW471" s="513">
        <f t="shared" si="547"/>
        <v>0</v>
      </c>
      <c r="AX471" s="513">
        <f t="shared" si="547"/>
        <v>0</v>
      </c>
      <c r="AY471" s="513">
        <f t="shared" si="547"/>
        <v>0</v>
      </c>
      <c r="AZ471" s="513">
        <f t="shared" si="547"/>
        <v>0</v>
      </c>
      <c r="BA471" s="513">
        <f t="shared" si="547"/>
        <v>0</v>
      </c>
      <c r="BB471" s="513">
        <f t="shared" si="547"/>
        <v>0</v>
      </c>
      <c r="BC471" s="513">
        <f t="shared" si="547"/>
        <v>0</v>
      </c>
      <c r="BD471" s="513">
        <f t="shared" si="547"/>
        <v>0</v>
      </c>
      <c r="BE471" s="513">
        <f t="shared" si="547"/>
        <v>0</v>
      </c>
      <c r="BF471" s="513">
        <f t="shared" si="547"/>
        <v>0</v>
      </c>
      <c r="BG471" s="513">
        <f t="shared" si="547"/>
        <v>0</v>
      </c>
      <c r="BH471" s="513">
        <f t="shared" si="547"/>
        <v>0</v>
      </c>
      <c r="BI471" s="513">
        <f t="shared" si="547"/>
        <v>0</v>
      </c>
      <c r="BJ471" s="513">
        <f t="shared" si="547"/>
        <v>0</v>
      </c>
      <c r="BK471" s="513">
        <f t="shared" si="547"/>
        <v>0</v>
      </c>
      <c r="BL471" s="513">
        <f t="shared" si="547"/>
        <v>0</v>
      </c>
      <c r="BM471" s="513">
        <f t="shared" si="547"/>
        <v>0</v>
      </c>
      <c r="BN471" s="513">
        <f t="shared" si="547"/>
        <v>0</v>
      </c>
      <c r="BO471" s="513">
        <f t="shared" si="547"/>
        <v>0</v>
      </c>
      <c r="BP471" s="513">
        <f t="shared" si="547"/>
        <v>0</v>
      </c>
      <c r="BQ471" s="513">
        <f t="shared" si="547"/>
        <v>0</v>
      </c>
      <c r="BR471" s="513">
        <f t="shared" si="547"/>
        <v>0</v>
      </c>
      <c r="BS471" s="513">
        <f t="shared" si="547"/>
        <v>0</v>
      </c>
      <c r="BT471" s="513">
        <f t="shared" si="547"/>
        <v>0</v>
      </c>
      <c r="BU471" s="513">
        <f t="shared" si="547"/>
        <v>0</v>
      </c>
      <c r="BV471" s="513">
        <f t="shared" si="547"/>
        <v>0</v>
      </c>
      <c r="BW471" s="513">
        <f t="shared" si="547"/>
        <v>0</v>
      </c>
      <c r="BX471" s="513">
        <f t="shared" si="547"/>
        <v>0</v>
      </c>
      <c r="BY471" s="513">
        <f t="shared" si="547"/>
        <v>0</v>
      </c>
      <c r="BZ471" s="513">
        <f t="shared" si="547"/>
        <v>0</v>
      </c>
      <c r="CA471" s="513">
        <f t="shared" si="547"/>
        <v>0</v>
      </c>
      <c r="CB471" s="513">
        <f t="shared" si="547"/>
        <v>0</v>
      </c>
      <c r="CC471" s="513">
        <f t="shared" si="547"/>
        <v>0</v>
      </c>
      <c r="CD471" s="513">
        <f t="shared" si="547"/>
        <v>0</v>
      </c>
      <c r="CE471" s="513">
        <f t="shared" si="547"/>
        <v>0</v>
      </c>
      <c r="CF471" s="513">
        <f t="shared" si="547"/>
        <v>0</v>
      </c>
      <c r="CG471" s="513">
        <f t="shared" si="547"/>
        <v>0</v>
      </c>
      <c r="CH471" s="513">
        <f t="shared" si="547"/>
        <v>0</v>
      </c>
      <c r="CI471" s="513">
        <f t="shared" si="547"/>
        <v>0</v>
      </c>
      <c r="CJ471" s="513">
        <f t="shared" si="547"/>
        <v>0</v>
      </c>
      <c r="CK471" s="513">
        <f t="shared" si="547"/>
        <v>0</v>
      </c>
      <c r="CL471" s="513">
        <f t="shared" si="547"/>
        <v>0</v>
      </c>
      <c r="CM471" s="513">
        <f t="shared" si="547"/>
        <v>0</v>
      </c>
      <c r="CN471" s="513">
        <f t="shared" si="547"/>
        <v>0</v>
      </c>
      <c r="CO471" s="513">
        <f t="shared" si="547"/>
        <v>0</v>
      </c>
      <c r="CP471" s="513">
        <f t="shared" si="547"/>
        <v>0</v>
      </c>
      <c r="CQ471" s="513">
        <f t="shared" si="547"/>
        <v>0</v>
      </c>
      <c r="CR471" s="513">
        <f t="shared" si="547"/>
        <v>0</v>
      </c>
      <c r="CS471" s="513">
        <f t="shared" si="547"/>
        <v>0</v>
      </c>
      <c r="CT471" s="513">
        <f t="shared" si="547"/>
        <v>0</v>
      </c>
      <c r="CU471" s="513">
        <f t="shared" si="547"/>
        <v>0</v>
      </c>
      <c r="CV471" s="513">
        <f t="shared" si="547"/>
        <v>0</v>
      </c>
      <c r="CW471" s="513">
        <f t="shared" si="547"/>
        <v>0</v>
      </c>
      <c r="CX471" s="513">
        <f t="shared" si="547"/>
        <v>0</v>
      </c>
      <c r="CY471" s="513">
        <f t="shared" si="547"/>
        <v>0</v>
      </c>
      <c r="CZ471" s="513">
        <f t="shared" si="547"/>
        <v>0</v>
      </c>
      <c r="DA471" s="513">
        <f t="shared" si="547"/>
        <v>0</v>
      </c>
      <c r="DB471" s="513">
        <f t="shared" si="547"/>
        <v>0</v>
      </c>
      <c r="DC471" s="513">
        <f t="shared" si="547"/>
        <v>0</v>
      </c>
      <c r="DD471" s="513">
        <f t="shared" si="547"/>
        <v>0</v>
      </c>
      <c r="DE471" s="513">
        <f t="shared" ref="DE471:FP471" si="548">LettableArea</f>
        <v>0</v>
      </c>
      <c r="DF471" s="513">
        <f t="shared" si="548"/>
        <v>0</v>
      </c>
      <c r="DG471" s="513">
        <f t="shared" si="548"/>
        <v>0</v>
      </c>
      <c r="DH471" s="513">
        <f t="shared" si="548"/>
        <v>0</v>
      </c>
      <c r="DI471" s="513">
        <f t="shared" si="548"/>
        <v>0</v>
      </c>
      <c r="DJ471" s="513">
        <f t="shared" si="548"/>
        <v>0</v>
      </c>
      <c r="DK471" s="513">
        <f t="shared" si="548"/>
        <v>0</v>
      </c>
      <c r="DL471" s="513">
        <f t="shared" si="548"/>
        <v>0</v>
      </c>
      <c r="DM471" s="513">
        <f t="shared" si="548"/>
        <v>0</v>
      </c>
      <c r="DN471" s="513">
        <f t="shared" si="548"/>
        <v>0</v>
      </c>
      <c r="DO471" s="513">
        <f t="shared" si="548"/>
        <v>0</v>
      </c>
      <c r="DP471" s="513">
        <f t="shared" si="548"/>
        <v>0</v>
      </c>
      <c r="DQ471" s="513">
        <f t="shared" si="548"/>
        <v>0</v>
      </c>
      <c r="DR471" s="513">
        <f t="shared" si="548"/>
        <v>0</v>
      </c>
      <c r="DS471" s="513">
        <f t="shared" si="548"/>
        <v>0</v>
      </c>
      <c r="DT471" s="513">
        <f t="shared" si="548"/>
        <v>0</v>
      </c>
      <c r="DU471" s="513">
        <f t="shared" si="548"/>
        <v>0</v>
      </c>
      <c r="DV471" s="513">
        <f t="shared" si="548"/>
        <v>0</v>
      </c>
      <c r="DW471" s="513">
        <f t="shared" si="548"/>
        <v>0</v>
      </c>
      <c r="DX471" s="513">
        <f t="shared" si="548"/>
        <v>0</v>
      </c>
      <c r="DY471" s="513">
        <f t="shared" si="548"/>
        <v>0</v>
      </c>
      <c r="DZ471" s="513">
        <f t="shared" si="548"/>
        <v>0</v>
      </c>
      <c r="EA471" s="513">
        <f t="shared" si="548"/>
        <v>0</v>
      </c>
      <c r="EB471" s="513">
        <f t="shared" si="548"/>
        <v>0</v>
      </c>
      <c r="EC471" s="513">
        <f t="shared" si="548"/>
        <v>0</v>
      </c>
      <c r="ED471" s="513">
        <f t="shared" si="548"/>
        <v>0</v>
      </c>
      <c r="EE471" s="513">
        <f t="shared" si="548"/>
        <v>0</v>
      </c>
      <c r="EF471" s="513">
        <f t="shared" si="548"/>
        <v>0</v>
      </c>
      <c r="EG471" s="513">
        <f t="shared" si="548"/>
        <v>0</v>
      </c>
      <c r="EH471" s="513">
        <f t="shared" si="548"/>
        <v>0</v>
      </c>
      <c r="EI471" s="513">
        <f t="shared" si="548"/>
        <v>0</v>
      </c>
      <c r="EJ471" s="513">
        <f t="shared" si="548"/>
        <v>0</v>
      </c>
      <c r="EK471" s="513">
        <f t="shared" si="548"/>
        <v>0</v>
      </c>
      <c r="EL471" s="513">
        <f t="shared" si="548"/>
        <v>0</v>
      </c>
      <c r="EM471" s="513">
        <f t="shared" si="548"/>
        <v>0</v>
      </c>
      <c r="EN471" s="513">
        <f t="shared" si="548"/>
        <v>0</v>
      </c>
      <c r="EO471" s="513">
        <f t="shared" si="548"/>
        <v>0</v>
      </c>
      <c r="EP471" s="513">
        <f t="shared" si="548"/>
        <v>0</v>
      </c>
      <c r="EQ471" s="513">
        <f t="shared" si="548"/>
        <v>0</v>
      </c>
      <c r="ER471" s="513">
        <f t="shared" si="548"/>
        <v>0</v>
      </c>
      <c r="ES471" s="513">
        <f t="shared" si="548"/>
        <v>0</v>
      </c>
      <c r="ET471" s="513">
        <f t="shared" si="548"/>
        <v>0</v>
      </c>
      <c r="EU471" s="513">
        <f t="shared" si="548"/>
        <v>0</v>
      </c>
      <c r="EV471" s="513">
        <f t="shared" si="548"/>
        <v>0</v>
      </c>
      <c r="EW471" s="513">
        <f t="shared" si="548"/>
        <v>0</v>
      </c>
      <c r="EX471" s="513">
        <f t="shared" si="548"/>
        <v>0</v>
      </c>
      <c r="EY471" s="513">
        <f t="shared" si="548"/>
        <v>0</v>
      </c>
      <c r="EZ471" s="513">
        <f t="shared" si="548"/>
        <v>0</v>
      </c>
      <c r="FA471" s="513">
        <f t="shared" si="548"/>
        <v>0</v>
      </c>
      <c r="FB471" s="513">
        <f t="shared" si="548"/>
        <v>0</v>
      </c>
      <c r="FC471" s="513">
        <f t="shared" si="548"/>
        <v>0</v>
      </c>
      <c r="FD471" s="513">
        <f t="shared" si="548"/>
        <v>0</v>
      </c>
      <c r="FE471" s="513">
        <f t="shared" si="548"/>
        <v>0</v>
      </c>
      <c r="FF471" s="513">
        <f t="shared" si="548"/>
        <v>0</v>
      </c>
      <c r="FG471" s="513">
        <f t="shared" si="548"/>
        <v>0</v>
      </c>
      <c r="FH471" s="513">
        <f t="shared" si="548"/>
        <v>0</v>
      </c>
      <c r="FI471" s="513">
        <f t="shared" si="548"/>
        <v>0</v>
      </c>
      <c r="FJ471" s="513">
        <f t="shared" si="548"/>
        <v>0</v>
      </c>
      <c r="FK471" s="513">
        <f t="shared" si="548"/>
        <v>0</v>
      </c>
      <c r="FL471" s="513">
        <f t="shared" si="548"/>
        <v>0</v>
      </c>
      <c r="FM471" s="513">
        <f t="shared" si="548"/>
        <v>0</v>
      </c>
      <c r="FN471" s="513">
        <f t="shared" si="548"/>
        <v>0</v>
      </c>
      <c r="FO471" s="513">
        <f t="shared" si="548"/>
        <v>0</v>
      </c>
      <c r="FP471" s="513">
        <f t="shared" si="548"/>
        <v>0</v>
      </c>
      <c r="FQ471" s="513">
        <f t="shared" ref="FQ471:IB471" si="549">LettableArea</f>
        <v>0</v>
      </c>
      <c r="FR471" s="513">
        <f t="shared" si="549"/>
        <v>0</v>
      </c>
      <c r="FS471" s="513">
        <f t="shared" si="549"/>
        <v>0</v>
      </c>
      <c r="FT471" s="513">
        <f t="shared" si="549"/>
        <v>0</v>
      </c>
      <c r="FU471" s="513">
        <f t="shared" si="549"/>
        <v>0</v>
      </c>
      <c r="FV471" s="513">
        <f t="shared" si="549"/>
        <v>0</v>
      </c>
      <c r="FW471" s="513">
        <f t="shared" si="549"/>
        <v>0</v>
      </c>
      <c r="FX471" s="513">
        <f t="shared" si="549"/>
        <v>0</v>
      </c>
      <c r="FY471" s="513">
        <f t="shared" si="549"/>
        <v>0</v>
      </c>
      <c r="FZ471" s="513">
        <f t="shared" si="549"/>
        <v>0</v>
      </c>
      <c r="GA471" s="513">
        <f t="shared" si="549"/>
        <v>0</v>
      </c>
      <c r="GB471" s="513">
        <f t="shared" si="549"/>
        <v>0</v>
      </c>
      <c r="GC471" s="513">
        <f t="shared" si="549"/>
        <v>0</v>
      </c>
      <c r="GD471" s="513">
        <f t="shared" si="549"/>
        <v>0</v>
      </c>
      <c r="GE471" s="513">
        <f t="shared" si="549"/>
        <v>0</v>
      </c>
      <c r="GF471" s="513">
        <f t="shared" si="549"/>
        <v>0</v>
      </c>
      <c r="GG471" s="513">
        <f t="shared" si="549"/>
        <v>0</v>
      </c>
      <c r="GH471" s="513">
        <f t="shared" si="549"/>
        <v>0</v>
      </c>
      <c r="GI471" s="513">
        <f t="shared" si="549"/>
        <v>0</v>
      </c>
      <c r="GJ471" s="513">
        <f t="shared" si="549"/>
        <v>0</v>
      </c>
      <c r="GK471" s="513">
        <f t="shared" si="549"/>
        <v>0</v>
      </c>
      <c r="GL471" s="513">
        <f t="shared" si="549"/>
        <v>0</v>
      </c>
      <c r="GM471" s="513">
        <f t="shared" si="549"/>
        <v>0</v>
      </c>
      <c r="GN471" s="513">
        <f t="shared" si="549"/>
        <v>0</v>
      </c>
      <c r="GO471" s="513">
        <f t="shared" si="549"/>
        <v>0</v>
      </c>
      <c r="GP471" s="513">
        <f t="shared" si="549"/>
        <v>0</v>
      </c>
      <c r="GQ471" s="513">
        <f t="shared" si="549"/>
        <v>0</v>
      </c>
      <c r="GR471" s="513">
        <f t="shared" si="549"/>
        <v>0</v>
      </c>
      <c r="GS471" s="513">
        <f t="shared" si="549"/>
        <v>0</v>
      </c>
      <c r="GT471" s="513">
        <f t="shared" si="549"/>
        <v>0</v>
      </c>
      <c r="GU471" s="513">
        <f t="shared" si="549"/>
        <v>0</v>
      </c>
      <c r="GV471" s="513">
        <f t="shared" si="549"/>
        <v>0</v>
      </c>
      <c r="GW471" s="513">
        <f t="shared" si="549"/>
        <v>0</v>
      </c>
      <c r="GX471" s="513">
        <f t="shared" si="549"/>
        <v>0</v>
      </c>
      <c r="GY471" s="513">
        <f t="shared" si="549"/>
        <v>0</v>
      </c>
      <c r="GZ471" s="513">
        <f t="shared" si="549"/>
        <v>0</v>
      </c>
      <c r="HA471" s="513">
        <f t="shared" si="549"/>
        <v>0</v>
      </c>
      <c r="HB471" s="513">
        <f t="shared" si="549"/>
        <v>0</v>
      </c>
      <c r="HC471" s="513">
        <f t="shared" si="549"/>
        <v>0</v>
      </c>
      <c r="HD471" s="513">
        <f t="shared" si="549"/>
        <v>0</v>
      </c>
      <c r="HE471" s="513">
        <f t="shared" si="549"/>
        <v>0</v>
      </c>
      <c r="HF471" s="513">
        <f t="shared" si="549"/>
        <v>0</v>
      </c>
      <c r="HG471" s="513">
        <f t="shared" si="549"/>
        <v>0</v>
      </c>
      <c r="HH471" s="513">
        <f t="shared" si="549"/>
        <v>0</v>
      </c>
      <c r="HI471" s="513">
        <f t="shared" si="549"/>
        <v>0</v>
      </c>
      <c r="HJ471" s="513">
        <f t="shared" si="549"/>
        <v>0</v>
      </c>
      <c r="HK471" s="513">
        <f t="shared" si="549"/>
        <v>0</v>
      </c>
      <c r="HL471" s="513">
        <f t="shared" si="549"/>
        <v>0</v>
      </c>
      <c r="HM471" s="513">
        <f t="shared" si="549"/>
        <v>0</v>
      </c>
      <c r="HN471" s="513">
        <f t="shared" si="549"/>
        <v>0</v>
      </c>
      <c r="HO471" s="513">
        <f t="shared" si="549"/>
        <v>0</v>
      </c>
      <c r="HP471" s="513">
        <f t="shared" si="549"/>
        <v>0</v>
      </c>
      <c r="HQ471" s="513">
        <f t="shared" si="549"/>
        <v>0</v>
      </c>
      <c r="HR471" s="513">
        <f t="shared" si="549"/>
        <v>0</v>
      </c>
      <c r="HS471" s="513">
        <f t="shared" si="549"/>
        <v>0</v>
      </c>
      <c r="HT471" s="513">
        <f t="shared" si="549"/>
        <v>0</v>
      </c>
      <c r="HU471" s="513">
        <f t="shared" si="549"/>
        <v>0</v>
      </c>
      <c r="HV471" s="513">
        <f t="shared" si="549"/>
        <v>0</v>
      </c>
      <c r="HW471" s="513">
        <f t="shared" si="549"/>
        <v>0</v>
      </c>
      <c r="HX471" s="513">
        <f t="shared" si="549"/>
        <v>0</v>
      </c>
      <c r="HY471" s="513">
        <f t="shared" si="549"/>
        <v>0</v>
      </c>
      <c r="HZ471" s="513">
        <f t="shared" si="549"/>
        <v>0</v>
      </c>
      <c r="IA471" s="513">
        <f t="shared" si="549"/>
        <v>0</v>
      </c>
      <c r="IB471" s="513">
        <f t="shared" si="549"/>
        <v>0</v>
      </c>
      <c r="IC471" s="513">
        <f t="shared" ref="IC471:KK471" si="550">LettableArea</f>
        <v>0</v>
      </c>
      <c r="ID471" s="513">
        <f t="shared" si="550"/>
        <v>0</v>
      </c>
      <c r="IE471" s="513">
        <f t="shared" si="550"/>
        <v>0</v>
      </c>
      <c r="IF471" s="513">
        <f t="shared" si="550"/>
        <v>0</v>
      </c>
      <c r="IG471" s="513">
        <f t="shared" si="550"/>
        <v>0</v>
      </c>
      <c r="IH471" s="513">
        <f t="shared" si="550"/>
        <v>0</v>
      </c>
      <c r="II471" s="513">
        <f t="shared" si="550"/>
        <v>0</v>
      </c>
      <c r="IJ471" s="513">
        <f t="shared" si="550"/>
        <v>0</v>
      </c>
      <c r="IK471" s="513">
        <f t="shared" si="550"/>
        <v>0</v>
      </c>
      <c r="IL471" s="513">
        <f t="shared" si="550"/>
        <v>0</v>
      </c>
      <c r="IM471" s="513">
        <f t="shared" si="550"/>
        <v>0</v>
      </c>
      <c r="IN471" s="513">
        <f t="shared" si="550"/>
        <v>0</v>
      </c>
      <c r="IO471" s="513">
        <f t="shared" si="550"/>
        <v>0</v>
      </c>
      <c r="IP471" s="513">
        <f t="shared" si="550"/>
        <v>0</v>
      </c>
      <c r="IQ471" s="513">
        <f t="shared" si="550"/>
        <v>0</v>
      </c>
      <c r="IR471" s="513">
        <f t="shared" si="550"/>
        <v>0</v>
      </c>
      <c r="IS471" s="513">
        <f t="shared" si="550"/>
        <v>0</v>
      </c>
      <c r="IT471" s="513">
        <f t="shared" si="550"/>
        <v>0</v>
      </c>
      <c r="IU471" s="513">
        <f t="shared" si="550"/>
        <v>0</v>
      </c>
      <c r="IV471" s="513">
        <f t="shared" si="550"/>
        <v>0</v>
      </c>
      <c r="IW471" s="513">
        <f t="shared" si="550"/>
        <v>0</v>
      </c>
      <c r="IX471" s="513">
        <f t="shared" si="550"/>
        <v>0</v>
      </c>
      <c r="IY471" s="513">
        <f t="shared" si="550"/>
        <v>0</v>
      </c>
      <c r="IZ471" s="513">
        <f t="shared" si="550"/>
        <v>0</v>
      </c>
      <c r="JA471" s="513">
        <f t="shared" si="550"/>
        <v>0</v>
      </c>
      <c r="JB471" s="513">
        <f t="shared" si="550"/>
        <v>0</v>
      </c>
      <c r="JC471" s="513">
        <f t="shared" si="550"/>
        <v>0</v>
      </c>
      <c r="JD471" s="513">
        <f t="shared" si="550"/>
        <v>0</v>
      </c>
      <c r="JE471" s="513">
        <f t="shared" si="550"/>
        <v>0</v>
      </c>
      <c r="JF471" s="513">
        <f t="shared" si="550"/>
        <v>0</v>
      </c>
      <c r="JG471" s="513">
        <f t="shared" si="550"/>
        <v>0</v>
      </c>
      <c r="JH471" s="513">
        <f t="shared" si="550"/>
        <v>0</v>
      </c>
      <c r="JI471" s="513">
        <f t="shared" si="550"/>
        <v>0</v>
      </c>
      <c r="JJ471" s="513">
        <f t="shared" si="550"/>
        <v>0</v>
      </c>
      <c r="JK471" s="513">
        <f t="shared" si="550"/>
        <v>0</v>
      </c>
      <c r="JL471" s="513">
        <f t="shared" si="550"/>
        <v>0</v>
      </c>
      <c r="JM471" s="513">
        <f t="shared" si="550"/>
        <v>0</v>
      </c>
      <c r="JN471" s="513">
        <f t="shared" si="550"/>
        <v>0</v>
      </c>
      <c r="JO471" s="513">
        <f t="shared" si="550"/>
        <v>0</v>
      </c>
      <c r="JP471" s="513">
        <f t="shared" si="550"/>
        <v>0</v>
      </c>
      <c r="JQ471" s="513">
        <f t="shared" si="550"/>
        <v>0</v>
      </c>
      <c r="JR471" s="513">
        <f t="shared" si="550"/>
        <v>0</v>
      </c>
      <c r="JS471" s="513">
        <f t="shared" si="550"/>
        <v>0</v>
      </c>
      <c r="JT471" s="513">
        <f t="shared" si="550"/>
        <v>0</v>
      </c>
      <c r="JU471" s="513">
        <f t="shared" si="550"/>
        <v>0</v>
      </c>
      <c r="JV471" s="513">
        <f t="shared" si="550"/>
        <v>0</v>
      </c>
      <c r="JW471" s="513">
        <f t="shared" si="550"/>
        <v>0</v>
      </c>
      <c r="JX471" s="513">
        <f t="shared" si="550"/>
        <v>0</v>
      </c>
      <c r="JY471" s="513">
        <f t="shared" si="550"/>
        <v>0</v>
      </c>
      <c r="JZ471" s="513">
        <f t="shared" si="550"/>
        <v>0</v>
      </c>
      <c r="KA471" s="513">
        <f t="shared" si="550"/>
        <v>0</v>
      </c>
      <c r="KB471" s="513">
        <f t="shared" si="550"/>
        <v>0</v>
      </c>
      <c r="KC471" s="513">
        <f t="shared" si="550"/>
        <v>0</v>
      </c>
      <c r="KD471" s="513">
        <f t="shared" si="550"/>
        <v>0</v>
      </c>
      <c r="KE471" s="513">
        <f t="shared" si="550"/>
        <v>0</v>
      </c>
      <c r="KF471" s="513">
        <f t="shared" si="550"/>
        <v>0</v>
      </c>
      <c r="KG471" s="513">
        <f t="shared" si="550"/>
        <v>0</v>
      </c>
      <c r="KH471" s="513">
        <f t="shared" si="550"/>
        <v>0</v>
      </c>
      <c r="KI471" s="513">
        <f t="shared" si="550"/>
        <v>0</v>
      </c>
      <c r="KJ471" s="513">
        <f t="shared" si="550"/>
        <v>0</v>
      </c>
      <c r="KK471" s="513">
        <f t="shared" si="550"/>
        <v>0</v>
      </c>
      <c r="KL471" s="50"/>
      <c r="KM471" s="23"/>
      <c r="KN471" s="515">
        <f t="shared" ref="KN471:LI471" si="551">IFERROR(KN470/LettableArea,0)</f>
        <v>0</v>
      </c>
      <c r="KO471" s="515">
        <f t="shared" si="551"/>
        <v>0</v>
      </c>
      <c r="KP471" s="515">
        <f t="shared" si="551"/>
        <v>0</v>
      </c>
      <c r="KQ471" s="515">
        <f t="shared" si="551"/>
        <v>0</v>
      </c>
      <c r="KR471" s="515">
        <f t="shared" si="551"/>
        <v>0</v>
      </c>
      <c r="KS471" s="515">
        <f t="shared" si="551"/>
        <v>0</v>
      </c>
      <c r="KT471" s="515">
        <f t="shared" si="551"/>
        <v>0</v>
      </c>
      <c r="KU471" s="515">
        <f t="shared" si="551"/>
        <v>0</v>
      </c>
      <c r="KV471" s="515">
        <f t="shared" si="551"/>
        <v>0</v>
      </c>
      <c r="KW471" s="515">
        <f t="shared" si="551"/>
        <v>0</v>
      </c>
      <c r="KX471" s="515">
        <f t="shared" si="551"/>
        <v>0</v>
      </c>
      <c r="KY471" s="515">
        <f t="shared" si="551"/>
        <v>0</v>
      </c>
      <c r="KZ471" s="515">
        <f t="shared" si="551"/>
        <v>0</v>
      </c>
      <c r="LA471" s="515">
        <f t="shared" si="551"/>
        <v>0</v>
      </c>
      <c r="LB471" s="515">
        <f t="shared" si="551"/>
        <v>0</v>
      </c>
      <c r="LC471" s="515">
        <f t="shared" si="551"/>
        <v>0</v>
      </c>
      <c r="LD471" s="515">
        <f t="shared" si="551"/>
        <v>0</v>
      </c>
      <c r="LE471" s="515">
        <f t="shared" si="551"/>
        <v>0</v>
      </c>
      <c r="LF471" s="515">
        <f t="shared" si="551"/>
        <v>0</v>
      </c>
      <c r="LG471" s="515">
        <f t="shared" si="551"/>
        <v>0</v>
      </c>
      <c r="LH471" s="515">
        <f t="shared" si="551"/>
        <v>0</v>
      </c>
      <c r="LI471" s="515">
        <f t="shared" si="551"/>
        <v>0</v>
      </c>
      <c r="LJ471" s="50"/>
      <c r="LK471" s="23"/>
      <c r="LL471" s="23"/>
      <c r="LM471" s="23"/>
      <c r="LN471" s="23"/>
      <c r="LO471" s="23"/>
      <c r="LP471" s="23"/>
      <c r="LQ471" s="23"/>
      <c r="LR471" s="23"/>
      <c r="LS471" s="23"/>
      <c r="LT471" s="23"/>
      <c r="LU471" s="23"/>
      <c r="LV471" s="23"/>
      <c r="LW471" s="23"/>
      <c r="LX471" s="23"/>
      <c r="LY471" s="23"/>
      <c r="LZ471" s="23"/>
      <c r="MA471" s="23"/>
      <c r="MB471" s="23"/>
      <c r="MC471" s="23"/>
      <c r="MD471" s="23"/>
      <c r="ME471" s="23"/>
      <c r="MF471" s="23"/>
    </row>
    <row r="472" spans="1:344" s="18" customFormat="1" ht="10.5" customHeight="1" outlineLevel="1">
      <c r="B472" s="526" t="s">
        <v>1029</v>
      </c>
      <c r="C472" s="527" t="str">
        <f>"% (" &amp; Basis_Incentive &amp; ")"</f>
        <v>% (Net)</v>
      </c>
      <c r="D472" s="528"/>
      <c r="E472" s="529">
        <f t="shared" ref="E472:Y472" si="552">E473</f>
        <v>0</v>
      </c>
      <c r="F472" s="529">
        <f t="shared" si="552"/>
        <v>0</v>
      </c>
      <c r="G472" s="529">
        <f t="shared" si="552"/>
        <v>0</v>
      </c>
      <c r="H472" s="529">
        <f t="shared" si="552"/>
        <v>0</v>
      </c>
      <c r="I472" s="529">
        <f t="shared" si="552"/>
        <v>0</v>
      </c>
      <c r="J472" s="529">
        <f t="shared" si="552"/>
        <v>0</v>
      </c>
      <c r="K472" s="529">
        <f t="shared" si="552"/>
        <v>0</v>
      </c>
      <c r="L472" s="529">
        <f t="shared" si="552"/>
        <v>0</v>
      </c>
      <c r="M472" s="529">
        <f t="shared" si="552"/>
        <v>0</v>
      </c>
      <c r="N472" s="529">
        <f t="shared" si="552"/>
        <v>0</v>
      </c>
      <c r="O472" s="529">
        <f t="shared" si="552"/>
        <v>0</v>
      </c>
      <c r="P472" s="529">
        <f t="shared" si="552"/>
        <v>0</v>
      </c>
      <c r="Q472" s="529">
        <f t="shared" si="552"/>
        <v>0</v>
      </c>
      <c r="R472" s="529">
        <f t="shared" si="552"/>
        <v>0</v>
      </c>
      <c r="S472" s="529">
        <f t="shared" si="552"/>
        <v>0</v>
      </c>
      <c r="T472" s="529">
        <f t="shared" si="552"/>
        <v>0</v>
      </c>
      <c r="U472" s="529">
        <f t="shared" si="552"/>
        <v>0</v>
      </c>
      <c r="V472" s="529">
        <f t="shared" si="552"/>
        <v>0</v>
      </c>
      <c r="W472" s="529">
        <f t="shared" si="552"/>
        <v>0</v>
      </c>
      <c r="X472" s="529">
        <f t="shared" si="552"/>
        <v>0</v>
      </c>
      <c r="Y472" s="529">
        <f t="shared" si="552"/>
        <v>0</v>
      </c>
      <c r="Z472" s="83"/>
      <c r="AA472" s="530">
        <f t="shared" ref="AA472:AA480" si="553">AVERAGE(E472:I472)</f>
        <v>0</v>
      </c>
      <c r="AB472" s="530">
        <f t="shared" ref="AB472:AB480" si="554">AVERAGE(J472:N472)</f>
        <v>0</v>
      </c>
      <c r="AC472" s="531">
        <f t="shared" ref="AC472:AC480" si="555">AVERAGE(E472:N472)</f>
        <v>0</v>
      </c>
      <c r="AD472" s="531">
        <f t="shared" ref="AD472:AD480" si="556">AVERAGE(E472:X472)</f>
        <v>0</v>
      </c>
      <c r="AE472" s="23"/>
      <c r="AF472" s="532" t="str">
        <f>B449&amp;B472</f>
        <v>CAR PARKINGRenewal Incentives</v>
      </c>
      <c r="AG472" s="50"/>
      <c r="AH472" s="50"/>
      <c r="AI472" s="50"/>
      <c r="AJ472" s="50"/>
      <c r="AK472" s="50"/>
      <c r="AL472" s="50"/>
      <c r="AM472" s="50"/>
      <c r="AN472" s="50"/>
      <c r="AO472" s="50"/>
      <c r="AP472" s="50"/>
      <c r="AQ472" s="50"/>
      <c r="AR472" s="50"/>
      <c r="AS472" s="533" cm="1">
        <f t="array" ref="AS472">IF(ISNA(MATCH(AS$8,$E$28:$Y$28,1)),0,INDEX($E472:$Y472,,MATCH(AS$8,$E$28:$Y$28,1)))</f>
        <v>0</v>
      </c>
      <c r="AT472" s="533" cm="1">
        <f t="array" ref="AT472">IF(ISNA(MATCH(AT$8,$E$28:$Y$28,1)),0,INDEX($E472:$Y472,,MATCH(AT$8,$E$28:$Y$28,1)))</f>
        <v>0</v>
      </c>
      <c r="AU472" s="533" cm="1">
        <f t="array" ref="AU472">IF(ISNA(MATCH(AU$8,$E$28:$Y$28,1)),0,INDEX($E472:$Y472,,MATCH(AU$8,$E$28:$Y$28,1)))</f>
        <v>0</v>
      </c>
      <c r="AV472" s="533" cm="1">
        <f t="array" ref="AV472">IF(ISNA(MATCH(AV$8,$E$28:$Y$28,1)),0,INDEX($E472:$Y472,,MATCH(AV$8,$E$28:$Y$28,1)))</f>
        <v>0</v>
      </c>
      <c r="AW472" s="533" cm="1">
        <f t="array" ref="AW472">IF(ISNA(MATCH(AW$8,$E$28:$Y$28,1)),0,INDEX($E472:$Y472,,MATCH(AW$8,$E$28:$Y$28,1)))</f>
        <v>0</v>
      </c>
      <c r="AX472" s="533" cm="1">
        <f t="array" ref="AX472">IF(ISNA(MATCH(AX$8,$E$28:$Y$28,1)),0,INDEX($E472:$Y472,,MATCH(AX$8,$E$28:$Y$28,1)))</f>
        <v>0</v>
      </c>
      <c r="AY472" s="533" cm="1">
        <f t="array" ref="AY472">IF(ISNA(MATCH(AY$8,$E$28:$Y$28,1)),0,INDEX($E472:$Y472,,MATCH(AY$8,$E$28:$Y$28,1)))</f>
        <v>0</v>
      </c>
      <c r="AZ472" s="533" cm="1">
        <f t="array" ref="AZ472">IF(ISNA(MATCH(AZ$8,$E$28:$Y$28,1)),0,INDEX($E472:$Y472,,MATCH(AZ$8,$E$28:$Y$28,1)))</f>
        <v>0</v>
      </c>
      <c r="BA472" s="533" cm="1">
        <f t="array" ref="BA472">IF(ISNA(MATCH(BA$8,$E$28:$Y$28,1)),0,INDEX($E472:$Y472,,MATCH(BA$8,$E$28:$Y$28,1)))</f>
        <v>0</v>
      </c>
      <c r="BB472" s="533" cm="1">
        <f t="array" ref="BB472">IF(ISNA(MATCH(BB$8,$E$28:$Y$28,1)),0,INDEX($E472:$Y472,,MATCH(BB$8,$E$28:$Y$28,1)))</f>
        <v>0</v>
      </c>
      <c r="BC472" s="533" cm="1">
        <f t="array" ref="BC472">IF(ISNA(MATCH(BC$8,$E$28:$Y$28,1)),0,INDEX($E472:$Y472,,MATCH(BC$8,$E$28:$Y$28,1)))</f>
        <v>0</v>
      </c>
      <c r="BD472" s="533" cm="1">
        <f t="array" ref="BD472">IF(ISNA(MATCH(BD$8,$E$28:$Y$28,1)),0,INDEX($E472:$Y472,,MATCH(BD$8,$E$28:$Y$28,1)))</f>
        <v>0</v>
      </c>
      <c r="BE472" s="533" cm="1">
        <f t="array" ref="BE472">IF(ISNA(MATCH(BE$8,$E$28:$Y$28,1)),0,INDEX($E472:$Y472,,MATCH(BE$8,$E$28:$Y$28,1)))</f>
        <v>0</v>
      </c>
      <c r="BF472" s="533" cm="1">
        <f t="array" ref="BF472">IF(ISNA(MATCH(BF$8,$E$28:$Y$28,1)),0,INDEX($E472:$Y472,,MATCH(BF$8,$E$28:$Y$28,1)))</f>
        <v>0</v>
      </c>
      <c r="BG472" s="533" cm="1">
        <f t="array" ref="BG472">IF(ISNA(MATCH(BG$8,$E$28:$Y$28,1)),0,INDEX($E472:$Y472,,MATCH(BG$8,$E$28:$Y$28,1)))</f>
        <v>0</v>
      </c>
      <c r="BH472" s="533" cm="1">
        <f t="array" ref="BH472">IF(ISNA(MATCH(BH$8,$E$28:$Y$28,1)),0,INDEX($E472:$Y472,,MATCH(BH$8,$E$28:$Y$28,1)))</f>
        <v>0</v>
      </c>
      <c r="BI472" s="533" cm="1">
        <f t="array" ref="BI472">IF(ISNA(MATCH(BI$8,$E$28:$Y$28,1)),0,INDEX($E472:$Y472,,MATCH(BI$8,$E$28:$Y$28,1)))</f>
        <v>0</v>
      </c>
      <c r="BJ472" s="533" cm="1">
        <f t="array" ref="BJ472">IF(ISNA(MATCH(BJ$8,$E$28:$Y$28,1)),0,INDEX($E472:$Y472,,MATCH(BJ$8,$E$28:$Y$28,1)))</f>
        <v>0</v>
      </c>
      <c r="BK472" s="533" cm="1">
        <f t="array" ref="BK472">IF(ISNA(MATCH(BK$8,$E$28:$Y$28,1)),0,INDEX($E472:$Y472,,MATCH(BK$8,$E$28:$Y$28,1)))</f>
        <v>0</v>
      </c>
      <c r="BL472" s="533" cm="1">
        <f t="array" ref="BL472">IF(ISNA(MATCH(BL$8,$E$28:$Y$28,1)),0,INDEX($E472:$Y472,,MATCH(BL$8,$E$28:$Y$28,1)))</f>
        <v>0</v>
      </c>
      <c r="BM472" s="533" cm="1">
        <f t="array" ref="BM472">IF(ISNA(MATCH(BM$8,$E$28:$Y$28,1)),0,INDEX($E472:$Y472,,MATCH(BM$8,$E$28:$Y$28,1)))</f>
        <v>0</v>
      </c>
      <c r="BN472" s="533" cm="1">
        <f t="array" ref="BN472">IF(ISNA(MATCH(BN$8,$E$28:$Y$28,1)),0,INDEX($E472:$Y472,,MATCH(BN$8,$E$28:$Y$28,1)))</f>
        <v>0</v>
      </c>
      <c r="BO472" s="533" cm="1">
        <f t="array" ref="BO472">IF(ISNA(MATCH(BO$8,$E$28:$Y$28,1)),0,INDEX($E472:$Y472,,MATCH(BO$8,$E$28:$Y$28,1)))</f>
        <v>0</v>
      </c>
      <c r="BP472" s="533" cm="1">
        <f t="array" ref="BP472">IF(ISNA(MATCH(BP$8,$E$28:$Y$28,1)),0,INDEX($E472:$Y472,,MATCH(BP$8,$E$28:$Y$28,1)))</f>
        <v>0</v>
      </c>
      <c r="BQ472" s="533" cm="1">
        <f t="array" ref="BQ472">IF(ISNA(MATCH(BQ$8,$E$28:$Y$28,1)),0,INDEX($E472:$Y472,,MATCH(BQ$8,$E$28:$Y$28,1)))</f>
        <v>0</v>
      </c>
      <c r="BR472" s="533" cm="1">
        <f t="array" ref="BR472">IF(ISNA(MATCH(BR$8,$E$28:$Y$28,1)),0,INDEX($E472:$Y472,,MATCH(BR$8,$E$28:$Y$28,1)))</f>
        <v>0</v>
      </c>
      <c r="BS472" s="533" cm="1">
        <f t="array" ref="BS472">IF(ISNA(MATCH(BS$8,$E$28:$Y$28,1)),0,INDEX($E472:$Y472,,MATCH(BS$8,$E$28:$Y$28,1)))</f>
        <v>0</v>
      </c>
      <c r="BT472" s="533" cm="1">
        <f t="array" ref="BT472">IF(ISNA(MATCH(BT$8,$E$28:$Y$28,1)),0,INDEX($E472:$Y472,,MATCH(BT$8,$E$28:$Y$28,1)))</f>
        <v>0</v>
      </c>
      <c r="BU472" s="533" cm="1">
        <f t="array" ref="BU472">IF(ISNA(MATCH(BU$8,$E$28:$Y$28,1)),0,INDEX($E472:$Y472,,MATCH(BU$8,$E$28:$Y$28,1)))</f>
        <v>0</v>
      </c>
      <c r="BV472" s="533" cm="1">
        <f t="array" ref="BV472">IF(ISNA(MATCH(BV$8,$E$28:$Y$28,1)),0,INDEX($E472:$Y472,,MATCH(BV$8,$E$28:$Y$28,1)))</f>
        <v>0</v>
      </c>
      <c r="BW472" s="533" cm="1">
        <f t="array" ref="BW472">IF(ISNA(MATCH(BW$8,$E$28:$Y$28,1)),0,INDEX($E472:$Y472,,MATCH(BW$8,$E$28:$Y$28,1)))</f>
        <v>0</v>
      </c>
      <c r="BX472" s="533" cm="1">
        <f t="array" ref="BX472">IF(ISNA(MATCH(BX$8,$E$28:$Y$28,1)),0,INDEX($E472:$Y472,,MATCH(BX$8,$E$28:$Y$28,1)))</f>
        <v>0</v>
      </c>
      <c r="BY472" s="533" cm="1">
        <f t="array" ref="BY472">IF(ISNA(MATCH(BY$8,$E$28:$Y$28,1)),0,INDEX($E472:$Y472,,MATCH(BY$8,$E$28:$Y$28,1)))</f>
        <v>0</v>
      </c>
      <c r="BZ472" s="533" cm="1">
        <f t="array" ref="BZ472">IF(ISNA(MATCH(BZ$8,$E$28:$Y$28,1)),0,INDEX($E472:$Y472,,MATCH(BZ$8,$E$28:$Y$28,1)))</f>
        <v>0</v>
      </c>
      <c r="CA472" s="533" cm="1">
        <f t="array" ref="CA472">IF(ISNA(MATCH(CA$8,$E$28:$Y$28,1)),0,INDEX($E472:$Y472,,MATCH(CA$8,$E$28:$Y$28,1)))</f>
        <v>0</v>
      </c>
      <c r="CB472" s="533" cm="1">
        <f t="array" ref="CB472">IF(ISNA(MATCH(CB$8,$E$28:$Y$28,1)),0,INDEX($E472:$Y472,,MATCH(CB$8,$E$28:$Y$28,1)))</f>
        <v>0</v>
      </c>
      <c r="CC472" s="533" cm="1">
        <f t="array" ref="CC472">IF(ISNA(MATCH(CC$8,$E$28:$Y$28,1)),0,INDEX($E472:$Y472,,MATCH(CC$8,$E$28:$Y$28,1)))</f>
        <v>0</v>
      </c>
      <c r="CD472" s="533" cm="1">
        <f t="array" ref="CD472">IF(ISNA(MATCH(CD$8,$E$28:$Y$28,1)),0,INDEX($E472:$Y472,,MATCH(CD$8,$E$28:$Y$28,1)))</f>
        <v>0</v>
      </c>
      <c r="CE472" s="533" cm="1">
        <f t="array" ref="CE472">IF(ISNA(MATCH(CE$8,$E$28:$Y$28,1)),0,INDEX($E472:$Y472,,MATCH(CE$8,$E$28:$Y$28,1)))</f>
        <v>0</v>
      </c>
      <c r="CF472" s="533" cm="1">
        <f t="array" ref="CF472">IF(ISNA(MATCH(CF$8,$E$28:$Y$28,1)),0,INDEX($E472:$Y472,,MATCH(CF$8,$E$28:$Y$28,1)))</f>
        <v>0</v>
      </c>
      <c r="CG472" s="533" cm="1">
        <f t="array" ref="CG472">IF(ISNA(MATCH(CG$8,$E$28:$Y$28,1)),0,INDEX($E472:$Y472,,MATCH(CG$8,$E$28:$Y$28,1)))</f>
        <v>0</v>
      </c>
      <c r="CH472" s="533" cm="1">
        <f t="array" ref="CH472">IF(ISNA(MATCH(CH$8,$E$28:$Y$28,1)),0,INDEX($E472:$Y472,,MATCH(CH$8,$E$28:$Y$28,1)))</f>
        <v>0</v>
      </c>
      <c r="CI472" s="533" cm="1">
        <f t="array" ref="CI472">IF(ISNA(MATCH(CI$8,$E$28:$Y$28,1)),0,INDEX($E472:$Y472,,MATCH(CI$8,$E$28:$Y$28,1)))</f>
        <v>0</v>
      </c>
      <c r="CJ472" s="533" cm="1">
        <f t="array" ref="CJ472">IF(ISNA(MATCH(CJ$8,$E$28:$Y$28,1)),0,INDEX($E472:$Y472,,MATCH(CJ$8,$E$28:$Y$28,1)))</f>
        <v>0</v>
      </c>
      <c r="CK472" s="533" cm="1">
        <f t="array" ref="CK472">IF(ISNA(MATCH(CK$8,$E$28:$Y$28,1)),0,INDEX($E472:$Y472,,MATCH(CK$8,$E$28:$Y$28,1)))</f>
        <v>0</v>
      </c>
      <c r="CL472" s="533" cm="1">
        <f t="array" ref="CL472">IF(ISNA(MATCH(CL$8,$E$28:$Y$28,1)),0,INDEX($E472:$Y472,,MATCH(CL$8,$E$28:$Y$28,1)))</f>
        <v>0</v>
      </c>
      <c r="CM472" s="533" cm="1">
        <f t="array" ref="CM472">IF(ISNA(MATCH(CM$8,$E$28:$Y$28,1)),0,INDEX($E472:$Y472,,MATCH(CM$8,$E$28:$Y$28,1)))</f>
        <v>0</v>
      </c>
      <c r="CN472" s="533" cm="1">
        <f t="array" ref="CN472">IF(ISNA(MATCH(CN$8,$E$28:$Y$28,1)),0,INDEX($E472:$Y472,,MATCH(CN$8,$E$28:$Y$28,1)))</f>
        <v>0</v>
      </c>
      <c r="CO472" s="533" cm="1">
        <f t="array" ref="CO472">IF(ISNA(MATCH(CO$8,$E$28:$Y$28,1)),0,INDEX($E472:$Y472,,MATCH(CO$8,$E$28:$Y$28,1)))</f>
        <v>0</v>
      </c>
      <c r="CP472" s="533" cm="1">
        <f t="array" ref="CP472">IF(ISNA(MATCH(CP$8,$E$28:$Y$28,1)),0,INDEX($E472:$Y472,,MATCH(CP$8,$E$28:$Y$28,1)))</f>
        <v>0</v>
      </c>
      <c r="CQ472" s="533" cm="1">
        <f t="array" ref="CQ472">IF(ISNA(MATCH(CQ$8,$E$28:$Y$28,1)),0,INDEX($E472:$Y472,,MATCH(CQ$8,$E$28:$Y$28,1)))</f>
        <v>0</v>
      </c>
      <c r="CR472" s="533" cm="1">
        <f t="array" ref="CR472">IF(ISNA(MATCH(CR$8,$E$28:$Y$28,1)),0,INDEX($E472:$Y472,,MATCH(CR$8,$E$28:$Y$28,1)))</f>
        <v>0</v>
      </c>
      <c r="CS472" s="533" cm="1">
        <f t="array" ref="CS472">IF(ISNA(MATCH(CS$8,$E$28:$Y$28,1)),0,INDEX($E472:$Y472,,MATCH(CS$8,$E$28:$Y$28,1)))</f>
        <v>0</v>
      </c>
      <c r="CT472" s="533" cm="1">
        <f t="array" ref="CT472">IF(ISNA(MATCH(CT$8,$E$28:$Y$28,1)),0,INDEX($E472:$Y472,,MATCH(CT$8,$E$28:$Y$28,1)))</f>
        <v>0</v>
      </c>
      <c r="CU472" s="533" cm="1">
        <f t="array" ref="CU472">IF(ISNA(MATCH(CU$8,$E$28:$Y$28,1)),0,INDEX($E472:$Y472,,MATCH(CU$8,$E$28:$Y$28,1)))</f>
        <v>0</v>
      </c>
      <c r="CV472" s="533" cm="1">
        <f t="array" ref="CV472">IF(ISNA(MATCH(CV$8,$E$28:$Y$28,1)),0,INDEX($E472:$Y472,,MATCH(CV$8,$E$28:$Y$28,1)))</f>
        <v>0</v>
      </c>
      <c r="CW472" s="533" cm="1">
        <f t="array" ref="CW472">IF(ISNA(MATCH(CW$8,$E$28:$Y$28,1)),0,INDEX($E472:$Y472,,MATCH(CW$8,$E$28:$Y$28,1)))</f>
        <v>0</v>
      </c>
      <c r="CX472" s="533" cm="1">
        <f t="array" ref="CX472">IF(ISNA(MATCH(CX$8,$E$28:$Y$28,1)),0,INDEX($E472:$Y472,,MATCH(CX$8,$E$28:$Y$28,1)))</f>
        <v>0</v>
      </c>
      <c r="CY472" s="533" cm="1">
        <f t="array" ref="CY472">IF(ISNA(MATCH(CY$8,$E$28:$Y$28,1)),0,INDEX($E472:$Y472,,MATCH(CY$8,$E$28:$Y$28,1)))</f>
        <v>0</v>
      </c>
      <c r="CZ472" s="533" cm="1">
        <f t="array" ref="CZ472">IF(ISNA(MATCH(CZ$8,$E$28:$Y$28,1)),0,INDEX($E472:$Y472,,MATCH(CZ$8,$E$28:$Y$28,1)))</f>
        <v>0</v>
      </c>
      <c r="DA472" s="533" cm="1">
        <f t="array" ref="DA472">IF(ISNA(MATCH(DA$8,$E$28:$Y$28,1)),0,INDEX($E472:$Y472,,MATCH(DA$8,$E$28:$Y$28,1)))</f>
        <v>0</v>
      </c>
      <c r="DB472" s="533" cm="1">
        <f t="array" ref="DB472">IF(ISNA(MATCH(DB$8,$E$28:$Y$28,1)),0,INDEX($E472:$Y472,,MATCH(DB$8,$E$28:$Y$28,1)))</f>
        <v>0</v>
      </c>
      <c r="DC472" s="533" cm="1">
        <f t="array" ref="DC472">IF(ISNA(MATCH(DC$8,$E$28:$Y$28,1)),0,INDEX($E472:$Y472,,MATCH(DC$8,$E$28:$Y$28,1)))</f>
        <v>0</v>
      </c>
      <c r="DD472" s="533" cm="1">
        <f t="array" ref="DD472">IF(ISNA(MATCH(DD$8,$E$28:$Y$28,1)),0,INDEX($E472:$Y472,,MATCH(DD$8,$E$28:$Y$28,1)))</f>
        <v>0</v>
      </c>
      <c r="DE472" s="533" cm="1">
        <f t="array" ref="DE472">IF(ISNA(MATCH(DE$8,$E$28:$Y$28,1)),0,INDEX($E472:$Y472,,MATCH(DE$8,$E$28:$Y$28,1)))</f>
        <v>0</v>
      </c>
      <c r="DF472" s="533" cm="1">
        <f t="array" ref="DF472">IF(ISNA(MATCH(DF$8,$E$28:$Y$28,1)),0,INDEX($E472:$Y472,,MATCH(DF$8,$E$28:$Y$28,1)))</f>
        <v>0</v>
      </c>
      <c r="DG472" s="533" cm="1">
        <f t="array" ref="DG472">IF(ISNA(MATCH(DG$8,$E$28:$Y$28,1)),0,INDEX($E472:$Y472,,MATCH(DG$8,$E$28:$Y$28,1)))</f>
        <v>0</v>
      </c>
      <c r="DH472" s="533" cm="1">
        <f t="array" ref="DH472">IF(ISNA(MATCH(DH$8,$E$28:$Y$28,1)),0,INDEX($E472:$Y472,,MATCH(DH$8,$E$28:$Y$28,1)))</f>
        <v>0</v>
      </c>
      <c r="DI472" s="533" cm="1">
        <f t="array" ref="DI472">IF(ISNA(MATCH(DI$8,$E$28:$Y$28,1)),0,INDEX($E472:$Y472,,MATCH(DI$8,$E$28:$Y$28,1)))</f>
        <v>0</v>
      </c>
      <c r="DJ472" s="533" cm="1">
        <f t="array" ref="DJ472">IF(ISNA(MATCH(DJ$8,$E$28:$Y$28,1)),0,INDEX($E472:$Y472,,MATCH(DJ$8,$E$28:$Y$28,1)))</f>
        <v>0</v>
      </c>
      <c r="DK472" s="533" cm="1">
        <f t="array" ref="DK472">IF(ISNA(MATCH(DK$8,$E$28:$Y$28,1)),0,INDEX($E472:$Y472,,MATCH(DK$8,$E$28:$Y$28,1)))</f>
        <v>0</v>
      </c>
      <c r="DL472" s="533" cm="1">
        <f t="array" ref="DL472">IF(ISNA(MATCH(DL$8,$E$28:$Y$28,1)),0,INDEX($E472:$Y472,,MATCH(DL$8,$E$28:$Y$28,1)))</f>
        <v>0</v>
      </c>
      <c r="DM472" s="533" cm="1">
        <f t="array" ref="DM472">IF(ISNA(MATCH(DM$8,$E$28:$Y$28,1)),0,INDEX($E472:$Y472,,MATCH(DM$8,$E$28:$Y$28,1)))</f>
        <v>0</v>
      </c>
      <c r="DN472" s="533" cm="1">
        <f t="array" ref="DN472">IF(ISNA(MATCH(DN$8,$E$28:$Y$28,1)),0,INDEX($E472:$Y472,,MATCH(DN$8,$E$28:$Y$28,1)))</f>
        <v>0</v>
      </c>
      <c r="DO472" s="533" cm="1">
        <f t="array" ref="DO472">IF(ISNA(MATCH(DO$8,$E$28:$Y$28,1)),0,INDEX($E472:$Y472,,MATCH(DO$8,$E$28:$Y$28,1)))</f>
        <v>0</v>
      </c>
      <c r="DP472" s="533" cm="1">
        <f t="array" ref="DP472">IF(ISNA(MATCH(DP$8,$E$28:$Y$28,1)),0,INDEX($E472:$Y472,,MATCH(DP$8,$E$28:$Y$28,1)))</f>
        <v>0</v>
      </c>
      <c r="DQ472" s="533" cm="1">
        <f t="array" ref="DQ472">IF(ISNA(MATCH(DQ$8,$E$28:$Y$28,1)),0,INDEX($E472:$Y472,,MATCH(DQ$8,$E$28:$Y$28,1)))</f>
        <v>0</v>
      </c>
      <c r="DR472" s="533" cm="1">
        <f t="array" ref="DR472">IF(ISNA(MATCH(DR$8,$E$28:$Y$28,1)),0,INDEX($E472:$Y472,,MATCH(DR$8,$E$28:$Y$28,1)))</f>
        <v>0</v>
      </c>
      <c r="DS472" s="533" cm="1">
        <f t="array" ref="DS472">IF(ISNA(MATCH(DS$8,$E$28:$Y$28,1)),0,INDEX($E472:$Y472,,MATCH(DS$8,$E$28:$Y$28,1)))</f>
        <v>0</v>
      </c>
      <c r="DT472" s="533" cm="1">
        <f t="array" ref="DT472">IF(ISNA(MATCH(DT$8,$E$28:$Y$28,1)),0,INDEX($E472:$Y472,,MATCH(DT$8,$E$28:$Y$28,1)))</f>
        <v>0</v>
      </c>
      <c r="DU472" s="533" cm="1">
        <f t="array" ref="DU472">IF(ISNA(MATCH(DU$8,$E$28:$Y$28,1)),0,INDEX($E472:$Y472,,MATCH(DU$8,$E$28:$Y$28,1)))</f>
        <v>0</v>
      </c>
      <c r="DV472" s="533" cm="1">
        <f t="array" ref="DV472">IF(ISNA(MATCH(DV$8,$E$28:$Y$28,1)),0,INDEX($E472:$Y472,,MATCH(DV$8,$E$28:$Y$28,1)))</f>
        <v>0</v>
      </c>
      <c r="DW472" s="533" cm="1">
        <f t="array" ref="DW472">IF(ISNA(MATCH(DW$8,$E$28:$Y$28,1)),0,INDEX($E472:$Y472,,MATCH(DW$8,$E$28:$Y$28,1)))</f>
        <v>0</v>
      </c>
      <c r="DX472" s="533" cm="1">
        <f t="array" ref="DX472">IF(ISNA(MATCH(DX$8,$E$28:$Y$28,1)),0,INDEX($E472:$Y472,,MATCH(DX$8,$E$28:$Y$28,1)))</f>
        <v>0</v>
      </c>
      <c r="DY472" s="533" cm="1">
        <f t="array" ref="DY472">IF(ISNA(MATCH(DY$8,$E$28:$Y$28,1)),0,INDEX($E472:$Y472,,MATCH(DY$8,$E$28:$Y$28,1)))</f>
        <v>0</v>
      </c>
      <c r="DZ472" s="533" cm="1">
        <f t="array" ref="DZ472">IF(ISNA(MATCH(DZ$8,$E$28:$Y$28,1)),0,INDEX($E472:$Y472,,MATCH(DZ$8,$E$28:$Y$28,1)))</f>
        <v>0</v>
      </c>
      <c r="EA472" s="533" cm="1">
        <f t="array" ref="EA472">IF(ISNA(MATCH(EA$8,$E$28:$Y$28,1)),0,INDEX($E472:$Y472,,MATCH(EA$8,$E$28:$Y$28,1)))</f>
        <v>0</v>
      </c>
      <c r="EB472" s="533" cm="1">
        <f t="array" ref="EB472">IF(ISNA(MATCH(EB$8,$E$28:$Y$28,1)),0,INDEX($E472:$Y472,,MATCH(EB$8,$E$28:$Y$28,1)))</f>
        <v>0</v>
      </c>
      <c r="EC472" s="533" cm="1">
        <f t="array" ref="EC472">IF(ISNA(MATCH(EC$8,$E$28:$Y$28,1)),0,INDEX($E472:$Y472,,MATCH(EC$8,$E$28:$Y$28,1)))</f>
        <v>0</v>
      </c>
      <c r="ED472" s="533" cm="1">
        <f t="array" ref="ED472">IF(ISNA(MATCH(ED$8,$E$28:$Y$28,1)),0,INDEX($E472:$Y472,,MATCH(ED$8,$E$28:$Y$28,1)))</f>
        <v>0</v>
      </c>
      <c r="EE472" s="533" cm="1">
        <f t="array" ref="EE472">IF(ISNA(MATCH(EE$8,$E$28:$Y$28,1)),0,INDEX($E472:$Y472,,MATCH(EE$8,$E$28:$Y$28,1)))</f>
        <v>0</v>
      </c>
      <c r="EF472" s="533" cm="1">
        <f t="array" ref="EF472">IF(ISNA(MATCH(EF$8,$E$28:$Y$28,1)),0,INDEX($E472:$Y472,,MATCH(EF$8,$E$28:$Y$28,1)))</f>
        <v>0</v>
      </c>
      <c r="EG472" s="533" cm="1">
        <f t="array" ref="EG472">IF(ISNA(MATCH(EG$8,$E$28:$Y$28,1)),0,INDEX($E472:$Y472,,MATCH(EG$8,$E$28:$Y$28,1)))</f>
        <v>0</v>
      </c>
      <c r="EH472" s="533" cm="1">
        <f t="array" ref="EH472">IF(ISNA(MATCH(EH$8,$E$28:$Y$28,1)),0,INDEX($E472:$Y472,,MATCH(EH$8,$E$28:$Y$28,1)))</f>
        <v>0</v>
      </c>
      <c r="EI472" s="533" cm="1">
        <f t="array" ref="EI472">IF(ISNA(MATCH(EI$8,$E$28:$Y$28,1)),0,INDEX($E472:$Y472,,MATCH(EI$8,$E$28:$Y$28,1)))</f>
        <v>0</v>
      </c>
      <c r="EJ472" s="533" cm="1">
        <f t="array" ref="EJ472">IF(ISNA(MATCH(EJ$8,$E$28:$Y$28,1)),0,INDEX($E472:$Y472,,MATCH(EJ$8,$E$28:$Y$28,1)))</f>
        <v>0</v>
      </c>
      <c r="EK472" s="533" cm="1">
        <f t="array" ref="EK472">IF(ISNA(MATCH(EK$8,$E$28:$Y$28,1)),0,INDEX($E472:$Y472,,MATCH(EK$8,$E$28:$Y$28,1)))</f>
        <v>0</v>
      </c>
      <c r="EL472" s="533" cm="1">
        <f t="array" ref="EL472">IF(ISNA(MATCH(EL$8,$E$28:$Y$28,1)),0,INDEX($E472:$Y472,,MATCH(EL$8,$E$28:$Y$28,1)))</f>
        <v>0</v>
      </c>
      <c r="EM472" s="533" cm="1">
        <f t="array" ref="EM472">IF(ISNA(MATCH(EM$8,$E$28:$Y$28,1)),0,INDEX($E472:$Y472,,MATCH(EM$8,$E$28:$Y$28,1)))</f>
        <v>0</v>
      </c>
      <c r="EN472" s="533" cm="1">
        <f t="array" ref="EN472">IF(ISNA(MATCH(EN$8,$E$28:$Y$28,1)),0,INDEX($E472:$Y472,,MATCH(EN$8,$E$28:$Y$28,1)))</f>
        <v>0</v>
      </c>
      <c r="EO472" s="533" cm="1">
        <f t="array" ref="EO472">IF(ISNA(MATCH(EO$8,$E$28:$Y$28,1)),0,INDEX($E472:$Y472,,MATCH(EO$8,$E$28:$Y$28,1)))</f>
        <v>0</v>
      </c>
      <c r="EP472" s="533" cm="1">
        <f t="array" ref="EP472">IF(ISNA(MATCH(EP$8,$E$28:$Y$28,1)),0,INDEX($E472:$Y472,,MATCH(EP$8,$E$28:$Y$28,1)))</f>
        <v>0</v>
      </c>
      <c r="EQ472" s="533" cm="1">
        <f t="array" ref="EQ472">IF(ISNA(MATCH(EQ$8,$E$28:$Y$28,1)),0,INDEX($E472:$Y472,,MATCH(EQ$8,$E$28:$Y$28,1)))</f>
        <v>0</v>
      </c>
      <c r="ER472" s="533" cm="1">
        <f t="array" ref="ER472">IF(ISNA(MATCH(ER$8,$E$28:$Y$28,1)),0,INDEX($E472:$Y472,,MATCH(ER$8,$E$28:$Y$28,1)))</f>
        <v>0</v>
      </c>
      <c r="ES472" s="533" cm="1">
        <f t="array" ref="ES472">IF(ISNA(MATCH(ES$8,$E$28:$Y$28,1)),0,INDEX($E472:$Y472,,MATCH(ES$8,$E$28:$Y$28,1)))</f>
        <v>0</v>
      </c>
      <c r="ET472" s="533" cm="1">
        <f t="array" ref="ET472">IF(ISNA(MATCH(ET$8,$E$28:$Y$28,1)),0,INDEX($E472:$Y472,,MATCH(ET$8,$E$28:$Y$28,1)))</f>
        <v>0</v>
      </c>
      <c r="EU472" s="533" cm="1">
        <f t="array" ref="EU472">IF(ISNA(MATCH(EU$8,$E$28:$Y$28,1)),0,INDEX($E472:$Y472,,MATCH(EU$8,$E$28:$Y$28,1)))</f>
        <v>0</v>
      </c>
      <c r="EV472" s="533" cm="1">
        <f t="array" ref="EV472">IF(ISNA(MATCH(EV$8,$E$28:$Y$28,1)),0,INDEX($E472:$Y472,,MATCH(EV$8,$E$28:$Y$28,1)))</f>
        <v>0</v>
      </c>
      <c r="EW472" s="533" cm="1">
        <f t="array" ref="EW472">IF(ISNA(MATCH(EW$8,$E$28:$Y$28,1)),0,INDEX($E472:$Y472,,MATCH(EW$8,$E$28:$Y$28,1)))</f>
        <v>0</v>
      </c>
      <c r="EX472" s="533" cm="1">
        <f t="array" ref="EX472">IF(ISNA(MATCH(EX$8,$E$28:$Y$28,1)),0,INDEX($E472:$Y472,,MATCH(EX$8,$E$28:$Y$28,1)))</f>
        <v>0</v>
      </c>
      <c r="EY472" s="533" cm="1">
        <f t="array" ref="EY472">IF(ISNA(MATCH(EY$8,$E$28:$Y$28,1)),0,INDEX($E472:$Y472,,MATCH(EY$8,$E$28:$Y$28,1)))</f>
        <v>0</v>
      </c>
      <c r="EZ472" s="533" cm="1">
        <f t="array" ref="EZ472">IF(ISNA(MATCH(EZ$8,$E$28:$Y$28,1)),0,INDEX($E472:$Y472,,MATCH(EZ$8,$E$28:$Y$28,1)))</f>
        <v>0</v>
      </c>
      <c r="FA472" s="533" cm="1">
        <f t="array" ref="FA472">IF(ISNA(MATCH(FA$8,$E$28:$Y$28,1)),0,INDEX($E472:$Y472,,MATCH(FA$8,$E$28:$Y$28,1)))</f>
        <v>0</v>
      </c>
      <c r="FB472" s="533" cm="1">
        <f t="array" ref="FB472">IF(ISNA(MATCH(FB$8,$E$28:$Y$28,1)),0,INDEX($E472:$Y472,,MATCH(FB$8,$E$28:$Y$28,1)))</f>
        <v>0</v>
      </c>
      <c r="FC472" s="533" cm="1">
        <f t="array" ref="FC472">IF(ISNA(MATCH(FC$8,$E$28:$Y$28,1)),0,INDEX($E472:$Y472,,MATCH(FC$8,$E$28:$Y$28,1)))</f>
        <v>0</v>
      </c>
      <c r="FD472" s="533" cm="1">
        <f t="array" ref="FD472">IF(ISNA(MATCH(FD$8,$E$28:$Y$28,1)),0,INDEX($E472:$Y472,,MATCH(FD$8,$E$28:$Y$28,1)))</f>
        <v>0</v>
      </c>
      <c r="FE472" s="533" cm="1">
        <f t="array" ref="FE472">IF(ISNA(MATCH(FE$8,$E$28:$Y$28,1)),0,INDEX($E472:$Y472,,MATCH(FE$8,$E$28:$Y$28,1)))</f>
        <v>0</v>
      </c>
      <c r="FF472" s="533" cm="1">
        <f t="array" ref="FF472">IF(ISNA(MATCH(FF$8,$E$28:$Y$28,1)),0,INDEX($E472:$Y472,,MATCH(FF$8,$E$28:$Y$28,1)))</f>
        <v>0</v>
      </c>
      <c r="FG472" s="533" cm="1">
        <f t="array" ref="FG472">IF(ISNA(MATCH(FG$8,$E$28:$Y$28,1)),0,INDEX($E472:$Y472,,MATCH(FG$8,$E$28:$Y$28,1)))</f>
        <v>0</v>
      </c>
      <c r="FH472" s="533" cm="1">
        <f t="array" ref="FH472">IF(ISNA(MATCH(FH$8,$E$28:$Y$28,1)),0,INDEX($E472:$Y472,,MATCH(FH$8,$E$28:$Y$28,1)))</f>
        <v>0</v>
      </c>
      <c r="FI472" s="533" cm="1">
        <f t="array" ref="FI472">IF(ISNA(MATCH(FI$8,$E$28:$Y$28,1)),0,INDEX($E472:$Y472,,MATCH(FI$8,$E$28:$Y$28,1)))</f>
        <v>0</v>
      </c>
      <c r="FJ472" s="533" cm="1">
        <f t="array" ref="FJ472">IF(ISNA(MATCH(FJ$8,$E$28:$Y$28,1)),0,INDEX($E472:$Y472,,MATCH(FJ$8,$E$28:$Y$28,1)))</f>
        <v>0</v>
      </c>
      <c r="FK472" s="533" cm="1">
        <f t="array" ref="FK472">IF(ISNA(MATCH(FK$8,$E$28:$Y$28,1)),0,INDEX($E472:$Y472,,MATCH(FK$8,$E$28:$Y$28,1)))</f>
        <v>0</v>
      </c>
      <c r="FL472" s="533" cm="1">
        <f t="array" ref="FL472">IF(ISNA(MATCH(FL$8,$E$28:$Y$28,1)),0,INDEX($E472:$Y472,,MATCH(FL$8,$E$28:$Y$28,1)))</f>
        <v>0</v>
      </c>
      <c r="FM472" s="533" cm="1">
        <f t="array" ref="FM472">IF(ISNA(MATCH(FM$8,$E$28:$Y$28,1)),0,INDEX($E472:$Y472,,MATCH(FM$8,$E$28:$Y$28,1)))</f>
        <v>0</v>
      </c>
      <c r="FN472" s="533" cm="1">
        <f t="array" ref="FN472">IF(ISNA(MATCH(FN$8,$E$28:$Y$28,1)),0,INDEX($E472:$Y472,,MATCH(FN$8,$E$28:$Y$28,1)))</f>
        <v>0</v>
      </c>
      <c r="FO472" s="533" cm="1">
        <f t="array" ref="FO472">IF(ISNA(MATCH(FO$8,$E$28:$Y$28,1)),0,INDEX($E472:$Y472,,MATCH(FO$8,$E$28:$Y$28,1)))</f>
        <v>0</v>
      </c>
      <c r="FP472" s="533" cm="1">
        <f t="array" ref="FP472">IF(ISNA(MATCH(FP$8,$E$28:$Y$28,1)),0,INDEX($E472:$Y472,,MATCH(FP$8,$E$28:$Y$28,1)))</f>
        <v>0</v>
      </c>
      <c r="FQ472" s="533" cm="1">
        <f t="array" ref="FQ472">IF(ISNA(MATCH(FQ$8,$E$28:$Y$28,1)),0,INDEX($E472:$Y472,,MATCH(FQ$8,$E$28:$Y$28,1)))</f>
        <v>0</v>
      </c>
      <c r="FR472" s="533" cm="1">
        <f t="array" ref="FR472">IF(ISNA(MATCH(FR$8,$E$28:$Y$28,1)),0,INDEX($E472:$Y472,,MATCH(FR$8,$E$28:$Y$28,1)))</f>
        <v>0</v>
      </c>
      <c r="FS472" s="533" cm="1">
        <f t="array" ref="FS472">IF(ISNA(MATCH(FS$8,$E$28:$Y$28,1)),0,INDEX($E472:$Y472,,MATCH(FS$8,$E$28:$Y$28,1)))</f>
        <v>0</v>
      </c>
      <c r="FT472" s="533" cm="1">
        <f t="array" ref="FT472">IF(ISNA(MATCH(FT$8,$E$28:$Y$28,1)),0,INDEX($E472:$Y472,,MATCH(FT$8,$E$28:$Y$28,1)))</f>
        <v>0</v>
      </c>
      <c r="FU472" s="533" cm="1">
        <f t="array" ref="FU472">IF(ISNA(MATCH(FU$8,$E$28:$Y$28,1)),0,INDEX($E472:$Y472,,MATCH(FU$8,$E$28:$Y$28,1)))</f>
        <v>0</v>
      </c>
      <c r="FV472" s="533" cm="1">
        <f t="array" ref="FV472">IF(ISNA(MATCH(FV$8,$E$28:$Y$28,1)),0,INDEX($E472:$Y472,,MATCH(FV$8,$E$28:$Y$28,1)))</f>
        <v>0</v>
      </c>
      <c r="FW472" s="533" cm="1">
        <f t="array" ref="FW472">IF(ISNA(MATCH(FW$8,$E$28:$Y$28,1)),0,INDEX($E472:$Y472,,MATCH(FW$8,$E$28:$Y$28,1)))</f>
        <v>0</v>
      </c>
      <c r="FX472" s="533" cm="1">
        <f t="array" ref="FX472">IF(ISNA(MATCH(FX$8,$E$28:$Y$28,1)),0,INDEX($E472:$Y472,,MATCH(FX$8,$E$28:$Y$28,1)))</f>
        <v>0</v>
      </c>
      <c r="FY472" s="533" cm="1">
        <f t="array" ref="FY472">IF(ISNA(MATCH(FY$8,$E$28:$Y$28,1)),0,INDEX($E472:$Y472,,MATCH(FY$8,$E$28:$Y$28,1)))</f>
        <v>0</v>
      </c>
      <c r="FZ472" s="533" cm="1">
        <f t="array" ref="FZ472">IF(ISNA(MATCH(FZ$8,$E$28:$Y$28,1)),0,INDEX($E472:$Y472,,MATCH(FZ$8,$E$28:$Y$28,1)))</f>
        <v>0</v>
      </c>
      <c r="GA472" s="533" cm="1">
        <f t="array" ref="GA472">IF(ISNA(MATCH(GA$8,$E$28:$Y$28,1)),0,INDEX($E472:$Y472,,MATCH(GA$8,$E$28:$Y$28,1)))</f>
        <v>0</v>
      </c>
      <c r="GB472" s="533" cm="1">
        <f t="array" ref="GB472">IF(ISNA(MATCH(GB$8,$E$28:$Y$28,1)),0,INDEX($E472:$Y472,,MATCH(GB$8,$E$28:$Y$28,1)))</f>
        <v>0</v>
      </c>
      <c r="GC472" s="533" cm="1">
        <f t="array" ref="GC472">IF(ISNA(MATCH(GC$8,$E$28:$Y$28,1)),0,INDEX($E472:$Y472,,MATCH(GC$8,$E$28:$Y$28,1)))</f>
        <v>0</v>
      </c>
      <c r="GD472" s="533" cm="1">
        <f t="array" ref="GD472">IF(ISNA(MATCH(GD$8,$E$28:$Y$28,1)),0,INDEX($E472:$Y472,,MATCH(GD$8,$E$28:$Y$28,1)))</f>
        <v>0</v>
      </c>
      <c r="GE472" s="533" cm="1">
        <f t="array" ref="GE472">IF(ISNA(MATCH(GE$8,$E$28:$Y$28,1)),0,INDEX($E472:$Y472,,MATCH(GE$8,$E$28:$Y$28,1)))</f>
        <v>0</v>
      </c>
      <c r="GF472" s="533" cm="1">
        <f t="array" ref="GF472">IF(ISNA(MATCH(GF$8,$E$28:$Y$28,1)),0,INDEX($E472:$Y472,,MATCH(GF$8,$E$28:$Y$28,1)))</f>
        <v>0</v>
      </c>
      <c r="GG472" s="533" cm="1">
        <f t="array" ref="GG472">IF(ISNA(MATCH(GG$8,$E$28:$Y$28,1)),0,INDEX($E472:$Y472,,MATCH(GG$8,$E$28:$Y$28,1)))</f>
        <v>0</v>
      </c>
      <c r="GH472" s="533" cm="1">
        <f t="array" ref="GH472">IF(ISNA(MATCH(GH$8,$E$28:$Y$28,1)),0,INDEX($E472:$Y472,,MATCH(GH$8,$E$28:$Y$28,1)))</f>
        <v>0</v>
      </c>
      <c r="GI472" s="533" cm="1">
        <f t="array" ref="GI472">IF(ISNA(MATCH(GI$8,$E$28:$Y$28,1)),0,INDEX($E472:$Y472,,MATCH(GI$8,$E$28:$Y$28,1)))</f>
        <v>0</v>
      </c>
      <c r="GJ472" s="533" cm="1">
        <f t="array" ref="GJ472">IF(ISNA(MATCH(GJ$8,$E$28:$Y$28,1)),0,INDEX($E472:$Y472,,MATCH(GJ$8,$E$28:$Y$28,1)))</f>
        <v>0</v>
      </c>
      <c r="GK472" s="533" cm="1">
        <f t="array" ref="GK472">IF(ISNA(MATCH(GK$8,$E$28:$Y$28,1)),0,INDEX($E472:$Y472,,MATCH(GK$8,$E$28:$Y$28,1)))</f>
        <v>0</v>
      </c>
      <c r="GL472" s="533" cm="1">
        <f t="array" ref="GL472">IF(ISNA(MATCH(GL$8,$E$28:$Y$28,1)),0,INDEX($E472:$Y472,,MATCH(GL$8,$E$28:$Y$28,1)))</f>
        <v>0</v>
      </c>
      <c r="GM472" s="533" cm="1">
        <f t="array" ref="GM472">IF(ISNA(MATCH(GM$8,$E$28:$Y$28,1)),0,INDEX($E472:$Y472,,MATCH(GM$8,$E$28:$Y$28,1)))</f>
        <v>0</v>
      </c>
      <c r="GN472" s="533" cm="1">
        <f t="array" ref="GN472">IF(ISNA(MATCH(GN$8,$E$28:$Y$28,1)),0,INDEX($E472:$Y472,,MATCH(GN$8,$E$28:$Y$28,1)))</f>
        <v>0</v>
      </c>
      <c r="GO472" s="533" cm="1">
        <f t="array" ref="GO472">IF(ISNA(MATCH(GO$8,$E$28:$Y$28,1)),0,INDEX($E472:$Y472,,MATCH(GO$8,$E$28:$Y$28,1)))</f>
        <v>0</v>
      </c>
      <c r="GP472" s="533" cm="1">
        <f t="array" ref="GP472">IF(ISNA(MATCH(GP$8,$E$28:$Y$28,1)),0,INDEX($E472:$Y472,,MATCH(GP$8,$E$28:$Y$28,1)))</f>
        <v>0</v>
      </c>
      <c r="GQ472" s="533" cm="1">
        <f t="array" ref="GQ472">IF(ISNA(MATCH(GQ$8,$E$28:$Y$28,1)),0,INDEX($E472:$Y472,,MATCH(GQ$8,$E$28:$Y$28,1)))</f>
        <v>0</v>
      </c>
      <c r="GR472" s="533" cm="1">
        <f t="array" ref="GR472">IF(ISNA(MATCH(GR$8,$E$28:$Y$28,1)),0,INDEX($E472:$Y472,,MATCH(GR$8,$E$28:$Y$28,1)))</f>
        <v>0</v>
      </c>
      <c r="GS472" s="533" cm="1">
        <f t="array" ref="GS472">IF(ISNA(MATCH(GS$8,$E$28:$Y$28,1)),0,INDEX($E472:$Y472,,MATCH(GS$8,$E$28:$Y$28,1)))</f>
        <v>0</v>
      </c>
      <c r="GT472" s="533" cm="1">
        <f t="array" ref="GT472">IF(ISNA(MATCH(GT$8,$E$28:$Y$28,1)),0,INDEX($E472:$Y472,,MATCH(GT$8,$E$28:$Y$28,1)))</f>
        <v>0</v>
      </c>
      <c r="GU472" s="533" cm="1">
        <f t="array" ref="GU472">IF(ISNA(MATCH(GU$8,$E$28:$Y$28,1)),0,INDEX($E472:$Y472,,MATCH(GU$8,$E$28:$Y$28,1)))</f>
        <v>0</v>
      </c>
      <c r="GV472" s="533" cm="1">
        <f t="array" ref="GV472">IF(ISNA(MATCH(GV$8,$E$28:$Y$28,1)),0,INDEX($E472:$Y472,,MATCH(GV$8,$E$28:$Y$28,1)))</f>
        <v>0</v>
      </c>
      <c r="GW472" s="533" cm="1">
        <f t="array" ref="GW472">IF(ISNA(MATCH(GW$8,$E$28:$Y$28,1)),0,INDEX($E472:$Y472,,MATCH(GW$8,$E$28:$Y$28,1)))</f>
        <v>0</v>
      </c>
      <c r="GX472" s="533" cm="1">
        <f t="array" ref="GX472">IF(ISNA(MATCH(GX$8,$E$28:$Y$28,1)),0,INDEX($E472:$Y472,,MATCH(GX$8,$E$28:$Y$28,1)))</f>
        <v>0</v>
      </c>
      <c r="GY472" s="533" cm="1">
        <f t="array" ref="GY472">IF(ISNA(MATCH(GY$8,$E$28:$Y$28,1)),0,INDEX($E472:$Y472,,MATCH(GY$8,$E$28:$Y$28,1)))</f>
        <v>0</v>
      </c>
      <c r="GZ472" s="533" cm="1">
        <f t="array" ref="GZ472">IF(ISNA(MATCH(GZ$8,$E$28:$Y$28,1)),0,INDEX($E472:$Y472,,MATCH(GZ$8,$E$28:$Y$28,1)))</f>
        <v>0</v>
      </c>
      <c r="HA472" s="533" cm="1">
        <f t="array" ref="HA472">IF(ISNA(MATCH(HA$8,$E$28:$Y$28,1)),0,INDEX($E472:$Y472,,MATCH(HA$8,$E$28:$Y$28,1)))</f>
        <v>0</v>
      </c>
      <c r="HB472" s="533" cm="1">
        <f t="array" ref="HB472">IF(ISNA(MATCH(HB$8,$E$28:$Y$28,1)),0,INDEX($E472:$Y472,,MATCH(HB$8,$E$28:$Y$28,1)))</f>
        <v>0</v>
      </c>
      <c r="HC472" s="533" cm="1">
        <f t="array" ref="HC472">IF(ISNA(MATCH(HC$8,$E$28:$Y$28,1)),0,INDEX($E472:$Y472,,MATCH(HC$8,$E$28:$Y$28,1)))</f>
        <v>0</v>
      </c>
      <c r="HD472" s="533" cm="1">
        <f t="array" ref="HD472">IF(ISNA(MATCH(HD$8,$E$28:$Y$28,1)),0,INDEX($E472:$Y472,,MATCH(HD$8,$E$28:$Y$28,1)))</f>
        <v>0</v>
      </c>
      <c r="HE472" s="533" cm="1">
        <f t="array" ref="HE472">IF(ISNA(MATCH(HE$8,$E$28:$Y$28,1)),0,INDEX($E472:$Y472,,MATCH(HE$8,$E$28:$Y$28,1)))</f>
        <v>0</v>
      </c>
      <c r="HF472" s="533" cm="1">
        <f t="array" ref="HF472">IF(ISNA(MATCH(HF$8,$E$28:$Y$28,1)),0,INDEX($E472:$Y472,,MATCH(HF$8,$E$28:$Y$28,1)))</f>
        <v>0</v>
      </c>
      <c r="HG472" s="533" cm="1">
        <f t="array" ref="HG472">IF(ISNA(MATCH(HG$8,$E$28:$Y$28,1)),0,INDEX($E472:$Y472,,MATCH(HG$8,$E$28:$Y$28,1)))</f>
        <v>0</v>
      </c>
      <c r="HH472" s="533" cm="1">
        <f t="array" ref="HH472">IF(ISNA(MATCH(HH$8,$E$28:$Y$28,1)),0,INDEX($E472:$Y472,,MATCH(HH$8,$E$28:$Y$28,1)))</f>
        <v>0</v>
      </c>
      <c r="HI472" s="533" cm="1">
        <f t="array" ref="HI472">IF(ISNA(MATCH(HI$8,$E$28:$Y$28,1)),0,INDEX($E472:$Y472,,MATCH(HI$8,$E$28:$Y$28,1)))</f>
        <v>0</v>
      </c>
      <c r="HJ472" s="533" cm="1">
        <f t="array" ref="HJ472">IF(ISNA(MATCH(HJ$8,$E$28:$Y$28,1)),0,INDEX($E472:$Y472,,MATCH(HJ$8,$E$28:$Y$28,1)))</f>
        <v>0</v>
      </c>
      <c r="HK472" s="533" cm="1">
        <f t="array" ref="HK472">IF(ISNA(MATCH(HK$8,$E$28:$Y$28,1)),0,INDEX($E472:$Y472,,MATCH(HK$8,$E$28:$Y$28,1)))</f>
        <v>0</v>
      </c>
      <c r="HL472" s="533" cm="1">
        <f t="array" ref="HL472">IF(ISNA(MATCH(HL$8,$E$28:$Y$28,1)),0,INDEX($E472:$Y472,,MATCH(HL$8,$E$28:$Y$28,1)))</f>
        <v>0</v>
      </c>
      <c r="HM472" s="533" cm="1">
        <f t="array" ref="HM472">IF(ISNA(MATCH(HM$8,$E$28:$Y$28,1)),0,INDEX($E472:$Y472,,MATCH(HM$8,$E$28:$Y$28,1)))</f>
        <v>0</v>
      </c>
      <c r="HN472" s="533" cm="1">
        <f t="array" ref="HN472">IF(ISNA(MATCH(HN$8,$E$28:$Y$28,1)),0,INDEX($E472:$Y472,,MATCH(HN$8,$E$28:$Y$28,1)))</f>
        <v>0</v>
      </c>
      <c r="HO472" s="533" cm="1">
        <f t="array" ref="HO472">IF(ISNA(MATCH(HO$8,$E$28:$Y$28,1)),0,INDEX($E472:$Y472,,MATCH(HO$8,$E$28:$Y$28,1)))</f>
        <v>0</v>
      </c>
      <c r="HP472" s="533" cm="1">
        <f t="array" ref="HP472">IF(ISNA(MATCH(HP$8,$E$28:$Y$28,1)),0,INDEX($E472:$Y472,,MATCH(HP$8,$E$28:$Y$28,1)))</f>
        <v>0</v>
      </c>
      <c r="HQ472" s="533" cm="1">
        <f t="array" ref="HQ472">IF(ISNA(MATCH(HQ$8,$E$28:$Y$28,1)),0,INDEX($E472:$Y472,,MATCH(HQ$8,$E$28:$Y$28,1)))</f>
        <v>0</v>
      </c>
      <c r="HR472" s="533" cm="1">
        <f t="array" ref="HR472">IF(ISNA(MATCH(HR$8,$E$28:$Y$28,1)),0,INDEX($E472:$Y472,,MATCH(HR$8,$E$28:$Y$28,1)))</f>
        <v>0</v>
      </c>
      <c r="HS472" s="533" cm="1">
        <f t="array" ref="HS472">IF(ISNA(MATCH(HS$8,$E$28:$Y$28,1)),0,INDEX($E472:$Y472,,MATCH(HS$8,$E$28:$Y$28,1)))</f>
        <v>0</v>
      </c>
      <c r="HT472" s="533" cm="1">
        <f t="array" ref="HT472">IF(ISNA(MATCH(HT$8,$E$28:$Y$28,1)),0,INDEX($E472:$Y472,,MATCH(HT$8,$E$28:$Y$28,1)))</f>
        <v>0</v>
      </c>
      <c r="HU472" s="533" cm="1">
        <f t="array" ref="HU472">IF(ISNA(MATCH(HU$8,$E$28:$Y$28,1)),0,INDEX($E472:$Y472,,MATCH(HU$8,$E$28:$Y$28,1)))</f>
        <v>0</v>
      </c>
      <c r="HV472" s="533" cm="1">
        <f t="array" ref="HV472">IF(ISNA(MATCH(HV$8,$E$28:$Y$28,1)),0,INDEX($E472:$Y472,,MATCH(HV$8,$E$28:$Y$28,1)))</f>
        <v>0</v>
      </c>
      <c r="HW472" s="533" cm="1">
        <f t="array" ref="HW472">IF(ISNA(MATCH(HW$8,$E$28:$Y$28,1)),0,INDEX($E472:$Y472,,MATCH(HW$8,$E$28:$Y$28,1)))</f>
        <v>0</v>
      </c>
      <c r="HX472" s="533" cm="1">
        <f t="array" ref="HX472">IF(ISNA(MATCH(HX$8,$E$28:$Y$28,1)),0,INDEX($E472:$Y472,,MATCH(HX$8,$E$28:$Y$28,1)))</f>
        <v>0</v>
      </c>
      <c r="HY472" s="533" cm="1">
        <f t="array" ref="HY472">IF(ISNA(MATCH(HY$8,$E$28:$Y$28,1)),0,INDEX($E472:$Y472,,MATCH(HY$8,$E$28:$Y$28,1)))</f>
        <v>0</v>
      </c>
      <c r="HZ472" s="533" cm="1">
        <f t="array" ref="HZ472">IF(ISNA(MATCH(HZ$8,$E$28:$Y$28,1)),0,INDEX($E472:$Y472,,MATCH(HZ$8,$E$28:$Y$28,1)))</f>
        <v>0</v>
      </c>
      <c r="IA472" s="533" cm="1">
        <f t="array" ref="IA472">IF(ISNA(MATCH(IA$8,$E$28:$Y$28,1)),0,INDEX($E472:$Y472,,MATCH(IA$8,$E$28:$Y$28,1)))</f>
        <v>0</v>
      </c>
      <c r="IB472" s="533" cm="1">
        <f t="array" ref="IB472">IF(ISNA(MATCH(IB$8,$E$28:$Y$28,1)),0,INDEX($E472:$Y472,,MATCH(IB$8,$E$28:$Y$28,1)))</f>
        <v>0</v>
      </c>
      <c r="IC472" s="533" cm="1">
        <f t="array" ref="IC472">IF(ISNA(MATCH(IC$8,$E$28:$Y$28,1)),0,INDEX($E472:$Y472,,MATCH(IC$8,$E$28:$Y$28,1)))</f>
        <v>0</v>
      </c>
      <c r="ID472" s="533" cm="1">
        <f t="array" ref="ID472">IF(ISNA(MATCH(ID$8,$E$28:$Y$28,1)),0,INDEX($E472:$Y472,,MATCH(ID$8,$E$28:$Y$28,1)))</f>
        <v>0</v>
      </c>
      <c r="IE472" s="533" cm="1">
        <f t="array" ref="IE472">IF(ISNA(MATCH(IE$8,$E$28:$Y$28,1)),0,INDEX($E472:$Y472,,MATCH(IE$8,$E$28:$Y$28,1)))</f>
        <v>0</v>
      </c>
      <c r="IF472" s="533" cm="1">
        <f t="array" ref="IF472">IF(ISNA(MATCH(IF$8,$E$28:$Y$28,1)),0,INDEX($E472:$Y472,,MATCH(IF$8,$E$28:$Y$28,1)))</f>
        <v>0</v>
      </c>
      <c r="IG472" s="533" cm="1">
        <f t="array" ref="IG472">IF(ISNA(MATCH(IG$8,$E$28:$Y$28,1)),0,INDEX($E472:$Y472,,MATCH(IG$8,$E$28:$Y$28,1)))</f>
        <v>0</v>
      </c>
      <c r="IH472" s="533" cm="1">
        <f t="array" ref="IH472">IF(ISNA(MATCH(IH$8,$E$28:$Y$28,1)),0,INDEX($E472:$Y472,,MATCH(IH$8,$E$28:$Y$28,1)))</f>
        <v>0</v>
      </c>
      <c r="II472" s="533" cm="1">
        <f t="array" ref="II472">IF(ISNA(MATCH(II$8,$E$28:$Y$28,1)),0,INDEX($E472:$Y472,,MATCH(II$8,$E$28:$Y$28,1)))</f>
        <v>0</v>
      </c>
      <c r="IJ472" s="533" cm="1">
        <f t="array" ref="IJ472">IF(ISNA(MATCH(IJ$8,$E$28:$Y$28,1)),0,INDEX($E472:$Y472,,MATCH(IJ$8,$E$28:$Y$28,1)))</f>
        <v>0</v>
      </c>
      <c r="IK472" s="533" cm="1">
        <f t="array" ref="IK472">IF(ISNA(MATCH(IK$8,$E$28:$Y$28,1)),0,INDEX($E472:$Y472,,MATCH(IK$8,$E$28:$Y$28,1)))</f>
        <v>0</v>
      </c>
      <c r="IL472" s="533" cm="1">
        <f t="array" ref="IL472">IF(ISNA(MATCH(IL$8,$E$28:$Y$28,1)),0,INDEX($E472:$Y472,,MATCH(IL$8,$E$28:$Y$28,1)))</f>
        <v>0</v>
      </c>
      <c r="IM472" s="533" cm="1">
        <f t="array" ref="IM472">IF(ISNA(MATCH(IM$8,$E$28:$Y$28,1)),0,INDEX($E472:$Y472,,MATCH(IM$8,$E$28:$Y$28,1)))</f>
        <v>0</v>
      </c>
      <c r="IN472" s="533" cm="1">
        <f t="array" ref="IN472">IF(ISNA(MATCH(IN$8,$E$28:$Y$28,1)),0,INDEX($E472:$Y472,,MATCH(IN$8,$E$28:$Y$28,1)))</f>
        <v>0</v>
      </c>
      <c r="IO472" s="533" cm="1">
        <f t="array" ref="IO472">IF(ISNA(MATCH(IO$8,$E$28:$Y$28,1)),0,INDEX($E472:$Y472,,MATCH(IO$8,$E$28:$Y$28,1)))</f>
        <v>0</v>
      </c>
      <c r="IP472" s="533" cm="1">
        <f t="array" ref="IP472">IF(ISNA(MATCH(IP$8,$E$28:$Y$28,1)),0,INDEX($E472:$Y472,,MATCH(IP$8,$E$28:$Y$28,1)))</f>
        <v>0</v>
      </c>
      <c r="IQ472" s="533" cm="1">
        <f t="array" ref="IQ472">IF(ISNA(MATCH(IQ$8,$E$28:$Y$28,1)),0,INDEX($E472:$Y472,,MATCH(IQ$8,$E$28:$Y$28,1)))</f>
        <v>0</v>
      </c>
      <c r="IR472" s="533" cm="1">
        <f t="array" ref="IR472">IF(ISNA(MATCH(IR$8,$E$28:$Y$28,1)),0,INDEX($E472:$Y472,,MATCH(IR$8,$E$28:$Y$28,1)))</f>
        <v>0</v>
      </c>
      <c r="IS472" s="533" cm="1">
        <f t="array" ref="IS472">IF(ISNA(MATCH(IS$8,$E$28:$Y$28,1)),0,INDEX($E472:$Y472,,MATCH(IS$8,$E$28:$Y$28,1)))</f>
        <v>0</v>
      </c>
      <c r="IT472" s="533" cm="1">
        <f t="array" ref="IT472">IF(ISNA(MATCH(IT$8,$E$28:$Y$28,1)),0,INDEX($E472:$Y472,,MATCH(IT$8,$E$28:$Y$28,1)))</f>
        <v>0</v>
      </c>
      <c r="IU472" s="533" cm="1">
        <f t="array" ref="IU472">IF(ISNA(MATCH(IU$8,$E$28:$Y$28,1)),0,INDEX($E472:$Y472,,MATCH(IU$8,$E$28:$Y$28,1)))</f>
        <v>0</v>
      </c>
      <c r="IV472" s="533" cm="1">
        <f t="array" ref="IV472">IF(ISNA(MATCH(IV$8,$E$28:$Y$28,1)),0,INDEX($E472:$Y472,,MATCH(IV$8,$E$28:$Y$28,1)))</f>
        <v>0</v>
      </c>
      <c r="IW472" s="533" cm="1">
        <f t="array" ref="IW472">IF(ISNA(MATCH(IW$8,$E$28:$Y$28,1)),0,INDEX($E472:$Y472,,MATCH(IW$8,$E$28:$Y$28,1)))</f>
        <v>0</v>
      </c>
      <c r="IX472" s="533" cm="1">
        <f t="array" ref="IX472">IF(ISNA(MATCH(IX$8,$E$28:$Y$28,1)),0,INDEX($E472:$Y472,,MATCH(IX$8,$E$28:$Y$28,1)))</f>
        <v>0</v>
      </c>
      <c r="IY472" s="533" cm="1">
        <f t="array" ref="IY472">IF(ISNA(MATCH(IY$8,$E$28:$Y$28,1)),0,INDEX($E472:$Y472,,MATCH(IY$8,$E$28:$Y$28,1)))</f>
        <v>0</v>
      </c>
      <c r="IZ472" s="533" cm="1">
        <f t="array" ref="IZ472">IF(ISNA(MATCH(IZ$8,$E$28:$Y$28,1)),0,INDEX($E472:$Y472,,MATCH(IZ$8,$E$28:$Y$28,1)))</f>
        <v>0</v>
      </c>
      <c r="JA472" s="533" cm="1">
        <f t="array" ref="JA472">IF(ISNA(MATCH(JA$8,$E$28:$Y$28,1)),0,INDEX($E472:$Y472,,MATCH(JA$8,$E$28:$Y$28,1)))</f>
        <v>0</v>
      </c>
      <c r="JB472" s="533" cm="1">
        <f t="array" ref="JB472">IF(ISNA(MATCH(JB$8,$E$28:$Y$28,1)),0,INDEX($E472:$Y472,,MATCH(JB$8,$E$28:$Y$28,1)))</f>
        <v>0</v>
      </c>
      <c r="JC472" s="533" cm="1">
        <f t="array" ref="JC472">IF(ISNA(MATCH(JC$8,$E$28:$Y$28,1)),0,INDEX($E472:$Y472,,MATCH(JC$8,$E$28:$Y$28,1)))</f>
        <v>0</v>
      </c>
      <c r="JD472" s="533" cm="1">
        <f t="array" ref="JD472">IF(ISNA(MATCH(JD$8,$E$28:$Y$28,1)),0,INDEX($E472:$Y472,,MATCH(JD$8,$E$28:$Y$28,1)))</f>
        <v>0</v>
      </c>
      <c r="JE472" s="533" cm="1">
        <f t="array" ref="JE472">IF(ISNA(MATCH(JE$8,$E$28:$Y$28,1)),0,INDEX($E472:$Y472,,MATCH(JE$8,$E$28:$Y$28,1)))</f>
        <v>0</v>
      </c>
      <c r="JF472" s="533" cm="1">
        <f t="array" ref="JF472">IF(ISNA(MATCH(JF$8,$E$28:$Y$28,1)),0,INDEX($E472:$Y472,,MATCH(JF$8,$E$28:$Y$28,1)))</f>
        <v>0</v>
      </c>
      <c r="JG472" s="533" cm="1">
        <f t="array" ref="JG472">IF(ISNA(MATCH(JG$8,$E$28:$Y$28,1)),0,INDEX($E472:$Y472,,MATCH(JG$8,$E$28:$Y$28,1)))</f>
        <v>0</v>
      </c>
      <c r="JH472" s="533" cm="1">
        <f t="array" ref="JH472">IF(ISNA(MATCH(JH$8,$E$28:$Y$28,1)),0,INDEX($E472:$Y472,,MATCH(JH$8,$E$28:$Y$28,1)))</f>
        <v>0</v>
      </c>
      <c r="JI472" s="533" cm="1">
        <f t="array" ref="JI472">IF(ISNA(MATCH(JI$8,$E$28:$Y$28,1)),0,INDEX($E472:$Y472,,MATCH(JI$8,$E$28:$Y$28,1)))</f>
        <v>0</v>
      </c>
      <c r="JJ472" s="533" cm="1">
        <f t="array" ref="JJ472">IF(ISNA(MATCH(JJ$8,$E$28:$Y$28,1)),0,INDEX($E472:$Y472,,MATCH(JJ$8,$E$28:$Y$28,1)))</f>
        <v>0</v>
      </c>
      <c r="JK472" s="533" cm="1">
        <f t="array" ref="JK472">IF(ISNA(MATCH(JK$8,$E$28:$Y$28,1)),0,INDEX($E472:$Y472,,MATCH(JK$8,$E$28:$Y$28,1)))</f>
        <v>0</v>
      </c>
      <c r="JL472" s="533" cm="1">
        <f t="array" ref="JL472">IF(ISNA(MATCH(JL$8,$E$28:$Y$28,1)),0,INDEX($E472:$Y472,,MATCH(JL$8,$E$28:$Y$28,1)))</f>
        <v>0</v>
      </c>
      <c r="JM472" s="533" cm="1">
        <f t="array" ref="JM472">IF(ISNA(MATCH(JM$8,$E$28:$Y$28,1)),0,INDEX($E472:$Y472,,MATCH(JM$8,$E$28:$Y$28,1)))</f>
        <v>0</v>
      </c>
      <c r="JN472" s="533" cm="1">
        <f t="array" ref="JN472">IF(ISNA(MATCH(JN$8,$E$28:$Y$28,1)),0,INDEX($E472:$Y472,,MATCH(JN$8,$E$28:$Y$28,1)))</f>
        <v>0</v>
      </c>
      <c r="JO472" s="533" cm="1">
        <f t="array" ref="JO472">IF(ISNA(MATCH(JO$8,$E$28:$Y$28,1)),0,INDEX($E472:$Y472,,MATCH(JO$8,$E$28:$Y$28,1)))</f>
        <v>0</v>
      </c>
      <c r="JP472" s="533" cm="1">
        <f t="array" ref="JP472">IF(ISNA(MATCH(JP$8,$E$28:$Y$28,1)),0,INDEX($E472:$Y472,,MATCH(JP$8,$E$28:$Y$28,1)))</f>
        <v>0</v>
      </c>
      <c r="JQ472" s="533" cm="1">
        <f t="array" ref="JQ472">IF(ISNA(MATCH(JQ$8,$E$28:$Y$28,1)),0,INDEX($E472:$Y472,,MATCH(JQ$8,$E$28:$Y$28,1)))</f>
        <v>0</v>
      </c>
      <c r="JR472" s="533" cm="1">
        <f t="array" ref="JR472">IF(ISNA(MATCH(JR$8,$E$28:$Y$28,1)),0,INDEX($E472:$Y472,,MATCH(JR$8,$E$28:$Y$28,1)))</f>
        <v>0</v>
      </c>
      <c r="JS472" s="533" cm="1">
        <f t="array" ref="JS472">IF(ISNA(MATCH(JS$8,$E$28:$Y$28,1)),0,INDEX($E472:$Y472,,MATCH(JS$8,$E$28:$Y$28,1)))</f>
        <v>0</v>
      </c>
      <c r="JT472" s="533" cm="1">
        <f t="array" ref="JT472">IF(ISNA(MATCH(JT$8,$E$28:$Y$28,1)),0,INDEX($E472:$Y472,,MATCH(JT$8,$E$28:$Y$28,1)))</f>
        <v>0</v>
      </c>
      <c r="JU472" s="533" cm="1">
        <f t="array" ref="JU472">IF(ISNA(MATCH(JU$8,$E$28:$Y$28,1)),0,INDEX($E472:$Y472,,MATCH(JU$8,$E$28:$Y$28,1)))</f>
        <v>0</v>
      </c>
      <c r="JV472" s="533" cm="1">
        <f t="array" ref="JV472">IF(ISNA(MATCH(JV$8,$E$28:$Y$28,1)),0,INDEX($E472:$Y472,,MATCH(JV$8,$E$28:$Y$28,1)))</f>
        <v>0</v>
      </c>
      <c r="JW472" s="533" cm="1">
        <f t="array" ref="JW472">IF(ISNA(MATCH(JW$8,$E$28:$Y$28,1)),0,INDEX($E472:$Y472,,MATCH(JW$8,$E$28:$Y$28,1)))</f>
        <v>0</v>
      </c>
      <c r="JX472" s="533" cm="1">
        <f t="array" ref="JX472">IF(ISNA(MATCH(JX$8,$E$28:$Y$28,1)),0,INDEX($E472:$Y472,,MATCH(JX$8,$E$28:$Y$28,1)))</f>
        <v>0</v>
      </c>
      <c r="JY472" s="533" cm="1">
        <f t="array" ref="JY472">IF(ISNA(MATCH(JY$8,$E$28:$Y$28,1)),0,INDEX($E472:$Y472,,MATCH(JY$8,$E$28:$Y$28,1)))</f>
        <v>0</v>
      </c>
      <c r="JZ472" s="533" cm="1">
        <f t="array" ref="JZ472">IF(ISNA(MATCH(JZ$8,$E$28:$Y$28,1)),0,INDEX($E472:$Y472,,MATCH(JZ$8,$E$28:$Y$28,1)))</f>
        <v>0</v>
      </c>
      <c r="KA472" s="533" cm="1">
        <f t="array" ref="KA472">IF(ISNA(MATCH(KA$8,$E$28:$Y$28,1)),0,INDEX($E472:$Y472,,MATCH(KA$8,$E$28:$Y$28,1)))</f>
        <v>0</v>
      </c>
      <c r="KB472" s="533" cm="1">
        <f t="array" ref="KB472">IF(ISNA(MATCH(KB$8,$E$28:$Y$28,1)),0,INDEX($E472:$Y472,,MATCH(KB$8,$E$28:$Y$28,1)))</f>
        <v>0</v>
      </c>
      <c r="KC472" s="533" cm="1">
        <f t="array" ref="KC472">IF(ISNA(MATCH(KC$8,$E$28:$Y$28,1)),0,INDEX($E472:$Y472,,MATCH(KC$8,$E$28:$Y$28,1)))</f>
        <v>0</v>
      </c>
      <c r="KD472" s="533" cm="1">
        <f t="array" ref="KD472">IF(ISNA(MATCH(KD$8,$E$28:$Y$28,1)),0,INDEX($E472:$Y472,,MATCH(KD$8,$E$28:$Y$28,1)))</f>
        <v>0</v>
      </c>
      <c r="KE472" s="533" cm="1">
        <f t="array" ref="KE472">IF(ISNA(MATCH(KE$8,$E$28:$Y$28,1)),0,INDEX($E472:$Y472,,MATCH(KE$8,$E$28:$Y$28,1)))</f>
        <v>0</v>
      </c>
      <c r="KF472" s="533" cm="1">
        <f t="array" ref="KF472">IF(ISNA(MATCH(KF$8,$E$28:$Y$28,1)),0,INDEX($E472:$Y472,,MATCH(KF$8,$E$28:$Y$28,1)))</f>
        <v>0</v>
      </c>
      <c r="KG472" s="533" cm="1">
        <f t="array" ref="KG472">IF(ISNA(MATCH(KG$8,$E$28:$Y$28,1)),0,INDEX($E472:$Y472,,MATCH(KG$8,$E$28:$Y$28,1)))</f>
        <v>0</v>
      </c>
      <c r="KH472" s="533" cm="1">
        <f t="array" ref="KH472">IF(ISNA(MATCH(KH$8,$E$28:$Y$28,1)),0,INDEX($E472:$Y472,,MATCH(KH$8,$E$28:$Y$28,1)))</f>
        <v>0</v>
      </c>
      <c r="KI472" s="533" cm="1">
        <f t="array" ref="KI472">IF(ISNA(MATCH(KI$8,$E$28:$Y$28,1)),0,INDEX($E472:$Y472,,MATCH(KI$8,$E$28:$Y$28,1)))</f>
        <v>0</v>
      </c>
      <c r="KJ472" s="533" cm="1">
        <f t="array" ref="KJ472">IF(ISNA(MATCH(KJ$8,$E$28:$Y$28,1)),0,INDEX($E472:$Y472,,MATCH(KJ$8,$E$28:$Y$28,1)))</f>
        <v>0</v>
      </c>
      <c r="KK472" s="533" cm="1">
        <f t="array" ref="KK472">IF(ISNA(MATCH(KK$8,$E$28:$Y$28,1)),0,INDEX($E472:$Y472,,MATCH(KK$8,$E$28:$Y$28,1)))</f>
        <v>0</v>
      </c>
      <c r="KL472" s="50"/>
      <c r="KM472" s="23"/>
      <c r="KN472" s="534" cm="1">
        <f t="array" ref="KN472">INDEX($AG472:$KK472,,MATCH(KN$8,$AG$8:$KK$8,1))</f>
        <v>0</v>
      </c>
      <c r="KO472" s="534" cm="1">
        <f t="array" ref="KO472">INDEX($AG472:$KK472,,MATCH(KO$8,$AG$8:$KK$8,1))</f>
        <v>0</v>
      </c>
      <c r="KP472" s="534" cm="1">
        <f t="array" ref="KP472">INDEX($AG472:$KK472,,MATCH(KP$8,$AG$8:$KK$8,1))</f>
        <v>0</v>
      </c>
      <c r="KQ472" s="534" cm="1">
        <f t="array" ref="KQ472">INDEX($AG472:$KK472,,MATCH(KQ$8,$AG$8:$KK$8,1))</f>
        <v>0</v>
      </c>
      <c r="KR472" s="534" cm="1">
        <f t="array" ref="KR472">INDEX($AG472:$KK472,,MATCH(KR$8,$AG$8:$KK$8,1))</f>
        <v>0</v>
      </c>
      <c r="KS472" s="534" cm="1">
        <f t="array" ref="KS472">INDEX($AG472:$KK472,,MATCH(KS$8,$AG$8:$KK$8,1))</f>
        <v>0</v>
      </c>
      <c r="KT472" s="534" cm="1">
        <f t="array" ref="KT472">INDEX($AG472:$KK472,,MATCH(KT$8,$AG$8:$KK$8,1))</f>
        <v>0</v>
      </c>
      <c r="KU472" s="534" cm="1">
        <f t="array" ref="KU472">INDEX($AG472:$KK472,,MATCH(KU$8,$AG$8:$KK$8,1))</f>
        <v>0</v>
      </c>
      <c r="KV472" s="534" cm="1">
        <f t="array" ref="KV472">INDEX($AG472:$KK472,,MATCH(KV$8,$AG$8:$KK$8,1))</f>
        <v>0</v>
      </c>
      <c r="KW472" s="534" cm="1">
        <f t="array" ref="KW472">INDEX($AG472:$KK472,,MATCH(KW$8,$AG$8:$KK$8,1))</f>
        <v>0</v>
      </c>
      <c r="KX472" s="534" cm="1">
        <f t="array" ref="KX472">INDEX($AG472:$KK472,,MATCH(KX$8,$AG$8:$KK$8,1))</f>
        <v>0</v>
      </c>
      <c r="KY472" s="534" cm="1">
        <f t="array" ref="KY472">INDEX($AG472:$KK472,,MATCH(KY$8,$AG$8:$KK$8,1))</f>
        <v>0</v>
      </c>
      <c r="KZ472" s="534" cm="1">
        <f t="array" ref="KZ472">INDEX($AG472:$KK472,,MATCH(KZ$8,$AG$8:$KK$8,1))</f>
        <v>0</v>
      </c>
      <c r="LA472" s="534" cm="1">
        <f t="array" ref="LA472">INDEX($AG472:$KK472,,MATCH(LA$8,$AG$8:$KK$8,1))</f>
        <v>0</v>
      </c>
      <c r="LB472" s="534" cm="1">
        <f t="array" ref="LB472">INDEX($AG472:$KK472,,MATCH(LB$8,$AG$8:$KK$8,1))</f>
        <v>0</v>
      </c>
      <c r="LC472" s="534" cm="1">
        <f t="array" ref="LC472">INDEX($AG472:$KK472,,MATCH(LC$8,$AG$8:$KK$8,1))</f>
        <v>0</v>
      </c>
      <c r="LD472" s="534" cm="1">
        <f t="array" ref="LD472">INDEX($AG472:$KK472,,MATCH(LD$8,$AG$8:$KK$8,1))</f>
        <v>0</v>
      </c>
      <c r="LE472" s="534" cm="1">
        <f t="array" ref="LE472">INDEX($AG472:$KK472,,MATCH(LE$8,$AG$8:$KK$8,1))</f>
        <v>0</v>
      </c>
      <c r="LF472" s="534" cm="1">
        <f t="array" ref="LF472">INDEX($AG472:$KK472,,MATCH(LF$8,$AG$8:$KK$8,1))</f>
        <v>0</v>
      </c>
      <c r="LG472" s="534" cm="1">
        <f t="array" ref="LG472">INDEX($AG472:$KK472,,MATCH(LG$8,$AG$8:$KK$8,1))</f>
        <v>0</v>
      </c>
      <c r="LH472" s="534" cm="1">
        <f t="array" ref="LH472">INDEX($AG472:$KK472,,MATCH(LH$8,$AG$8:$KK$8,1))</f>
        <v>0</v>
      </c>
      <c r="LI472" s="534" cm="1">
        <f t="array" ref="LI472">INDEX($AG472:$KK472,,MATCH(LI$8,$AG$8:$KK$8,1))</f>
        <v>0</v>
      </c>
      <c r="LJ472" s="50"/>
      <c r="LK472" s="23"/>
      <c r="LL472" s="23"/>
      <c r="LM472" s="23"/>
      <c r="LN472" s="23"/>
      <c r="LO472" s="23"/>
      <c r="LP472" s="23"/>
      <c r="LQ472" s="23"/>
      <c r="LR472" s="23"/>
      <c r="LS472" s="23"/>
      <c r="LT472" s="23"/>
      <c r="LU472" s="23"/>
      <c r="LV472" s="23"/>
      <c r="LW472" s="23"/>
      <c r="LX472" s="23"/>
      <c r="LY472" s="23"/>
      <c r="LZ472" s="23"/>
      <c r="MA472" s="23"/>
      <c r="MB472" s="23"/>
      <c r="MC472" s="23"/>
      <c r="MD472" s="23"/>
      <c r="ME472" s="23"/>
      <c r="MF472" s="23"/>
    </row>
    <row r="473" spans="1:344" s="18" customFormat="1" ht="10.5" customHeight="1" outlineLevel="1">
      <c r="B473" s="479" t="s">
        <v>1030</v>
      </c>
      <c r="C473" s="476" t="str">
        <f>"% (" &amp; Basis_Incentive &amp; ")"</f>
        <v>% (Net)</v>
      </c>
      <c r="D473" s="535" cm="1">
        <f t="array" ref="D473">IF($C449=0,0,INDEX(IncentivesPercent,$C449))</f>
        <v>0</v>
      </c>
      <c r="E473" s="535" cm="1">
        <f t="array" ref="E473">IF($C449=0,0,INDEX(IncentivesPercent,$C449))</f>
        <v>0</v>
      </c>
      <c r="F473" s="535" cm="1">
        <f t="array" ref="F473">IF($C449=0,0,IF(E473&lt;&gt;INDEX(IncentivesPercent,$C449),E473,INDEX(IncentivesPercent,$C449)))</f>
        <v>0</v>
      </c>
      <c r="G473" s="535" cm="1">
        <f t="array" ref="G473">IF($C449=0,0,IF(F473&lt;&gt;INDEX(IncentivesPercent,$C449),F473,INDEX(IncentivesPercent,$C449)))</f>
        <v>0</v>
      </c>
      <c r="H473" s="535" cm="1">
        <f t="array" ref="H473">IF($C449=0,0,IF(G473&lt;&gt;INDEX(IncentivesPercent,$C449),G473,INDEX(IncentivesPercent,$C449)))</f>
        <v>0</v>
      </c>
      <c r="I473" s="535" cm="1">
        <f t="array" ref="I473">IF($C449=0,0,IF(H473&lt;&gt;INDEX(IncentivesPercent,$C449),H473,INDEX(IncentivesPercent,$C449)))</f>
        <v>0</v>
      </c>
      <c r="J473" s="535" cm="1">
        <f t="array" ref="J473">IF($C449=0,0,IF(I473&lt;&gt;INDEX(IncentivesPercent,$C449),I473,INDEX(IncentivesPercent,$C449)))</f>
        <v>0</v>
      </c>
      <c r="K473" s="535" cm="1">
        <f t="array" ref="K473">IF($C449=0,0,IF(J473&lt;&gt;INDEX(IncentivesPercent,$C449),J473,INDEX(IncentivesPercent,$C449)))</f>
        <v>0</v>
      </c>
      <c r="L473" s="535" cm="1">
        <f t="array" ref="L473">IF($C449=0,0,IF(K473&lt;&gt;INDEX(IncentivesPercent,$C449),K473,INDEX(IncentivesPercent,$C449)))</f>
        <v>0</v>
      </c>
      <c r="M473" s="535" cm="1">
        <f t="array" ref="M473">IF($C449=0,0,IF(L473&lt;&gt;INDEX(IncentivesPercent,$C449),L473,INDEX(IncentivesPercent,$C449)))</f>
        <v>0</v>
      </c>
      <c r="N473" s="535" cm="1">
        <f t="array" ref="N473">IF($C449=0,0,IF(M473&lt;&gt;INDEX(IncentivesPercent,$C449),M473,INDEX(IncentivesPercent,$C449)))</f>
        <v>0</v>
      </c>
      <c r="O473" s="535" cm="1">
        <f t="array" ref="O473">IF($C449=0,0,IF(N473&lt;&gt;INDEX(IncentivesPercent,$C449),N473,INDEX(IncentivesPercent,$C449)))</f>
        <v>0</v>
      </c>
      <c r="P473" s="535" cm="1">
        <f t="array" ref="P473">IF($C449=0,0,IF(O473&lt;&gt;INDEX(IncentivesPercent,$C449),O473,INDEX(IncentivesPercent,$C449)))</f>
        <v>0</v>
      </c>
      <c r="Q473" s="535" cm="1">
        <f t="array" ref="Q473">IF($C449=0,0,IF(P473&lt;&gt;INDEX(IncentivesPercent,$C449),P473,INDEX(IncentivesPercent,$C449)))</f>
        <v>0</v>
      </c>
      <c r="R473" s="535" cm="1">
        <f t="array" ref="R473">IF($C449=0,0,IF(Q473&lt;&gt;INDEX(IncentivesPercent,$C449),Q473,INDEX(IncentivesPercent,$C449)))</f>
        <v>0</v>
      </c>
      <c r="S473" s="535" cm="1">
        <f t="array" ref="S473">IF($C449=0,0,IF(R473&lt;&gt;INDEX(IncentivesPercent,$C449),R473,INDEX(IncentivesPercent,$C449)))</f>
        <v>0</v>
      </c>
      <c r="T473" s="535" cm="1">
        <f t="array" ref="T473">IF($C449=0,0,IF(S473&lt;&gt;INDEX(IncentivesPercent,$C449),S473,INDEX(IncentivesPercent,$C449)))</f>
        <v>0</v>
      </c>
      <c r="U473" s="535" cm="1">
        <f t="array" ref="U473">IF($C449=0,0,IF(T473&lt;&gt;INDEX(IncentivesPercent,$C449),T473,INDEX(IncentivesPercent,$C449)))</f>
        <v>0</v>
      </c>
      <c r="V473" s="535" cm="1">
        <f t="array" ref="V473">IF($C449=0,0,IF(U473&lt;&gt;INDEX(IncentivesPercent,$C449),U473,INDEX(IncentivesPercent,$C449)))</f>
        <v>0</v>
      </c>
      <c r="W473" s="535" cm="1">
        <f t="array" ref="W473">IF($C449=0,0,IF(V473&lt;&gt;INDEX(IncentivesPercent,$C449),V473,INDEX(IncentivesPercent,$C449)))</f>
        <v>0</v>
      </c>
      <c r="X473" s="535" cm="1">
        <f t="array" ref="X473">IF($C449=0,0,IF(W473&lt;&gt;INDEX(IncentivesPercent,$C449),W473,INDEX(IncentivesPercent,$C449)))</f>
        <v>0</v>
      </c>
      <c r="Y473" s="535" cm="1">
        <f t="array" ref="Y473">IF($C449=0,0,IF(X473&lt;&gt;INDEX(IncentivesPercent,$C449),X473,INDEX(IncentivesPercent,$C449)))</f>
        <v>0</v>
      </c>
      <c r="Z473" s="83"/>
      <c r="AA473" s="536">
        <f t="shared" si="553"/>
        <v>0</v>
      </c>
      <c r="AB473" s="536">
        <f t="shared" si="554"/>
        <v>0</v>
      </c>
      <c r="AC473" s="537">
        <f t="shared" si="555"/>
        <v>0</v>
      </c>
      <c r="AD473" s="537">
        <f t="shared" si="556"/>
        <v>0</v>
      </c>
      <c r="AE473" s="23"/>
      <c r="AF473" s="30" t="str">
        <f>B449&amp;B473</f>
        <v>CAR PARKINGNew Lease Incentives</v>
      </c>
      <c r="AG473" s="50"/>
      <c r="AH473" s="50"/>
      <c r="AI473" s="50"/>
      <c r="AJ473" s="50"/>
      <c r="AK473" s="50"/>
      <c r="AL473" s="50"/>
      <c r="AM473" s="50"/>
      <c r="AN473" s="50"/>
      <c r="AO473" s="50"/>
      <c r="AP473" s="50"/>
      <c r="AQ473" s="50"/>
      <c r="AR473" s="50"/>
      <c r="AS473" s="537" cm="1">
        <f t="array" ref="AS473">IF(ISNA(MATCH(AS$8,$E$28:$Y$28,1)),0,INDEX($E473:$Y473,,MATCH(AS$8,$E$28:$Y$28,1)))</f>
        <v>0</v>
      </c>
      <c r="AT473" s="537" cm="1">
        <f t="array" ref="AT473">IF(ISNA(MATCH(AT$8,$E$28:$Y$28,1)),0,INDEX($E473:$Y473,,MATCH(AT$8,$E$28:$Y$28,1)))</f>
        <v>0</v>
      </c>
      <c r="AU473" s="537" cm="1">
        <f t="array" ref="AU473">IF(ISNA(MATCH(AU$8,$E$28:$Y$28,1)),0,INDEX($E473:$Y473,,MATCH(AU$8,$E$28:$Y$28,1)))</f>
        <v>0</v>
      </c>
      <c r="AV473" s="537" cm="1">
        <f t="array" ref="AV473">IF(ISNA(MATCH(AV$8,$E$28:$Y$28,1)),0,INDEX($E473:$Y473,,MATCH(AV$8,$E$28:$Y$28,1)))</f>
        <v>0</v>
      </c>
      <c r="AW473" s="537" cm="1">
        <f t="array" ref="AW473">IF(ISNA(MATCH(AW$8,$E$28:$Y$28,1)),0,INDEX($E473:$Y473,,MATCH(AW$8,$E$28:$Y$28,1)))</f>
        <v>0</v>
      </c>
      <c r="AX473" s="537" cm="1">
        <f t="array" ref="AX473">IF(ISNA(MATCH(AX$8,$E$28:$Y$28,1)),0,INDEX($E473:$Y473,,MATCH(AX$8,$E$28:$Y$28,1)))</f>
        <v>0</v>
      </c>
      <c r="AY473" s="537" cm="1">
        <f t="array" ref="AY473">IF(ISNA(MATCH(AY$8,$E$28:$Y$28,1)),0,INDEX($E473:$Y473,,MATCH(AY$8,$E$28:$Y$28,1)))</f>
        <v>0</v>
      </c>
      <c r="AZ473" s="537" cm="1">
        <f t="array" ref="AZ473">IF(ISNA(MATCH(AZ$8,$E$28:$Y$28,1)),0,INDEX($E473:$Y473,,MATCH(AZ$8,$E$28:$Y$28,1)))</f>
        <v>0</v>
      </c>
      <c r="BA473" s="537" cm="1">
        <f t="array" ref="BA473">IF(ISNA(MATCH(BA$8,$E$28:$Y$28,1)),0,INDEX($E473:$Y473,,MATCH(BA$8,$E$28:$Y$28,1)))</f>
        <v>0</v>
      </c>
      <c r="BB473" s="537" cm="1">
        <f t="array" ref="BB473">IF(ISNA(MATCH(BB$8,$E$28:$Y$28,1)),0,INDEX($E473:$Y473,,MATCH(BB$8,$E$28:$Y$28,1)))</f>
        <v>0</v>
      </c>
      <c r="BC473" s="537" cm="1">
        <f t="array" ref="BC473">IF(ISNA(MATCH(BC$8,$E$28:$Y$28,1)),0,INDEX($E473:$Y473,,MATCH(BC$8,$E$28:$Y$28,1)))</f>
        <v>0</v>
      </c>
      <c r="BD473" s="537" cm="1">
        <f t="array" ref="BD473">IF(ISNA(MATCH(BD$8,$E$28:$Y$28,1)),0,INDEX($E473:$Y473,,MATCH(BD$8,$E$28:$Y$28,1)))</f>
        <v>0</v>
      </c>
      <c r="BE473" s="537" cm="1">
        <f t="array" ref="BE473">IF(ISNA(MATCH(BE$8,$E$28:$Y$28,1)),0,INDEX($E473:$Y473,,MATCH(BE$8,$E$28:$Y$28,1)))</f>
        <v>0</v>
      </c>
      <c r="BF473" s="537" cm="1">
        <f t="array" ref="BF473">IF(ISNA(MATCH(BF$8,$E$28:$Y$28,1)),0,INDEX($E473:$Y473,,MATCH(BF$8,$E$28:$Y$28,1)))</f>
        <v>0</v>
      </c>
      <c r="BG473" s="537" cm="1">
        <f t="array" ref="BG473">IF(ISNA(MATCH(BG$8,$E$28:$Y$28,1)),0,INDEX($E473:$Y473,,MATCH(BG$8,$E$28:$Y$28,1)))</f>
        <v>0</v>
      </c>
      <c r="BH473" s="537" cm="1">
        <f t="array" ref="BH473">IF(ISNA(MATCH(BH$8,$E$28:$Y$28,1)),0,INDEX($E473:$Y473,,MATCH(BH$8,$E$28:$Y$28,1)))</f>
        <v>0</v>
      </c>
      <c r="BI473" s="537" cm="1">
        <f t="array" ref="BI473">IF(ISNA(MATCH(BI$8,$E$28:$Y$28,1)),0,INDEX($E473:$Y473,,MATCH(BI$8,$E$28:$Y$28,1)))</f>
        <v>0</v>
      </c>
      <c r="BJ473" s="537" cm="1">
        <f t="array" ref="BJ473">IF(ISNA(MATCH(BJ$8,$E$28:$Y$28,1)),0,INDEX($E473:$Y473,,MATCH(BJ$8,$E$28:$Y$28,1)))</f>
        <v>0</v>
      </c>
      <c r="BK473" s="537" cm="1">
        <f t="array" ref="BK473">IF(ISNA(MATCH(BK$8,$E$28:$Y$28,1)),0,INDEX($E473:$Y473,,MATCH(BK$8,$E$28:$Y$28,1)))</f>
        <v>0</v>
      </c>
      <c r="BL473" s="537" cm="1">
        <f t="array" ref="BL473">IF(ISNA(MATCH(BL$8,$E$28:$Y$28,1)),0,INDEX($E473:$Y473,,MATCH(BL$8,$E$28:$Y$28,1)))</f>
        <v>0</v>
      </c>
      <c r="BM473" s="537" cm="1">
        <f t="array" ref="BM473">IF(ISNA(MATCH(BM$8,$E$28:$Y$28,1)),0,INDEX($E473:$Y473,,MATCH(BM$8,$E$28:$Y$28,1)))</f>
        <v>0</v>
      </c>
      <c r="BN473" s="537" cm="1">
        <f t="array" ref="BN473">IF(ISNA(MATCH(BN$8,$E$28:$Y$28,1)),0,INDEX($E473:$Y473,,MATCH(BN$8,$E$28:$Y$28,1)))</f>
        <v>0</v>
      </c>
      <c r="BO473" s="537" cm="1">
        <f t="array" ref="BO473">IF(ISNA(MATCH(BO$8,$E$28:$Y$28,1)),0,INDEX($E473:$Y473,,MATCH(BO$8,$E$28:$Y$28,1)))</f>
        <v>0</v>
      </c>
      <c r="BP473" s="537" cm="1">
        <f t="array" ref="BP473">IF(ISNA(MATCH(BP$8,$E$28:$Y$28,1)),0,INDEX($E473:$Y473,,MATCH(BP$8,$E$28:$Y$28,1)))</f>
        <v>0</v>
      </c>
      <c r="BQ473" s="537" cm="1">
        <f t="array" ref="BQ473">IF(ISNA(MATCH(BQ$8,$E$28:$Y$28,1)),0,INDEX($E473:$Y473,,MATCH(BQ$8,$E$28:$Y$28,1)))</f>
        <v>0</v>
      </c>
      <c r="BR473" s="537" cm="1">
        <f t="array" ref="BR473">IF(ISNA(MATCH(BR$8,$E$28:$Y$28,1)),0,INDEX($E473:$Y473,,MATCH(BR$8,$E$28:$Y$28,1)))</f>
        <v>0</v>
      </c>
      <c r="BS473" s="537" cm="1">
        <f t="array" ref="BS473">IF(ISNA(MATCH(BS$8,$E$28:$Y$28,1)),0,INDEX($E473:$Y473,,MATCH(BS$8,$E$28:$Y$28,1)))</f>
        <v>0</v>
      </c>
      <c r="BT473" s="537" cm="1">
        <f t="array" ref="BT473">IF(ISNA(MATCH(BT$8,$E$28:$Y$28,1)),0,INDEX($E473:$Y473,,MATCH(BT$8,$E$28:$Y$28,1)))</f>
        <v>0</v>
      </c>
      <c r="BU473" s="537" cm="1">
        <f t="array" ref="BU473">IF(ISNA(MATCH(BU$8,$E$28:$Y$28,1)),0,INDEX($E473:$Y473,,MATCH(BU$8,$E$28:$Y$28,1)))</f>
        <v>0</v>
      </c>
      <c r="BV473" s="537" cm="1">
        <f t="array" ref="BV473">IF(ISNA(MATCH(BV$8,$E$28:$Y$28,1)),0,INDEX($E473:$Y473,,MATCH(BV$8,$E$28:$Y$28,1)))</f>
        <v>0</v>
      </c>
      <c r="BW473" s="537" cm="1">
        <f t="array" ref="BW473">IF(ISNA(MATCH(BW$8,$E$28:$Y$28,1)),0,INDEX($E473:$Y473,,MATCH(BW$8,$E$28:$Y$28,1)))</f>
        <v>0</v>
      </c>
      <c r="BX473" s="537" cm="1">
        <f t="array" ref="BX473">IF(ISNA(MATCH(BX$8,$E$28:$Y$28,1)),0,INDEX($E473:$Y473,,MATCH(BX$8,$E$28:$Y$28,1)))</f>
        <v>0</v>
      </c>
      <c r="BY473" s="537" cm="1">
        <f t="array" ref="BY473">IF(ISNA(MATCH(BY$8,$E$28:$Y$28,1)),0,INDEX($E473:$Y473,,MATCH(BY$8,$E$28:$Y$28,1)))</f>
        <v>0</v>
      </c>
      <c r="BZ473" s="537" cm="1">
        <f t="array" ref="BZ473">IF(ISNA(MATCH(BZ$8,$E$28:$Y$28,1)),0,INDEX($E473:$Y473,,MATCH(BZ$8,$E$28:$Y$28,1)))</f>
        <v>0</v>
      </c>
      <c r="CA473" s="537" cm="1">
        <f t="array" ref="CA473">IF(ISNA(MATCH(CA$8,$E$28:$Y$28,1)),0,INDEX($E473:$Y473,,MATCH(CA$8,$E$28:$Y$28,1)))</f>
        <v>0</v>
      </c>
      <c r="CB473" s="537" cm="1">
        <f t="array" ref="CB473">IF(ISNA(MATCH(CB$8,$E$28:$Y$28,1)),0,INDEX($E473:$Y473,,MATCH(CB$8,$E$28:$Y$28,1)))</f>
        <v>0</v>
      </c>
      <c r="CC473" s="537" cm="1">
        <f t="array" ref="CC473">IF(ISNA(MATCH(CC$8,$E$28:$Y$28,1)),0,INDEX($E473:$Y473,,MATCH(CC$8,$E$28:$Y$28,1)))</f>
        <v>0</v>
      </c>
      <c r="CD473" s="537" cm="1">
        <f t="array" ref="CD473">IF(ISNA(MATCH(CD$8,$E$28:$Y$28,1)),0,INDEX($E473:$Y473,,MATCH(CD$8,$E$28:$Y$28,1)))</f>
        <v>0</v>
      </c>
      <c r="CE473" s="537" cm="1">
        <f t="array" ref="CE473">IF(ISNA(MATCH(CE$8,$E$28:$Y$28,1)),0,INDEX($E473:$Y473,,MATCH(CE$8,$E$28:$Y$28,1)))</f>
        <v>0</v>
      </c>
      <c r="CF473" s="537" cm="1">
        <f t="array" ref="CF473">IF(ISNA(MATCH(CF$8,$E$28:$Y$28,1)),0,INDEX($E473:$Y473,,MATCH(CF$8,$E$28:$Y$28,1)))</f>
        <v>0</v>
      </c>
      <c r="CG473" s="537" cm="1">
        <f t="array" ref="CG473">IF(ISNA(MATCH(CG$8,$E$28:$Y$28,1)),0,INDEX($E473:$Y473,,MATCH(CG$8,$E$28:$Y$28,1)))</f>
        <v>0</v>
      </c>
      <c r="CH473" s="537" cm="1">
        <f t="array" ref="CH473">IF(ISNA(MATCH(CH$8,$E$28:$Y$28,1)),0,INDEX($E473:$Y473,,MATCH(CH$8,$E$28:$Y$28,1)))</f>
        <v>0</v>
      </c>
      <c r="CI473" s="537" cm="1">
        <f t="array" ref="CI473">IF(ISNA(MATCH(CI$8,$E$28:$Y$28,1)),0,INDEX($E473:$Y473,,MATCH(CI$8,$E$28:$Y$28,1)))</f>
        <v>0</v>
      </c>
      <c r="CJ473" s="537" cm="1">
        <f t="array" ref="CJ473">IF(ISNA(MATCH(CJ$8,$E$28:$Y$28,1)),0,INDEX($E473:$Y473,,MATCH(CJ$8,$E$28:$Y$28,1)))</f>
        <v>0</v>
      </c>
      <c r="CK473" s="537" cm="1">
        <f t="array" ref="CK473">IF(ISNA(MATCH(CK$8,$E$28:$Y$28,1)),0,INDEX($E473:$Y473,,MATCH(CK$8,$E$28:$Y$28,1)))</f>
        <v>0</v>
      </c>
      <c r="CL473" s="537" cm="1">
        <f t="array" ref="CL473">IF(ISNA(MATCH(CL$8,$E$28:$Y$28,1)),0,INDEX($E473:$Y473,,MATCH(CL$8,$E$28:$Y$28,1)))</f>
        <v>0</v>
      </c>
      <c r="CM473" s="537" cm="1">
        <f t="array" ref="CM473">IF(ISNA(MATCH(CM$8,$E$28:$Y$28,1)),0,INDEX($E473:$Y473,,MATCH(CM$8,$E$28:$Y$28,1)))</f>
        <v>0</v>
      </c>
      <c r="CN473" s="537" cm="1">
        <f t="array" ref="CN473">IF(ISNA(MATCH(CN$8,$E$28:$Y$28,1)),0,INDEX($E473:$Y473,,MATCH(CN$8,$E$28:$Y$28,1)))</f>
        <v>0</v>
      </c>
      <c r="CO473" s="537" cm="1">
        <f t="array" ref="CO473">IF(ISNA(MATCH(CO$8,$E$28:$Y$28,1)),0,INDEX($E473:$Y473,,MATCH(CO$8,$E$28:$Y$28,1)))</f>
        <v>0</v>
      </c>
      <c r="CP473" s="537" cm="1">
        <f t="array" ref="CP473">IF(ISNA(MATCH(CP$8,$E$28:$Y$28,1)),0,INDEX($E473:$Y473,,MATCH(CP$8,$E$28:$Y$28,1)))</f>
        <v>0</v>
      </c>
      <c r="CQ473" s="537" cm="1">
        <f t="array" ref="CQ473">IF(ISNA(MATCH(CQ$8,$E$28:$Y$28,1)),0,INDEX($E473:$Y473,,MATCH(CQ$8,$E$28:$Y$28,1)))</f>
        <v>0</v>
      </c>
      <c r="CR473" s="537" cm="1">
        <f t="array" ref="CR473">IF(ISNA(MATCH(CR$8,$E$28:$Y$28,1)),0,INDEX($E473:$Y473,,MATCH(CR$8,$E$28:$Y$28,1)))</f>
        <v>0</v>
      </c>
      <c r="CS473" s="537" cm="1">
        <f t="array" ref="CS473">IF(ISNA(MATCH(CS$8,$E$28:$Y$28,1)),0,INDEX($E473:$Y473,,MATCH(CS$8,$E$28:$Y$28,1)))</f>
        <v>0</v>
      </c>
      <c r="CT473" s="537" cm="1">
        <f t="array" ref="CT473">IF(ISNA(MATCH(CT$8,$E$28:$Y$28,1)),0,INDEX($E473:$Y473,,MATCH(CT$8,$E$28:$Y$28,1)))</f>
        <v>0</v>
      </c>
      <c r="CU473" s="537" cm="1">
        <f t="array" ref="CU473">IF(ISNA(MATCH(CU$8,$E$28:$Y$28,1)),0,INDEX($E473:$Y473,,MATCH(CU$8,$E$28:$Y$28,1)))</f>
        <v>0</v>
      </c>
      <c r="CV473" s="537" cm="1">
        <f t="array" ref="CV473">IF(ISNA(MATCH(CV$8,$E$28:$Y$28,1)),0,INDEX($E473:$Y473,,MATCH(CV$8,$E$28:$Y$28,1)))</f>
        <v>0</v>
      </c>
      <c r="CW473" s="537" cm="1">
        <f t="array" ref="CW473">IF(ISNA(MATCH(CW$8,$E$28:$Y$28,1)),0,INDEX($E473:$Y473,,MATCH(CW$8,$E$28:$Y$28,1)))</f>
        <v>0</v>
      </c>
      <c r="CX473" s="537" cm="1">
        <f t="array" ref="CX473">IF(ISNA(MATCH(CX$8,$E$28:$Y$28,1)),0,INDEX($E473:$Y473,,MATCH(CX$8,$E$28:$Y$28,1)))</f>
        <v>0</v>
      </c>
      <c r="CY473" s="537" cm="1">
        <f t="array" ref="CY473">IF(ISNA(MATCH(CY$8,$E$28:$Y$28,1)),0,INDEX($E473:$Y473,,MATCH(CY$8,$E$28:$Y$28,1)))</f>
        <v>0</v>
      </c>
      <c r="CZ473" s="537" cm="1">
        <f t="array" ref="CZ473">IF(ISNA(MATCH(CZ$8,$E$28:$Y$28,1)),0,INDEX($E473:$Y473,,MATCH(CZ$8,$E$28:$Y$28,1)))</f>
        <v>0</v>
      </c>
      <c r="DA473" s="537" cm="1">
        <f t="array" ref="DA473">IF(ISNA(MATCH(DA$8,$E$28:$Y$28,1)),0,INDEX($E473:$Y473,,MATCH(DA$8,$E$28:$Y$28,1)))</f>
        <v>0</v>
      </c>
      <c r="DB473" s="537" cm="1">
        <f t="array" ref="DB473">IF(ISNA(MATCH(DB$8,$E$28:$Y$28,1)),0,INDEX($E473:$Y473,,MATCH(DB$8,$E$28:$Y$28,1)))</f>
        <v>0</v>
      </c>
      <c r="DC473" s="537" cm="1">
        <f t="array" ref="DC473">IF(ISNA(MATCH(DC$8,$E$28:$Y$28,1)),0,INDEX($E473:$Y473,,MATCH(DC$8,$E$28:$Y$28,1)))</f>
        <v>0</v>
      </c>
      <c r="DD473" s="537" cm="1">
        <f t="array" ref="DD473">IF(ISNA(MATCH(DD$8,$E$28:$Y$28,1)),0,INDEX($E473:$Y473,,MATCH(DD$8,$E$28:$Y$28,1)))</f>
        <v>0</v>
      </c>
      <c r="DE473" s="537" cm="1">
        <f t="array" ref="DE473">IF(ISNA(MATCH(DE$8,$E$28:$Y$28,1)),0,INDEX($E473:$Y473,,MATCH(DE$8,$E$28:$Y$28,1)))</f>
        <v>0</v>
      </c>
      <c r="DF473" s="537" cm="1">
        <f t="array" ref="DF473">IF(ISNA(MATCH(DF$8,$E$28:$Y$28,1)),0,INDEX($E473:$Y473,,MATCH(DF$8,$E$28:$Y$28,1)))</f>
        <v>0</v>
      </c>
      <c r="DG473" s="537" cm="1">
        <f t="array" ref="DG473">IF(ISNA(MATCH(DG$8,$E$28:$Y$28,1)),0,INDEX($E473:$Y473,,MATCH(DG$8,$E$28:$Y$28,1)))</f>
        <v>0</v>
      </c>
      <c r="DH473" s="537" cm="1">
        <f t="array" ref="DH473">IF(ISNA(MATCH(DH$8,$E$28:$Y$28,1)),0,INDEX($E473:$Y473,,MATCH(DH$8,$E$28:$Y$28,1)))</f>
        <v>0</v>
      </c>
      <c r="DI473" s="537" cm="1">
        <f t="array" ref="DI473">IF(ISNA(MATCH(DI$8,$E$28:$Y$28,1)),0,INDEX($E473:$Y473,,MATCH(DI$8,$E$28:$Y$28,1)))</f>
        <v>0</v>
      </c>
      <c r="DJ473" s="537" cm="1">
        <f t="array" ref="DJ473">IF(ISNA(MATCH(DJ$8,$E$28:$Y$28,1)),0,INDEX($E473:$Y473,,MATCH(DJ$8,$E$28:$Y$28,1)))</f>
        <v>0</v>
      </c>
      <c r="DK473" s="537" cm="1">
        <f t="array" ref="DK473">IF(ISNA(MATCH(DK$8,$E$28:$Y$28,1)),0,INDEX($E473:$Y473,,MATCH(DK$8,$E$28:$Y$28,1)))</f>
        <v>0</v>
      </c>
      <c r="DL473" s="537" cm="1">
        <f t="array" ref="DL473">IF(ISNA(MATCH(DL$8,$E$28:$Y$28,1)),0,INDEX($E473:$Y473,,MATCH(DL$8,$E$28:$Y$28,1)))</f>
        <v>0</v>
      </c>
      <c r="DM473" s="537" cm="1">
        <f t="array" ref="DM473">IF(ISNA(MATCH(DM$8,$E$28:$Y$28,1)),0,INDEX($E473:$Y473,,MATCH(DM$8,$E$28:$Y$28,1)))</f>
        <v>0</v>
      </c>
      <c r="DN473" s="537" cm="1">
        <f t="array" ref="DN473">IF(ISNA(MATCH(DN$8,$E$28:$Y$28,1)),0,INDEX($E473:$Y473,,MATCH(DN$8,$E$28:$Y$28,1)))</f>
        <v>0</v>
      </c>
      <c r="DO473" s="537" cm="1">
        <f t="array" ref="DO473">IF(ISNA(MATCH(DO$8,$E$28:$Y$28,1)),0,INDEX($E473:$Y473,,MATCH(DO$8,$E$28:$Y$28,1)))</f>
        <v>0</v>
      </c>
      <c r="DP473" s="537" cm="1">
        <f t="array" ref="DP473">IF(ISNA(MATCH(DP$8,$E$28:$Y$28,1)),0,INDEX($E473:$Y473,,MATCH(DP$8,$E$28:$Y$28,1)))</f>
        <v>0</v>
      </c>
      <c r="DQ473" s="537" cm="1">
        <f t="array" ref="DQ473">IF(ISNA(MATCH(DQ$8,$E$28:$Y$28,1)),0,INDEX($E473:$Y473,,MATCH(DQ$8,$E$28:$Y$28,1)))</f>
        <v>0</v>
      </c>
      <c r="DR473" s="537" cm="1">
        <f t="array" ref="DR473">IF(ISNA(MATCH(DR$8,$E$28:$Y$28,1)),0,INDEX($E473:$Y473,,MATCH(DR$8,$E$28:$Y$28,1)))</f>
        <v>0</v>
      </c>
      <c r="DS473" s="537" cm="1">
        <f t="array" ref="DS473">IF(ISNA(MATCH(DS$8,$E$28:$Y$28,1)),0,INDEX($E473:$Y473,,MATCH(DS$8,$E$28:$Y$28,1)))</f>
        <v>0</v>
      </c>
      <c r="DT473" s="537" cm="1">
        <f t="array" ref="DT473">IF(ISNA(MATCH(DT$8,$E$28:$Y$28,1)),0,INDEX($E473:$Y473,,MATCH(DT$8,$E$28:$Y$28,1)))</f>
        <v>0</v>
      </c>
      <c r="DU473" s="537" cm="1">
        <f t="array" ref="DU473">IF(ISNA(MATCH(DU$8,$E$28:$Y$28,1)),0,INDEX($E473:$Y473,,MATCH(DU$8,$E$28:$Y$28,1)))</f>
        <v>0</v>
      </c>
      <c r="DV473" s="537" cm="1">
        <f t="array" ref="DV473">IF(ISNA(MATCH(DV$8,$E$28:$Y$28,1)),0,INDEX($E473:$Y473,,MATCH(DV$8,$E$28:$Y$28,1)))</f>
        <v>0</v>
      </c>
      <c r="DW473" s="537" cm="1">
        <f t="array" ref="DW473">IF(ISNA(MATCH(DW$8,$E$28:$Y$28,1)),0,INDEX($E473:$Y473,,MATCH(DW$8,$E$28:$Y$28,1)))</f>
        <v>0</v>
      </c>
      <c r="DX473" s="537" cm="1">
        <f t="array" ref="DX473">IF(ISNA(MATCH(DX$8,$E$28:$Y$28,1)),0,INDEX($E473:$Y473,,MATCH(DX$8,$E$28:$Y$28,1)))</f>
        <v>0</v>
      </c>
      <c r="DY473" s="537" cm="1">
        <f t="array" ref="DY473">IF(ISNA(MATCH(DY$8,$E$28:$Y$28,1)),0,INDEX($E473:$Y473,,MATCH(DY$8,$E$28:$Y$28,1)))</f>
        <v>0</v>
      </c>
      <c r="DZ473" s="537" cm="1">
        <f t="array" ref="DZ473">IF(ISNA(MATCH(DZ$8,$E$28:$Y$28,1)),0,INDEX($E473:$Y473,,MATCH(DZ$8,$E$28:$Y$28,1)))</f>
        <v>0</v>
      </c>
      <c r="EA473" s="537" cm="1">
        <f t="array" ref="EA473">IF(ISNA(MATCH(EA$8,$E$28:$Y$28,1)),0,INDEX($E473:$Y473,,MATCH(EA$8,$E$28:$Y$28,1)))</f>
        <v>0</v>
      </c>
      <c r="EB473" s="537" cm="1">
        <f t="array" ref="EB473">IF(ISNA(MATCH(EB$8,$E$28:$Y$28,1)),0,INDEX($E473:$Y473,,MATCH(EB$8,$E$28:$Y$28,1)))</f>
        <v>0</v>
      </c>
      <c r="EC473" s="537" cm="1">
        <f t="array" ref="EC473">IF(ISNA(MATCH(EC$8,$E$28:$Y$28,1)),0,INDEX($E473:$Y473,,MATCH(EC$8,$E$28:$Y$28,1)))</f>
        <v>0</v>
      </c>
      <c r="ED473" s="537" cm="1">
        <f t="array" ref="ED473">IF(ISNA(MATCH(ED$8,$E$28:$Y$28,1)),0,INDEX($E473:$Y473,,MATCH(ED$8,$E$28:$Y$28,1)))</f>
        <v>0</v>
      </c>
      <c r="EE473" s="537" cm="1">
        <f t="array" ref="EE473">IF(ISNA(MATCH(EE$8,$E$28:$Y$28,1)),0,INDEX($E473:$Y473,,MATCH(EE$8,$E$28:$Y$28,1)))</f>
        <v>0</v>
      </c>
      <c r="EF473" s="537" cm="1">
        <f t="array" ref="EF473">IF(ISNA(MATCH(EF$8,$E$28:$Y$28,1)),0,INDEX($E473:$Y473,,MATCH(EF$8,$E$28:$Y$28,1)))</f>
        <v>0</v>
      </c>
      <c r="EG473" s="537" cm="1">
        <f t="array" ref="EG473">IF(ISNA(MATCH(EG$8,$E$28:$Y$28,1)),0,INDEX($E473:$Y473,,MATCH(EG$8,$E$28:$Y$28,1)))</f>
        <v>0</v>
      </c>
      <c r="EH473" s="537" cm="1">
        <f t="array" ref="EH473">IF(ISNA(MATCH(EH$8,$E$28:$Y$28,1)),0,INDEX($E473:$Y473,,MATCH(EH$8,$E$28:$Y$28,1)))</f>
        <v>0</v>
      </c>
      <c r="EI473" s="537" cm="1">
        <f t="array" ref="EI473">IF(ISNA(MATCH(EI$8,$E$28:$Y$28,1)),0,INDEX($E473:$Y473,,MATCH(EI$8,$E$28:$Y$28,1)))</f>
        <v>0</v>
      </c>
      <c r="EJ473" s="537" cm="1">
        <f t="array" ref="EJ473">IF(ISNA(MATCH(EJ$8,$E$28:$Y$28,1)),0,INDEX($E473:$Y473,,MATCH(EJ$8,$E$28:$Y$28,1)))</f>
        <v>0</v>
      </c>
      <c r="EK473" s="537" cm="1">
        <f t="array" ref="EK473">IF(ISNA(MATCH(EK$8,$E$28:$Y$28,1)),0,INDEX($E473:$Y473,,MATCH(EK$8,$E$28:$Y$28,1)))</f>
        <v>0</v>
      </c>
      <c r="EL473" s="537" cm="1">
        <f t="array" ref="EL473">IF(ISNA(MATCH(EL$8,$E$28:$Y$28,1)),0,INDEX($E473:$Y473,,MATCH(EL$8,$E$28:$Y$28,1)))</f>
        <v>0</v>
      </c>
      <c r="EM473" s="537" cm="1">
        <f t="array" ref="EM473">IF(ISNA(MATCH(EM$8,$E$28:$Y$28,1)),0,INDEX($E473:$Y473,,MATCH(EM$8,$E$28:$Y$28,1)))</f>
        <v>0</v>
      </c>
      <c r="EN473" s="537" cm="1">
        <f t="array" ref="EN473">IF(ISNA(MATCH(EN$8,$E$28:$Y$28,1)),0,INDEX($E473:$Y473,,MATCH(EN$8,$E$28:$Y$28,1)))</f>
        <v>0</v>
      </c>
      <c r="EO473" s="537" cm="1">
        <f t="array" ref="EO473">IF(ISNA(MATCH(EO$8,$E$28:$Y$28,1)),0,INDEX($E473:$Y473,,MATCH(EO$8,$E$28:$Y$28,1)))</f>
        <v>0</v>
      </c>
      <c r="EP473" s="537" cm="1">
        <f t="array" ref="EP473">IF(ISNA(MATCH(EP$8,$E$28:$Y$28,1)),0,INDEX($E473:$Y473,,MATCH(EP$8,$E$28:$Y$28,1)))</f>
        <v>0</v>
      </c>
      <c r="EQ473" s="537" cm="1">
        <f t="array" ref="EQ473">IF(ISNA(MATCH(EQ$8,$E$28:$Y$28,1)),0,INDEX($E473:$Y473,,MATCH(EQ$8,$E$28:$Y$28,1)))</f>
        <v>0</v>
      </c>
      <c r="ER473" s="537" cm="1">
        <f t="array" ref="ER473">IF(ISNA(MATCH(ER$8,$E$28:$Y$28,1)),0,INDEX($E473:$Y473,,MATCH(ER$8,$E$28:$Y$28,1)))</f>
        <v>0</v>
      </c>
      <c r="ES473" s="537" cm="1">
        <f t="array" ref="ES473">IF(ISNA(MATCH(ES$8,$E$28:$Y$28,1)),0,INDEX($E473:$Y473,,MATCH(ES$8,$E$28:$Y$28,1)))</f>
        <v>0</v>
      </c>
      <c r="ET473" s="537" cm="1">
        <f t="array" ref="ET473">IF(ISNA(MATCH(ET$8,$E$28:$Y$28,1)),0,INDEX($E473:$Y473,,MATCH(ET$8,$E$28:$Y$28,1)))</f>
        <v>0</v>
      </c>
      <c r="EU473" s="537" cm="1">
        <f t="array" ref="EU473">IF(ISNA(MATCH(EU$8,$E$28:$Y$28,1)),0,INDEX($E473:$Y473,,MATCH(EU$8,$E$28:$Y$28,1)))</f>
        <v>0</v>
      </c>
      <c r="EV473" s="537" cm="1">
        <f t="array" ref="EV473">IF(ISNA(MATCH(EV$8,$E$28:$Y$28,1)),0,INDEX($E473:$Y473,,MATCH(EV$8,$E$28:$Y$28,1)))</f>
        <v>0</v>
      </c>
      <c r="EW473" s="537" cm="1">
        <f t="array" ref="EW473">IF(ISNA(MATCH(EW$8,$E$28:$Y$28,1)),0,INDEX($E473:$Y473,,MATCH(EW$8,$E$28:$Y$28,1)))</f>
        <v>0</v>
      </c>
      <c r="EX473" s="537" cm="1">
        <f t="array" ref="EX473">IF(ISNA(MATCH(EX$8,$E$28:$Y$28,1)),0,INDEX($E473:$Y473,,MATCH(EX$8,$E$28:$Y$28,1)))</f>
        <v>0</v>
      </c>
      <c r="EY473" s="537" cm="1">
        <f t="array" ref="EY473">IF(ISNA(MATCH(EY$8,$E$28:$Y$28,1)),0,INDEX($E473:$Y473,,MATCH(EY$8,$E$28:$Y$28,1)))</f>
        <v>0</v>
      </c>
      <c r="EZ473" s="537" cm="1">
        <f t="array" ref="EZ473">IF(ISNA(MATCH(EZ$8,$E$28:$Y$28,1)),0,INDEX($E473:$Y473,,MATCH(EZ$8,$E$28:$Y$28,1)))</f>
        <v>0</v>
      </c>
      <c r="FA473" s="537" cm="1">
        <f t="array" ref="FA473">IF(ISNA(MATCH(FA$8,$E$28:$Y$28,1)),0,INDEX($E473:$Y473,,MATCH(FA$8,$E$28:$Y$28,1)))</f>
        <v>0</v>
      </c>
      <c r="FB473" s="537" cm="1">
        <f t="array" ref="FB473">IF(ISNA(MATCH(FB$8,$E$28:$Y$28,1)),0,INDEX($E473:$Y473,,MATCH(FB$8,$E$28:$Y$28,1)))</f>
        <v>0</v>
      </c>
      <c r="FC473" s="537" cm="1">
        <f t="array" ref="FC473">IF(ISNA(MATCH(FC$8,$E$28:$Y$28,1)),0,INDEX($E473:$Y473,,MATCH(FC$8,$E$28:$Y$28,1)))</f>
        <v>0</v>
      </c>
      <c r="FD473" s="537" cm="1">
        <f t="array" ref="FD473">IF(ISNA(MATCH(FD$8,$E$28:$Y$28,1)),0,INDEX($E473:$Y473,,MATCH(FD$8,$E$28:$Y$28,1)))</f>
        <v>0</v>
      </c>
      <c r="FE473" s="537" cm="1">
        <f t="array" ref="FE473">IF(ISNA(MATCH(FE$8,$E$28:$Y$28,1)),0,INDEX($E473:$Y473,,MATCH(FE$8,$E$28:$Y$28,1)))</f>
        <v>0</v>
      </c>
      <c r="FF473" s="537" cm="1">
        <f t="array" ref="FF473">IF(ISNA(MATCH(FF$8,$E$28:$Y$28,1)),0,INDEX($E473:$Y473,,MATCH(FF$8,$E$28:$Y$28,1)))</f>
        <v>0</v>
      </c>
      <c r="FG473" s="537" cm="1">
        <f t="array" ref="FG473">IF(ISNA(MATCH(FG$8,$E$28:$Y$28,1)),0,INDEX($E473:$Y473,,MATCH(FG$8,$E$28:$Y$28,1)))</f>
        <v>0</v>
      </c>
      <c r="FH473" s="537" cm="1">
        <f t="array" ref="FH473">IF(ISNA(MATCH(FH$8,$E$28:$Y$28,1)),0,INDEX($E473:$Y473,,MATCH(FH$8,$E$28:$Y$28,1)))</f>
        <v>0</v>
      </c>
      <c r="FI473" s="537" cm="1">
        <f t="array" ref="FI473">IF(ISNA(MATCH(FI$8,$E$28:$Y$28,1)),0,INDEX($E473:$Y473,,MATCH(FI$8,$E$28:$Y$28,1)))</f>
        <v>0</v>
      </c>
      <c r="FJ473" s="537" cm="1">
        <f t="array" ref="FJ473">IF(ISNA(MATCH(FJ$8,$E$28:$Y$28,1)),0,INDEX($E473:$Y473,,MATCH(FJ$8,$E$28:$Y$28,1)))</f>
        <v>0</v>
      </c>
      <c r="FK473" s="537" cm="1">
        <f t="array" ref="FK473">IF(ISNA(MATCH(FK$8,$E$28:$Y$28,1)),0,INDEX($E473:$Y473,,MATCH(FK$8,$E$28:$Y$28,1)))</f>
        <v>0</v>
      </c>
      <c r="FL473" s="537" cm="1">
        <f t="array" ref="FL473">IF(ISNA(MATCH(FL$8,$E$28:$Y$28,1)),0,INDEX($E473:$Y473,,MATCH(FL$8,$E$28:$Y$28,1)))</f>
        <v>0</v>
      </c>
      <c r="FM473" s="537" cm="1">
        <f t="array" ref="FM473">IF(ISNA(MATCH(FM$8,$E$28:$Y$28,1)),0,INDEX($E473:$Y473,,MATCH(FM$8,$E$28:$Y$28,1)))</f>
        <v>0</v>
      </c>
      <c r="FN473" s="537" cm="1">
        <f t="array" ref="FN473">IF(ISNA(MATCH(FN$8,$E$28:$Y$28,1)),0,INDEX($E473:$Y473,,MATCH(FN$8,$E$28:$Y$28,1)))</f>
        <v>0</v>
      </c>
      <c r="FO473" s="537" cm="1">
        <f t="array" ref="FO473">IF(ISNA(MATCH(FO$8,$E$28:$Y$28,1)),0,INDEX($E473:$Y473,,MATCH(FO$8,$E$28:$Y$28,1)))</f>
        <v>0</v>
      </c>
      <c r="FP473" s="537" cm="1">
        <f t="array" ref="FP473">IF(ISNA(MATCH(FP$8,$E$28:$Y$28,1)),0,INDEX($E473:$Y473,,MATCH(FP$8,$E$28:$Y$28,1)))</f>
        <v>0</v>
      </c>
      <c r="FQ473" s="537" cm="1">
        <f t="array" ref="FQ473">IF(ISNA(MATCH(FQ$8,$E$28:$Y$28,1)),0,INDEX($E473:$Y473,,MATCH(FQ$8,$E$28:$Y$28,1)))</f>
        <v>0</v>
      </c>
      <c r="FR473" s="537" cm="1">
        <f t="array" ref="FR473">IF(ISNA(MATCH(FR$8,$E$28:$Y$28,1)),0,INDEX($E473:$Y473,,MATCH(FR$8,$E$28:$Y$28,1)))</f>
        <v>0</v>
      </c>
      <c r="FS473" s="537" cm="1">
        <f t="array" ref="FS473">IF(ISNA(MATCH(FS$8,$E$28:$Y$28,1)),0,INDEX($E473:$Y473,,MATCH(FS$8,$E$28:$Y$28,1)))</f>
        <v>0</v>
      </c>
      <c r="FT473" s="537" cm="1">
        <f t="array" ref="FT473">IF(ISNA(MATCH(FT$8,$E$28:$Y$28,1)),0,INDEX($E473:$Y473,,MATCH(FT$8,$E$28:$Y$28,1)))</f>
        <v>0</v>
      </c>
      <c r="FU473" s="537" cm="1">
        <f t="array" ref="FU473">IF(ISNA(MATCH(FU$8,$E$28:$Y$28,1)),0,INDEX($E473:$Y473,,MATCH(FU$8,$E$28:$Y$28,1)))</f>
        <v>0</v>
      </c>
      <c r="FV473" s="537" cm="1">
        <f t="array" ref="FV473">IF(ISNA(MATCH(FV$8,$E$28:$Y$28,1)),0,INDEX($E473:$Y473,,MATCH(FV$8,$E$28:$Y$28,1)))</f>
        <v>0</v>
      </c>
      <c r="FW473" s="537" cm="1">
        <f t="array" ref="FW473">IF(ISNA(MATCH(FW$8,$E$28:$Y$28,1)),0,INDEX($E473:$Y473,,MATCH(FW$8,$E$28:$Y$28,1)))</f>
        <v>0</v>
      </c>
      <c r="FX473" s="537" cm="1">
        <f t="array" ref="FX473">IF(ISNA(MATCH(FX$8,$E$28:$Y$28,1)),0,INDEX($E473:$Y473,,MATCH(FX$8,$E$28:$Y$28,1)))</f>
        <v>0</v>
      </c>
      <c r="FY473" s="537" cm="1">
        <f t="array" ref="FY473">IF(ISNA(MATCH(FY$8,$E$28:$Y$28,1)),0,INDEX($E473:$Y473,,MATCH(FY$8,$E$28:$Y$28,1)))</f>
        <v>0</v>
      </c>
      <c r="FZ473" s="537" cm="1">
        <f t="array" ref="FZ473">IF(ISNA(MATCH(FZ$8,$E$28:$Y$28,1)),0,INDEX($E473:$Y473,,MATCH(FZ$8,$E$28:$Y$28,1)))</f>
        <v>0</v>
      </c>
      <c r="GA473" s="537" cm="1">
        <f t="array" ref="GA473">IF(ISNA(MATCH(GA$8,$E$28:$Y$28,1)),0,INDEX($E473:$Y473,,MATCH(GA$8,$E$28:$Y$28,1)))</f>
        <v>0</v>
      </c>
      <c r="GB473" s="537" cm="1">
        <f t="array" ref="GB473">IF(ISNA(MATCH(GB$8,$E$28:$Y$28,1)),0,INDEX($E473:$Y473,,MATCH(GB$8,$E$28:$Y$28,1)))</f>
        <v>0</v>
      </c>
      <c r="GC473" s="537" cm="1">
        <f t="array" ref="GC473">IF(ISNA(MATCH(GC$8,$E$28:$Y$28,1)),0,INDEX($E473:$Y473,,MATCH(GC$8,$E$28:$Y$28,1)))</f>
        <v>0</v>
      </c>
      <c r="GD473" s="537" cm="1">
        <f t="array" ref="GD473">IF(ISNA(MATCH(GD$8,$E$28:$Y$28,1)),0,INDEX($E473:$Y473,,MATCH(GD$8,$E$28:$Y$28,1)))</f>
        <v>0</v>
      </c>
      <c r="GE473" s="537" cm="1">
        <f t="array" ref="GE473">IF(ISNA(MATCH(GE$8,$E$28:$Y$28,1)),0,INDEX($E473:$Y473,,MATCH(GE$8,$E$28:$Y$28,1)))</f>
        <v>0</v>
      </c>
      <c r="GF473" s="537" cm="1">
        <f t="array" ref="GF473">IF(ISNA(MATCH(GF$8,$E$28:$Y$28,1)),0,INDEX($E473:$Y473,,MATCH(GF$8,$E$28:$Y$28,1)))</f>
        <v>0</v>
      </c>
      <c r="GG473" s="537" cm="1">
        <f t="array" ref="GG473">IF(ISNA(MATCH(GG$8,$E$28:$Y$28,1)),0,INDEX($E473:$Y473,,MATCH(GG$8,$E$28:$Y$28,1)))</f>
        <v>0</v>
      </c>
      <c r="GH473" s="537" cm="1">
        <f t="array" ref="GH473">IF(ISNA(MATCH(GH$8,$E$28:$Y$28,1)),0,INDEX($E473:$Y473,,MATCH(GH$8,$E$28:$Y$28,1)))</f>
        <v>0</v>
      </c>
      <c r="GI473" s="537" cm="1">
        <f t="array" ref="GI473">IF(ISNA(MATCH(GI$8,$E$28:$Y$28,1)),0,INDEX($E473:$Y473,,MATCH(GI$8,$E$28:$Y$28,1)))</f>
        <v>0</v>
      </c>
      <c r="GJ473" s="537" cm="1">
        <f t="array" ref="GJ473">IF(ISNA(MATCH(GJ$8,$E$28:$Y$28,1)),0,INDEX($E473:$Y473,,MATCH(GJ$8,$E$28:$Y$28,1)))</f>
        <v>0</v>
      </c>
      <c r="GK473" s="537" cm="1">
        <f t="array" ref="GK473">IF(ISNA(MATCH(GK$8,$E$28:$Y$28,1)),0,INDEX($E473:$Y473,,MATCH(GK$8,$E$28:$Y$28,1)))</f>
        <v>0</v>
      </c>
      <c r="GL473" s="537" cm="1">
        <f t="array" ref="GL473">IF(ISNA(MATCH(GL$8,$E$28:$Y$28,1)),0,INDEX($E473:$Y473,,MATCH(GL$8,$E$28:$Y$28,1)))</f>
        <v>0</v>
      </c>
      <c r="GM473" s="537" cm="1">
        <f t="array" ref="GM473">IF(ISNA(MATCH(GM$8,$E$28:$Y$28,1)),0,INDEX($E473:$Y473,,MATCH(GM$8,$E$28:$Y$28,1)))</f>
        <v>0</v>
      </c>
      <c r="GN473" s="537" cm="1">
        <f t="array" ref="GN473">IF(ISNA(MATCH(GN$8,$E$28:$Y$28,1)),0,INDEX($E473:$Y473,,MATCH(GN$8,$E$28:$Y$28,1)))</f>
        <v>0</v>
      </c>
      <c r="GO473" s="537" cm="1">
        <f t="array" ref="GO473">IF(ISNA(MATCH(GO$8,$E$28:$Y$28,1)),0,INDEX($E473:$Y473,,MATCH(GO$8,$E$28:$Y$28,1)))</f>
        <v>0</v>
      </c>
      <c r="GP473" s="537" cm="1">
        <f t="array" ref="GP473">IF(ISNA(MATCH(GP$8,$E$28:$Y$28,1)),0,INDEX($E473:$Y473,,MATCH(GP$8,$E$28:$Y$28,1)))</f>
        <v>0</v>
      </c>
      <c r="GQ473" s="537" cm="1">
        <f t="array" ref="GQ473">IF(ISNA(MATCH(GQ$8,$E$28:$Y$28,1)),0,INDEX($E473:$Y473,,MATCH(GQ$8,$E$28:$Y$28,1)))</f>
        <v>0</v>
      </c>
      <c r="GR473" s="537" cm="1">
        <f t="array" ref="GR473">IF(ISNA(MATCH(GR$8,$E$28:$Y$28,1)),0,INDEX($E473:$Y473,,MATCH(GR$8,$E$28:$Y$28,1)))</f>
        <v>0</v>
      </c>
      <c r="GS473" s="537" cm="1">
        <f t="array" ref="GS473">IF(ISNA(MATCH(GS$8,$E$28:$Y$28,1)),0,INDEX($E473:$Y473,,MATCH(GS$8,$E$28:$Y$28,1)))</f>
        <v>0</v>
      </c>
      <c r="GT473" s="537" cm="1">
        <f t="array" ref="GT473">IF(ISNA(MATCH(GT$8,$E$28:$Y$28,1)),0,INDEX($E473:$Y473,,MATCH(GT$8,$E$28:$Y$28,1)))</f>
        <v>0</v>
      </c>
      <c r="GU473" s="537" cm="1">
        <f t="array" ref="GU473">IF(ISNA(MATCH(GU$8,$E$28:$Y$28,1)),0,INDEX($E473:$Y473,,MATCH(GU$8,$E$28:$Y$28,1)))</f>
        <v>0</v>
      </c>
      <c r="GV473" s="537" cm="1">
        <f t="array" ref="GV473">IF(ISNA(MATCH(GV$8,$E$28:$Y$28,1)),0,INDEX($E473:$Y473,,MATCH(GV$8,$E$28:$Y$28,1)))</f>
        <v>0</v>
      </c>
      <c r="GW473" s="537" cm="1">
        <f t="array" ref="GW473">IF(ISNA(MATCH(GW$8,$E$28:$Y$28,1)),0,INDEX($E473:$Y473,,MATCH(GW$8,$E$28:$Y$28,1)))</f>
        <v>0</v>
      </c>
      <c r="GX473" s="537" cm="1">
        <f t="array" ref="GX473">IF(ISNA(MATCH(GX$8,$E$28:$Y$28,1)),0,INDEX($E473:$Y473,,MATCH(GX$8,$E$28:$Y$28,1)))</f>
        <v>0</v>
      </c>
      <c r="GY473" s="537" cm="1">
        <f t="array" ref="GY473">IF(ISNA(MATCH(GY$8,$E$28:$Y$28,1)),0,INDEX($E473:$Y473,,MATCH(GY$8,$E$28:$Y$28,1)))</f>
        <v>0</v>
      </c>
      <c r="GZ473" s="537" cm="1">
        <f t="array" ref="GZ473">IF(ISNA(MATCH(GZ$8,$E$28:$Y$28,1)),0,INDEX($E473:$Y473,,MATCH(GZ$8,$E$28:$Y$28,1)))</f>
        <v>0</v>
      </c>
      <c r="HA473" s="537" cm="1">
        <f t="array" ref="HA473">IF(ISNA(MATCH(HA$8,$E$28:$Y$28,1)),0,INDEX($E473:$Y473,,MATCH(HA$8,$E$28:$Y$28,1)))</f>
        <v>0</v>
      </c>
      <c r="HB473" s="537" cm="1">
        <f t="array" ref="HB473">IF(ISNA(MATCH(HB$8,$E$28:$Y$28,1)),0,INDEX($E473:$Y473,,MATCH(HB$8,$E$28:$Y$28,1)))</f>
        <v>0</v>
      </c>
      <c r="HC473" s="537" cm="1">
        <f t="array" ref="HC473">IF(ISNA(MATCH(HC$8,$E$28:$Y$28,1)),0,INDEX($E473:$Y473,,MATCH(HC$8,$E$28:$Y$28,1)))</f>
        <v>0</v>
      </c>
      <c r="HD473" s="537" cm="1">
        <f t="array" ref="HD473">IF(ISNA(MATCH(HD$8,$E$28:$Y$28,1)),0,INDEX($E473:$Y473,,MATCH(HD$8,$E$28:$Y$28,1)))</f>
        <v>0</v>
      </c>
      <c r="HE473" s="537" cm="1">
        <f t="array" ref="HE473">IF(ISNA(MATCH(HE$8,$E$28:$Y$28,1)),0,INDEX($E473:$Y473,,MATCH(HE$8,$E$28:$Y$28,1)))</f>
        <v>0</v>
      </c>
      <c r="HF473" s="537" cm="1">
        <f t="array" ref="HF473">IF(ISNA(MATCH(HF$8,$E$28:$Y$28,1)),0,INDEX($E473:$Y473,,MATCH(HF$8,$E$28:$Y$28,1)))</f>
        <v>0</v>
      </c>
      <c r="HG473" s="537" cm="1">
        <f t="array" ref="HG473">IF(ISNA(MATCH(HG$8,$E$28:$Y$28,1)),0,INDEX($E473:$Y473,,MATCH(HG$8,$E$28:$Y$28,1)))</f>
        <v>0</v>
      </c>
      <c r="HH473" s="537" cm="1">
        <f t="array" ref="HH473">IF(ISNA(MATCH(HH$8,$E$28:$Y$28,1)),0,INDEX($E473:$Y473,,MATCH(HH$8,$E$28:$Y$28,1)))</f>
        <v>0</v>
      </c>
      <c r="HI473" s="537" cm="1">
        <f t="array" ref="HI473">IF(ISNA(MATCH(HI$8,$E$28:$Y$28,1)),0,INDEX($E473:$Y473,,MATCH(HI$8,$E$28:$Y$28,1)))</f>
        <v>0</v>
      </c>
      <c r="HJ473" s="537" cm="1">
        <f t="array" ref="HJ473">IF(ISNA(MATCH(HJ$8,$E$28:$Y$28,1)),0,INDEX($E473:$Y473,,MATCH(HJ$8,$E$28:$Y$28,1)))</f>
        <v>0</v>
      </c>
      <c r="HK473" s="537" cm="1">
        <f t="array" ref="HK473">IF(ISNA(MATCH(HK$8,$E$28:$Y$28,1)),0,INDEX($E473:$Y473,,MATCH(HK$8,$E$28:$Y$28,1)))</f>
        <v>0</v>
      </c>
      <c r="HL473" s="537" cm="1">
        <f t="array" ref="HL473">IF(ISNA(MATCH(HL$8,$E$28:$Y$28,1)),0,INDEX($E473:$Y473,,MATCH(HL$8,$E$28:$Y$28,1)))</f>
        <v>0</v>
      </c>
      <c r="HM473" s="537" cm="1">
        <f t="array" ref="HM473">IF(ISNA(MATCH(HM$8,$E$28:$Y$28,1)),0,INDEX($E473:$Y473,,MATCH(HM$8,$E$28:$Y$28,1)))</f>
        <v>0</v>
      </c>
      <c r="HN473" s="537" cm="1">
        <f t="array" ref="HN473">IF(ISNA(MATCH(HN$8,$E$28:$Y$28,1)),0,INDEX($E473:$Y473,,MATCH(HN$8,$E$28:$Y$28,1)))</f>
        <v>0</v>
      </c>
      <c r="HO473" s="537" cm="1">
        <f t="array" ref="HO473">IF(ISNA(MATCH(HO$8,$E$28:$Y$28,1)),0,INDEX($E473:$Y473,,MATCH(HO$8,$E$28:$Y$28,1)))</f>
        <v>0</v>
      </c>
      <c r="HP473" s="537" cm="1">
        <f t="array" ref="HP473">IF(ISNA(MATCH(HP$8,$E$28:$Y$28,1)),0,INDEX($E473:$Y473,,MATCH(HP$8,$E$28:$Y$28,1)))</f>
        <v>0</v>
      </c>
      <c r="HQ473" s="537" cm="1">
        <f t="array" ref="HQ473">IF(ISNA(MATCH(HQ$8,$E$28:$Y$28,1)),0,INDEX($E473:$Y473,,MATCH(HQ$8,$E$28:$Y$28,1)))</f>
        <v>0</v>
      </c>
      <c r="HR473" s="537" cm="1">
        <f t="array" ref="HR473">IF(ISNA(MATCH(HR$8,$E$28:$Y$28,1)),0,INDEX($E473:$Y473,,MATCH(HR$8,$E$28:$Y$28,1)))</f>
        <v>0</v>
      </c>
      <c r="HS473" s="537" cm="1">
        <f t="array" ref="HS473">IF(ISNA(MATCH(HS$8,$E$28:$Y$28,1)),0,INDEX($E473:$Y473,,MATCH(HS$8,$E$28:$Y$28,1)))</f>
        <v>0</v>
      </c>
      <c r="HT473" s="537" cm="1">
        <f t="array" ref="HT473">IF(ISNA(MATCH(HT$8,$E$28:$Y$28,1)),0,INDEX($E473:$Y473,,MATCH(HT$8,$E$28:$Y$28,1)))</f>
        <v>0</v>
      </c>
      <c r="HU473" s="537" cm="1">
        <f t="array" ref="HU473">IF(ISNA(MATCH(HU$8,$E$28:$Y$28,1)),0,INDEX($E473:$Y473,,MATCH(HU$8,$E$28:$Y$28,1)))</f>
        <v>0</v>
      </c>
      <c r="HV473" s="537" cm="1">
        <f t="array" ref="HV473">IF(ISNA(MATCH(HV$8,$E$28:$Y$28,1)),0,INDEX($E473:$Y473,,MATCH(HV$8,$E$28:$Y$28,1)))</f>
        <v>0</v>
      </c>
      <c r="HW473" s="537" cm="1">
        <f t="array" ref="HW473">IF(ISNA(MATCH(HW$8,$E$28:$Y$28,1)),0,INDEX($E473:$Y473,,MATCH(HW$8,$E$28:$Y$28,1)))</f>
        <v>0</v>
      </c>
      <c r="HX473" s="537" cm="1">
        <f t="array" ref="HX473">IF(ISNA(MATCH(HX$8,$E$28:$Y$28,1)),0,INDEX($E473:$Y473,,MATCH(HX$8,$E$28:$Y$28,1)))</f>
        <v>0</v>
      </c>
      <c r="HY473" s="537" cm="1">
        <f t="array" ref="HY473">IF(ISNA(MATCH(HY$8,$E$28:$Y$28,1)),0,INDEX($E473:$Y473,,MATCH(HY$8,$E$28:$Y$28,1)))</f>
        <v>0</v>
      </c>
      <c r="HZ473" s="537" cm="1">
        <f t="array" ref="HZ473">IF(ISNA(MATCH(HZ$8,$E$28:$Y$28,1)),0,INDEX($E473:$Y473,,MATCH(HZ$8,$E$28:$Y$28,1)))</f>
        <v>0</v>
      </c>
      <c r="IA473" s="537" cm="1">
        <f t="array" ref="IA473">IF(ISNA(MATCH(IA$8,$E$28:$Y$28,1)),0,INDEX($E473:$Y473,,MATCH(IA$8,$E$28:$Y$28,1)))</f>
        <v>0</v>
      </c>
      <c r="IB473" s="537" cm="1">
        <f t="array" ref="IB473">IF(ISNA(MATCH(IB$8,$E$28:$Y$28,1)),0,INDEX($E473:$Y473,,MATCH(IB$8,$E$28:$Y$28,1)))</f>
        <v>0</v>
      </c>
      <c r="IC473" s="537" cm="1">
        <f t="array" ref="IC473">IF(ISNA(MATCH(IC$8,$E$28:$Y$28,1)),0,INDEX($E473:$Y473,,MATCH(IC$8,$E$28:$Y$28,1)))</f>
        <v>0</v>
      </c>
      <c r="ID473" s="537" cm="1">
        <f t="array" ref="ID473">IF(ISNA(MATCH(ID$8,$E$28:$Y$28,1)),0,INDEX($E473:$Y473,,MATCH(ID$8,$E$28:$Y$28,1)))</f>
        <v>0</v>
      </c>
      <c r="IE473" s="537" cm="1">
        <f t="array" ref="IE473">IF(ISNA(MATCH(IE$8,$E$28:$Y$28,1)),0,INDEX($E473:$Y473,,MATCH(IE$8,$E$28:$Y$28,1)))</f>
        <v>0</v>
      </c>
      <c r="IF473" s="537" cm="1">
        <f t="array" ref="IF473">IF(ISNA(MATCH(IF$8,$E$28:$Y$28,1)),0,INDEX($E473:$Y473,,MATCH(IF$8,$E$28:$Y$28,1)))</f>
        <v>0</v>
      </c>
      <c r="IG473" s="537" cm="1">
        <f t="array" ref="IG473">IF(ISNA(MATCH(IG$8,$E$28:$Y$28,1)),0,INDEX($E473:$Y473,,MATCH(IG$8,$E$28:$Y$28,1)))</f>
        <v>0</v>
      </c>
      <c r="IH473" s="537" cm="1">
        <f t="array" ref="IH473">IF(ISNA(MATCH(IH$8,$E$28:$Y$28,1)),0,INDEX($E473:$Y473,,MATCH(IH$8,$E$28:$Y$28,1)))</f>
        <v>0</v>
      </c>
      <c r="II473" s="537" cm="1">
        <f t="array" ref="II473">IF(ISNA(MATCH(II$8,$E$28:$Y$28,1)),0,INDEX($E473:$Y473,,MATCH(II$8,$E$28:$Y$28,1)))</f>
        <v>0</v>
      </c>
      <c r="IJ473" s="537" cm="1">
        <f t="array" ref="IJ473">IF(ISNA(MATCH(IJ$8,$E$28:$Y$28,1)),0,INDEX($E473:$Y473,,MATCH(IJ$8,$E$28:$Y$28,1)))</f>
        <v>0</v>
      </c>
      <c r="IK473" s="537" cm="1">
        <f t="array" ref="IK473">IF(ISNA(MATCH(IK$8,$E$28:$Y$28,1)),0,INDEX($E473:$Y473,,MATCH(IK$8,$E$28:$Y$28,1)))</f>
        <v>0</v>
      </c>
      <c r="IL473" s="537" cm="1">
        <f t="array" ref="IL473">IF(ISNA(MATCH(IL$8,$E$28:$Y$28,1)),0,INDEX($E473:$Y473,,MATCH(IL$8,$E$28:$Y$28,1)))</f>
        <v>0</v>
      </c>
      <c r="IM473" s="537" cm="1">
        <f t="array" ref="IM473">IF(ISNA(MATCH(IM$8,$E$28:$Y$28,1)),0,INDEX($E473:$Y473,,MATCH(IM$8,$E$28:$Y$28,1)))</f>
        <v>0</v>
      </c>
      <c r="IN473" s="537" cm="1">
        <f t="array" ref="IN473">IF(ISNA(MATCH(IN$8,$E$28:$Y$28,1)),0,INDEX($E473:$Y473,,MATCH(IN$8,$E$28:$Y$28,1)))</f>
        <v>0</v>
      </c>
      <c r="IO473" s="537" cm="1">
        <f t="array" ref="IO473">IF(ISNA(MATCH(IO$8,$E$28:$Y$28,1)),0,INDEX($E473:$Y473,,MATCH(IO$8,$E$28:$Y$28,1)))</f>
        <v>0</v>
      </c>
      <c r="IP473" s="537" cm="1">
        <f t="array" ref="IP473">IF(ISNA(MATCH(IP$8,$E$28:$Y$28,1)),0,INDEX($E473:$Y473,,MATCH(IP$8,$E$28:$Y$28,1)))</f>
        <v>0</v>
      </c>
      <c r="IQ473" s="537" cm="1">
        <f t="array" ref="IQ473">IF(ISNA(MATCH(IQ$8,$E$28:$Y$28,1)),0,INDEX($E473:$Y473,,MATCH(IQ$8,$E$28:$Y$28,1)))</f>
        <v>0</v>
      </c>
      <c r="IR473" s="537" cm="1">
        <f t="array" ref="IR473">IF(ISNA(MATCH(IR$8,$E$28:$Y$28,1)),0,INDEX($E473:$Y473,,MATCH(IR$8,$E$28:$Y$28,1)))</f>
        <v>0</v>
      </c>
      <c r="IS473" s="537" cm="1">
        <f t="array" ref="IS473">IF(ISNA(MATCH(IS$8,$E$28:$Y$28,1)),0,INDEX($E473:$Y473,,MATCH(IS$8,$E$28:$Y$28,1)))</f>
        <v>0</v>
      </c>
      <c r="IT473" s="537" cm="1">
        <f t="array" ref="IT473">IF(ISNA(MATCH(IT$8,$E$28:$Y$28,1)),0,INDEX($E473:$Y473,,MATCH(IT$8,$E$28:$Y$28,1)))</f>
        <v>0</v>
      </c>
      <c r="IU473" s="537" cm="1">
        <f t="array" ref="IU473">IF(ISNA(MATCH(IU$8,$E$28:$Y$28,1)),0,INDEX($E473:$Y473,,MATCH(IU$8,$E$28:$Y$28,1)))</f>
        <v>0</v>
      </c>
      <c r="IV473" s="537" cm="1">
        <f t="array" ref="IV473">IF(ISNA(MATCH(IV$8,$E$28:$Y$28,1)),0,INDEX($E473:$Y473,,MATCH(IV$8,$E$28:$Y$28,1)))</f>
        <v>0</v>
      </c>
      <c r="IW473" s="537" cm="1">
        <f t="array" ref="IW473">IF(ISNA(MATCH(IW$8,$E$28:$Y$28,1)),0,INDEX($E473:$Y473,,MATCH(IW$8,$E$28:$Y$28,1)))</f>
        <v>0</v>
      </c>
      <c r="IX473" s="537" cm="1">
        <f t="array" ref="IX473">IF(ISNA(MATCH(IX$8,$E$28:$Y$28,1)),0,INDEX($E473:$Y473,,MATCH(IX$8,$E$28:$Y$28,1)))</f>
        <v>0</v>
      </c>
      <c r="IY473" s="537" cm="1">
        <f t="array" ref="IY473">IF(ISNA(MATCH(IY$8,$E$28:$Y$28,1)),0,INDEX($E473:$Y473,,MATCH(IY$8,$E$28:$Y$28,1)))</f>
        <v>0</v>
      </c>
      <c r="IZ473" s="537" cm="1">
        <f t="array" ref="IZ473">IF(ISNA(MATCH(IZ$8,$E$28:$Y$28,1)),0,INDEX($E473:$Y473,,MATCH(IZ$8,$E$28:$Y$28,1)))</f>
        <v>0</v>
      </c>
      <c r="JA473" s="537" cm="1">
        <f t="array" ref="JA473">IF(ISNA(MATCH(JA$8,$E$28:$Y$28,1)),0,INDEX($E473:$Y473,,MATCH(JA$8,$E$28:$Y$28,1)))</f>
        <v>0</v>
      </c>
      <c r="JB473" s="537" cm="1">
        <f t="array" ref="JB473">IF(ISNA(MATCH(JB$8,$E$28:$Y$28,1)),0,INDEX($E473:$Y473,,MATCH(JB$8,$E$28:$Y$28,1)))</f>
        <v>0</v>
      </c>
      <c r="JC473" s="537" cm="1">
        <f t="array" ref="JC473">IF(ISNA(MATCH(JC$8,$E$28:$Y$28,1)),0,INDEX($E473:$Y473,,MATCH(JC$8,$E$28:$Y$28,1)))</f>
        <v>0</v>
      </c>
      <c r="JD473" s="537" cm="1">
        <f t="array" ref="JD473">IF(ISNA(MATCH(JD$8,$E$28:$Y$28,1)),0,INDEX($E473:$Y473,,MATCH(JD$8,$E$28:$Y$28,1)))</f>
        <v>0</v>
      </c>
      <c r="JE473" s="537" cm="1">
        <f t="array" ref="JE473">IF(ISNA(MATCH(JE$8,$E$28:$Y$28,1)),0,INDEX($E473:$Y473,,MATCH(JE$8,$E$28:$Y$28,1)))</f>
        <v>0</v>
      </c>
      <c r="JF473" s="537" cm="1">
        <f t="array" ref="JF473">IF(ISNA(MATCH(JF$8,$E$28:$Y$28,1)),0,INDEX($E473:$Y473,,MATCH(JF$8,$E$28:$Y$28,1)))</f>
        <v>0</v>
      </c>
      <c r="JG473" s="537" cm="1">
        <f t="array" ref="JG473">IF(ISNA(MATCH(JG$8,$E$28:$Y$28,1)),0,INDEX($E473:$Y473,,MATCH(JG$8,$E$28:$Y$28,1)))</f>
        <v>0</v>
      </c>
      <c r="JH473" s="537" cm="1">
        <f t="array" ref="JH473">IF(ISNA(MATCH(JH$8,$E$28:$Y$28,1)),0,INDEX($E473:$Y473,,MATCH(JH$8,$E$28:$Y$28,1)))</f>
        <v>0</v>
      </c>
      <c r="JI473" s="537" cm="1">
        <f t="array" ref="JI473">IF(ISNA(MATCH(JI$8,$E$28:$Y$28,1)),0,INDEX($E473:$Y473,,MATCH(JI$8,$E$28:$Y$28,1)))</f>
        <v>0</v>
      </c>
      <c r="JJ473" s="537" cm="1">
        <f t="array" ref="JJ473">IF(ISNA(MATCH(JJ$8,$E$28:$Y$28,1)),0,INDEX($E473:$Y473,,MATCH(JJ$8,$E$28:$Y$28,1)))</f>
        <v>0</v>
      </c>
      <c r="JK473" s="537" cm="1">
        <f t="array" ref="JK473">IF(ISNA(MATCH(JK$8,$E$28:$Y$28,1)),0,INDEX($E473:$Y473,,MATCH(JK$8,$E$28:$Y$28,1)))</f>
        <v>0</v>
      </c>
      <c r="JL473" s="537" cm="1">
        <f t="array" ref="JL473">IF(ISNA(MATCH(JL$8,$E$28:$Y$28,1)),0,INDEX($E473:$Y473,,MATCH(JL$8,$E$28:$Y$28,1)))</f>
        <v>0</v>
      </c>
      <c r="JM473" s="537" cm="1">
        <f t="array" ref="JM473">IF(ISNA(MATCH(JM$8,$E$28:$Y$28,1)),0,INDEX($E473:$Y473,,MATCH(JM$8,$E$28:$Y$28,1)))</f>
        <v>0</v>
      </c>
      <c r="JN473" s="537" cm="1">
        <f t="array" ref="JN473">IF(ISNA(MATCH(JN$8,$E$28:$Y$28,1)),0,INDEX($E473:$Y473,,MATCH(JN$8,$E$28:$Y$28,1)))</f>
        <v>0</v>
      </c>
      <c r="JO473" s="537" cm="1">
        <f t="array" ref="JO473">IF(ISNA(MATCH(JO$8,$E$28:$Y$28,1)),0,INDEX($E473:$Y473,,MATCH(JO$8,$E$28:$Y$28,1)))</f>
        <v>0</v>
      </c>
      <c r="JP473" s="537" cm="1">
        <f t="array" ref="JP473">IF(ISNA(MATCH(JP$8,$E$28:$Y$28,1)),0,INDEX($E473:$Y473,,MATCH(JP$8,$E$28:$Y$28,1)))</f>
        <v>0</v>
      </c>
      <c r="JQ473" s="537" cm="1">
        <f t="array" ref="JQ473">IF(ISNA(MATCH(JQ$8,$E$28:$Y$28,1)),0,INDEX($E473:$Y473,,MATCH(JQ$8,$E$28:$Y$28,1)))</f>
        <v>0</v>
      </c>
      <c r="JR473" s="537" cm="1">
        <f t="array" ref="JR473">IF(ISNA(MATCH(JR$8,$E$28:$Y$28,1)),0,INDEX($E473:$Y473,,MATCH(JR$8,$E$28:$Y$28,1)))</f>
        <v>0</v>
      </c>
      <c r="JS473" s="537" cm="1">
        <f t="array" ref="JS473">IF(ISNA(MATCH(JS$8,$E$28:$Y$28,1)),0,INDEX($E473:$Y473,,MATCH(JS$8,$E$28:$Y$28,1)))</f>
        <v>0</v>
      </c>
      <c r="JT473" s="537" cm="1">
        <f t="array" ref="JT473">IF(ISNA(MATCH(JT$8,$E$28:$Y$28,1)),0,INDEX($E473:$Y473,,MATCH(JT$8,$E$28:$Y$28,1)))</f>
        <v>0</v>
      </c>
      <c r="JU473" s="537" cm="1">
        <f t="array" ref="JU473">IF(ISNA(MATCH(JU$8,$E$28:$Y$28,1)),0,INDEX($E473:$Y473,,MATCH(JU$8,$E$28:$Y$28,1)))</f>
        <v>0</v>
      </c>
      <c r="JV473" s="537" cm="1">
        <f t="array" ref="JV473">IF(ISNA(MATCH(JV$8,$E$28:$Y$28,1)),0,INDEX($E473:$Y473,,MATCH(JV$8,$E$28:$Y$28,1)))</f>
        <v>0</v>
      </c>
      <c r="JW473" s="537" cm="1">
        <f t="array" ref="JW473">IF(ISNA(MATCH(JW$8,$E$28:$Y$28,1)),0,INDEX($E473:$Y473,,MATCH(JW$8,$E$28:$Y$28,1)))</f>
        <v>0</v>
      </c>
      <c r="JX473" s="537" cm="1">
        <f t="array" ref="JX473">IF(ISNA(MATCH(JX$8,$E$28:$Y$28,1)),0,INDEX($E473:$Y473,,MATCH(JX$8,$E$28:$Y$28,1)))</f>
        <v>0</v>
      </c>
      <c r="JY473" s="537" cm="1">
        <f t="array" ref="JY473">IF(ISNA(MATCH(JY$8,$E$28:$Y$28,1)),0,INDEX($E473:$Y473,,MATCH(JY$8,$E$28:$Y$28,1)))</f>
        <v>0</v>
      </c>
      <c r="JZ473" s="537" cm="1">
        <f t="array" ref="JZ473">IF(ISNA(MATCH(JZ$8,$E$28:$Y$28,1)),0,INDEX($E473:$Y473,,MATCH(JZ$8,$E$28:$Y$28,1)))</f>
        <v>0</v>
      </c>
      <c r="KA473" s="537" cm="1">
        <f t="array" ref="KA473">IF(ISNA(MATCH(KA$8,$E$28:$Y$28,1)),0,INDEX($E473:$Y473,,MATCH(KA$8,$E$28:$Y$28,1)))</f>
        <v>0</v>
      </c>
      <c r="KB473" s="537" cm="1">
        <f t="array" ref="KB473">IF(ISNA(MATCH(KB$8,$E$28:$Y$28,1)),0,INDEX($E473:$Y473,,MATCH(KB$8,$E$28:$Y$28,1)))</f>
        <v>0</v>
      </c>
      <c r="KC473" s="537" cm="1">
        <f t="array" ref="KC473">IF(ISNA(MATCH(KC$8,$E$28:$Y$28,1)),0,INDEX($E473:$Y473,,MATCH(KC$8,$E$28:$Y$28,1)))</f>
        <v>0</v>
      </c>
      <c r="KD473" s="537" cm="1">
        <f t="array" ref="KD473">IF(ISNA(MATCH(KD$8,$E$28:$Y$28,1)),0,INDEX($E473:$Y473,,MATCH(KD$8,$E$28:$Y$28,1)))</f>
        <v>0</v>
      </c>
      <c r="KE473" s="537" cm="1">
        <f t="array" ref="KE473">IF(ISNA(MATCH(KE$8,$E$28:$Y$28,1)),0,INDEX($E473:$Y473,,MATCH(KE$8,$E$28:$Y$28,1)))</f>
        <v>0</v>
      </c>
      <c r="KF473" s="537" cm="1">
        <f t="array" ref="KF473">IF(ISNA(MATCH(KF$8,$E$28:$Y$28,1)),0,INDEX($E473:$Y473,,MATCH(KF$8,$E$28:$Y$28,1)))</f>
        <v>0</v>
      </c>
      <c r="KG473" s="537" cm="1">
        <f t="array" ref="KG473">IF(ISNA(MATCH(KG$8,$E$28:$Y$28,1)),0,INDEX($E473:$Y473,,MATCH(KG$8,$E$28:$Y$28,1)))</f>
        <v>0</v>
      </c>
      <c r="KH473" s="537" cm="1">
        <f t="array" ref="KH473">IF(ISNA(MATCH(KH$8,$E$28:$Y$28,1)),0,INDEX($E473:$Y473,,MATCH(KH$8,$E$28:$Y$28,1)))</f>
        <v>0</v>
      </c>
      <c r="KI473" s="537" cm="1">
        <f t="array" ref="KI473">IF(ISNA(MATCH(KI$8,$E$28:$Y$28,1)),0,INDEX($E473:$Y473,,MATCH(KI$8,$E$28:$Y$28,1)))</f>
        <v>0</v>
      </c>
      <c r="KJ473" s="537" cm="1">
        <f t="array" ref="KJ473">IF(ISNA(MATCH(KJ$8,$E$28:$Y$28,1)),0,INDEX($E473:$Y473,,MATCH(KJ$8,$E$28:$Y$28,1)))</f>
        <v>0</v>
      </c>
      <c r="KK473" s="537" cm="1">
        <f t="array" ref="KK473">IF(ISNA(MATCH(KK$8,$E$28:$Y$28,1)),0,INDEX($E473:$Y473,,MATCH(KK$8,$E$28:$Y$28,1)))</f>
        <v>0</v>
      </c>
      <c r="KL473" s="50"/>
      <c r="KM473" s="23"/>
      <c r="KN473" s="537" cm="1">
        <f t="array" ref="KN473">INDEX($AG473:$KK473,,MATCH(KN$8,$AG$8:$KK$8,1))</f>
        <v>0</v>
      </c>
      <c r="KO473" s="537" cm="1">
        <f t="array" ref="KO473">INDEX($AG473:$KK473,,MATCH(KO$8,$AG$8:$KK$8,1))</f>
        <v>0</v>
      </c>
      <c r="KP473" s="537" cm="1">
        <f t="array" ref="KP473">INDEX($AG473:$KK473,,MATCH(KP$8,$AG$8:$KK$8,1))</f>
        <v>0</v>
      </c>
      <c r="KQ473" s="537" cm="1">
        <f t="array" ref="KQ473">INDEX($AG473:$KK473,,MATCH(KQ$8,$AG$8:$KK$8,1))</f>
        <v>0</v>
      </c>
      <c r="KR473" s="537" cm="1">
        <f t="array" ref="KR473">INDEX($AG473:$KK473,,MATCH(KR$8,$AG$8:$KK$8,1))</f>
        <v>0</v>
      </c>
      <c r="KS473" s="537" cm="1">
        <f t="array" ref="KS473">INDEX($AG473:$KK473,,MATCH(KS$8,$AG$8:$KK$8,1))</f>
        <v>0</v>
      </c>
      <c r="KT473" s="537" cm="1">
        <f t="array" ref="KT473">INDEX($AG473:$KK473,,MATCH(KT$8,$AG$8:$KK$8,1))</f>
        <v>0</v>
      </c>
      <c r="KU473" s="537" cm="1">
        <f t="array" ref="KU473">INDEX($AG473:$KK473,,MATCH(KU$8,$AG$8:$KK$8,1))</f>
        <v>0</v>
      </c>
      <c r="KV473" s="537" cm="1">
        <f t="array" ref="KV473">INDEX($AG473:$KK473,,MATCH(KV$8,$AG$8:$KK$8,1))</f>
        <v>0</v>
      </c>
      <c r="KW473" s="537" cm="1">
        <f t="array" ref="KW473">INDEX($AG473:$KK473,,MATCH(KW$8,$AG$8:$KK$8,1))</f>
        <v>0</v>
      </c>
      <c r="KX473" s="537" cm="1">
        <f t="array" ref="KX473">INDEX($AG473:$KK473,,MATCH(KX$8,$AG$8:$KK$8,1))</f>
        <v>0</v>
      </c>
      <c r="KY473" s="537" cm="1">
        <f t="array" ref="KY473">INDEX($AG473:$KK473,,MATCH(KY$8,$AG$8:$KK$8,1))</f>
        <v>0</v>
      </c>
      <c r="KZ473" s="537" cm="1">
        <f t="array" ref="KZ473">INDEX($AG473:$KK473,,MATCH(KZ$8,$AG$8:$KK$8,1))</f>
        <v>0</v>
      </c>
      <c r="LA473" s="537" cm="1">
        <f t="array" ref="LA473">INDEX($AG473:$KK473,,MATCH(LA$8,$AG$8:$KK$8,1))</f>
        <v>0</v>
      </c>
      <c r="LB473" s="537" cm="1">
        <f t="array" ref="LB473">INDEX($AG473:$KK473,,MATCH(LB$8,$AG$8:$KK$8,1))</f>
        <v>0</v>
      </c>
      <c r="LC473" s="537" cm="1">
        <f t="array" ref="LC473">INDEX($AG473:$KK473,,MATCH(LC$8,$AG$8:$KK$8,1))</f>
        <v>0</v>
      </c>
      <c r="LD473" s="537" cm="1">
        <f t="array" ref="LD473">INDEX($AG473:$KK473,,MATCH(LD$8,$AG$8:$KK$8,1))</f>
        <v>0</v>
      </c>
      <c r="LE473" s="537" cm="1">
        <f t="array" ref="LE473">INDEX($AG473:$KK473,,MATCH(LE$8,$AG$8:$KK$8,1))</f>
        <v>0</v>
      </c>
      <c r="LF473" s="537" cm="1">
        <f t="array" ref="LF473">INDEX($AG473:$KK473,,MATCH(LF$8,$AG$8:$KK$8,1))</f>
        <v>0</v>
      </c>
      <c r="LG473" s="537" cm="1">
        <f t="array" ref="LG473">INDEX($AG473:$KK473,,MATCH(LG$8,$AG$8:$KK$8,1))</f>
        <v>0</v>
      </c>
      <c r="LH473" s="537" cm="1">
        <f t="array" ref="LH473">INDEX($AG473:$KK473,,MATCH(LH$8,$AG$8:$KK$8,1))</f>
        <v>0</v>
      </c>
      <c r="LI473" s="537" cm="1">
        <f t="array" ref="LI473">INDEX($AG473:$KK473,,MATCH(LI$8,$AG$8:$KK$8,1))</f>
        <v>0</v>
      </c>
      <c r="LJ473" s="50"/>
      <c r="LK473" s="23"/>
      <c r="LL473" s="23"/>
      <c r="LM473" s="23"/>
      <c r="LN473" s="23"/>
      <c r="LO473" s="23"/>
      <c r="LP473" s="23"/>
      <c r="LQ473" s="23"/>
      <c r="LR473" s="23"/>
      <c r="LS473" s="23"/>
      <c r="LT473" s="23"/>
      <c r="LU473" s="23"/>
      <c r="LV473" s="23"/>
      <c r="LW473" s="23"/>
      <c r="LX473" s="23"/>
      <c r="LY473" s="23"/>
      <c r="LZ473" s="23"/>
      <c r="MA473" s="23"/>
      <c r="MB473" s="23"/>
      <c r="MC473" s="23"/>
      <c r="MD473" s="23"/>
      <c r="ME473" s="23"/>
      <c r="MF473" s="23"/>
    </row>
    <row r="474" spans="1:344" s="18" customFormat="1" ht="10.5" customHeight="1" outlineLevel="1" collapsed="1">
      <c r="B474" s="508" t="str">
        <f>Basis_Incentive&amp;" Incentives"</f>
        <v>Net Incentives</v>
      </c>
      <c r="C474" s="476" t="str">
        <f>"% (" &amp; Basis_Incentive &amp; ")"</f>
        <v>% (Net)</v>
      </c>
      <c r="D474" s="515">
        <f t="shared" ref="D474:Y474" si="557">IF(D449="Vacancy",D473,(MAX(D473-D472,0)*(1-D465))+D472)</f>
        <v>0</v>
      </c>
      <c r="E474" s="515">
        <f t="shared" si="557"/>
        <v>0</v>
      </c>
      <c r="F474" s="515">
        <f t="shared" si="557"/>
        <v>0</v>
      </c>
      <c r="G474" s="515">
        <f t="shared" si="557"/>
        <v>0</v>
      </c>
      <c r="H474" s="515">
        <f t="shared" si="557"/>
        <v>0</v>
      </c>
      <c r="I474" s="515">
        <f t="shared" si="557"/>
        <v>0</v>
      </c>
      <c r="J474" s="515">
        <f t="shared" si="557"/>
        <v>0</v>
      </c>
      <c r="K474" s="515">
        <f t="shared" si="557"/>
        <v>0</v>
      </c>
      <c r="L474" s="515">
        <f t="shared" si="557"/>
        <v>0</v>
      </c>
      <c r="M474" s="515">
        <f t="shared" si="557"/>
        <v>0</v>
      </c>
      <c r="N474" s="515">
        <f t="shared" si="557"/>
        <v>0</v>
      </c>
      <c r="O474" s="515">
        <f t="shared" si="557"/>
        <v>0</v>
      </c>
      <c r="P474" s="515">
        <f t="shared" si="557"/>
        <v>0</v>
      </c>
      <c r="Q474" s="515">
        <f t="shared" si="557"/>
        <v>0</v>
      </c>
      <c r="R474" s="515">
        <f t="shared" si="557"/>
        <v>0</v>
      </c>
      <c r="S474" s="515">
        <f t="shared" si="557"/>
        <v>0</v>
      </c>
      <c r="T474" s="515">
        <f t="shared" si="557"/>
        <v>0</v>
      </c>
      <c r="U474" s="515">
        <f t="shared" si="557"/>
        <v>0</v>
      </c>
      <c r="V474" s="515">
        <f t="shared" si="557"/>
        <v>0</v>
      </c>
      <c r="W474" s="515">
        <f t="shared" si="557"/>
        <v>0</v>
      </c>
      <c r="X474" s="515">
        <f t="shared" si="557"/>
        <v>0</v>
      </c>
      <c r="Y474" s="515">
        <f t="shared" si="557"/>
        <v>0</v>
      </c>
      <c r="Z474" s="83"/>
      <c r="AA474" s="536">
        <f t="shared" si="553"/>
        <v>0</v>
      </c>
      <c r="AB474" s="536">
        <f t="shared" si="554"/>
        <v>0</v>
      </c>
      <c r="AC474" s="537">
        <f t="shared" si="555"/>
        <v>0</v>
      </c>
      <c r="AD474" s="537">
        <f t="shared" si="556"/>
        <v>0</v>
      </c>
      <c r="AE474" s="23"/>
      <c r="AF474" s="30" t="str">
        <f>B449&amp;B474</f>
        <v>CAR PARKINGNet Incentives</v>
      </c>
      <c r="AG474" s="50"/>
      <c r="AH474" s="50"/>
      <c r="AI474" s="50"/>
      <c r="AJ474" s="50"/>
      <c r="AK474" s="50"/>
      <c r="AL474" s="50"/>
      <c r="AM474" s="50"/>
      <c r="AN474" s="50"/>
      <c r="AO474" s="50"/>
      <c r="AP474" s="50"/>
      <c r="AQ474" s="50"/>
      <c r="AR474" s="50"/>
      <c r="AS474" s="515" cm="1">
        <f t="array" ref="AS474">IF(ISNA(MATCH(AS$8,$E$28:$Y$28,1)),0,INDEX($E474:$Y474,,MATCH(AS$8,$E$28:$Y$28,1)))</f>
        <v>0</v>
      </c>
      <c r="AT474" s="515" cm="1">
        <f t="array" ref="AT474">IF(ISNA(MATCH(AT$8,$E$28:$Y$28,1)),0,INDEX($E474:$Y474,,MATCH(AT$8,$E$28:$Y$28,1)))</f>
        <v>0</v>
      </c>
      <c r="AU474" s="515" cm="1">
        <f t="array" ref="AU474">IF(ISNA(MATCH(AU$8,$E$28:$Y$28,1)),0,INDEX($E474:$Y474,,MATCH(AU$8,$E$28:$Y$28,1)))</f>
        <v>0</v>
      </c>
      <c r="AV474" s="515" cm="1">
        <f t="array" ref="AV474">IF(ISNA(MATCH(AV$8,$E$28:$Y$28,1)),0,INDEX($E474:$Y474,,MATCH(AV$8,$E$28:$Y$28,1)))</f>
        <v>0</v>
      </c>
      <c r="AW474" s="515" cm="1">
        <f t="array" ref="AW474">IF(ISNA(MATCH(AW$8,$E$28:$Y$28,1)),0,INDEX($E474:$Y474,,MATCH(AW$8,$E$28:$Y$28,1)))</f>
        <v>0</v>
      </c>
      <c r="AX474" s="515" cm="1">
        <f t="array" ref="AX474">IF(ISNA(MATCH(AX$8,$E$28:$Y$28,1)),0,INDEX($E474:$Y474,,MATCH(AX$8,$E$28:$Y$28,1)))</f>
        <v>0</v>
      </c>
      <c r="AY474" s="515" cm="1">
        <f t="array" ref="AY474">IF(ISNA(MATCH(AY$8,$E$28:$Y$28,1)),0,INDEX($E474:$Y474,,MATCH(AY$8,$E$28:$Y$28,1)))</f>
        <v>0</v>
      </c>
      <c r="AZ474" s="515" cm="1">
        <f t="array" ref="AZ474">IF(ISNA(MATCH(AZ$8,$E$28:$Y$28,1)),0,INDEX($E474:$Y474,,MATCH(AZ$8,$E$28:$Y$28,1)))</f>
        <v>0</v>
      </c>
      <c r="BA474" s="515" cm="1">
        <f t="array" ref="BA474">IF(ISNA(MATCH(BA$8,$E$28:$Y$28,1)),0,INDEX($E474:$Y474,,MATCH(BA$8,$E$28:$Y$28,1)))</f>
        <v>0</v>
      </c>
      <c r="BB474" s="515" cm="1">
        <f t="array" ref="BB474">IF(ISNA(MATCH(BB$8,$E$28:$Y$28,1)),0,INDEX($E474:$Y474,,MATCH(BB$8,$E$28:$Y$28,1)))</f>
        <v>0</v>
      </c>
      <c r="BC474" s="515" cm="1">
        <f t="array" ref="BC474">IF(ISNA(MATCH(BC$8,$E$28:$Y$28,1)),0,INDEX($E474:$Y474,,MATCH(BC$8,$E$28:$Y$28,1)))</f>
        <v>0</v>
      </c>
      <c r="BD474" s="515" cm="1">
        <f t="array" ref="BD474">IF(ISNA(MATCH(BD$8,$E$28:$Y$28,1)),0,INDEX($E474:$Y474,,MATCH(BD$8,$E$28:$Y$28,1)))</f>
        <v>0</v>
      </c>
      <c r="BE474" s="515" cm="1">
        <f t="array" ref="BE474">IF(ISNA(MATCH(BE$8,$E$28:$Y$28,1)),0,INDEX($E474:$Y474,,MATCH(BE$8,$E$28:$Y$28,1)))</f>
        <v>0</v>
      </c>
      <c r="BF474" s="515" cm="1">
        <f t="array" ref="BF474">IF(ISNA(MATCH(BF$8,$E$28:$Y$28,1)),0,INDEX($E474:$Y474,,MATCH(BF$8,$E$28:$Y$28,1)))</f>
        <v>0</v>
      </c>
      <c r="BG474" s="515" cm="1">
        <f t="array" ref="BG474">IF(ISNA(MATCH(BG$8,$E$28:$Y$28,1)),0,INDEX($E474:$Y474,,MATCH(BG$8,$E$28:$Y$28,1)))</f>
        <v>0</v>
      </c>
      <c r="BH474" s="515" cm="1">
        <f t="array" ref="BH474">IF(ISNA(MATCH(BH$8,$E$28:$Y$28,1)),0,INDEX($E474:$Y474,,MATCH(BH$8,$E$28:$Y$28,1)))</f>
        <v>0</v>
      </c>
      <c r="BI474" s="515" cm="1">
        <f t="array" ref="BI474">IF(ISNA(MATCH(BI$8,$E$28:$Y$28,1)),0,INDEX($E474:$Y474,,MATCH(BI$8,$E$28:$Y$28,1)))</f>
        <v>0</v>
      </c>
      <c r="BJ474" s="515" cm="1">
        <f t="array" ref="BJ474">IF(ISNA(MATCH(BJ$8,$E$28:$Y$28,1)),0,INDEX($E474:$Y474,,MATCH(BJ$8,$E$28:$Y$28,1)))</f>
        <v>0</v>
      </c>
      <c r="BK474" s="515" cm="1">
        <f t="array" ref="BK474">IF(ISNA(MATCH(BK$8,$E$28:$Y$28,1)),0,INDEX($E474:$Y474,,MATCH(BK$8,$E$28:$Y$28,1)))</f>
        <v>0</v>
      </c>
      <c r="BL474" s="515" cm="1">
        <f t="array" ref="BL474">IF(ISNA(MATCH(BL$8,$E$28:$Y$28,1)),0,INDEX($E474:$Y474,,MATCH(BL$8,$E$28:$Y$28,1)))</f>
        <v>0</v>
      </c>
      <c r="BM474" s="515" cm="1">
        <f t="array" ref="BM474">IF(ISNA(MATCH(BM$8,$E$28:$Y$28,1)),0,INDEX($E474:$Y474,,MATCH(BM$8,$E$28:$Y$28,1)))</f>
        <v>0</v>
      </c>
      <c r="BN474" s="515" cm="1">
        <f t="array" ref="BN474">IF(ISNA(MATCH(BN$8,$E$28:$Y$28,1)),0,INDEX($E474:$Y474,,MATCH(BN$8,$E$28:$Y$28,1)))</f>
        <v>0</v>
      </c>
      <c r="BO474" s="515" cm="1">
        <f t="array" ref="BO474">IF(ISNA(MATCH(BO$8,$E$28:$Y$28,1)),0,INDEX($E474:$Y474,,MATCH(BO$8,$E$28:$Y$28,1)))</f>
        <v>0</v>
      </c>
      <c r="BP474" s="515" cm="1">
        <f t="array" ref="BP474">IF(ISNA(MATCH(BP$8,$E$28:$Y$28,1)),0,INDEX($E474:$Y474,,MATCH(BP$8,$E$28:$Y$28,1)))</f>
        <v>0</v>
      </c>
      <c r="BQ474" s="515" cm="1">
        <f t="array" ref="BQ474">IF(ISNA(MATCH(BQ$8,$E$28:$Y$28,1)),0,INDEX($E474:$Y474,,MATCH(BQ$8,$E$28:$Y$28,1)))</f>
        <v>0</v>
      </c>
      <c r="BR474" s="515" cm="1">
        <f t="array" ref="BR474">IF(ISNA(MATCH(BR$8,$E$28:$Y$28,1)),0,INDEX($E474:$Y474,,MATCH(BR$8,$E$28:$Y$28,1)))</f>
        <v>0</v>
      </c>
      <c r="BS474" s="515" cm="1">
        <f t="array" ref="BS474">IF(ISNA(MATCH(BS$8,$E$28:$Y$28,1)),0,INDEX($E474:$Y474,,MATCH(BS$8,$E$28:$Y$28,1)))</f>
        <v>0</v>
      </c>
      <c r="BT474" s="515" cm="1">
        <f t="array" ref="BT474">IF(ISNA(MATCH(BT$8,$E$28:$Y$28,1)),0,INDEX($E474:$Y474,,MATCH(BT$8,$E$28:$Y$28,1)))</f>
        <v>0</v>
      </c>
      <c r="BU474" s="515" cm="1">
        <f t="array" ref="BU474">IF(ISNA(MATCH(BU$8,$E$28:$Y$28,1)),0,INDEX($E474:$Y474,,MATCH(BU$8,$E$28:$Y$28,1)))</f>
        <v>0</v>
      </c>
      <c r="BV474" s="515" cm="1">
        <f t="array" ref="BV474">IF(ISNA(MATCH(BV$8,$E$28:$Y$28,1)),0,INDEX($E474:$Y474,,MATCH(BV$8,$E$28:$Y$28,1)))</f>
        <v>0</v>
      </c>
      <c r="BW474" s="515" cm="1">
        <f t="array" ref="BW474">IF(ISNA(MATCH(BW$8,$E$28:$Y$28,1)),0,INDEX($E474:$Y474,,MATCH(BW$8,$E$28:$Y$28,1)))</f>
        <v>0</v>
      </c>
      <c r="BX474" s="515" cm="1">
        <f t="array" ref="BX474">IF(ISNA(MATCH(BX$8,$E$28:$Y$28,1)),0,INDEX($E474:$Y474,,MATCH(BX$8,$E$28:$Y$28,1)))</f>
        <v>0</v>
      </c>
      <c r="BY474" s="515" cm="1">
        <f t="array" ref="BY474">IF(ISNA(MATCH(BY$8,$E$28:$Y$28,1)),0,INDEX($E474:$Y474,,MATCH(BY$8,$E$28:$Y$28,1)))</f>
        <v>0</v>
      </c>
      <c r="BZ474" s="515" cm="1">
        <f t="array" ref="BZ474">IF(ISNA(MATCH(BZ$8,$E$28:$Y$28,1)),0,INDEX($E474:$Y474,,MATCH(BZ$8,$E$28:$Y$28,1)))</f>
        <v>0</v>
      </c>
      <c r="CA474" s="515" cm="1">
        <f t="array" ref="CA474">IF(ISNA(MATCH(CA$8,$E$28:$Y$28,1)),0,INDEX($E474:$Y474,,MATCH(CA$8,$E$28:$Y$28,1)))</f>
        <v>0</v>
      </c>
      <c r="CB474" s="515" cm="1">
        <f t="array" ref="CB474">IF(ISNA(MATCH(CB$8,$E$28:$Y$28,1)),0,INDEX($E474:$Y474,,MATCH(CB$8,$E$28:$Y$28,1)))</f>
        <v>0</v>
      </c>
      <c r="CC474" s="515" cm="1">
        <f t="array" ref="CC474">IF(ISNA(MATCH(CC$8,$E$28:$Y$28,1)),0,INDEX($E474:$Y474,,MATCH(CC$8,$E$28:$Y$28,1)))</f>
        <v>0</v>
      </c>
      <c r="CD474" s="515" cm="1">
        <f t="array" ref="CD474">IF(ISNA(MATCH(CD$8,$E$28:$Y$28,1)),0,INDEX($E474:$Y474,,MATCH(CD$8,$E$28:$Y$28,1)))</f>
        <v>0</v>
      </c>
      <c r="CE474" s="515" cm="1">
        <f t="array" ref="CE474">IF(ISNA(MATCH(CE$8,$E$28:$Y$28,1)),0,INDEX($E474:$Y474,,MATCH(CE$8,$E$28:$Y$28,1)))</f>
        <v>0</v>
      </c>
      <c r="CF474" s="515" cm="1">
        <f t="array" ref="CF474">IF(ISNA(MATCH(CF$8,$E$28:$Y$28,1)),0,INDEX($E474:$Y474,,MATCH(CF$8,$E$28:$Y$28,1)))</f>
        <v>0</v>
      </c>
      <c r="CG474" s="515" cm="1">
        <f t="array" ref="CG474">IF(ISNA(MATCH(CG$8,$E$28:$Y$28,1)),0,INDEX($E474:$Y474,,MATCH(CG$8,$E$28:$Y$28,1)))</f>
        <v>0</v>
      </c>
      <c r="CH474" s="515" cm="1">
        <f t="array" ref="CH474">IF(ISNA(MATCH(CH$8,$E$28:$Y$28,1)),0,INDEX($E474:$Y474,,MATCH(CH$8,$E$28:$Y$28,1)))</f>
        <v>0</v>
      </c>
      <c r="CI474" s="515" cm="1">
        <f t="array" ref="CI474">IF(ISNA(MATCH(CI$8,$E$28:$Y$28,1)),0,INDEX($E474:$Y474,,MATCH(CI$8,$E$28:$Y$28,1)))</f>
        <v>0</v>
      </c>
      <c r="CJ474" s="515" cm="1">
        <f t="array" ref="CJ474">IF(ISNA(MATCH(CJ$8,$E$28:$Y$28,1)),0,INDEX($E474:$Y474,,MATCH(CJ$8,$E$28:$Y$28,1)))</f>
        <v>0</v>
      </c>
      <c r="CK474" s="515" cm="1">
        <f t="array" ref="CK474">IF(ISNA(MATCH(CK$8,$E$28:$Y$28,1)),0,INDEX($E474:$Y474,,MATCH(CK$8,$E$28:$Y$28,1)))</f>
        <v>0</v>
      </c>
      <c r="CL474" s="515" cm="1">
        <f t="array" ref="CL474">IF(ISNA(MATCH(CL$8,$E$28:$Y$28,1)),0,INDEX($E474:$Y474,,MATCH(CL$8,$E$28:$Y$28,1)))</f>
        <v>0</v>
      </c>
      <c r="CM474" s="515" cm="1">
        <f t="array" ref="CM474">IF(ISNA(MATCH(CM$8,$E$28:$Y$28,1)),0,INDEX($E474:$Y474,,MATCH(CM$8,$E$28:$Y$28,1)))</f>
        <v>0</v>
      </c>
      <c r="CN474" s="515" cm="1">
        <f t="array" ref="CN474">IF(ISNA(MATCH(CN$8,$E$28:$Y$28,1)),0,INDEX($E474:$Y474,,MATCH(CN$8,$E$28:$Y$28,1)))</f>
        <v>0</v>
      </c>
      <c r="CO474" s="515" cm="1">
        <f t="array" ref="CO474">IF(ISNA(MATCH(CO$8,$E$28:$Y$28,1)),0,INDEX($E474:$Y474,,MATCH(CO$8,$E$28:$Y$28,1)))</f>
        <v>0</v>
      </c>
      <c r="CP474" s="515" cm="1">
        <f t="array" ref="CP474">IF(ISNA(MATCH(CP$8,$E$28:$Y$28,1)),0,INDEX($E474:$Y474,,MATCH(CP$8,$E$28:$Y$28,1)))</f>
        <v>0</v>
      </c>
      <c r="CQ474" s="515" cm="1">
        <f t="array" ref="CQ474">IF(ISNA(MATCH(CQ$8,$E$28:$Y$28,1)),0,INDEX($E474:$Y474,,MATCH(CQ$8,$E$28:$Y$28,1)))</f>
        <v>0</v>
      </c>
      <c r="CR474" s="515" cm="1">
        <f t="array" ref="CR474">IF(ISNA(MATCH(CR$8,$E$28:$Y$28,1)),0,INDEX($E474:$Y474,,MATCH(CR$8,$E$28:$Y$28,1)))</f>
        <v>0</v>
      </c>
      <c r="CS474" s="515" cm="1">
        <f t="array" ref="CS474">IF(ISNA(MATCH(CS$8,$E$28:$Y$28,1)),0,INDEX($E474:$Y474,,MATCH(CS$8,$E$28:$Y$28,1)))</f>
        <v>0</v>
      </c>
      <c r="CT474" s="515" cm="1">
        <f t="array" ref="CT474">IF(ISNA(MATCH(CT$8,$E$28:$Y$28,1)),0,INDEX($E474:$Y474,,MATCH(CT$8,$E$28:$Y$28,1)))</f>
        <v>0</v>
      </c>
      <c r="CU474" s="515" cm="1">
        <f t="array" ref="CU474">IF(ISNA(MATCH(CU$8,$E$28:$Y$28,1)),0,INDEX($E474:$Y474,,MATCH(CU$8,$E$28:$Y$28,1)))</f>
        <v>0</v>
      </c>
      <c r="CV474" s="515" cm="1">
        <f t="array" ref="CV474">IF(ISNA(MATCH(CV$8,$E$28:$Y$28,1)),0,INDEX($E474:$Y474,,MATCH(CV$8,$E$28:$Y$28,1)))</f>
        <v>0</v>
      </c>
      <c r="CW474" s="515" cm="1">
        <f t="array" ref="CW474">IF(ISNA(MATCH(CW$8,$E$28:$Y$28,1)),0,INDEX($E474:$Y474,,MATCH(CW$8,$E$28:$Y$28,1)))</f>
        <v>0</v>
      </c>
      <c r="CX474" s="515" cm="1">
        <f t="array" ref="CX474">IF(ISNA(MATCH(CX$8,$E$28:$Y$28,1)),0,INDEX($E474:$Y474,,MATCH(CX$8,$E$28:$Y$28,1)))</f>
        <v>0</v>
      </c>
      <c r="CY474" s="515" cm="1">
        <f t="array" ref="CY474">IF(ISNA(MATCH(CY$8,$E$28:$Y$28,1)),0,INDEX($E474:$Y474,,MATCH(CY$8,$E$28:$Y$28,1)))</f>
        <v>0</v>
      </c>
      <c r="CZ474" s="515" cm="1">
        <f t="array" ref="CZ474">IF(ISNA(MATCH(CZ$8,$E$28:$Y$28,1)),0,INDEX($E474:$Y474,,MATCH(CZ$8,$E$28:$Y$28,1)))</f>
        <v>0</v>
      </c>
      <c r="DA474" s="515" cm="1">
        <f t="array" ref="DA474">IF(ISNA(MATCH(DA$8,$E$28:$Y$28,1)),0,INDEX($E474:$Y474,,MATCH(DA$8,$E$28:$Y$28,1)))</f>
        <v>0</v>
      </c>
      <c r="DB474" s="515" cm="1">
        <f t="array" ref="DB474">IF(ISNA(MATCH(DB$8,$E$28:$Y$28,1)),0,INDEX($E474:$Y474,,MATCH(DB$8,$E$28:$Y$28,1)))</f>
        <v>0</v>
      </c>
      <c r="DC474" s="515" cm="1">
        <f t="array" ref="DC474">IF(ISNA(MATCH(DC$8,$E$28:$Y$28,1)),0,INDEX($E474:$Y474,,MATCH(DC$8,$E$28:$Y$28,1)))</f>
        <v>0</v>
      </c>
      <c r="DD474" s="515" cm="1">
        <f t="array" ref="DD474">IF(ISNA(MATCH(DD$8,$E$28:$Y$28,1)),0,INDEX($E474:$Y474,,MATCH(DD$8,$E$28:$Y$28,1)))</f>
        <v>0</v>
      </c>
      <c r="DE474" s="515" cm="1">
        <f t="array" ref="DE474">IF(ISNA(MATCH(DE$8,$E$28:$Y$28,1)),0,INDEX($E474:$Y474,,MATCH(DE$8,$E$28:$Y$28,1)))</f>
        <v>0</v>
      </c>
      <c r="DF474" s="515" cm="1">
        <f t="array" ref="DF474">IF(ISNA(MATCH(DF$8,$E$28:$Y$28,1)),0,INDEX($E474:$Y474,,MATCH(DF$8,$E$28:$Y$28,1)))</f>
        <v>0</v>
      </c>
      <c r="DG474" s="515" cm="1">
        <f t="array" ref="DG474">IF(ISNA(MATCH(DG$8,$E$28:$Y$28,1)),0,INDEX($E474:$Y474,,MATCH(DG$8,$E$28:$Y$28,1)))</f>
        <v>0</v>
      </c>
      <c r="DH474" s="515" cm="1">
        <f t="array" ref="DH474">IF(ISNA(MATCH(DH$8,$E$28:$Y$28,1)),0,INDEX($E474:$Y474,,MATCH(DH$8,$E$28:$Y$28,1)))</f>
        <v>0</v>
      </c>
      <c r="DI474" s="515" cm="1">
        <f t="array" ref="DI474">IF(ISNA(MATCH(DI$8,$E$28:$Y$28,1)),0,INDEX($E474:$Y474,,MATCH(DI$8,$E$28:$Y$28,1)))</f>
        <v>0</v>
      </c>
      <c r="DJ474" s="515" cm="1">
        <f t="array" ref="DJ474">IF(ISNA(MATCH(DJ$8,$E$28:$Y$28,1)),0,INDEX($E474:$Y474,,MATCH(DJ$8,$E$28:$Y$28,1)))</f>
        <v>0</v>
      </c>
      <c r="DK474" s="515" cm="1">
        <f t="array" ref="DK474">IF(ISNA(MATCH(DK$8,$E$28:$Y$28,1)),0,INDEX($E474:$Y474,,MATCH(DK$8,$E$28:$Y$28,1)))</f>
        <v>0</v>
      </c>
      <c r="DL474" s="515" cm="1">
        <f t="array" ref="DL474">IF(ISNA(MATCH(DL$8,$E$28:$Y$28,1)),0,INDEX($E474:$Y474,,MATCH(DL$8,$E$28:$Y$28,1)))</f>
        <v>0</v>
      </c>
      <c r="DM474" s="515" cm="1">
        <f t="array" ref="DM474">IF(ISNA(MATCH(DM$8,$E$28:$Y$28,1)),0,INDEX($E474:$Y474,,MATCH(DM$8,$E$28:$Y$28,1)))</f>
        <v>0</v>
      </c>
      <c r="DN474" s="515" cm="1">
        <f t="array" ref="DN474">IF(ISNA(MATCH(DN$8,$E$28:$Y$28,1)),0,INDEX($E474:$Y474,,MATCH(DN$8,$E$28:$Y$28,1)))</f>
        <v>0</v>
      </c>
      <c r="DO474" s="515" cm="1">
        <f t="array" ref="DO474">IF(ISNA(MATCH(DO$8,$E$28:$Y$28,1)),0,INDEX($E474:$Y474,,MATCH(DO$8,$E$28:$Y$28,1)))</f>
        <v>0</v>
      </c>
      <c r="DP474" s="515" cm="1">
        <f t="array" ref="DP474">IF(ISNA(MATCH(DP$8,$E$28:$Y$28,1)),0,INDEX($E474:$Y474,,MATCH(DP$8,$E$28:$Y$28,1)))</f>
        <v>0</v>
      </c>
      <c r="DQ474" s="515" cm="1">
        <f t="array" ref="DQ474">IF(ISNA(MATCH(DQ$8,$E$28:$Y$28,1)),0,INDEX($E474:$Y474,,MATCH(DQ$8,$E$28:$Y$28,1)))</f>
        <v>0</v>
      </c>
      <c r="DR474" s="515" cm="1">
        <f t="array" ref="DR474">IF(ISNA(MATCH(DR$8,$E$28:$Y$28,1)),0,INDEX($E474:$Y474,,MATCH(DR$8,$E$28:$Y$28,1)))</f>
        <v>0</v>
      </c>
      <c r="DS474" s="515" cm="1">
        <f t="array" ref="DS474">IF(ISNA(MATCH(DS$8,$E$28:$Y$28,1)),0,INDEX($E474:$Y474,,MATCH(DS$8,$E$28:$Y$28,1)))</f>
        <v>0</v>
      </c>
      <c r="DT474" s="515" cm="1">
        <f t="array" ref="DT474">IF(ISNA(MATCH(DT$8,$E$28:$Y$28,1)),0,INDEX($E474:$Y474,,MATCH(DT$8,$E$28:$Y$28,1)))</f>
        <v>0</v>
      </c>
      <c r="DU474" s="515" cm="1">
        <f t="array" ref="DU474">IF(ISNA(MATCH(DU$8,$E$28:$Y$28,1)),0,INDEX($E474:$Y474,,MATCH(DU$8,$E$28:$Y$28,1)))</f>
        <v>0</v>
      </c>
      <c r="DV474" s="515" cm="1">
        <f t="array" ref="DV474">IF(ISNA(MATCH(DV$8,$E$28:$Y$28,1)),0,INDEX($E474:$Y474,,MATCH(DV$8,$E$28:$Y$28,1)))</f>
        <v>0</v>
      </c>
      <c r="DW474" s="515" cm="1">
        <f t="array" ref="DW474">IF(ISNA(MATCH(DW$8,$E$28:$Y$28,1)),0,INDEX($E474:$Y474,,MATCH(DW$8,$E$28:$Y$28,1)))</f>
        <v>0</v>
      </c>
      <c r="DX474" s="515" cm="1">
        <f t="array" ref="DX474">IF(ISNA(MATCH(DX$8,$E$28:$Y$28,1)),0,INDEX($E474:$Y474,,MATCH(DX$8,$E$28:$Y$28,1)))</f>
        <v>0</v>
      </c>
      <c r="DY474" s="515" cm="1">
        <f t="array" ref="DY474">IF(ISNA(MATCH(DY$8,$E$28:$Y$28,1)),0,INDEX($E474:$Y474,,MATCH(DY$8,$E$28:$Y$28,1)))</f>
        <v>0</v>
      </c>
      <c r="DZ474" s="515" cm="1">
        <f t="array" ref="DZ474">IF(ISNA(MATCH(DZ$8,$E$28:$Y$28,1)),0,INDEX($E474:$Y474,,MATCH(DZ$8,$E$28:$Y$28,1)))</f>
        <v>0</v>
      </c>
      <c r="EA474" s="515" cm="1">
        <f t="array" ref="EA474">IF(ISNA(MATCH(EA$8,$E$28:$Y$28,1)),0,INDEX($E474:$Y474,,MATCH(EA$8,$E$28:$Y$28,1)))</f>
        <v>0</v>
      </c>
      <c r="EB474" s="515" cm="1">
        <f t="array" ref="EB474">IF(ISNA(MATCH(EB$8,$E$28:$Y$28,1)),0,INDEX($E474:$Y474,,MATCH(EB$8,$E$28:$Y$28,1)))</f>
        <v>0</v>
      </c>
      <c r="EC474" s="515" cm="1">
        <f t="array" ref="EC474">IF(ISNA(MATCH(EC$8,$E$28:$Y$28,1)),0,INDEX($E474:$Y474,,MATCH(EC$8,$E$28:$Y$28,1)))</f>
        <v>0</v>
      </c>
      <c r="ED474" s="515" cm="1">
        <f t="array" ref="ED474">IF(ISNA(MATCH(ED$8,$E$28:$Y$28,1)),0,INDEX($E474:$Y474,,MATCH(ED$8,$E$28:$Y$28,1)))</f>
        <v>0</v>
      </c>
      <c r="EE474" s="515" cm="1">
        <f t="array" ref="EE474">IF(ISNA(MATCH(EE$8,$E$28:$Y$28,1)),0,INDEX($E474:$Y474,,MATCH(EE$8,$E$28:$Y$28,1)))</f>
        <v>0</v>
      </c>
      <c r="EF474" s="515" cm="1">
        <f t="array" ref="EF474">IF(ISNA(MATCH(EF$8,$E$28:$Y$28,1)),0,INDEX($E474:$Y474,,MATCH(EF$8,$E$28:$Y$28,1)))</f>
        <v>0</v>
      </c>
      <c r="EG474" s="515" cm="1">
        <f t="array" ref="EG474">IF(ISNA(MATCH(EG$8,$E$28:$Y$28,1)),0,INDEX($E474:$Y474,,MATCH(EG$8,$E$28:$Y$28,1)))</f>
        <v>0</v>
      </c>
      <c r="EH474" s="515" cm="1">
        <f t="array" ref="EH474">IF(ISNA(MATCH(EH$8,$E$28:$Y$28,1)),0,INDEX($E474:$Y474,,MATCH(EH$8,$E$28:$Y$28,1)))</f>
        <v>0</v>
      </c>
      <c r="EI474" s="515" cm="1">
        <f t="array" ref="EI474">IF(ISNA(MATCH(EI$8,$E$28:$Y$28,1)),0,INDEX($E474:$Y474,,MATCH(EI$8,$E$28:$Y$28,1)))</f>
        <v>0</v>
      </c>
      <c r="EJ474" s="515" cm="1">
        <f t="array" ref="EJ474">IF(ISNA(MATCH(EJ$8,$E$28:$Y$28,1)),0,INDEX($E474:$Y474,,MATCH(EJ$8,$E$28:$Y$28,1)))</f>
        <v>0</v>
      </c>
      <c r="EK474" s="515" cm="1">
        <f t="array" ref="EK474">IF(ISNA(MATCH(EK$8,$E$28:$Y$28,1)),0,INDEX($E474:$Y474,,MATCH(EK$8,$E$28:$Y$28,1)))</f>
        <v>0</v>
      </c>
      <c r="EL474" s="515" cm="1">
        <f t="array" ref="EL474">IF(ISNA(MATCH(EL$8,$E$28:$Y$28,1)),0,INDEX($E474:$Y474,,MATCH(EL$8,$E$28:$Y$28,1)))</f>
        <v>0</v>
      </c>
      <c r="EM474" s="515" cm="1">
        <f t="array" ref="EM474">IF(ISNA(MATCH(EM$8,$E$28:$Y$28,1)),0,INDEX($E474:$Y474,,MATCH(EM$8,$E$28:$Y$28,1)))</f>
        <v>0</v>
      </c>
      <c r="EN474" s="515" cm="1">
        <f t="array" ref="EN474">IF(ISNA(MATCH(EN$8,$E$28:$Y$28,1)),0,INDEX($E474:$Y474,,MATCH(EN$8,$E$28:$Y$28,1)))</f>
        <v>0</v>
      </c>
      <c r="EO474" s="515" cm="1">
        <f t="array" ref="EO474">IF(ISNA(MATCH(EO$8,$E$28:$Y$28,1)),0,INDEX($E474:$Y474,,MATCH(EO$8,$E$28:$Y$28,1)))</f>
        <v>0</v>
      </c>
      <c r="EP474" s="515" cm="1">
        <f t="array" ref="EP474">IF(ISNA(MATCH(EP$8,$E$28:$Y$28,1)),0,INDEX($E474:$Y474,,MATCH(EP$8,$E$28:$Y$28,1)))</f>
        <v>0</v>
      </c>
      <c r="EQ474" s="515" cm="1">
        <f t="array" ref="EQ474">IF(ISNA(MATCH(EQ$8,$E$28:$Y$28,1)),0,INDEX($E474:$Y474,,MATCH(EQ$8,$E$28:$Y$28,1)))</f>
        <v>0</v>
      </c>
      <c r="ER474" s="515" cm="1">
        <f t="array" ref="ER474">IF(ISNA(MATCH(ER$8,$E$28:$Y$28,1)),0,INDEX($E474:$Y474,,MATCH(ER$8,$E$28:$Y$28,1)))</f>
        <v>0</v>
      </c>
      <c r="ES474" s="515" cm="1">
        <f t="array" ref="ES474">IF(ISNA(MATCH(ES$8,$E$28:$Y$28,1)),0,INDEX($E474:$Y474,,MATCH(ES$8,$E$28:$Y$28,1)))</f>
        <v>0</v>
      </c>
      <c r="ET474" s="515" cm="1">
        <f t="array" ref="ET474">IF(ISNA(MATCH(ET$8,$E$28:$Y$28,1)),0,INDEX($E474:$Y474,,MATCH(ET$8,$E$28:$Y$28,1)))</f>
        <v>0</v>
      </c>
      <c r="EU474" s="515" cm="1">
        <f t="array" ref="EU474">IF(ISNA(MATCH(EU$8,$E$28:$Y$28,1)),0,INDEX($E474:$Y474,,MATCH(EU$8,$E$28:$Y$28,1)))</f>
        <v>0</v>
      </c>
      <c r="EV474" s="515" cm="1">
        <f t="array" ref="EV474">IF(ISNA(MATCH(EV$8,$E$28:$Y$28,1)),0,INDEX($E474:$Y474,,MATCH(EV$8,$E$28:$Y$28,1)))</f>
        <v>0</v>
      </c>
      <c r="EW474" s="515" cm="1">
        <f t="array" ref="EW474">IF(ISNA(MATCH(EW$8,$E$28:$Y$28,1)),0,INDEX($E474:$Y474,,MATCH(EW$8,$E$28:$Y$28,1)))</f>
        <v>0</v>
      </c>
      <c r="EX474" s="515" cm="1">
        <f t="array" ref="EX474">IF(ISNA(MATCH(EX$8,$E$28:$Y$28,1)),0,INDEX($E474:$Y474,,MATCH(EX$8,$E$28:$Y$28,1)))</f>
        <v>0</v>
      </c>
      <c r="EY474" s="515" cm="1">
        <f t="array" ref="EY474">IF(ISNA(MATCH(EY$8,$E$28:$Y$28,1)),0,INDEX($E474:$Y474,,MATCH(EY$8,$E$28:$Y$28,1)))</f>
        <v>0</v>
      </c>
      <c r="EZ474" s="515" cm="1">
        <f t="array" ref="EZ474">IF(ISNA(MATCH(EZ$8,$E$28:$Y$28,1)),0,INDEX($E474:$Y474,,MATCH(EZ$8,$E$28:$Y$28,1)))</f>
        <v>0</v>
      </c>
      <c r="FA474" s="515" cm="1">
        <f t="array" ref="FA474">IF(ISNA(MATCH(FA$8,$E$28:$Y$28,1)),0,INDEX($E474:$Y474,,MATCH(FA$8,$E$28:$Y$28,1)))</f>
        <v>0</v>
      </c>
      <c r="FB474" s="515" cm="1">
        <f t="array" ref="FB474">IF(ISNA(MATCH(FB$8,$E$28:$Y$28,1)),0,INDEX($E474:$Y474,,MATCH(FB$8,$E$28:$Y$28,1)))</f>
        <v>0</v>
      </c>
      <c r="FC474" s="515" cm="1">
        <f t="array" ref="FC474">IF(ISNA(MATCH(FC$8,$E$28:$Y$28,1)),0,INDEX($E474:$Y474,,MATCH(FC$8,$E$28:$Y$28,1)))</f>
        <v>0</v>
      </c>
      <c r="FD474" s="515" cm="1">
        <f t="array" ref="FD474">IF(ISNA(MATCH(FD$8,$E$28:$Y$28,1)),0,INDEX($E474:$Y474,,MATCH(FD$8,$E$28:$Y$28,1)))</f>
        <v>0</v>
      </c>
      <c r="FE474" s="515" cm="1">
        <f t="array" ref="FE474">IF(ISNA(MATCH(FE$8,$E$28:$Y$28,1)),0,INDEX($E474:$Y474,,MATCH(FE$8,$E$28:$Y$28,1)))</f>
        <v>0</v>
      </c>
      <c r="FF474" s="515" cm="1">
        <f t="array" ref="FF474">IF(ISNA(MATCH(FF$8,$E$28:$Y$28,1)),0,INDEX($E474:$Y474,,MATCH(FF$8,$E$28:$Y$28,1)))</f>
        <v>0</v>
      </c>
      <c r="FG474" s="515" cm="1">
        <f t="array" ref="FG474">IF(ISNA(MATCH(FG$8,$E$28:$Y$28,1)),0,INDEX($E474:$Y474,,MATCH(FG$8,$E$28:$Y$28,1)))</f>
        <v>0</v>
      </c>
      <c r="FH474" s="515" cm="1">
        <f t="array" ref="FH474">IF(ISNA(MATCH(FH$8,$E$28:$Y$28,1)),0,INDEX($E474:$Y474,,MATCH(FH$8,$E$28:$Y$28,1)))</f>
        <v>0</v>
      </c>
      <c r="FI474" s="515" cm="1">
        <f t="array" ref="FI474">IF(ISNA(MATCH(FI$8,$E$28:$Y$28,1)),0,INDEX($E474:$Y474,,MATCH(FI$8,$E$28:$Y$28,1)))</f>
        <v>0</v>
      </c>
      <c r="FJ474" s="515" cm="1">
        <f t="array" ref="FJ474">IF(ISNA(MATCH(FJ$8,$E$28:$Y$28,1)),0,INDEX($E474:$Y474,,MATCH(FJ$8,$E$28:$Y$28,1)))</f>
        <v>0</v>
      </c>
      <c r="FK474" s="515" cm="1">
        <f t="array" ref="FK474">IF(ISNA(MATCH(FK$8,$E$28:$Y$28,1)),0,INDEX($E474:$Y474,,MATCH(FK$8,$E$28:$Y$28,1)))</f>
        <v>0</v>
      </c>
      <c r="FL474" s="515" cm="1">
        <f t="array" ref="FL474">IF(ISNA(MATCH(FL$8,$E$28:$Y$28,1)),0,INDEX($E474:$Y474,,MATCH(FL$8,$E$28:$Y$28,1)))</f>
        <v>0</v>
      </c>
      <c r="FM474" s="515" cm="1">
        <f t="array" ref="FM474">IF(ISNA(MATCH(FM$8,$E$28:$Y$28,1)),0,INDEX($E474:$Y474,,MATCH(FM$8,$E$28:$Y$28,1)))</f>
        <v>0</v>
      </c>
      <c r="FN474" s="515" cm="1">
        <f t="array" ref="FN474">IF(ISNA(MATCH(FN$8,$E$28:$Y$28,1)),0,INDEX($E474:$Y474,,MATCH(FN$8,$E$28:$Y$28,1)))</f>
        <v>0</v>
      </c>
      <c r="FO474" s="515" cm="1">
        <f t="array" ref="FO474">IF(ISNA(MATCH(FO$8,$E$28:$Y$28,1)),0,INDEX($E474:$Y474,,MATCH(FO$8,$E$28:$Y$28,1)))</f>
        <v>0</v>
      </c>
      <c r="FP474" s="515" cm="1">
        <f t="array" ref="FP474">IF(ISNA(MATCH(FP$8,$E$28:$Y$28,1)),0,INDEX($E474:$Y474,,MATCH(FP$8,$E$28:$Y$28,1)))</f>
        <v>0</v>
      </c>
      <c r="FQ474" s="515" cm="1">
        <f t="array" ref="FQ474">IF(ISNA(MATCH(FQ$8,$E$28:$Y$28,1)),0,INDEX($E474:$Y474,,MATCH(FQ$8,$E$28:$Y$28,1)))</f>
        <v>0</v>
      </c>
      <c r="FR474" s="515" cm="1">
        <f t="array" ref="FR474">IF(ISNA(MATCH(FR$8,$E$28:$Y$28,1)),0,INDEX($E474:$Y474,,MATCH(FR$8,$E$28:$Y$28,1)))</f>
        <v>0</v>
      </c>
      <c r="FS474" s="515" cm="1">
        <f t="array" ref="FS474">IF(ISNA(MATCH(FS$8,$E$28:$Y$28,1)),0,INDEX($E474:$Y474,,MATCH(FS$8,$E$28:$Y$28,1)))</f>
        <v>0</v>
      </c>
      <c r="FT474" s="515" cm="1">
        <f t="array" ref="FT474">IF(ISNA(MATCH(FT$8,$E$28:$Y$28,1)),0,INDEX($E474:$Y474,,MATCH(FT$8,$E$28:$Y$28,1)))</f>
        <v>0</v>
      </c>
      <c r="FU474" s="515" cm="1">
        <f t="array" ref="FU474">IF(ISNA(MATCH(FU$8,$E$28:$Y$28,1)),0,INDEX($E474:$Y474,,MATCH(FU$8,$E$28:$Y$28,1)))</f>
        <v>0</v>
      </c>
      <c r="FV474" s="515" cm="1">
        <f t="array" ref="FV474">IF(ISNA(MATCH(FV$8,$E$28:$Y$28,1)),0,INDEX($E474:$Y474,,MATCH(FV$8,$E$28:$Y$28,1)))</f>
        <v>0</v>
      </c>
      <c r="FW474" s="515" cm="1">
        <f t="array" ref="FW474">IF(ISNA(MATCH(FW$8,$E$28:$Y$28,1)),0,INDEX($E474:$Y474,,MATCH(FW$8,$E$28:$Y$28,1)))</f>
        <v>0</v>
      </c>
      <c r="FX474" s="515" cm="1">
        <f t="array" ref="FX474">IF(ISNA(MATCH(FX$8,$E$28:$Y$28,1)),0,INDEX($E474:$Y474,,MATCH(FX$8,$E$28:$Y$28,1)))</f>
        <v>0</v>
      </c>
      <c r="FY474" s="515" cm="1">
        <f t="array" ref="FY474">IF(ISNA(MATCH(FY$8,$E$28:$Y$28,1)),0,INDEX($E474:$Y474,,MATCH(FY$8,$E$28:$Y$28,1)))</f>
        <v>0</v>
      </c>
      <c r="FZ474" s="515" cm="1">
        <f t="array" ref="FZ474">IF(ISNA(MATCH(FZ$8,$E$28:$Y$28,1)),0,INDEX($E474:$Y474,,MATCH(FZ$8,$E$28:$Y$28,1)))</f>
        <v>0</v>
      </c>
      <c r="GA474" s="515" cm="1">
        <f t="array" ref="GA474">IF(ISNA(MATCH(GA$8,$E$28:$Y$28,1)),0,INDEX($E474:$Y474,,MATCH(GA$8,$E$28:$Y$28,1)))</f>
        <v>0</v>
      </c>
      <c r="GB474" s="515" cm="1">
        <f t="array" ref="GB474">IF(ISNA(MATCH(GB$8,$E$28:$Y$28,1)),0,INDEX($E474:$Y474,,MATCH(GB$8,$E$28:$Y$28,1)))</f>
        <v>0</v>
      </c>
      <c r="GC474" s="515" cm="1">
        <f t="array" ref="GC474">IF(ISNA(MATCH(GC$8,$E$28:$Y$28,1)),0,INDEX($E474:$Y474,,MATCH(GC$8,$E$28:$Y$28,1)))</f>
        <v>0</v>
      </c>
      <c r="GD474" s="515" cm="1">
        <f t="array" ref="GD474">IF(ISNA(MATCH(GD$8,$E$28:$Y$28,1)),0,INDEX($E474:$Y474,,MATCH(GD$8,$E$28:$Y$28,1)))</f>
        <v>0</v>
      </c>
      <c r="GE474" s="515" cm="1">
        <f t="array" ref="GE474">IF(ISNA(MATCH(GE$8,$E$28:$Y$28,1)),0,INDEX($E474:$Y474,,MATCH(GE$8,$E$28:$Y$28,1)))</f>
        <v>0</v>
      </c>
      <c r="GF474" s="515" cm="1">
        <f t="array" ref="GF474">IF(ISNA(MATCH(GF$8,$E$28:$Y$28,1)),0,INDEX($E474:$Y474,,MATCH(GF$8,$E$28:$Y$28,1)))</f>
        <v>0</v>
      </c>
      <c r="GG474" s="515" cm="1">
        <f t="array" ref="GG474">IF(ISNA(MATCH(GG$8,$E$28:$Y$28,1)),0,INDEX($E474:$Y474,,MATCH(GG$8,$E$28:$Y$28,1)))</f>
        <v>0</v>
      </c>
      <c r="GH474" s="515" cm="1">
        <f t="array" ref="GH474">IF(ISNA(MATCH(GH$8,$E$28:$Y$28,1)),0,INDEX($E474:$Y474,,MATCH(GH$8,$E$28:$Y$28,1)))</f>
        <v>0</v>
      </c>
      <c r="GI474" s="515" cm="1">
        <f t="array" ref="GI474">IF(ISNA(MATCH(GI$8,$E$28:$Y$28,1)),0,INDEX($E474:$Y474,,MATCH(GI$8,$E$28:$Y$28,1)))</f>
        <v>0</v>
      </c>
      <c r="GJ474" s="515" cm="1">
        <f t="array" ref="GJ474">IF(ISNA(MATCH(GJ$8,$E$28:$Y$28,1)),0,INDEX($E474:$Y474,,MATCH(GJ$8,$E$28:$Y$28,1)))</f>
        <v>0</v>
      </c>
      <c r="GK474" s="515" cm="1">
        <f t="array" ref="GK474">IF(ISNA(MATCH(GK$8,$E$28:$Y$28,1)),0,INDEX($E474:$Y474,,MATCH(GK$8,$E$28:$Y$28,1)))</f>
        <v>0</v>
      </c>
      <c r="GL474" s="515" cm="1">
        <f t="array" ref="GL474">IF(ISNA(MATCH(GL$8,$E$28:$Y$28,1)),0,INDEX($E474:$Y474,,MATCH(GL$8,$E$28:$Y$28,1)))</f>
        <v>0</v>
      </c>
      <c r="GM474" s="515" cm="1">
        <f t="array" ref="GM474">IF(ISNA(MATCH(GM$8,$E$28:$Y$28,1)),0,INDEX($E474:$Y474,,MATCH(GM$8,$E$28:$Y$28,1)))</f>
        <v>0</v>
      </c>
      <c r="GN474" s="515" cm="1">
        <f t="array" ref="GN474">IF(ISNA(MATCH(GN$8,$E$28:$Y$28,1)),0,INDEX($E474:$Y474,,MATCH(GN$8,$E$28:$Y$28,1)))</f>
        <v>0</v>
      </c>
      <c r="GO474" s="515" cm="1">
        <f t="array" ref="GO474">IF(ISNA(MATCH(GO$8,$E$28:$Y$28,1)),0,INDEX($E474:$Y474,,MATCH(GO$8,$E$28:$Y$28,1)))</f>
        <v>0</v>
      </c>
      <c r="GP474" s="515" cm="1">
        <f t="array" ref="GP474">IF(ISNA(MATCH(GP$8,$E$28:$Y$28,1)),0,INDEX($E474:$Y474,,MATCH(GP$8,$E$28:$Y$28,1)))</f>
        <v>0</v>
      </c>
      <c r="GQ474" s="515" cm="1">
        <f t="array" ref="GQ474">IF(ISNA(MATCH(GQ$8,$E$28:$Y$28,1)),0,INDEX($E474:$Y474,,MATCH(GQ$8,$E$28:$Y$28,1)))</f>
        <v>0</v>
      </c>
      <c r="GR474" s="515" cm="1">
        <f t="array" ref="GR474">IF(ISNA(MATCH(GR$8,$E$28:$Y$28,1)),0,INDEX($E474:$Y474,,MATCH(GR$8,$E$28:$Y$28,1)))</f>
        <v>0</v>
      </c>
      <c r="GS474" s="515" cm="1">
        <f t="array" ref="GS474">IF(ISNA(MATCH(GS$8,$E$28:$Y$28,1)),0,INDEX($E474:$Y474,,MATCH(GS$8,$E$28:$Y$28,1)))</f>
        <v>0</v>
      </c>
      <c r="GT474" s="515" cm="1">
        <f t="array" ref="GT474">IF(ISNA(MATCH(GT$8,$E$28:$Y$28,1)),0,INDEX($E474:$Y474,,MATCH(GT$8,$E$28:$Y$28,1)))</f>
        <v>0</v>
      </c>
      <c r="GU474" s="515" cm="1">
        <f t="array" ref="GU474">IF(ISNA(MATCH(GU$8,$E$28:$Y$28,1)),0,INDEX($E474:$Y474,,MATCH(GU$8,$E$28:$Y$28,1)))</f>
        <v>0</v>
      </c>
      <c r="GV474" s="515" cm="1">
        <f t="array" ref="GV474">IF(ISNA(MATCH(GV$8,$E$28:$Y$28,1)),0,INDEX($E474:$Y474,,MATCH(GV$8,$E$28:$Y$28,1)))</f>
        <v>0</v>
      </c>
      <c r="GW474" s="515" cm="1">
        <f t="array" ref="GW474">IF(ISNA(MATCH(GW$8,$E$28:$Y$28,1)),0,INDEX($E474:$Y474,,MATCH(GW$8,$E$28:$Y$28,1)))</f>
        <v>0</v>
      </c>
      <c r="GX474" s="515" cm="1">
        <f t="array" ref="GX474">IF(ISNA(MATCH(GX$8,$E$28:$Y$28,1)),0,INDEX($E474:$Y474,,MATCH(GX$8,$E$28:$Y$28,1)))</f>
        <v>0</v>
      </c>
      <c r="GY474" s="515" cm="1">
        <f t="array" ref="GY474">IF(ISNA(MATCH(GY$8,$E$28:$Y$28,1)),0,INDEX($E474:$Y474,,MATCH(GY$8,$E$28:$Y$28,1)))</f>
        <v>0</v>
      </c>
      <c r="GZ474" s="515" cm="1">
        <f t="array" ref="GZ474">IF(ISNA(MATCH(GZ$8,$E$28:$Y$28,1)),0,INDEX($E474:$Y474,,MATCH(GZ$8,$E$28:$Y$28,1)))</f>
        <v>0</v>
      </c>
      <c r="HA474" s="515" cm="1">
        <f t="array" ref="HA474">IF(ISNA(MATCH(HA$8,$E$28:$Y$28,1)),0,INDEX($E474:$Y474,,MATCH(HA$8,$E$28:$Y$28,1)))</f>
        <v>0</v>
      </c>
      <c r="HB474" s="515" cm="1">
        <f t="array" ref="HB474">IF(ISNA(MATCH(HB$8,$E$28:$Y$28,1)),0,INDEX($E474:$Y474,,MATCH(HB$8,$E$28:$Y$28,1)))</f>
        <v>0</v>
      </c>
      <c r="HC474" s="515" cm="1">
        <f t="array" ref="HC474">IF(ISNA(MATCH(HC$8,$E$28:$Y$28,1)),0,INDEX($E474:$Y474,,MATCH(HC$8,$E$28:$Y$28,1)))</f>
        <v>0</v>
      </c>
      <c r="HD474" s="515" cm="1">
        <f t="array" ref="HD474">IF(ISNA(MATCH(HD$8,$E$28:$Y$28,1)),0,INDEX($E474:$Y474,,MATCH(HD$8,$E$28:$Y$28,1)))</f>
        <v>0</v>
      </c>
      <c r="HE474" s="515" cm="1">
        <f t="array" ref="HE474">IF(ISNA(MATCH(HE$8,$E$28:$Y$28,1)),0,INDEX($E474:$Y474,,MATCH(HE$8,$E$28:$Y$28,1)))</f>
        <v>0</v>
      </c>
      <c r="HF474" s="515" cm="1">
        <f t="array" ref="HF474">IF(ISNA(MATCH(HF$8,$E$28:$Y$28,1)),0,INDEX($E474:$Y474,,MATCH(HF$8,$E$28:$Y$28,1)))</f>
        <v>0</v>
      </c>
      <c r="HG474" s="515" cm="1">
        <f t="array" ref="HG474">IF(ISNA(MATCH(HG$8,$E$28:$Y$28,1)),0,INDEX($E474:$Y474,,MATCH(HG$8,$E$28:$Y$28,1)))</f>
        <v>0</v>
      </c>
      <c r="HH474" s="515" cm="1">
        <f t="array" ref="HH474">IF(ISNA(MATCH(HH$8,$E$28:$Y$28,1)),0,INDEX($E474:$Y474,,MATCH(HH$8,$E$28:$Y$28,1)))</f>
        <v>0</v>
      </c>
      <c r="HI474" s="515" cm="1">
        <f t="array" ref="HI474">IF(ISNA(MATCH(HI$8,$E$28:$Y$28,1)),0,INDEX($E474:$Y474,,MATCH(HI$8,$E$28:$Y$28,1)))</f>
        <v>0</v>
      </c>
      <c r="HJ474" s="515" cm="1">
        <f t="array" ref="HJ474">IF(ISNA(MATCH(HJ$8,$E$28:$Y$28,1)),0,INDEX($E474:$Y474,,MATCH(HJ$8,$E$28:$Y$28,1)))</f>
        <v>0</v>
      </c>
      <c r="HK474" s="515" cm="1">
        <f t="array" ref="HK474">IF(ISNA(MATCH(HK$8,$E$28:$Y$28,1)),0,INDEX($E474:$Y474,,MATCH(HK$8,$E$28:$Y$28,1)))</f>
        <v>0</v>
      </c>
      <c r="HL474" s="515" cm="1">
        <f t="array" ref="HL474">IF(ISNA(MATCH(HL$8,$E$28:$Y$28,1)),0,INDEX($E474:$Y474,,MATCH(HL$8,$E$28:$Y$28,1)))</f>
        <v>0</v>
      </c>
      <c r="HM474" s="515" cm="1">
        <f t="array" ref="HM474">IF(ISNA(MATCH(HM$8,$E$28:$Y$28,1)),0,INDEX($E474:$Y474,,MATCH(HM$8,$E$28:$Y$28,1)))</f>
        <v>0</v>
      </c>
      <c r="HN474" s="515" cm="1">
        <f t="array" ref="HN474">IF(ISNA(MATCH(HN$8,$E$28:$Y$28,1)),0,INDEX($E474:$Y474,,MATCH(HN$8,$E$28:$Y$28,1)))</f>
        <v>0</v>
      </c>
      <c r="HO474" s="515" cm="1">
        <f t="array" ref="HO474">IF(ISNA(MATCH(HO$8,$E$28:$Y$28,1)),0,INDEX($E474:$Y474,,MATCH(HO$8,$E$28:$Y$28,1)))</f>
        <v>0</v>
      </c>
      <c r="HP474" s="515" cm="1">
        <f t="array" ref="HP474">IF(ISNA(MATCH(HP$8,$E$28:$Y$28,1)),0,INDEX($E474:$Y474,,MATCH(HP$8,$E$28:$Y$28,1)))</f>
        <v>0</v>
      </c>
      <c r="HQ474" s="515" cm="1">
        <f t="array" ref="HQ474">IF(ISNA(MATCH(HQ$8,$E$28:$Y$28,1)),0,INDEX($E474:$Y474,,MATCH(HQ$8,$E$28:$Y$28,1)))</f>
        <v>0</v>
      </c>
      <c r="HR474" s="515" cm="1">
        <f t="array" ref="HR474">IF(ISNA(MATCH(HR$8,$E$28:$Y$28,1)),0,INDEX($E474:$Y474,,MATCH(HR$8,$E$28:$Y$28,1)))</f>
        <v>0</v>
      </c>
      <c r="HS474" s="515" cm="1">
        <f t="array" ref="HS474">IF(ISNA(MATCH(HS$8,$E$28:$Y$28,1)),0,INDEX($E474:$Y474,,MATCH(HS$8,$E$28:$Y$28,1)))</f>
        <v>0</v>
      </c>
      <c r="HT474" s="515" cm="1">
        <f t="array" ref="HT474">IF(ISNA(MATCH(HT$8,$E$28:$Y$28,1)),0,INDEX($E474:$Y474,,MATCH(HT$8,$E$28:$Y$28,1)))</f>
        <v>0</v>
      </c>
      <c r="HU474" s="515" cm="1">
        <f t="array" ref="HU474">IF(ISNA(MATCH(HU$8,$E$28:$Y$28,1)),0,INDEX($E474:$Y474,,MATCH(HU$8,$E$28:$Y$28,1)))</f>
        <v>0</v>
      </c>
      <c r="HV474" s="515" cm="1">
        <f t="array" ref="HV474">IF(ISNA(MATCH(HV$8,$E$28:$Y$28,1)),0,INDEX($E474:$Y474,,MATCH(HV$8,$E$28:$Y$28,1)))</f>
        <v>0</v>
      </c>
      <c r="HW474" s="515" cm="1">
        <f t="array" ref="HW474">IF(ISNA(MATCH(HW$8,$E$28:$Y$28,1)),0,INDEX($E474:$Y474,,MATCH(HW$8,$E$28:$Y$28,1)))</f>
        <v>0</v>
      </c>
      <c r="HX474" s="515" cm="1">
        <f t="array" ref="HX474">IF(ISNA(MATCH(HX$8,$E$28:$Y$28,1)),0,INDEX($E474:$Y474,,MATCH(HX$8,$E$28:$Y$28,1)))</f>
        <v>0</v>
      </c>
      <c r="HY474" s="515" cm="1">
        <f t="array" ref="HY474">IF(ISNA(MATCH(HY$8,$E$28:$Y$28,1)),0,INDEX($E474:$Y474,,MATCH(HY$8,$E$28:$Y$28,1)))</f>
        <v>0</v>
      </c>
      <c r="HZ474" s="515" cm="1">
        <f t="array" ref="HZ474">IF(ISNA(MATCH(HZ$8,$E$28:$Y$28,1)),0,INDEX($E474:$Y474,,MATCH(HZ$8,$E$28:$Y$28,1)))</f>
        <v>0</v>
      </c>
      <c r="IA474" s="515" cm="1">
        <f t="array" ref="IA474">IF(ISNA(MATCH(IA$8,$E$28:$Y$28,1)),0,INDEX($E474:$Y474,,MATCH(IA$8,$E$28:$Y$28,1)))</f>
        <v>0</v>
      </c>
      <c r="IB474" s="515" cm="1">
        <f t="array" ref="IB474">IF(ISNA(MATCH(IB$8,$E$28:$Y$28,1)),0,INDEX($E474:$Y474,,MATCH(IB$8,$E$28:$Y$28,1)))</f>
        <v>0</v>
      </c>
      <c r="IC474" s="515" cm="1">
        <f t="array" ref="IC474">IF(ISNA(MATCH(IC$8,$E$28:$Y$28,1)),0,INDEX($E474:$Y474,,MATCH(IC$8,$E$28:$Y$28,1)))</f>
        <v>0</v>
      </c>
      <c r="ID474" s="515" cm="1">
        <f t="array" ref="ID474">IF(ISNA(MATCH(ID$8,$E$28:$Y$28,1)),0,INDEX($E474:$Y474,,MATCH(ID$8,$E$28:$Y$28,1)))</f>
        <v>0</v>
      </c>
      <c r="IE474" s="515" cm="1">
        <f t="array" ref="IE474">IF(ISNA(MATCH(IE$8,$E$28:$Y$28,1)),0,INDEX($E474:$Y474,,MATCH(IE$8,$E$28:$Y$28,1)))</f>
        <v>0</v>
      </c>
      <c r="IF474" s="515" cm="1">
        <f t="array" ref="IF474">IF(ISNA(MATCH(IF$8,$E$28:$Y$28,1)),0,INDEX($E474:$Y474,,MATCH(IF$8,$E$28:$Y$28,1)))</f>
        <v>0</v>
      </c>
      <c r="IG474" s="515" cm="1">
        <f t="array" ref="IG474">IF(ISNA(MATCH(IG$8,$E$28:$Y$28,1)),0,INDEX($E474:$Y474,,MATCH(IG$8,$E$28:$Y$28,1)))</f>
        <v>0</v>
      </c>
      <c r="IH474" s="515" cm="1">
        <f t="array" ref="IH474">IF(ISNA(MATCH(IH$8,$E$28:$Y$28,1)),0,INDEX($E474:$Y474,,MATCH(IH$8,$E$28:$Y$28,1)))</f>
        <v>0</v>
      </c>
      <c r="II474" s="515" cm="1">
        <f t="array" ref="II474">IF(ISNA(MATCH(II$8,$E$28:$Y$28,1)),0,INDEX($E474:$Y474,,MATCH(II$8,$E$28:$Y$28,1)))</f>
        <v>0</v>
      </c>
      <c r="IJ474" s="515" cm="1">
        <f t="array" ref="IJ474">IF(ISNA(MATCH(IJ$8,$E$28:$Y$28,1)),0,INDEX($E474:$Y474,,MATCH(IJ$8,$E$28:$Y$28,1)))</f>
        <v>0</v>
      </c>
      <c r="IK474" s="515" cm="1">
        <f t="array" ref="IK474">IF(ISNA(MATCH(IK$8,$E$28:$Y$28,1)),0,INDEX($E474:$Y474,,MATCH(IK$8,$E$28:$Y$28,1)))</f>
        <v>0</v>
      </c>
      <c r="IL474" s="515" cm="1">
        <f t="array" ref="IL474">IF(ISNA(MATCH(IL$8,$E$28:$Y$28,1)),0,INDEX($E474:$Y474,,MATCH(IL$8,$E$28:$Y$28,1)))</f>
        <v>0</v>
      </c>
      <c r="IM474" s="515" cm="1">
        <f t="array" ref="IM474">IF(ISNA(MATCH(IM$8,$E$28:$Y$28,1)),0,INDEX($E474:$Y474,,MATCH(IM$8,$E$28:$Y$28,1)))</f>
        <v>0</v>
      </c>
      <c r="IN474" s="515" cm="1">
        <f t="array" ref="IN474">IF(ISNA(MATCH(IN$8,$E$28:$Y$28,1)),0,INDEX($E474:$Y474,,MATCH(IN$8,$E$28:$Y$28,1)))</f>
        <v>0</v>
      </c>
      <c r="IO474" s="515" cm="1">
        <f t="array" ref="IO474">IF(ISNA(MATCH(IO$8,$E$28:$Y$28,1)),0,INDEX($E474:$Y474,,MATCH(IO$8,$E$28:$Y$28,1)))</f>
        <v>0</v>
      </c>
      <c r="IP474" s="515" cm="1">
        <f t="array" ref="IP474">IF(ISNA(MATCH(IP$8,$E$28:$Y$28,1)),0,INDEX($E474:$Y474,,MATCH(IP$8,$E$28:$Y$28,1)))</f>
        <v>0</v>
      </c>
      <c r="IQ474" s="515" cm="1">
        <f t="array" ref="IQ474">IF(ISNA(MATCH(IQ$8,$E$28:$Y$28,1)),0,INDEX($E474:$Y474,,MATCH(IQ$8,$E$28:$Y$28,1)))</f>
        <v>0</v>
      </c>
      <c r="IR474" s="515" cm="1">
        <f t="array" ref="IR474">IF(ISNA(MATCH(IR$8,$E$28:$Y$28,1)),0,INDEX($E474:$Y474,,MATCH(IR$8,$E$28:$Y$28,1)))</f>
        <v>0</v>
      </c>
      <c r="IS474" s="515" cm="1">
        <f t="array" ref="IS474">IF(ISNA(MATCH(IS$8,$E$28:$Y$28,1)),0,INDEX($E474:$Y474,,MATCH(IS$8,$E$28:$Y$28,1)))</f>
        <v>0</v>
      </c>
      <c r="IT474" s="515" cm="1">
        <f t="array" ref="IT474">IF(ISNA(MATCH(IT$8,$E$28:$Y$28,1)),0,INDEX($E474:$Y474,,MATCH(IT$8,$E$28:$Y$28,1)))</f>
        <v>0</v>
      </c>
      <c r="IU474" s="515" cm="1">
        <f t="array" ref="IU474">IF(ISNA(MATCH(IU$8,$E$28:$Y$28,1)),0,INDEX($E474:$Y474,,MATCH(IU$8,$E$28:$Y$28,1)))</f>
        <v>0</v>
      </c>
      <c r="IV474" s="515" cm="1">
        <f t="array" ref="IV474">IF(ISNA(MATCH(IV$8,$E$28:$Y$28,1)),0,INDEX($E474:$Y474,,MATCH(IV$8,$E$28:$Y$28,1)))</f>
        <v>0</v>
      </c>
      <c r="IW474" s="515" cm="1">
        <f t="array" ref="IW474">IF(ISNA(MATCH(IW$8,$E$28:$Y$28,1)),0,INDEX($E474:$Y474,,MATCH(IW$8,$E$28:$Y$28,1)))</f>
        <v>0</v>
      </c>
      <c r="IX474" s="515" cm="1">
        <f t="array" ref="IX474">IF(ISNA(MATCH(IX$8,$E$28:$Y$28,1)),0,INDEX($E474:$Y474,,MATCH(IX$8,$E$28:$Y$28,1)))</f>
        <v>0</v>
      </c>
      <c r="IY474" s="515" cm="1">
        <f t="array" ref="IY474">IF(ISNA(MATCH(IY$8,$E$28:$Y$28,1)),0,INDEX($E474:$Y474,,MATCH(IY$8,$E$28:$Y$28,1)))</f>
        <v>0</v>
      </c>
      <c r="IZ474" s="515" cm="1">
        <f t="array" ref="IZ474">IF(ISNA(MATCH(IZ$8,$E$28:$Y$28,1)),0,INDEX($E474:$Y474,,MATCH(IZ$8,$E$28:$Y$28,1)))</f>
        <v>0</v>
      </c>
      <c r="JA474" s="515" cm="1">
        <f t="array" ref="JA474">IF(ISNA(MATCH(JA$8,$E$28:$Y$28,1)),0,INDEX($E474:$Y474,,MATCH(JA$8,$E$28:$Y$28,1)))</f>
        <v>0</v>
      </c>
      <c r="JB474" s="515" cm="1">
        <f t="array" ref="JB474">IF(ISNA(MATCH(JB$8,$E$28:$Y$28,1)),0,INDEX($E474:$Y474,,MATCH(JB$8,$E$28:$Y$28,1)))</f>
        <v>0</v>
      </c>
      <c r="JC474" s="515" cm="1">
        <f t="array" ref="JC474">IF(ISNA(MATCH(JC$8,$E$28:$Y$28,1)),0,INDEX($E474:$Y474,,MATCH(JC$8,$E$28:$Y$28,1)))</f>
        <v>0</v>
      </c>
      <c r="JD474" s="515" cm="1">
        <f t="array" ref="JD474">IF(ISNA(MATCH(JD$8,$E$28:$Y$28,1)),0,INDEX($E474:$Y474,,MATCH(JD$8,$E$28:$Y$28,1)))</f>
        <v>0</v>
      </c>
      <c r="JE474" s="515" cm="1">
        <f t="array" ref="JE474">IF(ISNA(MATCH(JE$8,$E$28:$Y$28,1)),0,INDEX($E474:$Y474,,MATCH(JE$8,$E$28:$Y$28,1)))</f>
        <v>0</v>
      </c>
      <c r="JF474" s="515" cm="1">
        <f t="array" ref="JF474">IF(ISNA(MATCH(JF$8,$E$28:$Y$28,1)),0,INDEX($E474:$Y474,,MATCH(JF$8,$E$28:$Y$28,1)))</f>
        <v>0</v>
      </c>
      <c r="JG474" s="515" cm="1">
        <f t="array" ref="JG474">IF(ISNA(MATCH(JG$8,$E$28:$Y$28,1)),0,INDEX($E474:$Y474,,MATCH(JG$8,$E$28:$Y$28,1)))</f>
        <v>0</v>
      </c>
      <c r="JH474" s="515" cm="1">
        <f t="array" ref="JH474">IF(ISNA(MATCH(JH$8,$E$28:$Y$28,1)),0,INDEX($E474:$Y474,,MATCH(JH$8,$E$28:$Y$28,1)))</f>
        <v>0</v>
      </c>
      <c r="JI474" s="515" cm="1">
        <f t="array" ref="JI474">IF(ISNA(MATCH(JI$8,$E$28:$Y$28,1)),0,INDEX($E474:$Y474,,MATCH(JI$8,$E$28:$Y$28,1)))</f>
        <v>0</v>
      </c>
      <c r="JJ474" s="515" cm="1">
        <f t="array" ref="JJ474">IF(ISNA(MATCH(JJ$8,$E$28:$Y$28,1)),0,INDEX($E474:$Y474,,MATCH(JJ$8,$E$28:$Y$28,1)))</f>
        <v>0</v>
      </c>
      <c r="JK474" s="515" cm="1">
        <f t="array" ref="JK474">IF(ISNA(MATCH(JK$8,$E$28:$Y$28,1)),0,INDEX($E474:$Y474,,MATCH(JK$8,$E$28:$Y$28,1)))</f>
        <v>0</v>
      </c>
      <c r="JL474" s="515" cm="1">
        <f t="array" ref="JL474">IF(ISNA(MATCH(JL$8,$E$28:$Y$28,1)),0,INDEX($E474:$Y474,,MATCH(JL$8,$E$28:$Y$28,1)))</f>
        <v>0</v>
      </c>
      <c r="JM474" s="515" cm="1">
        <f t="array" ref="JM474">IF(ISNA(MATCH(JM$8,$E$28:$Y$28,1)),0,INDEX($E474:$Y474,,MATCH(JM$8,$E$28:$Y$28,1)))</f>
        <v>0</v>
      </c>
      <c r="JN474" s="515" cm="1">
        <f t="array" ref="JN474">IF(ISNA(MATCH(JN$8,$E$28:$Y$28,1)),0,INDEX($E474:$Y474,,MATCH(JN$8,$E$28:$Y$28,1)))</f>
        <v>0</v>
      </c>
      <c r="JO474" s="515" cm="1">
        <f t="array" ref="JO474">IF(ISNA(MATCH(JO$8,$E$28:$Y$28,1)),0,INDEX($E474:$Y474,,MATCH(JO$8,$E$28:$Y$28,1)))</f>
        <v>0</v>
      </c>
      <c r="JP474" s="515" cm="1">
        <f t="array" ref="JP474">IF(ISNA(MATCH(JP$8,$E$28:$Y$28,1)),0,INDEX($E474:$Y474,,MATCH(JP$8,$E$28:$Y$28,1)))</f>
        <v>0</v>
      </c>
      <c r="JQ474" s="515" cm="1">
        <f t="array" ref="JQ474">IF(ISNA(MATCH(JQ$8,$E$28:$Y$28,1)),0,INDEX($E474:$Y474,,MATCH(JQ$8,$E$28:$Y$28,1)))</f>
        <v>0</v>
      </c>
      <c r="JR474" s="515" cm="1">
        <f t="array" ref="JR474">IF(ISNA(MATCH(JR$8,$E$28:$Y$28,1)),0,INDEX($E474:$Y474,,MATCH(JR$8,$E$28:$Y$28,1)))</f>
        <v>0</v>
      </c>
      <c r="JS474" s="515" cm="1">
        <f t="array" ref="JS474">IF(ISNA(MATCH(JS$8,$E$28:$Y$28,1)),0,INDEX($E474:$Y474,,MATCH(JS$8,$E$28:$Y$28,1)))</f>
        <v>0</v>
      </c>
      <c r="JT474" s="515" cm="1">
        <f t="array" ref="JT474">IF(ISNA(MATCH(JT$8,$E$28:$Y$28,1)),0,INDEX($E474:$Y474,,MATCH(JT$8,$E$28:$Y$28,1)))</f>
        <v>0</v>
      </c>
      <c r="JU474" s="515" cm="1">
        <f t="array" ref="JU474">IF(ISNA(MATCH(JU$8,$E$28:$Y$28,1)),0,INDEX($E474:$Y474,,MATCH(JU$8,$E$28:$Y$28,1)))</f>
        <v>0</v>
      </c>
      <c r="JV474" s="515" cm="1">
        <f t="array" ref="JV474">IF(ISNA(MATCH(JV$8,$E$28:$Y$28,1)),0,INDEX($E474:$Y474,,MATCH(JV$8,$E$28:$Y$28,1)))</f>
        <v>0</v>
      </c>
      <c r="JW474" s="515" cm="1">
        <f t="array" ref="JW474">IF(ISNA(MATCH(JW$8,$E$28:$Y$28,1)),0,INDEX($E474:$Y474,,MATCH(JW$8,$E$28:$Y$28,1)))</f>
        <v>0</v>
      </c>
      <c r="JX474" s="515" cm="1">
        <f t="array" ref="JX474">IF(ISNA(MATCH(JX$8,$E$28:$Y$28,1)),0,INDEX($E474:$Y474,,MATCH(JX$8,$E$28:$Y$28,1)))</f>
        <v>0</v>
      </c>
      <c r="JY474" s="515" cm="1">
        <f t="array" ref="JY474">IF(ISNA(MATCH(JY$8,$E$28:$Y$28,1)),0,INDEX($E474:$Y474,,MATCH(JY$8,$E$28:$Y$28,1)))</f>
        <v>0</v>
      </c>
      <c r="JZ474" s="515" cm="1">
        <f t="array" ref="JZ474">IF(ISNA(MATCH(JZ$8,$E$28:$Y$28,1)),0,INDEX($E474:$Y474,,MATCH(JZ$8,$E$28:$Y$28,1)))</f>
        <v>0</v>
      </c>
      <c r="KA474" s="515" cm="1">
        <f t="array" ref="KA474">IF(ISNA(MATCH(KA$8,$E$28:$Y$28,1)),0,INDEX($E474:$Y474,,MATCH(KA$8,$E$28:$Y$28,1)))</f>
        <v>0</v>
      </c>
      <c r="KB474" s="515" cm="1">
        <f t="array" ref="KB474">IF(ISNA(MATCH(KB$8,$E$28:$Y$28,1)),0,INDEX($E474:$Y474,,MATCH(KB$8,$E$28:$Y$28,1)))</f>
        <v>0</v>
      </c>
      <c r="KC474" s="515" cm="1">
        <f t="array" ref="KC474">IF(ISNA(MATCH(KC$8,$E$28:$Y$28,1)),0,INDEX($E474:$Y474,,MATCH(KC$8,$E$28:$Y$28,1)))</f>
        <v>0</v>
      </c>
      <c r="KD474" s="515" cm="1">
        <f t="array" ref="KD474">IF(ISNA(MATCH(KD$8,$E$28:$Y$28,1)),0,INDEX($E474:$Y474,,MATCH(KD$8,$E$28:$Y$28,1)))</f>
        <v>0</v>
      </c>
      <c r="KE474" s="515" cm="1">
        <f t="array" ref="KE474">IF(ISNA(MATCH(KE$8,$E$28:$Y$28,1)),0,INDEX($E474:$Y474,,MATCH(KE$8,$E$28:$Y$28,1)))</f>
        <v>0</v>
      </c>
      <c r="KF474" s="515" cm="1">
        <f t="array" ref="KF474">IF(ISNA(MATCH(KF$8,$E$28:$Y$28,1)),0,INDEX($E474:$Y474,,MATCH(KF$8,$E$28:$Y$28,1)))</f>
        <v>0</v>
      </c>
      <c r="KG474" s="515" cm="1">
        <f t="array" ref="KG474">IF(ISNA(MATCH(KG$8,$E$28:$Y$28,1)),0,INDEX($E474:$Y474,,MATCH(KG$8,$E$28:$Y$28,1)))</f>
        <v>0</v>
      </c>
      <c r="KH474" s="515" cm="1">
        <f t="array" ref="KH474">IF(ISNA(MATCH(KH$8,$E$28:$Y$28,1)),0,INDEX($E474:$Y474,,MATCH(KH$8,$E$28:$Y$28,1)))</f>
        <v>0</v>
      </c>
      <c r="KI474" s="515" cm="1">
        <f t="array" ref="KI474">IF(ISNA(MATCH(KI$8,$E$28:$Y$28,1)),0,INDEX($E474:$Y474,,MATCH(KI$8,$E$28:$Y$28,1)))</f>
        <v>0</v>
      </c>
      <c r="KJ474" s="515" cm="1">
        <f t="array" ref="KJ474">IF(ISNA(MATCH(KJ$8,$E$28:$Y$28,1)),0,INDEX($E474:$Y474,,MATCH(KJ$8,$E$28:$Y$28,1)))</f>
        <v>0</v>
      </c>
      <c r="KK474" s="515" cm="1">
        <f t="array" ref="KK474">IF(ISNA(MATCH(KK$8,$E$28:$Y$28,1)),0,INDEX($E474:$Y474,,MATCH(KK$8,$E$28:$Y$28,1)))</f>
        <v>0</v>
      </c>
      <c r="KL474" s="50"/>
      <c r="KM474" s="23"/>
      <c r="KN474" s="515" cm="1">
        <f t="array" ref="KN474">INDEX($AG474:$KK474,,MATCH(KN$8,$AG$8:$KK$8,1))</f>
        <v>0</v>
      </c>
      <c r="KO474" s="515" cm="1">
        <f t="array" ref="KO474">INDEX($AG474:$KK474,,MATCH(KO$8,$AG$8:$KK$8,1))</f>
        <v>0</v>
      </c>
      <c r="KP474" s="515" cm="1">
        <f t="array" ref="KP474">INDEX($AG474:$KK474,,MATCH(KP$8,$AG$8:$KK$8,1))</f>
        <v>0</v>
      </c>
      <c r="KQ474" s="515" cm="1">
        <f t="array" ref="KQ474">INDEX($AG474:$KK474,,MATCH(KQ$8,$AG$8:$KK$8,1))</f>
        <v>0</v>
      </c>
      <c r="KR474" s="515" cm="1">
        <f t="array" ref="KR474">INDEX($AG474:$KK474,,MATCH(KR$8,$AG$8:$KK$8,1))</f>
        <v>0</v>
      </c>
      <c r="KS474" s="515" cm="1">
        <f t="array" ref="KS474">INDEX($AG474:$KK474,,MATCH(KS$8,$AG$8:$KK$8,1))</f>
        <v>0</v>
      </c>
      <c r="KT474" s="515" cm="1">
        <f t="array" ref="KT474">INDEX($AG474:$KK474,,MATCH(KT$8,$AG$8:$KK$8,1))</f>
        <v>0</v>
      </c>
      <c r="KU474" s="515" cm="1">
        <f t="array" ref="KU474">INDEX($AG474:$KK474,,MATCH(KU$8,$AG$8:$KK$8,1))</f>
        <v>0</v>
      </c>
      <c r="KV474" s="515" cm="1">
        <f t="array" ref="KV474">INDEX($AG474:$KK474,,MATCH(KV$8,$AG$8:$KK$8,1))</f>
        <v>0</v>
      </c>
      <c r="KW474" s="515" cm="1">
        <f t="array" ref="KW474">INDEX($AG474:$KK474,,MATCH(KW$8,$AG$8:$KK$8,1))</f>
        <v>0</v>
      </c>
      <c r="KX474" s="515" cm="1">
        <f t="array" ref="KX474">INDEX($AG474:$KK474,,MATCH(KX$8,$AG$8:$KK$8,1))</f>
        <v>0</v>
      </c>
      <c r="KY474" s="515" cm="1">
        <f t="array" ref="KY474">INDEX($AG474:$KK474,,MATCH(KY$8,$AG$8:$KK$8,1))</f>
        <v>0</v>
      </c>
      <c r="KZ474" s="515" cm="1">
        <f t="array" ref="KZ474">INDEX($AG474:$KK474,,MATCH(KZ$8,$AG$8:$KK$8,1))</f>
        <v>0</v>
      </c>
      <c r="LA474" s="515" cm="1">
        <f t="array" ref="LA474">INDEX($AG474:$KK474,,MATCH(LA$8,$AG$8:$KK$8,1))</f>
        <v>0</v>
      </c>
      <c r="LB474" s="515" cm="1">
        <f t="array" ref="LB474">INDEX($AG474:$KK474,,MATCH(LB$8,$AG$8:$KK$8,1))</f>
        <v>0</v>
      </c>
      <c r="LC474" s="515" cm="1">
        <f t="array" ref="LC474">INDEX($AG474:$KK474,,MATCH(LC$8,$AG$8:$KK$8,1))</f>
        <v>0</v>
      </c>
      <c r="LD474" s="515" cm="1">
        <f t="array" ref="LD474">INDEX($AG474:$KK474,,MATCH(LD$8,$AG$8:$KK$8,1))</f>
        <v>0</v>
      </c>
      <c r="LE474" s="515" cm="1">
        <f t="array" ref="LE474">INDEX($AG474:$KK474,,MATCH(LE$8,$AG$8:$KK$8,1))</f>
        <v>0</v>
      </c>
      <c r="LF474" s="515" cm="1">
        <f t="array" ref="LF474">INDEX($AG474:$KK474,,MATCH(LF$8,$AG$8:$KK$8,1))</f>
        <v>0</v>
      </c>
      <c r="LG474" s="515" cm="1">
        <f t="array" ref="LG474">INDEX($AG474:$KK474,,MATCH(LG$8,$AG$8:$KK$8,1))</f>
        <v>0</v>
      </c>
      <c r="LH474" s="515" cm="1">
        <f t="array" ref="LH474">INDEX($AG474:$KK474,,MATCH(LH$8,$AG$8:$KK$8,1))</f>
        <v>0</v>
      </c>
      <c r="LI474" s="515" cm="1">
        <f t="array" ref="LI474">INDEX($AG474:$KK474,,MATCH(LI$8,$AG$8:$KK$8,1))</f>
        <v>0</v>
      </c>
      <c r="LJ474" s="50"/>
      <c r="LK474" s="23"/>
      <c r="LL474" s="23"/>
      <c r="LM474" s="23"/>
      <c r="LN474" s="23"/>
      <c r="LO474" s="23"/>
      <c r="LP474" s="23"/>
      <c r="LQ474" s="23"/>
      <c r="LR474" s="23"/>
      <c r="LS474" s="23"/>
      <c r="LT474" s="23"/>
      <c r="LU474" s="23"/>
      <c r="LV474" s="23"/>
      <c r="LW474" s="23"/>
      <c r="LX474" s="23"/>
      <c r="LY474" s="23"/>
      <c r="LZ474" s="23"/>
      <c r="MA474" s="23"/>
      <c r="MB474" s="23"/>
      <c r="MC474" s="23"/>
      <c r="MD474" s="23"/>
      <c r="ME474" s="23"/>
      <c r="MF474" s="23"/>
    </row>
    <row r="475" spans="1:344" s="18" customFormat="1" ht="10.5" hidden="1" customHeight="1" outlineLevel="2">
      <c r="B475" s="479" t="str">
        <f>IF(Basis_Incentive="Gross","Net","Gross")&amp;" Incentives"</f>
        <v>Gross Incentives</v>
      </c>
      <c r="C475" s="476" t="str">
        <f>"% ("&amp;IF(Basis_Incentive="Net","Gross","Net")&amp;")"</f>
        <v>% (Gross)</v>
      </c>
      <c r="D475" s="515">
        <f>IF(Basis_Incentive="Gross",IF(OR(E459=0,E457=0),0,D474*E459/E457),IF(OR(E459=0,E457=0),0,D474*E457/E459))</f>
        <v>0</v>
      </c>
      <c r="E475" s="515">
        <f t="shared" ref="E475:Y475" si="558">IF(Basis_Incentive="Gross",IF(OR(E459=0,E457=0),0,E474*E459/E457),IF(OR(E459=0,E457=0),0,E474*E457/E459))</f>
        <v>0</v>
      </c>
      <c r="F475" s="515">
        <f t="shared" si="558"/>
        <v>0</v>
      </c>
      <c r="G475" s="515">
        <f t="shared" si="558"/>
        <v>0</v>
      </c>
      <c r="H475" s="515">
        <f t="shared" si="558"/>
        <v>0</v>
      </c>
      <c r="I475" s="515">
        <f t="shared" si="558"/>
        <v>0</v>
      </c>
      <c r="J475" s="515">
        <f t="shared" si="558"/>
        <v>0</v>
      </c>
      <c r="K475" s="515">
        <f t="shared" si="558"/>
        <v>0</v>
      </c>
      <c r="L475" s="515">
        <f t="shared" si="558"/>
        <v>0</v>
      </c>
      <c r="M475" s="515">
        <f t="shared" si="558"/>
        <v>0</v>
      </c>
      <c r="N475" s="515">
        <f t="shared" si="558"/>
        <v>0</v>
      </c>
      <c r="O475" s="515">
        <f t="shared" si="558"/>
        <v>0</v>
      </c>
      <c r="P475" s="515">
        <f t="shared" si="558"/>
        <v>0</v>
      </c>
      <c r="Q475" s="515">
        <f t="shared" si="558"/>
        <v>0</v>
      </c>
      <c r="R475" s="515">
        <f t="shared" si="558"/>
        <v>0</v>
      </c>
      <c r="S475" s="515">
        <f t="shared" si="558"/>
        <v>0</v>
      </c>
      <c r="T475" s="515">
        <f t="shared" si="558"/>
        <v>0</v>
      </c>
      <c r="U475" s="515">
        <f t="shared" si="558"/>
        <v>0</v>
      </c>
      <c r="V475" s="515">
        <f t="shared" si="558"/>
        <v>0</v>
      </c>
      <c r="W475" s="515">
        <f t="shared" si="558"/>
        <v>0</v>
      </c>
      <c r="X475" s="515">
        <f t="shared" si="558"/>
        <v>0</v>
      </c>
      <c r="Y475" s="515">
        <f t="shared" si="558"/>
        <v>0</v>
      </c>
      <c r="Z475" s="83"/>
      <c r="AA475" s="536">
        <f t="shared" si="553"/>
        <v>0</v>
      </c>
      <c r="AB475" s="536">
        <f t="shared" si="554"/>
        <v>0</v>
      </c>
      <c r="AC475" s="537">
        <f t="shared" si="555"/>
        <v>0</v>
      </c>
      <c r="AD475" s="537">
        <f t="shared" si="556"/>
        <v>0</v>
      </c>
      <c r="AE475" s="23"/>
      <c r="AF475" s="30" t="str">
        <f>B449&amp;B475</f>
        <v>CAR PARKINGGross Incentives</v>
      </c>
      <c r="AG475" s="50"/>
      <c r="AH475" s="50"/>
      <c r="AI475" s="50"/>
      <c r="AJ475" s="50"/>
      <c r="AK475" s="50"/>
      <c r="AL475" s="50"/>
      <c r="AM475" s="50"/>
      <c r="AN475" s="50"/>
      <c r="AO475" s="50"/>
      <c r="AP475" s="50"/>
      <c r="AQ475" s="50"/>
      <c r="AR475" s="50"/>
      <c r="AS475" s="515" cm="1">
        <f t="array" ref="AS475">IF(ISNA(MATCH(AS$8,$E$28:$Y$28,1)),0,INDEX($E475:$Y475,,MATCH(AS$8,$E$28:$Y$28,1)))</f>
        <v>0</v>
      </c>
      <c r="AT475" s="515" cm="1">
        <f t="array" ref="AT475">IF(ISNA(MATCH(AT$8,$E$28:$Y$28,1)),0,INDEX($E475:$Y475,,MATCH(AT$8,$E$28:$Y$28,1)))</f>
        <v>0</v>
      </c>
      <c r="AU475" s="515" cm="1">
        <f t="array" ref="AU475">IF(ISNA(MATCH(AU$8,$E$28:$Y$28,1)),0,INDEX($E475:$Y475,,MATCH(AU$8,$E$28:$Y$28,1)))</f>
        <v>0</v>
      </c>
      <c r="AV475" s="515" cm="1">
        <f t="array" ref="AV475">IF(ISNA(MATCH(AV$8,$E$28:$Y$28,1)),0,INDEX($E475:$Y475,,MATCH(AV$8,$E$28:$Y$28,1)))</f>
        <v>0</v>
      </c>
      <c r="AW475" s="515" cm="1">
        <f t="array" ref="AW475">IF(ISNA(MATCH(AW$8,$E$28:$Y$28,1)),0,INDEX($E475:$Y475,,MATCH(AW$8,$E$28:$Y$28,1)))</f>
        <v>0</v>
      </c>
      <c r="AX475" s="515" cm="1">
        <f t="array" ref="AX475">IF(ISNA(MATCH(AX$8,$E$28:$Y$28,1)),0,INDEX($E475:$Y475,,MATCH(AX$8,$E$28:$Y$28,1)))</f>
        <v>0</v>
      </c>
      <c r="AY475" s="515" cm="1">
        <f t="array" ref="AY475">IF(ISNA(MATCH(AY$8,$E$28:$Y$28,1)),0,INDEX($E475:$Y475,,MATCH(AY$8,$E$28:$Y$28,1)))</f>
        <v>0</v>
      </c>
      <c r="AZ475" s="515" cm="1">
        <f t="array" ref="AZ475">IF(ISNA(MATCH(AZ$8,$E$28:$Y$28,1)),0,INDEX($E475:$Y475,,MATCH(AZ$8,$E$28:$Y$28,1)))</f>
        <v>0</v>
      </c>
      <c r="BA475" s="515" cm="1">
        <f t="array" ref="BA475">IF(ISNA(MATCH(BA$8,$E$28:$Y$28,1)),0,INDEX($E475:$Y475,,MATCH(BA$8,$E$28:$Y$28,1)))</f>
        <v>0</v>
      </c>
      <c r="BB475" s="515" cm="1">
        <f t="array" ref="BB475">IF(ISNA(MATCH(BB$8,$E$28:$Y$28,1)),0,INDEX($E475:$Y475,,MATCH(BB$8,$E$28:$Y$28,1)))</f>
        <v>0</v>
      </c>
      <c r="BC475" s="515" cm="1">
        <f t="array" ref="BC475">IF(ISNA(MATCH(BC$8,$E$28:$Y$28,1)),0,INDEX($E475:$Y475,,MATCH(BC$8,$E$28:$Y$28,1)))</f>
        <v>0</v>
      </c>
      <c r="BD475" s="515" cm="1">
        <f t="array" ref="BD475">IF(ISNA(MATCH(BD$8,$E$28:$Y$28,1)),0,INDEX($E475:$Y475,,MATCH(BD$8,$E$28:$Y$28,1)))</f>
        <v>0</v>
      </c>
      <c r="BE475" s="515" cm="1">
        <f t="array" ref="BE475">IF(ISNA(MATCH(BE$8,$E$28:$Y$28,1)),0,INDEX($E475:$Y475,,MATCH(BE$8,$E$28:$Y$28,1)))</f>
        <v>0</v>
      </c>
      <c r="BF475" s="515" cm="1">
        <f t="array" ref="BF475">IF(ISNA(MATCH(BF$8,$E$28:$Y$28,1)),0,INDEX($E475:$Y475,,MATCH(BF$8,$E$28:$Y$28,1)))</f>
        <v>0</v>
      </c>
      <c r="BG475" s="515" cm="1">
        <f t="array" ref="BG475">IF(ISNA(MATCH(BG$8,$E$28:$Y$28,1)),0,INDEX($E475:$Y475,,MATCH(BG$8,$E$28:$Y$28,1)))</f>
        <v>0</v>
      </c>
      <c r="BH475" s="515" cm="1">
        <f t="array" ref="BH475">IF(ISNA(MATCH(BH$8,$E$28:$Y$28,1)),0,INDEX($E475:$Y475,,MATCH(BH$8,$E$28:$Y$28,1)))</f>
        <v>0</v>
      </c>
      <c r="BI475" s="515" cm="1">
        <f t="array" ref="BI475">IF(ISNA(MATCH(BI$8,$E$28:$Y$28,1)),0,INDEX($E475:$Y475,,MATCH(BI$8,$E$28:$Y$28,1)))</f>
        <v>0</v>
      </c>
      <c r="BJ475" s="515" cm="1">
        <f t="array" ref="BJ475">IF(ISNA(MATCH(BJ$8,$E$28:$Y$28,1)),0,INDEX($E475:$Y475,,MATCH(BJ$8,$E$28:$Y$28,1)))</f>
        <v>0</v>
      </c>
      <c r="BK475" s="515" cm="1">
        <f t="array" ref="BK475">IF(ISNA(MATCH(BK$8,$E$28:$Y$28,1)),0,INDEX($E475:$Y475,,MATCH(BK$8,$E$28:$Y$28,1)))</f>
        <v>0</v>
      </c>
      <c r="BL475" s="515" cm="1">
        <f t="array" ref="BL475">IF(ISNA(MATCH(BL$8,$E$28:$Y$28,1)),0,INDEX($E475:$Y475,,MATCH(BL$8,$E$28:$Y$28,1)))</f>
        <v>0</v>
      </c>
      <c r="BM475" s="515" cm="1">
        <f t="array" ref="BM475">IF(ISNA(MATCH(BM$8,$E$28:$Y$28,1)),0,INDEX($E475:$Y475,,MATCH(BM$8,$E$28:$Y$28,1)))</f>
        <v>0</v>
      </c>
      <c r="BN475" s="515" cm="1">
        <f t="array" ref="BN475">IF(ISNA(MATCH(BN$8,$E$28:$Y$28,1)),0,INDEX($E475:$Y475,,MATCH(BN$8,$E$28:$Y$28,1)))</f>
        <v>0</v>
      </c>
      <c r="BO475" s="515" cm="1">
        <f t="array" ref="BO475">IF(ISNA(MATCH(BO$8,$E$28:$Y$28,1)),0,INDEX($E475:$Y475,,MATCH(BO$8,$E$28:$Y$28,1)))</f>
        <v>0</v>
      </c>
      <c r="BP475" s="515" cm="1">
        <f t="array" ref="BP475">IF(ISNA(MATCH(BP$8,$E$28:$Y$28,1)),0,INDEX($E475:$Y475,,MATCH(BP$8,$E$28:$Y$28,1)))</f>
        <v>0</v>
      </c>
      <c r="BQ475" s="515" cm="1">
        <f t="array" ref="BQ475">IF(ISNA(MATCH(BQ$8,$E$28:$Y$28,1)),0,INDEX($E475:$Y475,,MATCH(BQ$8,$E$28:$Y$28,1)))</f>
        <v>0</v>
      </c>
      <c r="BR475" s="515" cm="1">
        <f t="array" ref="BR475">IF(ISNA(MATCH(BR$8,$E$28:$Y$28,1)),0,INDEX($E475:$Y475,,MATCH(BR$8,$E$28:$Y$28,1)))</f>
        <v>0</v>
      </c>
      <c r="BS475" s="515" cm="1">
        <f t="array" ref="BS475">IF(ISNA(MATCH(BS$8,$E$28:$Y$28,1)),0,INDEX($E475:$Y475,,MATCH(BS$8,$E$28:$Y$28,1)))</f>
        <v>0</v>
      </c>
      <c r="BT475" s="515" cm="1">
        <f t="array" ref="BT475">IF(ISNA(MATCH(BT$8,$E$28:$Y$28,1)),0,INDEX($E475:$Y475,,MATCH(BT$8,$E$28:$Y$28,1)))</f>
        <v>0</v>
      </c>
      <c r="BU475" s="515" cm="1">
        <f t="array" ref="BU475">IF(ISNA(MATCH(BU$8,$E$28:$Y$28,1)),0,INDEX($E475:$Y475,,MATCH(BU$8,$E$28:$Y$28,1)))</f>
        <v>0</v>
      </c>
      <c r="BV475" s="515" cm="1">
        <f t="array" ref="BV475">IF(ISNA(MATCH(BV$8,$E$28:$Y$28,1)),0,INDEX($E475:$Y475,,MATCH(BV$8,$E$28:$Y$28,1)))</f>
        <v>0</v>
      </c>
      <c r="BW475" s="515" cm="1">
        <f t="array" ref="BW475">IF(ISNA(MATCH(BW$8,$E$28:$Y$28,1)),0,INDEX($E475:$Y475,,MATCH(BW$8,$E$28:$Y$28,1)))</f>
        <v>0</v>
      </c>
      <c r="BX475" s="515" cm="1">
        <f t="array" ref="BX475">IF(ISNA(MATCH(BX$8,$E$28:$Y$28,1)),0,INDEX($E475:$Y475,,MATCH(BX$8,$E$28:$Y$28,1)))</f>
        <v>0</v>
      </c>
      <c r="BY475" s="515" cm="1">
        <f t="array" ref="BY475">IF(ISNA(MATCH(BY$8,$E$28:$Y$28,1)),0,INDEX($E475:$Y475,,MATCH(BY$8,$E$28:$Y$28,1)))</f>
        <v>0</v>
      </c>
      <c r="BZ475" s="515" cm="1">
        <f t="array" ref="BZ475">IF(ISNA(MATCH(BZ$8,$E$28:$Y$28,1)),0,INDEX($E475:$Y475,,MATCH(BZ$8,$E$28:$Y$28,1)))</f>
        <v>0</v>
      </c>
      <c r="CA475" s="515" cm="1">
        <f t="array" ref="CA475">IF(ISNA(MATCH(CA$8,$E$28:$Y$28,1)),0,INDEX($E475:$Y475,,MATCH(CA$8,$E$28:$Y$28,1)))</f>
        <v>0</v>
      </c>
      <c r="CB475" s="515" cm="1">
        <f t="array" ref="CB475">IF(ISNA(MATCH(CB$8,$E$28:$Y$28,1)),0,INDEX($E475:$Y475,,MATCH(CB$8,$E$28:$Y$28,1)))</f>
        <v>0</v>
      </c>
      <c r="CC475" s="515" cm="1">
        <f t="array" ref="CC475">IF(ISNA(MATCH(CC$8,$E$28:$Y$28,1)),0,INDEX($E475:$Y475,,MATCH(CC$8,$E$28:$Y$28,1)))</f>
        <v>0</v>
      </c>
      <c r="CD475" s="515" cm="1">
        <f t="array" ref="CD475">IF(ISNA(MATCH(CD$8,$E$28:$Y$28,1)),0,INDEX($E475:$Y475,,MATCH(CD$8,$E$28:$Y$28,1)))</f>
        <v>0</v>
      </c>
      <c r="CE475" s="515" cm="1">
        <f t="array" ref="CE475">IF(ISNA(MATCH(CE$8,$E$28:$Y$28,1)),0,INDEX($E475:$Y475,,MATCH(CE$8,$E$28:$Y$28,1)))</f>
        <v>0</v>
      </c>
      <c r="CF475" s="515" cm="1">
        <f t="array" ref="CF475">IF(ISNA(MATCH(CF$8,$E$28:$Y$28,1)),0,INDEX($E475:$Y475,,MATCH(CF$8,$E$28:$Y$28,1)))</f>
        <v>0</v>
      </c>
      <c r="CG475" s="515" cm="1">
        <f t="array" ref="CG475">IF(ISNA(MATCH(CG$8,$E$28:$Y$28,1)),0,INDEX($E475:$Y475,,MATCH(CG$8,$E$28:$Y$28,1)))</f>
        <v>0</v>
      </c>
      <c r="CH475" s="515" cm="1">
        <f t="array" ref="CH475">IF(ISNA(MATCH(CH$8,$E$28:$Y$28,1)),0,INDEX($E475:$Y475,,MATCH(CH$8,$E$28:$Y$28,1)))</f>
        <v>0</v>
      </c>
      <c r="CI475" s="515" cm="1">
        <f t="array" ref="CI475">IF(ISNA(MATCH(CI$8,$E$28:$Y$28,1)),0,INDEX($E475:$Y475,,MATCH(CI$8,$E$28:$Y$28,1)))</f>
        <v>0</v>
      </c>
      <c r="CJ475" s="515" cm="1">
        <f t="array" ref="CJ475">IF(ISNA(MATCH(CJ$8,$E$28:$Y$28,1)),0,INDEX($E475:$Y475,,MATCH(CJ$8,$E$28:$Y$28,1)))</f>
        <v>0</v>
      </c>
      <c r="CK475" s="515" cm="1">
        <f t="array" ref="CK475">IF(ISNA(MATCH(CK$8,$E$28:$Y$28,1)),0,INDEX($E475:$Y475,,MATCH(CK$8,$E$28:$Y$28,1)))</f>
        <v>0</v>
      </c>
      <c r="CL475" s="515" cm="1">
        <f t="array" ref="CL475">IF(ISNA(MATCH(CL$8,$E$28:$Y$28,1)),0,INDEX($E475:$Y475,,MATCH(CL$8,$E$28:$Y$28,1)))</f>
        <v>0</v>
      </c>
      <c r="CM475" s="515" cm="1">
        <f t="array" ref="CM475">IF(ISNA(MATCH(CM$8,$E$28:$Y$28,1)),0,INDEX($E475:$Y475,,MATCH(CM$8,$E$28:$Y$28,1)))</f>
        <v>0</v>
      </c>
      <c r="CN475" s="515" cm="1">
        <f t="array" ref="CN475">IF(ISNA(MATCH(CN$8,$E$28:$Y$28,1)),0,INDEX($E475:$Y475,,MATCH(CN$8,$E$28:$Y$28,1)))</f>
        <v>0</v>
      </c>
      <c r="CO475" s="515" cm="1">
        <f t="array" ref="CO475">IF(ISNA(MATCH(CO$8,$E$28:$Y$28,1)),0,INDEX($E475:$Y475,,MATCH(CO$8,$E$28:$Y$28,1)))</f>
        <v>0</v>
      </c>
      <c r="CP475" s="515" cm="1">
        <f t="array" ref="CP475">IF(ISNA(MATCH(CP$8,$E$28:$Y$28,1)),0,INDEX($E475:$Y475,,MATCH(CP$8,$E$28:$Y$28,1)))</f>
        <v>0</v>
      </c>
      <c r="CQ475" s="515" cm="1">
        <f t="array" ref="CQ475">IF(ISNA(MATCH(CQ$8,$E$28:$Y$28,1)),0,INDEX($E475:$Y475,,MATCH(CQ$8,$E$28:$Y$28,1)))</f>
        <v>0</v>
      </c>
      <c r="CR475" s="515" cm="1">
        <f t="array" ref="CR475">IF(ISNA(MATCH(CR$8,$E$28:$Y$28,1)),0,INDEX($E475:$Y475,,MATCH(CR$8,$E$28:$Y$28,1)))</f>
        <v>0</v>
      </c>
      <c r="CS475" s="515" cm="1">
        <f t="array" ref="CS475">IF(ISNA(MATCH(CS$8,$E$28:$Y$28,1)),0,INDEX($E475:$Y475,,MATCH(CS$8,$E$28:$Y$28,1)))</f>
        <v>0</v>
      </c>
      <c r="CT475" s="515" cm="1">
        <f t="array" ref="CT475">IF(ISNA(MATCH(CT$8,$E$28:$Y$28,1)),0,INDEX($E475:$Y475,,MATCH(CT$8,$E$28:$Y$28,1)))</f>
        <v>0</v>
      </c>
      <c r="CU475" s="515" cm="1">
        <f t="array" ref="CU475">IF(ISNA(MATCH(CU$8,$E$28:$Y$28,1)),0,INDEX($E475:$Y475,,MATCH(CU$8,$E$28:$Y$28,1)))</f>
        <v>0</v>
      </c>
      <c r="CV475" s="515" cm="1">
        <f t="array" ref="CV475">IF(ISNA(MATCH(CV$8,$E$28:$Y$28,1)),0,INDEX($E475:$Y475,,MATCH(CV$8,$E$28:$Y$28,1)))</f>
        <v>0</v>
      </c>
      <c r="CW475" s="515" cm="1">
        <f t="array" ref="CW475">IF(ISNA(MATCH(CW$8,$E$28:$Y$28,1)),0,INDEX($E475:$Y475,,MATCH(CW$8,$E$28:$Y$28,1)))</f>
        <v>0</v>
      </c>
      <c r="CX475" s="515" cm="1">
        <f t="array" ref="CX475">IF(ISNA(MATCH(CX$8,$E$28:$Y$28,1)),0,INDEX($E475:$Y475,,MATCH(CX$8,$E$28:$Y$28,1)))</f>
        <v>0</v>
      </c>
      <c r="CY475" s="515" cm="1">
        <f t="array" ref="CY475">IF(ISNA(MATCH(CY$8,$E$28:$Y$28,1)),0,INDEX($E475:$Y475,,MATCH(CY$8,$E$28:$Y$28,1)))</f>
        <v>0</v>
      </c>
      <c r="CZ475" s="515" cm="1">
        <f t="array" ref="CZ475">IF(ISNA(MATCH(CZ$8,$E$28:$Y$28,1)),0,INDEX($E475:$Y475,,MATCH(CZ$8,$E$28:$Y$28,1)))</f>
        <v>0</v>
      </c>
      <c r="DA475" s="515" cm="1">
        <f t="array" ref="DA475">IF(ISNA(MATCH(DA$8,$E$28:$Y$28,1)),0,INDEX($E475:$Y475,,MATCH(DA$8,$E$28:$Y$28,1)))</f>
        <v>0</v>
      </c>
      <c r="DB475" s="515" cm="1">
        <f t="array" ref="DB475">IF(ISNA(MATCH(DB$8,$E$28:$Y$28,1)),0,INDEX($E475:$Y475,,MATCH(DB$8,$E$28:$Y$28,1)))</f>
        <v>0</v>
      </c>
      <c r="DC475" s="515" cm="1">
        <f t="array" ref="DC475">IF(ISNA(MATCH(DC$8,$E$28:$Y$28,1)),0,INDEX($E475:$Y475,,MATCH(DC$8,$E$28:$Y$28,1)))</f>
        <v>0</v>
      </c>
      <c r="DD475" s="515" cm="1">
        <f t="array" ref="DD475">IF(ISNA(MATCH(DD$8,$E$28:$Y$28,1)),0,INDEX($E475:$Y475,,MATCH(DD$8,$E$28:$Y$28,1)))</f>
        <v>0</v>
      </c>
      <c r="DE475" s="515" cm="1">
        <f t="array" ref="DE475">IF(ISNA(MATCH(DE$8,$E$28:$Y$28,1)),0,INDEX($E475:$Y475,,MATCH(DE$8,$E$28:$Y$28,1)))</f>
        <v>0</v>
      </c>
      <c r="DF475" s="515" cm="1">
        <f t="array" ref="DF475">IF(ISNA(MATCH(DF$8,$E$28:$Y$28,1)),0,INDEX($E475:$Y475,,MATCH(DF$8,$E$28:$Y$28,1)))</f>
        <v>0</v>
      </c>
      <c r="DG475" s="515" cm="1">
        <f t="array" ref="DG475">IF(ISNA(MATCH(DG$8,$E$28:$Y$28,1)),0,INDEX($E475:$Y475,,MATCH(DG$8,$E$28:$Y$28,1)))</f>
        <v>0</v>
      </c>
      <c r="DH475" s="515" cm="1">
        <f t="array" ref="DH475">IF(ISNA(MATCH(DH$8,$E$28:$Y$28,1)),0,INDEX($E475:$Y475,,MATCH(DH$8,$E$28:$Y$28,1)))</f>
        <v>0</v>
      </c>
      <c r="DI475" s="515" cm="1">
        <f t="array" ref="DI475">IF(ISNA(MATCH(DI$8,$E$28:$Y$28,1)),0,INDEX($E475:$Y475,,MATCH(DI$8,$E$28:$Y$28,1)))</f>
        <v>0</v>
      </c>
      <c r="DJ475" s="515" cm="1">
        <f t="array" ref="DJ475">IF(ISNA(MATCH(DJ$8,$E$28:$Y$28,1)),0,INDEX($E475:$Y475,,MATCH(DJ$8,$E$28:$Y$28,1)))</f>
        <v>0</v>
      </c>
      <c r="DK475" s="515" cm="1">
        <f t="array" ref="DK475">IF(ISNA(MATCH(DK$8,$E$28:$Y$28,1)),0,INDEX($E475:$Y475,,MATCH(DK$8,$E$28:$Y$28,1)))</f>
        <v>0</v>
      </c>
      <c r="DL475" s="515" cm="1">
        <f t="array" ref="DL475">IF(ISNA(MATCH(DL$8,$E$28:$Y$28,1)),0,INDEX($E475:$Y475,,MATCH(DL$8,$E$28:$Y$28,1)))</f>
        <v>0</v>
      </c>
      <c r="DM475" s="515" cm="1">
        <f t="array" ref="DM475">IF(ISNA(MATCH(DM$8,$E$28:$Y$28,1)),0,INDEX($E475:$Y475,,MATCH(DM$8,$E$28:$Y$28,1)))</f>
        <v>0</v>
      </c>
      <c r="DN475" s="515" cm="1">
        <f t="array" ref="DN475">IF(ISNA(MATCH(DN$8,$E$28:$Y$28,1)),0,INDEX($E475:$Y475,,MATCH(DN$8,$E$28:$Y$28,1)))</f>
        <v>0</v>
      </c>
      <c r="DO475" s="515" cm="1">
        <f t="array" ref="DO475">IF(ISNA(MATCH(DO$8,$E$28:$Y$28,1)),0,INDEX($E475:$Y475,,MATCH(DO$8,$E$28:$Y$28,1)))</f>
        <v>0</v>
      </c>
      <c r="DP475" s="515" cm="1">
        <f t="array" ref="DP475">IF(ISNA(MATCH(DP$8,$E$28:$Y$28,1)),0,INDEX($E475:$Y475,,MATCH(DP$8,$E$28:$Y$28,1)))</f>
        <v>0</v>
      </c>
      <c r="DQ475" s="515" cm="1">
        <f t="array" ref="DQ475">IF(ISNA(MATCH(DQ$8,$E$28:$Y$28,1)),0,INDEX($E475:$Y475,,MATCH(DQ$8,$E$28:$Y$28,1)))</f>
        <v>0</v>
      </c>
      <c r="DR475" s="515" cm="1">
        <f t="array" ref="DR475">IF(ISNA(MATCH(DR$8,$E$28:$Y$28,1)),0,INDEX($E475:$Y475,,MATCH(DR$8,$E$28:$Y$28,1)))</f>
        <v>0</v>
      </c>
      <c r="DS475" s="515" cm="1">
        <f t="array" ref="DS475">IF(ISNA(MATCH(DS$8,$E$28:$Y$28,1)),0,INDEX($E475:$Y475,,MATCH(DS$8,$E$28:$Y$28,1)))</f>
        <v>0</v>
      </c>
      <c r="DT475" s="515" cm="1">
        <f t="array" ref="DT475">IF(ISNA(MATCH(DT$8,$E$28:$Y$28,1)),0,INDEX($E475:$Y475,,MATCH(DT$8,$E$28:$Y$28,1)))</f>
        <v>0</v>
      </c>
      <c r="DU475" s="515" cm="1">
        <f t="array" ref="DU475">IF(ISNA(MATCH(DU$8,$E$28:$Y$28,1)),0,INDEX($E475:$Y475,,MATCH(DU$8,$E$28:$Y$28,1)))</f>
        <v>0</v>
      </c>
      <c r="DV475" s="515" cm="1">
        <f t="array" ref="DV475">IF(ISNA(MATCH(DV$8,$E$28:$Y$28,1)),0,INDEX($E475:$Y475,,MATCH(DV$8,$E$28:$Y$28,1)))</f>
        <v>0</v>
      </c>
      <c r="DW475" s="515" cm="1">
        <f t="array" ref="DW475">IF(ISNA(MATCH(DW$8,$E$28:$Y$28,1)),0,INDEX($E475:$Y475,,MATCH(DW$8,$E$28:$Y$28,1)))</f>
        <v>0</v>
      </c>
      <c r="DX475" s="515" cm="1">
        <f t="array" ref="DX475">IF(ISNA(MATCH(DX$8,$E$28:$Y$28,1)),0,INDEX($E475:$Y475,,MATCH(DX$8,$E$28:$Y$28,1)))</f>
        <v>0</v>
      </c>
      <c r="DY475" s="515" cm="1">
        <f t="array" ref="DY475">IF(ISNA(MATCH(DY$8,$E$28:$Y$28,1)),0,INDEX($E475:$Y475,,MATCH(DY$8,$E$28:$Y$28,1)))</f>
        <v>0</v>
      </c>
      <c r="DZ475" s="515" cm="1">
        <f t="array" ref="DZ475">IF(ISNA(MATCH(DZ$8,$E$28:$Y$28,1)),0,INDEX($E475:$Y475,,MATCH(DZ$8,$E$28:$Y$28,1)))</f>
        <v>0</v>
      </c>
      <c r="EA475" s="515" cm="1">
        <f t="array" ref="EA475">IF(ISNA(MATCH(EA$8,$E$28:$Y$28,1)),0,INDEX($E475:$Y475,,MATCH(EA$8,$E$28:$Y$28,1)))</f>
        <v>0</v>
      </c>
      <c r="EB475" s="515" cm="1">
        <f t="array" ref="EB475">IF(ISNA(MATCH(EB$8,$E$28:$Y$28,1)),0,INDEX($E475:$Y475,,MATCH(EB$8,$E$28:$Y$28,1)))</f>
        <v>0</v>
      </c>
      <c r="EC475" s="515" cm="1">
        <f t="array" ref="EC475">IF(ISNA(MATCH(EC$8,$E$28:$Y$28,1)),0,INDEX($E475:$Y475,,MATCH(EC$8,$E$28:$Y$28,1)))</f>
        <v>0</v>
      </c>
      <c r="ED475" s="515" cm="1">
        <f t="array" ref="ED475">IF(ISNA(MATCH(ED$8,$E$28:$Y$28,1)),0,INDEX($E475:$Y475,,MATCH(ED$8,$E$28:$Y$28,1)))</f>
        <v>0</v>
      </c>
      <c r="EE475" s="515" cm="1">
        <f t="array" ref="EE475">IF(ISNA(MATCH(EE$8,$E$28:$Y$28,1)),0,INDEX($E475:$Y475,,MATCH(EE$8,$E$28:$Y$28,1)))</f>
        <v>0</v>
      </c>
      <c r="EF475" s="515" cm="1">
        <f t="array" ref="EF475">IF(ISNA(MATCH(EF$8,$E$28:$Y$28,1)),0,INDEX($E475:$Y475,,MATCH(EF$8,$E$28:$Y$28,1)))</f>
        <v>0</v>
      </c>
      <c r="EG475" s="515" cm="1">
        <f t="array" ref="EG475">IF(ISNA(MATCH(EG$8,$E$28:$Y$28,1)),0,INDEX($E475:$Y475,,MATCH(EG$8,$E$28:$Y$28,1)))</f>
        <v>0</v>
      </c>
      <c r="EH475" s="515" cm="1">
        <f t="array" ref="EH475">IF(ISNA(MATCH(EH$8,$E$28:$Y$28,1)),0,INDEX($E475:$Y475,,MATCH(EH$8,$E$28:$Y$28,1)))</f>
        <v>0</v>
      </c>
      <c r="EI475" s="515" cm="1">
        <f t="array" ref="EI475">IF(ISNA(MATCH(EI$8,$E$28:$Y$28,1)),0,INDEX($E475:$Y475,,MATCH(EI$8,$E$28:$Y$28,1)))</f>
        <v>0</v>
      </c>
      <c r="EJ475" s="515" cm="1">
        <f t="array" ref="EJ475">IF(ISNA(MATCH(EJ$8,$E$28:$Y$28,1)),0,INDEX($E475:$Y475,,MATCH(EJ$8,$E$28:$Y$28,1)))</f>
        <v>0</v>
      </c>
      <c r="EK475" s="515" cm="1">
        <f t="array" ref="EK475">IF(ISNA(MATCH(EK$8,$E$28:$Y$28,1)),0,INDEX($E475:$Y475,,MATCH(EK$8,$E$28:$Y$28,1)))</f>
        <v>0</v>
      </c>
      <c r="EL475" s="515" cm="1">
        <f t="array" ref="EL475">IF(ISNA(MATCH(EL$8,$E$28:$Y$28,1)),0,INDEX($E475:$Y475,,MATCH(EL$8,$E$28:$Y$28,1)))</f>
        <v>0</v>
      </c>
      <c r="EM475" s="515" cm="1">
        <f t="array" ref="EM475">IF(ISNA(MATCH(EM$8,$E$28:$Y$28,1)),0,INDEX($E475:$Y475,,MATCH(EM$8,$E$28:$Y$28,1)))</f>
        <v>0</v>
      </c>
      <c r="EN475" s="515" cm="1">
        <f t="array" ref="EN475">IF(ISNA(MATCH(EN$8,$E$28:$Y$28,1)),0,INDEX($E475:$Y475,,MATCH(EN$8,$E$28:$Y$28,1)))</f>
        <v>0</v>
      </c>
      <c r="EO475" s="515" cm="1">
        <f t="array" ref="EO475">IF(ISNA(MATCH(EO$8,$E$28:$Y$28,1)),0,INDEX($E475:$Y475,,MATCH(EO$8,$E$28:$Y$28,1)))</f>
        <v>0</v>
      </c>
      <c r="EP475" s="515" cm="1">
        <f t="array" ref="EP475">IF(ISNA(MATCH(EP$8,$E$28:$Y$28,1)),0,INDEX($E475:$Y475,,MATCH(EP$8,$E$28:$Y$28,1)))</f>
        <v>0</v>
      </c>
      <c r="EQ475" s="515" cm="1">
        <f t="array" ref="EQ475">IF(ISNA(MATCH(EQ$8,$E$28:$Y$28,1)),0,INDEX($E475:$Y475,,MATCH(EQ$8,$E$28:$Y$28,1)))</f>
        <v>0</v>
      </c>
      <c r="ER475" s="515" cm="1">
        <f t="array" ref="ER475">IF(ISNA(MATCH(ER$8,$E$28:$Y$28,1)),0,INDEX($E475:$Y475,,MATCH(ER$8,$E$28:$Y$28,1)))</f>
        <v>0</v>
      </c>
      <c r="ES475" s="515" cm="1">
        <f t="array" ref="ES475">IF(ISNA(MATCH(ES$8,$E$28:$Y$28,1)),0,INDEX($E475:$Y475,,MATCH(ES$8,$E$28:$Y$28,1)))</f>
        <v>0</v>
      </c>
      <c r="ET475" s="515" cm="1">
        <f t="array" ref="ET475">IF(ISNA(MATCH(ET$8,$E$28:$Y$28,1)),0,INDEX($E475:$Y475,,MATCH(ET$8,$E$28:$Y$28,1)))</f>
        <v>0</v>
      </c>
      <c r="EU475" s="515" cm="1">
        <f t="array" ref="EU475">IF(ISNA(MATCH(EU$8,$E$28:$Y$28,1)),0,INDEX($E475:$Y475,,MATCH(EU$8,$E$28:$Y$28,1)))</f>
        <v>0</v>
      </c>
      <c r="EV475" s="515" cm="1">
        <f t="array" ref="EV475">IF(ISNA(MATCH(EV$8,$E$28:$Y$28,1)),0,INDEX($E475:$Y475,,MATCH(EV$8,$E$28:$Y$28,1)))</f>
        <v>0</v>
      </c>
      <c r="EW475" s="515" cm="1">
        <f t="array" ref="EW475">IF(ISNA(MATCH(EW$8,$E$28:$Y$28,1)),0,INDEX($E475:$Y475,,MATCH(EW$8,$E$28:$Y$28,1)))</f>
        <v>0</v>
      </c>
      <c r="EX475" s="515" cm="1">
        <f t="array" ref="EX475">IF(ISNA(MATCH(EX$8,$E$28:$Y$28,1)),0,INDEX($E475:$Y475,,MATCH(EX$8,$E$28:$Y$28,1)))</f>
        <v>0</v>
      </c>
      <c r="EY475" s="515" cm="1">
        <f t="array" ref="EY475">IF(ISNA(MATCH(EY$8,$E$28:$Y$28,1)),0,INDEX($E475:$Y475,,MATCH(EY$8,$E$28:$Y$28,1)))</f>
        <v>0</v>
      </c>
      <c r="EZ475" s="515" cm="1">
        <f t="array" ref="EZ475">IF(ISNA(MATCH(EZ$8,$E$28:$Y$28,1)),0,INDEX($E475:$Y475,,MATCH(EZ$8,$E$28:$Y$28,1)))</f>
        <v>0</v>
      </c>
      <c r="FA475" s="515" cm="1">
        <f t="array" ref="FA475">IF(ISNA(MATCH(FA$8,$E$28:$Y$28,1)),0,INDEX($E475:$Y475,,MATCH(FA$8,$E$28:$Y$28,1)))</f>
        <v>0</v>
      </c>
      <c r="FB475" s="515" cm="1">
        <f t="array" ref="FB475">IF(ISNA(MATCH(FB$8,$E$28:$Y$28,1)),0,INDEX($E475:$Y475,,MATCH(FB$8,$E$28:$Y$28,1)))</f>
        <v>0</v>
      </c>
      <c r="FC475" s="515" cm="1">
        <f t="array" ref="FC475">IF(ISNA(MATCH(FC$8,$E$28:$Y$28,1)),0,INDEX($E475:$Y475,,MATCH(FC$8,$E$28:$Y$28,1)))</f>
        <v>0</v>
      </c>
      <c r="FD475" s="515" cm="1">
        <f t="array" ref="FD475">IF(ISNA(MATCH(FD$8,$E$28:$Y$28,1)),0,INDEX($E475:$Y475,,MATCH(FD$8,$E$28:$Y$28,1)))</f>
        <v>0</v>
      </c>
      <c r="FE475" s="515" cm="1">
        <f t="array" ref="FE475">IF(ISNA(MATCH(FE$8,$E$28:$Y$28,1)),0,INDEX($E475:$Y475,,MATCH(FE$8,$E$28:$Y$28,1)))</f>
        <v>0</v>
      </c>
      <c r="FF475" s="515" cm="1">
        <f t="array" ref="FF475">IF(ISNA(MATCH(FF$8,$E$28:$Y$28,1)),0,INDEX($E475:$Y475,,MATCH(FF$8,$E$28:$Y$28,1)))</f>
        <v>0</v>
      </c>
      <c r="FG475" s="515" cm="1">
        <f t="array" ref="FG475">IF(ISNA(MATCH(FG$8,$E$28:$Y$28,1)),0,INDEX($E475:$Y475,,MATCH(FG$8,$E$28:$Y$28,1)))</f>
        <v>0</v>
      </c>
      <c r="FH475" s="515" cm="1">
        <f t="array" ref="FH475">IF(ISNA(MATCH(FH$8,$E$28:$Y$28,1)),0,INDEX($E475:$Y475,,MATCH(FH$8,$E$28:$Y$28,1)))</f>
        <v>0</v>
      </c>
      <c r="FI475" s="515" cm="1">
        <f t="array" ref="FI475">IF(ISNA(MATCH(FI$8,$E$28:$Y$28,1)),0,INDEX($E475:$Y475,,MATCH(FI$8,$E$28:$Y$28,1)))</f>
        <v>0</v>
      </c>
      <c r="FJ475" s="515" cm="1">
        <f t="array" ref="FJ475">IF(ISNA(MATCH(FJ$8,$E$28:$Y$28,1)),0,INDEX($E475:$Y475,,MATCH(FJ$8,$E$28:$Y$28,1)))</f>
        <v>0</v>
      </c>
      <c r="FK475" s="515" cm="1">
        <f t="array" ref="FK475">IF(ISNA(MATCH(FK$8,$E$28:$Y$28,1)),0,INDEX($E475:$Y475,,MATCH(FK$8,$E$28:$Y$28,1)))</f>
        <v>0</v>
      </c>
      <c r="FL475" s="515" cm="1">
        <f t="array" ref="FL475">IF(ISNA(MATCH(FL$8,$E$28:$Y$28,1)),0,INDEX($E475:$Y475,,MATCH(FL$8,$E$28:$Y$28,1)))</f>
        <v>0</v>
      </c>
      <c r="FM475" s="515" cm="1">
        <f t="array" ref="FM475">IF(ISNA(MATCH(FM$8,$E$28:$Y$28,1)),0,INDEX($E475:$Y475,,MATCH(FM$8,$E$28:$Y$28,1)))</f>
        <v>0</v>
      </c>
      <c r="FN475" s="515" cm="1">
        <f t="array" ref="FN475">IF(ISNA(MATCH(FN$8,$E$28:$Y$28,1)),0,INDEX($E475:$Y475,,MATCH(FN$8,$E$28:$Y$28,1)))</f>
        <v>0</v>
      </c>
      <c r="FO475" s="515" cm="1">
        <f t="array" ref="FO475">IF(ISNA(MATCH(FO$8,$E$28:$Y$28,1)),0,INDEX($E475:$Y475,,MATCH(FO$8,$E$28:$Y$28,1)))</f>
        <v>0</v>
      </c>
      <c r="FP475" s="515" cm="1">
        <f t="array" ref="FP475">IF(ISNA(MATCH(FP$8,$E$28:$Y$28,1)),0,INDEX($E475:$Y475,,MATCH(FP$8,$E$28:$Y$28,1)))</f>
        <v>0</v>
      </c>
      <c r="FQ475" s="515" cm="1">
        <f t="array" ref="FQ475">IF(ISNA(MATCH(FQ$8,$E$28:$Y$28,1)),0,INDEX($E475:$Y475,,MATCH(FQ$8,$E$28:$Y$28,1)))</f>
        <v>0</v>
      </c>
      <c r="FR475" s="515" cm="1">
        <f t="array" ref="FR475">IF(ISNA(MATCH(FR$8,$E$28:$Y$28,1)),0,INDEX($E475:$Y475,,MATCH(FR$8,$E$28:$Y$28,1)))</f>
        <v>0</v>
      </c>
      <c r="FS475" s="515" cm="1">
        <f t="array" ref="FS475">IF(ISNA(MATCH(FS$8,$E$28:$Y$28,1)),0,INDEX($E475:$Y475,,MATCH(FS$8,$E$28:$Y$28,1)))</f>
        <v>0</v>
      </c>
      <c r="FT475" s="515" cm="1">
        <f t="array" ref="FT475">IF(ISNA(MATCH(FT$8,$E$28:$Y$28,1)),0,INDEX($E475:$Y475,,MATCH(FT$8,$E$28:$Y$28,1)))</f>
        <v>0</v>
      </c>
      <c r="FU475" s="515" cm="1">
        <f t="array" ref="FU475">IF(ISNA(MATCH(FU$8,$E$28:$Y$28,1)),0,INDEX($E475:$Y475,,MATCH(FU$8,$E$28:$Y$28,1)))</f>
        <v>0</v>
      </c>
      <c r="FV475" s="515" cm="1">
        <f t="array" ref="FV475">IF(ISNA(MATCH(FV$8,$E$28:$Y$28,1)),0,INDEX($E475:$Y475,,MATCH(FV$8,$E$28:$Y$28,1)))</f>
        <v>0</v>
      </c>
      <c r="FW475" s="515" cm="1">
        <f t="array" ref="FW475">IF(ISNA(MATCH(FW$8,$E$28:$Y$28,1)),0,INDEX($E475:$Y475,,MATCH(FW$8,$E$28:$Y$28,1)))</f>
        <v>0</v>
      </c>
      <c r="FX475" s="515" cm="1">
        <f t="array" ref="FX475">IF(ISNA(MATCH(FX$8,$E$28:$Y$28,1)),0,INDEX($E475:$Y475,,MATCH(FX$8,$E$28:$Y$28,1)))</f>
        <v>0</v>
      </c>
      <c r="FY475" s="515" cm="1">
        <f t="array" ref="FY475">IF(ISNA(MATCH(FY$8,$E$28:$Y$28,1)),0,INDEX($E475:$Y475,,MATCH(FY$8,$E$28:$Y$28,1)))</f>
        <v>0</v>
      </c>
      <c r="FZ475" s="515" cm="1">
        <f t="array" ref="FZ475">IF(ISNA(MATCH(FZ$8,$E$28:$Y$28,1)),0,INDEX($E475:$Y475,,MATCH(FZ$8,$E$28:$Y$28,1)))</f>
        <v>0</v>
      </c>
      <c r="GA475" s="515" cm="1">
        <f t="array" ref="GA475">IF(ISNA(MATCH(GA$8,$E$28:$Y$28,1)),0,INDEX($E475:$Y475,,MATCH(GA$8,$E$28:$Y$28,1)))</f>
        <v>0</v>
      </c>
      <c r="GB475" s="515" cm="1">
        <f t="array" ref="GB475">IF(ISNA(MATCH(GB$8,$E$28:$Y$28,1)),0,INDEX($E475:$Y475,,MATCH(GB$8,$E$28:$Y$28,1)))</f>
        <v>0</v>
      </c>
      <c r="GC475" s="515" cm="1">
        <f t="array" ref="GC475">IF(ISNA(MATCH(GC$8,$E$28:$Y$28,1)),0,INDEX($E475:$Y475,,MATCH(GC$8,$E$28:$Y$28,1)))</f>
        <v>0</v>
      </c>
      <c r="GD475" s="515" cm="1">
        <f t="array" ref="GD475">IF(ISNA(MATCH(GD$8,$E$28:$Y$28,1)),0,INDEX($E475:$Y475,,MATCH(GD$8,$E$28:$Y$28,1)))</f>
        <v>0</v>
      </c>
      <c r="GE475" s="515" cm="1">
        <f t="array" ref="GE475">IF(ISNA(MATCH(GE$8,$E$28:$Y$28,1)),0,INDEX($E475:$Y475,,MATCH(GE$8,$E$28:$Y$28,1)))</f>
        <v>0</v>
      </c>
      <c r="GF475" s="515" cm="1">
        <f t="array" ref="GF475">IF(ISNA(MATCH(GF$8,$E$28:$Y$28,1)),0,INDEX($E475:$Y475,,MATCH(GF$8,$E$28:$Y$28,1)))</f>
        <v>0</v>
      </c>
      <c r="GG475" s="515" cm="1">
        <f t="array" ref="GG475">IF(ISNA(MATCH(GG$8,$E$28:$Y$28,1)),0,INDEX($E475:$Y475,,MATCH(GG$8,$E$28:$Y$28,1)))</f>
        <v>0</v>
      </c>
      <c r="GH475" s="515" cm="1">
        <f t="array" ref="GH475">IF(ISNA(MATCH(GH$8,$E$28:$Y$28,1)),0,INDEX($E475:$Y475,,MATCH(GH$8,$E$28:$Y$28,1)))</f>
        <v>0</v>
      </c>
      <c r="GI475" s="515" cm="1">
        <f t="array" ref="GI475">IF(ISNA(MATCH(GI$8,$E$28:$Y$28,1)),0,INDEX($E475:$Y475,,MATCH(GI$8,$E$28:$Y$28,1)))</f>
        <v>0</v>
      </c>
      <c r="GJ475" s="515" cm="1">
        <f t="array" ref="GJ475">IF(ISNA(MATCH(GJ$8,$E$28:$Y$28,1)),0,INDEX($E475:$Y475,,MATCH(GJ$8,$E$28:$Y$28,1)))</f>
        <v>0</v>
      </c>
      <c r="GK475" s="515" cm="1">
        <f t="array" ref="GK475">IF(ISNA(MATCH(GK$8,$E$28:$Y$28,1)),0,INDEX($E475:$Y475,,MATCH(GK$8,$E$28:$Y$28,1)))</f>
        <v>0</v>
      </c>
      <c r="GL475" s="515" cm="1">
        <f t="array" ref="GL475">IF(ISNA(MATCH(GL$8,$E$28:$Y$28,1)),0,INDEX($E475:$Y475,,MATCH(GL$8,$E$28:$Y$28,1)))</f>
        <v>0</v>
      </c>
      <c r="GM475" s="515" cm="1">
        <f t="array" ref="GM475">IF(ISNA(MATCH(GM$8,$E$28:$Y$28,1)),0,INDEX($E475:$Y475,,MATCH(GM$8,$E$28:$Y$28,1)))</f>
        <v>0</v>
      </c>
      <c r="GN475" s="515" cm="1">
        <f t="array" ref="GN475">IF(ISNA(MATCH(GN$8,$E$28:$Y$28,1)),0,INDEX($E475:$Y475,,MATCH(GN$8,$E$28:$Y$28,1)))</f>
        <v>0</v>
      </c>
      <c r="GO475" s="515" cm="1">
        <f t="array" ref="GO475">IF(ISNA(MATCH(GO$8,$E$28:$Y$28,1)),0,INDEX($E475:$Y475,,MATCH(GO$8,$E$28:$Y$28,1)))</f>
        <v>0</v>
      </c>
      <c r="GP475" s="515" cm="1">
        <f t="array" ref="GP475">IF(ISNA(MATCH(GP$8,$E$28:$Y$28,1)),0,INDEX($E475:$Y475,,MATCH(GP$8,$E$28:$Y$28,1)))</f>
        <v>0</v>
      </c>
      <c r="GQ475" s="515" cm="1">
        <f t="array" ref="GQ475">IF(ISNA(MATCH(GQ$8,$E$28:$Y$28,1)),0,INDEX($E475:$Y475,,MATCH(GQ$8,$E$28:$Y$28,1)))</f>
        <v>0</v>
      </c>
      <c r="GR475" s="515" cm="1">
        <f t="array" ref="GR475">IF(ISNA(MATCH(GR$8,$E$28:$Y$28,1)),0,INDEX($E475:$Y475,,MATCH(GR$8,$E$28:$Y$28,1)))</f>
        <v>0</v>
      </c>
      <c r="GS475" s="515" cm="1">
        <f t="array" ref="GS475">IF(ISNA(MATCH(GS$8,$E$28:$Y$28,1)),0,INDEX($E475:$Y475,,MATCH(GS$8,$E$28:$Y$28,1)))</f>
        <v>0</v>
      </c>
      <c r="GT475" s="515" cm="1">
        <f t="array" ref="GT475">IF(ISNA(MATCH(GT$8,$E$28:$Y$28,1)),0,INDEX($E475:$Y475,,MATCH(GT$8,$E$28:$Y$28,1)))</f>
        <v>0</v>
      </c>
      <c r="GU475" s="515" cm="1">
        <f t="array" ref="GU475">IF(ISNA(MATCH(GU$8,$E$28:$Y$28,1)),0,INDEX($E475:$Y475,,MATCH(GU$8,$E$28:$Y$28,1)))</f>
        <v>0</v>
      </c>
      <c r="GV475" s="515" cm="1">
        <f t="array" ref="GV475">IF(ISNA(MATCH(GV$8,$E$28:$Y$28,1)),0,INDEX($E475:$Y475,,MATCH(GV$8,$E$28:$Y$28,1)))</f>
        <v>0</v>
      </c>
      <c r="GW475" s="515" cm="1">
        <f t="array" ref="GW475">IF(ISNA(MATCH(GW$8,$E$28:$Y$28,1)),0,INDEX($E475:$Y475,,MATCH(GW$8,$E$28:$Y$28,1)))</f>
        <v>0</v>
      </c>
      <c r="GX475" s="515" cm="1">
        <f t="array" ref="GX475">IF(ISNA(MATCH(GX$8,$E$28:$Y$28,1)),0,INDEX($E475:$Y475,,MATCH(GX$8,$E$28:$Y$28,1)))</f>
        <v>0</v>
      </c>
      <c r="GY475" s="515" cm="1">
        <f t="array" ref="GY475">IF(ISNA(MATCH(GY$8,$E$28:$Y$28,1)),0,INDEX($E475:$Y475,,MATCH(GY$8,$E$28:$Y$28,1)))</f>
        <v>0</v>
      </c>
      <c r="GZ475" s="515" cm="1">
        <f t="array" ref="GZ475">IF(ISNA(MATCH(GZ$8,$E$28:$Y$28,1)),0,INDEX($E475:$Y475,,MATCH(GZ$8,$E$28:$Y$28,1)))</f>
        <v>0</v>
      </c>
      <c r="HA475" s="515" cm="1">
        <f t="array" ref="HA475">IF(ISNA(MATCH(HA$8,$E$28:$Y$28,1)),0,INDEX($E475:$Y475,,MATCH(HA$8,$E$28:$Y$28,1)))</f>
        <v>0</v>
      </c>
      <c r="HB475" s="515" cm="1">
        <f t="array" ref="HB475">IF(ISNA(MATCH(HB$8,$E$28:$Y$28,1)),0,INDEX($E475:$Y475,,MATCH(HB$8,$E$28:$Y$28,1)))</f>
        <v>0</v>
      </c>
      <c r="HC475" s="515" cm="1">
        <f t="array" ref="HC475">IF(ISNA(MATCH(HC$8,$E$28:$Y$28,1)),0,INDEX($E475:$Y475,,MATCH(HC$8,$E$28:$Y$28,1)))</f>
        <v>0</v>
      </c>
      <c r="HD475" s="515" cm="1">
        <f t="array" ref="HD475">IF(ISNA(MATCH(HD$8,$E$28:$Y$28,1)),0,INDEX($E475:$Y475,,MATCH(HD$8,$E$28:$Y$28,1)))</f>
        <v>0</v>
      </c>
      <c r="HE475" s="515" cm="1">
        <f t="array" ref="HE475">IF(ISNA(MATCH(HE$8,$E$28:$Y$28,1)),0,INDEX($E475:$Y475,,MATCH(HE$8,$E$28:$Y$28,1)))</f>
        <v>0</v>
      </c>
      <c r="HF475" s="515" cm="1">
        <f t="array" ref="HF475">IF(ISNA(MATCH(HF$8,$E$28:$Y$28,1)),0,INDEX($E475:$Y475,,MATCH(HF$8,$E$28:$Y$28,1)))</f>
        <v>0</v>
      </c>
      <c r="HG475" s="515" cm="1">
        <f t="array" ref="HG475">IF(ISNA(MATCH(HG$8,$E$28:$Y$28,1)),0,INDEX($E475:$Y475,,MATCH(HG$8,$E$28:$Y$28,1)))</f>
        <v>0</v>
      </c>
      <c r="HH475" s="515" cm="1">
        <f t="array" ref="HH475">IF(ISNA(MATCH(HH$8,$E$28:$Y$28,1)),0,INDEX($E475:$Y475,,MATCH(HH$8,$E$28:$Y$28,1)))</f>
        <v>0</v>
      </c>
      <c r="HI475" s="515" cm="1">
        <f t="array" ref="HI475">IF(ISNA(MATCH(HI$8,$E$28:$Y$28,1)),0,INDEX($E475:$Y475,,MATCH(HI$8,$E$28:$Y$28,1)))</f>
        <v>0</v>
      </c>
      <c r="HJ475" s="515" cm="1">
        <f t="array" ref="HJ475">IF(ISNA(MATCH(HJ$8,$E$28:$Y$28,1)),0,INDEX($E475:$Y475,,MATCH(HJ$8,$E$28:$Y$28,1)))</f>
        <v>0</v>
      </c>
      <c r="HK475" s="515" cm="1">
        <f t="array" ref="HK475">IF(ISNA(MATCH(HK$8,$E$28:$Y$28,1)),0,INDEX($E475:$Y475,,MATCH(HK$8,$E$28:$Y$28,1)))</f>
        <v>0</v>
      </c>
      <c r="HL475" s="515" cm="1">
        <f t="array" ref="HL475">IF(ISNA(MATCH(HL$8,$E$28:$Y$28,1)),0,INDEX($E475:$Y475,,MATCH(HL$8,$E$28:$Y$28,1)))</f>
        <v>0</v>
      </c>
      <c r="HM475" s="515" cm="1">
        <f t="array" ref="HM475">IF(ISNA(MATCH(HM$8,$E$28:$Y$28,1)),0,INDEX($E475:$Y475,,MATCH(HM$8,$E$28:$Y$28,1)))</f>
        <v>0</v>
      </c>
      <c r="HN475" s="515" cm="1">
        <f t="array" ref="HN475">IF(ISNA(MATCH(HN$8,$E$28:$Y$28,1)),0,INDEX($E475:$Y475,,MATCH(HN$8,$E$28:$Y$28,1)))</f>
        <v>0</v>
      </c>
      <c r="HO475" s="515" cm="1">
        <f t="array" ref="HO475">IF(ISNA(MATCH(HO$8,$E$28:$Y$28,1)),0,INDEX($E475:$Y475,,MATCH(HO$8,$E$28:$Y$28,1)))</f>
        <v>0</v>
      </c>
      <c r="HP475" s="515" cm="1">
        <f t="array" ref="HP475">IF(ISNA(MATCH(HP$8,$E$28:$Y$28,1)),0,INDEX($E475:$Y475,,MATCH(HP$8,$E$28:$Y$28,1)))</f>
        <v>0</v>
      </c>
      <c r="HQ475" s="515" cm="1">
        <f t="array" ref="HQ475">IF(ISNA(MATCH(HQ$8,$E$28:$Y$28,1)),0,INDEX($E475:$Y475,,MATCH(HQ$8,$E$28:$Y$28,1)))</f>
        <v>0</v>
      </c>
      <c r="HR475" s="515" cm="1">
        <f t="array" ref="HR475">IF(ISNA(MATCH(HR$8,$E$28:$Y$28,1)),0,INDEX($E475:$Y475,,MATCH(HR$8,$E$28:$Y$28,1)))</f>
        <v>0</v>
      </c>
      <c r="HS475" s="515" cm="1">
        <f t="array" ref="HS475">IF(ISNA(MATCH(HS$8,$E$28:$Y$28,1)),0,INDEX($E475:$Y475,,MATCH(HS$8,$E$28:$Y$28,1)))</f>
        <v>0</v>
      </c>
      <c r="HT475" s="515" cm="1">
        <f t="array" ref="HT475">IF(ISNA(MATCH(HT$8,$E$28:$Y$28,1)),0,INDEX($E475:$Y475,,MATCH(HT$8,$E$28:$Y$28,1)))</f>
        <v>0</v>
      </c>
      <c r="HU475" s="515" cm="1">
        <f t="array" ref="HU475">IF(ISNA(MATCH(HU$8,$E$28:$Y$28,1)),0,INDEX($E475:$Y475,,MATCH(HU$8,$E$28:$Y$28,1)))</f>
        <v>0</v>
      </c>
      <c r="HV475" s="515" cm="1">
        <f t="array" ref="HV475">IF(ISNA(MATCH(HV$8,$E$28:$Y$28,1)),0,INDEX($E475:$Y475,,MATCH(HV$8,$E$28:$Y$28,1)))</f>
        <v>0</v>
      </c>
      <c r="HW475" s="515" cm="1">
        <f t="array" ref="HW475">IF(ISNA(MATCH(HW$8,$E$28:$Y$28,1)),0,INDEX($E475:$Y475,,MATCH(HW$8,$E$28:$Y$28,1)))</f>
        <v>0</v>
      </c>
      <c r="HX475" s="515" cm="1">
        <f t="array" ref="HX475">IF(ISNA(MATCH(HX$8,$E$28:$Y$28,1)),0,INDEX($E475:$Y475,,MATCH(HX$8,$E$28:$Y$28,1)))</f>
        <v>0</v>
      </c>
      <c r="HY475" s="515" cm="1">
        <f t="array" ref="HY475">IF(ISNA(MATCH(HY$8,$E$28:$Y$28,1)),0,INDEX($E475:$Y475,,MATCH(HY$8,$E$28:$Y$28,1)))</f>
        <v>0</v>
      </c>
      <c r="HZ475" s="515" cm="1">
        <f t="array" ref="HZ475">IF(ISNA(MATCH(HZ$8,$E$28:$Y$28,1)),0,INDEX($E475:$Y475,,MATCH(HZ$8,$E$28:$Y$28,1)))</f>
        <v>0</v>
      </c>
      <c r="IA475" s="515" cm="1">
        <f t="array" ref="IA475">IF(ISNA(MATCH(IA$8,$E$28:$Y$28,1)),0,INDEX($E475:$Y475,,MATCH(IA$8,$E$28:$Y$28,1)))</f>
        <v>0</v>
      </c>
      <c r="IB475" s="515" cm="1">
        <f t="array" ref="IB475">IF(ISNA(MATCH(IB$8,$E$28:$Y$28,1)),0,INDEX($E475:$Y475,,MATCH(IB$8,$E$28:$Y$28,1)))</f>
        <v>0</v>
      </c>
      <c r="IC475" s="515" cm="1">
        <f t="array" ref="IC475">IF(ISNA(MATCH(IC$8,$E$28:$Y$28,1)),0,INDEX($E475:$Y475,,MATCH(IC$8,$E$28:$Y$28,1)))</f>
        <v>0</v>
      </c>
      <c r="ID475" s="515" cm="1">
        <f t="array" ref="ID475">IF(ISNA(MATCH(ID$8,$E$28:$Y$28,1)),0,INDEX($E475:$Y475,,MATCH(ID$8,$E$28:$Y$28,1)))</f>
        <v>0</v>
      </c>
      <c r="IE475" s="515" cm="1">
        <f t="array" ref="IE475">IF(ISNA(MATCH(IE$8,$E$28:$Y$28,1)),0,INDEX($E475:$Y475,,MATCH(IE$8,$E$28:$Y$28,1)))</f>
        <v>0</v>
      </c>
      <c r="IF475" s="515" cm="1">
        <f t="array" ref="IF475">IF(ISNA(MATCH(IF$8,$E$28:$Y$28,1)),0,INDEX($E475:$Y475,,MATCH(IF$8,$E$28:$Y$28,1)))</f>
        <v>0</v>
      </c>
      <c r="IG475" s="515" cm="1">
        <f t="array" ref="IG475">IF(ISNA(MATCH(IG$8,$E$28:$Y$28,1)),0,INDEX($E475:$Y475,,MATCH(IG$8,$E$28:$Y$28,1)))</f>
        <v>0</v>
      </c>
      <c r="IH475" s="515" cm="1">
        <f t="array" ref="IH475">IF(ISNA(MATCH(IH$8,$E$28:$Y$28,1)),0,INDEX($E475:$Y475,,MATCH(IH$8,$E$28:$Y$28,1)))</f>
        <v>0</v>
      </c>
      <c r="II475" s="515" cm="1">
        <f t="array" ref="II475">IF(ISNA(MATCH(II$8,$E$28:$Y$28,1)),0,INDEX($E475:$Y475,,MATCH(II$8,$E$28:$Y$28,1)))</f>
        <v>0</v>
      </c>
      <c r="IJ475" s="515" cm="1">
        <f t="array" ref="IJ475">IF(ISNA(MATCH(IJ$8,$E$28:$Y$28,1)),0,INDEX($E475:$Y475,,MATCH(IJ$8,$E$28:$Y$28,1)))</f>
        <v>0</v>
      </c>
      <c r="IK475" s="515" cm="1">
        <f t="array" ref="IK475">IF(ISNA(MATCH(IK$8,$E$28:$Y$28,1)),0,INDEX($E475:$Y475,,MATCH(IK$8,$E$28:$Y$28,1)))</f>
        <v>0</v>
      </c>
      <c r="IL475" s="515" cm="1">
        <f t="array" ref="IL475">IF(ISNA(MATCH(IL$8,$E$28:$Y$28,1)),0,INDEX($E475:$Y475,,MATCH(IL$8,$E$28:$Y$28,1)))</f>
        <v>0</v>
      </c>
      <c r="IM475" s="515" cm="1">
        <f t="array" ref="IM475">IF(ISNA(MATCH(IM$8,$E$28:$Y$28,1)),0,INDEX($E475:$Y475,,MATCH(IM$8,$E$28:$Y$28,1)))</f>
        <v>0</v>
      </c>
      <c r="IN475" s="515" cm="1">
        <f t="array" ref="IN475">IF(ISNA(MATCH(IN$8,$E$28:$Y$28,1)),0,INDEX($E475:$Y475,,MATCH(IN$8,$E$28:$Y$28,1)))</f>
        <v>0</v>
      </c>
      <c r="IO475" s="515" cm="1">
        <f t="array" ref="IO475">IF(ISNA(MATCH(IO$8,$E$28:$Y$28,1)),0,INDEX($E475:$Y475,,MATCH(IO$8,$E$28:$Y$28,1)))</f>
        <v>0</v>
      </c>
      <c r="IP475" s="515" cm="1">
        <f t="array" ref="IP475">IF(ISNA(MATCH(IP$8,$E$28:$Y$28,1)),0,INDEX($E475:$Y475,,MATCH(IP$8,$E$28:$Y$28,1)))</f>
        <v>0</v>
      </c>
      <c r="IQ475" s="515" cm="1">
        <f t="array" ref="IQ475">IF(ISNA(MATCH(IQ$8,$E$28:$Y$28,1)),0,INDEX($E475:$Y475,,MATCH(IQ$8,$E$28:$Y$28,1)))</f>
        <v>0</v>
      </c>
      <c r="IR475" s="515" cm="1">
        <f t="array" ref="IR475">IF(ISNA(MATCH(IR$8,$E$28:$Y$28,1)),0,INDEX($E475:$Y475,,MATCH(IR$8,$E$28:$Y$28,1)))</f>
        <v>0</v>
      </c>
      <c r="IS475" s="515" cm="1">
        <f t="array" ref="IS475">IF(ISNA(MATCH(IS$8,$E$28:$Y$28,1)),0,INDEX($E475:$Y475,,MATCH(IS$8,$E$28:$Y$28,1)))</f>
        <v>0</v>
      </c>
      <c r="IT475" s="515" cm="1">
        <f t="array" ref="IT475">IF(ISNA(MATCH(IT$8,$E$28:$Y$28,1)),0,INDEX($E475:$Y475,,MATCH(IT$8,$E$28:$Y$28,1)))</f>
        <v>0</v>
      </c>
      <c r="IU475" s="515" cm="1">
        <f t="array" ref="IU475">IF(ISNA(MATCH(IU$8,$E$28:$Y$28,1)),0,INDEX($E475:$Y475,,MATCH(IU$8,$E$28:$Y$28,1)))</f>
        <v>0</v>
      </c>
      <c r="IV475" s="515" cm="1">
        <f t="array" ref="IV475">IF(ISNA(MATCH(IV$8,$E$28:$Y$28,1)),0,INDEX($E475:$Y475,,MATCH(IV$8,$E$28:$Y$28,1)))</f>
        <v>0</v>
      </c>
      <c r="IW475" s="515" cm="1">
        <f t="array" ref="IW475">IF(ISNA(MATCH(IW$8,$E$28:$Y$28,1)),0,INDEX($E475:$Y475,,MATCH(IW$8,$E$28:$Y$28,1)))</f>
        <v>0</v>
      </c>
      <c r="IX475" s="515" cm="1">
        <f t="array" ref="IX475">IF(ISNA(MATCH(IX$8,$E$28:$Y$28,1)),0,INDEX($E475:$Y475,,MATCH(IX$8,$E$28:$Y$28,1)))</f>
        <v>0</v>
      </c>
      <c r="IY475" s="515" cm="1">
        <f t="array" ref="IY475">IF(ISNA(MATCH(IY$8,$E$28:$Y$28,1)),0,INDEX($E475:$Y475,,MATCH(IY$8,$E$28:$Y$28,1)))</f>
        <v>0</v>
      </c>
      <c r="IZ475" s="515" cm="1">
        <f t="array" ref="IZ475">IF(ISNA(MATCH(IZ$8,$E$28:$Y$28,1)),0,INDEX($E475:$Y475,,MATCH(IZ$8,$E$28:$Y$28,1)))</f>
        <v>0</v>
      </c>
      <c r="JA475" s="515" cm="1">
        <f t="array" ref="JA475">IF(ISNA(MATCH(JA$8,$E$28:$Y$28,1)),0,INDEX($E475:$Y475,,MATCH(JA$8,$E$28:$Y$28,1)))</f>
        <v>0</v>
      </c>
      <c r="JB475" s="515" cm="1">
        <f t="array" ref="JB475">IF(ISNA(MATCH(JB$8,$E$28:$Y$28,1)),0,INDEX($E475:$Y475,,MATCH(JB$8,$E$28:$Y$28,1)))</f>
        <v>0</v>
      </c>
      <c r="JC475" s="515" cm="1">
        <f t="array" ref="JC475">IF(ISNA(MATCH(JC$8,$E$28:$Y$28,1)),0,INDEX($E475:$Y475,,MATCH(JC$8,$E$28:$Y$28,1)))</f>
        <v>0</v>
      </c>
      <c r="JD475" s="515" cm="1">
        <f t="array" ref="JD475">IF(ISNA(MATCH(JD$8,$E$28:$Y$28,1)),0,INDEX($E475:$Y475,,MATCH(JD$8,$E$28:$Y$28,1)))</f>
        <v>0</v>
      </c>
      <c r="JE475" s="515" cm="1">
        <f t="array" ref="JE475">IF(ISNA(MATCH(JE$8,$E$28:$Y$28,1)),0,INDEX($E475:$Y475,,MATCH(JE$8,$E$28:$Y$28,1)))</f>
        <v>0</v>
      </c>
      <c r="JF475" s="515" cm="1">
        <f t="array" ref="JF475">IF(ISNA(MATCH(JF$8,$E$28:$Y$28,1)),0,INDEX($E475:$Y475,,MATCH(JF$8,$E$28:$Y$28,1)))</f>
        <v>0</v>
      </c>
      <c r="JG475" s="515" cm="1">
        <f t="array" ref="JG475">IF(ISNA(MATCH(JG$8,$E$28:$Y$28,1)),0,INDEX($E475:$Y475,,MATCH(JG$8,$E$28:$Y$28,1)))</f>
        <v>0</v>
      </c>
      <c r="JH475" s="515" cm="1">
        <f t="array" ref="JH475">IF(ISNA(MATCH(JH$8,$E$28:$Y$28,1)),0,INDEX($E475:$Y475,,MATCH(JH$8,$E$28:$Y$28,1)))</f>
        <v>0</v>
      </c>
      <c r="JI475" s="515" cm="1">
        <f t="array" ref="JI475">IF(ISNA(MATCH(JI$8,$E$28:$Y$28,1)),0,INDEX($E475:$Y475,,MATCH(JI$8,$E$28:$Y$28,1)))</f>
        <v>0</v>
      </c>
      <c r="JJ475" s="515" cm="1">
        <f t="array" ref="JJ475">IF(ISNA(MATCH(JJ$8,$E$28:$Y$28,1)),0,INDEX($E475:$Y475,,MATCH(JJ$8,$E$28:$Y$28,1)))</f>
        <v>0</v>
      </c>
      <c r="JK475" s="515" cm="1">
        <f t="array" ref="JK475">IF(ISNA(MATCH(JK$8,$E$28:$Y$28,1)),0,INDEX($E475:$Y475,,MATCH(JK$8,$E$28:$Y$28,1)))</f>
        <v>0</v>
      </c>
      <c r="JL475" s="515" cm="1">
        <f t="array" ref="JL475">IF(ISNA(MATCH(JL$8,$E$28:$Y$28,1)),0,INDEX($E475:$Y475,,MATCH(JL$8,$E$28:$Y$28,1)))</f>
        <v>0</v>
      </c>
      <c r="JM475" s="515" cm="1">
        <f t="array" ref="JM475">IF(ISNA(MATCH(JM$8,$E$28:$Y$28,1)),0,INDEX($E475:$Y475,,MATCH(JM$8,$E$28:$Y$28,1)))</f>
        <v>0</v>
      </c>
      <c r="JN475" s="515" cm="1">
        <f t="array" ref="JN475">IF(ISNA(MATCH(JN$8,$E$28:$Y$28,1)),0,INDEX($E475:$Y475,,MATCH(JN$8,$E$28:$Y$28,1)))</f>
        <v>0</v>
      </c>
      <c r="JO475" s="515" cm="1">
        <f t="array" ref="JO475">IF(ISNA(MATCH(JO$8,$E$28:$Y$28,1)),0,INDEX($E475:$Y475,,MATCH(JO$8,$E$28:$Y$28,1)))</f>
        <v>0</v>
      </c>
      <c r="JP475" s="515" cm="1">
        <f t="array" ref="JP475">IF(ISNA(MATCH(JP$8,$E$28:$Y$28,1)),0,INDEX($E475:$Y475,,MATCH(JP$8,$E$28:$Y$28,1)))</f>
        <v>0</v>
      </c>
      <c r="JQ475" s="515" cm="1">
        <f t="array" ref="JQ475">IF(ISNA(MATCH(JQ$8,$E$28:$Y$28,1)),0,INDEX($E475:$Y475,,MATCH(JQ$8,$E$28:$Y$28,1)))</f>
        <v>0</v>
      </c>
      <c r="JR475" s="515" cm="1">
        <f t="array" ref="JR475">IF(ISNA(MATCH(JR$8,$E$28:$Y$28,1)),0,INDEX($E475:$Y475,,MATCH(JR$8,$E$28:$Y$28,1)))</f>
        <v>0</v>
      </c>
      <c r="JS475" s="515" cm="1">
        <f t="array" ref="JS475">IF(ISNA(MATCH(JS$8,$E$28:$Y$28,1)),0,INDEX($E475:$Y475,,MATCH(JS$8,$E$28:$Y$28,1)))</f>
        <v>0</v>
      </c>
      <c r="JT475" s="515" cm="1">
        <f t="array" ref="JT475">IF(ISNA(MATCH(JT$8,$E$28:$Y$28,1)),0,INDEX($E475:$Y475,,MATCH(JT$8,$E$28:$Y$28,1)))</f>
        <v>0</v>
      </c>
      <c r="JU475" s="515" cm="1">
        <f t="array" ref="JU475">IF(ISNA(MATCH(JU$8,$E$28:$Y$28,1)),0,INDEX($E475:$Y475,,MATCH(JU$8,$E$28:$Y$28,1)))</f>
        <v>0</v>
      </c>
      <c r="JV475" s="515" cm="1">
        <f t="array" ref="JV475">IF(ISNA(MATCH(JV$8,$E$28:$Y$28,1)),0,INDEX($E475:$Y475,,MATCH(JV$8,$E$28:$Y$28,1)))</f>
        <v>0</v>
      </c>
      <c r="JW475" s="515" cm="1">
        <f t="array" ref="JW475">IF(ISNA(MATCH(JW$8,$E$28:$Y$28,1)),0,INDEX($E475:$Y475,,MATCH(JW$8,$E$28:$Y$28,1)))</f>
        <v>0</v>
      </c>
      <c r="JX475" s="515" cm="1">
        <f t="array" ref="JX475">IF(ISNA(MATCH(JX$8,$E$28:$Y$28,1)),0,INDEX($E475:$Y475,,MATCH(JX$8,$E$28:$Y$28,1)))</f>
        <v>0</v>
      </c>
      <c r="JY475" s="515" cm="1">
        <f t="array" ref="JY475">IF(ISNA(MATCH(JY$8,$E$28:$Y$28,1)),0,INDEX($E475:$Y475,,MATCH(JY$8,$E$28:$Y$28,1)))</f>
        <v>0</v>
      </c>
      <c r="JZ475" s="515" cm="1">
        <f t="array" ref="JZ475">IF(ISNA(MATCH(JZ$8,$E$28:$Y$28,1)),0,INDEX($E475:$Y475,,MATCH(JZ$8,$E$28:$Y$28,1)))</f>
        <v>0</v>
      </c>
      <c r="KA475" s="515" cm="1">
        <f t="array" ref="KA475">IF(ISNA(MATCH(KA$8,$E$28:$Y$28,1)),0,INDEX($E475:$Y475,,MATCH(KA$8,$E$28:$Y$28,1)))</f>
        <v>0</v>
      </c>
      <c r="KB475" s="515" cm="1">
        <f t="array" ref="KB475">IF(ISNA(MATCH(KB$8,$E$28:$Y$28,1)),0,INDEX($E475:$Y475,,MATCH(KB$8,$E$28:$Y$28,1)))</f>
        <v>0</v>
      </c>
      <c r="KC475" s="515" cm="1">
        <f t="array" ref="KC475">IF(ISNA(MATCH(KC$8,$E$28:$Y$28,1)),0,INDEX($E475:$Y475,,MATCH(KC$8,$E$28:$Y$28,1)))</f>
        <v>0</v>
      </c>
      <c r="KD475" s="515" cm="1">
        <f t="array" ref="KD475">IF(ISNA(MATCH(KD$8,$E$28:$Y$28,1)),0,INDEX($E475:$Y475,,MATCH(KD$8,$E$28:$Y$28,1)))</f>
        <v>0</v>
      </c>
      <c r="KE475" s="515" cm="1">
        <f t="array" ref="KE475">IF(ISNA(MATCH(KE$8,$E$28:$Y$28,1)),0,INDEX($E475:$Y475,,MATCH(KE$8,$E$28:$Y$28,1)))</f>
        <v>0</v>
      </c>
      <c r="KF475" s="515" cm="1">
        <f t="array" ref="KF475">IF(ISNA(MATCH(KF$8,$E$28:$Y$28,1)),0,INDEX($E475:$Y475,,MATCH(KF$8,$E$28:$Y$28,1)))</f>
        <v>0</v>
      </c>
      <c r="KG475" s="515" cm="1">
        <f t="array" ref="KG475">IF(ISNA(MATCH(KG$8,$E$28:$Y$28,1)),0,INDEX($E475:$Y475,,MATCH(KG$8,$E$28:$Y$28,1)))</f>
        <v>0</v>
      </c>
      <c r="KH475" s="515" cm="1">
        <f t="array" ref="KH475">IF(ISNA(MATCH(KH$8,$E$28:$Y$28,1)),0,INDEX($E475:$Y475,,MATCH(KH$8,$E$28:$Y$28,1)))</f>
        <v>0</v>
      </c>
      <c r="KI475" s="515" cm="1">
        <f t="array" ref="KI475">IF(ISNA(MATCH(KI$8,$E$28:$Y$28,1)),0,INDEX($E475:$Y475,,MATCH(KI$8,$E$28:$Y$28,1)))</f>
        <v>0</v>
      </c>
      <c r="KJ475" s="515" cm="1">
        <f t="array" ref="KJ475">IF(ISNA(MATCH(KJ$8,$E$28:$Y$28,1)),0,INDEX($E475:$Y475,,MATCH(KJ$8,$E$28:$Y$28,1)))</f>
        <v>0</v>
      </c>
      <c r="KK475" s="515" cm="1">
        <f t="array" ref="KK475">IF(ISNA(MATCH(KK$8,$E$28:$Y$28,1)),0,INDEX($E475:$Y475,,MATCH(KK$8,$E$28:$Y$28,1)))</f>
        <v>0</v>
      </c>
      <c r="KL475" s="50"/>
      <c r="KM475" s="23"/>
      <c r="KN475" s="515" cm="1">
        <f t="array" ref="KN475">INDEX($AG475:$KK475,,MATCH(KN$8,$AG$8:$KK$8,1))</f>
        <v>0</v>
      </c>
      <c r="KO475" s="515" cm="1">
        <f t="array" ref="KO475">INDEX($AG475:$KK475,,MATCH(KO$8,$AG$8:$KK$8,1))</f>
        <v>0</v>
      </c>
      <c r="KP475" s="515" cm="1">
        <f t="array" ref="KP475">INDEX($AG475:$KK475,,MATCH(KP$8,$AG$8:$KK$8,1))</f>
        <v>0</v>
      </c>
      <c r="KQ475" s="515" cm="1">
        <f t="array" ref="KQ475">INDEX($AG475:$KK475,,MATCH(KQ$8,$AG$8:$KK$8,1))</f>
        <v>0</v>
      </c>
      <c r="KR475" s="515" cm="1">
        <f t="array" ref="KR475">INDEX($AG475:$KK475,,MATCH(KR$8,$AG$8:$KK$8,1))</f>
        <v>0</v>
      </c>
      <c r="KS475" s="515" cm="1">
        <f t="array" ref="KS475">INDEX($AG475:$KK475,,MATCH(KS$8,$AG$8:$KK$8,1))</f>
        <v>0</v>
      </c>
      <c r="KT475" s="515" cm="1">
        <f t="array" ref="KT475">INDEX($AG475:$KK475,,MATCH(KT$8,$AG$8:$KK$8,1))</f>
        <v>0</v>
      </c>
      <c r="KU475" s="515" cm="1">
        <f t="array" ref="KU475">INDEX($AG475:$KK475,,MATCH(KU$8,$AG$8:$KK$8,1))</f>
        <v>0</v>
      </c>
      <c r="KV475" s="515" cm="1">
        <f t="array" ref="KV475">INDEX($AG475:$KK475,,MATCH(KV$8,$AG$8:$KK$8,1))</f>
        <v>0</v>
      </c>
      <c r="KW475" s="515" cm="1">
        <f t="array" ref="KW475">INDEX($AG475:$KK475,,MATCH(KW$8,$AG$8:$KK$8,1))</f>
        <v>0</v>
      </c>
      <c r="KX475" s="515" cm="1">
        <f t="array" ref="KX475">INDEX($AG475:$KK475,,MATCH(KX$8,$AG$8:$KK$8,1))</f>
        <v>0</v>
      </c>
      <c r="KY475" s="515" cm="1">
        <f t="array" ref="KY475">INDEX($AG475:$KK475,,MATCH(KY$8,$AG$8:$KK$8,1))</f>
        <v>0</v>
      </c>
      <c r="KZ475" s="515" cm="1">
        <f t="array" ref="KZ475">INDEX($AG475:$KK475,,MATCH(KZ$8,$AG$8:$KK$8,1))</f>
        <v>0</v>
      </c>
      <c r="LA475" s="515" cm="1">
        <f t="array" ref="LA475">INDEX($AG475:$KK475,,MATCH(LA$8,$AG$8:$KK$8,1))</f>
        <v>0</v>
      </c>
      <c r="LB475" s="515" cm="1">
        <f t="array" ref="LB475">INDEX($AG475:$KK475,,MATCH(LB$8,$AG$8:$KK$8,1))</f>
        <v>0</v>
      </c>
      <c r="LC475" s="515" cm="1">
        <f t="array" ref="LC475">INDEX($AG475:$KK475,,MATCH(LC$8,$AG$8:$KK$8,1))</f>
        <v>0</v>
      </c>
      <c r="LD475" s="515" cm="1">
        <f t="array" ref="LD475">INDEX($AG475:$KK475,,MATCH(LD$8,$AG$8:$KK$8,1))</f>
        <v>0</v>
      </c>
      <c r="LE475" s="515" cm="1">
        <f t="array" ref="LE475">INDEX($AG475:$KK475,,MATCH(LE$8,$AG$8:$KK$8,1))</f>
        <v>0</v>
      </c>
      <c r="LF475" s="515" cm="1">
        <f t="array" ref="LF475">INDEX($AG475:$KK475,,MATCH(LF$8,$AG$8:$KK$8,1))</f>
        <v>0</v>
      </c>
      <c r="LG475" s="515" cm="1">
        <f t="array" ref="LG475">INDEX($AG475:$KK475,,MATCH(LG$8,$AG$8:$KK$8,1))</f>
        <v>0</v>
      </c>
      <c r="LH475" s="515" cm="1">
        <f t="array" ref="LH475">INDEX($AG475:$KK475,,MATCH(LH$8,$AG$8:$KK$8,1))</f>
        <v>0</v>
      </c>
      <c r="LI475" s="515" cm="1">
        <f t="array" ref="LI475">INDEX($AG475:$KK475,,MATCH(LI$8,$AG$8:$KK$8,1))</f>
        <v>0</v>
      </c>
      <c r="LJ475" s="50"/>
      <c r="LK475" s="23"/>
      <c r="LL475" s="23"/>
      <c r="LM475" s="23"/>
      <c r="LN475" s="23"/>
      <c r="LO475" s="23"/>
      <c r="LP475" s="23"/>
      <c r="LQ475" s="23"/>
      <c r="LR475" s="23"/>
      <c r="LS475" s="23"/>
      <c r="LT475" s="23"/>
      <c r="LU475" s="23"/>
      <c r="LV475" s="23"/>
      <c r="LW475" s="23"/>
      <c r="LX475" s="23"/>
      <c r="LY475" s="23"/>
      <c r="LZ475" s="23"/>
      <c r="MA475" s="23"/>
      <c r="MB475" s="23"/>
      <c r="MC475" s="23"/>
      <c r="MD475" s="23"/>
      <c r="ME475" s="23"/>
      <c r="MF475" s="23"/>
    </row>
    <row r="476" spans="1:344" s="18" customFormat="1" ht="10.5" customHeight="1" outlineLevel="1">
      <c r="B476" s="479" t="s">
        <v>1031</v>
      </c>
      <c r="C476" s="476" t="s">
        <v>17</v>
      </c>
      <c r="D476" s="538">
        <v>1</v>
      </c>
      <c r="E476" s="517" cm="1">
        <f t="array" ref="E476">IF($C449=0,0,INDEX(IncentiveProbability,$C449))</f>
        <v>1</v>
      </c>
      <c r="F476" s="517">
        <f t="shared" ref="F476:Y476" si="559">E476</f>
        <v>1</v>
      </c>
      <c r="G476" s="517">
        <f t="shared" si="559"/>
        <v>1</v>
      </c>
      <c r="H476" s="517">
        <f t="shared" si="559"/>
        <v>1</v>
      </c>
      <c r="I476" s="517">
        <f t="shared" si="559"/>
        <v>1</v>
      </c>
      <c r="J476" s="517">
        <f t="shared" si="559"/>
        <v>1</v>
      </c>
      <c r="K476" s="517">
        <f t="shared" si="559"/>
        <v>1</v>
      </c>
      <c r="L476" s="517">
        <f t="shared" si="559"/>
        <v>1</v>
      </c>
      <c r="M476" s="517">
        <f t="shared" si="559"/>
        <v>1</v>
      </c>
      <c r="N476" s="517">
        <f t="shared" si="559"/>
        <v>1</v>
      </c>
      <c r="O476" s="517">
        <f t="shared" si="559"/>
        <v>1</v>
      </c>
      <c r="P476" s="517">
        <f t="shared" si="559"/>
        <v>1</v>
      </c>
      <c r="Q476" s="517">
        <f t="shared" si="559"/>
        <v>1</v>
      </c>
      <c r="R476" s="517">
        <f t="shared" si="559"/>
        <v>1</v>
      </c>
      <c r="S476" s="517">
        <f t="shared" si="559"/>
        <v>1</v>
      </c>
      <c r="T476" s="517">
        <f t="shared" si="559"/>
        <v>1</v>
      </c>
      <c r="U476" s="517">
        <f t="shared" si="559"/>
        <v>1</v>
      </c>
      <c r="V476" s="517">
        <f t="shared" si="559"/>
        <v>1</v>
      </c>
      <c r="W476" s="517">
        <f t="shared" si="559"/>
        <v>1</v>
      </c>
      <c r="X476" s="517">
        <f t="shared" si="559"/>
        <v>1</v>
      </c>
      <c r="Y476" s="517">
        <f t="shared" si="559"/>
        <v>1</v>
      </c>
      <c r="Z476" s="83"/>
      <c r="AA476" s="539">
        <f t="shared" si="553"/>
        <v>1</v>
      </c>
      <c r="AB476" s="539">
        <f t="shared" si="554"/>
        <v>1</v>
      </c>
      <c r="AC476" s="516">
        <f t="shared" si="555"/>
        <v>1</v>
      </c>
      <c r="AD476" s="516">
        <f t="shared" si="556"/>
        <v>1</v>
      </c>
      <c r="AE476" s="23"/>
      <c r="AF476" s="30" t="str">
        <f>B449&amp;B476</f>
        <v>CAR PARKINGIncentive Probability</v>
      </c>
      <c r="AG476" s="50"/>
      <c r="AH476" s="50"/>
      <c r="AI476" s="50"/>
      <c r="AJ476" s="50"/>
      <c r="AK476" s="50"/>
      <c r="AL476" s="50"/>
      <c r="AM476" s="50"/>
      <c r="AN476" s="50"/>
      <c r="AO476" s="50"/>
      <c r="AP476" s="50"/>
      <c r="AQ476" s="50"/>
      <c r="AR476" s="50"/>
      <c r="AS476" s="516" cm="1">
        <f t="array" ref="AS476">IF(ISNA(MATCH(AS$8,$E$28:$Y$28,1)),0,INDEX($E476:$Y476,,MATCH(AS$8,$E$28:$Y$28,1)))</f>
        <v>1</v>
      </c>
      <c r="AT476" s="516" cm="1">
        <f t="array" ref="AT476">IF(ISNA(MATCH(AT$8,$E$28:$Y$28,1)),0,INDEX($E476:$Y476,,MATCH(AT$8,$E$28:$Y$28,1)))</f>
        <v>1</v>
      </c>
      <c r="AU476" s="516" cm="1">
        <f t="array" ref="AU476">IF(ISNA(MATCH(AU$8,$E$28:$Y$28,1)),0,INDEX($E476:$Y476,,MATCH(AU$8,$E$28:$Y$28,1)))</f>
        <v>1</v>
      </c>
      <c r="AV476" s="516" cm="1">
        <f t="array" ref="AV476">IF(ISNA(MATCH(AV$8,$E$28:$Y$28,1)),0,INDEX($E476:$Y476,,MATCH(AV$8,$E$28:$Y$28,1)))</f>
        <v>1</v>
      </c>
      <c r="AW476" s="516" cm="1">
        <f t="array" ref="AW476">IF(ISNA(MATCH(AW$8,$E$28:$Y$28,1)),0,INDEX($E476:$Y476,,MATCH(AW$8,$E$28:$Y$28,1)))</f>
        <v>1</v>
      </c>
      <c r="AX476" s="516" cm="1">
        <f t="array" ref="AX476">IF(ISNA(MATCH(AX$8,$E$28:$Y$28,1)),0,INDEX($E476:$Y476,,MATCH(AX$8,$E$28:$Y$28,1)))</f>
        <v>1</v>
      </c>
      <c r="AY476" s="516" cm="1">
        <f t="array" ref="AY476">IF(ISNA(MATCH(AY$8,$E$28:$Y$28,1)),0,INDEX($E476:$Y476,,MATCH(AY$8,$E$28:$Y$28,1)))</f>
        <v>1</v>
      </c>
      <c r="AZ476" s="516" cm="1">
        <f t="array" ref="AZ476">IF(ISNA(MATCH(AZ$8,$E$28:$Y$28,1)),0,INDEX($E476:$Y476,,MATCH(AZ$8,$E$28:$Y$28,1)))</f>
        <v>1</v>
      </c>
      <c r="BA476" s="516" cm="1">
        <f t="array" ref="BA476">IF(ISNA(MATCH(BA$8,$E$28:$Y$28,1)),0,INDEX($E476:$Y476,,MATCH(BA$8,$E$28:$Y$28,1)))</f>
        <v>1</v>
      </c>
      <c r="BB476" s="516" cm="1">
        <f t="array" ref="BB476">IF(ISNA(MATCH(BB$8,$E$28:$Y$28,1)),0,INDEX($E476:$Y476,,MATCH(BB$8,$E$28:$Y$28,1)))</f>
        <v>1</v>
      </c>
      <c r="BC476" s="516" cm="1">
        <f t="array" ref="BC476">IF(ISNA(MATCH(BC$8,$E$28:$Y$28,1)),0,INDEX($E476:$Y476,,MATCH(BC$8,$E$28:$Y$28,1)))</f>
        <v>1</v>
      </c>
      <c r="BD476" s="516" cm="1">
        <f t="array" ref="BD476">IF(ISNA(MATCH(BD$8,$E$28:$Y$28,1)),0,INDEX($E476:$Y476,,MATCH(BD$8,$E$28:$Y$28,1)))</f>
        <v>1</v>
      </c>
      <c r="BE476" s="516" cm="1">
        <f t="array" ref="BE476">IF(ISNA(MATCH(BE$8,$E$28:$Y$28,1)),0,INDEX($E476:$Y476,,MATCH(BE$8,$E$28:$Y$28,1)))</f>
        <v>1</v>
      </c>
      <c r="BF476" s="516" cm="1">
        <f t="array" ref="BF476">IF(ISNA(MATCH(BF$8,$E$28:$Y$28,1)),0,INDEX($E476:$Y476,,MATCH(BF$8,$E$28:$Y$28,1)))</f>
        <v>1</v>
      </c>
      <c r="BG476" s="516" cm="1">
        <f t="array" ref="BG476">IF(ISNA(MATCH(BG$8,$E$28:$Y$28,1)),0,INDEX($E476:$Y476,,MATCH(BG$8,$E$28:$Y$28,1)))</f>
        <v>1</v>
      </c>
      <c r="BH476" s="516" cm="1">
        <f t="array" ref="BH476">IF(ISNA(MATCH(BH$8,$E$28:$Y$28,1)),0,INDEX($E476:$Y476,,MATCH(BH$8,$E$28:$Y$28,1)))</f>
        <v>1</v>
      </c>
      <c r="BI476" s="516" cm="1">
        <f t="array" ref="BI476">IF(ISNA(MATCH(BI$8,$E$28:$Y$28,1)),0,INDEX($E476:$Y476,,MATCH(BI$8,$E$28:$Y$28,1)))</f>
        <v>1</v>
      </c>
      <c r="BJ476" s="516" cm="1">
        <f t="array" ref="BJ476">IF(ISNA(MATCH(BJ$8,$E$28:$Y$28,1)),0,INDEX($E476:$Y476,,MATCH(BJ$8,$E$28:$Y$28,1)))</f>
        <v>1</v>
      </c>
      <c r="BK476" s="516" cm="1">
        <f t="array" ref="BK476">IF(ISNA(MATCH(BK$8,$E$28:$Y$28,1)),0,INDEX($E476:$Y476,,MATCH(BK$8,$E$28:$Y$28,1)))</f>
        <v>1</v>
      </c>
      <c r="BL476" s="516" cm="1">
        <f t="array" ref="BL476">IF(ISNA(MATCH(BL$8,$E$28:$Y$28,1)),0,INDEX($E476:$Y476,,MATCH(BL$8,$E$28:$Y$28,1)))</f>
        <v>1</v>
      </c>
      <c r="BM476" s="516" cm="1">
        <f t="array" ref="BM476">IF(ISNA(MATCH(BM$8,$E$28:$Y$28,1)),0,INDEX($E476:$Y476,,MATCH(BM$8,$E$28:$Y$28,1)))</f>
        <v>1</v>
      </c>
      <c r="BN476" s="516" cm="1">
        <f t="array" ref="BN476">IF(ISNA(MATCH(BN$8,$E$28:$Y$28,1)),0,INDEX($E476:$Y476,,MATCH(BN$8,$E$28:$Y$28,1)))</f>
        <v>1</v>
      </c>
      <c r="BO476" s="516" cm="1">
        <f t="array" ref="BO476">IF(ISNA(MATCH(BO$8,$E$28:$Y$28,1)),0,INDEX($E476:$Y476,,MATCH(BO$8,$E$28:$Y$28,1)))</f>
        <v>1</v>
      </c>
      <c r="BP476" s="516" cm="1">
        <f t="array" ref="BP476">IF(ISNA(MATCH(BP$8,$E$28:$Y$28,1)),0,INDEX($E476:$Y476,,MATCH(BP$8,$E$28:$Y$28,1)))</f>
        <v>1</v>
      </c>
      <c r="BQ476" s="516" cm="1">
        <f t="array" ref="BQ476">IF(ISNA(MATCH(BQ$8,$E$28:$Y$28,1)),0,INDEX($E476:$Y476,,MATCH(BQ$8,$E$28:$Y$28,1)))</f>
        <v>1</v>
      </c>
      <c r="BR476" s="516" cm="1">
        <f t="array" ref="BR476">IF(ISNA(MATCH(BR$8,$E$28:$Y$28,1)),0,INDEX($E476:$Y476,,MATCH(BR$8,$E$28:$Y$28,1)))</f>
        <v>1</v>
      </c>
      <c r="BS476" s="516" cm="1">
        <f t="array" ref="BS476">IF(ISNA(MATCH(BS$8,$E$28:$Y$28,1)),0,INDEX($E476:$Y476,,MATCH(BS$8,$E$28:$Y$28,1)))</f>
        <v>1</v>
      </c>
      <c r="BT476" s="516" cm="1">
        <f t="array" ref="BT476">IF(ISNA(MATCH(BT$8,$E$28:$Y$28,1)),0,INDEX($E476:$Y476,,MATCH(BT$8,$E$28:$Y$28,1)))</f>
        <v>1</v>
      </c>
      <c r="BU476" s="516" cm="1">
        <f t="array" ref="BU476">IF(ISNA(MATCH(BU$8,$E$28:$Y$28,1)),0,INDEX($E476:$Y476,,MATCH(BU$8,$E$28:$Y$28,1)))</f>
        <v>1</v>
      </c>
      <c r="BV476" s="516" cm="1">
        <f t="array" ref="BV476">IF(ISNA(MATCH(BV$8,$E$28:$Y$28,1)),0,INDEX($E476:$Y476,,MATCH(BV$8,$E$28:$Y$28,1)))</f>
        <v>1</v>
      </c>
      <c r="BW476" s="516" cm="1">
        <f t="array" ref="BW476">IF(ISNA(MATCH(BW$8,$E$28:$Y$28,1)),0,INDEX($E476:$Y476,,MATCH(BW$8,$E$28:$Y$28,1)))</f>
        <v>1</v>
      </c>
      <c r="BX476" s="516" cm="1">
        <f t="array" ref="BX476">IF(ISNA(MATCH(BX$8,$E$28:$Y$28,1)),0,INDEX($E476:$Y476,,MATCH(BX$8,$E$28:$Y$28,1)))</f>
        <v>1</v>
      </c>
      <c r="BY476" s="516" cm="1">
        <f t="array" ref="BY476">IF(ISNA(MATCH(BY$8,$E$28:$Y$28,1)),0,INDEX($E476:$Y476,,MATCH(BY$8,$E$28:$Y$28,1)))</f>
        <v>1</v>
      </c>
      <c r="BZ476" s="516" cm="1">
        <f t="array" ref="BZ476">IF(ISNA(MATCH(BZ$8,$E$28:$Y$28,1)),0,INDEX($E476:$Y476,,MATCH(BZ$8,$E$28:$Y$28,1)))</f>
        <v>1</v>
      </c>
      <c r="CA476" s="516" cm="1">
        <f t="array" ref="CA476">IF(ISNA(MATCH(CA$8,$E$28:$Y$28,1)),0,INDEX($E476:$Y476,,MATCH(CA$8,$E$28:$Y$28,1)))</f>
        <v>1</v>
      </c>
      <c r="CB476" s="516" cm="1">
        <f t="array" ref="CB476">IF(ISNA(MATCH(CB$8,$E$28:$Y$28,1)),0,INDEX($E476:$Y476,,MATCH(CB$8,$E$28:$Y$28,1)))</f>
        <v>1</v>
      </c>
      <c r="CC476" s="516" cm="1">
        <f t="array" ref="CC476">IF(ISNA(MATCH(CC$8,$E$28:$Y$28,1)),0,INDEX($E476:$Y476,,MATCH(CC$8,$E$28:$Y$28,1)))</f>
        <v>1</v>
      </c>
      <c r="CD476" s="516" cm="1">
        <f t="array" ref="CD476">IF(ISNA(MATCH(CD$8,$E$28:$Y$28,1)),0,INDEX($E476:$Y476,,MATCH(CD$8,$E$28:$Y$28,1)))</f>
        <v>1</v>
      </c>
      <c r="CE476" s="516" cm="1">
        <f t="array" ref="CE476">IF(ISNA(MATCH(CE$8,$E$28:$Y$28,1)),0,INDEX($E476:$Y476,,MATCH(CE$8,$E$28:$Y$28,1)))</f>
        <v>1</v>
      </c>
      <c r="CF476" s="516" cm="1">
        <f t="array" ref="CF476">IF(ISNA(MATCH(CF$8,$E$28:$Y$28,1)),0,INDEX($E476:$Y476,,MATCH(CF$8,$E$28:$Y$28,1)))</f>
        <v>1</v>
      </c>
      <c r="CG476" s="516" cm="1">
        <f t="array" ref="CG476">IF(ISNA(MATCH(CG$8,$E$28:$Y$28,1)),0,INDEX($E476:$Y476,,MATCH(CG$8,$E$28:$Y$28,1)))</f>
        <v>1</v>
      </c>
      <c r="CH476" s="516" cm="1">
        <f t="array" ref="CH476">IF(ISNA(MATCH(CH$8,$E$28:$Y$28,1)),0,INDEX($E476:$Y476,,MATCH(CH$8,$E$28:$Y$28,1)))</f>
        <v>1</v>
      </c>
      <c r="CI476" s="516" cm="1">
        <f t="array" ref="CI476">IF(ISNA(MATCH(CI$8,$E$28:$Y$28,1)),0,INDEX($E476:$Y476,,MATCH(CI$8,$E$28:$Y$28,1)))</f>
        <v>1</v>
      </c>
      <c r="CJ476" s="516" cm="1">
        <f t="array" ref="CJ476">IF(ISNA(MATCH(CJ$8,$E$28:$Y$28,1)),0,INDEX($E476:$Y476,,MATCH(CJ$8,$E$28:$Y$28,1)))</f>
        <v>1</v>
      </c>
      <c r="CK476" s="516" cm="1">
        <f t="array" ref="CK476">IF(ISNA(MATCH(CK$8,$E$28:$Y$28,1)),0,INDEX($E476:$Y476,,MATCH(CK$8,$E$28:$Y$28,1)))</f>
        <v>1</v>
      </c>
      <c r="CL476" s="516" cm="1">
        <f t="array" ref="CL476">IF(ISNA(MATCH(CL$8,$E$28:$Y$28,1)),0,INDEX($E476:$Y476,,MATCH(CL$8,$E$28:$Y$28,1)))</f>
        <v>1</v>
      </c>
      <c r="CM476" s="516" cm="1">
        <f t="array" ref="CM476">IF(ISNA(MATCH(CM$8,$E$28:$Y$28,1)),0,INDEX($E476:$Y476,,MATCH(CM$8,$E$28:$Y$28,1)))</f>
        <v>1</v>
      </c>
      <c r="CN476" s="516" cm="1">
        <f t="array" ref="CN476">IF(ISNA(MATCH(CN$8,$E$28:$Y$28,1)),0,INDEX($E476:$Y476,,MATCH(CN$8,$E$28:$Y$28,1)))</f>
        <v>1</v>
      </c>
      <c r="CO476" s="516" cm="1">
        <f t="array" ref="CO476">IF(ISNA(MATCH(CO$8,$E$28:$Y$28,1)),0,INDEX($E476:$Y476,,MATCH(CO$8,$E$28:$Y$28,1)))</f>
        <v>1</v>
      </c>
      <c r="CP476" s="516" cm="1">
        <f t="array" ref="CP476">IF(ISNA(MATCH(CP$8,$E$28:$Y$28,1)),0,INDEX($E476:$Y476,,MATCH(CP$8,$E$28:$Y$28,1)))</f>
        <v>1</v>
      </c>
      <c r="CQ476" s="516" cm="1">
        <f t="array" ref="CQ476">IF(ISNA(MATCH(CQ$8,$E$28:$Y$28,1)),0,INDEX($E476:$Y476,,MATCH(CQ$8,$E$28:$Y$28,1)))</f>
        <v>1</v>
      </c>
      <c r="CR476" s="516" cm="1">
        <f t="array" ref="CR476">IF(ISNA(MATCH(CR$8,$E$28:$Y$28,1)),0,INDEX($E476:$Y476,,MATCH(CR$8,$E$28:$Y$28,1)))</f>
        <v>1</v>
      </c>
      <c r="CS476" s="516" cm="1">
        <f t="array" ref="CS476">IF(ISNA(MATCH(CS$8,$E$28:$Y$28,1)),0,INDEX($E476:$Y476,,MATCH(CS$8,$E$28:$Y$28,1)))</f>
        <v>1</v>
      </c>
      <c r="CT476" s="516" cm="1">
        <f t="array" ref="CT476">IF(ISNA(MATCH(CT$8,$E$28:$Y$28,1)),0,INDEX($E476:$Y476,,MATCH(CT$8,$E$28:$Y$28,1)))</f>
        <v>1</v>
      </c>
      <c r="CU476" s="516" cm="1">
        <f t="array" ref="CU476">IF(ISNA(MATCH(CU$8,$E$28:$Y$28,1)),0,INDEX($E476:$Y476,,MATCH(CU$8,$E$28:$Y$28,1)))</f>
        <v>1</v>
      </c>
      <c r="CV476" s="516" cm="1">
        <f t="array" ref="CV476">IF(ISNA(MATCH(CV$8,$E$28:$Y$28,1)),0,INDEX($E476:$Y476,,MATCH(CV$8,$E$28:$Y$28,1)))</f>
        <v>1</v>
      </c>
      <c r="CW476" s="516" cm="1">
        <f t="array" ref="CW476">IF(ISNA(MATCH(CW$8,$E$28:$Y$28,1)),0,INDEX($E476:$Y476,,MATCH(CW$8,$E$28:$Y$28,1)))</f>
        <v>1</v>
      </c>
      <c r="CX476" s="516" cm="1">
        <f t="array" ref="CX476">IF(ISNA(MATCH(CX$8,$E$28:$Y$28,1)),0,INDEX($E476:$Y476,,MATCH(CX$8,$E$28:$Y$28,1)))</f>
        <v>1</v>
      </c>
      <c r="CY476" s="516" cm="1">
        <f t="array" ref="CY476">IF(ISNA(MATCH(CY$8,$E$28:$Y$28,1)),0,INDEX($E476:$Y476,,MATCH(CY$8,$E$28:$Y$28,1)))</f>
        <v>1</v>
      </c>
      <c r="CZ476" s="516" cm="1">
        <f t="array" ref="CZ476">IF(ISNA(MATCH(CZ$8,$E$28:$Y$28,1)),0,INDEX($E476:$Y476,,MATCH(CZ$8,$E$28:$Y$28,1)))</f>
        <v>1</v>
      </c>
      <c r="DA476" s="516" cm="1">
        <f t="array" ref="DA476">IF(ISNA(MATCH(DA$8,$E$28:$Y$28,1)),0,INDEX($E476:$Y476,,MATCH(DA$8,$E$28:$Y$28,1)))</f>
        <v>1</v>
      </c>
      <c r="DB476" s="516" cm="1">
        <f t="array" ref="DB476">IF(ISNA(MATCH(DB$8,$E$28:$Y$28,1)),0,INDEX($E476:$Y476,,MATCH(DB$8,$E$28:$Y$28,1)))</f>
        <v>1</v>
      </c>
      <c r="DC476" s="516" cm="1">
        <f t="array" ref="DC476">IF(ISNA(MATCH(DC$8,$E$28:$Y$28,1)),0,INDEX($E476:$Y476,,MATCH(DC$8,$E$28:$Y$28,1)))</f>
        <v>1</v>
      </c>
      <c r="DD476" s="516" cm="1">
        <f t="array" ref="DD476">IF(ISNA(MATCH(DD$8,$E$28:$Y$28,1)),0,INDEX($E476:$Y476,,MATCH(DD$8,$E$28:$Y$28,1)))</f>
        <v>1</v>
      </c>
      <c r="DE476" s="516" cm="1">
        <f t="array" ref="DE476">IF(ISNA(MATCH(DE$8,$E$28:$Y$28,1)),0,INDEX($E476:$Y476,,MATCH(DE$8,$E$28:$Y$28,1)))</f>
        <v>1</v>
      </c>
      <c r="DF476" s="516" cm="1">
        <f t="array" ref="DF476">IF(ISNA(MATCH(DF$8,$E$28:$Y$28,1)),0,INDEX($E476:$Y476,,MATCH(DF$8,$E$28:$Y$28,1)))</f>
        <v>1</v>
      </c>
      <c r="DG476" s="516" cm="1">
        <f t="array" ref="DG476">IF(ISNA(MATCH(DG$8,$E$28:$Y$28,1)),0,INDEX($E476:$Y476,,MATCH(DG$8,$E$28:$Y$28,1)))</f>
        <v>1</v>
      </c>
      <c r="DH476" s="516" cm="1">
        <f t="array" ref="DH476">IF(ISNA(MATCH(DH$8,$E$28:$Y$28,1)),0,INDEX($E476:$Y476,,MATCH(DH$8,$E$28:$Y$28,1)))</f>
        <v>1</v>
      </c>
      <c r="DI476" s="516" cm="1">
        <f t="array" ref="DI476">IF(ISNA(MATCH(DI$8,$E$28:$Y$28,1)),0,INDEX($E476:$Y476,,MATCH(DI$8,$E$28:$Y$28,1)))</f>
        <v>1</v>
      </c>
      <c r="DJ476" s="516" cm="1">
        <f t="array" ref="DJ476">IF(ISNA(MATCH(DJ$8,$E$28:$Y$28,1)),0,INDEX($E476:$Y476,,MATCH(DJ$8,$E$28:$Y$28,1)))</f>
        <v>1</v>
      </c>
      <c r="DK476" s="516" cm="1">
        <f t="array" ref="DK476">IF(ISNA(MATCH(DK$8,$E$28:$Y$28,1)),0,INDEX($E476:$Y476,,MATCH(DK$8,$E$28:$Y$28,1)))</f>
        <v>1</v>
      </c>
      <c r="DL476" s="516" cm="1">
        <f t="array" ref="DL476">IF(ISNA(MATCH(DL$8,$E$28:$Y$28,1)),0,INDEX($E476:$Y476,,MATCH(DL$8,$E$28:$Y$28,1)))</f>
        <v>1</v>
      </c>
      <c r="DM476" s="516" cm="1">
        <f t="array" ref="DM476">IF(ISNA(MATCH(DM$8,$E$28:$Y$28,1)),0,INDEX($E476:$Y476,,MATCH(DM$8,$E$28:$Y$28,1)))</f>
        <v>1</v>
      </c>
      <c r="DN476" s="516" cm="1">
        <f t="array" ref="DN476">IF(ISNA(MATCH(DN$8,$E$28:$Y$28,1)),0,INDEX($E476:$Y476,,MATCH(DN$8,$E$28:$Y$28,1)))</f>
        <v>1</v>
      </c>
      <c r="DO476" s="516" cm="1">
        <f t="array" ref="DO476">IF(ISNA(MATCH(DO$8,$E$28:$Y$28,1)),0,INDEX($E476:$Y476,,MATCH(DO$8,$E$28:$Y$28,1)))</f>
        <v>1</v>
      </c>
      <c r="DP476" s="516" cm="1">
        <f t="array" ref="DP476">IF(ISNA(MATCH(DP$8,$E$28:$Y$28,1)),0,INDEX($E476:$Y476,,MATCH(DP$8,$E$28:$Y$28,1)))</f>
        <v>1</v>
      </c>
      <c r="DQ476" s="516" cm="1">
        <f t="array" ref="DQ476">IF(ISNA(MATCH(DQ$8,$E$28:$Y$28,1)),0,INDEX($E476:$Y476,,MATCH(DQ$8,$E$28:$Y$28,1)))</f>
        <v>1</v>
      </c>
      <c r="DR476" s="516" cm="1">
        <f t="array" ref="DR476">IF(ISNA(MATCH(DR$8,$E$28:$Y$28,1)),0,INDEX($E476:$Y476,,MATCH(DR$8,$E$28:$Y$28,1)))</f>
        <v>1</v>
      </c>
      <c r="DS476" s="516" cm="1">
        <f t="array" ref="DS476">IF(ISNA(MATCH(DS$8,$E$28:$Y$28,1)),0,INDEX($E476:$Y476,,MATCH(DS$8,$E$28:$Y$28,1)))</f>
        <v>1</v>
      </c>
      <c r="DT476" s="516" cm="1">
        <f t="array" ref="DT476">IF(ISNA(MATCH(DT$8,$E$28:$Y$28,1)),0,INDEX($E476:$Y476,,MATCH(DT$8,$E$28:$Y$28,1)))</f>
        <v>1</v>
      </c>
      <c r="DU476" s="516" cm="1">
        <f t="array" ref="DU476">IF(ISNA(MATCH(DU$8,$E$28:$Y$28,1)),0,INDEX($E476:$Y476,,MATCH(DU$8,$E$28:$Y$28,1)))</f>
        <v>1</v>
      </c>
      <c r="DV476" s="516" cm="1">
        <f t="array" ref="DV476">IF(ISNA(MATCH(DV$8,$E$28:$Y$28,1)),0,INDEX($E476:$Y476,,MATCH(DV$8,$E$28:$Y$28,1)))</f>
        <v>1</v>
      </c>
      <c r="DW476" s="516" cm="1">
        <f t="array" ref="DW476">IF(ISNA(MATCH(DW$8,$E$28:$Y$28,1)),0,INDEX($E476:$Y476,,MATCH(DW$8,$E$28:$Y$28,1)))</f>
        <v>1</v>
      </c>
      <c r="DX476" s="516" cm="1">
        <f t="array" ref="DX476">IF(ISNA(MATCH(DX$8,$E$28:$Y$28,1)),0,INDEX($E476:$Y476,,MATCH(DX$8,$E$28:$Y$28,1)))</f>
        <v>1</v>
      </c>
      <c r="DY476" s="516" cm="1">
        <f t="array" ref="DY476">IF(ISNA(MATCH(DY$8,$E$28:$Y$28,1)),0,INDEX($E476:$Y476,,MATCH(DY$8,$E$28:$Y$28,1)))</f>
        <v>1</v>
      </c>
      <c r="DZ476" s="516" cm="1">
        <f t="array" ref="DZ476">IF(ISNA(MATCH(DZ$8,$E$28:$Y$28,1)),0,INDEX($E476:$Y476,,MATCH(DZ$8,$E$28:$Y$28,1)))</f>
        <v>1</v>
      </c>
      <c r="EA476" s="516" cm="1">
        <f t="array" ref="EA476">IF(ISNA(MATCH(EA$8,$E$28:$Y$28,1)),0,INDEX($E476:$Y476,,MATCH(EA$8,$E$28:$Y$28,1)))</f>
        <v>1</v>
      </c>
      <c r="EB476" s="516" cm="1">
        <f t="array" ref="EB476">IF(ISNA(MATCH(EB$8,$E$28:$Y$28,1)),0,INDEX($E476:$Y476,,MATCH(EB$8,$E$28:$Y$28,1)))</f>
        <v>1</v>
      </c>
      <c r="EC476" s="516" cm="1">
        <f t="array" ref="EC476">IF(ISNA(MATCH(EC$8,$E$28:$Y$28,1)),0,INDEX($E476:$Y476,,MATCH(EC$8,$E$28:$Y$28,1)))</f>
        <v>1</v>
      </c>
      <c r="ED476" s="516" cm="1">
        <f t="array" ref="ED476">IF(ISNA(MATCH(ED$8,$E$28:$Y$28,1)),0,INDEX($E476:$Y476,,MATCH(ED$8,$E$28:$Y$28,1)))</f>
        <v>1</v>
      </c>
      <c r="EE476" s="516" cm="1">
        <f t="array" ref="EE476">IF(ISNA(MATCH(EE$8,$E$28:$Y$28,1)),0,INDEX($E476:$Y476,,MATCH(EE$8,$E$28:$Y$28,1)))</f>
        <v>1</v>
      </c>
      <c r="EF476" s="516" cm="1">
        <f t="array" ref="EF476">IF(ISNA(MATCH(EF$8,$E$28:$Y$28,1)),0,INDEX($E476:$Y476,,MATCH(EF$8,$E$28:$Y$28,1)))</f>
        <v>1</v>
      </c>
      <c r="EG476" s="516" cm="1">
        <f t="array" ref="EG476">IF(ISNA(MATCH(EG$8,$E$28:$Y$28,1)),0,INDEX($E476:$Y476,,MATCH(EG$8,$E$28:$Y$28,1)))</f>
        <v>1</v>
      </c>
      <c r="EH476" s="516" cm="1">
        <f t="array" ref="EH476">IF(ISNA(MATCH(EH$8,$E$28:$Y$28,1)),0,INDEX($E476:$Y476,,MATCH(EH$8,$E$28:$Y$28,1)))</f>
        <v>1</v>
      </c>
      <c r="EI476" s="516" cm="1">
        <f t="array" ref="EI476">IF(ISNA(MATCH(EI$8,$E$28:$Y$28,1)),0,INDEX($E476:$Y476,,MATCH(EI$8,$E$28:$Y$28,1)))</f>
        <v>1</v>
      </c>
      <c r="EJ476" s="516" cm="1">
        <f t="array" ref="EJ476">IF(ISNA(MATCH(EJ$8,$E$28:$Y$28,1)),0,INDEX($E476:$Y476,,MATCH(EJ$8,$E$28:$Y$28,1)))</f>
        <v>1</v>
      </c>
      <c r="EK476" s="516" cm="1">
        <f t="array" ref="EK476">IF(ISNA(MATCH(EK$8,$E$28:$Y$28,1)),0,INDEX($E476:$Y476,,MATCH(EK$8,$E$28:$Y$28,1)))</f>
        <v>1</v>
      </c>
      <c r="EL476" s="516" cm="1">
        <f t="array" ref="EL476">IF(ISNA(MATCH(EL$8,$E$28:$Y$28,1)),0,INDEX($E476:$Y476,,MATCH(EL$8,$E$28:$Y$28,1)))</f>
        <v>1</v>
      </c>
      <c r="EM476" s="516" cm="1">
        <f t="array" ref="EM476">IF(ISNA(MATCH(EM$8,$E$28:$Y$28,1)),0,INDEX($E476:$Y476,,MATCH(EM$8,$E$28:$Y$28,1)))</f>
        <v>1</v>
      </c>
      <c r="EN476" s="516" cm="1">
        <f t="array" ref="EN476">IF(ISNA(MATCH(EN$8,$E$28:$Y$28,1)),0,INDEX($E476:$Y476,,MATCH(EN$8,$E$28:$Y$28,1)))</f>
        <v>1</v>
      </c>
      <c r="EO476" s="516" cm="1">
        <f t="array" ref="EO476">IF(ISNA(MATCH(EO$8,$E$28:$Y$28,1)),0,INDEX($E476:$Y476,,MATCH(EO$8,$E$28:$Y$28,1)))</f>
        <v>1</v>
      </c>
      <c r="EP476" s="516" cm="1">
        <f t="array" ref="EP476">IF(ISNA(MATCH(EP$8,$E$28:$Y$28,1)),0,INDEX($E476:$Y476,,MATCH(EP$8,$E$28:$Y$28,1)))</f>
        <v>1</v>
      </c>
      <c r="EQ476" s="516" cm="1">
        <f t="array" ref="EQ476">IF(ISNA(MATCH(EQ$8,$E$28:$Y$28,1)),0,INDEX($E476:$Y476,,MATCH(EQ$8,$E$28:$Y$28,1)))</f>
        <v>1</v>
      </c>
      <c r="ER476" s="516" cm="1">
        <f t="array" ref="ER476">IF(ISNA(MATCH(ER$8,$E$28:$Y$28,1)),0,INDEX($E476:$Y476,,MATCH(ER$8,$E$28:$Y$28,1)))</f>
        <v>1</v>
      </c>
      <c r="ES476" s="516" cm="1">
        <f t="array" ref="ES476">IF(ISNA(MATCH(ES$8,$E$28:$Y$28,1)),0,INDEX($E476:$Y476,,MATCH(ES$8,$E$28:$Y$28,1)))</f>
        <v>1</v>
      </c>
      <c r="ET476" s="516" cm="1">
        <f t="array" ref="ET476">IF(ISNA(MATCH(ET$8,$E$28:$Y$28,1)),0,INDEX($E476:$Y476,,MATCH(ET$8,$E$28:$Y$28,1)))</f>
        <v>1</v>
      </c>
      <c r="EU476" s="516" cm="1">
        <f t="array" ref="EU476">IF(ISNA(MATCH(EU$8,$E$28:$Y$28,1)),0,INDEX($E476:$Y476,,MATCH(EU$8,$E$28:$Y$28,1)))</f>
        <v>1</v>
      </c>
      <c r="EV476" s="516" cm="1">
        <f t="array" ref="EV476">IF(ISNA(MATCH(EV$8,$E$28:$Y$28,1)),0,INDEX($E476:$Y476,,MATCH(EV$8,$E$28:$Y$28,1)))</f>
        <v>1</v>
      </c>
      <c r="EW476" s="516" cm="1">
        <f t="array" ref="EW476">IF(ISNA(MATCH(EW$8,$E$28:$Y$28,1)),0,INDEX($E476:$Y476,,MATCH(EW$8,$E$28:$Y$28,1)))</f>
        <v>1</v>
      </c>
      <c r="EX476" s="516" cm="1">
        <f t="array" ref="EX476">IF(ISNA(MATCH(EX$8,$E$28:$Y$28,1)),0,INDEX($E476:$Y476,,MATCH(EX$8,$E$28:$Y$28,1)))</f>
        <v>1</v>
      </c>
      <c r="EY476" s="516" cm="1">
        <f t="array" ref="EY476">IF(ISNA(MATCH(EY$8,$E$28:$Y$28,1)),0,INDEX($E476:$Y476,,MATCH(EY$8,$E$28:$Y$28,1)))</f>
        <v>1</v>
      </c>
      <c r="EZ476" s="516" cm="1">
        <f t="array" ref="EZ476">IF(ISNA(MATCH(EZ$8,$E$28:$Y$28,1)),0,INDEX($E476:$Y476,,MATCH(EZ$8,$E$28:$Y$28,1)))</f>
        <v>1</v>
      </c>
      <c r="FA476" s="516" cm="1">
        <f t="array" ref="FA476">IF(ISNA(MATCH(FA$8,$E$28:$Y$28,1)),0,INDEX($E476:$Y476,,MATCH(FA$8,$E$28:$Y$28,1)))</f>
        <v>1</v>
      </c>
      <c r="FB476" s="516" cm="1">
        <f t="array" ref="FB476">IF(ISNA(MATCH(FB$8,$E$28:$Y$28,1)),0,INDEX($E476:$Y476,,MATCH(FB$8,$E$28:$Y$28,1)))</f>
        <v>1</v>
      </c>
      <c r="FC476" s="516" cm="1">
        <f t="array" ref="FC476">IF(ISNA(MATCH(FC$8,$E$28:$Y$28,1)),0,INDEX($E476:$Y476,,MATCH(FC$8,$E$28:$Y$28,1)))</f>
        <v>1</v>
      </c>
      <c r="FD476" s="516" cm="1">
        <f t="array" ref="FD476">IF(ISNA(MATCH(FD$8,$E$28:$Y$28,1)),0,INDEX($E476:$Y476,,MATCH(FD$8,$E$28:$Y$28,1)))</f>
        <v>1</v>
      </c>
      <c r="FE476" s="516" cm="1">
        <f t="array" ref="FE476">IF(ISNA(MATCH(FE$8,$E$28:$Y$28,1)),0,INDEX($E476:$Y476,,MATCH(FE$8,$E$28:$Y$28,1)))</f>
        <v>1</v>
      </c>
      <c r="FF476" s="516" cm="1">
        <f t="array" ref="FF476">IF(ISNA(MATCH(FF$8,$E$28:$Y$28,1)),0,INDEX($E476:$Y476,,MATCH(FF$8,$E$28:$Y$28,1)))</f>
        <v>1</v>
      </c>
      <c r="FG476" s="516" cm="1">
        <f t="array" ref="FG476">IF(ISNA(MATCH(FG$8,$E$28:$Y$28,1)),0,INDEX($E476:$Y476,,MATCH(FG$8,$E$28:$Y$28,1)))</f>
        <v>1</v>
      </c>
      <c r="FH476" s="516" cm="1">
        <f t="array" ref="FH476">IF(ISNA(MATCH(FH$8,$E$28:$Y$28,1)),0,INDEX($E476:$Y476,,MATCH(FH$8,$E$28:$Y$28,1)))</f>
        <v>1</v>
      </c>
      <c r="FI476" s="516" cm="1">
        <f t="array" ref="FI476">IF(ISNA(MATCH(FI$8,$E$28:$Y$28,1)),0,INDEX($E476:$Y476,,MATCH(FI$8,$E$28:$Y$28,1)))</f>
        <v>1</v>
      </c>
      <c r="FJ476" s="516" cm="1">
        <f t="array" ref="FJ476">IF(ISNA(MATCH(FJ$8,$E$28:$Y$28,1)),0,INDEX($E476:$Y476,,MATCH(FJ$8,$E$28:$Y$28,1)))</f>
        <v>1</v>
      </c>
      <c r="FK476" s="516" cm="1">
        <f t="array" ref="FK476">IF(ISNA(MATCH(FK$8,$E$28:$Y$28,1)),0,INDEX($E476:$Y476,,MATCH(FK$8,$E$28:$Y$28,1)))</f>
        <v>1</v>
      </c>
      <c r="FL476" s="516" cm="1">
        <f t="array" ref="FL476">IF(ISNA(MATCH(FL$8,$E$28:$Y$28,1)),0,INDEX($E476:$Y476,,MATCH(FL$8,$E$28:$Y$28,1)))</f>
        <v>1</v>
      </c>
      <c r="FM476" s="516" cm="1">
        <f t="array" ref="FM476">IF(ISNA(MATCH(FM$8,$E$28:$Y$28,1)),0,INDEX($E476:$Y476,,MATCH(FM$8,$E$28:$Y$28,1)))</f>
        <v>1</v>
      </c>
      <c r="FN476" s="516" cm="1">
        <f t="array" ref="FN476">IF(ISNA(MATCH(FN$8,$E$28:$Y$28,1)),0,INDEX($E476:$Y476,,MATCH(FN$8,$E$28:$Y$28,1)))</f>
        <v>1</v>
      </c>
      <c r="FO476" s="516" cm="1">
        <f t="array" ref="FO476">IF(ISNA(MATCH(FO$8,$E$28:$Y$28,1)),0,INDEX($E476:$Y476,,MATCH(FO$8,$E$28:$Y$28,1)))</f>
        <v>1</v>
      </c>
      <c r="FP476" s="516" cm="1">
        <f t="array" ref="FP476">IF(ISNA(MATCH(FP$8,$E$28:$Y$28,1)),0,INDEX($E476:$Y476,,MATCH(FP$8,$E$28:$Y$28,1)))</f>
        <v>1</v>
      </c>
      <c r="FQ476" s="516" cm="1">
        <f t="array" ref="FQ476">IF(ISNA(MATCH(FQ$8,$E$28:$Y$28,1)),0,INDEX($E476:$Y476,,MATCH(FQ$8,$E$28:$Y$28,1)))</f>
        <v>1</v>
      </c>
      <c r="FR476" s="516" cm="1">
        <f t="array" ref="FR476">IF(ISNA(MATCH(FR$8,$E$28:$Y$28,1)),0,INDEX($E476:$Y476,,MATCH(FR$8,$E$28:$Y$28,1)))</f>
        <v>1</v>
      </c>
      <c r="FS476" s="516" cm="1">
        <f t="array" ref="FS476">IF(ISNA(MATCH(FS$8,$E$28:$Y$28,1)),0,INDEX($E476:$Y476,,MATCH(FS$8,$E$28:$Y$28,1)))</f>
        <v>1</v>
      </c>
      <c r="FT476" s="516" cm="1">
        <f t="array" ref="FT476">IF(ISNA(MATCH(FT$8,$E$28:$Y$28,1)),0,INDEX($E476:$Y476,,MATCH(FT$8,$E$28:$Y$28,1)))</f>
        <v>1</v>
      </c>
      <c r="FU476" s="516" cm="1">
        <f t="array" ref="FU476">IF(ISNA(MATCH(FU$8,$E$28:$Y$28,1)),0,INDEX($E476:$Y476,,MATCH(FU$8,$E$28:$Y$28,1)))</f>
        <v>1</v>
      </c>
      <c r="FV476" s="516" cm="1">
        <f t="array" ref="FV476">IF(ISNA(MATCH(FV$8,$E$28:$Y$28,1)),0,INDEX($E476:$Y476,,MATCH(FV$8,$E$28:$Y$28,1)))</f>
        <v>1</v>
      </c>
      <c r="FW476" s="516" cm="1">
        <f t="array" ref="FW476">IF(ISNA(MATCH(FW$8,$E$28:$Y$28,1)),0,INDEX($E476:$Y476,,MATCH(FW$8,$E$28:$Y$28,1)))</f>
        <v>1</v>
      </c>
      <c r="FX476" s="516" cm="1">
        <f t="array" ref="FX476">IF(ISNA(MATCH(FX$8,$E$28:$Y$28,1)),0,INDEX($E476:$Y476,,MATCH(FX$8,$E$28:$Y$28,1)))</f>
        <v>1</v>
      </c>
      <c r="FY476" s="516" cm="1">
        <f t="array" ref="FY476">IF(ISNA(MATCH(FY$8,$E$28:$Y$28,1)),0,INDEX($E476:$Y476,,MATCH(FY$8,$E$28:$Y$28,1)))</f>
        <v>1</v>
      </c>
      <c r="FZ476" s="516" cm="1">
        <f t="array" ref="FZ476">IF(ISNA(MATCH(FZ$8,$E$28:$Y$28,1)),0,INDEX($E476:$Y476,,MATCH(FZ$8,$E$28:$Y$28,1)))</f>
        <v>1</v>
      </c>
      <c r="GA476" s="516" cm="1">
        <f t="array" ref="GA476">IF(ISNA(MATCH(GA$8,$E$28:$Y$28,1)),0,INDEX($E476:$Y476,,MATCH(GA$8,$E$28:$Y$28,1)))</f>
        <v>1</v>
      </c>
      <c r="GB476" s="516" cm="1">
        <f t="array" ref="GB476">IF(ISNA(MATCH(GB$8,$E$28:$Y$28,1)),0,INDEX($E476:$Y476,,MATCH(GB$8,$E$28:$Y$28,1)))</f>
        <v>1</v>
      </c>
      <c r="GC476" s="516" cm="1">
        <f t="array" ref="GC476">IF(ISNA(MATCH(GC$8,$E$28:$Y$28,1)),0,INDEX($E476:$Y476,,MATCH(GC$8,$E$28:$Y$28,1)))</f>
        <v>1</v>
      </c>
      <c r="GD476" s="516" cm="1">
        <f t="array" ref="GD476">IF(ISNA(MATCH(GD$8,$E$28:$Y$28,1)),0,INDEX($E476:$Y476,,MATCH(GD$8,$E$28:$Y$28,1)))</f>
        <v>1</v>
      </c>
      <c r="GE476" s="516" cm="1">
        <f t="array" ref="GE476">IF(ISNA(MATCH(GE$8,$E$28:$Y$28,1)),0,INDEX($E476:$Y476,,MATCH(GE$8,$E$28:$Y$28,1)))</f>
        <v>1</v>
      </c>
      <c r="GF476" s="516" cm="1">
        <f t="array" ref="GF476">IF(ISNA(MATCH(GF$8,$E$28:$Y$28,1)),0,INDEX($E476:$Y476,,MATCH(GF$8,$E$28:$Y$28,1)))</f>
        <v>1</v>
      </c>
      <c r="GG476" s="516" cm="1">
        <f t="array" ref="GG476">IF(ISNA(MATCH(GG$8,$E$28:$Y$28,1)),0,INDEX($E476:$Y476,,MATCH(GG$8,$E$28:$Y$28,1)))</f>
        <v>1</v>
      </c>
      <c r="GH476" s="516" cm="1">
        <f t="array" ref="GH476">IF(ISNA(MATCH(GH$8,$E$28:$Y$28,1)),0,INDEX($E476:$Y476,,MATCH(GH$8,$E$28:$Y$28,1)))</f>
        <v>1</v>
      </c>
      <c r="GI476" s="516" cm="1">
        <f t="array" ref="GI476">IF(ISNA(MATCH(GI$8,$E$28:$Y$28,1)),0,INDEX($E476:$Y476,,MATCH(GI$8,$E$28:$Y$28,1)))</f>
        <v>1</v>
      </c>
      <c r="GJ476" s="516" cm="1">
        <f t="array" ref="GJ476">IF(ISNA(MATCH(GJ$8,$E$28:$Y$28,1)),0,INDEX($E476:$Y476,,MATCH(GJ$8,$E$28:$Y$28,1)))</f>
        <v>1</v>
      </c>
      <c r="GK476" s="516" cm="1">
        <f t="array" ref="GK476">IF(ISNA(MATCH(GK$8,$E$28:$Y$28,1)),0,INDEX($E476:$Y476,,MATCH(GK$8,$E$28:$Y$28,1)))</f>
        <v>1</v>
      </c>
      <c r="GL476" s="516" cm="1">
        <f t="array" ref="GL476">IF(ISNA(MATCH(GL$8,$E$28:$Y$28,1)),0,INDEX($E476:$Y476,,MATCH(GL$8,$E$28:$Y$28,1)))</f>
        <v>1</v>
      </c>
      <c r="GM476" s="516" cm="1">
        <f t="array" ref="GM476">IF(ISNA(MATCH(GM$8,$E$28:$Y$28,1)),0,INDEX($E476:$Y476,,MATCH(GM$8,$E$28:$Y$28,1)))</f>
        <v>1</v>
      </c>
      <c r="GN476" s="516" cm="1">
        <f t="array" ref="GN476">IF(ISNA(MATCH(GN$8,$E$28:$Y$28,1)),0,INDEX($E476:$Y476,,MATCH(GN$8,$E$28:$Y$28,1)))</f>
        <v>1</v>
      </c>
      <c r="GO476" s="516" cm="1">
        <f t="array" ref="GO476">IF(ISNA(MATCH(GO$8,$E$28:$Y$28,1)),0,INDEX($E476:$Y476,,MATCH(GO$8,$E$28:$Y$28,1)))</f>
        <v>1</v>
      </c>
      <c r="GP476" s="516" cm="1">
        <f t="array" ref="GP476">IF(ISNA(MATCH(GP$8,$E$28:$Y$28,1)),0,INDEX($E476:$Y476,,MATCH(GP$8,$E$28:$Y$28,1)))</f>
        <v>1</v>
      </c>
      <c r="GQ476" s="516" cm="1">
        <f t="array" ref="GQ476">IF(ISNA(MATCH(GQ$8,$E$28:$Y$28,1)),0,INDEX($E476:$Y476,,MATCH(GQ$8,$E$28:$Y$28,1)))</f>
        <v>1</v>
      </c>
      <c r="GR476" s="516" cm="1">
        <f t="array" ref="GR476">IF(ISNA(MATCH(GR$8,$E$28:$Y$28,1)),0,INDEX($E476:$Y476,,MATCH(GR$8,$E$28:$Y$28,1)))</f>
        <v>1</v>
      </c>
      <c r="GS476" s="516" cm="1">
        <f t="array" ref="GS476">IF(ISNA(MATCH(GS$8,$E$28:$Y$28,1)),0,INDEX($E476:$Y476,,MATCH(GS$8,$E$28:$Y$28,1)))</f>
        <v>1</v>
      </c>
      <c r="GT476" s="516" cm="1">
        <f t="array" ref="GT476">IF(ISNA(MATCH(GT$8,$E$28:$Y$28,1)),0,INDEX($E476:$Y476,,MATCH(GT$8,$E$28:$Y$28,1)))</f>
        <v>1</v>
      </c>
      <c r="GU476" s="516" cm="1">
        <f t="array" ref="GU476">IF(ISNA(MATCH(GU$8,$E$28:$Y$28,1)),0,INDEX($E476:$Y476,,MATCH(GU$8,$E$28:$Y$28,1)))</f>
        <v>1</v>
      </c>
      <c r="GV476" s="516" cm="1">
        <f t="array" ref="GV476">IF(ISNA(MATCH(GV$8,$E$28:$Y$28,1)),0,INDEX($E476:$Y476,,MATCH(GV$8,$E$28:$Y$28,1)))</f>
        <v>1</v>
      </c>
      <c r="GW476" s="516" cm="1">
        <f t="array" ref="GW476">IF(ISNA(MATCH(GW$8,$E$28:$Y$28,1)),0,INDEX($E476:$Y476,,MATCH(GW$8,$E$28:$Y$28,1)))</f>
        <v>1</v>
      </c>
      <c r="GX476" s="516" cm="1">
        <f t="array" ref="GX476">IF(ISNA(MATCH(GX$8,$E$28:$Y$28,1)),0,INDEX($E476:$Y476,,MATCH(GX$8,$E$28:$Y$28,1)))</f>
        <v>1</v>
      </c>
      <c r="GY476" s="516" cm="1">
        <f t="array" ref="GY476">IF(ISNA(MATCH(GY$8,$E$28:$Y$28,1)),0,INDEX($E476:$Y476,,MATCH(GY$8,$E$28:$Y$28,1)))</f>
        <v>1</v>
      </c>
      <c r="GZ476" s="516" cm="1">
        <f t="array" ref="GZ476">IF(ISNA(MATCH(GZ$8,$E$28:$Y$28,1)),0,INDEX($E476:$Y476,,MATCH(GZ$8,$E$28:$Y$28,1)))</f>
        <v>1</v>
      </c>
      <c r="HA476" s="516" cm="1">
        <f t="array" ref="HA476">IF(ISNA(MATCH(HA$8,$E$28:$Y$28,1)),0,INDEX($E476:$Y476,,MATCH(HA$8,$E$28:$Y$28,1)))</f>
        <v>1</v>
      </c>
      <c r="HB476" s="516" cm="1">
        <f t="array" ref="HB476">IF(ISNA(MATCH(HB$8,$E$28:$Y$28,1)),0,INDEX($E476:$Y476,,MATCH(HB$8,$E$28:$Y$28,1)))</f>
        <v>1</v>
      </c>
      <c r="HC476" s="516" cm="1">
        <f t="array" ref="HC476">IF(ISNA(MATCH(HC$8,$E$28:$Y$28,1)),0,INDEX($E476:$Y476,,MATCH(HC$8,$E$28:$Y$28,1)))</f>
        <v>1</v>
      </c>
      <c r="HD476" s="516" cm="1">
        <f t="array" ref="HD476">IF(ISNA(MATCH(HD$8,$E$28:$Y$28,1)),0,INDEX($E476:$Y476,,MATCH(HD$8,$E$28:$Y$28,1)))</f>
        <v>1</v>
      </c>
      <c r="HE476" s="516" cm="1">
        <f t="array" ref="HE476">IF(ISNA(MATCH(HE$8,$E$28:$Y$28,1)),0,INDEX($E476:$Y476,,MATCH(HE$8,$E$28:$Y$28,1)))</f>
        <v>1</v>
      </c>
      <c r="HF476" s="516" cm="1">
        <f t="array" ref="HF476">IF(ISNA(MATCH(HF$8,$E$28:$Y$28,1)),0,INDEX($E476:$Y476,,MATCH(HF$8,$E$28:$Y$28,1)))</f>
        <v>1</v>
      </c>
      <c r="HG476" s="516" cm="1">
        <f t="array" ref="HG476">IF(ISNA(MATCH(HG$8,$E$28:$Y$28,1)),0,INDEX($E476:$Y476,,MATCH(HG$8,$E$28:$Y$28,1)))</f>
        <v>1</v>
      </c>
      <c r="HH476" s="516" cm="1">
        <f t="array" ref="HH476">IF(ISNA(MATCH(HH$8,$E$28:$Y$28,1)),0,INDEX($E476:$Y476,,MATCH(HH$8,$E$28:$Y$28,1)))</f>
        <v>1</v>
      </c>
      <c r="HI476" s="516" cm="1">
        <f t="array" ref="HI476">IF(ISNA(MATCH(HI$8,$E$28:$Y$28,1)),0,INDEX($E476:$Y476,,MATCH(HI$8,$E$28:$Y$28,1)))</f>
        <v>1</v>
      </c>
      <c r="HJ476" s="516" cm="1">
        <f t="array" ref="HJ476">IF(ISNA(MATCH(HJ$8,$E$28:$Y$28,1)),0,INDEX($E476:$Y476,,MATCH(HJ$8,$E$28:$Y$28,1)))</f>
        <v>1</v>
      </c>
      <c r="HK476" s="516" cm="1">
        <f t="array" ref="HK476">IF(ISNA(MATCH(HK$8,$E$28:$Y$28,1)),0,INDEX($E476:$Y476,,MATCH(HK$8,$E$28:$Y$28,1)))</f>
        <v>1</v>
      </c>
      <c r="HL476" s="516" cm="1">
        <f t="array" ref="HL476">IF(ISNA(MATCH(HL$8,$E$28:$Y$28,1)),0,INDEX($E476:$Y476,,MATCH(HL$8,$E$28:$Y$28,1)))</f>
        <v>1</v>
      </c>
      <c r="HM476" s="516" cm="1">
        <f t="array" ref="HM476">IF(ISNA(MATCH(HM$8,$E$28:$Y$28,1)),0,INDEX($E476:$Y476,,MATCH(HM$8,$E$28:$Y$28,1)))</f>
        <v>1</v>
      </c>
      <c r="HN476" s="516" cm="1">
        <f t="array" ref="HN476">IF(ISNA(MATCH(HN$8,$E$28:$Y$28,1)),0,INDEX($E476:$Y476,,MATCH(HN$8,$E$28:$Y$28,1)))</f>
        <v>1</v>
      </c>
      <c r="HO476" s="516" cm="1">
        <f t="array" ref="HO476">IF(ISNA(MATCH(HO$8,$E$28:$Y$28,1)),0,INDEX($E476:$Y476,,MATCH(HO$8,$E$28:$Y$28,1)))</f>
        <v>1</v>
      </c>
      <c r="HP476" s="516" cm="1">
        <f t="array" ref="HP476">IF(ISNA(MATCH(HP$8,$E$28:$Y$28,1)),0,INDEX($E476:$Y476,,MATCH(HP$8,$E$28:$Y$28,1)))</f>
        <v>1</v>
      </c>
      <c r="HQ476" s="516" cm="1">
        <f t="array" ref="HQ476">IF(ISNA(MATCH(HQ$8,$E$28:$Y$28,1)),0,INDEX($E476:$Y476,,MATCH(HQ$8,$E$28:$Y$28,1)))</f>
        <v>1</v>
      </c>
      <c r="HR476" s="516" cm="1">
        <f t="array" ref="HR476">IF(ISNA(MATCH(HR$8,$E$28:$Y$28,1)),0,INDEX($E476:$Y476,,MATCH(HR$8,$E$28:$Y$28,1)))</f>
        <v>1</v>
      </c>
      <c r="HS476" s="516" cm="1">
        <f t="array" ref="HS476">IF(ISNA(MATCH(HS$8,$E$28:$Y$28,1)),0,INDEX($E476:$Y476,,MATCH(HS$8,$E$28:$Y$28,1)))</f>
        <v>1</v>
      </c>
      <c r="HT476" s="516" cm="1">
        <f t="array" ref="HT476">IF(ISNA(MATCH(HT$8,$E$28:$Y$28,1)),0,INDEX($E476:$Y476,,MATCH(HT$8,$E$28:$Y$28,1)))</f>
        <v>1</v>
      </c>
      <c r="HU476" s="516" cm="1">
        <f t="array" ref="HU476">IF(ISNA(MATCH(HU$8,$E$28:$Y$28,1)),0,INDEX($E476:$Y476,,MATCH(HU$8,$E$28:$Y$28,1)))</f>
        <v>1</v>
      </c>
      <c r="HV476" s="516" cm="1">
        <f t="array" ref="HV476">IF(ISNA(MATCH(HV$8,$E$28:$Y$28,1)),0,INDEX($E476:$Y476,,MATCH(HV$8,$E$28:$Y$28,1)))</f>
        <v>1</v>
      </c>
      <c r="HW476" s="516" cm="1">
        <f t="array" ref="HW476">IF(ISNA(MATCH(HW$8,$E$28:$Y$28,1)),0,INDEX($E476:$Y476,,MATCH(HW$8,$E$28:$Y$28,1)))</f>
        <v>1</v>
      </c>
      <c r="HX476" s="516" cm="1">
        <f t="array" ref="HX476">IF(ISNA(MATCH(HX$8,$E$28:$Y$28,1)),0,INDEX($E476:$Y476,,MATCH(HX$8,$E$28:$Y$28,1)))</f>
        <v>1</v>
      </c>
      <c r="HY476" s="516" cm="1">
        <f t="array" ref="HY476">IF(ISNA(MATCH(HY$8,$E$28:$Y$28,1)),0,INDEX($E476:$Y476,,MATCH(HY$8,$E$28:$Y$28,1)))</f>
        <v>1</v>
      </c>
      <c r="HZ476" s="516" cm="1">
        <f t="array" ref="HZ476">IF(ISNA(MATCH(HZ$8,$E$28:$Y$28,1)),0,INDEX($E476:$Y476,,MATCH(HZ$8,$E$28:$Y$28,1)))</f>
        <v>1</v>
      </c>
      <c r="IA476" s="516" cm="1">
        <f t="array" ref="IA476">IF(ISNA(MATCH(IA$8,$E$28:$Y$28,1)),0,INDEX($E476:$Y476,,MATCH(IA$8,$E$28:$Y$28,1)))</f>
        <v>1</v>
      </c>
      <c r="IB476" s="516" cm="1">
        <f t="array" ref="IB476">IF(ISNA(MATCH(IB$8,$E$28:$Y$28,1)),0,INDEX($E476:$Y476,,MATCH(IB$8,$E$28:$Y$28,1)))</f>
        <v>1</v>
      </c>
      <c r="IC476" s="516" cm="1">
        <f t="array" ref="IC476">IF(ISNA(MATCH(IC$8,$E$28:$Y$28,1)),0,INDEX($E476:$Y476,,MATCH(IC$8,$E$28:$Y$28,1)))</f>
        <v>1</v>
      </c>
      <c r="ID476" s="516" cm="1">
        <f t="array" ref="ID476">IF(ISNA(MATCH(ID$8,$E$28:$Y$28,1)),0,INDEX($E476:$Y476,,MATCH(ID$8,$E$28:$Y$28,1)))</f>
        <v>1</v>
      </c>
      <c r="IE476" s="516" cm="1">
        <f t="array" ref="IE476">IF(ISNA(MATCH(IE$8,$E$28:$Y$28,1)),0,INDEX($E476:$Y476,,MATCH(IE$8,$E$28:$Y$28,1)))</f>
        <v>1</v>
      </c>
      <c r="IF476" s="516" cm="1">
        <f t="array" ref="IF476">IF(ISNA(MATCH(IF$8,$E$28:$Y$28,1)),0,INDEX($E476:$Y476,,MATCH(IF$8,$E$28:$Y$28,1)))</f>
        <v>1</v>
      </c>
      <c r="IG476" s="516" cm="1">
        <f t="array" ref="IG476">IF(ISNA(MATCH(IG$8,$E$28:$Y$28,1)),0,INDEX($E476:$Y476,,MATCH(IG$8,$E$28:$Y$28,1)))</f>
        <v>1</v>
      </c>
      <c r="IH476" s="516" cm="1">
        <f t="array" ref="IH476">IF(ISNA(MATCH(IH$8,$E$28:$Y$28,1)),0,INDEX($E476:$Y476,,MATCH(IH$8,$E$28:$Y$28,1)))</f>
        <v>1</v>
      </c>
      <c r="II476" s="516" cm="1">
        <f t="array" ref="II476">IF(ISNA(MATCH(II$8,$E$28:$Y$28,1)),0,INDEX($E476:$Y476,,MATCH(II$8,$E$28:$Y$28,1)))</f>
        <v>1</v>
      </c>
      <c r="IJ476" s="516" cm="1">
        <f t="array" ref="IJ476">IF(ISNA(MATCH(IJ$8,$E$28:$Y$28,1)),0,INDEX($E476:$Y476,,MATCH(IJ$8,$E$28:$Y$28,1)))</f>
        <v>1</v>
      </c>
      <c r="IK476" s="516" cm="1">
        <f t="array" ref="IK476">IF(ISNA(MATCH(IK$8,$E$28:$Y$28,1)),0,INDEX($E476:$Y476,,MATCH(IK$8,$E$28:$Y$28,1)))</f>
        <v>1</v>
      </c>
      <c r="IL476" s="516" cm="1">
        <f t="array" ref="IL476">IF(ISNA(MATCH(IL$8,$E$28:$Y$28,1)),0,INDEX($E476:$Y476,,MATCH(IL$8,$E$28:$Y$28,1)))</f>
        <v>1</v>
      </c>
      <c r="IM476" s="516" cm="1">
        <f t="array" ref="IM476">IF(ISNA(MATCH(IM$8,$E$28:$Y$28,1)),0,INDEX($E476:$Y476,,MATCH(IM$8,$E$28:$Y$28,1)))</f>
        <v>1</v>
      </c>
      <c r="IN476" s="516" cm="1">
        <f t="array" ref="IN476">IF(ISNA(MATCH(IN$8,$E$28:$Y$28,1)),0,INDEX($E476:$Y476,,MATCH(IN$8,$E$28:$Y$28,1)))</f>
        <v>1</v>
      </c>
      <c r="IO476" s="516" cm="1">
        <f t="array" ref="IO476">IF(ISNA(MATCH(IO$8,$E$28:$Y$28,1)),0,INDEX($E476:$Y476,,MATCH(IO$8,$E$28:$Y$28,1)))</f>
        <v>1</v>
      </c>
      <c r="IP476" s="516" cm="1">
        <f t="array" ref="IP476">IF(ISNA(MATCH(IP$8,$E$28:$Y$28,1)),0,INDEX($E476:$Y476,,MATCH(IP$8,$E$28:$Y$28,1)))</f>
        <v>1</v>
      </c>
      <c r="IQ476" s="516" cm="1">
        <f t="array" ref="IQ476">IF(ISNA(MATCH(IQ$8,$E$28:$Y$28,1)),0,INDEX($E476:$Y476,,MATCH(IQ$8,$E$28:$Y$28,1)))</f>
        <v>1</v>
      </c>
      <c r="IR476" s="516" cm="1">
        <f t="array" ref="IR476">IF(ISNA(MATCH(IR$8,$E$28:$Y$28,1)),0,INDEX($E476:$Y476,,MATCH(IR$8,$E$28:$Y$28,1)))</f>
        <v>1</v>
      </c>
      <c r="IS476" s="516" cm="1">
        <f t="array" ref="IS476">IF(ISNA(MATCH(IS$8,$E$28:$Y$28,1)),0,INDEX($E476:$Y476,,MATCH(IS$8,$E$28:$Y$28,1)))</f>
        <v>1</v>
      </c>
      <c r="IT476" s="516" cm="1">
        <f t="array" ref="IT476">IF(ISNA(MATCH(IT$8,$E$28:$Y$28,1)),0,INDEX($E476:$Y476,,MATCH(IT$8,$E$28:$Y$28,1)))</f>
        <v>1</v>
      </c>
      <c r="IU476" s="516" cm="1">
        <f t="array" ref="IU476">IF(ISNA(MATCH(IU$8,$E$28:$Y$28,1)),0,INDEX($E476:$Y476,,MATCH(IU$8,$E$28:$Y$28,1)))</f>
        <v>1</v>
      </c>
      <c r="IV476" s="516" cm="1">
        <f t="array" ref="IV476">IF(ISNA(MATCH(IV$8,$E$28:$Y$28,1)),0,INDEX($E476:$Y476,,MATCH(IV$8,$E$28:$Y$28,1)))</f>
        <v>1</v>
      </c>
      <c r="IW476" s="516" cm="1">
        <f t="array" ref="IW476">IF(ISNA(MATCH(IW$8,$E$28:$Y$28,1)),0,INDEX($E476:$Y476,,MATCH(IW$8,$E$28:$Y$28,1)))</f>
        <v>1</v>
      </c>
      <c r="IX476" s="516" cm="1">
        <f t="array" ref="IX476">IF(ISNA(MATCH(IX$8,$E$28:$Y$28,1)),0,INDEX($E476:$Y476,,MATCH(IX$8,$E$28:$Y$28,1)))</f>
        <v>1</v>
      </c>
      <c r="IY476" s="516" cm="1">
        <f t="array" ref="IY476">IF(ISNA(MATCH(IY$8,$E$28:$Y$28,1)),0,INDEX($E476:$Y476,,MATCH(IY$8,$E$28:$Y$28,1)))</f>
        <v>1</v>
      </c>
      <c r="IZ476" s="516" cm="1">
        <f t="array" ref="IZ476">IF(ISNA(MATCH(IZ$8,$E$28:$Y$28,1)),0,INDEX($E476:$Y476,,MATCH(IZ$8,$E$28:$Y$28,1)))</f>
        <v>1</v>
      </c>
      <c r="JA476" s="516" cm="1">
        <f t="array" ref="JA476">IF(ISNA(MATCH(JA$8,$E$28:$Y$28,1)),0,INDEX($E476:$Y476,,MATCH(JA$8,$E$28:$Y$28,1)))</f>
        <v>1</v>
      </c>
      <c r="JB476" s="516" cm="1">
        <f t="array" ref="JB476">IF(ISNA(MATCH(JB$8,$E$28:$Y$28,1)),0,INDEX($E476:$Y476,,MATCH(JB$8,$E$28:$Y$28,1)))</f>
        <v>1</v>
      </c>
      <c r="JC476" s="516" cm="1">
        <f t="array" ref="JC476">IF(ISNA(MATCH(JC$8,$E$28:$Y$28,1)),0,INDEX($E476:$Y476,,MATCH(JC$8,$E$28:$Y$28,1)))</f>
        <v>1</v>
      </c>
      <c r="JD476" s="516" cm="1">
        <f t="array" ref="JD476">IF(ISNA(MATCH(JD$8,$E$28:$Y$28,1)),0,INDEX($E476:$Y476,,MATCH(JD$8,$E$28:$Y$28,1)))</f>
        <v>1</v>
      </c>
      <c r="JE476" s="516" cm="1">
        <f t="array" ref="JE476">IF(ISNA(MATCH(JE$8,$E$28:$Y$28,1)),0,INDEX($E476:$Y476,,MATCH(JE$8,$E$28:$Y$28,1)))</f>
        <v>1</v>
      </c>
      <c r="JF476" s="516" cm="1">
        <f t="array" ref="JF476">IF(ISNA(MATCH(JF$8,$E$28:$Y$28,1)),0,INDEX($E476:$Y476,,MATCH(JF$8,$E$28:$Y$28,1)))</f>
        <v>1</v>
      </c>
      <c r="JG476" s="516" cm="1">
        <f t="array" ref="JG476">IF(ISNA(MATCH(JG$8,$E$28:$Y$28,1)),0,INDEX($E476:$Y476,,MATCH(JG$8,$E$28:$Y$28,1)))</f>
        <v>1</v>
      </c>
      <c r="JH476" s="516" cm="1">
        <f t="array" ref="JH476">IF(ISNA(MATCH(JH$8,$E$28:$Y$28,1)),0,INDEX($E476:$Y476,,MATCH(JH$8,$E$28:$Y$28,1)))</f>
        <v>1</v>
      </c>
      <c r="JI476" s="516" cm="1">
        <f t="array" ref="JI476">IF(ISNA(MATCH(JI$8,$E$28:$Y$28,1)),0,INDEX($E476:$Y476,,MATCH(JI$8,$E$28:$Y$28,1)))</f>
        <v>1</v>
      </c>
      <c r="JJ476" s="516" cm="1">
        <f t="array" ref="JJ476">IF(ISNA(MATCH(JJ$8,$E$28:$Y$28,1)),0,INDEX($E476:$Y476,,MATCH(JJ$8,$E$28:$Y$28,1)))</f>
        <v>1</v>
      </c>
      <c r="JK476" s="516" cm="1">
        <f t="array" ref="JK476">IF(ISNA(MATCH(JK$8,$E$28:$Y$28,1)),0,INDEX($E476:$Y476,,MATCH(JK$8,$E$28:$Y$28,1)))</f>
        <v>1</v>
      </c>
      <c r="JL476" s="516" cm="1">
        <f t="array" ref="JL476">IF(ISNA(MATCH(JL$8,$E$28:$Y$28,1)),0,INDEX($E476:$Y476,,MATCH(JL$8,$E$28:$Y$28,1)))</f>
        <v>1</v>
      </c>
      <c r="JM476" s="516" cm="1">
        <f t="array" ref="JM476">IF(ISNA(MATCH(JM$8,$E$28:$Y$28,1)),0,INDEX($E476:$Y476,,MATCH(JM$8,$E$28:$Y$28,1)))</f>
        <v>1</v>
      </c>
      <c r="JN476" s="516" cm="1">
        <f t="array" ref="JN476">IF(ISNA(MATCH(JN$8,$E$28:$Y$28,1)),0,INDEX($E476:$Y476,,MATCH(JN$8,$E$28:$Y$28,1)))</f>
        <v>1</v>
      </c>
      <c r="JO476" s="516" cm="1">
        <f t="array" ref="JO476">IF(ISNA(MATCH(JO$8,$E$28:$Y$28,1)),0,INDEX($E476:$Y476,,MATCH(JO$8,$E$28:$Y$28,1)))</f>
        <v>1</v>
      </c>
      <c r="JP476" s="516" cm="1">
        <f t="array" ref="JP476">IF(ISNA(MATCH(JP$8,$E$28:$Y$28,1)),0,INDEX($E476:$Y476,,MATCH(JP$8,$E$28:$Y$28,1)))</f>
        <v>1</v>
      </c>
      <c r="JQ476" s="516" cm="1">
        <f t="array" ref="JQ476">IF(ISNA(MATCH(JQ$8,$E$28:$Y$28,1)),0,INDEX($E476:$Y476,,MATCH(JQ$8,$E$28:$Y$28,1)))</f>
        <v>1</v>
      </c>
      <c r="JR476" s="516" cm="1">
        <f t="array" ref="JR476">IF(ISNA(MATCH(JR$8,$E$28:$Y$28,1)),0,INDEX($E476:$Y476,,MATCH(JR$8,$E$28:$Y$28,1)))</f>
        <v>1</v>
      </c>
      <c r="JS476" s="516" cm="1">
        <f t="array" ref="JS476">IF(ISNA(MATCH(JS$8,$E$28:$Y$28,1)),0,INDEX($E476:$Y476,,MATCH(JS$8,$E$28:$Y$28,1)))</f>
        <v>1</v>
      </c>
      <c r="JT476" s="516" cm="1">
        <f t="array" ref="JT476">IF(ISNA(MATCH(JT$8,$E$28:$Y$28,1)),0,INDEX($E476:$Y476,,MATCH(JT$8,$E$28:$Y$28,1)))</f>
        <v>1</v>
      </c>
      <c r="JU476" s="516" cm="1">
        <f t="array" ref="JU476">IF(ISNA(MATCH(JU$8,$E$28:$Y$28,1)),0,INDEX($E476:$Y476,,MATCH(JU$8,$E$28:$Y$28,1)))</f>
        <v>1</v>
      </c>
      <c r="JV476" s="516" cm="1">
        <f t="array" ref="JV476">IF(ISNA(MATCH(JV$8,$E$28:$Y$28,1)),0,INDEX($E476:$Y476,,MATCH(JV$8,$E$28:$Y$28,1)))</f>
        <v>1</v>
      </c>
      <c r="JW476" s="516" cm="1">
        <f t="array" ref="JW476">IF(ISNA(MATCH(JW$8,$E$28:$Y$28,1)),0,INDEX($E476:$Y476,,MATCH(JW$8,$E$28:$Y$28,1)))</f>
        <v>1</v>
      </c>
      <c r="JX476" s="516" cm="1">
        <f t="array" ref="JX476">IF(ISNA(MATCH(JX$8,$E$28:$Y$28,1)),0,INDEX($E476:$Y476,,MATCH(JX$8,$E$28:$Y$28,1)))</f>
        <v>1</v>
      </c>
      <c r="JY476" s="516" cm="1">
        <f t="array" ref="JY476">IF(ISNA(MATCH(JY$8,$E$28:$Y$28,1)),0,INDEX($E476:$Y476,,MATCH(JY$8,$E$28:$Y$28,1)))</f>
        <v>1</v>
      </c>
      <c r="JZ476" s="516" cm="1">
        <f t="array" ref="JZ476">IF(ISNA(MATCH(JZ$8,$E$28:$Y$28,1)),0,INDEX($E476:$Y476,,MATCH(JZ$8,$E$28:$Y$28,1)))</f>
        <v>1</v>
      </c>
      <c r="KA476" s="516" cm="1">
        <f t="array" ref="KA476">IF(ISNA(MATCH(KA$8,$E$28:$Y$28,1)),0,INDEX($E476:$Y476,,MATCH(KA$8,$E$28:$Y$28,1)))</f>
        <v>1</v>
      </c>
      <c r="KB476" s="516" cm="1">
        <f t="array" ref="KB476">IF(ISNA(MATCH(KB$8,$E$28:$Y$28,1)),0,INDEX($E476:$Y476,,MATCH(KB$8,$E$28:$Y$28,1)))</f>
        <v>1</v>
      </c>
      <c r="KC476" s="516" cm="1">
        <f t="array" ref="KC476">IF(ISNA(MATCH(KC$8,$E$28:$Y$28,1)),0,INDEX($E476:$Y476,,MATCH(KC$8,$E$28:$Y$28,1)))</f>
        <v>1</v>
      </c>
      <c r="KD476" s="516" cm="1">
        <f t="array" ref="KD476">IF(ISNA(MATCH(KD$8,$E$28:$Y$28,1)),0,INDEX($E476:$Y476,,MATCH(KD$8,$E$28:$Y$28,1)))</f>
        <v>1</v>
      </c>
      <c r="KE476" s="516" cm="1">
        <f t="array" ref="KE476">IF(ISNA(MATCH(KE$8,$E$28:$Y$28,1)),0,INDEX($E476:$Y476,,MATCH(KE$8,$E$28:$Y$28,1)))</f>
        <v>1</v>
      </c>
      <c r="KF476" s="516" cm="1">
        <f t="array" ref="KF476">IF(ISNA(MATCH(KF$8,$E$28:$Y$28,1)),0,INDEX($E476:$Y476,,MATCH(KF$8,$E$28:$Y$28,1)))</f>
        <v>1</v>
      </c>
      <c r="KG476" s="516" cm="1">
        <f t="array" ref="KG476">IF(ISNA(MATCH(KG$8,$E$28:$Y$28,1)),0,INDEX($E476:$Y476,,MATCH(KG$8,$E$28:$Y$28,1)))</f>
        <v>1</v>
      </c>
      <c r="KH476" s="516" cm="1">
        <f t="array" ref="KH476">IF(ISNA(MATCH(KH$8,$E$28:$Y$28,1)),0,INDEX($E476:$Y476,,MATCH(KH$8,$E$28:$Y$28,1)))</f>
        <v>1</v>
      </c>
      <c r="KI476" s="516" cm="1">
        <f t="array" ref="KI476">IF(ISNA(MATCH(KI$8,$E$28:$Y$28,1)),0,INDEX($E476:$Y476,,MATCH(KI$8,$E$28:$Y$28,1)))</f>
        <v>1</v>
      </c>
      <c r="KJ476" s="516" cm="1">
        <f t="array" ref="KJ476">IF(ISNA(MATCH(KJ$8,$E$28:$Y$28,1)),0,INDEX($E476:$Y476,,MATCH(KJ$8,$E$28:$Y$28,1)))</f>
        <v>1</v>
      </c>
      <c r="KK476" s="516" cm="1">
        <f t="array" ref="KK476">IF(ISNA(MATCH(KK$8,$E$28:$Y$28,1)),0,INDEX($E476:$Y476,,MATCH(KK$8,$E$28:$Y$28,1)))</f>
        <v>1</v>
      </c>
      <c r="KL476" s="50"/>
      <c r="KM476" s="23"/>
      <c r="KN476" s="516" cm="1">
        <f t="array" ref="KN476">INDEX($AG476:$KK476,,MATCH(KN$8,$AG$8:$KK$8,1))</f>
        <v>1</v>
      </c>
      <c r="KO476" s="516" cm="1">
        <f t="array" ref="KO476">INDEX($AG476:$KK476,,MATCH(KO$8,$AG$8:$KK$8,1))</f>
        <v>1</v>
      </c>
      <c r="KP476" s="516" cm="1">
        <f t="array" ref="KP476">INDEX($AG476:$KK476,,MATCH(KP$8,$AG$8:$KK$8,1))</f>
        <v>1</v>
      </c>
      <c r="KQ476" s="516" cm="1">
        <f t="array" ref="KQ476">INDEX($AG476:$KK476,,MATCH(KQ$8,$AG$8:$KK$8,1))</f>
        <v>1</v>
      </c>
      <c r="KR476" s="516" cm="1">
        <f t="array" ref="KR476">INDEX($AG476:$KK476,,MATCH(KR$8,$AG$8:$KK$8,1))</f>
        <v>1</v>
      </c>
      <c r="KS476" s="516" cm="1">
        <f t="array" ref="KS476">INDEX($AG476:$KK476,,MATCH(KS$8,$AG$8:$KK$8,1))</f>
        <v>1</v>
      </c>
      <c r="KT476" s="516" cm="1">
        <f t="array" ref="KT476">INDEX($AG476:$KK476,,MATCH(KT$8,$AG$8:$KK$8,1))</f>
        <v>1</v>
      </c>
      <c r="KU476" s="516" cm="1">
        <f t="array" ref="KU476">INDEX($AG476:$KK476,,MATCH(KU$8,$AG$8:$KK$8,1))</f>
        <v>1</v>
      </c>
      <c r="KV476" s="516" cm="1">
        <f t="array" ref="KV476">INDEX($AG476:$KK476,,MATCH(KV$8,$AG$8:$KK$8,1))</f>
        <v>1</v>
      </c>
      <c r="KW476" s="516" cm="1">
        <f t="array" ref="KW476">INDEX($AG476:$KK476,,MATCH(KW$8,$AG$8:$KK$8,1))</f>
        <v>1</v>
      </c>
      <c r="KX476" s="516" cm="1">
        <f t="array" ref="KX476">INDEX($AG476:$KK476,,MATCH(KX$8,$AG$8:$KK$8,1))</f>
        <v>1</v>
      </c>
      <c r="KY476" s="516" cm="1">
        <f t="array" ref="KY476">INDEX($AG476:$KK476,,MATCH(KY$8,$AG$8:$KK$8,1))</f>
        <v>1</v>
      </c>
      <c r="KZ476" s="516" cm="1">
        <f t="array" ref="KZ476">INDEX($AG476:$KK476,,MATCH(KZ$8,$AG$8:$KK$8,1))</f>
        <v>1</v>
      </c>
      <c r="LA476" s="516" cm="1">
        <f t="array" ref="LA476">INDEX($AG476:$KK476,,MATCH(LA$8,$AG$8:$KK$8,1))</f>
        <v>1</v>
      </c>
      <c r="LB476" s="516" cm="1">
        <f t="array" ref="LB476">INDEX($AG476:$KK476,,MATCH(LB$8,$AG$8:$KK$8,1))</f>
        <v>1</v>
      </c>
      <c r="LC476" s="516" cm="1">
        <f t="array" ref="LC476">INDEX($AG476:$KK476,,MATCH(LC$8,$AG$8:$KK$8,1))</f>
        <v>1</v>
      </c>
      <c r="LD476" s="516" cm="1">
        <f t="array" ref="LD476">INDEX($AG476:$KK476,,MATCH(LD$8,$AG$8:$KK$8,1))</f>
        <v>1</v>
      </c>
      <c r="LE476" s="516" cm="1">
        <f t="array" ref="LE476">INDEX($AG476:$KK476,,MATCH(LE$8,$AG$8:$KK$8,1))</f>
        <v>1</v>
      </c>
      <c r="LF476" s="516" cm="1">
        <f t="array" ref="LF476">INDEX($AG476:$KK476,,MATCH(LF$8,$AG$8:$KK$8,1))</f>
        <v>1</v>
      </c>
      <c r="LG476" s="516" cm="1">
        <f t="array" ref="LG476">INDEX($AG476:$KK476,,MATCH(LG$8,$AG$8:$KK$8,1))</f>
        <v>1</v>
      </c>
      <c r="LH476" s="516" cm="1">
        <f t="array" ref="LH476">INDEX($AG476:$KK476,,MATCH(LH$8,$AG$8:$KK$8,1))</f>
        <v>1</v>
      </c>
      <c r="LI476" s="516" cm="1">
        <f t="array" ref="LI476">INDEX($AG476:$KK476,,MATCH(LI$8,$AG$8:$KK$8,1))</f>
        <v>1</v>
      </c>
      <c r="LJ476" s="50"/>
      <c r="LK476" s="23"/>
      <c r="LL476" s="23"/>
      <c r="LM476" s="23"/>
      <c r="LN476" s="23"/>
      <c r="LO476" s="23"/>
      <c r="LP476" s="23"/>
      <c r="LQ476" s="23"/>
      <c r="LR476" s="23"/>
      <c r="LS476" s="23"/>
      <c r="LT476" s="23"/>
      <c r="LU476" s="23"/>
      <c r="LV476" s="23"/>
      <c r="LW476" s="23"/>
      <c r="LX476" s="23"/>
      <c r="LY476" s="23"/>
      <c r="LZ476" s="23"/>
      <c r="MA476" s="23"/>
      <c r="MB476" s="23"/>
      <c r="MC476" s="23"/>
      <c r="MD476" s="23"/>
      <c r="ME476" s="23"/>
      <c r="MF476" s="23"/>
    </row>
    <row r="477" spans="1:344" s="18" customFormat="1" ht="10.5" customHeight="1" outlineLevel="1" collapsed="1">
      <c r="B477" s="479" t="str">
        <f>"Applied "&amp;Basis_Incentive&amp;" Incentives %"</f>
        <v>Applied Net Incentives %</v>
      </c>
      <c r="C477" s="476" t="s">
        <v>17</v>
      </c>
      <c r="D477" s="515">
        <f t="shared" ref="D477:Y477" si="560">D474*D476</f>
        <v>0</v>
      </c>
      <c r="E477" s="515">
        <f t="shared" si="560"/>
        <v>0</v>
      </c>
      <c r="F477" s="515">
        <f t="shared" si="560"/>
        <v>0</v>
      </c>
      <c r="G477" s="515">
        <f t="shared" si="560"/>
        <v>0</v>
      </c>
      <c r="H477" s="515">
        <f t="shared" si="560"/>
        <v>0</v>
      </c>
      <c r="I477" s="515">
        <f t="shared" si="560"/>
        <v>0</v>
      </c>
      <c r="J477" s="515">
        <f t="shared" si="560"/>
        <v>0</v>
      </c>
      <c r="K477" s="515">
        <f t="shared" si="560"/>
        <v>0</v>
      </c>
      <c r="L477" s="515">
        <f t="shared" si="560"/>
        <v>0</v>
      </c>
      <c r="M477" s="515">
        <f t="shared" si="560"/>
        <v>0</v>
      </c>
      <c r="N477" s="515">
        <f t="shared" si="560"/>
        <v>0</v>
      </c>
      <c r="O477" s="515">
        <f t="shared" si="560"/>
        <v>0</v>
      </c>
      <c r="P477" s="515">
        <f t="shared" si="560"/>
        <v>0</v>
      </c>
      <c r="Q477" s="515">
        <f t="shared" si="560"/>
        <v>0</v>
      </c>
      <c r="R477" s="515">
        <f t="shared" si="560"/>
        <v>0</v>
      </c>
      <c r="S477" s="515">
        <f t="shared" si="560"/>
        <v>0</v>
      </c>
      <c r="T477" s="515">
        <f t="shared" si="560"/>
        <v>0</v>
      </c>
      <c r="U477" s="515">
        <f t="shared" si="560"/>
        <v>0</v>
      </c>
      <c r="V477" s="515">
        <f t="shared" si="560"/>
        <v>0</v>
      </c>
      <c r="W477" s="515">
        <f t="shared" si="560"/>
        <v>0</v>
      </c>
      <c r="X477" s="515">
        <f t="shared" si="560"/>
        <v>0</v>
      </c>
      <c r="Y477" s="515">
        <f t="shared" si="560"/>
        <v>0</v>
      </c>
      <c r="Z477" s="83"/>
      <c r="AA477" s="539">
        <f t="shared" si="553"/>
        <v>0</v>
      </c>
      <c r="AB477" s="539">
        <f t="shared" si="554"/>
        <v>0</v>
      </c>
      <c r="AC477" s="516">
        <f t="shared" si="555"/>
        <v>0</v>
      </c>
      <c r="AD477" s="516">
        <f t="shared" si="556"/>
        <v>0</v>
      </c>
      <c r="AE477" s="23"/>
      <c r="AF477" s="30" t="str">
        <f>B449&amp;B477</f>
        <v>CAR PARKINGApplied Net Incentives %</v>
      </c>
      <c r="AG477" s="50"/>
      <c r="AH477" s="50"/>
      <c r="AI477" s="50"/>
      <c r="AJ477" s="50"/>
      <c r="AK477" s="50"/>
      <c r="AL477" s="50"/>
      <c r="AM477" s="50"/>
      <c r="AN477" s="50"/>
      <c r="AO477" s="50"/>
      <c r="AP477" s="50"/>
      <c r="AQ477" s="50"/>
      <c r="AR477" s="50"/>
      <c r="AS477" s="515" cm="1">
        <f t="array" ref="AS477">IF(ISNA(MATCH(AS$8,$E$28:$Y$28,1)),0,INDEX($E477:$Y477,,MATCH(AS$8,$E$28:$Y$28,1)))</f>
        <v>0</v>
      </c>
      <c r="AT477" s="515" cm="1">
        <f t="array" ref="AT477">IF(ISNA(MATCH(AT$8,$E$28:$Y$28,1)),0,INDEX($E477:$Y477,,MATCH(AT$8,$E$28:$Y$28,1)))</f>
        <v>0</v>
      </c>
      <c r="AU477" s="515" cm="1">
        <f t="array" ref="AU477">IF(ISNA(MATCH(AU$8,$E$28:$Y$28,1)),0,INDEX($E477:$Y477,,MATCH(AU$8,$E$28:$Y$28,1)))</f>
        <v>0</v>
      </c>
      <c r="AV477" s="515" cm="1">
        <f t="array" ref="AV477">IF(ISNA(MATCH(AV$8,$E$28:$Y$28,1)),0,INDEX($E477:$Y477,,MATCH(AV$8,$E$28:$Y$28,1)))</f>
        <v>0</v>
      </c>
      <c r="AW477" s="515" cm="1">
        <f t="array" ref="AW477">IF(ISNA(MATCH(AW$8,$E$28:$Y$28,1)),0,INDEX($E477:$Y477,,MATCH(AW$8,$E$28:$Y$28,1)))</f>
        <v>0</v>
      </c>
      <c r="AX477" s="515" cm="1">
        <f t="array" ref="AX477">IF(ISNA(MATCH(AX$8,$E$28:$Y$28,1)),0,INDEX($E477:$Y477,,MATCH(AX$8,$E$28:$Y$28,1)))</f>
        <v>0</v>
      </c>
      <c r="AY477" s="515" cm="1">
        <f t="array" ref="AY477">IF(ISNA(MATCH(AY$8,$E$28:$Y$28,1)),0,INDEX($E477:$Y477,,MATCH(AY$8,$E$28:$Y$28,1)))</f>
        <v>0</v>
      </c>
      <c r="AZ477" s="515" cm="1">
        <f t="array" ref="AZ477">IF(ISNA(MATCH(AZ$8,$E$28:$Y$28,1)),0,INDEX($E477:$Y477,,MATCH(AZ$8,$E$28:$Y$28,1)))</f>
        <v>0</v>
      </c>
      <c r="BA477" s="515" cm="1">
        <f t="array" ref="BA477">IF(ISNA(MATCH(BA$8,$E$28:$Y$28,1)),0,INDEX($E477:$Y477,,MATCH(BA$8,$E$28:$Y$28,1)))</f>
        <v>0</v>
      </c>
      <c r="BB477" s="515" cm="1">
        <f t="array" ref="BB477">IF(ISNA(MATCH(BB$8,$E$28:$Y$28,1)),0,INDEX($E477:$Y477,,MATCH(BB$8,$E$28:$Y$28,1)))</f>
        <v>0</v>
      </c>
      <c r="BC477" s="515" cm="1">
        <f t="array" ref="BC477">IF(ISNA(MATCH(BC$8,$E$28:$Y$28,1)),0,INDEX($E477:$Y477,,MATCH(BC$8,$E$28:$Y$28,1)))</f>
        <v>0</v>
      </c>
      <c r="BD477" s="515" cm="1">
        <f t="array" ref="BD477">IF(ISNA(MATCH(BD$8,$E$28:$Y$28,1)),0,INDEX($E477:$Y477,,MATCH(BD$8,$E$28:$Y$28,1)))</f>
        <v>0</v>
      </c>
      <c r="BE477" s="515" cm="1">
        <f t="array" ref="BE477">IF(ISNA(MATCH(BE$8,$E$28:$Y$28,1)),0,INDEX($E477:$Y477,,MATCH(BE$8,$E$28:$Y$28,1)))</f>
        <v>0</v>
      </c>
      <c r="BF477" s="515" cm="1">
        <f t="array" ref="BF477">IF(ISNA(MATCH(BF$8,$E$28:$Y$28,1)),0,INDEX($E477:$Y477,,MATCH(BF$8,$E$28:$Y$28,1)))</f>
        <v>0</v>
      </c>
      <c r="BG477" s="515" cm="1">
        <f t="array" ref="BG477">IF(ISNA(MATCH(BG$8,$E$28:$Y$28,1)),0,INDEX($E477:$Y477,,MATCH(BG$8,$E$28:$Y$28,1)))</f>
        <v>0</v>
      </c>
      <c r="BH477" s="515" cm="1">
        <f t="array" ref="BH477">IF(ISNA(MATCH(BH$8,$E$28:$Y$28,1)),0,INDEX($E477:$Y477,,MATCH(BH$8,$E$28:$Y$28,1)))</f>
        <v>0</v>
      </c>
      <c r="BI477" s="515" cm="1">
        <f t="array" ref="BI477">IF(ISNA(MATCH(BI$8,$E$28:$Y$28,1)),0,INDEX($E477:$Y477,,MATCH(BI$8,$E$28:$Y$28,1)))</f>
        <v>0</v>
      </c>
      <c r="BJ477" s="515" cm="1">
        <f t="array" ref="BJ477">IF(ISNA(MATCH(BJ$8,$E$28:$Y$28,1)),0,INDEX($E477:$Y477,,MATCH(BJ$8,$E$28:$Y$28,1)))</f>
        <v>0</v>
      </c>
      <c r="BK477" s="515" cm="1">
        <f t="array" ref="BK477">IF(ISNA(MATCH(BK$8,$E$28:$Y$28,1)),0,INDEX($E477:$Y477,,MATCH(BK$8,$E$28:$Y$28,1)))</f>
        <v>0</v>
      </c>
      <c r="BL477" s="515" cm="1">
        <f t="array" ref="BL477">IF(ISNA(MATCH(BL$8,$E$28:$Y$28,1)),0,INDEX($E477:$Y477,,MATCH(BL$8,$E$28:$Y$28,1)))</f>
        <v>0</v>
      </c>
      <c r="BM477" s="515" cm="1">
        <f t="array" ref="BM477">IF(ISNA(MATCH(BM$8,$E$28:$Y$28,1)),0,INDEX($E477:$Y477,,MATCH(BM$8,$E$28:$Y$28,1)))</f>
        <v>0</v>
      </c>
      <c r="BN477" s="515" cm="1">
        <f t="array" ref="BN477">IF(ISNA(MATCH(BN$8,$E$28:$Y$28,1)),0,INDEX($E477:$Y477,,MATCH(BN$8,$E$28:$Y$28,1)))</f>
        <v>0</v>
      </c>
      <c r="BO477" s="515" cm="1">
        <f t="array" ref="BO477">IF(ISNA(MATCH(BO$8,$E$28:$Y$28,1)),0,INDEX($E477:$Y477,,MATCH(BO$8,$E$28:$Y$28,1)))</f>
        <v>0</v>
      </c>
      <c r="BP477" s="515" cm="1">
        <f t="array" ref="BP477">IF(ISNA(MATCH(BP$8,$E$28:$Y$28,1)),0,INDEX($E477:$Y477,,MATCH(BP$8,$E$28:$Y$28,1)))</f>
        <v>0</v>
      </c>
      <c r="BQ477" s="515" cm="1">
        <f t="array" ref="BQ477">IF(ISNA(MATCH(BQ$8,$E$28:$Y$28,1)),0,INDEX($E477:$Y477,,MATCH(BQ$8,$E$28:$Y$28,1)))</f>
        <v>0</v>
      </c>
      <c r="BR477" s="515" cm="1">
        <f t="array" ref="BR477">IF(ISNA(MATCH(BR$8,$E$28:$Y$28,1)),0,INDEX($E477:$Y477,,MATCH(BR$8,$E$28:$Y$28,1)))</f>
        <v>0</v>
      </c>
      <c r="BS477" s="515" cm="1">
        <f t="array" ref="BS477">IF(ISNA(MATCH(BS$8,$E$28:$Y$28,1)),0,INDEX($E477:$Y477,,MATCH(BS$8,$E$28:$Y$28,1)))</f>
        <v>0</v>
      </c>
      <c r="BT477" s="515" cm="1">
        <f t="array" ref="BT477">IF(ISNA(MATCH(BT$8,$E$28:$Y$28,1)),0,INDEX($E477:$Y477,,MATCH(BT$8,$E$28:$Y$28,1)))</f>
        <v>0</v>
      </c>
      <c r="BU477" s="515" cm="1">
        <f t="array" ref="BU477">IF(ISNA(MATCH(BU$8,$E$28:$Y$28,1)),0,INDEX($E477:$Y477,,MATCH(BU$8,$E$28:$Y$28,1)))</f>
        <v>0</v>
      </c>
      <c r="BV477" s="515" cm="1">
        <f t="array" ref="BV477">IF(ISNA(MATCH(BV$8,$E$28:$Y$28,1)),0,INDEX($E477:$Y477,,MATCH(BV$8,$E$28:$Y$28,1)))</f>
        <v>0</v>
      </c>
      <c r="BW477" s="515" cm="1">
        <f t="array" ref="BW477">IF(ISNA(MATCH(BW$8,$E$28:$Y$28,1)),0,INDEX($E477:$Y477,,MATCH(BW$8,$E$28:$Y$28,1)))</f>
        <v>0</v>
      </c>
      <c r="BX477" s="515" cm="1">
        <f t="array" ref="BX477">IF(ISNA(MATCH(BX$8,$E$28:$Y$28,1)),0,INDEX($E477:$Y477,,MATCH(BX$8,$E$28:$Y$28,1)))</f>
        <v>0</v>
      </c>
      <c r="BY477" s="515" cm="1">
        <f t="array" ref="BY477">IF(ISNA(MATCH(BY$8,$E$28:$Y$28,1)),0,INDEX($E477:$Y477,,MATCH(BY$8,$E$28:$Y$28,1)))</f>
        <v>0</v>
      </c>
      <c r="BZ477" s="515" cm="1">
        <f t="array" ref="BZ477">IF(ISNA(MATCH(BZ$8,$E$28:$Y$28,1)),0,INDEX($E477:$Y477,,MATCH(BZ$8,$E$28:$Y$28,1)))</f>
        <v>0</v>
      </c>
      <c r="CA477" s="515" cm="1">
        <f t="array" ref="CA477">IF(ISNA(MATCH(CA$8,$E$28:$Y$28,1)),0,INDEX($E477:$Y477,,MATCH(CA$8,$E$28:$Y$28,1)))</f>
        <v>0</v>
      </c>
      <c r="CB477" s="515" cm="1">
        <f t="array" ref="CB477">IF(ISNA(MATCH(CB$8,$E$28:$Y$28,1)),0,INDEX($E477:$Y477,,MATCH(CB$8,$E$28:$Y$28,1)))</f>
        <v>0</v>
      </c>
      <c r="CC477" s="515" cm="1">
        <f t="array" ref="CC477">IF(ISNA(MATCH(CC$8,$E$28:$Y$28,1)),0,INDEX($E477:$Y477,,MATCH(CC$8,$E$28:$Y$28,1)))</f>
        <v>0</v>
      </c>
      <c r="CD477" s="515" cm="1">
        <f t="array" ref="CD477">IF(ISNA(MATCH(CD$8,$E$28:$Y$28,1)),0,INDEX($E477:$Y477,,MATCH(CD$8,$E$28:$Y$28,1)))</f>
        <v>0</v>
      </c>
      <c r="CE477" s="515" cm="1">
        <f t="array" ref="CE477">IF(ISNA(MATCH(CE$8,$E$28:$Y$28,1)),0,INDEX($E477:$Y477,,MATCH(CE$8,$E$28:$Y$28,1)))</f>
        <v>0</v>
      </c>
      <c r="CF477" s="515" cm="1">
        <f t="array" ref="CF477">IF(ISNA(MATCH(CF$8,$E$28:$Y$28,1)),0,INDEX($E477:$Y477,,MATCH(CF$8,$E$28:$Y$28,1)))</f>
        <v>0</v>
      </c>
      <c r="CG477" s="515" cm="1">
        <f t="array" ref="CG477">IF(ISNA(MATCH(CG$8,$E$28:$Y$28,1)),0,INDEX($E477:$Y477,,MATCH(CG$8,$E$28:$Y$28,1)))</f>
        <v>0</v>
      </c>
      <c r="CH477" s="515" cm="1">
        <f t="array" ref="CH477">IF(ISNA(MATCH(CH$8,$E$28:$Y$28,1)),0,INDEX($E477:$Y477,,MATCH(CH$8,$E$28:$Y$28,1)))</f>
        <v>0</v>
      </c>
      <c r="CI477" s="515" cm="1">
        <f t="array" ref="CI477">IF(ISNA(MATCH(CI$8,$E$28:$Y$28,1)),0,INDEX($E477:$Y477,,MATCH(CI$8,$E$28:$Y$28,1)))</f>
        <v>0</v>
      </c>
      <c r="CJ477" s="515" cm="1">
        <f t="array" ref="CJ477">IF(ISNA(MATCH(CJ$8,$E$28:$Y$28,1)),0,INDEX($E477:$Y477,,MATCH(CJ$8,$E$28:$Y$28,1)))</f>
        <v>0</v>
      </c>
      <c r="CK477" s="515" cm="1">
        <f t="array" ref="CK477">IF(ISNA(MATCH(CK$8,$E$28:$Y$28,1)),0,INDEX($E477:$Y477,,MATCH(CK$8,$E$28:$Y$28,1)))</f>
        <v>0</v>
      </c>
      <c r="CL477" s="515" cm="1">
        <f t="array" ref="CL477">IF(ISNA(MATCH(CL$8,$E$28:$Y$28,1)),0,INDEX($E477:$Y477,,MATCH(CL$8,$E$28:$Y$28,1)))</f>
        <v>0</v>
      </c>
      <c r="CM477" s="515" cm="1">
        <f t="array" ref="CM477">IF(ISNA(MATCH(CM$8,$E$28:$Y$28,1)),0,INDEX($E477:$Y477,,MATCH(CM$8,$E$28:$Y$28,1)))</f>
        <v>0</v>
      </c>
      <c r="CN477" s="515" cm="1">
        <f t="array" ref="CN477">IF(ISNA(MATCH(CN$8,$E$28:$Y$28,1)),0,INDEX($E477:$Y477,,MATCH(CN$8,$E$28:$Y$28,1)))</f>
        <v>0</v>
      </c>
      <c r="CO477" s="515" cm="1">
        <f t="array" ref="CO477">IF(ISNA(MATCH(CO$8,$E$28:$Y$28,1)),0,INDEX($E477:$Y477,,MATCH(CO$8,$E$28:$Y$28,1)))</f>
        <v>0</v>
      </c>
      <c r="CP477" s="515" cm="1">
        <f t="array" ref="CP477">IF(ISNA(MATCH(CP$8,$E$28:$Y$28,1)),0,INDEX($E477:$Y477,,MATCH(CP$8,$E$28:$Y$28,1)))</f>
        <v>0</v>
      </c>
      <c r="CQ477" s="515" cm="1">
        <f t="array" ref="CQ477">IF(ISNA(MATCH(CQ$8,$E$28:$Y$28,1)),0,INDEX($E477:$Y477,,MATCH(CQ$8,$E$28:$Y$28,1)))</f>
        <v>0</v>
      </c>
      <c r="CR477" s="515" cm="1">
        <f t="array" ref="CR477">IF(ISNA(MATCH(CR$8,$E$28:$Y$28,1)),0,INDEX($E477:$Y477,,MATCH(CR$8,$E$28:$Y$28,1)))</f>
        <v>0</v>
      </c>
      <c r="CS477" s="515" cm="1">
        <f t="array" ref="CS477">IF(ISNA(MATCH(CS$8,$E$28:$Y$28,1)),0,INDEX($E477:$Y477,,MATCH(CS$8,$E$28:$Y$28,1)))</f>
        <v>0</v>
      </c>
      <c r="CT477" s="515" cm="1">
        <f t="array" ref="CT477">IF(ISNA(MATCH(CT$8,$E$28:$Y$28,1)),0,INDEX($E477:$Y477,,MATCH(CT$8,$E$28:$Y$28,1)))</f>
        <v>0</v>
      </c>
      <c r="CU477" s="515" cm="1">
        <f t="array" ref="CU477">IF(ISNA(MATCH(CU$8,$E$28:$Y$28,1)),0,INDEX($E477:$Y477,,MATCH(CU$8,$E$28:$Y$28,1)))</f>
        <v>0</v>
      </c>
      <c r="CV477" s="515" cm="1">
        <f t="array" ref="CV477">IF(ISNA(MATCH(CV$8,$E$28:$Y$28,1)),0,INDEX($E477:$Y477,,MATCH(CV$8,$E$28:$Y$28,1)))</f>
        <v>0</v>
      </c>
      <c r="CW477" s="515" cm="1">
        <f t="array" ref="CW477">IF(ISNA(MATCH(CW$8,$E$28:$Y$28,1)),0,INDEX($E477:$Y477,,MATCH(CW$8,$E$28:$Y$28,1)))</f>
        <v>0</v>
      </c>
      <c r="CX477" s="515" cm="1">
        <f t="array" ref="CX477">IF(ISNA(MATCH(CX$8,$E$28:$Y$28,1)),0,INDEX($E477:$Y477,,MATCH(CX$8,$E$28:$Y$28,1)))</f>
        <v>0</v>
      </c>
      <c r="CY477" s="515" cm="1">
        <f t="array" ref="CY477">IF(ISNA(MATCH(CY$8,$E$28:$Y$28,1)),0,INDEX($E477:$Y477,,MATCH(CY$8,$E$28:$Y$28,1)))</f>
        <v>0</v>
      </c>
      <c r="CZ477" s="515" cm="1">
        <f t="array" ref="CZ477">IF(ISNA(MATCH(CZ$8,$E$28:$Y$28,1)),0,INDEX($E477:$Y477,,MATCH(CZ$8,$E$28:$Y$28,1)))</f>
        <v>0</v>
      </c>
      <c r="DA477" s="515" cm="1">
        <f t="array" ref="DA477">IF(ISNA(MATCH(DA$8,$E$28:$Y$28,1)),0,INDEX($E477:$Y477,,MATCH(DA$8,$E$28:$Y$28,1)))</f>
        <v>0</v>
      </c>
      <c r="DB477" s="515" cm="1">
        <f t="array" ref="DB477">IF(ISNA(MATCH(DB$8,$E$28:$Y$28,1)),0,INDEX($E477:$Y477,,MATCH(DB$8,$E$28:$Y$28,1)))</f>
        <v>0</v>
      </c>
      <c r="DC477" s="515" cm="1">
        <f t="array" ref="DC477">IF(ISNA(MATCH(DC$8,$E$28:$Y$28,1)),0,INDEX($E477:$Y477,,MATCH(DC$8,$E$28:$Y$28,1)))</f>
        <v>0</v>
      </c>
      <c r="DD477" s="515" cm="1">
        <f t="array" ref="DD477">IF(ISNA(MATCH(DD$8,$E$28:$Y$28,1)),0,INDEX($E477:$Y477,,MATCH(DD$8,$E$28:$Y$28,1)))</f>
        <v>0</v>
      </c>
      <c r="DE477" s="515" cm="1">
        <f t="array" ref="DE477">IF(ISNA(MATCH(DE$8,$E$28:$Y$28,1)),0,INDEX($E477:$Y477,,MATCH(DE$8,$E$28:$Y$28,1)))</f>
        <v>0</v>
      </c>
      <c r="DF477" s="515" cm="1">
        <f t="array" ref="DF477">IF(ISNA(MATCH(DF$8,$E$28:$Y$28,1)),0,INDEX($E477:$Y477,,MATCH(DF$8,$E$28:$Y$28,1)))</f>
        <v>0</v>
      </c>
      <c r="DG477" s="515" cm="1">
        <f t="array" ref="DG477">IF(ISNA(MATCH(DG$8,$E$28:$Y$28,1)),0,INDEX($E477:$Y477,,MATCH(DG$8,$E$28:$Y$28,1)))</f>
        <v>0</v>
      </c>
      <c r="DH477" s="515" cm="1">
        <f t="array" ref="DH477">IF(ISNA(MATCH(DH$8,$E$28:$Y$28,1)),0,INDEX($E477:$Y477,,MATCH(DH$8,$E$28:$Y$28,1)))</f>
        <v>0</v>
      </c>
      <c r="DI477" s="515" cm="1">
        <f t="array" ref="DI477">IF(ISNA(MATCH(DI$8,$E$28:$Y$28,1)),0,INDEX($E477:$Y477,,MATCH(DI$8,$E$28:$Y$28,1)))</f>
        <v>0</v>
      </c>
      <c r="DJ477" s="515" cm="1">
        <f t="array" ref="DJ477">IF(ISNA(MATCH(DJ$8,$E$28:$Y$28,1)),0,INDEX($E477:$Y477,,MATCH(DJ$8,$E$28:$Y$28,1)))</f>
        <v>0</v>
      </c>
      <c r="DK477" s="515" cm="1">
        <f t="array" ref="DK477">IF(ISNA(MATCH(DK$8,$E$28:$Y$28,1)),0,INDEX($E477:$Y477,,MATCH(DK$8,$E$28:$Y$28,1)))</f>
        <v>0</v>
      </c>
      <c r="DL477" s="515" cm="1">
        <f t="array" ref="DL477">IF(ISNA(MATCH(DL$8,$E$28:$Y$28,1)),0,INDEX($E477:$Y477,,MATCH(DL$8,$E$28:$Y$28,1)))</f>
        <v>0</v>
      </c>
      <c r="DM477" s="515" cm="1">
        <f t="array" ref="DM477">IF(ISNA(MATCH(DM$8,$E$28:$Y$28,1)),0,INDEX($E477:$Y477,,MATCH(DM$8,$E$28:$Y$28,1)))</f>
        <v>0</v>
      </c>
      <c r="DN477" s="515" cm="1">
        <f t="array" ref="DN477">IF(ISNA(MATCH(DN$8,$E$28:$Y$28,1)),0,INDEX($E477:$Y477,,MATCH(DN$8,$E$28:$Y$28,1)))</f>
        <v>0</v>
      </c>
      <c r="DO477" s="515" cm="1">
        <f t="array" ref="DO477">IF(ISNA(MATCH(DO$8,$E$28:$Y$28,1)),0,INDEX($E477:$Y477,,MATCH(DO$8,$E$28:$Y$28,1)))</f>
        <v>0</v>
      </c>
      <c r="DP477" s="515" cm="1">
        <f t="array" ref="DP477">IF(ISNA(MATCH(DP$8,$E$28:$Y$28,1)),0,INDEX($E477:$Y477,,MATCH(DP$8,$E$28:$Y$28,1)))</f>
        <v>0</v>
      </c>
      <c r="DQ477" s="515" cm="1">
        <f t="array" ref="DQ477">IF(ISNA(MATCH(DQ$8,$E$28:$Y$28,1)),0,INDEX($E477:$Y477,,MATCH(DQ$8,$E$28:$Y$28,1)))</f>
        <v>0</v>
      </c>
      <c r="DR477" s="515" cm="1">
        <f t="array" ref="DR477">IF(ISNA(MATCH(DR$8,$E$28:$Y$28,1)),0,INDEX($E477:$Y477,,MATCH(DR$8,$E$28:$Y$28,1)))</f>
        <v>0</v>
      </c>
      <c r="DS477" s="515" cm="1">
        <f t="array" ref="DS477">IF(ISNA(MATCH(DS$8,$E$28:$Y$28,1)),0,INDEX($E477:$Y477,,MATCH(DS$8,$E$28:$Y$28,1)))</f>
        <v>0</v>
      </c>
      <c r="DT477" s="515" cm="1">
        <f t="array" ref="DT477">IF(ISNA(MATCH(DT$8,$E$28:$Y$28,1)),0,INDEX($E477:$Y477,,MATCH(DT$8,$E$28:$Y$28,1)))</f>
        <v>0</v>
      </c>
      <c r="DU477" s="515" cm="1">
        <f t="array" ref="DU477">IF(ISNA(MATCH(DU$8,$E$28:$Y$28,1)),0,INDEX($E477:$Y477,,MATCH(DU$8,$E$28:$Y$28,1)))</f>
        <v>0</v>
      </c>
      <c r="DV477" s="515" cm="1">
        <f t="array" ref="DV477">IF(ISNA(MATCH(DV$8,$E$28:$Y$28,1)),0,INDEX($E477:$Y477,,MATCH(DV$8,$E$28:$Y$28,1)))</f>
        <v>0</v>
      </c>
      <c r="DW477" s="515" cm="1">
        <f t="array" ref="DW477">IF(ISNA(MATCH(DW$8,$E$28:$Y$28,1)),0,INDEX($E477:$Y477,,MATCH(DW$8,$E$28:$Y$28,1)))</f>
        <v>0</v>
      </c>
      <c r="DX477" s="515" cm="1">
        <f t="array" ref="DX477">IF(ISNA(MATCH(DX$8,$E$28:$Y$28,1)),0,INDEX($E477:$Y477,,MATCH(DX$8,$E$28:$Y$28,1)))</f>
        <v>0</v>
      </c>
      <c r="DY477" s="515" cm="1">
        <f t="array" ref="DY477">IF(ISNA(MATCH(DY$8,$E$28:$Y$28,1)),0,INDEX($E477:$Y477,,MATCH(DY$8,$E$28:$Y$28,1)))</f>
        <v>0</v>
      </c>
      <c r="DZ477" s="515" cm="1">
        <f t="array" ref="DZ477">IF(ISNA(MATCH(DZ$8,$E$28:$Y$28,1)),0,INDEX($E477:$Y477,,MATCH(DZ$8,$E$28:$Y$28,1)))</f>
        <v>0</v>
      </c>
      <c r="EA477" s="515" cm="1">
        <f t="array" ref="EA477">IF(ISNA(MATCH(EA$8,$E$28:$Y$28,1)),0,INDEX($E477:$Y477,,MATCH(EA$8,$E$28:$Y$28,1)))</f>
        <v>0</v>
      </c>
      <c r="EB477" s="515" cm="1">
        <f t="array" ref="EB477">IF(ISNA(MATCH(EB$8,$E$28:$Y$28,1)),0,INDEX($E477:$Y477,,MATCH(EB$8,$E$28:$Y$28,1)))</f>
        <v>0</v>
      </c>
      <c r="EC477" s="515" cm="1">
        <f t="array" ref="EC477">IF(ISNA(MATCH(EC$8,$E$28:$Y$28,1)),0,INDEX($E477:$Y477,,MATCH(EC$8,$E$28:$Y$28,1)))</f>
        <v>0</v>
      </c>
      <c r="ED477" s="515" cm="1">
        <f t="array" ref="ED477">IF(ISNA(MATCH(ED$8,$E$28:$Y$28,1)),0,INDEX($E477:$Y477,,MATCH(ED$8,$E$28:$Y$28,1)))</f>
        <v>0</v>
      </c>
      <c r="EE477" s="515" cm="1">
        <f t="array" ref="EE477">IF(ISNA(MATCH(EE$8,$E$28:$Y$28,1)),0,INDEX($E477:$Y477,,MATCH(EE$8,$E$28:$Y$28,1)))</f>
        <v>0</v>
      </c>
      <c r="EF477" s="515" cm="1">
        <f t="array" ref="EF477">IF(ISNA(MATCH(EF$8,$E$28:$Y$28,1)),0,INDEX($E477:$Y477,,MATCH(EF$8,$E$28:$Y$28,1)))</f>
        <v>0</v>
      </c>
      <c r="EG477" s="515" cm="1">
        <f t="array" ref="EG477">IF(ISNA(MATCH(EG$8,$E$28:$Y$28,1)),0,INDEX($E477:$Y477,,MATCH(EG$8,$E$28:$Y$28,1)))</f>
        <v>0</v>
      </c>
      <c r="EH477" s="515" cm="1">
        <f t="array" ref="EH477">IF(ISNA(MATCH(EH$8,$E$28:$Y$28,1)),0,INDEX($E477:$Y477,,MATCH(EH$8,$E$28:$Y$28,1)))</f>
        <v>0</v>
      </c>
      <c r="EI477" s="515" cm="1">
        <f t="array" ref="EI477">IF(ISNA(MATCH(EI$8,$E$28:$Y$28,1)),0,INDEX($E477:$Y477,,MATCH(EI$8,$E$28:$Y$28,1)))</f>
        <v>0</v>
      </c>
      <c r="EJ477" s="515" cm="1">
        <f t="array" ref="EJ477">IF(ISNA(MATCH(EJ$8,$E$28:$Y$28,1)),0,INDEX($E477:$Y477,,MATCH(EJ$8,$E$28:$Y$28,1)))</f>
        <v>0</v>
      </c>
      <c r="EK477" s="515" cm="1">
        <f t="array" ref="EK477">IF(ISNA(MATCH(EK$8,$E$28:$Y$28,1)),0,INDEX($E477:$Y477,,MATCH(EK$8,$E$28:$Y$28,1)))</f>
        <v>0</v>
      </c>
      <c r="EL477" s="515" cm="1">
        <f t="array" ref="EL477">IF(ISNA(MATCH(EL$8,$E$28:$Y$28,1)),0,INDEX($E477:$Y477,,MATCH(EL$8,$E$28:$Y$28,1)))</f>
        <v>0</v>
      </c>
      <c r="EM477" s="515" cm="1">
        <f t="array" ref="EM477">IF(ISNA(MATCH(EM$8,$E$28:$Y$28,1)),0,INDEX($E477:$Y477,,MATCH(EM$8,$E$28:$Y$28,1)))</f>
        <v>0</v>
      </c>
      <c r="EN477" s="515" cm="1">
        <f t="array" ref="EN477">IF(ISNA(MATCH(EN$8,$E$28:$Y$28,1)),0,INDEX($E477:$Y477,,MATCH(EN$8,$E$28:$Y$28,1)))</f>
        <v>0</v>
      </c>
      <c r="EO477" s="515" cm="1">
        <f t="array" ref="EO477">IF(ISNA(MATCH(EO$8,$E$28:$Y$28,1)),0,INDEX($E477:$Y477,,MATCH(EO$8,$E$28:$Y$28,1)))</f>
        <v>0</v>
      </c>
      <c r="EP477" s="515" cm="1">
        <f t="array" ref="EP477">IF(ISNA(MATCH(EP$8,$E$28:$Y$28,1)),0,INDEX($E477:$Y477,,MATCH(EP$8,$E$28:$Y$28,1)))</f>
        <v>0</v>
      </c>
      <c r="EQ477" s="515" cm="1">
        <f t="array" ref="EQ477">IF(ISNA(MATCH(EQ$8,$E$28:$Y$28,1)),0,INDEX($E477:$Y477,,MATCH(EQ$8,$E$28:$Y$28,1)))</f>
        <v>0</v>
      </c>
      <c r="ER477" s="515" cm="1">
        <f t="array" ref="ER477">IF(ISNA(MATCH(ER$8,$E$28:$Y$28,1)),0,INDEX($E477:$Y477,,MATCH(ER$8,$E$28:$Y$28,1)))</f>
        <v>0</v>
      </c>
      <c r="ES477" s="515" cm="1">
        <f t="array" ref="ES477">IF(ISNA(MATCH(ES$8,$E$28:$Y$28,1)),0,INDEX($E477:$Y477,,MATCH(ES$8,$E$28:$Y$28,1)))</f>
        <v>0</v>
      </c>
      <c r="ET477" s="515" cm="1">
        <f t="array" ref="ET477">IF(ISNA(MATCH(ET$8,$E$28:$Y$28,1)),0,INDEX($E477:$Y477,,MATCH(ET$8,$E$28:$Y$28,1)))</f>
        <v>0</v>
      </c>
      <c r="EU477" s="515" cm="1">
        <f t="array" ref="EU477">IF(ISNA(MATCH(EU$8,$E$28:$Y$28,1)),0,INDEX($E477:$Y477,,MATCH(EU$8,$E$28:$Y$28,1)))</f>
        <v>0</v>
      </c>
      <c r="EV477" s="515" cm="1">
        <f t="array" ref="EV477">IF(ISNA(MATCH(EV$8,$E$28:$Y$28,1)),0,INDEX($E477:$Y477,,MATCH(EV$8,$E$28:$Y$28,1)))</f>
        <v>0</v>
      </c>
      <c r="EW477" s="515" cm="1">
        <f t="array" ref="EW477">IF(ISNA(MATCH(EW$8,$E$28:$Y$28,1)),0,INDEX($E477:$Y477,,MATCH(EW$8,$E$28:$Y$28,1)))</f>
        <v>0</v>
      </c>
      <c r="EX477" s="515" cm="1">
        <f t="array" ref="EX477">IF(ISNA(MATCH(EX$8,$E$28:$Y$28,1)),0,INDEX($E477:$Y477,,MATCH(EX$8,$E$28:$Y$28,1)))</f>
        <v>0</v>
      </c>
      <c r="EY477" s="515" cm="1">
        <f t="array" ref="EY477">IF(ISNA(MATCH(EY$8,$E$28:$Y$28,1)),0,INDEX($E477:$Y477,,MATCH(EY$8,$E$28:$Y$28,1)))</f>
        <v>0</v>
      </c>
      <c r="EZ477" s="515" cm="1">
        <f t="array" ref="EZ477">IF(ISNA(MATCH(EZ$8,$E$28:$Y$28,1)),0,INDEX($E477:$Y477,,MATCH(EZ$8,$E$28:$Y$28,1)))</f>
        <v>0</v>
      </c>
      <c r="FA477" s="515" cm="1">
        <f t="array" ref="FA477">IF(ISNA(MATCH(FA$8,$E$28:$Y$28,1)),0,INDEX($E477:$Y477,,MATCH(FA$8,$E$28:$Y$28,1)))</f>
        <v>0</v>
      </c>
      <c r="FB477" s="515" cm="1">
        <f t="array" ref="FB477">IF(ISNA(MATCH(FB$8,$E$28:$Y$28,1)),0,INDEX($E477:$Y477,,MATCH(FB$8,$E$28:$Y$28,1)))</f>
        <v>0</v>
      </c>
      <c r="FC477" s="515" cm="1">
        <f t="array" ref="FC477">IF(ISNA(MATCH(FC$8,$E$28:$Y$28,1)),0,INDEX($E477:$Y477,,MATCH(FC$8,$E$28:$Y$28,1)))</f>
        <v>0</v>
      </c>
      <c r="FD477" s="515" cm="1">
        <f t="array" ref="FD477">IF(ISNA(MATCH(FD$8,$E$28:$Y$28,1)),0,INDEX($E477:$Y477,,MATCH(FD$8,$E$28:$Y$28,1)))</f>
        <v>0</v>
      </c>
      <c r="FE477" s="515" cm="1">
        <f t="array" ref="FE477">IF(ISNA(MATCH(FE$8,$E$28:$Y$28,1)),0,INDEX($E477:$Y477,,MATCH(FE$8,$E$28:$Y$28,1)))</f>
        <v>0</v>
      </c>
      <c r="FF477" s="515" cm="1">
        <f t="array" ref="FF477">IF(ISNA(MATCH(FF$8,$E$28:$Y$28,1)),0,INDEX($E477:$Y477,,MATCH(FF$8,$E$28:$Y$28,1)))</f>
        <v>0</v>
      </c>
      <c r="FG477" s="515" cm="1">
        <f t="array" ref="FG477">IF(ISNA(MATCH(FG$8,$E$28:$Y$28,1)),0,INDEX($E477:$Y477,,MATCH(FG$8,$E$28:$Y$28,1)))</f>
        <v>0</v>
      </c>
      <c r="FH477" s="515" cm="1">
        <f t="array" ref="FH477">IF(ISNA(MATCH(FH$8,$E$28:$Y$28,1)),0,INDEX($E477:$Y477,,MATCH(FH$8,$E$28:$Y$28,1)))</f>
        <v>0</v>
      </c>
      <c r="FI477" s="515" cm="1">
        <f t="array" ref="FI477">IF(ISNA(MATCH(FI$8,$E$28:$Y$28,1)),0,INDEX($E477:$Y477,,MATCH(FI$8,$E$28:$Y$28,1)))</f>
        <v>0</v>
      </c>
      <c r="FJ477" s="515" cm="1">
        <f t="array" ref="FJ477">IF(ISNA(MATCH(FJ$8,$E$28:$Y$28,1)),0,INDEX($E477:$Y477,,MATCH(FJ$8,$E$28:$Y$28,1)))</f>
        <v>0</v>
      </c>
      <c r="FK477" s="515" cm="1">
        <f t="array" ref="FK477">IF(ISNA(MATCH(FK$8,$E$28:$Y$28,1)),0,INDEX($E477:$Y477,,MATCH(FK$8,$E$28:$Y$28,1)))</f>
        <v>0</v>
      </c>
      <c r="FL477" s="515" cm="1">
        <f t="array" ref="FL477">IF(ISNA(MATCH(FL$8,$E$28:$Y$28,1)),0,INDEX($E477:$Y477,,MATCH(FL$8,$E$28:$Y$28,1)))</f>
        <v>0</v>
      </c>
      <c r="FM477" s="515" cm="1">
        <f t="array" ref="FM477">IF(ISNA(MATCH(FM$8,$E$28:$Y$28,1)),0,INDEX($E477:$Y477,,MATCH(FM$8,$E$28:$Y$28,1)))</f>
        <v>0</v>
      </c>
      <c r="FN477" s="515" cm="1">
        <f t="array" ref="FN477">IF(ISNA(MATCH(FN$8,$E$28:$Y$28,1)),0,INDEX($E477:$Y477,,MATCH(FN$8,$E$28:$Y$28,1)))</f>
        <v>0</v>
      </c>
      <c r="FO477" s="515" cm="1">
        <f t="array" ref="FO477">IF(ISNA(MATCH(FO$8,$E$28:$Y$28,1)),0,INDEX($E477:$Y477,,MATCH(FO$8,$E$28:$Y$28,1)))</f>
        <v>0</v>
      </c>
      <c r="FP477" s="515" cm="1">
        <f t="array" ref="FP477">IF(ISNA(MATCH(FP$8,$E$28:$Y$28,1)),0,INDEX($E477:$Y477,,MATCH(FP$8,$E$28:$Y$28,1)))</f>
        <v>0</v>
      </c>
      <c r="FQ477" s="515" cm="1">
        <f t="array" ref="FQ477">IF(ISNA(MATCH(FQ$8,$E$28:$Y$28,1)),0,INDEX($E477:$Y477,,MATCH(FQ$8,$E$28:$Y$28,1)))</f>
        <v>0</v>
      </c>
      <c r="FR477" s="515" cm="1">
        <f t="array" ref="FR477">IF(ISNA(MATCH(FR$8,$E$28:$Y$28,1)),0,INDEX($E477:$Y477,,MATCH(FR$8,$E$28:$Y$28,1)))</f>
        <v>0</v>
      </c>
      <c r="FS477" s="515" cm="1">
        <f t="array" ref="FS477">IF(ISNA(MATCH(FS$8,$E$28:$Y$28,1)),0,INDEX($E477:$Y477,,MATCH(FS$8,$E$28:$Y$28,1)))</f>
        <v>0</v>
      </c>
      <c r="FT477" s="515" cm="1">
        <f t="array" ref="FT477">IF(ISNA(MATCH(FT$8,$E$28:$Y$28,1)),0,INDEX($E477:$Y477,,MATCH(FT$8,$E$28:$Y$28,1)))</f>
        <v>0</v>
      </c>
      <c r="FU477" s="515" cm="1">
        <f t="array" ref="FU477">IF(ISNA(MATCH(FU$8,$E$28:$Y$28,1)),0,INDEX($E477:$Y477,,MATCH(FU$8,$E$28:$Y$28,1)))</f>
        <v>0</v>
      </c>
      <c r="FV477" s="515" cm="1">
        <f t="array" ref="FV477">IF(ISNA(MATCH(FV$8,$E$28:$Y$28,1)),0,INDEX($E477:$Y477,,MATCH(FV$8,$E$28:$Y$28,1)))</f>
        <v>0</v>
      </c>
      <c r="FW477" s="515" cm="1">
        <f t="array" ref="FW477">IF(ISNA(MATCH(FW$8,$E$28:$Y$28,1)),0,INDEX($E477:$Y477,,MATCH(FW$8,$E$28:$Y$28,1)))</f>
        <v>0</v>
      </c>
      <c r="FX477" s="515" cm="1">
        <f t="array" ref="FX477">IF(ISNA(MATCH(FX$8,$E$28:$Y$28,1)),0,INDEX($E477:$Y477,,MATCH(FX$8,$E$28:$Y$28,1)))</f>
        <v>0</v>
      </c>
      <c r="FY477" s="515" cm="1">
        <f t="array" ref="FY477">IF(ISNA(MATCH(FY$8,$E$28:$Y$28,1)),0,INDEX($E477:$Y477,,MATCH(FY$8,$E$28:$Y$28,1)))</f>
        <v>0</v>
      </c>
      <c r="FZ477" s="515" cm="1">
        <f t="array" ref="FZ477">IF(ISNA(MATCH(FZ$8,$E$28:$Y$28,1)),0,INDEX($E477:$Y477,,MATCH(FZ$8,$E$28:$Y$28,1)))</f>
        <v>0</v>
      </c>
      <c r="GA477" s="515" cm="1">
        <f t="array" ref="GA477">IF(ISNA(MATCH(GA$8,$E$28:$Y$28,1)),0,INDEX($E477:$Y477,,MATCH(GA$8,$E$28:$Y$28,1)))</f>
        <v>0</v>
      </c>
      <c r="GB477" s="515" cm="1">
        <f t="array" ref="GB477">IF(ISNA(MATCH(GB$8,$E$28:$Y$28,1)),0,INDEX($E477:$Y477,,MATCH(GB$8,$E$28:$Y$28,1)))</f>
        <v>0</v>
      </c>
      <c r="GC477" s="515" cm="1">
        <f t="array" ref="GC477">IF(ISNA(MATCH(GC$8,$E$28:$Y$28,1)),0,INDEX($E477:$Y477,,MATCH(GC$8,$E$28:$Y$28,1)))</f>
        <v>0</v>
      </c>
      <c r="GD477" s="515" cm="1">
        <f t="array" ref="GD477">IF(ISNA(MATCH(GD$8,$E$28:$Y$28,1)),0,INDEX($E477:$Y477,,MATCH(GD$8,$E$28:$Y$28,1)))</f>
        <v>0</v>
      </c>
      <c r="GE477" s="515" cm="1">
        <f t="array" ref="GE477">IF(ISNA(MATCH(GE$8,$E$28:$Y$28,1)),0,INDEX($E477:$Y477,,MATCH(GE$8,$E$28:$Y$28,1)))</f>
        <v>0</v>
      </c>
      <c r="GF477" s="515" cm="1">
        <f t="array" ref="GF477">IF(ISNA(MATCH(GF$8,$E$28:$Y$28,1)),0,INDEX($E477:$Y477,,MATCH(GF$8,$E$28:$Y$28,1)))</f>
        <v>0</v>
      </c>
      <c r="GG477" s="515" cm="1">
        <f t="array" ref="GG477">IF(ISNA(MATCH(GG$8,$E$28:$Y$28,1)),0,INDEX($E477:$Y477,,MATCH(GG$8,$E$28:$Y$28,1)))</f>
        <v>0</v>
      </c>
      <c r="GH477" s="515" cm="1">
        <f t="array" ref="GH477">IF(ISNA(MATCH(GH$8,$E$28:$Y$28,1)),0,INDEX($E477:$Y477,,MATCH(GH$8,$E$28:$Y$28,1)))</f>
        <v>0</v>
      </c>
      <c r="GI477" s="515" cm="1">
        <f t="array" ref="GI477">IF(ISNA(MATCH(GI$8,$E$28:$Y$28,1)),0,INDEX($E477:$Y477,,MATCH(GI$8,$E$28:$Y$28,1)))</f>
        <v>0</v>
      </c>
      <c r="GJ477" s="515" cm="1">
        <f t="array" ref="GJ477">IF(ISNA(MATCH(GJ$8,$E$28:$Y$28,1)),0,INDEX($E477:$Y477,,MATCH(GJ$8,$E$28:$Y$28,1)))</f>
        <v>0</v>
      </c>
      <c r="GK477" s="515" cm="1">
        <f t="array" ref="GK477">IF(ISNA(MATCH(GK$8,$E$28:$Y$28,1)),0,INDEX($E477:$Y477,,MATCH(GK$8,$E$28:$Y$28,1)))</f>
        <v>0</v>
      </c>
      <c r="GL477" s="515" cm="1">
        <f t="array" ref="GL477">IF(ISNA(MATCH(GL$8,$E$28:$Y$28,1)),0,INDEX($E477:$Y477,,MATCH(GL$8,$E$28:$Y$28,1)))</f>
        <v>0</v>
      </c>
      <c r="GM477" s="515" cm="1">
        <f t="array" ref="GM477">IF(ISNA(MATCH(GM$8,$E$28:$Y$28,1)),0,INDEX($E477:$Y477,,MATCH(GM$8,$E$28:$Y$28,1)))</f>
        <v>0</v>
      </c>
      <c r="GN477" s="515" cm="1">
        <f t="array" ref="GN477">IF(ISNA(MATCH(GN$8,$E$28:$Y$28,1)),0,INDEX($E477:$Y477,,MATCH(GN$8,$E$28:$Y$28,1)))</f>
        <v>0</v>
      </c>
      <c r="GO477" s="515" cm="1">
        <f t="array" ref="GO477">IF(ISNA(MATCH(GO$8,$E$28:$Y$28,1)),0,INDEX($E477:$Y477,,MATCH(GO$8,$E$28:$Y$28,1)))</f>
        <v>0</v>
      </c>
      <c r="GP477" s="515" cm="1">
        <f t="array" ref="GP477">IF(ISNA(MATCH(GP$8,$E$28:$Y$28,1)),0,INDEX($E477:$Y477,,MATCH(GP$8,$E$28:$Y$28,1)))</f>
        <v>0</v>
      </c>
      <c r="GQ477" s="515" cm="1">
        <f t="array" ref="GQ477">IF(ISNA(MATCH(GQ$8,$E$28:$Y$28,1)),0,INDEX($E477:$Y477,,MATCH(GQ$8,$E$28:$Y$28,1)))</f>
        <v>0</v>
      </c>
      <c r="GR477" s="515" cm="1">
        <f t="array" ref="GR477">IF(ISNA(MATCH(GR$8,$E$28:$Y$28,1)),0,INDEX($E477:$Y477,,MATCH(GR$8,$E$28:$Y$28,1)))</f>
        <v>0</v>
      </c>
      <c r="GS477" s="515" cm="1">
        <f t="array" ref="GS477">IF(ISNA(MATCH(GS$8,$E$28:$Y$28,1)),0,INDEX($E477:$Y477,,MATCH(GS$8,$E$28:$Y$28,1)))</f>
        <v>0</v>
      </c>
      <c r="GT477" s="515" cm="1">
        <f t="array" ref="GT477">IF(ISNA(MATCH(GT$8,$E$28:$Y$28,1)),0,INDEX($E477:$Y477,,MATCH(GT$8,$E$28:$Y$28,1)))</f>
        <v>0</v>
      </c>
      <c r="GU477" s="515" cm="1">
        <f t="array" ref="GU477">IF(ISNA(MATCH(GU$8,$E$28:$Y$28,1)),0,INDEX($E477:$Y477,,MATCH(GU$8,$E$28:$Y$28,1)))</f>
        <v>0</v>
      </c>
      <c r="GV477" s="515" cm="1">
        <f t="array" ref="GV477">IF(ISNA(MATCH(GV$8,$E$28:$Y$28,1)),0,INDEX($E477:$Y477,,MATCH(GV$8,$E$28:$Y$28,1)))</f>
        <v>0</v>
      </c>
      <c r="GW477" s="515" cm="1">
        <f t="array" ref="GW477">IF(ISNA(MATCH(GW$8,$E$28:$Y$28,1)),0,INDEX($E477:$Y477,,MATCH(GW$8,$E$28:$Y$28,1)))</f>
        <v>0</v>
      </c>
      <c r="GX477" s="515" cm="1">
        <f t="array" ref="GX477">IF(ISNA(MATCH(GX$8,$E$28:$Y$28,1)),0,INDEX($E477:$Y477,,MATCH(GX$8,$E$28:$Y$28,1)))</f>
        <v>0</v>
      </c>
      <c r="GY477" s="515" cm="1">
        <f t="array" ref="GY477">IF(ISNA(MATCH(GY$8,$E$28:$Y$28,1)),0,INDEX($E477:$Y477,,MATCH(GY$8,$E$28:$Y$28,1)))</f>
        <v>0</v>
      </c>
      <c r="GZ477" s="515" cm="1">
        <f t="array" ref="GZ477">IF(ISNA(MATCH(GZ$8,$E$28:$Y$28,1)),0,INDEX($E477:$Y477,,MATCH(GZ$8,$E$28:$Y$28,1)))</f>
        <v>0</v>
      </c>
      <c r="HA477" s="515" cm="1">
        <f t="array" ref="HA477">IF(ISNA(MATCH(HA$8,$E$28:$Y$28,1)),0,INDEX($E477:$Y477,,MATCH(HA$8,$E$28:$Y$28,1)))</f>
        <v>0</v>
      </c>
      <c r="HB477" s="515" cm="1">
        <f t="array" ref="HB477">IF(ISNA(MATCH(HB$8,$E$28:$Y$28,1)),0,INDEX($E477:$Y477,,MATCH(HB$8,$E$28:$Y$28,1)))</f>
        <v>0</v>
      </c>
      <c r="HC477" s="515" cm="1">
        <f t="array" ref="HC477">IF(ISNA(MATCH(HC$8,$E$28:$Y$28,1)),0,INDEX($E477:$Y477,,MATCH(HC$8,$E$28:$Y$28,1)))</f>
        <v>0</v>
      </c>
      <c r="HD477" s="515" cm="1">
        <f t="array" ref="HD477">IF(ISNA(MATCH(HD$8,$E$28:$Y$28,1)),0,INDEX($E477:$Y477,,MATCH(HD$8,$E$28:$Y$28,1)))</f>
        <v>0</v>
      </c>
      <c r="HE477" s="515" cm="1">
        <f t="array" ref="HE477">IF(ISNA(MATCH(HE$8,$E$28:$Y$28,1)),0,INDEX($E477:$Y477,,MATCH(HE$8,$E$28:$Y$28,1)))</f>
        <v>0</v>
      </c>
      <c r="HF477" s="515" cm="1">
        <f t="array" ref="HF477">IF(ISNA(MATCH(HF$8,$E$28:$Y$28,1)),0,INDEX($E477:$Y477,,MATCH(HF$8,$E$28:$Y$28,1)))</f>
        <v>0</v>
      </c>
      <c r="HG477" s="515" cm="1">
        <f t="array" ref="HG477">IF(ISNA(MATCH(HG$8,$E$28:$Y$28,1)),0,INDEX($E477:$Y477,,MATCH(HG$8,$E$28:$Y$28,1)))</f>
        <v>0</v>
      </c>
      <c r="HH477" s="515" cm="1">
        <f t="array" ref="HH477">IF(ISNA(MATCH(HH$8,$E$28:$Y$28,1)),0,INDEX($E477:$Y477,,MATCH(HH$8,$E$28:$Y$28,1)))</f>
        <v>0</v>
      </c>
      <c r="HI477" s="515" cm="1">
        <f t="array" ref="HI477">IF(ISNA(MATCH(HI$8,$E$28:$Y$28,1)),0,INDEX($E477:$Y477,,MATCH(HI$8,$E$28:$Y$28,1)))</f>
        <v>0</v>
      </c>
      <c r="HJ477" s="515" cm="1">
        <f t="array" ref="HJ477">IF(ISNA(MATCH(HJ$8,$E$28:$Y$28,1)),0,INDEX($E477:$Y477,,MATCH(HJ$8,$E$28:$Y$28,1)))</f>
        <v>0</v>
      </c>
      <c r="HK477" s="515" cm="1">
        <f t="array" ref="HK477">IF(ISNA(MATCH(HK$8,$E$28:$Y$28,1)),0,INDEX($E477:$Y477,,MATCH(HK$8,$E$28:$Y$28,1)))</f>
        <v>0</v>
      </c>
      <c r="HL477" s="515" cm="1">
        <f t="array" ref="HL477">IF(ISNA(MATCH(HL$8,$E$28:$Y$28,1)),0,INDEX($E477:$Y477,,MATCH(HL$8,$E$28:$Y$28,1)))</f>
        <v>0</v>
      </c>
      <c r="HM477" s="515" cm="1">
        <f t="array" ref="HM477">IF(ISNA(MATCH(HM$8,$E$28:$Y$28,1)),0,INDEX($E477:$Y477,,MATCH(HM$8,$E$28:$Y$28,1)))</f>
        <v>0</v>
      </c>
      <c r="HN477" s="515" cm="1">
        <f t="array" ref="HN477">IF(ISNA(MATCH(HN$8,$E$28:$Y$28,1)),0,INDEX($E477:$Y477,,MATCH(HN$8,$E$28:$Y$28,1)))</f>
        <v>0</v>
      </c>
      <c r="HO477" s="515" cm="1">
        <f t="array" ref="HO477">IF(ISNA(MATCH(HO$8,$E$28:$Y$28,1)),0,INDEX($E477:$Y477,,MATCH(HO$8,$E$28:$Y$28,1)))</f>
        <v>0</v>
      </c>
      <c r="HP477" s="515" cm="1">
        <f t="array" ref="HP477">IF(ISNA(MATCH(HP$8,$E$28:$Y$28,1)),0,INDEX($E477:$Y477,,MATCH(HP$8,$E$28:$Y$28,1)))</f>
        <v>0</v>
      </c>
      <c r="HQ477" s="515" cm="1">
        <f t="array" ref="HQ477">IF(ISNA(MATCH(HQ$8,$E$28:$Y$28,1)),0,INDEX($E477:$Y477,,MATCH(HQ$8,$E$28:$Y$28,1)))</f>
        <v>0</v>
      </c>
      <c r="HR477" s="515" cm="1">
        <f t="array" ref="HR477">IF(ISNA(MATCH(HR$8,$E$28:$Y$28,1)),0,INDEX($E477:$Y477,,MATCH(HR$8,$E$28:$Y$28,1)))</f>
        <v>0</v>
      </c>
      <c r="HS477" s="515" cm="1">
        <f t="array" ref="HS477">IF(ISNA(MATCH(HS$8,$E$28:$Y$28,1)),0,INDEX($E477:$Y477,,MATCH(HS$8,$E$28:$Y$28,1)))</f>
        <v>0</v>
      </c>
      <c r="HT477" s="515" cm="1">
        <f t="array" ref="HT477">IF(ISNA(MATCH(HT$8,$E$28:$Y$28,1)),0,INDEX($E477:$Y477,,MATCH(HT$8,$E$28:$Y$28,1)))</f>
        <v>0</v>
      </c>
      <c r="HU477" s="515" cm="1">
        <f t="array" ref="HU477">IF(ISNA(MATCH(HU$8,$E$28:$Y$28,1)),0,INDEX($E477:$Y477,,MATCH(HU$8,$E$28:$Y$28,1)))</f>
        <v>0</v>
      </c>
      <c r="HV477" s="515" cm="1">
        <f t="array" ref="HV477">IF(ISNA(MATCH(HV$8,$E$28:$Y$28,1)),0,INDEX($E477:$Y477,,MATCH(HV$8,$E$28:$Y$28,1)))</f>
        <v>0</v>
      </c>
      <c r="HW477" s="515" cm="1">
        <f t="array" ref="HW477">IF(ISNA(MATCH(HW$8,$E$28:$Y$28,1)),0,INDEX($E477:$Y477,,MATCH(HW$8,$E$28:$Y$28,1)))</f>
        <v>0</v>
      </c>
      <c r="HX477" s="515" cm="1">
        <f t="array" ref="HX477">IF(ISNA(MATCH(HX$8,$E$28:$Y$28,1)),0,INDEX($E477:$Y477,,MATCH(HX$8,$E$28:$Y$28,1)))</f>
        <v>0</v>
      </c>
      <c r="HY477" s="515" cm="1">
        <f t="array" ref="HY477">IF(ISNA(MATCH(HY$8,$E$28:$Y$28,1)),0,INDEX($E477:$Y477,,MATCH(HY$8,$E$28:$Y$28,1)))</f>
        <v>0</v>
      </c>
      <c r="HZ477" s="515" cm="1">
        <f t="array" ref="HZ477">IF(ISNA(MATCH(HZ$8,$E$28:$Y$28,1)),0,INDEX($E477:$Y477,,MATCH(HZ$8,$E$28:$Y$28,1)))</f>
        <v>0</v>
      </c>
      <c r="IA477" s="515" cm="1">
        <f t="array" ref="IA477">IF(ISNA(MATCH(IA$8,$E$28:$Y$28,1)),0,INDEX($E477:$Y477,,MATCH(IA$8,$E$28:$Y$28,1)))</f>
        <v>0</v>
      </c>
      <c r="IB477" s="515" cm="1">
        <f t="array" ref="IB477">IF(ISNA(MATCH(IB$8,$E$28:$Y$28,1)),0,INDEX($E477:$Y477,,MATCH(IB$8,$E$28:$Y$28,1)))</f>
        <v>0</v>
      </c>
      <c r="IC477" s="515" cm="1">
        <f t="array" ref="IC477">IF(ISNA(MATCH(IC$8,$E$28:$Y$28,1)),0,INDEX($E477:$Y477,,MATCH(IC$8,$E$28:$Y$28,1)))</f>
        <v>0</v>
      </c>
      <c r="ID477" s="515" cm="1">
        <f t="array" ref="ID477">IF(ISNA(MATCH(ID$8,$E$28:$Y$28,1)),0,INDEX($E477:$Y477,,MATCH(ID$8,$E$28:$Y$28,1)))</f>
        <v>0</v>
      </c>
      <c r="IE477" s="515" cm="1">
        <f t="array" ref="IE477">IF(ISNA(MATCH(IE$8,$E$28:$Y$28,1)),0,INDEX($E477:$Y477,,MATCH(IE$8,$E$28:$Y$28,1)))</f>
        <v>0</v>
      </c>
      <c r="IF477" s="515" cm="1">
        <f t="array" ref="IF477">IF(ISNA(MATCH(IF$8,$E$28:$Y$28,1)),0,INDEX($E477:$Y477,,MATCH(IF$8,$E$28:$Y$28,1)))</f>
        <v>0</v>
      </c>
      <c r="IG477" s="515" cm="1">
        <f t="array" ref="IG477">IF(ISNA(MATCH(IG$8,$E$28:$Y$28,1)),0,INDEX($E477:$Y477,,MATCH(IG$8,$E$28:$Y$28,1)))</f>
        <v>0</v>
      </c>
      <c r="IH477" s="515" cm="1">
        <f t="array" ref="IH477">IF(ISNA(MATCH(IH$8,$E$28:$Y$28,1)),0,INDEX($E477:$Y477,,MATCH(IH$8,$E$28:$Y$28,1)))</f>
        <v>0</v>
      </c>
      <c r="II477" s="515" cm="1">
        <f t="array" ref="II477">IF(ISNA(MATCH(II$8,$E$28:$Y$28,1)),0,INDEX($E477:$Y477,,MATCH(II$8,$E$28:$Y$28,1)))</f>
        <v>0</v>
      </c>
      <c r="IJ477" s="515" cm="1">
        <f t="array" ref="IJ477">IF(ISNA(MATCH(IJ$8,$E$28:$Y$28,1)),0,INDEX($E477:$Y477,,MATCH(IJ$8,$E$28:$Y$28,1)))</f>
        <v>0</v>
      </c>
      <c r="IK477" s="515" cm="1">
        <f t="array" ref="IK477">IF(ISNA(MATCH(IK$8,$E$28:$Y$28,1)),0,INDEX($E477:$Y477,,MATCH(IK$8,$E$28:$Y$28,1)))</f>
        <v>0</v>
      </c>
      <c r="IL477" s="515" cm="1">
        <f t="array" ref="IL477">IF(ISNA(MATCH(IL$8,$E$28:$Y$28,1)),0,INDEX($E477:$Y477,,MATCH(IL$8,$E$28:$Y$28,1)))</f>
        <v>0</v>
      </c>
      <c r="IM477" s="515" cm="1">
        <f t="array" ref="IM477">IF(ISNA(MATCH(IM$8,$E$28:$Y$28,1)),0,INDEX($E477:$Y477,,MATCH(IM$8,$E$28:$Y$28,1)))</f>
        <v>0</v>
      </c>
      <c r="IN477" s="515" cm="1">
        <f t="array" ref="IN477">IF(ISNA(MATCH(IN$8,$E$28:$Y$28,1)),0,INDEX($E477:$Y477,,MATCH(IN$8,$E$28:$Y$28,1)))</f>
        <v>0</v>
      </c>
      <c r="IO477" s="515" cm="1">
        <f t="array" ref="IO477">IF(ISNA(MATCH(IO$8,$E$28:$Y$28,1)),0,INDEX($E477:$Y477,,MATCH(IO$8,$E$28:$Y$28,1)))</f>
        <v>0</v>
      </c>
      <c r="IP477" s="515" cm="1">
        <f t="array" ref="IP477">IF(ISNA(MATCH(IP$8,$E$28:$Y$28,1)),0,INDEX($E477:$Y477,,MATCH(IP$8,$E$28:$Y$28,1)))</f>
        <v>0</v>
      </c>
      <c r="IQ477" s="515" cm="1">
        <f t="array" ref="IQ477">IF(ISNA(MATCH(IQ$8,$E$28:$Y$28,1)),0,INDEX($E477:$Y477,,MATCH(IQ$8,$E$28:$Y$28,1)))</f>
        <v>0</v>
      </c>
      <c r="IR477" s="515" cm="1">
        <f t="array" ref="IR477">IF(ISNA(MATCH(IR$8,$E$28:$Y$28,1)),0,INDEX($E477:$Y477,,MATCH(IR$8,$E$28:$Y$28,1)))</f>
        <v>0</v>
      </c>
      <c r="IS477" s="515" cm="1">
        <f t="array" ref="IS477">IF(ISNA(MATCH(IS$8,$E$28:$Y$28,1)),0,INDEX($E477:$Y477,,MATCH(IS$8,$E$28:$Y$28,1)))</f>
        <v>0</v>
      </c>
      <c r="IT477" s="515" cm="1">
        <f t="array" ref="IT477">IF(ISNA(MATCH(IT$8,$E$28:$Y$28,1)),0,INDEX($E477:$Y477,,MATCH(IT$8,$E$28:$Y$28,1)))</f>
        <v>0</v>
      </c>
      <c r="IU477" s="515" cm="1">
        <f t="array" ref="IU477">IF(ISNA(MATCH(IU$8,$E$28:$Y$28,1)),0,INDEX($E477:$Y477,,MATCH(IU$8,$E$28:$Y$28,1)))</f>
        <v>0</v>
      </c>
      <c r="IV477" s="515" cm="1">
        <f t="array" ref="IV477">IF(ISNA(MATCH(IV$8,$E$28:$Y$28,1)),0,INDEX($E477:$Y477,,MATCH(IV$8,$E$28:$Y$28,1)))</f>
        <v>0</v>
      </c>
      <c r="IW477" s="515" cm="1">
        <f t="array" ref="IW477">IF(ISNA(MATCH(IW$8,$E$28:$Y$28,1)),0,INDEX($E477:$Y477,,MATCH(IW$8,$E$28:$Y$28,1)))</f>
        <v>0</v>
      </c>
      <c r="IX477" s="515" cm="1">
        <f t="array" ref="IX477">IF(ISNA(MATCH(IX$8,$E$28:$Y$28,1)),0,INDEX($E477:$Y477,,MATCH(IX$8,$E$28:$Y$28,1)))</f>
        <v>0</v>
      </c>
      <c r="IY477" s="515" cm="1">
        <f t="array" ref="IY477">IF(ISNA(MATCH(IY$8,$E$28:$Y$28,1)),0,INDEX($E477:$Y477,,MATCH(IY$8,$E$28:$Y$28,1)))</f>
        <v>0</v>
      </c>
      <c r="IZ477" s="515" cm="1">
        <f t="array" ref="IZ477">IF(ISNA(MATCH(IZ$8,$E$28:$Y$28,1)),0,INDEX($E477:$Y477,,MATCH(IZ$8,$E$28:$Y$28,1)))</f>
        <v>0</v>
      </c>
      <c r="JA477" s="515" cm="1">
        <f t="array" ref="JA477">IF(ISNA(MATCH(JA$8,$E$28:$Y$28,1)),0,INDEX($E477:$Y477,,MATCH(JA$8,$E$28:$Y$28,1)))</f>
        <v>0</v>
      </c>
      <c r="JB477" s="515" cm="1">
        <f t="array" ref="JB477">IF(ISNA(MATCH(JB$8,$E$28:$Y$28,1)),0,INDEX($E477:$Y477,,MATCH(JB$8,$E$28:$Y$28,1)))</f>
        <v>0</v>
      </c>
      <c r="JC477" s="515" cm="1">
        <f t="array" ref="JC477">IF(ISNA(MATCH(JC$8,$E$28:$Y$28,1)),0,INDEX($E477:$Y477,,MATCH(JC$8,$E$28:$Y$28,1)))</f>
        <v>0</v>
      </c>
      <c r="JD477" s="515" cm="1">
        <f t="array" ref="JD477">IF(ISNA(MATCH(JD$8,$E$28:$Y$28,1)),0,INDEX($E477:$Y477,,MATCH(JD$8,$E$28:$Y$28,1)))</f>
        <v>0</v>
      </c>
      <c r="JE477" s="515" cm="1">
        <f t="array" ref="JE477">IF(ISNA(MATCH(JE$8,$E$28:$Y$28,1)),0,INDEX($E477:$Y477,,MATCH(JE$8,$E$28:$Y$28,1)))</f>
        <v>0</v>
      </c>
      <c r="JF477" s="515" cm="1">
        <f t="array" ref="JF477">IF(ISNA(MATCH(JF$8,$E$28:$Y$28,1)),0,INDEX($E477:$Y477,,MATCH(JF$8,$E$28:$Y$28,1)))</f>
        <v>0</v>
      </c>
      <c r="JG477" s="515" cm="1">
        <f t="array" ref="JG477">IF(ISNA(MATCH(JG$8,$E$28:$Y$28,1)),0,INDEX($E477:$Y477,,MATCH(JG$8,$E$28:$Y$28,1)))</f>
        <v>0</v>
      </c>
      <c r="JH477" s="515" cm="1">
        <f t="array" ref="JH477">IF(ISNA(MATCH(JH$8,$E$28:$Y$28,1)),0,INDEX($E477:$Y477,,MATCH(JH$8,$E$28:$Y$28,1)))</f>
        <v>0</v>
      </c>
      <c r="JI477" s="515" cm="1">
        <f t="array" ref="JI477">IF(ISNA(MATCH(JI$8,$E$28:$Y$28,1)),0,INDEX($E477:$Y477,,MATCH(JI$8,$E$28:$Y$28,1)))</f>
        <v>0</v>
      </c>
      <c r="JJ477" s="515" cm="1">
        <f t="array" ref="JJ477">IF(ISNA(MATCH(JJ$8,$E$28:$Y$28,1)),0,INDEX($E477:$Y477,,MATCH(JJ$8,$E$28:$Y$28,1)))</f>
        <v>0</v>
      </c>
      <c r="JK477" s="515" cm="1">
        <f t="array" ref="JK477">IF(ISNA(MATCH(JK$8,$E$28:$Y$28,1)),0,INDEX($E477:$Y477,,MATCH(JK$8,$E$28:$Y$28,1)))</f>
        <v>0</v>
      </c>
      <c r="JL477" s="515" cm="1">
        <f t="array" ref="JL477">IF(ISNA(MATCH(JL$8,$E$28:$Y$28,1)),0,INDEX($E477:$Y477,,MATCH(JL$8,$E$28:$Y$28,1)))</f>
        <v>0</v>
      </c>
      <c r="JM477" s="515" cm="1">
        <f t="array" ref="JM477">IF(ISNA(MATCH(JM$8,$E$28:$Y$28,1)),0,INDEX($E477:$Y477,,MATCH(JM$8,$E$28:$Y$28,1)))</f>
        <v>0</v>
      </c>
      <c r="JN477" s="515" cm="1">
        <f t="array" ref="JN477">IF(ISNA(MATCH(JN$8,$E$28:$Y$28,1)),0,INDEX($E477:$Y477,,MATCH(JN$8,$E$28:$Y$28,1)))</f>
        <v>0</v>
      </c>
      <c r="JO477" s="515" cm="1">
        <f t="array" ref="JO477">IF(ISNA(MATCH(JO$8,$E$28:$Y$28,1)),0,INDEX($E477:$Y477,,MATCH(JO$8,$E$28:$Y$28,1)))</f>
        <v>0</v>
      </c>
      <c r="JP477" s="515" cm="1">
        <f t="array" ref="JP477">IF(ISNA(MATCH(JP$8,$E$28:$Y$28,1)),0,INDEX($E477:$Y477,,MATCH(JP$8,$E$28:$Y$28,1)))</f>
        <v>0</v>
      </c>
      <c r="JQ477" s="515" cm="1">
        <f t="array" ref="JQ477">IF(ISNA(MATCH(JQ$8,$E$28:$Y$28,1)),0,INDEX($E477:$Y477,,MATCH(JQ$8,$E$28:$Y$28,1)))</f>
        <v>0</v>
      </c>
      <c r="JR477" s="515" cm="1">
        <f t="array" ref="JR477">IF(ISNA(MATCH(JR$8,$E$28:$Y$28,1)),0,INDEX($E477:$Y477,,MATCH(JR$8,$E$28:$Y$28,1)))</f>
        <v>0</v>
      </c>
      <c r="JS477" s="515" cm="1">
        <f t="array" ref="JS477">IF(ISNA(MATCH(JS$8,$E$28:$Y$28,1)),0,INDEX($E477:$Y477,,MATCH(JS$8,$E$28:$Y$28,1)))</f>
        <v>0</v>
      </c>
      <c r="JT477" s="515" cm="1">
        <f t="array" ref="JT477">IF(ISNA(MATCH(JT$8,$E$28:$Y$28,1)),0,INDEX($E477:$Y477,,MATCH(JT$8,$E$28:$Y$28,1)))</f>
        <v>0</v>
      </c>
      <c r="JU477" s="515" cm="1">
        <f t="array" ref="JU477">IF(ISNA(MATCH(JU$8,$E$28:$Y$28,1)),0,INDEX($E477:$Y477,,MATCH(JU$8,$E$28:$Y$28,1)))</f>
        <v>0</v>
      </c>
      <c r="JV477" s="515" cm="1">
        <f t="array" ref="JV477">IF(ISNA(MATCH(JV$8,$E$28:$Y$28,1)),0,INDEX($E477:$Y477,,MATCH(JV$8,$E$28:$Y$28,1)))</f>
        <v>0</v>
      </c>
      <c r="JW477" s="515" cm="1">
        <f t="array" ref="JW477">IF(ISNA(MATCH(JW$8,$E$28:$Y$28,1)),0,INDEX($E477:$Y477,,MATCH(JW$8,$E$28:$Y$28,1)))</f>
        <v>0</v>
      </c>
      <c r="JX477" s="515" cm="1">
        <f t="array" ref="JX477">IF(ISNA(MATCH(JX$8,$E$28:$Y$28,1)),0,INDEX($E477:$Y477,,MATCH(JX$8,$E$28:$Y$28,1)))</f>
        <v>0</v>
      </c>
      <c r="JY477" s="515" cm="1">
        <f t="array" ref="JY477">IF(ISNA(MATCH(JY$8,$E$28:$Y$28,1)),0,INDEX($E477:$Y477,,MATCH(JY$8,$E$28:$Y$28,1)))</f>
        <v>0</v>
      </c>
      <c r="JZ477" s="515" cm="1">
        <f t="array" ref="JZ477">IF(ISNA(MATCH(JZ$8,$E$28:$Y$28,1)),0,INDEX($E477:$Y477,,MATCH(JZ$8,$E$28:$Y$28,1)))</f>
        <v>0</v>
      </c>
      <c r="KA477" s="515" cm="1">
        <f t="array" ref="KA477">IF(ISNA(MATCH(KA$8,$E$28:$Y$28,1)),0,INDEX($E477:$Y477,,MATCH(KA$8,$E$28:$Y$28,1)))</f>
        <v>0</v>
      </c>
      <c r="KB477" s="515" cm="1">
        <f t="array" ref="KB477">IF(ISNA(MATCH(KB$8,$E$28:$Y$28,1)),0,INDEX($E477:$Y477,,MATCH(KB$8,$E$28:$Y$28,1)))</f>
        <v>0</v>
      </c>
      <c r="KC477" s="515" cm="1">
        <f t="array" ref="KC477">IF(ISNA(MATCH(KC$8,$E$28:$Y$28,1)),0,INDEX($E477:$Y477,,MATCH(KC$8,$E$28:$Y$28,1)))</f>
        <v>0</v>
      </c>
      <c r="KD477" s="515" cm="1">
        <f t="array" ref="KD477">IF(ISNA(MATCH(KD$8,$E$28:$Y$28,1)),0,INDEX($E477:$Y477,,MATCH(KD$8,$E$28:$Y$28,1)))</f>
        <v>0</v>
      </c>
      <c r="KE477" s="515" cm="1">
        <f t="array" ref="KE477">IF(ISNA(MATCH(KE$8,$E$28:$Y$28,1)),0,INDEX($E477:$Y477,,MATCH(KE$8,$E$28:$Y$28,1)))</f>
        <v>0</v>
      </c>
      <c r="KF477" s="515" cm="1">
        <f t="array" ref="KF477">IF(ISNA(MATCH(KF$8,$E$28:$Y$28,1)),0,INDEX($E477:$Y477,,MATCH(KF$8,$E$28:$Y$28,1)))</f>
        <v>0</v>
      </c>
      <c r="KG477" s="515" cm="1">
        <f t="array" ref="KG477">IF(ISNA(MATCH(KG$8,$E$28:$Y$28,1)),0,INDEX($E477:$Y477,,MATCH(KG$8,$E$28:$Y$28,1)))</f>
        <v>0</v>
      </c>
      <c r="KH477" s="515" cm="1">
        <f t="array" ref="KH477">IF(ISNA(MATCH(KH$8,$E$28:$Y$28,1)),0,INDEX($E477:$Y477,,MATCH(KH$8,$E$28:$Y$28,1)))</f>
        <v>0</v>
      </c>
      <c r="KI477" s="515" cm="1">
        <f t="array" ref="KI477">IF(ISNA(MATCH(KI$8,$E$28:$Y$28,1)),0,INDEX($E477:$Y477,,MATCH(KI$8,$E$28:$Y$28,1)))</f>
        <v>0</v>
      </c>
      <c r="KJ477" s="515" cm="1">
        <f t="array" ref="KJ477">IF(ISNA(MATCH(KJ$8,$E$28:$Y$28,1)),0,INDEX($E477:$Y477,,MATCH(KJ$8,$E$28:$Y$28,1)))</f>
        <v>0</v>
      </c>
      <c r="KK477" s="515" cm="1">
        <f t="array" ref="KK477">IF(ISNA(MATCH(KK$8,$E$28:$Y$28,1)),0,INDEX($E477:$Y477,,MATCH(KK$8,$E$28:$Y$28,1)))</f>
        <v>0</v>
      </c>
      <c r="KL477" s="50"/>
      <c r="KM477" s="23"/>
      <c r="KN477" s="515" cm="1">
        <f t="array" ref="KN477">INDEX($AG477:$KK477,,MATCH(KN$8,$AG$8:$KK$8,1))</f>
        <v>0</v>
      </c>
      <c r="KO477" s="515" cm="1">
        <f t="array" ref="KO477">INDEX($AG477:$KK477,,MATCH(KO$8,$AG$8:$KK$8,1))</f>
        <v>0</v>
      </c>
      <c r="KP477" s="515" cm="1">
        <f t="array" ref="KP477">INDEX($AG477:$KK477,,MATCH(KP$8,$AG$8:$KK$8,1))</f>
        <v>0</v>
      </c>
      <c r="KQ477" s="515" cm="1">
        <f t="array" ref="KQ477">INDEX($AG477:$KK477,,MATCH(KQ$8,$AG$8:$KK$8,1))</f>
        <v>0</v>
      </c>
      <c r="KR477" s="515" cm="1">
        <f t="array" ref="KR477">INDEX($AG477:$KK477,,MATCH(KR$8,$AG$8:$KK$8,1))</f>
        <v>0</v>
      </c>
      <c r="KS477" s="515" cm="1">
        <f t="array" ref="KS477">INDEX($AG477:$KK477,,MATCH(KS$8,$AG$8:$KK$8,1))</f>
        <v>0</v>
      </c>
      <c r="KT477" s="515" cm="1">
        <f t="array" ref="KT477">INDEX($AG477:$KK477,,MATCH(KT$8,$AG$8:$KK$8,1))</f>
        <v>0</v>
      </c>
      <c r="KU477" s="515" cm="1">
        <f t="array" ref="KU477">INDEX($AG477:$KK477,,MATCH(KU$8,$AG$8:$KK$8,1))</f>
        <v>0</v>
      </c>
      <c r="KV477" s="515" cm="1">
        <f t="array" ref="KV477">INDEX($AG477:$KK477,,MATCH(KV$8,$AG$8:$KK$8,1))</f>
        <v>0</v>
      </c>
      <c r="KW477" s="515" cm="1">
        <f t="array" ref="KW477">INDEX($AG477:$KK477,,MATCH(KW$8,$AG$8:$KK$8,1))</f>
        <v>0</v>
      </c>
      <c r="KX477" s="515" cm="1">
        <f t="array" ref="KX477">INDEX($AG477:$KK477,,MATCH(KX$8,$AG$8:$KK$8,1))</f>
        <v>0</v>
      </c>
      <c r="KY477" s="515" cm="1">
        <f t="array" ref="KY477">INDEX($AG477:$KK477,,MATCH(KY$8,$AG$8:$KK$8,1))</f>
        <v>0</v>
      </c>
      <c r="KZ477" s="515" cm="1">
        <f t="array" ref="KZ477">INDEX($AG477:$KK477,,MATCH(KZ$8,$AG$8:$KK$8,1))</f>
        <v>0</v>
      </c>
      <c r="LA477" s="515" cm="1">
        <f t="array" ref="LA477">INDEX($AG477:$KK477,,MATCH(LA$8,$AG$8:$KK$8,1))</f>
        <v>0</v>
      </c>
      <c r="LB477" s="515" cm="1">
        <f t="array" ref="LB477">INDEX($AG477:$KK477,,MATCH(LB$8,$AG$8:$KK$8,1))</f>
        <v>0</v>
      </c>
      <c r="LC477" s="515" cm="1">
        <f t="array" ref="LC477">INDEX($AG477:$KK477,,MATCH(LC$8,$AG$8:$KK$8,1))</f>
        <v>0</v>
      </c>
      <c r="LD477" s="515" cm="1">
        <f t="array" ref="LD477">INDEX($AG477:$KK477,,MATCH(LD$8,$AG$8:$KK$8,1))</f>
        <v>0</v>
      </c>
      <c r="LE477" s="515" cm="1">
        <f t="array" ref="LE477">INDEX($AG477:$KK477,,MATCH(LE$8,$AG$8:$KK$8,1))</f>
        <v>0</v>
      </c>
      <c r="LF477" s="515" cm="1">
        <f t="array" ref="LF477">INDEX($AG477:$KK477,,MATCH(LF$8,$AG$8:$KK$8,1))</f>
        <v>0</v>
      </c>
      <c r="LG477" s="515" cm="1">
        <f t="array" ref="LG477">INDEX($AG477:$KK477,,MATCH(LG$8,$AG$8:$KK$8,1))</f>
        <v>0</v>
      </c>
      <c r="LH477" s="515" cm="1">
        <f t="array" ref="LH477">INDEX($AG477:$KK477,,MATCH(LH$8,$AG$8:$KK$8,1))</f>
        <v>0</v>
      </c>
      <c r="LI477" s="515" cm="1">
        <f t="array" ref="LI477">INDEX($AG477:$KK477,,MATCH(LI$8,$AG$8:$KK$8,1))</f>
        <v>0</v>
      </c>
      <c r="LJ477" s="50"/>
      <c r="LK477" s="23"/>
      <c r="LL477" s="23"/>
      <c r="LM477" s="23"/>
      <c r="LN477" s="23"/>
      <c r="LO477" s="23"/>
      <c r="LP477" s="23"/>
      <c r="LQ477" s="23"/>
      <c r="LR477" s="23"/>
      <c r="LS477" s="23"/>
      <c r="LT477" s="23"/>
      <c r="LU477" s="23"/>
      <c r="LV477" s="23"/>
      <c r="LW477" s="23"/>
      <c r="LX477" s="23"/>
      <c r="LY477" s="23"/>
      <c r="LZ477" s="23"/>
      <c r="MA477" s="23"/>
      <c r="MB477" s="23"/>
      <c r="MC477" s="23"/>
      <c r="MD477" s="23"/>
      <c r="ME477" s="23"/>
      <c r="MF477" s="23"/>
    </row>
    <row r="478" spans="1:344" s="18" customFormat="1" ht="10.5" hidden="1" customHeight="1" outlineLevel="2">
      <c r="B478" s="521" t="str">
        <f>"Applied "&amp;Basis_Incentive&amp;" Incentives"</f>
        <v>Applied Net Incentives</v>
      </c>
      <c r="C478" s="511" t="s">
        <v>108</v>
      </c>
      <c r="D478" s="523">
        <f>D468*12*D474*D476</f>
        <v>0</v>
      </c>
      <c r="E478" s="523">
        <f t="shared" ref="E478:Y478" si="561">E468*12*E474*E476</f>
        <v>0</v>
      </c>
      <c r="F478" s="523">
        <f t="shared" si="561"/>
        <v>0</v>
      </c>
      <c r="G478" s="523">
        <f t="shared" si="561"/>
        <v>0</v>
      </c>
      <c r="H478" s="523">
        <f t="shared" si="561"/>
        <v>0</v>
      </c>
      <c r="I478" s="523">
        <f t="shared" si="561"/>
        <v>0</v>
      </c>
      <c r="J478" s="523">
        <f t="shared" si="561"/>
        <v>0</v>
      </c>
      <c r="K478" s="523">
        <f t="shared" si="561"/>
        <v>0</v>
      </c>
      <c r="L478" s="523">
        <f t="shared" si="561"/>
        <v>0</v>
      </c>
      <c r="M478" s="523">
        <f t="shared" si="561"/>
        <v>0</v>
      </c>
      <c r="N478" s="523">
        <f t="shared" si="561"/>
        <v>0</v>
      </c>
      <c r="O478" s="523">
        <f t="shared" si="561"/>
        <v>0</v>
      </c>
      <c r="P478" s="523">
        <f t="shared" si="561"/>
        <v>0</v>
      </c>
      <c r="Q478" s="523">
        <f t="shared" si="561"/>
        <v>0</v>
      </c>
      <c r="R478" s="523">
        <f t="shared" si="561"/>
        <v>0</v>
      </c>
      <c r="S478" s="523">
        <f t="shared" si="561"/>
        <v>0</v>
      </c>
      <c r="T478" s="523">
        <f t="shared" si="561"/>
        <v>0</v>
      </c>
      <c r="U478" s="523">
        <f t="shared" si="561"/>
        <v>0</v>
      </c>
      <c r="V478" s="523">
        <f t="shared" si="561"/>
        <v>0</v>
      </c>
      <c r="W478" s="523">
        <f t="shared" si="561"/>
        <v>0</v>
      </c>
      <c r="X478" s="523">
        <f t="shared" si="561"/>
        <v>0</v>
      </c>
      <c r="Y478" s="523">
        <f t="shared" si="561"/>
        <v>0</v>
      </c>
      <c r="Z478" s="83"/>
      <c r="AA478" s="523">
        <f t="shared" si="553"/>
        <v>0</v>
      </c>
      <c r="AB478" s="523">
        <f t="shared" si="554"/>
        <v>0</v>
      </c>
      <c r="AC478" s="523">
        <f t="shared" si="555"/>
        <v>0</v>
      </c>
      <c r="AD478" s="523">
        <f t="shared" si="556"/>
        <v>0</v>
      </c>
      <c r="AE478" s="23"/>
      <c r="AF478" s="524" t="str">
        <f>B449&amp;B478</f>
        <v>CAR PARKINGApplied Net Incentives</v>
      </c>
      <c r="AG478" s="50"/>
      <c r="AH478" s="50"/>
      <c r="AI478" s="50"/>
      <c r="AJ478" s="50"/>
      <c r="AK478" s="50"/>
      <c r="AL478" s="50"/>
      <c r="AM478" s="50"/>
      <c r="AN478" s="50"/>
      <c r="AO478" s="50"/>
      <c r="AP478" s="50"/>
      <c r="AQ478" s="50"/>
      <c r="AR478" s="50"/>
      <c r="AS478" s="523" cm="1">
        <f t="array" ref="AS478">IF(ISNA(MATCH(AS$8,$E$28:$Y$28,1)),0,INDEX($E478:$Y478,,MATCH(AS$8,$E$28:$Y$28,1)))</f>
        <v>0</v>
      </c>
      <c r="AT478" s="523" cm="1">
        <f t="array" ref="AT478">IF(ISNA(MATCH(AT$8,$E$28:$Y$28,1)),0,INDEX($E478:$Y478,,MATCH(AT$8,$E$28:$Y$28,1)))</f>
        <v>0</v>
      </c>
      <c r="AU478" s="523" cm="1">
        <f t="array" ref="AU478">IF(ISNA(MATCH(AU$8,$E$28:$Y$28,1)),0,INDEX($E478:$Y478,,MATCH(AU$8,$E$28:$Y$28,1)))</f>
        <v>0</v>
      </c>
      <c r="AV478" s="523" cm="1">
        <f t="array" ref="AV478">IF(ISNA(MATCH(AV$8,$E$28:$Y$28,1)),0,INDEX($E478:$Y478,,MATCH(AV$8,$E$28:$Y$28,1)))</f>
        <v>0</v>
      </c>
      <c r="AW478" s="523" cm="1">
        <f t="array" ref="AW478">IF(ISNA(MATCH(AW$8,$E$28:$Y$28,1)),0,INDEX($E478:$Y478,,MATCH(AW$8,$E$28:$Y$28,1)))</f>
        <v>0</v>
      </c>
      <c r="AX478" s="523" cm="1">
        <f t="array" ref="AX478">IF(ISNA(MATCH(AX$8,$E$28:$Y$28,1)),0,INDEX($E478:$Y478,,MATCH(AX$8,$E$28:$Y$28,1)))</f>
        <v>0</v>
      </c>
      <c r="AY478" s="523" cm="1">
        <f t="array" ref="AY478">IF(ISNA(MATCH(AY$8,$E$28:$Y$28,1)),0,INDEX($E478:$Y478,,MATCH(AY$8,$E$28:$Y$28,1)))</f>
        <v>0</v>
      </c>
      <c r="AZ478" s="523" cm="1">
        <f t="array" ref="AZ478">IF(ISNA(MATCH(AZ$8,$E$28:$Y$28,1)),0,INDEX($E478:$Y478,,MATCH(AZ$8,$E$28:$Y$28,1)))</f>
        <v>0</v>
      </c>
      <c r="BA478" s="523" cm="1">
        <f t="array" ref="BA478">IF(ISNA(MATCH(BA$8,$E$28:$Y$28,1)),0,INDEX($E478:$Y478,,MATCH(BA$8,$E$28:$Y$28,1)))</f>
        <v>0</v>
      </c>
      <c r="BB478" s="523" cm="1">
        <f t="array" ref="BB478">IF(ISNA(MATCH(BB$8,$E$28:$Y$28,1)),0,INDEX($E478:$Y478,,MATCH(BB$8,$E$28:$Y$28,1)))</f>
        <v>0</v>
      </c>
      <c r="BC478" s="523" cm="1">
        <f t="array" ref="BC478">IF(ISNA(MATCH(BC$8,$E$28:$Y$28,1)),0,INDEX($E478:$Y478,,MATCH(BC$8,$E$28:$Y$28,1)))</f>
        <v>0</v>
      </c>
      <c r="BD478" s="523" cm="1">
        <f t="array" ref="BD478">IF(ISNA(MATCH(BD$8,$E$28:$Y$28,1)),0,INDEX($E478:$Y478,,MATCH(BD$8,$E$28:$Y$28,1)))</f>
        <v>0</v>
      </c>
      <c r="BE478" s="523" cm="1">
        <f t="array" ref="BE478">IF(ISNA(MATCH(BE$8,$E$28:$Y$28,1)),0,INDEX($E478:$Y478,,MATCH(BE$8,$E$28:$Y$28,1)))</f>
        <v>0</v>
      </c>
      <c r="BF478" s="523" cm="1">
        <f t="array" ref="BF478">IF(ISNA(MATCH(BF$8,$E$28:$Y$28,1)),0,INDEX($E478:$Y478,,MATCH(BF$8,$E$28:$Y$28,1)))</f>
        <v>0</v>
      </c>
      <c r="BG478" s="523" cm="1">
        <f t="array" ref="BG478">IF(ISNA(MATCH(BG$8,$E$28:$Y$28,1)),0,INDEX($E478:$Y478,,MATCH(BG$8,$E$28:$Y$28,1)))</f>
        <v>0</v>
      </c>
      <c r="BH478" s="523" cm="1">
        <f t="array" ref="BH478">IF(ISNA(MATCH(BH$8,$E$28:$Y$28,1)),0,INDEX($E478:$Y478,,MATCH(BH$8,$E$28:$Y$28,1)))</f>
        <v>0</v>
      </c>
      <c r="BI478" s="523" cm="1">
        <f t="array" ref="BI478">IF(ISNA(MATCH(BI$8,$E$28:$Y$28,1)),0,INDEX($E478:$Y478,,MATCH(BI$8,$E$28:$Y$28,1)))</f>
        <v>0</v>
      </c>
      <c r="BJ478" s="523" cm="1">
        <f t="array" ref="BJ478">IF(ISNA(MATCH(BJ$8,$E$28:$Y$28,1)),0,INDEX($E478:$Y478,,MATCH(BJ$8,$E$28:$Y$28,1)))</f>
        <v>0</v>
      </c>
      <c r="BK478" s="523" cm="1">
        <f t="array" ref="BK478">IF(ISNA(MATCH(BK$8,$E$28:$Y$28,1)),0,INDEX($E478:$Y478,,MATCH(BK$8,$E$28:$Y$28,1)))</f>
        <v>0</v>
      </c>
      <c r="BL478" s="523" cm="1">
        <f t="array" ref="BL478">IF(ISNA(MATCH(BL$8,$E$28:$Y$28,1)),0,INDEX($E478:$Y478,,MATCH(BL$8,$E$28:$Y$28,1)))</f>
        <v>0</v>
      </c>
      <c r="BM478" s="523" cm="1">
        <f t="array" ref="BM478">IF(ISNA(MATCH(BM$8,$E$28:$Y$28,1)),0,INDEX($E478:$Y478,,MATCH(BM$8,$E$28:$Y$28,1)))</f>
        <v>0</v>
      </c>
      <c r="BN478" s="523" cm="1">
        <f t="array" ref="BN478">IF(ISNA(MATCH(BN$8,$E$28:$Y$28,1)),0,INDEX($E478:$Y478,,MATCH(BN$8,$E$28:$Y$28,1)))</f>
        <v>0</v>
      </c>
      <c r="BO478" s="523" cm="1">
        <f t="array" ref="BO478">IF(ISNA(MATCH(BO$8,$E$28:$Y$28,1)),0,INDEX($E478:$Y478,,MATCH(BO$8,$E$28:$Y$28,1)))</f>
        <v>0</v>
      </c>
      <c r="BP478" s="523" cm="1">
        <f t="array" ref="BP478">IF(ISNA(MATCH(BP$8,$E$28:$Y$28,1)),0,INDEX($E478:$Y478,,MATCH(BP$8,$E$28:$Y$28,1)))</f>
        <v>0</v>
      </c>
      <c r="BQ478" s="523" cm="1">
        <f t="array" ref="BQ478">IF(ISNA(MATCH(BQ$8,$E$28:$Y$28,1)),0,INDEX($E478:$Y478,,MATCH(BQ$8,$E$28:$Y$28,1)))</f>
        <v>0</v>
      </c>
      <c r="BR478" s="523" cm="1">
        <f t="array" ref="BR478">IF(ISNA(MATCH(BR$8,$E$28:$Y$28,1)),0,INDEX($E478:$Y478,,MATCH(BR$8,$E$28:$Y$28,1)))</f>
        <v>0</v>
      </c>
      <c r="BS478" s="523" cm="1">
        <f t="array" ref="BS478">IF(ISNA(MATCH(BS$8,$E$28:$Y$28,1)),0,INDEX($E478:$Y478,,MATCH(BS$8,$E$28:$Y$28,1)))</f>
        <v>0</v>
      </c>
      <c r="BT478" s="523" cm="1">
        <f t="array" ref="BT478">IF(ISNA(MATCH(BT$8,$E$28:$Y$28,1)),0,INDEX($E478:$Y478,,MATCH(BT$8,$E$28:$Y$28,1)))</f>
        <v>0</v>
      </c>
      <c r="BU478" s="523" cm="1">
        <f t="array" ref="BU478">IF(ISNA(MATCH(BU$8,$E$28:$Y$28,1)),0,INDEX($E478:$Y478,,MATCH(BU$8,$E$28:$Y$28,1)))</f>
        <v>0</v>
      </c>
      <c r="BV478" s="523" cm="1">
        <f t="array" ref="BV478">IF(ISNA(MATCH(BV$8,$E$28:$Y$28,1)),0,INDEX($E478:$Y478,,MATCH(BV$8,$E$28:$Y$28,1)))</f>
        <v>0</v>
      </c>
      <c r="BW478" s="523" cm="1">
        <f t="array" ref="BW478">IF(ISNA(MATCH(BW$8,$E$28:$Y$28,1)),0,INDEX($E478:$Y478,,MATCH(BW$8,$E$28:$Y$28,1)))</f>
        <v>0</v>
      </c>
      <c r="BX478" s="523" cm="1">
        <f t="array" ref="BX478">IF(ISNA(MATCH(BX$8,$E$28:$Y$28,1)),0,INDEX($E478:$Y478,,MATCH(BX$8,$E$28:$Y$28,1)))</f>
        <v>0</v>
      </c>
      <c r="BY478" s="523" cm="1">
        <f t="array" ref="BY478">IF(ISNA(MATCH(BY$8,$E$28:$Y$28,1)),0,INDEX($E478:$Y478,,MATCH(BY$8,$E$28:$Y$28,1)))</f>
        <v>0</v>
      </c>
      <c r="BZ478" s="523" cm="1">
        <f t="array" ref="BZ478">IF(ISNA(MATCH(BZ$8,$E$28:$Y$28,1)),0,INDEX($E478:$Y478,,MATCH(BZ$8,$E$28:$Y$28,1)))</f>
        <v>0</v>
      </c>
      <c r="CA478" s="523" cm="1">
        <f t="array" ref="CA478">IF(ISNA(MATCH(CA$8,$E$28:$Y$28,1)),0,INDEX($E478:$Y478,,MATCH(CA$8,$E$28:$Y$28,1)))</f>
        <v>0</v>
      </c>
      <c r="CB478" s="523" cm="1">
        <f t="array" ref="CB478">IF(ISNA(MATCH(CB$8,$E$28:$Y$28,1)),0,INDEX($E478:$Y478,,MATCH(CB$8,$E$28:$Y$28,1)))</f>
        <v>0</v>
      </c>
      <c r="CC478" s="523" cm="1">
        <f t="array" ref="CC478">IF(ISNA(MATCH(CC$8,$E$28:$Y$28,1)),0,INDEX($E478:$Y478,,MATCH(CC$8,$E$28:$Y$28,1)))</f>
        <v>0</v>
      </c>
      <c r="CD478" s="523" cm="1">
        <f t="array" ref="CD478">IF(ISNA(MATCH(CD$8,$E$28:$Y$28,1)),0,INDEX($E478:$Y478,,MATCH(CD$8,$E$28:$Y$28,1)))</f>
        <v>0</v>
      </c>
      <c r="CE478" s="523" cm="1">
        <f t="array" ref="CE478">IF(ISNA(MATCH(CE$8,$E$28:$Y$28,1)),0,INDEX($E478:$Y478,,MATCH(CE$8,$E$28:$Y$28,1)))</f>
        <v>0</v>
      </c>
      <c r="CF478" s="523" cm="1">
        <f t="array" ref="CF478">IF(ISNA(MATCH(CF$8,$E$28:$Y$28,1)),0,INDEX($E478:$Y478,,MATCH(CF$8,$E$28:$Y$28,1)))</f>
        <v>0</v>
      </c>
      <c r="CG478" s="523" cm="1">
        <f t="array" ref="CG478">IF(ISNA(MATCH(CG$8,$E$28:$Y$28,1)),0,INDEX($E478:$Y478,,MATCH(CG$8,$E$28:$Y$28,1)))</f>
        <v>0</v>
      </c>
      <c r="CH478" s="523" cm="1">
        <f t="array" ref="CH478">IF(ISNA(MATCH(CH$8,$E$28:$Y$28,1)),0,INDEX($E478:$Y478,,MATCH(CH$8,$E$28:$Y$28,1)))</f>
        <v>0</v>
      </c>
      <c r="CI478" s="523" cm="1">
        <f t="array" ref="CI478">IF(ISNA(MATCH(CI$8,$E$28:$Y$28,1)),0,INDEX($E478:$Y478,,MATCH(CI$8,$E$28:$Y$28,1)))</f>
        <v>0</v>
      </c>
      <c r="CJ478" s="523" cm="1">
        <f t="array" ref="CJ478">IF(ISNA(MATCH(CJ$8,$E$28:$Y$28,1)),0,INDEX($E478:$Y478,,MATCH(CJ$8,$E$28:$Y$28,1)))</f>
        <v>0</v>
      </c>
      <c r="CK478" s="523" cm="1">
        <f t="array" ref="CK478">IF(ISNA(MATCH(CK$8,$E$28:$Y$28,1)),0,INDEX($E478:$Y478,,MATCH(CK$8,$E$28:$Y$28,1)))</f>
        <v>0</v>
      </c>
      <c r="CL478" s="523" cm="1">
        <f t="array" ref="CL478">IF(ISNA(MATCH(CL$8,$E$28:$Y$28,1)),0,INDEX($E478:$Y478,,MATCH(CL$8,$E$28:$Y$28,1)))</f>
        <v>0</v>
      </c>
      <c r="CM478" s="523" cm="1">
        <f t="array" ref="CM478">IF(ISNA(MATCH(CM$8,$E$28:$Y$28,1)),0,INDEX($E478:$Y478,,MATCH(CM$8,$E$28:$Y$28,1)))</f>
        <v>0</v>
      </c>
      <c r="CN478" s="523" cm="1">
        <f t="array" ref="CN478">IF(ISNA(MATCH(CN$8,$E$28:$Y$28,1)),0,INDEX($E478:$Y478,,MATCH(CN$8,$E$28:$Y$28,1)))</f>
        <v>0</v>
      </c>
      <c r="CO478" s="523" cm="1">
        <f t="array" ref="CO478">IF(ISNA(MATCH(CO$8,$E$28:$Y$28,1)),0,INDEX($E478:$Y478,,MATCH(CO$8,$E$28:$Y$28,1)))</f>
        <v>0</v>
      </c>
      <c r="CP478" s="523" cm="1">
        <f t="array" ref="CP478">IF(ISNA(MATCH(CP$8,$E$28:$Y$28,1)),0,INDEX($E478:$Y478,,MATCH(CP$8,$E$28:$Y$28,1)))</f>
        <v>0</v>
      </c>
      <c r="CQ478" s="523" cm="1">
        <f t="array" ref="CQ478">IF(ISNA(MATCH(CQ$8,$E$28:$Y$28,1)),0,INDEX($E478:$Y478,,MATCH(CQ$8,$E$28:$Y$28,1)))</f>
        <v>0</v>
      </c>
      <c r="CR478" s="523" cm="1">
        <f t="array" ref="CR478">IF(ISNA(MATCH(CR$8,$E$28:$Y$28,1)),0,INDEX($E478:$Y478,,MATCH(CR$8,$E$28:$Y$28,1)))</f>
        <v>0</v>
      </c>
      <c r="CS478" s="523" cm="1">
        <f t="array" ref="CS478">IF(ISNA(MATCH(CS$8,$E$28:$Y$28,1)),0,INDEX($E478:$Y478,,MATCH(CS$8,$E$28:$Y$28,1)))</f>
        <v>0</v>
      </c>
      <c r="CT478" s="523" cm="1">
        <f t="array" ref="CT478">IF(ISNA(MATCH(CT$8,$E$28:$Y$28,1)),0,INDEX($E478:$Y478,,MATCH(CT$8,$E$28:$Y$28,1)))</f>
        <v>0</v>
      </c>
      <c r="CU478" s="523" cm="1">
        <f t="array" ref="CU478">IF(ISNA(MATCH(CU$8,$E$28:$Y$28,1)),0,INDEX($E478:$Y478,,MATCH(CU$8,$E$28:$Y$28,1)))</f>
        <v>0</v>
      </c>
      <c r="CV478" s="523" cm="1">
        <f t="array" ref="CV478">IF(ISNA(MATCH(CV$8,$E$28:$Y$28,1)),0,INDEX($E478:$Y478,,MATCH(CV$8,$E$28:$Y$28,1)))</f>
        <v>0</v>
      </c>
      <c r="CW478" s="523" cm="1">
        <f t="array" ref="CW478">IF(ISNA(MATCH(CW$8,$E$28:$Y$28,1)),0,INDEX($E478:$Y478,,MATCH(CW$8,$E$28:$Y$28,1)))</f>
        <v>0</v>
      </c>
      <c r="CX478" s="523" cm="1">
        <f t="array" ref="CX478">IF(ISNA(MATCH(CX$8,$E$28:$Y$28,1)),0,INDEX($E478:$Y478,,MATCH(CX$8,$E$28:$Y$28,1)))</f>
        <v>0</v>
      </c>
      <c r="CY478" s="523" cm="1">
        <f t="array" ref="CY478">IF(ISNA(MATCH(CY$8,$E$28:$Y$28,1)),0,INDEX($E478:$Y478,,MATCH(CY$8,$E$28:$Y$28,1)))</f>
        <v>0</v>
      </c>
      <c r="CZ478" s="523" cm="1">
        <f t="array" ref="CZ478">IF(ISNA(MATCH(CZ$8,$E$28:$Y$28,1)),0,INDEX($E478:$Y478,,MATCH(CZ$8,$E$28:$Y$28,1)))</f>
        <v>0</v>
      </c>
      <c r="DA478" s="523" cm="1">
        <f t="array" ref="DA478">IF(ISNA(MATCH(DA$8,$E$28:$Y$28,1)),0,INDEX($E478:$Y478,,MATCH(DA$8,$E$28:$Y$28,1)))</f>
        <v>0</v>
      </c>
      <c r="DB478" s="523" cm="1">
        <f t="array" ref="DB478">IF(ISNA(MATCH(DB$8,$E$28:$Y$28,1)),0,INDEX($E478:$Y478,,MATCH(DB$8,$E$28:$Y$28,1)))</f>
        <v>0</v>
      </c>
      <c r="DC478" s="523" cm="1">
        <f t="array" ref="DC478">IF(ISNA(MATCH(DC$8,$E$28:$Y$28,1)),0,INDEX($E478:$Y478,,MATCH(DC$8,$E$28:$Y$28,1)))</f>
        <v>0</v>
      </c>
      <c r="DD478" s="523" cm="1">
        <f t="array" ref="DD478">IF(ISNA(MATCH(DD$8,$E$28:$Y$28,1)),0,INDEX($E478:$Y478,,MATCH(DD$8,$E$28:$Y$28,1)))</f>
        <v>0</v>
      </c>
      <c r="DE478" s="523" cm="1">
        <f t="array" ref="DE478">IF(ISNA(MATCH(DE$8,$E$28:$Y$28,1)),0,INDEX($E478:$Y478,,MATCH(DE$8,$E$28:$Y$28,1)))</f>
        <v>0</v>
      </c>
      <c r="DF478" s="523" cm="1">
        <f t="array" ref="DF478">IF(ISNA(MATCH(DF$8,$E$28:$Y$28,1)),0,INDEX($E478:$Y478,,MATCH(DF$8,$E$28:$Y$28,1)))</f>
        <v>0</v>
      </c>
      <c r="DG478" s="523" cm="1">
        <f t="array" ref="DG478">IF(ISNA(MATCH(DG$8,$E$28:$Y$28,1)),0,INDEX($E478:$Y478,,MATCH(DG$8,$E$28:$Y$28,1)))</f>
        <v>0</v>
      </c>
      <c r="DH478" s="523" cm="1">
        <f t="array" ref="DH478">IF(ISNA(MATCH(DH$8,$E$28:$Y$28,1)),0,INDEX($E478:$Y478,,MATCH(DH$8,$E$28:$Y$28,1)))</f>
        <v>0</v>
      </c>
      <c r="DI478" s="523" cm="1">
        <f t="array" ref="DI478">IF(ISNA(MATCH(DI$8,$E$28:$Y$28,1)),0,INDEX($E478:$Y478,,MATCH(DI$8,$E$28:$Y$28,1)))</f>
        <v>0</v>
      </c>
      <c r="DJ478" s="523" cm="1">
        <f t="array" ref="DJ478">IF(ISNA(MATCH(DJ$8,$E$28:$Y$28,1)),0,INDEX($E478:$Y478,,MATCH(DJ$8,$E$28:$Y$28,1)))</f>
        <v>0</v>
      </c>
      <c r="DK478" s="523" cm="1">
        <f t="array" ref="DK478">IF(ISNA(MATCH(DK$8,$E$28:$Y$28,1)),0,INDEX($E478:$Y478,,MATCH(DK$8,$E$28:$Y$28,1)))</f>
        <v>0</v>
      </c>
      <c r="DL478" s="523" cm="1">
        <f t="array" ref="DL478">IF(ISNA(MATCH(DL$8,$E$28:$Y$28,1)),0,INDEX($E478:$Y478,,MATCH(DL$8,$E$28:$Y$28,1)))</f>
        <v>0</v>
      </c>
      <c r="DM478" s="523" cm="1">
        <f t="array" ref="DM478">IF(ISNA(MATCH(DM$8,$E$28:$Y$28,1)),0,INDEX($E478:$Y478,,MATCH(DM$8,$E$28:$Y$28,1)))</f>
        <v>0</v>
      </c>
      <c r="DN478" s="523" cm="1">
        <f t="array" ref="DN478">IF(ISNA(MATCH(DN$8,$E$28:$Y$28,1)),0,INDEX($E478:$Y478,,MATCH(DN$8,$E$28:$Y$28,1)))</f>
        <v>0</v>
      </c>
      <c r="DO478" s="523" cm="1">
        <f t="array" ref="DO478">IF(ISNA(MATCH(DO$8,$E$28:$Y$28,1)),0,INDEX($E478:$Y478,,MATCH(DO$8,$E$28:$Y$28,1)))</f>
        <v>0</v>
      </c>
      <c r="DP478" s="523" cm="1">
        <f t="array" ref="DP478">IF(ISNA(MATCH(DP$8,$E$28:$Y$28,1)),0,INDEX($E478:$Y478,,MATCH(DP$8,$E$28:$Y$28,1)))</f>
        <v>0</v>
      </c>
      <c r="DQ478" s="523" cm="1">
        <f t="array" ref="DQ478">IF(ISNA(MATCH(DQ$8,$E$28:$Y$28,1)),0,INDEX($E478:$Y478,,MATCH(DQ$8,$E$28:$Y$28,1)))</f>
        <v>0</v>
      </c>
      <c r="DR478" s="523" cm="1">
        <f t="array" ref="DR478">IF(ISNA(MATCH(DR$8,$E$28:$Y$28,1)),0,INDEX($E478:$Y478,,MATCH(DR$8,$E$28:$Y$28,1)))</f>
        <v>0</v>
      </c>
      <c r="DS478" s="523" cm="1">
        <f t="array" ref="DS478">IF(ISNA(MATCH(DS$8,$E$28:$Y$28,1)),0,INDEX($E478:$Y478,,MATCH(DS$8,$E$28:$Y$28,1)))</f>
        <v>0</v>
      </c>
      <c r="DT478" s="523" cm="1">
        <f t="array" ref="DT478">IF(ISNA(MATCH(DT$8,$E$28:$Y$28,1)),0,INDEX($E478:$Y478,,MATCH(DT$8,$E$28:$Y$28,1)))</f>
        <v>0</v>
      </c>
      <c r="DU478" s="523" cm="1">
        <f t="array" ref="DU478">IF(ISNA(MATCH(DU$8,$E$28:$Y$28,1)),0,INDEX($E478:$Y478,,MATCH(DU$8,$E$28:$Y$28,1)))</f>
        <v>0</v>
      </c>
      <c r="DV478" s="523" cm="1">
        <f t="array" ref="DV478">IF(ISNA(MATCH(DV$8,$E$28:$Y$28,1)),0,INDEX($E478:$Y478,,MATCH(DV$8,$E$28:$Y$28,1)))</f>
        <v>0</v>
      </c>
      <c r="DW478" s="523" cm="1">
        <f t="array" ref="DW478">IF(ISNA(MATCH(DW$8,$E$28:$Y$28,1)),0,INDEX($E478:$Y478,,MATCH(DW$8,$E$28:$Y$28,1)))</f>
        <v>0</v>
      </c>
      <c r="DX478" s="523" cm="1">
        <f t="array" ref="DX478">IF(ISNA(MATCH(DX$8,$E$28:$Y$28,1)),0,INDEX($E478:$Y478,,MATCH(DX$8,$E$28:$Y$28,1)))</f>
        <v>0</v>
      </c>
      <c r="DY478" s="523" cm="1">
        <f t="array" ref="DY478">IF(ISNA(MATCH(DY$8,$E$28:$Y$28,1)),0,INDEX($E478:$Y478,,MATCH(DY$8,$E$28:$Y$28,1)))</f>
        <v>0</v>
      </c>
      <c r="DZ478" s="523" cm="1">
        <f t="array" ref="DZ478">IF(ISNA(MATCH(DZ$8,$E$28:$Y$28,1)),0,INDEX($E478:$Y478,,MATCH(DZ$8,$E$28:$Y$28,1)))</f>
        <v>0</v>
      </c>
      <c r="EA478" s="523" cm="1">
        <f t="array" ref="EA478">IF(ISNA(MATCH(EA$8,$E$28:$Y$28,1)),0,INDEX($E478:$Y478,,MATCH(EA$8,$E$28:$Y$28,1)))</f>
        <v>0</v>
      </c>
      <c r="EB478" s="523" cm="1">
        <f t="array" ref="EB478">IF(ISNA(MATCH(EB$8,$E$28:$Y$28,1)),0,INDEX($E478:$Y478,,MATCH(EB$8,$E$28:$Y$28,1)))</f>
        <v>0</v>
      </c>
      <c r="EC478" s="523" cm="1">
        <f t="array" ref="EC478">IF(ISNA(MATCH(EC$8,$E$28:$Y$28,1)),0,INDEX($E478:$Y478,,MATCH(EC$8,$E$28:$Y$28,1)))</f>
        <v>0</v>
      </c>
      <c r="ED478" s="523" cm="1">
        <f t="array" ref="ED478">IF(ISNA(MATCH(ED$8,$E$28:$Y$28,1)),0,INDEX($E478:$Y478,,MATCH(ED$8,$E$28:$Y$28,1)))</f>
        <v>0</v>
      </c>
      <c r="EE478" s="523" cm="1">
        <f t="array" ref="EE478">IF(ISNA(MATCH(EE$8,$E$28:$Y$28,1)),0,INDEX($E478:$Y478,,MATCH(EE$8,$E$28:$Y$28,1)))</f>
        <v>0</v>
      </c>
      <c r="EF478" s="523" cm="1">
        <f t="array" ref="EF478">IF(ISNA(MATCH(EF$8,$E$28:$Y$28,1)),0,INDEX($E478:$Y478,,MATCH(EF$8,$E$28:$Y$28,1)))</f>
        <v>0</v>
      </c>
      <c r="EG478" s="523" cm="1">
        <f t="array" ref="EG478">IF(ISNA(MATCH(EG$8,$E$28:$Y$28,1)),0,INDEX($E478:$Y478,,MATCH(EG$8,$E$28:$Y$28,1)))</f>
        <v>0</v>
      </c>
      <c r="EH478" s="523" cm="1">
        <f t="array" ref="EH478">IF(ISNA(MATCH(EH$8,$E$28:$Y$28,1)),0,INDEX($E478:$Y478,,MATCH(EH$8,$E$28:$Y$28,1)))</f>
        <v>0</v>
      </c>
      <c r="EI478" s="523" cm="1">
        <f t="array" ref="EI478">IF(ISNA(MATCH(EI$8,$E$28:$Y$28,1)),0,INDEX($E478:$Y478,,MATCH(EI$8,$E$28:$Y$28,1)))</f>
        <v>0</v>
      </c>
      <c r="EJ478" s="523" cm="1">
        <f t="array" ref="EJ478">IF(ISNA(MATCH(EJ$8,$E$28:$Y$28,1)),0,INDEX($E478:$Y478,,MATCH(EJ$8,$E$28:$Y$28,1)))</f>
        <v>0</v>
      </c>
      <c r="EK478" s="523" cm="1">
        <f t="array" ref="EK478">IF(ISNA(MATCH(EK$8,$E$28:$Y$28,1)),0,INDEX($E478:$Y478,,MATCH(EK$8,$E$28:$Y$28,1)))</f>
        <v>0</v>
      </c>
      <c r="EL478" s="523" cm="1">
        <f t="array" ref="EL478">IF(ISNA(MATCH(EL$8,$E$28:$Y$28,1)),0,INDEX($E478:$Y478,,MATCH(EL$8,$E$28:$Y$28,1)))</f>
        <v>0</v>
      </c>
      <c r="EM478" s="523" cm="1">
        <f t="array" ref="EM478">IF(ISNA(MATCH(EM$8,$E$28:$Y$28,1)),0,INDEX($E478:$Y478,,MATCH(EM$8,$E$28:$Y$28,1)))</f>
        <v>0</v>
      </c>
      <c r="EN478" s="523" cm="1">
        <f t="array" ref="EN478">IF(ISNA(MATCH(EN$8,$E$28:$Y$28,1)),0,INDEX($E478:$Y478,,MATCH(EN$8,$E$28:$Y$28,1)))</f>
        <v>0</v>
      </c>
      <c r="EO478" s="523" cm="1">
        <f t="array" ref="EO478">IF(ISNA(MATCH(EO$8,$E$28:$Y$28,1)),0,INDEX($E478:$Y478,,MATCH(EO$8,$E$28:$Y$28,1)))</f>
        <v>0</v>
      </c>
      <c r="EP478" s="523" cm="1">
        <f t="array" ref="EP478">IF(ISNA(MATCH(EP$8,$E$28:$Y$28,1)),0,INDEX($E478:$Y478,,MATCH(EP$8,$E$28:$Y$28,1)))</f>
        <v>0</v>
      </c>
      <c r="EQ478" s="523" cm="1">
        <f t="array" ref="EQ478">IF(ISNA(MATCH(EQ$8,$E$28:$Y$28,1)),0,INDEX($E478:$Y478,,MATCH(EQ$8,$E$28:$Y$28,1)))</f>
        <v>0</v>
      </c>
      <c r="ER478" s="523" cm="1">
        <f t="array" ref="ER478">IF(ISNA(MATCH(ER$8,$E$28:$Y$28,1)),0,INDEX($E478:$Y478,,MATCH(ER$8,$E$28:$Y$28,1)))</f>
        <v>0</v>
      </c>
      <c r="ES478" s="523" cm="1">
        <f t="array" ref="ES478">IF(ISNA(MATCH(ES$8,$E$28:$Y$28,1)),0,INDEX($E478:$Y478,,MATCH(ES$8,$E$28:$Y$28,1)))</f>
        <v>0</v>
      </c>
      <c r="ET478" s="523" cm="1">
        <f t="array" ref="ET478">IF(ISNA(MATCH(ET$8,$E$28:$Y$28,1)),0,INDEX($E478:$Y478,,MATCH(ET$8,$E$28:$Y$28,1)))</f>
        <v>0</v>
      </c>
      <c r="EU478" s="523" cm="1">
        <f t="array" ref="EU478">IF(ISNA(MATCH(EU$8,$E$28:$Y$28,1)),0,INDEX($E478:$Y478,,MATCH(EU$8,$E$28:$Y$28,1)))</f>
        <v>0</v>
      </c>
      <c r="EV478" s="523" cm="1">
        <f t="array" ref="EV478">IF(ISNA(MATCH(EV$8,$E$28:$Y$28,1)),0,INDEX($E478:$Y478,,MATCH(EV$8,$E$28:$Y$28,1)))</f>
        <v>0</v>
      </c>
      <c r="EW478" s="523" cm="1">
        <f t="array" ref="EW478">IF(ISNA(MATCH(EW$8,$E$28:$Y$28,1)),0,INDEX($E478:$Y478,,MATCH(EW$8,$E$28:$Y$28,1)))</f>
        <v>0</v>
      </c>
      <c r="EX478" s="523" cm="1">
        <f t="array" ref="EX478">IF(ISNA(MATCH(EX$8,$E$28:$Y$28,1)),0,INDEX($E478:$Y478,,MATCH(EX$8,$E$28:$Y$28,1)))</f>
        <v>0</v>
      </c>
      <c r="EY478" s="523" cm="1">
        <f t="array" ref="EY478">IF(ISNA(MATCH(EY$8,$E$28:$Y$28,1)),0,INDEX($E478:$Y478,,MATCH(EY$8,$E$28:$Y$28,1)))</f>
        <v>0</v>
      </c>
      <c r="EZ478" s="523" cm="1">
        <f t="array" ref="EZ478">IF(ISNA(MATCH(EZ$8,$E$28:$Y$28,1)),0,INDEX($E478:$Y478,,MATCH(EZ$8,$E$28:$Y$28,1)))</f>
        <v>0</v>
      </c>
      <c r="FA478" s="523" cm="1">
        <f t="array" ref="FA478">IF(ISNA(MATCH(FA$8,$E$28:$Y$28,1)),0,INDEX($E478:$Y478,,MATCH(FA$8,$E$28:$Y$28,1)))</f>
        <v>0</v>
      </c>
      <c r="FB478" s="523" cm="1">
        <f t="array" ref="FB478">IF(ISNA(MATCH(FB$8,$E$28:$Y$28,1)),0,INDEX($E478:$Y478,,MATCH(FB$8,$E$28:$Y$28,1)))</f>
        <v>0</v>
      </c>
      <c r="FC478" s="523" cm="1">
        <f t="array" ref="FC478">IF(ISNA(MATCH(FC$8,$E$28:$Y$28,1)),0,INDEX($E478:$Y478,,MATCH(FC$8,$E$28:$Y$28,1)))</f>
        <v>0</v>
      </c>
      <c r="FD478" s="523" cm="1">
        <f t="array" ref="FD478">IF(ISNA(MATCH(FD$8,$E$28:$Y$28,1)),0,INDEX($E478:$Y478,,MATCH(FD$8,$E$28:$Y$28,1)))</f>
        <v>0</v>
      </c>
      <c r="FE478" s="523" cm="1">
        <f t="array" ref="FE478">IF(ISNA(MATCH(FE$8,$E$28:$Y$28,1)),0,INDEX($E478:$Y478,,MATCH(FE$8,$E$28:$Y$28,1)))</f>
        <v>0</v>
      </c>
      <c r="FF478" s="523" cm="1">
        <f t="array" ref="FF478">IF(ISNA(MATCH(FF$8,$E$28:$Y$28,1)),0,INDEX($E478:$Y478,,MATCH(FF$8,$E$28:$Y$28,1)))</f>
        <v>0</v>
      </c>
      <c r="FG478" s="523" cm="1">
        <f t="array" ref="FG478">IF(ISNA(MATCH(FG$8,$E$28:$Y$28,1)),0,INDEX($E478:$Y478,,MATCH(FG$8,$E$28:$Y$28,1)))</f>
        <v>0</v>
      </c>
      <c r="FH478" s="523" cm="1">
        <f t="array" ref="FH478">IF(ISNA(MATCH(FH$8,$E$28:$Y$28,1)),0,INDEX($E478:$Y478,,MATCH(FH$8,$E$28:$Y$28,1)))</f>
        <v>0</v>
      </c>
      <c r="FI478" s="523" cm="1">
        <f t="array" ref="FI478">IF(ISNA(MATCH(FI$8,$E$28:$Y$28,1)),0,INDEX($E478:$Y478,,MATCH(FI$8,$E$28:$Y$28,1)))</f>
        <v>0</v>
      </c>
      <c r="FJ478" s="523" cm="1">
        <f t="array" ref="FJ478">IF(ISNA(MATCH(FJ$8,$E$28:$Y$28,1)),0,INDEX($E478:$Y478,,MATCH(FJ$8,$E$28:$Y$28,1)))</f>
        <v>0</v>
      </c>
      <c r="FK478" s="523" cm="1">
        <f t="array" ref="FK478">IF(ISNA(MATCH(FK$8,$E$28:$Y$28,1)),0,INDEX($E478:$Y478,,MATCH(FK$8,$E$28:$Y$28,1)))</f>
        <v>0</v>
      </c>
      <c r="FL478" s="523" cm="1">
        <f t="array" ref="FL478">IF(ISNA(MATCH(FL$8,$E$28:$Y$28,1)),0,INDEX($E478:$Y478,,MATCH(FL$8,$E$28:$Y$28,1)))</f>
        <v>0</v>
      </c>
      <c r="FM478" s="523" cm="1">
        <f t="array" ref="FM478">IF(ISNA(MATCH(FM$8,$E$28:$Y$28,1)),0,INDEX($E478:$Y478,,MATCH(FM$8,$E$28:$Y$28,1)))</f>
        <v>0</v>
      </c>
      <c r="FN478" s="523" cm="1">
        <f t="array" ref="FN478">IF(ISNA(MATCH(FN$8,$E$28:$Y$28,1)),0,INDEX($E478:$Y478,,MATCH(FN$8,$E$28:$Y$28,1)))</f>
        <v>0</v>
      </c>
      <c r="FO478" s="523" cm="1">
        <f t="array" ref="FO478">IF(ISNA(MATCH(FO$8,$E$28:$Y$28,1)),0,INDEX($E478:$Y478,,MATCH(FO$8,$E$28:$Y$28,1)))</f>
        <v>0</v>
      </c>
      <c r="FP478" s="523" cm="1">
        <f t="array" ref="FP478">IF(ISNA(MATCH(FP$8,$E$28:$Y$28,1)),0,INDEX($E478:$Y478,,MATCH(FP$8,$E$28:$Y$28,1)))</f>
        <v>0</v>
      </c>
      <c r="FQ478" s="523" cm="1">
        <f t="array" ref="FQ478">IF(ISNA(MATCH(FQ$8,$E$28:$Y$28,1)),0,INDEX($E478:$Y478,,MATCH(FQ$8,$E$28:$Y$28,1)))</f>
        <v>0</v>
      </c>
      <c r="FR478" s="523" cm="1">
        <f t="array" ref="FR478">IF(ISNA(MATCH(FR$8,$E$28:$Y$28,1)),0,INDEX($E478:$Y478,,MATCH(FR$8,$E$28:$Y$28,1)))</f>
        <v>0</v>
      </c>
      <c r="FS478" s="523" cm="1">
        <f t="array" ref="FS478">IF(ISNA(MATCH(FS$8,$E$28:$Y$28,1)),0,INDEX($E478:$Y478,,MATCH(FS$8,$E$28:$Y$28,1)))</f>
        <v>0</v>
      </c>
      <c r="FT478" s="523" cm="1">
        <f t="array" ref="FT478">IF(ISNA(MATCH(FT$8,$E$28:$Y$28,1)),0,INDEX($E478:$Y478,,MATCH(FT$8,$E$28:$Y$28,1)))</f>
        <v>0</v>
      </c>
      <c r="FU478" s="523" cm="1">
        <f t="array" ref="FU478">IF(ISNA(MATCH(FU$8,$E$28:$Y$28,1)),0,INDEX($E478:$Y478,,MATCH(FU$8,$E$28:$Y$28,1)))</f>
        <v>0</v>
      </c>
      <c r="FV478" s="523" cm="1">
        <f t="array" ref="FV478">IF(ISNA(MATCH(FV$8,$E$28:$Y$28,1)),0,INDEX($E478:$Y478,,MATCH(FV$8,$E$28:$Y$28,1)))</f>
        <v>0</v>
      </c>
      <c r="FW478" s="523" cm="1">
        <f t="array" ref="FW478">IF(ISNA(MATCH(FW$8,$E$28:$Y$28,1)),0,INDEX($E478:$Y478,,MATCH(FW$8,$E$28:$Y$28,1)))</f>
        <v>0</v>
      </c>
      <c r="FX478" s="523" cm="1">
        <f t="array" ref="FX478">IF(ISNA(MATCH(FX$8,$E$28:$Y$28,1)),0,INDEX($E478:$Y478,,MATCH(FX$8,$E$28:$Y$28,1)))</f>
        <v>0</v>
      </c>
      <c r="FY478" s="523" cm="1">
        <f t="array" ref="FY478">IF(ISNA(MATCH(FY$8,$E$28:$Y$28,1)),0,INDEX($E478:$Y478,,MATCH(FY$8,$E$28:$Y$28,1)))</f>
        <v>0</v>
      </c>
      <c r="FZ478" s="523" cm="1">
        <f t="array" ref="FZ478">IF(ISNA(MATCH(FZ$8,$E$28:$Y$28,1)),0,INDEX($E478:$Y478,,MATCH(FZ$8,$E$28:$Y$28,1)))</f>
        <v>0</v>
      </c>
      <c r="GA478" s="523" cm="1">
        <f t="array" ref="GA478">IF(ISNA(MATCH(GA$8,$E$28:$Y$28,1)),0,INDEX($E478:$Y478,,MATCH(GA$8,$E$28:$Y$28,1)))</f>
        <v>0</v>
      </c>
      <c r="GB478" s="523" cm="1">
        <f t="array" ref="GB478">IF(ISNA(MATCH(GB$8,$E$28:$Y$28,1)),0,INDEX($E478:$Y478,,MATCH(GB$8,$E$28:$Y$28,1)))</f>
        <v>0</v>
      </c>
      <c r="GC478" s="523" cm="1">
        <f t="array" ref="GC478">IF(ISNA(MATCH(GC$8,$E$28:$Y$28,1)),0,INDEX($E478:$Y478,,MATCH(GC$8,$E$28:$Y$28,1)))</f>
        <v>0</v>
      </c>
      <c r="GD478" s="523" cm="1">
        <f t="array" ref="GD478">IF(ISNA(MATCH(GD$8,$E$28:$Y$28,1)),0,INDEX($E478:$Y478,,MATCH(GD$8,$E$28:$Y$28,1)))</f>
        <v>0</v>
      </c>
      <c r="GE478" s="523" cm="1">
        <f t="array" ref="GE478">IF(ISNA(MATCH(GE$8,$E$28:$Y$28,1)),0,INDEX($E478:$Y478,,MATCH(GE$8,$E$28:$Y$28,1)))</f>
        <v>0</v>
      </c>
      <c r="GF478" s="523" cm="1">
        <f t="array" ref="GF478">IF(ISNA(MATCH(GF$8,$E$28:$Y$28,1)),0,INDEX($E478:$Y478,,MATCH(GF$8,$E$28:$Y$28,1)))</f>
        <v>0</v>
      </c>
      <c r="GG478" s="523" cm="1">
        <f t="array" ref="GG478">IF(ISNA(MATCH(GG$8,$E$28:$Y$28,1)),0,INDEX($E478:$Y478,,MATCH(GG$8,$E$28:$Y$28,1)))</f>
        <v>0</v>
      </c>
      <c r="GH478" s="523" cm="1">
        <f t="array" ref="GH478">IF(ISNA(MATCH(GH$8,$E$28:$Y$28,1)),0,INDEX($E478:$Y478,,MATCH(GH$8,$E$28:$Y$28,1)))</f>
        <v>0</v>
      </c>
      <c r="GI478" s="523" cm="1">
        <f t="array" ref="GI478">IF(ISNA(MATCH(GI$8,$E$28:$Y$28,1)),0,INDEX($E478:$Y478,,MATCH(GI$8,$E$28:$Y$28,1)))</f>
        <v>0</v>
      </c>
      <c r="GJ478" s="523" cm="1">
        <f t="array" ref="GJ478">IF(ISNA(MATCH(GJ$8,$E$28:$Y$28,1)),0,INDEX($E478:$Y478,,MATCH(GJ$8,$E$28:$Y$28,1)))</f>
        <v>0</v>
      </c>
      <c r="GK478" s="523" cm="1">
        <f t="array" ref="GK478">IF(ISNA(MATCH(GK$8,$E$28:$Y$28,1)),0,INDEX($E478:$Y478,,MATCH(GK$8,$E$28:$Y$28,1)))</f>
        <v>0</v>
      </c>
      <c r="GL478" s="523" cm="1">
        <f t="array" ref="GL478">IF(ISNA(MATCH(GL$8,$E$28:$Y$28,1)),0,INDEX($E478:$Y478,,MATCH(GL$8,$E$28:$Y$28,1)))</f>
        <v>0</v>
      </c>
      <c r="GM478" s="523" cm="1">
        <f t="array" ref="GM478">IF(ISNA(MATCH(GM$8,$E$28:$Y$28,1)),0,INDEX($E478:$Y478,,MATCH(GM$8,$E$28:$Y$28,1)))</f>
        <v>0</v>
      </c>
      <c r="GN478" s="523" cm="1">
        <f t="array" ref="GN478">IF(ISNA(MATCH(GN$8,$E$28:$Y$28,1)),0,INDEX($E478:$Y478,,MATCH(GN$8,$E$28:$Y$28,1)))</f>
        <v>0</v>
      </c>
      <c r="GO478" s="523" cm="1">
        <f t="array" ref="GO478">IF(ISNA(MATCH(GO$8,$E$28:$Y$28,1)),0,INDEX($E478:$Y478,,MATCH(GO$8,$E$28:$Y$28,1)))</f>
        <v>0</v>
      </c>
      <c r="GP478" s="523" cm="1">
        <f t="array" ref="GP478">IF(ISNA(MATCH(GP$8,$E$28:$Y$28,1)),0,INDEX($E478:$Y478,,MATCH(GP$8,$E$28:$Y$28,1)))</f>
        <v>0</v>
      </c>
      <c r="GQ478" s="523" cm="1">
        <f t="array" ref="GQ478">IF(ISNA(MATCH(GQ$8,$E$28:$Y$28,1)),0,INDEX($E478:$Y478,,MATCH(GQ$8,$E$28:$Y$28,1)))</f>
        <v>0</v>
      </c>
      <c r="GR478" s="523" cm="1">
        <f t="array" ref="GR478">IF(ISNA(MATCH(GR$8,$E$28:$Y$28,1)),0,INDEX($E478:$Y478,,MATCH(GR$8,$E$28:$Y$28,1)))</f>
        <v>0</v>
      </c>
      <c r="GS478" s="523" cm="1">
        <f t="array" ref="GS478">IF(ISNA(MATCH(GS$8,$E$28:$Y$28,1)),0,INDEX($E478:$Y478,,MATCH(GS$8,$E$28:$Y$28,1)))</f>
        <v>0</v>
      </c>
      <c r="GT478" s="523" cm="1">
        <f t="array" ref="GT478">IF(ISNA(MATCH(GT$8,$E$28:$Y$28,1)),0,INDEX($E478:$Y478,,MATCH(GT$8,$E$28:$Y$28,1)))</f>
        <v>0</v>
      </c>
      <c r="GU478" s="523" cm="1">
        <f t="array" ref="GU478">IF(ISNA(MATCH(GU$8,$E$28:$Y$28,1)),0,INDEX($E478:$Y478,,MATCH(GU$8,$E$28:$Y$28,1)))</f>
        <v>0</v>
      </c>
      <c r="GV478" s="523" cm="1">
        <f t="array" ref="GV478">IF(ISNA(MATCH(GV$8,$E$28:$Y$28,1)),0,INDEX($E478:$Y478,,MATCH(GV$8,$E$28:$Y$28,1)))</f>
        <v>0</v>
      </c>
      <c r="GW478" s="523" cm="1">
        <f t="array" ref="GW478">IF(ISNA(MATCH(GW$8,$E$28:$Y$28,1)),0,INDEX($E478:$Y478,,MATCH(GW$8,$E$28:$Y$28,1)))</f>
        <v>0</v>
      </c>
      <c r="GX478" s="523" cm="1">
        <f t="array" ref="GX478">IF(ISNA(MATCH(GX$8,$E$28:$Y$28,1)),0,INDEX($E478:$Y478,,MATCH(GX$8,$E$28:$Y$28,1)))</f>
        <v>0</v>
      </c>
      <c r="GY478" s="523" cm="1">
        <f t="array" ref="GY478">IF(ISNA(MATCH(GY$8,$E$28:$Y$28,1)),0,INDEX($E478:$Y478,,MATCH(GY$8,$E$28:$Y$28,1)))</f>
        <v>0</v>
      </c>
      <c r="GZ478" s="523" cm="1">
        <f t="array" ref="GZ478">IF(ISNA(MATCH(GZ$8,$E$28:$Y$28,1)),0,INDEX($E478:$Y478,,MATCH(GZ$8,$E$28:$Y$28,1)))</f>
        <v>0</v>
      </c>
      <c r="HA478" s="523" cm="1">
        <f t="array" ref="HA478">IF(ISNA(MATCH(HA$8,$E$28:$Y$28,1)),0,INDEX($E478:$Y478,,MATCH(HA$8,$E$28:$Y$28,1)))</f>
        <v>0</v>
      </c>
      <c r="HB478" s="523" cm="1">
        <f t="array" ref="HB478">IF(ISNA(MATCH(HB$8,$E$28:$Y$28,1)),0,INDEX($E478:$Y478,,MATCH(HB$8,$E$28:$Y$28,1)))</f>
        <v>0</v>
      </c>
      <c r="HC478" s="523" cm="1">
        <f t="array" ref="HC478">IF(ISNA(MATCH(HC$8,$E$28:$Y$28,1)),0,INDEX($E478:$Y478,,MATCH(HC$8,$E$28:$Y$28,1)))</f>
        <v>0</v>
      </c>
      <c r="HD478" s="523" cm="1">
        <f t="array" ref="HD478">IF(ISNA(MATCH(HD$8,$E$28:$Y$28,1)),0,INDEX($E478:$Y478,,MATCH(HD$8,$E$28:$Y$28,1)))</f>
        <v>0</v>
      </c>
      <c r="HE478" s="523" cm="1">
        <f t="array" ref="HE478">IF(ISNA(MATCH(HE$8,$E$28:$Y$28,1)),0,INDEX($E478:$Y478,,MATCH(HE$8,$E$28:$Y$28,1)))</f>
        <v>0</v>
      </c>
      <c r="HF478" s="523" cm="1">
        <f t="array" ref="HF478">IF(ISNA(MATCH(HF$8,$E$28:$Y$28,1)),0,INDEX($E478:$Y478,,MATCH(HF$8,$E$28:$Y$28,1)))</f>
        <v>0</v>
      </c>
      <c r="HG478" s="523" cm="1">
        <f t="array" ref="HG478">IF(ISNA(MATCH(HG$8,$E$28:$Y$28,1)),0,INDEX($E478:$Y478,,MATCH(HG$8,$E$28:$Y$28,1)))</f>
        <v>0</v>
      </c>
      <c r="HH478" s="523" cm="1">
        <f t="array" ref="HH478">IF(ISNA(MATCH(HH$8,$E$28:$Y$28,1)),0,INDEX($E478:$Y478,,MATCH(HH$8,$E$28:$Y$28,1)))</f>
        <v>0</v>
      </c>
      <c r="HI478" s="523" cm="1">
        <f t="array" ref="HI478">IF(ISNA(MATCH(HI$8,$E$28:$Y$28,1)),0,INDEX($E478:$Y478,,MATCH(HI$8,$E$28:$Y$28,1)))</f>
        <v>0</v>
      </c>
      <c r="HJ478" s="523" cm="1">
        <f t="array" ref="HJ478">IF(ISNA(MATCH(HJ$8,$E$28:$Y$28,1)),0,INDEX($E478:$Y478,,MATCH(HJ$8,$E$28:$Y$28,1)))</f>
        <v>0</v>
      </c>
      <c r="HK478" s="523" cm="1">
        <f t="array" ref="HK478">IF(ISNA(MATCH(HK$8,$E$28:$Y$28,1)),0,INDEX($E478:$Y478,,MATCH(HK$8,$E$28:$Y$28,1)))</f>
        <v>0</v>
      </c>
      <c r="HL478" s="523" cm="1">
        <f t="array" ref="HL478">IF(ISNA(MATCH(HL$8,$E$28:$Y$28,1)),0,INDEX($E478:$Y478,,MATCH(HL$8,$E$28:$Y$28,1)))</f>
        <v>0</v>
      </c>
      <c r="HM478" s="523" cm="1">
        <f t="array" ref="HM478">IF(ISNA(MATCH(HM$8,$E$28:$Y$28,1)),0,INDEX($E478:$Y478,,MATCH(HM$8,$E$28:$Y$28,1)))</f>
        <v>0</v>
      </c>
      <c r="HN478" s="523" cm="1">
        <f t="array" ref="HN478">IF(ISNA(MATCH(HN$8,$E$28:$Y$28,1)),0,INDEX($E478:$Y478,,MATCH(HN$8,$E$28:$Y$28,1)))</f>
        <v>0</v>
      </c>
      <c r="HO478" s="523" cm="1">
        <f t="array" ref="HO478">IF(ISNA(MATCH(HO$8,$E$28:$Y$28,1)),0,INDEX($E478:$Y478,,MATCH(HO$8,$E$28:$Y$28,1)))</f>
        <v>0</v>
      </c>
      <c r="HP478" s="523" cm="1">
        <f t="array" ref="HP478">IF(ISNA(MATCH(HP$8,$E$28:$Y$28,1)),0,INDEX($E478:$Y478,,MATCH(HP$8,$E$28:$Y$28,1)))</f>
        <v>0</v>
      </c>
      <c r="HQ478" s="523" cm="1">
        <f t="array" ref="HQ478">IF(ISNA(MATCH(HQ$8,$E$28:$Y$28,1)),0,INDEX($E478:$Y478,,MATCH(HQ$8,$E$28:$Y$28,1)))</f>
        <v>0</v>
      </c>
      <c r="HR478" s="523" cm="1">
        <f t="array" ref="HR478">IF(ISNA(MATCH(HR$8,$E$28:$Y$28,1)),0,INDEX($E478:$Y478,,MATCH(HR$8,$E$28:$Y$28,1)))</f>
        <v>0</v>
      </c>
      <c r="HS478" s="523" cm="1">
        <f t="array" ref="HS478">IF(ISNA(MATCH(HS$8,$E$28:$Y$28,1)),0,INDEX($E478:$Y478,,MATCH(HS$8,$E$28:$Y$28,1)))</f>
        <v>0</v>
      </c>
      <c r="HT478" s="523" cm="1">
        <f t="array" ref="HT478">IF(ISNA(MATCH(HT$8,$E$28:$Y$28,1)),0,INDEX($E478:$Y478,,MATCH(HT$8,$E$28:$Y$28,1)))</f>
        <v>0</v>
      </c>
      <c r="HU478" s="523" cm="1">
        <f t="array" ref="HU478">IF(ISNA(MATCH(HU$8,$E$28:$Y$28,1)),0,INDEX($E478:$Y478,,MATCH(HU$8,$E$28:$Y$28,1)))</f>
        <v>0</v>
      </c>
      <c r="HV478" s="523" cm="1">
        <f t="array" ref="HV478">IF(ISNA(MATCH(HV$8,$E$28:$Y$28,1)),0,INDEX($E478:$Y478,,MATCH(HV$8,$E$28:$Y$28,1)))</f>
        <v>0</v>
      </c>
      <c r="HW478" s="523" cm="1">
        <f t="array" ref="HW478">IF(ISNA(MATCH(HW$8,$E$28:$Y$28,1)),0,INDEX($E478:$Y478,,MATCH(HW$8,$E$28:$Y$28,1)))</f>
        <v>0</v>
      </c>
      <c r="HX478" s="523" cm="1">
        <f t="array" ref="HX478">IF(ISNA(MATCH(HX$8,$E$28:$Y$28,1)),0,INDEX($E478:$Y478,,MATCH(HX$8,$E$28:$Y$28,1)))</f>
        <v>0</v>
      </c>
      <c r="HY478" s="523" cm="1">
        <f t="array" ref="HY478">IF(ISNA(MATCH(HY$8,$E$28:$Y$28,1)),0,INDEX($E478:$Y478,,MATCH(HY$8,$E$28:$Y$28,1)))</f>
        <v>0</v>
      </c>
      <c r="HZ478" s="523" cm="1">
        <f t="array" ref="HZ478">IF(ISNA(MATCH(HZ$8,$E$28:$Y$28,1)),0,INDEX($E478:$Y478,,MATCH(HZ$8,$E$28:$Y$28,1)))</f>
        <v>0</v>
      </c>
      <c r="IA478" s="523" cm="1">
        <f t="array" ref="IA478">IF(ISNA(MATCH(IA$8,$E$28:$Y$28,1)),0,INDEX($E478:$Y478,,MATCH(IA$8,$E$28:$Y$28,1)))</f>
        <v>0</v>
      </c>
      <c r="IB478" s="523" cm="1">
        <f t="array" ref="IB478">IF(ISNA(MATCH(IB$8,$E$28:$Y$28,1)),0,INDEX($E478:$Y478,,MATCH(IB$8,$E$28:$Y$28,1)))</f>
        <v>0</v>
      </c>
      <c r="IC478" s="523" cm="1">
        <f t="array" ref="IC478">IF(ISNA(MATCH(IC$8,$E$28:$Y$28,1)),0,INDEX($E478:$Y478,,MATCH(IC$8,$E$28:$Y$28,1)))</f>
        <v>0</v>
      </c>
      <c r="ID478" s="523" cm="1">
        <f t="array" ref="ID478">IF(ISNA(MATCH(ID$8,$E$28:$Y$28,1)),0,INDEX($E478:$Y478,,MATCH(ID$8,$E$28:$Y$28,1)))</f>
        <v>0</v>
      </c>
      <c r="IE478" s="523" cm="1">
        <f t="array" ref="IE478">IF(ISNA(MATCH(IE$8,$E$28:$Y$28,1)),0,INDEX($E478:$Y478,,MATCH(IE$8,$E$28:$Y$28,1)))</f>
        <v>0</v>
      </c>
      <c r="IF478" s="523" cm="1">
        <f t="array" ref="IF478">IF(ISNA(MATCH(IF$8,$E$28:$Y$28,1)),0,INDEX($E478:$Y478,,MATCH(IF$8,$E$28:$Y$28,1)))</f>
        <v>0</v>
      </c>
      <c r="IG478" s="523" cm="1">
        <f t="array" ref="IG478">IF(ISNA(MATCH(IG$8,$E$28:$Y$28,1)),0,INDEX($E478:$Y478,,MATCH(IG$8,$E$28:$Y$28,1)))</f>
        <v>0</v>
      </c>
      <c r="IH478" s="523" cm="1">
        <f t="array" ref="IH478">IF(ISNA(MATCH(IH$8,$E$28:$Y$28,1)),0,INDEX($E478:$Y478,,MATCH(IH$8,$E$28:$Y$28,1)))</f>
        <v>0</v>
      </c>
      <c r="II478" s="523" cm="1">
        <f t="array" ref="II478">IF(ISNA(MATCH(II$8,$E$28:$Y$28,1)),0,INDEX($E478:$Y478,,MATCH(II$8,$E$28:$Y$28,1)))</f>
        <v>0</v>
      </c>
      <c r="IJ478" s="523" cm="1">
        <f t="array" ref="IJ478">IF(ISNA(MATCH(IJ$8,$E$28:$Y$28,1)),0,INDEX($E478:$Y478,,MATCH(IJ$8,$E$28:$Y$28,1)))</f>
        <v>0</v>
      </c>
      <c r="IK478" s="523" cm="1">
        <f t="array" ref="IK478">IF(ISNA(MATCH(IK$8,$E$28:$Y$28,1)),0,INDEX($E478:$Y478,,MATCH(IK$8,$E$28:$Y$28,1)))</f>
        <v>0</v>
      </c>
      <c r="IL478" s="523" cm="1">
        <f t="array" ref="IL478">IF(ISNA(MATCH(IL$8,$E$28:$Y$28,1)),0,INDEX($E478:$Y478,,MATCH(IL$8,$E$28:$Y$28,1)))</f>
        <v>0</v>
      </c>
      <c r="IM478" s="523" cm="1">
        <f t="array" ref="IM478">IF(ISNA(MATCH(IM$8,$E$28:$Y$28,1)),0,INDEX($E478:$Y478,,MATCH(IM$8,$E$28:$Y$28,1)))</f>
        <v>0</v>
      </c>
      <c r="IN478" s="523" cm="1">
        <f t="array" ref="IN478">IF(ISNA(MATCH(IN$8,$E$28:$Y$28,1)),0,INDEX($E478:$Y478,,MATCH(IN$8,$E$28:$Y$28,1)))</f>
        <v>0</v>
      </c>
      <c r="IO478" s="523" cm="1">
        <f t="array" ref="IO478">IF(ISNA(MATCH(IO$8,$E$28:$Y$28,1)),0,INDEX($E478:$Y478,,MATCH(IO$8,$E$28:$Y$28,1)))</f>
        <v>0</v>
      </c>
      <c r="IP478" s="523" cm="1">
        <f t="array" ref="IP478">IF(ISNA(MATCH(IP$8,$E$28:$Y$28,1)),0,INDEX($E478:$Y478,,MATCH(IP$8,$E$28:$Y$28,1)))</f>
        <v>0</v>
      </c>
      <c r="IQ478" s="523" cm="1">
        <f t="array" ref="IQ478">IF(ISNA(MATCH(IQ$8,$E$28:$Y$28,1)),0,INDEX($E478:$Y478,,MATCH(IQ$8,$E$28:$Y$28,1)))</f>
        <v>0</v>
      </c>
      <c r="IR478" s="523" cm="1">
        <f t="array" ref="IR478">IF(ISNA(MATCH(IR$8,$E$28:$Y$28,1)),0,INDEX($E478:$Y478,,MATCH(IR$8,$E$28:$Y$28,1)))</f>
        <v>0</v>
      </c>
      <c r="IS478" s="523" cm="1">
        <f t="array" ref="IS478">IF(ISNA(MATCH(IS$8,$E$28:$Y$28,1)),0,INDEX($E478:$Y478,,MATCH(IS$8,$E$28:$Y$28,1)))</f>
        <v>0</v>
      </c>
      <c r="IT478" s="523" cm="1">
        <f t="array" ref="IT478">IF(ISNA(MATCH(IT$8,$E$28:$Y$28,1)),0,INDEX($E478:$Y478,,MATCH(IT$8,$E$28:$Y$28,1)))</f>
        <v>0</v>
      </c>
      <c r="IU478" s="523" cm="1">
        <f t="array" ref="IU478">IF(ISNA(MATCH(IU$8,$E$28:$Y$28,1)),0,INDEX($E478:$Y478,,MATCH(IU$8,$E$28:$Y$28,1)))</f>
        <v>0</v>
      </c>
      <c r="IV478" s="523" cm="1">
        <f t="array" ref="IV478">IF(ISNA(MATCH(IV$8,$E$28:$Y$28,1)),0,INDEX($E478:$Y478,,MATCH(IV$8,$E$28:$Y$28,1)))</f>
        <v>0</v>
      </c>
      <c r="IW478" s="523" cm="1">
        <f t="array" ref="IW478">IF(ISNA(MATCH(IW$8,$E$28:$Y$28,1)),0,INDEX($E478:$Y478,,MATCH(IW$8,$E$28:$Y$28,1)))</f>
        <v>0</v>
      </c>
      <c r="IX478" s="523" cm="1">
        <f t="array" ref="IX478">IF(ISNA(MATCH(IX$8,$E$28:$Y$28,1)),0,INDEX($E478:$Y478,,MATCH(IX$8,$E$28:$Y$28,1)))</f>
        <v>0</v>
      </c>
      <c r="IY478" s="523" cm="1">
        <f t="array" ref="IY478">IF(ISNA(MATCH(IY$8,$E$28:$Y$28,1)),0,INDEX($E478:$Y478,,MATCH(IY$8,$E$28:$Y$28,1)))</f>
        <v>0</v>
      </c>
      <c r="IZ478" s="523" cm="1">
        <f t="array" ref="IZ478">IF(ISNA(MATCH(IZ$8,$E$28:$Y$28,1)),0,INDEX($E478:$Y478,,MATCH(IZ$8,$E$28:$Y$28,1)))</f>
        <v>0</v>
      </c>
      <c r="JA478" s="523" cm="1">
        <f t="array" ref="JA478">IF(ISNA(MATCH(JA$8,$E$28:$Y$28,1)),0,INDEX($E478:$Y478,,MATCH(JA$8,$E$28:$Y$28,1)))</f>
        <v>0</v>
      </c>
      <c r="JB478" s="523" cm="1">
        <f t="array" ref="JB478">IF(ISNA(MATCH(JB$8,$E$28:$Y$28,1)),0,INDEX($E478:$Y478,,MATCH(JB$8,$E$28:$Y$28,1)))</f>
        <v>0</v>
      </c>
      <c r="JC478" s="523" cm="1">
        <f t="array" ref="JC478">IF(ISNA(MATCH(JC$8,$E$28:$Y$28,1)),0,INDEX($E478:$Y478,,MATCH(JC$8,$E$28:$Y$28,1)))</f>
        <v>0</v>
      </c>
      <c r="JD478" s="523" cm="1">
        <f t="array" ref="JD478">IF(ISNA(MATCH(JD$8,$E$28:$Y$28,1)),0,INDEX($E478:$Y478,,MATCH(JD$8,$E$28:$Y$28,1)))</f>
        <v>0</v>
      </c>
      <c r="JE478" s="523" cm="1">
        <f t="array" ref="JE478">IF(ISNA(MATCH(JE$8,$E$28:$Y$28,1)),0,INDEX($E478:$Y478,,MATCH(JE$8,$E$28:$Y$28,1)))</f>
        <v>0</v>
      </c>
      <c r="JF478" s="523" cm="1">
        <f t="array" ref="JF478">IF(ISNA(MATCH(JF$8,$E$28:$Y$28,1)),0,INDEX($E478:$Y478,,MATCH(JF$8,$E$28:$Y$28,1)))</f>
        <v>0</v>
      </c>
      <c r="JG478" s="523" cm="1">
        <f t="array" ref="JG478">IF(ISNA(MATCH(JG$8,$E$28:$Y$28,1)),0,INDEX($E478:$Y478,,MATCH(JG$8,$E$28:$Y$28,1)))</f>
        <v>0</v>
      </c>
      <c r="JH478" s="523" cm="1">
        <f t="array" ref="JH478">IF(ISNA(MATCH(JH$8,$E$28:$Y$28,1)),0,INDEX($E478:$Y478,,MATCH(JH$8,$E$28:$Y$28,1)))</f>
        <v>0</v>
      </c>
      <c r="JI478" s="523" cm="1">
        <f t="array" ref="JI478">IF(ISNA(MATCH(JI$8,$E$28:$Y$28,1)),0,INDEX($E478:$Y478,,MATCH(JI$8,$E$28:$Y$28,1)))</f>
        <v>0</v>
      </c>
      <c r="JJ478" s="523" cm="1">
        <f t="array" ref="JJ478">IF(ISNA(MATCH(JJ$8,$E$28:$Y$28,1)),0,INDEX($E478:$Y478,,MATCH(JJ$8,$E$28:$Y$28,1)))</f>
        <v>0</v>
      </c>
      <c r="JK478" s="523" cm="1">
        <f t="array" ref="JK478">IF(ISNA(MATCH(JK$8,$E$28:$Y$28,1)),0,INDEX($E478:$Y478,,MATCH(JK$8,$E$28:$Y$28,1)))</f>
        <v>0</v>
      </c>
      <c r="JL478" s="523" cm="1">
        <f t="array" ref="JL478">IF(ISNA(MATCH(JL$8,$E$28:$Y$28,1)),0,INDEX($E478:$Y478,,MATCH(JL$8,$E$28:$Y$28,1)))</f>
        <v>0</v>
      </c>
      <c r="JM478" s="523" cm="1">
        <f t="array" ref="JM478">IF(ISNA(MATCH(JM$8,$E$28:$Y$28,1)),0,INDEX($E478:$Y478,,MATCH(JM$8,$E$28:$Y$28,1)))</f>
        <v>0</v>
      </c>
      <c r="JN478" s="523" cm="1">
        <f t="array" ref="JN478">IF(ISNA(MATCH(JN$8,$E$28:$Y$28,1)),0,INDEX($E478:$Y478,,MATCH(JN$8,$E$28:$Y$28,1)))</f>
        <v>0</v>
      </c>
      <c r="JO478" s="523" cm="1">
        <f t="array" ref="JO478">IF(ISNA(MATCH(JO$8,$E$28:$Y$28,1)),0,INDEX($E478:$Y478,,MATCH(JO$8,$E$28:$Y$28,1)))</f>
        <v>0</v>
      </c>
      <c r="JP478" s="523" cm="1">
        <f t="array" ref="JP478">IF(ISNA(MATCH(JP$8,$E$28:$Y$28,1)),0,INDEX($E478:$Y478,,MATCH(JP$8,$E$28:$Y$28,1)))</f>
        <v>0</v>
      </c>
      <c r="JQ478" s="523" cm="1">
        <f t="array" ref="JQ478">IF(ISNA(MATCH(JQ$8,$E$28:$Y$28,1)),0,INDEX($E478:$Y478,,MATCH(JQ$8,$E$28:$Y$28,1)))</f>
        <v>0</v>
      </c>
      <c r="JR478" s="523" cm="1">
        <f t="array" ref="JR478">IF(ISNA(MATCH(JR$8,$E$28:$Y$28,1)),0,INDEX($E478:$Y478,,MATCH(JR$8,$E$28:$Y$28,1)))</f>
        <v>0</v>
      </c>
      <c r="JS478" s="523" cm="1">
        <f t="array" ref="JS478">IF(ISNA(MATCH(JS$8,$E$28:$Y$28,1)),0,INDEX($E478:$Y478,,MATCH(JS$8,$E$28:$Y$28,1)))</f>
        <v>0</v>
      </c>
      <c r="JT478" s="523" cm="1">
        <f t="array" ref="JT478">IF(ISNA(MATCH(JT$8,$E$28:$Y$28,1)),0,INDEX($E478:$Y478,,MATCH(JT$8,$E$28:$Y$28,1)))</f>
        <v>0</v>
      </c>
      <c r="JU478" s="523" cm="1">
        <f t="array" ref="JU478">IF(ISNA(MATCH(JU$8,$E$28:$Y$28,1)),0,INDEX($E478:$Y478,,MATCH(JU$8,$E$28:$Y$28,1)))</f>
        <v>0</v>
      </c>
      <c r="JV478" s="523" cm="1">
        <f t="array" ref="JV478">IF(ISNA(MATCH(JV$8,$E$28:$Y$28,1)),0,INDEX($E478:$Y478,,MATCH(JV$8,$E$28:$Y$28,1)))</f>
        <v>0</v>
      </c>
      <c r="JW478" s="523" cm="1">
        <f t="array" ref="JW478">IF(ISNA(MATCH(JW$8,$E$28:$Y$28,1)),0,INDEX($E478:$Y478,,MATCH(JW$8,$E$28:$Y$28,1)))</f>
        <v>0</v>
      </c>
      <c r="JX478" s="523" cm="1">
        <f t="array" ref="JX478">IF(ISNA(MATCH(JX$8,$E$28:$Y$28,1)),0,INDEX($E478:$Y478,,MATCH(JX$8,$E$28:$Y$28,1)))</f>
        <v>0</v>
      </c>
      <c r="JY478" s="523" cm="1">
        <f t="array" ref="JY478">IF(ISNA(MATCH(JY$8,$E$28:$Y$28,1)),0,INDEX($E478:$Y478,,MATCH(JY$8,$E$28:$Y$28,1)))</f>
        <v>0</v>
      </c>
      <c r="JZ478" s="523" cm="1">
        <f t="array" ref="JZ478">IF(ISNA(MATCH(JZ$8,$E$28:$Y$28,1)),0,INDEX($E478:$Y478,,MATCH(JZ$8,$E$28:$Y$28,1)))</f>
        <v>0</v>
      </c>
      <c r="KA478" s="523" cm="1">
        <f t="array" ref="KA478">IF(ISNA(MATCH(KA$8,$E$28:$Y$28,1)),0,INDEX($E478:$Y478,,MATCH(KA$8,$E$28:$Y$28,1)))</f>
        <v>0</v>
      </c>
      <c r="KB478" s="523" cm="1">
        <f t="array" ref="KB478">IF(ISNA(MATCH(KB$8,$E$28:$Y$28,1)),0,INDEX($E478:$Y478,,MATCH(KB$8,$E$28:$Y$28,1)))</f>
        <v>0</v>
      </c>
      <c r="KC478" s="523" cm="1">
        <f t="array" ref="KC478">IF(ISNA(MATCH(KC$8,$E$28:$Y$28,1)),0,INDEX($E478:$Y478,,MATCH(KC$8,$E$28:$Y$28,1)))</f>
        <v>0</v>
      </c>
      <c r="KD478" s="523" cm="1">
        <f t="array" ref="KD478">IF(ISNA(MATCH(KD$8,$E$28:$Y$28,1)),0,INDEX($E478:$Y478,,MATCH(KD$8,$E$28:$Y$28,1)))</f>
        <v>0</v>
      </c>
      <c r="KE478" s="523" cm="1">
        <f t="array" ref="KE478">IF(ISNA(MATCH(KE$8,$E$28:$Y$28,1)),0,INDEX($E478:$Y478,,MATCH(KE$8,$E$28:$Y$28,1)))</f>
        <v>0</v>
      </c>
      <c r="KF478" s="523" cm="1">
        <f t="array" ref="KF478">IF(ISNA(MATCH(KF$8,$E$28:$Y$28,1)),0,INDEX($E478:$Y478,,MATCH(KF$8,$E$28:$Y$28,1)))</f>
        <v>0</v>
      </c>
      <c r="KG478" s="523" cm="1">
        <f t="array" ref="KG478">IF(ISNA(MATCH(KG$8,$E$28:$Y$28,1)),0,INDEX($E478:$Y478,,MATCH(KG$8,$E$28:$Y$28,1)))</f>
        <v>0</v>
      </c>
      <c r="KH478" s="523" cm="1">
        <f t="array" ref="KH478">IF(ISNA(MATCH(KH$8,$E$28:$Y$28,1)),0,INDEX($E478:$Y478,,MATCH(KH$8,$E$28:$Y$28,1)))</f>
        <v>0</v>
      </c>
      <c r="KI478" s="523" cm="1">
        <f t="array" ref="KI478">IF(ISNA(MATCH(KI$8,$E$28:$Y$28,1)),0,INDEX($E478:$Y478,,MATCH(KI$8,$E$28:$Y$28,1)))</f>
        <v>0</v>
      </c>
      <c r="KJ478" s="523" cm="1">
        <f t="array" ref="KJ478">IF(ISNA(MATCH(KJ$8,$E$28:$Y$28,1)),0,INDEX($E478:$Y478,,MATCH(KJ$8,$E$28:$Y$28,1)))</f>
        <v>0</v>
      </c>
      <c r="KK478" s="523" cm="1">
        <f t="array" ref="KK478">IF(ISNA(MATCH(KK$8,$E$28:$Y$28,1)),0,INDEX($E478:$Y478,,MATCH(KK$8,$E$28:$Y$28,1)))</f>
        <v>0</v>
      </c>
      <c r="KL478" s="50"/>
      <c r="KM478" s="23"/>
      <c r="KN478" s="540" cm="1">
        <f t="array" ref="KN478">INDEX($AG478:$KK478,,MATCH(KN$8,$AG$8:$KK$8,1))</f>
        <v>0</v>
      </c>
      <c r="KO478" s="540" cm="1">
        <f t="array" ref="KO478">INDEX($AG478:$KK478,,MATCH(KO$8,$AG$8:$KK$8,1))</f>
        <v>0</v>
      </c>
      <c r="KP478" s="540" cm="1">
        <f t="array" ref="KP478">INDEX($AG478:$KK478,,MATCH(KP$8,$AG$8:$KK$8,1))</f>
        <v>0</v>
      </c>
      <c r="KQ478" s="540" cm="1">
        <f t="array" ref="KQ478">INDEX($AG478:$KK478,,MATCH(KQ$8,$AG$8:$KK$8,1))</f>
        <v>0</v>
      </c>
      <c r="KR478" s="540" cm="1">
        <f t="array" ref="KR478">INDEX($AG478:$KK478,,MATCH(KR$8,$AG$8:$KK$8,1))</f>
        <v>0</v>
      </c>
      <c r="KS478" s="540" cm="1">
        <f t="array" ref="KS478">INDEX($AG478:$KK478,,MATCH(KS$8,$AG$8:$KK$8,1))</f>
        <v>0</v>
      </c>
      <c r="KT478" s="540" cm="1">
        <f t="array" ref="KT478">INDEX($AG478:$KK478,,MATCH(KT$8,$AG$8:$KK$8,1))</f>
        <v>0</v>
      </c>
      <c r="KU478" s="540" cm="1">
        <f t="array" ref="KU478">INDEX($AG478:$KK478,,MATCH(KU$8,$AG$8:$KK$8,1))</f>
        <v>0</v>
      </c>
      <c r="KV478" s="540" cm="1">
        <f t="array" ref="KV478">INDEX($AG478:$KK478,,MATCH(KV$8,$AG$8:$KK$8,1))</f>
        <v>0</v>
      </c>
      <c r="KW478" s="540" cm="1">
        <f t="array" ref="KW478">INDEX($AG478:$KK478,,MATCH(KW$8,$AG$8:$KK$8,1))</f>
        <v>0</v>
      </c>
      <c r="KX478" s="540" cm="1">
        <f t="array" ref="KX478">INDEX($AG478:$KK478,,MATCH(KX$8,$AG$8:$KK$8,1))</f>
        <v>0</v>
      </c>
      <c r="KY478" s="540" cm="1">
        <f t="array" ref="KY478">INDEX($AG478:$KK478,,MATCH(KY$8,$AG$8:$KK$8,1))</f>
        <v>0</v>
      </c>
      <c r="KZ478" s="540" cm="1">
        <f t="array" ref="KZ478">INDEX($AG478:$KK478,,MATCH(KZ$8,$AG$8:$KK$8,1))</f>
        <v>0</v>
      </c>
      <c r="LA478" s="540" cm="1">
        <f t="array" ref="LA478">INDEX($AG478:$KK478,,MATCH(LA$8,$AG$8:$KK$8,1))</f>
        <v>0</v>
      </c>
      <c r="LB478" s="540" cm="1">
        <f t="array" ref="LB478">INDEX($AG478:$KK478,,MATCH(LB$8,$AG$8:$KK$8,1))</f>
        <v>0</v>
      </c>
      <c r="LC478" s="540" cm="1">
        <f t="array" ref="LC478">INDEX($AG478:$KK478,,MATCH(LC$8,$AG$8:$KK$8,1))</f>
        <v>0</v>
      </c>
      <c r="LD478" s="540" cm="1">
        <f t="array" ref="LD478">INDEX($AG478:$KK478,,MATCH(LD$8,$AG$8:$KK$8,1))</f>
        <v>0</v>
      </c>
      <c r="LE478" s="540" cm="1">
        <f t="array" ref="LE478">INDEX($AG478:$KK478,,MATCH(LE$8,$AG$8:$KK$8,1))</f>
        <v>0</v>
      </c>
      <c r="LF478" s="540" cm="1">
        <f t="array" ref="LF478">INDEX($AG478:$KK478,,MATCH(LF$8,$AG$8:$KK$8,1))</f>
        <v>0</v>
      </c>
      <c r="LG478" s="540" cm="1">
        <f t="array" ref="LG478">INDEX($AG478:$KK478,,MATCH(LG$8,$AG$8:$KK$8,1))</f>
        <v>0</v>
      </c>
      <c r="LH478" s="540" cm="1">
        <f t="array" ref="LH478">INDEX($AG478:$KK478,,MATCH(LH$8,$AG$8:$KK$8,1))</f>
        <v>0</v>
      </c>
      <c r="LI478" s="540" cm="1">
        <f t="array" ref="LI478">INDEX($AG478:$KK478,,MATCH(LI$8,$AG$8:$KK$8,1))</f>
        <v>0</v>
      </c>
      <c r="LJ478" s="50"/>
      <c r="LK478" s="23"/>
      <c r="LL478" s="23"/>
      <c r="LM478" s="23"/>
      <c r="LN478" s="23"/>
      <c r="LO478" s="23"/>
      <c r="LP478" s="23"/>
      <c r="LQ478" s="23"/>
      <c r="LR478" s="23"/>
      <c r="LS478" s="23"/>
      <c r="LT478" s="23"/>
      <c r="LU478" s="23"/>
      <c r="LV478" s="23"/>
      <c r="LW478" s="23"/>
      <c r="LX478" s="23"/>
      <c r="LY478" s="23"/>
      <c r="LZ478" s="23"/>
      <c r="MA478" s="23"/>
      <c r="MB478" s="23"/>
      <c r="MC478" s="23"/>
      <c r="MD478" s="23"/>
      <c r="ME478" s="23"/>
      <c r="MF478" s="23"/>
    </row>
    <row r="479" spans="1:344" s="18" customFormat="1" ht="10.5" customHeight="1" outlineLevel="1" collapsed="1">
      <c r="B479" s="479" t="str">
        <f>"Applied "&amp;IF(Basis_Incentive="Net","Gross","Net")&amp;" Incentives %"</f>
        <v>Applied Gross Incentives %</v>
      </c>
      <c r="C479" s="476" t="s">
        <v>17</v>
      </c>
      <c r="D479" s="515">
        <f>D475*D476</f>
        <v>0</v>
      </c>
      <c r="E479" s="515">
        <f t="shared" ref="E479:Y479" si="562">E475*E476</f>
        <v>0</v>
      </c>
      <c r="F479" s="515">
        <f t="shared" si="562"/>
        <v>0</v>
      </c>
      <c r="G479" s="515">
        <f t="shared" si="562"/>
        <v>0</v>
      </c>
      <c r="H479" s="515">
        <f t="shared" si="562"/>
        <v>0</v>
      </c>
      <c r="I479" s="515">
        <f t="shared" si="562"/>
        <v>0</v>
      </c>
      <c r="J479" s="515">
        <f t="shared" si="562"/>
        <v>0</v>
      </c>
      <c r="K479" s="515">
        <f t="shared" si="562"/>
        <v>0</v>
      </c>
      <c r="L479" s="515">
        <f t="shared" si="562"/>
        <v>0</v>
      </c>
      <c r="M479" s="515">
        <f t="shared" si="562"/>
        <v>0</v>
      </c>
      <c r="N479" s="515">
        <f t="shared" si="562"/>
        <v>0</v>
      </c>
      <c r="O479" s="515">
        <f t="shared" si="562"/>
        <v>0</v>
      </c>
      <c r="P479" s="515">
        <f t="shared" si="562"/>
        <v>0</v>
      </c>
      <c r="Q479" s="515">
        <f t="shared" si="562"/>
        <v>0</v>
      </c>
      <c r="R479" s="515">
        <f t="shared" si="562"/>
        <v>0</v>
      </c>
      <c r="S479" s="515">
        <f t="shared" si="562"/>
        <v>0</v>
      </c>
      <c r="T479" s="515">
        <f t="shared" si="562"/>
        <v>0</v>
      </c>
      <c r="U479" s="515">
        <f t="shared" si="562"/>
        <v>0</v>
      </c>
      <c r="V479" s="515">
        <f t="shared" si="562"/>
        <v>0</v>
      </c>
      <c r="W479" s="515">
        <f t="shared" si="562"/>
        <v>0</v>
      </c>
      <c r="X479" s="515">
        <f t="shared" si="562"/>
        <v>0</v>
      </c>
      <c r="Y479" s="515">
        <f t="shared" si="562"/>
        <v>0</v>
      </c>
      <c r="Z479" s="83"/>
      <c r="AA479" s="539">
        <f t="shared" si="553"/>
        <v>0</v>
      </c>
      <c r="AB479" s="539">
        <f t="shared" si="554"/>
        <v>0</v>
      </c>
      <c r="AC479" s="516">
        <f t="shared" si="555"/>
        <v>0</v>
      </c>
      <c r="AD479" s="516">
        <f t="shared" si="556"/>
        <v>0</v>
      </c>
      <c r="AE479" s="23"/>
      <c r="AF479" s="524" t="str">
        <f>B449&amp;B479</f>
        <v>CAR PARKINGApplied Gross Incentives %</v>
      </c>
      <c r="AG479" s="50"/>
      <c r="AH479" s="50"/>
      <c r="AI479" s="50"/>
      <c r="AJ479" s="50"/>
      <c r="AK479" s="50"/>
      <c r="AL479" s="50"/>
      <c r="AM479" s="50"/>
      <c r="AN479" s="50"/>
      <c r="AO479" s="50"/>
      <c r="AP479" s="50"/>
      <c r="AQ479" s="50"/>
      <c r="AR479" s="50"/>
      <c r="AS479" s="515" cm="1">
        <f t="array" ref="AS479">IF(ISNA(MATCH(AS$8,$E$28:$Y$28,1)),0,INDEX($E479:$Y479,,MATCH(AS$8,$E$28:$Y$28,1)))</f>
        <v>0</v>
      </c>
      <c r="AT479" s="515" cm="1">
        <f t="array" ref="AT479">IF(ISNA(MATCH(AT$8,$E$28:$Y$28,1)),0,INDEX($E479:$Y479,,MATCH(AT$8,$E$28:$Y$28,1)))</f>
        <v>0</v>
      </c>
      <c r="AU479" s="515" cm="1">
        <f t="array" ref="AU479">IF(ISNA(MATCH(AU$8,$E$28:$Y$28,1)),0,INDEX($E479:$Y479,,MATCH(AU$8,$E$28:$Y$28,1)))</f>
        <v>0</v>
      </c>
      <c r="AV479" s="515" cm="1">
        <f t="array" ref="AV479">IF(ISNA(MATCH(AV$8,$E$28:$Y$28,1)),0,INDEX($E479:$Y479,,MATCH(AV$8,$E$28:$Y$28,1)))</f>
        <v>0</v>
      </c>
      <c r="AW479" s="515" cm="1">
        <f t="array" ref="AW479">IF(ISNA(MATCH(AW$8,$E$28:$Y$28,1)),0,INDEX($E479:$Y479,,MATCH(AW$8,$E$28:$Y$28,1)))</f>
        <v>0</v>
      </c>
      <c r="AX479" s="515" cm="1">
        <f t="array" ref="AX479">IF(ISNA(MATCH(AX$8,$E$28:$Y$28,1)),0,INDEX($E479:$Y479,,MATCH(AX$8,$E$28:$Y$28,1)))</f>
        <v>0</v>
      </c>
      <c r="AY479" s="515" cm="1">
        <f t="array" ref="AY479">IF(ISNA(MATCH(AY$8,$E$28:$Y$28,1)),0,INDEX($E479:$Y479,,MATCH(AY$8,$E$28:$Y$28,1)))</f>
        <v>0</v>
      </c>
      <c r="AZ479" s="515" cm="1">
        <f t="array" ref="AZ479">IF(ISNA(MATCH(AZ$8,$E$28:$Y$28,1)),0,INDEX($E479:$Y479,,MATCH(AZ$8,$E$28:$Y$28,1)))</f>
        <v>0</v>
      </c>
      <c r="BA479" s="515" cm="1">
        <f t="array" ref="BA479">IF(ISNA(MATCH(BA$8,$E$28:$Y$28,1)),0,INDEX($E479:$Y479,,MATCH(BA$8,$E$28:$Y$28,1)))</f>
        <v>0</v>
      </c>
      <c r="BB479" s="515" cm="1">
        <f t="array" ref="BB479">IF(ISNA(MATCH(BB$8,$E$28:$Y$28,1)),0,INDEX($E479:$Y479,,MATCH(BB$8,$E$28:$Y$28,1)))</f>
        <v>0</v>
      </c>
      <c r="BC479" s="515" cm="1">
        <f t="array" ref="BC479">IF(ISNA(MATCH(BC$8,$E$28:$Y$28,1)),0,INDEX($E479:$Y479,,MATCH(BC$8,$E$28:$Y$28,1)))</f>
        <v>0</v>
      </c>
      <c r="BD479" s="515" cm="1">
        <f t="array" ref="BD479">IF(ISNA(MATCH(BD$8,$E$28:$Y$28,1)),0,INDEX($E479:$Y479,,MATCH(BD$8,$E$28:$Y$28,1)))</f>
        <v>0</v>
      </c>
      <c r="BE479" s="515" cm="1">
        <f t="array" ref="BE479">IF(ISNA(MATCH(BE$8,$E$28:$Y$28,1)),0,INDEX($E479:$Y479,,MATCH(BE$8,$E$28:$Y$28,1)))</f>
        <v>0</v>
      </c>
      <c r="BF479" s="515" cm="1">
        <f t="array" ref="BF479">IF(ISNA(MATCH(BF$8,$E$28:$Y$28,1)),0,INDEX($E479:$Y479,,MATCH(BF$8,$E$28:$Y$28,1)))</f>
        <v>0</v>
      </c>
      <c r="BG479" s="515" cm="1">
        <f t="array" ref="BG479">IF(ISNA(MATCH(BG$8,$E$28:$Y$28,1)),0,INDEX($E479:$Y479,,MATCH(BG$8,$E$28:$Y$28,1)))</f>
        <v>0</v>
      </c>
      <c r="BH479" s="515" cm="1">
        <f t="array" ref="BH479">IF(ISNA(MATCH(BH$8,$E$28:$Y$28,1)),0,INDEX($E479:$Y479,,MATCH(BH$8,$E$28:$Y$28,1)))</f>
        <v>0</v>
      </c>
      <c r="BI479" s="515" cm="1">
        <f t="array" ref="BI479">IF(ISNA(MATCH(BI$8,$E$28:$Y$28,1)),0,INDEX($E479:$Y479,,MATCH(BI$8,$E$28:$Y$28,1)))</f>
        <v>0</v>
      </c>
      <c r="BJ479" s="515" cm="1">
        <f t="array" ref="BJ479">IF(ISNA(MATCH(BJ$8,$E$28:$Y$28,1)),0,INDEX($E479:$Y479,,MATCH(BJ$8,$E$28:$Y$28,1)))</f>
        <v>0</v>
      </c>
      <c r="BK479" s="515" cm="1">
        <f t="array" ref="BK479">IF(ISNA(MATCH(BK$8,$E$28:$Y$28,1)),0,INDEX($E479:$Y479,,MATCH(BK$8,$E$28:$Y$28,1)))</f>
        <v>0</v>
      </c>
      <c r="BL479" s="515" cm="1">
        <f t="array" ref="BL479">IF(ISNA(MATCH(BL$8,$E$28:$Y$28,1)),0,INDEX($E479:$Y479,,MATCH(BL$8,$E$28:$Y$28,1)))</f>
        <v>0</v>
      </c>
      <c r="BM479" s="515" cm="1">
        <f t="array" ref="BM479">IF(ISNA(MATCH(BM$8,$E$28:$Y$28,1)),0,INDEX($E479:$Y479,,MATCH(BM$8,$E$28:$Y$28,1)))</f>
        <v>0</v>
      </c>
      <c r="BN479" s="515" cm="1">
        <f t="array" ref="BN479">IF(ISNA(MATCH(BN$8,$E$28:$Y$28,1)),0,INDEX($E479:$Y479,,MATCH(BN$8,$E$28:$Y$28,1)))</f>
        <v>0</v>
      </c>
      <c r="BO479" s="515" cm="1">
        <f t="array" ref="BO479">IF(ISNA(MATCH(BO$8,$E$28:$Y$28,1)),0,INDEX($E479:$Y479,,MATCH(BO$8,$E$28:$Y$28,1)))</f>
        <v>0</v>
      </c>
      <c r="BP479" s="515" cm="1">
        <f t="array" ref="BP479">IF(ISNA(MATCH(BP$8,$E$28:$Y$28,1)),0,INDEX($E479:$Y479,,MATCH(BP$8,$E$28:$Y$28,1)))</f>
        <v>0</v>
      </c>
      <c r="BQ479" s="515" cm="1">
        <f t="array" ref="BQ479">IF(ISNA(MATCH(BQ$8,$E$28:$Y$28,1)),0,INDEX($E479:$Y479,,MATCH(BQ$8,$E$28:$Y$28,1)))</f>
        <v>0</v>
      </c>
      <c r="BR479" s="515" cm="1">
        <f t="array" ref="BR479">IF(ISNA(MATCH(BR$8,$E$28:$Y$28,1)),0,INDEX($E479:$Y479,,MATCH(BR$8,$E$28:$Y$28,1)))</f>
        <v>0</v>
      </c>
      <c r="BS479" s="515" cm="1">
        <f t="array" ref="BS479">IF(ISNA(MATCH(BS$8,$E$28:$Y$28,1)),0,INDEX($E479:$Y479,,MATCH(BS$8,$E$28:$Y$28,1)))</f>
        <v>0</v>
      </c>
      <c r="BT479" s="515" cm="1">
        <f t="array" ref="BT479">IF(ISNA(MATCH(BT$8,$E$28:$Y$28,1)),0,INDEX($E479:$Y479,,MATCH(BT$8,$E$28:$Y$28,1)))</f>
        <v>0</v>
      </c>
      <c r="BU479" s="515" cm="1">
        <f t="array" ref="BU479">IF(ISNA(MATCH(BU$8,$E$28:$Y$28,1)),0,INDEX($E479:$Y479,,MATCH(BU$8,$E$28:$Y$28,1)))</f>
        <v>0</v>
      </c>
      <c r="BV479" s="515" cm="1">
        <f t="array" ref="BV479">IF(ISNA(MATCH(BV$8,$E$28:$Y$28,1)),0,INDEX($E479:$Y479,,MATCH(BV$8,$E$28:$Y$28,1)))</f>
        <v>0</v>
      </c>
      <c r="BW479" s="515" cm="1">
        <f t="array" ref="BW479">IF(ISNA(MATCH(BW$8,$E$28:$Y$28,1)),0,INDEX($E479:$Y479,,MATCH(BW$8,$E$28:$Y$28,1)))</f>
        <v>0</v>
      </c>
      <c r="BX479" s="515" cm="1">
        <f t="array" ref="BX479">IF(ISNA(MATCH(BX$8,$E$28:$Y$28,1)),0,INDEX($E479:$Y479,,MATCH(BX$8,$E$28:$Y$28,1)))</f>
        <v>0</v>
      </c>
      <c r="BY479" s="515" cm="1">
        <f t="array" ref="BY479">IF(ISNA(MATCH(BY$8,$E$28:$Y$28,1)),0,INDEX($E479:$Y479,,MATCH(BY$8,$E$28:$Y$28,1)))</f>
        <v>0</v>
      </c>
      <c r="BZ479" s="515" cm="1">
        <f t="array" ref="BZ479">IF(ISNA(MATCH(BZ$8,$E$28:$Y$28,1)),0,INDEX($E479:$Y479,,MATCH(BZ$8,$E$28:$Y$28,1)))</f>
        <v>0</v>
      </c>
      <c r="CA479" s="515" cm="1">
        <f t="array" ref="CA479">IF(ISNA(MATCH(CA$8,$E$28:$Y$28,1)),0,INDEX($E479:$Y479,,MATCH(CA$8,$E$28:$Y$28,1)))</f>
        <v>0</v>
      </c>
      <c r="CB479" s="515" cm="1">
        <f t="array" ref="CB479">IF(ISNA(MATCH(CB$8,$E$28:$Y$28,1)),0,INDEX($E479:$Y479,,MATCH(CB$8,$E$28:$Y$28,1)))</f>
        <v>0</v>
      </c>
      <c r="CC479" s="515" cm="1">
        <f t="array" ref="CC479">IF(ISNA(MATCH(CC$8,$E$28:$Y$28,1)),0,INDEX($E479:$Y479,,MATCH(CC$8,$E$28:$Y$28,1)))</f>
        <v>0</v>
      </c>
      <c r="CD479" s="515" cm="1">
        <f t="array" ref="CD479">IF(ISNA(MATCH(CD$8,$E$28:$Y$28,1)),0,INDEX($E479:$Y479,,MATCH(CD$8,$E$28:$Y$28,1)))</f>
        <v>0</v>
      </c>
      <c r="CE479" s="515" cm="1">
        <f t="array" ref="CE479">IF(ISNA(MATCH(CE$8,$E$28:$Y$28,1)),0,INDEX($E479:$Y479,,MATCH(CE$8,$E$28:$Y$28,1)))</f>
        <v>0</v>
      </c>
      <c r="CF479" s="515" cm="1">
        <f t="array" ref="CF479">IF(ISNA(MATCH(CF$8,$E$28:$Y$28,1)),0,INDEX($E479:$Y479,,MATCH(CF$8,$E$28:$Y$28,1)))</f>
        <v>0</v>
      </c>
      <c r="CG479" s="515" cm="1">
        <f t="array" ref="CG479">IF(ISNA(MATCH(CG$8,$E$28:$Y$28,1)),0,INDEX($E479:$Y479,,MATCH(CG$8,$E$28:$Y$28,1)))</f>
        <v>0</v>
      </c>
      <c r="CH479" s="515" cm="1">
        <f t="array" ref="CH479">IF(ISNA(MATCH(CH$8,$E$28:$Y$28,1)),0,INDEX($E479:$Y479,,MATCH(CH$8,$E$28:$Y$28,1)))</f>
        <v>0</v>
      </c>
      <c r="CI479" s="515" cm="1">
        <f t="array" ref="CI479">IF(ISNA(MATCH(CI$8,$E$28:$Y$28,1)),0,INDEX($E479:$Y479,,MATCH(CI$8,$E$28:$Y$28,1)))</f>
        <v>0</v>
      </c>
      <c r="CJ479" s="515" cm="1">
        <f t="array" ref="CJ479">IF(ISNA(MATCH(CJ$8,$E$28:$Y$28,1)),0,INDEX($E479:$Y479,,MATCH(CJ$8,$E$28:$Y$28,1)))</f>
        <v>0</v>
      </c>
      <c r="CK479" s="515" cm="1">
        <f t="array" ref="CK479">IF(ISNA(MATCH(CK$8,$E$28:$Y$28,1)),0,INDEX($E479:$Y479,,MATCH(CK$8,$E$28:$Y$28,1)))</f>
        <v>0</v>
      </c>
      <c r="CL479" s="515" cm="1">
        <f t="array" ref="CL479">IF(ISNA(MATCH(CL$8,$E$28:$Y$28,1)),0,INDEX($E479:$Y479,,MATCH(CL$8,$E$28:$Y$28,1)))</f>
        <v>0</v>
      </c>
      <c r="CM479" s="515" cm="1">
        <f t="array" ref="CM479">IF(ISNA(MATCH(CM$8,$E$28:$Y$28,1)),0,INDEX($E479:$Y479,,MATCH(CM$8,$E$28:$Y$28,1)))</f>
        <v>0</v>
      </c>
      <c r="CN479" s="515" cm="1">
        <f t="array" ref="CN479">IF(ISNA(MATCH(CN$8,$E$28:$Y$28,1)),0,INDEX($E479:$Y479,,MATCH(CN$8,$E$28:$Y$28,1)))</f>
        <v>0</v>
      </c>
      <c r="CO479" s="515" cm="1">
        <f t="array" ref="CO479">IF(ISNA(MATCH(CO$8,$E$28:$Y$28,1)),0,INDEX($E479:$Y479,,MATCH(CO$8,$E$28:$Y$28,1)))</f>
        <v>0</v>
      </c>
      <c r="CP479" s="515" cm="1">
        <f t="array" ref="CP479">IF(ISNA(MATCH(CP$8,$E$28:$Y$28,1)),0,INDEX($E479:$Y479,,MATCH(CP$8,$E$28:$Y$28,1)))</f>
        <v>0</v>
      </c>
      <c r="CQ479" s="515" cm="1">
        <f t="array" ref="CQ479">IF(ISNA(MATCH(CQ$8,$E$28:$Y$28,1)),0,INDEX($E479:$Y479,,MATCH(CQ$8,$E$28:$Y$28,1)))</f>
        <v>0</v>
      </c>
      <c r="CR479" s="515" cm="1">
        <f t="array" ref="CR479">IF(ISNA(MATCH(CR$8,$E$28:$Y$28,1)),0,INDEX($E479:$Y479,,MATCH(CR$8,$E$28:$Y$28,1)))</f>
        <v>0</v>
      </c>
      <c r="CS479" s="515" cm="1">
        <f t="array" ref="CS479">IF(ISNA(MATCH(CS$8,$E$28:$Y$28,1)),0,INDEX($E479:$Y479,,MATCH(CS$8,$E$28:$Y$28,1)))</f>
        <v>0</v>
      </c>
      <c r="CT479" s="515" cm="1">
        <f t="array" ref="CT479">IF(ISNA(MATCH(CT$8,$E$28:$Y$28,1)),0,INDEX($E479:$Y479,,MATCH(CT$8,$E$28:$Y$28,1)))</f>
        <v>0</v>
      </c>
      <c r="CU479" s="515" cm="1">
        <f t="array" ref="CU479">IF(ISNA(MATCH(CU$8,$E$28:$Y$28,1)),0,INDEX($E479:$Y479,,MATCH(CU$8,$E$28:$Y$28,1)))</f>
        <v>0</v>
      </c>
      <c r="CV479" s="515" cm="1">
        <f t="array" ref="CV479">IF(ISNA(MATCH(CV$8,$E$28:$Y$28,1)),0,INDEX($E479:$Y479,,MATCH(CV$8,$E$28:$Y$28,1)))</f>
        <v>0</v>
      </c>
      <c r="CW479" s="515" cm="1">
        <f t="array" ref="CW479">IF(ISNA(MATCH(CW$8,$E$28:$Y$28,1)),0,INDEX($E479:$Y479,,MATCH(CW$8,$E$28:$Y$28,1)))</f>
        <v>0</v>
      </c>
      <c r="CX479" s="515" cm="1">
        <f t="array" ref="CX479">IF(ISNA(MATCH(CX$8,$E$28:$Y$28,1)),0,INDEX($E479:$Y479,,MATCH(CX$8,$E$28:$Y$28,1)))</f>
        <v>0</v>
      </c>
      <c r="CY479" s="515" cm="1">
        <f t="array" ref="CY479">IF(ISNA(MATCH(CY$8,$E$28:$Y$28,1)),0,INDEX($E479:$Y479,,MATCH(CY$8,$E$28:$Y$28,1)))</f>
        <v>0</v>
      </c>
      <c r="CZ479" s="515" cm="1">
        <f t="array" ref="CZ479">IF(ISNA(MATCH(CZ$8,$E$28:$Y$28,1)),0,INDEX($E479:$Y479,,MATCH(CZ$8,$E$28:$Y$28,1)))</f>
        <v>0</v>
      </c>
      <c r="DA479" s="515" cm="1">
        <f t="array" ref="DA479">IF(ISNA(MATCH(DA$8,$E$28:$Y$28,1)),0,INDEX($E479:$Y479,,MATCH(DA$8,$E$28:$Y$28,1)))</f>
        <v>0</v>
      </c>
      <c r="DB479" s="515" cm="1">
        <f t="array" ref="DB479">IF(ISNA(MATCH(DB$8,$E$28:$Y$28,1)),0,INDEX($E479:$Y479,,MATCH(DB$8,$E$28:$Y$28,1)))</f>
        <v>0</v>
      </c>
      <c r="DC479" s="515" cm="1">
        <f t="array" ref="DC479">IF(ISNA(MATCH(DC$8,$E$28:$Y$28,1)),0,INDEX($E479:$Y479,,MATCH(DC$8,$E$28:$Y$28,1)))</f>
        <v>0</v>
      </c>
      <c r="DD479" s="515" cm="1">
        <f t="array" ref="DD479">IF(ISNA(MATCH(DD$8,$E$28:$Y$28,1)),0,INDEX($E479:$Y479,,MATCH(DD$8,$E$28:$Y$28,1)))</f>
        <v>0</v>
      </c>
      <c r="DE479" s="515" cm="1">
        <f t="array" ref="DE479">IF(ISNA(MATCH(DE$8,$E$28:$Y$28,1)),0,INDEX($E479:$Y479,,MATCH(DE$8,$E$28:$Y$28,1)))</f>
        <v>0</v>
      </c>
      <c r="DF479" s="515" cm="1">
        <f t="array" ref="DF479">IF(ISNA(MATCH(DF$8,$E$28:$Y$28,1)),0,INDEX($E479:$Y479,,MATCH(DF$8,$E$28:$Y$28,1)))</f>
        <v>0</v>
      </c>
      <c r="DG479" s="515" cm="1">
        <f t="array" ref="DG479">IF(ISNA(MATCH(DG$8,$E$28:$Y$28,1)),0,INDEX($E479:$Y479,,MATCH(DG$8,$E$28:$Y$28,1)))</f>
        <v>0</v>
      </c>
      <c r="DH479" s="515" cm="1">
        <f t="array" ref="DH479">IF(ISNA(MATCH(DH$8,$E$28:$Y$28,1)),0,INDEX($E479:$Y479,,MATCH(DH$8,$E$28:$Y$28,1)))</f>
        <v>0</v>
      </c>
      <c r="DI479" s="515" cm="1">
        <f t="array" ref="DI479">IF(ISNA(MATCH(DI$8,$E$28:$Y$28,1)),0,INDEX($E479:$Y479,,MATCH(DI$8,$E$28:$Y$28,1)))</f>
        <v>0</v>
      </c>
      <c r="DJ479" s="515" cm="1">
        <f t="array" ref="DJ479">IF(ISNA(MATCH(DJ$8,$E$28:$Y$28,1)),0,INDEX($E479:$Y479,,MATCH(DJ$8,$E$28:$Y$28,1)))</f>
        <v>0</v>
      </c>
      <c r="DK479" s="515" cm="1">
        <f t="array" ref="DK479">IF(ISNA(MATCH(DK$8,$E$28:$Y$28,1)),0,INDEX($E479:$Y479,,MATCH(DK$8,$E$28:$Y$28,1)))</f>
        <v>0</v>
      </c>
      <c r="DL479" s="515" cm="1">
        <f t="array" ref="DL479">IF(ISNA(MATCH(DL$8,$E$28:$Y$28,1)),0,INDEX($E479:$Y479,,MATCH(DL$8,$E$28:$Y$28,1)))</f>
        <v>0</v>
      </c>
      <c r="DM479" s="515" cm="1">
        <f t="array" ref="DM479">IF(ISNA(MATCH(DM$8,$E$28:$Y$28,1)),0,INDEX($E479:$Y479,,MATCH(DM$8,$E$28:$Y$28,1)))</f>
        <v>0</v>
      </c>
      <c r="DN479" s="515" cm="1">
        <f t="array" ref="DN479">IF(ISNA(MATCH(DN$8,$E$28:$Y$28,1)),0,INDEX($E479:$Y479,,MATCH(DN$8,$E$28:$Y$28,1)))</f>
        <v>0</v>
      </c>
      <c r="DO479" s="515" cm="1">
        <f t="array" ref="DO479">IF(ISNA(MATCH(DO$8,$E$28:$Y$28,1)),0,INDEX($E479:$Y479,,MATCH(DO$8,$E$28:$Y$28,1)))</f>
        <v>0</v>
      </c>
      <c r="DP479" s="515" cm="1">
        <f t="array" ref="DP479">IF(ISNA(MATCH(DP$8,$E$28:$Y$28,1)),0,INDEX($E479:$Y479,,MATCH(DP$8,$E$28:$Y$28,1)))</f>
        <v>0</v>
      </c>
      <c r="DQ479" s="515" cm="1">
        <f t="array" ref="DQ479">IF(ISNA(MATCH(DQ$8,$E$28:$Y$28,1)),0,INDEX($E479:$Y479,,MATCH(DQ$8,$E$28:$Y$28,1)))</f>
        <v>0</v>
      </c>
      <c r="DR479" s="515" cm="1">
        <f t="array" ref="DR479">IF(ISNA(MATCH(DR$8,$E$28:$Y$28,1)),0,INDEX($E479:$Y479,,MATCH(DR$8,$E$28:$Y$28,1)))</f>
        <v>0</v>
      </c>
      <c r="DS479" s="515" cm="1">
        <f t="array" ref="DS479">IF(ISNA(MATCH(DS$8,$E$28:$Y$28,1)),0,INDEX($E479:$Y479,,MATCH(DS$8,$E$28:$Y$28,1)))</f>
        <v>0</v>
      </c>
      <c r="DT479" s="515" cm="1">
        <f t="array" ref="DT479">IF(ISNA(MATCH(DT$8,$E$28:$Y$28,1)),0,INDEX($E479:$Y479,,MATCH(DT$8,$E$28:$Y$28,1)))</f>
        <v>0</v>
      </c>
      <c r="DU479" s="515" cm="1">
        <f t="array" ref="DU479">IF(ISNA(MATCH(DU$8,$E$28:$Y$28,1)),0,INDEX($E479:$Y479,,MATCH(DU$8,$E$28:$Y$28,1)))</f>
        <v>0</v>
      </c>
      <c r="DV479" s="515" cm="1">
        <f t="array" ref="DV479">IF(ISNA(MATCH(DV$8,$E$28:$Y$28,1)),0,INDEX($E479:$Y479,,MATCH(DV$8,$E$28:$Y$28,1)))</f>
        <v>0</v>
      </c>
      <c r="DW479" s="515" cm="1">
        <f t="array" ref="DW479">IF(ISNA(MATCH(DW$8,$E$28:$Y$28,1)),0,INDEX($E479:$Y479,,MATCH(DW$8,$E$28:$Y$28,1)))</f>
        <v>0</v>
      </c>
      <c r="DX479" s="515" cm="1">
        <f t="array" ref="DX479">IF(ISNA(MATCH(DX$8,$E$28:$Y$28,1)),0,INDEX($E479:$Y479,,MATCH(DX$8,$E$28:$Y$28,1)))</f>
        <v>0</v>
      </c>
      <c r="DY479" s="515" cm="1">
        <f t="array" ref="DY479">IF(ISNA(MATCH(DY$8,$E$28:$Y$28,1)),0,INDEX($E479:$Y479,,MATCH(DY$8,$E$28:$Y$28,1)))</f>
        <v>0</v>
      </c>
      <c r="DZ479" s="515" cm="1">
        <f t="array" ref="DZ479">IF(ISNA(MATCH(DZ$8,$E$28:$Y$28,1)),0,INDEX($E479:$Y479,,MATCH(DZ$8,$E$28:$Y$28,1)))</f>
        <v>0</v>
      </c>
      <c r="EA479" s="515" cm="1">
        <f t="array" ref="EA479">IF(ISNA(MATCH(EA$8,$E$28:$Y$28,1)),0,INDEX($E479:$Y479,,MATCH(EA$8,$E$28:$Y$28,1)))</f>
        <v>0</v>
      </c>
      <c r="EB479" s="515" cm="1">
        <f t="array" ref="EB479">IF(ISNA(MATCH(EB$8,$E$28:$Y$28,1)),0,INDEX($E479:$Y479,,MATCH(EB$8,$E$28:$Y$28,1)))</f>
        <v>0</v>
      </c>
      <c r="EC479" s="515" cm="1">
        <f t="array" ref="EC479">IF(ISNA(MATCH(EC$8,$E$28:$Y$28,1)),0,INDEX($E479:$Y479,,MATCH(EC$8,$E$28:$Y$28,1)))</f>
        <v>0</v>
      </c>
      <c r="ED479" s="515" cm="1">
        <f t="array" ref="ED479">IF(ISNA(MATCH(ED$8,$E$28:$Y$28,1)),0,INDEX($E479:$Y479,,MATCH(ED$8,$E$28:$Y$28,1)))</f>
        <v>0</v>
      </c>
      <c r="EE479" s="515" cm="1">
        <f t="array" ref="EE479">IF(ISNA(MATCH(EE$8,$E$28:$Y$28,1)),0,INDEX($E479:$Y479,,MATCH(EE$8,$E$28:$Y$28,1)))</f>
        <v>0</v>
      </c>
      <c r="EF479" s="515" cm="1">
        <f t="array" ref="EF479">IF(ISNA(MATCH(EF$8,$E$28:$Y$28,1)),0,INDEX($E479:$Y479,,MATCH(EF$8,$E$28:$Y$28,1)))</f>
        <v>0</v>
      </c>
      <c r="EG479" s="515" cm="1">
        <f t="array" ref="EG479">IF(ISNA(MATCH(EG$8,$E$28:$Y$28,1)),0,INDEX($E479:$Y479,,MATCH(EG$8,$E$28:$Y$28,1)))</f>
        <v>0</v>
      </c>
      <c r="EH479" s="515" cm="1">
        <f t="array" ref="EH479">IF(ISNA(MATCH(EH$8,$E$28:$Y$28,1)),0,INDEX($E479:$Y479,,MATCH(EH$8,$E$28:$Y$28,1)))</f>
        <v>0</v>
      </c>
      <c r="EI479" s="515" cm="1">
        <f t="array" ref="EI479">IF(ISNA(MATCH(EI$8,$E$28:$Y$28,1)),0,INDEX($E479:$Y479,,MATCH(EI$8,$E$28:$Y$28,1)))</f>
        <v>0</v>
      </c>
      <c r="EJ479" s="515" cm="1">
        <f t="array" ref="EJ479">IF(ISNA(MATCH(EJ$8,$E$28:$Y$28,1)),0,INDEX($E479:$Y479,,MATCH(EJ$8,$E$28:$Y$28,1)))</f>
        <v>0</v>
      </c>
      <c r="EK479" s="515" cm="1">
        <f t="array" ref="EK479">IF(ISNA(MATCH(EK$8,$E$28:$Y$28,1)),0,INDEX($E479:$Y479,,MATCH(EK$8,$E$28:$Y$28,1)))</f>
        <v>0</v>
      </c>
      <c r="EL479" s="515" cm="1">
        <f t="array" ref="EL479">IF(ISNA(MATCH(EL$8,$E$28:$Y$28,1)),0,INDEX($E479:$Y479,,MATCH(EL$8,$E$28:$Y$28,1)))</f>
        <v>0</v>
      </c>
      <c r="EM479" s="515" cm="1">
        <f t="array" ref="EM479">IF(ISNA(MATCH(EM$8,$E$28:$Y$28,1)),0,INDEX($E479:$Y479,,MATCH(EM$8,$E$28:$Y$28,1)))</f>
        <v>0</v>
      </c>
      <c r="EN479" s="515" cm="1">
        <f t="array" ref="EN479">IF(ISNA(MATCH(EN$8,$E$28:$Y$28,1)),0,INDEX($E479:$Y479,,MATCH(EN$8,$E$28:$Y$28,1)))</f>
        <v>0</v>
      </c>
      <c r="EO479" s="515" cm="1">
        <f t="array" ref="EO479">IF(ISNA(MATCH(EO$8,$E$28:$Y$28,1)),0,INDEX($E479:$Y479,,MATCH(EO$8,$E$28:$Y$28,1)))</f>
        <v>0</v>
      </c>
      <c r="EP479" s="515" cm="1">
        <f t="array" ref="EP479">IF(ISNA(MATCH(EP$8,$E$28:$Y$28,1)),0,INDEX($E479:$Y479,,MATCH(EP$8,$E$28:$Y$28,1)))</f>
        <v>0</v>
      </c>
      <c r="EQ479" s="515" cm="1">
        <f t="array" ref="EQ479">IF(ISNA(MATCH(EQ$8,$E$28:$Y$28,1)),0,INDEX($E479:$Y479,,MATCH(EQ$8,$E$28:$Y$28,1)))</f>
        <v>0</v>
      </c>
      <c r="ER479" s="515" cm="1">
        <f t="array" ref="ER479">IF(ISNA(MATCH(ER$8,$E$28:$Y$28,1)),0,INDEX($E479:$Y479,,MATCH(ER$8,$E$28:$Y$28,1)))</f>
        <v>0</v>
      </c>
      <c r="ES479" s="515" cm="1">
        <f t="array" ref="ES479">IF(ISNA(MATCH(ES$8,$E$28:$Y$28,1)),0,INDEX($E479:$Y479,,MATCH(ES$8,$E$28:$Y$28,1)))</f>
        <v>0</v>
      </c>
      <c r="ET479" s="515" cm="1">
        <f t="array" ref="ET479">IF(ISNA(MATCH(ET$8,$E$28:$Y$28,1)),0,INDEX($E479:$Y479,,MATCH(ET$8,$E$28:$Y$28,1)))</f>
        <v>0</v>
      </c>
      <c r="EU479" s="515" cm="1">
        <f t="array" ref="EU479">IF(ISNA(MATCH(EU$8,$E$28:$Y$28,1)),0,INDEX($E479:$Y479,,MATCH(EU$8,$E$28:$Y$28,1)))</f>
        <v>0</v>
      </c>
      <c r="EV479" s="515" cm="1">
        <f t="array" ref="EV479">IF(ISNA(MATCH(EV$8,$E$28:$Y$28,1)),0,INDEX($E479:$Y479,,MATCH(EV$8,$E$28:$Y$28,1)))</f>
        <v>0</v>
      </c>
      <c r="EW479" s="515" cm="1">
        <f t="array" ref="EW479">IF(ISNA(MATCH(EW$8,$E$28:$Y$28,1)),0,INDEX($E479:$Y479,,MATCH(EW$8,$E$28:$Y$28,1)))</f>
        <v>0</v>
      </c>
      <c r="EX479" s="515" cm="1">
        <f t="array" ref="EX479">IF(ISNA(MATCH(EX$8,$E$28:$Y$28,1)),0,INDEX($E479:$Y479,,MATCH(EX$8,$E$28:$Y$28,1)))</f>
        <v>0</v>
      </c>
      <c r="EY479" s="515" cm="1">
        <f t="array" ref="EY479">IF(ISNA(MATCH(EY$8,$E$28:$Y$28,1)),0,INDEX($E479:$Y479,,MATCH(EY$8,$E$28:$Y$28,1)))</f>
        <v>0</v>
      </c>
      <c r="EZ479" s="515" cm="1">
        <f t="array" ref="EZ479">IF(ISNA(MATCH(EZ$8,$E$28:$Y$28,1)),0,INDEX($E479:$Y479,,MATCH(EZ$8,$E$28:$Y$28,1)))</f>
        <v>0</v>
      </c>
      <c r="FA479" s="515" cm="1">
        <f t="array" ref="FA479">IF(ISNA(MATCH(FA$8,$E$28:$Y$28,1)),0,INDEX($E479:$Y479,,MATCH(FA$8,$E$28:$Y$28,1)))</f>
        <v>0</v>
      </c>
      <c r="FB479" s="515" cm="1">
        <f t="array" ref="FB479">IF(ISNA(MATCH(FB$8,$E$28:$Y$28,1)),0,INDEX($E479:$Y479,,MATCH(FB$8,$E$28:$Y$28,1)))</f>
        <v>0</v>
      </c>
      <c r="FC479" s="515" cm="1">
        <f t="array" ref="FC479">IF(ISNA(MATCH(FC$8,$E$28:$Y$28,1)),0,INDEX($E479:$Y479,,MATCH(FC$8,$E$28:$Y$28,1)))</f>
        <v>0</v>
      </c>
      <c r="FD479" s="515" cm="1">
        <f t="array" ref="FD479">IF(ISNA(MATCH(FD$8,$E$28:$Y$28,1)),0,INDEX($E479:$Y479,,MATCH(FD$8,$E$28:$Y$28,1)))</f>
        <v>0</v>
      </c>
      <c r="FE479" s="515" cm="1">
        <f t="array" ref="FE479">IF(ISNA(MATCH(FE$8,$E$28:$Y$28,1)),0,INDEX($E479:$Y479,,MATCH(FE$8,$E$28:$Y$28,1)))</f>
        <v>0</v>
      </c>
      <c r="FF479" s="515" cm="1">
        <f t="array" ref="FF479">IF(ISNA(MATCH(FF$8,$E$28:$Y$28,1)),0,INDEX($E479:$Y479,,MATCH(FF$8,$E$28:$Y$28,1)))</f>
        <v>0</v>
      </c>
      <c r="FG479" s="515" cm="1">
        <f t="array" ref="FG479">IF(ISNA(MATCH(FG$8,$E$28:$Y$28,1)),0,INDEX($E479:$Y479,,MATCH(FG$8,$E$28:$Y$28,1)))</f>
        <v>0</v>
      </c>
      <c r="FH479" s="515" cm="1">
        <f t="array" ref="FH479">IF(ISNA(MATCH(FH$8,$E$28:$Y$28,1)),0,INDEX($E479:$Y479,,MATCH(FH$8,$E$28:$Y$28,1)))</f>
        <v>0</v>
      </c>
      <c r="FI479" s="515" cm="1">
        <f t="array" ref="FI479">IF(ISNA(MATCH(FI$8,$E$28:$Y$28,1)),0,INDEX($E479:$Y479,,MATCH(FI$8,$E$28:$Y$28,1)))</f>
        <v>0</v>
      </c>
      <c r="FJ479" s="515" cm="1">
        <f t="array" ref="FJ479">IF(ISNA(MATCH(FJ$8,$E$28:$Y$28,1)),0,INDEX($E479:$Y479,,MATCH(FJ$8,$E$28:$Y$28,1)))</f>
        <v>0</v>
      </c>
      <c r="FK479" s="515" cm="1">
        <f t="array" ref="FK479">IF(ISNA(MATCH(FK$8,$E$28:$Y$28,1)),0,INDEX($E479:$Y479,,MATCH(FK$8,$E$28:$Y$28,1)))</f>
        <v>0</v>
      </c>
      <c r="FL479" s="515" cm="1">
        <f t="array" ref="FL479">IF(ISNA(MATCH(FL$8,$E$28:$Y$28,1)),0,INDEX($E479:$Y479,,MATCH(FL$8,$E$28:$Y$28,1)))</f>
        <v>0</v>
      </c>
      <c r="FM479" s="515" cm="1">
        <f t="array" ref="FM479">IF(ISNA(MATCH(FM$8,$E$28:$Y$28,1)),0,INDEX($E479:$Y479,,MATCH(FM$8,$E$28:$Y$28,1)))</f>
        <v>0</v>
      </c>
      <c r="FN479" s="515" cm="1">
        <f t="array" ref="FN479">IF(ISNA(MATCH(FN$8,$E$28:$Y$28,1)),0,INDEX($E479:$Y479,,MATCH(FN$8,$E$28:$Y$28,1)))</f>
        <v>0</v>
      </c>
      <c r="FO479" s="515" cm="1">
        <f t="array" ref="FO479">IF(ISNA(MATCH(FO$8,$E$28:$Y$28,1)),0,INDEX($E479:$Y479,,MATCH(FO$8,$E$28:$Y$28,1)))</f>
        <v>0</v>
      </c>
      <c r="FP479" s="515" cm="1">
        <f t="array" ref="FP479">IF(ISNA(MATCH(FP$8,$E$28:$Y$28,1)),0,INDEX($E479:$Y479,,MATCH(FP$8,$E$28:$Y$28,1)))</f>
        <v>0</v>
      </c>
      <c r="FQ479" s="515" cm="1">
        <f t="array" ref="FQ479">IF(ISNA(MATCH(FQ$8,$E$28:$Y$28,1)),0,INDEX($E479:$Y479,,MATCH(FQ$8,$E$28:$Y$28,1)))</f>
        <v>0</v>
      </c>
      <c r="FR479" s="515" cm="1">
        <f t="array" ref="FR479">IF(ISNA(MATCH(FR$8,$E$28:$Y$28,1)),0,INDEX($E479:$Y479,,MATCH(FR$8,$E$28:$Y$28,1)))</f>
        <v>0</v>
      </c>
      <c r="FS479" s="515" cm="1">
        <f t="array" ref="FS479">IF(ISNA(MATCH(FS$8,$E$28:$Y$28,1)),0,INDEX($E479:$Y479,,MATCH(FS$8,$E$28:$Y$28,1)))</f>
        <v>0</v>
      </c>
      <c r="FT479" s="515" cm="1">
        <f t="array" ref="FT479">IF(ISNA(MATCH(FT$8,$E$28:$Y$28,1)),0,INDEX($E479:$Y479,,MATCH(FT$8,$E$28:$Y$28,1)))</f>
        <v>0</v>
      </c>
      <c r="FU479" s="515" cm="1">
        <f t="array" ref="FU479">IF(ISNA(MATCH(FU$8,$E$28:$Y$28,1)),0,INDEX($E479:$Y479,,MATCH(FU$8,$E$28:$Y$28,1)))</f>
        <v>0</v>
      </c>
      <c r="FV479" s="515" cm="1">
        <f t="array" ref="FV479">IF(ISNA(MATCH(FV$8,$E$28:$Y$28,1)),0,INDEX($E479:$Y479,,MATCH(FV$8,$E$28:$Y$28,1)))</f>
        <v>0</v>
      </c>
      <c r="FW479" s="515" cm="1">
        <f t="array" ref="FW479">IF(ISNA(MATCH(FW$8,$E$28:$Y$28,1)),0,INDEX($E479:$Y479,,MATCH(FW$8,$E$28:$Y$28,1)))</f>
        <v>0</v>
      </c>
      <c r="FX479" s="515" cm="1">
        <f t="array" ref="FX479">IF(ISNA(MATCH(FX$8,$E$28:$Y$28,1)),0,INDEX($E479:$Y479,,MATCH(FX$8,$E$28:$Y$28,1)))</f>
        <v>0</v>
      </c>
      <c r="FY479" s="515" cm="1">
        <f t="array" ref="FY479">IF(ISNA(MATCH(FY$8,$E$28:$Y$28,1)),0,INDEX($E479:$Y479,,MATCH(FY$8,$E$28:$Y$28,1)))</f>
        <v>0</v>
      </c>
      <c r="FZ479" s="515" cm="1">
        <f t="array" ref="FZ479">IF(ISNA(MATCH(FZ$8,$E$28:$Y$28,1)),0,INDEX($E479:$Y479,,MATCH(FZ$8,$E$28:$Y$28,1)))</f>
        <v>0</v>
      </c>
      <c r="GA479" s="515" cm="1">
        <f t="array" ref="GA479">IF(ISNA(MATCH(GA$8,$E$28:$Y$28,1)),0,INDEX($E479:$Y479,,MATCH(GA$8,$E$28:$Y$28,1)))</f>
        <v>0</v>
      </c>
      <c r="GB479" s="515" cm="1">
        <f t="array" ref="GB479">IF(ISNA(MATCH(GB$8,$E$28:$Y$28,1)),0,INDEX($E479:$Y479,,MATCH(GB$8,$E$28:$Y$28,1)))</f>
        <v>0</v>
      </c>
      <c r="GC479" s="515" cm="1">
        <f t="array" ref="GC479">IF(ISNA(MATCH(GC$8,$E$28:$Y$28,1)),0,INDEX($E479:$Y479,,MATCH(GC$8,$E$28:$Y$28,1)))</f>
        <v>0</v>
      </c>
      <c r="GD479" s="515" cm="1">
        <f t="array" ref="GD479">IF(ISNA(MATCH(GD$8,$E$28:$Y$28,1)),0,INDEX($E479:$Y479,,MATCH(GD$8,$E$28:$Y$28,1)))</f>
        <v>0</v>
      </c>
      <c r="GE479" s="515" cm="1">
        <f t="array" ref="GE479">IF(ISNA(MATCH(GE$8,$E$28:$Y$28,1)),0,INDEX($E479:$Y479,,MATCH(GE$8,$E$28:$Y$28,1)))</f>
        <v>0</v>
      </c>
      <c r="GF479" s="515" cm="1">
        <f t="array" ref="GF479">IF(ISNA(MATCH(GF$8,$E$28:$Y$28,1)),0,INDEX($E479:$Y479,,MATCH(GF$8,$E$28:$Y$28,1)))</f>
        <v>0</v>
      </c>
      <c r="GG479" s="515" cm="1">
        <f t="array" ref="GG479">IF(ISNA(MATCH(GG$8,$E$28:$Y$28,1)),0,INDEX($E479:$Y479,,MATCH(GG$8,$E$28:$Y$28,1)))</f>
        <v>0</v>
      </c>
      <c r="GH479" s="515" cm="1">
        <f t="array" ref="GH479">IF(ISNA(MATCH(GH$8,$E$28:$Y$28,1)),0,INDEX($E479:$Y479,,MATCH(GH$8,$E$28:$Y$28,1)))</f>
        <v>0</v>
      </c>
      <c r="GI479" s="515" cm="1">
        <f t="array" ref="GI479">IF(ISNA(MATCH(GI$8,$E$28:$Y$28,1)),0,INDEX($E479:$Y479,,MATCH(GI$8,$E$28:$Y$28,1)))</f>
        <v>0</v>
      </c>
      <c r="GJ479" s="515" cm="1">
        <f t="array" ref="GJ479">IF(ISNA(MATCH(GJ$8,$E$28:$Y$28,1)),0,INDEX($E479:$Y479,,MATCH(GJ$8,$E$28:$Y$28,1)))</f>
        <v>0</v>
      </c>
      <c r="GK479" s="515" cm="1">
        <f t="array" ref="GK479">IF(ISNA(MATCH(GK$8,$E$28:$Y$28,1)),0,INDEX($E479:$Y479,,MATCH(GK$8,$E$28:$Y$28,1)))</f>
        <v>0</v>
      </c>
      <c r="GL479" s="515" cm="1">
        <f t="array" ref="GL479">IF(ISNA(MATCH(GL$8,$E$28:$Y$28,1)),0,INDEX($E479:$Y479,,MATCH(GL$8,$E$28:$Y$28,1)))</f>
        <v>0</v>
      </c>
      <c r="GM479" s="515" cm="1">
        <f t="array" ref="GM479">IF(ISNA(MATCH(GM$8,$E$28:$Y$28,1)),0,INDEX($E479:$Y479,,MATCH(GM$8,$E$28:$Y$28,1)))</f>
        <v>0</v>
      </c>
      <c r="GN479" s="515" cm="1">
        <f t="array" ref="GN479">IF(ISNA(MATCH(GN$8,$E$28:$Y$28,1)),0,INDEX($E479:$Y479,,MATCH(GN$8,$E$28:$Y$28,1)))</f>
        <v>0</v>
      </c>
      <c r="GO479" s="515" cm="1">
        <f t="array" ref="GO479">IF(ISNA(MATCH(GO$8,$E$28:$Y$28,1)),0,INDEX($E479:$Y479,,MATCH(GO$8,$E$28:$Y$28,1)))</f>
        <v>0</v>
      </c>
      <c r="GP479" s="515" cm="1">
        <f t="array" ref="GP479">IF(ISNA(MATCH(GP$8,$E$28:$Y$28,1)),0,INDEX($E479:$Y479,,MATCH(GP$8,$E$28:$Y$28,1)))</f>
        <v>0</v>
      </c>
      <c r="GQ479" s="515" cm="1">
        <f t="array" ref="GQ479">IF(ISNA(MATCH(GQ$8,$E$28:$Y$28,1)),0,INDEX($E479:$Y479,,MATCH(GQ$8,$E$28:$Y$28,1)))</f>
        <v>0</v>
      </c>
      <c r="GR479" s="515" cm="1">
        <f t="array" ref="GR479">IF(ISNA(MATCH(GR$8,$E$28:$Y$28,1)),0,INDEX($E479:$Y479,,MATCH(GR$8,$E$28:$Y$28,1)))</f>
        <v>0</v>
      </c>
      <c r="GS479" s="515" cm="1">
        <f t="array" ref="GS479">IF(ISNA(MATCH(GS$8,$E$28:$Y$28,1)),0,INDEX($E479:$Y479,,MATCH(GS$8,$E$28:$Y$28,1)))</f>
        <v>0</v>
      </c>
      <c r="GT479" s="515" cm="1">
        <f t="array" ref="GT479">IF(ISNA(MATCH(GT$8,$E$28:$Y$28,1)),0,INDEX($E479:$Y479,,MATCH(GT$8,$E$28:$Y$28,1)))</f>
        <v>0</v>
      </c>
      <c r="GU479" s="515" cm="1">
        <f t="array" ref="GU479">IF(ISNA(MATCH(GU$8,$E$28:$Y$28,1)),0,INDEX($E479:$Y479,,MATCH(GU$8,$E$28:$Y$28,1)))</f>
        <v>0</v>
      </c>
      <c r="GV479" s="515" cm="1">
        <f t="array" ref="GV479">IF(ISNA(MATCH(GV$8,$E$28:$Y$28,1)),0,INDEX($E479:$Y479,,MATCH(GV$8,$E$28:$Y$28,1)))</f>
        <v>0</v>
      </c>
      <c r="GW479" s="515" cm="1">
        <f t="array" ref="GW479">IF(ISNA(MATCH(GW$8,$E$28:$Y$28,1)),0,INDEX($E479:$Y479,,MATCH(GW$8,$E$28:$Y$28,1)))</f>
        <v>0</v>
      </c>
      <c r="GX479" s="515" cm="1">
        <f t="array" ref="GX479">IF(ISNA(MATCH(GX$8,$E$28:$Y$28,1)),0,INDEX($E479:$Y479,,MATCH(GX$8,$E$28:$Y$28,1)))</f>
        <v>0</v>
      </c>
      <c r="GY479" s="515" cm="1">
        <f t="array" ref="GY479">IF(ISNA(MATCH(GY$8,$E$28:$Y$28,1)),0,INDEX($E479:$Y479,,MATCH(GY$8,$E$28:$Y$28,1)))</f>
        <v>0</v>
      </c>
      <c r="GZ479" s="515" cm="1">
        <f t="array" ref="GZ479">IF(ISNA(MATCH(GZ$8,$E$28:$Y$28,1)),0,INDEX($E479:$Y479,,MATCH(GZ$8,$E$28:$Y$28,1)))</f>
        <v>0</v>
      </c>
      <c r="HA479" s="515" cm="1">
        <f t="array" ref="HA479">IF(ISNA(MATCH(HA$8,$E$28:$Y$28,1)),0,INDEX($E479:$Y479,,MATCH(HA$8,$E$28:$Y$28,1)))</f>
        <v>0</v>
      </c>
      <c r="HB479" s="515" cm="1">
        <f t="array" ref="HB479">IF(ISNA(MATCH(HB$8,$E$28:$Y$28,1)),0,INDEX($E479:$Y479,,MATCH(HB$8,$E$28:$Y$28,1)))</f>
        <v>0</v>
      </c>
      <c r="HC479" s="515" cm="1">
        <f t="array" ref="HC479">IF(ISNA(MATCH(HC$8,$E$28:$Y$28,1)),0,INDEX($E479:$Y479,,MATCH(HC$8,$E$28:$Y$28,1)))</f>
        <v>0</v>
      </c>
      <c r="HD479" s="515" cm="1">
        <f t="array" ref="HD479">IF(ISNA(MATCH(HD$8,$E$28:$Y$28,1)),0,INDEX($E479:$Y479,,MATCH(HD$8,$E$28:$Y$28,1)))</f>
        <v>0</v>
      </c>
      <c r="HE479" s="515" cm="1">
        <f t="array" ref="HE479">IF(ISNA(MATCH(HE$8,$E$28:$Y$28,1)),0,INDEX($E479:$Y479,,MATCH(HE$8,$E$28:$Y$28,1)))</f>
        <v>0</v>
      </c>
      <c r="HF479" s="515" cm="1">
        <f t="array" ref="HF479">IF(ISNA(MATCH(HF$8,$E$28:$Y$28,1)),0,INDEX($E479:$Y479,,MATCH(HF$8,$E$28:$Y$28,1)))</f>
        <v>0</v>
      </c>
      <c r="HG479" s="515" cm="1">
        <f t="array" ref="HG479">IF(ISNA(MATCH(HG$8,$E$28:$Y$28,1)),0,INDEX($E479:$Y479,,MATCH(HG$8,$E$28:$Y$28,1)))</f>
        <v>0</v>
      </c>
      <c r="HH479" s="515" cm="1">
        <f t="array" ref="HH479">IF(ISNA(MATCH(HH$8,$E$28:$Y$28,1)),0,INDEX($E479:$Y479,,MATCH(HH$8,$E$28:$Y$28,1)))</f>
        <v>0</v>
      </c>
      <c r="HI479" s="515" cm="1">
        <f t="array" ref="HI479">IF(ISNA(MATCH(HI$8,$E$28:$Y$28,1)),0,INDEX($E479:$Y479,,MATCH(HI$8,$E$28:$Y$28,1)))</f>
        <v>0</v>
      </c>
      <c r="HJ479" s="515" cm="1">
        <f t="array" ref="HJ479">IF(ISNA(MATCH(HJ$8,$E$28:$Y$28,1)),0,INDEX($E479:$Y479,,MATCH(HJ$8,$E$28:$Y$28,1)))</f>
        <v>0</v>
      </c>
      <c r="HK479" s="515" cm="1">
        <f t="array" ref="HK479">IF(ISNA(MATCH(HK$8,$E$28:$Y$28,1)),0,INDEX($E479:$Y479,,MATCH(HK$8,$E$28:$Y$28,1)))</f>
        <v>0</v>
      </c>
      <c r="HL479" s="515" cm="1">
        <f t="array" ref="HL479">IF(ISNA(MATCH(HL$8,$E$28:$Y$28,1)),0,INDEX($E479:$Y479,,MATCH(HL$8,$E$28:$Y$28,1)))</f>
        <v>0</v>
      </c>
      <c r="HM479" s="515" cm="1">
        <f t="array" ref="HM479">IF(ISNA(MATCH(HM$8,$E$28:$Y$28,1)),0,INDEX($E479:$Y479,,MATCH(HM$8,$E$28:$Y$28,1)))</f>
        <v>0</v>
      </c>
      <c r="HN479" s="515" cm="1">
        <f t="array" ref="HN479">IF(ISNA(MATCH(HN$8,$E$28:$Y$28,1)),0,INDEX($E479:$Y479,,MATCH(HN$8,$E$28:$Y$28,1)))</f>
        <v>0</v>
      </c>
      <c r="HO479" s="515" cm="1">
        <f t="array" ref="HO479">IF(ISNA(MATCH(HO$8,$E$28:$Y$28,1)),0,INDEX($E479:$Y479,,MATCH(HO$8,$E$28:$Y$28,1)))</f>
        <v>0</v>
      </c>
      <c r="HP479" s="515" cm="1">
        <f t="array" ref="HP479">IF(ISNA(MATCH(HP$8,$E$28:$Y$28,1)),0,INDEX($E479:$Y479,,MATCH(HP$8,$E$28:$Y$28,1)))</f>
        <v>0</v>
      </c>
      <c r="HQ479" s="515" cm="1">
        <f t="array" ref="HQ479">IF(ISNA(MATCH(HQ$8,$E$28:$Y$28,1)),0,INDEX($E479:$Y479,,MATCH(HQ$8,$E$28:$Y$28,1)))</f>
        <v>0</v>
      </c>
      <c r="HR479" s="515" cm="1">
        <f t="array" ref="HR479">IF(ISNA(MATCH(HR$8,$E$28:$Y$28,1)),0,INDEX($E479:$Y479,,MATCH(HR$8,$E$28:$Y$28,1)))</f>
        <v>0</v>
      </c>
      <c r="HS479" s="515" cm="1">
        <f t="array" ref="HS479">IF(ISNA(MATCH(HS$8,$E$28:$Y$28,1)),0,INDEX($E479:$Y479,,MATCH(HS$8,$E$28:$Y$28,1)))</f>
        <v>0</v>
      </c>
      <c r="HT479" s="515" cm="1">
        <f t="array" ref="HT479">IF(ISNA(MATCH(HT$8,$E$28:$Y$28,1)),0,INDEX($E479:$Y479,,MATCH(HT$8,$E$28:$Y$28,1)))</f>
        <v>0</v>
      </c>
      <c r="HU479" s="515" cm="1">
        <f t="array" ref="HU479">IF(ISNA(MATCH(HU$8,$E$28:$Y$28,1)),0,INDEX($E479:$Y479,,MATCH(HU$8,$E$28:$Y$28,1)))</f>
        <v>0</v>
      </c>
      <c r="HV479" s="515" cm="1">
        <f t="array" ref="HV479">IF(ISNA(MATCH(HV$8,$E$28:$Y$28,1)),0,INDEX($E479:$Y479,,MATCH(HV$8,$E$28:$Y$28,1)))</f>
        <v>0</v>
      </c>
      <c r="HW479" s="515" cm="1">
        <f t="array" ref="HW479">IF(ISNA(MATCH(HW$8,$E$28:$Y$28,1)),0,INDEX($E479:$Y479,,MATCH(HW$8,$E$28:$Y$28,1)))</f>
        <v>0</v>
      </c>
      <c r="HX479" s="515" cm="1">
        <f t="array" ref="HX479">IF(ISNA(MATCH(HX$8,$E$28:$Y$28,1)),0,INDEX($E479:$Y479,,MATCH(HX$8,$E$28:$Y$28,1)))</f>
        <v>0</v>
      </c>
      <c r="HY479" s="515" cm="1">
        <f t="array" ref="HY479">IF(ISNA(MATCH(HY$8,$E$28:$Y$28,1)),0,INDEX($E479:$Y479,,MATCH(HY$8,$E$28:$Y$28,1)))</f>
        <v>0</v>
      </c>
      <c r="HZ479" s="515" cm="1">
        <f t="array" ref="HZ479">IF(ISNA(MATCH(HZ$8,$E$28:$Y$28,1)),0,INDEX($E479:$Y479,,MATCH(HZ$8,$E$28:$Y$28,1)))</f>
        <v>0</v>
      </c>
      <c r="IA479" s="515" cm="1">
        <f t="array" ref="IA479">IF(ISNA(MATCH(IA$8,$E$28:$Y$28,1)),0,INDEX($E479:$Y479,,MATCH(IA$8,$E$28:$Y$28,1)))</f>
        <v>0</v>
      </c>
      <c r="IB479" s="515" cm="1">
        <f t="array" ref="IB479">IF(ISNA(MATCH(IB$8,$E$28:$Y$28,1)),0,INDEX($E479:$Y479,,MATCH(IB$8,$E$28:$Y$28,1)))</f>
        <v>0</v>
      </c>
      <c r="IC479" s="515" cm="1">
        <f t="array" ref="IC479">IF(ISNA(MATCH(IC$8,$E$28:$Y$28,1)),0,INDEX($E479:$Y479,,MATCH(IC$8,$E$28:$Y$28,1)))</f>
        <v>0</v>
      </c>
      <c r="ID479" s="515" cm="1">
        <f t="array" ref="ID479">IF(ISNA(MATCH(ID$8,$E$28:$Y$28,1)),0,INDEX($E479:$Y479,,MATCH(ID$8,$E$28:$Y$28,1)))</f>
        <v>0</v>
      </c>
      <c r="IE479" s="515" cm="1">
        <f t="array" ref="IE479">IF(ISNA(MATCH(IE$8,$E$28:$Y$28,1)),0,INDEX($E479:$Y479,,MATCH(IE$8,$E$28:$Y$28,1)))</f>
        <v>0</v>
      </c>
      <c r="IF479" s="515" cm="1">
        <f t="array" ref="IF479">IF(ISNA(MATCH(IF$8,$E$28:$Y$28,1)),0,INDEX($E479:$Y479,,MATCH(IF$8,$E$28:$Y$28,1)))</f>
        <v>0</v>
      </c>
      <c r="IG479" s="515" cm="1">
        <f t="array" ref="IG479">IF(ISNA(MATCH(IG$8,$E$28:$Y$28,1)),0,INDEX($E479:$Y479,,MATCH(IG$8,$E$28:$Y$28,1)))</f>
        <v>0</v>
      </c>
      <c r="IH479" s="515" cm="1">
        <f t="array" ref="IH479">IF(ISNA(MATCH(IH$8,$E$28:$Y$28,1)),0,INDEX($E479:$Y479,,MATCH(IH$8,$E$28:$Y$28,1)))</f>
        <v>0</v>
      </c>
      <c r="II479" s="515" cm="1">
        <f t="array" ref="II479">IF(ISNA(MATCH(II$8,$E$28:$Y$28,1)),0,INDEX($E479:$Y479,,MATCH(II$8,$E$28:$Y$28,1)))</f>
        <v>0</v>
      </c>
      <c r="IJ479" s="515" cm="1">
        <f t="array" ref="IJ479">IF(ISNA(MATCH(IJ$8,$E$28:$Y$28,1)),0,INDEX($E479:$Y479,,MATCH(IJ$8,$E$28:$Y$28,1)))</f>
        <v>0</v>
      </c>
      <c r="IK479" s="515" cm="1">
        <f t="array" ref="IK479">IF(ISNA(MATCH(IK$8,$E$28:$Y$28,1)),0,INDEX($E479:$Y479,,MATCH(IK$8,$E$28:$Y$28,1)))</f>
        <v>0</v>
      </c>
      <c r="IL479" s="515" cm="1">
        <f t="array" ref="IL479">IF(ISNA(MATCH(IL$8,$E$28:$Y$28,1)),0,INDEX($E479:$Y479,,MATCH(IL$8,$E$28:$Y$28,1)))</f>
        <v>0</v>
      </c>
      <c r="IM479" s="515" cm="1">
        <f t="array" ref="IM479">IF(ISNA(MATCH(IM$8,$E$28:$Y$28,1)),0,INDEX($E479:$Y479,,MATCH(IM$8,$E$28:$Y$28,1)))</f>
        <v>0</v>
      </c>
      <c r="IN479" s="515" cm="1">
        <f t="array" ref="IN479">IF(ISNA(MATCH(IN$8,$E$28:$Y$28,1)),0,INDEX($E479:$Y479,,MATCH(IN$8,$E$28:$Y$28,1)))</f>
        <v>0</v>
      </c>
      <c r="IO479" s="515" cm="1">
        <f t="array" ref="IO479">IF(ISNA(MATCH(IO$8,$E$28:$Y$28,1)),0,INDEX($E479:$Y479,,MATCH(IO$8,$E$28:$Y$28,1)))</f>
        <v>0</v>
      </c>
      <c r="IP479" s="515" cm="1">
        <f t="array" ref="IP479">IF(ISNA(MATCH(IP$8,$E$28:$Y$28,1)),0,INDEX($E479:$Y479,,MATCH(IP$8,$E$28:$Y$28,1)))</f>
        <v>0</v>
      </c>
      <c r="IQ479" s="515" cm="1">
        <f t="array" ref="IQ479">IF(ISNA(MATCH(IQ$8,$E$28:$Y$28,1)),0,INDEX($E479:$Y479,,MATCH(IQ$8,$E$28:$Y$28,1)))</f>
        <v>0</v>
      </c>
      <c r="IR479" s="515" cm="1">
        <f t="array" ref="IR479">IF(ISNA(MATCH(IR$8,$E$28:$Y$28,1)),0,INDEX($E479:$Y479,,MATCH(IR$8,$E$28:$Y$28,1)))</f>
        <v>0</v>
      </c>
      <c r="IS479" s="515" cm="1">
        <f t="array" ref="IS479">IF(ISNA(MATCH(IS$8,$E$28:$Y$28,1)),0,INDEX($E479:$Y479,,MATCH(IS$8,$E$28:$Y$28,1)))</f>
        <v>0</v>
      </c>
      <c r="IT479" s="515" cm="1">
        <f t="array" ref="IT479">IF(ISNA(MATCH(IT$8,$E$28:$Y$28,1)),0,INDEX($E479:$Y479,,MATCH(IT$8,$E$28:$Y$28,1)))</f>
        <v>0</v>
      </c>
      <c r="IU479" s="515" cm="1">
        <f t="array" ref="IU479">IF(ISNA(MATCH(IU$8,$E$28:$Y$28,1)),0,INDEX($E479:$Y479,,MATCH(IU$8,$E$28:$Y$28,1)))</f>
        <v>0</v>
      </c>
      <c r="IV479" s="515" cm="1">
        <f t="array" ref="IV479">IF(ISNA(MATCH(IV$8,$E$28:$Y$28,1)),0,INDEX($E479:$Y479,,MATCH(IV$8,$E$28:$Y$28,1)))</f>
        <v>0</v>
      </c>
      <c r="IW479" s="515" cm="1">
        <f t="array" ref="IW479">IF(ISNA(MATCH(IW$8,$E$28:$Y$28,1)),0,INDEX($E479:$Y479,,MATCH(IW$8,$E$28:$Y$28,1)))</f>
        <v>0</v>
      </c>
      <c r="IX479" s="515" cm="1">
        <f t="array" ref="IX479">IF(ISNA(MATCH(IX$8,$E$28:$Y$28,1)),0,INDEX($E479:$Y479,,MATCH(IX$8,$E$28:$Y$28,1)))</f>
        <v>0</v>
      </c>
      <c r="IY479" s="515" cm="1">
        <f t="array" ref="IY479">IF(ISNA(MATCH(IY$8,$E$28:$Y$28,1)),0,INDEX($E479:$Y479,,MATCH(IY$8,$E$28:$Y$28,1)))</f>
        <v>0</v>
      </c>
      <c r="IZ479" s="515" cm="1">
        <f t="array" ref="IZ479">IF(ISNA(MATCH(IZ$8,$E$28:$Y$28,1)),0,INDEX($E479:$Y479,,MATCH(IZ$8,$E$28:$Y$28,1)))</f>
        <v>0</v>
      </c>
      <c r="JA479" s="515" cm="1">
        <f t="array" ref="JA479">IF(ISNA(MATCH(JA$8,$E$28:$Y$28,1)),0,INDEX($E479:$Y479,,MATCH(JA$8,$E$28:$Y$28,1)))</f>
        <v>0</v>
      </c>
      <c r="JB479" s="515" cm="1">
        <f t="array" ref="JB479">IF(ISNA(MATCH(JB$8,$E$28:$Y$28,1)),0,INDEX($E479:$Y479,,MATCH(JB$8,$E$28:$Y$28,1)))</f>
        <v>0</v>
      </c>
      <c r="JC479" s="515" cm="1">
        <f t="array" ref="JC479">IF(ISNA(MATCH(JC$8,$E$28:$Y$28,1)),0,INDEX($E479:$Y479,,MATCH(JC$8,$E$28:$Y$28,1)))</f>
        <v>0</v>
      </c>
      <c r="JD479" s="515" cm="1">
        <f t="array" ref="JD479">IF(ISNA(MATCH(JD$8,$E$28:$Y$28,1)),0,INDEX($E479:$Y479,,MATCH(JD$8,$E$28:$Y$28,1)))</f>
        <v>0</v>
      </c>
      <c r="JE479" s="515" cm="1">
        <f t="array" ref="JE479">IF(ISNA(MATCH(JE$8,$E$28:$Y$28,1)),0,INDEX($E479:$Y479,,MATCH(JE$8,$E$28:$Y$28,1)))</f>
        <v>0</v>
      </c>
      <c r="JF479" s="515" cm="1">
        <f t="array" ref="JF479">IF(ISNA(MATCH(JF$8,$E$28:$Y$28,1)),0,INDEX($E479:$Y479,,MATCH(JF$8,$E$28:$Y$28,1)))</f>
        <v>0</v>
      </c>
      <c r="JG479" s="515" cm="1">
        <f t="array" ref="JG479">IF(ISNA(MATCH(JG$8,$E$28:$Y$28,1)),0,INDEX($E479:$Y479,,MATCH(JG$8,$E$28:$Y$28,1)))</f>
        <v>0</v>
      </c>
      <c r="JH479" s="515" cm="1">
        <f t="array" ref="JH479">IF(ISNA(MATCH(JH$8,$E$28:$Y$28,1)),0,INDEX($E479:$Y479,,MATCH(JH$8,$E$28:$Y$28,1)))</f>
        <v>0</v>
      </c>
      <c r="JI479" s="515" cm="1">
        <f t="array" ref="JI479">IF(ISNA(MATCH(JI$8,$E$28:$Y$28,1)),0,INDEX($E479:$Y479,,MATCH(JI$8,$E$28:$Y$28,1)))</f>
        <v>0</v>
      </c>
      <c r="JJ479" s="515" cm="1">
        <f t="array" ref="JJ479">IF(ISNA(MATCH(JJ$8,$E$28:$Y$28,1)),0,INDEX($E479:$Y479,,MATCH(JJ$8,$E$28:$Y$28,1)))</f>
        <v>0</v>
      </c>
      <c r="JK479" s="515" cm="1">
        <f t="array" ref="JK479">IF(ISNA(MATCH(JK$8,$E$28:$Y$28,1)),0,INDEX($E479:$Y479,,MATCH(JK$8,$E$28:$Y$28,1)))</f>
        <v>0</v>
      </c>
      <c r="JL479" s="515" cm="1">
        <f t="array" ref="JL479">IF(ISNA(MATCH(JL$8,$E$28:$Y$28,1)),0,INDEX($E479:$Y479,,MATCH(JL$8,$E$28:$Y$28,1)))</f>
        <v>0</v>
      </c>
      <c r="JM479" s="515" cm="1">
        <f t="array" ref="JM479">IF(ISNA(MATCH(JM$8,$E$28:$Y$28,1)),0,INDEX($E479:$Y479,,MATCH(JM$8,$E$28:$Y$28,1)))</f>
        <v>0</v>
      </c>
      <c r="JN479" s="515" cm="1">
        <f t="array" ref="JN479">IF(ISNA(MATCH(JN$8,$E$28:$Y$28,1)),0,INDEX($E479:$Y479,,MATCH(JN$8,$E$28:$Y$28,1)))</f>
        <v>0</v>
      </c>
      <c r="JO479" s="515" cm="1">
        <f t="array" ref="JO479">IF(ISNA(MATCH(JO$8,$E$28:$Y$28,1)),0,INDEX($E479:$Y479,,MATCH(JO$8,$E$28:$Y$28,1)))</f>
        <v>0</v>
      </c>
      <c r="JP479" s="515" cm="1">
        <f t="array" ref="JP479">IF(ISNA(MATCH(JP$8,$E$28:$Y$28,1)),0,INDEX($E479:$Y479,,MATCH(JP$8,$E$28:$Y$28,1)))</f>
        <v>0</v>
      </c>
      <c r="JQ479" s="515" cm="1">
        <f t="array" ref="JQ479">IF(ISNA(MATCH(JQ$8,$E$28:$Y$28,1)),0,INDEX($E479:$Y479,,MATCH(JQ$8,$E$28:$Y$28,1)))</f>
        <v>0</v>
      </c>
      <c r="JR479" s="515" cm="1">
        <f t="array" ref="JR479">IF(ISNA(MATCH(JR$8,$E$28:$Y$28,1)),0,INDEX($E479:$Y479,,MATCH(JR$8,$E$28:$Y$28,1)))</f>
        <v>0</v>
      </c>
      <c r="JS479" s="515" cm="1">
        <f t="array" ref="JS479">IF(ISNA(MATCH(JS$8,$E$28:$Y$28,1)),0,INDEX($E479:$Y479,,MATCH(JS$8,$E$28:$Y$28,1)))</f>
        <v>0</v>
      </c>
      <c r="JT479" s="515" cm="1">
        <f t="array" ref="JT479">IF(ISNA(MATCH(JT$8,$E$28:$Y$28,1)),0,INDEX($E479:$Y479,,MATCH(JT$8,$E$28:$Y$28,1)))</f>
        <v>0</v>
      </c>
      <c r="JU479" s="515" cm="1">
        <f t="array" ref="JU479">IF(ISNA(MATCH(JU$8,$E$28:$Y$28,1)),0,INDEX($E479:$Y479,,MATCH(JU$8,$E$28:$Y$28,1)))</f>
        <v>0</v>
      </c>
      <c r="JV479" s="515" cm="1">
        <f t="array" ref="JV479">IF(ISNA(MATCH(JV$8,$E$28:$Y$28,1)),0,INDEX($E479:$Y479,,MATCH(JV$8,$E$28:$Y$28,1)))</f>
        <v>0</v>
      </c>
      <c r="JW479" s="515" cm="1">
        <f t="array" ref="JW479">IF(ISNA(MATCH(JW$8,$E$28:$Y$28,1)),0,INDEX($E479:$Y479,,MATCH(JW$8,$E$28:$Y$28,1)))</f>
        <v>0</v>
      </c>
      <c r="JX479" s="515" cm="1">
        <f t="array" ref="JX479">IF(ISNA(MATCH(JX$8,$E$28:$Y$28,1)),0,INDEX($E479:$Y479,,MATCH(JX$8,$E$28:$Y$28,1)))</f>
        <v>0</v>
      </c>
      <c r="JY479" s="515" cm="1">
        <f t="array" ref="JY479">IF(ISNA(MATCH(JY$8,$E$28:$Y$28,1)),0,INDEX($E479:$Y479,,MATCH(JY$8,$E$28:$Y$28,1)))</f>
        <v>0</v>
      </c>
      <c r="JZ479" s="515" cm="1">
        <f t="array" ref="JZ479">IF(ISNA(MATCH(JZ$8,$E$28:$Y$28,1)),0,INDEX($E479:$Y479,,MATCH(JZ$8,$E$28:$Y$28,1)))</f>
        <v>0</v>
      </c>
      <c r="KA479" s="515" cm="1">
        <f t="array" ref="KA479">IF(ISNA(MATCH(KA$8,$E$28:$Y$28,1)),0,INDEX($E479:$Y479,,MATCH(KA$8,$E$28:$Y$28,1)))</f>
        <v>0</v>
      </c>
      <c r="KB479" s="515" cm="1">
        <f t="array" ref="KB479">IF(ISNA(MATCH(KB$8,$E$28:$Y$28,1)),0,INDEX($E479:$Y479,,MATCH(KB$8,$E$28:$Y$28,1)))</f>
        <v>0</v>
      </c>
      <c r="KC479" s="515" cm="1">
        <f t="array" ref="KC479">IF(ISNA(MATCH(KC$8,$E$28:$Y$28,1)),0,INDEX($E479:$Y479,,MATCH(KC$8,$E$28:$Y$28,1)))</f>
        <v>0</v>
      </c>
      <c r="KD479" s="515" cm="1">
        <f t="array" ref="KD479">IF(ISNA(MATCH(KD$8,$E$28:$Y$28,1)),0,INDEX($E479:$Y479,,MATCH(KD$8,$E$28:$Y$28,1)))</f>
        <v>0</v>
      </c>
      <c r="KE479" s="515" cm="1">
        <f t="array" ref="KE479">IF(ISNA(MATCH(KE$8,$E$28:$Y$28,1)),0,INDEX($E479:$Y479,,MATCH(KE$8,$E$28:$Y$28,1)))</f>
        <v>0</v>
      </c>
      <c r="KF479" s="515" cm="1">
        <f t="array" ref="KF479">IF(ISNA(MATCH(KF$8,$E$28:$Y$28,1)),0,INDEX($E479:$Y479,,MATCH(KF$8,$E$28:$Y$28,1)))</f>
        <v>0</v>
      </c>
      <c r="KG479" s="515" cm="1">
        <f t="array" ref="KG479">IF(ISNA(MATCH(KG$8,$E$28:$Y$28,1)),0,INDEX($E479:$Y479,,MATCH(KG$8,$E$28:$Y$28,1)))</f>
        <v>0</v>
      </c>
      <c r="KH479" s="515" cm="1">
        <f t="array" ref="KH479">IF(ISNA(MATCH(KH$8,$E$28:$Y$28,1)),0,INDEX($E479:$Y479,,MATCH(KH$8,$E$28:$Y$28,1)))</f>
        <v>0</v>
      </c>
      <c r="KI479" s="515" cm="1">
        <f t="array" ref="KI479">IF(ISNA(MATCH(KI$8,$E$28:$Y$28,1)),0,INDEX($E479:$Y479,,MATCH(KI$8,$E$28:$Y$28,1)))</f>
        <v>0</v>
      </c>
      <c r="KJ479" s="515" cm="1">
        <f t="array" ref="KJ479">IF(ISNA(MATCH(KJ$8,$E$28:$Y$28,1)),0,INDEX($E479:$Y479,,MATCH(KJ$8,$E$28:$Y$28,1)))</f>
        <v>0</v>
      </c>
      <c r="KK479" s="515" cm="1">
        <f t="array" ref="KK479">IF(ISNA(MATCH(KK$8,$E$28:$Y$28,1)),0,INDEX($E479:$Y479,,MATCH(KK$8,$E$28:$Y$28,1)))</f>
        <v>0</v>
      </c>
      <c r="KL479" s="50"/>
      <c r="KM479" s="23"/>
      <c r="KN479" s="515" cm="1">
        <f t="array" ref="KN479">INDEX($AG479:$KK479,,MATCH(KN$8,$AG$8:$KK$8,1))</f>
        <v>0</v>
      </c>
      <c r="KO479" s="515" cm="1">
        <f t="array" ref="KO479">INDEX($AG479:$KK479,,MATCH(KO$8,$AG$8:$KK$8,1))</f>
        <v>0</v>
      </c>
      <c r="KP479" s="515" cm="1">
        <f t="array" ref="KP479">INDEX($AG479:$KK479,,MATCH(KP$8,$AG$8:$KK$8,1))</f>
        <v>0</v>
      </c>
      <c r="KQ479" s="515" cm="1">
        <f t="array" ref="KQ479">INDEX($AG479:$KK479,,MATCH(KQ$8,$AG$8:$KK$8,1))</f>
        <v>0</v>
      </c>
      <c r="KR479" s="515" cm="1">
        <f t="array" ref="KR479">INDEX($AG479:$KK479,,MATCH(KR$8,$AG$8:$KK$8,1))</f>
        <v>0</v>
      </c>
      <c r="KS479" s="515" cm="1">
        <f t="array" ref="KS479">INDEX($AG479:$KK479,,MATCH(KS$8,$AG$8:$KK$8,1))</f>
        <v>0</v>
      </c>
      <c r="KT479" s="515" cm="1">
        <f t="array" ref="KT479">INDEX($AG479:$KK479,,MATCH(KT$8,$AG$8:$KK$8,1))</f>
        <v>0</v>
      </c>
      <c r="KU479" s="515" cm="1">
        <f t="array" ref="KU479">INDEX($AG479:$KK479,,MATCH(KU$8,$AG$8:$KK$8,1))</f>
        <v>0</v>
      </c>
      <c r="KV479" s="515" cm="1">
        <f t="array" ref="KV479">INDEX($AG479:$KK479,,MATCH(KV$8,$AG$8:$KK$8,1))</f>
        <v>0</v>
      </c>
      <c r="KW479" s="515" cm="1">
        <f t="array" ref="KW479">INDEX($AG479:$KK479,,MATCH(KW$8,$AG$8:$KK$8,1))</f>
        <v>0</v>
      </c>
      <c r="KX479" s="515" cm="1">
        <f t="array" ref="KX479">INDEX($AG479:$KK479,,MATCH(KX$8,$AG$8:$KK$8,1))</f>
        <v>0</v>
      </c>
      <c r="KY479" s="515" cm="1">
        <f t="array" ref="KY479">INDEX($AG479:$KK479,,MATCH(KY$8,$AG$8:$KK$8,1))</f>
        <v>0</v>
      </c>
      <c r="KZ479" s="515" cm="1">
        <f t="array" ref="KZ479">INDEX($AG479:$KK479,,MATCH(KZ$8,$AG$8:$KK$8,1))</f>
        <v>0</v>
      </c>
      <c r="LA479" s="515" cm="1">
        <f t="array" ref="LA479">INDEX($AG479:$KK479,,MATCH(LA$8,$AG$8:$KK$8,1))</f>
        <v>0</v>
      </c>
      <c r="LB479" s="515" cm="1">
        <f t="array" ref="LB479">INDEX($AG479:$KK479,,MATCH(LB$8,$AG$8:$KK$8,1))</f>
        <v>0</v>
      </c>
      <c r="LC479" s="515" cm="1">
        <f t="array" ref="LC479">INDEX($AG479:$KK479,,MATCH(LC$8,$AG$8:$KK$8,1))</f>
        <v>0</v>
      </c>
      <c r="LD479" s="515" cm="1">
        <f t="array" ref="LD479">INDEX($AG479:$KK479,,MATCH(LD$8,$AG$8:$KK$8,1))</f>
        <v>0</v>
      </c>
      <c r="LE479" s="515" cm="1">
        <f t="array" ref="LE479">INDEX($AG479:$KK479,,MATCH(LE$8,$AG$8:$KK$8,1))</f>
        <v>0</v>
      </c>
      <c r="LF479" s="515" cm="1">
        <f t="array" ref="LF479">INDEX($AG479:$KK479,,MATCH(LF$8,$AG$8:$KK$8,1))</f>
        <v>0</v>
      </c>
      <c r="LG479" s="515" cm="1">
        <f t="array" ref="LG479">INDEX($AG479:$KK479,,MATCH(LG$8,$AG$8:$KK$8,1))</f>
        <v>0</v>
      </c>
      <c r="LH479" s="515" cm="1">
        <f t="array" ref="LH479">INDEX($AG479:$KK479,,MATCH(LH$8,$AG$8:$KK$8,1))</f>
        <v>0</v>
      </c>
      <c r="LI479" s="515" cm="1">
        <f t="array" ref="LI479">INDEX($AG479:$KK479,,MATCH(LI$8,$AG$8:$KK$8,1))</f>
        <v>0</v>
      </c>
      <c r="LJ479" s="50"/>
      <c r="LK479" s="23"/>
      <c r="LL479" s="23"/>
      <c r="LM479" s="23"/>
      <c r="LN479" s="23"/>
      <c r="LO479" s="23"/>
      <c r="LP479" s="23"/>
      <c r="LQ479" s="23"/>
      <c r="LR479" s="23"/>
      <c r="LS479" s="23"/>
      <c r="LT479" s="23"/>
      <c r="LU479" s="23"/>
      <c r="LV479" s="23"/>
      <c r="LW479" s="23"/>
      <c r="LX479" s="23"/>
      <c r="LY479" s="23"/>
      <c r="LZ479" s="23"/>
      <c r="MA479" s="23"/>
      <c r="MB479" s="23"/>
      <c r="MC479" s="23"/>
      <c r="MD479" s="23"/>
      <c r="ME479" s="23"/>
      <c r="MF479" s="23"/>
    </row>
    <row r="480" spans="1:344" s="18" customFormat="1" ht="10.5" hidden="1" customHeight="1" outlineLevel="2">
      <c r="B480" s="521" t="str">
        <f>"Applied "&amp;IF(Basis_Incentive="Net","Gross","Net")&amp;" Incentives"</f>
        <v>Applied Gross Incentives</v>
      </c>
      <c r="C480" s="511" t="s">
        <v>108</v>
      </c>
      <c r="D480" s="523">
        <f>D468*12*D475*D476</f>
        <v>0</v>
      </c>
      <c r="E480" s="523">
        <f t="shared" ref="E480:Y480" si="563">E468*12*E475*E476</f>
        <v>0</v>
      </c>
      <c r="F480" s="523">
        <f t="shared" si="563"/>
        <v>0</v>
      </c>
      <c r="G480" s="523">
        <f t="shared" si="563"/>
        <v>0</v>
      </c>
      <c r="H480" s="523">
        <f t="shared" si="563"/>
        <v>0</v>
      </c>
      <c r="I480" s="523">
        <f t="shared" si="563"/>
        <v>0</v>
      </c>
      <c r="J480" s="523">
        <f t="shared" si="563"/>
        <v>0</v>
      </c>
      <c r="K480" s="523">
        <f t="shared" si="563"/>
        <v>0</v>
      </c>
      <c r="L480" s="523">
        <f t="shared" si="563"/>
        <v>0</v>
      </c>
      <c r="M480" s="523">
        <f t="shared" si="563"/>
        <v>0</v>
      </c>
      <c r="N480" s="523">
        <f t="shared" si="563"/>
        <v>0</v>
      </c>
      <c r="O480" s="523">
        <f t="shared" si="563"/>
        <v>0</v>
      </c>
      <c r="P480" s="523">
        <f t="shared" si="563"/>
        <v>0</v>
      </c>
      <c r="Q480" s="523">
        <f t="shared" si="563"/>
        <v>0</v>
      </c>
      <c r="R480" s="523">
        <f t="shared" si="563"/>
        <v>0</v>
      </c>
      <c r="S480" s="523">
        <f t="shared" si="563"/>
        <v>0</v>
      </c>
      <c r="T480" s="523">
        <f t="shared" si="563"/>
        <v>0</v>
      </c>
      <c r="U480" s="523">
        <f t="shared" si="563"/>
        <v>0</v>
      </c>
      <c r="V480" s="523">
        <f t="shared" si="563"/>
        <v>0</v>
      </c>
      <c r="W480" s="523">
        <f t="shared" si="563"/>
        <v>0</v>
      </c>
      <c r="X480" s="523">
        <f t="shared" si="563"/>
        <v>0</v>
      </c>
      <c r="Y480" s="523">
        <f t="shared" si="563"/>
        <v>0</v>
      </c>
      <c r="Z480" s="83"/>
      <c r="AA480" s="523">
        <f t="shared" si="553"/>
        <v>0</v>
      </c>
      <c r="AB480" s="523">
        <f t="shared" si="554"/>
        <v>0</v>
      </c>
      <c r="AC480" s="523">
        <f t="shared" si="555"/>
        <v>0</v>
      </c>
      <c r="AD480" s="523">
        <f t="shared" si="556"/>
        <v>0</v>
      </c>
      <c r="AE480" s="23"/>
      <c r="AF480" s="524" t="str">
        <f>B449&amp;B480</f>
        <v>CAR PARKINGApplied Gross Incentives</v>
      </c>
      <c r="AG480" s="50"/>
      <c r="AH480" s="50"/>
      <c r="AI480" s="50"/>
      <c r="AJ480" s="50"/>
      <c r="AK480" s="50"/>
      <c r="AL480" s="50"/>
      <c r="AM480" s="50"/>
      <c r="AN480" s="50"/>
      <c r="AO480" s="50"/>
      <c r="AP480" s="50"/>
      <c r="AQ480" s="50"/>
      <c r="AR480" s="50"/>
      <c r="AS480" s="523" cm="1">
        <f t="array" ref="AS480">IF(ISNA(MATCH(AS$8,$E$28:$Y$28,1)),0,INDEX($E480:$Y480,,MATCH(AS$8,$E$28:$Y$28,1)))</f>
        <v>0</v>
      </c>
      <c r="AT480" s="523" cm="1">
        <f t="array" ref="AT480">IF(ISNA(MATCH(AT$8,$E$28:$Y$28,1)),0,INDEX($E480:$Y480,,MATCH(AT$8,$E$28:$Y$28,1)))</f>
        <v>0</v>
      </c>
      <c r="AU480" s="523" cm="1">
        <f t="array" ref="AU480">IF(ISNA(MATCH(AU$8,$E$28:$Y$28,1)),0,INDEX($E480:$Y480,,MATCH(AU$8,$E$28:$Y$28,1)))</f>
        <v>0</v>
      </c>
      <c r="AV480" s="523" cm="1">
        <f t="array" ref="AV480">IF(ISNA(MATCH(AV$8,$E$28:$Y$28,1)),0,INDEX($E480:$Y480,,MATCH(AV$8,$E$28:$Y$28,1)))</f>
        <v>0</v>
      </c>
      <c r="AW480" s="523" cm="1">
        <f t="array" ref="AW480">IF(ISNA(MATCH(AW$8,$E$28:$Y$28,1)),0,INDEX($E480:$Y480,,MATCH(AW$8,$E$28:$Y$28,1)))</f>
        <v>0</v>
      </c>
      <c r="AX480" s="523" cm="1">
        <f t="array" ref="AX480">IF(ISNA(MATCH(AX$8,$E$28:$Y$28,1)),0,INDEX($E480:$Y480,,MATCH(AX$8,$E$28:$Y$28,1)))</f>
        <v>0</v>
      </c>
      <c r="AY480" s="523" cm="1">
        <f t="array" ref="AY480">IF(ISNA(MATCH(AY$8,$E$28:$Y$28,1)),0,INDEX($E480:$Y480,,MATCH(AY$8,$E$28:$Y$28,1)))</f>
        <v>0</v>
      </c>
      <c r="AZ480" s="523" cm="1">
        <f t="array" ref="AZ480">IF(ISNA(MATCH(AZ$8,$E$28:$Y$28,1)),0,INDEX($E480:$Y480,,MATCH(AZ$8,$E$28:$Y$28,1)))</f>
        <v>0</v>
      </c>
      <c r="BA480" s="523" cm="1">
        <f t="array" ref="BA480">IF(ISNA(MATCH(BA$8,$E$28:$Y$28,1)),0,INDEX($E480:$Y480,,MATCH(BA$8,$E$28:$Y$28,1)))</f>
        <v>0</v>
      </c>
      <c r="BB480" s="523" cm="1">
        <f t="array" ref="BB480">IF(ISNA(MATCH(BB$8,$E$28:$Y$28,1)),0,INDEX($E480:$Y480,,MATCH(BB$8,$E$28:$Y$28,1)))</f>
        <v>0</v>
      </c>
      <c r="BC480" s="523" cm="1">
        <f t="array" ref="BC480">IF(ISNA(MATCH(BC$8,$E$28:$Y$28,1)),0,INDEX($E480:$Y480,,MATCH(BC$8,$E$28:$Y$28,1)))</f>
        <v>0</v>
      </c>
      <c r="BD480" s="523" cm="1">
        <f t="array" ref="BD480">IF(ISNA(MATCH(BD$8,$E$28:$Y$28,1)),0,INDEX($E480:$Y480,,MATCH(BD$8,$E$28:$Y$28,1)))</f>
        <v>0</v>
      </c>
      <c r="BE480" s="523" cm="1">
        <f t="array" ref="BE480">IF(ISNA(MATCH(BE$8,$E$28:$Y$28,1)),0,INDEX($E480:$Y480,,MATCH(BE$8,$E$28:$Y$28,1)))</f>
        <v>0</v>
      </c>
      <c r="BF480" s="523" cm="1">
        <f t="array" ref="BF480">IF(ISNA(MATCH(BF$8,$E$28:$Y$28,1)),0,INDEX($E480:$Y480,,MATCH(BF$8,$E$28:$Y$28,1)))</f>
        <v>0</v>
      </c>
      <c r="BG480" s="523" cm="1">
        <f t="array" ref="BG480">IF(ISNA(MATCH(BG$8,$E$28:$Y$28,1)),0,INDEX($E480:$Y480,,MATCH(BG$8,$E$28:$Y$28,1)))</f>
        <v>0</v>
      </c>
      <c r="BH480" s="523" cm="1">
        <f t="array" ref="BH480">IF(ISNA(MATCH(BH$8,$E$28:$Y$28,1)),0,INDEX($E480:$Y480,,MATCH(BH$8,$E$28:$Y$28,1)))</f>
        <v>0</v>
      </c>
      <c r="BI480" s="523" cm="1">
        <f t="array" ref="BI480">IF(ISNA(MATCH(BI$8,$E$28:$Y$28,1)),0,INDEX($E480:$Y480,,MATCH(BI$8,$E$28:$Y$28,1)))</f>
        <v>0</v>
      </c>
      <c r="BJ480" s="523" cm="1">
        <f t="array" ref="BJ480">IF(ISNA(MATCH(BJ$8,$E$28:$Y$28,1)),0,INDEX($E480:$Y480,,MATCH(BJ$8,$E$28:$Y$28,1)))</f>
        <v>0</v>
      </c>
      <c r="BK480" s="523" cm="1">
        <f t="array" ref="BK480">IF(ISNA(MATCH(BK$8,$E$28:$Y$28,1)),0,INDEX($E480:$Y480,,MATCH(BK$8,$E$28:$Y$28,1)))</f>
        <v>0</v>
      </c>
      <c r="BL480" s="523" cm="1">
        <f t="array" ref="BL480">IF(ISNA(MATCH(BL$8,$E$28:$Y$28,1)),0,INDEX($E480:$Y480,,MATCH(BL$8,$E$28:$Y$28,1)))</f>
        <v>0</v>
      </c>
      <c r="BM480" s="523" cm="1">
        <f t="array" ref="BM480">IF(ISNA(MATCH(BM$8,$E$28:$Y$28,1)),0,INDEX($E480:$Y480,,MATCH(BM$8,$E$28:$Y$28,1)))</f>
        <v>0</v>
      </c>
      <c r="BN480" s="523" cm="1">
        <f t="array" ref="BN480">IF(ISNA(MATCH(BN$8,$E$28:$Y$28,1)),0,INDEX($E480:$Y480,,MATCH(BN$8,$E$28:$Y$28,1)))</f>
        <v>0</v>
      </c>
      <c r="BO480" s="523" cm="1">
        <f t="array" ref="BO480">IF(ISNA(MATCH(BO$8,$E$28:$Y$28,1)),0,INDEX($E480:$Y480,,MATCH(BO$8,$E$28:$Y$28,1)))</f>
        <v>0</v>
      </c>
      <c r="BP480" s="523" cm="1">
        <f t="array" ref="BP480">IF(ISNA(MATCH(BP$8,$E$28:$Y$28,1)),0,INDEX($E480:$Y480,,MATCH(BP$8,$E$28:$Y$28,1)))</f>
        <v>0</v>
      </c>
      <c r="BQ480" s="523" cm="1">
        <f t="array" ref="BQ480">IF(ISNA(MATCH(BQ$8,$E$28:$Y$28,1)),0,INDEX($E480:$Y480,,MATCH(BQ$8,$E$28:$Y$28,1)))</f>
        <v>0</v>
      </c>
      <c r="BR480" s="523" cm="1">
        <f t="array" ref="BR480">IF(ISNA(MATCH(BR$8,$E$28:$Y$28,1)),0,INDEX($E480:$Y480,,MATCH(BR$8,$E$28:$Y$28,1)))</f>
        <v>0</v>
      </c>
      <c r="BS480" s="523" cm="1">
        <f t="array" ref="BS480">IF(ISNA(MATCH(BS$8,$E$28:$Y$28,1)),0,INDEX($E480:$Y480,,MATCH(BS$8,$E$28:$Y$28,1)))</f>
        <v>0</v>
      </c>
      <c r="BT480" s="523" cm="1">
        <f t="array" ref="BT480">IF(ISNA(MATCH(BT$8,$E$28:$Y$28,1)),0,INDEX($E480:$Y480,,MATCH(BT$8,$E$28:$Y$28,1)))</f>
        <v>0</v>
      </c>
      <c r="BU480" s="523" cm="1">
        <f t="array" ref="BU480">IF(ISNA(MATCH(BU$8,$E$28:$Y$28,1)),0,INDEX($E480:$Y480,,MATCH(BU$8,$E$28:$Y$28,1)))</f>
        <v>0</v>
      </c>
      <c r="BV480" s="523" cm="1">
        <f t="array" ref="BV480">IF(ISNA(MATCH(BV$8,$E$28:$Y$28,1)),0,INDEX($E480:$Y480,,MATCH(BV$8,$E$28:$Y$28,1)))</f>
        <v>0</v>
      </c>
      <c r="BW480" s="523" cm="1">
        <f t="array" ref="BW480">IF(ISNA(MATCH(BW$8,$E$28:$Y$28,1)),0,INDEX($E480:$Y480,,MATCH(BW$8,$E$28:$Y$28,1)))</f>
        <v>0</v>
      </c>
      <c r="BX480" s="523" cm="1">
        <f t="array" ref="BX480">IF(ISNA(MATCH(BX$8,$E$28:$Y$28,1)),0,INDEX($E480:$Y480,,MATCH(BX$8,$E$28:$Y$28,1)))</f>
        <v>0</v>
      </c>
      <c r="BY480" s="523" cm="1">
        <f t="array" ref="BY480">IF(ISNA(MATCH(BY$8,$E$28:$Y$28,1)),0,INDEX($E480:$Y480,,MATCH(BY$8,$E$28:$Y$28,1)))</f>
        <v>0</v>
      </c>
      <c r="BZ480" s="523" cm="1">
        <f t="array" ref="BZ480">IF(ISNA(MATCH(BZ$8,$E$28:$Y$28,1)),0,INDEX($E480:$Y480,,MATCH(BZ$8,$E$28:$Y$28,1)))</f>
        <v>0</v>
      </c>
      <c r="CA480" s="523" cm="1">
        <f t="array" ref="CA480">IF(ISNA(MATCH(CA$8,$E$28:$Y$28,1)),0,INDEX($E480:$Y480,,MATCH(CA$8,$E$28:$Y$28,1)))</f>
        <v>0</v>
      </c>
      <c r="CB480" s="523" cm="1">
        <f t="array" ref="CB480">IF(ISNA(MATCH(CB$8,$E$28:$Y$28,1)),0,INDEX($E480:$Y480,,MATCH(CB$8,$E$28:$Y$28,1)))</f>
        <v>0</v>
      </c>
      <c r="CC480" s="523" cm="1">
        <f t="array" ref="CC480">IF(ISNA(MATCH(CC$8,$E$28:$Y$28,1)),0,INDEX($E480:$Y480,,MATCH(CC$8,$E$28:$Y$28,1)))</f>
        <v>0</v>
      </c>
      <c r="CD480" s="523" cm="1">
        <f t="array" ref="CD480">IF(ISNA(MATCH(CD$8,$E$28:$Y$28,1)),0,INDEX($E480:$Y480,,MATCH(CD$8,$E$28:$Y$28,1)))</f>
        <v>0</v>
      </c>
      <c r="CE480" s="523" cm="1">
        <f t="array" ref="CE480">IF(ISNA(MATCH(CE$8,$E$28:$Y$28,1)),0,INDEX($E480:$Y480,,MATCH(CE$8,$E$28:$Y$28,1)))</f>
        <v>0</v>
      </c>
      <c r="CF480" s="523" cm="1">
        <f t="array" ref="CF480">IF(ISNA(MATCH(CF$8,$E$28:$Y$28,1)),0,INDEX($E480:$Y480,,MATCH(CF$8,$E$28:$Y$28,1)))</f>
        <v>0</v>
      </c>
      <c r="CG480" s="523" cm="1">
        <f t="array" ref="CG480">IF(ISNA(MATCH(CG$8,$E$28:$Y$28,1)),0,INDEX($E480:$Y480,,MATCH(CG$8,$E$28:$Y$28,1)))</f>
        <v>0</v>
      </c>
      <c r="CH480" s="523" cm="1">
        <f t="array" ref="CH480">IF(ISNA(MATCH(CH$8,$E$28:$Y$28,1)),0,INDEX($E480:$Y480,,MATCH(CH$8,$E$28:$Y$28,1)))</f>
        <v>0</v>
      </c>
      <c r="CI480" s="523" cm="1">
        <f t="array" ref="CI480">IF(ISNA(MATCH(CI$8,$E$28:$Y$28,1)),0,INDEX($E480:$Y480,,MATCH(CI$8,$E$28:$Y$28,1)))</f>
        <v>0</v>
      </c>
      <c r="CJ480" s="523" cm="1">
        <f t="array" ref="CJ480">IF(ISNA(MATCH(CJ$8,$E$28:$Y$28,1)),0,INDEX($E480:$Y480,,MATCH(CJ$8,$E$28:$Y$28,1)))</f>
        <v>0</v>
      </c>
      <c r="CK480" s="523" cm="1">
        <f t="array" ref="CK480">IF(ISNA(MATCH(CK$8,$E$28:$Y$28,1)),0,INDEX($E480:$Y480,,MATCH(CK$8,$E$28:$Y$28,1)))</f>
        <v>0</v>
      </c>
      <c r="CL480" s="523" cm="1">
        <f t="array" ref="CL480">IF(ISNA(MATCH(CL$8,$E$28:$Y$28,1)),0,INDEX($E480:$Y480,,MATCH(CL$8,$E$28:$Y$28,1)))</f>
        <v>0</v>
      </c>
      <c r="CM480" s="523" cm="1">
        <f t="array" ref="CM480">IF(ISNA(MATCH(CM$8,$E$28:$Y$28,1)),0,INDEX($E480:$Y480,,MATCH(CM$8,$E$28:$Y$28,1)))</f>
        <v>0</v>
      </c>
      <c r="CN480" s="523" cm="1">
        <f t="array" ref="CN480">IF(ISNA(MATCH(CN$8,$E$28:$Y$28,1)),0,INDEX($E480:$Y480,,MATCH(CN$8,$E$28:$Y$28,1)))</f>
        <v>0</v>
      </c>
      <c r="CO480" s="523" cm="1">
        <f t="array" ref="CO480">IF(ISNA(MATCH(CO$8,$E$28:$Y$28,1)),0,INDEX($E480:$Y480,,MATCH(CO$8,$E$28:$Y$28,1)))</f>
        <v>0</v>
      </c>
      <c r="CP480" s="523" cm="1">
        <f t="array" ref="CP480">IF(ISNA(MATCH(CP$8,$E$28:$Y$28,1)),0,INDEX($E480:$Y480,,MATCH(CP$8,$E$28:$Y$28,1)))</f>
        <v>0</v>
      </c>
      <c r="CQ480" s="523" cm="1">
        <f t="array" ref="CQ480">IF(ISNA(MATCH(CQ$8,$E$28:$Y$28,1)),0,INDEX($E480:$Y480,,MATCH(CQ$8,$E$28:$Y$28,1)))</f>
        <v>0</v>
      </c>
      <c r="CR480" s="523" cm="1">
        <f t="array" ref="CR480">IF(ISNA(MATCH(CR$8,$E$28:$Y$28,1)),0,INDEX($E480:$Y480,,MATCH(CR$8,$E$28:$Y$28,1)))</f>
        <v>0</v>
      </c>
      <c r="CS480" s="523" cm="1">
        <f t="array" ref="CS480">IF(ISNA(MATCH(CS$8,$E$28:$Y$28,1)),0,INDEX($E480:$Y480,,MATCH(CS$8,$E$28:$Y$28,1)))</f>
        <v>0</v>
      </c>
      <c r="CT480" s="523" cm="1">
        <f t="array" ref="CT480">IF(ISNA(MATCH(CT$8,$E$28:$Y$28,1)),0,INDEX($E480:$Y480,,MATCH(CT$8,$E$28:$Y$28,1)))</f>
        <v>0</v>
      </c>
      <c r="CU480" s="523" cm="1">
        <f t="array" ref="CU480">IF(ISNA(MATCH(CU$8,$E$28:$Y$28,1)),0,INDEX($E480:$Y480,,MATCH(CU$8,$E$28:$Y$28,1)))</f>
        <v>0</v>
      </c>
      <c r="CV480" s="523" cm="1">
        <f t="array" ref="CV480">IF(ISNA(MATCH(CV$8,$E$28:$Y$28,1)),0,INDEX($E480:$Y480,,MATCH(CV$8,$E$28:$Y$28,1)))</f>
        <v>0</v>
      </c>
      <c r="CW480" s="523" cm="1">
        <f t="array" ref="CW480">IF(ISNA(MATCH(CW$8,$E$28:$Y$28,1)),0,INDEX($E480:$Y480,,MATCH(CW$8,$E$28:$Y$28,1)))</f>
        <v>0</v>
      </c>
      <c r="CX480" s="523" cm="1">
        <f t="array" ref="CX480">IF(ISNA(MATCH(CX$8,$E$28:$Y$28,1)),0,INDEX($E480:$Y480,,MATCH(CX$8,$E$28:$Y$28,1)))</f>
        <v>0</v>
      </c>
      <c r="CY480" s="523" cm="1">
        <f t="array" ref="CY480">IF(ISNA(MATCH(CY$8,$E$28:$Y$28,1)),0,INDEX($E480:$Y480,,MATCH(CY$8,$E$28:$Y$28,1)))</f>
        <v>0</v>
      </c>
      <c r="CZ480" s="523" cm="1">
        <f t="array" ref="CZ480">IF(ISNA(MATCH(CZ$8,$E$28:$Y$28,1)),0,INDEX($E480:$Y480,,MATCH(CZ$8,$E$28:$Y$28,1)))</f>
        <v>0</v>
      </c>
      <c r="DA480" s="523" cm="1">
        <f t="array" ref="DA480">IF(ISNA(MATCH(DA$8,$E$28:$Y$28,1)),0,INDEX($E480:$Y480,,MATCH(DA$8,$E$28:$Y$28,1)))</f>
        <v>0</v>
      </c>
      <c r="DB480" s="523" cm="1">
        <f t="array" ref="DB480">IF(ISNA(MATCH(DB$8,$E$28:$Y$28,1)),0,INDEX($E480:$Y480,,MATCH(DB$8,$E$28:$Y$28,1)))</f>
        <v>0</v>
      </c>
      <c r="DC480" s="523" cm="1">
        <f t="array" ref="DC480">IF(ISNA(MATCH(DC$8,$E$28:$Y$28,1)),0,INDEX($E480:$Y480,,MATCH(DC$8,$E$28:$Y$28,1)))</f>
        <v>0</v>
      </c>
      <c r="DD480" s="523" cm="1">
        <f t="array" ref="DD480">IF(ISNA(MATCH(DD$8,$E$28:$Y$28,1)),0,INDEX($E480:$Y480,,MATCH(DD$8,$E$28:$Y$28,1)))</f>
        <v>0</v>
      </c>
      <c r="DE480" s="523" cm="1">
        <f t="array" ref="DE480">IF(ISNA(MATCH(DE$8,$E$28:$Y$28,1)),0,INDEX($E480:$Y480,,MATCH(DE$8,$E$28:$Y$28,1)))</f>
        <v>0</v>
      </c>
      <c r="DF480" s="523" cm="1">
        <f t="array" ref="DF480">IF(ISNA(MATCH(DF$8,$E$28:$Y$28,1)),0,INDEX($E480:$Y480,,MATCH(DF$8,$E$28:$Y$28,1)))</f>
        <v>0</v>
      </c>
      <c r="DG480" s="523" cm="1">
        <f t="array" ref="DG480">IF(ISNA(MATCH(DG$8,$E$28:$Y$28,1)),0,INDEX($E480:$Y480,,MATCH(DG$8,$E$28:$Y$28,1)))</f>
        <v>0</v>
      </c>
      <c r="DH480" s="523" cm="1">
        <f t="array" ref="DH480">IF(ISNA(MATCH(DH$8,$E$28:$Y$28,1)),0,INDEX($E480:$Y480,,MATCH(DH$8,$E$28:$Y$28,1)))</f>
        <v>0</v>
      </c>
      <c r="DI480" s="523" cm="1">
        <f t="array" ref="DI480">IF(ISNA(MATCH(DI$8,$E$28:$Y$28,1)),0,INDEX($E480:$Y480,,MATCH(DI$8,$E$28:$Y$28,1)))</f>
        <v>0</v>
      </c>
      <c r="DJ480" s="523" cm="1">
        <f t="array" ref="DJ480">IF(ISNA(MATCH(DJ$8,$E$28:$Y$28,1)),0,INDEX($E480:$Y480,,MATCH(DJ$8,$E$28:$Y$28,1)))</f>
        <v>0</v>
      </c>
      <c r="DK480" s="523" cm="1">
        <f t="array" ref="DK480">IF(ISNA(MATCH(DK$8,$E$28:$Y$28,1)),0,INDEX($E480:$Y480,,MATCH(DK$8,$E$28:$Y$28,1)))</f>
        <v>0</v>
      </c>
      <c r="DL480" s="523" cm="1">
        <f t="array" ref="DL480">IF(ISNA(MATCH(DL$8,$E$28:$Y$28,1)),0,INDEX($E480:$Y480,,MATCH(DL$8,$E$28:$Y$28,1)))</f>
        <v>0</v>
      </c>
      <c r="DM480" s="523" cm="1">
        <f t="array" ref="DM480">IF(ISNA(MATCH(DM$8,$E$28:$Y$28,1)),0,INDEX($E480:$Y480,,MATCH(DM$8,$E$28:$Y$28,1)))</f>
        <v>0</v>
      </c>
      <c r="DN480" s="523" cm="1">
        <f t="array" ref="DN480">IF(ISNA(MATCH(DN$8,$E$28:$Y$28,1)),0,INDEX($E480:$Y480,,MATCH(DN$8,$E$28:$Y$28,1)))</f>
        <v>0</v>
      </c>
      <c r="DO480" s="523" cm="1">
        <f t="array" ref="DO480">IF(ISNA(MATCH(DO$8,$E$28:$Y$28,1)),0,INDEX($E480:$Y480,,MATCH(DO$8,$E$28:$Y$28,1)))</f>
        <v>0</v>
      </c>
      <c r="DP480" s="523" cm="1">
        <f t="array" ref="DP480">IF(ISNA(MATCH(DP$8,$E$28:$Y$28,1)),0,INDEX($E480:$Y480,,MATCH(DP$8,$E$28:$Y$28,1)))</f>
        <v>0</v>
      </c>
      <c r="DQ480" s="523" cm="1">
        <f t="array" ref="DQ480">IF(ISNA(MATCH(DQ$8,$E$28:$Y$28,1)),0,INDEX($E480:$Y480,,MATCH(DQ$8,$E$28:$Y$28,1)))</f>
        <v>0</v>
      </c>
      <c r="DR480" s="523" cm="1">
        <f t="array" ref="DR480">IF(ISNA(MATCH(DR$8,$E$28:$Y$28,1)),0,INDEX($E480:$Y480,,MATCH(DR$8,$E$28:$Y$28,1)))</f>
        <v>0</v>
      </c>
      <c r="DS480" s="523" cm="1">
        <f t="array" ref="DS480">IF(ISNA(MATCH(DS$8,$E$28:$Y$28,1)),0,INDEX($E480:$Y480,,MATCH(DS$8,$E$28:$Y$28,1)))</f>
        <v>0</v>
      </c>
      <c r="DT480" s="523" cm="1">
        <f t="array" ref="DT480">IF(ISNA(MATCH(DT$8,$E$28:$Y$28,1)),0,INDEX($E480:$Y480,,MATCH(DT$8,$E$28:$Y$28,1)))</f>
        <v>0</v>
      </c>
      <c r="DU480" s="523" cm="1">
        <f t="array" ref="DU480">IF(ISNA(MATCH(DU$8,$E$28:$Y$28,1)),0,INDEX($E480:$Y480,,MATCH(DU$8,$E$28:$Y$28,1)))</f>
        <v>0</v>
      </c>
      <c r="DV480" s="523" cm="1">
        <f t="array" ref="DV480">IF(ISNA(MATCH(DV$8,$E$28:$Y$28,1)),0,INDEX($E480:$Y480,,MATCH(DV$8,$E$28:$Y$28,1)))</f>
        <v>0</v>
      </c>
      <c r="DW480" s="523" cm="1">
        <f t="array" ref="DW480">IF(ISNA(MATCH(DW$8,$E$28:$Y$28,1)),0,INDEX($E480:$Y480,,MATCH(DW$8,$E$28:$Y$28,1)))</f>
        <v>0</v>
      </c>
      <c r="DX480" s="523" cm="1">
        <f t="array" ref="DX480">IF(ISNA(MATCH(DX$8,$E$28:$Y$28,1)),0,INDEX($E480:$Y480,,MATCH(DX$8,$E$28:$Y$28,1)))</f>
        <v>0</v>
      </c>
      <c r="DY480" s="523" cm="1">
        <f t="array" ref="DY480">IF(ISNA(MATCH(DY$8,$E$28:$Y$28,1)),0,INDEX($E480:$Y480,,MATCH(DY$8,$E$28:$Y$28,1)))</f>
        <v>0</v>
      </c>
      <c r="DZ480" s="523" cm="1">
        <f t="array" ref="DZ480">IF(ISNA(MATCH(DZ$8,$E$28:$Y$28,1)),0,INDEX($E480:$Y480,,MATCH(DZ$8,$E$28:$Y$28,1)))</f>
        <v>0</v>
      </c>
      <c r="EA480" s="523" cm="1">
        <f t="array" ref="EA480">IF(ISNA(MATCH(EA$8,$E$28:$Y$28,1)),0,INDEX($E480:$Y480,,MATCH(EA$8,$E$28:$Y$28,1)))</f>
        <v>0</v>
      </c>
      <c r="EB480" s="523" cm="1">
        <f t="array" ref="EB480">IF(ISNA(MATCH(EB$8,$E$28:$Y$28,1)),0,INDEX($E480:$Y480,,MATCH(EB$8,$E$28:$Y$28,1)))</f>
        <v>0</v>
      </c>
      <c r="EC480" s="523" cm="1">
        <f t="array" ref="EC480">IF(ISNA(MATCH(EC$8,$E$28:$Y$28,1)),0,INDEX($E480:$Y480,,MATCH(EC$8,$E$28:$Y$28,1)))</f>
        <v>0</v>
      </c>
      <c r="ED480" s="523" cm="1">
        <f t="array" ref="ED480">IF(ISNA(MATCH(ED$8,$E$28:$Y$28,1)),0,INDEX($E480:$Y480,,MATCH(ED$8,$E$28:$Y$28,1)))</f>
        <v>0</v>
      </c>
      <c r="EE480" s="523" cm="1">
        <f t="array" ref="EE480">IF(ISNA(MATCH(EE$8,$E$28:$Y$28,1)),0,INDEX($E480:$Y480,,MATCH(EE$8,$E$28:$Y$28,1)))</f>
        <v>0</v>
      </c>
      <c r="EF480" s="523" cm="1">
        <f t="array" ref="EF480">IF(ISNA(MATCH(EF$8,$E$28:$Y$28,1)),0,INDEX($E480:$Y480,,MATCH(EF$8,$E$28:$Y$28,1)))</f>
        <v>0</v>
      </c>
      <c r="EG480" s="523" cm="1">
        <f t="array" ref="EG480">IF(ISNA(MATCH(EG$8,$E$28:$Y$28,1)),0,INDEX($E480:$Y480,,MATCH(EG$8,$E$28:$Y$28,1)))</f>
        <v>0</v>
      </c>
      <c r="EH480" s="523" cm="1">
        <f t="array" ref="EH480">IF(ISNA(MATCH(EH$8,$E$28:$Y$28,1)),0,INDEX($E480:$Y480,,MATCH(EH$8,$E$28:$Y$28,1)))</f>
        <v>0</v>
      </c>
      <c r="EI480" s="523" cm="1">
        <f t="array" ref="EI480">IF(ISNA(MATCH(EI$8,$E$28:$Y$28,1)),0,INDEX($E480:$Y480,,MATCH(EI$8,$E$28:$Y$28,1)))</f>
        <v>0</v>
      </c>
      <c r="EJ480" s="523" cm="1">
        <f t="array" ref="EJ480">IF(ISNA(MATCH(EJ$8,$E$28:$Y$28,1)),0,INDEX($E480:$Y480,,MATCH(EJ$8,$E$28:$Y$28,1)))</f>
        <v>0</v>
      </c>
      <c r="EK480" s="523" cm="1">
        <f t="array" ref="EK480">IF(ISNA(MATCH(EK$8,$E$28:$Y$28,1)),0,INDEX($E480:$Y480,,MATCH(EK$8,$E$28:$Y$28,1)))</f>
        <v>0</v>
      </c>
      <c r="EL480" s="523" cm="1">
        <f t="array" ref="EL480">IF(ISNA(MATCH(EL$8,$E$28:$Y$28,1)),0,INDEX($E480:$Y480,,MATCH(EL$8,$E$28:$Y$28,1)))</f>
        <v>0</v>
      </c>
      <c r="EM480" s="523" cm="1">
        <f t="array" ref="EM480">IF(ISNA(MATCH(EM$8,$E$28:$Y$28,1)),0,INDEX($E480:$Y480,,MATCH(EM$8,$E$28:$Y$28,1)))</f>
        <v>0</v>
      </c>
      <c r="EN480" s="523" cm="1">
        <f t="array" ref="EN480">IF(ISNA(MATCH(EN$8,$E$28:$Y$28,1)),0,INDEX($E480:$Y480,,MATCH(EN$8,$E$28:$Y$28,1)))</f>
        <v>0</v>
      </c>
      <c r="EO480" s="523" cm="1">
        <f t="array" ref="EO480">IF(ISNA(MATCH(EO$8,$E$28:$Y$28,1)),0,INDEX($E480:$Y480,,MATCH(EO$8,$E$28:$Y$28,1)))</f>
        <v>0</v>
      </c>
      <c r="EP480" s="523" cm="1">
        <f t="array" ref="EP480">IF(ISNA(MATCH(EP$8,$E$28:$Y$28,1)),0,INDEX($E480:$Y480,,MATCH(EP$8,$E$28:$Y$28,1)))</f>
        <v>0</v>
      </c>
      <c r="EQ480" s="523" cm="1">
        <f t="array" ref="EQ480">IF(ISNA(MATCH(EQ$8,$E$28:$Y$28,1)),0,INDEX($E480:$Y480,,MATCH(EQ$8,$E$28:$Y$28,1)))</f>
        <v>0</v>
      </c>
      <c r="ER480" s="523" cm="1">
        <f t="array" ref="ER480">IF(ISNA(MATCH(ER$8,$E$28:$Y$28,1)),0,INDEX($E480:$Y480,,MATCH(ER$8,$E$28:$Y$28,1)))</f>
        <v>0</v>
      </c>
      <c r="ES480" s="523" cm="1">
        <f t="array" ref="ES480">IF(ISNA(MATCH(ES$8,$E$28:$Y$28,1)),0,INDEX($E480:$Y480,,MATCH(ES$8,$E$28:$Y$28,1)))</f>
        <v>0</v>
      </c>
      <c r="ET480" s="523" cm="1">
        <f t="array" ref="ET480">IF(ISNA(MATCH(ET$8,$E$28:$Y$28,1)),0,INDEX($E480:$Y480,,MATCH(ET$8,$E$28:$Y$28,1)))</f>
        <v>0</v>
      </c>
      <c r="EU480" s="523" cm="1">
        <f t="array" ref="EU480">IF(ISNA(MATCH(EU$8,$E$28:$Y$28,1)),0,INDEX($E480:$Y480,,MATCH(EU$8,$E$28:$Y$28,1)))</f>
        <v>0</v>
      </c>
      <c r="EV480" s="523" cm="1">
        <f t="array" ref="EV480">IF(ISNA(MATCH(EV$8,$E$28:$Y$28,1)),0,INDEX($E480:$Y480,,MATCH(EV$8,$E$28:$Y$28,1)))</f>
        <v>0</v>
      </c>
      <c r="EW480" s="523" cm="1">
        <f t="array" ref="EW480">IF(ISNA(MATCH(EW$8,$E$28:$Y$28,1)),0,INDEX($E480:$Y480,,MATCH(EW$8,$E$28:$Y$28,1)))</f>
        <v>0</v>
      </c>
      <c r="EX480" s="523" cm="1">
        <f t="array" ref="EX480">IF(ISNA(MATCH(EX$8,$E$28:$Y$28,1)),0,INDEX($E480:$Y480,,MATCH(EX$8,$E$28:$Y$28,1)))</f>
        <v>0</v>
      </c>
      <c r="EY480" s="523" cm="1">
        <f t="array" ref="EY480">IF(ISNA(MATCH(EY$8,$E$28:$Y$28,1)),0,INDEX($E480:$Y480,,MATCH(EY$8,$E$28:$Y$28,1)))</f>
        <v>0</v>
      </c>
      <c r="EZ480" s="523" cm="1">
        <f t="array" ref="EZ480">IF(ISNA(MATCH(EZ$8,$E$28:$Y$28,1)),0,INDEX($E480:$Y480,,MATCH(EZ$8,$E$28:$Y$28,1)))</f>
        <v>0</v>
      </c>
      <c r="FA480" s="523" cm="1">
        <f t="array" ref="FA480">IF(ISNA(MATCH(FA$8,$E$28:$Y$28,1)),0,INDEX($E480:$Y480,,MATCH(FA$8,$E$28:$Y$28,1)))</f>
        <v>0</v>
      </c>
      <c r="FB480" s="523" cm="1">
        <f t="array" ref="FB480">IF(ISNA(MATCH(FB$8,$E$28:$Y$28,1)),0,INDEX($E480:$Y480,,MATCH(FB$8,$E$28:$Y$28,1)))</f>
        <v>0</v>
      </c>
      <c r="FC480" s="523" cm="1">
        <f t="array" ref="FC480">IF(ISNA(MATCH(FC$8,$E$28:$Y$28,1)),0,INDEX($E480:$Y480,,MATCH(FC$8,$E$28:$Y$28,1)))</f>
        <v>0</v>
      </c>
      <c r="FD480" s="523" cm="1">
        <f t="array" ref="FD480">IF(ISNA(MATCH(FD$8,$E$28:$Y$28,1)),0,INDEX($E480:$Y480,,MATCH(FD$8,$E$28:$Y$28,1)))</f>
        <v>0</v>
      </c>
      <c r="FE480" s="523" cm="1">
        <f t="array" ref="FE480">IF(ISNA(MATCH(FE$8,$E$28:$Y$28,1)),0,INDEX($E480:$Y480,,MATCH(FE$8,$E$28:$Y$28,1)))</f>
        <v>0</v>
      </c>
      <c r="FF480" s="523" cm="1">
        <f t="array" ref="FF480">IF(ISNA(MATCH(FF$8,$E$28:$Y$28,1)),0,INDEX($E480:$Y480,,MATCH(FF$8,$E$28:$Y$28,1)))</f>
        <v>0</v>
      </c>
      <c r="FG480" s="523" cm="1">
        <f t="array" ref="FG480">IF(ISNA(MATCH(FG$8,$E$28:$Y$28,1)),0,INDEX($E480:$Y480,,MATCH(FG$8,$E$28:$Y$28,1)))</f>
        <v>0</v>
      </c>
      <c r="FH480" s="523" cm="1">
        <f t="array" ref="FH480">IF(ISNA(MATCH(FH$8,$E$28:$Y$28,1)),0,INDEX($E480:$Y480,,MATCH(FH$8,$E$28:$Y$28,1)))</f>
        <v>0</v>
      </c>
      <c r="FI480" s="523" cm="1">
        <f t="array" ref="FI480">IF(ISNA(MATCH(FI$8,$E$28:$Y$28,1)),0,INDEX($E480:$Y480,,MATCH(FI$8,$E$28:$Y$28,1)))</f>
        <v>0</v>
      </c>
      <c r="FJ480" s="523" cm="1">
        <f t="array" ref="FJ480">IF(ISNA(MATCH(FJ$8,$E$28:$Y$28,1)),0,INDEX($E480:$Y480,,MATCH(FJ$8,$E$28:$Y$28,1)))</f>
        <v>0</v>
      </c>
      <c r="FK480" s="523" cm="1">
        <f t="array" ref="FK480">IF(ISNA(MATCH(FK$8,$E$28:$Y$28,1)),0,INDEX($E480:$Y480,,MATCH(FK$8,$E$28:$Y$28,1)))</f>
        <v>0</v>
      </c>
      <c r="FL480" s="523" cm="1">
        <f t="array" ref="FL480">IF(ISNA(MATCH(FL$8,$E$28:$Y$28,1)),0,INDEX($E480:$Y480,,MATCH(FL$8,$E$28:$Y$28,1)))</f>
        <v>0</v>
      </c>
      <c r="FM480" s="523" cm="1">
        <f t="array" ref="FM480">IF(ISNA(MATCH(FM$8,$E$28:$Y$28,1)),0,INDEX($E480:$Y480,,MATCH(FM$8,$E$28:$Y$28,1)))</f>
        <v>0</v>
      </c>
      <c r="FN480" s="523" cm="1">
        <f t="array" ref="FN480">IF(ISNA(MATCH(FN$8,$E$28:$Y$28,1)),0,INDEX($E480:$Y480,,MATCH(FN$8,$E$28:$Y$28,1)))</f>
        <v>0</v>
      </c>
      <c r="FO480" s="523" cm="1">
        <f t="array" ref="FO480">IF(ISNA(MATCH(FO$8,$E$28:$Y$28,1)),0,INDEX($E480:$Y480,,MATCH(FO$8,$E$28:$Y$28,1)))</f>
        <v>0</v>
      </c>
      <c r="FP480" s="523" cm="1">
        <f t="array" ref="FP480">IF(ISNA(MATCH(FP$8,$E$28:$Y$28,1)),0,INDEX($E480:$Y480,,MATCH(FP$8,$E$28:$Y$28,1)))</f>
        <v>0</v>
      </c>
      <c r="FQ480" s="523" cm="1">
        <f t="array" ref="FQ480">IF(ISNA(MATCH(FQ$8,$E$28:$Y$28,1)),0,INDEX($E480:$Y480,,MATCH(FQ$8,$E$28:$Y$28,1)))</f>
        <v>0</v>
      </c>
      <c r="FR480" s="523" cm="1">
        <f t="array" ref="FR480">IF(ISNA(MATCH(FR$8,$E$28:$Y$28,1)),0,INDEX($E480:$Y480,,MATCH(FR$8,$E$28:$Y$28,1)))</f>
        <v>0</v>
      </c>
      <c r="FS480" s="523" cm="1">
        <f t="array" ref="FS480">IF(ISNA(MATCH(FS$8,$E$28:$Y$28,1)),0,INDEX($E480:$Y480,,MATCH(FS$8,$E$28:$Y$28,1)))</f>
        <v>0</v>
      </c>
      <c r="FT480" s="523" cm="1">
        <f t="array" ref="FT480">IF(ISNA(MATCH(FT$8,$E$28:$Y$28,1)),0,INDEX($E480:$Y480,,MATCH(FT$8,$E$28:$Y$28,1)))</f>
        <v>0</v>
      </c>
      <c r="FU480" s="523" cm="1">
        <f t="array" ref="FU480">IF(ISNA(MATCH(FU$8,$E$28:$Y$28,1)),0,INDEX($E480:$Y480,,MATCH(FU$8,$E$28:$Y$28,1)))</f>
        <v>0</v>
      </c>
      <c r="FV480" s="523" cm="1">
        <f t="array" ref="FV480">IF(ISNA(MATCH(FV$8,$E$28:$Y$28,1)),0,INDEX($E480:$Y480,,MATCH(FV$8,$E$28:$Y$28,1)))</f>
        <v>0</v>
      </c>
      <c r="FW480" s="523" cm="1">
        <f t="array" ref="FW480">IF(ISNA(MATCH(FW$8,$E$28:$Y$28,1)),0,INDEX($E480:$Y480,,MATCH(FW$8,$E$28:$Y$28,1)))</f>
        <v>0</v>
      </c>
      <c r="FX480" s="523" cm="1">
        <f t="array" ref="FX480">IF(ISNA(MATCH(FX$8,$E$28:$Y$28,1)),0,INDEX($E480:$Y480,,MATCH(FX$8,$E$28:$Y$28,1)))</f>
        <v>0</v>
      </c>
      <c r="FY480" s="523" cm="1">
        <f t="array" ref="FY480">IF(ISNA(MATCH(FY$8,$E$28:$Y$28,1)),0,INDEX($E480:$Y480,,MATCH(FY$8,$E$28:$Y$28,1)))</f>
        <v>0</v>
      </c>
      <c r="FZ480" s="523" cm="1">
        <f t="array" ref="FZ480">IF(ISNA(MATCH(FZ$8,$E$28:$Y$28,1)),0,INDEX($E480:$Y480,,MATCH(FZ$8,$E$28:$Y$28,1)))</f>
        <v>0</v>
      </c>
      <c r="GA480" s="523" cm="1">
        <f t="array" ref="GA480">IF(ISNA(MATCH(GA$8,$E$28:$Y$28,1)),0,INDEX($E480:$Y480,,MATCH(GA$8,$E$28:$Y$28,1)))</f>
        <v>0</v>
      </c>
      <c r="GB480" s="523" cm="1">
        <f t="array" ref="GB480">IF(ISNA(MATCH(GB$8,$E$28:$Y$28,1)),0,INDEX($E480:$Y480,,MATCH(GB$8,$E$28:$Y$28,1)))</f>
        <v>0</v>
      </c>
      <c r="GC480" s="523" cm="1">
        <f t="array" ref="GC480">IF(ISNA(MATCH(GC$8,$E$28:$Y$28,1)),0,INDEX($E480:$Y480,,MATCH(GC$8,$E$28:$Y$28,1)))</f>
        <v>0</v>
      </c>
      <c r="GD480" s="523" cm="1">
        <f t="array" ref="GD480">IF(ISNA(MATCH(GD$8,$E$28:$Y$28,1)),0,INDEX($E480:$Y480,,MATCH(GD$8,$E$28:$Y$28,1)))</f>
        <v>0</v>
      </c>
      <c r="GE480" s="523" cm="1">
        <f t="array" ref="GE480">IF(ISNA(MATCH(GE$8,$E$28:$Y$28,1)),0,INDEX($E480:$Y480,,MATCH(GE$8,$E$28:$Y$28,1)))</f>
        <v>0</v>
      </c>
      <c r="GF480" s="523" cm="1">
        <f t="array" ref="GF480">IF(ISNA(MATCH(GF$8,$E$28:$Y$28,1)),0,INDEX($E480:$Y480,,MATCH(GF$8,$E$28:$Y$28,1)))</f>
        <v>0</v>
      </c>
      <c r="GG480" s="523" cm="1">
        <f t="array" ref="GG480">IF(ISNA(MATCH(GG$8,$E$28:$Y$28,1)),0,INDEX($E480:$Y480,,MATCH(GG$8,$E$28:$Y$28,1)))</f>
        <v>0</v>
      </c>
      <c r="GH480" s="523" cm="1">
        <f t="array" ref="GH480">IF(ISNA(MATCH(GH$8,$E$28:$Y$28,1)),0,INDEX($E480:$Y480,,MATCH(GH$8,$E$28:$Y$28,1)))</f>
        <v>0</v>
      </c>
      <c r="GI480" s="523" cm="1">
        <f t="array" ref="GI480">IF(ISNA(MATCH(GI$8,$E$28:$Y$28,1)),0,INDEX($E480:$Y480,,MATCH(GI$8,$E$28:$Y$28,1)))</f>
        <v>0</v>
      </c>
      <c r="GJ480" s="523" cm="1">
        <f t="array" ref="GJ480">IF(ISNA(MATCH(GJ$8,$E$28:$Y$28,1)),0,INDEX($E480:$Y480,,MATCH(GJ$8,$E$28:$Y$28,1)))</f>
        <v>0</v>
      </c>
      <c r="GK480" s="523" cm="1">
        <f t="array" ref="GK480">IF(ISNA(MATCH(GK$8,$E$28:$Y$28,1)),0,INDEX($E480:$Y480,,MATCH(GK$8,$E$28:$Y$28,1)))</f>
        <v>0</v>
      </c>
      <c r="GL480" s="523" cm="1">
        <f t="array" ref="GL480">IF(ISNA(MATCH(GL$8,$E$28:$Y$28,1)),0,INDEX($E480:$Y480,,MATCH(GL$8,$E$28:$Y$28,1)))</f>
        <v>0</v>
      </c>
      <c r="GM480" s="523" cm="1">
        <f t="array" ref="GM480">IF(ISNA(MATCH(GM$8,$E$28:$Y$28,1)),0,INDEX($E480:$Y480,,MATCH(GM$8,$E$28:$Y$28,1)))</f>
        <v>0</v>
      </c>
      <c r="GN480" s="523" cm="1">
        <f t="array" ref="GN480">IF(ISNA(MATCH(GN$8,$E$28:$Y$28,1)),0,INDEX($E480:$Y480,,MATCH(GN$8,$E$28:$Y$28,1)))</f>
        <v>0</v>
      </c>
      <c r="GO480" s="523" cm="1">
        <f t="array" ref="GO480">IF(ISNA(MATCH(GO$8,$E$28:$Y$28,1)),0,INDEX($E480:$Y480,,MATCH(GO$8,$E$28:$Y$28,1)))</f>
        <v>0</v>
      </c>
      <c r="GP480" s="523" cm="1">
        <f t="array" ref="GP480">IF(ISNA(MATCH(GP$8,$E$28:$Y$28,1)),0,INDEX($E480:$Y480,,MATCH(GP$8,$E$28:$Y$28,1)))</f>
        <v>0</v>
      </c>
      <c r="GQ480" s="523" cm="1">
        <f t="array" ref="GQ480">IF(ISNA(MATCH(GQ$8,$E$28:$Y$28,1)),0,INDEX($E480:$Y480,,MATCH(GQ$8,$E$28:$Y$28,1)))</f>
        <v>0</v>
      </c>
      <c r="GR480" s="523" cm="1">
        <f t="array" ref="GR480">IF(ISNA(MATCH(GR$8,$E$28:$Y$28,1)),0,INDEX($E480:$Y480,,MATCH(GR$8,$E$28:$Y$28,1)))</f>
        <v>0</v>
      </c>
      <c r="GS480" s="523" cm="1">
        <f t="array" ref="GS480">IF(ISNA(MATCH(GS$8,$E$28:$Y$28,1)),0,INDEX($E480:$Y480,,MATCH(GS$8,$E$28:$Y$28,1)))</f>
        <v>0</v>
      </c>
      <c r="GT480" s="523" cm="1">
        <f t="array" ref="GT480">IF(ISNA(MATCH(GT$8,$E$28:$Y$28,1)),0,INDEX($E480:$Y480,,MATCH(GT$8,$E$28:$Y$28,1)))</f>
        <v>0</v>
      </c>
      <c r="GU480" s="523" cm="1">
        <f t="array" ref="GU480">IF(ISNA(MATCH(GU$8,$E$28:$Y$28,1)),0,INDEX($E480:$Y480,,MATCH(GU$8,$E$28:$Y$28,1)))</f>
        <v>0</v>
      </c>
      <c r="GV480" s="523" cm="1">
        <f t="array" ref="GV480">IF(ISNA(MATCH(GV$8,$E$28:$Y$28,1)),0,INDEX($E480:$Y480,,MATCH(GV$8,$E$28:$Y$28,1)))</f>
        <v>0</v>
      </c>
      <c r="GW480" s="523" cm="1">
        <f t="array" ref="GW480">IF(ISNA(MATCH(GW$8,$E$28:$Y$28,1)),0,INDEX($E480:$Y480,,MATCH(GW$8,$E$28:$Y$28,1)))</f>
        <v>0</v>
      </c>
      <c r="GX480" s="523" cm="1">
        <f t="array" ref="GX480">IF(ISNA(MATCH(GX$8,$E$28:$Y$28,1)),0,INDEX($E480:$Y480,,MATCH(GX$8,$E$28:$Y$28,1)))</f>
        <v>0</v>
      </c>
      <c r="GY480" s="523" cm="1">
        <f t="array" ref="GY480">IF(ISNA(MATCH(GY$8,$E$28:$Y$28,1)),0,INDEX($E480:$Y480,,MATCH(GY$8,$E$28:$Y$28,1)))</f>
        <v>0</v>
      </c>
      <c r="GZ480" s="523" cm="1">
        <f t="array" ref="GZ480">IF(ISNA(MATCH(GZ$8,$E$28:$Y$28,1)),0,INDEX($E480:$Y480,,MATCH(GZ$8,$E$28:$Y$28,1)))</f>
        <v>0</v>
      </c>
      <c r="HA480" s="523" cm="1">
        <f t="array" ref="HA480">IF(ISNA(MATCH(HA$8,$E$28:$Y$28,1)),0,INDEX($E480:$Y480,,MATCH(HA$8,$E$28:$Y$28,1)))</f>
        <v>0</v>
      </c>
      <c r="HB480" s="523" cm="1">
        <f t="array" ref="HB480">IF(ISNA(MATCH(HB$8,$E$28:$Y$28,1)),0,INDEX($E480:$Y480,,MATCH(HB$8,$E$28:$Y$28,1)))</f>
        <v>0</v>
      </c>
      <c r="HC480" s="523" cm="1">
        <f t="array" ref="HC480">IF(ISNA(MATCH(HC$8,$E$28:$Y$28,1)),0,INDEX($E480:$Y480,,MATCH(HC$8,$E$28:$Y$28,1)))</f>
        <v>0</v>
      </c>
      <c r="HD480" s="523" cm="1">
        <f t="array" ref="HD480">IF(ISNA(MATCH(HD$8,$E$28:$Y$28,1)),0,INDEX($E480:$Y480,,MATCH(HD$8,$E$28:$Y$28,1)))</f>
        <v>0</v>
      </c>
      <c r="HE480" s="523" cm="1">
        <f t="array" ref="HE480">IF(ISNA(MATCH(HE$8,$E$28:$Y$28,1)),0,INDEX($E480:$Y480,,MATCH(HE$8,$E$28:$Y$28,1)))</f>
        <v>0</v>
      </c>
      <c r="HF480" s="523" cm="1">
        <f t="array" ref="HF480">IF(ISNA(MATCH(HF$8,$E$28:$Y$28,1)),0,INDEX($E480:$Y480,,MATCH(HF$8,$E$28:$Y$28,1)))</f>
        <v>0</v>
      </c>
      <c r="HG480" s="523" cm="1">
        <f t="array" ref="HG480">IF(ISNA(MATCH(HG$8,$E$28:$Y$28,1)),0,INDEX($E480:$Y480,,MATCH(HG$8,$E$28:$Y$28,1)))</f>
        <v>0</v>
      </c>
      <c r="HH480" s="523" cm="1">
        <f t="array" ref="HH480">IF(ISNA(MATCH(HH$8,$E$28:$Y$28,1)),0,INDEX($E480:$Y480,,MATCH(HH$8,$E$28:$Y$28,1)))</f>
        <v>0</v>
      </c>
      <c r="HI480" s="523" cm="1">
        <f t="array" ref="HI480">IF(ISNA(MATCH(HI$8,$E$28:$Y$28,1)),0,INDEX($E480:$Y480,,MATCH(HI$8,$E$28:$Y$28,1)))</f>
        <v>0</v>
      </c>
      <c r="HJ480" s="523" cm="1">
        <f t="array" ref="HJ480">IF(ISNA(MATCH(HJ$8,$E$28:$Y$28,1)),0,INDEX($E480:$Y480,,MATCH(HJ$8,$E$28:$Y$28,1)))</f>
        <v>0</v>
      </c>
      <c r="HK480" s="523" cm="1">
        <f t="array" ref="HK480">IF(ISNA(MATCH(HK$8,$E$28:$Y$28,1)),0,INDEX($E480:$Y480,,MATCH(HK$8,$E$28:$Y$28,1)))</f>
        <v>0</v>
      </c>
      <c r="HL480" s="523" cm="1">
        <f t="array" ref="HL480">IF(ISNA(MATCH(HL$8,$E$28:$Y$28,1)),0,INDEX($E480:$Y480,,MATCH(HL$8,$E$28:$Y$28,1)))</f>
        <v>0</v>
      </c>
      <c r="HM480" s="523" cm="1">
        <f t="array" ref="HM480">IF(ISNA(MATCH(HM$8,$E$28:$Y$28,1)),0,INDEX($E480:$Y480,,MATCH(HM$8,$E$28:$Y$28,1)))</f>
        <v>0</v>
      </c>
      <c r="HN480" s="523" cm="1">
        <f t="array" ref="HN480">IF(ISNA(MATCH(HN$8,$E$28:$Y$28,1)),0,INDEX($E480:$Y480,,MATCH(HN$8,$E$28:$Y$28,1)))</f>
        <v>0</v>
      </c>
      <c r="HO480" s="523" cm="1">
        <f t="array" ref="HO480">IF(ISNA(MATCH(HO$8,$E$28:$Y$28,1)),0,INDEX($E480:$Y480,,MATCH(HO$8,$E$28:$Y$28,1)))</f>
        <v>0</v>
      </c>
      <c r="HP480" s="523" cm="1">
        <f t="array" ref="HP480">IF(ISNA(MATCH(HP$8,$E$28:$Y$28,1)),0,INDEX($E480:$Y480,,MATCH(HP$8,$E$28:$Y$28,1)))</f>
        <v>0</v>
      </c>
      <c r="HQ480" s="523" cm="1">
        <f t="array" ref="HQ480">IF(ISNA(MATCH(HQ$8,$E$28:$Y$28,1)),0,INDEX($E480:$Y480,,MATCH(HQ$8,$E$28:$Y$28,1)))</f>
        <v>0</v>
      </c>
      <c r="HR480" s="523" cm="1">
        <f t="array" ref="HR480">IF(ISNA(MATCH(HR$8,$E$28:$Y$28,1)),0,INDEX($E480:$Y480,,MATCH(HR$8,$E$28:$Y$28,1)))</f>
        <v>0</v>
      </c>
      <c r="HS480" s="523" cm="1">
        <f t="array" ref="HS480">IF(ISNA(MATCH(HS$8,$E$28:$Y$28,1)),0,INDEX($E480:$Y480,,MATCH(HS$8,$E$28:$Y$28,1)))</f>
        <v>0</v>
      </c>
      <c r="HT480" s="523" cm="1">
        <f t="array" ref="HT480">IF(ISNA(MATCH(HT$8,$E$28:$Y$28,1)),0,INDEX($E480:$Y480,,MATCH(HT$8,$E$28:$Y$28,1)))</f>
        <v>0</v>
      </c>
      <c r="HU480" s="523" cm="1">
        <f t="array" ref="HU480">IF(ISNA(MATCH(HU$8,$E$28:$Y$28,1)),0,INDEX($E480:$Y480,,MATCH(HU$8,$E$28:$Y$28,1)))</f>
        <v>0</v>
      </c>
      <c r="HV480" s="523" cm="1">
        <f t="array" ref="HV480">IF(ISNA(MATCH(HV$8,$E$28:$Y$28,1)),0,INDEX($E480:$Y480,,MATCH(HV$8,$E$28:$Y$28,1)))</f>
        <v>0</v>
      </c>
      <c r="HW480" s="523" cm="1">
        <f t="array" ref="HW480">IF(ISNA(MATCH(HW$8,$E$28:$Y$28,1)),0,INDEX($E480:$Y480,,MATCH(HW$8,$E$28:$Y$28,1)))</f>
        <v>0</v>
      </c>
      <c r="HX480" s="523" cm="1">
        <f t="array" ref="HX480">IF(ISNA(MATCH(HX$8,$E$28:$Y$28,1)),0,INDEX($E480:$Y480,,MATCH(HX$8,$E$28:$Y$28,1)))</f>
        <v>0</v>
      </c>
      <c r="HY480" s="523" cm="1">
        <f t="array" ref="HY480">IF(ISNA(MATCH(HY$8,$E$28:$Y$28,1)),0,INDEX($E480:$Y480,,MATCH(HY$8,$E$28:$Y$28,1)))</f>
        <v>0</v>
      </c>
      <c r="HZ480" s="523" cm="1">
        <f t="array" ref="HZ480">IF(ISNA(MATCH(HZ$8,$E$28:$Y$28,1)),0,INDEX($E480:$Y480,,MATCH(HZ$8,$E$28:$Y$28,1)))</f>
        <v>0</v>
      </c>
      <c r="IA480" s="523" cm="1">
        <f t="array" ref="IA480">IF(ISNA(MATCH(IA$8,$E$28:$Y$28,1)),0,INDEX($E480:$Y480,,MATCH(IA$8,$E$28:$Y$28,1)))</f>
        <v>0</v>
      </c>
      <c r="IB480" s="523" cm="1">
        <f t="array" ref="IB480">IF(ISNA(MATCH(IB$8,$E$28:$Y$28,1)),0,INDEX($E480:$Y480,,MATCH(IB$8,$E$28:$Y$28,1)))</f>
        <v>0</v>
      </c>
      <c r="IC480" s="523" cm="1">
        <f t="array" ref="IC480">IF(ISNA(MATCH(IC$8,$E$28:$Y$28,1)),0,INDEX($E480:$Y480,,MATCH(IC$8,$E$28:$Y$28,1)))</f>
        <v>0</v>
      </c>
      <c r="ID480" s="523" cm="1">
        <f t="array" ref="ID480">IF(ISNA(MATCH(ID$8,$E$28:$Y$28,1)),0,INDEX($E480:$Y480,,MATCH(ID$8,$E$28:$Y$28,1)))</f>
        <v>0</v>
      </c>
      <c r="IE480" s="523" cm="1">
        <f t="array" ref="IE480">IF(ISNA(MATCH(IE$8,$E$28:$Y$28,1)),0,INDEX($E480:$Y480,,MATCH(IE$8,$E$28:$Y$28,1)))</f>
        <v>0</v>
      </c>
      <c r="IF480" s="523" cm="1">
        <f t="array" ref="IF480">IF(ISNA(MATCH(IF$8,$E$28:$Y$28,1)),0,INDEX($E480:$Y480,,MATCH(IF$8,$E$28:$Y$28,1)))</f>
        <v>0</v>
      </c>
      <c r="IG480" s="523" cm="1">
        <f t="array" ref="IG480">IF(ISNA(MATCH(IG$8,$E$28:$Y$28,1)),0,INDEX($E480:$Y480,,MATCH(IG$8,$E$28:$Y$28,1)))</f>
        <v>0</v>
      </c>
      <c r="IH480" s="523" cm="1">
        <f t="array" ref="IH480">IF(ISNA(MATCH(IH$8,$E$28:$Y$28,1)),0,INDEX($E480:$Y480,,MATCH(IH$8,$E$28:$Y$28,1)))</f>
        <v>0</v>
      </c>
      <c r="II480" s="523" cm="1">
        <f t="array" ref="II480">IF(ISNA(MATCH(II$8,$E$28:$Y$28,1)),0,INDEX($E480:$Y480,,MATCH(II$8,$E$28:$Y$28,1)))</f>
        <v>0</v>
      </c>
      <c r="IJ480" s="523" cm="1">
        <f t="array" ref="IJ480">IF(ISNA(MATCH(IJ$8,$E$28:$Y$28,1)),0,INDEX($E480:$Y480,,MATCH(IJ$8,$E$28:$Y$28,1)))</f>
        <v>0</v>
      </c>
      <c r="IK480" s="523" cm="1">
        <f t="array" ref="IK480">IF(ISNA(MATCH(IK$8,$E$28:$Y$28,1)),0,INDEX($E480:$Y480,,MATCH(IK$8,$E$28:$Y$28,1)))</f>
        <v>0</v>
      </c>
      <c r="IL480" s="523" cm="1">
        <f t="array" ref="IL480">IF(ISNA(MATCH(IL$8,$E$28:$Y$28,1)),0,INDEX($E480:$Y480,,MATCH(IL$8,$E$28:$Y$28,1)))</f>
        <v>0</v>
      </c>
      <c r="IM480" s="523" cm="1">
        <f t="array" ref="IM480">IF(ISNA(MATCH(IM$8,$E$28:$Y$28,1)),0,INDEX($E480:$Y480,,MATCH(IM$8,$E$28:$Y$28,1)))</f>
        <v>0</v>
      </c>
      <c r="IN480" s="523" cm="1">
        <f t="array" ref="IN480">IF(ISNA(MATCH(IN$8,$E$28:$Y$28,1)),0,INDEX($E480:$Y480,,MATCH(IN$8,$E$28:$Y$28,1)))</f>
        <v>0</v>
      </c>
      <c r="IO480" s="523" cm="1">
        <f t="array" ref="IO480">IF(ISNA(MATCH(IO$8,$E$28:$Y$28,1)),0,INDEX($E480:$Y480,,MATCH(IO$8,$E$28:$Y$28,1)))</f>
        <v>0</v>
      </c>
      <c r="IP480" s="523" cm="1">
        <f t="array" ref="IP480">IF(ISNA(MATCH(IP$8,$E$28:$Y$28,1)),0,INDEX($E480:$Y480,,MATCH(IP$8,$E$28:$Y$28,1)))</f>
        <v>0</v>
      </c>
      <c r="IQ480" s="523" cm="1">
        <f t="array" ref="IQ480">IF(ISNA(MATCH(IQ$8,$E$28:$Y$28,1)),0,INDEX($E480:$Y480,,MATCH(IQ$8,$E$28:$Y$28,1)))</f>
        <v>0</v>
      </c>
      <c r="IR480" s="523" cm="1">
        <f t="array" ref="IR480">IF(ISNA(MATCH(IR$8,$E$28:$Y$28,1)),0,INDEX($E480:$Y480,,MATCH(IR$8,$E$28:$Y$28,1)))</f>
        <v>0</v>
      </c>
      <c r="IS480" s="523" cm="1">
        <f t="array" ref="IS480">IF(ISNA(MATCH(IS$8,$E$28:$Y$28,1)),0,INDEX($E480:$Y480,,MATCH(IS$8,$E$28:$Y$28,1)))</f>
        <v>0</v>
      </c>
      <c r="IT480" s="523" cm="1">
        <f t="array" ref="IT480">IF(ISNA(MATCH(IT$8,$E$28:$Y$28,1)),0,INDEX($E480:$Y480,,MATCH(IT$8,$E$28:$Y$28,1)))</f>
        <v>0</v>
      </c>
      <c r="IU480" s="523" cm="1">
        <f t="array" ref="IU480">IF(ISNA(MATCH(IU$8,$E$28:$Y$28,1)),0,INDEX($E480:$Y480,,MATCH(IU$8,$E$28:$Y$28,1)))</f>
        <v>0</v>
      </c>
      <c r="IV480" s="523" cm="1">
        <f t="array" ref="IV480">IF(ISNA(MATCH(IV$8,$E$28:$Y$28,1)),0,INDEX($E480:$Y480,,MATCH(IV$8,$E$28:$Y$28,1)))</f>
        <v>0</v>
      </c>
      <c r="IW480" s="523" cm="1">
        <f t="array" ref="IW480">IF(ISNA(MATCH(IW$8,$E$28:$Y$28,1)),0,INDEX($E480:$Y480,,MATCH(IW$8,$E$28:$Y$28,1)))</f>
        <v>0</v>
      </c>
      <c r="IX480" s="523" cm="1">
        <f t="array" ref="IX480">IF(ISNA(MATCH(IX$8,$E$28:$Y$28,1)),0,INDEX($E480:$Y480,,MATCH(IX$8,$E$28:$Y$28,1)))</f>
        <v>0</v>
      </c>
      <c r="IY480" s="523" cm="1">
        <f t="array" ref="IY480">IF(ISNA(MATCH(IY$8,$E$28:$Y$28,1)),0,INDEX($E480:$Y480,,MATCH(IY$8,$E$28:$Y$28,1)))</f>
        <v>0</v>
      </c>
      <c r="IZ480" s="523" cm="1">
        <f t="array" ref="IZ480">IF(ISNA(MATCH(IZ$8,$E$28:$Y$28,1)),0,INDEX($E480:$Y480,,MATCH(IZ$8,$E$28:$Y$28,1)))</f>
        <v>0</v>
      </c>
      <c r="JA480" s="523" cm="1">
        <f t="array" ref="JA480">IF(ISNA(MATCH(JA$8,$E$28:$Y$28,1)),0,INDEX($E480:$Y480,,MATCH(JA$8,$E$28:$Y$28,1)))</f>
        <v>0</v>
      </c>
      <c r="JB480" s="523" cm="1">
        <f t="array" ref="JB480">IF(ISNA(MATCH(JB$8,$E$28:$Y$28,1)),0,INDEX($E480:$Y480,,MATCH(JB$8,$E$28:$Y$28,1)))</f>
        <v>0</v>
      </c>
      <c r="JC480" s="523" cm="1">
        <f t="array" ref="JC480">IF(ISNA(MATCH(JC$8,$E$28:$Y$28,1)),0,INDEX($E480:$Y480,,MATCH(JC$8,$E$28:$Y$28,1)))</f>
        <v>0</v>
      </c>
      <c r="JD480" s="523" cm="1">
        <f t="array" ref="JD480">IF(ISNA(MATCH(JD$8,$E$28:$Y$28,1)),0,INDEX($E480:$Y480,,MATCH(JD$8,$E$28:$Y$28,1)))</f>
        <v>0</v>
      </c>
      <c r="JE480" s="523" cm="1">
        <f t="array" ref="JE480">IF(ISNA(MATCH(JE$8,$E$28:$Y$28,1)),0,INDEX($E480:$Y480,,MATCH(JE$8,$E$28:$Y$28,1)))</f>
        <v>0</v>
      </c>
      <c r="JF480" s="523" cm="1">
        <f t="array" ref="JF480">IF(ISNA(MATCH(JF$8,$E$28:$Y$28,1)),0,INDEX($E480:$Y480,,MATCH(JF$8,$E$28:$Y$28,1)))</f>
        <v>0</v>
      </c>
      <c r="JG480" s="523" cm="1">
        <f t="array" ref="JG480">IF(ISNA(MATCH(JG$8,$E$28:$Y$28,1)),0,INDEX($E480:$Y480,,MATCH(JG$8,$E$28:$Y$28,1)))</f>
        <v>0</v>
      </c>
      <c r="JH480" s="523" cm="1">
        <f t="array" ref="JH480">IF(ISNA(MATCH(JH$8,$E$28:$Y$28,1)),0,INDEX($E480:$Y480,,MATCH(JH$8,$E$28:$Y$28,1)))</f>
        <v>0</v>
      </c>
      <c r="JI480" s="523" cm="1">
        <f t="array" ref="JI480">IF(ISNA(MATCH(JI$8,$E$28:$Y$28,1)),0,INDEX($E480:$Y480,,MATCH(JI$8,$E$28:$Y$28,1)))</f>
        <v>0</v>
      </c>
      <c r="JJ480" s="523" cm="1">
        <f t="array" ref="JJ480">IF(ISNA(MATCH(JJ$8,$E$28:$Y$28,1)),0,INDEX($E480:$Y480,,MATCH(JJ$8,$E$28:$Y$28,1)))</f>
        <v>0</v>
      </c>
      <c r="JK480" s="523" cm="1">
        <f t="array" ref="JK480">IF(ISNA(MATCH(JK$8,$E$28:$Y$28,1)),0,INDEX($E480:$Y480,,MATCH(JK$8,$E$28:$Y$28,1)))</f>
        <v>0</v>
      </c>
      <c r="JL480" s="523" cm="1">
        <f t="array" ref="JL480">IF(ISNA(MATCH(JL$8,$E$28:$Y$28,1)),0,INDEX($E480:$Y480,,MATCH(JL$8,$E$28:$Y$28,1)))</f>
        <v>0</v>
      </c>
      <c r="JM480" s="523" cm="1">
        <f t="array" ref="JM480">IF(ISNA(MATCH(JM$8,$E$28:$Y$28,1)),0,INDEX($E480:$Y480,,MATCH(JM$8,$E$28:$Y$28,1)))</f>
        <v>0</v>
      </c>
      <c r="JN480" s="523" cm="1">
        <f t="array" ref="JN480">IF(ISNA(MATCH(JN$8,$E$28:$Y$28,1)),0,INDEX($E480:$Y480,,MATCH(JN$8,$E$28:$Y$28,1)))</f>
        <v>0</v>
      </c>
      <c r="JO480" s="523" cm="1">
        <f t="array" ref="JO480">IF(ISNA(MATCH(JO$8,$E$28:$Y$28,1)),0,INDEX($E480:$Y480,,MATCH(JO$8,$E$28:$Y$28,1)))</f>
        <v>0</v>
      </c>
      <c r="JP480" s="523" cm="1">
        <f t="array" ref="JP480">IF(ISNA(MATCH(JP$8,$E$28:$Y$28,1)),0,INDEX($E480:$Y480,,MATCH(JP$8,$E$28:$Y$28,1)))</f>
        <v>0</v>
      </c>
      <c r="JQ480" s="523" cm="1">
        <f t="array" ref="JQ480">IF(ISNA(MATCH(JQ$8,$E$28:$Y$28,1)),0,INDEX($E480:$Y480,,MATCH(JQ$8,$E$28:$Y$28,1)))</f>
        <v>0</v>
      </c>
      <c r="JR480" s="523" cm="1">
        <f t="array" ref="JR480">IF(ISNA(MATCH(JR$8,$E$28:$Y$28,1)),0,INDEX($E480:$Y480,,MATCH(JR$8,$E$28:$Y$28,1)))</f>
        <v>0</v>
      </c>
      <c r="JS480" s="523" cm="1">
        <f t="array" ref="JS480">IF(ISNA(MATCH(JS$8,$E$28:$Y$28,1)),0,INDEX($E480:$Y480,,MATCH(JS$8,$E$28:$Y$28,1)))</f>
        <v>0</v>
      </c>
      <c r="JT480" s="523" cm="1">
        <f t="array" ref="JT480">IF(ISNA(MATCH(JT$8,$E$28:$Y$28,1)),0,INDEX($E480:$Y480,,MATCH(JT$8,$E$28:$Y$28,1)))</f>
        <v>0</v>
      </c>
      <c r="JU480" s="523" cm="1">
        <f t="array" ref="JU480">IF(ISNA(MATCH(JU$8,$E$28:$Y$28,1)),0,INDEX($E480:$Y480,,MATCH(JU$8,$E$28:$Y$28,1)))</f>
        <v>0</v>
      </c>
      <c r="JV480" s="523" cm="1">
        <f t="array" ref="JV480">IF(ISNA(MATCH(JV$8,$E$28:$Y$28,1)),0,INDEX($E480:$Y480,,MATCH(JV$8,$E$28:$Y$28,1)))</f>
        <v>0</v>
      </c>
      <c r="JW480" s="523" cm="1">
        <f t="array" ref="JW480">IF(ISNA(MATCH(JW$8,$E$28:$Y$28,1)),0,INDEX($E480:$Y480,,MATCH(JW$8,$E$28:$Y$28,1)))</f>
        <v>0</v>
      </c>
      <c r="JX480" s="523" cm="1">
        <f t="array" ref="JX480">IF(ISNA(MATCH(JX$8,$E$28:$Y$28,1)),0,INDEX($E480:$Y480,,MATCH(JX$8,$E$28:$Y$28,1)))</f>
        <v>0</v>
      </c>
      <c r="JY480" s="523" cm="1">
        <f t="array" ref="JY480">IF(ISNA(MATCH(JY$8,$E$28:$Y$28,1)),0,INDEX($E480:$Y480,,MATCH(JY$8,$E$28:$Y$28,1)))</f>
        <v>0</v>
      </c>
      <c r="JZ480" s="523" cm="1">
        <f t="array" ref="JZ480">IF(ISNA(MATCH(JZ$8,$E$28:$Y$28,1)),0,INDEX($E480:$Y480,,MATCH(JZ$8,$E$28:$Y$28,1)))</f>
        <v>0</v>
      </c>
      <c r="KA480" s="523" cm="1">
        <f t="array" ref="KA480">IF(ISNA(MATCH(KA$8,$E$28:$Y$28,1)),0,INDEX($E480:$Y480,,MATCH(KA$8,$E$28:$Y$28,1)))</f>
        <v>0</v>
      </c>
      <c r="KB480" s="523" cm="1">
        <f t="array" ref="KB480">IF(ISNA(MATCH(KB$8,$E$28:$Y$28,1)),0,INDEX($E480:$Y480,,MATCH(KB$8,$E$28:$Y$28,1)))</f>
        <v>0</v>
      </c>
      <c r="KC480" s="523" cm="1">
        <f t="array" ref="KC480">IF(ISNA(MATCH(KC$8,$E$28:$Y$28,1)),0,INDEX($E480:$Y480,,MATCH(KC$8,$E$28:$Y$28,1)))</f>
        <v>0</v>
      </c>
      <c r="KD480" s="523" cm="1">
        <f t="array" ref="KD480">IF(ISNA(MATCH(KD$8,$E$28:$Y$28,1)),0,INDEX($E480:$Y480,,MATCH(KD$8,$E$28:$Y$28,1)))</f>
        <v>0</v>
      </c>
      <c r="KE480" s="523" cm="1">
        <f t="array" ref="KE480">IF(ISNA(MATCH(KE$8,$E$28:$Y$28,1)),0,INDEX($E480:$Y480,,MATCH(KE$8,$E$28:$Y$28,1)))</f>
        <v>0</v>
      </c>
      <c r="KF480" s="523" cm="1">
        <f t="array" ref="KF480">IF(ISNA(MATCH(KF$8,$E$28:$Y$28,1)),0,INDEX($E480:$Y480,,MATCH(KF$8,$E$28:$Y$28,1)))</f>
        <v>0</v>
      </c>
      <c r="KG480" s="523" cm="1">
        <f t="array" ref="KG480">IF(ISNA(MATCH(KG$8,$E$28:$Y$28,1)),0,INDEX($E480:$Y480,,MATCH(KG$8,$E$28:$Y$28,1)))</f>
        <v>0</v>
      </c>
      <c r="KH480" s="523" cm="1">
        <f t="array" ref="KH480">IF(ISNA(MATCH(KH$8,$E$28:$Y$28,1)),0,INDEX($E480:$Y480,,MATCH(KH$8,$E$28:$Y$28,1)))</f>
        <v>0</v>
      </c>
      <c r="KI480" s="523" cm="1">
        <f t="array" ref="KI480">IF(ISNA(MATCH(KI$8,$E$28:$Y$28,1)),0,INDEX($E480:$Y480,,MATCH(KI$8,$E$28:$Y$28,1)))</f>
        <v>0</v>
      </c>
      <c r="KJ480" s="523" cm="1">
        <f t="array" ref="KJ480">IF(ISNA(MATCH(KJ$8,$E$28:$Y$28,1)),0,INDEX($E480:$Y480,,MATCH(KJ$8,$E$28:$Y$28,1)))</f>
        <v>0</v>
      </c>
      <c r="KK480" s="523" cm="1">
        <f t="array" ref="KK480">IF(ISNA(MATCH(KK$8,$E$28:$Y$28,1)),0,INDEX($E480:$Y480,,MATCH(KK$8,$E$28:$Y$28,1)))</f>
        <v>0</v>
      </c>
      <c r="KL480" s="50"/>
      <c r="KM480" s="23"/>
      <c r="KN480" s="540" cm="1">
        <f t="array" ref="KN480">INDEX($AG480:$KK480,,MATCH(KN$8,$AG$8:$KK$8,1))</f>
        <v>0</v>
      </c>
      <c r="KO480" s="540" cm="1">
        <f t="array" ref="KO480">INDEX($AG480:$KK480,,MATCH(KO$8,$AG$8:$KK$8,1))</f>
        <v>0</v>
      </c>
      <c r="KP480" s="540" cm="1">
        <f t="array" ref="KP480">INDEX($AG480:$KK480,,MATCH(KP$8,$AG$8:$KK$8,1))</f>
        <v>0</v>
      </c>
      <c r="KQ480" s="540" cm="1">
        <f t="array" ref="KQ480">INDEX($AG480:$KK480,,MATCH(KQ$8,$AG$8:$KK$8,1))</f>
        <v>0</v>
      </c>
      <c r="KR480" s="540" cm="1">
        <f t="array" ref="KR480">INDEX($AG480:$KK480,,MATCH(KR$8,$AG$8:$KK$8,1))</f>
        <v>0</v>
      </c>
      <c r="KS480" s="540" cm="1">
        <f t="array" ref="KS480">INDEX($AG480:$KK480,,MATCH(KS$8,$AG$8:$KK$8,1))</f>
        <v>0</v>
      </c>
      <c r="KT480" s="540" cm="1">
        <f t="array" ref="KT480">INDEX($AG480:$KK480,,MATCH(KT$8,$AG$8:$KK$8,1))</f>
        <v>0</v>
      </c>
      <c r="KU480" s="540" cm="1">
        <f t="array" ref="KU480">INDEX($AG480:$KK480,,MATCH(KU$8,$AG$8:$KK$8,1))</f>
        <v>0</v>
      </c>
      <c r="KV480" s="540" cm="1">
        <f t="array" ref="KV480">INDEX($AG480:$KK480,,MATCH(KV$8,$AG$8:$KK$8,1))</f>
        <v>0</v>
      </c>
      <c r="KW480" s="540" cm="1">
        <f t="array" ref="KW480">INDEX($AG480:$KK480,,MATCH(KW$8,$AG$8:$KK$8,1))</f>
        <v>0</v>
      </c>
      <c r="KX480" s="540" cm="1">
        <f t="array" ref="KX480">INDEX($AG480:$KK480,,MATCH(KX$8,$AG$8:$KK$8,1))</f>
        <v>0</v>
      </c>
      <c r="KY480" s="540" cm="1">
        <f t="array" ref="KY480">INDEX($AG480:$KK480,,MATCH(KY$8,$AG$8:$KK$8,1))</f>
        <v>0</v>
      </c>
      <c r="KZ480" s="540" cm="1">
        <f t="array" ref="KZ480">INDEX($AG480:$KK480,,MATCH(KZ$8,$AG$8:$KK$8,1))</f>
        <v>0</v>
      </c>
      <c r="LA480" s="540" cm="1">
        <f t="array" ref="LA480">INDEX($AG480:$KK480,,MATCH(LA$8,$AG$8:$KK$8,1))</f>
        <v>0</v>
      </c>
      <c r="LB480" s="540" cm="1">
        <f t="array" ref="LB480">INDEX($AG480:$KK480,,MATCH(LB$8,$AG$8:$KK$8,1))</f>
        <v>0</v>
      </c>
      <c r="LC480" s="540" cm="1">
        <f t="array" ref="LC480">INDEX($AG480:$KK480,,MATCH(LC$8,$AG$8:$KK$8,1))</f>
        <v>0</v>
      </c>
      <c r="LD480" s="540" cm="1">
        <f t="array" ref="LD480">INDEX($AG480:$KK480,,MATCH(LD$8,$AG$8:$KK$8,1))</f>
        <v>0</v>
      </c>
      <c r="LE480" s="540" cm="1">
        <f t="array" ref="LE480">INDEX($AG480:$KK480,,MATCH(LE$8,$AG$8:$KK$8,1))</f>
        <v>0</v>
      </c>
      <c r="LF480" s="540" cm="1">
        <f t="array" ref="LF480">INDEX($AG480:$KK480,,MATCH(LF$8,$AG$8:$KK$8,1))</f>
        <v>0</v>
      </c>
      <c r="LG480" s="540" cm="1">
        <f t="array" ref="LG480">INDEX($AG480:$KK480,,MATCH(LG$8,$AG$8:$KK$8,1))</f>
        <v>0</v>
      </c>
      <c r="LH480" s="540" cm="1">
        <f t="array" ref="LH480">INDEX($AG480:$KK480,,MATCH(LH$8,$AG$8:$KK$8,1))</f>
        <v>0</v>
      </c>
      <c r="LI480" s="540" cm="1">
        <f t="array" ref="LI480">INDEX($AG480:$KK480,,MATCH(LI$8,$AG$8:$KK$8,1))</f>
        <v>0</v>
      </c>
      <c r="LJ480" s="50"/>
      <c r="LK480" s="23"/>
      <c r="LL480" s="23"/>
      <c r="LM480" s="23"/>
      <c r="LN480" s="23"/>
      <c r="LO480" s="23"/>
      <c r="LP480" s="23"/>
      <c r="LQ480" s="23"/>
      <c r="LR480" s="23"/>
      <c r="LS480" s="23"/>
      <c r="LT480" s="23"/>
      <c r="LU480" s="23"/>
      <c r="LV480" s="23"/>
      <c r="LW480" s="23"/>
      <c r="LX480" s="23"/>
      <c r="LY480" s="23"/>
      <c r="LZ480" s="23"/>
      <c r="MA480" s="23"/>
      <c r="MB480" s="23"/>
      <c r="MC480" s="23"/>
      <c r="MD480" s="23"/>
      <c r="ME480" s="23"/>
      <c r="MF480" s="23"/>
    </row>
    <row r="481" spans="1:344" s="18" customFormat="1" ht="5.45" customHeight="1" outlineLevel="1">
      <c r="A481" s="50"/>
      <c r="B481" s="34"/>
      <c r="C481" s="35"/>
      <c r="D481" s="23"/>
      <c r="E481" s="23"/>
      <c r="F481" s="23"/>
      <c r="G481" s="23"/>
      <c r="H481" s="586"/>
      <c r="I481" s="586"/>
      <c r="J481" s="586"/>
      <c r="K481" s="586"/>
      <c r="L481" s="586"/>
      <c r="M481" s="586"/>
      <c r="N481" s="586"/>
      <c r="O481" s="586"/>
      <c r="P481" s="586"/>
      <c r="Q481" s="586"/>
      <c r="R481" s="586"/>
      <c r="S481" s="586"/>
    </row>
    <row r="482" spans="1:344" s="502" customFormat="1" ht="10.5" customHeight="1" outlineLevel="1">
      <c r="B482" s="526" t="s">
        <v>1032</v>
      </c>
      <c r="C482" s="527" t="str">
        <f>Currency&amp;"/"&amp;AreaMeasure</f>
        <v>$/m²</v>
      </c>
      <c r="D482" s="541"/>
      <c r="E482" s="542" cm="1">
        <f t="array" ref="E482">IF($C449=0,0,INDEX(Refurb_Renewing,$C449))</f>
        <v>25</v>
      </c>
      <c r="F482" s="543" cm="1">
        <f t="array" ref="F482">INDEX($AG482:$KK482,,MATCH(F$28,MonthlyIndex,1))</f>
        <v>25</v>
      </c>
      <c r="G482" s="543" cm="1">
        <f t="array" ref="G482">INDEX($AG482:$KK482,,MATCH(G$28,MonthlyIndex,1))</f>
        <v>25</v>
      </c>
      <c r="H482" s="543" cm="1">
        <f t="array" ref="H482">INDEX($AG482:$KK482,,MATCH(H$28,MonthlyIndex,1))</f>
        <v>25</v>
      </c>
      <c r="I482" s="543" cm="1">
        <f t="array" ref="I482">INDEX($AG482:$KK482,,MATCH(I$28,MonthlyIndex,1))</f>
        <v>25</v>
      </c>
      <c r="J482" s="543" cm="1">
        <f t="array" ref="J482">INDEX($AG482:$KK482,,MATCH(J$28,MonthlyIndex,1))</f>
        <v>25</v>
      </c>
      <c r="K482" s="543" cm="1">
        <f t="array" ref="K482">INDEX($AG482:$KK482,,MATCH(K$28,MonthlyIndex,1))</f>
        <v>25</v>
      </c>
      <c r="L482" s="543" cm="1">
        <f t="array" ref="L482">INDEX($AG482:$KK482,,MATCH(L$28,MonthlyIndex,1))</f>
        <v>25</v>
      </c>
      <c r="M482" s="543" cm="1">
        <f t="array" ref="M482">INDEX($AG482:$KK482,,MATCH(M$28,MonthlyIndex,1))</f>
        <v>25</v>
      </c>
      <c r="N482" s="543" cm="1">
        <f t="array" ref="N482">INDEX($AG482:$KK482,,MATCH(N$28,MonthlyIndex,1))</f>
        <v>25</v>
      </c>
      <c r="O482" s="543" cm="1">
        <f t="array" ref="O482">INDEX($AG482:$KK482,,MATCH(O$28,MonthlyIndex,1))</f>
        <v>25</v>
      </c>
      <c r="P482" s="543" cm="1">
        <f t="array" ref="P482">INDEX($AG482:$KK482,,MATCH(P$28,MonthlyIndex,1))</f>
        <v>25</v>
      </c>
      <c r="Q482" s="543" cm="1">
        <f t="array" ref="Q482">INDEX($AG482:$KK482,,MATCH(Q$28,MonthlyIndex,1))</f>
        <v>25</v>
      </c>
      <c r="R482" s="543" cm="1">
        <f t="array" ref="R482">INDEX($AG482:$KK482,,MATCH(R$28,MonthlyIndex,1))</f>
        <v>25</v>
      </c>
      <c r="S482" s="543" cm="1">
        <f t="array" ref="S482">INDEX($AG482:$KK482,,MATCH(S$28,MonthlyIndex,1))</f>
        <v>25</v>
      </c>
      <c r="T482" s="543" cm="1">
        <f t="array" ref="T482">INDEX($AG482:$KK482,,MATCH(T$28,MonthlyIndex,1))</f>
        <v>25</v>
      </c>
      <c r="U482" s="543" cm="1">
        <f t="array" ref="U482">INDEX($AG482:$KK482,,MATCH(U$28,MonthlyIndex,1))</f>
        <v>25</v>
      </c>
      <c r="V482" s="543" cm="1">
        <f t="array" ref="V482">INDEX($AG482:$KK482,,MATCH(V$28,MonthlyIndex,1))</f>
        <v>25</v>
      </c>
      <c r="W482" s="543" cm="1">
        <f t="array" ref="W482">INDEX($AG482:$KK482,,MATCH(W$28,MonthlyIndex,1))</f>
        <v>25</v>
      </c>
      <c r="X482" s="543" cm="1">
        <f t="array" ref="X482">INDEX($AG482:$KK482,,MATCH(X$28,MonthlyIndex,1))</f>
        <v>25</v>
      </c>
      <c r="Y482" s="543" cm="1">
        <f t="array" ref="Y482">INDEX($AG482:$KK482,,MATCH(Y$28,MonthlyIndex,1))</f>
        <v>25</v>
      </c>
      <c r="Z482" s="23"/>
      <c r="AA482" s="544">
        <f>AVERAGE(E482:I482)</f>
        <v>25</v>
      </c>
      <c r="AB482" s="544">
        <f>AVERAGE(J482:N482)</f>
        <v>25</v>
      </c>
      <c r="AC482" s="544">
        <f>AVERAGE(E482:N482)</f>
        <v>25</v>
      </c>
      <c r="AD482" s="545">
        <f>AVERAGE(E482:X482)</f>
        <v>25</v>
      </c>
      <c r="AE482" s="23"/>
      <c r="AF482" s="532" t="str">
        <f>B449&amp;B482</f>
        <v>CAR PARKINGRenewal Refurbishment Expiry Allowance</v>
      </c>
      <c r="AG482" s="546">
        <f>$AS482*INDEX(AG$19:AG$25,MATCH(General!$D$89,InflationCodes,0))</f>
        <v>0</v>
      </c>
      <c r="AH482" s="546">
        <f>$AS482*INDEX(AH$19:AH$25,MATCH(General!$D$89,InflationCodes,0))</f>
        <v>0</v>
      </c>
      <c r="AI482" s="546">
        <f>$AS482*INDEX(AI$19:AI$25,MATCH(General!$D$89,InflationCodes,0))</f>
        <v>0</v>
      </c>
      <c r="AJ482" s="546">
        <f>$AS482*INDEX(AJ$19:AJ$25,MATCH(General!$D$89,InflationCodes,0))</f>
        <v>0</v>
      </c>
      <c r="AK482" s="546">
        <f>$AS482*INDEX(AK$19:AK$25,MATCH(General!$D$89,InflationCodes,0))</f>
        <v>0</v>
      </c>
      <c r="AL482" s="546">
        <f>$AS482*INDEX(AL$19:AL$25,MATCH(General!$D$89,InflationCodes,0))</f>
        <v>0</v>
      </c>
      <c r="AM482" s="546">
        <f>$AS482*INDEX(AM$19:AM$25,MATCH(General!$D$89,InflationCodes,0))</f>
        <v>0</v>
      </c>
      <c r="AN482" s="546">
        <f>$AS482*INDEX(AN$19:AN$25,MATCH(General!$D$89,InflationCodes,0))</f>
        <v>0</v>
      </c>
      <c r="AO482" s="546">
        <f>$AS482*INDEX(AO$19:AO$25,MATCH(General!$D$89,InflationCodes,0))</f>
        <v>0</v>
      </c>
      <c r="AP482" s="546">
        <f>$AS482*INDEX(AP$19:AP$25,MATCH(General!$D$89,InflationCodes,0))</f>
        <v>0</v>
      </c>
      <c r="AQ482" s="546">
        <f>$AS482*INDEX(AQ$19:AQ$25,MATCH(General!$D$89,InflationCodes,0))</f>
        <v>0</v>
      </c>
      <c r="AR482" s="546">
        <f>$AS482*INDEX(AR$19:AR$25,MATCH(General!$D$89,InflationCodes,0))</f>
        <v>0</v>
      </c>
      <c r="AS482" s="547">
        <f>E482</f>
        <v>25</v>
      </c>
      <c r="AT482" s="546">
        <f>$AS482*INDEX(AT$19:AT$25,MATCH(General!$D$89,InflationCodes,0))</f>
        <v>25</v>
      </c>
      <c r="AU482" s="546">
        <f>$AS482*INDEX(AU$19:AU$25,MATCH(General!$D$89,InflationCodes,0))</f>
        <v>25</v>
      </c>
      <c r="AV482" s="546">
        <f>$AS482*INDEX(AV$19:AV$25,MATCH(General!$D$89,InflationCodes,0))</f>
        <v>25</v>
      </c>
      <c r="AW482" s="546">
        <f>$AS482*INDEX(AW$19:AW$25,MATCH(General!$D$89,InflationCodes,0))</f>
        <v>25</v>
      </c>
      <c r="AX482" s="546">
        <f>$AS482*INDEX(AX$19:AX$25,MATCH(General!$D$89,InflationCodes,0))</f>
        <v>25</v>
      </c>
      <c r="AY482" s="546">
        <f>$AS482*INDEX(AY$19:AY$25,MATCH(General!$D$89,InflationCodes,0))</f>
        <v>25</v>
      </c>
      <c r="AZ482" s="546">
        <f>$AS482*INDEX(AZ$19:AZ$25,MATCH(General!$D$89,InflationCodes,0))</f>
        <v>25</v>
      </c>
      <c r="BA482" s="546">
        <f>$AS482*INDEX(BA$19:BA$25,MATCH(General!$D$89,InflationCodes,0))</f>
        <v>25</v>
      </c>
      <c r="BB482" s="546">
        <f>$AS482*INDEX(BB$19:BB$25,MATCH(General!$D$89,InflationCodes,0))</f>
        <v>25</v>
      </c>
      <c r="BC482" s="546">
        <f>$AS482*INDEX(BC$19:BC$25,MATCH(General!$D$89,InflationCodes,0))</f>
        <v>25</v>
      </c>
      <c r="BD482" s="546">
        <f>$AS482*INDEX(BD$19:BD$25,MATCH(General!$D$89,InflationCodes,0))</f>
        <v>25</v>
      </c>
      <c r="BE482" s="546">
        <f>$AS482*INDEX(BE$19:BE$25,MATCH(General!$D$89,InflationCodes,0))</f>
        <v>25</v>
      </c>
      <c r="BF482" s="546">
        <f>$AS482*INDEX(BF$19:BF$25,MATCH(General!$D$89,InflationCodes,0))</f>
        <v>25</v>
      </c>
      <c r="BG482" s="546">
        <f>$AS482*INDEX(BG$19:BG$25,MATCH(General!$D$89,InflationCodes,0))</f>
        <v>25</v>
      </c>
      <c r="BH482" s="546">
        <f>$AS482*INDEX(BH$19:BH$25,MATCH(General!$D$89,InflationCodes,0))</f>
        <v>25</v>
      </c>
      <c r="BI482" s="546">
        <f>$AS482*INDEX(BI$19:BI$25,MATCH(General!$D$89,InflationCodes,0))</f>
        <v>25</v>
      </c>
      <c r="BJ482" s="546">
        <f>$AS482*INDEX(BJ$19:BJ$25,MATCH(General!$D$89,InflationCodes,0))</f>
        <v>25</v>
      </c>
      <c r="BK482" s="546">
        <f>$AS482*INDEX(BK$19:BK$25,MATCH(General!$D$89,InflationCodes,0))</f>
        <v>25</v>
      </c>
      <c r="BL482" s="546">
        <f>$AS482*INDEX(BL$19:BL$25,MATCH(General!$D$89,InflationCodes,0))</f>
        <v>25</v>
      </c>
      <c r="BM482" s="546">
        <f>$AS482*INDEX(BM$19:BM$25,MATCH(General!$D$89,InflationCodes,0))</f>
        <v>25</v>
      </c>
      <c r="BN482" s="546">
        <f>$AS482*INDEX(BN$19:BN$25,MATCH(General!$D$89,InflationCodes,0))</f>
        <v>25</v>
      </c>
      <c r="BO482" s="546">
        <f>$AS482*INDEX(BO$19:BO$25,MATCH(General!$D$89,InflationCodes,0))</f>
        <v>25</v>
      </c>
      <c r="BP482" s="546">
        <f>$AS482*INDEX(BP$19:BP$25,MATCH(General!$D$89,InflationCodes,0))</f>
        <v>25</v>
      </c>
      <c r="BQ482" s="546">
        <f>$AS482*INDEX(BQ$19:BQ$25,MATCH(General!$D$89,InflationCodes,0))</f>
        <v>25</v>
      </c>
      <c r="BR482" s="546">
        <f>$AS482*INDEX(BR$19:BR$25,MATCH(General!$D$89,InflationCodes,0))</f>
        <v>25</v>
      </c>
      <c r="BS482" s="546">
        <f>$AS482*INDEX(BS$19:BS$25,MATCH(General!$D$89,InflationCodes,0))</f>
        <v>25</v>
      </c>
      <c r="BT482" s="546">
        <f>$AS482*INDEX(BT$19:BT$25,MATCH(General!$D$89,InflationCodes,0))</f>
        <v>25</v>
      </c>
      <c r="BU482" s="546">
        <f>$AS482*INDEX(BU$19:BU$25,MATCH(General!$D$89,InflationCodes,0))</f>
        <v>25</v>
      </c>
      <c r="BV482" s="546">
        <f>$AS482*INDEX(BV$19:BV$25,MATCH(General!$D$89,InflationCodes,0))</f>
        <v>25</v>
      </c>
      <c r="BW482" s="546">
        <f>$AS482*INDEX(BW$19:BW$25,MATCH(General!$D$89,InflationCodes,0))</f>
        <v>25</v>
      </c>
      <c r="BX482" s="546">
        <f>$AS482*INDEX(BX$19:BX$25,MATCH(General!$D$89,InflationCodes,0))</f>
        <v>25</v>
      </c>
      <c r="BY482" s="546">
        <f>$AS482*INDEX(BY$19:BY$25,MATCH(General!$D$89,InflationCodes,0))</f>
        <v>25</v>
      </c>
      <c r="BZ482" s="546">
        <f>$AS482*INDEX(BZ$19:BZ$25,MATCH(General!$D$89,InflationCodes,0))</f>
        <v>25</v>
      </c>
      <c r="CA482" s="546">
        <f>$AS482*INDEX(CA$19:CA$25,MATCH(General!$D$89,InflationCodes,0))</f>
        <v>25</v>
      </c>
      <c r="CB482" s="546">
        <f>$AS482*INDEX(CB$19:CB$25,MATCH(General!$D$89,InflationCodes,0))</f>
        <v>25</v>
      </c>
      <c r="CC482" s="546">
        <f>$AS482*INDEX(CC$19:CC$25,MATCH(General!$D$89,InflationCodes,0))</f>
        <v>25</v>
      </c>
      <c r="CD482" s="546">
        <f>$AS482*INDEX(CD$19:CD$25,MATCH(General!$D$89,InflationCodes,0))</f>
        <v>25</v>
      </c>
      <c r="CE482" s="546">
        <f>$AS482*INDEX(CE$19:CE$25,MATCH(General!$D$89,InflationCodes,0))</f>
        <v>25</v>
      </c>
      <c r="CF482" s="546">
        <f>$AS482*INDEX(CF$19:CF$25,MATCH(General!$D$89,InflationCodes,0))</f>
        <v>25</v>
      </c>
      <c r="CG482" s="546">
        <f>$AS482*INDEX(CG$19:CG$25,MATCH(General!$D$89,InflationCodes,0))</f>
        <v>25</v>
      </c>
      <c r="CH482" s="546">
        <f>$AS482*INDEX(CH$19:CH$25,MATCH(General!$D$89,InflationCodes,0))</f>
        <v>25</v>
      </c>
      <c r="CI482" s="546">
        <f>$AS482*INDEX(CI$19:CI$25,MATCH(General!$D$89,InflationCodes,0))</f>
        <v>25</v>
      </c>
      <c r="CJ482" s="546">
        <f>$AS482*INDEX(CJ$19:CJ$25,MATCH(General!$D$89,InflationCodes,0))</f>
        <v>25</v>
      </c>
      <c r="CK482" s="546">
        <f>$AS482*INDEX(CK$19:CK$25,MATCH(General!$D$89,InflationCodes,0))</f>
        <v>25</v>
      </c>
      <c r="CL482" s="546">
        <f>$AS482*INDEX(CL$19:CL$25,MATCH(General!$D$89,InflationCodes,0))</f>
        <v>25</v>
      </c>
      <c r="CM482" s="546">
        <f>$AS482*INDEX(CM$19:CM$25,MATCH(General!$D$89,InflationCodes,0))</f>
        <v>25</v>
      </c>
      <c r="CN482" s="546">
        <f>$AS482*INDEX(CN$19:CN$25,MATCH(General!$D$89,InflationCodes,0))</f>
        <v>25</v>
      </c>
      <c r="CO482" s="546">
        <f>$AS482*INDEX(CO$19:CO$25,MATCH(General!$D$89,InflationCodes,0))</f>
        <v>25</v>
      </c>
      <c r="CP482" s="546">
        <f>$AS482*INDEX(CP$19:CP$25,MATCH(General!$D$89,InflationCodes,0))</f>
        <v>25</v>
      </c>
      <c r="CQ482" s="546">
        <f>$AS482*INDEX(CQ$19:CQ$25,MATCH(General!$D$89,InflationCodes,0))</f>
        <v>25</v>
      </c>
      <c r="CR482" s="546">
        <f>$AS482*INDEX(CR$19:CR$25,MATCH(General!$D$89,InflationCodes,0))</f>
        <v>25</v>
      </c>
      <c r="CS482" s="546">
        <f>$AS482*INDEX(CS$19:CS$25,MATCH(General!$D$89,InflationCodes,0))</f>
        <v>25</v>
      </c>
      <c r="CT482" s="546">
        <f>$AS482*INDEX(CT$19:CT$25,MATCH(General!$D$89,InflationCodes,0))</f>
        <v>25</v>
      </c>
      <c r="CU482" s="546">
        <f>$AS482*INDEX(CU$19:CU$25,MATCH(General!$D$89,InflationCodes,0))</f>
        <v>25</v>
      </c>
      <c r="CV482" s="546">
        <f>$AS482*INDEX(CV$19:CV$25,MATCH(General!$D$89,InflationCodes,0))</f>
        <v>25</v>
      </c>
      <c r="CW482" s="546">
        <f>$AS482*INDEX(CW$19:CW$25,MATCH(General!$D$89,InflationCodes,0))</f>
        <v>25</v>
      </c>
      <c r="CX482" s="546">
        <f>$AS482*INDEX(CX$19:CX$25,MATCH(General!$D$89,InflationCodes,0))</f>
        <v>25</v>
      </c>
      <c r="CY482" s="546">
        <f>$AS482*INDEX(CY$19:CY$25,MATCH(General!$D$89,InflationCodes,0))</f>
        <v>25</v>
      </c>
      <c r="CZ482" s="546">
        <f>$AS482*INDEX(CZ$19:CZ$25,MATCH(General!$D$89,InflationCodes,0))</f>
        <v>25</v>
      </c>
      <c r="DA482" s="546">
        <f>$AS482*INDEX(DA$19:DA$25,MATCH(General!$D$89,InflationCodes,0))</f>
        <v>25</v>
      </c>
      <c r="DB482" s="546">
        <f>$AS482*INDEX(DB$19:DB$25,MATCH(General!$D$89,InflationCodes,0))</f>
        <v>25</v>
      </c>
      <c r="DC482" s="546">
        <f>$AS482*INDEX(DC$19:DC$25,MATCH(General!$D$89,InflationCodes,0))</f>
        <v>25</v>
      </c>
      <c r="DD482" s="546">
        <f>$AS482*INDEX(DD$19:DD$25,MATCH(General!$D$89,InflationCodes,0))</f>
        <v>25</v>
      </c>
      <c r="DE482" s="546">
        <f>$AS482*INDEX(DE$19:DE$25,MATCH(General!$D$89,InflationCodes,0))</f>
        <v>25</v>
      </c>
      <c r="DF482" s="546">
        <f>$AS482*INDEX(DF$19:DF$25,MATCH(General!$D$89,InflationCodes,0))</f>
        <v>25</v>
      </c>
      <c r="DG482" s="546">
        <f>$AS482*INDEX(DG$19:DG$25,MATCH(General!$D$89,InflationCodes,0))</f>
        <v>25</v>
      </c>
      <c r="DH482" s="546">
        <f>$AS482*INDEX(DH$19:DH$25,MATCH(General!$D$89,InflationCodes,0))</f>
        <v>25</v>
      </c>
      <c r="DI482" s="546">
        <f>$AS482*INDEX(DI$19:DI$25,MATCH(General!$D$89,InflationCodes,0))</f>
        <v>25</v>
      </c>
      <c r="DJ482" s="546">
        <f>$AS482*INDEX(DJ$19:DJ$25,MATCH(General!$D$89,InflationCodes,0))</f>
        <v>25</v>
      </c>
      <c r="DK482" s="546">
        <f>$AS482*INDEX(DK$19:DK$25,MATCH(General!$D$89,InflationCodes,0))</f>
        <v>25</v>
      </c>
      <c r="DL482" s="546">
        <f>$AS482*INDEX(DL$19:DL$25,MATCH(General!$D$89,InflationCodes,0))</f>
        <v>25</v>
      </c>
      <c r="DM482" s="546">
        <f>$AS482*INDEX(DM$19:DM$25,MATCH(General!$D$89,InflationCodes,0))</f>
        <v>25</v>
      </c>
      <c r="DN482" s="546">
        <f>$AS482*INDEX(DN$19:DN$25,MATCH(General!$D$89,InflationCodes,0))</f>
        <v>25</v>
      </c>
      <c r="DO482" s="546">
        <f>$AS482*INDEX(DO$19:DO$25,MATCH(General!$D$89,InflationCodes,0))</f>
        <v>25</v>
      </c>
      <c r="DP482" s="546">
        <f>$AS482*INDEX(DP$19:DP$25,MATCH(General!$D$89,InflationCodes,0))</f>
        <v>25</v>
      </c>
      <c r="DQ482" s="546">
        <f>$AS482*INDEX(DQ$19:DQ$25,MATCH(General!$D$89,InflationCodes,0))</f>
        <v>25</v>
      </c>
      <c r="DR482" s="546">
        <f>$AS482*INDEX(DR$19:DR$25,MATCH(General!$D$89,InflationCodes,0))</f>
        <v>25</v>
      </c>
      <c r="DS482" s="546">
        <f>$AS482*INDEX(DS$19:DS$25,MATCH(General!$D$89,InflationCodes,0))</f>
        <v>25</v>
      </c>
      <c r="DT482" s="546">
        <f>$AS482*INDEX(DT$19:DT$25,MATCH(General!$D$89,InflationCodes,0))</f>
        <v>25</v>
      </c>
      <c r="DU482" s="546">
        <f>$AS482*INDEX(DU$19:DU$25,MATCH(General!$D$89,InflationCodes,0))</f>
        <v>25</v>
      </c>
      <c r="DV482" s="546">
        <f>$AS482*INDEX(DV$19:DV$25,MATCH(General!$D$89,InflationCodes,0))</f>
        <v>25</v>
      </c>
      <c r="DW482" s="546">
        <f>$AS482*INDEX(DW$19:DW$25,MATCH(General!$D$89,InflationCodes,0))</f>
        <v>25</v>
      </c>
      <c r="DX482" s="546">
        <f>$AS482*INDEX(DX$19:DX$25,MATCH(General!$D$89,InflationCodes,0))</f>
        <v>25</v>
      </c>
      <c r="DY482" s="546">
        <f>$AS482*INDEX(DY$19:DY$25,MATCH(General!$D$89,InflationCodes,0))</f>
        <v>25</v>
      </c>
      <c r="DZ482" s="546">
        <f>$AS482*INDEX(DZ$19:DZ$25,MATCH(General!$D$89,InflationCodes,0))</f>
        <v>25</v>
      </c>
      <c r="EA482" s="546">
        <f>$AS482*INDEX(EA$19:EA$25,MATCH(General!$D$89,InflationCodes,0))</f>
        <v>25</v>
      </c>
      <c r="EB482" s="546">
        <f>$AS482*INDEX(EB$19:EB$25,MATCH(General!$D$89,InflationCodes,0))</f>
        <v>25</v>
      </c>
      <c r="EC482" s="546">
        <f>$AS482*INDEX(EC$19:EC$25,MATCH(General!$D$89,InflationCodes,0))</f>
        <v>25</v>
      </c>
      <c r="ED482" s="546">
        <f>$AS482*INDEX(ED$19:ED$25,MATCH(General!$D$89,InflationCodes,0))</f>
        <v>25</v>
      </c>
      <c r="EE482" s="546">
        <f>$AS482*INDEX(EE$19:EE$25,MATCH(General!$D$89,InflationCodes,0))</f>
        <v>25</v>
      </c>
      <c r="EF482" s="546">
        <f>$AS482*INDEX(EF$19:EF$25,MATCH(General!$D$89,InflationCodes,0))</f>
        <v>25</v>
      </c>
      <c r="EG482" s="546">
        <f>$AS482*INDEX(EG$19:EG$25,MATCH(General!$D$89,InflationCodes,0))</f>
        <v>25</v>
      </c>
      <c r="EH482" s="546">
        <f>$AS482*INDEX(EH$19:EH$25,MATCH(General!$D$89,InflationCodes,0))</f>
        <v>25</v>
      </c>
      <c r="EI482" s="546">
        <f>$AS482*INDEX(EI$19:EI$25,MATCH(General!$D$89,InflationCodes,0))</f>
        <v>25</v>
      </c>
      <c r="EJ482" s="546">
        <f>$AS482*INDEX(EJ$19:EJ$25,MATCH(General!$D$89,InflationCodes,0))</f>
        <v>25</v>
      </c>
      <c r="EK482" s="546">
        <f>$AS482*INDEX(EK$19:EK$25,MATCH(General!$D$89,InflationCodes,0))</f>
        <v>25</v>
      </c>
      <c r="EL482" s="546">
        <f>$AS482*INDEX(EL$19:EL$25,MATCH(General!$D$89,InflationCodes,0))</f>
        <v>25</v>
      </c>
      <c r="EM482" s="546">
        <f>$AS482*INDEX(EM$19:EM$25,MATCH(General!$D$89,InflationCodes,0))</f>
        <v>25</v>
      </c>
      <c r="EN482" s="546">
        <f>$AS482*INDEX(EN$19:EN$25,MATCH(General!$D$89,InflationCodes,0))</f>
        <v>25</v>
      </c>
      <c r="EO482" s="546">
        <f>$AS482*INDEX(EO$19:EO$25,MATCH(General!$D$89,InflationCodes,0))</f>
        <v>25</v>
      </c>
      <c r="EP482" s="546">
        <f>$AS482*INDEX(EP$19:EP$25,MATCH(General!$D$89,InflationCodes,0))</f>
        <v>25</v>
      </c>
      <c r="EQ482" s="546">
        <f>$AS482*INDEX(EQ$19:EQ$25,MATCH(General!$D$89,InflationCodes,0))</f>
        <v>25</v>
      </c>
      <c r="ER482" s="546">
        <f>$AS482*INDEX(ER$19:ER$25,MATCH(General!$D$89,InflationCodes,0))</f>
        <v>25</v>
      </c>
      <c r="ES482" s="546">
        <f>$AS482*INDEX(ES$19:ES$25,MATCH(General!$D$89,InflationCodes,0))</f>
        <v>25</v>
      </c>
      <c r="ET482" s="546">
        <f>$AS482*INDEX(ET$19:ET$25,MATCH(General!$D$89,InflationCodes,0))</f>
        <v>25</v>
      </c>
      <c r="EU482" s="546">
        <f>$AS482*INDEX(EU$19:EU$25,MATCH(General!$D$89,InflationCodes,0))</f>
        <v>25</v>
      </c>
      <c r="EV482" s="546">
        <f>$AS482*INDEX(EV$19:EV$25,MATCH(General!$D$89,InflationCodes,0))</f>
        <v>25</v>
      </c>
      <c r="EW482" s="546">
        <f>$AS482*INDEX(EW$19:EW$25,MATCH(General!$D$89,InflationCodes,0))</f>
        <v>25</v>
      </c>
      <c r="EX482" s="546">
        <f>$AS482*INDEX(EX$19:EX$25,MATCH(General!$D$89,InflationCodes,0))</f>
        <v>25</v>
      </c>
      <c r="EY482" s="546">
        <f>$AS482*INDEX(EY$19:EY$25,MATCH(General!$D$89,InflationCodes,0))</f>
        <v>25</v>
      </c>
      <c r="EZ482" s="546">
        <f>$AS482*INDEX(EZ$19:EZ$25,MATCH(General!$D$89,InflationCodes,0))</f>
        <v>25</v>
      </c>
      <c r="FA482" s="546">
        <f>$AS482*INDEX(FA$19:FA$25,MATCH(General!$D$89,InflationCodes,0))</f>
        <v>25</v>
      </c>
      <c r="FB482" s="546">
        <f>$AS482*INDEX(FB$19:FB$25,MATCH(General!$D$89,InflationCodes,0))</f>
        <v>25</v>
      </c>
      <c r="FC482" s="546">
        <f>$AS482*INDEX(FC$19:FC$25,MATCH(General!$D$89,InflationCodes,0))</f>
        <v>25</v>
      </c>
      <c r="FD482" s="546">
        <f>$AS482*INDEX(FD$19:FD$25,MATCH(General!$D$89,InflationCodes,0))</f>
        <v>25</v>
      </c>
      <c r="FE482" s="546">
        <f>$AS482*INDEX(FE$19:FE$25,MATCH(General!$D$89,InflationCodes,0))</f>
        <v>25</v>
      </c>
      <c r="FF482" s="546">
        <f>$AS482*INDEX(FF$19:FF$25,MATCH(General!$D$89,InflationCodes,0))</f>
        <v>25</v>
      </c>
      <c r="FG482" s="546">
        <f>$AS482*INDEX(FG$19:FG$25,MATCH(General!$D$89,InflationCodes,0))</f>
        <v>25</v>
      </c>
      <c r="FH482" s="546">
        <f>$AS482*INDEX(FH$19:FH$25,MATCH(General!$D$89,InflationCodes,0))</f>
        <v>25</v>
      </c>
      <c r="FI482" s="546">
        <f>$AS482*INDEX(FI$19:FI$25,MATCH(General!$D$89,InflationCodes,0))</f>
        <v>25</v>
      </c>
      <c r="FJ482" s="546">
        <f>$AS482*INDEX(FJ$19:FJ$25,MATCH(General!$D$89,InflationCodes,0))</f>
        <v>25</v>
      </c>
      <c r="FK482" s="546">
        <f>$AS482*INDEX(FK$19:FK$25,MATCH(General!$D$89,InflationCodes,0))</f>
        <v>25</v>
      </c>
      <c r="FL482" s="546">
        <f>$AS482*INDEX(FL$19:FL$25,MATCH(General!$D$89,InflationCodes,0))</f>
        <v>25</v>
      </c>
      <c r="FM482" s="546">
        <f>$AS482*INDEX(FM$19:FM$25,MATCH(General!$D$89,InflationCodes,0))</f>
        <v>25</v>
      </c>
      <c r="FN482" s="546">
        <f>$AS482*INDEX(FN$19:FN$25,MATCH(General!$D$89,InflationCodes,0))</f>
        <v>25</v>
      </c>
      <c r="FO482" s="546">
        <f>$AS482*INDEX(FO$19:FO$25,MATCH(General!$D$89,InflationCodes,0))</f>
        <v>25</v>
      </c>
      <c r="FP482" s="546">
        <f>$AS482*INDEX(FP$19:FP$25,MATCH(General!$D$89,InflationCodes,0))</f>
        <v>25</v>
      </c>
      <c r="FQ482" s="546">
        <f>$AS482*INDEX(FQ$19:FQ$25,MATCH(General!$D$89,InflationCodes,0))</f>
        <v>25</v>
      </c>
      <c r="FR482" s="546">
        <f>$AS482*INDEX(FR$19:FR$25,MATCH(General!$D$89,InflationCodes,0))</f>
        <v>25</v>
      </c>
      <c r="FS482" s="546">
        <f>$AS482*INDEX(FS$19:FS$25,MATCH(General!$D$89,InflationCodes,0))</f>
        <v>25</v>
      </c>
      <c r="FT482" s="546">
        <f>$AS482*INDEX(FT$19:FT$25,MATCH(General!$D$89,InflationCodes,0))</f>
        <v>25</v>
      </c>
      <c r="FU482" s="546">
        <f>$AS482*INDEX(FU$19:FU$25,MATCH(General!$D$89,InflationCodes,0))</f>
        <v>25</v>
      </c>
      <c r="FV482" s="546">
        <f>$AS482*INDEX(FV$19:FV$25,MATCH(General!$D$89,InflationCodes,0))</f>
        <v>25</v>
      </c>
      <c r="FW482" s="546">
        <f>$AS482*INDEX(FW$19:FW$25,MATCH(General!$D$89,InflationCodes,0))</f>
        <v>25</v>
      </c>
      <c r="FX482" s="546">
        <f>$AS482*INDEX(FX$19:FX$25,MATCH(General!$D$89,InflationCodes,0))</f>
        <v>25</v>
      </c>
      <c r="FY482" s="546">
        <f>$AS482*INDEX(FY$19:FY$25,MATCH(General!$D$89,InflationCodes,0))</f>
        <v>25</v>
      </c>
      <c r="FZ482" s="546">
        <f>$AS482*INDEX(FZ$19:FZ$25,MATCH(General!$D$89,InflationCodes,0))</f>
        <v>25</v>
      </c>
      <c r="GA482" s="546">
        <f>$AS482*INDEX(GA$19:GA$25,MATCH(General!$D$89,InflationCodes,0))</f>
        <v>25</v>
      </c>
      <c r="GB482" s="546">
        <f>$AS482*INDEX(GB$19:GB$25,MATCH(General!$D$89,InflationCodes,0))</f>
        <v>25</v>
      </c>
      <c r="GC482" s="546">
        <f>$AS482*INDEX(GC$19:GC$25,MATCH(General!$D$89,InflationCodes,0))</f>
        <v>25</v>
      </c>
      <c r="GD482" s="546">
        <f>$AS482*INDEX(GD$19:GD$25,MATCH(General!$D$89,InflationCodes,0))</f>
        <v>25</v>
      </c>
      <c r="GE482" s="546">
        <f>$AS482*INDEX(GE$19:GE$25,MATCH(General!$D$89,InflationCodes,0))</f>
        <v>25</v>
      </c>
      <c r="GF482" s="546">
        <f>$AS482*INDEX(GF$19:GF$25,MATCH(General!$D$89,InflationCodes,0))</f>
        <v>25</v>
      </c>
      <c r="GG482" s="546">
        <f>$AS482*INDEX(GG$19:GG$25,MATCH(General!$D$89,InflationCodes,0))</f>
        <v>25</v>
      </c>
      <c r="GH482" s="546">
        <f>$AS482*INDEX(GH$19:GH$25,MATCH(General!$D$89,InflationCodes,0))</f>
        <v>25</v>
      </c>
      <c r="GI482" s="546">
        <f>$AS482*INDEX(GI$19:GI$25,MATCH(General!$D$89,InflationCodes,0))</f>
        <v>25</v>
      </c>
      <c r="GJ482" s="546">
        <f>$AS482*INDEX(GJ$19:GJ$25,MATCH(General!$D$89,InflationCodes,0))</f>
        <v>25</v>
      </c>
      <c r="GK482" s="546">
        <f>$AS482*INDEX(GK$19:GK$25,MATCH(General!$D$89,InflationCodes,0))</f>
        <v>25</v>
      </c>
      <c r="GL482" s="546">
        <f>$AS482*INDEX(GL$19:GL$25,MATCH(General!$D$89,InflationCodes,0))</f>
        <v>25</v>
      </c>
      <c r="GM482" s="546">
        <f>$AS482*INDEX(GM$19:GM$25,MATCH(General!$D$89,InflationCodes,0))</f>
        <v>25</v>
      </c>
      <c r="GN482" s="546">
        <f>$AS482*INDEX(GN$19:GN$25,MATCH(General!$D$89,InflationCodes,0))</f>
        <v>25</v>
      </c>
      <c r="GO482" s="546">
        <f>$AS482*INDEX(GO$19:GO$25,MATCH(General!$D$89,InflationCodes,0))</f>
        <v>25</v>
      </c>
      <c r="GP482" s="546">
        <f>$AS482*INDEX(GP$19:GP$25,MATCH(General!$D$89,InflationCodes,0))</f>
        <v>25</v>
      </c>
      <c r="GQ482" s="546">
        <f>$AS482*INDEX(GQ$19:GQ$25,MATCH(General!$D$89,InflationCodes,0))</f>
        <v>25</v>
      </c>
      <c r="GR482" s="546">
        <f>$AS482*INDEX(GR$19:GR$25,MATCH(General!$D$89,InflationCodes,0))</f>
        <v>25</v>
      </c>
      <c r="GS482" s="546">
        <f>$AS482*INDEX(GS$19:GS$25,MATCH(General!$D$89,InflationCodes,0))</f>
        <v>25</v>
      </c>
      <c r="GT482" s="546">
        <f>$AS482*INDEX(GT$19:GT$25,MATCH(General!$D$89,InflationCodes,0))</f>
        <v>25</v>
      </c>
      <c r="GU482" s="546">
        <f>$AS482*INDEX(GU$19:GU$25,MATCH(General!$D$89,InflationCodes,0))</f>
        <v>25</v>
      </c>
      <c r="GV482" s="546">
        <f>$AS482*INDEX(GV$19:GV$25,MATCH(General!$D$89,InflationCodes,0))</f>
        <v>25</v>
      </c>
      <c r="GW482" s="546">
        <f>$AS482*INDEX(GW$19:GW$25,MATCH(General!$D$89,InflationCodes,0))</f>
        <v>25</v>
      </c>
      <c r="GX482" s="546">
        <f>$AS482*INDEX(GX$19:GX$25,MATCH(General!$D$89,InflationCodes,0))</f>
        <v>25</v>
      </c>
      <c r="GY482" s="546">
        <f>$AS482*INDEX(GY$19:GY$25,MATCH(General!$D$89,InflationCodes,0))</f>
        <v>25</v>
      </c>
      <c r="GZ482" s="546">
        <f>$AS482*INDEX(GZ$19:GZ$25,MATCH(General!$D$89,InflationCodes,0))</f>
        <v>25</v>
      </c>
      <c r="HA482" s="546">
        <f>$AS482*INDEX(HA$19:HA$25,MATCH(General!$D$89,InflationCodes,0))</f>
        <v>25</v>
      </c>
      <c r="HB482" s="546">
        <f>$AS482*INDEX(HB$19:HB$25,MATCH(General!$D$89,InflationCodes,0))</f>
        <v>25</v>
      </c>
      <c r="HC482" s="546">
        <f>$AS482*INDEX(HC$19:HC$25,MATCH(General!$D$89,InflationCodes,0))</f>
        <v>25</v>
      </c>
      <c r="HD482" s="546">
        <f>$AS482*INDEX(HD$19:HD$25,MATCH(General!$D$89,InflationCodes,0))</f>
        <v>25</v>
      </c>
      <c r="HE482" s="546">
        <f>$AS482*INDEX(HE$19:HE$25,MATCH(General!$D$89,InflationCodes,0))</f>
        <v>25</v>
      </c>
      <c r="HF482" s="546">
        <f>$AS482*INDEX(HF$19:HF$25,MATCH(General!$D$89,InflationCodes,0))</f>
        <v>25</v>
      </c>
      <c r="HG482" s="546">
        <f>$AS482*INDEX(HG$19:HG$25,MATCH(General!$D$89,InflationCodes,0))</f>
        <v>25</v>
      </c>
      <c r="HH482" s="546">
        <f>$AS482*INDEX(HH$19:HH$25,MATCH(General!$D$89,InflationCodes,0))</f>
        <v>25</v>
      </c>
      <c r="HI482" s="546">
        <f>$AS482*INDEX(HI$19:HI$25,MATCH(General!$D$89,InflationCodes,0))</f>
        <v>25</v>
      </c>
      <c r="HJ482" s="546">
        <f>$AS482*INDEX(HJ$19:HJ$25,MATCH(General!$D$89,InflationCodes,0))</f>
        <v>25</v>
      </c>
      <c r="HK482" s="546">
        <f>$AS482*INDEX(HK$19:HK$25,MATCH(General!$D$89,InflationCodes,0))</f>
        <v>25</v>
      </c>
      <c r="HL482" s="546">
        <f>$AS482*INDEX(HL$19:HL$25,MATCH(General!$D$89,InflationCodes,0))</f>
        <v>25</v>
      </c>
      <c r="HM482" s="546">
        <f>$AS482*INDEX(HM$19:HM$25,MATCH(General!$D$89,InflationCodes,0))</f>
        <v>25</v>
      </c>
      <c r="HN482" s="546">
        <f>$AS482*INDEX(HN$19:HN$25,MATCH(General!$D$89,InflationCodes,0))</f>
        <v>25</v>
      </c>
      <c r="HO482" s="546">
        <f>$AS482*INDEX(HO$19:HO$25,MATCH(General!$D$89,InflationCodes,0))</f>
        <v>25</v>
      </c>
      <c r="HP482" s="546">
        <f>$AS482*INDEX(HP$19:HP$25,MATCH(General!$D$89,InflationCodes,0))</f>
        <v>25</v>
      </c>
      <c r="HQ482" s="546">
        <f>$AS482*INDEX(HQ$19:HQ$25,MATCH(General!$D$89,InflationCodes,0))</f>
        <v>25</v>
      </c>
      <c r="HR482" s="546">
        <f>$AS482*INDEX(HR$19:HR$25,MATCH(General!$D$89,InflationCodes,0))</f>
        <v>25</v>
      </c>
      <c r="HS482" s="546">
        <f>$AS482*INDEX(HS$19:HS$25,MATCH(General!$D$89,InflationCodes,0))</f>
        <v>25</v>
      </c>
      <c r="HT482" s="546">
        <f>$AS482*INDEX(HT$19:HT$25,MATCH(General!$D$89,InflationCodes,0))</f>
        <v>25</v>
      </c>
      <c r="HU482" s="546">
        <f>$AS482*INDEX(HU$19:HU$25,MATCH(General!$D$89,InflationCodes,0))</f>
        <v>25</v>
      </c>
      <c r="HV482" s="546">
        <f>$AS482*INDEX(HV$19:HV$25,MATCH(General!$D$89,InflationCodes,0))</f>
        <v>25</v>
      </c>
      <c r="HW482" s="546">
        <f>$AS482*INDEX(HW$19:HW$25,MATCH(General!$D$89,InflationCodes,0))</f>
        <v>25</v>
      </c>
      <c r="HX482" s="546">
        <f>$AS482*INDEX(HX$19:HX$25,MATCH(General!$D$89,InflationCodes,0))</f>
        <v>25</v>
      </c>
      <c r="HY482" s="546">
        <f>$AS482*INDEX(HY$19:HY$25,MATCH(General!$D$89,InflationCodes,0))</f>
        <v>25</v>
      </c>
      <c r="HZ482" s="546">
        <f>$AS482*INDEX(HZ$19:HZ$25,MATCH(General!$D$89,InflationCodes,0))</f>
        <v>25</v>
      </c>
      <c r="IA482" s="546">
        <f>$AS482*INDEX(IA$19:IA$25,MATCH(General!$D$89,InflationCodes,0))</f>
        <v>25</v>
      </c>
      <c r="IB482" s="546">
        <f>$AS482*INDEX(IB$19:IB$25,MATCH(General!$D$89,InflationCodes,0))</f>
        <v>25</v>
      </c>
      <c r="IC482" s="546">
        <f>$AS482*INDEX(IC$19:IC$25,MATCH(General!$D$89,InflationCodes,0))</f>
        <v>25</v>
      </c>
      <c r="ID482" s="546">
        <f>$AS482*INDEX(ID$19:ID$25,MATCH(General!$D$89,InflationCodes,0))</f>
        <v>25</v>
      </c>
      <c r="IE482" s="546">
        <f>$AS482*INDEX(IE$19:IE$25,MATCH(General!$D$89,InflationCodes,0))</f>
        <v>25</v>
      </c>
      <c r="IF482" s="546">
        <f>$AS482*INDEX(IF$19:IF$25,MATCH(General!$D$89,InflationCodes,0))</f>
        <v>25</v>
      </c>
      <c r="IG482" s="546">
        <f>$AS482*INDEX(IG$19:IG$25,MATCH(General!$D$89,InflationCodes,0))</f>
        <v>25</v>
      </c>
      <c r="IH482" s="546">
        <f>$AS482*INDEX(IH$19:IH$25,MATCH(General!$D$89,InflationCodes,0))</f>
        <v>25</v>
      </c>
      <c r="II482" s="546">
        <f>$AS482*INDEX(II$19:II$25,MATCH(General!$D$89,InflationCodes,0))</f>
        <v>25</v>
      </c>
      <c r="IJ482" s="546">
        <f>$AS482*INDEX(IJ$19:IJ$25,MATCH(General!$D$89,InflationCodes,0))</f>
        <v>25</v>
      </c>
      <c r="IK482" s="546">
        <f>$AS482*INDEX(IK$19:IK$25,MATCH(General!$D$89,InflationCodes,0))</f>
        <v>25</v>
      </c>
      <c r="IL482" s="546">
        <f>$AS482*INDEX(IL$19:IL$25,MATCH(General!$D$89,InflationCodes,0))</f>
        <v>25</v>
      </c>
      <c r="IM482" s="546">
        <f>$AS482*INDEX(IM$19:IM$25,MATCH(General!$D$89,InflationCodes,0))</f>
        <v>25</v>
      </c>
      <c r="IN482" s="546">
        <f>$AS482*INDEX(IN$19:IN$25,MATCH(General!$D$89,InflationCodes,0))</f>
        <v>25</v>
      </c>
      <c r="IO482" s="546">
        <f>$AS482*INDEX(IO$19:IO$25,MATCH(General!$D$89,InflationCodes,0))</f>
        <v>25</v>
      </c>
      <c r="IP482" s="546">
        <f>$AS482*INDEX(IP$19:IP$25,MATCH(General!$D$89,InflationCodes,0))</f>
        <v>25</v>
      </c>
      <c r="IQ482" s="546">
        <f>$AS482*INDEX(IQ$19:IQ$25,MATCH(General!$D$89,InflationCodes,0))</f>
        <v>25</v>
      </c>
      <c r="IR482" s="546">
        <f>$AS482*INDEX(IR$19:IR$25,MATCH(General!$D$89,InflationCodes,0))</f>
        <v>25</v>
      </c>
      <c r="IS482" s="546">
        <f>$AS482*INDEX(IS$19:IS$25,MATCH(General!$D$89,InflationCodes,0))</f>
        <v>25</v>
      </c>
      <c r="IT482" s="546">
        <f>$AS482*INDEX(IT$19:IT$25,MATCH(General!$D$89,InflationCodes,0))</f>
        <v>25</v>
      </c>
      <c r="IU482" s="546">
        <f>$AS482*INDEX(IU$19:IU$25,MATCH(General!$D$89,InflationCodes,0))</f>
        <v>25</v>
      </c>
      <c r="IV482" s="546">
        <f>$AS482*INDEX(IV$19:IV$25,MATCH(General!$D$89,InflationCodes,0))</f>
        <v>25</v>
      </c>
      <c r="IW482" s="546">
        <f>$AS482*INDEX(IW$19:IW$25,MATCH(General!$D$89,InflationCodes,0))</f>
        <v>25</v>
      </c>
      <c r="IX482" s="546">
        <f>$AS482*INDEX(IX$19:IX$25,MATCH(General!$D$89,InflationCodes,0))</f>
        <v>25</v>
      </c>
      <c r="IY482" s="546">
        <f>$AS482*INDEX(IY$19:IY$25,MATCH(General!$D$89,InflationCodes,0))</f>
        <v>25</v>
      </c>
      <c r="IZ482" s="546">
        <f>$AS482*INDEX(IZ$19:IZ$25,MATCH(General!$D$89,InflationCodes,0))</f>
        <v>25</v>
      </c>
      <c r="JA482" s="546">
        <f>$AS482*INDEX(JA$19:JA$25,MATCH(General!$D$89,InflationCodes,0))</f>
        <v>25</v>
      </c>
      <c r="JB482" s="546">
        <f>$AS482*INDEX(JB$19:JB$25,MATCH(General!$D$89,InflationCodes,0))</f>
        <v>25</v>
      </c>
      <c r="JC482" s="546">
        <f>$AS482*INDEX(JC$19:JC$25,MATCH(General!$D$89,InflationCodes,0))</f>
        <v>25</v>
      </c>
      <c r="JD482" s="546">
        <f>$AS482*INDEX(JD$19:JD$25,MATCH(General!$D$89,InflationCodes,0))</f>
        <v>25</v>
      </c>
      <c r="JE482" s="546">
        <f>$AS482*INDEX(JE$19:JE$25,MATCH(General!$D$89,InflationCodes,0))</f>
        <v>25</v>
      </c>
      <c r="JF482" s="546">
        <f>$AS482*INDEX(JF$19:JF$25,MATCH(General!$D$89,InflationCodes,0))</f>
        <v>25</v>
      </c>
      <c r="JG482" s="546">
        <f>$AS482*INDEX(JG$19:JG$25,MATCH(General!$D$89,InflationCodes,0))</f>
        <v>25</v>
      </c>
      <c r="JH482" s="546">
        <f>$AS482*INDEX(JH$19:JH$25,MATCH(General!$D$89,InflationCodes,0))</f>
        <v>25</v>
      </c>
      <c r="JI482" s="546">
        <f>$AS482*INDEX(JI$19:JI$25,MATCH(General!$D$89,InflationCodes,0))</f>
        <v>25</v>
      </c>
      <c r="JJ482" s="546">
        <f>$AS482*INDEX(JJ$19:JJ$25,MATCH(General!$D$89,InflationCodes,0))</f>
        <v>25</v>
      </c>
      <c r="JK482" s="546">
        <f>$AS482*INDEX(JK$19:JK$25,MATCH(General!$D$89,InflationCodes,0))</f>
        <v>25</v>
      </c>
      <c r="JL482" s="546">
        <f>$AS482*INDEX(JL$19:JL$25,MATCH(General!$D$89,InflationCodes,0))</f>
        <v>25</v>
      </c>
      <c r="JM482" s="546">
        <f>$AS482*INDEX(JM$19:JM$25,MATCH(General!$D$89,InflationCodes,0))</f>
        <v>25</v>
      </c>
      <c r="JN482" s="546">
        <f>$AS482*INDEX(JN$19:JN$25,MATCH(General!$D$89,InflationCodes,0))</f>
        <v>25</v>
      </c>
      <c r="JO482" s="546">
        <f>$AS482*INDEX(JO$19:JO$25,MATCH(General!$D$89,InflationCodes,0))</f>
        <v>25</v>
      </c>
      <c r="JP482" s="546">
        <f>$AS482*INDEX(JP$19:JP$25,MATCH(General!$D$89,InflationCodes,0))</f>
        <v>25</v>
      </c>
      <c r="JQ482" s="546">
        <f>$AS482*INDEX(JQ$19:JQ$25,MATCH(General!$D$89,InflationCodes,0))</f>
        <v>25</v>
      </c>
      <c r="JR482" s="546">
        <f>$AS482*INDEX(JR$19:JR$25,MATCH(General!$D$89,InflationCodes,0))</f>
        <v>25</v>
      </c>
      <c r="JS482" s="546">
        <f>$AS482*INDEX(JS$19:JS$25,MATCH(General!$D$89,InflationCodes,0))</f>
        <v>25</v>
      </c>
      <c r="JT482" s="546">
        <f>$AS482*INDEX(JT$19:JT$25,MATCH(General!$D$89,InflationCodes,0))</f>
        <v>25</v>
      </c>
      <c r="JU482" s="546">
        <f>$AS482*INDEX(JU$19:JU$25,MATCH(General!$D$89,InflationCodes,0))</f>
        <v>25</v>
      </c>
      <c r="JV482" s="546">
        <f>$AS482*INDEX(JV$19:JV$25,MATCH(General!$D$89,InflationCodes,0))</f>
        <v>25</v>
      </c>
      <c r="JW482" s="546">
        <f>$AS482*INDEX(JW$19:JW$25,MATCH(General!$D$89,InflationCodes,0))</f>
        <v>25</v>
      </c>
      <c r="JX482" s="546">
        <f>$AS482*INDEX(JX$19:JX$25,MATCH(General!$D$89,InflationCodes,0))</f>
        <v>25</v>
      </c>
      <c r="JY482" s="546">
        <f>$AS482*INDEX(JY$19:JY$25,MATCH(General!$D$89,InflationCodes,0))</f>
        <v>25</v>
      </c>
      <c r="JZ482" s="546">
        <f>$AS482*INDEX(JZ$19:JZ$25,MATCH(General!$D$89,InflationCodes,0))</f>
        <v>25</v>
      </c>
      <c r="KA482" s="546">
        <f>$AS482*INDEX(KA$19:KA$25,MATCH(General!$D$89,InflationCodes,0))</f>
        <v>25</v>
      </c>
      <c r="KB482" s="546">
        <f>$AS482*INDEX(KB$19:KB$25,MATCH(General!$D$89,InflationCodes,0))</f>
        <v>25</v>
      </c>
      <c r="KC482" s="546">
        <f>$AS482*INDEX(KC$19:KC$25,MATCH(General!$D$89,InflationCodes,0))</f>
        <v>25</v>
      </c>
      <c r="KD482" s="546">
        <f>$AS482*INDEX(KD$19:KD$25,MATCH(General!$D$89,InflationCodes,0))</f>
        <v>25</v>
      </c>
      <c r="KE482" s="546">
        <f>$AS482*INDEX(KE$19:KE$25,MATCH(General!$D$89,InflationCodes,0))</f>
        <v>25</v>
      </c>
      <c r="KF482" s="546">
        <f>$AS482*INDEX(KF$19:KF$25,MATCH(General!$D$89,InflationCodes,0))</f>
        <v>25</v>
      </c>
      <c r="KG482" s="546">
        <f>$AS482*INDEX(KG$19:KG$25,MATCH(General!$D$89,InflationCodes,0))</f>
        <v>25</v>
      </c>
      <c r="KH482" s="546">
        <f>$AS482*INDEX(KH$19:KH$25,MATCH(General!$D$89,InflationCodes,0))</f>
        <v>25</v>
      </c>
      <c r="KI482" s="546">
        <f>$AS482*INDEX(KI$19:KI$25,MATCH(General!$D$89,InflationCodes,0))</f>
        <v>25</v>
      </c>
      <c r="KJ482" s="546">
        <f>$AS482*INDEX(KJ$19:KJ$25,MATCH(General!$D$89,InflationCodes,0))</f>
        <v>25</v>
      </c>
      <c r="KK482" s="546">
        <f>$AS482*INDEX(KK$19:KK$25,MATCH(General!$D$89,InflationCodes,0))</f>
        <v>25</v>
      </c>
      <c r="KL482" s="50"/>
      <c r="KM482" s="23"/>
      <c r="KN482" s="548" cm="1">
        <f t="array" ref="KN482">INDEX($AG482:$KK482,,MATCH(KN$8,$AG$8:$KK$8,1))</f>
        <v>25</v>
      </c>
      <c r="KO482" s="548" cm="1">
        <f t="array" ref="KO482">INDEX($AG482:$KK482,,MATCH(KO$8,$AG$8:$KK$8,1))</f>
        <v>25</v>
      </c>
      <c r="KP482" s="548" cm="1">
        <f t="array" ref="KP482">INDEX($AG482:$KK482,,MATCH(KP$8,$AG$8:$KK$8,1))</f>
        <v>25</v>
      </c>
      <c r="KQ482" s="548" cm="1">
        <f t="array" ref="KQ482">INDEX($AG482:$KK482,,MATCH(KQ$8,$AG$8:$KK$8,1))</f>
        <v>25</v>
      </c>
      <c r="KR482" s="548" cm="1">
        <f t="array" ref="KR482">INDEX($AG482:$KK482,,MATCH(KR$8,$AG$8:$KK$8,1))</f>
        <v>25</v>
      </c>
      <c r="KS482" s="548" cm="1">
        <f t="array" ref="KS482">INDEX($AG482:$KK482,,MATCH(KS$8,$AG$8:$KK$8,1))</f>
        <v>25</v>
      </c>
      <c r="KT482" s="548" cm="1">
        <f t="array" ref="KT482">INDEX($AG482:$KK482,,MATCH(KT$8,$AG$8:$KK$8,1))</f>
        <v>25</v>
      </c>
      <c r="KU482" s="548" cm="1">
        <f t="array" ref="KU482">INDEX($AG482:$KK482,,MATCH(KU$8,$AG$8:$KK$8,1))</f>
        <v>25</v>
      </c>
      <c r="KV482" s="548" cm="1">
        <f t="array" ref="KV482">INDEX($AG482:$KK482,,MATCH(KV$8,$AG$8:$KK$8,1))</f>
        <v>25</v>
      </c>
      <c r="KW482" s="548" cm="1">
        <f t="array" ref="KW482">INDEX($AG482:$KK482,,MATCH(KW$8,$AG$8:$KK$8,1))</f>
        <v>25</v>
      </c>
      <c r="KX482" s="548" cm="1">
        <f t="array" ref="KX482">INDEX($AG482:$KK482,,MATCH(KX$8,$AG$8:$KK$8,1))</f>
        <v>25</v>
      </c>
      <c r="KY482" s="548" cm="1">
        <f t="array" ref="KY482">INDEX($AG482:$KK482,,MATCH(KY$8,$AG$8:$KK$8,1))</f>
        <v>25</v>
      </c>
      <c r="KZ482" s="548" cm="1">
        <f t="array" ref="KZ482">INDEX($AG482:$KK482,,MATCH(KZ$8,$AG$8:$KK$8,1))</f>
        <v>25</v>
      </c>
      <c r="LA482" s="548" cm="1">
        <f t="array" ref="LA482">INDEX($AG482:$KK482,,MATCH(LA$8,$AG$8:$KK$8,1))</f>
        <v>25</v>
      </c>
      <c r="LB482" s="548" cm="1">
        <f t="array" ref="LB482">INDEX($AG482:$KK482,,MATCH(LB$8,$AG$8:$KK$8,1))</f>
        <v>25</v>
      </c>
      <c r="LC482" s="548" cm="1">
        <f t="array" ref="LC482">INDEX($AG482:$KK482,,MATCH(LC$8,$AG$8:$KK$8,1))</f>
        <v>25</v>
      </c>
      <c r="LD482" s="548" cm="1">
        <f t="array" ref="LD482">INDEX($AG482:$KK482,,MATCH(LD$8,$AG$8:$KK$8,1))</f>
        <v>25</v>
      </c>
      <c r="LE482" s="548" cm="1">
        <f t="array" ref="LE482">INDEX($AG482:$KK482,,MATCH(LE$8,$AG$8:$KK$8,1))</f>
        <v>25</v>
      </c>
      <c r="LF482" s="548" cm="1">
        <f t="array" ref="LF482">INDEX($AG482:$KK482,,MATCH(LF$8,$AG$8:$KK$8,1))</f>
        <v>25</v>
      </c>
      <c r="LG482" s="548" cm="1">
        <f t="array" ref="LG482">INDEX($AG482:$KK482,,MATCH(LG$8,$AG$8:$KK$8,1))</f>
        <v>25</v>
      </c>
      <c r="LH482" s="548" cm="1">
        <f t="array" ref="LH482">INDEX($AG482:$KK482,,MATCH(LH$8,$AG$8:$KK$8,1))</f>
        <v>25</v>
      </c>
      <c r="LI482" s="548" cm="1">
        <f t="array" ref="LI482">INDEX($AG482:$KK482,,MATCH(LI$8,$AG$8:$KK$8,1))</f>
        <v>25</v>
      </c>
      <c r="LJ482" s="23"/>
      <c r="LK482" s="23"/>
      <c r="LL482" s="23"/>
      <c r="LM482" s="23"/>
      <c r="LN482" s="23"/>
      <c r="LO482" s="23"/>
      <c r="LP482" s="23"/>
      <c r="LQ482" s="23"/>
      <c r="LR482" s="23"/>
      <c r="LS482" s="23"/>
      <c r="LT482" s="23"/>
      <c r="LU482" s="23"/>
      <c r="LV482" s="23"/>
      <c r="LW482" s="23"/>
      <c r="LX482" s="23"/>
      <c r="LY482" s="23"/>
      <c r="LZ482" s="23"/>
      <c r="MA482" s="23"/>
      <c r="MB482" s="23"/>
      <c r="MC482" s="23"/>
      <c r="MD482" s="23"/>
      <c r="ME482" s="23"/>
      <c r="MF482" s="23"/>
    </row>
    <row r="483" spans="1:344" s="502" customFormat="1" ht="10.5" customHeight="1" outlineLevel="1">
      <c r="B483" s="479" t="s">
        <v>1033</v>
      </c>
      <c r="C483" s="476" t="str">
        <f>Currency&amp;"/"&amp;AreaMeasure</f>
        <v>$/m²</v>
      </c>
      <c r="D483" s="549" cm="1">
        <f t="array" ref="D483">IF($C449=0,0,INDEX(Refurb_New,$C449))</f>
        <v>50</v>
      </c>
      <c r="E483" s="243">
        <f>D483</f>
        <v>50</v>
      </c>
      <c r="F483" s="243" cm="1">
        <f t="array" ref="F483">INDEX($AG483:$KK483,,MATCH(F$28,MonthlyIndex,1))</f>
        <v>50</v>
      </c>
      <c r="G483" s="243" cm="1">
        <f t="array" ref="G483">INDEX($AG483:$KK483,,MATCH(G$28,MonthlyIndex,1))</f>
        <v>50</v>
      </c>
      <c r="H483" s="243" cm="1">
        <f t="array" ref="H483">INDEX($AG483:$KK483,,MATCH(H$28,MonthlyIndex,1))</f>
        <v>50</v>
      </c>
      <c r="I483" s="243" cm="1">
        <f t="array" ref="I483">INDEX($AG483:$KK483,,MATCH(I$28,MonthlyIndex,1))</f>
        <v>50</v>
      </c>
      <c r="J483" s="243" cm="1">
        <f t="array" ref="J483">INDEX($AG483:$KK483,,MATCH(J$28,MonthlyIndex,1))</f>
        <v>50</v>
      </c>
      <c r="K483" s="243" cm="1">
        <f t="array" ref="K483">INDEX($AG483:$KK483,,MATCH(K$28,MonthlyIndex,1))</f>
        <v>50</v>
      </c>
      <c r="L483" s="243" cm="1">
        <f t="array" ref="L483">INDEX($AG483:$KK483,,MATCH(L$28,MonthlyIndex,1))</f>
        <v>50</v>
      </c>
      <c r="M483" s="243" cm="1">
        <f t="array" ref="M483">INDEX($AG483:$KK483,,MATCH(M$28,MonthlyIndex,1))</f>
        <v>50</v>
      </c>
      <c r="N483" s="243" cm="1">
        <f t="array" ref="N483">INDEX($AG483:$KK483,,MATCH(N$28,MonthlyIndex,1))</f>
        <v>50</v>
      </c>
      <c r="O483" s="243" cm="1">
        <f t="array" ref="O483">INDEX($AG483:$KK483,,MATCH(O$28,MonthlyIndex,1))</f>
        <v>50</v>
      </c>
      <c r="P483" s="243" cm="1">
        <f t="array" ref="P483">INDEX($AG483:$KK483,,MATCH(P$28,MonthlyIndex,1))</f>
        <v>50</v>
      </c>
      <c r="Q483" s="243" cm="1">
        <f t="array" ref="Q483">INDEX($AG483:$KK483,,MATCH(Q$28,MonthlyIndex,1))</f>
        <v>50</v>
      </c>
      <c r="R483" s="243" cm="1">
        <f t="array" ref="R483">INDEX($AG483:$KK483,,MATCH(R$28,MonthlyIndex,1))</f>
        <v>50</v>
      </c>
      <c r="S483" s="243" cm="1">
        <f t="array" ref="S483">INDEX($AG483:$KK483,,MATCH(S$28,MonthlyIndex,1))</f>
        <v>50</v>
      </c>
      <c r="T483" s="243" cm="1">
        <f t="array" ref="T483">INDEX($AG483:$KK483,,MATCH(T$28,MonthlyIndex,1))</f>
        <v>50</v>
      </c>
      <c r="U483" s="243" cm="1">
        <f t="array" ref="U483">INDEX($AG483:$KK483,,MATCH(U$28,MonthlyIndex,1))</f>
        <v>50</v>
      </c>
      <c r="V483" s="243" cm="1">
        <f t="array" ref="V483">INDEX($AG483:$KK483,,MATCH(V$28,MonthlyIndex,1))</f>
        <v>50</v>
      </c>
      <c r="W483" s="243" cm="1">
        <f t="array" ref="W483">INDEX($AG483:$KK483,,MATCH(W$28,MonthlyIndex,1))</f>
        <v>50</v>
      </c>
      <c r="X483" s="243" cm="1">
        <f t="array" ref="X483">INDEX($AG483:$KK483,,MATCH(X$28,MonthlyIndex,1))</f>
        <v>50</v>
      </c>
      <c r="Y483" s="243" cm="1">
        <f t="array" ref="Y483">INDEX($AG483:$KK483,,MATCH(Y$28,MonthlyIndex,1))</f>
        <v>50</v>
      </c>
      <c r="Z483" s="23"/>
      <c r="AA483" s="519">
        <f>AVERAGE(E483:I483)</f>
        <v>50</v>
      </c>
      <c r="AB483" s="519">
        <f>AVERAGE(J483:N483)</f>
        <v>50</v>
      </c>
      <c r="AC483" s="519">
        <f>AVERAGE(E483:N483)</f>
        <v>50</v>
      </c>
      <c r="AD483" s="519">
        <f>AVERAGE(E483:X483)</f>
        <v>50</v>
      </c>
      <c r="AE483" s="23"/>
      <c r="AF483" s="550" t="str">
        <f>B449&amp;B483</f>
        <v>CAR PARKINGNew Lease Refurbishment Expiry Allowance</v>
      </c>
      <c r="AG483" s="551">
        <f>$AS483*INDEX(AG$19:AG$25,MATCH(General!$D$89,InflationCodes,0))</f>
        <v>0</v>
      </c>
      <c r="AH483" s="551">
        <f>$AS483*INDEX(AH$19:AH$25,MATCH(General!$D$89,InflationCodes,0))</f>
        <v>0</v>
      </c>
      <c r="AI483" s="551">
        <f>$AS483*INDEX(AI$19:AI$25,MATCH(General!$D$89,InflationCodes,0))</f>
        <v>0</v>
      </c>
      <c r="AJ483" s="551">
        <f>$AS483*INDEX(AJ$19:AJ$25,MATCH(General!$D$89,InflationCodes,0))</f>
        <v>0</v>
      </c>
      <c r="AK483" s="551">
        <f>$AS483*INDEX(AK$19:AK$25,MATCH(General!$D$89,InflationCodes,0))</f>
        <v>0</v>
      </c>
      <c r="AL483" s="551">
        <f>$AS483*INDEX(AL$19:AL$25,MATCH(General!$D$89,InflationCodes,0))</f>
        <v>0</v>
      </c>
      <c r="AM483" s="551">
        <f>$AS483*INDEX(AM$19:AM$25,MATCH(General!$D$89,InflationCodes,0))</f>
        <v>0</v>
      </c>
      <c r="AN483" s="551">
        <f>$AS483*INDEX(AN$19:AN$25,MATCH(General!$D$89,InflationCodes,0))</f>
        <v>0</v>
      </c>
      <c r="AO483" s="551">
        <f>$AS483*INDEX(AO$19:AO$25,MATCH(General!$D$89,InflationCodes,0))</f>
        <v>0</v>
      </c>
      <c r="AP483" s="551">
        <f>$AS483*INDEX(AP$19:AP$25,MATCH(General!$D$89,InflationCodes,0))</f>
        <v>0</v>
      </c>
      <c r="AQ483" s="551">
        <f>$AS483*INDEX(AQ$19:AQ$25,MATCH(General!$D$89,InflationCodes,0))</f>
        <v>0</v>
      </c>
      <c r="AR483" s="551">
        <f>$AS483*INDEX(AR$19:AR$25,MATCH(General!$D$89,InflationCodes,0))</f>
        <v>0</v>
      </c>
      <c r="AS483" s="552">
        <f>E483</f>
        <v>50</v>
      </c>
      <c r="AT483" s="551">
        <f>$AS483*INDEX(AT$19:AT$25,MATCH(General!$D$89,InflationCodes,0))</f>
        <v>50</v>
      </c>
      <c r="AU483" s="551">
        <f>$AS483*INDEX(AU$19:AU$25,MATCH(General!$D$89,InflationCodes,0))</f>
        <v>50</v>
      </c>
      <c r="AV483" s="551">
        <f>$AS483*INDEX(AV$19:AV$25,MATCH(General!$D$89,InflationCodes,0))</f>
        <v>50</v>
      </c>
      <c r="AW483" s="551">
        <f>$AS483*INDEX(AW$19:AW$25,MATCH(General!$D$89,InflationCodes,0))</f>
        <v>50</v>
      </c>
      <c r="AX483" s="551">
        <f>$AS483*INDEX(AX$19:AX$25,MATCH(General!$D$89,InflationCodes,0))</f>
        <v>50</v>
      </c>
      <c r="AY483" s="551">
        <f>$AS483*INDEX(AY$19:AY$25,MATCH(General!$D$89,InflationCodes,0))</f>
        <v>50</v>
      </c>
      <c r="AZ483" s="551">
        <f>$AS483*INDEX(AZ$19:AZ$25,MATCH(General!$D$89,InflationCodes,0))</f>
        <v>50</v>
      </c>
      <c r="BA483" s="551">
        <f>$AS483*INDEX(BA$19:BA$25,MATCH(General!$D$89,InflationCodes,0))</f>
        <v>50</v>
      </c>
      <c r="BB483" s="551">
        <f>$AS483*INDEX(BB$19:BB$25,MATCH(General!$D$89,InflationCodes,0))</f>
        <v>50</v>
      </c>
      <c r="BC483" s="551">
        <f>$AS483*INDEX(BC$19:BC$25,MATCH(General!$D$89,InflationCodes,0))</f>
        <v>50</v>
      </c>
      <c r="BD483" s="551">
        <f>$AS483*INDEX(BD$19:BD$25,MATCH(General!$D$89,InflationCodes,0))</f>
        <v>50</v>
      </c>
      <c r="BE483" s="551">
        <f>$AS483*INDEX(BE$19:BE$25,MATCH(General!$D$89,InflationCodes,0))</f>
        <v>50</v>
      </c>
      <c r="BF483" s="551">
        <f>$AS483*INDEX(BF$19:BF$25,MATCH(General!$D$89,InflationCodes,0))</f>
        <v>50</v>
      </c>
      <c r="BG483" s="551">
        <f>$AS483*INDEX(BG$19:BG$25,MATCH(General!$D$89,InflationCodes,0))</f>
        <v>50</v>
      </c>
      <c r="BH483" s="551">
        <f>$AS483*INDEX(BH$19:BH$25,MATCH(General!$D$89,InflationCodes,0))</f>
        <v>50</v>
      </c>
      <c r="BI483" s="551">
        <f>$AS483*INDEX(BI$19:BI$25,MATCH(General!$D$89,InflationCodes,0))</f>
        <v>50</v>
      </c>
      <c r="BJ483" s="551">
        <f>$AS483*INDEX(BJ$19:BJ$25,MATCH(General!$D$89,InflationCodes,0))</f>
        <v>50</v>
      </c>
      <c r="BK483" s="551">
        <f>$AS483*INDEX(BK$19:BK$25,MATCH(General!$D$89,InflationCodes,0))</f>
        <v>50</v>
      </c>
      <c r="BL483" s="551">
        <f>$AS483*INDEX(BL$19:BL$25,MATCH(General!$D$89,InflationCodes,0))</f>
        <v>50</v>
      </c>
      <c r="BM483" s="551">
        <f>$AS483*INDEX(BM$19:BM$25,MATCH(General!$D$89,InflationCodes,0))</f>
        <v>50</v>
      </c>
      <c r="BN483" s="551">
        <f>$AS483*INDEX(BN$19:BN$25,MATCH(General!$D$89,InflationCodes,0))</f>
        <v>50</v>
      </c>
      <c r="BO483" s="551">
        <f>$AS483*INDEX(BO$19:BO$25,MATCH(General!$D$89,InflationCodes,0))</f>
        <v>50</v>
      </c>
      <c r="BP483" s="551">
        <f>$AS483*INDEX(BP$19:BP$25,MATCH(General!$D$89,InflationCodes,0))</f>
        <v>50</v>
      </c>
      <c r="BQ483" s="551">
        <f>$AS483*INDEX(BQ$19:BQ$25,MATCH(General!$D$89,InflationCodes,0))</f>
        <v>50</v>
      </c>
      <c r="BR483" s="551">
        <f>$AS483*INDEX(BR$19:BR$25,MATCH(General!$D$89,InflationCodes,0))</f>
        <v>50</v>
      </c>
      <c r="BS483" s="551">
        <f>$AS483*INDEX(BS$19:BS$25,MATCH(General!$D$89,InflationCodes,0))</f>
        <v>50</v>
      </c>
      <c r="BT483" s="551">
        <f>$AS483*INDEX(BT$19:BT$25,MATCH(General!$D$89,InflationCodes,0))</f>
        <v>50</v>
      </c>
      <c r="BU483" s="551">
        <f>$AS483*INDEX(BU$19:BU$25,MATCH(General!$D$89,InflationCodes,0))</f>
        <v>50</v>
      </c>
      <c r="BV483" s="551">
        <f>$AS483*INDEX(BV$19:BV$25,MATCH(General!$D$89,InflationCodes,0))</f>
        <v>50</v>
      </c>
      <c r="BW483" s="551">
        <f>$AS483*INDEX(BW$19:BW$25,MATCH(General!$D$89,InflationCodes,0))</f>
        <v>50</v>
      </c>
      <c r="BX483" s="551">
        <f>$AS483*INDEX(BX$19:BX$25,MATCH(General!$D$89,InflationCodes,0))</f>
        <v>50</v>
      </c>
      <c r="BY483" s="551">
        <f>$AS483*INDEX(BY$19:BY$25,MATCH(General!$D$89,InflationCodes,0))</f>
        <v>50</v>
      </c>
      <c r="BZ483" s="551">
        <f>$AS483*INDEX(BZ$19:BZ$25,MATCH(General!$D$89,InflationCodes,0))</f>
        <v>50</v>
      </c>
      <c r="CA483" s="551">
        <f>$AS483*INDEX(CA$19:CA$25,MATCH(General!$D$89,InflationCodes,0))</f>
        <v>50</v>
      </c>
      <c r="CB483" s="551">
        <f>$AS483*INDEX(CB$19:CB$25,MATCH(General!$D$89,InflationCodes,0))</f>
        <v>50</v>
      </c>
      <c r="CC483" s="551">
        <f>$AS483*INDEX(CC$19:CC$25,MATCH(General!$D$89,InflationCodes,0))</f>
        <v>50</v>
      </c>
      <c r="CD483" s="551">
        <f>$AS483*INDEX(CD$19:CD$25,MATCH(General!$D$89,InflationCodes,0))</f>
        <v>50</v>
      </c>
      <c r="CE483" s="551">
        <f>$AS483*INDEX(CE$19:CE$25,MATCH(General!$D$89,InflationCodes,0))</f>
        <v>50</v>
      </c>
      <c r="CF483" s="551">
        <f>$AS483*INDEX(CF$19:CF$25,MATCH(General!$D$89,InflationCodes,0))</f>
        <v>50</v>
      </c>
      <c r="CG483" s="551">
        <f>$AS483*INDEX(CG$19:CG$25,MATCH(General!$D$89,InflationCodes,0))</f>
        <v>50</v>
      </c>
      <c r="CH483" s="551">
        <f>$AS483*INDEX(CH$19:CH$25,MATCH(General!$D$89,InflationCodes,0))</f>
        <v>50</v>
      </c>
      <c r="CI483" s="551">
        <f>$AS483*INDEX(CI$19:CI$25,MATCH(General!$D$89,InflationCodes,0))</f>
        <v>50</v>
      </c>
      <c r="CJ483" s="551">
        <f>$AS483*INDEX(CJ$19:CJ$25,MATCH(General!$D$89,InflationCodes,0))</f>
        <v>50</v>
      </c>
      <c r="CK483" s="551">
        <f>$AS483*INDEX(CK$19:CK$25,MATCH(General!$D$89,InflationCodes,0))</f>
        <v>50</v>
      </c>
      <c r="CL483" s="551">
        <f>$AS483*INDEX(CL$19:CL$25,MATCH(General!$D$89,InflationCodes,0))</f>
        <v>50</v>
      </c>
      <c r="CM483" s="551">
        <f>$AS483*INDEX(CM$19:CM$25,MATCH(General!$D$89,InflationCodes,0))</f>
        <v>50</v>
      </c>
      <c r="CN483" s="551">
        <f>$AS483*INDEX(CN$19:CN$25,MATCH(General!$D$89,InflationCodes,0))</f>
        <v>50</v>
      </c>
      <c r="CO483" s="551">
        <f>$AS483*INDEX(CO$19:CO$25,MATCH(General!$D$89,InflationCodes,0))</f>
        <v>50</v>
      </c>
      <c r="CP483" s="551">
        <f>$AS483*INDEX(CP$19:CP$25,MATCH(General!$D$89,InflationCodes,0))</f>
        <v>50</v>
      </c>
      <c r="CQ483" s="551">
        <f>$AS483*INDEX(CQ$19:CQ$25,MATCH(General!$D$89,InflationCodes,0))</f>
        <v>50</v>
      </c>
      <c r="CR483" s="551">
        <f>$AS483*INDEX(CR$19:CR$25,MATCH(General!$D$89,InflationCodes,0))</f>
        <v>50</v>
      </c>
      <c r="CS483" s="551">
        <f>$AS483*INDEX(CS$19:CS$25,MATCH(General!$D$89,InflationCodes,0))</f>
        <v>50</v>
      </c>
      <c r="CT483" s="551">
        <f>$AS483*INDEX(CT$19:CT$25,MATCH(General!$D$89,InflationCodes,0))</f>
        <v>50</v>
      </c>
      <c r="CU483" s="551">
        <f>$AS483*INDEX(CU$19:CU$25,MATCH(General!$D$89,InflationCodes,0))</f>
        <v>50</v>
      </c>
      <c r="CV483" s="551">
        <f>$AS483*INDEX(CV$19:CV$25,MATCH(General!$D$89,InflationCodes,0))</f>
        <v>50</v>
      </c>
      <c r="CW483" s="551">
        <f>$AS483*INDEX(CW$19:CW$25,MATCH(General!$D$89,InflationCodes,0))</f>
        <v>50</v>
      </c>
      <c r="CX483" s="551">
        <f>$AS483*INDEX(CX$19:CX$25,MATCH(General!$D$89,InflationCodes,0))</f>
        <v>50</v>
      </c>
      <c r="CY483" s="551">
        <f>$AS483*INDEX(CY$19:CY$25,MATCH(General!$D$89,InflationCodes,0))</f>
        <v>50</v>
      </c>
      <c r="CZ483" s="551">
        <f>$AS483*INDEX(CZ$19:CZ$25,MATCH(General!$D$89,InflationCodes,0))</f>
        <v>50</v>
      </c>
      <c r="DA483" s="551">
        <f>$AS483*INDEX(DA$19:DA$25,MATCH(General!$D$89,InflationCodes,0))</f>
        <v>50</v>
      </c>
      <c r="DB483" s="551">
        <f>$AS483*INDEX(DB$19:DB$25,MATCH(General!$D$89,InflationCodes,0))</f>
        <v>50</v>
      </c>
      <c r="DC483" s="551">
        <f>$AS483*INDEX(DC$19:DC$25,MATCH(General!$D$89,InflationCodes,0))</f>
        <v>50</v>
      </c>
      <c r="DD483" s="551">
        <f>$AS483*INDEX(DD$19:DD$25,MATCH(General!$D$89,InflationCodes,0))</f>
        <v>50</v>
      </c>
      <c r="DE483" s="551">
        <f>$AS483*INDEX(DE$19:DE$25,MATCH(General!$D$89,InflationCodes,0))</f>
        <v>50</v>
      </c>
      <c r="DF483" s="551">
        <f>$AS483*INDEX(DF$19:DF$25,MATCH(General!$D$89,InflationCodes,0))</f>
        <v>50</v>
      </c>
      <c r="DG483" s="551">
        <f>$AS483*INDEX(DG$19:DG$25,MATCH(General!$D$89,InflationCodes,0))</f>
        <v>50</v>
      </c>
      <c r="DH483" s="551">
        <f>$AS483*INDEX(DH$19:DH$25,MATCH(General!$D$89,InflationCodes,0))</f>
        <v>50</v>
      </c>
      <c r="DI483" s="551">
        <f>$AS483*INDEX(DI$19:DI$25,MATCH(General!$D$89,InflationCodes,0))</f>
        <v>50</v>
      </c>
      <c r="DJ483" s="551">
        <f>$AS483*INDEX(DJ$19:DJ$25,MATCH(General!$D$89,InflationCodes,0))</f>
        <v>50</v>
      </c>
      <c r="DK483" s="551">
        <f>$AS483*INDEX(DK$19:DK$25,MATCH(General!$D$89,InflationCodes,0))</f>
        <v>50</v>
      </c>
      <c r="DL483" s="551">
        <f>$AS483*INDEX(DL$19:DL$25,MATCH(General!$D$89,InflationCodes,0))</f>
        <v>50</v>
      </c>
      <c r="DM483" s="551">
        <f>$AS483*INDEX(DM$19:DM$25,MATCH(General!$D$89,InflationCodes,0))</f>
        <v>50</v>
      </c>
      <c r="DN483" s="551">
        <f>$AS483*INDEX(DN$19:DN$25,MATCH(General!$D$89,InflationCodes,0))</f>
        <v>50</v>
      </c>
      <c r="DO483" s="551">
        <f>$AS483*INDEX(DO$19:DO$25,MATCH(General!$D$89,InflationCodes,0))</f>
        <v>50</v>
      </c>
      <c r="DP483" s="551">
        <f>$AS483*INDEX(DP$19:DP$25,MATCH(General!$D$89,InflationCodes,0))</f>
        <v>50</v>
      </c>
      <c r="DQ483" s="551">
        <f>$AS483*INDEX(DQ$19:DQ$25,MATCH(General!$D$89,InflationCodes,0))</f>
        <v>50</v>
      </c>
      <c r="DR483" s="551">
        <f>$AS483*INDEX(DR$19:DR$25,MATCH(General!$D$89,InflationCodes,0))</f>
        <v>50</v>
      </c>
      <c r="DS483" s="551">
        <f>$AS483*INDEX(DS$19:DS$25,MATCH(General!$D$89,InflationCodes,0))</f>
        <v>50</v>
      </c>
      <c r="DT483" s="551">
        <f>$AS483*INDEX(DT$19:DT$25,MATCH(General!$D$89,InflationCodes,0))</f>
        <v>50</v>
      </c>
      <c r="DU483" s="551">
        <f>$AS483*INDEX(DU$19:DU$25,MATCH(General!$D$89,InflationCodes,0))</f>
        <v>50</v>
      </c>
      <c r="DV483" s="551">
        <f>$AS483*INDEX(DV$19:DV$25,MATCH(General!$D$89,InflationCodes,0))</f>
        <v>50</v>
      </c>
      <c r="DW483" s="551">
        <f>$AS483*INDEX(DW$19:DW$25,MATCH(General!$D$89,InflationCodes,0))</f>
        <v>50</v>
      </c>
      <c r="DX483" s="551">
        <f>$AS483*INDEX(DX$19:DX$25,MATCH(General!$D$89,InflationCodes,0))</f>
        <v>50</v>
      </c>
      <c r="DY483" s="551">
        <f>$AS483*INDEX(DY$19:DY$25,MATCH(General!$D$89,InflationCodes,0))</f>
        <v>50</v>
      </c>
      <c r="DZ483" s="551">
        <f>$AS483*INDEX(DZ$19:DZ$25,MATCH(General!$D$89,InflationCodes,0))</f>
        <v>50</v>
      </c>
      <c r="EA483" s="551">
        <f>$AS483*INDEX(EA$19:EA$25,MATCH(General!$D$89,InflationCodes,0))</f>
        <v>50</v>
      </c>
      <c r="EB483" s="551">
        <f>$AS483*INDEX(EB$19:EB$25,MATCH(General!$D$89,InflationCodes,0))</f>
        <v>50</v>
      </c>
      <c r="EC483" s="551">
        <f>$AS483*INDEX(EC$19:EC$25,MATCH(General!$D$89,InflationCodes,0))</f>
        <v>50</v>
      </c>
      <c r="ED483" s="551">
        <f>$AS483*INDEX(ED$19:ED$25,MATCH(General!$D$89,InflationCodes,0))</f>
        <v>50</v>
      </c>
      <c r="EE483" s="551">
        <f>$AS483*INDEX(EE$19:EE$25,MATCH(General!$D$89,InflationCodes,0))</f>
        <v>50</v>
      </c>
      <c r="EF483" s="551">
        <f>$AS483*INDEX(EF$19:EF$25,MATCH(General!$D$89,InflationCodes,0))</f>
        <v>50</v>
      </c>
      <c r="EG483" s="551">
        <f>$AS483*INDEX(EG$19:EG$25,MATCH(General!$D$89,InflationCodes,0))</f>
        <v>50</v>
      </c>
      <c r="EH483" s="551">
        <f>$AS483*INDEX(EH$19:EH$25,MATCH(General!$D$89,InflationCodes,0))</f>
        <v>50</v>
      </c>
      <c r="EI483" s="551">
        <f>$AS483*INDEX(EI$19:EI$25,MATCH(General!$D$89,InflationCodes,0))</f>
        <v>50</v>
      </c>
      <c r="EJ483" s="551">
        <f>$AS483*INDEX(EJ$19:EJ$25,MATCH(General!$D$89,InflationCodes,0))</f>
        <v>50</v>
      </c>
      <c r="EK483" s="551">
        <f>$AS483*INDEX(EK$19:EK$25,MATCH(General!$D$89,InflationCodes,0))</f>
        <v>50</v>
      </c>
      <c r="EL483" s="551">
        <f>$AS483*INDEX(EL$19:EL$25,MATCH(General!$D$89,InflationCodes,0))</f>
        <v>50</v>
      </c>
      <c r="EM483" s="551">
        <f>$AS483*INDEX(EM$19:EM$25,MATCH(General!$D$89,InflationCodes,0))</f>
        <v>50</v>
      </c>
      <c r="EN483" s="551">
        <f>$AS483*INDEX(EN$19:EN$25,MATCH(General!$D$89,InflationCodes,0))</f>
        <v>50</v>
      </c>
      <c r="EO483" s="551">
        <f>$AS483*INDEX(EO$19:EO$25,MATCH(General!$D$89,InflationCodes,0))</f>
        <v>50</v>
      </c>
      <c r="EP483" s="551">
        <f>$AS483*INDEX(EP$19:EP$25,MATCH(General!$D$89,InflationCodes,0))</f>
        <v>50</v>
      </c>
      <c r="EQ483" s="551">
        <f>$AS483*INDEX(EQ$19:EQ$25,MATCH(General!$D$89,InflationCodes,0))</f>
        <v>50</v>
      </c>
      <c r="ER483" s="551">
        <f>$AS483*INDEX(ER$19:ER$25,MATCH(General!$D$89,InflationCodes,0))</f>
        <v>50</v>
      </c>
      <c r="ES483" s="551">
        <f>$AS483*INDEX(ES$19:ES$25,MATCH(General!$D$89,InflationCodes,0))</f>
        <v>50</v>
      </c>
      <c r="ET483" s="551">
        <f>$AS483*INDEX(ET$19:ET$25,MATCH(General!$D$89,InflationCodes,0))</f>
        <v>50</v>
      </c>
      <c r="EU483" s="551">
        <f>$AS483*INDEX(EU$19:EU$25,MATCH(General!$D$89,InflationCodes,0))</f>
        <v>50</v>
      </c>
      <c r="EV483" s="551">
        <f>$AS483*INDEX(EV$19:EV$25,MATCH(General!$D$89,InflationCodes,0))</f>
        <v>50</v>
      </c>
      <c r="EW483" s="551">
        <f>$AS483*INDEX(EW$19:EW$25,MATCH(General!$D$89,InflationCodes,0))</f>
        <v>50</v>
      </c>
      <c r="EX483" s="551">
        <f>$AS483*INDEX(EX$19:EX$25,MATCH(General!$D$89,InflationCodes,0))</f>
        <v>50</v>
      </c>
      <c r="EY483" s="551">
        <f>$AS483*INDEX(EY$19:EY$25,MATCH(General!$D$89,InflationCodes,0))</f>
        <v>50</v>
      </c>
      <c r="EZ483" s="551">
        <f>$AS483*INDEX(EZ$19:EZ$25,MATCH(General!$D$89,InflationCodes,0))</f>
        <v>50</v>
      </c>
      <c r="FA483" s="551">
        <f>$AS483*INDEX(FA$19:FA$25,MATCH(General!$D$89,InflationCodes,0))</f>
        <v>50</v>
      </c>
      <c r="FB483" s="551">
        <f>$AS483*INDEX(FB$19:FB$25,MATCH(General!$D$89,InflationCodes,0))</f>
        <v>50</v>
      </c>
      <c r="FC483" s="551">
        <f>$AS483*INDEX(FC$19:FC$25,MATCH(General!$D$89,InflationCodes,0))</f>
        <v>50</v>
      </c>
      <c r="FD483" s="551">
        <f>$AS483*INDEX(FD$19:FD$25,MATCH(General!$D$89,InflationCodes,0))</f>
        <v>50</v>
      </c>
      <c r="FE483" s="551">
        <f>$AS483*INDEX(FE$19:FE$25,MATCH(General!$D$89,InflationCodes,0))</f>
        <v>50</v>
      </c>
      <c r="FF483" s="551">
        <f>$AS483*INDEX(FF$19:FF$25,MATCH(General!$D$89,InflationCodes,0))</f>
        <v>50</v>
      </c>
      <c r="FG483" s="551">
        <f>$AS483*INDEX(FG$19:FG$25,MATCH(General!$D$89,InflationCodes,0))</f>
        <v>50</v>
      </c>
      <c r="FH483" s="551">
        <f>$AS483*INDEX(FH$19:FH$25,MATCH(General!$D$89,InflationCodes,0))</f>
        <v>50</v>
      </c>
      <c r="FI483" s="551">
        <f>$AS483*INDEX(FI$19:FI$25,MATCH(General!$D$89,InflationCodes,0))</f>
        <v>50</v>
      </c>
      <c r="FJ483" s="551">
        <f>$AS483*INDEX(FJ$19:FJ$25,MATCH(General!$D$89,InflationCodes,0))</f>
        <v>50</v>
      </c>
      <c r="FK483" s="551">
        <f>$AS483*INDEX(FK$19:FK$25,MATCH(General!$D$89,InflationCodes,0))</f>
        <v>50</v>
      </c>
      <c r="FL483" s="551">
        <f>$AS483*INDEX(FL$19:FL$25,MATCH(General!$D$89,InflationCodes,0))</f>
        <v>50</v>
      </c>
      <c r="FM483" s="551">
        <f>$AS483*INDEX(FM$19:FM$25,MATCH(General!$D$89,InflationCodes,0))</f>
        <v>50</v>
      </c>
      <c r="FN483" s="551">
        <f>$AS483*INDEX(FN$19:FN$25,MATCH(General!$D$89,InflationCodes,0))</f>
        <v>50</v>
      </c>
      <c r="FO483" s="551">
        <f>$AS483*INDEX(FO$19:FO$25,MATCH(General!$D$89,InflationCodes,0))</f>
        <v>50</v>
      </c>
      <c r="FP483" s="551">
        <f>$AS483*INDEX(FP$19:FP$25,MATCH(General!$D$89,InflationCodes,0))</f>
        <v>50</v>
      </c>
      <c r="FQ483" s="551">
        <f>$AS483*INDEX(FQ$19:FQ$25,MATCH(General!$D$89,InflationCodes,0))</f>
        <v>50</v>
      </c>
      <c r="FR483" s="551">
        <f>$AS483*INDEX(FR$19:FR$25,MATCH(General!$D$89,InflationCodes,0))</f>
        <v>50</v>
      </c>
      <c r="FS483" s="551">
        <f>$AS483*INDEX(FS$19:FS$25,MATCH(General!$D$89,InflationCodes,0))</f>
        <v>50</v>
      </c>
      <c r="FT483" s="551">
        <f>$AS483*INDEX(FT$19:FT$25,MATCH(General!$D$89,InflationCodes,0))</f>
        <v>50</v>
      </c>
      <c r="FU483" s="551">
        <f>$AS483*INDEX(FU$19:FU$25,MATCH(General!$D$89,InflationCodes,0))</f>
        <v>50</v>
      </c>
      <c r="FV483" s="551">
        <f>$AS483*INDEX(FV$19:FV$25,MATCH(General!$D$89,InflationCodes,0))</f>
        <v>50</v>
      </c>
      <c r="FW483" s="551">
        <f>$AS483*INDEX(FW$19:FW$25,MATCH(General!$D$89,InflationCodes,0))</f>
        <v>50</v>
      </c>
      <c r="FX483" s="551">
        <f>$AS483*INDEX(FX$19:FX$25,MATCH(General!$D$89,InflationCodes,0))</f>
        <v>50</v>
      </c>
      <c r="FY483" s="551">
        <f>$AS483*INDEX(FY$19:FY$25,MATCH(General!$D$89,InflationCodes,0))</f>
        <v>50</v>
      </c>
      <c r="FZ483" s="551">
        <f>$AS483*INDEX(FZ$19:FZ$25,MATCH(General!$D$89,InflationCodes,0))</f>
        <v>50</v>
      </c>
      <c r="GA483" s="551">
        <f>$AS483*INDEX(GA$19:GA$25,MATCH(General!$D$89,InflationCodes,0))</f>
        <v>50</v>
      </c>
      <c r="GB483" s="551">
        <f>$AS483*INDEX(GB$19:GB$25,MATCH(General!$D$89,InflationCodes,0))</f>
        <v>50</v>
      </c>
      <c r="GC483" s="551">
        <f>$AS483*INDEX(GC$19:GC$25,MATCH(General!$D$89,InflationCodes,0))</f>
        <v>50</v>
      </c>
      <c r="GD483" s="551">
        <f>$AS483*INDEX(GD$19:GD$25,MATCH(General!$D$89,InflationCodes,0))</f>
        <v>50</v>
      </c>
      <c r="GE483" s="551">
        <f>$AS483*INDEX(GE$19:GE$25,MATCH(General!$D$89,InflationCodes,0))</f>
        <v>50</v>
      </c>
      <c r="GF483" s="551">
        <f>$AS483*INDEX(GF$19:GF$25,MATCH(General!$D$89,InflationCodes,0))</f>
        <v>50</v>
      </c>
      <c r="GG483" s="551">
        <f>$AS483*INDEX(GG$19:GG$25,MATCH(General!$D$89,InflationCodes,0))</f>
        <v>50</v>
      </c>
      <c r="GH483" s="551">
        <f>$AS483*INDEX(GH$19:GH$25,MATCH(General!$D$89,InflationCodes,0))</f>
        <v>50</v>
      </c>
      <c r="GI483" s="551">
        <f>$AS483*INDEX(GI$19:GI$25,MATCH(General!$D$89,InflationCodes,0))</f>
        <v>50</v>
      </c>
      <c r="GJ483" s="551">
        <f>$AS483*INDEX(GJ$19:GJ$25,MATCH(General!$D$89,InflationCodes,0))</f>
        <v>50</v>
      </c>
      <c r="GK483" s="551">
        <f>$AS483*INDEX(GK$19:GK$25,MATCH(General!$D$89,InflationCodes,0))</f>
        <v>50</v>
      </c>
      <c r="GL483" s="551">
        <f>$AS483*INDEX(GL$19:GL$25,MATCH(General!$D$89,InflationCodes,0))</f>
        <v>50</v>
      </c>
      <c r="GM483" s="551">
        <f>$AS483*INDEX(GM$19:GM$25,MATCH(General!$D$89,InflationCodes,0))</f>
        <v>50</v>
      </c>
      <c r="GN483" s="551">
        <f>$AS483*INDEX(GN$19:GN$25,MATCH(General!$D$89,InflationCodes,0))</f>
        <v>50</v>
      </c>
      <c r="GO483" s="551">
        <f>$AS483*INDEX(GO$19:GO$25,MATCH(General!$D$89,InflationCodes,0))</f>
        <v>50</v>
      </c>
      <c r="GP483" s="551">
        <f>$AS483*INDEX(GP$19:GP$25,MATCH(General!$D$89,InflationCodes,0))</f>
        <v>50</v>
      </c>
      <c r="GQ483" s="551">
        <f>$AS483*INDEX(GQ$19:GQ$25,MATCH(General!$D$89,InflationCodes,0))</f>
        <v>50</v>
      </c>
      <c r="GR483" s="551">
        <f>$AS483*INDEX(GR$19:GR$25,MATCH(General!$D$89,InflationCodes,0))</f>
        <v>50</v>
      </c>
      <c r="GS483" s="551">
        <f>$AS483*INDEX(GS$19:GS$25,MATCH(General!$D$89,InflationCodes,0))</f>
        <v>50</v>
      </c>
      <c r="GT483" s="551">
        <f>$AS483*INDEX(GT$19:GT$25,MATCH(General!$D$89,InflationCodes,0))</f>
        <v>50</v>
      </c>
      <c r="GU483" s="551">
        <f>$AS483*INDEX(GU$19:GU$25,MATCH(General!$D$89,InflationCodes,0))</f>
        <v>50</v>
      </c>
      <c r="GV483" s="551">
        <f>$AS483*INDEX(GV$19:GV$25,MATCH(General!$D$89,InflationCodes,0))</f>
        <v>50</v>
      </c>
      <c r="GW483" s="551">
        <f>$AS483*INDEX(GW$19:GW$25,MATCH(General!$D$89,InflationCodes,0))</f>
        <v>50</v>
      </c>
      <c r="GX483" s="551">
        <f>$AS483*INDEX(GX$19:GX$25,MATCH(General!$D$89,InflationCodes,0))</f>
        <v>50</v>
      </c>
      <c r="GY483" s="551">
        <f>$AS483*INDEX(GY$19:GY$25,MATCH(General!$D$89,InflationCodes,0))</f>
        <v>50</v>
      </c>
      <c r="GZ483" s="551">
        <f>$AS483*INDEX(GZ$19:GZ$25,MATCH(General!$D$89,InflationCodes,0))</f>
        <v>50</v>
      </c>
      <c r="HA483" s="551">
        <f>$AS483*INDEX(HA$19:HA$25,MATCH(General!$D$89,InflationCodes,0))</f>
        <v>50</v>
      </c>
      <c r="HB483" s="551">
        <f>$AS483*INDEX(HB$19:HB$25,MATCH(General!$D$89,InflationCodes,0))</f>
        <v>50</v>
      </c>
      <c r="HC483" s="551">
        <f>$AS483*INDEX(HC$19:HC$25,MATCH(General!$D$89,InflationCodes,0))</f>
        <v>50</v>
      </c>
      <c r="HD483" s="551">
        <f>$AS483*INDEX(HD$19:HD$25,MATCH(General!$D$89,InflationCodes,0))</f>
        <v>50</v>
      </c>
      <c r="HE483" s="551">
        <f>$AS483*INDEX(HE$19:HE$25,MATCH(General!$D$89,InflationCodes,0))</f>
        <v>50</v>
      </c>
      <c r="HF483" s="551">
        <f>$AS483*INDEX(HF$19:HF$25,MATCH(General!$D$89,InflationCodes,0))</f>
        <v>50</v>
      </c>
      <c r="HG483" s="551">
        <f>$AS483*INDEX(HG$19:HG$25,MATCH(General!$D$89,InflationCodes,0))</f>
        <v>50</v>
      </c>
      <c r="HH483" s="551">
        <f>$AS483*INDEX(HH$19:HH$25,MATCH(General!$D$89,InflationCodes,0))</f>
        <v>50</v>
      </c>
      <c r="HI483" s="551">
        <f>$AS483*INDEX(HI$19:HI$25,MATCH(General!$D$89,InflationCodes,0))</f>
        <v>50</v>
      </c>
      <c r="HJ483" s="551">
        <f>$AS483*INDEX(HJ$19:HJ$25,MATCH(General!$D$89,InflationCodes,0))</f>
        <v>50</v>
      </c>
      <c r="HK483" s="551">
        <f>$AS483*INDEX(HK$19:HK$25,MATCH(General!$D$89,InflationCodes,0))</f>
        <v>50</v>
      </c>
      <c r="HL483" s="551">
        <f>$AS483*INDEX(HL$19:HL$25,MATCH(General!$D$89,InflationCodes,0))</f>
        <v>50</v>
      </c>
      <c r="HM483" s="551">
        <f>$AS483*INDEX(HM$19:HM$25,MATCH(General!$D$89,InflationCodes,0))</f>
        <v>50</v>
      </c>
      <c r="HN483" s="551">
        <f>$AS483*INDEX(HN$19:HN$25,MATCH(General!$D$89,InflationCodes,0))</f>
        <v>50</v>
      </c>
      <c r="HO483" s="551">
        <f>$AS483*INDEX(HO$19:HO$25,MATCH(General!$D$89,InflationCodes,0))</f>
        <v>50</v>
      </c>
      <c r="HP483" s="551">
        <f>$AS483*INDEX(HP$19:HP$25,MATCH(General!$D$89,InflationCodes,0))</f>
        <v>50</v>
      </c>
      <c r="HQ483" s="551">
        <f>$AS483*INDEX(HQ$19:HQ$25,MATCH(General!$D$89,InflationCodes,0))</f>
        <v>50</v>
      </c>
      <c r="HR483" s="551">
        <f>$AS483*INDEX(HR$19:HR$25,MATCH(General!$D$89,InflationCodes,0))</f>
        <v>50</v>
      </c>
      <c r="HS483" s="551">
        <f>$AS483*INDEX(HS$19:HS$25,MATCH(General!$D$89,InflationCodes,0))</f>
        <v>50</v>
      </c>
      <c r="HT483" s="551">
        <f>$AS483*INDEX(HT$19:HT$25,MATCH(General!$D$89,InflationCodes,0))</f>
        <v>50</v>
      </c>
      <c r="HU483" s="551">
        <f>$AS483*INDEX(HU$19:HU$25,MATCH(General!$D$89,InflationCodes,0))</f>
        <v>50</v>
      </c>
      <c r="HV483" s="551">
        <f>$AS483*INDEX(HV$19:HV$25,MATCH(General!$D$89,InflationCodes,0))</f>
        <v>50</v>
      </c>
      <c r="HW483" s="551">
        <f>$AS483*INDEX(HW$19:HW$25,MATCH(General!$D$89,InflationCodes,0))</f>
        <v>50</v>
      </c>
      <c r="HX483" s="551">
        <f>$AS483*INDEX(HX$19:HX$25,MATCH(General!$D$89,InflationCodes,0))</f>
        <v>50</v>
      </c>
      <c r="HY483" s="551">
        <f>$AS483*INDEX(HY$19:HY$25,MATCH(General!$D$89,InflationCodes,0))</f>
        <v>50</v>
      </c>
      <c r="HZ483" s="551">
        <f>$AS483*INDEX(HZ$19:HZ$25,MATCH(General!$D$89,InflationCodes,0))</f>
        <v>50</v>
      </c>
      <c r="IA483" s="551">
        <f>$AS483*INDEX(IA$19:IA$25,MATCH(General!$D$89,InflationCodes,0))</f>
        <v>50</v>
      </c>
      <c r="IB483" s="551">
        <f>$AS483*INDEX(IB$19:IB$25,MATCH(General!$D$89,InflationCodes,0))</f>
        <v>50</v>
      </c>
      <c r="IC483" s="551">
        <f>$AS483*INDEX(IC$19:IC$25,MATCH(General!$D$89,InflationCodes,0))</f>
        <v>50</v>
      </c>
      <c r="ID483" s="551">
        <f>$AS483*INDEX(ID$19:ID$25,MATCH(General!$D$89,InflationCodes,0))</f>
        <v>50</v>
      </c>
      <c r="IE483" s="551">
        <f>$AS483*INDEX(IE$19:IE$25,MATCH(General!$D$89,InflationCodes,0))</f>
        <v>50</v>
      </c>
      <c r="IF483" s="551">
        <f>$AS483*INDEX(IF$19:IF$25,MATCH(General!$D$89,InflationCodes,0))</f>
        <v>50</v>
      </c>
      <c r="IG483" s="551">
        <f>$AS483*INDEX(IG$19:IG$25,MATCH(General!$D$89,InflationCodes,0))</f>
        <v>50</v>
      </c>
      <c r="IH483" s="551">
        <f>$AS483*INDEX(IH$19:IH$25,MATCH(General!$D$89,InflationCodes,0))</f>
        <v>50</v>
      </c>
      <c r="II483" s="551">
        <f>$AS483*INDEX(II$19:II$25,MATCH(General!$D$89,InflationCodes,0))</f>
        <v>50</v>
      </c>
      <c r="IJ483" s="551">
        <f>$AS483*INDEX(IJ$19:IJ$25,MATCH(General!$D$89,InflationCodes,0))</f>
        <v>50</v>
      </c>
      <c r="IK483" s="551">
        <f>$AS483*INDEX(IK$19:IK$25,MATCH(General!$D$89,InflationCodes,0))</f>
        <v>50</v>
      </c>
      <c r="IL483" s="551">
        <f>$AS483*INDEX(IL$19:IL$25,MATCH(General!$D$89,InflationCodes,0))</f>
        <v>50</v>
      </c>
      <c r="IM483" s="551">
        <f>$AS483*INDEX(IM$19:IM$25,MATCH(General!$D$89,InflationCodes,0))</f>
        <v>50</v>
      </c>
      <c r="IN483" s="551">
        <f>$AS483*INDEX(IN$19:IN$25,MATCH(General!$D$89,InflationCodes,0))</f>
        <v>50</v>
      </c>
      <c r="IO483" s="551">
        <f>$AS483*INDEX(IO$19:IO$25,MATCH(General!$D$89,InflationCodes,0))</f>
        <v>50</v>
      </c>
      <c r="IP483" s="551">
        <f>$AS483*INDEX(IP$19:IP$25,MATCH(General!$D$89,InflationCodes,0))</f>
        <v>50</v>
      </c>
      <c r="IQ483" s="551">
        <f>$AS483*INDEX(IQ$19:IQ$25,MATCH(General!$D$89,InflationCodes,0))</f>
        <v>50</v>
      </c>
      <c r="IR483" s="551">
        <f>$AS483*INDEX(IR$19:IR$25,MATCH(General!$D$89,InflationCodes,0))</f>
        <v>50</v>
      </c>
      <c r="IS483" s="551">
        <f>$AS483*INDEX(IS$19:IS$25,MATCH(General!$D$89,InflationCodes,0))</f>
        <v>50</v>
      </c>
      <c r="IT483" s="551">
        <f>$AS483*INDEX(IT$19:IT$25,MATCH(General!$D$89,InflationCodes,0))</f>
        <v>50</v>
      </c>
      <c r="IU483" s="551">
        <f>$AS483*INDEX(IU$19:IU$25,MATCH(General!$D$89,InflationCodes,0))</f>
        <v>50</v>
      </c>
      <c r="IV483" s="551">
        <f>$AS483*INDEX(IV$19:IV$25,MATCH(General!$D$89,InflationCodes,0))</f>
        <v>50</v>
      </c>
      <c r="IW483" s="551">
        <f>$AS483*INDEX(IW$19:IW$25,MATCH(General!$D$89,InflationCodes,0))</f>
        <v>50</v>
      </c>
      <c r="IX483" s="551">
        <f>$AS483*INDEX(IX$19:IX$25,MATCH(General!$D$89,InflationCodes,0))</f>
        <v>50</v>
      </c>
      <c r="IY483" s="551">
        <f>$AS483*INDEX(IY$19:IY$25,MATCH(General!$D$89,InflationCodes,0))</f>
        <v>50</v>
      </c>
      <c r="IZ483" s="551">
        <f>$AS483*INDEX(IZ$19:IZ$25,MATCH(General!$D$89,InflationCodes,0))</f>
        <v>50</v>
      </c>
      <c r="JA483" s="551">
        <f>$AS483*INDEX(JA$19:JA$25,MATCH(General!$D$89,InflationCodes,0))</f>
        <v>50</v>
      </c>
      <c r="JB483" s="551">
        <f>$AS483*INDEX(JB$19:JB$25,MATCH(General!$D$89,InflationCodes,0))</f>
        <v>50</v>
      </c>
      <c r="JC483" s="551">
        <f>$AS483*INDEX(JC$19:JC$25,MATCH(General!$D$89,InflationCodes,0))</f>
        <v>50</v>
      </c>
      <c r="JD483" s="551">
        <f>$AS483*INDEX(JD$19:JD$25,MATCH(General!$D$89,InflationCodes,0))</f>
        <v>50</v>
      </c>
      <c r="JE483" s="551">
        <f>$AS483*INDEX(JE$19:JE$25,MATCH(General!$D$89,InflationCodes,0))</f>
        <v>50</v>
      </c>
      <c r="JF483" s="551">
        <f>$AS483*INDEX(JF$19:JF$25,MATCH(General!$D$89,InflationCodes,0))</f>
        <v>50</v>
      </c>
      <c r="JG483" s="551">
        <f>$AS483*INDEX(JG$19:JG$25,MATCH(General!$D$89,InflationCodes,0))</f>
        <v>50</v>
      </c>
      <c r="JH483" s="551">
        <f>$AS483*INDEX(JH$19:JH$25,MATCH(General!$D$89,InflationCodes,0))</f>
        <v>50</v>
      </c>
      <c r="JI483" s="551">
        <f>$AS483*INDEX(JI$19:JI$25,MATCH(General!$D$89,InflationCodes,0))</f>
        <v>50</v>
      </c>
      <c r="JJ483" s="551">
        <f>$AS483*INDEX(JJ$19:JJ$25,MATCH(General!$D$89,InflationCodes,0))</f>
        <v>50</v>
      </c>
      <c r="JK483" s="551">
        <f>$AS483*INDEX(JK$19:JK$25,MATCH(General!$D$89,InflationCodes,0))</f>
        <v>50</v>
      </c>
      <c r="JL483" s="551">
        <f>$AS483*INDEX(JL$19:JL$25,MATCH(General!$D$89,InflationCodes,0))</f>
        <v>50</v>
      </c>
      <c r="JM483" s="551">
        <f>$AS483*INDEX(JM$19:JM$25,MATCH(General!$D$89,InflationCodes,0))</f>
        <v>50</v>
      </c>
      <c r="JN483" s="551">
        <f>$AS483*INDEX(JN$19:JN$25,MATCH(General!$D$89,InflationCodes,0))</f>
        <v>50</v>
      </c>
      <c r="JO483" s="551">
        <f>$AS483*INDEX(JO$19:JO$25,MATCH(General!$D$89,InflationCodes,0))</f>
        <v>50</v>
      </c>
      <c r="JP483" s="551">
        <f>$AS483*INDEX(JP$19:JP$25,MATCH(General!$D$89,InflationCodes,0))</f>
        <v>50</v>
      </c>
      <c r="JQ483" s="551">
        <f>$AS483*INDEX(JQ$19:JQ$25,MATCH(General!$D$89,InflationCodes,0))</f>
        <v>50</v>
      </c>
      <c r="JR483" s="551">
        <f>$AS483*INDEX(JR$19:JR$25,MATCH(General!$D$89,InflationCodes,0))</f>
        <v>50</v>
      </c>
      <c r="JS483" s="551">
        <f>$AS483*INDEX(JS$19:JS$25,MATCH(General!$D$89,InflationCodes,0))</f>
        <v>50</v>
      </c>
      <c r="JT483" s="551">
        <f>$AS483*INDEX(JT$19:JT$25,MATCH(General!$D$89,InflationCodes,0))</f>
        <v>50</v>
      </c>
      <c r="JU483" s="551">
        <f>$AS483*INDEX(JU$19:JU$25,MATCH(General!$D$89,InflationCodes,0))</f>
        <v>50</v>
      </c>
      <c r="JV483" s="551">
        <f>$AS483*INDEX(JV$19:JV$25,MATCH(General!$D$89,InflationCodes,0))</f>
        <v>50</v>
      </c>
      <c r="JW483" s="551">
        <f>$AS483*INDEX(JW$19:JW$25,MATCH(General!$D$89,InflationCodes,0))</f>
        <v>50</v>
      </c>
      <c r="JX483" s="551">
        <f>$AS483*INDEX(JX$19:JX$25,MATCH(General!$D$89,InflationCodes,0))</f>
        <v>50</v>
      </c>
      <c r="JY483" s="551">
        <f>$AS483*INDEX(JY$19:JY$25,MATCH(General!$D$89,InflationCodes,0))</f>
        <v>50</v>
      </c>
      <c r="JZ483" s="551">
        <f>$AS483*INDEX(JZ$19:JZ$25,MATCH(General!$D$89,InflationCodes,0))</f>
        <v>50</v>
      </c>
      <c r="KA483" s="551">
        <f>$AS483*INDEX(KA$19:KA$25,MATCH(General!$D$89,InflationCodes,0))</f>
        <v>50</v>
      </c>
      <c r="KB483" s="551">
        <f>$AS483*INDEX(KB$19:KB$25,MATCH(General!$D$89,InflationCodes,0))</f>
        <v>50</v>
      </c>
      <c r="KC483" s="551">
        <f>$AS483*INDEX(KC$19:KC$25,MATCH(General!$D$89,InflationCodes,0))</f>
        <v>50</v>
      </c>
      <c r="KD483" s="551">
        <f>$AS483*INDEX(KD$19:KD$25,MATCH(General!$D$89,InflationCodes,0))</f>
        <v>50</v>
      </c>
      <c r="KE483" s="551">
        <f>$AS483*INDEX(KE$19:KE$25,MATCH(General!$D$89,InflationCodes,0))</f>
        <v>50</v>
      </c>
      <c r="KF483" s="551">
        <f>$AS483*INDEX(KF$19:KF$25,MATCH(General!$D$89,InflationCodes,0))</f>
        <v>50</v>
      </c>
      <c r="KG483" s="551">
        <f>$AS483*INDEX(KG$19:KG$25,MATCH(General!$D$89,InflationCodes,0))</f>
        <v>50</v>
      </c>
      <c r="KH483" s="551">
        <f>$AS483*INDEX(KH$19:KH$25,MATCH(General!$D$89,InflationCodes,0))</f>
        <v>50</v>
      </c>
      <c r="KI483" s="551">
        <f>$AS483*INDEX(KI$19:KI$25,MATCH(General!$D$89,InflationCodes,0))</f>
        <v>50</v>
      </c>
      <c r="KJ483" s="551">
        <f>$AS483*INDEX(KJ$19:KJ$25,MATCH(General!$D$89,InflationCodes,0))</f>
        <v>50</v>
      </c>
      <c r="KK483" s="551">
        <f>$AS483*INDEX(KK$19:KK$25,MATCH(General!$D$89,InflationCodes,0))</f>
        <v>50</v>
      </c>
      <c r="KL483" s="50"/>
      <c r="KM483" s="23"/>
      <c r="KN483" s="520" cm="1">
        <f t="array" ref="KN483">INDEX($AG483:$KK483,,MATCH(KN$8,$AG$8:$KK$8,1))</f>
        <v>50</v>
      </c>
      <c r="KO483" s="520" cm="1">
        <f t="array" ref="KO483">INDEX($AG483:$KK483,,MATCH(KO$8,$AG$8:$KK$8,1))</f>
        <v>50</v>
      </c>
      <c r="KP483" s="520" cm="1">
        <f t="array" ref="KP483">INDEX($AG483:$KK483,,MATCH(KP$8,$AG$8:$KK$8,1))</f>
        <v>50</v>
      </c>
      <c r="KQ483" s="520" cm="1">
        <f t="array" ref="KQ483">INDEX($AG483:$KK483,,MATCH(KQ$8,$AG$8:$KK$8,1))</f>
        <v>50</v>
      </c>
      <c r="KR483" s="520" cm="1">
        <f t="array" ref="KR483">INDEX($AG483:$KK483,,MATCH(KR$8,$AG$8:$KK$8,1))</f>
        <v>50</v>
      </c>
      <c r="KS483" s="520" cm="1">
        <f t="array" ref="KS483">INDEX($AG483:$KK483,,MATCH(KS$8,$AG$8:$KK$8,1))</f>
        <v>50</v>
      </c>
      <c r="KT483" s="520" cm="1">
        <f t="array" ref="KT483">INDEX($AG483:$KK483,,MATCH(KT$8,$AG$8:$KK$8,1))</f>
        <v>50</v>
      </c>
      <c r="KU483" s="520" cm="1">
        <f t="array" ref="KU483">INDEX($AG483:$KK483,,MATCH(KU$8,$AG$8:$KK$8,1))</f>
        <v>50</v>
      </c>
      <c r="KV483" s="520" cm="1">
        <f t="array" ref="KV483">INDEX($AG483:$KK483,,MATCH(KV$8,$AG$8:$KK$8,1))</f>
        <v>50</v>
      </c>
      <c r="KW483" s="520" cm="1">
        <f t="array" ref="KW483">INDEX($AG483:$KK483,,MATCH(KW$8,$AG$8:$KK$8,1))</f>
        <v>50</v>
      </c>
      <c r="KX483" s="520" cm="1">
        <f t="array" ref="KX483">INDEX($AG483:$KK483,,MATCH(KX$8,$AG$8:$KK$8,1))</f>
        <v>50</v>
      </c>
      <c r="KY483" s="520" cm="1">
        <f t="array" ref="KY483">INDEX($AG483:$KK483,,MATCH(KY$8,$AG$8:$KK$8,1))</f>
        <v>50</v>
      </c>
      <c r="KZ483" s="520" cm="1">
        <f t="array" ref="KZ483">INDEX($AG483:$KK483,,MATCH(KZ$8,$AG$8:$KK$8,1))</f>
        <v>50</v>
      </c>
      <c r="LA483" s="520" cm="1">
        <f t="array" ref="LA483">INDEX($AG483:$KK483,,MATCH(LA$8,$AG$8:$KK$8,1))</f>
        <v>50</v>
      </c>
      <c r="LB483" s="520" cm="1">
        <f t="array" ref="LB483">INDEX($AG483:$KK483,,MATCH(LB$8,$AG$8:$KK$8,1))</f>
        <v>50</v>
      </c>
      <c r="LC483" s="520" cm="1">
        <f t="array" ref="LC483">INDEX($AG483:$KK483,,MATCH(LC$8,$AG$8:$KK$8,1))</f>
        <v>50</v>
      </c>
      <c r="LD483" s="520" cm="1">
        <f t="array" ref="LD483">INDEX($AG483:$KK483,,MATCH(LD$8,$AG$8:$KK$8,1))</f>
        <v>50</v>
      </c>
      <c r="LE483" s="520" cm="1">
        <f t="array" ref="LE483">INDEX($AG483:$KK483,,MATCH(LE$8,$AG$8:$KK$8,1))</f>
        <v>50</v>
      </c>
      <c r="LF483" s="520" cm="1">
        <f t="array" ref="LF483">INDEX($AG483:$KK483,,MATCH(LF$8,$AG$8:$KK$8,1))</f>
        <v>50</v>
      </c>
      <c r="LG483" s="520" cm="1">
        <f t="array" ref="LG483">INDEX($AG483:$KK483,,MATCH(LG$8,$AG$8:$KK$8,1))</f>
        <v>50</v>
      </c>
      <c r="LH483" s="520" cm="1">
        <f t="array" ref="LH483">INDEX($AG483:$KK483,,MATCH(LH$8,$AG$8:$KK$8,1))</f>
        <v>50</v>
      </c>
      <c r="LI483" s="520" cm="1">
        <f t="array" ref="LI483">INDEX($AG483:$KK483,,MATCH(LI$8,$AG$8:$KK$8,1))</f>
        <v>50</v>
      </c>
      <c r="LJ483" s="50"/>
      <c r="LK483" s="23"/>
      <c r="LL483" s="23"/>
      <c r="LM483" s="23"/>
      <c r="LN483" s="23"/>
      <c r="LO483" s="23"/>
      <c r="LP483" s="23"/>
      <c r="LQ483" s="23"/>
      <c r="LR483" s="23"/>
      <c r="LS483" s="23"/>
      <c r="LT483" s="23"/>
      <c r="LU483" s="23"/>
      <c r="LV483" s="23"/>
      <c r="LW483" s="23"/>
      <c r="LX483" s="23"/>
      <c r="LY483" s="23"/>
      <c r="LZ483" s="23"/>
      <c r="MA483" s="23"/>
      <c r="MB483" s="23"/>
      <c r="MC483" s="23"/>
      <c r="MD483" s="23"/>
      <c r="ME483" s="23"/>
      <c r="MF483" s="23"/>
    </row>
    <row r="484" spans="1:344" s="502" customFormat="1" ht="10.5" customHeight="1" outlineLevel="1">
      <c r="B484" s="521" t="s">
        <v>1034</v>
      </c>
      <c r="C484" s="511" t="str">
        <f>Currency&amp;"/"&amp;AreaMeasure</f>
        <v>$/m²</v>
      </c>
      <c r="D484" s="553"/>
      <c r="E484" s="554">
        <f>E465*E482+(1-E465)*E483</f>
        <v>37.5</v>
      </c>
      <c r="F484" s="554">
        <f t="shared" ref="F484:Y484" si="564">F465*F482+(1-F465)*F483</f>
        <v>37.5</v>
      </c>
      <c r="G484" s="554">
        <f t="shared" si="564"/>
        <v>37.5</v>
      </c>
      <c r="H484" s="554">
        <f t="shared" si="564"/>
        <v>37.5</v>
      </c>
      <c r="I484" s="554">
        <f t="shared" si="564"/>
        <v>37.5</v>
      </c>
      <c r="J484" s="554">
        <f t="shared" si="564"/>
        <v>37.5</v>
      </c>
      <c r="K484" s="554">
        <f t="shared" si="564"/>
        <v>37.5</v>
      </c>
      <c r="L484" s="554">
        <f t="shared" si="564"/>
        <v>37.5</v>
      </c>
      <c r="M484" s="554">
        <f t="shared" si="564"/>
        <v>37.5</v>
      </c>
      <c r="N484" s="554">
        <f t="shared" si="564"/>
        <v>37.5</v>
      </c>
      <c r="O484" s="554">
        <f t="shared" si="564"/>
        <v>37.5</v>
      </c>
      <c r="P484" s="554">
        <f t="shared" si="564"/>
        <v>37.5</v>
      </c>
      <c r="Q484" s="554">
        <f t="shared" si="564"/>
        <v>37.5</v>
      </c>
      <c r="R484" s="554">
        <f t="shared" si="564"/>
        <v>37.5</v>
      </c>
      <c r="S484" s="554">
        <f t="shared" si="564"/>
        <v>37.5</v>
      </c>
      <c r="T484" s="554">
        <f t="shared" si="564"/>
        <v>37.5</v>
      </c>
      <c r="U484" s="554">
        <f t="shared" si="564"/>
        <v>37.5</v>
      </c>
      <c r="V484" s="554">
        <f t="shared" si="564"/>
        <v>37.5</v>
      </c>
      <c r="W484" s="554">
        <f t="shared" si="564"/>
        <v>37.5</v>
      </c>
      <c r="X484" s="554">
        <f t="shared" si="564"/>
        <v>37.5</v>
      </c>
      <c r="Y484" s="554">
        <f t="shared" si="564"/>
        <v>37.5</v>
      </c>
      <c r="Z484" s="23"/>
      <c r="AA484" s="555">
        <f>AVERAGE(E484:I484)</f>
        <v>37.5</v>
      </c>
      <c r="AB484" s="555">
        <f>AVERAGE(J484:N484)</f>
        <v>37.5</v>
      </c>
      <c r="AC484" s="555">
        <f>AVERAGE(E484:N484)</f>
        <v>37.5</v>
      </c>
      <c r="AD484" s="556">
        <f>AVERAGE(E484:X484)</f>
        <v>37.5</v>
      </c>
      <c r="AE484" s="23"/>
      <c r="AF484" s="557" t="str">
        <f>B449&amp;B484</f>
        <v>CAR PARKINGApplied Refurbishment Expiry Allowance</v>
      </c>
      <c r="AG484" s="558">
        <f t="shared" ref="AG484:CR484" si="565">AG465*AG482+(1-AG465)*AG483</f>
        <v>0</v>
      </c>
      <c r="AH484" s="558">
        <f t="shared" si="565"/>
        <v>0</v>
      </c>
      <c r="AI484" s="558">
        <f t="shared" si="565"/>
        <v>0</v>
      </c>
      <c r="AJ484" s="558">
        <f t="shared" si="565"/>
        <v>0</v>
      </c>
      <c r="AK484" s="558">
        <f t="shared" si="565"/>
        <v>0</v>
      </c>
      <c r="AL484" s="558">
        <f t="shared" si="565"/>
        <v>0</v>
      </c>
      <c r="AM484" s="558">
        <f t="shared" si="565"/>
        <v>0</v>
      </c>
      <c r="AN484" s="558">
        <f t="shared" si="565"/>
        <v>0</v>
      </c>
      <c r="AO484" s="558">
        <f t="shared" si="565"/>
        <v>0</v>
      </c>
      <c r="AP484" s="558">
        <f t="shared" si="565"/>
        <v>0</v>
      </c>
      <c r="AQ484" s="558">
        <f t="shared" si="565"/>
        <v>0</v>
      </c>
      <c r="AR484" s="558">
        <f t="shared" si="565"/>
        <v>0</v>
      </c>
      <c r="AS484" s="558">
        <f t="shared" si="565"/>
        <v>37.5</v>
      </c>
      <c r="AT484" s="558">
        <f t="shared" si="565"/>
        <v>37.5</v>
      </c>
      <c r="AU484" s="558">
        <f t="shared" si="565"/>
        <v>37.5</v>
      </c>
      <c r="AV484" s="558">
        <f t="shared" si="565"/>
        <v>37.5</v>
      </c>
      <c r="AW484" s="558">
        <f t="shared" si="565"/>
        <v>37.5</v>
      </c>
      <c r="AX484" s="558">
        <f t="shared" si="565"/>
        <v>37.5</v>
      </c>
      <c r="AY484" s="558">
        <f t="shared" si="565"/>
        <v>37.5</v>
      </c>
      <c r="AZ484" s="558">
        <f t="shared" si="565"/>
        <v>37.5</v>
      </c>
      <c r="BA484" s="558">
        <f t="shared" si="565"/>
        <v>37.5</v>
      </c>
      <c r="BB484" s="558">
        <f t="shared" si="565"/>
        <v>37.5</v>
      </c>
      <c r="BC484" s="558">
        <f t="shared" si="565"/>
        <v>37.5</v>
      </c>
      <c r="BD484" s="558">
        <f t="shared" si="565"/>
        <v>37.5</v>
      </c>
      <c r="BE484" s="558">
        <f t="shared" si="565"/>
        <v>37.5</v>
      </c>
      <c r="BF484" s="558">
        <f t="shared" si="565"/>
        <v>37.5</v>
      </c>
      <c r="BG484" s="558">
        <f t="shared" si="565"/>
        <v>37.5</v>
      </c>
      <c r="BH484" s="558">
        <f t="shared" si="565"/>
        <v>37.5</v>
      </c>
      <c r="BI484" s="558">
        <f t="shared" si="565"/>
        <v>37.5</v>
      </c>
      <c r="BJ484" s="558">
        <f t="shared" si="565"/>
        <v>37.5</v>
      </c>
      <c r="BK484" s="558">
        <f t="shared" si="565"/>
        <v>37.5</v>
      </c>
      <c r="BL484" s="558">
        <f t="shared" si="565"/>
        <v>37.5</v>
      </c>
      <c r="BM484" s="558">
        <f t="shared" si="565"/>
        <v>37.5</v>
      </c>
      <c r="BN484" s="558">
        <f t="shared" si="565"/>
        <v>37.5</v>
      </c>
      <c r="BO484" s="558">
        <f t="shared" si="565"/>
        <v>37.5</v>
      </c>
      <c r="BP484" s="558">
        <f t="shared" si="565"/>
        <v>37.5</v>
      </c>
      <c r="BQ484" s="558">
        <f t="shared" si="565"/>
        <v>37.5</v>
      </c>
      <c r="BR484" s="558">
        <f t="shared" si="565"/>
        <v>37.5</v>
      </c>
      <c r="BS484" s="558">
        <f t="shared" si="565"/>
        <v>37.5</v>
      </c>
      <c r="BT484" s="558">
        <f t="shared" si="565"/>
        <v>37.5</v>
      </c>
      <c r="BU484" s="558">
        <f t="shared" si="565"/>
        <v>37.5</v>
      </c>
      <c r="BV484" s="558">
        <f t="shared" si="565"/>
        <v>37.5</v>
      </c>
      <c r="BW484" s="558">
        <f t="shared" si="565"/>
        <v>37.5</v>
      </c>
      <c r="BX484" s="558">
        <f t="shared" si="565"/>
        <v>37.5</v>
      </c>
      <c r="BY484" s="558">
        <f t="shared" si="565"/>
        <v>37.5</v>
      </c>
      <c r="BZ484" s="558">
        <f t="shared" si="565"/>
        <v>37.5</v>
      </c>
      <c r="CA484" s="558">
        <f t="shared" si="565"/>
        <v>37.5</v>
      </c>
      <c r="CB484" s="558">
        <f t="shared" si="565"/>
        <v>37.5</v>
      </c>
      <c r="CC484" s="558">
        <f t="shared" si="565"/>
        <v>37.5</v>
      </c>
      <c r="CD484" s="558">
        <f t="shared" si="565"/>
        <v>37.5</v>
      </c>
      <c r="CE484" s="558">
        <f t="shared" si="565"/>
        <v>37.5</v>
      </c>
      <c r="CF484" s="558">
        <f t="shared" si="565"/>
        <v>37.5</v>
      </c>
      <c r="CG484" s="558">
        <f t="shared" si="565"/>
        <v>37.5</v>
      </c>
      <c r="CH484" s="558">
        <f t="shared" si="565"/>
        <v>37.5</v>
      </c>
      <c r="CI484" s="558">
        <f t="shared" si="565"/>
        <v>37.5</v>
      </c>
      <c r="CJ484" s="558">
        <f t="shared" si="565"/>
        <v>37.5</v>
      </c>
      <c r="CK484" s="558">
        <f t="shared" si="565"/>
        <v>37.5</v>
      </c>
      <c r="CL484" s="558">
        <f t="shared" si="565"/>
        <v>37.5</v>
      </c>
      <c r="CM484" s="558">
        <f t="shared" si="565"/>
        <v>37.5</v>
      </c>
      <c r="CN484" s="558">
        <f t="shared" si="565"/>
        <v>37.5</v>
      </c>
      <c r="CO484" s="558">
        <f t="shared" si="565"/>
        <v>37.5</v>
      </c>
      <c r="CP484" s="558">
        <f t="shared" si="565"/>
        <v>37.5</v>
      </c>
      <c r="CQ484" s="558">
        <f t="shared" si="565"/>
        <v>37.5</v>
      </c>
      <c r="CR484" s="558">
        <f t="shared" si="565"/>
        <v>37.5</v>
      </c>
      <c r="CS484" s="558">
        <f t="shared" ref="CS484:FD484" si="566">CS465*CS482+(1-CS465)*CS483</f>
        <v>37.5</v>
      </c>
      <c r="CT484" s="558">
        <f t="shared" si="566"/>
        <v>37.5</v>
      </c>
      <c r="CU484" s="558">
        <f t="shared" si="566"/>
        <v>37.5</v>
      </c>
      <c r="CV484" s="558">
        <f t="shared" si="566"/>
        <v>37.5</v>
      </c>
      <c r="CW484" s="558">
        <f t="shared" si="566"/>
        <v>37.5</v>
      </c>
      <c r="CX484" s="558">
        <f t="shared" si="566"/>
        <v>37.5</v>
      </c>
      <c r="CY484" s="558">
        <f t="shared" si="566"/>
        <v>37.5</v>
      </c>
      <c r="CZ484" s="558">
        <f t="shared" si="566"/>
        <v>37.5</v>
      </c>
      <c r="DA484" s="558">
        <f t="shared" si="566"/>
        <v>37.5</v>
      </c>
      <c r="DB484" s="558">
        <f t="shared" si="566"/>
        <v>37.5</v>
      </c>
      <c r="DC484" s="558">
        <f t="shared" si="566"/>
        <v>37.5</v>
      </c>
      <c r="DD484" s="558">
        <f t="shared" si="566"/>
        <v>37.5</v>
      </c>
      <c r="DE484" s="558">
        <f t="shared" si="566"/>
        <v>37.5</v>
      </c>
      <c r="DF484" s="558">
        <f t="shared" si="566"/>
        <v>37.5</v>
      </c>
      <c r="DG484" s="558">
        <f t="shared" si="566"/>
        <v>37.5</v>
      </c>
      <c r="DH484" s="558">
        <f t="shared" si="566"/>
        <v>37.5</v>
      </c>
      <c r="DI484" s="558">
        <f t="shared" si="566"/>
        <v>37.5</v>
      </c>
      <c r="DJ484" s="558">
        <f t="shared" si="566"/>
        <v>37.5</v>
      </c>
      <c r="DK484" s="558">
        <f t="shared" si="566"/>
        <v>37.5</v>
      </c>
      <c r="DL484" s="558">
        <f t="shared" si="566"/>
        <v>37.5</v>
      </c>
      <c r="DM484" s="558">
        <f t="shared" si="566"/>
        <v>37.5</v>
      </c>
      <c r="DN484" s="558">
        <f t="shared" si="566"/>
        <v>37.5</v>
      </c>
      <c r="DO484" s="558">
        <f t="shared" si="566"/>
        <v>37.5</v>
      </c>
      <c r="DP484" s="558">
        <f t="shared" si="566"/>
        <v>37.5</v>
      </c>
      <c r="DQ484" s="558">
        <f t="shared" si="566"/>
        <v>37.5</v>
      </c>
      <c r="DR484" s="558">
        <f t="shared" si="566"/>
        <v>37.5</v>
      </c>
      <c r="DS484" s="558">
        <f t="shared" si="566"/>
        <v>37.5</v>
      </c>
      <c r="DT484" s="558">
        <f t="shared" si="566"/>
        <v>37.5</v>
      </c>
      <c r="DU484" s="558">
        <f t="shared" si="566"/>
        <v>37.5</v>
      </c>
      <c r="DV484" s="558">
        <f t="shared" si="566"/>
        <v>37.5</v>
      </c>
      <c r="DW484" s="558">
        <f t="shared" si="566"/>
        <v>37.5</v>
      </c>
      <c r="DX484" s="558">
        <f t="shared" si="566"/>
        <v>37.5</v>
      </c>
      <c r="DY484" s="558">
        <f t="shared" si="566"/>
        <v>37.5</v>
      </c>
      <c r="DZ484" s="558">
        <f t="shared" si="566"/>
        <v>37.5</v>
      </c>
      <c r="EA484" s="558">
        <f t="shared" si="566"/>
        <v>37.5</v>
      </c>
      <c r="EB484" s="558">
        <f t="shared" si="566"/>
        <v>37.5</v>
      </c>
      <c r="EC484" s="558">
        <f t="shared" si="566"/>
        <v>37.5</v>
      </c>
      <c r="ED484" s="558">
        <f t="shared" si="566"/>
        <v>37.5</v>
      </c>
      <c r="EE484" s="558">
        <f t="shared" si="566"/>
        <v>37.5</v>
      </c>
      <c r="EF484" s="558">
        <f t="shared" si="566"/>
        <v>37.5</v>
      </c>
      <c r="EG484" s="558">
        <f t="shared" si="566"/>
        <v>37.5</v>
      </c>
      <c r="EH484" s="558">
        <f t="shared" si="566"/>
        <v>37.5</v>
      </c>
      <c r="EI484" s="558">
        <f t="shared" si="566"/>
        <v>37.5</v>
      </c>
      <c r="EJ484" s="558">
        <f t="shared" si="566"/>
        <v>37.5</v>
      </c>
      <c r="EK484" s="558">
        <f t="shared" si="566"/>
        <v>37.5</v>
      </c>
      <c r="EL484" s="558">
        <f t="shared" si="566"/>
        <v>37.5</v>
      </c>
      <c r="EM484" s="558">
        <f t="shared" si="566"/>
        <v>37.5</v>
      </c>
      <c r="EN484" s="558">
        <f t="shared" si="566"/>
        <v>37.5</v>
      </c>
      <c r="EO484" s="558">
        <f t="shared" si="566"/>
        <v>37.5</v>
      </c>
      <c r="EP484" s="558">
        <f t="shared" si="566"/>
        <v>37.5</v>
      </c>
      <c r="EQ484" s="558">
        <f t="shared" si="566"/>
        <v>37.5</v>
      </c>
      <c r="ER484" s="558">
        <f t="shared" si="566"/>
        <v>37.5</v>
      </c>
      <c r="ES484" s="558">
        <f t="shared" si="566"/>
        <v>37.5</v>
      </c>
      <c r="ET484" s="558">
        <f t="shared" si="566"/>
        <v>37.5</v>
      </c>
      <c r="EU484" s="558">
        <f t="shared" si="566"/>
        <v>37.5</v>
      </c>
      <c r="EV484" s="558">
        <f t="shared" si="566"/>
        <v>37.5</v>
      </c>
      <c r="EW484" s="558">
        <f t="shared" si="566"/>
        <v>37.5</v>
      </c>
      <c r="EX484" s="558">
        <f t="shared" si="566"/>
        <v>37.5</v>
      </c>
      <c r="EY484" s="558">
        <f t="shared" si="566"/>
        <v>37.5</v>
      </c>
      <c r="EZ484" s="558">
        <f t="shared" si="566"/>
        <v>37.5</v>
      </c>
      <c r="FA484" s="558">
        <f t="shared" si="566"/>
        <v>37.5</v>
      </c>
      <c r="FB484" s="558">
        <f t="shared" si="566"/>
        <v>37.5</v>
      </c>
      <c r="FC484" s="558">
        <f t="shared" si="566"/>
        <v>37.5</v>
      </c>
      <c r="FD484" s="558">
        <f t="shared" si="566"/>
        <v>37.5</v>
      </c>
      <c r="FE484" s="558">
        <f t="shared" ref="FE484:HP484" si="567">FE465*FE482+(1-FE465)*FE483</f>
        <v>37.5</v>
      </c>
      <c r="FF484" s="558">
        <f t="shared" si="567"/>
        <v>37.5</v>
      </c>
      <c r="FG484" s="558">
        <f t="shared" si="567"/>
        <v>37.5</v>
      </c>
      <c r="FH484" s="558">
        <f t="shared" si="567"/>
        <v>37.5</v>
      </c>
      <c r="FI484" s="558">
        <f t="shared" si="567"/>
        <v>37.5</v>
      </c>
      <c r="FJ484" s="558">
        <f t="shared" si="567"/>
        <v>37.5</v>
      </c>
      <c r="FK484" s="558">
        <f t="shared" si="567"/>
        <v>37.5</v>
      </c>
      <c r="FL484" s="558">
        <f t="shared" si="567"/>
        <v>37.5</v>
      </c>
      <c r="FM484" s="558">
        <f t="shared" si="567"/>
        <v>37.5</v>
      </c>
      <c r="FN484" s="558">
        <f t="shared" si="567"/>
        <v>37.5</v>
      </c>
      <c r="FO484" s="558">
        <f t="shared" si="567"/>
        <v>37.5</v>
      </c>
      <c r="FP484" s="558">
        <f t="shared" si="567"/>
        <v>37.5</v>
      </c>
      <c r="FQ484" s="558">
        <f t="shared" si="567"/>
        <v>37.5</v>
      </c>
      <c r="FR484" s="558">
        <f t="shared" si="567"/>
        <v>37.5</v>
      </c>
      <c r="FS484" s="558">
        <f t="shared" si="567"/>
        <v>37.5</v>
      </c>
      <c r="FT484" s="558">
        <f t="shared" si="567"/>
        <v>37.5</v>
      </c>
      <c r="FU484" s="558">
        <f t="shared" si="567"/>
        <v>37.5</v>
      </c>
      <c r="FV484" s="558">
        <f t="shared" si="567"/>
        <v>37.5</v>
      </c>
      <c r="FW484" s="558">
        <f t="shared" si="567"/>
        <v>37.5</v>
      </c>
      <c r="FX484" s="558">
        <f t="shared" si="567"/>
        <v>37.5</v>
      </c>
      <c r="FY484" s="558">
        <f t="shared" si="567"/>
        <v>37.5</v>
      </c>
      <c r="FZ484" s="558">
        <f t="shared" si="567"/>
        <v>37.5</v>
      </c>
      <c r="GA484" s="558">
        <f t="shared" si="567"/>
        <v>37.5</v>
      </c>
      <c r="GB484" s="558">
        <f t="shared" si="567"/>
        <v>37.5</v>
      </c>
      <c r="GC484" s="558">
        <f t="shared" si="567"/>
        <v>37.5</v>
      </c>
      <c r="GD484" s="558">
        <f t="shared" si="567"/>
        <v>37.5</v>
      </c>
      <c r="GE484" s="558">
        <f t="shared" si="567"/>
        <v>37.5</v>
      </c>
      <c r="GF484" s="558">
        <f t="shared" si="567"/>
        <v>37.5</v>
      </c>
      <c r="GG484" s="558">
        <f t="shared" si="567"/>
        <v>37.5</v>
      </c>
      <c r="GH484" s="558">
        <f t="shared" si="567"/>
        <v>37.5</v>
      </c>
      <c r="GI484" s="558">
        <f t="shared" si="567"/>
        <v>37.5</v>
      </c>
      <c r="GJ484" s="558">
        <f t="shared" si="567"/>
        <v>37.5</v>
      </c>
      <c r="GK484" s="558">
        <f t="shared" si="567"/>
        <v>37.5</v>
      </c>
      <c r="GL484" s="558">
        <f t="shared" si="567"/>
        <v>37.5</v>
      </c>
      <c r="GM484" s="558">
        <f t="shared" si="567"/>
        <v>37.5</v>
      </c>
      <c r="GN484" s="558">
        <f t="shared" si="567"/>
        <v>37.5</v>
      </c>
      <c r="GO484" s="558">
        <f t="shared" si="567"/>
        <v>37.5</v>
      </c>
      <c r="GP484" s="558">
        <f t="shared" si="567"/>
        <v>37.5</v>
      </c>
      <c r="GQ484" s="558">
        <f t="shared" si="567"/>
        <v>37.5</v>
      </c>
      <c r="GR484" s="558">
        <f t="shared" si="567"/>
        <v>37.5</v>
      </c>
      <c r="GS484" s="558">
        <f t="shared" si="567"/>
        <v>37.5</v>
      </c>
      <c r="GT484" s="558">
        <f t="shared" si="567"/>
        <v>37.5</v>
      </c>
      <c r="GU484" s="558">
        <f t="shared" si="567"/>
        <v>37.5</v>
      </c>
      <c r="GV484" s="558">
        <f t="shared" si="567"/>
        <v>37.5</v>
      </c>
      <c r="GW484" s="558">
        <f t="shared" si="567"/>
        <v>37.5</v>
      </c>
      <c r="GX484" s="558">
        <f t="shared" si="567"/>
        <v>37.5</v>
      </c>
      <c r="GY484" s="558">
        <f t="shared" si="567"/>
        <v>37.5</v>
      </c>
      <c r="GZ484" s="558">
        <f t="shared" si="567"/>
        <v>37.5</v>
      </c>
      <c r="HA484" s="558">
        <f t="shared" si="567"/>
        <v>37.5</v>
      </c>
      <c r="HB484" s="558">
        <f t="shared" si="567"/>
        <v>37.5</v>
      </c>
      <c r="HC484" s="558">
        <f t="shared" si="567"/>
        <v>37.5</v>
      </c>
      <c r="HD484" s="558">
        <f t="shared" si="567"/>
        <v>37.5</v>
      </c>
      <c r="HE484" s="558">
        <f t="shared" si="567"/>
        <v>37.5</v>
      </c>
      <c r="HF484" s="558">
        <f t="shared" si="567"/>
        <v>37.5</v>
      </c>
      <c r="HG484" s="558">
        <f t="shared" si="567"/>
        <v>37.5</v>
      </c>
      <c r="HH484" s="558">
        <f t="shared" si="567"/>
        <v>37.5</v>
      </c>
      <c r="HI484" s="558">
        <f t="shared" si="567"/>
        <v>37.5</v>
      </c>
      <c r="HJ484" s="558">
        <f t="shared" si="567"/>
        <v>37.5</v>
      </c>
      <c r="HK484" s="558">
        <f t="shared" si="567"/>
        <v>37.5</v>
      </c>
      <c r="HL484" s="558">
        <f t="shared" si="567"/>
        <v>37.5</v>
      </c>
      <c r="HM484" s="558">
        <f t="shared" si="567"/>
        <v>37.5</v>
      </c>
      <c r="HN484" s="558">
        <f t="shared" si="567"/>
        <v>37.5</v>
      </c>
      <c r="HO484" s="558">
        <f t="shared" si="567"/>
        <v>37.5</v>
      </c>
      <c r="HP484" s="558">
        <f t="shared" si="567"/>
        <v>37.5</v>
      </c>
      <c r="HQ484" s="558">
        <f t="shared" ref="HQ484:KB484" si="568">HQ465*HQ482+(1-HQ465)*HQ483</f>
        <v>37.5</v>
      </c>
      <c r="HR484" s="558">
        <f t="shared" si="568"/>
        <v>37.5</v>
      </c>
      <c r="HS484" s="558">
        <f t="shared" si="568"/>
        <v>37.5</v>
      </c>
      <c r="HT484" s="558">
        <f t="shared" si="568"/>
        <v>37.5</v>
      </c>
      <c r="HU484" s="558">
        <f t="shared" si="568"/>
        <v>37.5</v>
      </c>
      <c r="HV484" s="558">
        <f t="shared" si="568"/>
        <v>37.5</v>
      </c>
      <c r="HW484" s="558">
        <f t="shared" si="568"/>
        <v>37.5</v>
      </c>
      <c r="HX484" s="558">
        <f t="shared" si="568"/>
        <v>37.5</v>
      </c>
      <c r="HY484" s="558">
        <f t="shared" si="568"/>
        <v>37.5</v>
      </c>
      <c r="HZ484" s="558">
        <f t="shared" si="568"/>
        <v>37.5</v>
      </c>
      <c r="IA484" s="558">
        <f t="shared" si="568"/>
        <v>37.5</v>
      </c>
      <c r="IB484" s="558">
        <f t="shared" si="568"/>
        <v>37.5</v>
      </c>
      <c r="IC484" s="558">
        <f t="shared" si="568"/>
        <v>37.5</v>
      </c>
      <c r="ID484" s="558">
        <f t="shared" si="568"/>
        <v>37.5</v>
      </c>
      <c r="IE484" s="558">
        <f t="shared" si="568"/>
        <v>37.5</v>
      </c>
      <c r="IF484" s="558">
        <f t="shared" si="568"/>
        <v>37.5</v>
      </c>
      <c r="IG484" s="558">
        <f t="shared" si="568"/>
        <v>37.5</v>
      </c>
      <c r="IH484" s="558">
        <f t="shared" si="568"/>
        <v>37.5</v>
      </c>
      <c r="II484" s="558">
        <f t="shared" si="568"/>
        <v>37.5</v>
      </c>
      <c r="IJ484" s="558">
        <f t="shared" si="568"/>
        <v>37.5</v>
      </c>
      <c r="IK484" s="558">
        <f t="shared" si="568"/>
        <v>37.5</v>
      </c>
      <c r="IL484" s="558">
        <f t="shared" si="568"/>
        <v>37.5</v>
      </c>
      <c r="IM484" s="558">
        <f t="shared" si="568"/>
        <v>37.5</v>
      </c>
      <c r="IN484" s="558">
        <f t="shared" si="568"/>
        <v>37.5</v>
      </c>
      <c r="IO484" s="558">
        <f t="shared" si="568"/>
        <v>37.5</v>
      </c>
      <c r="IP484" s="558">
        <f t="shared" si="568"/>
        <v>37.5</v>
      </c>
      <c r="IQ484" s="558">
        <f t="shared" si="568"/>
        <v>37.5</v>
      </c>
      <c r="IR484" s="558">
        <f t="shared" si="568"/>
        <v>37.5</v>
      </c>
      <c r="IS484" s="558">
        <f t="shared" si="568"/>
        <v>37.5</v>
      </c>
      <c r="IT484" s="558">
        <f t="shared" si="568"/>
        <v>37.5</v>
      </c>
      <c r="IU484" s="558">
        <f t="shared" si="568"/>
        <v>37.5</v>
      </c>
      <c r="IV484" s="558">
        <f t="shared" si="568"/>
        <v>37.5</v>
      </c>
      <c r="IW484" s="558">
        <f t="shared" si="568"/>
        <v>37.5</v>
      </c>
      <c r="IX484" s="558">
        <f t="shared" si="568"/>
        <v>37.5</v>
      </c>
      <c r="IY484" s="558">
        <f t="shared" si="568"/>
        <v>37.5</v>
      </c>
      <c r="IZ484" s="558">
        <f t="shared" si="568"/>
        <v>37.5</v>
      </c>
      <c r="JA484" s="558">
        <f t="shared" si="568"/>
        <v>37.5</v>
      </c>
      <c r="JB484" s="558">
        <f t="shared" si="568"/>
        <v>37.5</v>
      </c>
      <c r="JC484" s="558">
        <f t="shared" si="568"/>
        <v>37.5</v>
      </c>
      <c r="JD484" s="558">
        <f t="shared" si="568"/>
        <v>37.5</v>
      </c>
      <c r="JE484" s="558">
        <f t="shared" si="568"/>
        <v>37.5</v>
      </c>
      <c r="JF484" s="558">
        <f t="shared" si="568"/>
        <v>37.5</v>
      </c>
      <c r="JG484" s="558">
        <f t="shared" si="568"/>
        <v>37.5</v>
      </c>
      <c r="JH484" s="558">
        <f t="shared" si="568"/>
        <v>37.5</v>
      </c>
      <c r="JI484" s="558">
        <f t="shared" si="568"/>
        <v>37.5</v>
      </c>
      <c r="JJ484" s="558">
        <f t="shared" si="568"/>
        <v>37.5</v>
      </c>
      <c r="JK484" s="558">
        <f t="shared" si="568"/>
        <v>37.5</v>
      </c>
      <c r="JL484" s="558">
        <f t="shared" si="568"/>
        <v>37.5</v>
      </c>
      <c r="JM484" s="558">
        <f t="shared" si="568"/>
        <v>37.5</v>
      </c>
      <c r="JN484" s="558">
        <f t="shared" si="568"/>
        <v>37.5</v>
      </c>
      <c r="JO484" s="558">
        <f t="shared" si="568"/>
        <v>37.5</v>
      </c>
      <c r="JP484" s="558">
        <f t="shared" si="568"/>
        <v>37.5</v>
      </c>
      <c r="JQ484" s="558">
        <f t="shared" si="568"/>
        <v>37.5</v>
      </c>
      <c r="JR484" s="558">
        <f t="shared" si="568"/>
        <v>37.5</v>
      </c>
      <c r="JS484" s="558">
        <f t="shared" si="568"/>
        <v>37.5</v>
      </c>
      <c r="JT484" s="558">
        <f t="shared" si="568"/>
        <v>37.5</v>
      </c>
      <c r="JU484" s="558">
        <f t="shared" si="568"/>
        <v>37.5</v>
      </c>
      <c r="JV484" s="558">
        <f t="shared" si="568"/>
        <v>37.5</v>
      </c>
      <c r="JW484" s="558">
        <f t="shared" si="568"/>
        <v>37.5</v>
      </c>
      <c r="JX484" s="558">
        <f t="shared" si="568"/>
        <v>37.5</v>
      </c>
      <c r="JY484" s="558">
        <f t="shared" si="568"/>
        <v>37.5</v>
      </c>
      <c r="JZ484" s="558">
        <f t="shared" si="568"/>
        <v>37.5</v>
      </c>
      <c r="KA484" s="558">
        <f t="shared" si="568"/>
        <v>37.5</v>
      </c>
      <c r="KB484" s="558">
        <f t="shared" si="568"/>
        <v>37.5</v>
      </c>
      <c r="KC484" s="558">
        <f t="shared" ref="KC484:KK484" si="569">KC465*KC482+(1-KC465)*KC483</f>
        <v>37.5</v>
      </c>
      <c r="KD484" s="558">
        <f t="shared" si="569"/>
        <v>37.5</v>
      </c>
      <c r="KE484" s="558">
        <f t="shared" si="569"/>
        <v>37.5</v>
      </c>
      <c r="KF484" s="558">
        <f t="shared" si="569"/>
        <v>37.5</v>
      </c>
      <c r="KG484" s="558">
        <f t="shared" si="569"/>
        <v>37.5</v>
      </c>
      <c r="KH484" s="558">
        <f t="shared" si="569"/>
        <v>37.5</v>
      </c>
      <c r="KI484" s="558">
        <f t="shared" si="569"/>
        <v>37.5</v>
      </c>
      <c r="KJ484" s="558">
        <f t="shared" si="569"/>
        <v>37.5</v>
      </c>
      <c r="KK484" s="558">
        <f t="shared" si="569"/>
        <v>37.5</v>
      </c>
      <c r="KL484" s="50"/>
      <c r="KM484" s="23"/>
      <c r="KN484" s="559" cm="1">
        <f t="array" ref="KN484">INDEX($AG484:$KK484,,MATCH(KN$8,$AG$8:$KK$8,1))</f>
        <v>37.5</v>
      </c>
      <c r="KO484" s="559" cm="1">
        <f t="array" ref="KO484">INDEX($AG484:$KK484,,MATCH(KO$8,$AG$8:$KK$8,1))</f>
        <v>37.5</v>
      </c>
      <c r="KP484" s="559" cm="1">
        <f t="array" ref="KP484">INDEX($AG484:$KK484,,MATCH(KP$8,$AG$8:$KK$8,1))</f>
        <v>37.5</v>
      </c>
      <c r="KQ484" s="559" cm="1">
        <f t="array" ref="KQ484">INDEX($AG484:$KK484,,MATCH(KQ$8,$AG$8:$KK$8,1))</f>
        <v>37.5</v>
      </c>
      <c r="KR484" s="559" cm="1">
        <f t="array" ref="KR484">INDEX($AG484:$KK484,,MATCH(KR$8,$AG$8:$KK$8,1))</f>
        <v>37.5</v>
      </c>
      <c r="KS484" s="559" cm="1">
        <f t="array" ref="KS484">INDEX($AG484:$KK484,,MATCH(KS$8,$AG$8:$KK$8,1))</f>
        <v>37.5</v>
      </c>
      <c r="KT484" s="559" cm="1">
        <f t="array" ref="KT484">INDEX($AG484:$KK484,,MATCH(KT$8,$AG$8:$KK$8,1))</f>
        <v>37.5</v>
      </c>
      <c r="KU484" s="559" cm="1">
        <f t="array" ref="KU484">INDEX($AG484:$KK484,,MATCH(KU$8,$AG$8:$KK$8,1))</f>
        <v>37.5</v>
      </c>
      <c r="KV484" s="559" cm="1">
        <f t="array" ref="KV484">INDEX($AG484:$KK484,,MATCH(KV$8,$AG$8:$KK$8,1))</f>
        <v>37.5</v>
      </c>
      <c r="KW484" s="559" cm="1">
        <f t="array" ref="KW484">INDEX($AG484:$KK484,,MATCH(KW$8,$AG$8:$KK$8,1))</f>
        <v>37.5</v>
      </c>
      <c r="KX484" s="559" cm="1">
        <f t="array" ref="KX484">INDEX($AG484:$KK484,,MATCH(KX$8,$AG$8:$KK$8,1))</f>
        <v>37.5</v>
      </c>
      <c r="KY484" s="559" cm="1">
        <f t="array" ref="KY484">INDEX($AG484:$KK484,,MATCH(KY$8,$AG$8:$KK$8,1))</f>
        <v>37.5</v>
      </c>
      <c r="KZ484" s="559" cm="1">
        <f t="array" ref="KZ484">INDEX($AG484:$KK484,,MATCH(KZ$8,$AG$8:$KK$8,1))</f>
        <v>37.5</v>
      </c>
      <c r="LA484" s="559" cm="1">
        <f t="array" ref="LA484">INDEX($AG484:$KK484,,MATCH(LA$8,$AG$8:$KK$8,1))</f>
        <v>37.5</v>
      </c>
      <c r="LB484" s="559" cm="1">
        <f t="array" ref="LB484">INDEX($AG484:$KK484,,MATCH(LB$8,$AG$8:$KK$8,1))</f>
        <v>37.5</v>
      </c>
      <c r="LC484" s="559" cm="1">
        <f t="array" ref="LC484">INDEX($AG484:$KK484,,MATCH(LC$8,$AG$8:$KK$8,1))</f>
        <v>37.5</v>
      </c>
      <c r="LD484" s="559" cm="1">
        <f t="array" ref="LD484">INDEX($AG484:$KK484,,MATCH(LD$8,$AG$8:$KK$8,1))</f>
        <v>37.5</v>
      </c>
      <c r="LE484" s="559" cm="1">
        <f t="array" ref="LE484">INDEX($AG484:$KK484,,MATCH(LE$8,$AG$8:$KK$8,1))</f>
        <v>37.5</v>
      </c>
      <c r="LF484" s="559" cm="1">
        <f t="array" ref="LF484">INDEX($AG484:$KK484,,MATCH(LF$8,$AG$8:$KK$8,1))</f>
        <v>37.5</v>
      </c>
      <c r="LG484" s="559" cm="1">
        <f t="array" ref="LG484">INDEX($AG484:$KK484,,MATCH(LG$8,$AG$8:$KK$8,1))</f>
        <v>37.5</v>
      </c>
      <c r="LH484" s="559" cm="1">
        <f t="array" ref="LH484">INDEX($AG484:$KK484,,MATCH(LH$8,$AG$8:$KK$8,1))</f>
        <v>37.5</v>
      </c>
      <c r="LI484" s="559" cm="1">
        <f t="array" ref="LI484">INDEX($AG484:$KK484,,MATCH(LI$8,$AG$8:$KK$8,1))</f>
        <v>37.5</v>
      </c>
      <c r="LJ484" s="50"/>
      <c r="LK484" s="23"/>
      <c r="LL484" s="23"/>
      <c r="LM484" s="23"/>
      <c r="LN484" s="23"/>
      <c r="LO484" s="23"/>
      <c r="LP484" s="23"/>
      <c r="LQ484" s="23"/>
      <c r="LR484" s="23"/>
      <c r="LS484" s="23"/>
      <c r="LT484" s="23"/>
      <c r="LU484" s="23"/>
      <c r="LV484" s="23"/>
      <c r="LW484" s="23"/>
      <c r="LX484" s="23"/>
      <c r="LY484" s="23"/>
      <c r="LZ484" s="23"/>
      <c r="MA484" s="23"/>
      <c r="MB484" s="23"/>
      <c r="MC484" s="23"/>
      <c r="MD484" s="23"/>
      <c r="ME484" s="23"/>
      <c r="MF484" s="23"/>
    </row>
    <row r="485" spans="1:344" s="18" customFormat="1" ht="5.45" customHeight="1" outlineLevel="1">
      <c r="A485" s="50"/>
      <c r="B485" s="34"/>
      <c r="C485" s="35"/>
      <c r="D485" s="23"/>
      <c r="E485" s="23"/>
      <c r="F485" s="23"/>
      <c r="G485" s="23"/>
      <c r="H485" s="586"/>
      <c r="I485" s="586"/>
      <c r="J485" s="586"/>
      <c r="K485" s="586"/>
      <c r="L485" s="586"/>
      <c r="M485" s="586"/>
      <c r="N485" s="586"/>
      <c r="O485" s="586"/>
      <c r="P485" s="586"/>
      <c r="Q485" s="586"/>
      <c r="R485" s="586"/>
      <c r="S485" s="586"/>
    </row>
    <row r="486" spans="1:344" s="18" customFormat="1" ht="10.5" customHeight="1" outlineLevel="1">
      <c r="B486" s="560" t="s">
        <v>1035</v>
      </c>
      <c r="C486" s="561" t="s">
        <v>17</v>
      </c>
      <c r="D486" s="562"/>
      <c r="E486" s="563" cm="1">
        <f t="array" ref="E486">IF($C449=0,0,INDEX(LeasingCost_Renewing,$C449))</f>
        <v>0</v>
      </c>
      <c r="F486" s="563" cm="1">
        <f t="array" ref="F486">IF($C449=0,0,INDEX(LeasingCost_Renewing,$C449))</f>
        <v>0</v>
      </c>
      <c r="G486" s="563" cm="1">
        <f t="array" ref="G486">IF($C449=0,0,INDEX(LeasingCost_Renewing,$C449))</f>
        <v>0</v>
      </c>
      <c r="H486" s="563" cm="1">
        <f t="array" ref="H486">IF($C449=0,0,INDEX(LeasingCost_Renewing,$C449))</f>
        <v>0</v>
      </c>
      <c r="I486" s="563" cm="1">
        <f t="array" ref="I486">IF($C449=0,0,INDEX(LeasingCost_Renewing,$C449))</f>
        <v>0</v>
      </c>
      <c r="J486" s="563" cm="1">
        <f t="array" ref="J486">IF($C449=0,0,INDEX(LeasingCost_Renewing,$C449))</f>
        <v>0</v>
      </c>
      <c r="K486" s="563" cm="1">
        <f t="array" ref="K486">IF($C449=0,0,INDEX(LeasingCost_Renewing,$C449))</f>
        <v>0</v>
      </c>
      <c r="L486" s="563" cm="1">
        <f t="array" ref="L486">IF($C449=0,0,INDEX(LeasingCost_Renewing,$C449))</f>
        <v>0</v>
      </c>
      <c r="M486" s="563" cm="1">
        <f t="array" ref="M486">IF($C449=0,0,INDEX(LeasingCost_Renewing,$C449))</f>
        <v>0</v>
      </c>
      <c r="N486" s="563" cm="1">
        <f t="array" ref="N486">IF($C449=0,0,INDEX(LeasingCost_Renewing,$C449))</f>
        <v>0</v>
      </c>
      <c r="O486" s="563" cm="1">
        <f t="array" ref="O486">IF($C449=0,0,INDEX(LeasingCost_Renewing,$C449))</f>
        <v>0</v>
      </c>
      <c r="P486" s="563" cm="1">
        <f t="array" ref="P486">IF($C449=0,0,INDEX(LeasingCost_Renewing,$C449))</f>
        <v>0</v>
      </c>
      <c r="Q486" s="563" cm="1">
        <f t="array" ref="Q486">IF($C449=0,0,INDEX(LeasingCost_Renewing,$C449))</f>
        <v>0</v>
      </c>
      <c r="R486" s="563" cm="1">
        <f t="array" ref="R486">IF($C449=0,0,INDEX(LeasingCost_Renewing,$C449))</f>
        <v>0</v>
      </c>
      <c r="S486" s="563" cm="1">
        <f t="array" ref="S486">IF($C449=0,0,INDEX(LeasingCost_Renewing,$C449))</f>
        <v>0</v>
      </c>
      <c r="T486" s="563" cm="1">
        <f t="array" ref="T486">IF($C449=0,0,INDEX(LeasingCost_Renewing,$C449))</f>
        <v>0</v>
      </c>
      <c r="U486" s="563" cm="1">
        <f t="array" ref="U486">IF($C449=0,0,INDEX(LeasingCost_Renewing,$C449))</f>
        <v>0</v>
      </c>
      <c r="V486" s="563" cm="1">
        <f t="array" ref="V486">IF($C449=0,0,INDEX(LeasingCost_Renewing,$C449))</f>
        <v>0</v>
      </c>
      <c r="W486" s="563" cm="1">
        <f t="array" ref="W486">IF($C449=0,0,INDEX(LeasingCost_Renewing,$C449))</f>
        <v>0</v>
      </c>
      <c r="X486" s="563" cm="1">
        <f t="array" ref="X486">IF($C449=0,0,INDEX(LeasingCost_Renewing,$C449))</f>
        <v>0</v>
      </c>
      <c r="Y486" s="564" cm="1">
        <f t="array" ref="Y486">IF($C449=0,0,INDEX(LeasingCost_Renewing,$C449))</f>
        <v>0</v>
      </c>
      <c r="Z486" s="83"/>
      <c r="AA486" s="565">
        <f>AVERAGE(E486:I486)</f>
        <v>0</v>
      </c>
      <c r="AB486" s="565">
        <f>AVERAGE(J486:N486)</f>
        <v>0</v>
      </c>
      <c r="AC486" s="565">
        <f>AVERAGE(E486:N486)</f>
        <v>0</v>
      </c>
      <c r="AD486" s="566">
        <f>AVERAGE(E486:X486)</f>
        <v>0</v>
      </c>
      <c r="AE486" s="23"/>
      <c r="AF486" s="30" t="str">
        <f>B449&amp;B486</f>
        <v>CAR PARKINGRenewal Leasing Costs</v>
      </c>
      <c r="AG486" s="50"/>
      <c r="AH486" s="50"/>
      <c r="AI486" s="50"/>
      <c r="AJ486" s="50"/>
      <c r="AK486" s="50"/>
      <c r="AL486" s="50"/>
      <c r="AM486" s="50"/>
      <c r="AN486" s="50"/>
      <c r="AO486" s="50"/>
      <c r="AP486" s="50"/>
      <c r="AQ486" s="50"/>
      <c r="AR486" s="50"/>
      <c r="AS486" s="533" cm="1">
        <f t="array" ref="AS486">IF(ISNA(MATCH(AS$8,$E$28:$Y$28,1)),0,INDEX($E486:$Y486,,MATCH(AS$8,$E$28:$Y$28,1)))</f>
        <v>0</v>
      </c>
      <c r="AT486" s="533" cm="1">
        <f t="array" ref="AT486">IF(ISNA(MATCH(AT$8,$E$28:$Y$28,1)),0,INDEX($E486:$Y486,,MATCH(AT$8,$E$28:$Y$28,1)))</f>
        <v>0</v>
      </c>
      <c r="AU486" s="533" cm="1">
        <f t="array" ref="AU486">IF(ISNA(MATCH(AU$8,$E$28:$Y$28,1)),0,INDEX($E486:$Y486,,MATCH(AU$8,$E$28:$Y$28,1)))</f>
        <v>0</v>
      </c>
      <c r="AV486" s="533" cm="1">
        <f t="array" ref="AV486">IF(ISNA(MATCH(AV$8,$E$28:$Y$28,1)),0,INDEX($E486:$Y486,,MATCH(AV$8,$E$28:$Y$28,1)))</f>
        <v>0</v>
      </c>
      <c r="AW486" s="533" cm="1">
        <f t="array" ref="AW486">IF(ISNA(MATCH(AW$8,$E$28:$Y$28,1)),0,INDEX($E486:$Y486,,MATCH(AW$8,$E$28:$Y$28,1)))</f>
        <v>0</v>
      </c>
      <c r="AX486" s="533" cm="1">
        <f t="array" ref="AX486">IF(ISNA(MATCH(AX$8,$E$28:$Y$28,1)),0,INDEX($E486:$Y486,,MATCH(AX$8,$E$28:$Y$28,1)))</f>
        <v>0</v>
      </c>
      <c r="AY486" s="533" cm="1">
        <f t="array" ref="AY486">IF(ISNA(MATCH(AY$8,$E$28:$Y$28,1)),0,INDEX($E486:$Y486,,MATCH(AY$8,$E$28:$Y$28,1)))</f>
        <v>0</v>
      </c>
      <c r="AZ486" s="533" cm="1">
        <f t="array" ref="AZ486">IF(ISNA(MATCH(AZ$8,$E$28:$Y$28,1)),0,INDEX($E486:$Y486,,MATCH(AZ$8,$E$28:$Y$28,1)))</f>
        <v>0</v>
      </c>
      <c r="BA486" s="533" cm="1">
        <f t="array" ref="BA486">IF(ISNA(MATCH(BA$8,$E$28:$Y$28,1)),0,INDEX($E486:$Y486,,MATCH(BA$8,$E$28:$Y$28,1)))</f>
        <v>0</v>
      </c>
      <c r="BB486" s="533" cm="1">
        <f t="array" ref="BB486">IF(ISNA(MATCH(BB$8,$E$28:$Y$28,1)),0,INDEX($E486:$Y486,,MATCH(BB$8,$E$28:$Y$28,1)))</f>
        <v>0</v>
      </c>
      <c r="BC486" s="533" cm="1">
        <f t="array" ref="BC486">IF(ISNA(MATCH(BC$8,$E$28:$Y$28,1)),0,INDEX($E486:$Y486,,MATCH(BC$8,$E$28:$Y$28,1)))</f>
        <v>0</v>
      </c>
      <c r="BD486" s="533" cm="1">
        <f t="array" ref="BD486">IF(ISNA(MATCH(BD$8,$E$28:$Y$28,1)),0,INDEX($E486:$Y486,,MATCH(BD$8,$E$28:$Y$28,1)))</f>
        <v>0</v>
      </c>
      <c r="BE486" s="533" cm="1">
        <f t="array" ref="BE486">IF(ISNA(MATCH(BE$8,$E$28:$Y$28,1)),0,INDEX($E486:$Y486,,MATCH(BE$8,$E$28:$Y$28,1)))</f>
        <v>0</v>
      </c>
      <c r="BF486" s="533" cm="1">
        <f t="array" ref="BF486">IF(ISNA(MATCH(BF$8,$E$28:$Y$28,1)),0,INDEX($E486:$Y486,,MATCH(BF$8,$E$28:$Y$28,1)))</f>
        <v>0</v>
      </c>
      <c r="BG486" s="533" cm="1">
        <f t="array" ref="BG486">IF(ISNA(MATCH(BG$8,$E$28:$Y$28,1)),0,INDEX($E486:$Y486,,MATCH(BG$8,$E$28:$Y$28,1)))</f>
        <v>0</v>
      </c>
      <c r="BH486" s="533" cm="1">
        <f t="array" ref="BH486">IF(ISNA(MATCH(BH$8,$E$28:$Y$28,1)),0,INDEX($E486:$Y486,,MATCH(BH$8,$E$28:$Y$28,1)))</f>
        <v>0</v>
      </c>
      <c r="BI486" s="533" cm="1">
        <f t="array" ref="BI486">IF(ISNA(MATCH(BI$8,$E$28:$Y$28,1)),0,INDEX($E486:$Y486,,MATCH(BI$8,$E$28:$Y$28,1)))</f>
        <v>0</v>
      </c>
      <c r="BJ486" s="533" cm="1">
        <f t="array" ref="BJ486">IF(ISNA(MATCH(BJ$8,$E$28:$Y$28,1)),0,INDEX($E486:$Y486,,MATCH(BJ$8,$E$28:$Y$28,1)))</f>
        <v>0</v>
      </c>
      <c r="BK486" s="533" cm="1">
        <f t="array" ref="BK486">IF(ISNA(MATCH(BK$8,$E$28:$Y$28,1)),0,INDEX($E486:$Y486,,MATCH(BK$8,$E$28:$Y$28,1)))</f>
        <v>0</v>
      </c>
      <c r="BL486" s="533" cm="1">
        <f t="array" ref="BL486">IF(ISNA(MATCH(BL$8,$E$28:$Y$28,1)),0,INDEX($E486:$Y486,,MATCH(BL$8,$E$28:$Y$28,1)))</f>
        <v>0</v>
      </c>
      <c r="BM486" s="533" cm="1">
        <f t="array" ref="BM486">IF(ISNA(MATCH(BM$8,$E$28:$Y$28,1)),0,INDEX($E486:$Y486,,MATCH(BM$8,$E$28:$Y$28,1)))</f>
        <v>0</v>
      </c>
      <c r="BN486" s="533" cm="1">
        <f t="array" ref="BN486">IF(ISNA(MATCH(BN$8,$E$28:$Y$28,1)),0,INDEX($E486:$Y486,,MATCH(BN$8,$E$28:$Y$28,1)))</f>
        <v>0</v>
      </c>
      <c r="BO486" s="533" cm="1">
        <f t="array" ref="BO486">IF(ISNA(MATCH(BO$8,$E$28:$Y$28,1)),0,INDEX($E486:$Y486,,MATCH(BO$8,$E$28:$Y$28,1)))</f>
        <v>0</v>
      </c>
      <c r="BP486" s="533" cm="1">
        <f t="array" ref="BP486">IF(ISNA(MATCH(BP$8,$E$28:$Y$28,1)),0,INDEX($E486:$Y486,,MATCH(BP$8,$E$28:$Y$28,1)))</f>
        <v>0</v>
      </c>
      <c r="BQ486" s="533" cm="1">
        <f t="array" ref="BQ486">IF(ISNA(MATCH(BQ$8,$E$28:$Y$28,1)),0,INDEX($E486:$Y486,,MATCH(BQ$8,$E$28:$Y$28,1)))</f>
        <v>0</v>
      </c>
      <c r="BR486" s="533" cm="1">
        <f t="array" ref="BR486">IF(ISNA(MATCH(BR$8,$E$28:$Y$28,1)),0,INDEX($E486:$Y486,,MATCH(BR$8,$E$28:$Y$28,1)))</f>
        <v>0</v>
      </c>
      <c r="BS486" s="533" cm="1">
        <f t="array" ref="BS486">IF(ISNA(MATCH(BS$8,$E$28:$Y$28,1)),0,INDEX($E486:$Y486,,MATCH(BS$8,$E$28:$Y$28,1)))</f>
        <v>0</v>
      </c>
      <c r="BT486" s="533" cm="1">
        <f t="array" ref="BT486">IF(ISNA(MATCH(BT$8,$E$28:$Y$28,1)),0,INDEX($E486:$Y486,,MATCH(BT$8,$E$28:$Y$28,1)))</f>
        <v>0</v>
      </c>
      <c r="BU486" s="533" cm="1">
        <f t="array" ref="BU486">IF(ISNA(MATCH(BU$8,$E$28:$Y$28,1)),0,INDEX($E486:$Y486,,MATCH(BU$8,$E$28:$Y$28,1)))</f>
        <v>0</v>
      </c>
      <c r="BV486" s="533" cm="1">
        <f t="array" ref="BV486">IF(ISNA(MATCH(BV$8,$E$28:$Y$28,1)),0,INDEX($E486:$Y486,,MATCH(BV$8,$E$28:$Y$28,1)))</f>
        <v>0</v>
      </c>
      <c r="BW486" s="533" cm="1">
        <f t="array" ref="BW486">IF(ISNA(MATCH(BW$8,$E$28:$Y$28,1)),0,INDEX($E486:$Y486,,MATCH(BW$8,$E$28:$Y$28,1)))</f>
        <v>0</v>
      </c>
      <c r="BX486" s="533" cm="1">
        <f t="array" ref="BX486">IF(ISNA(MATCH(BX$8,$E$28:$Y$28,1)),0,INDEX($E486:$Y486,,MATCH(BX$8,$E$28:$Y$28,1)))</f>
        <v>0</v>
      </c>
      <c r="BY486" s="533" cm="1">
        <f t="array" ref="BY486">IF(ISNA(MATCH(BY$8,$E$28:$Y$28,1)),0,INDEX($E486:$Y486,,MATCH(BY$8,$E$28:$Y$28,1)))</f>
        <v>0</v>
      </c>
      <c r="BZ486" s="533" cm="1">
        <f t="array" ref="BZ486">IF(ISNA(MATCH(BZ$8,$E$28:$Y$28,1)),0,INDEX($E486:$Y486,,MATCH(BZ$8,$E$28:$Y$28,1)))</f>
        <v>0</v>
      </c>
      <c r="CA486" s="533" cm="1">
        <f t="array" ref="CA486">IF(ISNA(MATCH(CA$8,$E$28:$Y$28,1)),0,INDEX($E486:$Y486,,MATCH(CA$8,$E$28:$Y$28,1)))</f>
        <v>0</v>
      </c>
      <c r="CB486" s="533" cm="1">
        <f t="array" ref="CB486">IF(ISNA(MATCH(CB$8,$E$28:$Y$28,1)),0,INDEX($E486:$Y486,,MATCH(CB$8,$E$28:$Y$28,1)))</f>
        <v>0</v>
      </c>
      <c r="CC486" s="533" cm="1">
        <f t="array" ref="CC486">IF(ISNA(MATCH(CC$8,$E$28:$Y$28,1)),0,INDEX($E486:$Y486,,MATCH(CC$8,$E$28:$Y$28,1)))</f>
        <v>0</v>
      </c>
      <c r="CD486" s="533" cm="1">
        <f t="array" ref="CD486">IF(ISNA(MATCH(CD$8,$E$28:$Y$28,1)),0,INDEX($E486:$Y486,,MATCH(CD$8,$E$28:$Y$28,1)))</f>
        <v>0</v>
      </c>
      <c r="CE486" s="533" cm="1">
        <f t="array" ref="CE486">IF(ISNA(MATCH(CE$8,$E$28:$Y$28,1)),0,INDEX($E486:$Y486,,MATCH(CE$8,$E$28:$Y$28,1)))</f>
        <v>0</v>
      </c>
      <c r="CF486" s="533" cm="1">
        <f t="array" ref="CF486">IF(ISNA(MATCH(CF$8,$E$28:$Y$28,1)),0,INDEX($E486:$Y486,,MATCH(CF$8,$E$28:$Y$28,1)))</f>
        <v>0</v>
      </c>
      <c r="CG486" s="533" cm="1">
        <f t="array" ref="CG486">IF(ISNA(MATCH(CG$8,$E$28:$Y$28,1)),0,INDEX($E486:$Y486,,MATCH(CG$8,$E$28:$Y$28,1)))</f>
        <v>0</v>
      </c>
      <c r="CH486" s="533" cm="1">
        <f t="array" ref="CH486">IF(ISNA(MATCH(CH$8,$E$28:$Y$28,1)),0,INDEX($E486:$Y486,,MATCH(CH$8,$E$28:$Y$28,1)))</f>
        <v>0</v>
      </c>
      <c r="CI486" s="533" cm="1">
        <f t="array" ref="CI486">IF(ISNA(MATCH(CI$8,$E$28:$Y$28,1)),0,INDEX($E486:$Y486,,MATCH(CI$8,$E$28:$Y$28,1)))</f>
        <v>0</v>
      </c>
      <c r="CJ486" s="533" cm="1">
        <f t="array" ref="CJ486">IF(ISNA(MATCH(CJ$8,$E$28:$Y$28,1)),0,INDEX($E486:$Y486,,MATCH(CJ$8,$E$28:$Y$28,1)))</f>
        <v>0</v>
      </c>
      <c r="CK486" s="533" cm="1">
        <f t="array" ref="CK486">IF(ISNA(MATCH(CK$8,$E$28:$Y$28,1)),0,INDEX($E486:$Y486,,MATCH(CK$8,$E$28:$Y$28,1)))</f>
        <v>0</v>
      </c>
      <c r="CL486" s="533" cm="1">
        <f t="array" ref="CL486">IF(ISNA(MATCH(CL$8,$E$28:$Y$28,1)),0,INDEX($E486:$Y486,,MATCH(CL$8,$E$28:$Y$28,1)))</f>
        <v>0</v>
      </c>
      <c r="CM486" s="533" cm="1">
        <f t="array" ref="CM486">IF(ISNA(MATCH(CM$8,$E$28:$Y$28,1)),0,INDEX($E486:$Y486,,MATCH(CM$8,$E$28:$Y$28,1)))</f>
        <v>0</v>
      </c>
      <c r="CN486" s="533" cm="1">
        <f t="array" ref="CN486">IF(ISNA(MATCH(CN$8,$E$28:$Y$28,1)),0,INDEX($E486:$Y486,,MATCH(CN$8,$E$28:$Y$28,1)))</f>
        <v>0</v>
      </c>
      <c r="CO486" s="533" cm="1">
        <f t="array" ref="CO486">IF(ISNA(MATCH(CO$8,$E$28:$Y$28,1)),0,INDEX($E486:$Y486,,MATCH(CO$8,$E$28:$Y$28,1)))</f>
        <v>0</v>
      </c>
      <c r="CP486" s="533" cm="1">
        <f t="array" ref="CP486">IF(ISNA(MATCH(CP$8,$E$28:$Y$28,1)),0,INDEX($E486:$Y486,,MATCH(CP$8,$E$28:$Y$28,1)))</f>
        <v>0</v>
      </c>
      <c r="CQ486" s="533" cm="1">
        <f t="array" ref="CQ486">IF(ISNA(MATCH(CQ$8,$E$28:$Y$28,1)),0,INDEX($E486:$Y486,,MATCH(CQ$8,$E$28:$Y$28,1)))</f>
        <v>0</v>
      </c>
      <c r="CR486" s="533" cm="1">
        <f t="array" ref="CR486">IF(ISNA(MATCH(CR$8,$E$28:$Y$28,1)),0,INDEX($E486:$Y486,,MATCH(CR$8,$E$28:$Y$28,1)))</f>
        <v>0</v>
      </c>
      <c r="CS486" s="533" cm="1">
        <f t="array" ref="CS486">IF(ISNA(MATCH(CS$8,$E$28:$Y$28,1)),0,INDEX($E486:$Y486,,MATCH(CS$8,$E$28:$Y$28,1)))</f>
        <v>0</v>
      </c>
      <c r="CT486" s="533" cm="1">
        <f t="array" ref="CT486">IF(ISNA(MATCH(CT$8,$E$28:$Y$28,1)),0,INDEX($E486:$Y486,,MATCH(CT$8,$E$28:$Y$28,1)))</f>
        <v>0</v>
      </c>
      <c r="CU486" s="533" cm="1">
        <f t="array" ref="CU486">IF(ISNA(MATCH(CU$8,$E$28:$Y$28,1)),0,INDEX($E486:$Y486,,MATCH(CU$8,$E$28:$Y$28,1)))</f>
        <v>0</v>
      </c>
      <c r="CV486" s="533" cm="1">
        <f t="array" ref="CV486">IF(ISNA(MATCH(CV$8,$E$28:$Y$28,1)),0,INDEX($E486:$Y486,,MATCH(CV$8,$E$28:$Y$28,1)))</f>
        <v>0</v>
      </c>
      <c r="CW486" s="533" cm="1">
        <f t="array" ref="CW486">IF(ISNA(MATCH(CW$8,$E$28:$Y$28,1)),0,INDEX($E486:$Y486,,MATCH(CW$8,$E$28:$Y$28,1)))</f>
        <v>0</v>
      </c>
      <c r="CX486" s="533" cm="1">
        <f t="array" ref="CX486">IF(ISNA(MATCH(CX$8,$E$28:$Y$28,1)),0,INDEX($E486:$Y486,,MATCH(CX$8,$E$28:$Y$28,1)))</f>
        <v>0</v>
      </c>
      <c r="CY486" s="533" cm="1">
        <f t="array" ref="CY486">IF(ISNA(MATCH(CY$8,$E$28:$Y$28,1)),0,INDEX($E486:$Y486,,MATCH(CY$8,$E$28:$Y$28,1)))</f>
        <v>0</v>
      </c>
      <c r="CZ486" s="533" cm="1">
        <f t="array" ref="CZ486">IF(ISNA(MATCH(CZ$8,$E$28:$Y$28,1)),0,INDEX($E486:$Y486,,MATCH(CZ$8,$E$28:$Y$28,1)))</f>
        <v>0</v>
      </c>
      <c r="DA486" s="533" cm="1">
        <f t="array" ref="DA486">IF(ISNA(MATCH(DA$8,$E$28:$Y$28,1)),0,INDEX($E486:$Y486,,MATCH(DA$8,$E$28:$Y$28,1)))</f>
        <v>0</v>
      </c>
      <c r="DB486" s="533" cm="1">
        <f t="array" ref="DB486">IF(ISNA(MATCH(DB$8,$E$28:$Y$28,1)),0,INDEX($E486:$Y486,,MATCH(DB$8,$E$28:$Y$28,1)))</f>
        <v>0</v>
      </c>
      <c r="DC486" s="533" cm="1">
        <f t="array" ref="DC486">IF(ISNA(MATCH(DC$8,$E$28:$Y$28,1)),0,INDEX($E486:$Y486,,MATCH(DC$8,$E$28:$Y$28,1)))</f>
        <v>0</v>
      </c>
      <c r="DD486" s="533" cm="1">
        <f t="array" ref="DD486">IF(ISNA(MATCH(DD$8,$E$28:$Y$28,1)),0,INDEX($E486:$Y486,,MATCH(DD$8,$E$28:$Y$28,1)))</f>
        <v>0</v>
      </c>
      <c r="DE486" s="533" cm="1">
        <f t="array" ref="DE486">IF(ISNA(MATCH(DE$8,$E$28:$Y$28,1)),0,INDEX($E486:$Y486,,MATCH(DE$8,$E$28:$Y$28,1)))</f>
        <v>0</v>
      </c>
      <c r="DF486" s="533" cm="1">
        <f t="array" ref="DF486">IF(ISNA(MATCH(DF$8,$E$28:$Y$28,1)),0,INDEX($E486:$Y486,,MATCH(DF$8,$E$28:$Y$28,1)))</f>
        <v>0</v>
      </c>
      <c r="DG486" s="533" cm="1">
        <f t="array" ref="DG486">IF(ISNA(MATCH(DG$8,$E$28:$Y$28,1)),0,INDEX($E486:$Y486,,MATCH(DG$8,$E$28:$Y$28,1)))</f>
        <v>0</v>
      </c>
      <c r="DH486" s="533" cm="1">
        <f t="array" ref="DH486">IF(ISNA(MATCH(DH$8,$E$28:$Y$28,1)),0,INDEX($E486:$Y486,,MATCH(DH$8,$E$28:$Y$28,1)))</f>
        <v>0</v>
      </c>
      <c r="DI486" s="533" cm="1">
        <f t="array" ref="DI486">IF(ISNA(MATCH(DI$8,$E$28:$Y$28,1)),0,INDEX($E486:$Y486,,MATCH(DI$8,$E$28:$Y$28,1)))</f>
        <v>0</v>
      </c>
      <c r="DJ486" s="533" cm="1">
        <f t="array" ref="DJ486">IF(ISNA(MATCH(DJ$8,$E$28:$Y$28,1)),0,INDEX($E486:$Y486,,MATCH(DJ$8,$E$28:$Y$28,1)))</f>
        <v>0</v>
      </c>
      <c r="DK486" s="533" cm="1">
        <f t="array" ref="DK486">IF(ISNA(MATCH(DK$8,$E$28:$Y$28,1)),0,INDEX($E486:$Y486,,MATCH(DK$8,$E$28:$Y$28,1)))</f>
        <v>0</v>
      </c>
      <c r="DL486" s="533" cm="1">
        <f t="array" ref="DL486">IF(ISNA(MATCH(DL$8,$E$28:$Y$28,1)),0,INDEX($E486:$Y486,,MATCH(DL$8,$E$28:$Y$28,1)))</f>
        <v>0</v>
      </c>
      <c r="DM486" s="533" cm="1">
        <f t="array" ref="DM486">IF(ISNA(MATCH(DM$8,$E$28:$Y$28,1)),0,INDEX($E486:$Y486,,MATCH(DM$8,$E$28:$Y$28,1)))</f>
        <v>0</v>
      </c>
      <c r="DN486" s="533" cm="1">
        <f t="array" ref="DN486">IF(ISNA(MATCH(DN$8,$E$28:$Y$28,1)),0,INDEX($E486:$Y486,,MATCH(DN$8,$E$28:$Y$28,1)))</f>
        <v>0</v>
      </c>
      <c r="DO486" s="533" cm="1">
        <f t="array" ref="DO486">IF(ISNA(MATCH(DO$8,$E$28:$Y$28,1)),0,INDEX($E486:$Y486,,MATCH(DO$8,$E$28:$Y$28,1)))</f>
        <v>0</v>
      </c>
      <c r="DP486" s="533" cm="1">
        <f t="array" ref="DP486">IF(ISNA(MATCH(DP$8,$E$28:$Y$28,1)),0,INDEX($E486:$Y486,,MATCH(DP$8,$E$28:$Y$28,1)))</f>
        <v>0</v>
      </c>
      <c r="DQ486" s="533" cm="1">
        <f t="array" ref="DQ486">IF(ISNA(MATCH(DQ$8,$E$28:$Y$28,1)),0,INDEX($E486:$Y486,,MATCH(DQ$8,$E$28:$Y$28,1)))</f>
        <v>0</v>
      </c>
      <c r="DR486" s="533" cm="1">
        <f t="array" ref="DR486">IF(ISNA(MATCH(DR$8,$E$28:$Y$28,1)),0,INDEX($E486:$Y486,,MATCH(DR$8,$E$28:$Y$28,1)))</f>
        <v>0</v>
      </c>
      <c r="DS486" s="533" cm="1">
        <f t="array" ref="DS486">IF(ISNA(MATCH(DS$8,$E$28:$Y$28,1)),0,INDEX($E486:$Y486,,MATCH(DS$8,$E$28:$Y$28,1)))</f>
        <v>0</v>
      </c>
      <c r="DT486" s="533" cm="1">
        <f t="array" ref="DT486">IF(ISNA(MATCH(DT$8,$E$28:$Y$28,1)),0,INDEX($E486:$Y486,,MATCH(DT$8,$E$28:$Y$28,1)))</f>
        <v>0</v>
      </c>
      <c r="DU486" s="533" cm="1">
        <f t="array" ref="DU486">IF(ISNA(MATCH(DU$8,$E$28:$Y$28,1)),0,INDEX($E486:$Y486,,MATCH(DU$8,$E$28:$Y$28,1)))</f>
        <v>0</v>
      </c>
      <c r="DV486" s="533" cm="1">
        <f t="array" ref="DV486">IF(ISNA(MATCH(DV$8,$E$28:$Y$28,1)),0,INDEX($E486:$Y486,,MATCH(DV$8,$E$28:$Y$28,1)))</f>
        <v>0</v>
      </c>
      <c r="DW486" s="533" cm="1">
        <f t="array" ref="DW486">IF(ISNA(MATCH(DW$8,$E$28:$Y$28,1)),0,INDEX($E486:$Y486,,MATCH(DW$8,$E$28:$Y$28,1)))</f>
        <v>0</v>
      </c>
      <c r="DX486" s="533" cm="1">
        <f t="array" ref="DX486">IF(ISNA(MATCH(DX$8,$E$28:$Y$28,1)),0,INDEX($E486:$Y486,,MATCH(DX$8,$E$28:$Y$28,1)))</f>
        <v>0</v>
      </c>
      <c r="DY486" s="533" cm="1">
        <f t="array" ref="DY486">IF(ISNA(MATCH(DY$8,$E$28:$Y$28,1)),0,INDEX($E486:$Y486,,MATCH(DY$8,$E$28:$Y$28,1)))</f>
        <v>0</v>
      </c>
      <c r="DZ486" s="533" cm="1">
        <f t="array" ref="DZ486">IF(ISNA(MATCH(DZ$8,$E$28:$Y$28,1)),0,INDEX($E486:$Y486,,MATCH(DZ$8,$E$28:$Y$28,1)))</f>
        <v>0</v>
      </c>
      <c r="EA486" s="533" cm="1">
        <f t="array" ref="EA486">IF(ISNA(MATCH(EA$8,$E$28:$Y$28,1)),0,INDEX($E486:$Y486,,MATCH(EA$8,$E$28:$Y$28,1)))</f>
        <v>0</v>
      </c>
      <c r="EB486" s="533" cm="1">
        <f t="array" ref="EB486">IF(ISNA(MATCH(EB$8,$E$28:$Y$28,1)),0,INDEX($E486:$Y486,,MATCH(EB$8,$E$28:$Y$28,1)))</f>
        <v>0</v>
      </c>
      <c r="EC486" s="533" cm="1">
        <f t="array" ref="EC486">IF(ISNA(MATCH(EC$8,$E$28:$Y$28,1)),0,INDEX($E486:$Y486,,MATCH(EC$8,$E$28:$Y$28,1)))</f>
        <v>0</v>
      </c>
      <c r="ED486" s="533" cm="1">
        <f t="array" ref="ED486">IF(ISNA(MATCH(ED$8,$E$28:$Y$28,1)),0,INDEX($E486:$Y486,,MATCH(ED$8,$E$28:$Y$28,1)))</f>
        <v>0</v>
      </c>
      <c r="EE486" s="533" cm="1">
        <f t="array" ref="EE486">IF(ISNA(MATCH(EE$8,$E$28:$Y$28,1)),0,INDEX($E486:$Y486,,MATCH(EE$8,$E$28:$Y$28,1)))</f>
        <v>0</v>
      </c>
      <c r="EF486" s="533" cm="1">
        <f t="array" ref="EF486">IF(ISNA(MATCH(EF$8,$E$28:$Y$28,1)),0,INDEX($E486:$Y486,,MATCH(EF$8,$E$28:$Y$28,1)))</f>
        <v>0</v>
      </c>
      <c r="EG486" s="533" cm="1">
        <f t="array" ref="EG486">IF(ISNA(MATCH(EG$8,$E$28:$Y$28,1)),0,INDEX($E486:$Y486,,MATCH(EG$8,$E$28:$Y$28,1)))</f>
        <v>0</v>
      </c>
      <c r="EH486" s="533" cm="1">
        <f t="array" ref="EH486">IF(ISNA(MATCH(EH$8,$E$28:$Y$28,1)),0,INDEX($E486:$Y486,,MATCH(EH$8,$E$28:$Y$28,1)))</f>
        <v>0</v>
      </c>
      <c r="EI486" s="533" cm="1">
        <f t="array" ref="EI486">IF(ISNA(MATCH(EI$8,$E$28:$Y$28,1)),0,INDEX($E486:$Y486,,MATCH(EI$8,$E$28:$Y$28,1)))</f>
        <v>0</v>
      </c>
      <c r="EJ486" s="533" cm="1">
        <f t="array" ref="EJ486">IF(ISNA(MATCH(EJ$8,$E$28:$Y$28,1)),0,INDEX($E486:$Y486,,MATCH(EJ$8,$E$28:$Y$28,1)))</f>
        <v>0</v>
      </c>
      <c r="EK486" s="533" cm="1">
        <f t="array" ref="EK486">IF(ISNA(MATCH(EK$8,$E$28:$Y$28,1)),0,INDEX($E486:$Y486,,MATCH(EK$8,$E$28:$Y$28,1)))</f>
        <v>0</v>
      </c>
      <c r="EL486" s="533" cm="1">
        <f t="array" ref="EL486">IF(ISNA(MATCH(EL$8,$E$28:$Y$28,1)),0,INDEX($E486:$Y486,,MATCH(EL$8,$E$28:$Y$28,1)))</f>
        <v>0</v>
      </c>
      <c r="EM486" s="533" cm="1">
        <f t="array" ref="EM486">IF(ISNA(MATCH(EM$8,$E$28:$Y$28,1)),0,INDEX($E486:$Y486,,MATCH(EM$8,$E$28:$Y$28,1)))</f>
        <v>0</v>
      </c>
      <c r="EN486" s="533" cm="1">
        <f t="array" ref="EN486">IF(ISNA(MATCH(EN$8,$E$28:$Y$28,1)),0,INDEX($E486:$Y486,,MATCH(EN$8,$E$28:$Y$28,1)))</f>
        <v>0</v>
      </c>
      <c r="EO486" s="533" cm="1">
        <f t="array" ref="EO486">IF(ISNA(MATCH(EO$8,$E$28:$Y$28,1)),0,INDEX($E486:$Y486,,MATCH(EO$8,$E$28:$Y$28,1)))</f>
        <v>0</v>
      </c>
      <c r="EP486" s="533" cm="1">
        <f t="array" ref="EP486">IF(ISNA(MATCH(EP$8,$E$28:$Y$28,1)),0,INDEX($E486:$Y486,,MATCH(EP$8,$E$28:$Y$28,1)))</f>
        <v>0</v>
      </c>
      <c r="EQ486" s="533" cm="1">
        <f t="array" ref="EQ486">IF(ISNA(MATCH(EQ$8,$E$28:$Y$28,1)),0,INDEX($E486:$Y486,,MATCH(EQ$8,$E$28:$Y$28,1)))</f>
        <v>0</v>
      </c>
      <c r="ER486" s="533" cm="1">
        <f t="array" ref="ER486">IF(ISNA(MATCH(ER$8,$E$28:$Y$28,1)),0,INDEX($E486:$Y486,,MATCH(ER$8,$E$28:$Y$28,1)))</f>
        <v>0</v>
      </c>
      <c r="ES486" s="533" cm="1">
        <f t="array" ref="ES486">IF(ISNA(MATCH(ES$8,$E$28:$Y$28,1)),0,INDEX($E486:$Y486,,MATCH(ES$8,$E$28:$Y$28,1)))</f>
        <v>0</v>
      </c>
      <c r="ET486" s="533" cm="1">
        <f t="array" ref="ET486">IF(ISNA(MATCH(ET$8,$E$28:$Y$28,1)),0,INDEX($E486:$Y486,,MATCH(ET$8,$E$28:$Y$28,1)))</f>
        <v>0</v>
      </c>
      <c r="EU486" s="533" cm="1">
        <f t="array" ref="EU486">IF(ISNA(MATCH(EU$8,$E$28:$Y$28,1)),0,INDEX($E486:$Y486,,MATCH(EU$8,$E$28:$Y$28,1)))</f>
        <v>0</v>
      </c>
      <c r="EV486" s="533" cm="1">
        <f t="array" ref="EV486">IF(ISNA(MATCH(EV$8,$E$28:$Y$28,1)),0,INDEX($E486:$Y486,,MATCH(EV$8,$E$28:$Y$28,1)))</f>
        <v>0</v>
      </c>
      <c r="EW486" s="533" cm="1">
        <f t="array" ref="EW486">IF(ISNA(MATCH(EW$8,$E$28:$Y$28,1)),0,INDEX($E486:$Y486,,MATCH(EW$8,$E$28:$Y$28,1)))</f>
        <v>0</v>
      </c>
      <c r="EX486" s="533" cm="1">
        <f t="array" ref="EX486">IF(ISNA(MATCH(EX$8,$E$28:$Y$28,1)),0,INDEX($E486:$Y486,,MATCH(EX$8,$E$28:$Y$28,1)))</f>
        <v>0</v>
      </c>
      <c r="EY486" s="533" cm="1">
        <f t="array" ref="EY486">IF(ISNA(MATCH(EY$8,$E$28:$Y$28,1)),0,INDEX($E486:$Y486,,MATCH(EY$8,$E$28:$Y$28,1)))</f>
        <v>0</v>
      </c>
      <c r="EZ486" s="533" cm="1">
        <f t="array" ref="EZ486">IF(ISNA(MATCH(EZ$8,$E$28:$Y$28,1)),0,INDEX($E486:$Y486,,MATCH(EZ$8,$E$28:$Y$28,1)))</f>
        <v>0</v>
      </c>
      <c r="FA486" s="533" cm="1">
        <f t="array" ref="FA486">IF(ISNA(MATCH(FA$8,$E$28:$Y$28,1)),0,INDEX($E486:$Y486,,MATCH(FA$8,$E$28:$Y$28,1)))</f>
        <v>0</v>
      </c>
      <c r="FB486" s="533" cm="1">
        <f t="array" ref="FB486">IF(ISNA(MATCH(FB$8,$E$28:$Y$28,1)),0,INDEX($E486:$Y486,,MATCH(FB$8,$E$28:$Y$28,1)))</f>
        <v>0</v>
      </c>
      <c r="FC486" s="533" cm="1">
        <f t="array" ref="FC486">IF(ISNA(MATCH(FC$8,$E$28:$Y$28,1)),0,INDEX($E486:$Y486,,MATCH(FC$8,$E$28:$Y$28,1)))</f>
        <v>0</v>
      </c>
      <c r="FD486" s="533" cm="1">
        <f t="array" ref="FD486">IF(ISNA(MATCH(FD$8,$E$28:$Y$28,1)),0,INDEX($E486:$Y486,,MATCH(FD$8,$E$28:$Y$28,1)))</f>
        <v>0</v>
      </c>
      <c r="FE486" s="533" cm="1">
        <f t="array" ref="FE486">IF(ISNA(MATCH(FE$8,$E$28:$Y$28,1)),0,INDEX($E486:$Y486,,MATCH(FE$8,$E$28:$Y$28,1)))</f>
        <v>0</v>
      </c>
      <c r="FF486" s="533" cm="1">
        <f t="array" ref="FF486">IF(ISNA(MATCH(FF$8,$E$28:$Y$28,1)),0,INDEX($E486:$Y486,,MATCH(FF$8,$E$28:$Y$28,1)))</f>
        <v>0</v>
      </c>
      <c r="FG486" s="533" cm="1">
        <f t="array" ref="FG486">IF(ISNA(MATCH(FG$8,$E$28:$Y$28,1)),0,INDEX($E486:$Y486,,MATCH(FG$8,$E$28:$Y$28,1)))</f>
        <v>0</v>
      </c>
      <c r="FH486" s="533" cm="1">
        <f t="array" ref="FH486">IF(ISNA(MATCH(FH$8,$E$28:$Y$28,1)),0,INDEX($E486:$Y486,,MATCH(FH$8,$E$28:$Y$28,1)))</f>
        <v>0</v>
      </c>
      <c r="FI486" s="533" cm="1">
        <f t="array" ref="FI486">IF(ISNA(MATCH(FI$8,$E$28:$Y$28,1)),0,INDEX($E486:$Y486,,MATCH(FI$8,$E$28:$Y$28,1)))</f>
        <v>0</v>
      </c>
      <c r="FJ486" s="533" cm="1">
        <f t="array" ref="FJ486">IF(ISNA(MATCH(FJ$8,$E$28:$Y$28,1)),0,INDEX($E486:$Y486,,MATCH(FJ$8,$E$28:$Y$28,1)))</f>
        <v>0</v>
      </c>
      <c r="FK486" s="533" cm="1">
        <f t="array" ref="FK486">IF(ISNA(MATCH(FK$8,$E$28:$Y$28,1)),0,INDEX($E486:$Y486,,MATCH(FK$8,$E$28:$Y$28,1)))</f>
        <v>0</v>
      </c>
      <c r="FL486" s="533" cm="1">
        <f t="array" ref="FL486">IF(ISNA(MATCH(FL$8,$E$28:$Y$28,1)),0,INDEX($E486:$Y486,,MATCH(FL$8,$E$28:$Y$28,1)))</f>
        <v>0</v>
      </c>
      <c r="FM486" s="533" cm="1">
        <f t="array" ref="FM486">IF(ISNA(MATCH(FM$8,$E$28:$Y$28,1)),0,INDEX($E486:$Y486,,MATCH(FM$8,$E$28:$Y$28,1)))</f>
        <v>0</v>
      </c>
      <c r="FN486" s="533" cm="1">
        <f t="array" ref="FN486">IF(ISNA(MATCH(FN$8,$E$28:$Y$28,1)),0,INDEX($E486:$Y486,,MATCH(FN$8,$E$28:$Y$28,1)))</f>
        <v>0</v>
      </c>
      <c r="FO486" s="533" cm="1">
        <f t="array" ref="FO486">IF(ISNA(MATCH(FO$8,$E$28:$Y$28,1)),0,INDEX($E486:$Y486,,MATCH(FO$8,$E$28:$Y$28,1)))</f>
        <v>0</v>
      </c>
      <c r="FP486" s="533" cm="1">
        <f t="array" ref="FP486">IF(ISNA(MATCH(FP$8,$E$28:$Y$28,1)),0,INDEX($E486:$Y486,,MATCH(FP$8,$E$28:$Y$28,1)))</f>
        <v>0</v>
      </c>
      <c r="FQ486" s="533" cm="1">
        <f t="array" ref="FQ486">IF(ISNA(MATCH(FQ$8,$E$28:$Y$28,1)),0,INDEX($E486:$Y486,,MATCH(FQ$8,$E$28:$Y$28,1)))</f>
        <v>0</v>
      </c>
      <c r="FR486" s="533" cm="1">
        <f t="array" ref="FR486">IF(ISNA(MATCH(FR$8,$E$28:$Y$28,1)),0,INDEX($E486:$Y486,,MATCH(FR$8,$E$28:$Y$28,1)))</f>
        <v>0</v>
      </c>
      <c r="FS486" s="533" cm="1">
        <f t="array" ref="FS486">IF(ISNA(MATCH(FS$8,$E$28:$Y$28,1)),0,INDEX($E486:$Y486,,MATCH(FS$8,$E$28:$Y$28,1)))</f>
        <v>0</v>
      </c>
      <c r="FT486" s="533" cm="1">
        <f t="array" ref="FT486">IF(ISNA(MATCH(FT$8,$E$28:$Y$28,1)),0,INDEX($E486:$Y486,,MATCH(FT$8,$E$28:$Y$28,1)))</f>
        <v>0</v>
      </c>
      <c r="FU486" s="533" cm="1">
        <f t="array" ref="FU486">IF(ISNA(MATCH(FU$8,$E$28:$Y$28,1)),0,INDEX($E486:$Y486,,MATCH(FU$8,$E$28:$Y$28,1)))</f>
        <v>0</v>
      </c>
      <c r="FV486" s="533" cm="1">
        <f t="array" ref="FV486">IF(ISNA(MATCH(FV$8,$E$28:$Y$28,1)),0,INDEX($E486:$Y486,,MATCH(FV$8,$E$28:$Y$28,1)))</f>
        <v>0</v>
      </c>
      <c r="FW486" s="533" cm="1">
        <f t="array" ref="FW486">IF(ISNA(MATCH(FW$8,$E$28:$Y$28,1)),0,INDEX($E486:$Y486,,MATCH(FW$8,$E$28:$Y$28,1)))</f>
        <v>0</v>
      </c>
      <c r="FX486" s="533" cm="1">
        <f t="array" ref="FX486">IF(ISNA(MATCH(FX$8,$E$28:$Y$28,1)),0,INDEX($E486:$Y486,,MATCH(FX$8,$E$28:$Y$28,1)))</f>
        <v>0</v>
      </c>
      <c r="FY486" s="533" cm="1">
        <f t="array" ref="FY486">IF(ISNA(MATCH(FY$8,$E$28:$Y$28,1)),0,INDEX($E486:$Y486,,MATCH(FY$8,$E$28:$Y$28,1)))</f>
        <v>0</v>
      </c>
      <c r="FZ486" s="533" cm="1">
        <f t="array" ref="FZ486">IF(ISNA(MATCH(FZ$8,$E$28:$Y$28,1)),0,INDEX($E486:$Y486,,MATCH(FZ$8,$E$28:$Y$28,1)))</f>
        <v>0</v>
      </c>
      <c r="GA486" s="533" cm="1">
        <f t="array" ref="GA486">IF(ISNA(MATCH(GA$8,$E$28:$Y$28,1)),0,INDEX($E486:$Y486,,MATCH(GA$8,$E$28:$Y$28,1)))</f>
        <v>0</v>
      </c>
      <c r="GB486" s="533" cm="1">
        <f t="array" ref="GB486">IF(ISNA(MATCH(GB$8,$E$28:$Y$28,1)),0,INDEX($E486:$Y486,,MATCH(GB$8,$E$28:$Y$28,1)))</f>
        <v>0</v>
      </c>
      <c r="GC486" s="533" cm="1">
        <f t="array" ref="GC486">IF(ISNA(MATCH(GC$8,$E$28:$Y$28,1)),0,INDEX($E486:$Y486,,MATCH(GC$8,$E$28:$Y$28,1)))</f>
        <v>0</v>
      </c>
      <c r="GD486" s="533" cm="1">
        <f t="array" ref="GD486">IF(ISNA(MATCH(GD$8,$E$28:$Y$28,1)),0,INDEX($E486:$Y486,,MATCH(GD$8,$E$28:$Y$28,1)))</f>
        <v>0</v>
      </c>
      <c r="GE486" s="533" cm="1">
        <f t="array" ref="GE486">IF(ISNA(MATCH(GE$8,$E$28:$Y$28,1)),0,INDEX($E486:$Y486,,MATCH(GE$8,$E$28:$Y$28,1)))</f>
        <v>0</v>
      </c>
      <c r="GF486" s="533" cm="1">
        <f t="array" ref="GF486">IF(ISNA(MATCH(GF$8,$E$28:$Y$28,1)),0,INDEX($E486:$Y486,,MATCH(GF$8,$E$28:$Y$28,1)))</f>
        <v>0</v>
      </c>
      <c r="GG486" s="533" cm="1">
        <f t="array" ref="GG486">IF(ISNA(MATCH(GG$8,$E$28:$Y$28,1)),0,INDEX($E486:$Y486,,MATCH(GG$8,$E$28:$Y$28,1)))</f>
        <v>0</v>
      </c>
      <c r="GH486" s="533" cm="1">
        <f t="array" ref="GH486">IF(ISNA(MATCH(GH$8,$E$28:$Y$28,1)),0,INDEX($E486:$Y486,,MATCH(GH$8,$E$28:$Y$28,1)))</f>
        <v>0</v>
      </c>
      <c r="GI486" s="533" cm="1">
        <f t="array" ref="GI486">IF(ISNA(MATCH(GI$8,$E$28:$Y$28,1)),0,INDEX($E486:$Y486,,MATCH(GI$8,$E$28:$Y$28,1)))</f>
        <v>0</v>
      </c>
      <c r="GJ486" s="533" cm="1">
        <f t="array" ref="GJ486">IF(ISNA(MATCH(GJ$8,$E$28:$Y$28,1)),0,INDEX($E486:$Y486,,MATCH(GJ$8,$E$28:$Y$28,1)))</f>
        <v>0</v>
      </c>
      <c r="GK486" s="533" cm="1">
        <f t="array" ref="GK486">IF(ISNA(MATCH(GK$8,$E$28:$Y$28,1)),0,INDEX($E486:$Y486,,MATCH(GK$8,$E$28:$Y$28,1)))</f>
        <v>0</v>
      </c>
      <c r="GL486" s="533" cm="1">
        <f t="array" ref="GL486">IF(ISNA(MATCH(GL$8,$E$28:$Y$28,1)),0,INDEX($E486:$Y486,,MATCH(GL$8,$E$28:$Y$28,1)))</f>
        <v>0</v>
      </c>
      <c r="GM486" s="533" cm="1">
        <f t="array" ref="GM486">IF(ISNA(MATCH(GM$8,$E$28:$Y$28,1)),0,INDEX($E486:$Y486,,MATCH(GM$8,$E$28:$Y$28,1)))</f>
        <v>0</v>
      </c>
      <c r="GN486" s="533" cm="1">
        <f t="array" ref="GN486">IF(ISNA(MATCH(GN$8,$E$28:$Y$28,1)),0,INDEX($E486:$Y486,,MATCH(GN$8,$E$28:$Y$28,1)))</f>
        <v>0</v>
      </c>
      <c r="GO486" s="533" cm="1">
        <f t="array" ref="GO486">IF(ISNA(MATCH(GO$8,$E$28:$Y$28,1)),0,INDEX($E486:$Y486,,MATCH(GO$8,$E$28:$Y$28,1)))</f>
        <v>0</v>
      </c>
      <c r="GP486" s="533" cm="1">
        <f t="array" ref="GP486">IF(ISNA(MATCH(GP$8,$E$28:$Y$28,1)),0,INDEX($E486:$Y486,,MATCH(GP$8,$E$28:$Y$28,1)))</f>
        <v>0</v>
      </c>
      <c r="GQ486" s="533" cm="1">
        <f t="array" ref="GQ486">IF(ISNA(MATCH(GQ$8,$E$28:$Y$28,1)),0,INDEX($E486:$Y486,,MATCH(GQ$8,$E$28:$Y$28,1)))</f>
        <v>0</v>
      </c>
      <c r="GR486" s="533" cm="1">
        <f t="array" ref="GR486">IF(ISNA(MATCH(GR$8,$E$28:$Y$28,1)),0,INDEX($E486:$Y486,,MATCH(GR$8,$E$28:$Y$28,1)))</f>
        <v>0</v>
      </c>
      <c r="GS486" s="533" cm="1">
        <f t="array" ref="GS486">IF(ISNA(MATCH(GS$8,$E$28:$Y$28,1)),0,INDEX($E486:$Y486,,MATCH(GS$8,$E$28:$Y$28,1)))</f>
        <v>0</v>
      </c>
      <c r="GT486" s="533" cm="1">
        <f t="array" ref="GT486">IF(ISNA(MATCH(GT$8,$E$28:$Y$28,1)),0,INDEX($E486:$Y486,,MATCH(GT$8,$E$28:$Y$28,1)))</f>
        <v>0</v>
      </c>
      <c r="GU486" s="533" cm="1">
        <f t="array" ref="GU486">IF(ISNA(MATCH(GU$8,$E$28:$Y$28,1)),0,INDEX($E486:$Y486,,MATCH(GU$8,$E$28:$Y$28,1)))</f>
        <v>0</v>
      </c>
      <c r="GV486" s="533" cm="1">
        <f t="array" ref="GV486">IF(ISNA(MATCH(GV$8,$E$28:$Y$28,1)),0,INDEX($E486:$Y486,,MATCH(GV$8,$E$28:$Y$28,1)))</f>
        <v>0</v>
      </c>
      <c r="GW486" s="533" cm="1">
        <f t="array" ref="GW486">IF(ISNA(MATCH(GW$8,$E$28:$Y$28,1)),0,INDEX($E486:$Y486,,MATCH(GW$8,$E$28:$Y$28,1)))</f>
        <v>0</v>
      </c>
      <c r="GX486" s="533" cm="1">
        <f t="array" ref="GX486">IF(ISNA(MATCH(GX$8,$E$28:$Y$28,1)),0,INDEX($E486:$Y486,,MATCH(GX$8,$E$28:$Y$28,1)))</f>
        <v>0</v>
      </c>
      <c r="GY486" s="533" cm="1">
        <f t="array" ref="GY486">IF(ISNA(MATCH(GY$8,$E$28:$Y$28,1)),0,INDEX($E486:$Y486,,MATCH(GY$8,$E$28:$Y$28,1)))</f>
        <v>0</v>
      </c>
      <c r="GZ486" s="533" cm="1">
        <f t="array" ref="GZ486">IF(ISNA(MATCH(GZ$8,$E$28:$Y$28,1)),0,INDEX($E486:$Y486,,MATCH(GZ$8,$E$28:$Y$28,1)))</f>
        <v>0</v>
      </c>
      <c r="HA486" s="533" cm="1">
        <f t="array" ref="HA486">IF(ISNA(MATCH(HA$8,$E$28:$Y$28,1)),0,INDEX($E486:$Y486,,MATCH(HA$8,$E$28:$Y$28,1)))</f>
        <v>0</v>
      </c>
      <c r="HB486" s="533" cm="1">
        <f t="array" ref="HB486">IF(ISNA(MATCH(HB$8,$E$28:$Y$28,1)),0,INDEX($E486:$Y486,,MATCH(HB$8,$E$28:$Y$28,1)))</f>
        <v>0</v>
      </c>
      <c r="HC486" s="533" cm="1">
        <f t="array" ref="HC486">IF(ISNA(MATCH(HC$8,$E$28:$Y$28,1)),0,INDEX($E486:$Y486,,MATCH(HC$8,$E$28:$Y$28,1)))</f>
        <v>0</v>
      </c>
      <c r="HD486" s="533" cm="1">
        <f t="array" ref="HD486">IF(ISNA(MATCH(HD$8,$E$28:$Y$28,1)),0,INDEX($E486:$Y486,,MATCH(HD$8,$E$28:$Y$28,1)))</f>
        <v>0</v>
      </c>
      <c r="HE486" s="533" cm="1">
        <f t="array" ref="HE486">IF(ISNA(MATCH(HE$8,$E$28:$Y$28,1)),0,INDEX($E486:$Y486,,MATCH(HE$8,$E$28:$Y$28,1)))</f>
        <v>0</v>
      </c>
      <c r="HF486" s="533" cm="1">
        <f t="array" ref="HF486">IF(ISNA(MATCH(HF$8,$E$28:$Y$28,1)),0,INDEX($E486:$Y486,,MATCH(HF$8,$E$28:$Y$28,1)))</f>
        <v>0</v>
      </c>
      <c r="HG486" s="533" cm="1">
        <f t="array" ref="HG486">IF(ISNA(MATCH(HG$8,$E$28:$Y$28,1)),0,INDEX($E486:$Y486,,MATCH(HG$8,$E$28:$Y$28,1)))</f>
        <v>0</v>
      </c>
      <c r="HH486" s="533" cm="1">
        <f t="array" ref="HH486">IF(ISNA(MATCH(HH$8,$E$28:$Y$28,1)),0,INDEX($E486:$Y486,,MATCH(HH$8,$E$28:$Y$28,1)))</f>
        <v>0</v>
      </c>
      <c r="HI486" s="533" cm="1">
        <f t="array" ref="HI486">IF(ISNA(MATCH(HI$8,$E$28:$Y$28,1)),0,INDEX($E486:$Y486,,MATCH(HI$8,$E$28:$Y$28,1)))</f>
        <v>0</v>
      </c>
      <c r="HJ486" s="533" cm="1">
        <f t="array" ref="HJ486">IF(ISNA(MATCH(HJ$8,$E$28:$Y$28,1)),0,INDEX($E486:$Y486,,MATCH(HJ$8,$E$28:$Y$28,1)))</f>
        <v>0</v>
      </c>
      <c r="HK486" s="533" cm="1">
        <f t="array" ref="HK486">IF(ISNA(MATCH(HK$8,$E$28:$Y$28,1)),0,INDEX($E486:$Y486,,MATCH(HK$8,$E$28:$Y$28,1)))</f>
        <v>0</v>
      </c>
      <c r="HL486" s="533" cm="1">
        <f t="array" ref="HL486">IF(ISNA(MATCH(HL$8,$E$28:$Y$28,1)),0,INDEX($E486:$Y486,,MATCH(HL$8,$E$28:$Y$28,1)))</f>
        <v>0</v>
      </c>
      <c r="HM486" s="533" cm="1">
        <f t="array" ref="HM486">IF(ISNA(MATCH(HM$8,$E$28:$Y$28,1)),0,INDEX($E486:$Y486,,MATCH(HM$8,$E$28:$Y$28,1)))</f>
        <v>0</v>
      </c>
      <c r="HN486" s="533" cm="1">
        <f t="array" ref="HN486">IF(ISNA(MATCH(HN$8,$E$28:$Y$28,1)),0,INDEX($E486:$Y486,,MATCH(HN$8,$E$28:$Y$28,1)))</f>
        <v>0</v>
      </c>
      <c r="HO486" s="533" cm="1">
        <f t="array" ref="HO486">IF(ISNA(MATCH(HO$8,$E$28:$Y$28,1)),0,INDEX($E486:$Y486,,MATCH(HO$8,$E$28:$Y$28,1)))</f>
        <v>0</v>
      </c>
      <c r="HP486" s="533" cm="1">
        <f t="array" ref="HP486">IF(ISNA(MATCH(HP$8,$E$28:$Y$28,1)),0,INDEX($E486:$Y486,,MATCH(HP$8,$E$28:$Y$28,1)))</f>
        <v>0</v>
      </c>
      <c r="HQ486" s="533" cm="1">
        <f t="array" ref="HQ486">IF(ISNA(MATCH(HQ$8,$E$28:$Y$28,1)),0,INDEX($E486:$Y486,,MATCH(HQ$8,$E$28:$Y$28,1)))</f>
        <v>0</v>
      </c>
      <c r="HR486" s="533" cm="1">
        <f t="array" ref="HR486">IF(ISNA(MATCH(HR$8,$E$28:$Y$28,1)),0,INDEX($E486:$Y486,,MATCH(HR$8,$E$28:$Y$28,1)))</f>
        <v>0</v>
      </c>
      <c r="HS486" s="533" cm="1">
        <f t="array" ref="HS486">IF(ISNA(MATCH(HS$8,$E$28:$Y$28,1)),0,INDEX($E486:$Y486,,MATCH(HS$8,$E$28:$Y$28,1)))</f>
        <v>0</v>
      </c>
      <c r="HT486" s="533" cm="1">
        <f t="array" ref="HT486">IF(ISNA(MATCH(HT$8,$E$28:$Y$28,1)),0,INDEX($E486:$Y486,,MATCH(HT$8,$E$28:$Y$28,1)))</f>
        <v>0</v>
      </c>
      <c r="HU486" s="533" cm="1">
        <f t="array" ref="HU486">IF(ISNA(MATCH(HU$8,$E$28:$Y$28,1)),0,INDEX($E486:$Y486,,MATCH(HU$8,$E$28:$Y$28,1)))</f>
        <v>0</v>
      </c>
      <c r="HV486" s="533" cm="1">
        <f t="array" ref="HV486">IF(ISNA(MATCH(HV$8,$E$28:$Y$28,1)),0,INDEX($E486:$Y486,,MATCH(HV$8,$E$28:$Y$28,1)))</f>
        <v>0</v>
      </c>
      <c r="HW486" s="533" cm="1">
        <f t="array" ref="HW486">IF(ISNA(MATCH(HW$8,$E$28:$Y$28,1)),0,INDEX($E486:$Y486,,MATCH(HW$8,$E$28:$Y$28,1)))</f>
        <v>0</v>
      </c>
      <c r="HX486" s="533" cm="1">
        <f t="array" ref="HX486">IF(ISNA(MATCH(HX$8,$E$28:$Y$28,1)),0,INDEX($E486:$Y486,,MATCH(HX$8,$E$28:$Y$28,1)))</f>
        <v>0</v>
      </c>
      <c r="HY486" s="533" cm="1">
        <f t="array" ref="HY486">IF(ISNA(MATCH(HY$8,$E$28:$Y$28,1)),0,INDEX($E486:$Y486,,MATCH(HY$8,$E$28:$Y$28,1)))</f>
        <v>0</v>
      </c>
      <c r="HZ486" s="533" cm="1">
        <f t="array" ref="HZ486">IF(ISNA(MATCH(HZ$8,$E$28:$Y$28,1)),0,INDEX($E486:$Y486,,MATCH(HZ$8,$E$28:$Y$28,1)))</f>
        <v>0</v>
      </c>
      <c r="IA486" s="533" cm="1">
        <f t="array" ref="IA486">IF(ISNA(MATCH(IA$8,$E$28:$Y$28,1)),0,INDEX($E486:$Y486,,MATCH(IA$8,$E$28:$Y$28,1)))</f>
        <v>0</v>
      </c>
      <c r="IB486" s="533" cm="1">
        <f t="array" ref="IB486">IF(ISNA(MATCH(IB$8,$E$28:$Y$28,1)),0,INDEX($E486:$Y486,,MATCH(IB$8,$E$28:$Y$28,1)))</f>
        <v>0</v>
      </c>
      <c r="IC486" s="533" cm="1">
        <f t="array" ref="IC486">IF(ISNA(MATCH(IC$8,$E$28:$Y$28,1)),0,INDEX($E486:$Y486,,MATCH(IC$8,$E$28:$Y$28,1)))</f>
        <v>0</v>
      </c>
      <c r="ID486" s="533" cm="1">
        <f t="array" ref="ID486">IF(ISNA(MATCH(ID$8,$E$28:$Y$28,1)),0,INDEX($E486:$Y486,,MATCH(ID$8,$E$28:$Y$28,1)))</f>
        <v>0</v>
      </c>
      <c r="IE486" s="533" cm="1">
        <f t="array" ref="IE486">IF(ISNA(MATCH(IE$8,$E$28:$Y$28,1)),0,INDEX($E486:$Y486,,MATCH(IE$8,$E$28:$Y$28,1)))</f>
        <v>0</v>
      </c>
      <c r="IF486" s="533" cm="1">
        <f t="array" ref="IF486">IF(ISNA(MATCH(IF$8,$E$28:$Y$28,1)),0,INDEX($E486:$Y486,,MATCH(IF$8,$E$28:$Y$28,1)))</f>
        <v>0</v>
      </c>
      <c r="IG486" s="533" cm="1">
        <f t="array" ref="IG486">IF(ISNA(MATCH(IG$8,$E$28:$Y$28,1)),0,INDEX($E486:$Y486,,MATCH(IG$8,$E$28:$Y$28,1)))</f>
        <v>0</v>
      </c>
      <c r="IH486" s="533" cm="1">
        <f t="array" ref="IH486">IF(ISNA(MATCH(IH$8,$E$28:$Y$28,1)),0,INDEX($E486:$Y486,,MATCH(IH$8,$E$28:$Y$28,1)))</f>
        <v>0</v>
      </c>
      <c r="II486" s="533" cm="1">
        <f t="array" ref="II486">IF(ISNA(MATCH(II$8,$E$28:$Y$28,1)),0,INDEX($E486:$Y486,,MATCH(II$8,$E$28:$Y$28,1)))</f>
        <v>0</v>
      </c>
      <c r="IJ486" s="533" cm="1">
        <f t="array" ref="IJ486">IF(ISNA(MATCH(IJ$8,$E$28:$Y$28,1)),0,INDEX($E486:$Y486,,MATCH(IJ$8,$E$28:$Y$28,1)))</f>
        <v>0</v>
      </c>
      <c r="IK486" s="533" cm="1">
        <f t="array" ref="IK486">IF(ISNA(MATCH(IK$8,$E$28:$Y$28,1)),0,INDEX($E486:$Y486,,MATCH(IK$8,$E$28:$Y$28,1)))</f>
        <v>0</v>
      </c>
      <c r="IL486" s="533" cm="1">
        <f t="array" ref="IL486">IF(ISNA(MATCH(IL$8,$E$28:$Y$28,1)),0,INDEX($E486:$Y486,,MATCH(IL$8,$E$28:$Y$28,1)))</f>
        <v>0</v>
      </c>
      <c r="IM486" s="533" cm="1">
        <f t="array" ref="IM486">IF(ISNA(MATCH(IM$8,$E$28:$Y$28,1)),0,INDEX($E486:$Y486,,MATCH(IM$8,$E$28:$Y$28,1)))</f>
        <v>0</v>
      </c>
      <c r="IN486" s="533" cm="1">
        <f t="array" ref="IN486">IF(ISNA(MATCH(IN$8,$E$28:$Y$28,1)),0,INDEX($E486:$Y486,,MATCH(IN$8,$E$28:$Y$28,1)))</f>
        <v>0</v>
      </c>
      <c r="IO486" s="533" cm="1">
        <f t="array" ref="IO486">IF(ISNA(MATCH(IO$8,$E$28:$Y$28,1)),0,INDEX($E486:$Y486,,MATCH(IO$8,$E$28:$Y$28,1)))</f>
        <v>0</v>
      </c>
      <c r="IP486" s="533" cm="1">
        <f t="array" ref="IP486">IF(ISNA(MATCH(IP$8,$E$28:$Y$28,1)),0,INDEX($E486:$Y486,,MATCH(IP$8,$E$28:$Y$28,1)))</f>
        <v>0</v>
      </c>
      <c r="IQ486" s="533" cm="1">
        <f t="array" ref="IQ486">IF(ISNA(MATCH(IQ$8,$E$28:$Y$28,1)),0,INDEX($E486:$Y486,,MATCH(IQ$8,$E$28:$Y$28,1)))</f>
        <v>0</v>
      </c>
      <c r="IR486" s="533" cm="1">
        <f t="array" ref="IR486">IF(ISNA(MATCH(IR$8,$E$28:$Y$28,1)),0,INDEX($E486:$Y486,,MATCH(IR$8,$E$28:$Y$28,1)))</f>
        <v>0</v>
      </c>
      <c r="IS486" s="533" cm="1">
        <f t="array" ref="IS486">IF(ISNA(MATCH(IS$8,$E$28:$Y$28,1)),0,INDEX($E486:$Y486,,MATCH(IS$8,$E$28:$Y$28,1)))</f>
        <v>0</v>
      </c>
      <c r="IT486" s="533" cm="1">
        <f t="array" ref="IT486">IF(ISNA(MATCH(IT$8,$E$28:$Y$28,1)),0,INDEX($E486:$Y486,,MATCH(IT$8,$E$28:$Y$28,1)))</f>
        <v>0</v>
      </c>
      <c r="IU486" s="533" cm="1">
        <f t="array" ref="IU486">IF(ISNA(MATCH(IU$8,$E$28:$Y$28,1)),0,INDEX($E486:$Y486,,MATCH(IU$8,$E$28:$Y$28,1)))</f>
        <v>0</v>
      </c>
      <c r="IV486" s="533" cm="1">
        <f t="array" ref="IV486">IF(ISNA(MATCH(IV$8,$E$28:$Y$28,1)),0,INDEX($E486:$Y486,,MATCH(IV$8,$E$28:$Y$28,1)))</f>
        <v>0</v>
      </c>
      <c r="IW486" s="533" cm="1">
        <f t="array" ref="IW486">IF(ISNA(MATCH(IW$8,$E$28:$Y$28,1)),0,INDEX($E486:$Y486,,MATCH(IW$8,$E$28:$Y$28,1)))</f>
        <v>0</v>
      </c>
      <c r="IX486" s="533" cm="1">
        <f t="array" ref="IX486">IF(ISNA(MATCH(IX$8,$E$28:$Y$28,1)),0,INDEX($E486:$Y486,,MATCH(IX$8,$E$28:$Y$28,1)))</f>
        <v>0</v>
      </c>
      <c r="IY486" s="533" cm="1">
        <f t="array" ref="IY486">IF(ISNA(MATCH(IY$8,$E$28:$Y$28,1)),0,INDEX($E486:$Y486,,MATCH(IY$8,$E$28:$Y$28,1)))</f>
        <v>0</v>
      </c>
      <c r="IZ486" s="533" cm="1">
        <f t="array" ref="IZ486">IF(ISNA(MATCH(IZ$8,$E$28:$Y$28,1)),0,INDEX($E486:$Y486,,MATCH(IZ$8,$E$28:$Y$28,1)))</f>
        <v>0</v>
      </c>
      <c r="JA486" s="533" cm="1">
        <f t="array" ref="JA486">IF(ISNA(MATCH(JA$8,$E$28:$Y$28,1)),0,INDEX($E486:$Y486,,MATCH(JA$8,$E$28:$Y$28,1)))</f>
        <v>0</v>
      </c>
      <c r="JB486" s="533" cm="1">
        <f t="array" ref="JB486">IF(ISNA(MATCH(JB$8,$E$28:$Y$28,1)),0,INDEX($E486:$Y486,,MATCH(JB$8,$E$28:$Y$28,1)))</f>
        <v>0</v>
      </c>
      <c r="JC486" s="533" cm="1">
        <f t="array" ref="JC486">IF(ISNA(MATCH(JC$8,$E$28:$Y$28,1)),0,INDEX($E486:$Y486,,MATCH(JC$8,$E$28:$Y$28,1)))</f>
        <v>0</v>
      </c>
      <c r="JD486" s="533" cm="1">
        <f t="array" ref="JD486">IF(ISNA(MATCH(JD$8,$E$28:$Y$28,1)),0,INDEX($E486:$Y486,,MATCH(JD$8,$E$28:$Y$28,1)))</f>
        <v>0</v>
      </c>
      <c r="JE486" s="533" cm="1">
        <f t="array" ref="JE486">IF(ISNA(MATCH(JE$8,$E$28:$Y$28,1)),0,INDEX($E486:$Y486,,MATCH(JE$8,$E$28:$Y$28,1)))</f>
        <v>0</v>
      </c>
      <c r="JF486" s="533" cm="1">
        <f t="array" ref="JF486">IF(ISNA(MATCH(JF$8,$E$28:$Y$28,1)),0,INDEX($E486:$Y486,,MATCH(JF$8,$E$28:$Y$28,1)))</f>
        <v>0</v>
      </c>
      <c r="JG486" s="533" cm="1">
        <f t="array" ref="JG486">IF(ISNA(MATCH(JG$8,$E$28:$Y$28,1)),0,INDEX($E486:$Y486,,MATCH(JG$8,$E$28:$Y$28,1)))</f>
        <v>0</v>
      </c>
      <c r="JH486" s="533" cm="1">
        <f t="array" ref="JH486">IF(ISNA(MATCH(JH$8,$E$28:$Y$28,1)),0,INDEX($E486:$Y486,,MATCH(JH$8,$E$28:$Y$28,1)))</f>
        <v>0</v>
      </c>
      <c r="JI486" s="533" cm="1">
        <f t="array" ref="JI486">IF(ISNA(MATCH(JI$8,$E$28:$Y$28,1)),0,INDEX($E486:$Y486,,MATCH(JI$8,$E$28:$Y$28,1)))</f>
        <v>0</v>
      </c>
      <c r="JJ486" s="533" cm="1">
        <f t="array" ref="JJ486">IF(ISNA(MATCH(JJ$8,$E$28:$Y$28,1)),0,INDEX($E486:$Y486,,MATCH(JJ$8,$E$28:$Y$28,1)))</f>
        <v>0</v>
      </c>
      <c r="JK486" s="533" cm="1">
        <f t="array" ref="JK486">IF(ISNA(MATCH(JK$8,$E$28:$Y$28,1)),0,INDEX($E486:$Y486,,MATCH(JK$8,$E$28:$Y$28,1)))</f>
        <v>0</v>
      </c>
      <c r="JL486" s="533" cm="1">
        <f t="array" ref="JL486">IF(ISNA(MATCH(JL$8,$E$28:$Y$28,1)),0,INDEX($E486:$Y486,,MATCH(JL$8,$E$28:$Y$28,1)))</f>
        <v>0</v>
      </c>
      <c r="JM486" s="533" cm="1">
        <f t="array" ref="JM486">IF(ISNA(MATCH(JM$8,$E$28:$Y$28,1)),0,INDEX($E486:$Y486,,MATCH(JM$8,$E$28:$Y$28,1)))</f>
        <v>0</v>
      </c>
      <c r="JN486" s="533" cm="1">
        <f t="array" ref="JN486">IF(ISNA(MATCH(JN$8,$E$28:$Y$28,1)),0,INDEX($E486:$Y486,,MATCH(JN$8,$E$28:$Y$28,1)))</f>
        <v>0</v>
      </c>
      <c r="JO486" s="533" cm="1">
        <f t="array" ref="JO486">IF(ISNA(MATCH(JO$8,$E$28:$Y$28,1)),0,INDEX($E486:$Y486,,MATCH(JO$8,$E$28:$Y$28,1)))</f>
        <v>0</v>
      </c>
      <c r="JP486" s="533" cm="1">
        <f t="array" ref="JP486">IF(ISNA(MATCH(JP$8,$E$28:$Y$28,1)),0,INDEX($E486:$Y486,,MATCH(JP$8,$E$28:$Y$28,1)))</f>
        <v>0</v>
      </c>
      <c r="JQ486" s="533" cm="1">
        <f t="array" ref="JQ486">IF(ISNA(MATCH(JQ$8,$E$28:$Y$28,1)),0,INDEX($E486:$Y486,,MATCH(JQ$8,$E$28:$Y$28,1)))</f>
        <v>0</v>
      </c>
      <c r="JR486" s="533" cm="1">
        <f t="array" ref="JR486">IF(ISNA(MATCH(JR$8,$E$28:$Y$28,1)),0,INDEX($E486:$Y486,,MATCH(JR$8,$E$28:$Y$28,1)))</f>
        <v>0</v>
      </c>
      <c r="JS486" s="533" cm="1">
        <f t="array" ref="JS486">IF(ISNA(MATCH(JS$8,$E$28:$Y$28,1)),0,INDEX($E486:$Y486,,MATCH(JS$8,$E$28:$Y$28,1)))</f>
        <v>0</v>
      </c>
      <c r="JT486" s="533" cm="1">
        <f t="array" ref="JT486">IF(ISNA(MATCH(JT$8,$E$28:$Y$28,1)),0,INDEX($E486:$Y486,,MATCH(JT$8,$E$28:$Y$28,1)))</f>
        <v>0</v>
      </c>
      <c r="JU486" s="533" cm="1">
        <f t="array" ref="JU486">IF(ISNA(MATCH(JU$8,$E$28:$Y$28,1)),0,INDEX($E486:$Y486,,MATCH(JU$8,$E$28:$Y$28,1)))</f>
        <v>0</v>
      </c>
      <c r="JV486" s="533" cm="1">
        <f t="array" ref="JV486">IF(ISNA(MATCH(JV$8,$E$28:$Y$28,1)),0,INDEX($E486:$Y486,,MATCH(JV$8,$E$28:$Y$28,1)))</f>
        <v>0</v>
      </c>
      <c r="JW486" s="533" cm="1">
        <f t="array" ref="JW486">IF(ISNA(MATCH(JW$8,$E$28:$Y$28,1)),0,INDEX($E486:$Y486,,MATCH(JW$8,$E$28:$Y$28,1)))</f>
        <v>0</v>
      </c>
      <c r="JX486" s="533" cm="1">
        <f t="array" ref="JX486">IF(ISNA(MATCH(JX$8,$E$28:$Y$28,1)),0,INDEX($E486:$Y486,,MATCH(JX$8,$E$28:$Y$28,1)))</f>
        <v>0</v>
      </c>
      <c r="JY486" s="533" cm="1">
        <f t="array" ref="JY486">IF(ISNA(MATCH(JY$8,$E$28:$Y$28,1)),0,INDEX($E486:$Y486,,MATCH(JY$8,$E$28:$Y$28,1)))</f>
        <v>0</v>
      </c>
      <c r="JZ486" s="533" cm="1">
        <f t="array" ref="JZ486">IF(ISNA(MATCH(JZ$8,$E$28:$Y$28,1)),0,INDEX($E486:$Y486,,MATCH(JZ$8,$E$28:$Y$28,1)))</f>
        <v>0</v>
      </c>
      <c r="KA486" s="533" cm="1">
        <f t="array" ref="KA486">IF(ISNA(MATCH(KA$8,$E$28:$Y$28,1)),0,INDEX($E486:$Y486,,MATCH(KA$8,$E$28:$Y$28,1)))</f>
        <v>0</v>
      </c>
      <c r="KB486" s="533" cm="1">
        <f t="array" ref="KB486">IF(ISNA(MATCH(KB$8,$E$28:$Y$28,1)),0,INDEX($E486:$Y486,,MATCH(KB$8,$E$28:$Y$28,1)))</f>
        <v>0</v>
      </c>
      <c r="KC486" s="533" cm="1">
        <f t="array" ref="KC486">IF(ISNA(MATCH(KC$8,$E$28:$Y$28,1)),0,INDEX($E486:$Y486,,MATCH(KC$8,$E$28:$Y$28,1)))</f>
        <v>0</v>
      </c>
      <c r="KD486" s="533" cm="1">
        <f t="array" ref="KD486">IF(ISNA(MATCH(KD$8,$E$28:$Y$28,1)),0,INDEX($E486:$Y486,,MATCH(KD$8,$E$28:$Y$28,1)))</f>
        <v>0</v>
      </c>
      <c r="KE486" s="533" cm="1">
        <f t="array" ref="KE486">IF(ISNA(MATCH(KE$8,$E$28:$Y$28,1)),0,INDEX($E486:$Y486,,MATCH(KE$8,$E$28:$Y$28,1)))</f>
        <v>0</v>
      </c>
      <c r="KF486" s="533" cm="1">
        <f t="array" ref="KF486">IF(ISNA(MATCH(KF$8,$E$28:$Y$28,1)),0,INDEX($E486:$Y486,,MATCH(KF$8,$E$28:$Y$28,1)))</f>
        <v>0</v>
      </c>
      <c r="KG486" s="533" cm="1">
        <f t="array" ref="KG486">IF(ISNA(MATCH(KG$8,$E$28:$Y$28,1)),0,INDEX($E486:$Y486,,MATCH(KG$8,$E$28:$Y$28,1)))</f>
        <v>0</v>
      </c>
      <c r="KH486" s="533" cm="1">
        <f t="array" ref="KH486">IF(ISNA(MATCH(KH$8,$E$28:$Y$28,1)),0,INDEX($E486:$Y486,,MATCH(KH$8,$E$28:$Y$28,1)))</f>
        <v>0</v>
      </c>
      <c r="KI486" s="533" cm="1">
        <f t="array" ref="KI486">IF(ISNA(MATCH(KI$8,$E$28:$Y$28,1)),0,INDEX($E486:$Y486,,MATCH(KI$8,$E$28:$Y$28,1)))</f>
        <v>0</v>
      </c>
      <c r="KJ486" s="533" cm="1">
        <f t="array" ref="KJ486">IF(ISNA(MATCH(KJ$8,$E$28:$Y$28,1)),0,INDEX($E486:$Y486,,MATCH(KJ$8,$E$28:$Y$28,1)))</f>
        <v>0</v>
      </c>
      <c r="KK486" s="533" cm="1">
        <f t="array" ref="KK486">IF(ISNA(MATCH(KK$8,$E$28:$Y$28,1)),0,INDEX($E486:$Y486,,MATCH(KK$8,$E$28:$Y$28,1)))</f>
        <v>0</v>
      </c>
      <c r="KL486" s="50"/>
      <c r="KM486" s="23"/>
      <c r="KN486" s="534" cm="1">
        <f t="array" ref="KN486">INDEX($AG486:$KK486,,MATCH(KN$8,$AG$8:$KK$8,1))</f>
        <v>0</v>
      </c>
      <c r="KO486" s="534" cm="1">
        <f t="array" ref="KO486">INDEX($AG486:$KK486,,MATCH(KO$8,$AG$8:$KK$8,1))</f>
        <v>0</v>
      </c>
      <c r="KP486" s="534" cm="1">
        <f t="array" ref="KP486">INDEX($AG486:$KK486,,MATCH(KP$8,$AG$8:$KK$8,1))</f>
        <v>0</v>
      </c>
      <c r="KQ486" s="534" cm="1">
        <f t="array" ref="KQ486">INDEX($AG486:$KK486,,MATCH(KQ$8,$AG$8:$KK$8,1))</f>
        <v>0</v>
      </c>
      <c r="KR486" s="534" cm="1">
        <f t="array" ref="KR486">INDEX($AG486:$KK486,,MATCH(KR$8,$AG$8:$KK$8,1))</f>
        <v>0</v>
      </c>
      <c r="KS486" s="534" cm="1">
        <f t="array" ref="KS486">INDEX($AG486:$KK486,,MATCH(KS$8,$AG$8:$KK$8,1))</f>
        <v>0</v>
      </c>
      <c r="KT486" s="534" cm="1">
        <f t="array" ref="KT486">INDEX($AG486:$KK486,,MATCH(KT$8,$AG$8:$KK$8,1))</f>
        <v>0</v>
      </c>
      <c r="KU486" s="534" cm="1">
        <f t="array" ref="KU486">INDEX($AG486:$KK486,,MATCH(KU$8,$AG$8:$KK$8,1))</f>
        <v>0</v>
      </c>
      <c r="KV486" s="534" cm="1">
        <f t="array" ref="KV486">INDEX($AG486:$KK486,,MATCH(KV$8,$AG$8:$KK$8,1))</f>
        <v>0</v>
      </c>
      <c r="KW486" s="534" cm="1">
        <f t="array" ref="KW486">INDEX($AG486:$KK486,,MATCH(KW$8,$AG$8:$KK$8,1))</f>
        <v>0</v>
      </c>
      <c r="KX486" s="534" cm="1">
        <f t="array" ref="KX486">INDEX($AG486:$KK486,,MATCH(KX$8,$AG$8:$KK$8,1))</f>
        <v>0</v>
      </c>
      <c r="KY486" s="534" cm="1">
        <f t="array" ref="KY486">INDEX($AG486:$KK486,,MATCH(KY$8,$AG$8:$KK$8,1))</f>
        <v>0</v>
      </c>
      <c r="KZ486" s="534" cm="1">
        <f t="array" ref="KZ486">INDEX($AG486:$KK486,,MATCH(KZ$8,$AG$8:$KK$8,1))</f>
        <v>0</v>
      </c>
      <c r="LA486" s="534" cm="1">
        <f t="array" ref="LA486">INDEX($AG486:$KK486,,MATCH(LA$8,$AG$8:$KK$8,1))</f>
        <v>0</v>
      </c>
      <c r="LB486" s="534" cm="1">
        <f t="array" ref="LB486">INDEX($AG486:$KK486,,MATCH(LB$8,$AG$8:$KK$8,1))</f>
        <v>0</v>
      </c>
      <c r="LC486" s="534" cm="1">
        <f t="array" ref="LC486">INDEX($AG486:$KK486,,MATCH(LC$8,$AG$8:$KK$8,1))</f>
        <v>0</v>
      </c>
      <c r="LD486" s="534" cm="1">
        <f t="array" ref="LD486">INDEX($AG486:$KK486,,MATCH(LD$8,$AG$8:$KK$8,1))</f>
        <v>0</v>
      </c>
      <c r="LE486" s="534" cm="1">
        <f t="array" ref="LE486">INDEX($AG486:$KK486,,MATCH(LE$8,$AG$8:$KK$8,1))</f>
        <v>0</v>
      </c>
      <c r="LF486" s="534" cm="1">
        <f t="array" ref="LF486">INDEX($AG486:$KK486,,MATCH(LF$8,$AG$8:$KK$8,1))</f>
        <v>0</v>
      </c>
      <c r="LG486" s="534" cm="1">
        <f t="array" ref="LG486">INDEX($AG486:$KK486,,MATCH(LG$8,$AG$8:$KK$8,1))</f>
        <v>0</v>
      </c>
      <c r="LH486" s="534" cm="1">
        <f t="array" ref="LH486">INDEX($AG486:$KK486,,MATCH(LH$8,$AG$8:$KK$8,1))</f>
        <v>0</v>
      </c>
      <c r="LI486" s="534" cm="1">
        <f t="array" ref="LI486">INDEX($AG486:$KK486,,MATCH(LI$8,$AG$8:$KK$8,1))</f>
        <v>0</v>
      </c>
      <c r="LJ486" s="50"/>
      <c r="LK486" s="23"/>
      <c r="LL486" s="23"/>
      <c r="LM486" s="23"/>
      <c r="LN486" s="23"/>
      <c r="LO486" s="23"/>
      <c r="LP486" s="23"/>
      <c r="LQ486" s="23"/>
      <c r="LR486" s="23"/>
      <c r="LS486" s="23"/>
      <c r="LT486" s="23"/>
      <c r="LU486" s="23"/>
      <c r="LV486" s="23"/>
      <c r="LW486" s="23"/>
      <c r="LX486" s="23"/>
      <c r="LY486" s="23"/>
      <c r="LZ486" s="23"/>
      <c r="MA486" s="23"/>
      <c r="MB486" s="23"/>
      <c r="MC486" s="23"/>
      <c r="MD486" s="23"/>
      <c r="ME486" s="23"/>
      <c r="MF486" s="23"/>
    </row>
    <row r="487" spans="1:344" s="18" customFormat="1" ht="10.5" customHeight="1" outlineLevel="1">
      <c r="B487" s="567" t="s">
        <v>1036</v>
      </c>
      <c r="C487" s="568" t="s">
        <v>17</v>
      </c>
      <c r="D487" s="569" cm="1">
        <f t="array" ref="D487">IF($C449=0,0,IF(D449="Vacancy",INDEX(LeasingCost_New,$C449),(MAX(INDEX(LeasingCost_New,$C449)-D486,0)*(1-D465))+D486))</f>
        <v>0.16700000000000001</v>
      </c>
      <c r="E487" s="569" cm="1">
        <f t="array" ref="E487">IF($C449=0,0,IF(E449="Vacancy",INDEX(LeasingCost_New,$C449),(MAX(INDEX(LeasingCost_New,$C449)-E486,0)*(1-E465))+E486))</f>
        <v>8.3500000000000005E-2</v>
      </c>
      <c r="F487" s="569" cm="1">
        <f t="array" ref="F487">IF($C449=0,0,IF(F449="Vacancy",INDEX(LeasingCost_New,$C449),(MAX(INDEX(LeasingCost_New,$C449)-F486,0)*(1-F465))+F486))</f>
        <v>8.3500000000000005E-2</v>
      </c>
      <c r="G487" s="569" cm="1">
        <f t="array" ref="G487">IF($C449=0,0,IF(G449="Vacancy",INDEX(LeasingCost_New,$C449),(MAX(INDEX(LeasingCost_New,$C449)-G486,0)*(1-G465))+G486))</f>
        <v>8.3500000000000005E-2</v>
      </c>
      <c r="H487" s="569" cm="1">
        <f t="array" ref="H487">IF($C449=0,0,IF(H449="Vacancy",INDEX(LeasingCost_New,$C449),(MAX(INDEX(LeasingCost_New,$C449)-H486,0)*(1-H465))+H486))</f>
        <v>8.3500000000000005E-2</v>
      </c>
      <c r="I487" s="569" cm="1">
        <f t="array" ref="I487">IF($C449=0,0,IF(I449="Vacancy",INDEX(LeasingCost_New,$C449),(MAX(INDEX(LeasingCost_New,$C449)-I486,0)*(1-I465))+I486))</f>
        <v>8.3500000000000005E-2</v>
      </c>
      <c r="J487" s="569" cm="1">
        <f t="array" ref="J487">IF($C449=0,0,IF(J449="Vacancy",INDEX(LeasingCost_New,$C449),(MAX(INDEX(LeasingCost_New,$C449)-J486,0)*(1-J465))+J486))</f>
        <v>8.3500000000000005E-2</v>
      </c>
      <c r="K487" s="569" cm="1">
        <f t="array" ref="K487">IF($C449=0,0,IF(K449="Vacancy",INDEX(LeasingCost_New,$C449),(MAX(INDEX(LeasingCost_New,$C449)-K486,0)*(1-K465))+K486))</f>
        <v>8.3500000000000005E-2</v>
      </c>
      <c r="L487" s="569" cm="1">
        <f t="array" ref="L487">IF($C449=0,0,IF(L449="Vacancy",INDEX(LeasingCost_New,$C449),(MAX(INDEX(LeasingCost_New,$C449)-L486,0)*(1-L465))+L486))</f>
        <v>8.3500000000000005E-2</v>
      </c>
      <c r="M487" s="569" cm="1">
        <f t="array" ref="M487">IF($C449=0,0,IF(M449="Vacancy",INDEX(LeasingCost_New,$C449),(MAX(INDEX(LeasingCost_New,$C449)-M486,0)*(1-M465))+M486))</f>
        <v>8.3500000000000005E-2</v>
      </c>
      <c r="N487" s="569" cm="1">
        <f t="array" ref="N487">IF($C449=0,0,IF(N449="Vacancy",INDEX(LeasingCost_New,$C449),(MAX(INDEX(LeasingCost_New,$C449)-N486,0)*(1-N465))+N486))</f>
        <v>8.3500000000000005E-2</v>
      </c>
      <c r="O487" s="569" cm="1">
        <f t="array" ref="O487">IF($C449=0,0,IF(O449="Vacancy",INDEX(LeasingCost_New,$C449),(MAX(INDEX(LeasingCost_New,$C449)-O486,0)*(1-O465))+O486))</f>
        <v>8.3500000000000005E-2</v>
      </c>
      <c r="P487" s="569" cm="1">
        <f t="array" ref="P487">IF($C449=0,0,IF(P449="Vacancy",INDEX(LeasingCost_New,$C449),(MAX(INDEX(LeasingCost_New,$C449)-P486,0)*(1-P465))+P486))</f>
        <v>8.3500000000000005E-2</v>
      </c>
      <c r="Q487" s="569" cm="1">
        <f t="array" ref="Q487">IF($C449=0,0,IF(Q449="Vacancy",INDEX(LeasingCost_New,$C449),(MAX(INDEX(LeasingCost_New,$C449)-Q486,0)*(1-Q465))+Q486))</f>
        <v>8.3500000000000005E-2</v>
      </c>
      <c r="R487" s="569" cm="1">
        <f t="array" ref="R487">IF($C449=0,0,IF(R449="Vacancy",INDEX(LeasingCost_New,$C449),(MAX(INDEX(LeasingCost_New,$C449)-R486,0)*(1-R465))+R486))</f>
        <v>8.3500000000000005E-2</v>
      </c>
      <c r="S487" s="569" cm="1">
        <f t="array" ref="S487">IF($C449=0,0,IF(S449="Vacancy",INDEX(LeasingCost_New,$C449),(MAX(INDEX(LeasingCost_New,$C449)-S486,0)*(1-S465))+S486))</f>
        <v>8.3500000000000005E-2</v>
      </c>
      <c r="T487" s="569" cm="1">
        <f t="array" ref="T487">IF($C449=0,0,IF(T449="Vacancy",INDEX(LeasingCost_New,$C449),(MAX(INDEX(LeasingCost_New,$C449)-T486,0)*(1-T465))+T486))</f>
        <v>8.3500000000000005E-2</v>
      </c>
      <c r="U487" s="569" cm="1">
        <f t="array" ref="U487">IF($C449=0,0,IF(U449="Vacancy",INDEX(LeasingCost_New,$C449),(MAX(INDEX(LeasingCost_New,$C449)-U486,0)*(1-U465))+U486))</f>
        <v>8.3500000000000005E-2</v>
      </c>
      <c r="V487" s="569" cm="1">
        <f t="array" ref="V487">IF($C449=0,0,IF(V449="Vacancy",INDEX(LeasingCost_New,$C449),(MAX(INDEX(LeasingCost_New,$C449)-V486,0)*(1-V465))+V486))</f>
        <v>8.3500000000000005E-2</v>
      </c>
      <c r="W487" s="569" cm="1">
        <f t="array" ref="W487">IF($C449=0,0,IF(W449="Vacancy",INDEX(LeasingCost_New,$C449),(MAX(INDEX(LeasingCost_New,$C449)-W486,0)*(1-W465))+W486))</f>
        <v>8.3500000000000005E-2</v>
      </c>
      <c r="X487" s="569" cm="1">
        <f t="array" ref="X487">IF($C449=0,0,IF(X449="Vacancy",INDEX(LeasingCost_New,$C449),(MAX(INDEX(LeasingCost_New,$C449)-X486,0)*(1-X465))+X486))</f>
        <v>8.3500000000000005E-2</v>
      </c>
      <c r="Y487" s="570" cm="1">
        <f t="array" ref="Y487">IF($C449=0,0,IF(Y449="Vacancy",INDEX(LeasingCost_New,$C449),(MAX(INDEX(LeasingCost_New,$C449)-Y486,0)*(1-Y465))+Y486))</f>
        <v>8.3500000000000005E-2</v>
      </c>
      <c r="Z487" s="83"/>
      <c r="AA487" s="571">
        <f>AVERAGE(E487:I487)</f>
        <v>8.3500000000000005E-2</v>
      </c>
      <c r="AB487" s="571">
        <f>AVERAGE(J487:N487)</f>
        <v>8.3500000000000005E-2</v>
      </c>
      <c r="AC487" s="571">
        <f>AVERAGE(E487:N487)</f>
        <v>8.3500000000000005E-2</v>
      </c>
      <c r="AD487" s="572">
        <f>AVERAGE(E487:X487)</f>
        <v>8.3499999999999963E-2</v>
      </c>
      <c r="AE487" s="23"/>
      <c r="AF487" s="30" t="str">
        <f>B449&amp;B487</f>
        <v>CAR PARKINGApplied Leasing Costs</v>
      </c>
      <c r="AG487" s="50"/>
      <c r="AH487" s="50"/>
      <c r="AI487" s="50"/>
      <c r="AJ487" s="50"/>
      <c r="AK487" s="50"/>
      <c r="AL487" s="50"/>
      <c r="AM487" s="50"/>
      <c r="AN487" s="50"/>
      <c r="AO487" s="50"/>
      <c r="AP487" s="50"/>
      <c r="AQ487" s="50"/>
      <c r="AR487" s="50"/>
      <c r="AS487" s="573" cm="1">
        <f t="array" ref="AS487">IF(ISNA(MATCH(AS$8,$E$28:$Y$28,1)),0,INDEX($E487:$Y487,,MATCH(AS$8,$E$28:$Y$28,1)))</f>
        <v>8.3500000000000005E-2</v>
      </c>
      <c r="AT487" s="573" cm="1">
        <f t="array" ref="AT487">IF(ISNA(MATCH(AT$8,$E$28:$Y$28,1)),0,INDEX($E487:$Y487,,MATCH(AT$8,$E$28:$Y$28,1)))</f>
        <v>8.3500000000000005E-2</v>
      </c>
      <c r="AU487" s="573" cm="1">
        <f t="array" ref="AU487">IF(ISNA(MATCH(AU$8,$E$28:$Y$28,1)),0,INDEX($E487:$Y487,,MATCH(AU$8,$E$28:$Y$28,1)))</f>
        <v>8.3500000000000005E-2</v>
      </c>
      <c r="AV487" s="573" cm="1">
        <f t="array" ref="AV487">IF(ISNA(MATCH(AV$8,$E$28:$Y$28,1)),0,INDEX($E487:$Y487,,MATCH(AV$8,$E$28:$Y$28,1)))</f>
        <v>8.3500000000000005E-2</v>
      </c>
      <c r="AW487" s="573" cm="1">
        <f t="array" ref="AW487">IF(ISNA(MATCH(AW$8,$E$28:$Y$28,1)),0,INDEX($E487:$Y487,,MATCH(AW$8,$E$28:$Y$28,1)))</f>
        <v>8.3500000000000005E-2</v>
      </c>
      <c r="AX487" s="573" cm="1">
        <f t="array" ref="AX487">IF(ISNA(MATCH(AX$8,$E$28:$Y$28,1)),0,INDEX($E487:$Y487,,MATCH(AX$8,$E$28:$Y$28,1)))</f>
        <v>8.3500000000000005E-2</v>
      </c>
      <c r="AY487" s="573" cm="1">
        <f t="array" ref="AY487">IF(ISNA(MATCH(AY$8,$E$28:$Y$28,1)),0,INDEX($E487:$Y487,,MATCH(AY$8,$E$28:$Y$28,1)))</f>
        <v>8.3500000000000005E-2</v>
      </c>
      <c r="AZ487" s="573" cm="1">
        <f t="array" ref="AZ487">IF(ISNA(MATCH(AZ$8,$E$28:$Y$28,1)),0,INDEX($E487:$Y487,,MATCH(AZ$8,$E$28:$Y$28,1)))</f>
        <v>8.3500000000000005E-2</v>
      </c>
      <c r="BA487" s="573" cm="1">
        <f t="array" ref="BA487">IF(ISNA(MATCH(BA$8,$E$28:$Y$28,1)),0,INDEX($E487:$Y487,,MATCH(BA$8,$E$28:$Y$28,1)))</f>
        <v>8.3500000000000005E-2</v>
      </c>
      <c r="BB487" s="573" cm="1">
        <f t="array" ref="BB487">IF(ISNA(MATCH(BB$8,$E$28:$Y$28,1)),0,INDEX($E487:$Y487,,MATCH(BB$8,$E$28:$Y$28,1)))</f>
        <v>8.3500000000000005E-2</v>
      </c>
      <c r="BC487" s="573" cm="1">
        <f t="array" ref="BC487">IF(ISNA(MATCH(BC$8,$E$28:$Y$28,1)),0,INDEX($E487:$Y487,,MATCH(BC$8,$E$28:$Y$28,1)))</f>
        <v>8.3500000000000005E-2</v>
      </c>
      <c r="BD487" s="573" cm="1">
        <f t="array" ref="BD487">IF(ISNA(MATCH(BD$8,$E$28:$Y$28,1)),0,INDEX($E487:$Y487,,MATCH(BD$8,$E$28:$Y$28,1)))</f>
        <v>8.3500000000000005E-2</v>
      </c>
      <c r="BE487" s="573" cm="1">
        <f t="array" ref="BE487">IF(ISNA(MATCH(BE$8,$E$28:$Y$28,1)),0,INDEX($E487:$Y487,,MATCH(BE$8,$E$28:$Y$28,1)))</f>
        <v>8.3500000000000005E-2</v>
      </c>
      <c r="BF487" s="573" cm="1">
        <f t="array" ref="BF487">IF(ISNA(MATCH(BF$8,$E$28:$Y$28,1)),0,INDEX($E487:$Y487,,MATCH(BF$8,$E$28:$Y$28,1)))</f>
        <v>8.3500000000000005E-2</v>
      </c>
      <c r="BG487" s="573" cm="1">
        <f t="array" ref="BG487">IF(ISNA(MATCH(BG$8,$E$28:$Y$28,1)),0,INDEX($E487:$Y487,,MATCH(BG$8,$E$28:$Y$28,1)))</f>
        <v>8.3500000000000005E-2</v>
      </c>
      <c r="BH487" s="573" cm="1">
        <f t="array" ref="BH487">IF(ISNA(MATCH(BH$8,$E$28:$Y$28,1)),0,INDEX($E487:$Y487,,MATCH(BH$8,$E$28:$Y$28,1)))</f>
        <v>8.3500000000000005E-2</v>
      </c>
      <c r="BI487" s="573" cm="1">
        <f t="array" ref="BI487">IF(ISNA(MATCH(BI$8,$E$28:$Y$28,1)),0,INDEX($E487:$Y487,,MATCH(BI$8,$E$28:$Y$28,1)))</f>
        <v>8.3500000000000005E-2</v>
      </c>
      <c r="BJ487" s="573" cm="1">
        <f t="array" ref="BJ487">IF(ISNA(MATCH(BJ$8,$E$28:$Y$28,1)),0,INDEX($E487:$Y487,,MATCH(BJ$8,$E$28:$Y$28,1)))</f>
        <v>8.3500000000000005E-2</v>
      </c>
      <c r="BK487" s="573" cm="1">
        <f t="array" ref="BK487">IF(ISNA(MATCH(BK$8,$E$28:$Y$28,1)),0,INDEX($E487:$Y487,,MATCH(BK$8,$E$28:$Y$28,1)))</f>
        <v>8.3500000000000005E-2</v>
      </c>
      <c r="BL487" s="573" cm="1">
        <f t="array" ref="BL487">IF(ISNA(MATCH(BL$8,$E$28:$Y$28,1)),0,INDEX($E487:$Y487,,MATCH(BL$8,$E$28:$Y$28,1)))</f>
        <v>8.3500000000000005E-2</v>
      </c>
      <c r="BM487" s="573" cm="1">
        <f t="array" ref="BM487">IF(ISNA(MATCH(BM$8,$E$28:$Y$28,1)),0,INDEX($E487:$Y487,,MATCH(BM$8,$E$28:$Y$28,1)))</f>
        <v>8.3500000000000005E-2</v>
      </c>
      <c r="BN487" s="573" cm="1">
        <f t="array" ref="BN487">IF(ISNA(MATCH(BN$8,$E$28:$Y$28,1)),0,INDEX($E487:$Y487,,MATCH(BN$8,$E$28:$Y$28,1)))</f>
        <v>8.3500000000000005E-2</v>
      </c>
      <c r="BO487" s="573" cm="1">
        <f t="array" ref="BO487">IF(ISNA(MATCH(BO$8,$E$28:$Y$28,1)),0,INDEX($E487:$Y487,,MATCH(BO$8,$E$28:$Y$28,1)))</f>
        <v>8.3500000000000005E-2</v>
      </c>
      <c r="BP487" s="573" cm="1">
        <f t="array" ref="BP487">IF(ISNA(MATCH(BP$8,$E$28:$Y$28,1)),0,INDEX($E487:$Y487,,MATCH(BP$8,$E$28:$Y$28,1)))</f>
        <v>8.3500000000000005E-2</v>
      </c>
      <c r="BQ487" s="573" cm="1">
        <f t="array" ref="BQ487">IF(ISNA(MATCH(BQ$8,$E$28:$Y$28,1)),0,INDEX($E487:$Y487,,MATCH(BQ$8,$E$28:$Y$28,1)))</f>
        <v>8.3500000000000005E-2</v>
      </c>
      <c r="BR487" s="573" cm="1">
        <f t="array" ref="BR487">IF(ISNA(MATCH(BR$8,$E$28:$Y$28,1)),0,INDEX($E487:$Y487,,MATCH(BR$8,$E$28:$Y$28,1)))</f>
        <v>8.3500000000000005E-2</v>
      </c>
      <c r="BS487" s="573" cm="1">
        <f t="array" ref="BS487">IF(ISNA(MATCH(BS$8,$E$28:$Y$28,1)),0,INDEX($E487:$Y487,,MATCH(BS$8,$E$28:$Y$28,1)))</f>
        <v>8.3500000000000005E-2</v>
      </c>
      <c r="BT487" s="573" cm="1">
        <f t="array" ref="BT487">IF(ISNA(MATCH(BT$8,$E$28:$Y$28,1)),0,INDEX($E487:$Y487,,MATCH(BT$8,$E$28:$Y$28,1)))</f>
        <v>8.3500000000000005E-2</v>
      </c>
      <c r="BU487" s="573" cm="1">
        <f t="array" ref="BU487">IF(ISNA(MATCH(BU$8,$E$28:$Y$28,1)),0,INDEX($E487:$Y487,,MATCH(BU$8,$E$28:$Y$28,1)))</f>
        <v>8.3500000000000005E-2</v>
      </c>
      <c r="BV487" s="573" cm="1">
        <f t="array" ref="BV487">IF(ISNA(MATCH(BV$8,$E$28:$Y$28,1)),0,INDEX($E487:$Y487,,MATCH(BV$8,$E$28:$Y$28,1)))</f>
        <v>8.3500000000000005E-2</v>
      </c>
      <c r="BW487" s="573" cm="1">
        <f t="array" ref="BW487">IF(ISNA(MATCH(BW$8,$E$28:$Y$28,1)),0,INDEX($E487:$Y487,,MATCH(BW$8,$E$28:$Y$28,1)))</f>
        <v>8.3500000000000005E-2</v>
      </c>
      <c r="BX487" s="573" cm="1">
        <f t="array" ref="BX487">IF(ISNA(MATCH(BX$8,$E$28:$Y$28,1)),0,INDEX($E487:$Y487,,MATCH(BX$8,$E$28:$Y$28,1)))</f>
        <v>8.3500000000000005E-2</v>
      </c>
      <c r="BY487" s="573" cm="1">
        <f t="array" ref="BY487">IF(ISNA(MATCH(BY$8,$E$28:$Y$28,1)),0,INDEX($E487:$Y487,,MATCH(BY$8,$E$28:$Y$28,1)))</f>
        <v>8.3500000000000005E-2</v>
      </c>
      <c r="BZ487" s="573" cm="1">
        <f t="array" ref="BZ487">IF(ISNA(MATCH(BZ$8,$E$28:$Y$28,1)),0,INDEX($E487:$Y487,,MATCH(BZ$8,$E$28:$Y$28,1)))</f>
        <v>8.3500000000000005E-2</v>
      </c>
      <c r="CA487" s="573" cm="1">
        <f t="array" ref="CA487">IF(ISNA(MATCH(CA$8,$E$28:$Y$28,1)),0,INDEX($E487:$Y487,,MATCH(CA$8,$E$28:$Y$28,1)))</f>
        <v>8.3500000000000005E-2</v>
      </c>
      <c r="CB487" s="573" cm="1">
        <f t="array" ref="CB487">IF(ISNA(MATCH(CB$8,$E$28:$Y$28,1)),0,INDEX($E487:$Y487,,MATCH(CB$8,$E$28:$Y$28,1)))</f>
        <v>8.3500000000000005E-2</v>
      </c>
      <c r="CC487" s="573" cm="1">
        <f t="array" ref="CC487">IF(ISNA(MATCH(CC$8,$E$28:$Y$28,1)),0,INDEX($E487:$Y487,,MATCH(CC$8,$E$28:$Y$28,1)))</f>
        <v>8.3500000000000005E-2</v>
      </c>
      <c r="CD487" s="573" cm="1">
        <f t="array" ref="CD487">IF(ISNA(MATCH(CD$8,$E$28:$Y$28,1)),0,INDEX($E487:$Y487,,MATCH(CD$8,$E$28:$Y$28,1)))</f>
        <v>8.3500000000000005E-2</v>
      </c>
      <c r="CE487" s="573" cm="1">
        <f t="array" ref="CE487">IF(ISNA(MATCH(CE$8,$E$28:$Y$28,1)),0,INDEX($E487:$Y487,,MATCH(CE$8,$E$28:$Y$28,1)))</f>
        <v>8.3500000000000005E-2</v>
      </c>
      <c r="CF487" s="573" cm="1">
        <f t="array" ref="CF487">IF(ISNA(MATCH(CF$8,$E$28:$Y$28,1)),0,INDEX($E487:$Y487,,MATCH(CF$8,$E$28:$Y$28,1)))</f>
        <v>8.3500000000000005E-2</v>
      </c>
      <c r="CG487" s="573" cm="1">
        <f t="array" ref="CG487">IF(ISNA(MATCH(CG$8,$E$28:$Y$28,1)),0,INDEX($E487:$Y487,,MATCH(CG$8,$E$28:$Y$28,1)))</f>
        <v>8.3500000000000005E-2</v>
      </c>
      <c r="CH487" s="573" cm="1">
        <f t="array" ref="CH487">IF(ISNA(MATCH(CH$8,$E$28:$Y$28,1)),0,INDEX($E487:$Y487,,MATCH(CH$8,$E$28:$Y$28,1)))</f>
        <v>8.3500000000000005E-2</v>
      </c>
      <c r="CI487" s="573" cm="1">
        <f t="array" ref="CI487">IF(ISNA(MATCH(CI$8,$E$28:$Y$28,1)),0,INDEX($E487:$Y487,,MATCH(CI$8,$E$28:$Y$28,1)))</f>
        <v>8.3500000000000005E-2</v>
      </c>
      <c r="CJ487" s="573" cm="1">
        <f t="array" ref="CJ487">IF(ISNA(MATCH(CJ$8,$E$28:$Y$28,1)),0,INDEX($E487:$Y487,,MATCH(CJ$8,$E$28:$Y$28,1)))</f>
        <v>8.3500000000000005E-2</v>
      </c>
      <c r="CK487" s="573" cm="1">
        <f t="array" ref="CK487">IF(ISNA(MATCH(CK$8,$E$28:$Y$28,1)),0,INDEX($E487:$Y487,,MATCH(CK$8,$E$28:$Y$28,1)))</f>
        <v>8.3500000000000005E-2</v>
      </c>
      <c r="CL487" s="573" cm="1">
        <f t="array" ref="CL487">IF(ISNA(MATCH(CL$8,$E$28:$Y$28,1)),0,INDEX($E487:$Y487,,MATCH(CL$8,$E$28:$Y$28,1)))</f>
        <v>8.3500000000000005E-2</v>
      </c>
      <c r="CM487" s="573" cm="1">
        <f t="array" ref="CM487">IF(ISNA(MATCH(CM$8,$E$28:$Y$28,1)),0,INDEX($E487:$Y487,,MATCH(CM$8,$E$28:$Y$28,1)))</f>
        <v>8.3500000000000005E-2</v>
      </c>
      <c r="CN487" s="573" cm="1">
        <f t="array" ref="CN487">IF(ISNA(MATCH(CN$8,$E$28:$Y$28,1)),0,INDEX($E487:$Y487,,MATCH(CN$8,$E$28:$Y$28,1)))</f>
        <v>8.3500000000000005E-2</v>
      </c>
      <c r="CO487" s="573" cm="1">
        <f t="array" ref="CO487">IF(ISNA(MATCH(CO$8,$E$28:$Y$28,1)),0,INDEX($E487:$Y487,,MATCH(CO$8,$E$28:$Y$28,1)))</f>
        <v>8.3500000000000005E-2</v>
      </c>
      <c r="CP487" s="573" cm="1">
        <f t="array" ref="CP487">IF(ISNA(MATCH(CP$8,$E$28:$Y$28,1)),0,INDEX($E487:$Y487,,MATCH(CP$8,$E$28:$Y$28,1)))</f>
        <v>8.3500000000000005E-2</v>
      </c>
      <c r="CQ487" s="573" cm="1">
        <f t="array" ref="CQ487">IF(ISNA(MATCH(CQ$8,$E$28:$Y$28,1)),0,INDEX($E487:$Y487,,MATCH(CQ$8,$E$28:$Y$28,1)))</f>
        <v>8.3500000000000005E-2</v>
      </c>
      <c r="CR487" s="573" cm="1">
        <f t="array" ref="CR487">IF(ISNA(MATCH(CR$8,$E$28:$Y$28,1)),0,INDEX($E487:$Y487,,MATCH(CR$8,$E$28:$Y$28,1)))</f>
        <v>8.3500000000000005E-2</v>
      </c>
      <c r="CS487" s="573" cm="1">
        <f t="array" ref="CS487">IF(ISNA(MATCH(CS$8,$E$28:$Y$28,1)),0,INDEX($E487:$Y487,,MATCH(CS$8,$E$28:$Y$28,1)))</f>
        <v>8.3500000000000005E-2</v>
      </c>
      <c r="CT487" s="573" cm="1">
        <f t="array" ref="CT487">IF(ISNA(MATCH(CT$8,$E$28:$Y$28,1)),0,INDEX($E487:$Y487,,MATCH(CT$8,$E$28:$Y$28,1)))</f>
        <v>8.3500000000000005E-2</v>
      </c>
      <c r="CU487" s="573" cm="1">
        <f t="array" ref="CU487">IF(ISNA(MATCH(CU$8,$E$28:$Y$28,1)),0,INDEX($E487:$Y487,,MATCH(CU$8,$E$28:$Y$28,1)))</f>
        <v>8.3500000000000005E-2</v>
      </c>
      <c r="CV487" s="573" cm="1">
        <f t="array" ref="CV487">IF(ISNA(MATCH(CV$8,$E$28:$Y$28,1)),0,INDEX($E487:$Y487,,MATCH(CV$8,$E$28:$Y$28,1)))</f>
        <v>8.3500000000000005E-2</v>
      </c>
      <c r="CW487" s="573" cm="1">
        <f t="array" ref="CW487">IF(ISNA(MATCH(CW$8,$E$28:$Y$28,1)),0,INDEX($E487:$Y487,,MATCH(CW$8,$E$28:$Y$28,1)))</f>
        <v>8.3500000000000005E-2</v>
      </c>
      <c r="CX487" s="573" cm="1">
        <f t="array" ref="CX487">IF(ISNA(MATCH(CX$8,$E$28:$Y$28,1)),0,INDEX($E487:$Y487,,MATCH(CX$8,$E$28:$Y$28,1)))</f>
        <v>8.3500000000000005E-2</v>
      </c>
      <c r="CY487" s="573" cm="1">
        <f t="array" ref="CY487">IF(ISNA(MATCH(CY$8,$E$28:$Y$28,1)),0,INDEX($E487:$Y487,,MATCH(CY$8,$E$28:$Y$28,1)))</f>
        <v>8.3500000000000005E-2</v>
      </c>
      <c r="CZ487" s="573" cm="1">
        <f t="array" ref="CZ487">IF(ISNA(MATCH(CZ$8,$E$28:$Y$28,1)),0,INDEX($E487:$Y487,,MATCH(CZ$8,$E$28:$Y$28,1)))</f>
        <v>8.3500000000000005E-2</v>
      </c>
      <c r="DA487" s="573" cm="1">
        <f t="array" ref="DA487">IF(ISNA(MATCH(DA$8,$E$28:$Y$28,1)),0,INDEX($E487:$Y487,,MATCH(DA$8,$E$28:$Y$28,1)))</f>
        <v>8.3500000000000005E-2</v>
      </c>
      <c r="DB487" s="573" cm="1">
        <f t="array" ref="DB487">IF(ISNA(MATCH(DB$8,$E$28:$Y$28,1)),0,INDEX($E487:$Y487,,MATCH(DB$8,$E$28:$Y$28,1)))</f>
        <v>8.3500000000000005E-2</v>
      </c>
      <c r="DC487" s="573" cm="1">
        <f t="array" ref="DC487">IF(ISNA(MATCH(DC$8,$E$28:$Y$28,1)),0,INDEX($E487:$Y487,,MATCH(DC$8,$E$28:$Y$28,1)))</f>
        <v>8.3500000000000005E-2</v>
      </c>
      <c r="DD487" s="573" cm="1">
        <f t="array" ref="DD487">IF(ISNA(MATCH(DD$8,$E$28:$Y$28,1)),0,INDEX($E487:$Y487,,MATCH(DD$8,$E$28:$Y$28,1)))</f>
        <v>8.3500000000000005E-2</v>
      </c>
      <c r="DE487" s="573" cm="1">
        <f t="array" ref="DE487">IF(ISNA(MATCH(DE$8,$E$28:$Y$28,1)),0,INDEX($E487:$Y487,,MATCH(DE$8,$E$28:$Y$28,1)))</f>
        <v>8.3500000000000005E-2</v>
      </c>
      <c r="DF487" s="573" cm="1">
        <f t="array" ref="DF487">IF(ISNA(MATCH(DF$8,$E$28:$Y$28,1)),0,INDEX($E487:$Y487,,MATCH(DF$8,$E$28:$Y$28,1)))</f>
        <v>8.3500000000000005E-2</v>
      </c>
      <c r="DG487" s="573" cm="1">
        <f t="array" ref="DG487">IF(ISNA(MATCH(DG$8,$E$28:$Y$28,1)),0,INDEX($E487:$Y487,,MATCH(DG$8,$E$28:$Y$28,1)))</f>
        <v>8.3500000000000005E-2</v>
      </c>
      <c r="DH487" s="573" cm="1">
        <f t="array" ref="DH487">IF(ISNA(MATCH(DH$8,$E$28:$Y$28,1)),0,INDEX($E487:$Y487,,MATCH(DH$8,$E$28:$Y$28,1)))</f>
        <v>8.3500000000000005E-2</v>
      </c>
      <c r="DI487" s="573" cm="1">
        <f t="array" ref="DI487">IF(ISNA(MATCH(DI$8,$E$28:$Y$28,1)),0,INDEX($E487:$Y487,,MATCH(DI$8,$E$28:$Y$28,1)))</f>
        <v>8.3500000000000005E-2</v>
      </c>
      <c r="DJ487" s="573" cm="1">
        <f t="array" ref="DJ487">IF(ISNA(MATCH(DJ$8,$E$28:$Y$28,1)),0,INDEX($E487:$Y487,,MATCH(DJ$8,$E$28:$Y$28,1)))</f>
        <v>8.3500000000000005E-2</v>
      </c>
      <c r="DK487" s="573" cm="1">
        <f t="array" ref="DK487">IF(ISNA(MATCH(DK$8,$E$28:$Y$28,1)),0,INDEX($E487:$Y487,,MATCH(DK$8,$E$28:$Y$28,1)))</f>
        <v>8.3500000000000005E-2</v>
      </c>
      <c r="DL487" s="573" cm="1">
        <f t="array" ref="DL487">IF(ISNA(MATCH(DL$8,$E$28:$Y$28,1)),0,INDEX($E487:$Y487,,MATCH(DL$8,$E$28:$Y$28,1)))</f>
        <v>8.3500000000000005E-2</v>
      </c>
      <c r="DM487" s="573" cm="1">
        <f t="array" ref="DM487">IF(ISNA(MATCH(DM$8,$E$28:$Y$28,1)),0,INDEX($E487:$Y487,,MATCH(DM$8,$E$28:$Y$28,1)))</f>
        <v>8.3500000000000005E-2</v>
      </c>
      <c r="DN487" s="573" cm="1">
        <f t="array" ref="DN487">IF(ISNA(MATCH(DN$8,$E$28:$Y$28,1)),0,INDEX($E487:$Y487,,MATCH(DN$8,$E$28:$Y$28,1)))</f>
        <v>8.3500000000000005E-2</v>
      </c>
      <c r="DO487" s="573" cm="1">
        <f t="array" ref="DO487">IF(ISNA(MATCH(DO$8,$E$28:$Y$28,1)),0,INDEX($E487:$Y487,,MATCH(DO$8,$E$28:$Y$28,1)))</f>
        <v>8.3500000000000005E-2</v>
      </c>
      <c r="DP487" s="573" cm="1">
        <f t="array" ref="DP487">IF(ISNA(MATCH(DP$8,$E$28:$Y$28,1)),0,INDEX($E487:$Y487,,MATCH(DP$8,$E$28:$Y$28,1)))</f>
        <v>8.3500000000000005E-2</v>
      </c>
      <c r="DQ487" s="573" cm="1">
        <f t="array" ref="DQ487">IF(ISNA(MATCH(DQ$8,$E$28:$Y$28,1)),0,INDEX($E487:$Y487,,MATCH(DQ$8,$E$28:$Y$28,1)))</f>
        <v>8.3500000000000005E-2</v>
      </c>
      <c r="DR487" s="573" cm="1">
        <f t="array" ref="DR487">IF(ISNA(MATCH(DR$8,$E$28:$Y$28,1)),0,INDEX($E487:$Y487,,MATCH(DR$8,$E$28:$Y$28,1)))</f>
        <v>8.3500000000000005E-2</v>
      </c>
      <c r="DS487" s="573" cm="1">
        <f t="array" ref="DS487">IF(ISNA(MATCH(DS$8,$E$28:$Y$28,1)),0,INDEX($E487:$Y487,,MATCH(DS$8,$E$28:$Y$28,1)))</f>
        <v>8.3500000000000005E-2</v>
      </c>
      <c r="DT487" s="573" cm="1">
        <f t="array" ref="DT487">IF(ISNA(MATCH(DT$8,$E$28:$Y$28,1)),0,INDEX($E487:$Y487,,MATCH(DT$8,$E$28:$Y$28,1)))</f>
        <v>8.3500000000000005E-2</v>
      </c>
      <c r="DU487" s="573" cm="1">
        <f t="array" ref="DU487">IF(ISNA(MATCH(DU$8,$E$28:$Y$28,1)),0,INDEX($E487:$Y487,,MATCH(DU$8,$E$28:$Y$28,1)))</f>
        <v>8.3500000000000005E-2</v>
      </c>
      <c r="DV487" s="573" cm="1">
        <f t="array" ref="DV487">IF(ISNA(MATCH(DV$8,$E$28:$Y$28,1)),0,INDEX($E487:$Y487,,MATCH(DV$8,$E$28:$Y$28,1)))</f>
        <v>8.3500000000000005E-2</v>
      </c>
      <c r="DW487" s="573" cm="1">
        <f t="array" ref="DW487">IF(ISNA(MATCH(DW$8,$E$28:$Y$28,1)),0,INDEX($E487:$Y487,,MATCH(DW$8,$E$28:$Y$28,1)))</f>
        <v>8.3500000000000005E-2</v>
      </c>
      <c r="DX487" s="573" cm="1">
        <f t="array" ref="DX487">IF(ISNA(MATCH(DX$8,$E$28:$Y$28,1)),0,INDEX($E487:$Y487,,MATCH(DX$8,$E$28:$Y$28,1)))</f>
        <v>8.3500000000000005E-2</v>
      </c>
      <c r="DY487" s="573" cm="1">
        <f t="array" ref="DY487">IF(ISNA(MATCH(DY$8,$E$28:$Y$28,1)),0,INDEX($E487:$Y487,,MATCH(DY$8,$E$28:$Y$28,1)))</f>
        <v>8.3500000000000005E-2</v>
      </c>
      <c r="DZ487" s="573" cm="1">
        <f t="array" ref="DZ487">IF(ISNA(MATCH(DZ$8,$E$28:$Y$28,1)),0,INDEX($E487:$Y487,,MATCH(DZ$8,$E$28:$Y$28,1)))</f>
        <v>8.3500000000000005E-2</v>
      </c>
      <c r="EA487" s="573" cm="1">
        <f t="array" ref="EA487">IF(ISNA(MATCH(EA$8,$E$28:$Y$28,1)),0,INDEX($E487:$Y487,,MATCH(EA$8,$E$28:$Y$28,1)))</f>
        <v>8.3500000000000005E-2</v>
      </c>
      <c r="EB487" s="573" cm="1">
        <f t="array" ref="EB487">IF(ISNA(MATCH(EB$8,$E$28:$Y$28,1)),0,INDEX($E487:$Y487,,MATCH(EB$8,$E$28:$Y$28,1)))</f>
        <v>8.3500000000000005E-2</v>
      </c>
      <c r="EC487" s="573" cm="1">
        <f t="array" ref="EC487">IF(ISNA(MATCH(EC$8,$E$28:$Y$28,1)),0,INDEX($E487:$Y487,,MATCH(EC$8,$E$28:$Y$28,1)))</f>
        <v>8.3500000000000005E-2</v>
      </c>
      <c r="ED487" s="573" cm="1">
        <f t="array" ref="ED487">IF(ISNA(MATCH(ED$8,$E$28:$Y$28,1)),0,INDEX($E487:$Y487,,MATCH(ED$8,$E$28:$Y$28,1)))</f>
        <v>8.3500000000000005E-2</v>
      </c>
      <c r="EE487" s="573" cm="1">
        <f t="array" ref="EE487">IF(ISNA(MATCH(EE$8,$E$28:$Y$28,1)),0,INDEX($E487:$Y487,,MATCH(EE$8,$E$28:$Y$28,1)))</f>
        <v>8.3500000000000005E-2</v>
      </c>
      <c r="EF487" s="573" cm="1">
        <f t="array" ref="EF487">IF(ISNA(MATCH(EF$8,$E$28:$Y$28,1)),0,INDEX($E487:$Y487,,MATCH(EF$8,$E$28:$Y$28,1)))</f>
        <v>8.3500000000000005E-2</v>
      </c>
      <c r="EG487" s="573" cm="1">
        <f t="array" ref="EG487">IF(ISNA(MATCH(EG$8,$E$28:$Y$28,1)),0,INDEX($E487:$Y487,,MATCH(EG$8,$E$28:$Y$28,1)))</f>
        <v>8.3500000000000005E-2</v>
      </c>
      <c r="EH487" s="573" cm="1">
        <f t="array" ref="EH487">IF(ISNA(MATCH(EH$8,$E$28:$Y$28,1)),0,INDEX($E487:$Y487,,MATCH(EH$8,$E$28:$Y$28,1)))</f>
        <v>8.3500000000000005E-2</v>
      </c>
      <c r="EI487" s="573" cm="1">
        <f t="array" ref="EI487">IF(ISNA(MATCH(EI$8,$E$28:$Y$28,1)),0,INDEX($E487:$Y487,,MATCH(EI$8,$E$28:$Y$28,1)))</f>
        <v>8.3500000000000005E-2</v>
      </c>
      <c r="EJ487" s="573" cm="1">
        <f t="array" ref="EJ487">IF(ISNA(MATCH(EJ$8,$E$28:$Y$28,1)),0,INDEX($E487:$Y487,,MATCH(EJ$8,$E$28:$Y$28,1)))</f>
        <v>8.3500000000000005E-2</v>
      </c>
      <c r="EK487" s="573" cm="1">
        <f t="array" ref="EK487">IF(ISNA(MATCH(EK$8,$E$28:$Y$28,1)),0,INDEX($E487:$Y487,,MATCH(EK$8,$E$28:$Y$28,1)))</f>
        <v>8.3500000000000005E-2</v>
      </c>
      <c r="EL487" s="573" cm="1">
        <f t="array" ref="EL487">IF(ISNA(MATCH(EL$8,$E$28:$Y$28,1)),0,INDEX($E487:$Y487,,MATCH(EL$8,$E$28:$Y$28,1)))</f>
        <v>8.3500000000000005E-2</v>
      </c>
      <c r="EM487" s="573" cm="1">
        <f t="array" ref="EM487">IF(ISNA(MATCH(EM$8,$E$28:$Y$28,1)),0,INDEX($E487:$Y487,,MATCH(EM$8,$E$28:$Y$28,1)))</f>
        <v>8.3500000000000005E-2</v>
      </c>
      <c r="EN487" s="573" cm="1">
        <f t="array" ref="EN487">IF(ISNA(MATCH(EN$8,$E$28:$Y$28,1)),0,INDEX($E487:$Y487,,MATCH(EN$8,$E$28:$Y$28,1)))</f>
        <v>8.3500000000000005E-2</v>
      </c>
      <c r="EO487" s="573" cm="1">
        <f t="array" ref="EO487">IF(ISNA(MATCH(EO$8,$E$28:$Y$28,1)),0,INDEX($E487:$Y487,,MATCH(EO$8,$E$28:$Y$28,1)))</f>
        <v>8.3500000000000005E-2</v>
      </c>
      <c r="EP487" s="573" cm="1">
        <f t="array" ref="EP487">IF(ISNA(MATCH(EP$8,$E$28:$Y$28,1)),0,INDEX($E487:$Y487,,MATCH(EP$8,$E$28:$Y$28,1)))</f>
        <v>8.3500000000000005E-2</v>
      </c>
      <c r="EQ487" s="573" cm="1">
        <f t="array" ref="EQ487">IF(ISNA(MATCH(EQ$8,$E$28:$Y$28,1)),0,INDEX($E487:$Y487,,MATCH(EQ$8,$E$28:$Y$28,1)))</f>
        <v>8.3500000000000005E-2</v>
      </c>
      <c r="ER487" s="573" cm="1">
        <f t="array" ref="ER487">IF(ISNA(MATCH(ER$8,$E$28:$Y$28,1)),0,INDEX($E487:$Y487,,MATCH(ER$8,$E$28:$Y$28,1)))</f>
        <v>8.3500000000000005E-2</v>
      </c>
      <c r="ES487" s="573" cm="1">
        <f t="array" ref="ES487">IF(ISNA(MATCH(ES$8,$E$28:$Y$28,1)),0,INDEX($E487:$Y487,,MATCH(ES$8,$E$28:$Y$28,1)))</f>
        <v>8.3500000000000005E-2</v>
      </c>
      <c r="ET487" s="573" cm="1">
        <f t="array" ref="ET487">IF(ISNA(MATCH(ET$8,$E$28:$Y$28,1)),0,INDEX($E487:$Y487,,MATCH(ET$8,$E$28:$Y$28,1)))</f>
        <v>8.3500000000000005E-2</v>
      </c>
      <c r="EU487" s="573" cm="1">
        <f t="array" ref="EU487">IF(ISNA(MATCH(EU$8,$E$28:$Y$28,1)),0,INDEX($E487:$Y487,,MATCH(EU$8,$E$28:$Y$28,1)))</f>
        <v>8.3500000000000005E-2</v>
      </c>
      <c r="EV487" s="573" cm="1">
        <f t="array" ref="EV487">IF(ISNA(MATCH(EV$8,$E$28:$Y$28,1)),0,INDEX($E487:$Y487,,MATCH(EV$8,$E$28:$Y$28,1)))</f>
        <v>8.3500000000000005E-2</v>
      </c>
      <c r="EW487" s="573" cm="1">
        <f t="array" ref="EW487">IF(ISNA(MATCH(EW$8,$E$28:$Y$28,1)),0,INDEX($E487:$Y487,,MATCH(EW$8,$E$28:$Y$28,1)))</f>
        <v>8.3500000000000005E-2</v>
      </c>
      <c r="EX487" s="573" cm="1">
        <f t="array" ref="EX487">IF(ISNA(MATCH(EX$8,$E$28:$Y$28,1)),0,INDEX($E487:$Y487,,MATCH(EX$8,$E$28:$Y$28,1)))</f>
        <v>8.3500000000000005E-2</v>
      </c>
      <c r="EY487" s="573" cm="1">
        <f t="array" ref="EY487">IF(ISNA(MATCH(EY$8,$E$28:$Y$28,1)),0,INDEX($E487:$Y487,,MATCH(EY$8,$E$28:$Y$28,1)))</f>
        <v>8.3500000000000005E-2</v>
      </c>
      <c r="EZ487" s="573" cm="1">
        <f t="array" ref="EZ487">IF(ISNA(MATCH(EZ$8,$E$28:$Y$28,1)),0,INDEX($E487:$Y487,,MATCH(EZ$8,$E$28:$Y$28,1)))</f>
        <v>8.3500000000000005E-2</v>
      </c>
      <c r="FA487" s="573" cm="1">
        <f t="array" ref="FA487">IF(ISNA(MATCH(FA$8,$E$28:$Y$28,1)),0,INDEX($E487:$Y487,,MATCH(FA$8,$E$28:$Y$28,1)))</f>
        <v>8.3500000000000005E-2</v>
      </c>
      <c r="FB487" s="573" cm="1">
        <f t="array" ref="FB487">IF(ISNA(MATCH(FB$8,$E$28:$Y$28,1)),0,INDEX($E487:$Y487,,MATCH(FB$8,$E$28:$Y$28,1)))</f>
        <v>8.3500000000000005E-2</v>
      </c>
      <c r="FC487" s="573" cm="1">
        <f t="array" ref="FC487">IF(ISNA(MATCH(FC$8,$E$28:$Y$28,1)),0,INDEX($E487:$Y487,,MATCH(FC$8,$E$28:$Y$28,1)))</f>
        <v>8.3500000000000005E-2</v>
      </c>
      <c r="FD487" s="573" cm="1">
        <f t="array" ref="FD487">IF(ISNA(MATCH(FD$8,$E$28:$Y$28,1)),0,INDEX($E487:$Y487,,MATCH(FD$8,$E$28:$Y$28,1)))</f>
        <v>8.3500000000000005E-2</v>
      </c>
      <c r="FE487" s="573" cm="1">
        <f t="array" ref="FE487">IF(ISNA(MATCH(FE$8,$E$28:$Y$28,1)),0,INDEX($E487:$Y487,,MATCH(FE$8,$E$28:$Y$28,1)))</f>
        <v>8.3500000000000005E-2</v>
      </c>
      <c r="FF487" s="573" cm="1">
        <f t="array" ref="FF487">IF(ISNA(MATCH(FF$8,$E$28:$Y$28,1)),0,INDEX($E487:$Y487,,MATCH(FF$8,$E$28:$Y$28,1)))</f>
        <v>8.3500000000000005E-2</v>
      </c>
      <c r="FG487" s="573" cm="1">
        <f t="array" ref="FG487">IF(ISNA(MATCH(FG$8,$E$28:$Y$28,1)),0,INDEX($E487:$Y487,,MATCH(FG$8,$E$28:$Y$28,1)))</f>
        <v>8.3500000000000005E-2</v>
      </c>
      <c r="FH487" s="573" cm="1">
        <f t="array" ref="FH487">IF(ISNA(MATCH(FH$8,$E$28:$Y$28,1)),0,INDEX($E487:$Y487,,MATCH(FH$8,$E$28:$Y$28,1)))</f>
        <v>8.3500000000000005E-2</v>
      </c>
      <c r="FI487" s="573" cm="1">
        <f t="array" ref="FI487">IF(ISNA(MATCH(FI$8,$E$28:$Y$28,1)),0,INDEX($E487:$Y487,,MATCH(FI$8,$E$28:$Y$28,1)))</f>
        <v>8.3500000000000005E-2</v>
      </c>
      <c r="FJ487" s="573" cm="1">
        <f t="array" ref="FJ487">IF(ISNA(MATCH(FJ$8,$E$28:$Y$28,1)),0,INDEX($E487:$Y487,,MATCH(FJ$8,$E$28:$Y$28,1)))</f>
        <v>8.3500000000000005E-2</v>
      </c>
      <c r="FK487" s="573" cm="1">
        <f t="array" ref="FK487">IF(ISNA(MATCH(FK$8,$E$28:$Y$28,1)),0,INDEX($E487:$Y487,,MATCH(FK$8,$E$28:$Y$28,1)))</f>
        <v>8.3500000000000005E-2</v>
      </c>
      <c r="FL487" s="573" cm="1">
        <f t="array" ref="FL487">IF(ISNA(MATCH(FL$8,$E$28:$Y$28,1)),0,INDEX($E487:$Y487,,MATCH(FL$8,$E$28:$Y$28,1)))</f>
        <v>8.3500000000000005E-2</v>
      </c>
      <c r="FM487" s="573" cm="1">
        <f t="array" ref="FM487">IF(ISNA(MATCH(FM$8,$E$28:$Y$28,1)),0,INDEX($E487:$Y487,,MATCH(FM$8,$E$28:$Y$28,1)))</f>
        <v>8.3500000000000005E-2</v>
      </c>
      <c r="FN487" s="573" cm="1">
        <f t="array" ref="FN487">IF(ISNA(MATCH(FN$8,$E$28:$Y$28,1)),0,INDEX($E487:$Y487,,MATCH(FN$8,$E$28:$Y$28,1)))</f>
        <v>8.3500000000000005E-2</v>
      </c>
      <c r="FO487" s="573" cm="1">
        <f t="array" ref="FO487">IF(ISNA(MATCH(FO$8,$E$28:$Y$28,1)),0,INDEX($E487:$Y487,,MATCH(FO$8,$E$28:$Y$28,1)))</f>
        <v>8.3500000000000005E-2</v>
      </c>
      <c r="FP487" s="573" cm="1">
        <f t="array" ref="FP487">IF(ISNA(MATCH(FP$8,$E$28:$Y$28,1)),0,INDEX($E487:$Y487,,MATCH(FP$8,$E$28:$Y$28,1)))</f>
        <v>8.3500000000000005E-2</v>
      </c>
      <c r="FQ487" s="573" cm="1">
        <f t="array" ref="FQ487">IF(ISNA(MATCH(FQ$8,$E$28:$Y$28,1)),0,INDEX($E487:$Y487,,MATCH(FQ$8,$E$28:$Y$28,1)))</f>
        <v>8.3500000000000005E-2</v>
      </c>
      <c r="FR487" s="573" cm="1">
        <f t="array" ref="FR487">IF(ISNA(MATCH(FR$8,$E$28:$Y$28,1)),0,INDEX($E487:$Y487,,MATCH(FR$8,$E$28:$Y$28,1)))</f>
        <v>8.3500000000000005E-2</v>
      </c>
      <c r="FS487" s="573" cm="1">
        <f t="array" ref="FS487">IF(ISNA(MATCH(FS$8,$E$28:$Y$28,1)),0,INDEX($E487:$Y487,,MATCH(FS$8,$E$28:$Y$28,1)))</f>
        <v>8.3500000000000005E-2</v>
      </c>
      <c r="FT487" s="573" cm="1">
        <f t="array" ref="FT487">IF(ISNA(MATCH(FT$8,$E$28:$Y$28,1)),0,INDEX($E487:$Y487,,MATCH(FT$8,$E$28:$Y$28,1)))</f>
        <v>8.3500000000000005E-2</v>
      </c>
      <c r="FU487" s="573" cm="1">
        <f t="array" ref="FU487">IF(ISNA(MATCH(FU$8,$E$28:$Y$28,1)),0,INDEX($E487:$Y487,,MATCH(FU$8,$E$28:$Y$28,1)))</f>
        <v>8.3500000000000005E-2</v>
      </c>
      <c r="FV487" s="573" cm="1">
        <f t="array" ref="FV487">IF(ISNA(MATCH(FV$8,$E$28:$Y$28,1)),0,INDEX($E487:$Y487,,MATCH(FV$8,$E$28:$Y$28,1)))</f>
        <v>8.3500000000000005E-2</v>
      </c>
      <c r="FW487" s="573" cm="1">
        <f t="array" ref="FW487">IF(ISNA(MATCH(FW$8,$E$28:$Y$28,1)),0,INDEX($E487:$Y487,,MATCH(FW$8,$E$28:$Y$28,1)))</f>
        <v>8.3500000000000005E-2</v>
      </c>
      <c r="FX487" s="573" cm="1">
        <f t="array" ref="FX487">IF(ISNA(MATCH(FX$8,$E$28:$Y$28,1)),0,INDEX($E487:$Y487,,MATCH(FX$8,$E$28:$Y$28,1)))</f>
        <v>8.3500000000000005E-2</v>
      </c>
      <c r="FY487" s="573" cm="1">
        <f t="array" ref="FY487">IF(ISNA(MATCH(FY$8,$E$28:$Y$28,1)),0,INDEX($E487:$Y487,,MATCH(FY$8,$E$28:$Y$28,1)))</f>
        <v>8.3500000000000005E-2</v>
      </c>
      <c r="FZ487" s="573" cm="1">
        <f t="array" ref="FZ487">IF(ISNA(MATCH(FZ$8,$E$28:$Y$28,1)),0,INDEX($E487:$Y487,,MATCH(FZ$8,$E$28:$Y$28,1)))</f>
        <v>8.3500000000000005E-2</v>
      </c>
      <c r="GA487" s="573" cm="1">
        <f t="array" ref="GA487">IF(ISNA(MATCH(GA$8,$E$28:$Y$28,1)),0,INDEX($E487:$Y487,,MATCH(GA$8,$E$28:$Y$28,1)))</f>
        <v>8.3500000000000005E-2</v>
      </c>
      <c r="GB487" s="573" cm="1">
        <f t="array" ref="GB487">IF(ISNA(MATCH(GB$8,$E$28:$Y$28,1)),0,INDEX($E487:$Y487,,MATCH(GB$8,$E$28:$Y$28,1)))</f>
        <v>8.3500000000000005E-2</v>
      </c>
      <c r="GC487" s="573" cm="1">
        <f t="array" ref="GC487">IF(ISNA(MATCH(GC$8,$E$28:$Y$28,1)),0,INDEX($E487:$Y487,,MATCH(GC$8,$E$28:$Y$28,1)))</f>
        <v>8.3500000000000005E-2</v>
      </c>
      <c r="GD487" s="573" cm="1">
        <f t="array" ref="GD487">IF(ISNA(MATCH(GD$8,$E$28:$Y$28,1)),0,INDEX($E487:$Y487,,MATCH(GD$8,$E$28:$Y$28,1)))</f>
        <v>8.3500000000000005E-2</v>
      </c>
      <c r="GE487" s="573" cm="1">
        <f t="array" ref="GE487">IF(ISNA(MATCH(GE$8,$E$28:$Y$28,1)),0,INDEX($E487:$Y487,,MATCH(GE$8,$E$28:$Y$28,1)))</f>
        <v>8.3500000000000005E-2</v>
      </c>
      <c r="GF487" s="573" cm="1">
        <f t="array" ref="GF487">IF(ISNA(MATCH(GF$8,$E$28:$Y$28,1)),0,INDEX($E487:$Y487,,MATCH(GF$8,$E$28:$Y$28,1)))</f>
        <v>8.3500000000000005E-2</v>
      </c>
      <c r="GG487" s="573" cm="1">
        <f t="array" ref="GG487">IF(ISNA(MATCH(GG$8,$E$28:$Y$28,1)),0,INDEX($E487:$Y487,,MATCH(GG$8,$E$28:$Y$28,1)))</f>
        <v>8.3500000000000005E-2</v>
      </c>
      <c r="GH487" s="573" cm="1">
        <f t="array" ref="GH487">IF(ISNA(MATCH(GH$8,$E$28:$Y$28,1)),0,INDEX($E487:$Y487,,MATCH(GH$8,$E$28:$Y$28,1)))</f>
        <v>8.3500000000000005E-2</v>
      </c>
      <c r="GI487" s="573" cm="1">
        <f t="array" ref="GI487">IF(ISNA(MATCH(GI$8,$E$28:$Y$28,1)),0,INDEX($E487:$Y487,,MATCH(GI$8,$E$28:$Y$28,1)))</f>
        <v>8.3500000000000005E-2</v>
      </c>
      <c r="GJ487" s="573" cm="1">
        <f t="array" ref="GJ487">IF(ISNA(MATCH(GJ$8,$E$28:$Y$28,1)),0,INDEX($E487:$Y487,,MATCH(GJ$8,$E$28:$Y$28,1)))</f>
        <v>8.3500000000000005E-2</v>
      </c>
      <c r="GK487" s="573" cm="1">
        <f t="array" ref="GK487">IF(ISNA(MATCH(GK$8,$E$28:$Y$28,1)),0,INDEX($E487:$Y487,,MATCH(GK$8,$E$28:$Y$28,1)))</f>
        <v>8.3500000000000005E-2</v>
      </c>
      <c r="GL487" s="573" cm="1">
        <f t="array" ref="GL487">IF(ISNA(MATCH(GL$8,$E$28:$Y$28,1)),0,INDEX($E487:$Y487,,MATCH(GL$8,$E$28:$Y$28,1)))</f>
        <v>8.3500000000000005E-2</v>
      </c>
      <c r="GM487" s="573" cm="1">
        <f t="array" ref="GM487">IF(ISNA(MATCH(GM$8,$E$28:$Y$28,1)),0,INDEX($E487:$Y487,,MATCH(GM$8,$E$28:$Y$28,1)))</f>
        <v>8.3500000000000005E-2</v>
      </c>
      <c r="GN487" s="573" cm="1">
        <f t="array" ref="GN487">IF(ISNA(MATCH(GN$8,$E$28:$Y$28,1)),0,INDEX($E487:$Y487,,MATCH(GN$8,$E$28:$Y$28,1)))</f>
        <v>8.3500000000000005E-2</v>
      </c>
      <c r="GO487" s="573" cm="1">
        <f t="array" ref="GO487">IF(ISNA(MATCH(GO$8,$E$28:$Y$28,1)),0,INDEX($E487:$Y487,,MATCH(GO$8,$E$28:$Y$28,1)))</f>
        <v>8.3500000000000005E-2</v>
      </c>
      <c r="GP487" s="573" cm="1">
        <f t="array" ref="GP487">IF(ISNA(MATCH(GP$8,$E$28:$Y$28,1)),0,INDEX($E487:$Y487,,MATCH(GP$8,$E$28:$Y$28,1)))</f>
        <v>8.3500000000000005E-2</v>
      </c>
      <c r="GQ487" s="573" cm="1">
        <f t="array" ref="GQ487">IF(ISNA(MATCH(GQ$8,$E$28:$Y$28,1)),0,INDEX($E487:$Y487,,MATCH(GQ$8,$E$28:$Y$28,1)))</f>
        <v>8.3500000000000005E-2</v>
      </c>
      <c r="GR487" s="573" cm="1">
        <f t="array" ref="GR487">IF(ISNA(MATCH(GR$8,$E$28:$Y$28,1)),0,INDEX($E487:$Y487,,MATCH(GR$8,$E$28:$Y$28,1)))</f>
        <v>8.3500000000000005E-2</v>
      </c>
      <c r="GS487" s="573" cm="1">
        <f t="array" ref="GS487">IF(ISNA(MATCH(GS$8,$E$28:$Y$28,1)),0,INDEX($E487:$Y487,,MATCH(GS$8,$E$28:$Y$28,1)))</f>
        <v>8.3500000000000005E-2</v>
      </c>
      <c r="GT487" s="573" cm="1">
        <f t="array" ref="GT487">IF(ISNA(MATCH(GT$8,$E$28:$Y$28,1)),0,INDEX($E487:$Y487,,MATCH(GT$8,$E$28:$Y$28,1)))</f>
        <v>8.3500000000000005E-2</v>
      </c>
      <c r="GU487" s="573" cm="1">
        <f t="array" ref="GU487">IF(ISNA(MATCH(GU$8,$E$28:$Y$28,1)),0,INDEX($E487:$Y487,,MATCH(GU$8,$E$28:$Y$28,1)))</f>
        <v>8.3500000000000005E-2</v>
      </c>
      <c r="GV487" s="573" cm="1">
        <f t="array" ref="GV487">IF(ISNA(MATCH(GV$8,$E$28:$Y$28,1)),0,INDEX($E487:$Y487,,MATCH(GV$8,$E$28:$Y$28,1)))</f>
        <v>8.3500000000000005E-2</v>
      </c>
      <c r="GW487" s="573" cm="1">
        <f t="array" ref="GW487">IF(ISNA(MATCH(GW$8,$E$28:$Y$28,1)),0,INDEX($E487:$Y487,,MATCH(GW$8,$E$28:$Y$28,1)))</f>
        <v>8.3500000000000005E-2</v>
      </c>
      <c r="GX487" s="573" cm="1">
        <f t="array" ref="GX487">IF(ISNA(MATCH(GX$8,$E$28:$Y$28,1)),0,INDEX($E487:$Y487,,MATCH(GX$8,$E$28:$Y$28,1)))</f>
        <v>8.3500000000000005E-2</v>
      </c>
      <c r="GY487" s="573" cm="1">
        <f t="array" ref="GY487">IF(ISNA(MATCH(GY$8,$E$28:$Y$28,1)),0,INDEX($E487:$Y487,,MATCH(GY$8,$E$28:$Y$28,1)))</f>
        <v>8.3500000000000005E-2</v>
      </c>
      <c r="GZ487" s="573" cm="1">
        <f t="array" ref="GZ487">IF(ISNA(MATCH(GZ$8,$E$28:$Y$28,1)),0,INDEX($E487:$Y487,,MATCH(GZ$8,$E$28:$Y$28,1)))</f>
        <v>8.3500000000000005E-2</v>
      </c>
      <c r="HA487" s="573" cm="1">
        <f t="array" ref="HA487">IF(ISNA(MATCH(HA$8,$E$28:$Y$28,1)),0,INDEX($E487:$Y487,,MATCH(HA$8,$E$28:$Y$28,1)))</f>
        <v>8.3500000000000005E-2</v>
      </c>
      <c r="HB487" s="573" cm="1">
        <f t="array" ref="HB487">IF(ISNA(MATCH(HB$8,$E$28:$Y$28,1)),0,INDEX($E487:$Y487,,MATCH(HB$8,$E$28:$Y$28,1)))</f>
        <v>8.3500000000000005E-2</v>
      </c>
      <c r="HC487" s="573" cm="1">
        <f t="array" ref="HC487">IF(ISNA(MATCH(HC$8,$E$28:$Y$28,1)),0,INDEX($E487:$Y487,,MATCH(HC$8,$E$28:$Y$28,1)))</f>
        <v>8.3500000000000005E-2</v>
      </c>
      <c r="HD487" s="573" cm="1">
        <f t="array" ref="HD487">IF(ISNA(MATCH(HD$8,$E$28:$Y$28,1)),0,INDEX($E487:$Y487,,MATCH(HD$8,$E$28:$Y$28,1)))</f>
        <v>8.3500000000000005E-2</v>
      </c>
      <c r="HE487" s="573" cm="1">
        <f t="array" ref="HE487">IF(ISNA(MATCH(HE$8,$E$28:$Y$28,1)),0,INDEX($E487:$Y487,,MATCH(HE$8,$E$28:$Y$28,1)))</f>
        <v>8.3500000000000005E-2</v>
      </c>
      <c r="HF487" s="573" cm="1">
        <f t="array" ref="HF487">IF(ISNA(MATCH(HF$8,$E$28:$Y$28,1)),0,INDEX($E487:$Y487,,MATCH(HF$8,$E$28:$Y$28,1)))</f>
        <v>8.3500000000000005E-2</v>
      </c>
      <c r="HG487" s="573" cm="1">
        <f t="array" ref="HG487">IF(ISNA(MATCH(HG$8,$E$28:$Y$28,1)),0,INDEX($E487:$Y487,,MATCH(HG$8,$E$28:$Y$28,1)))</f>
        <v>8.3500000000000005E-2</v>
      </c>
      <c r="HH487" s="573" cm="1">
        <f t="array" ref="HH487">IF(ISNA(MATCH(HH$8,$E$28:$Y$28,1)),0,INDEX($E487:$Y487,,MATCH(HH$8,$E$28:$Y$28,1)))</f>
        <v>8.3500000000000005E-2</v>
      </c>
      <c r="HI487" s="573" cm="1">
        <f t="array" ref="HI487">IF(ISNA(MATCH(HI$8,$E$28:$Y$28,1)),0,INDEX($E487:$Y487,,MATCH(HI$8,$E$28:$Y$28,1)))</f>
        <v>8.3500000000000005E-2</v>
      </c>
      <c r="HJ487" s="573" cm="1">
        <f t="array" ref="HJ487">IF(ISNA(MATCH(HJ$8,$E$28:$Y$28,1)),0,INDEX($E487:$Y487,,MATCH(HJ$8,$E$28:$Y$28,1)))</f>
        <v>8.3500000000000005E-2</v>
      </c>
      <c r="HK487" s="573" cm="1">
        <f t="array" ref="HK487">IF(ISNA(MATCH(HK$8,$E$28:$Y$28,1)),0,INDEX($E487:$Y487,,MATCH(HK$8,$E$28:$Y$28,1)))</f>
        <v>8.3500000000000005E-2</v>
      </c>
      <c r="HL487" s="573" cm="1">
        <f t="array" ref="HL487">IF(ISNA(MATCH(HL$8,$E$28:$Y$28,1)),0,INDEX($E487:$Y487,,MATCH(HL$8,$E$28:$Y$28,1)))</f>
        <v>8.3500000000000005E-2</v>
      </c>
      <c r="HM487" s="573" cm="1">
        <f t="array" ref="HM487">IF(ISNA(MATCH(HM$8,$E$28:$Y$28,1)),0,INDEX($E487:$Y487,,MATCH(HM$8,$E$28:$Y$28,1)))</f>
        <v>8.3500000000000005E-2</v>
      </c>
      <c r="HN487" s="573" cm="1">
        <f t="array" ref="HN487">IF(ISNA(MATCH(HN$8,$E$28:$Y$28,1)),0,INDEX($E487:$Y487,,MATCH(HN$8,$E$28:$Y$28,1)))</f>
        <v>8.3500000000000005E-2</v>
      </c>
      <c r="HO487" s="573" cm="1">
        <f t="array" ref="HO487">IF(ISNA(MATCH(HO$8,$E$28:$Y$28,1)),0,INDEX($E487:$Y487,,MATCH(HO$8,$E$28:$Y$28,1)))</f>
        <v>8.3500000000000005E-2</v>
      </c>
      <c r="HP487" s="573" cm="1">
        <f t="array" ref="HP487">IF(ISNA(MATCH(HP$8,$E$28:$Y$28,1)),0,INDEX($E487:$Y487,,MATCH(HP$8,$E$28:$Y$28,1)))</f>
        <v>8.3500000000000005E-2</v>
      </c>
      <c r="HQ487" s="573" cm="1">
        <f t="array" ref="HQ487">IF(ISNA(MATCH(HQ$8,$E$28:$Y$28,1)),0,INDEX($E487:$Y487,,MATCH(HQ$8,$E$28:$Y$28,1)))</f>
        <v>8.3500000000000005E-2</v>
      </c>
      <c r="HR487" s="573" cm="1">
        <f t="array" ref="HR487">IF(ISNA(MATCH(HR$8,$E$28:$Y$28,1)),0,INDEX($E487:$Y487,,MATCH(HR$8,$E$28:$Y$28,1)))</f>
        <v>8.3500000000000005E-2</v>
      </c>
      <c r="HS487" s="573" cm="1">
        <f t="array" ref="HS487">IF(ISNA(MATCH(HS$8,$E$28:$Y$28,1)),0,INDEX($E487:$Y487,,MATCH(HS$8,$E$28:$Y$28,1)))</f>
        <v>8.3500000000000005E-2</v>
      </c>
      <c r="HT487" s="573" cm="1">
        <f t="array" ref="HT487">IF(ISNA(MATCH(HT$8,$E$28:$Y$28,1)),0,INDEX($E487:$Y487,,MATCH(HT$8,$E$28:$Y$28,1)))</f>
        <v>8.3500000000000005E-2</v>
      </c>
      <c r="HU487" s="573" cm="1">
        <f t="array" ref="HU487">IF(ISNA(MATCH(HU$8,$E$28:$Y$28,1)),0,INDEX($E487:$Y487,,MATCH(HU$8,$E$28:$Y$28,1)))</f>
        <v>8.3500000000000005E-2</v>
      </c>
      <c r="HV487" s="573" cm="1">
        <f t="array" ref="HV487">IF(ISNA(MATCH(HV$8,$E$28:$Y$28,1)),0,INDEX($E487:$Y487,,MATCH(HV$8,$E$28:$Y$28,1)))</f>
        <v>8.3500000000000005E-2</v>
      </c>
      <c r="HW487" s="573" cm="1">
        <f t="array" ref="HW487">IF(ISNA(MATCH(HW$8,$E$28:$Y$28,1)),0,INDEX($E487:$Y487,,MATCH(HW$8,$E$28:$Y$28,1)))</f>
        <v>8.3500000000000005E-2</v>
      </c>
      <c r="HX487" s="573" cm="1">
        <f t="array" ref="HX487">IF(ISNA(MATCH(HX$8,$E$28:$Y$28,1)),0,INDEX($E487:$Y487,,MATCH(HX$8,$E$28:$Y$28,1)))</f>
        <v>8.3500000000000005E-2</v>
      </c>
      <c r="HY487" s="573" cm="1">
        <f t="array" ref="HY487">IF(ISNA(MATCH(HY$8,$E$28:$Y$28,1)),0,INDEX($E487:$Y487,,MATCH(HY$8,$E$28:$Y$28,1)))</f>
        <v>8.3500000000000005E-2</v>
      </c>
      <c r="HZ487" s="573" cm="1">
        <f t="array" ref="HZ487">IF(ISNA(MATCH(HZ$8,$E$28:$Y$28,1)),0,INDEX($E487:$Y487,,MATCH(HZ$8,$E$28:$Y$28,1)))</f>
        <v>8.3500000000000005E-2</v>
      </c>
      <c r="IA487" s="573" cm="1">
        <f t="array" ref="IA487">IF(ISNA(MATCH(IA$8,$E$28:$Y$28,1)),0,INDEX($E487:$Y487,,MATCH(IA$8,$E$28:$Y$28,1)))</f>
        <v>8.3500000000000005E-2</v>
      </c>
      <c r="IB487" s="573" cm="1">
        <f t="array" ref="IB487">IF(ISNA(MATCH(IB$8,$E$28:$Y$28,1)),0,INDEX($E487:$Y487,,MATCH(IB$8,$E$28:$Y$28,1)))</f>
        <v>8.3500000000000005E-2</v>
      </c>
      <c r="IC487" s="573" cm="1">
        <f t="array" ref="IC487">IF(ISNA(MATCH(IC$8,$E$28:$Y$28,1)),0,INDEX($E487:$Y487,,MATCH(IC$8,$E$28:$Y$28,1)))</f>
        <v>8.3500000000000005E-2</v>
      </c>
      <c r="ID487" s="573" cm="1">
        <f t="array" ref="ID487">IF(ISNA(MATCH(ID$8,$E$28:$Y$28,1)),0,INDEX($E487:$Y487,,MATCH(ID$8,$E$28:$Y$28,1)))</f>
        <v>8.3500000000000005E-2</v>
      </c>
      <c r="IE487" s="573" cm="1">
        <f t="array" ref="IE487">IF(ISNA(MATCH(IE$8,$E$28:$Y$28,1)),0,INDEX($E487:$Y487,,MATCH(IE$8,$E$28:$Y$28,1)))</f>
        <v>8.3500000000000005E-2</v>
      </c>
      <c r="IF487" s="573" cm="1">
        <f t="array" ref="IF487">IF(ISNA(MATCH(IF$8,$E$28:$Y$28,1)),0,INDEX($E487:$Y487,,MATCH(IF$8,$E$28:$Y$28,1)))</f>
        <v>8.3500000000000005E-2</v>
      </c>
      <c r="IG487" s="573" cm="1">
        <f t="array" ref="IG487">IF(ISNA(MATCH(IG$8,$E$28:$Y$28,1)),0,INDEX($E487:$Y487,,MATCH(IG$8,$E$28:$Y$28,1)))</f>
        <v>8.3500000000000005E-2</v>
      </c>
      <c r="IH487" s="573" cm="1">
        <f t="array" ref="IH487">IF(ISNA(MATCH(IH$8,$E$28:$Y$28,1)),0,INDEX($E487:$Y487,,MATCH(IH$8,$E$28:$Y$28,1)))</f>
        <v>8.3500000000000005E-2</v>
      </c>
      <c r="II487" s="573" cm="1">
        <f t="array" ref="II487">IF(ISNA(MATCH(II$8,$E$28:$Y$28,1)),0,INDEX($E487:$Y487,,MATCH(II$8,$E$28:$Y$28,1)))</f>
        <v>8.3500000000000005E-2</v>
      </c>
      <c r="IJ487" s="573" cm="1">
        <f t="array" ref="IJ487">IF(ISNA(MATCH(IJ$8,$E$28:$Y$28,1)),0,INDEX($E487:$Y487,,MATCH(IJ$8,$E$28:$Y$28,1)))</f>
        <v>8.3500000000000005E-2</v>
      </c>
      <c r="IK487" s="573" cm="1">
        <f t="array" ref="IK487">IF(ISNA(MATCH(IK$8,$E$28:$Y$28,1)),0,INDEX($E487:$Y487,,MATCH(IK$8,$E$28:$Y$28,1)))</f>
        <v>8.3500000000000005E-2</v>
      </c>
      <c r="IL487" s="573" cm="1">
        <f t="array" ref="IL487">IF(ISNA(MATCH(IL$8,$E$28:$Y$28,1)),0,INDEX($E487:$Y487,,MATCH(IL$8,$E$28:$Y$28,1)))</f>
        <v>8.3500000000000005E-2</v>
      </c>
      <c r="IM487" s="573" cm="1">
        <f t="array" ref="IM487">IF(ISNA(MATCH(IM$8,$E$28:$Y$28,1)),0,INDEX($E487:$Y487,,MATCH(IM$8,$E$28:$Y$28,1)))</f>
        <v>8.3500000000000005E-2</v>
      </c>
      <c r="IN487" s="573" cm="1">
        <f t="array" ref="IN487">IF(ISNA(MATCH(IN$8,$E$28:$Y$28,1)),0,INDEX($E487:$Y487,,MATCH(IN$8,$E$28:$Y$28,1)))</f>
        <v>8.3500000000000005E-2</v>
      </c>
      <c r="IO487" s="573" cm="1">
        <f t="array" ref="IO487">IF(ISNA(MATCH(IO$8,$E$28:$Y$28,1)),0,INDEX($E487:$Y487,,MATCH(IO$8,$E$28:$Y$28,1)))</f>
        <v>8.3500000000000005E-2</v>
      </c>
      <c r="IP487" s="573" cm="1">
        <f t="array" ref="IP487">IF(ISNA(MATCH(IP$8,$E$28:$Y$28,1)),0,INDEX($E487:$Y487,,MATCH(IP$8,$E$28:$Y$28,1)))</f>
        <v>8.3500000000000005E-2</v>
      </c>
      <c r="IQ487" s="573" cm="1">
        <f t="array" ref="IQ487">IF(ISNA(MATCH(IQ$8,$E$28:$Y$28,1)),0,INDEX($E487:$Y487,,MATCH(IQ$8,$E$28:$Y$28,1)))</f>
        <v>8.3500000000000005E-2</v>
      </c>
      <c r="IR487" s="573" cm="1">
        <f t="array" ref="IR487">IF(ISNA(MATCH(IR$8,$E$28:$Y$28,1)),0,INDEX($E487:$Y487,,MATCH(IR$8,$E$28:$Y$28,1)))</f>
        <v>8.3500000000000005E-2</v>
      </c>
      <c r="IS487" s="573" cm="1">
        <f t="array" ref="IS487">IF(ISNA(MATCH(IS$8,$E$28:$Y$28,1)),0,INDEX($E487:$Y487,,MATCH(IS$8,$E$28:$Y$28,1)))</f>
        <v>8.3500000000000005E-2</v>
      </c>
      <c r="IT487" s="573" cm="1">
        <f t="array" ref="IT487">IF(ISNA(MATCH(IT$8,$E$28:$Y$28,1)),0,INDEX($E487:$Y487,,MATCH(IT$8,$E$28:$Y$28,1)))</f>
        <v>8.3500000000000005E-2</v>
      </c>
      <c r="IU487" s="573" cm="1">
        <f t="array" ref="IU487">IF(ISNA(MATCH(IU$8,$E$28:$Y$28,1)),0,INDEX($E487:$Y487,,MATCH(IU$8,$E$28:$Y$28,1)))</f>
        <v>8.3500000000000005E-2</v>
      </c>
      <c r="IV487" s="573" cm="1">
        <f t="array" ref="IV487">IF(ISNA(MATCH(IV$8,$E$28:$Y$28,1)),0,INDEX($E487:$Y487,,MATCH(IV$8,$E$28:$Y$28,1)))</f>
        <v>8.3500000000000005E-2</v>
      </c>
      <c r="IW487" s="573" cm="1">
        <f t="array" ref="IW487">IF(ISNA(MATCH(IW$8,$E$28:$Y$28,1)),0,INDEX($E487:$Y487,,MATCH(IW$8,$E$28:$Y$28,1)))</f>
        <v>8.3500000000000005E-2</v>
      </c>
      <c r="IX487" s="573" cm="1">
        <f t="array" ref="IX487">IF(ISNA(MATCH(IX$8,$E$28:$Y$28,1)),0,INDEX($E487:$Y487,,MATCH(IX$8,$E$28:$Y$28,1)))</f>
        <v>8.3500000000000005E-2</v>
      </c>
      <c r="IY487" s="573" cm="1">
        <f t="array" ref="IY487">IF(ISNA(MATCH(IY$8,$E$28:$Y$28,1)),0,INDEX($E487:$Y487,,MATCH(IY$8,$E$28:$Y$28,1)))</f>
        <v>8.3500000000000005E-2</v>
      </c>
      <c r="IZ487" s="573" cm="1">
        <f t="array" ref="IZ487">IF(ISNA(MATCH(IZ$8,$E$28:$Y$28,1)),0,INDEX($E487:$Y487,,MATCH(IZ$8,$E$28:$Y$28,1)))</f>
        <v>8.3500000000000005E-2</v>
      </c>
      <c r="JA487" s="573" cm="1">
        <f t="array" ref="JA487">IF(ISNA(MATCH(JA$8,$E$28:$Y$28,1)),0,INDEX($E487:$Y487,,MATCH(JA$8,$E$28:$Y$28,1)))</f>
        <v>8.3500000000000005E-2</v>
      </c>
      <c r="JB487" s="573" cm="1">
        <f t="array" ref="JB487">IF(ISNA(MATCH(JB$8,$E$28:$Y$28,1)),0,INDEX($E487:$Y487,,MATCH(JB$8,$E$28:$Y$28,1)))</f>
        <v>8.3500000000000005E-2</v>
      </c>
      <c r="JC487" s="573" cm="1">
        <f t="array" ref="JC487">IF(ISNA(MATCH(JC$8,$E$28:$Y$28,1)),0,INDEX($E487:$Y487,,MATCH(JC$8,$E$28:$Y$28,1)))</f>
        <v>8.3500000000000005E-2</v>
      </c>
      <c r="JD487" s="573" cm="1">
        <f t="array" ref="JD487">IF(ISNA(MATCH(JD$8,$E$28:$Y$28,1)),0,INDEX($E487:$Y487,,MATCH(JD$8,$E$28:$Y$28,1)))</f>
        <v>8.3500000000000005E-2</v>
      </c>
      <c r="JE487" s="573" cm="1">
        <f t="array" ref="JE487">IF(ISNA(MATCH(JE$8,$E$28:$Y$28,1)),0,INDEX($E487:$Y487,,MATCH(JE$8,$E$28:$Y$28,1)))</f>
        <v>8.3500000000000005E-2</v>
      </c>
      <c r="JF487" s="573" cm="1">
        <f t="array" ref="JF487">IF(ISNA(MATCH(JF$8,$E$28:$Y$28,1)),0,INDEX($E487:$Y487,,MATCH(JF$8,$E$28:$Y$28,1)))</f>
        <v>8.3500000000000005E-2</v>
      </c>
      <c r="JG487" s="573" cm="1">
        <f t="array" ref="JG487">IF(ISNA(MATCH(JG$8,$E$28:$Y$28,1)),0,INDEX($E487:$Y487,,MATCH(JG$8,$E$28:$Y$28,1)))</f>
        <v>8.3500000000000005E-2</v>
      </c>
      <c r="JH487" s="573" cm="1">
        <f t="array" ref="JH487">IF(ISNA(MATCH(JH$8,$E$28:$Y$28,1)),0,INDEX($E487:$Y487,,MATCH(JH$8,$E$28:$Y$28,1)))</f>
        <v>8.3500000000000005E-2</v>
      </c>
      <c r="JI487" s="573" cm="1">
        <f t="array" ref="JI487">IF(ISNA(MATCH(JI$8,$E$28:$Y$28,1)),0,INDEX($E487:$Y487,,MATCH(JI$8,$E$28:$Y$28,1)))</f>
        <v>8.3500000000000005E-2</v>
      </c>
      <c r="JJ487" s="573" cm="1">
        <f t="array" ref="JJ487">IF(ISNA(MATCH(JJ$8,$E$28:$Y$28,1)),0,INDEX($E487:$Y487,,MATCH(JJ$8,$E$28:$Y$28,1)))</f>
        <v>8.3500000000000005E-2</v>
      </c>
      <c r="JK487" s="573" cm="1">
        <f t="array" ref="JK487">IF(ISNA(MATCH(JK$8,$E$28:$Y$28,1)),0,INDEX($E487:$Y487,,MATCH(JK$8,$E$28:$Y$28,1)))</f>
        <v>8.3500000000000005E-2</v>
      </c>
      <c r="JL487" s="573" cm="1">
        <f t="array" ref="JL487">IF(ISNA(MATCH(JL$8,$E$28:$Y$28,1)),0,INDEX($E487:$Y487,,MATCH(JL$8,$E$28:$Y$28,1)))</f>
        <v>8.3500000000000005E-2</v>
      </c>
      <c r="JM487" s="573" cm="1">
        <f t="array" ref="JM487">IF(ISNA(MATCH(JM$8,$E$28:$Y$28,1)),0,INDEX($E487:$Y487,,MATCH(JM$8,$E$28:$Y$28,1)))</f>
        <v>8.3500000000000005E-2</v>
      </c>
      <c r="JN487" s="573" cm="1">
        <f t="array" ref="JN487">IF(ISNA(MATCH(JN$8,$E$28:$Y$28,1)),0,INDEX($E487:$Y487,,MATCH(JN$8,$E$28:$Y$28,1)))</f>
        <v>8.3500000000000005E-2</v>
      </c>
      <c r="JO487" s="573" cm="1">
        <f t="array" ref="JO487">IF(ISNA(MATCH(JO$8,$E$28:$Y$28,1)),0,INDEX($E487:$Y487,,MATCH(JO$8,$E$28:$Y$28,1)))</f>
        <v>8.3500000000000005E-2</v>
      </c>
      <c r="JP487" s="573" cm="1">
        <f t="array" ref="JP487">IF(ISNA(MATCH(JP$8,$E$28:$Y$28,1)),0,INDEX($E487:$Y487,,MATCH(JP$8,$E$28:$Y$28,1)))</f>
        <v>8.3500000000000005E-2</v>
      </c>
      <c r="JQ487" s="573" cm="1">
        <f t="array" ref="JQ487">IF(ISNA(MATCH(JQ$8,$E$28:$Y$28,1)),0,INDEX($E487:$Y487,,MATCH(JQ$8,$E$28:$Y$28,1)))</f>
        <v>8.3500000000000005E-2</v>
      </c>
      <c r="JR487" s="573" cm="1">
        <f t="array" ref="JR487">IF(ISNA(MATCH(JR$8,$E$28:$Y$28,1)),0,INDEX($E487:$Y487,,MATCH(JR$8,$E$28:$Y$28,1)))</f>
        <v>8.3500000000000005E-2</v>
      </c>
      <c r="JS487" s="573" cm="1">
        <f t="array" ref="JS487">IF(ISNA(MATCH(JS$8,$E$28:$Y$28,1)),0,INDEX($E487:$Y487,,MATCH(JS$8,$E$28:$Y$28,1)))</f>
        <v>8.3500000000000005E-2</v>
      </c>
      <c r="JT487" s="573" cm="1">
        <f t="array" ref="JT487">IF(ISNA(MATCH(JT$8,$E$28:$Y$28,1)),0,INDEX($E487:$Y487,,MATCH(JT$8,$E$28:$Y$28,1)))</f>
        <v>8.3500000000000005E-2</v>
      </c>
      <c r="JU487" s="573" cm="1">
        <f t="array" ref="JU487">IF(ISNA(MATCH(JU$8,$E$28:$Y$28,1)),0,INDEX($E487:$Y487,,MATCH(JU$8,$E$28:$Y$28,1)))</f>
        <v>8.3500000000000005E-2</v>
      </c>
      <c r="JV487" s="573" cm="1">
        <f t="array" ref="JV487">IF(ISNA(MATCH(JV$8,$E$28:$Y$28,1)),0,INDEX($E487:$Y487,,MATCH(JV$8,$E$28:$Y$28,1)))</f>
        <v>8.3500000000000005E-2</v>
      </c>
      <c r="JW487" s="573" cm="1">
        <f t="array" ref="JW487">IF(ISNA(MATCH(JW$8,$E$28:$Y$28,1)),0,INDEX($E487:$Y487,,MATCH(JW$8,$E$28:$Y$28,1)))</f>
        <v>8.3500000000000005E-2</v>
      </c>
      <c r="JX487" s="573" cm="1">
        <f t="array" ref="JX487">IF(ISNA(MATCH(JX$8,$E$28:$Y$28,1)),0,INDEX($E487:$Y487,,MATCH(JX$8,$E$28:$Y$28,1)))</f>
        <v>8.3500000000000005E-2</v>
      </c>
      <c r="JY487" s="573" cm="1">
        <f t="array" ref="JY487">IF(ISNA(MATCH(JY$8,$E$28:$Y$28,1)),0,INDEX($E487:$Y487,,MATCH(JY$8,$E$28:$Y$28,1)))</f>
        <v>8.3500000000000005E-2</v>
      </c>
      <c r="JZ487" s="573" cm="1">
        <f t="array" ref="JZ487">IF(ISNA(MATCH(JZ$8,$E$28:$Y$28,1)),0,INDEX($E487:$Y487,,MATCH(JZ$8,$E$28:$Y$28,1)))</f>
        <v>8.3500000000000005E-2</v>
      </c>
      <c r="KA487" s="573" cm="1">
        <f t="array" ref="KA487">IF(ISNA(MATCH(KA$8,$E$28:$Y$28,1)),0,INDEX($E487:$Y487,,MATCH(KA$8,$E$28:$Y$28,1)))</f>
        <v>8.3500000000000005E-2</v>
      </c>
      <c r="KB487" s="573" cm="1">
        <f t="array" ref="KB487">IF(ISNA(MATCH(KB$8,$E$28:$Y$28,1)),0,INDEX($E487:$Y487,,MATCH(KB$8,$E$28:$Y$28,1)))</f>
        <v>8.3500000000000005E-2</v>
      </c>
      <c r="KC487" s="573" cm="1">
        <f t="array" ref="KC487">IF(ISNA(MATCH(KC$8,$E$28:$Y$28,1)),0,INDEX($E487:$Y487,,MATCH(KC$8,$E$28:$Y$28,1)))</f>
        <v>8.3500000000000005E-2</v>
      </c>
      <c r="KD487" s="573" cm="1">
        <f t="array" ref="KD487">IF(ISNA(MATCH(KD$8,$E$28:$Y$28,1)),0,INDEX($E487:$Y487,,MATCH(KD$8,$E$28:$Y$28,1)))</f>
        <v>8.3500000000000005E-2</v>
      </c>
      <c r="KE487" s="573" cm="1">
        <f t="array" ref="KE487">IF(ISNA(MATCH(KE$8,$E$28:$Y$28,1)),0,INDEX($E487:$Y487,,MATCH(KE$8,$E$28:$Y$28,1)))</f>
        <v>8.3500000000000005E-2</v>
      </c>
      <c r="KF487" s="573" cm="1">
        <f t="array" ref="KF487">IF(ISNA(MATCH(KF$8,$E$28:$Y$28,1)),0,INDEX($E487:$Y487,,MATCH(KF$8,$E$28:$Y$28,1)))</f>
        <v>8.3500000000000005E-2</v>
      </c>
      <c r="KG487" s="573" cm="1">
        <f t="array" ref="KG487">IF(ISNA(MATCH(KG$8,$E$28:$Y$28,1)),0,INDEX($E487:$Y487,,MATCH(KG$8,$E$28:$Y$28,1)))</f>
        <v>8.3500000000000005E-2</v>
      </c>
      <c r="KH487" s="573" cm="1">
        <f t="array" ref="KH487">IF(ISNA(MATCH(KH$8,$E$28:$Y$28,1)),0,INDEX($E487:$Y487,,MATCH(KH$8,$E$28:$Y$28,1)))</f>
        <v>8.3500000000000005E-2</v>
      </c>
      <c r="KI487" s="573" cm="1">
        <f t="array" ref="KI487">IF(ISNA(MATCH(KI$8,$E$28:$Y$28,1)),0,INDEX($E487:$Y487,,MATCH(KI$8,$E$28:$Y$28,1)))</f>
        <v>8.3500000000000005E-2</v>
      </c>
      <c r="KJ487" s="573" cm="1">
        <f t="array" ref="KJ487">IF(ISNA(MATCH(KJ$8,$E$28:$Y$28,1)),0,INDEX($E487:$Y487,,MATCH(KJ$8,$E$28:$Y$28,1)))</f>
        <v>8.3500000000000005E-2</v>
      </c>
      <c r="KK487" s="573" cm="1">
        <f t="array" ref="KK487">IF(ISNA(MATCH(KK$8,$E$28:$Y$28,1)),0,INDEX($E487:$Y487,,MATCH(KK$8,$E$28:$Y$28,1)))</f>
        <v>8.3500000000000005E-2</v>
      </c>
      <c r="KL487" s="50"/>
      <c r="KM487" s="23"/>
      <c r="KN487" s="574" cm="1">
        <f t="array" ref="KN487">INDEX($AG487:$KK487,,MATCH(KN$8,$AG$8:$KK$8,1))</f>
        <v>8.3500000000000005E-2</v>
      </c>
      <c r="KO487" s="574" cm="1">
        <f t="array" ref="KO487">INDEX($AG487:$KK487,,MATCH(KO$8,$AG$8:$KK$8,1))</f>
        <v>8.3500000000000005E-2</v>
      </c>
      <c r="KP487" s="574" cm="1">
        <f t="array" ref="KP487">INDEX($AG487:$KK487,,MATCH(KP$8,$AG$8:$KK$8,1))</f>
        <v>8.3500000000000005E-2</v>
      </c>
      <c r="KQ487" s="574" cm="1">
        <f t="array" ref="KQ487">INDEX($AG487:$KK487,,MATCH(KQ$8,$AG$8:$KK$8,1))</f>
        <v>8.3500000000000005E-2</v>
      </c>
      <c r="KR487" s="574" cm="1">
        <f t="array" ref="KR487">INDEX($AG487:$KK487,,MATCH(KR$8,$AG$8:$KK$8,1))</f>
        <v>8.3500000000000005E-2</v>
      </c>
      <c r="KS487" s="574" cm="1">
        <f t="array" ref="KS487">INDEX($AG487:$KK487,,MATCH(KS$8,$AG$8:$KK$8,1))</f>
        <v>8.3500000000000005E-2</v>
      </c>
      <c r="KT487" s="574" cm="1">
        <f t="array" ref="KT487">INDEX($AG487:$KK487,,MATCH(KT$8,$AG$8:$KK$8,1))</f>
        <v>8.3500000000000005E-2</v>
      </c>
      <c r="KU487" s="574" cm="1">
        <f t="array" ref="KU487">INDEX($AG487:$KK487,,MATCH(KU$8,$AG$8:$KK$8,1))</f>
        <v>8.3500000000000005E-2</v>
      </c>
      <c r="KV487" s="574" cm="1">
        <f t="array" ref="KV487">INDEX($AG487:$KK487,,MATCH(KV$8,$AG$8:$KK$8,1))</f>
        <v>8.3500000000000005E-2</v>
      </c>
      <c r="KW487" s="574" cm="1">
        <f t="array" ref="KW487">INDEX($AG487:$KK487,,MATCH(KW$8,$AG$8:$KK$8,1))</f>
        <v>8.3500000000000005E-2</v>
      </c>
      <c r="KX487" s="574" cm="1">
        <f t="array" ref="KX487">INDEX($AG487:$KK487,,MATCH(KX$8,$AG$8:$KK$8,1))</f>
        <v>8.3500000000000005E-2</v>
      </c>
      <c r="KY487" s="574" cm="1">
        <f t="array" ref="KY487">INDEX($AG487:$KK487,,MATCH(KY$8,$AG$8:$KK$8,1))</f>
        <v>8.3500000000000005E-2</v>
      </c>
      <c r="KZ487" s="574" cm="1">
        <f t="array" ref="KZ487">INDEX($AG487:$KK487,,MATCH(KZ$8,$AG$8:$KK$8,1))</f>
        <v>8.3500000000000005E-2</v>
      </c>
      <c r="LA487" s="574" cm="1">
        <f t="array" ref="LA487">INDEX($AG487:$KK487,,MATCH(LA$8,$AG$8:$KK$8,1))</f>
        <v>8.3500000000000005E-2</v>
      </c>
      <c r="LB487" s="574" cm="1">
        <f t="array" ref="LB487">INDEX($AG487:$KK487,,MATCH(LB$8,$AG$8:$KK$8,1))</f>
        <v>8.3500000000000005E-2</v>
      </c>
      <c r="LC487" s="574" cm="1">
        <f t="array" ref="LC487">INDEX($AG487:$KK487,,MATCH(LC$8,$AG$8:$KK$8,1))</f>
        <v>8.3500000000000005E-2</v>
      </c>
      <c r="LD487" s="574" cm="1">
        <f t="array" ref="LD487">INDEX($AG487:$KK487,,MATCH(LD$8,$AG$8:$KK$8,1))</f>
        <v>8.3500000000000005E-2</v>
      </c>
      <c r="LE487" s="574" cm="1">
        <f t="array" ref="LE487">INDEX($AG487:$KK487,,MATCH(LE$8,$AG$8:$KK$8,1))</f>
        <v>8.3500000000000005E-2</v>
      </c>
      <c r="LF487" s="574" cm="1">
        <f t="array" ref="LF487">INDEX($AG487:$KK487,,MATCH(LF$8,$AG$8:$KK$8,1))</f>
        <v>8.3500000000000005E-2</v>
      </c>
      <c r="LG487" s="574" cm="1">
        <f t="array" ref="LG487">INDEX($AG487:$KK487,,MATCH(LG$8,$AG$8:$KK$8,1))</f>
        <v>8.3500000000000005E-2</v>
      </c>
      <c r="LH487" s="574" cm="1">
        <f t="array" ref="LH487">INDEX($AG487:$KK487,,MATCH(LH$8,$AG$8:$KK$8,1))</f>
        <v>8.3500000000000005E-2</v>
      </c>
      <c r="LI487" s="574" cm="1">
        <f t="array" ref="LI487">INDEX($AG487:$KK487,,MATCH(LI$8,$AG$8:$KK$8,1))</f>
        <v>8.3500000000000005E-2</v>
      </c>
      <c r="LJ487" s="50"/>
      <c r="LK487" s="23"/>
      <c r="LL487" s="23"/>
      <c r="LM487" s="23"/>
      <c r="LN487" s="23"/>
      <c r="LO487" s="23"/>
      <c r="LP487" s="23"/>
      <c r="LQ487" s="23"/>
      <c r="LR487" s="23"/>
      <c r="LS487" s="23"/>
      <c r="LT487" s="23"/>
      <c r="LU487" s="23"/>
      <c r="LV487" s="23"/>
      <c r="LW487" s="23"/>
      <c r="LX487" s="23"/>
      <c r="LY487" s="23"/>
      <c r="LZ487" s="23"/>
      <c r="MA487" s="23"/>
      <c r="MB487" s="23"/>
      <c r="MC487" s="23"/>
      <c r="MD487" s="23"/>
      <c r="ME487" s="23"/>
      <c r="MF487" s="23"/>
    </row>
    <row r="488" spans="1:344" s="18" customFormat="1" ht="5.45" customHeight="1" outlineLevel="1">
      <c r="A488" s="50"/>
      <c r="B488" s="34"/>
      <c r="C488" s="35"/>
      <c r="D488" s="23"/>
      <c r="E488" s="23"/>
      <c r="F488" s="23"/>
      <c r="G488" s="23"/>
      <c r="H488" s="586"/>
      <c r="I488" s="586"/>
      <c r="J488" s="586"/>
      <c r="K488" s="586"/>
      <c r="L488" s="586"/>
      <c r="M488" s="586"/>
      <c r="N488" s="586"/>
      <c r="O488" s="586"/>
      <c r="P488" s="586"/>
      <c r="Q488" s="586"/>
      <c r="R488" s="586"/>
      <c r="S488" s="586"/>
    </row>
    <row r="489" spans="1:344" s="18" customFormat="1" ht="10.5" customHeight="1" outlineLevel="1">
      <c r="B489" s="506" t="s">
        <v>1037</v>
      </c>
      <c r="C489" s="127"/>
      <c r="D489" s="127"/>
      <c r="E489" s="575" t="s">
        <v>1038</v>
      </c>
      <c r="F489" s="575" t="s">
        <v>1039</v>
      </c>
      <c r="G489" s="575" t="s">
        <v>1040</v>
      </c>
      <c r="H489" s="575" t="s">
        <v>1041</v>
      </c>
      <c r="I489" s="575" t="s">
        <v>1042</v>
      </c>
      <c r="J489" s="575" t="s">
        <v>1043</v>
      </c>
      <c r="K489" s="575" t="s">
        <v>1044</v>
      </c>
      <c r="L489" s="575" t="s">
        <v>1045</v>
      </c>
      <c r="M489" s="575" t="s">
        <v>1046</v>
      </c>
      <c r="N489" s="575" t="s">
        <v>1047</v>
      </c>
      <c r="O489" s="23"/>
      <c r="P489" s="23"/>
      <c r="Q489" s="23"/>
      <c r="R489" s="23"/>
      <c r="S489" s="23"/>
      <c r="T489" s="23"/>
      <c r="U489" s="23"/>
      <c r="V489" s="23"/>
      <c r="W489" s="23"/>
      <c r="X489" s="23"/>
      <c r="Y489" s="23"/>
      <c r="Z489" s="23"/>
      <c r="AA489" s="23"/>
      <c r="AB489" s="23"/>
      <c r="AC489" s="23"/>
      <c r="AD489" s="23"/>
      <c r="AE489" s="23"/>
      <c r="AF489" s="23"/>
      <c r="AG489" s="50"/>
      <c r="AH489" s="50"/>
      <c r="AI489" s="50"/>
      <c r="AJ489" s="50"/>
      <c r="AK489" s="50"/>
      <c r="AL489" s="50"/>
      <c r="AM489" s="50"/>
      <c r="AN489" s="50"/>
      <c r="AO489" s="50"/>
      <c r="AP489" s="50"/>
      <c r="AQ489" s="50"/>
      <c r="AR489" s="50"/>
      <c r="AS489" s="50"/>
      <c r="AT489" s="50"/>
      <c r="AU489" s="50"/>
      <c r="AV489" s="50"/>
      <c r="AW489" s="50"/>
      <c r="AX489" s="50"/>
      <c r="AY489" s="50"/>
      <c r="AZ489" s="50"/>
      <c r="BA489" s="50"/>
      <c r="BB489" s="50"/>
      <c r="BC489" s="50"/>
      <c r="BD489" s="50"/>
      <c r="BE489" s="50"/>
      <c r="BF489" s="50"/>
      <c r="BG489" s="50"/>
      <c r="BH489" s="50"/>
      <c r="BI489" s="50"/>
      <c r="BJ489" s="50"/>
      <c r="BK489" s="50"/>
      <c r="BL489" s="50"/>
      <c r="BM489" s="50"/>
      <c r="BN489" s="50"/>
      <c r="BO489" s="50"/>
      <c r="BP489" s="50"/>
      <c r="BQ489" s="50"/>
      <c r="BR489" s="50"/>
      <c r="BS489" s="50"/>
      <c r="BT489" s="50"/>
      <c r="BU489" s="50"/>
      <c r="BV489" s="50"/>
      <c r="BW489" s="50"/>
      <c r="BX489" s="50"/>
      <c r="BY489" s="50"/>
      <c r="BZ489" s="50"/>
      <c r="CA489" s="50"/>
      <c r="CB489" s="50"/>
      <c r="CC489" s="50"/>
      <c r="CD489" s="50"/>
      <c r="CE489" s="50"/>
      <c r="CF489" s="50"/>
      <c r="CG489" s="50"/>
      <c r="CH489" s="50"/>
      <c r="CI489" s="50"/>
      <c r="CJ489" s="50"/>
      <c r="CK489" s="50"/>
      <c r="CL489" s="50"/>
      <c r="CM489" s="50"/>
      <c r="CN489" s="50"/>
      <c r="CO489" s="50"/>
      <c r="CP489" s="50"/>
      <c r="CQ489" s="50"/>
      <c r="CR489" s="50"/>
      <c r="CS489" s="50"/>
      <c r="CT489" s="50"/>
      <c r="CU489" s="50"/>
      <c r="CV489" s="50"/>
      <c r="CW489" s="50"/>
      <c r="CX489" s="50"/>
      <c r="CY489" s="50"/>
      <c r="CZ489" s="50"/>
      <c r="DA489" s="50"/>
      <c r="DB489" s="50"/>
      <c r="DC489" s="50"/>
      <c r="DD489" s="50"/>
      <c r="DE489" s="50"/>
      <c r="DF489" s="50"/>
      <c r="DG489" s="50"/>
      <c r="DH489" s="50"/>
      <c r="DI489" s="50"/>
      <c r="DJ489" s="50"/>
      <c r="DK489" s="50"/>
      <c r="DL489" s="50"/>
      <c r="DM489" s="50"/>
      <c r="DN489" s="50"/>
      <c r="DO489" s="50"/>
      <c r="DP489" s="50"/>
      <c r="DQ489" s="50"/>
      <c r="DR489" s="50"/>
      <c r="DS489" s="50"/>
      <c r="DT489" s="50"/>
      <c r="DU489" s="50"/>
      <c r="DV489" s="50"/>
      <c r="DW489" s="50"/>
      <c r="DX489" s="50"/>
      <c r="DY489" s="50"/>
      <c r="DZ489" s="50"/>
      <c r="EA489" s="50"/>
      <c r="EB489" s="50"/>
      <c r="EC489" s="50"/>
      <c r="ED489" s="50"/>
      <c r="EE489" s="50"/>
      <c r="EF489" s="50"/>
      <c r="EG489" s="50"/>
      <c r="EH489" s="50"/>
      <c r="EI489" s="50"/>
      <c r="EJ489" s="50"/>
      <c r="EK489" s="50"/>
      <c r="EL489" s="50"/>
      <c r="EM489" s="50"/>
      <c r="EN489" s="50"/>
      <c r="EO489" s="50"/>
      <c r="EP489" s="50"/>
      <c r="EQ489" s="50"/>
      <c r="ER489" s="50"/>
      <c r="ES489" s="50"/>
      <c r="ET489" s="50"/>
      <c r="EU489" s="50"/>
      <c r="EV489" s="50"/>
      <c r="EW489" s="50"/>
      <c r="EX489" s="50"/>
      <c r="EY489" s="50"/>
      <c r="EZ489" s="50"/>
      <c r="FA489" s="50"/>
      <c r="FB489" s="50"/>
      <c r="FC489" s="50"/>
      <c r="FD489" s="50"/>
      <c r="FE489" s="50"/>
      <c r="FF489" s="50"/>
      <c r="FG489" s="50"/>
      <c r="FH489" s="50"/>
      <c r="FI489" s="50"/>
      <c r="FJ489" s="50"/>
      <c r="FK489" s="50"/>
      <c r="FL489" s="50"/>
      <c r="FM489" s="50"/>
      <c r="FN489" s="50"/>
      <c r="FO489" s="50"/>
      <c r="FP489" s="50"/>
      <c r="FQ489" s="50"/>
      <c r="FR489" s="50"/>
      <c r="FS489" s="50"/>
      <c r="FT489" s="50"/>
      <c r="FU489" s="50"/>
      <c r="FV489" s="50"/>
      <c r="FW489" s="50"/>
      <c r="FX489" s="50"/>
      <c r="FY489" s="50"/>
      <c r="FZ489" s="50"/>
      <c r="GA489" s="50"/>
      <c r="GB489" s="50"/>
      <c r="GC489" s="50"/>
      <c r="GD489" s="50"/>
      <c r="GE489" s="50"/>
      <c r="GF489" s="50"/>
      <c r="GG489" s="50"/>
      <c r="GH489" s="50"/>
      <c r="GI489" s="50"/>
      <c r="GJ489" s="50"/>
      <c r="GK489" s="50"/>
      <c r="GL489" s="50"/>
      <c r="GM489" s="50"/>
      <c r="GN489" s="50"/>
      <c r="GO489" s="50"/>
      <c r="GP489" s="50"/>
      <c r="GQ489" s="50"/>
      <c r="GR489" s="50"/>
      <c r="GS489" s="50"/>
      <c r="GT489" s="50"/>
      <c r="GU489" s="50"/>
      <c r="GV489" s="50"/>
      <c r="GW489" s="50"/>
      <c r="GX489" s="50"/>
      <c r="GY489" s="50"/>
      <c r="GZ489" s="50"/>
      <c r="HA489" s="50"/>
      <c r="HB489" s="50"/>
      <c r="HC489" s="50"/>
      <c r="HD489" s="50"/>
      <c r="HE489" s="50"/>
      <c r="HF489" s="50"/>
      <c r="HG489" s="50"/>
      <c r="HH489" s="50"/>
      <c r="HI489" s="50"/>
      <c r="HJ489" s="50"/>
      <c r="HK489" s="50"/>
      <c r="HL489" s="50"/>
      <c r="HM489" s="50"/>
      <c r="HN489" s="50"/>
      <c r="HO489" s="50"/>
      <c r="HP489" s="50"/>
      <c r="HQ489" s="50"/>
      <c r="HR489" s="50"/>
      <c r="HS489" s="50"/>
      <c r="HT489" s="50"/>
      <c r="HU489" s="50"/>
      <c r="HV489" s="50"/>
      <c r="HW489" s="50"/>
      <c r="HX489" s="50"/>
      <c r="HY489" s="50"/>
      <c r="HZ489" s="50"/>
      <c r="IA489" s="50"/>
      <c r="IB489" s="50"/>
      <c r="IC489" s="50"/>
      <c r="ID489" s="50"/>
      <c r="IE489" s="50"/>
      <c r="IF489" s="50"/>
      <c r="IG489" s="50"/>
      <c r="IH489" s="50"/>
      <c r="II489" s="50"/>
      <c r="IJ489" s="50"/>
      <c r="IK489" s="50"/>
      <c r="IL489" s="50"/>
      <c r="IM489" s="50"/>
      <c r="IN489" s="50"/>
      <c r="IO489" s="50"/>
      <c r="IP489" s="50"/>
      <c r="IQ489" s="50"/>
      <c r="IR489" s="50"/>
      <c r="IS489" s="50"/>
      <c r="IT489" s="50"/>
      <c r="IU489" s="50"/>
      <c r="IV489" s="50"/>
      <c r="IW489" s="50"/>
      <c r="IX489" s="50"/>
      <c r="IY489" s="50"/>
      <c r="IZ489" s="50"/>
      <c r="JA489" s="50"/>
      <c r="JB489" s="50"/>
      <c r="JC489" s="50"/>
      <c r="JD489" s="50"/>
      <c r="JE489" s="50"/>
      <c r="JF489" s="50"/>
      <c r="JG489" s="50"/>
      <c r="JH489" s="50"/>
      <c r="JI489" s="50"/>
      <c r="JJ489" s="50"/>
      <c r="JK489" s="50"/>
      <c r="JL489" s="50"/>
      <c r="JM489" s="50"/>
      <c r="JN489" s="50"/>
      <c r="JO489" s="50"/>
      <c r="JP489" s="50"/>
      <c r="JQ489" s="50"/>
      <c r="JR489" s="50"/>
      <c r="JS489" s="50"/>
      <c r="JT489" s="50"/>
      <c r="JU489" s="50"/>
      <c r="JV489" s="50"/>
      <c r="JW489" s="50"/>
      <c r="JX489" s="50"/>
      <c r="JY489" s="50"/>
      <c r="JZ489" s="50"/>
      <c r="KA489" s="50"/>
      <c r="KB489" s="50"/>
      <c r="KC489" s="50"/>
      <c r="KD489" s="50"/>
      <c r="KE489" s="50"/>
      <c r="KF489" s="50"/>
      <c r="KG489" s="50"/>
      <c r="KH489" s="50"/>
      <c r="KI489" s="50"/>
      <c r="KJ489" s="50"/>
      <c r="KK489" s="50"/>
      <c r="KL489" s="50"/>
      <c r="KM489" s="23"/>
      <c r="KN489" s="23"/>
      <c r="KO489" s="23"/>
      <c r="KP489" s="23"/>
      <c r="KQ489" s="23"/>
      <c r="KR489" s="23"/>
      <c r="KS489" s="23"/>
      <c r="KT489" s="23"/>
      <c r="KU489" s="23"/>
      <c r="KV489" s="23"/>
      <c r="KW489" s="23"/>
      <c r="KX489" s="23"/>
      <c r="KY489" s="23"/>
      <c r="KZ489" s="23"/>
      <c r="LA489" s="23"/>
      <c r="LB489" s="23"/>
      <c r="LC489" s="23"/>
      <c r="LD489" s="23"/>
      <c r="LE489" s="23"/>
      <c r="LF489" s="23"/>
      <c r="LG489" s="23"/>
      <c r="LH489" s="23"/>
      <c r="LI489" s="23"/>
      <c r="LJ489" s="50"/>
      <c r="LK489" s="23"/>
      <c r="LL489" s="575" t="s">
        <v>1038</v>
      </c>
      <c r="LM489" s="575" t="s">
        <v>1039</v>
      </c>
      <c r="LN489" s="575" t="s">
        <v>1040</v>
      </c>
      <c r="LO489" s="575" t="s">
        <v>1041</v>
      </c>
      <c r="LP489" s="575" t="s">
        <v>1042</v>
      </c>
      <c r="LQ489" s="575" t="s">
        <v>1043</v>
      </c>
      <c r="LR489" s="575" t="s">
        <v>1044</v>
      </c>
      <c r="LS489" s="575" t="s">
        <v>1045</v>
      </c>
      <c r="LT489" s="575" t="s">
        <v>1046</v>
      </c>
      <c r="LU489" s="575" t="s">
        <v>1047</v>
      </c>
      <c r="LV489" s="575" t="s">
        <v>1048</v>
      </c>
      <c r="LW489" s="575" t="s">
        <v>1049</v>
      </c>
      <c r="LX489" s="575" t="s">
        <v>1050</v>
      </c>
      <c r="LY489" s="575" t="s">
        <v>1051</v>
      </c>
      <c r="LZ489" s="575" t="s">
        <v>1052</v>
      </c>
      <c r="MA489" s="575" t="s">
        <v>1053</v>
      </c>
      <c r="MB489" s="575" t="s">
        <v>1054</v>
      </c>
      <c r="MC489" s="575" t="s">
        <v>1055</v>
      </c>
      <c r="MD489" s="575" t="s">
        <v>1056</v>
      </c>
      <c r="ME489" s="575" t="s">
        <v>1057</v>
      </c>
      <c r="MF489" s="575" t="s">
        <v>1058</v>
      </c>
    </row>
    <row r="490" spans="1:344" s="18" customFormat="1" ht="10.5" customHeight="1" outlineLevel="1">
      <c r="B490" s="576" t="s">
        <v>1059</v>
      </c>
      <c r="C490" s="577" t="s">
        <v>1060</v>
      </c>
      <c r="D490" s="127"/>
      <c r="E490" s="578" t="s">
        <v>966</v>
      </c>
      <c r="F490" s="578" t="str" cm="1">
        <f t="array" ref="F490">IF($C449=0,0,IF(AND(F$27-$E$27&lt;=F468-1,MOD(F$27-1,MAX(1,INDEX(ReviewFrequency,$C449)))=0),INDEX(ReviewStructure,$C449),""))</f>
        <v/>
      </c>
      <c r="G490" s="578" t="str" cm="1">
        <f t="array" ref="G490">IF($C449=0,0,IF(AND(G$27-$E$27&lt;=G468-1,MOD(G$27-1,MAX(1,INDEX(ReviewFrequency,$C449)))=0),INDEX(ReviewStructure,$C449),""))</f>
        <v>mf</v>
      </c>
      <c r="H490" s="578" t="str" cm="1">
        <f t="array" ref="H490">IF($C449=0,0,IF(AND(H$27-$E$27&lt;=H468-1,MOD(H$27-1,MAX(1,INDEX(ReviewFrequency,$C449)))=0),INDEX(ReviewStructure,$C449),""))</f>
        <v/>
      </c>
      <c r="I490" s="578" t="str" cm="1">
        <f t="array" ref="I490">IF($C449=0,0,IF(AND(I$27-$E$27&lt;=I468-1,MOD(I$27-1,MAX(1,INDEX(ReviewFrequency,$C449)))=0),INDEX(ReviewStructure,$C449),""))</f>
        <v>mf</v>
      </c>
      <c r="J490" s="578" t="str" cm="1">
        <f t="array" ref="J490">IF($C449=0,0,IF(AND(J$27-$E$27&lt;=J468-1,MOD(J$27-1,MAX(1,INDEX(ReviewFrequency,$C449)))=0),INDEX(ReviewStructure,$C449),""))</f>
        <v/>
      </c>
      <c r="K490" s="578" t="str" cm="1">
        <f t="array" ref="K490">IF($C449=0,0,IF(AND(K$27-$E$27&lt;=K468-1,MOD(K$27-1,MAX(1,INDEX(ReviewFrequency,$C449)))=0),INDEX(ReviewStructure,$C449),""))</f>
        <v/>
      </c>
      <c r="L490" s="578" t="str" cm="1">
        <f t="array" ref="L490">IF($C449=0,0,IF(AND(L$27-$E$27&lt;=L468-1,MOD(L$27-1,MAX(1,INDEX(ReviewFrequency,$C449)))=0),INDEX(ReviewStructure,$C449),""))</f>
        <v/>
      </c>
      <c r="M490" s="578" t="str" cm="1">
        <f t="array" ref="M490">IF($C449=0,0,IF(AND(M$27-$E$27&lt;=M468-1,MOD(M$27-1,MAX(1,INDEX(ReviewFrequency,$C449)))=0),INDEX(ReviewStructure,$C449),""))</f>
        <v/>
      </c>
      <c r="N490" s="579" t="str" cm="1">
        <f t="array" ref="N490">IF($C449=0,0,IF(AND(N$27-$E$27&lt;=N468-1,MOD(N$27-1,MAX(1,INDEX(ReviewFrequency,$C449)))=0),INDEX(ReviewStructure,$C449),""))</f>
        <v/>
      </c>
      <c r="O490" s="580" t="str" cm="1">
        <f t="array" ref="O490">IF($C449=0,0,IF(AND(O$27-$E$27&lt;=O468-1,MOD(O$27-1,MAX(1,INDEX(ReviewFrequency,$C449)))=0),INDEX(ReviewStructure,$C449),""))</f>
        <v/>
      </c>
      <c r="P490" s="580" t="str" cm="1">
        <f t="array" ref="P490">IF(AND(P$27-$E$27&lt;=P468-1,MOD(P$27-1,MAX(1,INDEX(ReviewFrequency,$C449)))=0),INDEX(ReviewStructure,$C449),"")</f>
        <v/>
      </c>
      <c r="Q490" s="580" t="str" cm="1">
        <f t="array" ref="Q490">IF(AND(Q$27-$E$27&lt;=Q468-1,MOD(Q$27-1,MAX(1,INDEX(ReviewFrequency,$C449)))=0),INDEX(ReviewStructure,$C449),"")</f>
        <v/>
      </c>
      <c r="R490" s="580" t="str" cm="1">
        <f t="array" ref="R490">IF(AND(R$27-$E$27&lt;=R468-1,MOD(R$27-1,MAX(1,INDEX(ReviewFrequency,$C449)))=0),INDEX(ReviewStructure,$C449),"")</f>
        <v/>
      </c>
      <c r="S490" s="580"/>
      <c r="T490" s="580"/>
      <c r="U490" s="580"/>
      <c r="V490" s="580"/>
      <c r="W490" s="580"/>
      <c r="X490" s="580"/>
      <c r="Y490" s="580"/>
      <c r="Z490" s="23"/>
      <c r="AA490" s="23"/>
      <c r="AB490" s="23"/>
      <c r="AC490" s="23"/>
      <c r="AD490" s="23"/>
      <c r="AE490" s="23"/>
      <c r="AF490" s="550" t="str">
        <f>B449&amp;B490</f>
        <v>CAR PARKINGRenewal Lease Structure</v>
      </c>
      <c r="AG490" s="50"/>
      <c r="AH490" s="50"/>
      <c r="AI490" s="50"/>
      <c r="AJ490" s="50"/>
      <c r="AK490" s="50"/>
      <c r="AL490" s="50"/>
      <c r="AM490" s="50"/>
      <c r="AN490" s="50"/>
      <c r="AO490" s="50"/>
      <c r="AP490" s="50"/>
      <c r="AQ490" s="50"/>
      <c r="AR490" s="50"/>
      <c r="AS490" s="50"/>
      <c r="AT490" s="50"/>
      <c r="AU490" s="50"/>
      <c r="AV490" s="50"/>
      <c r="AW490" s="50"/>
      <c r="AX490" s="50"/>
      <c r="AY490" s="50"/>
      <c r="AZ490" s="50"/>
      <c r="BA490" s="50"/>
      <c r="BB490" s="50"/>
      <c r="BC490" s="50"/>
      <c r="BD490" s="50"/>
      <c r="BE490" s="50"/>
      <c r="BF490" s="50"/>
      <c r="BG490" s="50"/>
      <c r="BH490" s="50"/>
      <c r="BI490" s="50"/>
      <c r="BJ490" s="50"/>
      <c r="BK490" s="50"/>
      <c r="BL490" s="50"/>
      <c r="BM490" s="50"/>
      <c r="BN490" s="50"/>
      <c r="BO490" s="50"/>
      <c r="BP490" s="50"/>
      <c r="BQ490" s="50"/>
      <c r="BR490" s="50"/>
      <c r="BS490" s="50"/>
      <c r="BT490" s="50"/>
      <c r="BU490" s="50"/>
      <c r="BV490" s="50"/>
      <c r="BW490" s="50"/>
      <c r="BX490" s="50"/>
      <c r="BY490" s="50"/>
      <c r="BZ490" s="50"/>
      <c r="CA490" s="50"/>
      <c r="CB490" s="50"/>
      <c r="CC490" s="50"/>
      <c r="CD490" s="50"/>
      <c r="CE490" s="50"/>
      <c r="CF490" s="50"/>
      <c r="CG490" s="50"/>
      <c r="CH490" s="50"/>
      <c r="CI490" s="50"/>
      <c r="CJ490" s="50"/>
      <c r="CK490" s="50"/>
      <c r="CL490" s="50"/>
      <c r="CM490" s="50"/>
      <c r="CN490" s="50"/>
      <c r="CO490" s="50"/>
      <c r="CP490" s="50"/>
      <c r="CQ490" s="50"/>
      <c r="CR490" s="50"/>
      <c r="CS490" s="50"/>
      <c r="CT490" s="50"/>
      <c r="CU490" s="50"/>
      <c r="CV490" s="50"/>
      <c r="CW490" s="50"/>
      <c r="CX490" s="50"/>
      <c r="CY490" s="50"/>
      <c r="CZ490" s="50"/>
      <c r="DA490" s="50"/>
      <c r="DB490" s="50"/>
      <c r="DC490" s="50"/>
      <c r="DD490" s="50"/>
      <c r="DE490" s="50"/>
      <c r="DF490" s="50"/>
      <c r="DG490" s="50"/>
      <c r="DH490" s="50"/>
      <c r="DI490" s="50"/>
      <c r="DJ490" s="50"/>
      <c r="DK490" s="50"/>
      <c r="DL490" s="50"/>
      <c r="DM490" s="50"/>
      <c r="DN490" s="50"/>
      <c r="DO490" s="50"/>
      <c r="DP490" s="50"/>
      <c r="DQ490" s="50"/>
      <c r="DR490" s="50"/>
      <c r="DS490" s="50"/>
      <c r="DT490" s="50"/>
      <c r="DU490" s="50"/>
      <c r="DV490" s="50"/>
      <c r="DW490" s="50"/>
      <c r="DX490" s="50"/>
      <c r="DY490" s="50"/>
      <c r="DZ490" s="50"/>
      <c r="EA490" s="50"/>
      <c r="EB490" s="50"/>
      <c r="EC490" s="50"/>
      <c r="ED490" s="50"/>
      <c r="EE490" s="50"/>
      <c r="EF490" s="50"/>
      <c r="EG490" s="50"/>
      <c r="EH490" s="50"/>
      <c r="EI490" s="50"/>
      <c r="EJ490" s="50"/>
      <c r="EK490" s="50"/>
      <c r="EL490" s="50"/>
      <c r="EM490" s="50"/>
      <c r="EN490" s="50"/>
      <c r="EO490" s="50"/>
      <c r="EP490" s="50"/>
      <c r="EQ490" s="50"/>
      <c r="ER490" s="50"/>
      <c r="ES490" s="50"/>
      <c r="ET490" s="50"/>
      <c r="EU490" s="50"/>
      <c r="EV490" s="50"/>
      <c r="EW490" s="50"/>
      <c r="EX490" s="50"/>
      <c r="EY490" s="50"/>
      <c r="EZ490" s="50"/>
      <c r="FA490" s="50"/>
      <c r="FB490" s="50"/>
      <c r="FC490" s="50"/>
      <c r="FD490" s="50"/>
      <c r="FE490" s="50"/>
      <c r="FF490" s="50"/>
      <c r="FG490" s="50"/>
      <c r="FH490" s="50"/>
      <c r="FI490" s="50"/>
      <c r="FJ490" s="50"/>
      <c r="FK490" s="50"/>
      <c r="FL490" s="50"/>
      <c r="FM490" s="50"/>
      <c r="FN490" s="50"/>
      <c r="FO490" s="50"/>
      <c r="FP490" s="50"/>
      <c r="FQ490" s="50"/>
      <c r="FR490" s="50"/>
      <c r="FS490" s="50"/>
      <c r="FT490" s="50"/>
      <c r="FU490" s="50"/>
      <c r="FV490" s="50"/>
      <c r="FW490" s="50"/>
      <c r="FX490" s="50"/>
      <c r="FY490" s="50"/>
      <c r="FZ490" s="50"/>
      <c r="GA490" s="50"/>
      <c r="GB490" s="50"/>
      <c r="GC490" s="50"/>
      <c r="GD490" s="50"/>
      <c r="GE490" s="50"/>
      <c r="GF490" s="50"/>
      <c r="GG490" s="50"/>
      <c r="GH490" s="50"/>
      <c r="GI490" s="50"/>
      <c r="GJ490" s="50"/>
      <c r="GK490" s="50"/>
      <c r="GL490" s="50"/>
      <c r="GM490" s="50"/>
      <c r="GN490" s="50"/>
      <c r="GO490" s="50"/>
      <c r="GP490" s="50"/>
      <c r="GQ490" s="50"/>
      <c r="GR490" s="50"/>
      <c r="GS490" s="50"/>
      <c r="GT490" s="50"/>
      <c r="GU490" s="50"/>
      <c r="GV490" s="50"/>
      <c r="GW490" s="50"/>
      <c r="GX490" s="50"/>
      <c r="GY490" s="50"/>
      <c r="GZ490" s="50"/>
      <c r="HA490" s="50"/>
      <c r="HB490" s="50"/>
      <c r="HC490" s="50"/>
      <c r="HD490" s="50"/>
      <c r="HE490" s="50"/>
      <c r="HF490" s="50"/>
      <c r="HG490" s="50"/>
      <c r="HH490" s="50"/>
      <c r="HI490" s="50"/>
      <c r="HJ490" s="50"/>
      <c r="HK490" s="50"/>
      <c r="HL490" s="50"/>
      <c r="HM490" s="50"/>
      <c r="HN490" s="50"/>
      <c r="HO490" s="50"/>
      <c r="HP490" s="50"/>
      <c r="HQ490" s="50"/>
      <c r="HR490" s="50"/>
      <c r="HS490" s="50"/>
      <c r="HT490" s="50"/>
      <c r="HU490" s="50"/>
      <c r="HV490" s="50"/>
      <c r="HW490" s="50"/>
      <c r="HX490" s="50"/>
      <c r="HY490" s="50"/>
      <c r="HZ490" s="50"/>
      <c r="IA490" s="50"/>
      <c r="IB490" s="50"/>
      <c r="IC490" s="50"/>
      <c r="ID490" s="50"/>
      <c r="IE490" s="50"/>
      <c r="IF490" s="50"/>
      <c r="IG490" s="50"/>
      <c r="IH490" s="50"/>
      <c r="II490" s="50"/>
      <c r="IJ490" s="50"/>
      <c r="IK490" s="50"/>
      <c r="IL490" s="50"/>
      <c r="IM490" s="50"/>
      <c r="IN490" s="50"/>
      <c r="IO490" s="50"/>
      <c r="IP490" s="50"/>
      <c r="IQ490" s="50"/>
      <c r="IR490" s="50"/>
      <c r="IS490" s="50"/>
      <c r="IT490" s="50"/>
      <c r="IU490" s="50"/>
      <c r="IV490" s="50"/>
      <c r="IW490" s="50"/>
      <c r="IX490" s="50"/>
      <c r="IY490" s="50"/>
      <c r="IZ490" s="50"/>
      <c r="JA490" s="50"/>
      <c r="JB490" s="50"/>
      <c r="JC490" s="50"/>
      <c r="JD490" s="50"/>
      <c r="JE490" s="50"/>
      <c r="JF490" s="50"/>
      <c r="JG490" s="50"/>
      <c r="JH490" s="50"/>
      <c r="JI490" s="50"/>
      <c r="JJ490" s="50"/>
      <c r="JK490" s="50"/>
      <c r="JL490" s="50"/>
      <c r="JM490" s="50"/>
      <c r="JN490" s="50"/>
      <c r="JO490" s="50"/>
      <c r="JP490" s="50"/>
      <c r="JQ490" s="50"/>
      <c r="JR490" s="50"/>
      <c r="JS490" s="50"/>
      <c r="JT490" s="50"/>
      <c r="JU490" s="50"/>
      <c r="JV490" s="50"/>
      <c r="JW490" s="50"/>
      <c r="JX490" s="50"/>
      <c r="JY490" s="50"/>
      <c r="JZ490" s="50"/>
      <c r="KA490" s="50"/>
      <c r="KB490" s="50"/>
      <c r="KC490" s="50"/>
      <c r="KD490" s="50"/>
      <c r="KE490" s="50"/>
      <c r="KF490" s="50"/>
      <c r="KG490" s="50"/>
      <c r="KH490" s="50"/>
      <c r="KI490" s="50"/>
      <c r="KJ490" s="50"/>
      <c r="KK490" s="50"/>
      <c r="KL490" s="50"/>
      <c r="KM490" s="23"/>
      <c r="KN490" s="23"/>
      <c r="KO490" s="23"/>
      <c r="KP490" s="23"/>
      <c r="KQ490" s="23"/>
      <c r="KR490" s="23"/>
      <c r="KS490" s="23"/>
      <c r="KT490" s="23"/>
      <c r="KU490" s="23"/>
      <c r="KV490" s="23"/>
      <c r="KW490" s="23"/>
      <c r="KX490" s="23"/>
      <c r="KY490" s="23"/>
      <c r="KZ490" s="23"/>
      <c r="LA490" s="23"/>
      <c r="LB490" s="23"/>
      <c r="LC490" s="23"/>
      <c r="LD490" s="23"/>
      <c r="LE490" s="23"/>
      <c r="LF490" s="23"/>
      <c r="LG490" s="23"/>
      <c r="LH490" s="23"/>
      <c r="LI490" s="23"/>
      <c r="LJ490" s="50"/>
      <c r="LK490" s="23"/>
      <c r="LL490" s="578" t="str">
        <f t="shared" ref="LL490:MA492" si="570">IF(ISBLANK(E490),"",E490)</f>
        <v>MF</v>
      </c>
      <c r="LM490" s="578" t="str">
        <f t="shared" si="570"/>
        <v/>
      </c>
      <c r="LN490" s="578" t="str">
        <f t="shared" si="570"/>
        <v>mf</v>
      </c>
      <c r="LO490" s="578" t="str">
        <f t="shared" si="570"/>
        <v/>
      </c>
      <c r="LP490" s="578" t="str">
        <f t="shared" si="570"/>
        <v>mf</v>
      </c>
      <c r="LQ490" s="578" t="str">
        <f t="shared" si="570"/>
        <v/>
      </c>
      <c r="LR490" s="578" t="str">
        <f t="shared" si="570"/>
        <v/>
      </c>
      <c r="LS490" s="578" t="str">
        <f t="shared" si="570"/>
        <v/>
      </c>
      <c r="LT490" s="578" t="str">
        <f t="shared" si="570"/>
        <v/>
      </c>
      <c r="LU490" s="579" t="str">
        <f t="shared" si="570"/>
        <v/>
      </c>
      <c r="LV490" s="579" t="str">
        <f t="shared" si="570"/>
        <v/>
      </c>
      <c r="LW490" s="579" t="str">
        <f t="shared" si="570"/>
        <v/>
      </c>
      <c r="LX490" s="579" t="str">
        <f t="shared" si="570"/>
        <v/>
      </c>
      <c r="LY490" s="579" t="str">
        <f t="shared" si="570"/>
        <v/>
      </c>
      <c r="LZ490" s="579" t="str">
        <f t="shared" si="570"/>
        <v/>
      </c>
      <c r="MA490" s="579" t="str">
        <f t="shared" si="570"/>
        <v/>
      </c>
      <c r="MB490" s="579" t="str">
        <f t="shared" ref="MB490:ME492" si="571">IF(ISBLANK(U490),"",U490)</f>
        <v/>
      </c>
      <c r="MC490" s="579" t="str">
        <f t="shared" si="571"/>
        <v/>
      </c>
      <c r="MD490" s="579" t="str">
        <f t="shared" si="571"/>
        <v/>
      </c>
      <c r="ME490" s="579" t="str">
        <f t="shared" si="571"/>
        <v/>
      </c>
      <c r="MF490" s="579" t="str">
        <f>IF(ISBLANK(Y490),"",Y490)</f>
        <v/>
      </c>
    </row>
    <row r="491" spans="1:344" s="18" customFormat="1" ht="10.5" customHeight="1" outlineLevel="1">
      <c r="B491" s="576" t="s">
        <v>1061</v>
      </c>
      <c r="C491" s="577" t="s">
        <v>17</v>
      </c>
      <c r="D491" s="127"/>
      <c r="E491" s="578"/>
      <c r="F491" s="581" t="str">
        <f>IF(AND(AutoRatchet,OR(F490="MF",F490="ME")),0,"")</f>
        <v/>
      </c>
      <c r="G491" s="581" t="str">
        <f>IF(AND(AutoRatchet,OR(G490="MF",G490="ME")),0,"")</f>
        <v/>
      </c>
      <c r="H491" s="581" t="str">
        <f>IF(AND(AutoRatchet,OR(H490="MF",H490="ME")),0,"")</f>
        <v/>
      </c>
      <c r="I491" s="581" t="str">
        <f>IF(AND(AutoRatchet,OR(I490="MF",I490="ME")),0,"")</f>
        <v/>
      </c>
      <c r="J491" s="581" t="str">
        <f>IF(AND(AutoRatchet,OR(J490="MF",J490="ME")),0,"")</f>
        <v/>
      </c>
      <c r="K491" s="581" t="str">
        <f>IF(AND(AutoRatchet,OR(K490="MF",K490="ME")),0,"")</f>
        <v/>
      </c>
      <c r="L491" s="581" t="str">
        <f>IF(AND(AutoRatchet,OR(L490="MF",L490="ME")),0,"")</f>
        <v/>
      </c>
      <c r="M491" s="581" t="str">
        <f>IF(AND(AutoRatchet,OR(M490="MF",M490="ME")),0,"")</f>
        <v/>
      </c>
      <c r="N491" s="582" t="str">
        <f>IF(AND(AutoRatchet,OR(N490="MF",N490="ME")),0,"")</f>
        <v/>
      </c>
      <c r="O491" s="580" t="str">
        <f>IF(AND(AutoRatchet,OR(O490="MF",O490="ME")),0,"")</f>
        <v/>
      </c>
      <c r="P491" s="580" t="str">
        <f>IF(AND(AutoRatchet,OR(P490="MF",P490="ME")),0,"")</f>
        <v/>
      </c>
      <c r="Q491" s="580" t="str">
        <f>IF(AND(AutoRatchet,OR(Q490="MF",Q490="ME")),0,"")</f>
        <v/>
      </c>
      <c r="R491" s="580" t="str">
        <f>IF(AND(AutoRatchet,OR(R490="MF",R490="ME")),0,"")</f>
        <v/>
      </c>
      <c r="S491" s="580"/>
      <c r="T491" s="580"/>
      <c r="U491" s="580"/>
      <c r="V491" s="580"/>
      <c r="W491" s="580"/>
      <c r="X491" s="580"/>
      <c r="Y491" s="580"/>
      <c r="Z491" s="23"/>
      <c r="AA491" s="23"/>
      <c r="AB491" s="23"/>
      <c r="AC491" s="23"/>
      <c r="AD491" s="23"/>
      <c r="AE491" s="23"/>
      <c r="AF491" s="550" t="str">
        <f>B449&amp;B491</f>
        <v>CAR PARKINGRenewal Collar Structure</v>
      </c>
      <c r="AG491" s="50"/>
      <c r="AH491" s="50"/>
      <c r="AI491" s="50"/>
      <c r="AJ491" s="50"/>
      <c r="AK491" s="50"/>
      <c r="AL491" s="50"/>
      <c r="AM491" s="50"/>
      <c r="AN491" s="50"/>
      <c r="AO491" s="50"/>
      <c r="AP491" s="50"/>
      <c r="AQ491" s="50"/>
      <c r="AR491" s="50"/>
      <c r="AS491" s="50"/>
      <c r="AT491" s="50"/>
      <c r="AU491" s="50"/>
      <c r="AV491" s="50"/>
      <c r="AW491" s="50"/>
      <c r="AX491" s="50"/>
      <c r="AY491" s="50"/>
      <c r="AZ491" s="50"/>
      <c r="BA491" s="50"/>
      <c r="BB491" s="50"/>
      <c r="BC491" s="50"/>
      <c r="BD491" s="50"/>
      <c r="BE491" s="50"/>
      <c r="BF491" s="50"/>
      <c r="BG491" s="50"/>
      <c r="BH491" s="50"/>
      <c r="BI491" s="50"/>
      <c r="BJ491" s="50"/>
      <c r="BK491" s="50"/>
      <c r="BL491" s="50"/>
      <c r="BM491" s="50"/>
      <c r="BN491" s="50"/>
      <c r="BO491" s="50"/>
      <c r="BP491" s="50"/>
      <c r="BQ491" s="50"/>
      <c r="BR491" s="50"/>
      <c r="BS491" s="50"/>
      <c r="BT491" s="50"/>
      <c r="BU491" s="50"/>
      <c r="BV491" s="50"/>
      <c r="BW491" s="50"/>
      <c r="BX491" s="50"/>
      <c r="BY491" s="50"/>
      <c r="BZ491" s="50"/>
      <c r="CA491" s="50"/>
      <c r="CB491" s="50"/>
      <c r="CC491" s="50"/>
      <c r="CD491" s="50"/>
      <c r="CE491" s="50"/>
      <c r="CF491" s="50"/>
      <c r="CG491" s="50"/>
      <c r="CH491" s="50"/>
      <c r="CI491" s="50"/>
      <c r="CJ491" s="50"/>
      <c r="CK491" s="50"/>
      <c r="CL491" s="50"/>
      <c r="CM491" s="50"/>
      <c r="CN491" s="50"/>
      <c r="CO491" s="50"/>
      <c r="CP491" s="50"/>
      <c r="CQ491" s="50"/>
      <c r="CR491" s="50"/>
      <c r="CS491" s="50"/>
      <c r="CT491" s="50"/>
      <c r="CU491" s="50"/>
      <c r="CV491" s="50"/>
      <c r="CW491" s="50"/>
      <c r="CX491" s="50"/>
      <c r="CY491" s="50"/>
      <c r="CZ491" s="50"/>
      <c r="DA491" s="50"/>
      <c r="DB491" s="50"/>
      <c r="DC491" s="50"/>
      <c r="DD491" s="50"/>
      <c r="DE491" s="50"/>
      <c r="DF491" s="50"/>
      <c r="DG491" s="50"/>
      <c r="DH491" s="50"/>
      <c r="DI491" s="50"/>
      <c r="DJ491" s="50"/>
      <c r="DK491" s="50"/>
      <c r="DL491" s="50"/>
      <c r="DM491" s="50"/>
      <c r="DN491" s="50"/>
      <c r="DO491" s="50"/>
      <c r="DP491" s="50"/>
      <c r="DQ491" s="50"/>
      <c r="DR491" s="50"/>
      <c r="DS491" s="50"/>
      <c r="DT491" s="50"/>
      <c r="DU491" s="50"/>
      <c r="DV491" s="50"/>
      <c r="DW491" s="50"/>
      <c r="DX491" s="50"/>
      <c r="DY491" s="50"/>
      <c r="DZ491" s="50"/>
      <c r="EA491" s="50"/>
      <c r="EB491" s="50"/>
      <c r="EC491" s="50"/>
      <c r="ED491" s="50"/>
      <c r="EE491" s="50"/>
      <c r="EF491" s="50"/>
      <c r="EG491" s="50"/>
      <c r="EH491" s="50"/>
      <c r="EI491" s="50"/>
      <c r="EJ491" s="50"/>
      <c r="EK491" s="50"/>
      <c r="EL491" s="50"/>
      <c r="EM491" s="50"/>
      <c r="EN491" s="50"/>
      <c r="EO491" s="50"/>
      <c r="EP491" s="50"/>
      <c r="EQ491" s="50"/>
      <c r="ER491" s="50"/>
      <c r="ES491" s="50"/>
      <c r="ET491" s="50"/>
      <c r="EU491" s="50"/>
      <c r="EV491" s="50"/>
      <c r="EW491" s="50"/>
      <c r="EX491" s="50"/>
      <c r="EY491" s="50"/>
      <c r="EZ491" s="50"/>
      <c r="FA491" s="50"/>
      <c r="FB491" s="50"/>
      <c r="FC491" s="50"/>
      <c r="FD491" s="50"/>
      <c r="FE491" s="50"/>
      <c r="FF491" s="50"/>
      <c r="FG491" s="50"/>
      <c r="FH491" s="50"/>
      <c r="FI491" s="50"/>
      <c r="FJ491" s="50"/>
      <c r="FK491" s="50"/>
      <c r="FL491" s="50"/>
      <c r="FM491" s="50"/>
      <c r="FN491" s="50"/>
      <c r="FO491" s="50"/>
      <c r="FP491" s="50"/>
      <c r="FQ491" s="50"/>
      <c r="FR491" s="50"/>
      <c r="FS491" s="50"/>
      <c r="FT491" s="50"/>
      <c r="FU491" s="50"/>
      <c r="FV491" s="50"/>
      <c r="FW491" s="50"/>
      <c r="FX491" s="50"/>
      <c r="FY491" s="50"/>
      <c r="FZ491" s="50"/>
      <c r="GA491" s="50"/>
      <c r="GB491" s="50"/>
      <c r="GC491" s="50"/>
      <c r="GD491" s="50"/>
      <c r="GE491" s="50"/>
      <c r="GF491" s="50"/>
      <c r="GG491" s="50"/>
      <c r="GH491" s="50"/>
      <c r="GI491" s="50"/>
      <c r="GJ491" s="50"/>
      <c r="GK491" s="50"/>
      <c r="GL491" s="50"/>
      <c r="GM491" s="50"/>
      <c r="GN491" s="50"/>
      <c r="GO491" s="50"/>
      <c r="GP491" s="50"/>
      <c r="GQ491" s="50"/>
      <c r="GR491" s="50"/>
      <c r="GS491" s="50"/>
      <c r="GT491" s="50"/>
      <c r="GU491" s="50"/>
      <c r="GV491" s="50"/>
      <c r="GW491" s="50"/>
      <c r="GX491" s="50"/>
      <c r="GY491" s="50"/>
      <c r="GZ491" s="50"/>
      <c r="HA491" s="50"/>
      <c r="HB491" s="50"/>
      <c r="HC491" s="50"/>
      <c r="HD491" s="50"/>
      <c r="HE491" s="50"/>
      <c r="HF491" s="50"/>
      <c r="HG491" s="50"/>
      <c r="HH491" s="50"/>
      <c r="HI491" s="50"/>
      <c r="HJ491" s="50"/>
      <c r="HK491" s="50"/>
      <c r="HL491" s="50"/>
      <c r="HM491" s="50"/>
      <c r="HN491" s="50"/>
      <c r="HO491" s="50"/>
      <c r="HP491" s="50"/>
      <c r="HQ491" s="50"/>
      <c r="HR491" s="50"/>
      <c r="HS491" s="50"/>
      <c r="HT491" s="50"/>
      <c r="HU491" s="50"/>
      <c r="HV491" s="50"/>
      <c r="HW491" s="50"/>
      <c r="HX491" s="50"/>
      <c r="HY491" s="50"/>
      <c r="HZ491" s="50"/>
      <c r="IA491" s="50"/>
      <c r="IB491" s="50"/>
      <c r="IC491" s="50"/>
      <c r="ID491" s="50"/>
      <c r="IE491" s="50"/>
      <c r="IF491" s="50"/>
      <c r="IG491" s="50"/>
      <c r="IH491" s="50"/>
      <c r="II491" s="50"/>
      <c r="IJ491" s="50"/>
      <c r="IK491" s="50"/>
      <c r="IL491" s="50"/>
      <c r="IM491" s="50"/>
      <c r="IN491" s="50"/>
      <c r="IO491" s="50"/>
      <c r="IP491" s="50"/>
      <c r="IQ491" s="50"/>
      <c r="IR491" s="50"/>
      <c r="IS491" s="50"/>
      <c r="IT491" s="50"/>
      <c r="IU491" s="50"/>
      <c r="IV491" s="50"/>
      <c r="IW491" s="50"/>
      <c r="IX491" s="50"/>
      <c r="IY491" s="50"/>
      <c r="IZ491" s="50"/>
      <c r="JA491" s="50"/>
      <c r="JB491" s="50"/>
      <c r="JC491" s="50"/>
      <c r="JD491" s="50"/>
      <c r="JE491" s="50"/>
      <c r="JF491" s="50"/>
      <c r="JG491" s="50"/>
      <c r="JH491" s="50"/>
      <c r="JI491" s="50"/>
      <c r="JJ491" s="50"/>
      <c r="JK491" s="50"/>
      <c r="JL491" s="50"/>
      <c r="JM491" s="50"/>
      <c r="JN491" s="50"/>
      <c r="JO491" s="50"/>
      <c r="JP491" s="50"/>
      <c r="JQ491" s="50"/>
      <c r="JR491" s="50"/>
      <c r="JS491" s="50"/>
      <c r="JT491" s="50"/>
      <c r="JU491" s="50"/>
      <c r="JV491" s="50"/>
      <c r="JW491" s="50"/>
      <c r="JX491" s="50"/>
      <c r="JY491" s="50"/>
      <c r="JZ491" s="50"/>
      <c r="KA491" s="50"/>
      <c r="KB491" s="50"/>
      <c r="KC491" s="50"/>
      <c r="KD491" s="50"/>
      <c r="KE491" s="50"/>
      <c r="KF491" s="50"/>
      <c r="KG491" s="50"/>
      <c r="KH491" s="50"/>
      <c r="KI491" s="50"/>
      <c r="KJ491" s="50"/>
      <c r="KK491" s="50"/>
      <c r="KL491" s="50"/>
      <c r="KM491" s="23"/>
      <c r="KN491" s="23"/>
      <c r="KO491" s="23"/>
      <c r="KP491" s="23"/>
      <c r="KQ491" s="23"/>
      <c r="KR491" s="23"/>
      <c r="KS491" s="23"/>
      <c r="KT491" s="23"/>
      <c r="KU491" s="23"/>
      <c r="KV491" s="23"/>
      <c r="KW491" s="23"/>
      <c r="KX491" s="23"/>
      <c r="KY491" s="23"/>
      <c r="KZ491" s="23"/>
      <c r="LA491" s="23"/>
      <c r="LB491" s="23"/>
      <c r="LC491" s="23"/>
      <c r="LD491" s="23"/>
      <c r="LE491" s="23"/>
      <c r="LF491" s="23"/>
      <c r="LG491" s="23"/>
      <c r="LH491" s="23"/>
      <c r="LI491" s="23"/>
      <c r="LJ491" s="50"/>
      <c r="LK491" s="23"/>
      <c r="LL491" s="581" t="str">
        <f t="shared" si="570"/>
        <v/>
      </c>
      <c r="LM491" s="581" t="str">
        <f t="shared" si="570"/>
        <v/>
      </c>
      <c r="LN491" s="581" t="str">
        <f t="shared" si="570"/>
        <v/>
      </c>
      <c r="LO491" s="581" t="str">
        <f t="shared" si="570"/>
        <v/>
      </c>
      <c r="LP491" s="581" t="str">
        <f t="shared" si="570"/>
        <v/>
      </c>
      <c r="LQ491" s="581" t="str">
        <f t="shared" si="570"/>
        <v/>
      </c>
      <c r="LR491" s="581" t="str">
        <f t="shared" si="570"/>
        <v/>
      </c>
      <c r="LS491" s="581" t="str">
        <f t="shared" si="570"/>
        <v/>
      </c>
      <c r="LT491" s="581" t="str">
        <f t="shared" si="570"/>
        <v/>
      </c>
      <c r="LU491" s="582" t="str">
        <f t="shared" si="570"/>
        <v/>
      </c>
      <c r="LV491" s="582" t="str">
        <f t="shared" si="570"/>
        <v/>
      </c>
      <c r="LW491" s="582" t="str">
        <f t="shared" si="570"/>
        <v/>
      </c>
      <c r="LX491" s="582" t="str">
        <f t="shared" si="570"/>
        <v/>
      </c>
      <c r="LY491" s="582" t="str">
        <f t="shared" si="570"/>
        <v/>
      </c>
      <c r="LZ491" s="582" t="str">
        <f t="shared" si="570"/>
        <v/>
      </c>
      <c r="MA491" s="582" t="str">
        <f t="shared" si="570"/>
        <v/>
      </c>
      <c r="MB491" s="582" t="str">
        <f t="shared" si="571"/>
        <v/>
      </c>
      <c r="MC491" s="582" t="str">
        <f t="shared" si="571"/>
        <v/>
      </c>
      <c r="MD491" s="582" t="str">
        <f t="shared" si="571"/>
        <v/>
      </c>
      <c r="ME491" s="582" t="str">
        <f t="shared" si="571"/>
        <v/>
      </c>
      <c r="MF491" s="582" t="str">
        <f>IF(ISBLANK(Y491),"",Y491)</f>
        <v/>
      </c>
    </row>
    <row r="492" spans="1:344" s="18" customFormat="1" ht="10.5" customHeight="1" outlineLevel="1">
      <c r="B492" s="567" t="s">
        <v>1062</v>
      </c>
      <c r="C492" s="568" t="s">
        <v>17</v>
      </c>
      <c r="D492" s="127"/>
      <c r="E492" s="583"/>
      <c r="F492" s="584"/>
      <c r="G492" s="584"/>
      <c r="H492" s="584"/>
      <c r="I492" s="584"/>
      <c r="J492" s="584"/>
      <c r="K492" s="584"/>
      <c r="L492" s="584"/>
      <c r="M492" s="584"/>
      <c r="N492" s="585"/>
      <c r="O492" s="580"/>
      <c r="P492" s="580"/>
      <c r="Q492" s="580"/>
      <c r="R492" s="580"/>
      <c r="S492" s="580"/>
      <c r="T492" s="580"/>
      <c r="U492" s="580"/>
      <c r="V492" s="580"/>
      <c r="W492" s="580"/>
      <c r="X492" s="580"/>
      <c r="Y492" s="580"/>
      <c r="Z492" s="23"/>
      <c r="AA492" s="23"/>
      <c r="AB492" s="23"/>
      <c r="AC492" s="23"/>
      <c r="AD492" s="23"/>
      <c r="AE492" s="23"/>
      <c r="AF492" s="30" t="str">
        <f>B449&amp;B492</f>
        <v>CAR PARKINGRenewal Cap Structure</v>
      </c>
      <c r="AG492" s="50"/>
      <c r="AH492" s="50"/>
      <c r="AI492" s="50"/>
      <c r="AJ492" s="50"/>
      <c r="AK492" s="50"/>
      <c r="AL492" s="50"/>
      <c r="AM492" s="50"/>
      <c r="AN492" s="50"/>
      <c r="AO492" s="50"/>
      <c r="AP492" s="50"/>
      <c r="AQ492" s="50"/>
      <c r="AR492" s="50"/>
      <c r="AS492" s="50"/>
      <c r="AT492" s="50"/>
      <c r="AU492" s="50"/>
      <c r="AV492" s="50"/>
      <c r="AW492" s="50"/>
      <c r="AX492" s="50"/>
      <c r="AY492" s="50"/>
      <c r="AZ492" s="50"/>
      <c r="BA492" s="50"/>
      <c r="BB492" s="50"/>
      <c r="BC492" s="50"/>
      <c r="BD492" s="50"/>
      <c r="BE492" s="50"/>
      <c r="BF492" s="50"/>
      <c r="BG492" s="50"/>
      <c r="BH492" s="50"/>
      <c r="BI492" s="50"/>
      <c r="BJ492" s="50"/>
      <c r="BK492" s="50"/>
      <c r="BL492" s="50"/>
      <c r="BM492" s="50"/>
      <c r="BN492" s="50"/>
      <c r="BO492" s="50"/>
      <c r="BP492" s="50"/>
      <c r="BQ492" s="50"/>
      <c r="BR492" s="50"/>
      <c r="BS492" s="50"/>
      <c r="BT492" s="50"/>
      <c r="BU492" s="50"/>
      <c r="BV492" s="50"/>
      <c r="BW492" s="50"/>
      <c r="BX492" s="50"/>
      <c r="BY492" s="50"/>
      <c r="BZ492" s="50"/>
      <c r="CA492" s="50"/>
      <c r="CB492" s="50"/>
      <c r="CC492" s="50"/>
      <c r="CD492" s="50"/>
      <c r="CE492" s="50"/>
      <c r="CF492" s="50"/>
      <c r="CG492" s="50"/>
      <c r="CH492" s="50"/>
      <c r="CI492" s="50"/>
      <c r="CJ492" s="50"/>
      <c r="CK492" s="50"/>
      <c r="CL492" s="50"/>
      <c r="CM492" s="50"/>
      <c r="CN492" s="50"/>
      <c r="CO492" s="50"/>
      <c r="CP492" s="50"/>
      <c r="CQ492" s="50"/>
      <c r="CR492" s="50"/>
      <c r="CS492" s="50"/>
      <c r="CT492" s="50"/>
      <c r="CU492" s="50"/>
      <c r="CV492" s="50"/>
      <c r="CW492" s="50"/>
      <c r="CX492" s="50"/>
      <c r="CY492" s="50"/>
      <c r="CZ492" s="50"/>
      <c r="DA492" s="50"/>
      <c r="DB492" s="50"/>
      <c r="DC492" s="50"/>
      <c r="DD492" s="50"/>
      <c r="DE492" s="50"/>
      <c r="DF492" s="50"/>
      <c r="DG492" s="50"/>
      <c r="DH492" s="50"/>
      <c r="DI492" s="50"/>
      <c r="DJ492" s="50"/>
      <c r="DK492" s="50"/>
      <c r="DL492" s="50"/>
      <c r="DM492" s="50"/>
      <c r="DN492" s="50"/>
      <c r="DO492" s="50"/>
      <c r="DP492" s="50"/>
      <c r="DQ492" s="50"/>
      <c r="DR492" s="50"/>
      <c r="DS492" s="50"/>
      <c r="DT492" s="50"/>
      <c r="DU492" s="50"/>
      <c r="DV492" s="50"/>
      <c r="DW492" s="50"/>
      <c r="DX492" s="50"/>
      <c r="DY492" s="50"/>
      <c r="DZ492" s="50"/>
      <c r="EA492" s="50"/>
      <c r="EB492" s="50"/>
      <c r="EC492" s="50"/>
      <c r="ED492" s="50"/>
      <c r="EE492" s="50"/>
      <c r="EF492" s="50"/>
      <c r="EG492" s="50"/>
      <c r="EH492" s="50"/>
      <c r="EI492" s="50"/>
      <c r="EJ492" s="50"/>
      <c r="EK492" s="50"/>
      <c r="EL492" s="50"/>
      <c r="EM492" s="50"/>
      <c r="EN492" s="50"/>
      <c r="EO492" s="50"/>
      <c r="EP492" s="50"/>
      <c r="EQ492" s="50"/>
      <c r="ER492" s="50"/>
      <c r="ES492" s="50"/>
      <c r="ET492" s="50"/>
      <c r="EU492" s="50"/>
      <c r="EV492" s="50"/>
      <c r="EW492" s="50"/>
      <c r="EX492" s="50"/>
      <c r="EY492" s="50"/>
      <c r="EZ492" s="50"/>
      <c r="FA492" s="50"/>
      <c r="FB492" s="50"/>
      <c r="FC492" s="50"/>
      <c r="FD492" s="50"/>
      <c r="FE492" s="50"/>
      <c r="FF492" s="50"/>
      <c r="FG492" s="50"/>
      <c r="FH492" s="50"/>
      <c r="FI492" s="50"/>
      <c r="FJ492" s="50"/>
      <c r="FK492" s="50"/>
      <c r="FL492" s="50"/>
      <c r="FM492" s="50"/>
      <c r="FN492" s="50"/>
      <c r="FO492" s="50"/>
      <c r="FP492" s="50"/>
      <c r="FQ492" s="50"/>
      <c r="FR492" s="50"/>
      <c r="FS492" s="50"/>
      <c r="FT492" s="50"/>
      <c r="FU492" s="50"/>
      <c r="FV492" s="50"/>
      <c r="FW492" s="50"/>
      <c r="FX492" s="50"/>
      <c r="FY492" s="50"/>
      <c r="FZ492" s="50"/>
      <c r="GA492" s="50"/>
      <c r="GB492" s="50"/>
      <c r="GC492" s="50"/>
      <c r="GD492" s="50"/>
      <c r="GE492" s="50"/>
      <c r="GF492" s="50"/>
      <c r="GG492" s="50"/>
      <c r="GH492" s="50"/>
      <c r="GI492" s="50"/>
      <c r="GJ492" s="50"/>
      <c r="GK492" s="50"/>
      <c r="GL492" s="50"/>
      <c r="GM492" s="50"/>
      <c r="GN492" s="50"/>
      <c r="GO492" s="50"/>
      <c r="GP492" s="50"/>
      <c r="GQ492" s="50"/>
      <c r="GR492" s="50"/>
      <c r="GS492" s="50"/>
      <c r="GT492" s="50"/>
      <c r="GU492" s="50"/>
      <c r="GV492" s="50"/>
      <c r="GW492" s="50"/>
      <c r="GX492" s="50"/>
      <c r="GY492" s="50"/>
      <c r="GZ492" s="50"/>
      <c r="HA492" s="50"/>
      <c r="HB492" s="50"/>
      <c r="HC492" s="50"/>
      <c r="HD492" s="50"/>
      <c r="HE492" s="50"/>
      <c r="HF492" s="50"/>
      <c r="HG492" s="50"/>
      <c r="HH492" s="50"/>
      <c r="HI492" s="50"/>
      <c r="HJ492" s="50"/>
      <c r="HK492" s="50"/>
      <c r="HL492" s="50"/>
      <c r="HM492" s="50"/>
      <c r="HN492" s="50"/>
      <c r="HO492" s="50"/>
      <c r="HP492" s="50"/>
      <c r="HQ492" s="50"/>
      <c r="HR492" s="50"/>
      <c r="HS492" s="50"/>
      <c r="HT492" s="50"/>
      <c r="HU492" s="50"/>
      <c r="HV492" s="50"/>
      <c r="HW492" s="50"/>
      <c r="HX492" s="50"/>
      <c r="HY492" s="50"/>
      <c r="HZ492" s="50"/>
      <c r="IA492" s="50"/>
      <c r="IB492" s="50"/>
      <c r="IC492" s="50"/>
      <c r="ID492" s="50"/>
      <c r="IE492" s="50"/>
      <c r="IF492" s="50"/>
      <c r="IG492" s="50"/>
      <c r="IH492" s="50"/>
      <c r="II492" s="50"/>
      <c r="IJ492" s="50"/>
      <c r="IK492" s="50"/>
      <c r="IL492" s="50"/>
      <c r="IM492" s="50"/>
      <c r="IN492" s="50"/>
      <c r="IO492" s="50"/>
      <c r="IP492" s="50"/>
      <c r="IQ492" s="50"/>
      <c r="IR492" s="50"/>
      <c r="IS492" s="50"/>
      <c r="IT492" s="50"/>
      <c r="IU492" s="50"/>
      <c r="IV492" s="50"/>
      <c r="IW492" s="50"/>
      <c r="IX492" s="50"/>
      <c r="IY492" s="50"/>
      <c r="IZ492" s="50"/>
      <c r="JA492" s="50"/>
      <c r="JB492" s="50"/>
      <c r="JC492" s="50"/>
      <c r="JD492" s="50"/>
      <c r="JE492" s="50"/>
      <c r="JF492" s="50"/>
      <c r="JG492" s="50"/>
      <c r="JH492" s="50"/>
      <c r="JI492" s="50"/>
      <c r="JJ492" s="50"/>
      <c r="JK492" s="50"/>
      <c r="JL492" s="50"/>
      <c r="JM492" s="50"/>
      <c r="JN492" s="50"/>
      <c r="JO492" s="50"/>
      <c r="JP492" s="50"/>
      <c r="JQ492" s="50"/>
      <c r="JR492" s="50"/>
      <c r="JS492" s="50"/>
      <c r="JT492" s="50"/>
      <c r="JU492" s="50"/>
      <c r="JV492" s="50"/>
      <c r="JW492" s="50"/>
      <c r="JX492" s="50"/>
      <c r="JY492" s="50"/>
      <c r="JZ492" s="50"/>
      <c r="KA492" s="50"/>
      <c r="KB492" s="50"/>
      <c r="KC492" s="50"/>
      <c r="KD492" s="50"/>
      <c r="KE492" s="50"/>
      <c r="KF492" s="50"/>
      <c r="KG492" s="50"/>
      <c r="KH492" s="50"/>
      <c r="KI492" s="50"/>
      <c r="KJ492" s="50"/>
      <c r="KK492" s="50"/>
      <c r="KL492" s="50"/>
      <c r="KM492" s="23"/>
      <c r="KN492" s="23"/>
      <c r="KO492" s="23"/>
      <c r="KP492" s="23"/>
      <c r="KQ492" s="23"/>
      <c r="KR492" s="23"/>
      <c r="KS492" s="23"/>
      <c r="KT492" s="23"/>
      <c r="KU492" s="23"/>
      <c r="KV492" s="23"/>
      <c r="KW492" s="23"/>
      <c r="KX492" s="23"/>
      <c r="KY492" s="23"/>
      <c r="KZ492" s="23"/>
      <c r="LA492" s="23"/>
      <c r="LB492" s="23"/>
      <c r="LC492" s="23"/>
      <c r="LD492" s="23"/>
      <c r="LE492" s="23"/>
      <c r="LF492" s="23"/>
      <c r="LG492" s="23"/>
      <c r="LH492" s="23"/>
      <c r="LI492" s="23"/>
      <c r="LJ492" s="50"/>
      <c r="LK492" s="23"/>
      <c r="LL492" s="581" t="str">
        <f t="shared" si="570"/>
        <v/>
      </c>
      <c r="LM492" s="581" t="str">
        <f t="shared" si="570"/>
        <v/>
      </c>
      <c r="LN492" s="581" t="str">
        <f t="shared" si="570"/>
        <v/>
      </c>
      <c r="LO492" s="581" t="str">
        <f t="shared" si="570"/>
        <v/>
      </c>
      <c r="LP492" s="581" t="str">
        <f t="shared" si="570"/>
        <v/>
      </c>
      <c r="LQ492" s="581" t="str">
        <f t="shared" si="570"/>
        <v/>
      </c>
      <c r="LR492" s="581" t="str">
        <f t="shared" si="570"/>
        <v/>
      </c>
      <c r="LS492" s="581" t="str">
        <f t="shared" si="570"/>
        <v/>
      </c>
      <c r="LT492" s="581" t="str">
        <f t="shared" si="570"/>
        <v/>
      </c>
      <c r="LU492" s="582" t="str">
        <f t="shared" si="570"/>
        <v/>
      </c>
      <c r="LV492" s="582" t="str">
        <f t="shared" si="570"/>
        <v/>
      </c>
      <c r="LW492" s="582" t="str">
        <f t="shared" si="570"/>
        <v/>
      </c>
      <c r="LX492" s="582" t="str">
        <f t="shared" si="570"/>
        <v/>
      </c>
      <c r="LY492" s="582" t="str">
        <f t="shared" si="570"/>
        <v/>
      </c>
      <c r="LZ492" s="582" t="str">
        <f t="shared" si="570"/>
        <v/>
      </c>
      <c r="MA492" s="582" t="str">
        <f t="shared" si="570"/>
        <v/>
      </c>
      <c r="MB492" s="582" t="str">
        <f t="shared" si="571"/>
        <v/>
      </c>
      <c r="MC492" s="582" t="str">
        <f t="shared" si="571"/>
        <v/>
      </c>
      <c r="MD492" s="582" t="str">
        <f t="shared" si="571"/>
        <v/>
      </c>
      <c r="ME492" s="582" t="str">
        <f t="shared" si="571"/>
        <v/>
      </c>
      <c r="MF492" s="582" t="str">
        <f>IF(ISBLANK(Y492),"",Y492)</f>
        <v/>
      </c>
    </row>
    <row r="493" spans="1:344" s="18" customFormat="1" ht="5.45" customHeight="1">
      <c r="A493" s="50"/>
      <c r="B493" s="23"/>
      <c r="C493" s="26"/>
      <c r="D493" s="127"/>
      <c r="E493" s="23"/>
      <c r="F493" s="23"/>
      <c r="G493" s="23"/>
      <c r="H493" s="586"/>
      <c r="I493" s="586"/>
      <c r="J493" s="586"/>
      <c r="K493" s="586"/>
      <c r="L493" s="586"/>
      <c r="M493" s="586"/>
      <c r="N493" s="586"/>
      <c r="O493" s="586"/>
      <c r="P493" s="586"/>
      <c r="Q493" s="586"/>
      <c r="R493" s="586"/>
      <c r="S493" s="586"/>
    </row>
    <row r="494" spans="1:344" s="50" customFormat="1" ht="10.5" customHeight="1">
      <c r="B494" s="495" t="s">
        <v>1063</v>
      </c>
      <c r="C494" s="496"/>
      <c r="D494" s="497"/>
      <c r="E494" s="498"/>
      <c r="F494" s="499"/>
      <c r="G494" s="499"/>
      <c r="H494" s="499"/>
      <c r="I494" s="499"/>
      <c r="J494" s="499"/>
      <c r="K494" s="499"/>
      <c r="L494" s="499"/>
      <c r="M494" s="499"/>
      <c r="N494" s="499"/>
      <c r="O494" s="499"/>
      <c r="P494" s="498"/>
      <c r="Q494" s="499"/>
      <c r="R494" s="499"/>
      <c r="S494" s="499"/>
      <c r="T494" s="499"/>
      <c r="U494" s="499"/>
      <c r="V494" s="499"/>
      <c r="W494" s="499"/>
      <c r="X494" s="499"/>
      <c r="Y494" s="499"/>
      <c r="Z494" s="23"/>
      <c r="AA494" s="499"/>
      <c r="AB494" s="500"/>
      <c r="AC494" s="499"/>
      <c r="AD494" s="499"/>
      <c r="AE494" s="23"/>
      <c r="AF494" s="501"/>
      <c r="AG494" s="501"/>
      <c r="AH494" s="501"/>
      <c r="AI494" s="501"/>
      <c r="AJ494" s="501"/>
      <c r="AK494" s="501"/>
      <c r="AL494" s="501"/>
      <c r="AM494" s="501"/>
      <c r="AN494" s="501"/>
      <c r="AO494" s="501"/>
      <c r="AP494" s="501"/>
      <c r="AQ494" s="501"/>
      <c r="AR494" s="501"/>
      <c r="AS494" s="501"/>
      <c r="AT494" s="501"/>
      <c r="AU494" s="501"/>
      <c r="AV494" s="501"/>
      <c r="AW494" s="501"/>
      <c r="AX494" s="501"/>
      <c r="AY494" s="501"/>
      <c r="AZ494" s="501"/>
      <c r="BA494" s="501"/>
      <c r="BB494" s="501"/>
      <c r="BC494" s="501"/>
      <c r="BD494" s="501"/>
      <c r="BE494" s="501"/>
      <c r="BF494" s="501"/>
      <c r="BG494" s="501"/>
      <c r="BH494" s="501"/>
      <c r="BI494" s="501"/>
      <c r="BJ494" s="501"/>
      <c r="BK494" s="501"/>
      <c r="BL494" s="501"/>
      <c r="BM494" s="501"/>
      <c r="BN494" s="501"/>
      <c r="BO494" s="501"/>
      <c r="BP494" s="501"/>
      <c r="BQ494" s="501"/>
      <c r="BR494" s="501"/>
      <c r="BS494" s="501"/>
      <c r="BT494" s="501"/>
      <c r="BU494" s="501"/>
      <c r="BV494" s="501"/>
      <c r="BW494" s="501"/>
      <c r="BX494" s="501"/>
      <c r="BY494" s="501"/>
      <c r="BZ494" s="501"/>
      <c r="CA494" s="501"/>
      <c r="CB494" s="501"/>
      <c r="CC494" s="501"/>
      <c r="CD494" s="501"/>
      <c r="CE494" s="501"/>
      <c r="CF494" s="501"/>
      <c r="CG494" s="501"/>
      <c r="CH494" s="501"/>
      <c r="CI494" s="501"/>
      <c r="CJ494" s="501"/>
      <c r="CK494" s="501"/>
      <c r="CL494" s="501"/>
      <c r="CM494" s="501"/>
      <c r="CN494" s="501"/>
      <c r="CO494" s="501"/>
      <c r="CP494" s="501"/>
      <c r="CQ494" s="501"/>
      <c r="CR494" s="501"/>
      <c r="CS494" s="501"/>
      <c r="CT494" s="501"/>
      <c r="CU494" s="501"/>
      <c r="CV494" s="501"/>
      <c r="CW494" s="501"/>
      <c r="CX494" s="501"/>
      <c r="CY494" s="501"/>
      <c r="CZ494" s="501"/>
      <c r="DA494" s="501"/>
      <c r="DB494" s="501"/>
      <c r="DC494" s="501"/>
      <c r="DD494" s="501"/>
      <c r="DE494" s="501"/>
      <c r="DF494" s="501"/>
      <c r="DG494" s="501"/>
      <c r="DH494" s="501"/>
      <c r="DI494" s="501"/>
      <c r="DJ494" s="501"/>
      <c r="DK494" s="501"/>
      <c r="DL494" s="501"/>
      <c r="DM494" s="501"/>
      <c r="DN494" s="501"/>
      <c r="DO494" s="501"/>
      <c r="DP494" s="501"/>
      <c r="DQ494" s="501"/>
      <c r="DR494" s="501"/>
      <c r="DS494" s="501"/>
      <c r="DT494" s="501"/>
      <c r="DU494" s="501"/>
      <c r="DV494" s="501"/>
      <c r="DW494" s="501"/>
      <c r="DX494" s="501"/>
      <c r="DY494" s="501"/>
      <c r="DZ494" s="501"/>
      <c r="EA494" s="501"/>
      <c r="EB494" s="501"/>
      <c r="EC494" s="501"/>
      <c r="ED494" s="501"/>
      <c r="EE494" s="501"/>
      <c r="EF494" s="501"/>
      <c r="EG494" s="501"/>
      <c r="EH494" s="501"/>
      <c r="EI494" s="501"/>
      <c r="EJ494" s="501"/>
      <c r="EK494" s="501"/>
      <c r="EL494" s="501"/>
      <c r="EM494" s="501"/>
      <c r="EN494" s="501"/>
      <c r="EO494" s="501"/>
      <c r="EP494" s="501"/>
      <c r="EQ494" s="501"/>
      <c r="ER494" s="501"/>
      <c r="ES494" s="501"/>
      <c r="ET494" s="501"/>
      <c r="EU494" s="501"/>
      <c r="EV494" s="501"/>
      <c r="EW494" s="501"/>
      <c r="EX494" s="501"/>
      <c r="EY494" s="501"/>
      <c r="EZ494" s="501"/>
      <c r="FA494" s="501"/>
      <c r="FB494" s="501"/>
      <c r="FC494" s="501"/>
      <c r="FD494" s="501"/>
      <c r="FE494" s="501"/>
      <c r="FF494" s="501"/>
      <c r="FG494" s="501"/>
      <c r="FH494" s="501"/>
      <c r="FI494" s="501"/>
      <c r="FJ494" s="501"/>
      <c r="FK494" s="501"/>
      <c r="FL494" s="501"/>
      <c r="FM494" s="501"/>
      <c r="FN494" s="501"/>
      <c r="FO494" s="501"/>
      <c r="FP494" s="501"/>
      <c r="FQ494" s="501"/>
      <c r="FR494" s="501"/>
      <c r="FS494" s="501"/>
      <c r="FT494" s="501"/>
      <c r="FU494" s="501"/>
      <c r="FV494" s="501"/>
      <c r="FW494" s="501"/>
      <c r="FX494" s="501"/>
      <c r="FY494" s="501"/>
      <c r="FZ494" s="501"/>
      <c r="GA494" s="501"/>
      <c r="GB494" s="501"/>
      <c r="GC494" s="501"/>
      <c r="GD494" s="501"/>
      <c r="GE494" s="501"/>
      <c r="GF494" s="501"/>
      <c r="GG494" s="501"/>
      <c r="GH494" s="501"/>
      <c r="GI494" s="501"/>
      <c r="GJ494" s="501"/>
      <c r="GK494" s="501"/>
      <c r="GL494" s="501"/>
      <c r="GM494" s="501"/>
      <c r="GN494" s="501"/>
      <c r="GO494" s="501"/>
      <c r="GP494" s="501"/>
      <c r="GQ494" s="501"/>
      <c r="GR494" s="501"/>
      <c r="GS494" s="501"/>
      <c r="GT494" s="501"/>
      <c r="GU494" s="501"/>
      <c r="GV494" s="501"/>
      <c r="GW494" s="501"/>
      <c r="GX494" s="501"/>
      <c r="GY494" s="501"/>
      <c r="GZ494" s="501"/>
      <c r="HA494" s="501"/>
      <c r="HB494" s="501"/>
      <c r="HC494" s="501"/>
      <c r="HD494" s="501"/>
      <c r="HE494" s="501"/>
      <c r="HF494" s="501"/>
      <c r="HG494" s="501"/>
      <c r="HH494" s="501"/>
      <c r="HI494" s="501"/>
      <c r="HJ494" s="501"/>
      <c r="HK494" s="501"/>
      <c r="HL494" s="501"/>
      <c r="HM494" s="501"/>
      <c r="HN494" s="501"/>
      <c r="HO494" s="501"/>
      <c r="HP494" s="501"/>
      <c r="HQ494" s="501"/>
      <c r="HR494" s="501"/>
      <c r="HS494" s="501"/>
      <c r="HT494" s="501"/>
      <c r="HU494" s="501"/>
      <c r="HV494" s="501"/>
      <c r="HW494" s="501"/>
      <c r="HX494" s="501"/>
      <c r="HY494" s="501"/>
      <c r="HZ494" s="501"/>
      <c r="IA494" s="501"/>
      <c r="IB494" s="501"/>
      <c r="IC494" s="501"/>
      <c r="ID494" s="501"/>
      <c r="IE494" s="501"/>
      <c r="IF494" s="501"/>
      <c r="IG494" s="501"/>
      <c r="IH494" s="501"/>
      <c r="II494" s="501"/>
      <c r="IJ494" s="501"/>
      <c r="IK494" s="501"/>
      <c r="IL494" s="501"/>
      <c r="IM494" s="501"/>
      <c r="IN494" s="501"/>
      <c r="IO494" s="501"/>
      <c r="IP494" s="501"/>
      <c r="IQ494" s="501"/>
      <c r="IR494" s="501"/>
      <c r="IS494" s="501"/>
      <c r="IT494" s="501"/>
      <c r="IU494" s="501"/>
      <c r="IV494" s="501"/>
      <c r="IW494" s="501"/>
      <c r="IX494" s="501"/>
      <c r="IY494" s="501"/>
      <c r="IZ494" s="501"/>
      <c r="JA494" s="501"/>
      <c r="JB494" s="501"/>
      <c r="JC494" s="501"/>
      <c r="JD494" s="501"/>
      <c r="JE494" s="501"/>
      <c r="JF494" s="501"/>
      <c r="JG494" s="501"/>
      <c r="JH494" s="501"/>
      <c r="JI494" s="501"/>
      <c r="JJ494" s="501"/>
      <c r="JK494" s="501"/>
      <c r="JL494" s="501"/>
      <c r="JM494" s="501"/>
      <c r="JN494" s="501"/>
      <c r="JO494" s="501"/>
      <c r="JP494" s="501"/>
      <c r="JQ494" s="501"/>
      <c r="JR494" s="501"/>
      <c r="JS494" s="501"/>
      <c r="JT494" s="501"/>
      <c r="JU494" s="501"/>
      <c r="JV494" s="501"/>
      <c r="JW494" s="501"/>
      <c r="JX494" s="501"/>
      <c r="JY494" s="501"/>
      <c r="JZ494" s="501"/>
      <c r="KA494" s="501"/>
      <c r="KB494" s="501"/>
      <c r="KC494" s="501"/>
      <c r="KD494" s="501"/>
      <c r="KE494" s="501"/>
      <c r="KF494" s="501"/>
      <c r="KG494" s="501"/>
      <c r="KH494" s="501"/>
      <c r="KI494" s="501"/>
      <c r="KJ494" s="501"/>
      <c r="KK494" s="501"/>
      <c r="KL494" s="23"/>
      <c r="KM494" s="501"/>
      <c r="KN494" s="501"/>
      <c r="KO494" s="501"/>
      <c r="KP494" s="501"/>
      <c r="KQ494" s="501"/>
      <c r="KR494" s="501"/>
      <c r="KS494" s="501"/>
      <c r="KT494" s="501"/>
      <c r="KU494" s="501"/>
      <c r="KV494" s="501"/>
      <c r="KW494" s="501"/>
      <c r="KX494" s="501"/>
      <c r="KY494" s="501"/>
      <c r="KZ494" s="501"/>
      <c r="LA494" s="501"/>
      <c r="LB494" s="501"/>
      <c r="LC494" s="501"/>
      <c r="LD494" s="501"/>
      <c r="LE494" s="501"/>
      <c r="LF494" s="501"/>
      <c r="LG494" s="501"/>
      <c r="LH494" s="501"/>
      <c r="LI494" s="501"/>
      <c r="LK494" s="501"/>
      <c r="LL494" s="501"/>
      <c r="LM494" s="501"/>
      <c r="LN494" s="501"/>
      <c r="LO494" s="501"/>
      <c r="LP494" s="501"/>
      <c r="LQ494" s="501"/>
      <c r="LR494" s="501"/>
      <c r="LS494" s="501"/>
      <c r="LT494" s="501"/>
      <c r="LU494" s="501"/>
      <c r="LV494" s="501"/>
      <c r="LW494" s="501"/>
      <c r="LX494" s="501"/>
      <c r="LY494" s="501"/>
      <c r="LZ494" s="501"/>
      <c r="MA494" s="501"/>
      <c r="MB494" s="501"/>
      <c r="MC494" s="501"/>
      <c r="MD494" s="501"/>
      <c r="ME494" s="501"/>
      <c r="MF494" s="501"/>
    </row>
    <row r="495" spans="1:344" s="18" customFormat="1" ht="5.45" customHeight="1">
      <c r="A495" s="50"/>
      <c r="B495" s="34"/>
      <c r="C495" s="35"/>
      <c r="D495" s="36"/>
      <c r="E495" s="23"/>
      <c r="F495" s="23"/>
      <c r="G495" s="23"/>
      <c r="H495" s="586"/>
      <c r="I495" s="586"/>
      <c r="J495" s="586"/>
      <c r="K495" s="586"/>
      <c r="L495" s="586"/>
      <c r="M495" s="586"/>
      <c r="N495" s="586"/>
      <c r="O495" s="586"/>
      <c r="P495" s="586"/>
      <c r="Q495" s="586"/>
      <c r="R495" s="586"/>
      <c r="S495" s="586"/>
    </row>
    <row r="496" spans="1:344" s="18" customFormat="1" ht="10.5" customHeight="1">
      <c r="B496" s="479" t="s">
        <v>1064</v>
      </c>
      <c r="C496" s="476" t="s">
        <v>993</v>
      </c>
      <c r="D496" s="23"/>
      <c r="E496" s="23"/>
      <c r="F496" s="23"/>
      <c r="G496" s="23"/>
      <c r="H496" s="23"/>
      <c r="I496" s="23"/>
      <c r="J496" s="23"/>
      <c r="K496" s="23"/>
      <c r="L496" s="23"/>
      <c r="M496" s="23"/>
      <c r="N496" s="23"/>
      <c r="O496" s="23"/>
      <c r="P496" s="23"/>
      <c r="Q496" s="23"/>
      <c r="R496" s="23"/>
      <c r="S496" s="23"/>
      <c r="T496" s="23"/>
      <c r="U496" s="23"/>
      <c r="V496" s="23"/>
      <c r="W496" s="23"/>
      <c r="X496" s="23"/>
      <c r="Y496" s="23"/>
      <c r="Z496" s="23"/>
      <c r="AA496" s="23"/>
      <c r="AB496" s="23"/>
      <c r="AC496" s="23"/>
      <c r="AD496" s="23"/>
      <c r="AE496" s="23"/>
      <c r="AF496" s="479" t="str">
        <f>B496</f>
        <v>Refurbishment Annual Index</v>
      </c>
      <c r="AG496" s="479">
        <v>1</v>
      </c>
      <c r="AH496" s="588"/>
      <c r="AI496" s="588"/>
      <c r="AJ496" s="588"/>
      <c r="AK496" s="588"/>
      <c r="AL496" s="588"/>
      <c r="AM496" s="588"/>
      <c r="AN496" s="588"/>
      <c r="AO496" s="588"/>
      <c r="AP496" s="588"/>
      <c r="AQ496" s="588"/>
      <c r="AR496" s="588"/>
      <c r="AS496" s="588">
        <v>1</v>
      </c>
      <c r="AT496" s="588"/>
      <c r="AU496" s="588"/>
      <c r="AV496" s="588"/>
      <c r="AW496" s="588"/>
      <c r="AX496" s="588"/>
      <c r="AY496" s="588"/>
      <c r="AZ496" s="588"/>
      <c r="BA496" s="588"/>
      <c r="BB496" s="588"/>
      <c r="BC496" s="588"/>
      <c r="BD496" s="588"/>
      <c r="BE496" s="588">
        <f>AS496</f>
        <v>1</v>
      </c>
      <c r="BF496" s="588">
        <f t="shared" ref="BF496:DQ496" si="572">AT496</f>
        <v>0</v>
      </c>
      <c r="BG496" s="588">
        <f t="shared" si="572"/>
        <v>0</v>
      </c>
      <c r="BH496" s="588">
        <f t="shared" si="572"/>
        <v>0</v>
      </c>
      <c r="BI496" s="588">
        <f t="shared" si="572"/>
        <v>0</v>
      </c>
      <c r="BJ496" s="588">
        <f t="shared" si="572"/>
        <v>0</v>
      </c>
      <c r="BK496" s="588">
        <f t="shared" si="572"/>
        <v>0</v>
      </c>
      <c r="BL496" s="588">
        <f t="shared" si="572"/>
        <v>0</v>
      </c>
      <c r="BM496" s="588">
        <f t="shared" si="572"/>
        <v>0</v>
      </c>
      <c r="BN496" s="588">
        <f t="shared" si="572"/>
        <v>0</v>
      </c>
      <c r="BO496" s="588">
        <f t="shared" si="572"/>
        <v>0</v>
      </c>
      <c r="BP496" s="588">
        <f t="shared" si="572"/>
        <v>0</v>
      </c>
      <c r="BQ496" s="588">
        <f t="shared" si="572"/>
        <v>1</v>
      </c>
      <c r="BR496" s="588">
        <f t="shared" si="572"/>
        <v>0</v>
      </c>
      <c r="BS496" s="588">
        <f t="shared" si="572"/>
        <v>0</v>
      </c>
      <c r="BT496" s="588">
        <f t="shared" si="572"/>
        <v>0</v>
      </c>
      <c r="BU496" s="588">
        <f t="shared" si="572"/>
        <v>0</v>
      </c>
      <c r="BV496" s="588">
        <f t="shared" si="572"/>
        <v>0</v>
      </c>
      <c r="BW496" s="588">
        <f t="shared" si="572"/>
        <v>0</v>
      </c>
      <c r="BX496" s="588">
        <f t="shared" si="572"/>
        <v>0</v>
      </c>
      <c r="BY496" s="588">
        <f t="shared" si="572"/>
        <v>0</v>
      </c>
      <c r="BZ496" s="588">
        <f t="shared" si="572"/>
        <v>0</v>
      </c>
      <c r="CA496" s="588">
        <f t="shared" si="572"/>
        <v>0</v>
      </c>
      <c r="CB496" s="588">
        <f t="shared" si="572"/>
        <v>0</v>
      </c>
      <c r="CC496" s="588">
        <f t="shared" si="572"/>
        <v>1</v>
      </c>
      <c r="CD496" s="588">
        <f t="shared" si="572"/>
        <v>0</v>
      </c>
      <c r="CE496" s="588">
        <f t="shared" si="572"/>
        <v>0</v>
      </c>
      <c r="CF496" s="588">
        <f t="shared" si="572"/>
        <v>0</v>
      </c>
      <c r="CG496" s="588">
        <f t="shared" si="572"/>
        <v>0</v>
      </c>
      <c r="CH496" s="588">
        <f t="shared" si="572"/>
        <v>0</v>
      </c>
      <c r="CI496" s="588">
        <f t="shared" si="572"/>
        <v>0</v>
      </c>
      <c r="CJ496" s="588">
        <f t="shared" si="572"/>
        <v>0</v>
      </c>
      <c r="CK496" s="588">
        <f t="shared" si="572"/>
        <v>0</v>
      </c>
      <c r="CL496" s="588">
        <f t="shared" si="572"/>
        <v>0</v>
      </c>
      <c r="CM496" s="588">
        <f t="shared" si="572"/>
        <v>0</v>
      </c>
      <c r="CN496" s="588">
        <f t="shared" si="572"/>
        <v>0</v>
      </c>
      <c r="CO496" s="588">
        <f t="shared" si="572"/>
        <v>1</v>
      </c>
      <c r="CP496" s="588">
        <f t="shared" si="572"/>
        <v>0</v>
      </c>
      <c r="CQ496" s="588">
        <f t="shared" si="572"/>
        <v>0</v>
      </c>
      <c r="CR496" s="588">
        <f t="shared" si="572"/>
        <v>0</v>
      </c>
      <c r="CS496" s="588">
        <f t="shared" si="572"/>
        <v>0</v>
      </c>
      <c r="CT496" s="588">
        <f t="shared" si="572"/>
        <v>0</v>
      </c>
      <c r="CU496" s="588">
        <f t="shared" si="572"/>
        <v>0</v>
      </c>
      <c r="CV496" s="588">
        <f t="shared" si="572"/>
        <v>0</v>
      </c>
      <c r="CW496" s="588">
        <f t="shared" si="572"/>
        <v>0</v>
      </c>
      <c r="CX496" s="588">
        <f t="shared" si="572"/>
        <v>0</v>
      </c>
      <c r="CY496" s="588">
        <f t="shared" si="572"/>
        <v>0</v>
      </c>
      <c r="CZ496" s="588">
        <f t="shared" si="572"/>
        <v>0</v>
      </c>
      <c r="DA496" s="588">
        <f t="shared" si="572"/>
        <v>1</v>
      </c>
      <c r="DB496" s="588">
        <f t="shared" si="572"/>
        <v>0</v>
      </c>
      <c r="DC496" s="588">
        <f t="shared" si="572"/>
        <v>0</v>
      </c>
      <c r="DD496" s="588">
        <f t="shared" si="572"/>
        <v>0</v>
      </c>
      <c r="DE496" s="588">
        <f t="shared" si="572"/>
        <v>0</v>
      </c>
      <c r="DF496" s="588">
        <f t="shared" si="572"/>
        <v>0</v>
      </c>
      <c r="DG496" s="588">
        <f t="shared" si="572"/>
        <v>0</v>
      </c>
      <c r="DH496" s="588">
        <f t="shared" si="572"/>
        <v>0</v>
      </c>
      <c r="DI496" s="588">
        <f t="shared" si="572"/>
        <v>0</v>
      </c>
      <c r="DJ496" s="588">
        <f t="shared" si="572"/>
        <v>0</v>
      </c>
      <c r="DK496" s="588">
        <f t="shared" si="572"/>
        <v>0</v>
      </c>
      <c r="DL496" s="588">
        <f t="shared" si="572"/>
        <v>0</v>
      </c>
      <c r="DM496" s="588">
        <f t="shared" si="572"/>
        <v>1</v>
      </c>
      <c r="DN496" s="588">
        <f t="shared" si="572"/>
        <v>0</v>
      </c>
      <c r="DO496" s="588">
        <f t="shared" si="572"/>
        <v>0</v>
      </c>
      <c r="DP496" s="588">
        <f t="shared" si="572"/>
        <v>0</v>
      </c>
      <c r="DQ496" s="588">
        <f t="shared" si="572"/>
        <v>0</v>
      </c>
      <c r="DR496" s="588">
        <f t="shared" ref="DR496:GC496" si="573">DF496</f>
        <v>0</v>
      </c>
      <c r="DS496" s="588">
        <f t="shared" si="573"/>
        <v>0</v>
      </c>
      <c r="DT496" s="588">
        <f t="shared" si="573"/>
        <v>0</v>
      </c>
      <c r="DU496" s="588">
        <f t="shared" si="573"/>
        <v>0</v>
      </c>
      <c r="DV496" s="588">
        <f t="shared" si="573"/>
        <v>0</v>
      </c>
      <c r="DW496" s="588">
        <f t="shared" si="573"/>
        <v>0</v>
      </c>
      <c r="DX496" s="588">
        <f t="shared" si="573"/>
        <v>0</v>
      </c>
      <c r="DY496" s="588">
        <f t="shared" si="573"/>
        <v>1</v>
      </c>
      <c r="DZ496" s="588">
        <f t="shared" si="573"/>
        <v>0</v>
      </c>
      <c r="EA496" s="588">
        <f t="shared" si="573"/>
        <v>0</v>
      </c>
      <c r="EB496" s="588">
        <f t="shared" si="573"/>
        <v>0</v>
      </c>
      <c r="EC496" s="588">
        <f t="shared" si="573"/>
        <v>0</v>
      </c>
      <c r="ED496" s="588">
        <f t="shared" si="573"/>
        <v>0</v>
      </c>
      <c r="EE496" s="588">
        <f t="shared" si="573"/>
        <v>0</v>
      </c>
      <c r="EF496" s="588">
        <f t="shared" si="573"/>
        <v>0</v>
      </c>
      <c r="EG496" s="588">
        <f t="shared" si="573"/>
        <v>0</v>
      </c>
      <c r="EH496" s="588">
        <f t="shared" si="573"/>
        <v>0</v>
      </c>
      <c r="EI496" s="588">
        <f t="shared" si="573"/>
        <v>0</v>
      </c>
      <c r="EJ496" s="588">
        <f t="shared" si="573"/>
        <v>0</v>
      </c>
      <c r="EK496" s="588">
        <f t="shared" si="573"/>
        <v>1</v>
      </c>
      <c r="EL496" s="588">
        <f t="shared" si="573"/>
        <v>0</v>
      </c>
      <c r="EM496" s="588">
        <f t="shared" si="573"/>
        <v>0</v>
      </c>
      <c r="EN496" s="588">
        <f t="shared" si="573"/>
        <v>0</v>
      </c>
      <c r="EO496" s="588">
        <f t="shared" si="573"/>
        <v>0</v>
      </c>
      <c r="EP496" s="588">
        <f t="shared" si="573"/>
        <v>0</v>
      </c>
      <c r="EQ496" s="588">
        <f t="shared" si="573"/>
        <v>0</v>
      </c>
      <c r="ER496" s="588">
        <f t="shared" si="573"/>
        <v>0</v>
      </c>
      <c r="ES496" s="588">
        <f t="shared" si="573"/>
        <v>0</v>
      </c>
      <c r="ET496" s="588">
        <f t="shared" si="573"/>
        <v>0</v>
      </c>
      <c r="EU496" s="588">
        <f t="shared" si="573"/>
        <v>0</v>
      </c>
      <c r="EV496" s="588">
        <f t="shared" si="573"/>
        <v>0</v>
      </c>
      <c r="EW496" s="588">
        <f t="shared" si="573"/>
        <v>1</v>
      </c>
      <c r="EX496" s="588">
        <f t="shared" si="573"/>
        <v>0</v>
      </c>
      <c r="EY496" s="588">
        <f t="shared" si="573"/>
        <v>0</v>
      </c>
      <c r="EZ496" s="588">
        <f t="shared" si="573"/>
        <v>0</v>
      </c>
      <c r="FA496" s="588">
        <f t="shared" si="573"/>
        <v>0</v>
      </c>
      <c r="FB496" s="588">
        <f t="shared" si="573"/>
        <v>0</v>
      </c>
      <c r="FC496" s="588">
        <f t="shared" si="573"/>
        <v>0</v>
      </c>
      <c r="FD496" s="588">
        <f t="shared" si="573"/>
        <v>0</v>
      </c>
      <c r="FE496" s="588">
        <f t="shared" si="573"/>
        <v>0</v>
      </c>
      <c r="FF496" s="588">
        <f t="shared" si="573"/>
        <v>0</v>
      </c>
      <c r="FG496" s="588">
        <f t="shared" si="573"/>
        <v>0</v>
      </c>
      <c r="FH496" s="588">
        <f t="shared" si="573"/>
        <v>0</v>
      </c>
      <c r="FI496" s="588">
        <f t="shared" si="573"/>
        <v>1</v>
      </c>
      <c r="FJ496" s="588">
        <f t="shared" si="573"/>
        <v>0</v>
      </c>
      <c r="FK496" s="588">
        <f t="shared" si="573"/>
        <v>0</v>
      </c>
      <c r="FL496" s="588">
        <f t="shared" si="573"/>
        <v>0</v>
      </c>
      <c r="FM496" s="588">
        <f t="shared" si="573"/>
        <v>0</v>
      </c>
      <c r="FN496" s="588">
        <f t="shared" si="573"/>
        <v>0</v>
      </c>
      <c r="FO496" s="588">
        <f t="shared" si="573"/>
        <v>0</v>
      </c>
      <c r="FP496" s="588">
        <f t="shared" si="573"/>
        <v>0</v>
      </c>
      <c r="FQ496" s="588">
        <f t="shared" si="573"/>
        <v>0</v>
      </c>
      <c r="FR496" s="588">
        <f t="shared" si="573"/>
        <v>0</v>
      </c>
      <c r="FS496" s="588">
        <f t="shared" si="573"/>
        <v>0</v>
      </c>
      <c r="FT496" s="588">
        <f t="shared" si="573"/>
        <v>0</v>
      </c>
      <c r="FU496" s="588">
        <f t="shared" si="573"/>
        <v>1</v>
      </c>
      <c r="FV496" s="588">
        <f t="shared" si="573"/>
        <v>0</v>
      </c>
      <c r="FW496" s="588">
        <f t="shared" si="573"/>
        <v>0</v>
      </c>
      <c r="FX496" s="588">
        <f t="shared" si="573"/>
        <v>0</v>
      </c>
      <c r="FY496" s="588">
        <f t="shared" si="573"/>
        <v>0</v>
      </c>
      <c r="FZ496" s="588">
        <f t="shared" si="573"/>
        <v>0</v>
      </c>
      <c r="GA496" s="588">
        <f t="shared" si="573"/>
        <v>0</v>
      </c>
      <c r="GB496" s="588">
        <f t="shared" si="573"/>
        <v>0</v>
      </c>
      <c r="GC496" s="588">
        <f t="shared" si="573"/>
        <v>0</v>
      </c>
      <c r="GD496" s="588">
        <f t="shared" ref="GD496:IO496" si="574">FR496</f>
        <v>0</v>
      </c>
      <c r="GE496" s="588">
        <f t="shared" si="574"/>
        <v>0</v>
      </c>
      <c r="GF496" s="588">
        <f t="shared" si="574"/>
        <v>0</v>
      </c>
      <c r="GG496" s="588">
        <f t="shared" si="574"/>
        <v>1</v>
      </c>
      <c r="GH496" s="588">
        <f t="shared" si="574"/>
        <v>0</v>
      </c>
      <c r="GI496" s="588">
        <f t="shared" si="574"/>
        <v>0</v>
      </c>
      <c r="GJ496" s="588">
        <f t="shared" si="574"/>
        <v>0</v>
      </c>
      <c r="GK496" s="588">
        <f t="shared" si="574"/>
        <v>0</v>
      </c>
      <c r="GL496" s="588">
        <f t="shared" si="574"/>
        <v>0</v>
      </c>
      <c r="GM496" s="588">
        <f t="shared" si="574"/>
        <v>0</v>
      </c>
      <c r="GN496" s="588">
        <f t="shared" si="574"/>
        <v>0</v>
      </c>
      <c r="GO496" s="588">
        <f t="shared" si="574"/>
        <v>0</v>
      </c>
      <c r="GP496" s="588">
        <f t="shared" si="574"/>
        <v>0</v>
      </c>
      <c r="GQ496" s="588">
        <f t="shared" si="574"/>
        <v>0</v>
      </c>
      <c r="GR496" s="588">
        <f t="shared" si="574"/>
        <v>0</v>
      </c>
      <c r="GS496" s="588">
        <f t="shared" si="574"/>
        <v>1</v>
      </c>
      <c r="GT496" s="588">
        <f t="shared" si="574"/>
        <v>0</v>
      </c>
      <c r="GU496" s="588">
        <f t="shared" si="574"/>
        <v>0</v>
      </c>
      <c r="GV496" s="588">
        <f t="shared" si="574"/>
        <v>0</v>
      </c>
      <c r="GW496" s="588">
        <f t="shared" si="574"/>
        <v>0</v>
      </c>
      <c r="GX496" s="588">
        <f t="shared" si="574"/>
        <v>0</v>
      </c>
      <c r="GY496" s="588">
        <f t="shared" si="574"/>
        <v>0</v>
      </c>
      <c r="GZ496" s="588">
        <f t="shared" si="574"/>
        <v>0</v>
      </c>
      <c r="HA496" s="588">
        <f t="shared" si="574"/>
        <v>0</v>
      </c>
      <c r="HB496" s="588">
        <f t="shared" si="574"/>
        <v>0</v>
      </c>
      <c r="HC496" s="588">
        <f t="shared" si="574"/>
        <v>0</v>
      </c>
      <c r="HD496" s="588">
        <f t="shared" si="574"/>
        <v>0</v>
      </c>
      <c r="HE496" s="588">
        <f t="shared" si="574"/>
        <v>1</v>
      </c>
      <c r="HF496" s="588">
        <f t="shared" si="574"/>
        <v>0</v>
      </c>
      <c r="HG496" s="588">
        <f t="shared" si="574"/>
        <v>0</v>
      </c>
      <c r="HH496" s="588">
        <f t="shared" si="574"/>
        <v>0</v>
      </c>
      <c r="HI496" s="588">
        <f t="shared" si="574"/>
        <v>0</v>
      </c>
      <c r="HJ496" s="588">
        <f t="shared" si="574"/>
        <v>0</v>
      </c>
      <c r="HK496" s="588">
        <f t="shared" si="574"/>
        <v>0</v>
      </c>
      <c r="HL496" s="588">
        <f t="shared" si="574"/>
        <v>0</v>
      </c>
      <c r="HM496" s="588">
        <f t="shared" si="574"/>
        <v>0</v>
      </c>
      <c r="HN496" s="588">
        <f t="shared" si="574"/>
        <v>0</v>
      </c>
      <c r="HO496" s="588">
        <f t="shared" si="574"/>
        <v>0</v>
      </c>
      <c r="HP496" s="588">
        <f t="shared" si="574"/>
        <v>0</v>
      </c>
      <c r="HQ496" s="588">
        <f t="shared" si="574"/>
        <v>1</v>
      </c>
      <c r="HR496" s="588">
        <f t="shared" si="574"/>
        <v>0</v>
      </c>
      <c r="HS496" s="588">
        <f t="shared" si="574"/>
        <v>0</v>
      </c>
      <c r="HT496" s="588">
        <f t="shared" si="574"/>
        <v>0</v>
      </c>
      <c r="HU496" s="588">
        <f t="shared" si="574"/>
        <v>0</v>
      </c>
      <c r="HV496" s="588">
        <f t="shared" si="574"/>
        <v>0</v>
      </c>
      <c r="HW496" s="588">
        <f t="shared" si="574"/>
        <v>0</v>
      </c>
      <c r="HX496" s="588">
        <f t="shared" si="574"/>
        <v>0</v>
      </c>
      <c r="HY496" s="588">
        <f t="shared" si="574"/>
        <v>0</v>
      </c>
      <c r="HZ496" s="588">
        <f t="shared" si="574"/>
        <v>0</v>
      </c>
      <c r="IA496" s="588">
        <f t="shared" si="574"/>
        <v>0</v>
      </c>
      <c r="IB496" s="588">
        <f t="shared" si="574"/>
        <v>0</v>
      </c>
      <c r="IC496" s="588">
        <f t="shared" si="574"/>
        <v>1</v>
      </c>
      <c r="ID496" s="588">
        <f t="shared" si="574"/>
        <v>0</v>
      </c>
      <c r="IE496" s="588">
        <f t="shared" si="574"/>
        <v>0</v>
      </c>
      <c r="IF496" s="588">
        <f t="shared" si="574"/>
        <v>0</v>
      </c>
      <c r="IG496" s="588">
        <f t="shared" si="574"/>
        <v>0</v>
      </c>
      <c r="IH496" s="588">
        <f t="shared" si="574"/>
        <v>0</v>
      </c>
      <c r="II496" s="588">
        <f t="shared" si="574"/>
        <v>0</v>
      </c>
      <c r="IJ496" s="588">
        <f t="shared" si="574"/>
        <v>0</v>
      </c>
      <c r="IK496" s="588">
        <f t="shared" si="574"/>
        <v>0</v>
      </c>
      <c r="IL496" s="588">
        <f t="shared" si="574"/>
        <v>0</v>
      </c>
      <c r="IM496" s="588">
        <f t="shared" si="574"/>
        <v>0</v>
      </c>
      <c r="IN496" s="588">
        <f t="shared" si="574"/>
        <v>0</v>
      </c>
      <c r="IO496" s="588">
        <f t="shared" si="574"/>
        <v>1</v>
      </c>
      <c r="IP496" s="588">
        <f t="shared" ref="IP496:KK496" si="575">ID496</f>
        <v>0</v>
      </c>
      <c r="IQ496" s="588">
        <f t="shared" si="575"/>
        <v>0</v>
      </c>
      <c r="IR496" s="588">
        <f t="shared" si="575"/>
        <v>0</v>
      </c>
      <c r="IS496" s="588">
        <f t="shared" si="575"/>
        <v>0</v>
      </c>
      <c r="IT496" s="588">
        <f t="shared" si="575"/>
        <v>0</v>
      </c>
      <c r="IU496" s="588">
        <f t="shared" si="575"/>
        <v>0</v>
      </c>
      <c r="IV496" s="588">
        <f t="shared" si="575"/>
        <v>0</v>
      </c>
      <c r="IW496" s="588">
        <f t="shared" si="575"/>
        <v>0</v>
      </c>
      <c r="IX496" s="588">
        <f t="shared" si="575"/>
        <v>0</v>
      </c>
      <c r="IY496" s="588">
        <f t="shared" si="575"/>
        <v>0</v>
      </c>
      <c r="IZ496" s="588">
        <f t="shared" si="575"/>
        <v>0</v>
      </c>
      <c r="JA496" s="588">
        <f t="shared" si="575"/>
        <v>1</v>
      </c>
      <c r="JB496" s="588">
        <f t="shared" si="575"/>
        <v>0</v>
      </c>
      <c r="JC496" s="588">
        <f t="shared" si="575"/>
        <v>0</v>
      </c>
      <c r="JD496" s="588">
        <f t="shared" si="575"/>
        <v>0</v>
      </c>
      <c r="JE496" s="588">
        <f t="shared" si="575"/>
        <v>0</v>
      </c>
      <c r="JF496" s="588">
        <f t="shared" si="575"/>
        <v>0</v>
      </c>
      <c r="JG496" s="588">
        <f t="shared" si="575"/>
        <v>0</v>
      </c>
      <c r="JH496" s="588">
        <f t="shared" si="575"/>
        <v>0</v>
      </c>
      <c r="JI496" s="588">
        <f t="shared" si="575"/>
        <v>0</v>
      </c>
      <c r="JJ496" s="588">
        <f t="shared" si="575"/>
        <v>0</v>
      </c>
      <c r="JK496" s="588">
        <f t="shared" si="575"/>
        <v>0</v>
      </c>
      <c r="JL496" s="588">
        <f t="shared" si="575"/>
        <v>0</v>
      </c>
      <c r="JM496" s="588">
        <f t="shared" si="575"/>
        <v>1</v>
      </c>
      <c r="JN496" s="588">
        <f t="shared" si="575"/>
        <v>0</v>
      </c>
      <c r="JO496" s="588">
        <f t="shared" si="575"/>
        <v>0</v>
      </c>
      <c r="JP496" s="588">
        <f t="shared" si="575"/>
        <v>0</v>
      </c>
      <c r="JQ496" s="588">
        <f t="shared" si="575"/>
        <v>0</v>
      </c>
      <c r="JR496" s="588">
        <f t="shared" si="575"/>
        <v>0</v>
      </c>
      <c r="JS496" s="588">
        <f t="shared" si="575"/>
        <v>0</v>
      </c>
      <c r="JT496" s="588">
        <f t="shared" si="575"/>
        <v>0</v>
      </c>
      <c r="JU496" s="588">
        <f t="shared" si="575"/>
        <v>0</v>
      </c>
      <c r="JV496" s="588">
        <f t="shared" si="575"/>
        <v>0</v>
      </c>
      <c r="JW496" s="588">
        <f t="shared" si="575"/>
        <v>0</v>
      </c>
      <c r="JX496" s="588">
        <f t="shared" si="575"/>
        <v>0</v>
      </c>
      <c r="JY496" s="588">
        <f t="shared" si="575"/>
        <v>1</v>
      </c>
      <c r="JZ496" s="588">
        <f t="shared" si="575"/>
        <v>0</v>
      </c>
      <c r="KA496" s="588">
        <f t="shared" si="575"/>
        <v>0</v>
      </c>
      <c r="KB496" s="588">
        <f t="shared" si="575"/>
        <v>0</v>
      </c>
      <c r="KC496" s="588">
        <f t="shared" si="575"/>
        <v>0</v>
      </c>
      <c r="KD496" s="588">
        <f t="shared" si="575"/>
        <v>0</v>
      </c>
      <c r="KE496" s="588">
        <f t="shared" si="575"/>
        <v>0</v>
      </c>
      <c r="KF496" s="588">
        <f t="shared" si="575"/>
        <v>0</v>
      </c>
      <c r="KG496" s="588">
        <f t="shared" si="575"/>
        <v>0</v>
      </c>
      <c r="KH496" s="588">
        <f t="shared" si="575"/>
        <v>0</v>
      </c>
      <c r="KI496" s="588">
        <f t="shared" si="575"/>
        <v>0</v>
      </c>
      <c r="KJ496" s="588">
        <f t="shared" si="575"/>
        <v>0</v>
      </c>
      <c r="KK496" s="588">
        <f t="shared" si="575"/>
        <v>1</v>
      </c>
      <c r="KL496" s="23"/>
      <c r="KM496" s="23"/>
      <c r="KN496" s="23"/>
      <c r="KO496" s="23"/>
      <c r="KP496" s="23"/>
      <c r="KQ496" s="23"/>
      <c r="KR496" s="23"/>
      <c r="KS496" s="23"/>
      <c r="KT496" s="23"/>
      <c r="KU496" s="23"/>
      <c r="KV496" s="23"/>
      <c r="KW496" s="23"/>
      <c r="KX496" s="23"/>
      <c r="KY496" s="23"/>
      <c r="KZ496" s="23"/>
      <c r="LA496" s="23"/>
      <c r="LB496" s="23"/>
      <c r="LC496" s="23"/>
      <c r="LD496" s="23"/>
      <c r="LE496" s="23"/>
      <c r="LF496" s="23"/>
      <c r="LG496" s="23"/>
      <c r="LH496" s="23"/>
      <c r="LI496" s="23"/>
      <c r="LJ496" s="50"/>
      <c r="LK496" s="23"/>
      <c r="LL496" s="23"/>
      <c r="LM496" s="23"/>
      <c r="LN496" s="23"/>
      <c r="LO496" s="23"/>
      <c r="LP496" s="23"/>
      <c r="LQ496" s="23"/>
      <c r="LR496" s="23"/>
      <c r="LS496" s="23"/>
      <c r="LT496" s="23"/>
      <c r="LU496" s="23"/>
      <c r="LV496" s="23"/>
      <c r="LW496" s="23"/>
      <c r="LX496" s="23"/>
      <c r="LY496" s="23"/>
      <c r="LZ496" s="23"/>
      <c r="MA496" s="23"/>
      <c r="MB496" s="23"/>
      <c r="MC496" s="23"/>
      <c r="MD496" s="23"/>
      <c r="ME496" s="23"/>
      <c r="MF496" s="23"/>
    </row>
    <row r="497" spans="1:344" s="18" customFormat="1" ht="10.5" customHeight="1">
      <c r="B497" s="479" t="s">
        <v>1065</v>
      </c>
      <c r="C497" s="476" t="s">
        <v>993</v>
      </c>
      <c r="D497" s="23"/>
      <c r="E497" s="23"/>
      <c r="F497" s="23"/>
      <c r="G497" s="23"/>
      <c r="H497" s="23"/>
      <c r="I497" s="23"/>
      <c r="J497" s="23"/>
      <c r="K497" s="23"/>
      <c r="L497" s="23"/>
      <c r="M497" s="23"/>
      <c r="N497" s="23"/>
      <c r="O497" s="23"/>
      <c r="P497" s="23"/>
      <c r="Q497" s="23"/>
      <c r="R497" s="23"/>
      <c r="S497" s="23"/>
      <c r="T497" s="23"/>
      <c r="U497" s="23"/>
      <c r="V497" s="23"/>
      <c r="W497" s="23"/>
      <c r="X497" s="23"/>
      <c r="Y497" s="23"/>
      <c r="Z497" s="23"/>
      <c r="AA497" s="23"/>
      <c r="AB497" s="23"/>
      <c r="AC497" s="23"/>
      <c r="AD497" s="23"/>
      <c r="AE497" s="23"/>
      <c r="AF497" s="479" t="str">
        <f>B497</f>
        <v>Outgoings Annual Index</v>
      </c>
      <c r="AG497" s="588">
        <f t="shared" ref="AG497:CR497" si="576">IF(AND(AG$7=1,OutgoingsAdj="Yes"),0, IF(MONTH(AG$8)=MONTH(OutgoingsDate),1,0))</f>
        <v>0</v>
      </c>
      <c r="AH497" s="588">
        <f t="shared" si="576"/>
        <v>0</v>
      </c>
      <c r="AI497" s="588">
        <f t="shared" si="576"/>
        <v>0</v>
      </c>
      <c r="AJ497" s="588">
        <f t="shared" si="576"/>
        <v>0</v>
      </c>
      <c r="AK497" s="588">
        <f t="shared" si="576"/>
        <v>0</v>
      </c>
      <c r="AL497" s="588">
        <f t="shared" si="576"/>
        <v>0</v>
      </c>
      <c r="AM497" s="588">
        <f t="shared" si="576"/>
        <v>0</v>
      </c>
      <c r="AN497" s="588">
        <f t="shared" si="576"/>
        <v>0</v>
      </c>
      <c r="AO497" s="588">
        <f t="shared" si="576"/>
        <v>0</v>
      </c>
      <c r="AP497" s="588">
        <f t="shared" si="576"/>
        <v>0</v>
      </c>
      <c r="AQ497" s="588">
        <f t="shared" si="576"/>
        <v>0</v>
      </c>
      <c r="AR497" s="588">
        <f t="shared" si="576"/>
        <v>1</v>
      </c>
      <c r="AS497" s="588">
        <f t="shared" si="576"/>
        <v>0</v>
      </c>
      <c r="AT497" s="588">
        <f t="shared" si="576"/>
        <v>0</v>
      </c>
      <c r="AU497" s="588">
        <f t="shared" si="576"/>
        <v>0</v>
      </c>
      <c r="AV497" s="588">
        <f t="shared" si="576"/>
        <v>0</v>
      </c>
      <c r="AW497" s="588">
        <f t="shared" si="576"/>
        <v>0</v>
      </c>
      <c r="AX497" s="588">
        <f t="shared" si="576"/>
        <v>0</v>
      </c>
      <c r="AY497" s="588">
        <f t="shared" si="576"/>
        <v>0</v>
      </c>
      <c r="AZ497" s="588">
        <f t="shared" si="576"/>
        <v>0</v>
      </c>
      <c r="BA497" s="588">
        <f t="shared" si="576"/>
        <v>0</v>
      </c>
      <c r="BB497" s="588">
        <f t="shared" si="576"/>
        <v>0</v>
      </c>
      <c r="BC497" s="588">
        <f t="shared" si="576"/>
        <v>0</v>
      </c>
      <c r="BD497" s="588">
        <f t="shared" si="576"/>
        <v>1</v>
      </c>
      <c r="BE497" s="588">
        <f t="shared" si="576"/>
        <v>0</v>
      </c>
      <c r="BF497" s="588">
        <f t="shared" si="576"/>
        <v>0</v>
      </c>
      <c r="BG497" s="588">
        <f t="shared" si="576"/>
        <v>0</v>
      </c>
      <c r="BH497" s="588">
        <f t="shared" si="576"/>
        <v>0</v>
      </c>
      <c r="BI497" s="588">
        <f t="shared" si="576"/>
        <v>0</v>
      </c>
      <c r="BJ497" s="588">
        <f t="shared" si="576"/>
        <v>0</v>
      </c>
      <c r="BK497" s="588">
        <f t="shared" si="576"/>
        <v>0</v>
      </c>
      <c r="BL497" s="588">
        <f t="shared" si="576"/>
        <v>0</v>
      </c>
      <c r="BM497" s="588">
        <f t="shared" si="576"/>
        <v>0</v>
      </c>
      <c r="BN497" s="588">
        <f t="shared" si="576"/>
        <v>0</v>
      </c>
      <c r="BO497" s="588">
        <f t="shared" si="576"/>
        <v>0</v>
      </c>
      <c r="BP497" s="588">
        <f t="shared" si="576"/>
        <v>1</v>
      </c>
      <c r="BQ497" s="588">
        <f t="shared" si="576"/>
        <v>0</v>
      </c>
      <c r="BR497" s="588">
        <f t="shared" si="576"/>
        <v>0</v>
      </c>
      <c r="BS497" s="588">
        <f t="shared" si="576"/>
        <v>0</v>
      </c>
      <c r="BT497" s="588">
        <f t="shared" si="576"/>
        <v>0</v>
      </c>
      <c r="BU497" s="588">
        <f t="shared" si="576"/>
        <v>0</v>
      </c>
      <c r="BV497" s="588">
        <f t="shared" si="576"/>
        <v>0</v>
      </c>
      <c r="BW497" s="588">
        <f t="shared" si="576"/>
        <v>0</v>
      </c>
      <c r="BX497" s="588">
        <f t="shared" si="576"/>
        <v>0</v>
      </c>
      <c r="BY497" s="588">
        <f t="shared" si="576"/>
        <v>0</v>
      </c>
      <c r="BZ497" s="588">
        <f t="shared" si="576"/>
        <v>0</v>
      </c>
      <c r="CA497" s="588">
        <f t="shared" si="576"/>
        <v>0</v>
      </c>
      <c r="CB497" s="588">
        <f t="shared" si="576"/>
        <v>1</v>
      </c>
      <c r="CC497" s="588">
        <f t="shared" si="576"/>
        <v>0</v>
      </c>
      <c r="CD497" s="588">
        <f t="shared" si="576"/>
        <v>0</v>
      </c>
      <c r="CE497" s="588">
        <f t="shared" si="576"/>
        <v>0</v>
      </c>
      <c r="CF497" s="588">
        <f t="shared" si="576"/>
        <v>0</v>
      </c>
      <c r="CG497" s="588">
        <f t="shared" si="576"/>
        <v>0</v>
      </c>
      <c r="CH497" s="588">
        <f t="shared" si="576"/>
        <v>0</v>
      </c>
      <c r="CI497" s="588">
        <f t="shared" si="576"/>
        <v>0</v>
      </c>
      <c r="CJ497" s="588">
        <f t="shared" si="576"/>
        <v>0</v>
      </c>
      <c r="CK497" s="588">
        <f t="shared" si="576"/>
        <v>0</v>
      </c>
      <c r="CL497" s="588">
        <f t="shared" si="576"/>
        <v>0</v>
      </c>
      <c r="CM497" s="588">
        <f t="shared" si="576"/>
        <v>0</v>
      </c>
      <c r="CN497" s="588">
        <f t="shared" si="576"/>
        <v>1</v>
      </c>
      <c r="CO497" s="588">
        <f t="shared" si="576"/>
        <v>0</v>
      </c>
      <c r="CP497" s="588">
        <f t="shared" si="576"/>
        <v>0</v>
      </c>
      <c r="CQ497" s="588">
        <f t="shared" si="576"/>
        <v>0</v>
      </c>
      <c r="CR497" s="588">
        <f t="shared" si="576"/>
        <v>0</v>
      </c>
      <c r="CS497" s="588">
        <f t="shared" ref="CS497:FD497" si="577">IF(AND(CS$7=1,OutgoingsAdj="Yes"),0, IF(MONTH(CS$8)=MONTH(OutgoingsDate),1,0))</f>
        <v>0</v>
      </c>
      <c r="CT497" s="588">
        <f t="shared" si="577"/>
        <v>0</v>
      </c>
      <c r="CU497" s="588">
        <f t="shared" si="577"/>
        <v>0</v>
      </c>
      <c r="CV497" s="588">
        <f t="shared" si="577"/>
        <v>0</v>
      </c>
      <c r="CW497" s="588">
        <f t="shared" si="577"/>
        <v>0</v>
      </c>
      <c r="CX497" s="588">
        <f t="shared" si="577"/>
        <v>0</v>
      </c>
      <c r="CY497" s="588">
        <f t="shared" si="577"/>
        <v>0</v>
      </c>
      <c r="CZ497" s="588">
        <f t="shared" si="577"/>
        <v>1</v>
      </c>
      <c r="DA497" s="588">
        <f t="shared" si="577"/>
        <v>0</v>
      </c>
      <c r="DB497" s="588">
        <f t="shared" si="577"/>
        <v>0</v>
      </c>
      <c r="DC497" s="588">
        <f t="shared" si="577"/>
        <v>0</v>
      </c>
      <c r="DD497" s="588">
        <f t="shared" si="577"/>
        <v>0</v>
      </c>
      <c r="DE497" s="588">
        <f t="shared" si="577"/>
        <v>0</v>
      </c>
      <c r="DF497" s="588">
        <f t="shared" si="577"/>
        <v>0</v>
      </c>
      <c r="DG497" s="588">
        <f t="shared" si="577"/>
        <v>0</v>
      </c>
      <c r="DH497" s="588">
        <f t="shared" si="577"/>
        <v>0</v>
      </c>
      <c r="DI497" s="588">
        <f t="shared" si="577"/>
        <v>0</v>
      </c>
      <c r="DJ497" s="588">
        <f t="shared" si="577"/>
        <v>0</v>
      </c>
      <c r="DK497" s="588">
        <f t="shared" si="577"/>
        <v>0</v>
      </c>
      <c r="DL497" s="588">
        <f t="shared" si="577"/>
        <v>1</v>
      </c>
      <c r="DM497" s="588">
        <f t="shared" si="577"/>
        <v>0</v>
      </c>
      <c r="DN497" s="588">
        <f t="shared" si="577"/>
        <v>0</v>
      </c>
      <c r="DO497" s="588">
        <f t="shared" si="577"/>
        <v>0</v>
      </c>
      <c r="DP497" s="588">
        <f t="shared" si="577"/>
        <v>0</v>
      </c>
      <c r="DQ497" s="588">
        <f t="shared" si="577"/>
        <v>0</v>
      </c>
      <c r="DR497" s="588">
        <f t="shared" si="577"/>
        <v>0</v>
      </c>
      <c r="DS497" s="588">
        <f t="shared" si="577"/>
        <v>0</v>
      </c>
      <c r="DT497" s="588">
        <f t="shared" si="577"/>
        <v>0</v>
      </c>
      <c r="DU497" s="588">
        <f t="shared" si="577"/>
        <v>0</v>
      </c>
      <c r="DV497" s="588">
        <f t="shared" si="577"/>
        <v>0</v>
      </c>
      <c r="DW497" s="588">
        <f t="shared" si="577"/>
        <v>0</v>
      </c>
      <c r="DX497" s="588">
        <f t="shared" si="577"/>
        <v>1</v>
      </c>
      <c r="DY497" s="588">
        <f t="shared" si="577"/>
        <v>0</v>
      </c>
      <c r="DZ497" s="588">
        <f t="shared" si="577"/>
        <v>0</v>
      </c>
      <c r="EA497" s="588">
        <f t="shared" si="577"/>
        <v>0</v>
      </c>
      <c r="EB497" s="588">
        <f t="shared" si="577"/>
        <v>0</v>
      </c>
      <c r="EC497" s="588">
        <f t="shared" si="577"/>
        <v>0</v>
      </c>
      <c r="ED497" s="588">
        <f t="shared" si="577"/>
        <v>0</v>
      </c>
      <c r="EE497" s="588">
        <f t="shared" si="577"/>
        <v>0</v>
      </c>
      <c r="EF497" s="588">
        <f t="shared" si="577"/>
        <v>0</v>
      </c>
      <c r="EG497" s="588">
        <f t="shared" si="577"/>
        <v>0</v>
      </c>
      <c r="EH497" s="588">
        <f t="shared" si="577"/>
        <v>0</v>
      </c>
      <c r="EI497" s="588">
        <f t="shared" si="577"/>
        <v>0</v>
      </c>
      <c r="EJ497" s="588">
        <f t="shared" si="577"/>
        <v>1</v>
      </c>
      <c r="EK497" s="588">
        <f t="shared" si="577"/>
        <v>0</v>
      </c>
      <c r="EL497" s="588">
        <f t="shared" si="577"/>
        <v>0</v>
      </c>
      <c r="EM497" s="588">
        <f t="shared" si="577"/>
        <v>0</v>
      </c>
      <c r="EN497" s="588">
        <f t="shared" si="577"/>
        <v>0</v>
      </c>
      <c r="EO497" s="588">
        <f t="shared" si="577"/>
        <v>0</v>
      </c>
      <c r="EP497" s="588">
        <f t="shared" si="577"/>
        <v>0</v>
      </c>
      <c r="EQ497" s="588">
        <f t="shared" si="577"/>
        <v>0</v>
      </c>
      <c r="ER497" s="588">
        <f t="shared" si="577"/>
        <v>0</v>
      </c>
      <c r="ES497" s="588">
        <f t="shared" si="577"/>
        <v>0</v>
      </c>
      <c r="ET497" s="588">
        <f t="shared" si="577"/>
        <v>0</v>
      </c>
      <c r="EU497" s="588">
        <f t="shared" si="577"/>
        <v>0</v>
      </c>
      <c r="EV497" s="588">
        <f t="shared" si="577"/>
        <v>1</v>
      </c>
      <c r="EW497" s="588">
        <f t="shared" si="577"/>
        <v>0</v>
      </c>
      <c r="EX497" s="588">
        <f t="shared" si="577"/>
        <v>0</v>
      </c>
      <c r="EY497" s="588">
        <f t="shared" si="577"/>
        <v>0</v>
      </c>
      <c r="EZ497" s="588">
        <f t="shared" si="577"/>
        <v>0</v>
      </c>
      <c r="FA497" s="588">
        <f t="shared" si="577"/>
        <v>0</v>
      </c>
      <c r="FB497" s="588">
        <f t="shared" si="577"/>
        <v>0</v>
      </c>
      <c r="FC497" s="588">
        <f t="shared" si="577"/>
        <v>0</v>
      </c>
      <c r="FD497" s="588">
        <f t="shared" si="577"/>
        <v>0</v>
      </c>
      <c r="FE497" s="588">
        <f t="shared" ref="FE497:HP497" si="578">IF(AND(FE$7=1,OutgoingsAdj="Yes"),0, IF(MONTH(FE$8)=MONTH(OutgoingsDate),1,0))</f>
        <v>0</v>
      </c>
      <c r="FF497" s="588">
        <f t="shared" si="578"/>
        <v>0</v>
      </c>
      <c r="FG497" s="588">
        <f t="shared" si="578"/>
        <v>0</v>
      </c>
      <c r="FH497" s="588">
        <f t="shared" si="578"/>
        <v>1</v>
      </c>
      <c r="FI497" s="588">
        <f t="shared" si="578"/>
        <v>0</v>
      </c>
      <c r="FJ497" s="588">
        <f t="shared" si="578"/>
        <v>0</v>
      </c>
      <c r="FK497" s="588">
        <f t="shared" si="578"/>
        <v>0</v>
      </c>
      <c r="FL497" s="588">
        <f t="shared" si="578"/>
        <v>0</v>
      </c>
      <c r="FM497" s="588">
        <f t="shared" si="578"/>
        <v>0</v>
      </c>
      <c r="FN497" s="588">
        <f t="shared" si="578"/>
        <v>0</v>
      </c>
      <c r="FO497" s="588">
        <f t="shared" si="578"/>
        <v>0</v>
      </c>
      <c r="FP497" s="588">
        <f t="shared" si="578"/>
        <v>0</v>
      </c>
      <c r="FQ497" s="588">
        <f t="shared" si="578"/>
        <v>0</v>
      </c>
      <c r="FR497" s="588">
        <f t="shared" si="578"/>
        <v>0</v>
      </c>
      <c r="FS497" s="588">
        <f t="shared" si="578"/>
        <v>0</v>
      </c>
      <c r="FT497" s="588">
        <f t="shared" si="578"/>
        <v>1</v>
      </c>
      <c r="FU497" s="588">
        <f t="shared" si="578"/>
        <v>0</v>
      </c>
      <c r="FV497" s="588">
        <f t="shared" si="578"/>
        <v>0</v>
      </c>
      <c r="FW497" s="588">
        <f t="shared" si="578"/>
        <v>0</v>
      </c>
      <c r="FX497" s="588">
        <f t="shared" si="578"/>
        <v>0</v>
      </c>
      <c r="FY497" s="588">
        <f t="shared" si="578"/>
        <v>0</v>
      </c>
      <c r="FZ497" s="588">
        <f t="shared" si="578"/>
        <v>0</v>
      </c>
      <c r="GA497" s="588">
        <f t="shared" si="578"/>
        <v>0</v>
      </c>
      <c r="GB497" s="588">
        <f t="shared" si="578"/>
        <v>0</v>
      </c>
      <c r="GC497" s="588">
        <f t="shared" si="578"/>
        <v>0</v>
      </c>
      <c r="GD497" s="588">
        <f t="shared" si="578"/>
        <v>0</v>
      </c>
      <c r="GE497" s="588">
        <f t="shared" si="578"/>
        <v>0</v>
      </c>
      <c r="GF497" s="588">
        <f t="shared" si="578"/>
        <v>1</v>
      </c>
      <c r="GG497" s="588">
        <f t="shared" si="578"/>
        <v>0</v>
      </c>
      <c r="GH497" s="588">
        <f t="shared" si="578"/>
        <v>0</v>
      </c>
      <c r="GI497" s="588">
        <f t="shared" si="578"/>
        <v>0</v>
      </c>
      <c r="GJ497" s="588">
        <f t="shared" si="578"/>
        <v>0</v>
      </c>
      <c r="GK497" s="588">
        <f t="shared" si="578"/>
        <v>0</v>
      </c>
      <c r="GL497" s="588">
        <f t="shared" si="578"/>
        <v>0</v>
      </c>
      <c r="GM497" s="588">
        <f t="shared" si="578"/>
        <v>0</v>
      </c>
      <c r="GN497" s="588">
        <f t="shared" si="578"/>
        <v>0</v>
      </c>
      <c r="GO497" s="588">
        <f t="shared" si="578"/>
        <v>0</v>
      </c>
      <c r="GP497" s="588">
        <f t="shared" si="578"/>
        <v>0</v>
      </c>
      <c r="GQ497" s="588">
        <f t="shared" si="578"/>
        <v>0</v>
      </c>
      <c r="GR497" s="588">
        <f t="shared" si="578"/>
        <v>1</v>
      </c>
      <c r="GS497" s="588">
        <f t="shared" si="578"/>
        <v>0</v>
      </c>
      <c r="GT497" s="588">
        <f t="shared" si="578"/>
        <v>0</v>
      </c>
      <c r="GU497" s="588">
        <f t="shared" si="578"/>
        <v>0</v>
      </c>
      <c r="GV497" s="588">
        <f t="shared" si="578"/>
        <v>0</v>
      </c>
      <c r="GW497" s="588">
        <f t="shared" si="578"/>
        <v>0</v>
      </c>
      <c r="GX497" s="588">
        <f t="shared" si="578"/>
        <v>0</v>
      </c>
      <c r="GY497" s="588">
        <f t="shared" si="578"/>
        <v>0</v>
      </c>
      <c r="GZ497" s="588">
        <f t="shared" si="578"/>
        <v>0</v>
      </c>
      <c r="HA497" s="588">
        <f t="shared" si="578"/>
        <v>0</v>
      </c>
      <c r="HB497" s="588">
        <f t="shared" si="578"/>
        <v>0</v>
      </c>
      <c r="HC497" s="588">
        <f t="shared" si="578"/>
        <v>0</v>
      </c>
      <c r="HD497" s="588">
        <f t="shared" si="578"/>
        <v>1</v>
      </c>
      <c r="HE497" s="588">
        <f t="shared" si="578"/>
        <v>0</v>
      </c>
      <c r="HF497" s="588">
        <f t="shared" si="578"/>
        <v>0</v>
      </c>
      <c r="HG497" s="588">
        <f t="shared" si="578"/>
        <v>0</v>
      </c>
      <c r="HH497" s="588">
        <f t="shared" si="578"/>
        <v>0</v>
      </c>
      <c r="HI497" s="588">
        <f t="shared" si="578"/>
        <v>0</v>
      </c>
      <c r="HJ497" s="588">
        <f t="shared" si="578"/>
        <v>0</v>
      </c>
      <c r="HK497" s="588">
        <f t="shared" si="578"/>
        <v>0</v>
      </c>
      <c r="HL497" s="588">
        <f t="shared" si="578"/>
        <v>0</v>
      </c>
      <c r="HM497" s="588">
        <f t="shared" si="578"/>
        <v>0</v>
      </c>
      <c r="HN497" s="588">
        <f t="shared" si="578"/>
        <v>0</v>
      </c>
      <c r="HO497" s="588">
        <f t="shared" si="578"/>
        <v>0</v>
      </c>
      <c r="HP497" s="588">
        <f t="shared" si="578"/>
        <v>1</v>
      </c>
      <c r="HQ497" s="588">
        <f t="shared" ref="HQ497:KB497" si="579">IF(AND(HQ$7=1,OutgoingsAdj="Yes"),0, IF(MONTH(HQ$8)=MONTH(OutgoingsDate),1,0))</f>
        <v>0</v>
      </c>
      <c r="HR497" s="588">
        <f t="shared" si="579"/>
        <v>0</v>
      </c>
      <c r="HS497" s="588">
        <f t="shared" si="579"/>
        <v>0</v>
      </c>
      <c r="HT497" s="588">
        <f t="shared" si="579"/>
        <v>0</v>
      </c>
      <c r="HU497" s="588">
        <f t="shared" si="579"/>
        <v>0</v>
      </c>
      <c r="HV497" s="588">
        <f t="shared" si="579"/>
        <v>0</v>
      </c>
      <c r="HW497" s="588">
        <f t="shared" si="579"/>
        <v>0</v>
      </c>
      <c r="HX497" s="588">
        <f t="shared" si="579"/>
        <v>0</v>
      </c>
      <c r="HY497" s="588">
        <f t="shared" si="579"/>
        <v>0</v>
      </c>
      <c r="HZ497" s="588">
        <f t="shared" si="579"/>
        <v>0</v>
      </c>
      <c r="IA497" s="588">
        <f t="shared" si="579"/>
        <v>0</v>
      </c>
      <c r="IB497" s="588">
        <f t="shared" si="579"/>
        <v>1</v>
      </c>
      <c r="IC497" s="588">
        <f t="shared" si="579"/>
        <v>0</v>
      </c>
      <c r="ID497" s="588">
        <f t="shared" si="579"/>
        <v>0</v>
      </c>
      <c r="IE497" s="588">
        <f t="shared" si="579"/>
        <v>0</v>
      </c>
      <c r="IF497" s="588">
        <f t="shared" si="579"/>
        <v>0</v>
      </c>
      <c r="IG497" s="588">
        <f t="shared" si="579"/>
        <v>0</v>
      </c>
      <c r="IH497" s="588">
        <f t="shared" si="579"/>
        <v>0</v>
      </c>
      <c r="II497" s="588">
        <f t="shared" si="579"/>
        <v>0</v>
      </c>
      <c r="IJ497" s="588">
        <f t="shared" si="579"/>
        <v>0</v>
      </c>
      <c r="IK497" s="588">
        <f t="shared" si="579"/>
        <v>0</v>
      </c>
      <c r="IL497" s="588">
        <f t="shared" si="579"/>
        <v>0</v>
      </c>
      <c r="IM497" s="588">
        <f t="shared" si="579"/>
        <v>0</v>
      </c>
      <c r="IN497" s="588">
        <f t="shared" si="579"/>
        <v>1</v>
      </c>
      <c r="IO497" s="588">
        <f t="shared" si="579"/>
        <v>0</v>
      </c>
      <c r="IP497" s="588">
        <f t="shared" si="579"/>
        <v>0</v>
      </c>
      <c r="IQ497" s="588">
        <f t="shared" si="579"/>
        <v>0</v>
      </c>
      <c r="IR497" s="588">
        <f t="shared" si="579"/>
        <v>0</v>
      </c>
      <c r="IS497" s="588">
        <f t="shared" si="579"/>
        <v>0</v>
      </c>
      <c r="IT497" s="588">
        <f t="shared" si="579"/>
        <v>0</v>
      </c>
      <c r="IU497" s="588">
        <f t="shared" si="579"/>
        <v>0</v>
      </c>
      <c r="IV497" s="588">
        <f t="shared" si="579"/>
        <v>0</v>
      </c>
      <c r="IW497" s="588">
        <f t="shared" si="579"/>
        <v>0</v>
      </c>
      <c r="IX497" s="588">
        <f t="shared" si="579"/>
        <v>0</v>
      </c>
      <c r="IY497" s="588">
        <f t="shared" si="579"/>
        <v>0</v>
      </c>
      <c r="IZ497" s="588">
        <f t="shared" si="579"/>
        <v>1</v>
      </c>
      <c r="JA497" s="588">
        <f t="shared" si="579"/>
        <v>0</v>
      </c>
      <c r="JB497" s="588">
        <f t="shared" si="579"/>
        <v>0</v>
      </c>
      <c r="JC497" s="588">
        <f t="shared" si="579"/>
        <v>0</v>
      </c>
      <c r="JD497" s="588">
        <f t="shared" si="579"/>
        <v>0</v>
      </c>
      <c r="JE497" s="588">
        <f t="shared" si="579"/>
        <v>0</v>
      </c>
      <c r="JF497" s="588">
        <f t="shared" si="579"/>
        <v>0</v>
      </c>
      <c r="JG497" s="588">
        <f t="shared" si="579"/>
        <v>0</v>
      </c>
      <c r="JH497" s="588">
        <f t="shared" si="579"/>
        <v>0</v>
      </c>
      <c r="JI497" s="588">
        <f t="shared" si="579"/>
        <v>0</v>
      </c>
      <c r="JJ497" s="588">
        <f t="shared" si="579"/>
        <v>0</v>
      </c>
      <c r="JK497" s="588">
        <f t="shared" si="579"/>
        <v>0</v>
      </c>
      <c r="JL497" s="588">
        <f t="shared" si="579"/>
        <v>1</v>
      </c>
      <c r="JM497" s="588">
        <f t="shared" si="579"/>
        <v>0</v>
      </c>
      <c r="JN497" s="588">
        <f t="shared" si="579"/>
        <v>0</v>
      </c>
      <c r="JO497" s="588">
        <f t="shared" si="579"/>
        <v>0</v>
      </c>
      <c r="JP497" s="588">
        <f t="shared" si="579"/>
        <v>0</v>
      </c>
      <c r="JQ497" s="588">
        <f t="shared" si="579"/>
        <v>0</v>
      </c>
      <c r="JR497" s="588">
        <f t="shared" si="579"/>
        <v>0</v>
      </c>
      <c r="JS497" s="588">
        <f t="shared" si="579"/>
        <v>0</v>
      </c>
      <c r="JT497" s="588">
        <f t="shared" si="579"/>
        <v>0</v>
      </c>
      <c r="JU497" s="588">
        <f t="shared" si="579"/>
        <v>0</v>
      </c>
      <c r="JV497" s="588">
        <f t="shared" si="579"/>
        <v>0</v>
      </c>
      <c r="JW497" s="588">
        <f t="shared" si="579"/>
        <v>0</v>
      </c>
      <c r="JX497" s="588">
        <f t="shared" si="579"/>
        <v>1</v>
      </c>
      <c r="JY497" s="588">
        <f t="shared" si="579"/>
        <v>0</v>
      </c>
      <c r="JZ497" s="588">
        <f t="shared" si="579"/>
        <v>0</v>
      </c>
      <c r="KA497" s="588">
        <f t="shared" si="579"/>
        <v>0</v>
      </c>
      <c r="KB497" s="588">
        <f t="shared" si="579"/>
        <v>0</v>
      </c>
      <c r="KC497" s="588">
        <f t="shared" ref="KC497:KK497" si="580">IF(AND(KC$7=1,OutgoingsAdj="Yes"),0, IF(MONTH(KC$8)=MONTH(OutgoingsDate),1,0))</f>
        <v>0</v>
      </c>
      <c r="KD497" s="588">
        <f t="shared" si="580"/>
        <v>0</v>
      </c>
      <c r="KE497" s="588">
        <f t="shared" si="580"/>
        <v>0</v>
      </c>
      <c r="KF497" s="588">
        <f t="shared" si="580"/>
        <v>0</v>
      </c>
      <c r="KG497" s="588">
        <f t="shared" si="580"/>
        <v>0</v>
      </c>
      <c r="KH497" s="588">
        <f t="shared" si="580"/>
        <v>0</v>
      </c>
      <c r="KI497" s="588">
        <f t="shared" si="580"/>
        <v>0</v>
      </c>
      <c r="KJ497" s="588">
        <f t="shared" si="580"/>
        <v>1</v>
      </c>
      <c r="KK497" s="588">
        <f t="shared" si="580"/>
        <v>0</v>
      </c>
      <c r="KL497" s="23"/>
      <c r="KM497" s="23"/>
      <c r="KN497" s="23"/>
      <c r="KO497" s="23"/>
      <c r="KP497" s="23"/>
      <c r="KQ497" s="23"/>
      <c r="KR497" s="23"/>
      <c r="KS497" s="23"/>
      <c r="KT497" s="23"/>
      <c r="KU497" s="23"/>
      <c r="KV497" s="23"/>
      <c r="KW497" s="23"/>
      <c r="KX497" s="23"/>
      <c r="KY497" s="23"/>
      <c r="KZ497" s="23"/>
      <c r="LA497" s="23"/>
      <c r="LB497" s="23"/>
      <c r="LC497" s="23"/>
      <c r="LD497" s="23"/>
      <c r="LE497" s="23"/>
      <c r="LF497" s="23"/>
      <c r="LG497" s="23"/>
      <c r="LH497" s="23"/>
      <c r="LI497" s="23"/>
      <c r="LJ497" s="50"/>
      <c r="LK497" s="23"/>
      <c r="LL497" s="23"/>
      <c r="LM497" s="23"/>
      <c r="LN497" s="23"/>
      <c r="LO497" s="23"/>
      <c r="LP497" s="23"/>
      <c r="LQ497" s="23"/>
      <c r="LR497" s="23"/>
      <c r="LS497" s="23"/>
      <c r="LT497" s="23"/>
      <c r="LU497" s="23"/>
      <c r="LV497" s="23"/>
      <c r="LW497" s="23"/>
      <c r="LX497" s="23"/>
      <c r="LY497" s="23"/>
      <c r="LZ497" s="23"/>
      <c r="MA497" s="23"/>
      <c r="MB497" s="23"/>
      <c r="MC497" s="23"/>
      <c r="MD497" s="23"/>
      <c r="ME497" s="23"/>
      <c r="MF497" s="23"/>
    </row>
    <row r="498" spans="1:344" s="18" customFormat="1" ht="5.45" customHeight="1">
      <c r="A498" s="50"/>
      <c r="B498" s="34"/>
      <c r="C498" s="35"/>
      <c r="D498" s="23"/>
      <c r="E498" s="23"/>
      <c r="F498" s="23"/>
      <c r="G498" s="23"/>
      <c r="H498" s="586"/>
      <c r="I498" s="586"/>
      <c r="J498" s="586"/>
      <c r="K498" s="586"/>
      <c r="L498" s="586"/>
      <c r="M498" s="586"/>
      <c r="N498" s="586"/>
      <c r="O498" s="586"/>
      <c r="P498" s="586"/>
      <c r="Q498" s="586"/>
      <c r="R498" s="586"/>
      <c r="S498" s="586"/>
    </row>
    <row r="499" spans="1:344" s="50" customFormat="1" ht="10.5" customHeight="1">
      <c r="B499" s="495" t="s">
        <v>1066</v>
      </c>
      <c r="C499" s="496"/>
      <c r="D499" s="497"/>
      <c r="E499" s="498"/>
      <c r="F499" s="499"/>
      <c r="G499" s="499"/>
      <c r="H499" s="499"/>
      <c r="I499" s="499"/>
      <c r="J499" s="499"/>
      <c r="K499" s="499"/>
      <c r="L499" s="499"/>
      <c r="M499" s="499"/>
      <c r="N499" s="499"/>
      <c r="O499" s="499"/>
      <c r="P499" s="498"/>
      <c r="Q499" s="499"/>
      <c r="R499" s="499"/>
      <c r="S499" s="499"/>
      <c r="T499" s="499"/>
      <c r="U499" s="499"/>
      <c r="V499" s="499"/>
      <c r="W499" s="499"/>
      <c r="X499" s="499"/>
      <c r="Y499" s="499"/>
      <c r="Z499" s="23"/>
      <c r="AA499" s="499"/>
      <c r="AB499" s="500"/>
      <c r="AC499" s="499"/>
      <c r="AD499" s="499"/>
      <c r="AE499" s="23"/>
      <c r="AF499" s="501"/>
      <c r="AG499" s="501"/>
      <c r="AH499" s="501"/>
      <c r="AI499" s="501"/>
      <c r="AJ499" s="501"/>
      <c r="AK499" s="501"/>
      <c r="AL499" s="501"/>
      <c r="AM499" s="501"/>
      <c r="AN499" s="501"/>
      <c r="AO499" s="501"/>
      <c r="AP499" s="501"/>
      <c r="AQ499" s="501"/>
      <c r="AR499" s="501"/>
      <c r="AS499" s="501"/>
      <c r="AT499" s="501"/>
      <c r="AU499" s="501"/>
      <c r="AV499" s="501"/>
      <c r="AW499" s="501"/>
      <c r="AX499" s="501"/>
      <c r="AY499" s="501"/>
      <c r="AZ499" s="501"/>
      <c r="BA499" s="501"/>
      <c r="BB499" s="501"/>
      <c r="BC499" s="501"/>
      <c r="BD499" s="501"/>
      <c r="BE499" s="501"/>
      <c r="BF499" s="501"/>
      <c r="BG499" s="501"/>
      <c r="BH499" s="501"/>
      <c r="BI499" s="501"/>
      <c r="BJ499" s="501"/>
      <c r="BK499" s="501"/>
      <c r="BL499" s="501"/>
      <c r="BM499" s="501"/>
      <c r="BN499" s="501"/>
      <c r="BO499" s="501"/>
      <c r="BP499" s="501"/>
      <c r="BQ499" s="501"/>
      <c r="BR499" s="501"/>
      <c r="BS499" s="501"/>
      <c r="BT499" s="501"/>
      <c r="BU499" s="501"/>
      <c r="BV499" s="501"/>
      <c r="BW499" s="501"/>
      <c r="BX499" s="501"/>
      <c r="BY499" s="501"/>
      <c r="BZ499" s="501"/>
      <c r="CA499" s="501"/>
      <c r="CB499" s="501"/>
      <c r="CC499" s="501"/>
      <c r="CD499" s="501"/>
      <c r="CE499" s="501"/>
      <c r="CF499" s="501"/>
      <c r="CG499" s="501"/>
      <c r="CH499" s="501"/>
      <c r="CI499" s="501"/>
      <c r="CJ499" s="501"/>
      <c r="CK499" s="501"/>
      <c r="CL499" s="501"/>
      <c r="CM499" s="501"/>
      <c r="CN499" s="501"/>
      <c r="CO499" s="501"/>
      <c r="CP499" s="501"/>
      <c r="CQ499" s="501"/>
      <c r="CR499" s="501"/>
      <c r="CS499" s="501"/>
      <c r="CT499" s="501"/>
      <c r="CU499" s="501"/>
      <c r="CV499" s="501"/>
      <c r="CW499" s="501"/>
      <c r="CX499" s="501"/>
      <c r="CY499" s="501"/>
      <c r="CZ499" s="501"/>
      <c r="DA499" s="501"/>
      <c r="DB499" s="501"/>
      <c r="DC499" s="501"/>
      <c r="DD499" s="501"/>
      <c r="DE499" s="501"/>
      <c r="DF499" s="501"/>
      <c r="DG499" s="501"/>
      <c r="DH499" s="501"/>
      <c r="DI499" s="501"/>
      <c r="DJ499" s="501"/>
      <c r="DK499" s="501"/>
      <c r="DL499" s="501"/>
      <c r="DM499" s="501"/>
      <c r="DN499" s="501"/>
      <c r="DO499" s="501"/>
      <c r="DP499" s="501"/>
      <c r="DQ499" s="501"/>
      <c r="DR499" s="501"/>
      <c r="DS499" s="501"/>
      <c r="DT499" s="501"/>
      <c r="DU499" s="501"/>
      <c r="DV499" s="501"/>
      <c r="DW499" s="501"/>
      <c r="DX499" s="501"/>
      <c r="DY499" s="501"/>
      <c r="DZ499" s="501"/>
      <c r="EA499" s="501"/>
      <c r="EB499" s="501"/>
      <c r="EC499" s="501"/>
      <c r="ED499" s="501"/>
      <c r="EE499" s="501"/>
      <c r="EF499" s="501"/>
      <c r="EG499" s="501"/>
      <c r="EH499" s="501"/>
      <c r="EI499" s="501"/>
      <c r="EJ499" s="501"/>
      <c r="EK499" s="501"/>
      <c r="EL499" s="501"/>
      <c r="EM499" s="501"/>
      <c r="EN499" s="501"/>
      <c r="EO499" s="501"/>
      <c r="EP499" s="501"/>
      <c r="EQ499" s="501"/>
      <c r="ER499" s="501"/>
      <c r="ES499" s="501"/>
      <c r="ET499" s="501"/>
      <c r="EU499" s="501"/>
      <c r="EV499" s="501"/>
      <c r="EW499" s="501"/>
      <c r="EX499" s="501"/>
      <c r="EY499" s="501"/>
      <c r="EZ499" s="501"/>
      <c r="FA499" s="501"/>
      <c r="FB499" s="501"/>
      <c r="FC499" s="501"/>
      <c r="FD499" s="501"/>
      <c r="FE499" s="501"/>
      <c r="FF499" s="501"/>
      <c r="FG499" s="501"/>
      <c r="FH499" s="501"/>
      <c r="FI499" s="501"/>
      <c r="FJ499" s="501"/>
      <c r="FK499" s="501"/>
      <c r="FL499" s="501"/>
      <c r="FM499" s="501"/>
      <c r="FN499" s="501"/>
      <c r="FO499" s="501"/>
      <c r="FP499" s="501"/>
      <c r="FQ499" s="501"/>
      <c r="FR499" s="501"/>
      <c r="FS499" s="501"/>
      <c r="FT499" s="501"/>
      <c r="FU499" s="501"/>
      <c r="FV499" s="501"/>
      <c r="FW499" s="501"/>
      <c r="FX499" s="501"/>
      <c r="FY499" s="501"/>
      <c r="FZ499" s="501"/>
      <c r="GA499" s="501"/>
      <c r="GB499" s="501"/>
      <c r="GC499" s="501"/>
      <c r="GD499" s="501"/>
      <c r="GE499" s="501"/>
      <c r="GF499" s="501"/>
      <c r="GG499" s="501"/>
      <c r="GH499" s="501"/>
      <c r="GI499" s="501"/>
      <c r="GJ499" s="501"/>
      <c r="GK499" s="501"/>
      <c r="GL499" s="501"/>
      <c r="GM499" s="501"/>
      <c r="GN499" s="501"/>
      <c r="GO499" s="501"/>
      <c r="GP499" s="501"/>
      <c r="GQ499" s="501"/>
      <c r="GR499" s="501"/>
      <c r="GS499" s="501"/>
      <c r="GT499" s="501"/>
      <c r="GU499" s="501"/>
      <c r="GV499" s="501"/>
      <c r="GW499" s="501"/>
      <c r="GX499" s="501"/>
      <c r="GY499" s="501"/>
      <c r="GZ499" s="501"/>
      <c r="HA499" s="501"/>
      <c r="HB499" s="501"/>
      <c r="HC499" s="501"/>
      <c r="HD499" s="501"/>
      <c r="HE499" s="501"/>
      <c r="HF499" s="501"/>
      <c r="HG499" s="501"/>
      <c r="HH499" s="501"/>
      <c r="HI499" s="501"/>
      <c r="HJ499" s="501"/>
      <c r="HK499" s="501"/>
      <c r="HL499" s="501"/>
      <c r="HM499" s="501"/>
      <c r="HN499" s="501"/>
      <c r="HO499" s="501"/>
      <c r="HP499" s="501"/>
      <c r="HQ499" s="501"/>
      <c r="HR499" s="501"/>
      <c r="HS499" s="501"/>
      <c r="HT499" s="501"/>
      <c r="HU499" s="501"/>
      <c r="HV499" s="501"/>
      <c r="HW499" s="501"/>
      <c r="HX499" s="501"/>
      <c r="HY499" s="501"/>
      <c r="HZ499" s="501"/>
      <c r="IA499" s="501"/>
      <c r="IB499" s="501"/>
      <c r="IC499" s="501"/>
      <c r="ID499" s="501"/>
      <c r="IE499" s="501"/>
      <c r="IF499" s="501"/>
      <c r="IG499" s="501"/>
      <c r="IH499" s="501"/>
      <c r="II499" s="501"/>
      <c r="IJ499" s="501"/>
      <c r="IK499" s="501"/>
      <c r="IL499" s="501"/>
      <c r="IM499" s="501"/>
      <c r="IN499" s="501"/>
      <c r="IO499" s="501"/>
      <c r="IP499" s="501"/>
      <c r="IQ499" s="501"/>
      <c r="IR499" s="501"/>
      <c r="IS499" s="501"/>
      <c r="IT499" s="501"/>
      <c r="IU499" s="501"/>
      <c r="IV499" s="501"/>
      <c r="IW499" s="501"/>
      <c r="IX499" s="501"/>
      <c r="IY499" s="501"/>
      <c r="IZ499" s="501"/>
      <c r="JA499" s="501"/>
      <c r="JB499" s="501"/>
      <c r="JC499" s="501"/>
      <c r="JD499" s="501"/>
      <c r="JE499" s="501"/>
      <c r="JF499" s="501"/>
      <c r="JG499" s="501"/>
      <c r="JH499" s="501"/>
      <c r="JI499" s="501"/>
      <c r="JJ499" s="501"/>
      <c r="JK499" s="501"/>
      <c r="JL499" s="501"/>
      <c r="JM499" s="501"/>
      <c r="JN499" s="501"/>
      <c r="JO499" s="501"/>
      <c r="JP499" s="501"/>
      <c r="JQ499" s="501"/>
      <c r="JR499" s="501"/>
      <c r="JS499" s="501"/>
      <c r="JT499" s="501"/>
      <c r="JU499" s="501"/>
      <c r="JV499" s="501"/>
      <c r="JW499" s="501"/>
      <c r="JX499" s="501"/>
      <c r="JY499" s="501"/>
      <c r="JZ499" s="501"/>
      <c r="KA499" s="501"/>
      <c r="KB499" s="501"/>
      <c r="KC499" s="501"/>
      <c r="KD499" s="501"/>
      <c r="KE499" s="501"/>
      <c r="KF499" s="501"/>
      <c r="KG499" s="501"/>
      <c r="KH499" s="501"/>
      <c r="KI499" s="501"/>
      <c r="KJ499" s="501"/>
      <c r="KK499" s="501"/>
      <c r="KL499" s="23"/>
      <c r="KM499" s="501"/>
      <c r="KN499" s="501"/>
      <c r="KO499" s="501"/>
      <c r="KP499" s="501"/>
      <c r="KQ499" s="501"/>
      <c r="KR499" s="501"/>
      <c r="KS499" s="501"/>
      <c r="KT499" s="501"/>
      <c r="KU499" s="501"/>
      <c r="KV499" s="501"/>
      <c r="KW499" s="501"/>
      <c r="KX499" s="501"/>
      <c r="KY499" s="501"/>
      <c r="KZ499" s="501"/>
      <c r="LA499" s="501"/>
      <c r="LB499" s="501"/>
      <c r="LC499" s="501"/>
      <c r="LD499" s="501"/>
      <c r="LE499" s="501"/>
      <c r="LF499" s="501"/>
      <c r="LG499" s="501"/>
      <c r="LH499" s="501"/>
      <c r="LI499" s="501"/>
      <c r="LK499" s="501"/>
      <c r="LL499" s="501"/>
      <c r="LM499" s="501"/>
      <c r="LN499" s="501"/>
      <c r="LO499" s="501"/>
      <c r="LP499" s="501"/>
      <c r="LQ499" s="501"/>
      <c r="LR499" s="501"/>
      <c r="LS499" s="501"/>
      <c r="LT499" s="501"/>
      <c r="LU499" s="501"/>
      <c r="LV499" s="501"/>
      <c r="LW499" s="501"/>
      <c r="LX499" s="501"/>
      <c r="LY499" s="501"/>
      <c r="LZ499" s="501"/>
      <c r="MA499" s="501"/>
      <c r="MB499" s="501"/>
      <c r="MC499" s="501"/>
      <c r="MD499" s="501"/>
      <c r="ME499" s="501"/>
      <c r="MF499" s="501"/>
    </row>
    <row r="500" spans="1:344" ht="10.35" customHeight="1">
      <c r="B500" s="18"/>
    </row>
    <row r="501" spans="1:344" ht="10.35" customHeight="1"/>
    <row r="502" spans="1:344" ht="10.35" customHeight="1"/>
  </sheetData>
  <sheetProtection formatCells="0" formatColumns="0" formatRows="0" autoFilter="0"/>
  <dataConsolidate link="1"/>
  <mergeCells count="1">
    <mergeCell ref="B3:C3"/>
  </mergeCells>
  <conditionalFormatting sqref="B3">
    <cfRule type="expression" dxfId="599" priority="1">
      <formula>FH_Integrity_Text=FH_Integrity_Update_Text</formula>
    </cfRule>
    <cfRule type="expression" dxfId="598" priority="2">
      <formula>FH_Integrity_Text=FH_Integrity_Input_Text</formula>
    </cfRule>
    <cfRule type="expression" dxfId="597" priority="3">
      <formula>FH_Integrity_Text = FH_Integrity_Reconciliation_Text</formula>
    </cfRule>
    <cfRule type="expression" dxfId="596" priority="4">
      <formula>FH_Integrity_Text=FH_Integrity_Structural_Text</formula>
    </cfRule>
  </conditionalFormatting>
  <conditionalFormatting sqref="D7">
    <cfRule type="expression" dxfId="595" priority="145">
      <formula>$C$7="User Defined"</formula>
    </cfRule>
  </conditionalFormatting>
  <conditionalFormatting sqref="D61:O61">
    <cfRule type="expression" dxfId="593" priority="118">
      <formula>AND(D61&lt;&gt;IF(D44="Vacancy",INDEX(Downtime_Vacant,$C44), MAX(0,INDEX(Downtime_Future,$C44))),$C44&lt;&gt;0)</formula>
    </cfRule>
  </conditionalFormatting>
  <conditionalFormatting sqref="D68:O68">
    <cfRule type="expression" dxfId="592" priority="124">
      <formula>AND(D68&lt;&gt;INDEX(IncentivesPercent,$C44),$C44&lt;&gt;0)</formula>
    </cfRule>
  </conditionalFormatting>
  <conditionalFormatting sqref="D106:O106">
    <cfRule type="expression" dxfId="591" priority="131">
      <formula>AND(D106&lt;&gt;IF(D89="Vacancy",INDEX(Downtime_Vacant,$C89), MAX(0,INDEX(Downtime_Future,$C89))),$C89&lt;&gt;0)</formula>
    </cfRule>
  </conditionalFormatting>
  <conditionalFormatting sqref="D113:O113">
    <cfRule type="expression" dxfId="590" priority="138">
      <formula>AND(D113&lt;&gt;INDEX(IncentivesPercent,$C89),$C89&lt;&gt;0)</formula>
    </cfRule>
  </conditionalFormatting>
  <conditionalFormatting sqref="D151:O151">
    <cfRule type="expression" dxfId="589" priority="104">
      <formula>AND(D151&lt;&gt;IF(D134="Vacancy",INDEX(Downtime_Vacant,$C134), MAX(0,INDEX(Downtime_Future,$C134))),$C134&lt;&gt;0)</formula>
    </cfRule>
  </conditionalFormatting>
  <conditionalFormatting sqref="D158:O158">
    <cfRule type="expression" dxfId="588" priority="111">
      <formula>AND(D158&lt;&gt;INDEX(IncentivesPercent,$C134),$C134&lt;&gt;0)</formula>
    </cfRule>
  </conditionalFormatting>
  <conditionalFormatting sqref="D196:O196">
    <cfRule type="expression" dxfId="587" priority="90">
      <formula>AND(D196&lt;&gt;IF(D179="Vacancy",INDEX(Downtime_Vacant,$C179), MAX(0,INDEX(Downtime_Future,$C179))),$C179&lt;&gt;0)</formula>
    </cfRule>
  </conditionalFormatting>
  <conditionalFormatting sqref="D203:O203">
    <cfRule type="expression" dxfId="586" priority="97">
      <formula>AND(D203&lt;&gt;INDEX(IncentivesPercent,$C179),$C179&lt;&gt;0)</formula>
    </cfRule>
  </conditionalFormatting>
  <conditionalFormatting sqref="D241:O241">
    <cfRule type="expression" dxfId="585" priority="76">
      <formula>AND(D241&lt;&gt;IF(D224="Vacancy",INDEX(Downtime_Vacant,$C224), MAX(0,INDEX(Downtime_Future,$C224))),$C224&lt;&gt;0)</formula>
    </cfRule>
  </conditionalFormatting>
  <conditionalFormatting sqref="D248:O248">
    <cfRule type="expression" dxfId="584" priority="83">
      <formula>AND(D248&lt;&gt;INDEX(IncentivesPercent,$C224),$C224&lt;&gt;0)</formula>
    </cfRule>
  </conditionalFormatting>
  <conditionalFormatting sqref="D286:O286">
    <cfRule type="expression" dxfId="583" priority="62">
      <formula>AND(D286&lt;&gt;IF(D269="Vacancy",INDEX(Downtime_Vacant,$C269), MAX(0,INDEX(Downtime_Future,$C269))),$C269&lt;&gt;0)</formula>
    </cfRule>
  </conditionalFormatting>
  <conditionalFormatting sqref="D293:O293">
    <cfRule type="expression" dxfId="582" priority="69">
      <formula>AND(D293&lt;&gt;INDEX(IncentivesPercent,$C269),$C269&lt;&gt;0)</formula>
    </cfRule>
  </conditionalFormatting>
  <conditionalFormatting sqref="D331:O331">
    <cfRule type="expression" dxfId="581" priority="48">
      <formula>AND(D331&lt;&gt;IF(D314="Vacancy",INDEX(Downtime_Vacant,$C314), MAX(0,INDEX(Downtime_Future,$C314))),$C314&lt;&gt;0)</formula>
    </cfRule>
  </conditionalFormatting>
  <conditionalFormatting sqref="D338:O338">
    <cfRule type="expression" dxfId="580" priority="55">
      <formula>AND(D338&lt;&gt;INDEX(IncentivesPercent,$C314),$C314&lt;&gt;0)</formula>
    </cfRule>
  </conditionalFormatting>
  <conditionalFormatting sqref="D376:O376">
    <cfRule type="expression" dxfId="579" priority="34">
      <formula>AND(D376&lt;&gt;IF(D359="Vacancy",INDEX(Downtime_Vacant,$C359), MAX(0,INDEX(Downtime_Future,$C359))),$C359&lt;&gt;0)</formula>
    </cfRule>
  </conditionalFormatting>
  <conditionalFormatting sqref="D383:O383">
    <cfRule type="expression" dxfId="578" priority="41">
      <formula>AND(D383&lt;&gt;INDEX(IncentivesPercent,$C359),$C359&lt;&gt;0)</formula>
    </cfRule>
  </conditionalFormatting>
  <conditionalFormatting sqref="D421:O421">
    <cfRule type="expression" dxfId="577" priority="20">
      <formula>AND(D421&lt;&gt;IF(D404="Vacancy",INDEX(Downtime_Vacant,$C404), MAX(0,INDEX(Downtime_Future,$C404))),$C404&lt;&gt;0)</formula>
    </cfRule>
  </conditionalFormatting>
  <conditionalFormatting sqref="D428:O428">
    <cfRule type="expression" dxfId="576" priority="27">
      <formula>AND(D428&lt;&gt;INDEX(IncentivesPercent,$C404),$C404&lt;&gt;0)</formula>
    </cfRule>
  </conditionalFormatting>
  <conditionalFormatting sqref="D466:O466">
    <cfRule type="expression" dxfId="575" priority="6">
      <formula>AND(D466&lt;&gt;IF(D449="Vacancy",INDEX(Downtime_Vacant,$C449), MAX(0,INDEX(Downtime_Future,$C449))),$C449&lt;&gt;0)</formula>
    </cfRule>
  </conditionalFormatting>
  <conditionalFormatting sqref="D473:O473">
    <cfRule type="expression" dxfId="574" priority="13">
      <formula>AND(D473&lt;&gt;INDEX(IncentivesPercent,$C449),$C449&lt;&gt;0)</formula>
    </cfRule>
  </conditionalFormatting>
  <conditionalFormatting sqref="E67:O67">
    <cfRule type="expression" dxfId="572" priority="122">
      <formula>AND(E67&lt;&gt;INDEX(IncentivesPercent,$C44),$C44&lt;&gt;0)</formula>
    </cfRule>
  </conditionalFormatting>
  <conditionalFormatting sqref="E112:O112">
    <cfRule type="expression" dxfId="571" priority="136">
      <formula>AND(E112&lt;&gt;INDEX(IncentivesPercent,$C89),$C89&lt;&gt;0)</formula>
    </cfRule>
  </conditionalFormatting>
  <conditionalFormatting sqref="E157:O157">
    <cfRule type="expression" dxfId="570" priority="109">
      <formula>AND(E157&lt;&gt;INDEX(IncentivesPercent,$C134),$C134&lt;&gt;0)</formula>
    </cfRule>
  </conditionalFormatting>
  <conditionalFormatting sqref="E202:O202">
    <cfRule type="expression" dxfId="569" priority="95">
      <formula>AND(E202&lt;&gt;INDEX(IncentivesPercent,$C179),$C179&lt;&gt;0)</formula>
    </cfRule>
  </conditionalFormatting>
  <conditionalFormatting sqref="E247:O247">
    <cfRule type="expression" dxfId="568" priority="81">
      <formula>AND(E247&lt;&gt;INDEX(IncentivesPercent,$C224),$C224&lt;&gt;0)</formula>
    </cfRule>
  </conditionalFormatting>
  <conditionalFormatting sqref="E292:O292">
    <cfRule type="expression" dxfId="567" priority="67">
      <formula>AND(E292&lt;&gt;INDEX(IncentivesPercent,$C269),$C269&lt;&gt;0)</formula>
    </cfRule>
  </conditionalFormatting>
  <conditionalFormatting sqref="E337:O337">
    <cfRule type="expression" dxfId="566" priority="53">
      <formula>AND(E337&lt;&gt;INDEX(IncentivesPercent,$C314),$C314&lt;&gt;0)</formula>
    </cfRule>
  </conditionalFormatting>
  <conditionalFormatting sqref="E382:O382">
    <cfRule type="expression" dxfId="565" priority="39">
      <formula>AND(E382&lt;&gt;INDEX(IncentivesPercent,$C359),$C359&lt;&gt;0)</formula>
    </cfRule>
  </conditionalFormatting>
  <conditionalFormatting sqref="E427:O427">
    <cfRule type="expression" dxfId="564" priority="25">
      <formula>AND(E427&lt;&gt;INDEX(IncentivesPercent,$C404),$C404&lt;&gt;0)</formula>
    </cfRule>
  </conditionalFormatting>
  <conditionalFormatting sqref="E472:O472">
    <cfRule type="expression" dxfId="563" priority="11">
      <formula>AND(E472&lt;&gt;INDEX(IncentivesPercent,$C449),$C449&lt;&gt;0)</formula>
    </cfRule>
  </conditionalFormatting>
  <conditionalFormatting sqref="E20:Y24 E33:Y42">
    <cfRule type="expression" dxfId="562" priority="5">
      <formula>E20&lt;&gt;$C20+E$19</formula>
    </cfRule>
  </conditionalFormatting>
  <conditionalFormatting sqref="E60:Y60">
    <cfRule type="expression" dxfId="561" priority="119">
      <formula>E60&lt;&gt;MAX(0,MIN(1,INDEX(RenewalProb,$C44)))</formula>
    </cfRule>
  </conditionalFormatting>
  <conditionalFormatting sqref="E105:Y105">
    <cfRule type="expression" dxfId="560" priority="132">
      <formula>E105&lt;&gt;MAX(0,MIN(1,INDEX(RenewalProb,$C89)))</formula>
    </cfRule>
  </conditionalFormatting>
  <conditionalFormatting sqref="E116:Y116">
    <cfRule type="expression" dxfId="559" priority="133">
      <formula>E116&lt;&gt;INDEX(IncentiveProbability,MATCH($B89,UseTypeName,0))</formula>
    </cfRule>
  </conditionalFormatting>
  <conditionalFormatting sqref="E150:Y150">
    <cfRule type="expression" dxfId="558" priority="105">
      <formula>E150&lt;&gt;MAX(0,MIN(1,INDEX(RenewalProb,$C134)))</formula>
    </cfRule>
  </conditionalFormatting>
  <conditionalFormatting sqref="E161:Y161">
    <cfRule type="expression" dxfId="557" priority="106">
      <formula>E161&lt;&gt;INDEX(IncentiveProbability,MATCH($B134,UseTypeName,0))</formula>
    </cfRule>
  </conditionalFormatting>
  <conditionalFormatting sqref="E195:Y195">
    <cfRule type="expression" dxfId="556" priority="91">
      <formula>E195&lt;&gt;MAX(0,MIN(1,INDEX(RenewalProb,$C179)))</formula>
    </cfRule>
  </conditionalFormatting>
  <conditionalFormatting sqref="E206:Y206">
    <cfRule type="expression" dxfId="555" priority="92">
      <formula>E206&lt;&gt;INDEX(IncentiveProbability,MATCH($B179,UseTypeName,0))</formula>
    </cfRule>
  </conditionalFormatting>
  <conditionalFormatting sqref="E240:Y240">
    <cfRule type="expression" dxfId="554" priority="77">
      <formula>E240&lt;&gt;MAX(0,MIN(1,INDEX(RenewalProb,$C224)))</formula>
    </cfRule>
  </conditionalFormatting>
  <conditionalFormatting sqref="E251:Y251">
    <cfRule type="expression" dxfId="553" priority="78">
      <formula>E251&lt;&gt;INDEX(IncentiveProbability,MATCH($B224,UseTypeName,0))</formula>
    </cfRule>
  </conditionalFormatting>
  <conditionalFormatting sqref="E285:Y285">
    <cfRule type="expression" dxfId="552" priority="63">
      <formula>E285&lt;&gt;MAX(0,MIN(1,INDEX(RenewalProb,$C269)))</formula>
    </cfRule>
  </conditionalFormatting>
  <conditionalFormatting sqref="E296:Y296">
    <cfRule type="expression" dxfId="551" priority="64">
      <formula>E296&lt;&gt;INDEX(IncentiveProbability,MATCH($B269,UseTypeName,0))</formula>
    </cfRule>
  </conditionalFormatting>
  <conditionalFormatting sqref="E330:Y330">
    <cfRule type="expression" dxfId="550" priority="49">
      <formula>E330&lt;&gt;MAX(0,MIN(1,INDEX(RenewalProb,$C314)))</formula>
    </cfRule>
  </conditionalFormatting>
  <conditionalFormatting sqref="E341:Y341">
    <cfRule type="expression" dxfId="549" priority="50">
      <formula>E341&lt;&gt;INDEX(IncentiveProbability,MATCH($B314,UseTypeName,0))</formula>
    </cfRule>
  </conditionalFormatting>
  <conditionalFormatting sqref="E375:Y375">
    <cfRule type="expression" dxfId="548" priority="35">
      <formula>E375&lt;&gt;MAX(0,MIN(1,INDEX(RenewalProb,$C359)))</formula>
    </cfRule>
  </conditionalFormatting>
  <conditionalFormatting sqref="E386:Y386">
    <cfRule type="expression" dxfId="547" priority="36">
      <formula>E386&lt;&gt;INDEX(IncentiveProbability,MATCH($B359,UseTypeName,0))</formula>
    </cfRule>
  </conditionalFormatting>
  <conditionalFormatting sqref="E420:Y420">
    <cfRule type="expression" dxfId="546" priority="21">
      <formula>E420&lt;&gt;MAX(0,MIN(1,INDEX(RenewalProb,$C404)))</formula>
    </cfRule>
  </conditionalFormatting>
  <conditionalFormatting sqref="E431:Y431">
    <cfRule type="expression" dxfId="545" priority="22">
      <formula>E431&lt;&gt;INDEX(IncentiveProbability,MATCH($B404,UseTypeName,0))</formula>
    </cfRule>
  </conditionalFormatting>
  <conditionalFormatting sqref="E465:Y465">
    <cfRule type="expression" dxfId="544" priority="7">
      <formula>E465&lt;&gt;MAX(0,MIN(1,INDEX(RenewalProb,$C449)))</formula>
    </cfRule>
  </conditionalFormatting>
  <conditionalFormatting sqref="E476:Y476">
    <cfRule type="expression" dxfId="543" priority="8">
      <formula>E476&lt;&gt;INDEX(IncentiveProbability,MATCH($B449,UseTypeName,0))</formula>
    </cfRule>
  </conditionalFormatting>
  <conditionalFormatting sqref="F86:N86">
    <cfRule type="expression" dxfId="541" priority="125">
      <formula>OR(F85="MF",F85="ME",F85="cpi",LEFT(F85,4)="cpi+")</formula>
    </cfRule>
  </conditionalFormatting>
  <conditionalFormatting sqref="F87:N87">
    <cfRule type="expression" dxfId="540" priority="123">
      <formula>OR(F85="MF",F85="ME",F85="cpi",LEFT(F85,4)="cpi+")</formula>
    </cfRule>
  </conditionalFormatting>
  <conditionalFormatting sqref="F131:N131">
    <cfRule type="expression" dxfId="539" priority="139">
      <formula>OR(F130="MF",F130="ME",F130="cpi",LEFT(F130,4)="cpi+")</formula>
    </cfRule>
  </conditionalFormatting>
  <conditionalFormatting sqref="F132:N132">
    <cfRule type="expression" dxfId="538" priority="137">
      <formula>OR(F130="MF",F130="ME",F130="cpi",LEFT(F130,4)="cpi+")</formula>
    </cfRule>
  </conditionalFormatting>
  <conditionalFormatting sqref="F176:N176">
    <cfRule type="expression" dxfId="537" priority="112">
      <formula>OR(F175="MF",F175="ME",F175="cpi",LEFT(F175,4)="cpi+")</formula>
    </cfRule>
  </conditionalFormatting>
  <conditionalFormatting sqref="F177:N177">
    <cfRule type="expression" dxfId="536" priority="110">
      <formula>OR(F175="MF",F175="ME",F175="cpi",LEFT(F175,4)="cpi+")</formula>
    </cfRule>
  </conditionalFormatting>
  <conditionalFormatting sqref="F221:N221">
    <cfRule type="expression" dxfId="535" priority="98">
      <formula>OR(F220="MF",F220="ME",F220="cpi",LEFT(F220,4)="cpi+")</formula>
    </cfRule>
  </conditionalFormatting>
  <conditionalFormatting sqref="F222:N222">
    <cfRule type="expression" dxfId="534" priority="96">
      <formula>OR(F220="MF",F220="ME",F220="cpi",LEFT(F220,4)="cpi+")</formula>
    </cfRule>
  </conditionalFormatting>
  <conditionalFormatting sqref="F266:N266">
    <cfRule type="expression" dxfId="533" priority="84">
      <formula>OR(F265="MF",F265="ME",F265="cpi",LEFT(F265,4)="cpi+")</formula>
    </cfRule>
  </conditionalFormatting>
  <conditionalFormatting sqref="F267:N267">
    <cfRule type="expression" dxfId="532" priority="82">
      <formula>OR(F265="MF",F265="ME",F265="cpi",LEFT(F265,4)="cpi+")</formula>
    </cfRule>
  </conditionalFormatting>
  <conditionalFormatting sqref="F311:N311">
    <cfRule type="expression" dxfId="531" priority="70">
      <formula>OR(F310="MF",F310="ME",F310="cpi",LEFT(F310,4)="cpi+")</formula>
    </cfRule>
  </conditionalFormatting>
  <conditionalFormatting sqref="F312:N312">
    <cfRule type="expression" dxfId="530" priority="68">
      <formula>OR(F310="MF",F310="ME",F310="cpi",LEFT(F310,4)="cpi+")</formula>
    </cfRule>
  </conditionalFormatting>
  <conditionalFormatting sqref="F356:N356">
    <cfRule type="expression" dxfId="529" priority="56">
      <formula>OR(F355="MF",F355="ME",F355="cpi",LEFT(F355,4)="cpi+")</formula>
    </cfRule>
  </conditionalFormatting>
  <conditionalFormatting sqref="F357:N357">
    <cfRule type="expression" dxfId="528" priority="54">
      <formula>OR(F355="MF",F355="ME",F355="cpi",LEFT(F355,4)="cpi+")</formula>
    </cfRule>
  </conditionalFormatting>
  <conditionalFormatting sqref="F401:N401">
    <cfRule type="expression" dxfId="527" priority="42">
      <formula>OR(F400="MF",F400="ME",F400="cpi",LEFT(F400,4)="cpi+")</formula>
    </cfRule>
  </conditionalFormatting>
  <conditionalFormatting sqref="F402:N402">
    <cfRule type="expression" dxfId="526" priority="40">
      <formula>OR(F400="MF",F400="ME",F400="cpi",LEFT(F400,4)="cpi+")</formula>
    </cfRule>
  </conditionalFormatting>
  <conditionalFormatting sqref="F446:N446">
    <cfRule type="expression" dxfId="525" priority="28">
      <formula>OR(F445="MF",F445="ME",F445="cpi",LEFT(F445,4)="cpi+")</formula>
    </cfRule>
  </conditionalFormatting>
  <conditionalFormatting sqref="F447:N447">
    <cfRule type="expression" dxfId="524" priority="26">
      <formula>OR(F445="MF",F445="ME",F445="cpi",LEFT(F445,4)="cpi+")</formula>
    </cfRule>
  </conditionalFormatting>
  <conditionalFormatting sqref="F491:N491">
    <cfRule type="expression" dxfId="523" priority="14">
      <formula>OR(F490="MF",F490="ME",F490="cpi",LEFT(F490,4)="cpi+")</formula>
    </cfRule>
  </conditionalFormatting>
  <conditionalFormatting sqref="F492:N492">
    <cfRule type="expression" dxfId="522" priority="12">
      <formula>OR(F490="MF",F490="ME",F490="cpi",LEFT(F490,4)="cpi+")</formula>
    </cfRule>
  </conditionalFormatting>
  <conditionalFormatting sqref="P61:Y61">
    <cfRule type="expression" dxfId="521" priority="128">
      <formula>AND($C44&lt;&gt;0,P61&lt;&gt;IF(P44="Vacancy",INDEX(Downtime_Vacant,$C44), MAX(0,INDEX(Downtime_Future,$C44))))</formula>
    </cfRule>
  </conditionalFormatting>
  <conditionalFormatting sqref="P67:Y67">
    <cfRule type="expression" dxfId="520" priority="129">
      <formula>AND($C44&lt;&gt;0,P67&lt;&gt;INDEX(IncentivesPercent,$C44))</formula>
    </cfRule>
  </conditionalFormatting>
  <conditionalFormatting sqref="P68:Y68">
    <cfRule type="expression" dxfId="519" priority="130">
      <formula>AND($C44&lt;&gt;0,P68&lt;&gt;INDEX(IncentivesPercent,$C44))</formula>
    </cfRule>
  </conditionalFormatting>
  <conditionalFormatting sqref="P71:Y71">
    <cfRule type="expression" dxfId="518" priority="126">
      <formula>P71&lt;&gt;INDEX(IncentiveProbability,MATCH($B44,UseTypeName,0))</formula>
    </cfRule>
  </conditionalFormatting>
  <conditionalFormatting sqref="P106:Y106">
    <cfRule type="expression" dxfId="517" priority="142">
      <formula>AND($C89&lt;&gt;0,P106&lt;&gt;IF(P89="Vacancy",INDEX(Downtime_Vacant,$C89), MAX(0,INDEX(Downtime_Future,$C89))))</formula>
    </cfRule>
  </conditionalFormatting>
  <conditionalFormatting sqref="P112:Y112">
    <cfRule type="expression" dxfId="516" priority="143">
      <formula>AND($C89&lt;&gt;0,P112&lt;&gt;INDEX(IncentivesPercent,$C89))</formula>
    </cfRule>
  </conditionalFormatting>
  <conditionalFormatting sqref="P113:Y113">
    <cfRule type="expression" dxfId="515" priority="144">
      <formula>AND($C89&lt;&gt;0,P113&lt;&gt;INDEX(IncentivesPercent,$C89))</formula>
    </cfRule>
  </conditionalFormatting>
  <conditionalFormatting sqref="P151:Y151">
    <cfRule type="expression" dxfId="514" priority="115">
      <formula>AND($C134&lt;&gt;0,P151&lt;&gt;IF(P134="Vacancy",INDEX(Downtime_Vacant,$C134), MAX(0,INDEX(Downtime_Future,$C134))))</formula>
    </cfRule>
  </conditionalFormatting>
  <conditionalFormatting sqref="P157:Y157">
    <cfRule type="expression" dxfId="513" priority="116">
      <formula>AND($C134&lt;&gt;0,P157&lt;&gt;INDEX(IncentivesPercent,$C134))</formula>
    </cfRule>
  </conditionalFormatting>
  <conditionalFormatting sqref="P158:Y158">
    <cfRule type="expression" dxfId="512" priority="117">
      <formula>AND($C134&lt;&gt;0,P158&lt;&gt;INDEX(IncentivesPercent,$C134))</formula>
    </cfRule>
  </conditionalFormatting>
  <conditionalFormatting sqref="P196:Y196">
    <cfRule type="expression" dxfId="511" priority="101">
      <formula>AND($C179&lt;&gt;0,P196&lt;&gt;IF(P179="Vacancy",INDEX(Downtime_Vacant,$C179), MAX(0,INDEX(Downtime_Future,$C179))))</formula>
    </cfRule>
  </conditionalFormatting>
  <conditionalFormatting sqref="P202:Y202">
    <cfRule type="expression" dxfId="510" priority="102">
      <formula>AND($C179&lt;&gt;0,P202&lt;&gt;INDEX(IncentivesPercent,$C179))</formula>
    </cfRule>
  </conditionalFormatting>
  <conditionalFormatting sqref="P203:Y203">
    <cfRule type="expression" dxfId="509" priority="103">
      <formula>AND($C179&lt;&gt;0,P203&lt;&gt;INDEX(IncentivesPercent,$C179))</formula>
    </cfRule>
  </conditionalFormatting>
  <conditionalFormatting sqref="P241:Y241">
    <cfRule type="expression" dxfId="508" priority="87">
      <formula>AND($C224&lt;&gt;0,P241&lt;&gt;IF(P224="Vacancy",INDEX(Downtime_Vacant,$C224), MAX(0,INDEX(Downtime_Future,$C224))))</formula>
    </cfRule>
  </conditionalFormatting>
  <conditionalFormatting sqref="P247:Y247">
    <cfRule type="expression" dxfId="507" priority="88">
      <formula>AND($C224&lt;&gt;0,P247&lt;&gt;INDEX(IncentivesPercent,$C224))</formula>
    </cfRule>
  </conditionalFormatting>
  <conditionalFormatting sqref="P248:Y248">
    <cfRule type="expression" dxfId="506" priority="89">
      <formula>AND($C224&lt;&gt;0,P248&lt;&gt;INDEX(IncentivesPercent,$C224))</formula>
    </cfRule>
  </conditionalFormatting>
  <conditionalFormatting sqref="P286:Y286">
    <cfRule type="expression" dxfId="505" priority="73">
      <formula>AND($C269&lt;&gt;0,P286&lt;&gt;IF(P269="Vacancy",INDEX(Downtime_Vacant,$C269), MAX(0,INDEX(Downtime_Future,$C269))))</formula>
    </cfRule>
  </conditionalFormatting>
  <conditionalFormatting sqref="P292:Y292">
    <cfRule type="expression" dxfId="504" priority="74">
      <formula>AND($C269&lt;&gt;0,P292&lt;&gt;INDEX(IncentivesPercent,$C269))</formula>
    </cfRule>
  </conditionalFormatting>
  <conditionalFormatting sqref="P293:Y293">
    <cfRule type="expression" dxfId="503" priority="75">
      <formula>AND($C269&lt;&gt;0,P293&lt;&gt;INDEX(IncentivesPercent,$C269))</formula>
    </cfRule>
  </conditionalFormatting>
  <conditionalFormatting sqref="P331:Y331">
    <cfRule type="expression" dxfId="502" priority="59">
      <formula>AND($C314&lt;&gt;0,P331&lt;&gt;IF(P314="Vacancy",INDEX(Downtime_Vacant,$C314), MAX(0,INDEX(Downtime_Future,$C314))))</formula>
    </cfRule>
  </conditionalFormatting>
  <conditionalFormatting sqref="P337:Y337">
    <cfRule type="expression" dxfId="501" priority="60">
      <formula>AND($C314&lt;&gt;0,P337&lt;&gt;INDEX(IncentivesPercent,$C314))</formula>
    </cfRule>
  </conditionalFormatting>
  <conditionalFormatting sqref="P338:Y338">
    <cfRule type="expression" dxfId="500" priority="61">
      <formula>AND($C314&lt;&gt;0,P338&lt;&gt;INDEX(IncentivesPercent,$C314))</formula>
    </cfRule>
  </conditionalFormatting>
  <conditionalFormatting sqref="P376:Y376">
    <cfRule type="expression" dxfId="499" priority="45">
      <formula>AND($C359&lt;&gt;0,P376&lt;&gt;IF(P359="Vacancy",INDEX(Downtime_Vacant,$C359), MAX(0,INDEX(Downtime_Future,$C359))))</formula>
    </cfRule>
  </conditionalFormatting>
  <conditionalFormatting sqref="P382:Y382">
    <cfRule type="expression" dxfId="498" priority="46">
      <formula>AND($C359&lt;&gt;0,P382&lt;&gt;INDEX(IncentivesPercent,$C359))</formula>
    </cfRule>
  </conditionalFormatting>
  <conditionalFormatting sqref="P383:Y383">
    <cfRule type="expression" dxfId="497" priority="47">
      <formula>AND($C359&lt;&gt;0,P383&lt;&gt;INDEX(IncentivesPercent,$C359))</formula>
    </cfRule>
  </conditionalFormatting>
  <conditionalFormatting sqref="P421:Y421">
    <cfRule type="expression" dxfId="496" priority="31">
      <formula>AND($C404&lt;&gt;0,P421&lt;&gt;IF(P404="Vacancy",INDEX(Downtime_Vacant,$C404), MAX(0,INDEX(Downtime_Future,$C404))))</formula>
    </cfRule>
  </conditionalFormatting>
  <conditionalFormatting sqref="P427:Y427">
    <cfRule type="expression" dxfId="495" priority="32">
      <formula>AND($C404&lt;&gt;0,P427&lt;&gt;INDEX(IncentivesPercent,$C404))</formula>
    </cfRule>
  </conditionalFormatting>
  <conditionalFormatting sqref="P428:Y428">
    <cfRule type="expression" dxfId="494" priority="33">
      <formula>AND($C404&lt;&gt;0,P428&lt;&gt;INDEX(IncentivesPercent,$C404))</formula>
    </cfRule>
  </conditionalFormatting>
  <conditionalFormatting sqref="P466:Y466">
    <cfRule type="expression" dxfId="493" priority="17">
      <formula>AND($C449&lt;&gt;0,P466&lt;&gt;IF(P449="Vacancy",INDEX(Downtime_Vacant,$C449), MAX(0,INDEX(Downtime_Future,$C449))))</formula>
    </cfRule>
  </conditionalFormatting>
  <conditionalFormatting sqref="P472:Y472">
    <cfRule type="expression" dxfId="492" priority="18">
      <formula>AND($C449&lt;&gt;0,P472&lt;&gt;INDEX(IncentivesPercent,$C449))</formula>
    </cfRule>
  </conditionalFormatting>
  <conditionalFormatting sqref="P473:Y473">
    <cfRule type="expression" dxfId="491" priority="19">
      <formula>AND($C449&lt;&gt;0,P473&lt;&gt;INDEX(IncentivesPercent,$C449))</formula>
    </cfRule>
  </conditionalFormatting>
  <dataValidations disablePrompts="1" count="5">
    <dataValidation type="whole" allowBlank="1" showInputMessage="1" showErrorMessage="1" sqref="D63:Y63 D423:Y423 D108:Y108 D153:Y153 D198:Y198 D243:Y243 D288:Y288 D333:Y333 D378:Y378 D468:Y468" xr:uid="{E26765E4-3000-4FBE-8F68-4C4D066649A6}">
      <formula1>3</formula1>
      <formula2>10</formula2>
    </dataValidation>
    <dataValidation type="list" allowBlank="1" showErrorMessage="1" sqref="C27 C7" xr:uid="{BE4C0710-A57C-4B72-8781-D732C9635162}">
      <formula1>InflationBasis</formula1>
    </dataValidation>
    <dataValidation type="list" allowBlank="1" showInputMessage="1" showErrorMessage="1" sqref="C8" xr:uid="{4EA88172-AE8A-4C7A-A276-DC8DE98FCE01}">
      <formula1>"Calendar Year,Financial Year"</formula1>
    </dataValidation>
    <dataValidation type="list" allowBlank="1" showInputMessage="1" showErrorMessage="1" sqref="C9" xr:uid="{D697C453-21F9-40E9-9042-B41A04A5259E}">
      <formula1>"Yes,No"</formula1>
    </dataValidation>
    <dataValidation type="list" allowBlank="1" showInputMessage="1" showErrorMessage="1" sqref="C28" xr:uid="{3CF2914F-2AE4-46FA-8E88-7D7D7CBC05B1}">
      <formula1>vBasisType</formula1>
    </dataValidation>
  </dataValidations>
  <pageMargins left="0.7" right="0.7" top="0.75" bottom="0.75" header="0.3" footer="0.3"/>
  <pageSetup paperSize="9" scale="10"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48" id="{2BF570C2-CF9C-407B-A37C-D383225E8228}">
            <xm:f>SUMIFS(HistoricalCPI!$X$16:$Z$273,HistoricalCPI!$I$16:$K$273,"&gt;="&amp;(EOMONTH(D$8,1)+1),HistoricalCPI!$I$16:$K$273,"&lt;="&amp;(EOMONTH(D$8,10)+1))=0</xm:f>
            <x14:dxf>
              <font>
                <color theme="0" tint="-0.34998626667073579"/>
              </font>
              <fill>
                <patternFill>
                  <bgColor rgb="FFE0E4E7"/>
                </patternFill>
              </fill>
            </x14:dxf>
          </x14:cfRule>
          <xm:sqref>D19</xm:sqref>
        </x14:conditionalFormatting>
        <x14:conditionalFormatting xmlns:xm="http://schemas.microsoft.com/office/excel/2006/main">
          <x14:cfRule type="expression" priority="147" id="{561261C9-5416-4C65-BB66-9B616EA2ADF5}">
            <xm:f>SUMIFS(HistoricalCPI!$X$16:$Z$273,HistoricalCPI!$I$16:$K$273,(EOMONTH(D$8,3*(ROW()-ROW($D$10))-2)+1))=0</xm:f>
            <x14:dxf>
              <font>
                <color rgb="FF121E39"/>
              </font>
              <fill>
                <patternFill>
                  <bgColor rgb="FFE0E4E7"/>
                </patternFill>
              </fill>
            </x14:dxf>
          </x14:cfRule>
          <xm:sqref>D11:Y14</xm:sqref>
        </x14:conditionalFormatting>
        <x14:conditionalFormatting xmlns:xm="http://schemas.microsoft.com/office/excel/2006/main">
          <x14:cfRule type="expression" priority="146" id="{5413120A-6738-49F4-89E9-D17248223B35}">
            <xm:f>DCF!E$7-1&lt;$D63</xm:f>
            <x14:dxf>
              <font>
                <color rgb="FF0000FF"/>
              </font>
              <fill>
                <patternFill>
                  <bgColor rgb="FFFFFFAA"/>
                </patternFill>
              </fill>
            </x14:dxf>
          </x14:cfRule>
          <xm:sqref>F85:N85 F130:N130 F175:N175 F220:N220 F265:N265 F310:N310 F355:N355 F400:N400 F445:N445 F490:N490</xm:sqref>
        </x14:conditionalFormatting>
      </x14:conditionalFormattings>
    </ext>
  </extLst>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BDA08-CEF5-498D-93E3-8087AFFB8E5A}">
  <sheetPr codeName="SCH08">
    <tabColor rgb="FF000000"/>
  </sheetPr>
  <dimension ref="B2:DG17"/>
  <sheetViews>
    <sheetView showGridLines="0" zoomScaleNormal="100" workbookViewId="0"/>
  </sheetViews>
  <sheetFormatPr defaultColWidth="9.140625" defaultRowHeight="11.25" customHeight="1"/>
  <cols>
    <col min="1" max="1" width="0.85546875" style="18" customWidth="1"/>
    <col min="2" max="2" width="31.140625" style="18" customWidth="1"/>
    <col min="3" max="5" width="9.7109375" style="18" customWidth="1"/>
    <col min="6" max="55" width="8" style="18" customWidth="1"/>
    <col min="56" max="56" width="3.5703125" style="18" customWidth="1"/>
    <col min="57" max="57" width="31.140625" style="18" customWidth="1"/>
    <col min="58" max="60" width="9.7109375" style="18" customWidth="1"/>
    <col min="61" max="110" width="8" style="18" customWidth="1"/>
    <col min="111" max="111" width="3.5703125" style="18" customWidth="1"/>
    <col min="112" max="16384" width="9.140625" style="18"/>
  </cols>
  <sheetData>
    <row r="2" spans="2:111" s="1981" customFormat="1" ht="11.25" customHeight="1">
      <c r="B2" s="2352"/>
      <c r="C2" s="2352"/>
      <c r="D2" s="2352"/>
      <c r="E2" s="2352"/>
      <c r="BE2" s="2352"/>
      <c r="BF2" s="2352"/>
      <c r="BG2" s="2352"/>
      <c r="BH2" s="2352"/>
    </row>
    <row r="3" spans="2:111" s="246" customFormat="1" ht="11.25" customHeight="1">
      <c r="B3" s="2138"/>
      <c r="C3" s="2138"/>
      <c r="D3" s="2138"/>
      <c r="E3" s="2138"/>
      <c r="BE3" s="2138"/>
      <c r="BF3" s="2138"/>
      <c r="BG3" s="2138"/>
      <c r="BH3" s="2138"/>
    </row>
    <row r="4" spans="2:111" ht="11.25" customHeight="1">
      <c r="B4" s="665"/>
      <c r="C4" s="665"/>
      <c r="D4" s="665"/>
      <c r="E4" s="665"/>
      <c r="BE4" s="665" t="s">
        <v>4087</v>
      </c>
      <c r="BF4" s="665"/>
      <c r="BG4" s="665"/>
      <c r="BH4" s="665"/>
    </row>
    <row r="5" spans="2:111" ht="11.25" customHeight="1">
      <c r="B5" s="665"/>
      <c r="C5" s="665"/>
      <c r="D5" s="665"/>
      <c r="E5" s="665"/>
      <c r="BE5" s="665"/>
      <c r="BF5" s="665"/>
      <c r="BG5" s="665"/>
      <c r="BH5" s="665"/>
    </row>
    <row r="10" spans="2:111" ht="11.25" customHeight="1">
      <c r="B10" s="2293"/>
      <c r="C10" s="2293"/>
      <c r="D10" s="2293"/>
      <c r="E10" s="2293"/>
      <c r="F10" s="2297">
        <v>1</v>
      </c>
      <c r="G10" s="2297">
        <f>F10+1</f>
        <v>2</v>
      </c>
      <c r="H10" s="2297">
        <f t="shared" ref="H10:BC10" si="0">G10+1</f>
        <v>3</v>
      </c>
      <c r="I10" s="2297">
        <f t="shared" si="0"/>
        <v>4</v>
      </c>
      <c r="J10" s="2297">
        <f t="shared" si="0"/>
        <v>5</v>
      </c>
      <c r="K10" s="2297">
        <f t="shared" si="0"/>
        <v>6</v>
      </c>
      <c r="L10" s="2297">
        <f t="shared" si="0"/>
        <v>7</v>
      </c>
      <c r="M10" s="2297">
        <f t="shared" si="0"/>
        <v>8</v>
      </c>
      <c r="N10" s="2297">
        <f t="shared" si="0"/>
        <v>9</v>
      </c>
      <c r="O10" s="2297">
        <f t="shared" si="0"/>
        <v>10</v>
      </c>
      <c r="P10" s="2297">
        <f t="shared" si="0"/>
        <v>11</v>
      </c>
      <c r="Q10" s="2297">
        <f t="shared" si="0"/>
        <v>12</v>
      </c>
      <c r="R10" s="2297">
        <f t="shared" si="0"/>
        <v>13</v>
      </c>
      <c r="S10" s="2297">
        <f t="shared" si="0"/>
        <v>14</v>
      </c>
      <c r="T10" s="2297">
        <f t="shared" si="0"/>
        <v>15</v>
      </c>
      <c r="U10" s="2297">
        <f t="shared" si="0"/>
        <v>16</v>
      </c>
      <c r="V10" s="2297">
        <f t="shared" si="0"/>
        <v>17</v>
      </c>
      <c r="W10" s="2297">
        <f t="shared" si="0"/>
        <v>18</v>
      </c>
      <c r="X10" s="2297">
        <f t="shared" si="0"/>
        <v>19</v>
      </c>
      <c r="Y10" s="2297">
        <f t="shared" si="0"/>
        <v>20</v>
      </c>
      <c r="Z10" s="2297">
        <f t="shared" si="0"/>
        <v>21</v>
      </c>
      <c r="AA10" s="2297">
        <f t="shared" si="0"/>
        <v>22</v>
      </c>
      <c r="AB10" s="2297">
        <f t="shared" si="0"/>
        <v>23</v>
      </c>
      <c r="AC10" s="2297">
        <f t="shared" si="0"/>
        <v>24</v>
      </c>
      <c r="AD10" s="2297">
        <f t="shared" si="0"/>
        <v>25</v>
      </c>
      <c r="AE10" s="2297">
        <f t="shared" si="0"/>
        <v>26</v>
      </c>
      <c r="AF10" s="2297">
        <f t="shared" si="0"/>
        <v>27</v>
      </c>
      <c r="AG10" s="2297">
        <f t="shared" si="0"/>
        <v>28</v>
      </c>
      <c r="AH10" s="2297">
        <f t="shared" si="0"/>
        <v>29</v>
      </c>
      <c r="AI10" s="2297">
        <f t="shared" si="0"/>
        <v>30</v>
      </c>
      <c r="AJ10" s="2297">
        <f t="shared" si="0"/>
        <v>31</v>
      </c>
      <c r="AK10" s="2297">
        <f t="shared" si="0"/>
        <v>32</v>
      </c>
      <c r="AL10" s="2297">
        <f t="shared" si="0"/>
        <v>33</v>
      </c>
      <c r="AM10" s="2297">
        <f t="shared" si="0"/>
        <v>34</v>
      </c>
      <c r="AN10" s="2297">
        <f t="shared" si="0"/>
        <v>35</v>
      </c>
      <c r="AO10" s="2297">
        <f t="shared" si="0"/>
        <v>36</v>
      </c>
      <c r="AP10" s="2297">
        <f t="shared" si="0"/>
        <v>37</v>
      </c>
      <c r="AQ10" s="2297">
        <f t="shared" si="0"/>
        <v>38</v>
      </c>
      <c r="AR10" s="2297">
        <f t="shared" si="0"/>
        <v>39</v>
      </c>
      <c r="AS10" s="2297">
        <f t="shared" si="0"/>
        <v>40</v>
      </c>
      <c r="AT10" s="2297">
        <f t="shared" si="0"/>
        <v>41</v>
      </c>
      <c r="AU10" s="2297">
        <f t="shared" si="0"/>
        <v>42</v>
      </c>
      <c r="AV10" s="2297">
        <f t="shared" si="0"/>
        <v>43</v>
      </c>
      <c r="AW10" s="2297">
        <f t="shared" si="0"/>
        <v>44</v>
      </c>
      <c r="AX10" s="2297">
        <f t="shared" si="0"/>
        <v>45</v>
      </c>
      <c r="AY10" s="2297">
        <f t="shared" si="0"/>
        <v>46</v>
      </c>
      <c r="AZ10" s="2297">
        <f t="shared" si="0"/>
        <v>47</v>
      </c>
      <c r="BA10" s="2297">
        <f t="shared" si="0"/>
        <v>48</v>
      </c>
      <c r="BB10" s="2297">
        <f t="shared" si="0"/>
        <v>49</v>
      </c>
      <c r="BC10" s="2297">
        <f t="shared" si="0"/>
        <v>50</v>
      </c>
      <c r="BE10" s="2293"/>
      <c r="BF10" s="2293"/>
      <c r="BG10" s="2293"/>
      <c r="BH10" s="2293"/>
      <c r="BI10" s="2297">
        <v>1</v>
      </c>
      <c r="BJ10" s="2297">
        <f t="shared" ref="BJ10:DF10" si="1">BI10+1</f>
        <v>2</v>
      </c>
      <c r="BK10" s="2297">
        <f t="shared" si="1"/>
        <v>3</v>
      </c>
      <c r="BL10" s="2297">
        <f t="shared" si="1"/>
        <v>4</v>
      </c>
      <c r="BM10" s="2297">
        <f t="shared" si="1"/>
        <v>5</v>
      </c>
      <c r="BN10" s="2297">
        <f t="shared" si="1"/>
        <v>6</v>
      </c>
      <c r="BO10" s="2297">
        <f t="shared" si="1"/>
        <v>7</v>
      </c>
      <c r="BP10" s="2297">
        <f t="shared" si="1"/>
        <v>8</v>
      </c>
      <c r="BQ10" s="2297">
        <f t="shared" si="1"/>
        <v>9</v>
      </c>
      <c r="BR10" s="2297">
        <f t="shared" si="1"/>
        <v>10</v>
      </c>
      <c r="BS10" s="2297">
        <f t="shared" si="1"/>
        <v>11</v>
      </c>
      <c r="BT10" s="2297">
        <f t="shared" si="1"/>
        <v>12</v>
      </c>
      <c r="BU10" s="2297">
        <f t="shared" si="1"/>
        <v>13</v>
      </c>
      <c r="BV10" s="2297">
        <f t="shared" si="1"/>
        <v>14</v>
      </c>
      <c r="BW10" s="2297">
        <f t="shared" si="1"/>
        <v>15</v>
      </c>
      <c r="BX10" s="2297">
        <f t="shared" si="1"/>
        <v>16</v>
      </c>
      <c r="BY10" s="2297">
        <f t="shared" si="1"/>
        <v>17</v>
      </c>
      <c r="BZ10" s="2297">
        <f t="shared" si="1"/>
        <v>18</v>
      </c>
      <c r="CA10" s="2297">
        <f t="shared" si="1"/>
        <v>19</v>
      </c>
      <c r="CB10" s="2297">
        <f t="shared" si="1"/>
        <v>20</v>
      </c>
      <c r="CC10" s="2297">
        <f t="shared" si="1"/>
        <v>21</v>
      </c>
      <c r="CD10" s="2297">
        <f t="shared" si="1"/>
        <v>22</v>
      </c>
      <c r="CE10" s="2297">
        <f t="shared" si="1"/>
        <v>23</v>
      </c>
      <c r="CF10" s="2297">
        <f t="shared" si="1"/>
        <v>24</v>
      </c>
      <c r="CG10" s="2297">
        <f t="shared" si="1"/>
        <v>25</v>
      </c>
      <c r="CH10" s="2297">
        <f t="shared" si="1"/>
        <v>26</v>
      </c>
      <c r="CI10" s="2297">
        <f t="shared" si="1"/>
        <v>27</v>
      </c>
      <c r="CJ10" s="2297">
        <f t="shared" si="1"/>
        <v>28</v>
      </c>
      <c r="CK10" s="2297">
        <f t="shared" si="1"/>
        <v>29</v>
      </c>
      <c r="CL10" s="2297">
        <f t="shared" si="1"/>
        <v>30</v>
      </c>
      <c r="CM10" s="2297">
        <f t="shared" si="1"/>
        <v>31</v>
      </c>
      <c r="CN10" s="2297">
        <f t="shared" si="1"/>
        <v>32</v>
      </c>
      <c r="CO10" s="2297">
        <f t="shared" si="1"/>
        <v>33</v>
      </c>
      <c r="CP10" s="2297">
        <f t="shared" si="1"/>
        <v>34</v>
      </c>
      <c r="CQ10" s="2297">
        <f t="shared" si="1"/>
        <v>35</v>
      </c>
      <c r="CR10" s="2297">
        <f t="shared" si="1"/>
        <v>36</v>
      </c>
      <c r="CS10" s="2297">
        <f t="shared" si="1"/>
        <v>37</v>
      </c>
      <c r="CT10" s="2297">
        <f t="shared" si="1"/>
        <v>38</v>
      </c>
      <c r="CU10" s="2297">
        <f t="shared" si="1"/>
        <v>39</v>
      </c>
      <c r="CV10" s="2297">
        <f t="shared" si="1"/>
        <v>40</v>
      </c>
      <c r="CW10" s="2297">
        <f t="shared" si="1"/>
        <v>41</v>
      </c>
      <c r="CX10" s="2297">
        <f t="shared" si="1"/>
        <v>42</v>
      </c>
      <c r="CY10" s="2297">
        <f t="shared" si="1"/>
        <v>43</v>
      </c>
      <c r="CZ10" s="2297">
        <f t="shared" si="1"/>
        <v>44</v>
      </c>
      <c r="DA10" s="2297">
        <f t="shared" si="1"/>
        <v>45</v>
      </c>
      <c r="DB10" s="2297">
        <f t="shared" si="1"/>
        <v>46</v>
      </c>
      <c r="DC10" s="2297">
        <f t="shared" si="1"/>
        <v>47</v>
      </c>
      <c r="DD10" s="2297">
        <f t="shared" si="1"/>
        <v>48</v>
      </c>
      <c r="DE10" s="2297">
        <f t="shared" si="1"/>
        <v>49</v>
      </c>
      <c r="DF10" s="2297">
        <f t="shared" si="1"/>
        <v>50</v>
      </c>
    </row>
    <row r="11" spans="2:111" ht="11.25" customHeight="1">
      <c r="B11" s="2293"/>
      <c r="C11" s="2293"/>
      <c r="D11" s="2293"/>
      <c r="E11" s="2293"/>
      <c r="F11" s="2303" cm="1">
        <f t="array" ref="F11">vdate</f>
        <v>45779</v>
      </c>
      <c r="G11" s="2303">
        <f t="shared" ref="G11:BC11" si="2">F12+1</f>
        <v>46144</v>
      </c>
      <c r="H11" s="2303">
        <f t="shared" si="2"/>
        <v>46509</v>
      </c>
      <c r="I11" s="2303">
        <f t="shared" si="2"/>
        <v>46875</v>
      </c>
      <c r="J11" s="2303">
        <f t="shared" si="2"/>
        <v>47240</v>
      </c>
      <c r="K11" s="2303">
        <f t="shared" si="2"/>
        <v>47605</v>
      </c>
      <c r="L11" s="2303">
        <f t="shared" si="2"/>
        <v>47970</v>
      </c>
      <c r="M11" s="2303">
        <f t="shared" si="2"/>
        <v>48336</v>
      </c>
      <c r="N11" s="2303">
        <f t="shared" si="2"/>
        <v>48701</v>
      </c>
      <c r="O11" s="2303">
        <f t="shared" si="2"/>
        <v>49066</v>
      </c>
      <c r="P11" s="2303">
        <f t="shared" si="2"/>
        <v>49431</v>
      </c>
      <c r="Q11" s="2303">
        <f t="shared" si="2"/>
        <v>49797</v>
      </c>
      <c r="R11" s="2303">
        <f t="shared" si="2"/>
        <v>50162</v>
      </c>
      <c r="S11" s="2303">
        <f t="shared" si="2"/>
        <v>50527</v>
      </c>
      <c r="T11" s="2303">
        <f t="shared" si="2"/>
        <v>50892</v>
      </c>
      <c r="U11" s="2303">
        <f t="shared" si="2"/>
        <v>51258</v>
      </c>
      <c r="V11" s="2303">
        <f t="shared" si="2"/>
        <v>51623</v>
      </c>
      <c r="W11" s="2303">
        <f t="shared" si="2"/>
        <v>51988</v>
      </c>
      <c r="X11" s="2303">
        <f t="shared" si="2"/>
        <v>52353</v>
      </c>
      <c r="Y11" s="2303">
        <f t="shared" si="2"/>
        <v>52719</v>
      </c>
      <c r="Z11" s="2303">
        <f t="shared" si="2"/>
        <v>53084</v>
      </c>
      <c r="AA11" s="2303">
        <f t="shared" si="2"/>
        <v>53449</v>
      </c>
      <c r="AB11" s="2303">
        <f t="shared" si="2"/>
        <v>53814</v>
      </c>
      <c r="AC11" s="2303">
        <f t="shared" si="2"/>
        <v>54180</v>
      </c>
      <c r="AD11" s="2303">
        <f t="shared" si="2"/>
        <v>54545</v>
      </c>
      <c r="AE11" s="2303">
        <f t="shared" si="2"/>
        <v>54910</v>
      </c>
      <c r="AF11" s="2303">
        <f t="shared" si="2"/>
        <v>55275</v>
      </c>
      <c r="AG11" s="2303">
        <f t="shared" si="2"/>
        <v>55641</v>
      </c>
      <c r="AH11" s="2303">
        <f t="shared" si="2"/>
        <v>56006</v>
      </c>
      <c r="AI11" s="2303">
        <f t="shared" si="2"/>
        <v>56371</v>
      </c>
      <c r="AJ11" s="2303">
        <f t="shared" si="2"/>
        <v>56736</v>
      </c>
      <c r="AK11" s="2303">
        <f t="shared" si="2"/>
        <v>57102</v>
      </c>
      <c r="AL11" s="2303">
        <f t="shared" si="2"/>
        <v>57467</v>
      </c>
      <c r="AM11" s="2303">
        <f t="shared" si="2"/>
        <v>57832</v>
      </c>
      <c r="AN11" s="2303">
        <f t="shared" si="2"/>
        <v>58197</v>
      </c>
      <c r="AO11" s="2303">
        <f t="shared" si="2"/>
        <v>58563</v>
      </c>
      <c r="AP11" s="2303">
        <f t="shared" si="2"/>
        <v>58928</v>
      </c>
      <c r="AQ11" s="2303">
        <f t="shared" si="2"/>
        <v>59293</v>
      </c>
      <c r="AR11" s="2303">
        <f t="shared" si="2"/>
        <v>59658</v>
      </c>
      <c r="AS11" s="2303">
        <f t="shared" si="2"/>
        <v>60024</v>
      </c>
      <c r="AT11" s="2303">
        <f t="shared" si="2"/>
        <v>60389</v>
      </c>
      <c r="AU11" s="2303">
        <f t="shared" si="2"/>
        <v>60754</v>
      </c>
      <c r="AV11" s="2303">
        <f t="shared" si="2"/>
        <v>61119</v>
      </c>
      <c r="AW11" s="2303">
        <f t="shared" si="2"/>
        <v>61485</v>
      </c>
      <c r="AX11" s="2303">
        <f t="shared" si="2"/>
        <v>61850</v>
      </c>
      <c r="AY11" s="2303">
        <f t="shared" si="2"/>
        <v>62215</v>
      </c>
      <c r="AZ11" s="2303">
        <f t="shared" si="2"/>
        <v>62580</v>
      </c>
      <c r="BA11" s="2303">
        <f t="shared" si="2"/>
        <v>62946</v>
      </c>
      <c r="BB11" s="2303">
        <f t="shared" si="2"/>
        <v>63311</v>
      </c>
      <c r="BC11" s="2303">
        <f t="shared" si="2"/>
        <v>63676</v>
      </c>
      <c r="BE11" s="2293"/>
      <c r="BF11" s="2293"/>
      <c r="BG11" s="2293"/>
      <c r="BH11" s="2293"/>
      <c r="BI11" s="2303" cm="1">
        <f t="array" ref="BI11">vdate</f>
        <v>45779</v>
      </c>
      <c r="BJ11" s="2303">
        <f t="shared" ref="BJ11:DF11" si="3">BI12+1</f>
        <v>46144</v>
      </c>
      <c r="BK11" s="2303">
        <f t="shared" si="3"/>
        <v>46509</v>
      </c>
      <c r="BL11" s="2303">
        <f t="shared" si="3"/>
        <v>46875</v>
      </c>
      <c r="BM11" s="2303">
        <f t="shared" si="3"/>
        <v>47240</v>
      </c>
      <c r="BN11" s="2303">
        <f t="shared" si="3"/>
        <v>47605</v>
      </c>
      <c r="BO11" s="2303">
        <f t="shared" si="3"/>
        <v>47970</v>
      </c>
      <c r="BP11" s="2303">
        <f t="shared" si="3"/>
        <v>48336</v>
      </c>
      <c r="BQ11" s="2303">
        <f t="shared" si="3"/>
        <v>48701</v>
      </c>
      <c r="BR11" s="2303">
        <f t="shared" si="3"/>
        <v>49066</v>
      </c>
      <c r="BS11" s="2303">
        <f t="shared" si="3"/>
        <v>49431</v>
      </c>
      <c r="BT11" s="2303">
        <f t="shared" si="3"/>
        <v>49797</v>
      </c>
      <c r="BU11" s="2303">
        <f t="shared" si="3"/>
        <v>50162</v>
      </c>
      <c r="BV11" s="2303">
        <f t="shared" si="3"/>
        <v>50527</v>
      </c>
      <c r="BW11" s="2303">
        <f t="shared" si="3"/>
        <v>50892</v>
      </c>
      <c r="BX11" s="2303">
        <f t="shared" si="3"/>
        <v>51258</v>
      </c>
      <c r="BY11" s="2303">
        <f t="shared" si="3"/>
        <v>51623</v>
      </c>
      <c r="BZ11" s="2303">
        <f t="shared" si="3"/>
        <v>51988</v>
      </c>
      <c r="CA11" s="2303">
        <f t="shared" si="3"/>
        <v>52353</v>
      </c>
      <c r="CB11" s="2303">
        <f t="shared" si="3"/>
        <v>52719</v>
      </c>
      <c r="CC11" s="2303">
        <f t="shared" si="3"/>
        <v>53084</v>
      </c>
      <c r="CD11" s="2303">
        <f t="shared" si="3"/>
        <v>53449</v>
      </c>
      <c r="CE11" s="2303">
        <f t="shared" si="3"/>
        <v>53814</v>
      </c>
      <c r="CF11" s="2303">
        <f t="shared" si="3"/>
        <v>54180</v>
      </c>
      <c r="CG11" s="2303">
        <f t="shared" si="3"/>
        <v>54545</v>
      </c>
      <c r="CH11" s="2303">
        <f t="shared" si="3"/>
        <v>54910</v>
      </c>
      <c r="CI11" s="2303">
        <f t="shared" si="3"/>
        <v>55275</v>
      </c>
      <c r="CJ11" s="2303">
        <f t="shared" si="3"/>
        <v>55641</v>
      </c>
      <c r="CK11" s="2303">
        <f t="shared" si="3"/>
        <v>56006</v>
      </c>
      <c r="CL11" s="2303">
        <f t="shared" si="3"/>
        <v>56371</v>
      </c>
      <c r="CM11" s="2303">
        <f t="shared" si="3"/>
        <v>56736</v>
      </c>
      <c r="CN11" s="2303">
        <f t="shared" si="3"/>
        <v>57102</v>
      </c>
      <c r="CO11" s="2303">
        <f t="shared" si="3"/>
        <v>57467</v>
      </c>
      <c r="CP11" s="2303">
        <f t="shared" si="3"/>
        <v>57832</v>
      </c>
      <c r="CQ11" s="2303">
        <f t="shared" si="3"/>
        <v>58197</v>
      </c>
      <c r="CR11" s="2303">
        <f t="shared" si="3"/>
        <v>58563</v>
      </c>
      <c r="CS11" s="2303">
        <f t="shared" si="3"/>
        <v>58928</v>
      </c>
      <c r="CT11" s="2303">
        <f t="shared" si="3"/>
        <v>59293</v>
      </c>
      <c r="CU11" s="2303">
        <f t="shared" si="3"/>
        <v>59658</v>
      </c>
      <c r="CV11" s="2303">
        <f t="shared" si="3"/>
        <v>60024</v>
      </c>
      <c r="CW11" s="2303">
        <f t="shared" si="3"/>
        <v>60389</v>
      </c>
      <c r="CX11" s="2303">
        <f t="shared" si="3"/>
        <v>60754</v>
      </c>
      <c r="CY11" s="2303">
        <f t="shared" si="3"/>
        <v>61119</v>
      </c>
      <c r="CZ11" s="2303">
        <f t="shared" si="3"/>
        <v>61485</v>
      </c>
      <c r="DA11" s="2303">
        <f t="shared" si="3"/>
        <v>61850</v>
      </c>
      <c r="DB11" s="2303">
        <f t="shared" si="3"/>
        <v>62215</v>
      </c>
      <c r="DC11" s="2303">
        <f t="shared" si="3"/>
        <v>62580</v>
      </c>
      <c r="DD11" s="2303">
        <f t="shared" si="3"/>
        <v>62946</v>
      </c>
      <c r="DE11" s="2303">
        <f t="shared" si="3"/>
        <v>63311</v>
      </c>
      <c r="DF11" s="2303">
        <f t="shared" si="3"/>
        <v>63676</v>
      </c>
    </row>
    <row r="12" spans="2:111" ht="11.25" customHeight="1">
      <c r="B12" s="2293"/>
      <c r="C12" s="2293"/>
      <c r="D12" s="2293"/>
      <c r="E12" s="2293"/>
      <c r="F12" s="2303">
        <f>EDATE(F11,12)-1</f>
        <v>46143</v>
      </c>
      <c r="G12" s="2303">
        <f t="shared" ref="G12:BC12" si="4">EDATE(G11,12)-1</f>
        <v>46508</v>
      </c>
      <c r="H12" s="2303">
        <f t="shared" si="4"/>
        <v>46874</v>
      </c>
      <c r="I12" s="2303">
        <f t="shared" si="4"/>
        <v>47239</v>
      </c>
      <c r="J12" s="2303">
        <f t="shared" si="4"/>
        <v>47604</v>
      </c>
      <c r="K12" s="2303">
        <f t="shared" si="4"/>
        <v>47969</v>
      </c>
      <c r="L12" s="2303">
        <f t="shared" si="4"/>
        <v>48335</v>
      </c>
      <c r="M12" s="2303">
        <f t="shared" si="4"/>
        <v>48700</v>
      </c>
      <c r="N12" s="2303">
        <f t="shared" si="4"/>
        <v>49065</v>
      </c>
      <c r="O12" s="2303">
        <f t="shared" si="4"/>
        <v>49430</v>
      </c>
      <c r="P12" s="2303">
        <f t="shared" si="4"/>
        <v>49796</v>
      </c>
      <c r="Q12" s="2303">
        <f t="shared" si="4"/>
        <v>50161</v>
      </c>
      <c r="R12" s="2303">
        <f t="shared" si="4"/>
        <v>50526</v>
      </c>
      <c r="S12" s="2303">
        <f t="shared" si="4"/>
        <v>50891</v>
      </c>
      <c r="T12" s="2303">
        <f t="shared" si="4"/>
        <v>51257</v>
      </c>
      <c r="U12" s="2303">
        <f t="shared" si="4"/>
        <v>51622</v>
      </c>
      <c r="V12" s="2303">
        <f t="shared" si="4"/>
        <v>51987</v>
      </c>
      <c r="W12" s="2303">
        <f t="shared" si="4"/>
        <v>52352</v>
      </c>
      <c r="X12" s="2303">
        <f t="shared" si="4"/>
        <v>52718</v>
      </c>
      <c r="Y12" s="2303">
        <f t="shared" si="4"/>
        <v>53083</v>
      </c>
      <c r="Z12" s="2303">
        <f t="shared" si="4"/>
        <v>53448</v>
      </c>
      <c r="AA12" s="2303">
        <f t="shared" si="4"/>
        <v>53813</v>
      </c>
      <c r="AB12" s="2303">
        <f t="shared" si="4"/>
        <v>54179</v>
      </c>
      <c r="AC12" s="2303">
        <f t="shared" si="4"/>
        <v>54544</v>
      </c>
      <c r="AD12" s="2303">
        <f t="shared" si="4"/>
        <v>54909</v>
      </c>
      <c r="AE12" s="2303">
        <f t="shared" si="4"/>
        <v>55274</v>
      </c>
      <c r="AF12" s="2303">
        <f t="shared" si="4"/>
        <v>55640</v>
      </c>
      <c r="AG12" s="2303">
        <f t="shared" si="4"/>
        <v>56005</v>
      </c>
      <c r="AH12" s="2303">
        <f t="shared" si="4"/>
        <v>56370</v>
      </c>
      <c r="AI12" s="2303">
        <f t="shared" si="4"/>
        <v>56735</v>
      </c>
      <c r="AJ12" s="2303">
        <f t="shared" si="4"/>
        <v>57101</v>
      </c>
      <c r="AK12" s="2303">
        <f t="shared" si="4"/>
        <v>57466</v>
      </c>
      <c r="AL12" s="2303">
        <f t="shared" si="4"/>
        <v>57831</v>
      </c>
      <c r="AM12" s="2303">
        <f t="shared" si="4"/>
        <v>58196</v>
      </c>
      <c r="AN12" s="2303">
        <f t="shared" si="4"/>
        <v>58562</v>
      </c>
      <c r="AO12" s="2303">
        <f t="shared" si="4"/>
        <v>58927</v>
      </c>
      <c r="AP12" s="2303">
        <f t="shared" si="4"/>
        <v>59292</v>
      </c>
      <c r="AQ12" s="2303">
        <f t="shared" si="4"/>
        <v>59657</v>
      </c>
      <c r="AR12" s="2303">
        <f t="shared" si="4"/>
        <v>60023</v>
      </c>
      <c r="AS12" s="2303">
        <f t="shared" si="4"/>
        <v>60388</v>
      </c>
      <c r="AT12" s="2303">
        <f t="shared" si="4"/>
        <v>60753</v>
      </c>
      <c r="AU12" s="2303">
        <f t="shared" si="4"/>
        <v>61118</v>
      </c>
      <c r="AV12" s="2303">
        <f t="shared" si="4"/>
        <v>61484</v>
      </c>
      <c r="AW12" s="2303">
        <f t="shared" si="4"/>
        <v>61849</v>
      </c>
      <c r="AX12" s="2303">
        <f t="shared" si="4"/>
        <v>62214</v>
      </c>
      <c r="AY12" s="2303">
        <f t="shared" si="4"/>
        <v>62579</v>
      </c>
      <c r="AZ12" s="2303">
        <f t="shared" si="4"/>
        <v>62945</v>
      </c>
      <c r="BA12" s="2303">
        <f t="shared" si="4"/>
        <v>63310</v>
      </c>
      <c r="BB12" s="2303">
        <f t="shared" si="4"/>
        <v>63675</v>
      </c>
      <c r="BC12" s="2303">
        <f t="shared" si="4"/>
        <v>64040</v>
      </c>
      <c r="BE12" s="2293"/>
      <c r="BF12" s="2293"/>
      <c r="BG12" s="2293"/>
      <c r="BH12" s="2293"/>
      <c r="BI12" s="2303">
        <f>EDATE(BI11,12)-1</f>
        <v>46143</v>
      </c>
      <c r="BJ12" s="2303">
        <f t="shared" ref="BJ12:DF12" si="5">EDATE(BJ11,12)-1</f>
        <v>46508</v>
      </c>
      <c r="BK12" s="2303">
        <f t="shared" si="5"/>
        <v>46874</v>
      </c>
      <c r="BL12" s="2303">
        <f t="shared" si="5"/>
        <v>47239</v>
      </c>
      <c r="BM12" s="2303">
        <f t="shared" si="5"/>
        <v>47604</v>
      </c>
      <c r="BN12" s="2303">
        <f t="shared" si="5"/>
        <v>47969</v>
      </c>
      <c r="BO12" s="2303">
        <f t="shared" si="5"/>
        <v>48335</v>
      </c>
      <c r="BP12" s="2303">
        <f t="shared" si="5"/>
        <v>48700</v>
      </c>
      <c r="BQ12" s="2303">
        <f t="shared" si="5"/>
        <v>49065</v>
      </c>
      <c r="BR12" s="2303">
        <f t="shared" si="5"/>
        <v>49430</v>
      </c>
      <c r="BS12" s="2303">
        <f t="shared" si="5"/>
        <v>49796</v>
      </c>
      <c r="BT12" s="2303">
        <f t="shared" si="5"/>
        <v>50161</v>
      </c>
      <c r="BU12" s="2303">
        <f t="shared" si="5"/>
        <v>50526</v>
      </c>
      <c r="BV12" s="2303">
        <f t="shared" si="5"/>
        <v>50891</v>
      </c>
      <c r="BW12" s="2303">
        <f t="shared" si="5"/>
        <v>51257</v>
      </c>
      <c r="BX12" s="2303">
        <f t="shared" si="5"/>
        <v>51622</v>
      </c>
      <c r="BY12" s="2303">
        <f t="shared" si="5"/>
        <v>51987</v>
      </c>
      <c r="BZ12" s="2303">
        <f t="shared" si="5"/>
        <v>52352</v>
      </c>
      <c r="CA12" s="2303">
        <f t="shared" si="5"/>
        <v>52718</v>
      </c>
      <c r="CB12" s="2303">
        <f t="shared" si="5"/>
        <v>53083</v>
      </c>
      <c r="CC12" s="2303">
        <f t="shared" si="5"/>
        <v>53448</v>
      </c>
      <c r="CD12" s="2303">
        <f t="shared" si="5"/>
        <v>53813</v>
      </c>
      <c r="CE12" s="2303">
        <f t="shared" si="5"/>
        <v>54179</v>
      </c>
      <c r="CF12" s="2303">
        <f t="shared" si="5"/>
        <v>54544</v>
      </c>
      <c r="CG12" s="2303">
        <f t="shared" si="5"/>
        <v>54909</v>
      </c>
      <c r="CH12" s="2303">
        <f t="shared" si="5"/>
        <v>55274</v>
      </c>
      <c r="CI12" s="2303">
        <f t="shared" si="5"/>
        <v>55640</v>
      </c>
      <c r="CJ12" s="2303">
        <f t="shared" si="5"/>
        <v>56005</v>
      </c>
      <c r="CK12" s="2303">
        <f t="shared" si="5"/>
        <v>56370</v>
      </c>
      <c r="CL12" s="2303">
        <f t="shared" si="5"/>
        <v>56735</v>
      </c>
      <c r="CM12" s="2303">
        <f t="shared" si="5"/>
        <v>57101</v>
      </c>
      <c r="CN12" s="2303">
        <f t="shared" si="5"/>
        <v>57466</v>
      </c>
      <c r="CO12" s="2303">
        <f t="shared" si="5"/>
        <v>57831</v>
      </c>
      <c r="CP12" s="2303">
        <f t="shared" si="5"/>
        <v>58196</v>
      </c>
      <c r="CQ12" s="2303">
        <f t="shared" si="5"/>
        <v>58562</v>
      </c>
      <c r="CR12" s="2303">
        <f t="shared" si="5"/>
        <v>58927</v>
      </c>
      <c r="CS12" s="2303">
        <f t="shared" si="5"/>
        <v>59292</v>
      </c>
      <c r="CT12" s="2303">
        <f t="shared" si="5"/>
        <v>59657</v>
      </c>
      <c r="CU12" s="2303">
        <f t="shared" si="5"/>
        <v>60023</v>
      </c>
      <c r="CV12" s="2303">
        <f t="shared" si="5"/>
        <v>60388</v>
      </c>
      <c r="CW12" s="2303">
        <f t="shared" si="5"/>
        <v>60753</v>
      </c>
      <c r="CX12" s="2303">
        <f t="shared" si="5"/>
        <v>61118</v>
      </c>
      <c r="CY12" s="2303">
        <f t="shared" si="5"/>
        <v>61484</v>
      </c>
      <c r="CZ12" s="2303">
        <f t="shared" si="5"/>
        <v>61849</v>
      </c>
      <c r="DA12" s="2303">
        <f t="shared" si="5"/>
        <v>62214</v>
      </c>
      <c r="DB12" s="2303">
        <f t="shared" si="5"/>
        <v>62579</v>
      </c>
      <c r="DC12" s="2303">
        <f t="shared" si="5"/>
        <v>62945</v>
      </c>
      <c r="DD12" s="2303">
        <f t="shared" si="5"/>
        <v>63310</v>
      </c>
      <c r="DE12" s="2303">
        <f t="shared" si="5"/>
        <v>63675</v>
      </c>
      <c r="DF12" s="2303">
        <f t="shared" si="5"/>
        <v>64040</v>
      </c>
    </row>
    <row r="13" spans="2:111" ht="11.25" customHeight="1">
      <c r="B13" s="665"/>
      <c r="C13" s="665"/>
      <c r="D13" s="665"/>
      <c r="E13" s="665"/>
      <c r="BE13" s="665"/>
      <c r="BF13" s="665"/>
      <c r="BG13" s="665"/>
      <c r="BH13" s="665"/>
    </row>
    <row r="14" spans="2:111" s="502" customFormat="1" ht="11.25" customHeight="1">
      <c r="B14" s="2145"/>
      <c r="C14" s="2145"/>
      <c r="D14" s="2145"/>
      <c r="E14" s="2145"/>
      <c r="F14" s="2316">
        <v>0</v>
      </c>
      <c r="G14" s="2316">
        <v>0</v>
      </c>
      <c r="H14" s="2316">
        <v>0</v>
      </c>
      <c r="I14" s="2316">
        <v>50000</v>
      </c>
      <c r="J14" s="2316">
        <v>0</v>
      </c>
      <c r="K14" s="2316">
        <v>0</v>
      </c>
      <c r="L14" s="2316">
        <v>0</v>
      </c>
      <c r="M14" s="2316">
        <v>0</v>
      </c>
      <c r="N14" s="2316">
        <v>0</v>
      </c>
      <c r="O14" s="2316">
        <v>0</v>
      </c>
      <c r="P14" s="2316">
        <v>0</v>
      </c>
      <c r="Q14" s="2316">
        <v>0</v>
      </c>
      <c r="R14" s="2316">
        <v>0</v>
      </c>
      <c r="S14" s="2316">
        <v>0</v>
      </c>
      <c r="T14" s="2316">
        <v>0</v>
      </c>
      <c r="U14" s="2316">
        <v>0</v>
      </c>
      <c r="V14" s="2316">
        <v>0</v>
      </c>
      <c r="W14" s="2316">
        <v>0</v>
      </c>
      <c r="X14" s="2316">
        <v>0</v>
      </c>
      <c r="Y14" s="2316">
        <v>0</v>
      </c>
      <c r="Z14" s="2316">
        <v>0</v>
      </c>
      <c r="AA14" s="2316">
        <v>0</v>
      </c>
      <c r="AB14" s="2316">
        <v>0</v>
      </c>
      <c r="AC14" s="2316">
        <v>0</v>
      </c>
      <c r="AD14" s="2316">
        <v>0</v>
      </c>
      <c r="AE14" s="2316">
        <v>0</v>
      </c>
      <c r="AF14" s="2316">
        <v>0</v>
      </c>
      <c r="AG14" s="2316">
        <v>0</v>
      </c>
      <c r="AH14" s="2316">
        <v>0</v>
      </c>
      <c r="AI14" s="2316">
        <v>0</v>
      </c>
      <c r="AJ14" s="2316">
        <v>0</v>
      </c>
      <c r="AK14" s="2316">
        <v>0</v>
      </c>
      <c r="AL14" s="2316">
        <v>0</v>
      </c>
      <c r="AM14" s="2316">
        <v>0</v>
      </c>
      <c r="AN14" s="2316">
        <v>0</v>
      </c>
      <c r="AO14" s="2316">
        <v>0</v>
      </c>
      <c r="AP14" s="2316">
        <v>0</v>
      </c>
      <c r="AQ14" s="2316">
        <v>0</v>
      </c>
      <c r="AR14" s="2316">
        <v>0</v>
      </c>
      <c r="AS14" s="2316">
        <v>0</v>
      </c>
      <c r="AT14" s="2316">
        <v>0</v>
      </c>
      <c r="AU14" s="2316">
        <v>0</v>
      </c>
      <c r="AV14" s="2316">
        <v>0</v>
      </c>
      <c r="AW14" s="2316">
        <v>0</v>
      </c>
      <c r="AX14" s="2316">
        <v>0</v>
      </c>
      <c r="AY14" s="2316">
        <v>0</v>
      </c>
      <c r="AZ14" s="2316">
        <v>0</v>
      </c>
      <c r="BA14" s="2316">
        <v>0</v>
      </c>
      <c r="BB14" s="2316">
        <v>0</v>
      </c>
      <c r="BC14" s="2316">
        <v>0</v>
      </c>
      <c r="BD14" s="2320"/>
      <c r="BE14" s="2151"/>
      <c r="BF14" s="2145"/>
      <c r="BG14" s="2145"/>
      <c r="BH14" s="2145"/>
      <c r="BI14" s="2316">
        <v>0</v>
      </c>
      <c r="BJ14" s="2316">
        <v>0</v>
      </c>
      <c r="BK14" s="2316">
        <v>0</v>
      </c>
      <c r="BL14" s="2316">
        <v>0</v>
      </c>
      <c r="BM14" s="2316">
        <v>0</v>
      </c>
      <c r="BN14" s="2316">
        <v>0</v>
      </c>
      <c r="BO14" s="2316">
        <v>0</v>
      </c>
      <c r="BP14" s="2316">
        <v>0</v>
      </c>
      <c r="BQ14" s="2316">
        <v>0</v>
      </c>
      <c r="BR14" s="2316">
        <v>0</v>
      </c>
      <c r="BS14" s="2316">
        <v>0</v>
      </c>
      <c r="BT14" s="2316">
        <v>0</v>
      </c>
      <c r="BU14" s="2316">
        <v>0</v>
      </c>
      <c r="BV14" s="2316">
        <v>0</v>
      </c>
      <c r="BW14" s="2316">
        <v>0</v>
      </c>
      <c r="BX14" s="2316">
        <v>0</v>
      </c>
      <c r="BY14" s="2316">
        <v>0</v>
      </c>
      <c r="BZ14" s="2316">
        <v>0</v>
      </c>
      <c r="CA14" s="2316">
        <v>0</v>
      </c>
      <c r="CB14" s="2316">
        <v>0</v>
      </c>
      <c r="CC14" s="2316">
        <v>0</v>
      </c>
      <c r="CD14" s="2316">
        <v>0</v>
      </c>
      <c r="CE14" s="2316">
        <v>0</v>
      </c>
      <c r="CF14" s="2316">
        <v>0</v>
      </c>
      <c r="CG14" s="2316">
        <v>0</v>
      </c>
      <c r="CH14" s="2316">
        <v>0</v>
      </c>
      <c r="CI14" s="2316">
        <v>0</v>
      </c>
      <c r="CJ14" s="2316">
        <v>0</v>
      </c>
      <c r="CK14" s="2316">
        <v>0</v>
      </c>
      <c r="CL14" s="2316">
        <v>0</v>
      </c>
      <c r="CM14" s="2316">
        <v>0</v>
      </c>
      <c r="CN14" s="2316">
        <v>0</v>
      </c>
      <c r="CO14" s="2316">
        <v>0</v>
      </c>
      <c r="CP14" s="2316">
        <v>0</v>
      </c>
      <c r="CQ14" s="2316">
        <v>0</v>
      </c>
      <c r="CR14" s="2316">
        <v>0</v>
      </c>
      <c r="CS14" s="2316">
        <v>0</v>
      </c>
      <c r="CT14" s="2316">
        <v>0</v>
      </c>
      <c r="CU14" s="2316">
        <v>0</v>
      </c>
      <c r="CV14" s="2316">
        <v>0</v>
      </c>
      <c r="CW14" s="2316">
        <v>0</v>
      </c>
      <c r="CX14" s="2316">
        <v>0</v>
      </c>
      <c r="CY14" s="2316">
        <v>0</v>
      </c>
      <c r="CZ14" s="2316">
        <v>0</v>
      </c>
      <c r="DA14" s="2316">
        <v>0</v>
      </c>
      <c r="DB14" s="2316">
        <v>0</v>
      </c>
      <c r="DC14" s="2316">
        <v>0</v>
      </c>
      <c r="DD14" s="2316">
        <v>0</v>
      </c>
      <c r="DE14" s="2316">
        <v>0</v>
      </c>
      <c r="DF14" s="2316">
        <v>0</v>
      </c>
      <c r="DG14" s="2274"/>
    </row>
    <row r="15" spans="2:111" s="502" customFormat="1" ht="11.25" customHeight="1">
      <c r="B15" s="2145"/>
      <c r="C15" s="2145"/>
      <c r="D15" s="2145"/>
      <c r="E15" s="2145"/>
      <c r="F15" s="2316">
        <v>0</v>
      </c>
      <c r="G15" s="2316">
        <v>0</v>
      </c>
      <c r="H15" s="2316">
        <v>0</v>
      </c>
      <c r="I15" s="2316">
        <v>0</v>
      </c>
      <c r="J15" s="2316">
        <v>0</v>
      </c>
      <c r="K15" s="2316">
        <v>0</v>
      </c>
      <c r="L15" s="2316">
        <v>0</v>
      </c>
      <c r="M15" s="2316">
        <v>0</v>
      </c>
      <c r="N15" s="2316">
        <v>0</v>
      </c>
      <c r="O15" s="2316">
        <v>25000</v>
      </c>
      <c r="P15" s="2316">
        <v>0</v>
      </c>
      <c r="Q15" s="2316">
        <v>0</v>
      </c>
      <c r="R15" s="2316">
        <v>0</v>
      </c>
      <c r="S15" s="2316">
        <v>0</v>
      </c>
      <c r="T15" s="2316">
        <v>0</v>
      </c>
      <c r="U15" s="2316">
        <v>0</v>
      </c>
      <c r="V15" s="2316">
        <v>0</v>
      </c>
      <c r="W15" s="2316">
        <v>0</v>
      </c>
      <c r="X15" s="2316">
        <v>0</v>
      </c>
      <c r="Y15" s="2316">
        <v>0</v>
      </c>
      <c r="Z15" s="2316">
        <v>0</v>
      </c>
      <c r="AA15" s="2316">
        <v>0</v>
      </c>
      <c r="AB15" s="2316">
        <v>0</v>
      </c>
      <c r="AC15" s="2316">
        <v>0</v>
      </c>
      <c r="AD15" s="2316">
        <v>0</v>
      </c>
      <c r="AE15" s="2316">
        <v>0</v>
      </c>
      <c r="AF15" s="2316">
        <v>0</v>
      </c>
      <c r="AG15" s="2316">
        <v>0</v>
      </c>
      <c r="AH15" s="2316">
        <v>0</v>
      </c>
      <c r="AI15" s="2316">
        <v>0</v>
      </c>
      <c r="AJ15" s="2316">
        <v>0</v>
      </c>
      <c r="AK15" s="2316">
        <v>0</v>
      </c>
      <c r="AL15" s="2316">
        <v>0</v>
      </c>
      <c r="AM15" s="2316">
        <v>0</v>
      </c>
      <c r="AN15" s="2316">
        <v>0</v>
      </c>
      <c r="AO15" s="2316">
        <v>0</v>
      </c>
      <c r="AP15" s="2316">
        <v>0</v>
      </c>
      <c r="AQ15" s="2316">
        <v>0</v>
      </c>
      <c r="AR15" s="2316">
        <v>0</v>
      </c>
      <c r="AS15" s="2316">
        <v>0</v>
      </c>
      <c r="AT15" s="2316">
        <v>0</v>
      </c>
      <c r="AU15" s="2316">
        <v>0</v>
      </c>
      <c r="AV15" s="2316">
        <v>0</v>
      </c>
      <c r="AW15" s="2316">
        <v>0</v>
      </c>
      <c r="AX15" s="2316">
        <v>0</v>
      </c>
      <c r="AY15" s="2316">
        <v>0</v>
      </c>
      <c r="AZ15" s="2316">
        <v>0</v>
      </c>
      <c r="BA15" s="2316">
        <v>0</v>
      </c>
      <c r="BB15" s="2316">
        <v>0</v>
      </c>
      <c r="BC15" s="2316">
        <v>0</v>
      </c>
      <c r="BD15" s="2320"/>
      <c r="BE15" s="2151"/>
      <c r="BF15" s="2145"/>
      <c r="BG15" s="2145"/>
      <c r="BH15" s="2145"/>
      <c r="BI15" s="2316">
        <v>0</v>
      </c>
      <c r="BJ15" s="2316">
        <v>0</v>
      </c>
      <c r="BK15" s="2316">
        <v>0</v>
      </c>
      <c r="BL15" s="2316">
        <v>0</v>
      </c>
      <c r="BM15" s="2316">
        <v>0</v>
      </c>
      <c r="BN15" s="2316">
        <v>0</v>
      </c>
      <c r="BO15" s="2316">
        <v>0</v>
      </c>
      <c r="BP15" s="2316">
        <v>0</v>
      </c>
      <c r="BQ15" s="2316">
        <v>0</v>
      </c>
      <c r="BR15" s="2316">
        <v>0</v>
      </c>
      <c r="BS15" s="2316">
        <v>0</v>
      </c>
      <c r="BT15" s="2316">
        <v>0</v>
      </c>
      <c r="BU15" s="2316">
        <v>0</v>
      </c>
      <c r="BV15" s="2316">
        <v>0</v>
      </c>
      <c r="BW15" s="2316">
        <v>0</v>
      </c>
      <c r="BX15" s="2316">
        <v>0</v>
      </c>
      <c r="BY15" s="2316">
        <v>0</v>
      </c>
      <c r="BZ15" s="2316">
        <v>0</v>
      </c>
      <c r="CA15" s="2316">
        <v>0</v>
      </c>
      <c r="CB15" s="2316">
        <v>0</v>
      </c>
      <c r="CC15" s="2316">
        <v>0</v>
      </c>
      <c r="CD15" s="2316">
        <v>0</v>
      </c>
      <c r="CE15" s="2316">
        <v>0</v>
      </c>
      <c r="CF15" s="2316">
        <v>0</v>
      </c>
      <c r="CG15" s="2316">
        <v>0</v>
      </c>
      <c r="CH15" s="2316">
        <v>0</v>
      </c>
      <c r="CI15" s="2316">
        <v>0</v>
      </c>
      <c r="CJ15" s="2316">
        <v>0</v>
      </c>
      <c r="CK15" s="2316">
        <v>0</v>
      </c>
      <c r="CL15" s="2316">
        <v>0</v>
      </c>
      <c r="CM15" s="2316">
        <v>0</v>
      </c>
      <c r="CN15" s="2316">
        <v>0</v>
      </c>
      <c r="CO15" s="2316">
        <v>0</v>
      </c>
      <c r="CP15" s="2316">
        <v>0</v>
      </c>
      <c r="CQ15" s="2316">
        <v>0</v>
      </c>
      <c r="CR15" s="2316">
        <v>0</v>
      </c>
      <c r="CS15" s="2316">
        <v>0</v>
      </c>
      <c r="CT15" s="2316">
        <v>0</v>
      </c>
      <c r="CU15" s="2316">
        <v>0</v>
      </c>
      <c r="CV15" s="2316">
        <v>0</v>
      </c>
      <c r="CW15" s="2316">
        <v>0</v>
      </c>
      <c r="CX15" s="2316">
        <v>0</v>
      </c>
      <c r="CY15" s="2316">
        <v>0</v>
      </c>
      <c r="CZ15" s="2316">
        <v>0</v>
      </c>
      <c r="DA15" s="2316">
        <v>0</v>
      </c>
      <c r="DB15" s="2316">
        <v>0</v>
      </c>
      <c r="DC15" s="2316">
        <v>0</v>
      </c>
      <c r="DD15" s="2316">
        <v>0</v>
      </c>
      <c r="DE15" s="2316">
        <v>0</v>
      </c>
      <c r="DF15" s="2316">
        <v>0</v>
      </c>
      <c r="DG15" s="2274"/>
    </row>
    <row r="16" spans="2:111" s="502" customFormat="1" ht="11.25" customHeight="1">
      <c r="F16" s="2274"/>
      <c r="G16" s="2274"/>
      <c r="H16" s="2274"/>
      <c r="I16" s="2274"/>
      <c r="J16" s="2274"/>
      <c r="K16" s="2274"/>
      <c r="L16" s="2274"/>
      <c r="M16" s="2274"/>
      <c r="N16" s="2274"/>
      <c r="O16" s="2274"/>
      <c r="P16" s="2274"/>
      <c r="Q16" s="2274"/>
      <c r="R16" s="2274"/>
      <c r="S16" s="2274"/>
      <c r="T16" s="2274"/>
      <c r="U16" s="2274"/>
      <c r="V16" s="2274"/>
      <c r="W16" s="2274"/>
      <c r="X16" s="2274"/>
      <c r="Y16" s="2274"/>
      <c r="Z16" s="2274"/>
      <c r="AA16" s="2274"/>
      <c r="AB16" s="2274"/>
      <c r="AC16" s="2274"/>
      <c r="AD16" s="2274"/>
      <c r="AE16" s="2274"/>
      <c r="AF16" s="2274"/>
      <c r="AG16" s="2274"/>
      <c r="AH16" s="2274"/>
      <c r="AI16" s="2274"/>
      <c r="AJ16" s="2274"/>
      <c r="AK16" s="2274"/>
      <c r="AL16" s="2274"/>
      <c r="AM16" s="2274"/>
      <c r="AN16" s="2274"/>
      <c r="AO16" s="2274"/>
      <c r="AP16" s="2274"/>
      <c r="AQ16" s="2274"/>
      <c r="AR16" s="2274"/>
      <c r="AS16" s="2274"/>
      <c r="AT16" s="2274"/>
      <c r="AU16" s="2274"/>
      <c r="AV16" s="2274"/>
      <c r="AW16" s="2274"/>
      <c r="AX16" s="2274"/>
      <c r="AY16" s="2274"/>
      <c r="AZ16" s="2274"/>
      <c r="BA16" s="2274"/>
      <c r="BB16" s="2274"/>
      <c r="BC16" s="2274"/>
      <c r="BD16" s="2320"/>
      <c r="BE16" s="2274"/>
      <c r="BI16" s="2274"/>
      <c r="BJ16" s="2274"/>
      <c r="BK16" s="2274"/>
      <c r="BL16" s="2274"/>
      <c r="BM16" s="2274"/>
      <c r="BN16" s="2274"/>
      <c r="BO16" s="2274"/>
      <c r="BP16" s="2274"/>
      <c r="BQ16" s="2274"/>
      <c r="BR16" s="2274"/>
      <c r="BS16" s="2274"/>
      <c r="BT16" s="2274"/>
      <c r="BU16" s="2274"/>
      <c r="BV16" s="2274"/>
      <c r="BW16" s="2274"/>
      <c r="BX16" s="2274"/>
      <c r="BY16" s="2274"/>
      <c r="BZ16" s="2274"/>
      <c r="CA16" s="2274"/>
      <c r="CB16" s="2274"/>
      <c r="CC16" s="2274"/>
      <c r="CD16" s="2274"/>
      <c r="CE16" s="2274"/>
      <c r="CF16" s="2274"/>
      <c r="CG16" s="2274"/>
      <c r="CH16" s="2274"/>
      <c r="CI16" s="2274"/>
      <c r="CJ16" s="2274"/>
      <c r="CK16" s="2274"/>
      <c r="CL16" s="2274"/>
      <c r="CM16" s="2274"/>
      <c r="CN16" s="2274"/>
      <c r="CO16" s="2274"/>
      <c r="CP16" s="2274"/>
      <c r="CQ16" s="2274"/>
      <c r="CR16" s="2274"/>
      <c r="CS16" s="2274"/>
      <c r="CT16" s="2274"/>
      <c r="CU16" s="2274"/>
      <c r="CV16" s="2274"/>
      <c r="CW16" s="2274"/>
      <c r="CX16" s="2274"/>
      <c r="CY16" s="2274"/>
      <c r="CZ16" s="2274"/>
      <c r="DA16" s="2274"/>
      <c r="DB16" s="2274"/>
      <c r="DC16" s="2274"/>
      <c r="DD16" s="2274"/>
      <c r="DE16" s="2274"/>
      <c r="DF16" s="2274"/>
      <c r="DG16" s="2274"/>
    </row>
    <row r="17" spans="2:110" s="246" customFormat="1" ht="11.25" customHeight="1">
      <c r="B17" s="2324" t="s">
        <v>825</v>
      </c>
      <c r="C17" s="2324"/>
      <c r="D17" s="2324"/>
      <c r="E17" s="2324"/>
      <c r="F17" s="2326">
        <f t="shared" ref="F17:AK17" si="6">SUM(F13:F16)</f>
        <v>0</v>
      </c>
      <c r="G17" s="2326">
        <f t="shared" si="6"/>
        <v>0</v>
      </c>
      <c r="H17" s="2326">
        <f t="shared" si="6"/>
        <v>0</v>
      </c>
      <c r="I17" s="2326">
        <f t="shared" si="6"/>
        <v>50000</v>
      </c>
      <c r="J17" s="2326">
        <f t="shared" si="6"/>
        <v>0</v>
      </c>
      <c r="K17" s="2326">
        <f t="shared" si="6"/>
        <v>0</v>
      </c>
      <c r="L17" s="2326">
        <f t="shared" si="6"/>
        <v>0</v>
      </c>
      <c r="M17" s="2326">
        <f t="shared" si="6"/>
        <v>0</v>
      </c>
      <c r="N17" s="2326">
        <f t="shared" si="6"/>
        <v>0</v>
      </c>
      <c r="O17" s="2326">
        <f t="shared" si="6"/>
        <v>25000</v>
      </c>
      <c r="P17" s="2326">
        <f t="shared" si="6"/>
        <v>0</v>
      </c>
      <c r="Q17" s="2326">
        <f t="shared" si="6"/>
        <v>0</v>
      </c>
      <c r="R17" s="2326">
        <f t="shared" si="6"/>
        <v>0</v>
      </c>
      <c r="S17" s="2326">
        <f t="shared" si="6"/>
        <v>0</v>
      </c>
      <c r="T17" s="2326">
        <f t="shared" si="6"/>
        <v>0</v>
      </c>
      <c r="U17" s="2326">
        <f t="shared" si="6"/>
        <v>0</v>
      </c>
      <c r="V17" s="2326">
        <f t="shared" si="6"/>
        <v>0</v>
      </c>
      <c r="W17" s="2326">
        <f t="shared" si="6"/>
        <v>0</v>
      </c>
      <c r="X17" s="2326">
        <f t="shared" si="6"/>
        <v>0</v>
      </c>
      <c r="Y17" s="2326">
        <f t="shared" si="6"/>
        <v>0</v>
      </c>
      <c r="Z17" s="2326">
        <f t="shared" si="6"/>
        <v>0</v>
      </c>
      <c r="AA17" s="2326">
        <f t="shared" si="6"/>
        <v>0</v>
      </c>
      <c r="AB17" s="2326">
        <f t="shared" si="6"/>
        <v>0</v>
      </c>
      <c r="AC17" s="2326">
        <f t="shared" si="6"/>
        <v>0</v>
      </c>
      <c r="AD17" s="2326">
        <f t="shared" si="6"/>
        <v>0</v>
      </c>
      <c r="AE17" s="2326">
        <f t="shared" si="6"/>
        <v>0</v>
      </c>
      <c r="AF17" s="2326">
        <f t="shared" si="6"/>
        <v>0</v>
      </c>
      <c r="AG17" s="2326">
        <f t="shared" si="6"/>
        <v>0</v>
      </c>
      <c r="AH17" s="2326">
        <f t="shared" si="6"/>
        <v>0</v>
      </c>
      <c r="AI17" s="2326">
        <f t="shared" si="6"/>
        <v>0</v>
      </c>
      <c r="AJ17" s="2326">
        <f t="shared" si="6"/>
        <v>0</v>
      </c>
      <c r="AK17" s="2326">
        <f t="shared" si="6"/>
        <v>0</v>
      </c>
      <c r="AL17" s="2326">
        <f t="shared" ref="AL17:BC17" si="7">SUM(AL13:AL16)</f>
        <v>0</v>
      </c>
      <c r="AM17" s="2326">
        <f t="shared" si="7"/>
        <v>0</v>
      </c>
      <c r="AN17" s="2326">
        <f t="shared" si="7"/>
        <v>0</v>
      </c>
      <c r="AO17" s="2326">
        <f t="shared" si="7"/>
        <v>0</v>
      </c>
      <c r="AP17" s="2326">
        <f t="shared" si="7"/>
        <v>0</v>
      </c>
      <c r="AQ17" s="2326">
        <f t="shared" si="7"/>
        <v>0</v>
      </c>
      <c r="AR17" s="2326">
        <f t="shared" si="7"/>
        <v>0</v>
      </c>
      <c r="AS17" s="2326">
        <f t="shared" si="7"/>
        <v>0</v>
      </c>
      <c r="AT17" s="2326">
        <f t="shared" si="7"/>
        <v>0</v>
      </c>
      <c r="AU17" s="2326">
        <f t="shared" si="7"/>
        <v>0</v>
      </c>
      <c r="AV17" s="2326">
        <f t="shared" si="7"/>
        <v>0</v>
      </c>
      <c r="AW17" s="2326">
        <f t="shared" si="7"/>
        <v>0</v>
      </c>
      <c r="AX17" s="2326">
        <f t="shared" si="7"/>
        <v>0</v>
      </c>
      <c r="AY17" s="2326">
        <f t="shared" si="7"/>
        <v>0</v>
      </c>
      <c r="AZ17" s="2326">
        <f t="shared" si="7"/>
        <v>0</v>
      </c>
      <c r="BA17" s="2326">
        <f t="shared" si="7"/>
        <v>0</v>
      </c>
      <c r="BB17" s="2326">
        <f t="shared" si="7"/>
        <v>0</v>
      </c>
      <c r="BC17" s="2326">
        <f t="shared" si="7"/>
        <v>0</v>
      </c>
      <c r="BE17" s="2324" t="s">
        <v>825</v>
      </c>
      <c r="BF17" s="2324"/>
      <c r="BG17" s="2324"/>
      <c r="BH17" s="2324"/>
      <c r="BI17" s="2326">
        <f t="shared" ref="BI17:DF17" si="8">SUM(BI13:BI16)</f>
        <v>0</v>
      </c>
      <c r="BJ17" s="2326">
        <f t="shared" si="8"/>
        <v>0</v>
      </c>
      <c r="BK17" s="2326">
        <f t="shared" si="8"/>
        <v>0</v>
      </c>
      <c r="BL17" s="2326">
        <f t="shared" si="8"/>
        <v>0</v>
      </c>
      <c r="BM17" s="2326">
        <f t="shared" si="8"/>
        <v>0</v>
      </c>
      <c r="BN17" s="2326">
        <f t="shared" si="8"/>
        <v>0</v>
      </c>
      <c r="BO17" s="2326">
        <f t="shared" si="8"/>
        <v>0</v>
      </c>
      <c r="BP17" s="2326">
        <f t="shared" si="8"/>
        <v>0</v>
      </c>
      <c r="BQ17" s="2326">
        <f t="shared" si="8"/>
        <v>0</v>
      </c>
      <c r="BR17" s="2326">
        <f t="shared" si="8"/>
        <v>0</v>
      </c>
      <c r="BS17" s="2326">
        <f t="shared" si="8"/>
        <v>0</v>
      </c>
      <c r="BT17" s="2326">
        <f t="shared" si="8"/>
        <v>0</v>
      </c>
      <c r="BU17" s="2326">
        <f t="shared" si="8"/>
        <v>0</v>
      </c>
      <c r="BV17" s="2326">
        <f t="shared" si="8"/>
        <v>0</v>
      </c>
      <c r="BW17" s="2326">
        <f t="shared" si="8"/>
        <v>0</v>
      </c>
      <c r="BX17" s="2326">
        <f t="shared" si="8"/>
        <v>0</v>
      </c>
      <c r="BY17" s="2326">
        <f t="shared" si="8"/>
        <v>0</v>
      </c>
      <c r="BZ17" s="2326">
        <f t="shared" si="8"/>
        <v>0</v>
      </c>
      <c r="CA17" s="2326">
        <f t="shared" si="8"/>
        <v>0</v>
      </c>
      <c r="CB17" s="2326">
        <f t="shared" si="8"/>
        <v>0</v>
      </c>
      <c r="CC17" s="2326">
        <f t="shared" si="8"/>
        <v>0</v>
      </c>
      <c r="CD17" s="2326">
        <f t="shared" si="8"/>
        <v>0</v>
      </c>
      <c r="CE17" s="2326">
        <f t="shared" si="8"/>
        <v>0</v>
      </c>
      <c r="CF17" s="2326">
        <f t="shared" si="8"/>
        <v>0</v>
      </c>
      <c r="CG17" s="2326">
        <f t="shared" si="8"/>
        <v>0</v>
      </c>
      <c r="CH17" s="2326">
        <f t="shared" si="8"/>
        <v>0</v>
      </c>
      <c r="CI17" s="2326">
        <f t="shared" si="8"/>
        <v>0</v>
      </c>
      <c r="CJ17" s="2326">
        <f t="shared" si="8"/>
        <v>0</v>
      </c>
      <c r="CK17" s="2326">
        <f t="shared" si="8"/>
        <v>0</v>
      </c>
      <c r="CL17" s="2326">
        <f t="shared" si="8"/>
        <v>0</v>
      </c>
      <c r="CM17" s="2326">
        <f t="shared" si="8"/>
        <v>0</v>
      </c>
      <c r="CN17" s="2326">
        <f t="shared" si="8"/>
        <v>0</v>
      </c>
      <c r="CO17" s="2326">
        <f t="shared" si="8"/>
        <v>0</v>
      </c>
      <c r="CP17" s="2326">
        <f t="shared" si="8"/>
        <v>0</v>
      </c>
      <c r="CQ17" s="2326">
        <f t="shared" si="8"/>
        <v>0</v>
      </c>
      <c r="CR17" s="2326">
        <f t="shared" si="8"/>
        <v>0</v>
      </c>
      <c r="CS17" s="2326">
        <f t="shared" si="8"/>
        <v>0</v>
      </c>
      <c r="CT17" s="2326">
        <f t="shared" si="8"/>
        <v>0</v>
      </c>
      <c r="CU17" s="2326">
        <f t="shared" si="8"/>
        <v>0</v>
      </c>
      <c r="CV17" s="2326">
        <f t="shared" si="8"/>
        <v>0</v>
      </c>
      <c r="CW17" s="2326">
        <f t="shared" si="8"/>
        <v>0</v>
      </c>
      <c r="CX17" s="2326">
        <f t="shared" si="8"/>
        <v>0</v>
      </c>
      <c r="CY17" s="2326">
        <f t="shared" si="8"/>
        <v>0</v>
      </c>
      <c r="CZ17" s="2326">
        <f t="shared" si="8"/>
        <v>0</v>
      </c>
      <c r="DA17" s="2326">
        <f t="shared" si="8"/>
        <v>0</v>
      </c>
      <c r="DB17" s="2326">
        <f t="shared" si="8"/>
        <v>0</v>
      </c>
      <c r="DC17" s="2326">
        <f t="shared" si="8"/>
        <v>0</v>
      </c>
      <c r="DD17" s="2326">
        <f t="shared" si="8"/>
        <v>0</v>
      </c>
      <c r="DE17" s="2326">
        <f t="shared" si="8"/>
        <v>0</v>
      </c>
      <c r="DF17" s="2326">
        <f t="shared" si="8"/>
        <v>0</v>
      </c>
    </row>
  </sheetData>
  <sheetProtection formatCells="0" formatColumns="0" formatRows="0" autoFilter="0"/>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CC060-5A64-4F30-A566-197E15E5CD76}">
  <sheetPr codeName="SCH41">
    <tabColor rgb="FF000000"/>
  </sheetPr>
  <dimension ref="B1:X19"/>
  <sheetViews>
    <sheetView showGridLines="0" zoomScaleNormal="100" workbookViewId="0"/>
  </sheetViews>
  <sheetFormatPr defaultColWidth="9.140625" defaultRowHeight="11.25" customHeight="1"/>
  <cols>
    <col min="1" max="1" width="2.140625" style="18" customWidth="1"/>
    <col min="2" max="2" width="51.7109375" style="18" customWidth="1"/>
    <col min="3" max="23" width="9.28515625" style="18" customWidth="1"/>
    <col min="24" max="24" width="2.7109375" style="18" customWidth="1"/>
    <col min="25" max="16384" width="9.140625" style="18"/>
  </cols>
  <sheetData>
    <row r="1" spans="2:24" ht="11.25" customHeight="1">
      <c r="B1" s="1978"/>
      <c r="C1" s="1979"/>
      <c r="D1" s="1979"/>
      <c r="E1" s="1979"/>
      <c r="F1" s="1979"/>
      <c r="G1" s="1979"/>
      <c r="H1" s="1979"/>
      <c r="I1" s="1979"/>
      <c r="J1" s="1979"/>
      <c r="K1" s="1979"/>
      <c r="L1" s="1979"/>
      <c r="M1" s="1979"/>
      <c r="N1" s="1979"/>
      <c r="O1" s="1979"/>
      <c r="P1" s="1979"/>
      <c r="Q1" s="1979"/>
      <c r="R1" s="1979"/>
      <c r="S1" s="1979"/>
      <c r="T1" s="1979"/>
      <c r="U1" s="1979"/>
      <c r="V1" s="1979"/>
      <c r="W1" s="1979"/>
      <c r="X1" s="1979"/>
    </row>
    <row r="2" spans="2:24" s="1981" customFormat="1" ht="11.25" customHeight="1">
      <c r="B2" s="2352"/>
      <c r="C2" s="2138"/>
      <c r="D2" s="2138"/>
      <c r="E2" s="2138"/>
      <c r="F2" s="2138"/>
      <c r="G2" s="2138"/>
      <c r="H2" s="2138"/>
      <c r="I2" s="2138"/>
      <c r="J2" s="2138"/>
      <c r="K2" s="2138"/>
      <c r="L2" s="2138"/>
      <c r="M2" s="2138"/>
      <c r="N2" s="2138"/>
      <c r="O2" s="2138"/>
      <c r="P2" s="2138"/>
      <c r="Q2" s="2138"/>
      <c r="R2" s="2138"/>
      <c r="S2" s="2138"/>
      <c r="T2" s="2138"/>
      <c r="U2" s="2138"/>
      <c r="V2" s="2138"/>
      <c r="W2" s="2138"/>
      <c r="X2" s="2138"/>
    </row>
    <row r="3" spans="2:24" s="1981" customFormat="1" ht="11.25" customHeight="1">
      <c r="B3" s="2138"/>
      <c r="C3" s="3135"/>
      <c r="D3" s="3135"/>
      <c r="E3" s="3135"/>
      <c r="F3" s="3135"/>
      <c r="G3" s="3135"/>
      <c r="H3" s="3135"/>
      <c r="I3" s="3135"/>
      <c r="J3" s="3135"/>
      <c r="K3" s="2904"/>
      <c r="L3" s="3135"/>
      <c r="M3" s="3135"/>
      <c r="N3" s="3135"/>
      <c r="O3" s="3135"/>
      <c r="P3" s="3135"/>
      <c r="Q3" s="3135"/>
      <c r="R3" s="3135"/>
      <c r="S3" s="3135"/>
      <c r="T3" s="3135"/>
      <c r="U3" s="3135"/>
      <c r="V3" s="3135"/>
      <c r="W3" s="3135"/>
      <c r="X3" s="2138"/>
    </row>
    <row r="4" spans="2:24" s="1983" customFormat="1" ht="11.25" customHeight="1">
      <c r="B4" s="665"/>
      <c r="C4" s="2266"/>
      <c r="D4" s="2266"/>
      <c r="E4" s="2266"/>
      <c r="F4" s="2266"/>
      <c r="G4" s="2266"/>
      <c r="H4" s="2266"/>
      <c r="I4" s="2266"/>
      <c r="J4" s="2266"/>
      <c r="K4" s="2268"/>
      <c r="L4" s="2266"/>
      <c r="M4" s="2266"/>
      <c r="X4" s="665"/>
    </row>
    <row r="5" spans="2:24" s="1983" customFormat="1" ht="11.25" customHeight="1">
      <c r="B5" s="665"/>
      <c r="C5" s="2266"/>
      <c r="D5" s="2266"/>
      <c r="E5" s="2266"/>
      <c r="F5" s="2266"/>
      <c r="G5" s="2266"/>
      <c r="H5" s="2266"/>
      <c r="I5" s="2266"/>
      <c r="J5" s="2266"/>
      <c r="K5" s="2266"/>
      <c r="L5" s="2266"/>
      <c r="M5" s="2266"/>
      <c r="X5" s="665"/>
    </row>
    <row r="6" spans="2:24" ht="11.25" customHeight="1">
      <c r="B6" s="665"/>
      <c r="X6" s="665"/>
    </row>
    <row r="7" spans="2:24" ht="11.25" customHeight="1">
      <c r="B7" s="2436" t="s">
        <v>1088</v>
      </c>
      <c r="C7" s="3008"/>
      <c r="D7" s="3008"/>
      <c r="E7" s="3009"/>
      <c r="F7" s="3009"/>
      <c r="G7" s="3009"/>
      <c r="H7" s="3009"/>
      <c r="I7" s="3009"/>
      <c r="J7" s="3009"/>
      <c r="K7" s="3009"/>
      <c r="L7" s="3009"/>
      <c r="M7" s="3009"/>
      <c r="N7" s="3009"/>
      <c r="O7" s="3009"/>
      <c r="P7" s="3009"/>
      <c r="Q7" s="3009"/>
      <c r="R7" s="3009"/>
      <c r="S7" s="3009"/>
      <c r="T7" s="3009"/>
      <c r="U7" s="3009"/>
      <c r="V7" s="3009"/>
      <c r="W7" s="3009"/>
      <c r="X7" s="665"/>
    </row>
    <row r="8" spans="2:24" s="1983" customFormat="1" ht="11.25" customHeight="1">
      <c r="B8" s="3010"/>
      <c r="C8" s="3011" cm="1">
        <f t="array" ref="C8">vdate</f>
        <v>45779</v>
      </c>
      <c r="D8" s="3011">
        <f>C9+1</f>
        <v>46144</v>
      </c>
      <c r="E8" s="3011">
        <f t="shared" ref="E8:W8" si="0">D9+1</f>
        <v>46509</v>
      </c>
      <c r="F8" s="3011">
        <f t="shared" si="0"/>
        <v>46875</v>
      </c>
      <c r="G8" s="3011">
        <f t="shared" si="0"/>
        <v>47240</v>
      </c>
      <c r="H8" s="3011">
        <f t="shared" si="0"/>
        <v>47605</v>
      </c>
      <c r="I8" s="3011">
        <f t="shared" si="0"/>
        <v>47970</v>
      </c>
      <c r="J8" s="3011">
        <f t="shared" si="0"/>
        <v>48336</v>
      </c>
      <c r="K8" s="3011">
        <f t="shared" si="0"/>
        <v>48701</v>
      </c>
      <c r="L8" s="3011">
        <f t="shared" si="0"/>
        <v>49066</v>
      </c>
      <c r="M8" s="3011">
        <f t="shared" si="0"/>
        <v>49431</v>
      </c>
      <c r="N8" s="3011">
        <f t="shared" si="0"/>
        <v>49797</v>
      </c>
      <c r="O8" s="3011">
        <f t="shared" si="0"/>
        <v>50162</v>
      </c>
      <c r="P8" s="3011">
        <f t="shared" si="0"/>
        <v>50527</v>
      </c>
      <c r="Q8" s="3011">
        <f t="shared" si="0"/>
        <v>50892</v>
      </c>
      <c r="R8" s="3011">
        <f t="shared" si="0"/>
        <v>51258</v>
      </c>
      <c r="S8" s="3011">
        <f t="shared" si="0"/>
        <v>51623</v>
      </c>
      <c r="T8" s="3011">
        <f t="shared" si="0"/>
        <v>51988</v>
      </c>
      <c r="U8" s="3011">
        <f t="shared" si="0"/>
        <v>52353</v>
      </c>
      <c r="V8" s="3011">
        <f t="shared" si="0"/>
        <v>52719</v>
      </c>
      <c r="W8" s="3011">
        <f t="shared" si="0"/>
        <v>53084</v>
      </c>
      <c r="X8" s="665"/>
    </row>
    <row r="9" spans="2:24" ht="11.25" customHeight="1">
      <c r="B9" s="3010"/>
      <c r="C9" s="3011">
        <f>EDATE(C8,12)-1</f>
        <v>46143</v>
      </c>
      <c r="D9" s="3011">
        <f>EDATE(D8,12)-1</f>
        <v>46508</v>
      </c>
      <c r="E9" s="3011">
        <f t="shared" ref="E9:W9" si="1">EDATE(E8,12)-1</f>
        <v>46874</v>
      </c>
      <c r="F9" s="3011">
        <f t="shared" si="1"/>
        <v>47239</v>
      </c>
      <c r="G9" s="3011">
        <f t="shared" si="1"/>
        <v>47604</v>
      </c>
      <c r="H9" s="3011">
        <f t="shared" si="1"/>
        <v>47969</v>
      </c>
      <c r="I9" s="3011">
        <f t="shared" si="1"/>
        <v>48335</v>
      </c>
      <c r="J9" s="3011">
        <f t="shared" si="1"/>
        <v>48700</v>
      </c>
      <c r="K9" s="3011">
        <f t="shared" si="1"/>
        <v>49065</v>
      </c>
      <c r="L9" s="3011">
        <f t="shared" si="1"/>
        <v>49430</v>
      </c>
      <c r="M9" s="3011">
        <f t="shared" si="1"/>
        <v>49796</v>
      </c>
      <c r="N9" s="3011">
        <f t="shared" si="1"/>
        <v>50161</v>
      </c>
      <c r="O9" s="3011">
        <f t="shared" si="1"/>
        <v>50526</v>
      </c>
      <c r="P9" s="3011">
        <f t="shared" si="1"/>
        <v>50891</v>
      </c>
      <c r="Q9" s="3011">
        <f t="shared" si="1"/>
        <v>51257</v>
      </c>
      <c r="R9" s="3011">
        <f t="shared" si="1"/>
        <v>51622</v>
      </c>
      <c r="S9" s="3011">
        <f t="shared" si="1"/>
        <v>51987</v>
      </c>
      <c r="T9" s="3011">
        <f t="shared" si="1"/>
        <v>52352</v>
      </c>
      <c r="U9" s="3011">
        <f t="shared" si="1"/>
        <v>52718</v>
      </c>
      <c r="V9" s="3011">
        <f t="shared" si="1"/>
        <v>53083</v>
      </c>
      <c r="W9" s="3011">
        <f t="shared" si="1"/>
        <v>53448</v>
      </c>
      <c r="X9" s="665"/>
    </row>
    <row r="10" spans="2:24" ht="11.25" customHeight="1">
      <c r="B10" s="2116"/>
      <c r="C10" s="2269"/>
      <c r="D10" s="2269"/>
      <c r="E10" s="2269"/>
      <c r="F10" s="2269"/>
      <c r="G10" s="2269"/>
      <c r="H10" s="2269"/>
      <c r="I10" s="2269"/>
      <c r="J10" s="2269"/>
      <c r="K10" s="2269"/>
      <c r="L10" s="2269"/>
      <c r="M10" s="2269"/>
      <c r="N10" s="665"/>
      <c r="O10" s="665"/>
      <c r="P10" s="665"/>
      <c r="Q10" s="665"/>
      <c r="R10" s="665"/>
      <c r="S10" s="665"/>
      <c r="T10" s="665"/>
      <c r="U10" s="665"/>
      <c r="V10" s="665"/>
      <c r="W10" s="665"/>
      <c r="X10" s="665"/>
    </row>
    <row r="11" spans="2:24" s="502" customFormat="1" ht="11.25" customHeight="1">
      <c r="B11" s="3012" t="str">
        <f>Future!B19</f>
        <v>CPI</v>
      </c>
      <c r="C11" s="3013">
        <f>Future!KO19/Future!KN19-1</f>
        <v>0</v>
      </c>
      <c r="D11" s="3013">
        <f>Future!KP19/Future!KO19-1</f>
        <v>0</v>
      </c>
      <c r="E11" s="3013">
        <f>Future!KQ19/Future!KP19-1</f>
        <v>0</v>
      </c>
      <c r="F11" s="3013">
        <f>Future!KR19/Future!KQ19-1</f>
        <v>0</v>
      </c>
      <c r="G11" s="3013">
        <f>Future!KS19/Future!KR19-1</f>
        <v>0</v>
      </c>
      <c r="H11" s="3013">
        <f>Future!KT19/Future!KS19-1</f>
        <v>0</v>
      </c>
      <c r="I11" s="3013">
        <f>Future!KU19/Future!KT19-1</f>
        <v>0</v>
      </c>
      <c r="J11" s="3013">
        <f>Future!KV19/Future!KU19-1</f>
        <v>0</v>
      </c>
      <c r="K11" s="3013">
        <f>Future!KW19/Future!KV19-1</f>
        <v>0</v>
      </c>
      <c r="L11" s="3013">
        <f>Future!KX19/Future!KW19-1</f>
        <v>0</v>
      </c>
      <c r="M11" s="3013">
        <f>Future!KY19/Future!KX19-1</f>
        <v>0</v>
      </c>
      <c r="N11" s="3013">
        <f>Future!KZ19/Future!KY19-1</f>
        <v>0</v>
      </c>
      <c r="O11" s="3013">
        <f>Future!LA19/Future!KZ19-1</f>
        <v>0</v>
      </c>
      <c r="P11" s="3013">
        <f>Future!LB19/Future!LA19-1</f>
        <v>0</v>
      </c>
      <c r="Q11" s="3013">
        <f>Future!LC19/Future!LB19-1</f>
        <v>0</v>
      </c>
      <c r="R11" s="3013">
        <f>Future!LD19/Future!LC19-1</f>
        <v>0</v>
      </c>
      <c r="S11" s="3013">
        <f>Future!LE19/Future!LD19-1</f>
        <v>0</v>
      </c>
      <c r="T11" s="3013">
        <f>Future!LF19/Future!LE19-1</f>
        <v>0</v>
      </c>
      <c r="U11" s="3013">
        <f>Future!LG19/Future!LF19-1</f>
        <v>0</v>
      </c>
      <c r="V11" s="3013">
        <f>Future!LH19/Future!LG19-1</f>
        <v>0</v>
      </c>
      <c r="W11" s="3013">
        <f>Future!LI19/Future!LH19-1</f>
        <v>0</v>
      </c>
      <c r="X11" s="2271"/>
    </row>
    <row r="12" spans="2:24" s="502" customFormat="1" ht="11.25" customHeight="1">
      <c r="B12" s="3012" t="str">
        <f>Future!B20</f>
        <v>Statutory Expenses</v>
      </c>
      <c r="C12" s="3013">
        <f>Future!KO20/Future!KN20-1</f>
        <v>0</v>
      </c>
      <c r="D12" s="3013">
        <f>Future!KP20/Future!KO20-1</f>
        <v>0</v>
      </c>
      <c r="E12" s="3013">
        <f>Future!KQ20/Future!KP20-1</f>
        <v>0</v>
      </c>
      <c r="F12" s="3013">
        <f>Future!KR20/Future!KQ20-1</f>
        <v>0</v>
      </c>
      <c r="G12" s="3013">
        <f>Future!KS20/Future!KR20-1</f>
        <v>0</v>
      </c>
      <c r="H12" s="3013">
        <f>Future!KT20/Future!KS20-1</f>
        <v>0</v>
      </c>
      <c r="I12" s="3013">
        <f>Future!KU20/Future!KT20-1</f>
        <v>0</v>
      </c>
      <c r="J12" s="3013">
        <f>Future!KV20/Future!KU20-1</f>
        <v>0</v>
      </c>
      <c r="K12" s="3013">
        <f>Future!KW20/Future!KV20-1</f>
        <v>0</v>
      </c>
      <c r="L12" s="3013">
        <f>Future!KX20/Future!KW20-1</f>
        <v>0</v>
      </c>
      <c r="M12" s="3013">
        <f>Future!KY20/Future!KX20-1</f>
        <v>0</v>
      </c>
      <c r="N12" s="3013">
        <f>Future!KZ20/Future!KY20-1</f>
        <v>0</v>
      </c>
      <c r="O12" s="3013">
        <f>Future!LA20/Future!KZ20-1</f>
        <v>0</v>
      </c>
      <c r="P12" s="3013">
        <f>Future!LB20/Future!LA20-1</f>
        <v>0</v>
      </c>
      <c r="Q12" s="3013">
        <f>Future!LC20/Future!LB20-1</f>
        <v>0</v>
      </c>
      <c r="R12" s="3013">
        <f>Future!LD20/Future!LC20-1</f>
        <v>0</v>
      </c>
      <c r="S12" s="3013">
        <f>Future!LE20/Future!LD20-1</f>
        <v>0</v>
      </c>
      <c r="T12" s="3013">
        <f>Future!LF20/Future!LE20-1</f>
        <v>0</v>
      </c>
      <c r="U12" s="3013">
        <f>Future!LG20/Future!LF20-1</f>
        <v>0</v>
      </c>
      <c r="V12" s="3013">
        <f>Future!LH20/Future!LG20-1</f>
        <v>0</v>
      </c>
      <c r="W12" s="3013">
        <f>Future!LI20/Future!LH20-1</f>
        <v>0</v>
      </c>
      <c r="X12" s="2271"/>
    </row>
    <row r="13" spans="2:24" s="502" customFormat="1" ht="11.25" customHeight="1">
      <c r="B13" s="3012" t="str">
        <f>Future!B21</f>
        <v>Operating Expenses</v>
      </c>
      <c r="C13" s="3013">
        <f>Future!KO21/Future!KN21-1</f>
        <v>0</v>
      </c>
      <c r="D13" s="3013">
        <f>Future!KP21/Future!KO21-1</f>
        <v>0</v>
      </c>
      <c r="E13" s="3013">
        <f>Future!KQ21/Future!KP21-1</f>
        <v>0</v>
      </c>
      <c r="F13" s="3013">
        <f>Future!KR21/Future!KQ21-1</f>
        <v>0</v>
      </c>
      <c r="G13" s="3013">
        <f>Future!KS21/Future!KR21-1</f>
        <v>0</v>
      </c>
      <c r="H13" s="3013">
        <f>Future!KT21/Future!KS21-1</f>
        <v>0</v>
      </c>
      <c r="I13" s="3013">
        <f>Future!KU21/Future!KT21-1</f>
        <v>0</v>
      </c>
      <c r="J13" s="3013">
        <f>Future!KV21/Future!KU21-1</f>
        <v>0</v>
      </c>
      <c r="K13" s="3013">
        <f>Future!KW21/Future!KV21-1</f>
        <v>0</v>
      </c>
      <c r="L13" s="3013">
        <f>Future!KX21/Future!KW21-1</f>
        <v>0</v>
      </c>
      <c r="M13" s="3013">
        <f>Future!KY21/Future!KX21-1</f>
        <v>0</v>
      </c>
      <c r="N13" s="3013">
        <f>Future!KZ21/Future!KY21-1</f>
        <v>0</v>
      </c>
      <c r="O13" s="3013">
        <f>Future!LA21/Future!KZ21-1</f>
        <v>0</v>
      </c>
      <c r="P13" s="3013">
        <f>Future!LB21/Future!LA21-1</f>
        <v>0</v>
      </c>
      <c r="Q13" s="3013">
        <f>Future!LC21/Future!LB21-1</f>
        <v>0</v>
      </c>
      <c r="R13" s="3013">
        <f>Future!LD21/Future!LC21-1</f>
        <v>0</v>
      </c>
      <c r="S13" s="3013">
        <f>Future!LE21/Future!LD21-1</f>
        <v>0</v>
      </c>
      <c r="T13" s="3013">
        <f>Future!LF21/Future!LE21-1</f>
        <v>0</v>
      </c>
      <c r="U13" s="3013">
        <f>Future!LG21/Future!LF21-1</f>
        <v>0</v>
      </c>
      <c r="V13" s="3013">
        <f>Future!LH21/Future!LG21-1</f>
        <v>0</v>
      </c>
      <c r="W13" s="3013">
        <f>Future!LI21/Future!LH21-1</f>
        <v>0</v>
      </c>
      <c r="X13" s="2271"/>
    </row>
    <row r="14" spans="2:24" s="502" customFormat="1" ht="11.25" customHeight="1">
      <c r="B14" s="3012" t="str">
        <f>Future!B22</f>
        <v>Building Capex</v>
      </c>
      <c r="C14" s="3013">
        <f>Future!KO22/Future!KN22-1</f>
        <v>0</v>
      </c>
      <c r="D14" s="3013">
        <f>Future!KP22/Future!KO22-1</f>
        <v>0</v>
      </c>
      <c r="E14" s="3013">
        <f>Future!KQ22/Future!KP22-1</f>
        <v>0</v>
      </c>
      <c r="F14" s="3013">
        <f>Future!KR22/Future!KQ22-1</f>
        <v>0</v>
      </c>
      <c r="G14" s="3013">
        <f>Future!KS22/Future!KR22-1</f>
        <v>0</v>
      </c>
      <c r="H14" s="3013">
        <f>Future!KT22/Future!KS22-1</f>
        <v>0</v>
      </c>
      <c r="I14" s="3013">
        <f>Future!KU22/Future!KT22-1</f>
        <v>0</v>
      </c>
      <c r="J14" s="3013">
        <f>Future!KV22/Future!KU22-1</f>
        <v>0</v>
      </c>
      <c r="K14" s="3013">
        <f>Future!KW22/Future!KV22-1</f>
        <v>0</v>
      </c>
      <c r="L14" s="3013">
        <f>Future!KX22/Future!KW22-1</f>
        <v>0</v>
      </c>
      <c r="M14" s="3013">
        <f>Future!KY22/Future!KX22-1</f>
        <v>0</v>
      </c>
      <c r="N14" s="3013">
        <f>Future!KZ22/Future!KY22-1</f>
        <v>0</v>
      </c>
      <c r="O14" s="3013">
        <f>Future!LA22/Future!KZ22-1</f>
        <v>0</v>
      </c>
      <c r="P14" s="3013">
        <f>Future!LB22/Future!LA22-1</f>
        <v>0</v>
      </c>
      <c r="Q14" s="3013">
        <f>Future!LC22/Future!LB22-1</f>
        <v>0</v>
      </c>
      <c r="R14" s="3013">
        <f>Future!LD22/Future!LC22-1</f>
        <v>0</v>
      </c>
      <c r="S14" s="3013">
        <f>Future!LE22/Future!LD22-1</f>
        <v>0</v>
      </c>
      <c r="T14" s="3013">
        <f>Future!LF22/Future!LE22-1</f>
        <v>0</v>
      </c>
      <c r="U14" s="3013">
        <f>Future!LG22/Future!LF22-1</f>
        <v>0</v>
      </c>
      <c r="V14" s="3013">
        <f>Future!LH22/Future!LG22-1</f>
        <v>0</v>
      </c>
      <c r="W14" s="3013">
        <f>Future!LI22/Future!LH22-1</f>
        <v>0</v>
      </c>
      <c r="X14" s="2271"/>
    </row>
    <row r="15" spans="2:24" s="502" customFormat="1" ht="11.25" customHeight="1">
      <c r="B15" s="3012" t="str">
        <f>Future!B23</f>
        <v>Special Income</v>
      </c>
      <c r="C15" s="3013">
        <f>Future!KO23/Future!KN23-1</f>
        <v>0</v>
      </c>
      <c r="D15" s="3013">
        <f>Future!KP23/Future!KO23-1</f>
        <v>0</v>
      </c>
      <c r="E15" s="3013">
        <f>Future!KQ23/Future!KP23-1</f>
        <v>0</v>
      </c>
      <c r="F15" s="3013">
        <f>Future!KR23/Future!KQ23-1</f>
        <v>0</v>
      </c>
      <c r="G15" s="3013">
        <f>Future!KS23/Future!KR23-1</f>
        <v>0</v>
      </c>
      <c r="H15" s="3013">
        <f>Future!KT23/Future!KS23-1</f>
        <v>0</v>
      </c>
      <c r="I15" s="3013">
        <f>Future!KU23/Future!KT23-1</f>
        <v>0</v>
      </c>
      <c r="J15" s="3013">
        <f>Future!KV23/Future!KU23-1</f>
        <v>0</v>
      </c>
      <c r="K15" s="3013">
        <f>Future!KW23/Future!KV23-1</f>
        <v>0</v>
      </c>
      <c r="L15" s="3013">
        <f>Future!KX23/Future!KW23-1</f>
        <v>0</v>
      </c>
      <c r="M15" s="3013">
        <f>Future!KY23/Future!KX23-1</f>
        <v>0</v>
      </c>
      <c r="N15" s="3013">
        <f>Future!KZ23/Future!KY23-1</f>
        <v>0</v>
      </c>
      <c r="O15" s="3013">
        <f>Future!LA23/Future!KZ23-1</f>
        <v>0</v>
      </c>
      <c r="P15" s="3013">
        <f>Future!LB23/Future!LA23-1</f>
        <v>0</v>
      </c>
      <c r="Q15" s="3013">
        <f>Future!LC23/Future!LB23-1</f>
        <v>0</v>
      </c>
      <c r="R15" s="3013">
        <f>Future!LD23/Future!LC23-1</f>
        <v>0</v>
      </c>
      <c r="S15" s="3013">
        <f>Future!LE23/Future!LD23-1</f>
        <v>0</v>
      </c>
      <c r="T15" s="3013">
        <f>Future!LF23/Future!LE23-1</f>
        <v>0</v>
      </c>
      <c r="U15" s="3013">
        <f>Future!LG23/Future!LF23-1</f>
        <v>0</v>
      </c>
      <c r="V15" s="3013">
        <f>Future!LH23/Future!LG23-1</f>
        <v>0</v>
      </c>
      <c r="W15" s="3013">
        <f>Future!LI23/Future!LH23-1</f>
        <v>0</v>
      </c>
      <c r="X15" s="2271"/>
    </row>
    <row r="16" spans="2:24" s="502" customFormat="1" ht="11.25" customHeight="1">
      <c r="B16" s="3012" t="str">
        <f>Future!B24</f>
        <v>Ground Lease</v>
      </c>
      <c r="C16" s="3013">
        <f>Future!KO24/Future!KN24-1</f>
        <v>0</v>
      </c>
      <c r="D16" s="3013">
        <f>Future!KP24/Future!KO24-1</f>
        <v>0</v>
      </c>
      <c r="E16" s="3013">
        <f>Future!KQ24/Future!KP24-1</f>
        <v>0</v>
      </c>
      <c r="F16" s="3013">
        <f>Future!KR24/Future!KQ24-1</f>
        <v>0</v>
      </c>
      <c r="G16" s="3013">
        <f>Future!KS24/Future!KR24-1</f>
        <v>0</v>
      </c>
      <c r="H16" s="3013">
        <f>Future!KT24/Future!KS24-1</f>
        <v>0</v>
      </c>
      <c r="I16" s="3013">
        <f>Future!KU24/Future!KT24-1</f>
        <v>0</v>
      </c>
      <c r="J16" s="3013">
        <f>Future!KV24/Future!KU24-1</f>
        <v>0</v>
      </c>
      <c r="K16" s="3013">
        <f>Future!KW24/Future!KV24-1</f>
        <v>0</v>
      </c>
      <c r="L16" s="3013">
        <f>Future!KX24/Future!KW24-1</f>
        <v>0</v>
      </c>
      <c r="M16" s="3013">
        <f>Future!KY24/Future!KX24-1</f>
        <v>0</v>
      </c>
      <c r="N16" s="3013">
        <f>Future!KZ24/Future!KY24-1</f>
        <v>0</v>
      </c>
      <c r="O16" s="3013">
        <f>Future!LA24/Future!KZ24-1</f>
        <v>0</v>
      </c>
      <c r="P16" s="3013">
        <f>Future!LB24/Future!LA24-1</f>
        <v>0</v>
      </c>
      <c r="Q16" s="3013">
        <f>Future!LC24/Future!LB24-1</f>
        <v>0</v>
      </c>
      <c r="R16" s="3013">
        <f>Future!LD24/Future!LC24-1</f>
        <v>0</v>
      </c>
      <c r="S16" s="3013">
        <f>Future!LE24/Future!LD24-1</f>
        <v>0</v>
      </c>
      <c r="T16" s="3013">
        <f>Future!LF24/Future!LE24-1</f>
        <v>0</v>
      </c>
      <c r="U16" s="3013">
        <f>Future!LG24/Future!LF24-1</f>
        <v>0</v>
      </c>
      <c r="V16" s="3013">
        <f>Future!LH24/Future!LG24-1</f>
        <v>0</v>
      </c>
      <c r="W16" s="3013">
        <f>Future!LI24/Future!LH24-1</f>
        <v>0</v>
      </c>
      <c r="X16" s="2271"/>
    </row>
    <row r="17" spans="2:24" s="502" customFormat="1" ht="11.25" customHeight="1">
      <c r="B17" s="2842" t="str">
        <f>Future!B25</f>
        <v>Nil</v>
      </c>
      <c r="C17" s="3013">
        <f>Future!KO25/Future!KN25-1</f>
        <v>0</v>
      </c>
      <c r="D17" s="3013">
        <f>Future!KP25/Future!KO25-1</f>
        <v>0</v>
      </c>
      <c r="E17" s="3013">
        <f>Future!KQ25/Future!KP25-1</f>
        <v>0</v>
      </c>
      <c r="F17" s="3013">
        <f>Future!KR25/Future!KQ25-1</f>
        <v>0</v>
      </c>
      <c r="G17" s="3013">
        <f>Future!KS25/Future!KR25-1</f>
        <v>0</v>
      </c>
      <c r="H17" s="3013">
        <f>Future!KT25/Future!KS25-1</f>
        <v>0</v>
      </c>
      <c r="I17" s="3013">
        <f>Future!KU25/Future!KT25-1</f>
        <v>0</v>
      </c>
      <c r="J17" s="3013">
        <f>Future!KV25/Future!KU25-1</f>
        <v>0</v>
      </c>
      <c r="K17" s="3013">
        <f>Future!KW25/Future!KV25-1</f>
        <v>0</v>
      </c>
      <c r="L17" s="3013">
        <f>Future!KX25/Future!KW25-1</f>
        <v>0</v>
      </c>
      <c r="M17" s="3013">
        <f>Future!KY25/Future!KX25-1</f>
        <v>0</v>
      </c>
      <c r="N17" s="3013">
        <f>Future!KZ25/Future!KY25-1</f>
        <v>0</v>
      </c>
      <c r="O17" s="3013">
        <f>Future!LA25/Future!KZ25-1</f>
        <v>0</v>
      </c>
      <c r="P17" s="3013">
        <f>Future!LB25/Future!LA25-1</f>
        <v>0</v>
      </c>
      <c r="Q17" s="3013">
        <f>Future!LC25/Future!LB25-1</f>
        <v>0</v>
      </c>
      <c r="R17" s="3013">
        <f>Future!LD25/Future!LC25-1</f>
        <v>0</v>
      </c>
      <c r="S17" s="3013">
        <f>Future!LE25/Future!LD25-1</f>
        <v>0</v>
      </c>
      <c r="T17" s="3013">
        <f>Future!LF25/Future!LE25-1</f>
        <v>0</v>
      </c>
      <c r="U17" s="3013">
        <f>Future!LG25/Future!LF25-1</f>
        <v>0</v>
      </c>
      <c r="V17" s="3013">
        <f>Future!LH25/Future!LG25-1</f>
        <v>0</v>
      </c>
      <c r="W17" s="3013">
        <f>Future!LI25/Future!LH25-1</f>
        <v>0</v>
      </c>
      <c r="X17" s="2271"/>
    </row>
    <row r="18" spans="2:24" s="502" customFormat="1" ht="11.25" customHeight="1">
      <c r="B18" s="2145"/>
    </row>
    <row r="19" spans="2:24" ht="11.25" customHeight="1">
      <c r="B19" s="2842" t="s">
        <v>4088</v>
      </c>
      <c r="C19" s="2178"/>
      <c r="D19" s="3014"/>
      <c r="E19" s="3014"/>
      <c r="F19" s="3014"/>
      <c r="G19" s="3014"/>
      <c r="H19" s="3014"/>
      <c r="I19" s="3014"/>
      <c r="J19" s="3014"/>
      <c r="K19" s="3014"/>
      <c r="L19" s="3014"/>
      <c r="M19" s="3014"/>
      <c r="N19" s="3014"/>
      <c r="O19" s="3014"/>
      <c r="P19" s="3014"/>
      <c r="Q19" s="3014"/>
      <c r="R19" s="3014"/>
      <c r="S19" s="3014"/>
      <c r="T19" s="3014"/>
      <c r="U19" s="3014"/>
      <c r="V19" s="3014"/>
      <c r="W19" s="3014"/>
      <c r="X19" s="665"/>
    </row>
  </sheetData>
  <sheetProtection formatCells="0" formatColumns="0" formatRows="0" autoFilter="0"/>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A18FA-7934-4904-881B-5DA9C8767E61}">
  <sheetPr codeName="SCH40">
    <tabColor rgb="FF000000"/>
  </sheetPr>
  <dimension ref="A1:IY44"/>
  <sheetViews>
    <sheetView showGridLines="0" zoomScaleNormal="100" workbookViewId="0"/>
  </sheetViews>
  <sheetFormatPr defaultColWidth="9.140625" defaultRowHeight="11.25" customHeight="1"/>
  <cols>
    <col min="1" max="1" width="0.85546875" style="18" customWidth="1"/>
    <col min="2" max="2" width="36.140625" style="18" customWidth="1"/>
    <col min="3" max="3" width="19.140625" style="18" bestFit="1" customWidth="1"/>
    <col min="4" max="6" width="8.5703125" style="18" customWidth="1"/>
    <col min="7" max="57" width="9.28515625" style="18" customWidth="1"/>
    <col min="58" max="258" width="9.140625" style="18"/>
    <col min="259" max="259" width="4.140625" style="18" customWidth="1"/>
    <col min="260" max="16384" width="9.140625" style="18"/>
  </cols>
  <sheetData>
    <row r="1" spans="1:259" ht="11.25" customHeight="1">
      <c r="B1" s="1978"/>
      <c r="C1" s="1979"/>
      <c r="D1" s="1979"/>
      <c r="E1" s="1979"/>
      <c r="F1" s="1979"/>
      <c r="G1" s="1979"/>
      <c r="H1" s="1979"/>
      <c r="I1" s="1979"/>
      <c r="J1" s="1979"/>
      <c r="K1" s="1979"/>
      <c r="L1" s="1979"/>
      <c r="M1" s="1979"/>
      <c r="N1" s="1979"/>
      <c r="O1" s="1979"/>
      <c r="P1" s="1979"/>
      <c r="Q1" s="1979"/>
      <c r="R1" s="1979"/>
      <c r="S1" s="1979"/>
      <c r="T1" s="1979"/>
      <c r="U1" s="1979"/>
      <c r="V1" s="1979"/>
      <c r="W1" s="1979"/>
      <c r="X1" s="1979"/>
      <c r="Y1" s="1979"/>
      <c r="Z1" s="1979"/>
      <c r="AA1" s="1979"/>
      <c r="AB1" s="1979"/>
      <c r="AC1" s="1979"/>
      <c r="AD1" s="1979"/>
      <c r="AE1" s="1979"/>
      <c r="AF1" s="1979"/>
      <c r="AG1" s="1979"/>
      <c r="AH1" s="1979"/>
      <c r="AI1" s="1979"/>
      <c r="AJ1" s="1979"/>
      <c r="AK1" s="1979"/>
      <c r="AL1" s="1979"/>
      <c r="AM1" s="1979"/>
      <c r="AN1" s="1979"/>
      <c r="AO1" s="1979"/>
      <c r="AP1" s="1979"/>
      <c r="AQ1" s="1979"/>
      <c r="AR1" s="1979"/>
      <c r="AS1" s="1979"/>
      <c r="AT1" s="1979"/>
      <c r="AU1" s="1979"/>
      <c r="AV1" s="1979"/>
      <c r="AW1" s="1979"/>
      <c r="AX1" s="1979"/>
      <c r="AY1" s="1979"/>
      <c r="AZ1" s="1979"/>
      <c r="BA1" s="1979"/>
      <c r="BB1" s="1979"/>
      <c r="BC1" s="1979"/>
      <c r="BD1" s="1979"/>
    </row>
    <row r="2" spans="1:259" s="1981" customFormat="1" ht="11.25" customHeight="1">
      <c r="B2" s="2352"/>
      <c r="C2" s="2138"/>
      <c r="D2" s="2138"/>
      <c r="E2" s="2138"/>
      <c r="F2" s="2138"/>
      <c r="G2" s="2138"/>
      <c r="H2" s="2138"/>
      <c r="I2" s="2138"/>
      <c r="J2" s="2138"/>
      <c r="K2" s="2138"/>
      <c r="L2" s="2138"/>
      <c r="M2" s="2138"/>
      <c r="N2" s="2138"/>
      <c r="O2" s="2138"/>
      <c r="P2" s="2138"/>
      <c r="Q2" s="2138"/>
      <c r="R2" s="2138"/>
      <c r="S2" s="2138"/>
      <c r="T2" s="2138"/>
      <c r="U2" s="2138"/>
      <c r="V2" s="2138"/>
      <c r="W2" s="2138"/>
      <c r="X2" s="2138"/>
      <c r="Y2" s="2138"/>
      <c r="Z2" s="2138"/>
      <c r="AA2" s="2138"/>
      <c r="AB2" s="2138"/>
      <c r="AC2" s="2138"/>
      <c r="AD2" s="2138"/>
      <c r="AE2" s="2138"/>
      <c r="AF2" s="2138"/>
      <c r="AG2" s="2138"/>
      <c r="AH2" s="2138"/>
      <c r="AI2" s="2138"/>
      <c r="AJ2" s="2138"/>
      <c r="AK2" s="2138"/>
      <c r="AL2" s="2138"/>
      <c r="AM2" s="2138"/>
      <c r="AN2" s="2138"/>
      <c r="AO2" s="2138"/>
      <c r="AP2" s="2138"/>
      <c r="AQ2" s="2138"/>
      <c r="AR2" s="2138"/>
      <c r="AS2" s="2138"/>
      <c r="AT2" s="2138"/>
      <c r="AU2" s="2138"/>
      <c r="AV2" s="2138"/>
      <c r="AW2" s="2138"/>
      <c r="AX2" s="2138"/>
      <c r="AY2" s="2138"/>
      <c r="AZ2" s="2138"/>
      <c r="BA2" s="2138"/>
      <c r="BB2" s="2138"/>
      <c r="BC2" s="2138"/>
      <c r="BD2" s="2138"/>
    </row>
    <row r="3" spans="1:259" s="1981" customFormat="1" ht="11.25" customHeight="1">
      <c r="B3" s="2138"/>
      <c r="C3" s="3135"/>
      <c r="D3" s="3135"/>
      <c r="E3" s="3135"/>
      <c r="F3" s="3135"/>
      <c r="G3" s="3361">
        <v>1</v>
      </c>
      <c r="H3" s="3361">
        <f>G3+1</f>
        <v>2</v>
      </c>
      <c r="I3" s="3361">
        <f t="shared" ref="I3:BD3" si="0">H3+1</f>
        <v>3</v>
      </c>
      <c r="J3" s="3361">
        <f t="shared" si="0"/>
        <v>4</v>
      </c>
      <c r="K3" s="3361">
        <f t="shared" si="0"/>
        <v>5</v>
      </c>
      <c r="L3" s="3361">
        <f t="shared" si="0"/>
        <v>6</v>
      </c>
      <c r="M3" s="3361">
        <f t="shared" si="0"/>
        <v>7</v>
      </c>
      <c r="N3" s="3361">
        <f t="shared" si="0"/>
        <v>8</v>
      </c>
      <c r="O3" s="3361">
        <f t="shared" si="0"/>
        <v>9</v>
      </c>
      <c r="P3" s="3361">
        <f t="shared" si="0"/>
        <v>10</v>
      </c>
      <c r="Q3" s="3361">
        <f t="shared" si="0"/>
        <v>11</v>
      </c>
      <c r="R3" s="3361">
        <f t="shared" si="0"/>
        <v>12</v>
      </c>
      <c r="S3" s="3361">
        <f t="shared" si="0"/>
        <v>13</v>
      </c>
      <c r="T3" s="3361">
        <f t="shared" si="0"/>
        <v>14</v>
      </c>
      <c r="U3" s="3361">
        <f t="shared" si="0"/>
        <v>15</v>
      </c>
      <c r="V3" s="3361">
        <f t="shared" si="0"/>
        <v>16</v>
      </c>
      <c r="W3" s="3361">
        <f t="shared" si="0"/>
        <v>17</v>
      </c>
      <c r="X3" s="3361">
        <f t="shared" si="0"/>
        <v>18</v>
      </c>
      <c r="Y3" s="3361">
        <f t="shared" si="0"/>
        <v>19</v>
      </c>
      <c r="Z3" s="3361">
        <f t="shared" si="0"/>
        <v>20</v>
      </c>
      <c r="AA3" s="3361">
        <f t="shared" si="0"/>
        <v>21</v>
      </c>
      <c r="AB3" s="3361">
        <f t="shared" si="0"/>
        <v>22</v>
      </c>
      <c r="AC3" s="3361">
        <f t="shared" si="0"/>
        <v>23</v>
      </c>
      <c r="AD3" s="3361">
        <f t="shared" si="0"/>
        <v>24</v>
      </c>
      <c r="AE3" s="3361">
        <f t="shared" si="0"/>
        <v>25</v>
      </c>
      <c r="AF3" s="3361">
        <f t="shared" si="0"/>
        <v>26</v>
      </c>
      <c r="AG3" s="3361">
        <f t="shared" si="0"/>
        <v>27</v>
      </c>
      <c r="AH3" s="3361">
        <f t="shared" si="0"/>
        <v>28</v>
      </c>
      <c r="AI3" s="3361">
        <f t="shared" si="0"/>
        <v>29</v>
      </c>
      <c r="AJ3" s="3361">
        <f t="shared" si="0"/>
        <v>30</v>
      </c>
      <c r="AK3" s="3361">
        <f t="shared" si="0"/>
        <v>31</v>
      </c>
      <c r="AL3" s="3361">
        <f t="shared" si="0"/>
        <v>32</v>
      </c>
      <c r="AM3" s="3361">
        <f t="shared" si="0"/>
        <v>33</v>
      </c>
      <c r="AN3" s="3361">
        <f t="shared" si="0"/>
        <v>34</v>
      </c>
      <c r="AO3" s="3361">
        <f t="shared" si="0"/>
        <v>35</v>
      </c>
      <c r="AP3" s="3361">
        <f t="shared" si="0"/>
        <v>36</v>
      </c>
      <c r="AQ3" s="3361">
        <f t="shared" si="0"/>
        <v>37</v>
      </c>
      <c r="AR3" s="3361">
        <f t="shared" si="0"/>
        <v>38</v>
      </c>
      <c r="AS3" s="3361">
        <f t="shared" si="0"/>
        <v>39</v>
      </c>
      <c r="AT3" s="3361">
        <f t="shared" si="0"/>
        <v>40</v>
      </c>
      <c r="AU3" s="3361">
        <f t="shared" si="0"/>
        <v>41</v>
      </c>
      <c r="AV3" s="3361">
        <f t="shared" si="0"/>
        <v>42</v>
      </c>
      <c r="AW3" s="3361">
        <f t="shared" si="0"/>
        <v>43</v>
      </c>
      <c r="AX3" s="3361">
        <f t="shared" si="0"/>
        <v>44</v>
      </c>
      <c r="AY3" s="3361">
        <f t="shared" si="0"/>
        <v>45</v>
      </c>
      <c r="AZ3" s="3361">
        <f t="shared" si="0"/>
        <v>46</v>
      </c>
      <c r="BA3" s="3361">
        <f t="shared" si="0"/>
        <v>47</v>
      </c>
      <c r="BB3" s="3361">
        <f t="shared" si="0"/>
        <v>48</v>
      </c>
      <c r="BC3" s="3361">
        <f t="shared" si="0"/>
        <v>49</v>
      </c>
      <c r="BD3" s="3361">
        <f t="shared" si="0"/>
        <v>50</v>
      </c>
      <c r="BE3" s="3361">
        <f t="shared" ref="BE3:DP3" si="1">BD3+1</f>
        <v>51</v>
      </c>
      <c r="BF3" s="3361">
        <f t="shared" si="1"/>
        <v>52</v>
      </c>
      <c r="BG3" s="3361">
        <f t="shared" si="1"/>
        <v>53</v>
      </c>
      <c r="BH3" s="3361">
        <f t="shared" si="1"/>
        <v>54</v>
      </c>
      <c r="BI3" s="3361">
        <f t="shared" si="1"/>
        <v>55</v>
      </c>
      <c r="BJ3" s="3361">
        <f t="shared" si="1"/>
        <v>56</v>
      </c>
      <c r="BK3" s="3361">
        <f t="shared" si="1"/>
        <v>57</v>
      </c>
      <c r="BL3" s="3361">
        <f t="shared" si="1"/>
        <v>58</v>
      </c>
      <c r="BM3" s="3361">
        <f t="shared" si="1"/>
        <v>59</v>
      </c>
      <c r="BN3" s="3361">
        <f t="shared" si="1"/>
        <v>60</v>
      </c>
      <c r="BO3" s="3361">
        <f t="shared" si="1"/>
        <v>61</v>
      </c>
      <c r="BP3" s="3361">
        <f t="shared" si="1"/>
        <v>62</v>
      </c>
      <c r="BQ3" s="3361">
        <f t="shared" si="1"/>
        <v>63</v>
      </c>
      <c r="BR3" s="3361">
        <f t="shared" si="1"/>
        <v>64</v>
      </c>
      <c r="BS3" s="3361">
        <f t="shared" si="1"/>
        <v>65</v>
      </c>
      <c r="BT3" s="3361">
        <f t="shared" si="1"/>
        <v>66</v>
      </c>
      <c r="BU3" s="3361">
        <f t="shared" si="1"/>
        <v>67</v>
      </c>
      <c r="BV3" s="3361">
        <f t="shared" si="1"/>
        <v>68</v>
      </c>
      <c r="BW3" s="3361">
        <f t="shared" si="1"/>
        <v>69</v>
      </c>
      <c r="BX3" s="3361">
        <f t="shared" si="1"/>
        <v>70</v>
      </c>
      <c r="BY3" s="3361">
        <f t="shared" si="1"/>
        <v>71</v>
      </c>
      <c r="BZ3" s="3361">
        <f t="shared" si="1"/>
        <v>72</v>
      </c>
      <c r="CA3" s="3361">
        <f t="shared" si="1"/>
        <v>73</v>
      </c>
      <c r="CB3" s="3361">
        <f t="shared" si="1"/>
        <v>74</v>
      </c>
      <c r="CC3" s="3361">
        <f t="shared" si="1"/>
        <v>75</v>
      </c>
      <c r="CD3" s="3361">
        <f t="shared" si="1"/>
        <v>76</v>
      </c>
      <c r="CE3" s="3361">
        <f t="shared" si="1"/>
        <v>77</v>
      </c>
      <c r="CF3" s="3361">
        <f t="shared" si="1"/>
        <v>78</v>
      </c>
      <c r="CG3" s="3361">
        <f t="shared" si="1"/>
        <v>79</v>
      </c>
      <c r="CH3" s="3361">
        <f t="shared" si="1"/>
        <v>80</v>
      </c>
      <c r="CI3" s="3361">
        <f t="shared" si="1"/>
        <v>81</v>
      </c>
      <c r="CJ3" s="3361">
        <f t="shared" si="1"/>
        <v>82</v>
      </c>
      <c r="CK3" s="3361">
        <f t="shared" si="1"/>
        <v>83</v>
      </c>
      <c r="CL3" s="3361">
        <f t="shared" si="1"/>
        <v>84</v>
      </c>
      <c r="CM3" s="3361">
        <f t="shared" si="1"/>
        <v>85</v>
      </c>
      <c r="CN3" s="3361">
        <f t="shared" si="1"/>
        <v>86</v>
      </c>
      <c r="CO3" s="3361">
        <f t="shared" si="1"/>
        <v>87</v>
      </c>
      <c r="CP3" s="3361">
        <f t="shared" si="1"/>
        <v>88</v>
      </c>
      <c r="CQ3" s="3361">
        <f t="shared" si="1"/>
        <v>89</v>
      </c>
      <c r="CR3" s="3361">
        <f t="shared" si="1"/>
        <v>90</v>
      </c>
      <c r="CS3" s="3361">
        <f t="shared" si="1"/>
        <v>91</v>
      </c>
      <c r="CT3" s="3361">
        <f t="shared" si="1"/>
        <v>92</v>
      </c>
      <c r="CU3" s="3361">
        <f t="shared" si="1"/>
        <v>93</v>
      </c>
      <c r="CV3" s="3361">
        <f t="shared" si="1"/>
        <v>94</v>
      </c>
      <c r="CW3" s="3361">
        <f t="shared" si="1"/>
        <v>95</v>
      </c>
      <c r="CX3" s="3361">
        <f t="shared" si="1"/>
        <v>96</v>
      </c>
      <c r="CY3" s="3361">
        <f t="shared" si="1"/>
        <v>97</v>
      </c>
      <c r="CZ3" s="3361">
        <f t="shared" si="1"/>
        <v>98</v>
      </c>
      <c r="DA3" s="3361">
        <f t="shared" si="1"/>
        <v>99</v>
      </c>
      <c r="DB3" s="3361">
        <f t="shared" si="1"/>
        <v>100</v>
      </c>
      <c r="DC3" s="3361">
        <f t="shared" si="1"/>
        <v>101</v>
      </c>
      <c r="DD3" s="3361">
        <f t="shared" si="1"/>
        <v>102</v>
      </c>
      <c r="DE3" s="3361">
        <f t="shared" si="1"/>
        <v>103</v>
      </c>
      <c r="DF3" s="3361">
        <f t="shared" si="1"/>
        <v>104</v>
      </c>
      <c r="DG3" s="3361">
        <f t="shared" si="1"/>
        <v>105</v>
      </c>
      <c r="DH3" s="3361">
        <f t="shared" si="1"/>
        <v>106</v>
      </c>
      <c r="DI3" s="3361">
        <f t="shared" si="1"/>
        <v>107</v>
      </c>
      <c r="DJ3" s="3361">
        <f t="shared" si="1"/>
        <v>108</v>
      </c>
      <c r="DK3" s="3361">
        <f t="shared" si="1"/>
        <v>109</v>
      </c>
      <c r="DL3" s="3361">
        <f t="shared" si="1"/>
        <v>110</v>
      </c>
      <c r="DM3" s="3361">
        <f t="shared" si="1"/>
        <v>111</v>
      </c>
      <c r="DN3" s="3361">
        <f t="shared" si="1"/>
        <v>112</v>
      </c>
      <c r="DO3" s="3361">
        <f t="shared" si="1"/>
        <v>113</v>
      </c>
      <c r="DP3" s="3361">
        <f t="shared" si="1"/>
        <v>114</v>
      </c>
      <c r="DQ3" s="3361">
        <f t="shared" ref="DQ3:GB3" si="2">DP3+1</f>
        <v>115</v>
      </c>
      <c r="DR3" s="3361">
        <f t="shared" si="2"/>
        <v>116</v>
      </c>
      <c r="DS3" s="3361">
        <f t="shared" si="2"/>
        <v>117</v>
      </c>
      <c r="DT3" s="3361">
        <f t="shared" si="2"/>
        <v>118</v>
      </c>
      <c r="DU3" s="3361">
        <f t="shared" si="2"/>
        <v>119</v>
      </c>
      <c r="DV3" s="3361">
        <f t="shared" si="2"/>
        <v>120</v>
      </c>
      <c r="DW3" s="3361">
        <f t="shared" si="2"/>
        <v>121</v>
      </c>
      <c r="DX3" s="3361">
        <f t="shared" si="2"/>
        <v>122</v>
      </c>
      <c r="DY3" s="3361">
        <f t="shared" si="2"/>
        <v>123</v>
      </c>
      <c r="DZ3" s="3361">
        <f t="shared" si="2"/>
        <v>124</v>
      </c>
      <c r="EA3" s="3361">
        <f t="shared" si="2"/>
        <v>125</v>
      </c>
      <c r="EB3" s="3361">
        <f t="shared" si="2"/>
        <v>126</v>
      </c>
      <c r="EC3" s="3361">
        <f t="shared" si="2"/>
        <v>127</v>
      </c>
      <c r="ED3" s="3361">
        <f t="shared" si="2"/>
        <v>128</v>
      </c>
      <c r="EE3" s="3361">
        <f t="shared" si="2"/>
        <v>129</v>
      </c>
      <c r="EF3" s="3361">
        <f t="shared" si="2"/>
        <v>130</v>
      </c>
      <c r="EG3" s="3361">
        <f t="shared" si="2"/>
        <v>131</v>
      </c>
      <c r="EH3" s="3361">
        <f t="shared" si="2"/>
        <v>132</v>
      </c>
      <c r="EI3" s="3361">
        <f t="shared" si="2"/>
        <v>133</v>
      </c>
      <c r="EJ3" s="3361">
        <f t="shared" si="2"/>
        <v>134</v>
      </c>
      <c r="EK3" s="3361">
        <f t="shared" si="2"/>
        <v>135</v>
      </c>
      <c r="EL3" s="3361">
        <f t="shared" si="2"/>
        <v>136</v>
      </c>
      <c r="EM3" s="3361">
        <f t="shared" si="2"/>
        <v>137</v>
      </c>
      <c r="EN3" s="3361">
        <f t="shared" si="2"/>
        <v>138</v>
      </c>
      <c r="EO3" s="3361">
        <f t="shared" si="2"/>
        <v>139</v>
      </c>
      <c r="EP3" s="3361">
        <f t="shared" si="2"/>
        <v>140</v>
      </c>
      <c r="EQ3" s="3361">
        <f t="shared" si="2"/>
        <v>141</v>
      </c>
      <c r="ER3" s="3361">
        <f t="shared" si="2"/>
        <v>142</v>
      </c>
      <c r="ES3" s="3361">
        <f t="shared" si="2"/>
        <v>143</v>
      </c>
      <c r="ET3" s="3361">
        <f t="shared" si="2"/>
        <v>144</v>
      </c>
      <c r="EU3" s="3361">
        <f t="shared" si="2"/>
        <v>145</v>
      </c>
      <c r="EV3" s="3361">
        <f t="shared" si="2"/>
        <v>146</v>
      </c>
      <c r="EW3" s="3361">
        <f t="shared" si="2"/>
        <v>147</v>
      </c>
      <c r="EX3" s="3361">
        <f t="shared" si="2"/>
        <v>148</v>
      </c>
      <c r="EY3" s="3361">
        <f t="shared" si="2"/>
        <v>149</v>
      </c>
      <c r="EZ3" s="3361">
        <f t="shared" si="2"/>
        <v>150</v>
      </c>
      <c r="FA3" s="3361">
        <f t="shared" si="2"/>
        <v>151</v>
      </c>
      <c r="FB3" s="3361">
        <f t="shared" si="2"/>
        <v>152</v>
      </c>
      <c r="FC3" s="3361">
        <f t="shared" si="2"/>
        <v>153</v>
      </c>
      <c r="FD3" s="3361">
        <f t="shared" si="2"/>
        <v>154</v>
      </c>
      <c r="FE3" s="3361">
        <f t="shared" si="2"/>
        <v>155</v>
      </c>
      <c r="FF3" s="3361">
        <f t="shared" si="2"/>
        <v>156</v>
      </c>
      <c r="FG3" s="3361">
        <f t="shared" si="2"/>
        <v>157</v>
      </c>
      <c r="FH3" s="3361">
        <f t="shared" si="2"/>
        <v>158</v>
      </c>
      <c r="FI3" s="3361">
        <f t="shared" si="2"/>
        <v>159</v>
      </c>
      <c r="FJ3" s="3361">
        <f t="shared" si="2"/>
        <v>160</v>
      </c>
      <c r="FK3" s="3361">
        <f t="shared" si="2"/>
        <v>161</v>
      </c>
      <c r="FL3" s="3361">
        <f t="shared" si="2"/>
        <v>162</v>
      </c>
      <c r="FM3" s="3361">
        <f t="shared" si="2"/>
        <v>163</v>
      </c>
      <c r="FN3" s="3361">
        <f t="shared" si="2"/>
        <v>164</v>
      </c>
      <c r="FO3" s="3361">
        <f t="shared" si="2"/>
        <v>165</v>
      </c>
      <c r="FP3" s="3361">
        <f t="shared" si="2"/>
        <v>166</v>
      </c>
      <c r="FQ3" s="3361">
        <f t="shared" si="2"/>
        <v>167</v>
      </c>
      <c r="FR3" s="3361">
        <f t="shared" si="2"/>
        <v>168</v>
      </c>
      <c r="FS3" s="3361">
        <f t="shared" si="2"/>
        <v>169</v>
      </c>
      <c r="FT3" s="3361">
        <f t="shared" si="2"/>
        <v>170</v>
      </c>
      <c r="FU3" s="3361">
        <f t="shared" si="2"/>
        <v>171</v>
      </c>
      <c r="FV3" s="3361">
        <f t="shared" si="2"/>
        <v>172</v>
      </c>
      <c r="FW3" s="3361">
        <f t="shared" si="2"/>
        <v>173</v>
      </c>
      <c r="FX3" s="3361">
        <f t="shared" si="2"/>
        <v>174</v>
      </c>
      <c r="FY3" s="3361">
        <f t="shared" si="2"/>
        <v>175</v>
      </c>
      <c r="FZ3" s="3361">
        <f t="shared" si="2"/>
        <v>176</v>
      </c>
      <c r="GA3" s="3361">
        <f t="shared" si="2"/>
        <v>177</v>
      </c>
      <c r="GB3" s="3361">
        <f t="shared" si="2"/>
        <v>178</v>
      </c>
      <c r="GC3" s="3361">
        <f t="shared" ref="GC3:IN3" si="3">GB3+1</f>
        <v>179</v>
      </c>
      <c r="GD3" s="3361">
        <f t="shared" si="3"/>
        <v>180</v>
      </c>
      <c r="GE3" s="3361">
        <f t="shared" si="3"/>
        <v>181</v>
      </c>
      <c r="GF3" s="3361">
        <f t="shared" si="3"/>
        <v>182</v>
      </c>
      <c r="GG3" s="3361">
        <f t="shared" si="3"/>
        <v>183</v>
      </c>
      <c r="GH3" s="3361">
        <f t="shared" si="3"/>
        <v>184</v>
      </c>
      <c r="GI3" s="3361">
        <f t="shared" si="3"/>
        <v>185</v>
      </c>
      <c r="GJ3" s="3361">
        <f t="shared" si="3"/>
        <v>186</v>
      </c>
      <c r="GK3" s="3361">
        <f t="shared" si="3"/>
        <v>187</v>
      </c>
      <c r="GL3" s="3361">
        <f t="shared" si="3"/>
        <v>188</v>
      </c>
      <c r="GM3" s="3361">
        <f t="shared" si="3"/>
        <v>189</v>
      </c>
      <c r="GN3" s="3361">
        <f t="shared" si="3"/>
        <v>190</v>
      </c>
      <c r="GO3" s="3361">
        <f t="shared" si="3"/>
        <v>191</v>
      </c>
      <c r="GP3" s="3361">
        <f t="shared" si="3"/>
        <v>192</v>
      </c>
      <c r="GQ3" s="3361">
        <f t="shared" si="3"/>
        <v>193</v>
      </c>
      <c r="GR3" s="3361">
        <f t="shared" si="3"/>
        <v>194</v>
      </c>
      <c r="GS3" s="3361">
        <f t="shared" si="3"/>
        <v>195</v>
      </c>
      <c r="GT3" s="3361">
        <f t="shared" si="3"/>
        <v>196</v>
      </c>
      <c r="GU3" s="3361">
        <f t="shared" si="3"/>
        <v>197</v>
      </c>
      <c r="GV3" s="3361">
        <f t="shared" si="3"/>
        <v>198</v>
      </c>
      <c r="GW3" s="3361">
        <f t="shared" si="3"/>
        <v>199</v>
      </c>
      <c r="GX3" s="3361">
        <f t="shared" si="3"/>
        <v>200</v>
      </c>
      <c r="GY3" s="3361">
        <f t="shared" si="3"/>
        <v>201</v>
      </c>
      <c r="GZ3" s="3361">
        <f t="shared" si="3"/>
        <v>202</v>
      </c>
      <c r="HA3" s="3361">
        <f t="shared" si="3"/>
        <v>203</v>
      </c>
      <c r="HB3" s="3361">
        <f t="shared" si="3"/>
        <v>204</v>
      </c>
      <c r="HC3" s="3361">
        <f t="shared" si="3"/>
        <v>205</v>
      </c>
      <c r="HD3" s="3361">
        <f t="shared" si="3"/>
        <v>206</v>
      </c>
      <c r="HE3" s="3361">
        <f t="shared" si="3"/>
        <v>207</v>
      </c>
      <c r="HF3" s="3361">
        <f t="shared" si="3"/>
        <v>208</v>
      </c>
      <c r="HG3" s="3361">
        <f t="shared" si="3"/>
        <v>209</v>
      </c>
      <c r="HH3" s="3361">
        <f t="shared" si="3"/>
        <v>210</v>
      </c>
      <c r="HI3" s="3361">
        <f t="shared" si="3"/>
        <v>211</v>
      </c>
      <c r="HJ3" s="3361">
        <f t="shared" si="3"/>
        <v>212</v>
      </c>
      <c r="HK3" s="3361">
        <f t="shared" si="3"/>
        <v>213</v>
      </c>
      <c r="HL3" s="3361">
        <f t="shared" si="3"/>
        <v>214</v>
      </c>
      <c r="HM3" s="3361">
        <f t="shared" si="3"/>
        <v>215</v>
      </c>
      <c r="HN3" s="3361">
        <f t="shared" si="3"/>
        <v>216</v>
      </c>
      <c r="HO3" s="3361">
        <f t="shared" si="3"/>
        <v>217</v>
      </c>
      <c r="HP3" s="3361">
        <f t="shared" si="3"/>
        <v>218</v>
      </c>
      <c r="HQ3" s="3361">
        <f t="shared" si="3"/>
        <v>219</v>
      </c>
      <c r="HR3" s="3361">
        <f t="shared" si="3"/>
        <v>220</v>
      </c>
      <c r="HS3" s="3361">
        <f t="shared" si="3"/>
        <v>221</v>
      </c>
      <c r="HT3" s="3361">
        <f t="shared" si="3"/>
        <v>222</v>
      </c>
      <c r="HU3" s="3361">
        <f t="shared" si="3"/>
        <v>223</v>
      </c>
      <c r="HV3" s="3361">
        <f t="shared" si="3"/>
        <v>224</v>
      </c>
      <c r="HW3" s="3361">
        <f t="shared" si="3"/>
        <v>225</v>
      </c>
      <c r="HX3" s="3361">
        <f t="shared" si="3"/>
        <v>226</v>
      </c>
      <c r="HY3" s="3361">
        <f t="shared" si="3"/>
        <v>227</v>
      </c>
      <c r="HZ3" s="3361">
        <f t="shared" si="3"/>
        <v>228</v>
      </c>
      <c r="IA3" s="3361">
        <f t="shared" si="3"/>
        <v>229</v>
      </c>
      <c r="IB3" s="3361">
        <f t="shared" si="3"/>
        <v>230</v>
      </c>
      <c r="IC3" s="3361">
        <f t="shared" si="3"/>
        <v>231</v>
      </c>
      <c r="ID3" s="3361">
        <f t="shared" si="3"/>
        <v>232</v>
      </c>
      <c r="IE3" s="3361">
        <f t="shared" si="3"/>
        <v>233</v>
      </c>
      <c r="IF3" s="3361">
        <f t="shared" si="3"/>
        <v>234</v>
      </c>
      <c r="IG3" s="3361">
        <f t="shared" si="3"/>
        <v>235</v>
      </c>
      <c r="IH3" s="3361">
        <f t="shared" si="3"/>
        <v>236</v>
      </c>
      <c r="II3" s="3361">
        <f t="shared" si="3"/>
        <v>237</v>
      </c>
      <c r="IJ3" s="3361">
        <f t="shared" si="3"/>
        <v>238</v>
      </c>
      <c r="IK3" s="3361">
        <f t="shared" si="3"/>
        <v>239</v>
      </c>
      <c r="IL3" s="3361">
        <f t="shared" si="3"/>
        <v>240</v>
      </c>
      <c r="IM3" s="3361">
        <f t="shared" si="3"/>
        <v>241</v>
      </c>
      <c r="IN3" s="3361">
        <f t="shared" si="3"/>
        <v>242</v>
      </c>
      <c r="IO3" s="3361">
        <f t="shared" ref="IO3:IX3" si="4">IN3+1</f>
        <v>243</v>
      </c>
      <c r="IP3" s="3361">
        <f t="shared" si="4"/>
        <v>244</v>
      </c>
      <c r="IQ3" s="3361">
        <f t="shared" si="4"/>
        <v>245</v>
      </c>
      <c r="IR3" s="3361">
        <f t="shared" si="4"/>
        <v>246</v>
      </c>
      <c r="IS3" s="3361">
        <f t="shared" si="4"/>
        <v>247</v>
      </c>
      <c r="IT3" s="3361">
        <f t="shared" si="4"/>
        <v>248</v>
      </c>
      <c r="IU3" s="3361">
        <f t="shared" si="4"/>
        <v>249</v>
      </c>
      <c r="IV3" s="3361">
        <f t="shared" si="4"/>
        <v>250</v>
      </c>
      <c r="IW3" s="3361">
        <f t="shared" si="4"/>
        <v>251</v>
      </c>
      <c r="IX3" s="3361">
        <f t="shared" si="4"/>
        <v>252</v>
      </c>
    </row>
    <row r="4" spans="1:259" s="1983" customFormat="1" ht="11.25" customHeight="1">
      <c r="B4" s="665"/>
      <c r="C4" s="2266"/>
      <c r="D4" s="2266"/>
      <c r="E4" s="2266"/>
      <c r="F4" s="2266"/>
      <c r="G4" s="666" cm="1">
        <f t="array" ref="G4">vdate</f>
        <v>45779</v>
      </c>
      <c r="H4" s="666">
        <f>G5+1</f>
        <v>45810</v>
      </c>
      <c r="I4" s="666">
        <f t="shared" ref="I4:BD4" si="5">H5+1</f>
        <v>45840</v>
      </c>
      <c r="J4" s="666">
        <f t="shared" si="5"/>
        <v>45871</v>
      </c>
      <c r="K4" s="666">
        <f t="shared" si="5"/>
        <v>45902</v>
      </c>
      <c r="L4" s="666">
        <f t="shared" si="5"/>
        <v>45932</v>
      </c>
      <c r="M4" s="666">
        <f t="shared" si="5"/>
        <v>45963</v>
      </c>
      <c r="N4" s="666">
        <f t="shared" si="5"/>
        <v>45993</v>
      </c>
      <c r="O4" s="666">
        <f t="shared" si="5"/>
        <v>46024</v>
      </c>
      <c r="P4" s="666">
        <f t="shared" si="5"/>
        <v>46055</v>
      </c>
      <c r="Q4" s="666">
        <f t="shared" si="5"/>
        <v>46083</v>
      </c>
      <c r="R4" s="666">
        <f t="shared" si="5"/>
        <v>46114</v>
      </c>
      <c r="S4" s="666">
        <f t="shared" si="5"/>
        <v>46144</v>
      </c>
      <c r="T4" s="666">
        <f t="shared" si="5"/>
        <v>46175</v>
      </c>
      <c r="U4" s="666">
        <f t="shared" si="5"/>
        <v>46205</v>
      </c>
      <c r="V4" s="666">
        <f t="shared" si="5"/>
        <v>46236</v>
      </c>
      <c r="W4" s="666">
        <f t="shared" si="5"/>
        <v>46267</v>
      </c>
      <c r="X4" s="666">
        <f t="shared" si="5"/>
        <v>46297</v>
      </c>
      <c r="Y4" s="666">
        <f t="shared" si="5"/>
        <v>46328</v>
      </c>
      <c r="Z4" s="666">
        <f t="shared" si="5"/>
        <v>46358</v>
      </c>
      <c r="AA4" s="666">
        <f t="shared" si="5"/>
        <v>46389</v>
      </c>
      <c r="AB4" s="666">
        <f t="shared" si="5"/>
        <v>46420</v>
      </c>
      <c r="AC4" s="666">
        <f t="shared" si="5"/>
        <v>46448</v>
      </c>
      <c r="AD4" s="666">
        <f t="shared" si="5"/>
        <v>46479</v>
      </c>
      <c r="AE4" s="666">
        <f t="shared" si="5"/>
        <v>46509</v>
      </c>
      <c r="AF4" s="666">
        <f t="shared" si="5"/>
        <v>46540</v>
      </c>
      <c r="AG4" s="666">
        <f t="shared" si="5"/>
        <v>46570</v>
      </c>
      <c r="AH4" s="666">
        <f t="shared" si="5"/>
        <v>46601</v>
      </c>
      <c r="AI4" s="666">
        <f t="shared" si="5"/>
        <v>46632</v>
      </c>
      <c r="AJ4" s="666">
        <f t="shared" si="5"/>
        <v>46662</v>
      </c>
      <c r="AK4" s="666">
        <f t="shared" si="5"/>
        <v>46693</v>
      </c>
      <c r="AL4" s="666">
        <f t="shared" si="5"/>
        <v>46723</v>
      </c>
      <c r="AM4" s="666">
        <f t="shared" si="5"/>
        <v>46754</v>
      </c>
      <c r="AN4" s="666">
        <f t="shared" si="5"/>
        <v>46785</v>
      </c>
      <c r="AO4" s="666">
        <f t="shared" si="5"/>
        <v>46814</v>
      </c>
      <c r="AP4" s="666">
        <f t="shared" si="5"/>
        <v>46845</v>
      </c>
      <c r="AQ4" s="666">
        <f t="shared" si="5"/>
        <v>46875</v>
      </c>
      <c r="AR4" s="666">
        <f t="shared" si="5"/>
        <v>46906</v>
      </c>
      <c r="AS4" s="666">
        <f t="shared" si="5"/>
        <v>46936</v>
      </c>
      <c r="AT4" s="666">
        <f t="shared" si="5"/>
        <v>46967</v>
      </c>
      <c r="AU4" s="666">
        <f t="shared" si="5"/>
        <v>46998</v>
      </c>
      <c r="AV4" s="666">
        <f t="shared" si="5"/>
        <v>47028</v>
      </c>
      <c r="AW4" s="666">
        <f t="shared" si="5"/>
        <v>47059</v>
      </c>
      <c r="AX4" s="666">
        <f t="shared" si="5"/>
        <v>47089</v>
      </c>
      <c r="AY4" s="666">
        <f t="shared" si="5"/>
        <v>47120</v>
      </c>
      <c r="AZ4" s="666">
        <f t="shared" si="5"/>
        <v>47151</v>
      </c>
      <c r="BA4" s="666">
        <f t="shared" si="5"/>
        <v>47179</v>
      </c>
      <c r="BB4" s="666">
        <f t="shared" si="5"/>
        <v>47210</v>
      </c>
      <c r="BC4" s="666">
        <f t="shared" si="5"/>
        <v>47240</v>
      </c>
      <c r="BD4" s="666">
        <f t="shared" si="5"/>
        <v>47271</v>
      </c>
      <c r="BE4" s="666">
        <f t="shared" ref="BE4:DP4" si="6">BD5+1</f>
        <v>47301</v>
      </c>
      <c r="BF4" s="666">
        <f t="shared" si="6"/>
        <v>47332</v>
      </c>
      <c r="BG4" s="666">
        <f t="shared" si="6"/>
        <v>47363</v>
      </c>
      <c r="BH4" s="666">
        <f t="shared" si="6"/>
        <v>47393</v>
      </c>
      <c r="BI4" s="666">
        <f t="shared" si="6"/>
        <v>47424</v>
      </c>
      <c r="BJ4" s="666">
        <f t="shared" si="6"/>
        <v>47454</v>
      </c>
      <c r="BK4" s="666">
        <f t="shared" si="6"/>
        <v>47485</v>
      </c>
      <c r="BL4" s="666">
        <f t="shared" si="6"/>
        <v>47516</v>
      </c>
      <c r="BM4" s="666">
        <f t="shared" si="6"/>
        <v>47544</v>
      </c>
      <c r="BN4" s="666">
        <f t="shared" si="6"/>
        <v>47575</v>
      </c>
      <c r="BO4" s="666">
        <f t="shared" si="6"/>
        <v>47605</v>
      </c>
      <c r="BP4" s="666">
        <f t="shared" si="6"/>
        <v>47636</v>
      </c>
      <c r="BQ4" s="666">
        <f t="shared" si="6"/>
        <v>47666</v>
      </c>
      <c r="BR4" s="666">
        <f t="shared" si="6"/>
        <v>47697</v>
      </c>
      <c r="BS4" s="666">
        <f t="shared" si="6"/>
        <v>47728</v>
      </c>
      <c r="BT4" s="666">
        <f t="shared" si="6"/>
        <v>47758</v>
      </c>
      <c r="BU4" s="666">
        <f t="shared" si="6"/>
        <v>47789</v>
      </c>
      <c r="BV4" s="666">
        <f t="shared" si="6"/>
        <v>47819</v>
      </c>
      <c r="BW4" s="666">
        <f t="shared" si="6"/>
        <v>47850</v>
      </c>
      <c r="BX4" s="666">
        <f t="shared" si="6"/>
        <v>47881</v>
      </c>
      <c r="BY4" s="666">
        <f t="shared" si="6"/>
        <v>47909</v>
      </c>
      <c r="BZ4" s="666">
        <f t="shared" si="6"/>
        <v>47940</v>
      </c>
      <c r="CA4" s="666">
        <f t="shared" si="6"/>
        <v>47970</v>
      </c>
      <c r="CB4" s="666">
        <f t="shared" si="6"/>
        <v>48001</v>
      </c>
      <c r="CC4" s="666">
        <f t="shared" si="6"/>
        <v>48031</v>
      </c>
      <c r="CD4" s="666">
        <f t="shared" si="6"/>
        <v>48062</v>
      </c>
      <c r="CE4" s="666">
        <f t="shared" si="6"/>
        <v>48093</v>
      </c>
      <c r="CF4" s="666">
        <f t="shared" si="6"/>
        <v>48123</v>
      </c>
      <c r="CG4" s="666">
        <f t="shared" si="6"/>
        <v>48154</v>
      </c>
      <c r="CH4" s="666">
        <f t="shared" si="6"/>
        <v>48184</v>
      </c>
      <c r="CI4" s="666">
        <f t="shared" si="6"/>
        <v>48215</v>
      </c>
      <c r="CJ4" s="666">
        <f t="shared" si="6"/>
        <v>48246</v>
      </c>
      <c r="CK4" s="666">
        <f t="shared" si="6"/>
        <v>48275</v>
      </c>
      <c r="CL4" s="666">
        <f t="shared" si="6"/>
        <v>48306</v>
      </c>
      <c r="CM4" s="666">
        <f t="shared" si="6"/>
        <v>48336</v>
      </c>
      <c r="CN4" s="666">
        <f t="shared" si="6"/>
        <v>48367</v>
      </c>
      <c r="CO4" s="666">
        <f t="shared" si="6"/>
        <v>48397</v>
      </c>
      <c r="CP4" s="666">
        <f t="shared" si="6"/>
        <v>48428</v>
      </c>
      <c r="CQ4" s="666">
        <f t="shared" si="6"/>
        <v>48459</v>
      </c>
      <c r="CR4" s="666">
        <f t="shared" si="6"/>
        <v>48489</v>
      </c>
      <c r="CS4" s="666">
        <f t="shared" si="6"/>
        <v>48520</v>
      </c>
      <c r="CT4" s="666">
        <f t="shared" si="6"/>
        <v>48550</v>
      </c>
      <c r="CU4" s="666">
        <f t="shared" si="6"/>
        <v>48581</v>
      </c>
      <c r="CV4" s="666">
        <f t="shared" si="6"/>
        <v>48612</v>
      </c>
      <c r="CW4" s="666">
        <f t="shared" si="6"/>
        <v>48640</v>
      </c>
      <c r="CX4" s="666">
        <f t="shared" si="6"/>
        <v>48671</v>
      </c>
      <c r="CY4" s="666">
        <f t="shared" si="6"/>
        <v>48701</v>
      </c>
      <c r="CZ4" s="666">
        <f t="shared" si="6"/>
        <v>48732</v>
      </c>
      <c r="DA4" s="666">
        <f t="shared" si="6"/>
        <v>48762</v>
      </c>
      <c r="DB4" s="666">
        <f t="shared" si="6"/>
        <v>48793</v>
      </c>
      <c r="DC4" s="666">
        <f t="shared" si="6"/>
        <v>48824</v>
      </c>
      <c r="DD4" s="666">
        <f t="shared" si="6"/>
        <v>48854</v>
      </c>
      <c r="DE4" s="666">
        <f t="shared" si="6"/>
        <v>48885</v>
      </c>
      <c r="DF4" s="666">
        <f t="shared" si="6"/>
        <v>48915</v>
      </c>
      <c r="DG4" s="666">
        <f t="shared" si="6"/>
        <v>48946</v>
      </c>
      <c r="DH4" s="666">
        <f t="shared" si="6"/>
        <v>48977</v>
      </c>
      <c r="DI4" s="666">
        <f t="shared" si="6"/>
        <v>49005</v>
      </c>
      <c r="DJ4" s="666">
        <f t="shared" si="6"/>
        <v>49036</v>
      </c>
      <c r="DK4" s="666">
        <f t="shared" si="6"/>
        <v>49066</v>
      </c>
      <c r="DL4" s="666">
        <f t="shared" si="6"/>
        <v>49097</v>
      </c>
      <c r="DM4" s="666">
        <f t="shared" si="6"/>
        <v>49127</v>
      </c>
      <c r="DN4" s="666">
        <f t="shared" si="6"/>
        <v>49158</v>
      </c>
      <c r="DO4" s="666">
        <f t="shared" si="6"/>
        <v>49189</v>
      </c>
      <c r="DP4" s="666">
        <f t="shared" si="6"/>
        <v>49219</v>
      </c>
      <c r="DQ4" s="666">
        <f t="shared" ref="DQ4:GB4" si="7">DP5+1</f>
        <v>49250</v>
      </c>
      <c r="DR4" s="666">
        <f t="shared" si="7"/>
        <v>49280</v>
      </c>
      <c r="DS4" s="666">
        <f t="shared" si="7"/>
        <v>49311</v>
      </c>
      <c r="DT4" s="666">
        <f t="shared" si="7"/>
        <v>49342</v>
      </c>
      <c r="DU4" s="666">
        <f t="shared" si="7"/>
        <v>49370</v>
      </c>
      <c r="DV4" s="666">
        <f t="shared" si="7"/>
        <v>49401</v>
      </c>
      <c r="DW4" s="666">
        <f t="shared" si="7"/>
        <v>49431</v>
      </c>
      <c r="DX4" s="666">
        <f t="shared" si="7"/>
        <v>49462</v>
      </c>
      <c r="DY4" s="666">
        <f t="shared" si="7"/>
        <v>49492</v>
      </c>
      <c r="DZ4" s="666">
        <f t="shared" si="7"/>
        <v>49523</v>
      </c>
      <c r="EA4" s="666">
        <f t="shared" si="7"/>
        <v>49554</v>
      </c>
      <c r="EB4" s="666">
        <f t="shared" si="7"/>
        <v>49584</v>
      </c>
      <c r="EC4" s="666">
        <f t="shared" si="7"/>
        <v>49615</v>
      </c>
      <c r="ED4" s="666">
        <f t="shared" si="7"/>
        <v>49645</v>
      </c>
      <c r="EE4" s="666">
        <f t="shared" si="7"/>
        <v>49676</v>
      </c>
      <c r="EF4" s="666">
        <f t="shared" si="7"/>
        <v>49707</v>
      </c>
      <c r="EG4" s="666">
        <f t="shared" si="7"/>
        <v>49736</v>
      </c>
      <c r="EH4" s="666">
        <f t="shared" si="7"/>
        <v>49767</v>
      </c>
      <c r="EI4" s="666">
        <f t="shared" si="7"/>
        <v>49797</v>
      </c>
      <c r="EJ4" s="666">
        <f t="shared" si="7"/>
        <v>49828</v>
      </c>
      <c r="EK4" s="666">
        <f t="shared" si="7"/>
        <v>49858</v>
      </c>
      <c r="EL4" s="666">
        <f t="shared" si="7"/>
        <v>49889</v>
      </c>
      <c r="EM4" s="666">
        <f t="shared" si="7"/>
        <v>49920</v>
      </c>
      <c r="EN4" s="666">
        <f t="shared" si="7"/>
        <v>49950</v>
      </c>
      <c r="EO4" s="666">
        <f t="shared" si="7"/>
        <v>49981</v>
      </c>
      <c r="EP4" s="666">
        <f t="shared" si="7"/>
        <v>50011</v>
      </c>
      <c r="EQ4" s="666">
        <f t="shared" si="7"/>
        <v>50042</v>
      </c>
      <c r="ER4" s="666">
        <f t="shared" si="7"/>
        <v>50073</v>
      </c>
      <c r="ES4" s="666">
        <f t="shared" si="7"/>
        <v>50101</v>
      </c>
      <c r="ET4" s="666">
        <f t="shared" si="7"/>
        <v>50132</v>
      </c>
      <c r="EU4" s="666">
        <f t="shared" si="7"/>
        <v>50162</v>
      </c>
      <c r="EV4" s="666">
        <f t="shared" si="7"/>
        <v>50193</v>
      </c>
      <c r="EW4" s="666">
        <f t="shared" si="7"/>
        <v>50223</v>
      </c>
      <c r="EX4" s="666">
        <f t="shared" si="7"/>
        <v>50254</v>
      </c>
      <c r="EY4" s="666">
        <f t="shared" si="7"/>
        <v>50285</v>
      </c>
      <c r="EZ4" s="666">
        <f t="shared" si="7"/>
        <v>50315</v>
      </c>
      <c r="FA4" s="666">
        <f t="shared" si="7"/>
        <v>50346</v>
      </c>
      <c r="FB4" s="666">
        <f t="shared" si="7"/>
        <v>50376</v>
      </c>
      <c r="FC4" s="666">
        <f t="shared" si="7"/>
        <v>50407</v>
      </c>
      <c r="FD4" s="666">
        <f t="shared" si="7"/>
        <v>50438</v>
      </c>
      <c r="FE4" s="666">
        <f t="shared" si="7"/>
        <v>50466</v>
      </c>
      <c r="FF4" s="666">
        <f t="shared" si="7"/>
        <v>50497</v>
      </c>
      <c r="FG4" s="666">
        <f t="shared" si="7"/>
        <v>50527</v>
      </c>
      <c r="FH4" s="666">
        <f t="shared" si="7"/>
        <v>50558</v>
      </c>
      <c r="FI4" s="666">
        <f t="shared" si="7"/>
        <v>50588</v>
      </c>
      <c r="FJ4" s="666">
        <f t="shared" si="7"/>
        <v>50619</v>
      </c>
      <c r="FK4" s="666">
        <f t="shared" si="7"/>
        <v>50650</v>
      </c>
      <c r="FL4" s="666">
        <f t="shared" si="7"/>
        <v>50680</v>
      </c>
      <c r="FM4" s="666">
        <f t="shared" si="7"/>
        <v>50711</v>
      </c>
      <c r="FN4" s="666">
        <f t="shared" si="7"/>
        <v>50741</v>
      </c>
      <c r="FO4" s="666">
        <f t="shared" si="7"/>
        <v>50772</v>
      </c>
      <c r="FP4" s="666">
        <f t="shared" si="7"/>
        <v>50803</v>
      </c>
      <c r="FQ4" s="666">
        <f t="shared" si="7"/>
        <v>50831</v>
      </c>
      <c r="FR4" s="666">
        <f t="shared" si="7"/>
        <v>50862</v>
      </c>
      <c r="FS4" s="666">
        <f t="shared" si="7"/>
        <v>50892</v>
      </c>
      <c r="FT4" s="666">
        <f t="shared" si="7"/>
        <v>50923</v>
      </c>
      <c r="FU4" s="666">
        <f t="shared" si="7"/>
        <v>50953</v>
      </c>
      <c r="FV4" s="666">
        <f t="shared" si="7"/>
        <v>50984</v>
      </c>
      <c r="FW4" s="666">
        <f t="shared" si="7"/>
        <v>51015</v>
      </c>
      <c r="FX4" s="666">
        <f t="shared" si="7"/>
        <v>51045</v>
      </c>
      <c r="FY4" s="666">
        <f t="shared" si="7"/>
        <v>51076</v>
      </c>
      <c r="FZ4" s="666">
        <f t="shared" si="7"/>
        <v>51106</v>
      </c>
      <c r="GA4" s="666">
        <f t="shared" si="7"/>
        <v>51137</v>
      </c>
      <c r="GB4" s="666">
        <f t="shared" si="7"/>
        <v>51168</v>
      </c>
      <c r="GC4" s="666">
        <f t="shared" ref="GC4:IN4" si="8">GB5+1</f>
        <v>51197</v>
      </c>
      <c r="GD4" s="666">
        <f t="shared" si="8"/>
        <v>51228</v>
      </c>
      <c r="GE4" s="666">
        <f t="shared" si="8"/>
        <v>51258</v>
      </c>
      <c r="GF4" s="666">
        <f t="shared" si="8"/>
        <v>51289</v>
      </c>
      <c r="GG4" s="666">
        <f t="shared" si="8"/>
        <v>51319</v>
      </c>
      <c r="GH4" s="666">
        <f t="shared" si="8"/>
        <v>51350</v>
      </c>
      <c r="GI4" s="666">
        <f t="shared" si="8"/>
        <v>51381</v>
      </c>
      <c r="GJ4" s="666">
        <f t="shared" si="8"/>
        <v>51411</v>
      </c>
      <c r="GK4" s="666">
        <f t="shared" si="8"/>
        <v>51442</v>
      </c>
      <c r="GL4" s="666">
        <f t="shared" si="8"/>
        <v>51472</v>
      </c>
      <c r="GM4" s="666">
        <f t="shared" si="8"/>
        <v>51503</v>
      </c>
      <c r="GN4" s="666">
        <f t="shared" si="8"/>
        <v>51534</v>
      </c>
      <c r="GO4" s="666">
        <f t="shared" si="8"/>
        <v>51562</v>
      </c>
      <c r="GP4" s="666">
        <f t="shared" si="8"/>
        <v>51593</v>
      </c>
      <c r="GQ4" s="666">
        <f t="shared" si="8"/>
        <v>51623</v>
      </c>
      <c r="GR4" s="666">
        <f t="shared" si="8"/>
        <v>51654</v>
      </c>
      <c r="GS4" s="666">
        <f t="shared" si="8"/>
        <v>51684</v>
      </c>
      <c r="GT4" s="666">
        <f t="shared" si="8"/>
        <v>51715</v>
      </c>
      <c r="GU4" s="666">
        <f t="shared" si="8"/>
        <v>51746</v>
      </c>
      <c r="GV4" s="666">
        <f t="shared" si="8"/>
        <v>51776</v>
      </c>
      <c r="GW4" s="666">
        <f t="shared" si="8"/>
        <v>51807</v>
      </c>
      <c r="GX4" s="666">
        <f t="shared" si="8"/>
        <v>51837</v>
      </c>
      <c r="GY4" s="666">
        <f t="shared" si="8"/>
        <v>51868</v>
      </c>
      <c r="GZ4" s="666">
        <f t="shared" si="8"/>
        <v>51899</v>
      </c>
      <c r="HA4" s="666">
        <f t="shared" si="8"/>
        <v>51927</v>
      </c>
      <c r="HB4" s="666">
        <f t="shared" si="8"/>
        <v>51958</v>
      </c>
      <c r="HC4" s="666">
        <f t="shared" si="8"/>
        <v>51988</v>
      </c>
      <c r="HD4" s="666">
        <f t="shared" si="8"/>
        <v>52019</v>
      </c>
      <c r="HE4" s="666">
        <f t="shared" si="8"/>
        <v>52049</v>
      </c>
      <c r="HF4" s="666">
        <f t="shared" si="8"/>
        <v>52080</v>
      </c>
      <c r="HG4" s="666">
        <f t="shared" si="8"/>
        <v>52111</v>
      </c>
      <c r="HH4" s="666">
        <f t="shared" si="8"/>
        <v>52141</v>
      </c>
      <c r="HI4" s="666">
        <f t="shared" si="8"/>
        <v>52172</v>
      </c>
      <c r="HJ4" s="666">
        <f t="shared" si="8"/>
        <v>52202</v>
      </c>
      <c r="HK4" s="666">
        <f t="shared" si="8"/>
        <v>52233</v>
      </c>
      <c r="HL4" s="666">
        <f t="shared" si="8"/>
        <v>52264</v>
      </c>
      <c r="HM4" s="666">
        <f t="shared" si="8"/>
        <v>52292</v>
      </c>
      <c r="HN4" s="666">
        <f t="shared" si="8"/>
        <v>52323</v>
      </c>
      <c r="HO4" s="666">
        <f t="shared" si="8"/>
        <v>52353</v>
      </c>
      <c r="HP4" s="666">
        <f t="shared" si="8"/>
        <v>52384</v>
      </c>
      <c r="HQ4" s="666">
        <f t="shared" si="8"/>
        <v>52414</v>
      </c>
      <c r="HR4" s="666">
        <f t="shared" si="8"/>
        <v>52445</v>
      </c>
      <c r="HS4" s="666">
        <f t="shared" si="8"/>
        <v>52476</v>
      </c>
      <c r="HT4" s="666">
        <f t="shared" si="8"/>
        <v>52506</v>
      </c>
      <c r="HU4" s="666">
        <f t="shared" si="8"/>
        <v>52537</v>
      </c>
      <c r="HV4" s="666">
        <f t="shared" si="8"/>
        <v>52567</v>
      </c>
      <c r="HW4" s="666">
        <f t="shared" si="8"/>
        <v>52598</v>
      </c>
      <c r="HX4" s="666">
        <f t="shared" si="8"/>
        <v>52629</v>
      </c>
      <c r="HY4" s="666">
        <f t="shared" si="8"/>
        <v>52658</v>
      </c>
      <c r="HZ4" s="666">
        <f t="shared" si="8"/>
        <v>52689</v>
      </c>
      <c r="IA4" s="666">
        <f t="shared" si="8"/>
        <v>52719</v>
      </c>
      <c r="IB4" s="666">
        <f t="shared" si="8"/>
        <v>52750</v>
      </c>
      <c r="IC4" s="666">
        <f t="shared" si="8"/>
        <v>52780</v>
      </c>
      <c r="ID4" s="666">
        <f t="shared" si="8"/>
        <v>52811</v>
      </c>
      <c r="IE4" s="666">
        <f t="shared" si="8"/>
        <v>52842</v>
      </c>
      <c r="IF4" s="666">
        <f t="shared" si="8"/>
        <v>52872</v>
      </c>
      <c r="IG4" s="666">
        <f t="shared" si="8"/>
        <v>52903</v>
      </c>
      <c r="IH4" s="666">
        <f t="shared" si="8"/>
        <v>52933</v>
      </c>
      <c r="II4" s="666">
        <f t="shared" si="8"/>
        <v>52964</v>
      </c>
      <c r="IJ4" s="666">
        <f t="shared" si="8"/>
        <v>52995</v>
      </c>
      <c r="IK4" s="666">
        <f t="shared" si="8"/>
        <v>53023</v>
      </c>
      <c r="IL4" s="666">
        <f t="shared" si="8"/>
        <v>53054</v>
      </c>
      <c r="IM4" s="666">
        <f t="shared" si="8"/>
        <v>53084</v>
      </c>
      <c r="IN4" s="666">
        <f t="shared" si="8"/>
        <v>53115</v>
      </c>
      <c r="IO4" s="666">
        <f t="shared" ref="IO4:IX4" si="9">IN5+1</f>
        <v>53145</v>
      </c>
      <c r="IP4" s="666">
        <f t="shared" si="9"/>
        <v>53176</v>
      </c>
      <c r="IQ4" s="666">
        <f t="shared" si="9"/>
        <v>53207</v>
      </c>
      <c r="IR4" s="666">
        <f t="shared" si="9"/>
        <v>53237</v>
      </c>
      <c r="IS4" s="666">
        <f t="shared" si="9"/>
        <v>53268</v>
      </c>
      <c r="IT4" s="666">
        <f t="shared" si="9"/>
        <v>53298</v>
      </c>
      <c r="IU4" s="666">
        <f t="shared" si="9"/>
        <v>53329</v>
      </c>
      <c r="IV4" s="666">
        <f t="shared" si="9"/>
        <v>53360</v>
      </c>
      <c r="IW4" s="666">
        <f t="shared" si="9"/>
        <v>53388</v>
      </c>
      <c r="IX4" s="666">
        <f t="shared" si="9"/>
        <v>53419</v>
      </c>
    </row>
    <row r="5" spans="1:259" s="1983" customFormat="1" ht="11.25" customHeight="1">
      <c r="B5" s="665"/>
      <c r="C5" s="2266"/>
      <c r="D5" s="2266"/>
      <c r="E5" s="2266"/>
      <c r="F5" s="2266"/>
      <c r="G5" s="666">
        <f>EDATE(G4,1)-1</f>
        <v>45809</v>
      </c>
      <c r="H5" s="666">
        <f>EDATE(H4,1)-1</f>
        <v>45839</v>
      </c>
      <c r="I5" s="666">
        <f t="shared" ref="I5:BD5" si="10">EDATE(I4,1)-1</f>
        <v>45870</v>
      </c>
      <c r="J5" s="666">
        <f t="shared" si="10"/>
        <v>45901</v>
      </c>
      <c r="K5" s="666">
        <f t="shared" si="10"/>
        <v>45931</v>
      </c>
      <c r="L5" s="666">
        <f t="shared" si="10"/>
        <v>45962</v>
      </c>
      <c r="M5" s="666">
        <f t="shared" si="10"/>
        <v>45992</v>
      </c>
      <c r="N5" s="666">
        <f t="shared" si="10"/>
        <v>46023</v>
      </c>
      <c r="O5" s="666">
        <f t="shared" si="10"/>
        <v>46054</v>
      </c>
      <c r="P5" s="666">
        <f t="shared" si="10"/>
        <v>46082</v>
      </c>
      <c r="Q5" s="666">
        <f t="shared" si="10"/>
        <v>46113</v>
      </c>
      <c r="R5" s="666">
        <f t="shared" si="10"/>
        <v>46143</v>
      </c>
      <c r="S5" s="666">
        <f t="shared" si="10"/>
        <v>46174</v>
      </c>
      <c r="T5" s="666">
        <f t="shared" si="10"/>
        <v>46204</v>
      </c>
      <c r="U5" s="666">
        <f t="shared" si="10"/>
        <v>46235</v>
      </c>
      <c r="V5" s="666">
        <f t="shared" si="10"/>
        <v>46266</v>
      </c>
      <c r="W5" s="666">
        <f t="shared" si="10"/>
        <v>46296</v>
      </c>
      <c r="X5" s="666">
        <f t="shared" si="10"/>
        <v>46327</v>
      </c>
      <c r="Y5" s="666">
        <f t="shared" si="10"/>
        <v>46357</v>
      </c>
      <c r="Z5" s="666">
        <f t="shared" si="10"/>
        <v>46388</v>
      </c>
      <c r="AA5" s="666">
        <f t="shared" si="10"/>
        <v>46419</v>
      </c>
      <c r="AB5" s="666">
        <f t="shared" si="10"/>
        <v>46447</v>
      </c>
      <c r="AC5" s="666">
        <f t="shared" si="10"/>
        <v>46478</v>
      </c>
      <c r="AD5" s="666">
        <f t="shared" si="10"/>
        <v>46508</v>
      </c>
      <c r="AE5" s="666">
        <f t="shared" si="10"/>
        <v>46539</v>
      </c>
      <c r="AF5" s="666">
        <f t="shared" si="10"/>
        <v>46569</v>
      </c>
      <c r="AG5" s="666">
        <f t="shared" si="10"/>
        <v>46600</v>
      </c>
      <c r="AH5" s="666">
        <f t="shared" si="10"/>
        <v>46631</v>
      </c>
      <c r="AI5" s="666">
        <f t="shared" si="10"/>
        <v>46661</v>
      </c>
      <c r="AJ5" s="666">
        <f t="shared" si="10"/>
        <v>46692</v>
      </c>
      <c r="AK5" s="666">
        <f t="shared" si="10"/>
        <v>46722</v>
      </c>
      <c r="AL5" s="666">
        <f t="shared" si="10"/>
        <v>46753</v>
      </c>
      <c r="AM5" s="666">
        <f t="shared" si="10"/>
        <v>46784</v>
      </c>
      <c r="AN5" s="666">
        <f t="shared" si="10"/>
        <v>46813</v>
      </c>
      <c r="AO5" s="666">
        <f t="shared" si="10"/>
        <v>46844</v>
      </c>
      <c r="AP5" s="666">
        <f t="shared" si="10"/>
        <v>46874</v>
      </c>
      <c r="AQ5" s="666">
        <f t="shared" si="10"/>
        <v>46905</v>
      </c>
      <c r="AR5" s="666">
        <f t="shared" si="10"/>
        <v>46935</v>
      </c>
      <c r="AS5" s="666">
        <f t="shared" si="10"/>
        <v>46966</v>
      </c>
      <c r="AT5" s="666">
        <f t="shared" si="10"/>
        <v>46997</v>
      </c>
      <c r="AU5" s="666">
        <f t="shared" si="10"/>
        <v>47027</v>
      </c>
      <c r="AV5" s="666">
        <f t="shared" si="10"/>
        <v>47058</v>
      </c>
      <c r="AW5" s="666">
        <f t="shared" si="10"/>
        <v>47088</v>
      </c>
      <c r="AX5" s="666">
        <f t="shared" si="10"/>
        <v>47119</v>
      </c>
      <c r="AY5" s="666">
        <f t="shared" si="10"/>
        <v>47150</v>
      </c>
      <c r="AZ5" s="666">
        <f t="shared" si="10"/>
        <v>47178</v>
      </c>
      <c r="BA5" s="666">
        <f t="shared" si="10"/>
        <v>47209</v>
      </c>
      <c r="BB5" s="666">
        <f t="shared" si="10"/>
        <v>47239</v>
      </c>
      <c r="BC5" s="666">
        <f t="shared" si="10"/>
        <v>47270</v>
      </c>
      <c r="BD5" s="666">
        <f t="shared" si="10"/>
        <v>47300</v>
      </c>
      <c r="BE5" s="666">
        <f t="shared" ref="BE5:DP5" si="11">EDATE(BE4,1)-1</f>
        <v>47331</v>
      </c>
      <c r="BF5" s="666">
        <f t="shared" si="11"/>
        <v>47362</v>
      </c>
      <c r="BG5" s="666">
        <f t="shared" si="11"/>
        <v>47392</v>
      </c>
      <c r="BH5" s="666">
        <f t="shared" si="11"/>
        <v>47423</v>
      </c>
      <c r="BI5" s="666">
        <f t="shared" si="11"/>
        <v>47453</v>
      </c>
      <c r="BJ5" s="666">
        <f t="shared" si="11"/>
        <v>47484</v>
      </c>
      <c r="BK5" s="666">
        <f t="shared" si="11"/>
        <v>47515</v>
      </c>
      <c r="BL5" s="666">
        <f t="shared" si="11"/>
        <v>47543</v>
      </c>
      <c r="BM5" s="666">
        <f t="shared" si="11"/>
        <v>47574</v>
      </c>
      <c r="BN5" s="666">
        <f t="shared" si="11"/>
        <v>47604</v>
      </c>
      <c r="BO5" s="666">
        <f t="shared" si="11"/>
        <v>47635</v>
      </c>
      <c r="BP5" s="666">
        <f t="shared" si="11"/>
        <v>47665</v>
      </c>
      <c r="BQ5" s="666">
        <f t="shared" si="11"/>
        <v>47696</v>
      </c>
      <c r="BR5" s="666">
        <f t="shared" si="11"/>
        <v>47727</v>
      </c>
      <c r="BS5" s="666">
        <f t="shared" si="11"/>
        <v>47757</v>
      </c>
      <c r="BT5" s="666">
        <f t="shared" si="11"/>
        <v>47788</v>
      </c>
      <c r="BU5" s="666">
        <f t="shared" si="11"/>
        <v>47818</v>
      </c>
      <c r="BV5" s="666">
        <f t="shared" si="11"/>
        <v>47849</v>
      </c>
      <c r="BW5" s="666">
        <f t="shared" si="11"/>
        <v>47880</v>
      </c>
      <c r="BX5" s="666">
        <f t="shared" si="11"/>
        <v>47908</v>
      </c>
      <c r="BY5" s="666">
        <f t="shared" si="11"/>
        <v>47939</v>
      </c>
      <c r="BZ5" s="666">
        <f t="shared" si="11"/>
        <v>47969</v>
      </c>
      <c r="CA5" s="666">
        <f t="shared" si="11"/>
        <v>48000</v>
      </c>
      <c r="CB5" s="666">
        <f t="shared" si="11"/>
        <v>48030</v>
      </c>
      <c r="CC5" s="666">
        <f t="shared" si="11"/>
        <v>48061</v>
      </c>
      <c r="CD5" s="666">
        <f t="shared" si="11"/>
        <v>48092</v>
      </c>
      <c r="CE5" s="666">
        <f t="shared" si="11"/>
        <v>48122</v>
      </c>
      <c r="CF5" s="666">
        <f t="shared" si="11"/>
        <v>48153</v>
      </c>
      <c r="CG5" s="666">
        <f t="shared" si="11"/>
        <v>48183</v>
      </c>
      <c r="CH5" s="666">
        <f t="shared" si="11"/>
        <v>48214</v>
      </c>
      <c r="CI5" s="666">
        <f t="shared" si="11"/>
        <v>48245</v>
      </c>
      <c r="CJ5" s="666">
        <f t="shared" si="11"/>
        <v>48274</v>
      </c>
      <c r="CK5" s="666">
        <f t="shared" si="11"/>
        <v>48305</v>
      </c>
      <c r="CL5" s="666">
        <f t="shared" si="11"/>
        <v>48335</v>
      </c>
      <c r="CM5" s="666">
        <f t="shared" si="11"/>
        <v>48366</v>
      </c>
      <c r="CN5" s="666">
        <f t="shared" si="11"/>
        <v>48396</v>
      </c>
      <c r="CO5" s="666">
        <f t="shared" si="11"/>
        <v>48427</v>
      </c>
      <c r="CP5" s="666">
        <f t="shared" si="11"/>
        <v>48458</v>
      </c>
      <c r="CQ5" s="666">
        <f t="shared" si="11"/>
        <v>48488</v>
      </c>
      <c r="CR5" s="666">
        <f t="shared" si="11"/>
        <v>48519</v>
      </c>
      <c r="CS5" s="666">
        <f t="shared" si="11"/>
        <v>48549</v>
      </c>
      <c r="CT5" s="666">
        <f t="shared" si="11"/>
        <v>48580</v>
      </c>
      <c r="CU5" s="666">
        <f t="shared" si="11"/>
        <v>48611</v>
      </c>
      <c r="CV5" s="666">
        <f t="shared" si="11"/>
        <v>48639</v>
      </c>
      <c r="CW5" s="666">
        <f t="shared" si="11"/>
        <v>48670</v>
      </c>
      <c r="CX5" s="666">
        <f t="shared" si="11"/>
        <v>48700</v>
      </c>
      <c r="CY5" s="666">
        <f t="shared" si="11"/>
        <v>48731</v>
      </c>
      <c r="CZ5" s="666">
        <f t="shared" si="11"/>
        <v>48761</v>
      </c>
      <c r="DA5" s="666">
        <f t="shared" si="11"/>
        <v>48792</v>
      </c>
      <c r="DB5" s="666">
        <f t="shared" si="11"/>
        <v>48823</v>
      </c>
      <c r="DC5" s="666">
        <f t="shared" si="11"/>
        <v>48853</v>
      </c>
      <c r="DD5" s="666">
        <f t="shared" si="11"/>
        <v>48884</v>
      </c>
      <c r="DE5" s="666">
        <f t="shared" si="11"/>
        <v>48914</v>
      </c>
      <c r="DF5" s="666">
        <f t="shared" si="11"/>
        <v>48945</v>
      </c>
      <c r="DG5" s="666">
        <f t="shared" si="11"/>
        <v>48976</v>
      </c>
      <c r="DH5" s="666">
        <f t="shared" si="11"/>
        <v>49004</v>
      </c>
      <c r="DI5" s="666">
        <f t="shared" si="11"/>
        <v>49035</v>
      </c>
      <c r="DJ5" s="666">
        <f t="shared" si="11"/>
        <v>49065</v>
      </c>
      <c r="DK5" s="666">
        <f t="shared" si="11"/>
        <v>49096</v>
      </c>
      <c r="DL5" s="666">
        <f t="shared" si="11"/>
        <v>49126</v>
      </c>
      <c r="DM5" s="666">
        <f t="shared" si="11"/>
        <v>49157</v>
      </c>
      <c r="DN5" s="666">
        <f t="shared" si="11"/>
        <v>49188</v>
      </c>
      <c r="DO5" s="666">
        <f t="shared" si="11"/>
        <v>49218</v>
      </c>
      <c r="DP5" s="666">
        <f t="shared" si="11"/>
        <v>49249</v>
      </c>
      <c r="DQ5" s="666">
        <f t="shared" ref="DQ5:GB5" si="12">EDATE(DQ4,1)-1</f>
        <v>49279</v>
      </c>
      <c r="DR5" s="666">
        <f t="shared" si="12"/>
        <v>49310</v>
      </c>
      <c r="DS5" s="666">
        <f t="shared" si="12"/>
        <v>49341</v>
      </c>
      <c r="DT5" s="666">
        <f t="shared" si="12"/>
        <v>49369</v>
      </c>
      <c r="DU5" s="666">
        <f t="shared" si="12"/>
        <v>49400</v>
      </c>
      <c r="DV5" s="666">
        <f t="shared" si="12"/>
        <v>49430</v>
      </c>
      <c r="DW5" s="666">
        <f t="shared" si="12"/>
        <v>49461</v>
      </c>
      <c r="DX5" s="666">
        <f t="shared" si="12"/>
        <v>49491</v>
      </c>
      <c r="DY5" s="666">
        <f t="shared" si="12"/>
        <v>49522</v>
      </c>
      <c r="DZ5" s="666">
        <f t="shared" si="12"/>
        <v>49553</v>
      </c>
      <c r="EA5" s="666">
        <f t="shared" si="12"/>
        <v>49583</v>
      </c>
      <c r="EB5" s="666">
        <f t="shared" si="12"/>
        <v>49614</v>
      </c>
      <c r="EC5" s="666">
        <f t="shared" si="12"/>
        <v>49644</v>
      </c>
      <c r="ED5" s="666">
        <f t="shared" si="12"/>
        <v>49675</v>
      </c>
      <c r="EE5" s="666">
        <f t="shared" si="12"/>
        <v>49706</v>
      </c>
      <c r="EF5" s="666">
        <f t="shared" si="12"/>
        <v>49735</v>
      </c>
      <c r="EG5" s="666">
        <f t="shared" si="12"/>
        <v>49766</v>
      </c>
      <c r="EH5" s="666">
        <f t="shared" si="12"/>
        <v>49796</v>
      </c>
      <c r="EI5" s="666">
        <f t="shared" si="12"/>
        <v>49827</v>
      </c>
      <c r="EJ5" s="666">
        <f t="shared" si="12"/>
        <v>49857</v>
      </c>
      <c r="EK5" s="666">
        <f t="shared" si="12"/>
        <v>49888</v>
      </c>
      <c r="EL5" s="666">
        <f t="shared" si="12"/>
        <v>49919</v>
      </c>
      <c r="EM5" s="666">
        <f t="shared" si="12"/>
        <v>49949</v>
      </c>
      <c r="EN5" s="666">
        <f t="shared" si="12"/>
        <v>49980</v>
      </c>
      <c r="EO5" s="666">
        <f t="shared" si="12"/>
        <v>50010</v>
      </c>
      <c r="EP5" s="666">
        <f t="shared" si="12"/>
        <v>50041</v>
      </c>
      <c r="EQ5" s="666">
        <f t="shared" si="12"/>
        <v>50072</v>
      </c>
      <c r="ER5" s="666">
        <f t="shared" si="12"/>
        <v>50100</v>
      </c>
      <c r="ES5" s="666">
        <f t="shared" si="12"/>
        <v>50131</v>
      </c>
      <c r="ET5" s="666">
        <f t="shared" si="12"/>
        <v>50161</v>
      </c>
      <c r="EU5" s="666">
        <f t="shared" si="12"/>
        <v>50192</v>
      </c>
      <c r="EV5" s="666">
        <f t="shared" si="12"/>
        <v>50222</v>
      </c>
      <c r="EW5" s="666">
        <f t="shared" si="12"/>
        <v>50253</v>
      </c>
      <c r="EX5" s="666">
        <f t="shared" si="12"/>
        <v>50284</v>
      </c>
      <c r="EY5" s="666">
        <f t="shared" si="12"/>
        <v>50314</v>
      </c>
      <c r="EZ5" s="666">
        <f t="shared" si="12"/>
        <v>50345</v>
      </c>
      <c r="FA5" s="666">
        <f t="shared" si="12"/>
        <v>50375</v>
      </c>
      <c r="FB5" s="666">
        <f t="shared" si="12"/>
        <v>50406</v>
      </c>
      <c r="FC5" s="666">
        <f t="shared" si="12"/>
        <v>50437</v>
      </c>
      <c r="FD5" s="666">
        <f t="shared" si="12"/>
        <v>50465</v>
      </c>
      <c r="FE5" s="666">
        <f t="shared" si="12"/>
        <v>50496</v>
      </c>
      <c r="FF5" s="666">
        <f t="shared" si="12"/>
        <v>50526</v>
      </c>
      <c r="FG5" s="666">
        <f t="shared" si="12"/>
        <v>50557</v>
      </c>
      <c r="FH5" s="666">
        <f t="shared" si="12"/>
        <v>50587</v>
      </c>
      <c r="FI5" s="666">
        <f t="shared" si="12"/>
        <v>50618</v>
      </c>
      <c r="FJ5" s="666">
        <f t="shared" si="12"/>
        <v>50649</v>
      </c>
      <c r="FK5" s="666">
        <f t="shared" si="12"/>
        <v>50679</v>
      </c>
      <c r="FL5" s="666">
        <f t="shared" si="12"/>
        <v>50710</v>
      </c>
      <c r="FM5" s="666">
        <f t="shared" si="12"/>
        <v>50740</v>
      </c>
      <c r="FN5" s="666">
        <f t="shared" si="12"/>
        <v>50771</v>
      </c>
      <c r="FO5" s="666">
        <f t="shared" si="12"/>
        <v>50802</v>
      </c>
      <c r="FP5" s="666">
        <f t="shared" si="12"/>
        <v>50830</v>
      </c>
      <c r="FQ5" s="666">
        <f t="shared" si="12"/>
        <v>50861</v>
      </c>
      <c r="FR5" s="666">
        <f t="shared" si="12"/>
        <v>50891</v>
      </c>
      <c r="FS5" s="666">
        <f t="shared" si="12"/>
        <v>50922</v>
      </c>
      <c r="FT5" s="666">
        <f t="shared" si="12"/>
        <v>50952</v>
      </c>
      <c r="FU5" s="666">
        <f t="shared" si="12"/>
        <v>50983</v>
      </c>
      <c r="FV5" s="666">
        <f t="shared" si="12"/>
        <v>51014</v>
      </c>
      <c r="FW5" s="666">
        <f t="shared" si="12"/>
        <v>51044</v>
      </c>
      <c r="FX5" s="666">
        <f t="shared" si="12"/>
        <v>51075</v>
      </c>
      <c r="FY5" s="666">
        <f t="shared" si="12"/>
        <v>51105</v>
      </c>
      <c r="FZ5" s="666">
        <f t="shared" si="12"/>
        <v>51136</v>
      </c>
      <c r="GA5" s="666">
        <f t="shared" si="12"/>
        <v>51167</v>
      </c>
      <c r="GB5" s="666">
        <f t="shared" si="12"/>
        <v>51196</v>
      </c>
      <c r="GC5" s="666">
        <f t="shared" ref="GC5:IN5" si="13">EDATE(GC4,1)-1</f>
        <v>51227</v>
      </c>
      <c r="GD5" s="666">
        <f t="shared" si="13"/>
        <v>51257</v>
      </c>
      <c r="GE5" s="666">
        <f t="shared" si="13"/>
        <v>51288</v>
      </c>
      <c r="GF5" s="666">
        <f t="shared" si="13"/>
        <v>51318</v>
      </c>
      <c r="GG5" s="666">
        <f t="shared" si="13"/>
        <v>51349</v>
      </c>
      <c r="GH5" s="666">
        <f t="shared" si="13"/>
        <v>51380</v>
      </c>
      <c r="GI5" s="666">
        <f t="shared" si="13"/>
        <v>51410</v>
      </c>
      <c r="GJ5" s="666">
        <f t="shared" si="13"/>
        <v>51441</v>
      </c>
      <c r="GK5" s="666">
        <f t="shared" si="13"/>
        <v>51471</v>
      </c>
      <c r="GL5" s="666">
        <f t="shared" si="13"/>
        <v>51502</v>
      </c>
      <c r="GM5" s="666">
        <f t="shared" si="13"/>
        <v>51533</v>
      </c>
      <c r="GN5" s="666">
        <f t="shared" si="13"/>
        <v>51561</v>
      </c>
      <c r="GO5" s="666">
        <f t="shared" si="13"/>
        <v>51592</v>
      </c>
      <c r="GP5" s="666">
        <f t="shared" si="13"/>
        <v>51622</v>
      </c>
      <c r="GQ5" s="666">
        <f t="shared" si="13"/>
        <v>51653</v>
      </c>
      <c r="GR5" s="666">
        <f t="shared" si="13"/>
        <v>51683</v>
      </c>
      <c r="GS5" s="666">
        <f t="shared" si="13"/>
        <v>51714</v>
      </c>
      <c r="GT5" s="666">
        <f t="shared" si="13"/>
        <v>51745</v>
      </c>
      <c r="GU5" s="666">
        <f t="shared" si="13"/>
        <v>51775</v>
      </c>
      <c r="GV5" s="666">
        <f t="shared" si="13"/>
        <v>51806</v>
      </c>
      <c r="GW5" s="666">
        <f t="shared" si="13"/>
        <v>51836</v>
      </c>
      <c r="GX5" s="666">
        <f t="shared" si="13"/>
        <v>51867</v>
      </c>
      <c r="GY5" s="666">
        <f t="shared" si="13"/>
        <v>51898</v>
      </c>
      <c r="GZ5" s="666">
        <f t="shared" si="13"/>
        <v>51926</v>
      </c>
      <c r="HA5" s="666">
        <f t="shared" si="13"/>
        <v>51957</v>
      </c>
      <c r="HB5" s="666">
        <f t="shared" si="13"/>
        <v>51987</v>
      </c>
      <c r="HC5" s="666">
        <f t="shared" si="13"/>
        <v>52018</v>
      </c>
      <c r="HD5" s="666">
        <f t="shared" si="13"/>
        <v>52048</v>
      </c>
      <c r="HE5" s="666">
        <f t="shared" si="13"/>
        <v>52079</v>
      </c>
      <c r="HF5" s="666">
        <f t="shared" si="13"/>
        <v>52110</v>
      </c>
      <c r="HG5" s="666">
        <f t="shared" si="13"/>
        <v>52140</v>
      </c>
      <c r="HH5" s="666">
        <f t="shared" si="13"/>
        <v>52171</v>
      </c>
      <c r="HI5" s="666">
        <f t="shared" si="13"/>
        <v>52201</v>
      </c>
      <c r="HJ5" s="666">
        <f t="shared" si="13"/>
        <v>52232</v>
      </c>
      <c r="HK5" s="666">
        <f t="shared" si="13"/>
        <v>52263</v>
      </c>
      <c r="HL5" s="666">
        <f t="shared" si="13"/>
        <v>52291</v>
      </c>
      <c r="HM5" s="666">
        <f t="shared" si="13"/>
        <v>52322</v>
      </c>
      <c r="HN5" s="666">
        <f t="shared" si="13"/>
        <v>52352</v>
      </c>
      <c r="HO5" s="666">
        <f t="shared" si="13"/>
        <v>52383</v>
      </c>
      <c r="HP5" s="666">
        <f t="shared" si="13"/>
        <v>52413</v>
      </c>
      <c r="HQ5" s="666">
        <f t="shared" si="13"/>
        <v>52444</v>
      </c>
      <c r="HR5" s="666">
        <f t="shared" si="13"/>
        <v>52475</v>
      </c>
      <c r="HS5" s="666">
        <f t="shared" si="13"/>
        <v>52505</v>
      </c>
      <c r="HT5" s="666">
        <f t="shared" si="13"/>
        <v>52536</v>
      </c>
      <c r="HU5" s="666">
        <f t="shared" si="13"/>
        <v>52566</v>
      </c>
      <c r="HV5" s="666">
        <f t="shared" si="13"/>
        <v>52597</v>
      </c>
      <c r="HW5" s="666">
        <f t="shared" si="13"/>
        <v>52628</v>
      </c>
      <c r="HX5" s="666">
        <f t="shared" si="13"/>
        <v>52657</v>
      </c>
      <c r="HY5" s="666">
        <f t="shared" si="13"/>
        <v>52688</v>
      </c>
      <c r="HZ5" s="666">
        <f t="shared" si="13"/>
        <v>52718</v>
      </c>
      <c r="IA5" s="666">
        <f t="shared" si="13"/>
        <v>52749</v>
      </c>
      <c r="IB5" s="666">
        <f t="shared" si="13"/>
        <v>52779</v>
      </c>
      <c r="IC5" s="666">
        <f t="shared" si="13"/>
        <v>52810</v>
      </c>
      <c r="ID5" s="666">
        <f t="shared" si="13"/>
        <v>52841</v>
      </c>
      <c r="IE5" s="666">
        <f t="shared" si="13"/>
        <v>52871</v>
      </c>
      <c r="IF5" s="666">
        <f t="shared" si="13"/>
        <v>52902</v>
      </c>
      <c r="IG5" s="666">
        <f t="shared" si="13"/>
        <v>52932</v>
      </c>
      <c r="IH5" s="666">
        <f t="shared" si="13"/>
        <v>52963</v>
      </c>
      <c r="II5" s="666">
        <f t="shared" si="13"/>
        <v>52994</v>
      </c>
      <c r="IJ5" s="666">
        <f t="shared" si="13"/>
        <v>53022</v>
      </c>
      <c r="IK5" s="666">
        <f t="shared" si="13"/>
        <v>53053</v>
      </c>
      <c r="IL5" s="666">
        <f t="shared" si="13"/>
        <v>53083</v>
      </c>
      <c r="IM5" s="666">
        <f t="shared" si="13"/>
        <v>53114</v>
      </c>
      <c r="IN5" s="666">
        <f t="shared" si="13"/>
        <v>53144</v>
      </c>
      <c r="IO5" s="666">
        <f t="shared" ref="IO5:IX5" si="14">EDATE(IO4,1)-1</f>
        <v>53175</v>
      </c>
      <c r="IP5" s="666">
        <f t="shared" si="14"/>
        <v>53206</v>
      </c>
      <c r="IQ5" s="666">
        <f t="shared" si="14"/>
        <v>53236</v>
      </c>
      <c r="IR5" s="666">
        <f t="shared" si="14"/>
        <v>53267</v>
      </c>
      <c r="IS5" s="666">
        <f t="shared" si="14"/>
        <v>53297</v>
      </c>
      <c r="IT5" s="666">
        <f t="shared" si="14"/>
        <v>53328</v>
      </c>
      <c r="IU5" s="666">
        <f t="shared" si="14"/>
        <v>53359</v>
      </c>
      <c r="IV5" s="666">
        <f t="shared" si="14"/>
        <v>53387</v>
      </c>
      <c r="IW5" s="666">
        <f t="shared" si="14"/>
        <v>53418</v>
      </c>
      <c r="IX5" s="666">
        <f t="shared" si="14"/>
        <v>53448</v>
      </c>
    </row>
    <row r="6" spans="1:259" s="1983" customFormat="1" ht="11.25" customHeight="1">
      <c r="B6" s="665"/>
      <c r="C6" s="2266"/>
      <c r="D6" s="2266"/>
      <c r="E6" s="2266"/>
      <c r="F6" s="2266"/>
      <c r="G6" s="666"/>
      <c r="H6" s="666"/>
      <c r="I6" s="666"/>
      <c r="J6" s="666"/>
      <c r="K6" s="666"/>
      <c r="L6" s="666"/>
      <c r="M6" s="666"/>
      <c r="N6" s="666"/>
      <c r="O6" s="666"/>
      <c r="P6" s="666"/>
      <c r="Q6" s="666"/>
      <c r="R6" s="666"/>
      <c r="S6" s="666"/>
      <c r="T6" s="666"/>
      <c r="U6" s="666"/>
      <c r="V6" s="666"/>
      <c r="W6" s="666"/>
      <c r="X6" s="666"/>
      <c r="Y6" s="666"/>
      <c r="Z6" s="666"/>
      <c r="AA6" s="666"/>
      <c r="AB6" s="666"/>
      <c r="AC6" s="666"/>
      <c r="AD6" s="666"/>
      <c r="AE6" s="666"/>
      <c r="AF6" s="666"/>
      <c r="AG6" s="666"/>
      <c r="AH6" s="666"/>
      <c r="AI6" s="666"/>
      <c r="AJ6" s="666"/>
      <c r="AK6" s="666"/>
      <c r="AL6" s="666"/>
      <c r="AM6" s="666"/>
      <c r="AN6" s="666"/>
      <c r="AO6" s="666"/>
      <c r="AP6" s="666"/>
      <c r="AQ6" s="666"/>
      <c r="AR6" s="666"/>
      <c r="AS6" s="666"/>
      <c r="AT6" s="666"/>
      <c r="AU6" s="666"/>
      <c r="AV6" s="666"/>
      <c r="AW6" s="666"/>
      <c r="AX6" s="666"/>
      <c r="AY6" s="666"/>
      <c r="AZ6" s="666"/>
      <c r="BA6" s="666"/>
      <c r="BB6" s="666"/>
      <c r="BC6" s="666"/>
      <c r="BD6" s="666"/>
    </row>
    <row r="7" spans="1:259" s="1983" customFormat="1" ht="11.25" customHeight="1">
      <c r="B7" s="665"/>
      <c r="C7" s="2266"/>
      <c r="D7" s="2266"/>
      <c r="E7" s="2266"/>
      <c r="F7" s="2266"/>
      <c r="G7" s="666"/>
      <c r="H7" s="666"/>
      <c r="I7" s="666"/>
      <c r="J7" s="666"/>
      <c r="K7" s="666"/>
      <c r="L7" s="666"/>
      <c r="M7" s="666"/>
      <c r="N7" s="666"/>
      <c r="O7" s="666"/>
      <c r="P7" s="666"/>
      <c r="Q7" s="666"/>
      <c r="R7" s="666"/>
      <c r="S7" s="666"/>
      <c r="T7" s="666"/>
      <c r="U7" s="666"/>
      <c r="V7" s="666"/>
      <c r="W7" s="666"/>
      <c r="X7" s="666"/>
      <c r="Y7" s="666"/>
      <c r="Z7" s="666"/>
      <c r="AA7" s="666"/>
      <c r="AB7" s="666"/>
      <c r="AC7" s="666"/>
      <c r="AD7" s="666"/>
      <c r="AE7" s="666"/>
      <c r="AF7" s="666"/>
      <c r="AG7" s="666"/>
      <c r="AH7" s="666"/>
      <c r="AI7" s="666"/>
      <c r="AJ7" s="666"/>
      <c r="AK7" s="666"/>
      <c r="AL7" s="666"/>
      <c r="AM7" s="666"/>
      <c r="AN7" s="666"/>
      <c r="AO7" s="666"/>
      <c r="AP7" s="666"/>
      <c r="AQ7" s="666"/>
      <c r="AR7" s="666"/>
      <c r="AS7" s="666"/>
      <c r="AT7" s="666"/>
      <c r="AU7" s="666"/>
      <c r="AV7" s="666"/>
      <c r="AW7" s="666"/>
      <c r="AX7" s="666"/>
      <c r="AY7" s="666"/>
      <c r="AZ7" s="666"/>
      <c r="BA7" s="666"/>
      <c r="BB7" s="666"/>
      <c r="BC7" s="666"/>
      <c r="BD7" s="666"/>
    </row>
    <row r="8" spans="1:259" s="1983" customFormat="1" ht="11.25" customHeight="1">
      <c r="B8" s="665"/>
      <c r="C8" s="2266"/>
      <c r="D8" s="2266"/>
      <c r="E8" s="2266"/>
      <c r="F8" s="2266"/>
      <c r="G8" s="666"/>
      <c r="H8" s="666"/>
      <c r="I8" s="666"/>
      <c r="J8" s="666"/>
      <c r="K8" s="666"/>
      <c r="L8" s="666"/>
      <c r="M8" s="666"/>
      <c r="N8" s="666"/>
      <c r="O8" s="666"/>
      <c r="P8" s="666"/>
      <c r="Q8" s="666"/>
      <c r="R8" s="666"/>
      <c r="S8" s="666"/>
      <c r="T8" s="666"/>
      <c r="U8" s="666"/>
      <c r="V8" s="666"/>
      <c r="W8" s="666"/>
      <c r="X8" s="666"/>
      <c r="Y8" s="666"/>
      <c r="Z8" s="666"/>
      <c r="AA8" s="666"/>
      <c r="AB8" s="666"/>
      <c r="AC8" s="666"/>
      <c r="AD8" s="666"/>
      <c r="AE8" s="666"/>
      <c r="AF8" s="666"/>
      <c r="AG8" s="666"/>
      <c r="AH8" s="666"/>
      <c r="AI8" s="666"/>
      <c r="AJ8" s="666"/>
      <c r="AK8" s="666"/>
      <c r="AL8" s="666"/>
      <c r="AM8" s="666"/>
      <c r="AN8" s="666"/>
      <c r="AO8" s="666"/>
      <c r="AP8" s="666"/>
      <c r="AQ8" s="666"/>
      <c r="AR8" s="666"/>
      <c r="AS8" s="666"/>
      <c r="AT8" s="666"/>
      <c r="AU8" s="666"/>
      <c r="AV8" s="666"/>
      <c r="AW8" s="666"/>
      <c r="AX8" s="666"/>
      <c r="AY8" s="666"/>
      <c r="AZ8" s="666"/>
      <c r="BA8" s="666"/>
      <c r="BB8" s="666"/>
      <c r="BC8" s="666"/>
      <c r="BD8" s="666"/>
    </row>
    <row r="9" spans="1:259" ht="11.25" customHeight="1">
      <c r="B9" s="665"/>
    </row>
    <row r="10" spans="1:259" ht="11.25" customHeight="1">
      <c r="B10" s="1003"/>
      <c r="C10" s="1003"/>
      <c r="D10" s="1003"/>
      <c r="E10" s="1186"/>
      <c r="F10" s="1186"/>
    </row>
    <row r="11" spans="1:259" ht="11.25" customHeight="1">
      <c r="B11" s="1003"/>
      <c r="C11" s="1003"/>
      <c r="D11" s="1003"/>
      <c r="E11" s="1186"/>
      <c r="F11" s="1186"/>
    </row>
    <row r="12" spans="1:259" s="246" customFormat="1" ht="11.25" customHeight="1">
      <c r="A12" s="18"/>
      <c r="B12" s="2396"/>
      <c r="C12" s="2396"/>
      <c r="D12" s="2762" t="s">
        <v>1670</v>
      </c>
      <c r="E12" s="2762" t="s">
        <v>4089</v>
      </c>
      <c r="F12" s="2397"/>
      <c r="G12" s="2397"/>
      <c r="H12" s="2397"/>
      <c r="I12" s="2397"/>
      <c r="J12" s="2397"/>
      <c r="K12" s="2397"/>
      <c r="L12" s="2397"/>
      <c r="M12" s="2397"/>
      <c r="N12" s="2397"/>
      <c r="O12" s="2397"/>
      <c r="P12" s="2397"/>
      <c r="Q12" s="2397"/>
      <c r="R12" s="2397"/>
      <c r="S12" s="2397"/>
      <c r="T12" s="2397"/>
      <c r="U12" s="2397"/>
      <c r="V12" s="2397"/>
      <c r="W12" s="2397"/>
      <c r="X12" s="2397"/>
      <c r="Y12" s="2397"/>
      <c r="Z12" s="2397"/>
      <c r="AA12" s="2397"/>
      <c r="AB12" s="2397"/>
      <c r="AC12" s="2397"/>
      <c r="AD12" s="2397"/>
      <c r="AE12" s="2397"/>
      <c r="AF12" s="2397"/>
      <c r="AG12" s="2397"/>
      <c r="AH12" s="2397"/>
      <c r="AI12" s="2397"/>
      <c r="AJ12" s="2397"/>
      <c r="AK12" s="2397"/>
      <c r="AL12" s="2397"/>
      <c r="AM12" s="2397"/>
      <c r="AN12" s="2397"/>
      <c r="AO12" s="2397"/>
      <c r="AP12" s="2397"/>
      <c r="AQ12" s="2397"/>
      <c r="AR12" s="2397"/>
      <c r="AS12" s="2397"/>
      <c r="AT12" s="2397"/>
      <c r="AU12" s="2397"/>
      <c r="AV12" s="2397"/>
      <c r="AW12" s="2397"/>
      <c r="AX12" s="2397"/>
      <c r="AY12" s="2397"/>
      <c r="AZ12" s="2397"/>
      <c r="BA12" s="2397"/>
      <c r="BB12" s="2397"/>
      <c r="BC12" s="2397"/>
      <c r="BD12" s="2397"/>
      <c r="BE12" s="2397"/>
      <c r="BF12" s="2397"/>
      <c r="BG12" s="2397"/>
      <c r="BH12" s="2397"/>
      <c r="BI12" s="2397"/>
      <c r="BJ12" s="2397"/>
      <c r="BK12" s="2397"/>
      <c r="BL12" s="2397"/>
      <c r="BM12" s="2397"/>
      <c r="BN12" s="2397"/>
      <c r="BO12" s="2397"/>
      <c r="BP12" s="2397"/>
      <c r="BQ12" s="2397"/>
      <c r="BR12" s="2397"/>
      <c r="BS12" s="2397"/>
      <c r="BT12" s="2397"/>
      <c r="BU12" s="2397"/>
      <c r="BV12" s="2397"/>
      <c r="BW12" s="2397"/>
      <c r="BX12" s="2397"/>
      <c r="BY12" s="2397"/>
      <c r="BZ12" s="2397"/>
      <c r="CA12" s="2397"/>
      <c r="CB12" s="2397"/>
      <c r="CC12" s="2397"/>
      <c r="CD12" s="2397"/>
      <c r="CE12" s="2397"/>
      <c r="CF12" s="2397"/>
      <c r="CG12" s="2397"/>
      <c r="CH12" s="2397"/>
      <c r="CI12" s="2397"/>
      <c r="CJ12" s="2397"/>
      <c r="CK12" s="2397"/>
      <c r="CL12" s="2397"/>
      <c r="CM12" s="2397"/>
      <c r="CN12" s="2397"/>
      <c r="CO12" s="2397"/>
      <c r="CP12" s="2397"/>
      <c r="CQ12" s="2397"/>
      <c r="CR12" s="2397"/>
      <c r="CS12" s="2397"/>
      <c r="CT12" s="2397"/>
      <c r="CU12" s="2397"/>
      <c r="CV12" s="2397"/>
      <c r="CW12" s="2397"/>
      <c r="CX12" s="2397"/>
      <c r="CY12" s="2397"/>
      <c r="CZ12" s="2397"/>
      <c r="DA12" s="2397"/>
      <c r="DB12" s="2397"/>
      <c r="DC12" s="2397"/>
      <c r="DD12" s="2397"/>
      <c r="DE12" s="2397"/>
      <c r="DF12" s="2397"/>
      <c r="DG12" s="2397"/>
      <c r="DH12" s="2397"/>
      <c r="DI12" s="2397"/>
      <c r="DJ12" s="2397"/>
      <c r="DK12" s="2397"/>
      <c r="DL12" s="2397"/>
      <c r="DM12" s="2397"/>
      <c r="DN12" s="2397"/>
      <c r="DO12" s="2397"/>
      <c r="DP12" s="2397"/>
      <c r="DQ12" s="2397"/>
      <c r="DR12" s="2397"/>
      <c r="DS12" s="2397"/>
      <c r="DT12" s="2397"/>
      <c r="DU12" s="2397"/>
      <c r="DV12" s="2397"/>
      <c r="DW12" s="2397"/>
      <c r="DX12" s="2397"/>
      <c r="DY12" s="2397"/>
      <c r="DZ12" s="2397"/>
      <c r="EA12" s="2397"/>
      <c r="EB12" s="2397"/>
      <c r="EC12" s="2397"/>
      <c r="ED12" s="2397"/>
      <c r="EE12" s="2397"/>
      <c r="EF12" s="2397"/>
      <c r="EG12" s="2397"/>
      <c r="EH12" s="2397"/>
      <c r="EI12" s="2397"/>
      <c r="EJ12" s="2397"/>
      <c r="EK12" s="2397"/>
      <c r="EL12" s="2397"/>
      <c r="EM12" s="2397"/>
      <c r="EN12" s="2397"/>
      <c r="EO12" s="2397"/>
      <c r="EP12" s="2397"/>
      <c r="EQ12" s="2397"/>
      <c r="ER12" s="2397"/>
      <c r="ES12" s="2397"/>
      <c r="ET12" s="2397"/>
      <c r="EU12" s="2397"/>
      <c r="EV12" s="2397"/>
      <c r="EW12" s="2397"/>
      <c r="EX12" s="2397"/>
      <c r="EY12" s="2397"/>
      <c r="EZ12" s="2397"/>
      <c r="FA12" s="2397"/>
      <c r="FB12" s="2397"/>
      <c r="FC12" s="2397"/>
      <c r="FD12" s="2397"/>
      <c r="FE12" s="2397"/>
      <c r="FF12" s="2397"/>
      <c r="FG12" s="2397"/>
      <c r="FH12" s="2397"/>
      <c r="FI12" s="2397"/>
      <c r="FJ12" s="2397"/>
      <c r="FK12" s="2397"/>
      <c r="FL12" s="2397"/>
      <c r="FM12" s="2397"/>
      <c r="FN12" s="2397"/>
      <c r="FO12" s="2397"/>
      <c r="FP12" s="2397"/>
      <c r="FQ12" s="2397"/>
      <c r="FR12" s="2397"/>
      <c r="FS12" s="2397"/>
      <c r="FT12" s="2397"/>
      <c r="FU12" s="2397"/>
      <c r="FV12" s="2397"/>
      <c r="FW12" s="2397"/>
      <c r="FX12" s="2397"/>
      <c r="FY12" s="2397"/>
      <c r="FZ12" s="2397"/>
      <c r="GA12" s="2397"/>
      <c r="GB12" s="2397"/>
      <c r="GC12" s="2397"/>
      <c r="GD12" s="2397"/>
      <c r="GE12" s="2397"/>
      <c r="GF12" s="2397"/>
      <c r="GG12" s="2397"/>
      <c r="GH12" s="2397"/>
      <c r="GI12" s="2397"/>
      <c r="GJ12" s="2397"/>
      <c r="GK12" s="2397"/>
      <c r="GL12" s="2397"/>
      <c r="GM12" s="2397"/>
      <c r="GN12" s="2397"/>
      <c r="GO12" s="2397"/>
      <c r="GP12" s="2397"/>
      <c r="GQ12" s="2397"/>
      <c r="GR12" s="2397"/>
      <c r="GS12" s="2397"/>
      <c r="GT12" s="2397"/>
      <c r="GU12" s="2397"/>
      <c r="GV12" s="2397"/>
      <c r="GW12" s="2397"/>
      <c r="GX12" s="2397"/>
      <c r="GY12" s="2397"/>
      <c r="GZ12" s="2397"/>
      <c r="HA12" s="2397"/>
      <c r="HB12" s="2397"/>
      <c r="HC12" s="2397"/>
      <c r="HD12" s="2397"/>
      <c r="HE12" s="2397"/>
      <c r="HF12" s="2397"/>
      <c r="HG12" s="2397"/>
      <c r="HH12" s="2397"/>
      <c r="HI12" s="2397"/>
      <c r="HJ12" s="2397"/>
      <c r="HK12" s="2397"/>
      <c r="HL12" s="2397"/>
      <c r="HM12" s="2397"/>
      <c r="HN12" s="2397"/>
      <c r="HO12" s="2397"/>
      <c r="HP12" s="2397"/>
      <c r="HQ12" s="2397"/>
      <c r="HR12" s="2397"/>
      <c r="HS12" s="2397"/>
      <c r="HT12" s="2397"/>
      <c r="HU12" s="2397"/>
      <c r="HV12" s="2397"/>
      <c r="HW12" s="2397"/>
      <c r="HX12" s="2397"/>
      <c r="HY12" s="2397"/>
      <c r="HZ12" s="2397"/>
      <c r="IA12" s="2397"/>
      <c r="IB12" s="2397"/>
      <c r="IC12" s="2397"/>
      <c r="ID12" s="2397"/>
      <c r="IE12" s="2397"/>
      <c r="IF12" s="2397"/>
      <c r="IG12" s="2397"/>
      <c r="IH12" s="2397"/>
      <c r="II12" s="2397"/>
      <c r="IJ12" s="2397"/>
      <c r="IK12" s="2397"/>
      <c r="IL12" s="2397"/>
      <c r="IM12" s="2397"/>
      <c r="IN12" s="2397"/>
      <c r="IO12" s="2397"/>
      <c r="IP12" s="2397"/>
      <c r="IQ12" s="2397"/>
      <c r="IR12" s="2397"/>
      <c r="IS12" s="2397"/>
      <c r="IT12" s="2397"/>
      <c r="IU12" s="2397"/>
      <c r="IV12" s="2397"/>
      <c r="IW12" s="2397"/>
      <c r="IX12" s="2397"/>
      <c r="IY12" s="2397"/>
    </row>
    <row r="13" spans="1:259" ht="11.25" customHeight="1">
      <c r="B13" s="2116"/>
      <c r="C13" s="2269"/>
      <c r="D13" s="2269"/>
      <c r="E13" s="2269"/>
      <c r="F13" s="2269"/>
      <c r="G13" s="2269"/>
      <c r="H13" s="2269"/>
      <c r="I13" s="2269"/>
      <c r="J13" s="2269"/>
      <c r="K13" s="2269"/>
      <c r="L13" s="2269"/>
      <c r="M13" s="2269"/>
      <c r="N13" s="665"/>
      <c r="O13" s="665"/>
      <c r="P13" s="665"/>
      <c r="Q13" s="665"/>
      <c r="R13" s="665"/>
      <c r="S13" s="665"/>
      <c r="T13" s="665"/>
      <c r="U13" s="665"/>
      <c r="V13" s="665"/>
      <c r="W13" s="665"/>
      <c r="X13" s="665"/>
      <c r="Y13" s="665"/>
      <c r="Z13" s="665"/>
      <c r="AA13" s="665"/>
      <c r="AB13" s="665"/>
      <c r="AC13" s="665"/>
      <c r="AD13" s="665"/>
      <c r="AE13" s="665"/>
      <c r="AF13" s="665"/>
      <c r="AG13" s="665"/>
      <c r="AH13" s="665"/>
      <c r="AI13" s="665"/>
      <c r="AJ13" s="665"/>
      <c r="AK13" s="665"/>
      <c r="AL13" s="665"/>
      <c r="AM13" s="665"/>
      <c r="AN13" s="665"/>
      <c r="AO13" s="665"/>
      <c r="AP13" s="665"/>
      <c r="AQ13" s="665"/>
      <c r="AR13" s="665"/>
      <c r="AS13" s="665"/>
      <c r="AT13" s="665"/>
      <c r="AU13" s="665"/>
      <c r="AV13" s="665"/>
      <c r="AW13" s="665"/>
      <c r="AX13" s="665"/>
      <c r="AY13" s="665"/>
      <c r="AZ13" s="665"/>
      <c r="BA13" s="665"/>
      <c r="BB13" s="665"/>
      <c r="BC13" s="665"/>
      <c r="BD13" s="665"/>
      <c r="BE13" s="665"/>
      <c r="BF13" s="665"/>
      <c r="BG13" s="665"/>
      <c r="BH13" s="665"/>
      <c r="BI13" s="665"/>
      <c r="BJ13" s="665"/>
      <c r="BK13" s="665"/>
      <c r="BL13" s="665"/>
      <c r="BM13" s="665"/>
      <c r="BN13" s="665"/>
      <c r="BO13" s="665"/>
      <c r="BP13" s="665"/>
      <c r="BQ13" s="665"/>
      <c r="BR13" s="665"/>
      <c r="BS13" s="665"/>
      <c r="BT13" s="665"/>
      <c r="BU13" s="665"/>
      <c r="BV13" s="665"/>
      <c r="BW13" s="665"/>
      <c r="BX13" s="665"/>
      <c r="BY13" s="665"/>
      <c r="BZ13" s="665"/>
      <c r="CA13" s="665"/>
      <c r="CB13" s="665"/>
      <c r="CC13" s="665"/>
      <c r="CD13" s="665"/>
      <c r="CE13" s="665"/>
      <c r="CF13" s="665"/>
      <c r="CG13" s="665"/>
      <c r="CH13" s="665"/>
      <c r="CI13" s="665"/>
      <c r="CJ13" s="665"/>
      <c r="CK13" s="665"/>
      <c r="CL13" s="665"/>
      <c r="CM13" s="665"/>
      <c r="CN13" s="665"/>
      <c r="CO13" s="665"/>
      <c r="CP13" s="665"/>
      <c r="CQ13" s="665"/>
      <c r="CR13" s="665"/>
      <c r="CS13" s="665"/>
      <c r="CT13" s="665"/>
      <c r="CU13" s="665"/>
      <c r="CV13" s="665"/>
      <c r="CW13" s="665"/>
      <c r="CX13" s="665"/>
      <c r="CY13" s="665"/>
      <c r="CZ13" s="665"/>
      <c r="DA13" s="665"/>
      <c r="DB13" s="665"/>
      <c r="DC13" s="665"/>
      <c r="DD13" s="665"/>
      <c r="DE13" s="665"/>
      <c r="DF13" s="665"/>
      <c r="DG13" s="665"/>
      <c r="DH13" s="665"/>
      <c r="DI13" s="665"/>
      <c r="DJ13" s="665"/>
      <c r="DK13" s="665"/>
      <c r="DL13" s="665"/>
      <c r="DM13" s="665"/>
      <c r="DN13" s="665"/>
      <c r="DO13" s="665"/>
      <c r="DP13" s="665"/>
      <c r="DQ13" s="665"/>
      <c r="DR13" s="665"/>
      <c r="DS13" s="665"/>
      <c r="DT13" s="665"/>
      <c r="DU13" s="665"/>
      <c r="DV13" s="665"/>
      <c r="DW13" s="665"/>
      <c r="DX13" s="665"/>
      <c r="DY13" s="665"/>
      <c r="DZ13" s="665"/>
      <c r="EA13" s="665"/>
      <c r="EB13" s="665"/>
      <c r="EC13" s="665"/>
      <c r="ED13" s="665"/>
      <c r="EE13" s="665"/>
      <c r="EF13" s="665"/>
      <c r="EG13" s="665"/>
      <c r="EH13" s="665"/>
      <c r="EI13" s="665"/>
      <c r="EJ13" s="665"/>
      <c r="EK13" s="665"/>
      <c r="EL13" s="665"/>
      <c r="EM13" s="665"/>
      <c r="EN13" s="665"/>
      <c r="EO13" s="665"/>
      <c r="EP13" s="665"/>
      <c r="EQ13" s="665"/>
      <c r="ER13" s="665"/>
      <c r="ES13" s="665"/>
      <c r="ET13" s="665"/>
      <c r="EU13" s="665"/>
      <c r="EV13" s="665"/>
      <c r="EW13" s="665"/>
      <c r="EX13" s="665"/>
      <c r="EY13" s="665"/>
      <c r="EZ13" s="665"/>
      <c r="FA13" s="665"/>
      <c r="FB13" s="665"/>
      <c r="FC13" s="665"/>
      <c r="FD13" s="665"/>
      <c r="FE13" s="665"/>
      <c r="FF13" s="665"/>
      <c r="FG13" s="665"/>
      <c r="FH13" s="665"/>
      <c r="FI13" s="665"/>
      <c r="FJ13" s="665"/>
      <c r="FK13" s="665"/>
      <c r="FL13" s="665"/>
      <c r="FM13" s="665"/>
      <c r="FN13" s="665"/>
      <c r="FO13" s="665"/>
      <c r="FP13" s="665"/>
      <c r="FQ13" s="665"/>
      <c r="FR13" s="665"/>
      <c r="FS13" s="665"/>
      <c r="FT13" s="665"/>
      <c r="FU13" s="665"/>
      <c r="FV13" s="665"/>
      <c r="FW13" s="665"/>
      <c r="FX13" s="665"/>
      <c r="FY13" s="665"/>
      <c r="FZ13" s="665"/>
      <c r="GA13" s="665"/>
      <c r="GB13" s="665"/>
      <c r="GC13" s="665"/>
      <c r="GD13" s="665"/>
      <c r="GE13" s="665"/>
      <c r="GF13" s="665"/>
      <c r="GG13" s="665"/>
      <c r="GH13" s="665"/>
      <c r="GI13" s="665"/>
      <c r="GJ13" s="665"/>
      <c r="GK13" s="665"/>
      <c r="GL13" s="665"/>
      <c r="GM13" s="665"/>
      <c r="GN13" s="665"/>
      <c r="GO13" s="665"/>
      <c r="GP13" s="665"/>
      <c r="GQ13" s="665"/>
      <c r="GR13" s="665"/>
      <c r="GS13" s="665"/>
      <c r="GT13" s="665"/>
      <c r="GU13" s="665"/>
      <c r="GV13" s="665"/>
      <c r="GW13" s="665"/>
      <c r="GX13" s="665"/>
      <c r="GY13" s="665"/>
      <c r="GZ13" s="665"/>
      <c r="HA13" s="665"/>
      <c r="HB13" s="665"/>
      <c r="HC13" s="665"/>
      <c r="HD13" s="665"/>
      <c r="HE13" s="665"/>
      <c r="HF13" s="665"/>
      <c r="HG13" s="665"/>
      <c r="HH13" s="665"/>
      <c r="HI13" s="665"/>
      <c r="HJ13" s="665"/>
      <c r="HK13" s="665"/>
      <c r="HL13" s="665"/>
      <c r="HM13" s="665"/>
      <c r="HN13" s="665"/>
      <c r="HO13" s="665"/>
      <c r="HP13" s="665"/>
      <c r="HQ13" s="665"/>
      <c r="HR13" s="665"/>
      <c r="HS13" s="665"/>
      <c r="HT13" s="665"/>
      <c r="HU13" s="665"/>
      <c r="HV13" s="665"/>
      <c r="HW13" s="665"/>
      <c r="HX13" s="665"/>
      <c r="HY13" s="665"/>
      <c r="HZ13" s="665"/>
      <c r="IA13" s="665"/>
      <c r="IB13" s="665"/>
      <c r="IC13" s="665"/>
      <c r="ID13" s="665"/>
      <c r="IE13" s="665"/>
      <c r="IF13" s="665"/>
      <c r="IG13" s="665"/>
      <c r="IH13" s="665"/>
      <c r="II13" s="665"/>
      <c r="IJ13" s="665"/>
      <c r="IK13" s="665"/>
      <c r="IL13" s="665"/>
      <c r="IM13" s="665"/>
      <c r="IN13" s="665"/>
      <c r="IO13" s="665"/>
      <c r="IP13" s="665"/>
      <c r="IQ13" s="665"/>
      <c r="IR13" s="665"/>
      <c r="IS13" s="665"/>
      <c r="IT13" s="665"/>
      <c r="IU13" s="665"/>
      <c r="IV13" s="665"/>
      <c r="IW13" s="665"/>
      <c r="IX13" s="665"/>
      <c r="IY13" s="665"/>
    </row>
    <row r="14" spans="1:259" s="502" customFormat="1" ht="11.25" customHeight="1">
      <c r="A14" s="18"/>
      <c r="B14" s="2842" t="str">
        <f>Outgoings!$B14</f>
        <v>Municipal/Council Rates</v>
      </c>
      <c r="C14" s="2842" t="str">
        <f>Outgoings!$C14</f>
        <v>Operating Expenses</v>
      </c>
      <c r="D14" s="2315">
        <f>Outgoings!J14</f>
        <v>0</v>
      </c>
      <c r="E14" s="2315">
        <f>Outgoings!L14</f>
        <v>29062.522500000003</v>
      </c>
      <c r="F14" s="3014"/>
      <c r="G14" s="2316">
        <v>2421.8768749999999</v>
      </c>
      <c r="H14" s="2316">
        <v>2421.8768749999999</v>
      </c>
      <c r="I14" s="2316">
        <v>2421.8768749999999</v>
      </c>
      <c r="J14" s="2316">
        <v>2421.8768749999999</v>
      </c>
      <c r="K14" s="2316">
        <v>2421.8768749999999</v>
      </c>
      <c r="L14" s="2316">
        <v>2421.8768749999999</v>
      </c>
      <c r="M14" s="2316">
        <v>2421.8768749999999</v>
      </c>
      <c r="N14" s="2316">
        <v>2421.8768749999999</v>
      </c>
      <c r="O14" s="2316">
        <v>2421.8768749999999</v>
      </c>
      <c r="P14" s="2316">
        <v>2421.8768749999999</v>
      </c>
      <c r="Q14" s="2316">
        <v>2421.8768749999999</v>
      </c>
      <c r="R14" s="2316">
        <v>2421.8768749999999</v>
      </c>
      <c r="S14" s="2316">
        <v>2421.8768749999999</v>
      </c>
      <c r="T14" s="2316">
        <v>2421.8768749999999</v>
      </c>
      <c r="U14" s="2316">
        <v>2421.8768749999999</v>
      </c>
      <c r="V14" s="2316">
        <v>2421.8768749999999</v>
      </c>
      <c r="W14" s="2316">
        <v>2421.8768749999999</v>
      </c>
      <c r="X14" s="2316">
        <v>2421.8768749999999</v>
      </c>
      <c r="Y14" s="2316">
        <v>2421.8768749999999</v>
      </c>
      <c r="Z14" s="2316">
        <v>2421.8768749999999</v>
      </c>
      <c r="AA14" s="2316">
        <v>2421.8768749999999</v>
      </c>
      <c r="AB14" s="2316">
        <v>2421.8768749999999</v>
      </c>
      <c r="AC14" s="2316">
        <v>2421.8768749999999</v>
      </c>
      <c r="AD14" s="2316">
        <v>2421.8768749999999</v>
      </c>
      <c r="AE14" s="2316">
        <v>2421.8768749999999</v>
      </c>
      <c r="AF14" s="2316">
        <v>2421.8768749999999</v>
      </c>
      <c r="AG14" s="2316">
        <v>2421.8768749999999</v>
      </c>
      <c r="AH14" s="2316">
        <v>2421.8768749999999</v>
      </c>
      <c r="AI14" s="2316">
        <v>2421.8768749999999</v>
      </c>
      <c r="AJ14" s="2316">
        <v>2421.8768749999999</v>
      </c>
      <c r="AK14" s="2316">
        <v>2421.8768749999999</v>
      </c>
      <c r="AL14" s="2316">
        <v>2421.8768749999999</v>
      </c>
      <c r="AM14" s="2316">
        <v>2421.8768749999999</v>
      </c>
      <c r="AN14" s="2316">
        <v>2421.8768749999999</v>
      </c>
      <c r="AO14" s="2316">
        <v>2421.8768749999999</v>
      </c>
      <c r="AP14" s="2316">
        <v>2421.8768749999999</v>
      </c>
      <c r="AQ14" s="2316">
        <v>2421.8768749999999</v>
      </c>
      <c r="AR14" s="2316">
        <v>2421.8768749999999</v>
      </c>
      <c r="AS14" s="2316">
        <v>2421.8768749999999</v>
      </c>
      <c r="AT14" s="2316">
        <v>2421.8768749999999</v>
      </c>
      <c r="AU14" s="2316">
        <v>2421.8768749999999</v>
      </c>
      <c r="AV14" s="2316">
        <v>2421.8768749999999</v>
      </c>
      <c r="AW14" s="2316">
        <v>2421.8768749999999</v>
      </c>
      <c r="AX14" s="2316">
        <v>2421.8768749999999</v>
      </c>
      <c r="AY14" s="2316">
        <v>2421.8768749999999</v>
      </c>
      <c r="AZ14" s="2316">
        <v>2421.8768749999999</v>
      </c>
      <c r="BA14" s="2316">
        <v>2421.8768749999999</v>
      </c>
      <c r="BB14" s="2316">
        <v>2421.8768749999999</v>
      </c>
      <c r="BC14" s="2316">
        <v>2421.8768749999999</v>
      </c>
      <c r="BD14" s="2316">
        <v>2421.8768749999999</v>
      </c>
      <c r="BE14" s="2316">
        <v>2421.8768749999999</v>
      </c>
      <c r="BF14" s="2316">
        <v>2421.8768749999999</v>
      </c>
      <c r="BG14" s="2316">
        <v>2421.8768749999999</v>
      </c>
      <c r="BH14" s="2316">
        <v>2421.8768749999999</v>
      </c>
      <c r="BI14" s="2316">
        <v>2421.8768749999999</v>
      </c>
      <c r="BJ14" s="2316">
        <v>2421.8768749999999</v>
      </c>
      <c r="BK14" s="2316">
        <v>2421.8768749999999</v>
      </c>
      <c r="BL14" s="2316">
        <v>2421.8768749999999</v>
      </c>
      <c r="BM14" s="2316">
        <v>2421.8768749999999</v>
      </c>
      <c r="BN14" s="2316">
        <v>2421.8768749999999</v>
      </c>
      <c r="BO14" s="2316">
        <v>2421.8768749999999</v>
      </c>
      <c r="BP14" s="2316">
        <v>2421.8768749999999</v>
      </c>
      <c r="BQ14" s="2316">
        <v>2421.8768749999999</v>
      </c>
      <c r="BR14" s="2316">
        <v>2421.8768749999999</v>
      </c>
      <c r="BS14" s="2316">
        <v>2421.8768749999999</v>
      </c>
      <c r="BT14" s="2316">
        <v>2421.8768749999999</v>
      </c>
      <c r="BU14" s="2316">
        <v>2421.8768749999999</v>
      </c>
      <c r="BV14" s="2316">
        <v>2421.8768749999999</v>
      </c>
      <c r="BW14" s="2316">
        <v>2421.8768749999999</v>
      </c>
      <c r="BX14" s="2316">
        <v>2421.8768749999999</v>
      </c>
      <c r="BY14" s="2316">
        <v>2421.8768749999999</v>
      </c>
      <c r="BZ14" s="2316">
        <v>2421.8768749999999</v>
      </c>
      <c r="CA14" s="2316">
        <v>2421.8768749999999</v>
      </c>
      <c r="CB14" s="2316">
        <v>2421.8768749999999</v>
      </c>
      <c r="CC14" s="2316">
        <v>2421.8768749999999</v>
      </c>
      <c r="CD14" s="2316">
        <v>2421.8768749999999</v>
      </c>
      <c r="CE14" s="2316">
        <v>2421.8768749999999</v>
      </c>
      <c r="CF14" s="2316">
        <v>2421.8768749999999</v>
      </c>
      <c r="CG14" s="2316">
        <v>2421.8768749999999</v>
      </c>
      <c r="CH14" s="2316">
        <v>2421.8768749999999</v>
      </c>
      <c r="CI14" s="2316">
        <v>2421.8768749999999</v>
      </c>
      <c r="CJ14" s="2316">
        <v>2421.8768749999999</v>
      </c>
      <c r="CK14" s="2316">
        <v>2421.8768749999999</v>
      </c>
      <c r="CL14" s="2316">
        <v>2421.8768749999999</v>
      </c>
      <c r="CM14" s="2316">
        <v>2421.8768749999999</v>
      </c>
      <c r="CN14" s="2316">
        <v>2421.8768749999999</v>
      </c>
      <c r="CO14" s="2316">
        <v>2421.8768749999999</v>
      </c>
      <c r="CP14" s="2316">
        <v>2421.8768749999999</v>
      </c>
      <c r="CQ14" s="2316">
        <v>2421.8768749999999</v>
      </c>
      <c r="CR14" s="2316">
        <v>2421.8768749999999</v>
      </c>
      <c r="CS14" s="2316">
        <v>2421.8768749999999</v>
      </c>
      <c r="CT14" s="2316">
        <v>2421.8768749999999</v>
      </c>
      <c r="CU14" s="2316">
        <v>2421.8768749999999</v>
      </c>
      <c r="CV14" s="2316">
        <v>2421.8768749999999</v>
      </c>
      <c r="CW14" s="2316">
        <v>2421.8768749999999</v>
      </c>
      <c r="CX14" s="2316">
        <v>2421.8768749999999</v>
      </c>
      <c r="CY14" s="2316">
        <v>2421.8768749999999</v>
      </c>
      <c r="CZ14" s="2316">
        <v>2421.8768749999999</v>
      </c>
      <c r="DA14" s="2316">
        <v>2421.8768749999999</v>
      </c>
      <c r="DB14" s="2316">
        <v>2421.8768749999999</v>
      </c>
      <c r="DC14" s="2316">
        <v>2421.8768749999999</v>
      </c>
      <c r="DD14" s="2316">
        <v>2421.8768749999999</v>
      </c>
      <c r="DE14" s="2316">
        <v>2421.8768749999999</v>
      </c>
      <c r="DF14" s="2316">
        <v>2421.8768749999999</v>
      </c>
      <c r="DG14" s="2316">
        <v>2421.8768749999999</v>
      </c>
      <c r="DH14" s="2316">
        <v>2421.8768749999999</v>
      </c>
      <c r="DI14" s="2316">
        <v>2421.8768749999999</v>
      </c>
      <c r="DJ14" s="2316">
        <v>2421.8768749999999</v>
      </c>
      <c r="DK14" s="2316">
        <v>2421.8768749999999</v>
      </c>
      <c r="DL14" s="2316">
        <v>2421.8768749999999</v>
      </c>
      <c r="DM14" s="2316">
        <v>2421.8768749999999</v>
      </c>
      <c r="DN14" s="2316">
        <v>2421.8768749999999</v>
      </c>
      <c r="DO14" s="2316">
        <v>2421.8768749999999</v>
      </c>
      <c r="DP14" s="2316">
        <v>2421.8768749999999</v>
      </c>
      <c r="DQ14" s="2316">
        <v>2421.8768749999999</v>
      </c>
      <c r="DR14" s="2316">
        <v>2421.8768749999999</v>
      </c>
      <c r="DS14" s="2316">
        <v>2421.8768749999999</v>
      </c>
      <c r="DT14" s="2316">
        <v>2421.8768749999999</v>
      </c>
      <c r="DU14" s="2316">
        <v>2421.8768749999999</v>
      </c>
      <c r="DV14" s="2316">
        <v>2421.8768749999999</v>
      </c>
      <c r="DW14" s="2316">
        <v>2421.8768749999999</v>
      </c>
      <c r="DX14" s="2316">
        <v>2421.8768749999999</v>
      </c>
      <c r="DY14" s="2316">
        <v>2421.8768749999999</v>
      </c>
      <c r="DZ14" s="2316">
        <v>2421.8768749999999</v>
      </c>
      <c r="EA14" s="2316">
        <v>2421.8768749999999</v>
      </c>
      <c r="EB14" s="2316">
        <v>2421.8768749999999</v>
      </c>
      <c r="EC14" s="2316">
        <v>2421.8768749999999</v>
      </c>
      <c r="ED14" s="2316">
        <v>2421.8768749999999</v>
      </c>
      <c r="EE14" s="2316">
        <v>2421.8768749999999</v>
      </c>
      <c r="EF14" s="2316">
        <v>2421.8768749999999</v>
      </c>
      <c r="EG14" s="2316">
        <v>2421.8768749999999</v>
      </c>
      <c r="EH14" s="2316">
        <v>2421.8768749999999</v>
      </c>
      <c r="EI14" s="2316">
        <v>2421.8768749999999</v>
      </c>
      <c r="EJ14" s="2316">
        <v>2421.8768749999999</v>
      </c>
      <c r="EK14" s="2316">
        <v>2421.8768749999999</v>
      </c>
      <c r="EL14" s="2316">
        <v>2421.8768749999999</v>
      </c>
      <c r="EM14" s="2316">
        <v>2421.8768749999999</v>
      </c>
      <c r="EN14" s="2316">
        <v>2421.8768749999999</v>
      </c>
      <c r="EO14" s="2316">
        <v>2421.8768749999999</v>
      </c>
      <c r="EP14" s="2316">
        <v>2421.8768749999999</v>
      </c>
      <c r="EQ14" s="2316">
        <v>2421.8768749999999</v>
      </c>
      <c r="ER14" s="2316">
        <v>2421.8768749999999</v>
      </c>
      <c r="ES14" s="2316">
        <v>2421.8768749999999</v>
      </c>
      <c r="ET14" s="2316">
        <v>2421.8768749999999</v>
      </c>
      <c r="EU14" s="2316">
        <v>2421.8768749999999</v>
      </c>
      <c r="EV14" s="2316">
        <v>2421.8768749999999</v>
      </c>
      <c r="EW14" s="2316">
        <v>2421.8768749999999</v>
      </c>
      <c r="EX14" s="2316">
        <v>2421.8768749999999</v>
      </c>
      <c r="EY14" s="2316">
        <v>2421.8768749999999</v>
      </c>
      <c r="EZ14" s="2316">
        <v>2421.8768749999999</v>
      </c>
      <c r="FA14" s="2316">
        <v>2421.8768749999999</v>
      </c>
      <c r="FB14" s="2316">
        <v>2421.8768749999999</v>
      </c>
      <c r="FC14" s="2316">
        <v>2421.8768749999999</v>
      </c>
      <c r="FD14" s="2316">
        <v>2421.8768749999999</v>
      </c>
      <c r="FE14" s="2316">
        <v>2421.8768749999999</v>
      </c>
      <c r="FF14" s="2316">
        <v>2421.8768749999999</v>
      </c>
      <c r="FG14" s="2316">
        <v>2421.8768749999999</v>
      </c>
      <c r="FH14" s="2316">
        <v>2421.8768749999999</v>
      </c>
      <c r="FI14" s="2316">
        <v>2421.8768749999999</v>
      </c>
      <c r="FJ14" s="2316">
        <v>2421.8768749999999</v>
      </c>
      <c r="FK14" s="2316">
        <v>2421.8768749999999</v>
      </c>
      <c r="FL14" s="2316">
        <v>2421.8768749999999</v>
      </c>
      <c r="FM14" s="2316">
        <v>2421.8768749999999</v>
      </c>
      <c r="FN14" s="2316">
        <v>2421.8768749999999</v>
      </c>
      <c r="FO14" s="2316">
        <v>2421.8768749999999</v>
      </c>
      <c r="FP14" s="2316">
        <v>2421.8768749999999</v>
      </c>
      <c r="FQ14" s="2316">
        <v>2421.8768749999999</v>
      </c>
      <c r="FR14" s="2316">
        <v>2421.8768749999999</v>
      </c>
      <c r="FS14" s="2316">
        <v>2421.8768749999999</v>
      </c>
      <c r="FT14" s="2316">
        <v>2421.8768749999999</v>
      </c>
      <c r="FU14" s="2316">
        <v>2421.8768749999999</v>
      </c>
      <c r="FV14" s="2316">
        <v>2421.8768749999999</v>
      </c>
      <c r="FW14" s="2316">
        <v>2421.8768749999999</v>
      </c>
      <c r="FX14" s="2316">
        <v>2421.8768749999999</v>
      </c>
      <c r="FY14" s="2316">
        <v>2421.8768749999999</v>
      </c>
      <c r="FZ14" s="2316">
        <v>2421.8768749999999</v>
      </c>
      <c r="GA14" s="2316">
        <v>2421.8768749999999</v>
      </c>
      <c r="GB14" s="2316">
        <v>2421.8768749999999</v>
      </c>
      <c r="GC14" s="2316">
        <v>2421.8768749999999</v>
      </c>
      <c r="GD14" s="2316">
        <v>2421.8768749999999</v>
      </c>
      <c r="GE14" s="2316">
        <v>2421.8768749999999</v>
      </c>
      <c r="GF14" s="2316">
        <v>2421.8768749999999</v>
      </c>
      <c r="GG14" s="2316">
        <v>2421.8768749999999</v>
      </c>
      <c r="GH14" s="2316">
        <v>2421.8768749999999</v>
      </c>
      <c r="GI14" s="2316">
        <v>2421.8768749999999</v>
      </c>
      <c r="GJ14" s="2316">
        <v>2421.8768749999999</v>
      </c>
      <c r="GK14" s="2316">
        <v>2421.8768749999999</v>
      </c>
      <c r="GL14" s="2316">
        <v>2421.8768749999999</v>
      </c>
      <c r="GM14" s="2316">
        <v>2421.8768749999999</v>
      </c>
      <c r="GN14" s="2316">
        <v>2421.8768749999999</v>
      </c>
      <c r="GO14" s="2316">
        <v>2421.8768749999999</v>
      </c>
      <c r="GP14" s="2316">
        <v>2421.8768749999999</v>
      </c>
      <c r="GQ14" s="2316">
        <v>2421.8768749999999</v>
      </c>
      <c r="GR14" s="2316">
        <v>2421.8768749999999</v>
      </c>
      <c r="GS14" s="2316">
        <v>2421.8768749999999</v>
      </c>
      <c r="GT14" s="2316">
        <v>2421.8768749999999</v>
      </c>
      <c r="GU14" s="2316">
        <v>2421.8768749999999</v>
      </c>
      <c r="GV14" s="2316">
        <v>2421.8768749999999</v>
      </c>
      <c r="GW14" s="2316">
        <v>2421.8768749999999</v>
      </c>
      <c r="GX14" s="2316">
        <v>2421.8768749999999</v>
      </c>
      <c r="GY14" s="2316">
        <v>2421.8768749999999</v>
      </c>
      <c r="GZ14" s="2316">
        <v>2421.8768749999999</v>
      </c>
      <c r="HA14" s="2316">
        <v>2421.8768749999999</v>
      </c>
      <c r="HB14" s="2316">
        <v>2421.8768749999999</v>
      </c>
      <c r="HC14" s="2316">
        <v>2421.8768749999999</v>
      </c>
      <c r="HD14" s="2316">
        <v>2421.8768749999999</v>
      </c>
      <c r="HE14" s="2316">
        <v>2421.8768749999999</v>
      </c>
      <c r="HF14" s="2316">
        <v>2421.8768749999999</v>
      </c>
      <c r="HG14" s="2316">
        <v>2421.8768749999999</v>
      </c>
      <c r="HH14" s="2316">
        <v>2421.8768749999999</v>
      </c>
      <c r="HI14" s="2316">
        <v>2421.8768749999999</v>
      </c>
      <c r="HJ14" s="2316">
        <v>2421.8768749999999</v>
      </c>
      <c r="HK14" s="2316">
        <v>2421.8768749999999</v>
      </c>
      <c r="HL14" s="2316">
        <v>2421.8768749999999</v>
      </c>
      <c r="HM14" s="2316">
        <v>2421.8768749999999</v>
      </c>
      <c r="HN14" s="2316">
        <v>2421.8768749999999</v>
      </c>
      <c r="HO14" s="2316">
        <v>2421.8768749999999</v>
      </c>
      <c r="HP14" s="2316">
        <v>2421.8768749999999</v>
      </c>
      <c r="HQ14" s="2316">
        <v>2421.8768749999999</v>
      </c>
      <c r="HR14" s="2316">
        <v>2421.8768749999999</v>
      </c>
      <c r="HS14" s="2316">
        <v>2421.8768749999999</v>
      </c>
      <c r="HT14" s="2316">
        <v>2421.8768749999999</v>
      </c>
      <c r="HU14" s="2316">
        <v>2421.8768749999999</v>
      </c>
      <c r="HV14" s="2316">
        <v>2421.8768749999999</v>
      </c>
      <c r="HW14" s="2316">
        <v>2421.8768749999999</v>
      </c>
      <c r="HX14" s="2316">
        <v>2421.8768749999999</v>
      </c>
      <c r="HY14" s="2316">
        <v>2421.8768749999999</v>
      </c>
      <c r="HZ14" s="2316">
        <v>2421.8768749999999</v>
      </c>
      <c r="IA14" s="2316">
        <v>2421.8768749999999</v>
      </c>
      <c r="IB14" s="2316">
        <v>2421.8768749999999</v>
      </c>
      <c r="IC14" s="2316">
        <v>2421.8768749999999</v>
      </c>
      <c r="ID14" s="2316">
        <v>2421.8768749999999</v>
      </c>
      <c r="IE14" s="2316">
        <v>2421.8768749999999</v>
      </c>
      <c r="IF14" s="2316">
        <v>2421.8768749999999</v>
      </c>
      <c r="IG14" s="2316">
        <v>2421.8768749999999</v>
      </c>
      <c r="IH14" s="2316">
        <v>2421.8768749999999</v>
      </c>
      <c r="II14" s="2316">
        <v>2421.8768749999999</v>
      </c>
      <c r="IJ14" s="2316">
        <v>2421.8768749999999</v>
      </c>
      <c r="IK14" s="2316">
        <v>2421.8768749999999</v>
      </c>
      <c r="IL14" s="2316">
        <v>2421.8768749999999</v>
      </c>
      <c r="IM14" s="2316">
        <v>2421.8768749999999</v>
      </c>
      <c r="IN14" s="2316">
        <v>2421.8768749999999</v>
      </c>
      <c r="IO14" s="2316">
        <v>2421.8768749999999</v>
      </c>
      <c r="IP14" s="2316">
        <v>2421.8768749999999</v>
      </c>
      <c r="IQ14" s="2316">
        <v>2421.8768749999999</v>
      </c>
      <c r="IR14" s="2316">
        <v>2421.8768749999999</v>
      </c>
      <c r="IS14" s="2316">
        <v>2421.8768749999999</v>
      </c>
      <c r="IT14" s="2316">
        <v>2421.8768749999999</v>
      </c>
      <c r="IU14" s="2316">
        <v>2421.8768749999999</v>
      </c>
      <c r="IV14" s="2316">
        <v>2421.8768749999999</v>
      </c>
      <c r="IW14" s="2316">
        <v>2421.8768749999999</v>
      </c>
      <c r="IX14" s="2316">
        <v>2421.8768749999999</v>
      </c>
      <c r="IY14" s="2316"/>
    </row>
    <row r="15" spans="1:259" s="502" customFormat="1" ht="11.25" customHeight="1">
      <c r="A15" s="18"/>
      <c r="B15" s="2842" t="str">
        <f>Outgoings!$B15</f>
        <v>Water and Sewerage Rates</v>
      </c>
      <c r="C15" s="2842" t="str">
        <f>Outgoings!$C15</f>
        <v>Statutory Expenses</v>
      </c>
      <c r="D15" s="2315">
        <f>Outgoings!J15</f>
        <v>0</v>
      </c>
      <c r="E15" s="2315">
        <f>Outgoings!L15</f>
        <v>0</v>
      </c>
      <c r="F15" s="3014"/>
      <c r="G15" s="2316">
        <v>0</v>
      </c>
      <c r="H15" s="2316">
        <v>0</v>
      </c>
      <c r="I15" s="2316">
        <v>0</v>
      </c>
      <c r="J15" s="2316">
        <v>0</v>
      </c>
      <c r="K15" s="2316">
        <v>0</v>
      </c>
      <c r="L15" s="2316">
        <v>0</v>
      </c>
      <c r="M15" s="2316">
        <v>0</v>
      </c>
      <c r="N15" s="2316">
        <v>0</v>
      </c>
      <c r="O15" s="2316">
        <v>0</v>
      </c>
      <c r="P15" s="2316">
        <v>0</v>
      </c>
      <c r="Q15" s="2316">
        <v>0</v>
      </c>
      <c r="R15" s="2316">
        <v>0</v>
      </c>
      <c r="S15" s="2316">
        <v>0</v>
      </c>
      <c r="T15" s="2316">
        <v>0</v>
      </c>
      <c r="U15" s="2316">
        <v>0</v>
      </c>
      <c r="V15" s="2316">
        <v>0</v>
      </c>
      <c r="W15" s="2316">
        <v>0</v>
      </c>
      <c r="X15" s="2316">
        <v>0</v>
      </c>
      <c r="Y15" s="2316">
        <v>0</v>
      </c>
      <c r="Z15" s="2316">
        <v>0</v>
      </c>
      <c r="AA15" s="2316">
        <v>0</v>
      </c>
      <c r="AB15" s="2316">
        <v>0</v>
      </c>
      <c r="AC15" s="2316">
        <v>0</v>
      </c>
      <c r="AD15" s="2316">
        <v>0</v>
      </c>
      <c r="AE15" s="2316">
        <v>0</v>
      </c>
      <c r="AF15" s="2316">
        <v>0</v>
      </c>
      <c r="AG15" s="2316">
        <v>0</v>
      </c>
      <c r="AH15" s="2316">
        <v>0</v>
      </c>
      <c r="AI15" s="2316">
        <v>0</v>
      </c>
      <c r="AJ15" s="2316">
        <v>0</v>
      </c>
      <c r="AK15" s="2316">
        <v>0</v>
      </c>
      <c r="AL15" s="2316">
        <v>0</v>
      </c>
      <c r="AM15" s="2316">
        <v>0</v>
      </c>
      <c r="AN15" s="2316">
        <v>0</v>
      </c>
      <c r="AO15" s="2316">
        <v>0</v>
      </c>
      <c r="AP15" s="2316">
        <v>0</v>
      </c>
      <c r="AQ15" s="2316">
        <v>0</v>
      </c>
      <c r="AR15" s="2316">
        <v>0</v>
      </c>
      <c r="AS15" s="2316">
        <v>0</v>
      </c>
      <c r="AT15" s="2316">
        <v>0</v>
      </c>
      <c r="AU15" s="2316">
        <v>0</v>
      </c>
      <c r="AV15" s="2316">
        <v>0</v>
      </c>
      <c r="AW15" s="2316">
        <v>0</v>
      </c>
      <c r="AX15" s="2316">
        <v>0</v>
      </c>
      <c r="AY15" s="2316">
        <v>0</v>
      </c>
      <c r="AZ15" s="2316">
        <v>0</v>
      </c>
      <c r="BA15" s="2316">
        <v>0</v>
      </c>
      <c r="BB15" s="2316">
        <v>0</v>
      </c>
      <c r="BC15" s="2316">
        <v>0</v>
      </c>
      <c r="BD15" s="2316">
        <v>0</v>
      </c>
      <c r="BE15" s="2316">
        <v>0</v>
      </c>
      <c r="BF15" s="2316">
        <v>0</v>
      </c>
      <c r="BG15" s="2316">
        <v>0</v>
      </c>
      <c r="BH15" s="2316">
        <v>0</v>
      </c>
      <c r="BI15" s="2316">
        <v>0</v>
      </c>
      <c r="BJ15" s="2316">
        <v>0</v>
      </c>
      <c r="BK15" s="2316">
        <v>0</v>
      </c>
      <c r="BL15" s="2316">
        <v>0</v>
      </c>
      <c r="BM15" s="2316">
        <v>0</v>
      </c>
      <c r="BN15" s="2316">
        <v>0</v>
      </c>
      <c r="BO15" s="2316">
        <v>0</v>
      </c>
      <c r="BP15" s="2316">
        <v>0</v>
      </c>
      <c r="BQ15" s="2316">
        <v>0</v>
      </c>
      <c r="BR15" s="2316">
        <v>0</v>
      </c>
      <c r="BS15" s="2316">
        <v>0</v>
      </c>
      <c r="BT15" s="2316">
        <v>0</v>
      </c>
      <c r="BU15" s="2316">
        <v>0</v>
      </c>
      <c r="BV15" s="2316">
        <v>0</v>
      </c>
      <c r="BW15" s="2316">
        <v>0</v>
      </c>
      <c r="BX15" s="2316">
        <v>0</v>
      </c>
      <c r="BY15" s="2316">
        <v>0</v>
      </c>
      <c r="BZ15" s="2316">
        <v>0</v>
      </c>
      <c r="CA15" s="2316">
        <v>0</v>
      </c>
      <c r="CB15" s="2316">
        <v>0</v>
      </c>
      <c r="CC15" s="2316">
        <v>0</v>
      </c>
      <c r="CD15" s="2316">
        <v>0</v>
      </c>
      <c r="CE15" s="2316">
        <v>0</v>
      </c>
      <c r="CF15" s="2316">
        <v>0</v>
      </c>
      <c r="CG15" s="2316">
        <v>0</v>
      </c>
      <c r="CH15" s="2316">
        <v>0</v>
      </c>
      <c r="CI15" s="2316">
        <v>0</v>
      </c>
      <c r="CJ15" s="2316">
        <v>0</v>
      </c>
      <c r="CK15" s="2316">
        <v>0</v>
      </c>
      <c r="CL15" s="2316">
        <v>0</v>
      </c>
      <c r="CM15" s="2316">
        <v>0</v>
      </c>
      <c r="CN15" s="2316">
        <v>0</v>
      </c>
      <c r="CO15" s="2316">
        <v>0</v>
      </c>
      <c r="CP15" s="2316">
        <v>0</v>
      </c>
      <c r="CQ15" s="2316">
        <v>0</v>
      </c>
      <c r="CR15" s="2316">
        <v>0</v>
      </c>
      <c r="CS15" s="2316">
        <v>0</v>
      </c>
      <c r="CT15" s="2316">
        <v>0</v>
      </c>
      <c r="CU15" s="2316">
        <v>0</v>
      </c>
      <c r="CV15" s="2316">
        <v>0</v>
      </c>
      <c r="CW15" s="2316">
        <v>0</v>
      </c>
      <c r="CX15" s="2316">
        <v>0</v>
      </c>
      <c r="CY15" s="2316">
        <v>0</v>
      </c>
      <c r="CZ15" s="2316">
        <v>0</v>
      </c>
      <c r="DA15" s="2316">
        <v>0</v>
      </c>
      <c r="DB15" s="2316">
        <v>0</v>
      </c>
      <c r="DC15" s="2316">
        <v>0</v>
      </c>
      <c r="DD15" s="2316">
        <v>0</v>
      </c>
      <c r="DE15" s="2316">
        <v>0</v>
      </c>
      <c r="DF15" s="2316">
        <v>0</v>
      </c>
      <c r="DG15" s="2316">
        <v>0</v>
      </c>
      <c r="DH15" s="2316">
        <v>0</v>
      </c>
      <c r="DI15" s="2316">
        <v>0</v>
      </c>
      <c r="DJ15" s="2316">
        <v>0</v>
      </c>
      <c r="DK15" s="2316">
        <v>0</v>
      </c>
      <c r="DL15" s="2316">
        <v>0</v>
      </c>
      <c r="DM15" s="2316">
        <v>0</v>
      </c>
      <c r="DN15" s="2316">
        <v>0</v>
      </c>
      <c r="DO15" s="2316">
        <v>0</v>
      </c>
      <c r="DP15" s="2316">
        <v>0</v>
      </c>
      <c r="DQ15" s="2316">
        <v>0</v>
      </c>
      <c r="DR15" s="2316">
        <v>0</v>
      </c>
      <c r="DS15" s="2316">
        <v>0</v>
      </c>
      <c r="DT15" s="2316">
        <v>0</v>
      </c>
      <c r="DU15" s="2316">
        <v>0</v>
      </c>
      <c r="DV15" s="2316">
        <v>0</v>
      </c>
      <c r="DW15" s="2316">
        <v>0</v>
      </c>
      <c r="DX15" s="2316">
        <v>0</v>
      </c>
      <c r="DY15" s="2316">
        <v>0</v>
      </c>
      <c r="DZ15" s="2316">
        <v>0</v>
      </c>
      <c r="EA15" s="2316">
        <v>0</v>
      </c>
      <c r="EB15" s="2316">
        <v>0</v>
      </c>
      <c r="EC15" s="2316">
        <v>0</v>
      </c>
      <c r="ED15" s="2316">
        <v>0</v>
      </c>
      <c r="EE15" s="2316">
        <v>0</v>
      </c>
      <c r="EF15" s="2316">
        <v>0</v>
      </c>
      <c r="EG15" s="2316">
        <v>0</v>
      </c>
      <c r="EH15" s="2316">
        <v>0</v>
      </c>
      <c r="EI15" s="2316">
        <v>0</v>
      </c>
      <c r="EJ15" s="2316">
        <v>0</v>
      </c>
      <c r="EK15" s="2316">
        <v>0</v>
      </c>
      <c r="EL15" s="2316">
        <v>0</v>
      </c>
      <c r="EM15" s="2316">
        <v>0</v>
      </c>
      <c r="EN15" s="2316">
        <v>0</v>
      </c>
      <c r="EO15" s="2316">
        <v>0</v>
      </c>
      <c r="EP15" s="2316">
        <v>0</v>
      </c>
      <c r="EQ15" s="2316">
        <v>0</v>
      </c>
      <c r="ER15" s="2316">
        <v>0</v>
      </c>
      <c r="ES15" s="2316">
        <v>0</v>
      </c>
      <c r="ET15" s="2316">
        <v>0</v>
      </c>
      <c r="EU15" s="2316">
        <v>0</v>
      </c>
      <c r="EV15" s="2316">
        <v>0</v>
      </c>
      <c r="EW15" s="2316">
        <v>0</v>
      </c>
      <c r="EX15" s="2316">
        <v>0</v>
      </c>
      <c r="EY15" s="2316">
        <v>0</v>
      </c>
      <c r="EZ15" s="2316">
        <v>0</v>
      </c>
      <c r="FA15" s="2316">
        <v>0</v>
      </c>
      <c r="FB15" s="2316">
        <v>0</v>
      </c>
      <c r="FC15" s="2316">
        <v>0</v>
      </c>
      <c r="FD15" s="2316">
        <v>0</v>
      </c>
      <c r="FE15" s="2316">
        <v>0</v>
      </c>
      <c r="FF15" s="2316">
        <v>0</v>
      </c>
      <c r="FG15" s="2316">
        <v>0</v>
      </c>
      <c r="FH15" s="2316">
        <v>0</v>
      </c>
      <c r="FI15" s="2316">
        <v>0</v>
      </c>
      <c r="FJ15" s="2316">
        <v>0</v>
      </c>
      <c r="FK15" s="2316">
        <v>0</v>
      </c>
      <c r="FL15" s="2316">
        <v>0</v>
      </c>
      <c r="FM15" s="2316">
        <v>0</v>
      </c>
      <c r="FN15" s="2316">
        <v>0</v>
      </c>
      <c r="FO15" s="2316">
        <v>0</v>
      </c>
      <c r="FP15" s="2316">
        <v>0</v>
      </c>
      <c r="FQ15" s="2316">
        <v>0</v>
      </c>
      <c r="FR15" s="2316">
        <v>0</v>
      </c>
      <c r="FS15" s="2316">
        <v>0</v>
      </c>
      <c r="FT15" s="2316">
        <v>0</v>
      </c>
      <c r="FU15" s="2316">
        <v>0</v>
      </c>
      <c r="FV15" s="2316">
        <v>0</v>
      </c>
      <c r="FW15" s="2316">
        <v>0</v>
      </c>
      <c r="FX15" s="2316">
        <v>0</v>
      </c>
      <c r="FY15" s="2316">
        <v>0</v>
      </c>
      <c r="FZ15" s="2316">
        <v>0</v>
      </c>
      <c r="GA15" s="2316">
        <v>0</v>
      </c>
      <c r="GB15" s="2316">
        <v>0</v>
      </c>
      <c r="GC15" s="2316">
        <v>0</v>
      </c>
      <c r="GD15" s="2316">
        <v>0</v>
      </c>
      <c r="GE15" s="2316">
        <v>0</v>
      </c>
      <c r="GF15" s="2316">
        <v>0</v>
      </c>
      <c r="GG15" s="2316">
        <v>0</v>
      </c>
      <c r="GH15" s="2316">
        <v>0</v>
      </c>
      <c r="GI15" s="2316">
        <v>0</v>
      </c>
      <c r="GJ15" s="2316">
        <v>0</v>
      </c>
      <c r="GK15" s="2316">
        <v>0</v>
      </c>
      <c r="GL15" s="2316">
        <v>0</v>
      </c>
      <c r="GM15" s="2316">
        <v>0</v>
      </c>
      <c r="GN15" s="2316">
        <v>0</v>
      </c>
      <c r="GO15" s="2316">
        <v>0</v>
      </c>
      <c r="GP15" s="2316">
        <v>0</v>
      </c>
      <c r="GQ15" s="2316">
        <v>0</v>
      </c>
      <c r="GR15" s="2316">
        <v>0</v>
      </c>
      <c r="GS15" s="2316">
        <v>0</v>
      </c>
      <c r="GT15" s="2316">
        <v>0</v>
      </c>
      <c r="GU15" s="2316">
        <v>0</v>
      </c>
      <c r="GV15" s="2316">
        <v>0</v>
      </c>
      <c r="GW15" s="2316">
        <v>0</v>
      </c>
      <c r="GX15" s="2316">
        <v>0</v>
      </c>
      <c r="GY15" s="2316">
        <v>0</v>
      </c>
      <c r="GZ15" s="2316">
        <v>0</v>
      </c>
      <c r="HA15" s="2316">
        <v>0</v>
      </c>
      <c r="HB15" s="2316">
        <v>0</v>
      </c>
      <c r="HC15" s="2316">
        <v>0</v>
      </c>
      <c r="HD15" s="2316">
        <v>0</v>
      </c>
      <c r="HE15" s="2316">
        <v>0</v>
      </c>
      <c r="HF15" s="2316">
        <v>0</v>
      </c>
      <c r="HG15" s="2316">
        <v>0</v>
      </c>
      <c r="HH15" s="2316">
        <v>0</v>
      </c>
      <c r="HI15" s="2316">
        <v>0</v>
      </c>
      <c r="HJ15" s="2316">
        <v>0</v>
      </c>
      <c r="HK15" s="2316">
        <v>0</v>
      </c>
      <c r="HL15" s="2316">
        <v>0</v>
      </c>
      <c r="HM15" s="2316">
        <v>0</v>
      </c>
      <c r="HN15" s="2316">
        <v>0</v>
      </c>
      <c r="HO15" s="2316">
        <v>0</v>
      </c>
      <c r="HP15" s="2316">
        <v>0</v>
      </c>
      <c r="HQ15" s="2316">
        <v>0</v>
      </c>
      <c r="HR15" s="2316">
        <v>0</v>
      </c>
      <c r="HS15" s="2316">
        <v>0</v>
      </c>
      <c r="HT15" s="2316">
        <v>0</v>
      </c>
      <c r="HU15" s="2316">
        <v>0</v>
      </c>
      <c r="HV15" s="2316">
        <v>0</v>
      </c>
      <c r="HW15" s="2316">
        <v>0</v>
      </c>
      <c r="HX15" s="2316">
        <v>0</v>
      </c>
      <c r="HY15" s="2316">
        <v>0</v>
      </c>
      <c r="HZ15" s="2316">
        <v>0</v>
      </c>
      <c r="IA15" s="2316">
        <v>0</v>
      </c>
      <c r="IB15" s="2316">
        <v>0</v>
      </c>
      <c r="IC15" s="2316">
        <v>0</v>
      </c>
      <c r="ID15" s="2316">
        <v>0</v>
      </c>
      <c r="IE15" s="2316">
        <v>0</v>
      </c>
      <c r="IF15" s="2316">
        <v>0</v>
      </c>
      <c r="IG15" s="2316">
        <v>0</v>
      </c>
      <c r="IH15" s="2316">
        <v>0</v>
      </c>
      <c r="II15" s="2316">
        <v>0</v>
      </c>
      <c r="IJ15" s="2316">
        <v>0</v>
      </c>
      <c r="IK15" s="2316">
        <v>0</v>
      </c>
      <c r="IL15" s="2316">
        <v>0</v>
      </c>
      <c r="IM15" s="2316">
        <v>0</v>
      </c>
      <c r="IN15" s="2316">
        <v>0</v>
      </c>
      <c r="IO15" s="2316">
        <v>0</v>
      </c>
      <c r="IP15" s="2316">
        <v>0</v>
      </c>
      <c r="IQ15" s="2316">
        <v>0</v>
      </c>
      <c r="IR15" s="2316">
        <v>0</v>
      </c>
      <c r="IS15" s="2316">
        <v>0</v>
      </c>
      <c r="IT15" s="2316">
        <v>0</v>
      </c>
      <c r="IU15" s="2316">
        <v>0</v>
      </c>
      <c r="IV15" s="2316">
        <v>0</v>
      </c>
      <c r="IW15" s="2316">
        <v>0</v>
      </c>
      <c r="IX15" s="2316">
        <v>0</v>
      </c>
      <c r="IY15" s="2316"/>
    </row>
    <row r="16" spans="1:259" s="502" customFormat="1" ht="11.25" customHeight="1">
      <c r="A16" s="18"/>
      <c r="B16" s="2842" t="str">
        <f>Outgoings!$B16</f>
        <v>Land Tax</v>
      </c>
      <c r="C16" s="2842" t="str">
        <f>Outgoings!$C16</f>
        <v>Statutory Expenses</v>
      </c>
      <c r="D16" s="2315">
        <f>Outgoings!J16</f>
        <v>0</v>
      </c>
      <c r="E16" s="2315">
        <f>Outgoings!L16</f>
        <v>0</v>
      </c>
      <c r="F16" s="3014"/>
      <c r="G16" s="2316">
        <v>0</v>
      </c>
      <c r="H16" s="2316">
        <v>0</v>
      </c>
      <c r="I16" s="2316">
        <v>0</v>
      </c>
      <c r="J16" s="2316">
        <v>0</v>
      </c>
      <c r="K16" s="2316">
        <v>0</v>
      </c>
      <c r="L16" s="2316">
        <v>0</v>
      </c>
      <c r="M16" s="2316">
        <v>0</v>
      </c>
      <c r="N16" s="2316">
        <v>0</v>
      </c>
      <c r="O16" s="2316">
        <v>0</v>
      </c>
      <c r="P16" s="2316">
        <v>0</v>
      </c>
      <c r="Q16" s="2316">
        <v>0</v>
      </c>
      <c r="R16" s="2316">
        <v>0</v>
      </c>
      <c r="S16" s="2316">
        <v>0</v>
      </c>
      <c r="T16" s="2316">
        <v>0</v>
      </c>
      <c r="U16" s="2316">
        <v>0</v>
      </c>
      <c r="V16" s="2316">
        <v>0</v>
      </c>
      <c r="W16" s="2316">
        <v>0</v>
      </c>
      <c r="X16" s="2316">
        <v>0</v>
      </c>
      <c r="Y16" s="2316">
        <v>0</v>
      </c>
      <c r="Z16" s="2316">
        <v>0</v>
      </c>
      <c r="AA16" s="2316">
        <v>0</v>
      </c>
      <c r="AB16" s="2316">
        <v>0</v>
      </c>
      <c r="AC16" s="2316">
        <v>0</v>
      </c>
      <c r="AD16" s="2316">
        <v>0</v>
      </c>
      <c r="AE16" s="2316">
        <v>0</v>
      </c>
      <c r="AF16" s="2316">
        <v>0</v>
      </c>
      <c r="AG16" s="2316">
        <v>0</v>
      </c>
      <c r="AH16" s="2316">
        <v>0</v>
      </c>
      <c r="AI16" s="2316">
        <v>0</v>
      </c>
      <c r="AJ16" s="2316">
        <v>0</v>
      </c>
      <c r="AK16" s="2316">
        <v>0</v>
      </c>
      <c r="AL16" s="2316">
        <v>0</v>
      </c>
      <c r="AM16" s="2316">
        <v>0</v>
      </c>
      <c r="AN16" s="2316">
        <v>0</v>
      </c>
      <c r="AO16" s="2316">
        <v>0</v>
      </c>
      <c r="AP16" s="2316">
        <v>0</v>
      </c>
      <c r="AQ16" s="2316">
        <v>0</v>
      </c>
      <c r="AR16" s="2316">
        <v>0</v>
      </c>
      <c r="AS16" s="2316">
        <v>0</v>
      </c>
      <c r="AT16" s="2316">
        <v>0</v>
      </c>
      <c r="AU16" s="2316">
        <v>0</v>
      </c>
      <c r="AV16" s="2316">
        <v>0</v>
      </c>
      <c r="AW16" s="2316">
        <v>0</v>
      </c>
      <c r="AX16" s="2316">
        <v>0</v>
      </c>
      <c r="AY16" s="2316">
        <v>0</v>
      </c>
      <c r="AZ16" s="2316">
        <v>0</v>
      </c>
      <c r="BA16" s="2316">
        <v>0</v>
      </c>
      <c r="BB16" s="2316">
        <v>0</v>
      </c>
      <c r="BC16" s="2316">
        <v>0</v>
      </c>
      <c r="BD16" s="2316">
        <v>0</v>
      </c>
      <c r="BE16" s="2316">
        <v>0</v>
      </c>
      <c r="BF16" s="2316">
        <v>0</v>
      </c>
      <c r="BG16" s="2316">
        <v>0</v>
      </c>
      <c r="BH16" s="2316">
        <v>0</v>
      </c>
      <c r="BI16" s="2316">
        <v>0</v>
      </c>
      <c r="BJ16" s="2316">
        <v>0</v>
      </c>
      <c r="BK16" s="2316">
        <v>0</v>
      </c>
      <c r="BL16" s="2316">
        <v>0</v>
      </c>
      <c r="BM16" s="2316">
        <v>0</v>
      </c>
      <c r="BN16" s="2316">
        <v>0</v>
      </c>
      <c r="BO16" s="2316">
        <v>0</v>
      </c>
      <c r="BP16" s="2316">
        <v>0</v>
      </c>
      <c r="BQ16" s="2316">
        <v>0</v>
      </c>
      <c r="BR16" s="2316">
        <v>0</v>
      </c>
      <c r="BS16" s="2316">
        <v>0</v>
      </c>
      <c r="BT16" s="2316">
        <v>0</v>
      </c>
      <c r="BU16" s="2316">
        <v>0</v>
      </c>
      <c r="BV16" s="2316">
        <v>0</v>
      </c>
      <c r="BW16" s="2316">
        <v>0</v>
      </c>
      <c r="BX16" s="2316">
        <v>0</v>
      </c>
      <c r="BY16" s="2316">
        <v>0</v>
      </c>
      <c r="BZ16" s="2316">
        <v>0</v>
      </c>
      <c r="CA16" s="2316">
        <v>0</v>
      </c>
      <c r="CB16" s="2316">
        <v>0</v>
      </c>
      <c r="CC16" s="2316">
        <v>0</v>
      </c>
      <c r="CD16" s="2316">
        <v>0</v>
      </c>
      <c r="CE16" s="2316">
        <v>0</v>
      </c>
      <c r="CF16" s="2316">
        <v>0</v>
      </c>
      <c r="CG16" s="2316">
        <v>0</v>
      </c>
      <c r="CH16" s="2316">
        <v>0</v>
      </c>
      <c r="CI16" s="2316">
        <v>0</v>
      </c>
      <c r="CJ16" s="2316">
        <v>0</v>
      </c>
      <c r="CK16" s="2316">
        <v>0</v>
      </c>
      <c r="CL16" s="2316">
        <v>0</v>
      </c>
      <c r="CM16" s="2316">
        <v>0</v>
      </c>
      <c r="CN16" s="2316">
        <v>0</v>
      </c>
      <c r="CO16" s="2316">
        <v>0</v>
      </c>
      <c r="CP16" s="2316">
        <v>0</v>
      </c>
      <c r="CQ16" s="2316">
        <v>0</v>
      </c>
      <c r="CR16" s="2316">
        <v>0</v>
      </c>
      <c r="CS16" s="2316">
        <v>0</v>
      </c>
      <c r="CT16" s="2316">
        <v>0</v>
      </c>
      <c r="CU16" s="2316">
        <v>0</v>
      </c>
      <c r="CV16" s="2316">
        <v>0</v>
      </c>
      <c r="CW16" s="2316">
        <v>0</v>
      </c>
      <c r="CX16" s="2316">
        <v>0</v>
      </c>
      <c r="CY16" s="2316">
        <v>0</v>
      </c>
      <c r="CZ16" s="2316">
        <v>0</v>
      </c>
      <c r="DA16" s="2316">
        <v>0</v>
      </c>
      <c r="DB16" s="2316">
        <v>0</v>
      </c>
      <c r="DC16" s="2316">
        <v>0</v>
      </c>
      <c r="DD16" s="2316">
        <v>0</v>
      </c>
      <c r="DE16" s="2316">
        <v>0</v>
      </c>
      <c r="DF16" s="2316">
        <v>0</v>
      </c>
      <c r="DG16" s="2316">
        <v>0</v>
      </c>
      <c r="DH16" s="2316">
        <v>0</v>
      </c>
      <c r="DI16" s="2316">
        <v>0</v>
      </c>
      <c r="DJ16" s="2316">
        <v>0</v>
      </c>
      <c r="DK16" s="2316">
        <v>0</v>
      </c>
      <c r="DL16" s="2316">
        <v>0</v>
      </c>
      <c r="DM16" s="2316">
        <v>0</v>
      </c>
      <c r="DN16" s="2316">
        <v>0</v>
      </c>
      <c r="DO16" s="2316">
        <v>0</v>
      </c>
      <c r="DP16" s="2316">
        <v>0</v>
      </c>
      <c r="DQ16" s="2316">
        <v>0</v>
      </c>
      <c r="DR16" s="2316">
        <v>0</v>
      </c>
      <c r="DS16" s="2316">
        <v>0</v>
      </c>
      <c r="DT16" s="2316">
        <v>0</v>
      </c>
      <c r="DU16" s="2316">
        <v>0</v>
      </c>
      <c r="DV16" s="2316">
        <v>0</v>
      </c>
      <c r="DW16" s="2316">
        <v>0</v>
      </c>
      <c r="DX16" s="2316">
        <v>0</v>
      </c>
      <c r="DY16" s="2316">
        <v>0</v>
      </c>
      <c r="DZ16" s="2316">
        <v>0</v>
      </c>
      <c r="EA16" s="2316">
        <v>0</v>
      </c>
      <c r="EB16" s="2316">
        <v>0</v>
      </c>
      <c r="EC16" s="2316">
        <v>0</v>
      </c>
      <c r="ED16" s="2316">
        <v>0</v>
      </c>
      <c r="EE16" s="2316">
        <v>0</v>
      </c>
      <c r="EF16" s="2316">
        <v>0</v>
      </c>
      <c r="EG16" s="2316">
        <v>0</v>
      </c>
      <c r="EH16" s="2316">
        <v>0</v>
      </c>
      <c r="EI16" s="2316">
        <v>0</v>
      </c>
      <c r="EJ16" s="2316">
        <v>0</v>
      </c>
      <c r="EK16" s="2316">
        <v>0</v>
      </c>
      <c r="EL16" s="2316">
        <v>0</v>
      </c>
      <c r="EM16" s="2316">
        <v>0</v>
      </c>
      <c r="EN16" s="2316">
        <v>0</v>
      </c>
      <c r="EO16" s="2316">
        <v>0</v>
      </c>
      <c r="EP16" s="2316">
        <v>0</v>
      </c>
      <c r="EQ16" s="2316">
        <v>0</v>
      </c>
      <c r="ER16" s="2316">
        <v>0</v>
      </c>
      <c r="ES16" s="2316">
        <v>0</v>
      </c>
      <c r="ET16" s="2316">
        <v>0</v>
      </c>
      <c r="EU16" s="2316">
        <v>0</v>
      </c>
      <c r="EV16" s="2316">
        <v>0</v>
      </c>
      <c r="EW16" s="2316">
        <v>0</v>
      </c>
      <c r="EX16" s="2316">
        <v>0</v>
      </c>
      <c r="EY16" s="2316">
        <v>0</v>
      </c>
      <c r="EZ16" s="2316">
        <v>0</v>
      </c>
      <c r="FA16" s="2316">
        <v>0</v>
      </c>
      <c r="FB16" s="2316">
        <v>0</v>
      </c>
      <c r="FC16" s="2316">
        <v>0</v>
      </c>
      <c r="FD16" s="2316">
        <v>0</v>
      </c>
      <c r="FE16" s="2316">
        <v>0</v>
      </c>
      <c r="FF16" s="2316">
        <v>0</v>
      </c>
      <c r="FG16" s="2316">
        <v>0</v>
      </c>
      <c r="FH16" s="2316">
        <v>0</v>
      </c>
      <c r="FI16" s="2316">
        <v>0</v>
      </c>
      <c r="FJ16" s="2316">
        <v>0</v>
      </c>
      <c r="FK16" s="2316">
        <v>0</v>
      </c>
      <c r="FL16" s="2316">
        <v>0</v>
      </c>
      <c r="FM16" s="2316">
        <v>0</v>
      </c>
      <c r="FN16" s="2316">
        <v>0</v>
      </c>
      <c r="FO16" s="2316">
        <v>0</v>
      </c>
      <c r="FP16" s="2316">
        <v>0</v>
      </c>
      <c r="FQ16" s="2316">
        <v>0</v>
      </c>
      <c r="FR16" s="2316">
        <v>0</v>
      </c>
      <c r="FS16" s="2316">
        <v>0</v>
      </c>
      <c r="FT16" s="2316">
        <v>0</v>
      </c>
      <c r="FU16" s="2316">
        <v>0</v>
      </c>
      <c r="FV16" s="2316">
        <v>0</v>
      </c>
      <c r="FW16" s="2316">
        <v>0</v>
      </c>
      <c r="FX16" s="2316">
        <v>0</v>
      </c>
      <c r="FY16" s="2316">
        <v>0</v>
      </c>
      <c r="FZ16" s="2316">
        <v>0</v>
      </c>
      <c r="GA16" s="2316">
        <v>0</v>
      </c>
      <c r="GB16" s="2316">
        <v>0</v>
      </c>
      <c r="GC16" s="2316">
        <v>0</v>
      </c>
      <c r="GD16" s="2316">
        <v>0</v>
      </c>
      <c r="GE16" s="2316">
        <v>0</v>
      </c>
      <c r="GF16" s="2316">
        <v>0</v>
      </c>
      <c r="GG16" s="2316">
        <v>0</v>
      </c>
      <c r="GH16" s="2316">
        <v>0</v>
      </c>
      <c r="GI16" s="2316">
        <v>0</v>
      </c>
      <c r="GJ16" s="2316">
        <v>0</v>
      </c>
      <c r="GK16" s="2316">
        <v>0</v>
      </c>
      <c r="GL16" s="2316">
        <v>0</v>
      </c>
      <c r="GM16" s="2316">
        <v>0</v>
      </c>
      <c r="GN16" s="2316">
        <v>0</v>
      </c>
      <c r="GO16" s="2316">
        <v>0</v>
      </c>
      <c r="GP16" s="2316">
        <v>0</v>
      </c>
      <c r="GQ16" s="2316">
        <v>0</v>
      </c>
      <c r="GR16" s="2316">
        <v>0</v>
      </c>
      <c r="GS16" s="2316">
        <v>0</v>
      </c>
      <c r="GT16" s="2316">
        <v>0</v>
      </c>
      <c r="GU16" s="2316">
        <v>0</v>
      </c>
      <c r="GV16" s="2316">
        <v>0</v>
      </c>
      <c r="GW16" s="2316">
        <v>0</v>
      </c>
      <c r="GX16" s="2316">
        <v>0</v>
      </c>
      <c r="GY16" s="2316">
        <v>0</v>
      </c>
      <c r="GZ16" s="2316">
        <v>0</v>
      </c>
      <c r="HA16" s="2316">
        <v>0</v>
      </c>
      <c r="HB16" s="2316">
        <v>0</v>
      </c>
      <c r="HC16" s="2316">
        <v>0</v>
      </c>
      <c r="HD16" s="2316">
        <v>0</v>
      </c>
      <c r="HE16" s="2316">
        <v>0</v>
      </c>
      <c r="HF16" s="2316">
        <v>0</v>
      </c>
      <c r="HG16" s="2316">
        <v>0</v>
      </c>
      <c r="HH16" s="2316">
        <v>0</v>
      </c>
      <c r="HI16" s="2316">
        <v>0</v>
      </c>
      <c r="HJ16" s="2316">
        <v>0</v>
      </c>
      <c r="HK16" s="2316">
        <v>0</v>
      </c>
      <c r="HL16" s="2316">
        <v>0</v>
      </c>
      <c r="HM16" s="2316">
        <v>0</v>
      </c>
      <c r="HN16" s="2316">
        <v>0</v>
      </c>
      <c r="HO16" s="2316">
        <v>0</v>
      </c>
      <c r="HP16" s="2316">
        <v>0</v>
      </c>
      <c r="HQ16" s="2316">
        <v>0</v>
      </c>
      <c r="HR16" s="2316">
        <v>0</v>
      </c>
      <c r="HS16" s="2316">
        <v>0</v>
      </c>
      <c r="HT16" s="2316">
        <v>0</v>
      </c>
      <c r="HU16" s="2316">
        <v>0</v>
      </c>
      <c r="HV16" s="2316">
        <v>0</v>
      </c>
      <c r="HW16" s="2316">
        <v>0</v>
      </c>
      <c r="HX16" s="2316">
        <v>0</v>
      </c>
      <c r="HY16" s="2316">
        <v>0</v>
      </c>
      <c r="HZ16" s="2316">
        <v>0</v>
      </c>
      <c r="IA16" s="2316">
        <v>0</v>
      </c>
      <c r="IB16" s="2316">
        <v>0</v>
      </c>
      <c r="IC16" s="2316">
        <v>0</v>
      </c>
      <c r="ID16" s="2316">
        <v>0</v>
      </c>
      <c r="IE16" s="2316">
        <v>0</v>
      </c>
      <c r="IF16" s="2316">
        <v>0</v>
      </c>
      <c r="IG16" s="2316">
        <v>0</v>
      </c>
      <c r="IH16" s="2316">
        <v>0</v>
      </c>
      <c r="II16" s="2316">
        <v>0</v>
      </c>
      <c r="IJ16" s="2316">
        <v>0</v>
      </c>
      <c r="IK16" s="2316">
        <v>0</v>
      </c>
      <c r="IL16" s="2316">
        <v>0</v>
      </c>
      <c r="IM16" s="2316">
        <v>0</v>
      </c>
      <c r="IN16" s="2316">
        <v>0</v>
      </c>
      <c r="IO16" s="2316">
        <v>0</v>
      </c>
      <c r="IP16" s="2316">
        <v>0</v>
      </c>
      <c r="IQ16" s="2316">
        <v>0</v>
      </c>
      <c r="IR16" s="2316">
        <v>0</v>
      </c>
      <c r="IS16" s="2316">
        <v>0</v>
      </c>
      <c r="IT16" s="2316">
        <v>0</v>
      </c>
      <c r="IU16" s="2316">
        <v>0</v>
      </c>
      <c r="IV16" s="2316">
        <v>0</v>
      </c>
      <c r="IW16" s="2316">
        <v>0</v>
      </c>
      <c r="IX16" s="2316">
        <v>0</v>
      </c>
      <c r="IY16" s="2316"/>
    </row>
    <row r="17" spans="1:259" s="502" customFormat="1" ht="11.25" customHeight="1">
      <c r="A17" s="18"/>
      <c r="B17" s="2842" t="str">
        <f>Outgoings!$B17</f>
        <v>Other Statutory Charges</v>
      </c>
      <c r="C17" s="2842" t="str">
        <f>Outgoings!$C17</f>
        <v>Statutory Expenses</v>
      </c>
      <c r="D17" s="2315">
        <f>Outgoings!J17</f>
        <v>0</v>
      </c>
      <c r="E17" s="2315">
        <f>Outgoings!L17</f>
        <v>0</v>
      </c>
      <c r="F17" s="3014"/>
      <c r="G17" s="2316">
        <v>0</v>
      </c>
      <c r="H17" s="2316">
        <v>0</v>
      </c>
      <c r="I17" s="2316">
        <v>0</v>
      </c>
      <c r="J17" s="2316">
        <v>0</v>
      </c>
      <c r="K17" s="2316">
        <v>0</v>
      </c>
      <c r="L17" s="2316">
        <v>0</v>
      </c>
      <c r="M17" s="2316">
        <v>0</v>
      </c>
      <c r="N17" s="2316">
        <v>0</v>
      </c>
      <c r="O17" s="2316">
        <v>0</v>
      </c>
      <c r="P17" s="2316">
        <v>0</v>
      </c>
      <c r="Q17" s="2316">
        <v>0</v>
      </c>
      <c r="R17" s="2316">
        <v>0</v>
      </c>
      <c r="S17" s="2316">
        <v>0</v>
      </c>
      <c r="T17" s="2316">
        <v>0</v>
      </c>
      <c r="U17" s="2316">
        <v>0</v>
      </c>
      <c r="V17" s="2316">
        <v>0</v>
      </c>
      <c r="W17" s="2316">
        <v>0</v>
      </c>
      <c r="X17" s="2316">
        <v>0</v>
      </c>
      <c r="Y17" s="2316">
        <v>0</v>
      </c>
      <c r="Z17" s="2316">
        <v>0</v>
      </c>
      <c r="AA17" s="2316">
        <v>0</v>
      </c>
      <c r="AB17" s="2316">
        <v>0</v>
      </c>
      <c r="AC17" s="2316">
        <v>0</v>
      </c>
      <c r="AD17" s="2316">
        <v>0</v>
      </c>
      <c r="AE17" s="2316">
        <v>0</v>
      </c>
      <c r="AF17" s="2316">
        <v>0</v>
      </c>
      <c r="AG17" s="2316">
        <v>0</v>
      </c>
      <c r="AH17" s="2316">
        <v>0</v>
      </c>
      <c r="AI17" s="2316">
        <v>0</v>
      </c>
      <c r="AJ17" s="2316">
        <v>0</v>
      </c>
      <c r="AK17" s="2316">
        <v>0</v>
      </c>
      <c r="AL17" s="2316">
        <v>0</v>
      </c>
      <c r="AM17" s="2316">
        <v>0</v>
      </c>
      <c r="AN17" s="2316">
        <v>0</v>
      </c>
      <c r="AO17" s="2316">
        <v>0</v>
      </c>
      <c r="AP17" s="2316">
        <v>0</v>
      </c>
      <c r="AQ17" s="2316">
        <v>0</v>
      </c>
      <c r="AR17" s="2316">
        <v>0</v>
      </c>
      <c r="AS17" s="2316">
        <v>0</v>
      </c>
      <c r="AT17" s="2316">
        <v>0</v>
      </c>
      <c r="AU17" s="2316">
        <v>0</v>
      </c>
      <c r="AV17" s="2316">
        <v>0</v>
      </c>
      <c r="AW17" s="2316">
        <v>0</v>
      </c>
      <c r="AX17" s="2316">
        <v>0</v>
      </c>
      <c r="AY17" s="2316">
        <v>0</v>
      </c>
      <c r="AZ17" s="2316">
        <v>0</v>
      </c>
      <c r="BA17" s="2316">
        <v>0</v>
      </c>
      <c r="BB17" s="2316">
        <v>0</v>
      </c>
      <c r="BC17" s="2316">
        <v>0</v>
      </c>
      <c r="BD17" s="2316">
        <v>0</v>
      </c>
      <c r="BE17" s="2316">
        <v>0</v>
      </c>
      <c r="BF17" s="2316">
        <v>0</v>
      </c>
      <c r="BG17" s="2316">
        <v>0</v>
      </c>
      <c r="BH17" s="2316">
        <v>0</v>
      </c>
      <c r="BI17" s="2316">
        <v>0</v>
      </c>
      <c r="BJ17" s="2316">
        <v>0</v>
      </c>
      <c r="BK17" s="2316">
        <v>0</v>
      </c>
      <c r="BL17" s="2316">
        <v>0</v>
      </c>
      <c r="BM17" s="2316">
        <v>0</v>
      </c>
      <c r="BN17" s="2316">
        <v>0</v>
      </c>
      <c r="BO17" s="2316">
        <v>0</v>
      </c>
      <c r="BP17" s="2316">
        <v>0</v>
      </c>
      <c r="BQ17" s="2316">
        <v>0</v>
      </c>
      <c r="BR17" s="2316">
        <v>0</v>
      </c>
      <c r="BS17" s="2316">
        <v>0</v>
      </c>
      <c r="BT17" s="2316">
        <v>0</v>
      </c>
      <c r="BU17" s="2316">
        <v>0</v>
      </c>
      <c r="BV17" s="2316">
        <v>0</v>
      </c>
      <c r="BW17" s="2316">
        <v>0</v>
      </c>
      <c r="BX17" s="2316">
        <v>0</v>
      </c>
      <c r="BY17" s="2316">
        <v>0</v>
      </c>
      <c r="BZ17" s="2316">
        <v>0</v>
      </c>
      <c r="CA17" s="2316">
        <v>0</v>
      </c>
      <c r="CB17" s="2316">
        <v>0</v>
      </c>
      <c r="CC17" s="2316">
        <v>0</v>
      </c>
      <c r="CD17" s="2316">
        <v>0</v>
      </c>
      <c r="CE17" s="2316">
        <v>0</v>
      </c>
      <c r="CF17" s="2316">
        <v>0</v>
      </c>
      <c r="CG17" s="2316">
        <v>0</v>
      </c>
      <c r="CH17" s="2316">
        <v>0</v>
      </c>
      <c r="CI17" s="2316">
        <v>0</v>
      </c>
      <c r="CJ17" s="2316">
        <v>0</v>
      </c>
      <c r="CK17" s="2316">
        <v>0</v>
      </c>
      <c r="CL17" s="2316">
        <v>0</v>
      </c>
      <c r="CM17" s="2316">
        <v>0</v>
      </c>
      <c r="CN17" s="2316">
        <v>0</v>
      </c>
      <c r="CO17" s="2316">
        <v>0</v>
      </c>
      <c r="CP17" s="2316">
        <v>0</v>
      </c>
      <c r="CQ17" s="2316">
        <v>0</v>
      </c>
      <c r="CR17" s="2316">
        <v>0</v>
      </c>
      <c r="CS17" s="2316">
        <v>0</v>
      </c>
      <c r="CT17" s="2316">
        <v>0</v>
      </c>
      <c r="CU17" s="2316">
        <v>0</v>
      </c>
      <c r="CV17" s="2316">
        <v>0</v>
      </c>
      <c r="CW17" s="2316">
        <v>0</v>
      </c>
      <c r="CX17" s="2316">
        <v>0</v>
      </c>
      <c r="CY17" s="2316">
        <v>0</v>
      </c>
      <c r="CZ17" s="2316">
        <v>0</v>
      </c>
      <c r="DA17" s="2316">
        <v>0</v>
      </c>
      <c r="DB17" s="2316">
        <v>0</v>
      </c>
      <c r="DC17" s="2316">
        <v>0</v>
      </c>
      <c r="DD17" s="2316">
        <v>0</v>
      </c>
      <c r="DE17" s="2316">
        <v>0</v>
      </c>
      <c r="DF17" s="2316">
        <v>0</v>
      </c>
      <c r="DG17" s="2316">
        <v>0</v>
      </c>
      <c r="DH17" s="2316">
        <v>0</v>
      </c>
      <c r="DI17" s="2316">
        <v>0</v>
      </c>
      <c r="DJ17" s="2316">
        <v>0</v>
      </c>
      <c r="DK17" s="2316">
        <v>0</v>
      </c>
      <c r="DL17" s="2316">
        <v>0</v>
      </c>
      <c r="DM17" s="2316">
        <v>0</v>
      </c>
      <c r="DN17" s="2316">
        <v>0</v>
      </c>
      <c r="DO17" s="2316">
        <v>0</v>
      </c>
      <c r="DP17" s="2316">
        <v>0</v>
      </c>
      <c r="DQ17" s="2316">
        <v>0</v>
      </c>
      <c r="DR17" s="2316">
        <v>0</v>
      </c>
      <c r="DS17" s="2316">
        <v>0</v>
      </c>
      <c r="DT17" s="2316">
        <v>0</v>
      </c>
      <c r="DU17" s="2316">
        <v>0</v>
      </c>
      <c r="DV17" s="2316">
        <v>0</v>
      </c>
      <c r="DW17" s="2316">
        <v>0</v>
      </c>
      <c r="DX17" s="2316">
        <v>0</v>
      </c>
      <c r="DY17" s="2316">
        <v>0</v>
      </c>
      <c r="DZ17" s="2316">
        <v>0</v>
      </c>
      <c r="EA17" s="2316">
        <v>0</v>
      </c>
      <c r="EB17" s="2316">
        <v>0</v>
      </c>
      <c r="EC17" s="2316">
        <v>0</v>
      </c>
      <c r="ED17" s="2316">
        <v>0</v>
      </c>
      <c r="EE17" s="2316">
        <v>0</v>
      </c>
      <c r="EF17" s="2316">
        <v>0</v>
      </c>
      <c r="EG17" s="2316">
        <v>0</v>
      </c>
      <c r="EH17" s="2316">
        <v>0</v>
      </c>
      <c r="EI17" s="2316">
        <v>0</v>
      </c>
      <c r="EJ17" s="2316">
        <v>0</v>
      </c>
      <c r="EK17" s="2316">
        <v>0</v>
      </c>
      <c r="EL17" s="2316">
        <v>0</v>
      </c>
      <c r="EM17" s="2316">
        <v>0</v>
      </c>
      <c r="EN17" s="2316">
        <v>0</v>
      </c>
      <c r="EO17" s="2316">
        <v>0</v>
      </c>
      <c r="EP17" s="2316">
        <v>0</v>
      </c>
      <c r="EQ17" s="2316">
        <v>0</v>
      </c>
      <c r="ER17" s="2316">
        <v>0</v>
      </c>
      <c r="ES17" s="2316">
        <v>0</v>
      </c>
      <c r="ET17" s="2316">
        <v>0</v>
      </c>
      <c r="EU17" s="2316">
        <v>0</v>
      </c>
      <c r="EV17" s="2316">
        <v>0</v>
      </c>
      <c r="EW17" s="2316">
        <v>0</v>
      </c>
      <c r="EX17" s="2316">
        <v>0</v>
      </c>
      <c r="EY17" s="2316">
        <v>0</v>
      </c>
      <c r="EZ17" s="2316">
        <v>0</v>
      </c>
      <c r="FA17" s="2316">
        <v>0</v>
      </c>
      <c r="FB17" s="2316">
        <v>0</v>
      </c>
      <c r="FC17" s="2316">
        <v>0</v>
      </c>
      <c r="FD17" s="2316">
        <v>0</v>
      </c>
      <c r="FE17" s="2316">
        <v>0</v>
      </c>
      <c r="FF17" s="2316">
        <v>0</v>
      </c>
      <c r="FG17" s="2316">
        <v>0</v>
      </c>
      <c r="FH17" s="2316">
        <v>0</v>
      </c>
      <c r="FI17" s="2316">
        <v>0</v>
      </c>
      <c r="FJ17" s="2316">
        <v>0</v>
      </c>
      <c r="FK17" s="2316">
        <v>0</v>
      </c>
      <c r="FL17" s="2316">
        <v>0</v>
      </c>
      <c r="FM17" s="2316">
        <v>0</v>
      </c>
      <c r="FN17" s="2316">
        <v>0</v>
      </c>
      <c r="FO17" s="2316">
        <v>0</v>
      </c>
      <c r="FP17" s="2316">
        <v>0</v>
      </c>
      <c r="FQ17" s="2316">
        <v>0</v>
      </c>
      <c r="FR17" s="2316">
        <v>0</v>
      </c>
      <c r="FS17" s="2316">
        <v>0</v>
      </c>
      <c r="FT17" s="2316">
        <v>0</v>
      </c>
      <c r="FU17" s="2316">
        <v>0</v>
      </c>
      <c r="FV17" s="2316">
        <v>0</v>
      </c>
      <c r="FW17" s="2316">
        <v>0</v>
      </c>
      <c r="FX17" s="2316">
        <v>0</v>
      </c>
      <c r="FY17" s="2316">
        <v>0</v>
      </c>
      <c r="FZ17" s="2316">
        <v>0</v>
      </c>
      <c r="GA17" s="2316">
        <v>0</v>
      </c>
      <c r="GB17" s="2316">
        <v>0</v>
      </c>
      <c r="GC17" s="2316">
        <v>0</v>
      </c>
      <c r="GD17" s="2316">
        <v>0</v>
      </c>
      <c r="GE17" s="2316">
        <v>0</v>
      </c>
      <c r="GF17" s="2316">
        <v>0</v>
      </c>
      <c r="GG17" s="2316">
        <v>0</v>
      </c>
      <c r="GH17" s="2316">
        <v>0</v>
      </c>
      <c r="GI17" s="2316">
        <v>0</v>
      </c>
      <c r="GJ17" s="2316">
        <v>0</v>
      </c>
      <c r="GK17" s="2316">
        <v>0</v>
      </c>
      <c r="GL17" s="2316">
        <v>0</v>
      </c>
      <c r="GM17" s="2316">
        <v>0</v>
      </c>
      <c r="GN17" s="2316">
        <v>0</v>
      </c>
      <c r="GO17" s="2316">
        <v>0</v>
      </c>
      <c r="GP17" s="2316">
        <v>0</v>
      </c>
      <c r="GQ17" s="2316">
        <v>0</v>
      </c>
      <c r="GR17" s="2316">
        <v>0</v>
      </c>
      <c r="GS17" s="2316">
        <v>0</v>
      </c>
      <c r="GT17" s="2316">
        <v>0</v>
      </c>
      <c r="GU17" s="2316">
        <v>0</v>
      </c>
      <c r="GV17" s="2316">
        <v>0</v>
      </c>
      <c r="GW17" s="2316">
        <v>0</v>
      </c>
      <c r="GX17" s="2316">
        <v>0</v>
      </c>
      <c r="GY17" s="2316">
        <v>0</v>
      </c>
      <c r="GZ17" s="2316">
        <v>0</v>
      </c>
      <c r="HA17" s="2316">
        <v>0</v>
      </c>
      <c r="HB17" s="2316">
        <v>0</v>
      </c>
      <c r="HC17" s="2316">
        <v>0</v>
      </c>
      <c r="HD17" s="2316">
        <v>0</v>
      </c>
      <c r="HE17" s="2316">
        <v>0</v>
      </c>
      <c r="HF17" s="2316">
        <v>0</v>
      </c>
      <c r="HG17" s="2316">
        <v>0</v>
      </c>
      <c r="HH17" s="2316">
        <v>0</v>
      </c>
      <c r="HI17" s="2316">
        <v>0</v>
      </c>
      <c r="HJ17" s="2316">
        <v>0</v>
      </c>
      <c r="HK17" s="2316">
        <v>0</v>
      </c>
      <c r="HL17" s="2316">
        <v>0</v>
      </c>
      <c r="HM17" s="2316">
        <v>0</v>
      </c>
      <c r="HN17" s="2316">
        <v>0</v>
      </c>
      <c r="HO17" s="2316">
        <v>0</v>
      </c>
      <c r="HP17" s="2316">
        <v>0</v>
      </c>
      <c r="HQ17" s="2316">
        <v>0</v>
      </c>
      <c r="HR17" s="2316">
        <v>0</v>
      </c>
      <c r="HS17" s="2316">
        <v>0</v>
      </c>
      <c r="HT17" s="2316">
        <v>0</v>
      </c>
      <c r="HU17" s="2316">
        <v>0</v>
      </c>
      <c r="HV17" s="2316">
        <v>0</v>
      </c>
      <c r="HW17" s="2316">
        <v>0</v>
      </c>
      <c r="HX17" s="2316">
        <v>0</v>
      </c>
      <c r="HY17" s="2316">
        <v>0</v>
      </c>
      <c r="HZ17" s="2316">
        <v>0</v>
      </c>
      <c r="IA17" s="2316">
        <v>0</v>
      </c>
      <c r="IB17" s="2316">
        <v>0</v>
      </c>
      <c r="IC17" s="2316">
        <v>0</v>
      </c>
      <c r="ID17" s="2316">
        <v>0</v>
      </c>
      <c r="IE17" s="2316">
        <v>0</v>
      </c>
      <c r="IF17" s="2316">
        <v>0</v>
      </c>
      <c r="IG17" s="2316">
        <v>0</v>
      </c>
      <c r="IH17" s="2316">
        <v>0</v>
      </c>
      <c r="II17" s="2316">
        <v>0</v>
      </c>
      <c r="IJ17" s="2316">
        <v>0</v>
      </c>
      <c r="IK17" s="2316">
        <v>0</v>
      </c>
      <c r="IL17" s="2316">
        <v>0</v>
      </c>
      <c r="IM17" s="2316">
        <v>0</v>
      </c>
      <c r="IN17" s="2316">
        <v>0</v>
      </c>
      <c r="IO17" s="2316">
        <v>0</v>
      </c>
      <c r="IP17" s="2316">
        <v>0</v>
      </c>
      <c r="IQ17" s="2316">
        <v>0</v>
      </c>
      <c r="IR17" s="2316">
        <v>0</v>
      </c>
      <c r="IS17" s="2316">
        <v>0</v>
      </c>
      <c r="IT17" s="2316">
        <v>0</v>
      </c>
      <c r="IU17" s="2316">
        <v>0</v>
      </c>
      <c r="IV17" s="2316">
        <v>0</v>
      </c>
      <c r="IW17" s="2316">
        <v>0</v>
      </c>
      <c r="IX17" s="2316">
        <v>0</v>
      </c>
      <c r="IY17" s="2316"/>
    </row>
    <row r="18" spans="1:259" s="502" customFormat="1" ht="11.25" customHeight="1">
      <c r="A18" s="18"/>
      <c r="B18" s="2842" t="str">
        <f>Outgoings!$B18</f>
        <v>Insurance Premiums</v>
      </c>
      <c r="C18" s="2842" t="str">
        <f>Outgoings!$C18</f>
        <v>Operating Expenses</v>
      </c>
      <c r="D18" s="2315">
        <f>Outgoings!J18</f>
        <v>0</v>
      </c>
      <c r="E18" s="2315">
        <f>Outgoings!L18</f>
        <v>0</v>
      </c>
      <c r="F18" s="3014"/>
      <c r="G18" s="2316">
        <v>0</v>
      </c>
      <c r="H18" s="2316">
        <v>0</v>
      </c>
      <c r="I18" s="2316">
        <v>0</v>
      </c>
      <c r="J18" s="2316">
        <v>0</v>
      </c>
      <c r="K18" s="2316">
        <v>0</v>
      </c>
      <c r="L18" s="2316">
        <v>0</v>
      </c>
      <c r="M18" s="2316">
        <v>0</v>
      </c>
      <c r="N18" s="2316">
        <v>0</v>
      </c>
      <c r="O18" s="2316">
        <v>0</v>
      </c>
      <c r="P18" s="2316">
        <v>0</v>
      </c>
      <c r="Q18" s="2316">
        <v>0</v>
      </c>
      <c r="R18" s="2316">
        <v>0</v>
      </c>
      <c r="S18" s="2316">
        <v>0</v>
      </c>
      <c r="T18" s="2316">
        <v>0</v>
      </c>
      <c r="U18" s="2316">
        <v>0</v>
      </c>
      <c r="V18" s="2316">
        <v>0</v>
      </c>
      <c r="W18" s="2316">
        <v>0</v>
      </c>
      <c r="X18" s="2316">
        <v>0</v>
      </c>
      <c r="Y18" s="2316">
        <v>0</v>
      </c>
      <c r="Z18" s="2316">
        <v>0</v>
      </c>
      <c r="AA18" s="2316">
        <v>0</v>
      </c>
      <c r="AB18" s="2316">
        <v>0</v>
      </c>
      <c r="AC18" s="2316">
        <v>0</v>
      </c>
      <c r="AD18" s="2316">
        <v>0</v>
      </c>
      <c r="AE18" s="2316">
        <v>0</v>
      </c>
      <c r="AF18" s="2316">
        <v>0</v>
      </c>
      <c r="AG18" s="2316">
        <v>0</v>
      </c>
      <c r="AH18" s="2316">
        <v>0</v>
      </c>
      <c r="AI18" s="2316">
        <v>0</v>
      </c>
      <c r="AJ18" s="2316">
        <v>0</v>
      </c>
      <c r="AK18" s="2316">
        <v>0</v>
      </c>
      <c r="AL18" s="2316">
        <v>0</v>
      </c>
      <c r="AM18" s="2316">
        <v>0</v>
      </c>
      <c r="AN18" s="2316">
        <v>0</v>
      </c>
      <c r="AO18" s="2316">
        <v>0</v>
      </c>
      <c r="AP18" s="2316">
        <v>0</v>
      </c>
      <c r="AQ18" s="2316">
        <v>0</v>
      </c>
      <c r="AR18" s="2316">
        <v>0</v>
      </c>
      <c r="AS18" s="2316">
        <v>0</v>
      </c>
      <c r="AT18" s="2316">
        <v>0</v>
      </c>
      <c r="AU18" s="2316">
        <v>0</v>
      </c>
      <c r="AV18" s="2316">
        <v>0</v>
      </c>
      <c r="AW18" s="2316">
        <v>0</v>
      </c>
      <c r="AX18" s="2316">
        <v>0</v>
      </c>
      <c r="AY18" s="2316">
        <v>0</v>
      </c>
      <c r="AZ18" s="2316">
        <v>0</v>
      </c>
      <c r="BA18" s="2316">
        <v>0</v>
      </c>
      <c r="BB18" s="2316">
        <v>0</v>
      </c>
      <c r="BC18" s="2316">
        <v>0</v>
      </c>
      <c r="BD18" s="2316">
        <v>0</v>
      </c>
      <c r="BE18" s="2316">
        <v>0</v>
      </c>
      <c r="BF18" s="2316">
        <v>0</v>
      </c>
      <c r="BG18" s="2316">
        <v>0</v>
      </c>
      <c r="BH18" s="2316">
        <v>0</v>
      </c>
      <c r="BI18" s="2316">
        <v>0</v>
      </c>
      <c r="BJ18" s="2316">
        <v>0</v>
      </c>
      <c r="BK18" s="2316">
        <v>0</v>
      </c>
      <c r="BL18" s="2316">
        <v>0</v>
      </c>
      <c r="BM18" s="2316">
        <v>0</v>
      </c>
      <c r="BN18" s="2316">
        <v>0</v>
      </c>
      <c r="BO18" s="2316">
        <v>0</v>
      </c>
      <c r="BP18" s="2316">
        <v>0</v>
      </c>
      <c r="BQ18" s="2316">
        <v>0</v>
      </c>
      <c r="BR18" s="2316">
        <v>0</v>
      </c>
      <c r="BS18" s="2316">
        <v>0</v>
      </c>
      <c r="BT18" s="2316">
        <v>0</v>
      </c>
      <c r="BU18" s="2316">
        <v>0</v>
      </c>
      <c r="BV18" s="2316">
        <v>0</v>
      </c>
      <c r="BW18" s="2316">
        <v>0</v>
      </c>
      <c r="BX18" s="2316">
        <v>0</v>
      </c>
      <c r="BY18" s="2316">
        <v>0</v>
      </c>
      <c r="BZ18" s="2316">
        <v>0</v>
      </c>
      <c r="CA18" s="2316">
        <v>0</v>
      </c>
      <c r="CB18" s="2316">
        <v>0</v>
      </c>
      <c r="CC18" s="2316">
        <v>0</v>
      </c>
      <c r="CD18" s="2316">
        <v>0</v>
      </c>
      <c r="CE18" s="2316">
        <v>0</v>
      </c>
      <c r="CF18" s="2316">
        <v>0</v>
      </c>
      <c r="CG18" s="2316">
        <v>0</v>
      </c>
      <c r="CH18" s="2316">
        <v>0</v>
      </c>
      <c r="CI18" s="2316">
        <v>0</v>
      </c>
      <c r="CJ18" s="2316">
        <v>0</v>
      </c>
      <c r="CK18" s="2316">
        <v>0</v>
      </c>
      <c r="CL18" s="2316">
        <v>0</v>
      </c>
      <c r="CM18" s="2316">
        <v>0</v>
      </c>
      <c r="CN18" s="2316">
        <v>0</v>
      </c>
      <c r="CO18" s="2316">
        <v>0</v>
      </c>
      <c r="CP18" s="2316">
        <v>0</v>
      </c>
      <c r="CQ18" s="2316">
        <v>0</v>
      </c>
      <c r="CR18" s="2316">
        <v>0</v>
      </c>
      <c r="CS18" s="2316">
        <v>0</v>
      </c>
      <c r="CT18" s="2316">
        <v>0</v>
      </c>
      <c r="CU18" s="2316">
        <v>0</v>
      </c>
      <c r="CV18" s="2316">
        <v>0</v>
      </c>
      <c r="CW18" s="2316">
        <v>0</v>
      </c>
      <c r="CX18" s="2316">
        <v>0</v>
      </c>
      <c r="CY18" s="2316">
        <v>0</v>
      </c>
      <c r="CZ18" s="2316">
        <v>0</v>
      </c>
      <c r="DA18" s="2316">
        <v>0</v>
      </c>
      <c r="DB18" s="2316">
        <v>0</v>
      </c>
      <c r="DC18" s="2316">
        <v>0</v>
      </c>
      <c r="DD18" s="2316">
        <v>0</v>
      </c>
      <c r="DE18" s="2316">
        <v>0</v>
      </c>
      <c r="DF18" s="2316">
        <v>0</v>
      </c>
      <c r="DG18" s="2316">
        <v>0</v>
      </c>
      <c r="DH18" s="2316">
        <v>0</v>
      </c>
      <c r="DI18" s="2316">
        <v>0</v>
      </c>
      <c r="DJ18" s="2316">
        <v>0</v>
      </c>
      <c r="DK18" s="2316">
        <v>0</v>
      </c>
      <c r="DL18" s="2316">
        <v>0</v>
      </c>
      <c r="DM18" s="2316">
        <v>0</v>
      </c>
      <c r="DN18" s="2316">
        <v>0</v>
      </c>
      <c r="DO18" s="2316">
        <v>0</v>
      </c>
      <c r="DP18" s="2316">
        <v>0</v>
      </c>
      <c r="DQ18" s="2316">
        <v>0</v>
      </c>
      <c r="DR18" s="2316">
        <v>0</v>
      </c>
      <c r="DS18" s="2316">
        <v>0</v>
      </c>
      <c r="DT18" s="2316">
        <v>0</v>
      </c>
      <c r="DU18" s="2316">
        <v>0</v>
      </c>
      <c r="DV18" s="2316">
        <v>0</v>
      </c>
      <c r="DW18" s="2316">
        <v>0</v>
      </c>
      <c r="DX18" s="2316">
        <v>0</v>
      </c>
      <c r="DY18" s="2316">
        <v>0</v>
      </c>
      <c r="DZ18" s="2316">
        <v>0</v>
      </c>
      <c r="EA18" s="2316">
        <v>0</v>
      </c>
      <c r="EB18" s="2316">
        <v>0</v>
      </c>
      <c r="EC18" s="2316">
        <v>0</v>
      </c>
      <c r="ED18" s="2316">
        <v>0</v>
      </c>
      <c r="EE18" s="2316">
        <v>0</v>
      </c>
      <c r="EF18" s="2316">
        <v>0</v>
      </c>
      <c r="EG18" s="2316">
        <v>0</v>
      </c>
      <c r="EH18" s="2316">
        <v>0</v>
      </c>
      <c r="EI18" s="2316">
        <v>0</v>
      </c>
      <c r="EJ18" s="2316">
        <v>0</v>
      </c>
      <c r="EK18" s="2316">
        <v>0</v>
      </c>
      <c r="EL18" s="2316">
        <v>0</v>
      </c>
      <c r="EM18" s="2316">
        <v>0</v>
      </c>
      <c r="EN18" s="2316">
        <v>0</v>
      </c>
      <c r="EO18" s="2316">
        <v>0</v>
      </c>
      <c r="EP18" s="2316">
        <v>0</v>
      </c>
      <c r="EQ18" s="2316">
        <v>0</v>
      </c>
      <c r="ER18" s="2316">
        <v>0</v>
      </c>
      <c r="ES18" s="2316">
        <v>0</v>
      </c>
      <c r="ET18" s="2316">
        <v>0</v>
      </c>
      <c r="EU18" s="2316">
        <v>0</v>
      </c>
      <c r="EV18" s="2316">
        <v>0</v>
      </c>
      <c r="EW18" s="2316">
        <v>0</v>
      </c>
      <c r="EX18" s="2316">
        <v>0</v>
      </c>
      <c r="EY18" s="2316">
        <v>0</v>
      </c>
      <c r="EZ18" s="2316">
        <v>0</v>
      </c>
      <c r="FA18" s="2316">
        <v>0</v>
      </c>
      <c r="FB18" s="2316">
        <v>0</v>
      </c>
      <c r="FC18" s="2316">
        <v>0</v>
      </c>
      <c r="FD18" s="2316">
        <v>0</v>
      </c>
      <c r="FE18" s="2316">
        <v>0</v>
      </c>
      <c r="FF18" s="2316">
        <v>0</v>
      </c>
      <c r="FG18" s="2316">
        <v>0</v>
      </c>
      <c r="FH18" s="2316">
        <v>0</v>
      </c>
      <c r="FI18" s="2316">
        <v>0</v>
      </c>
      <c r="FJ18" s="2316">
        <v>0</v>
      </c>
      <c r="FK18" s="2316">
        <v>0</v>
      </c>
      <c r="FL18" s="2316">
        <v>0</v>
      </c>
      <c r="FM18" s="2316">
        <v>0</v>
      </c>
      <c r="FN18" s="2316">
        <v>0</v>
      </c>
      <c r="FO18" s="2316">
        <v>0</v>
      </c>
      <c r="FP18" s="2316">
        <v>0</v>
      </c>
      <c r="FQ18" s="2316">
        <v>0</v>
      </c>
      <c r="FR18" s="2316">
        <v>0</v>
      </c>
      <c r="FS18" s="2316">
        <v>0</v>
      </c>
      <c r="FT18" s="2316">
        <v>0</v>
      </c>
      <c r="FU18" s="2316">
        <v>0</v>
      </c>
      <c r="FV18" s="2316">
        <v>0</v>
      </c>
      <c r="FW18" s="2316">
        <v>0</v>
      </c>
      <c r="FX18" s="2316">
        <v>0</v>
      </c>
      <c r="FY18" s="2316">
        <v>0</v>
      </c>
      <c r="FZ18" s="2316">
        <v>0</v>
      </c>
      <c r="GA18" s="2316">
        <v>0</v>
      </c>
      <c r="GB18" s="2316">
        <v>0</v>
      </c>
      <c r="GC18" s="2316">
        <v>0</v>
      </c>
      <c r="GD18" s="2316">
        <v>0</v>
      </c>
      <c r="GE18" s="2316">
        <v>0</v>
      </c>
      <c r="GF18" s="2316">
        <v>0</v>
      </c>
      <c r="GG18" s="2316">
        <v>0</v>
      </c>
      <c r="GH18" s="2316">
        <v>0</v>
      </c>
      <c r="GI18" s="2316">
        <v>0</v>
      </c>
      <c r="GJ18" s="2316">
        <v>0</v>
      </c>
      <c r="GK18" s="2316">
        <v>0</v>
      </c>
      <c r="GL18" s="2316">
        <v>0</v>
      </c>
      <c r="GM18" s="2316">
        <v>0</v>
      </c>
      <c r="GN18" s="2316">
        <v>0</v>
      </c>
      <c r="GO18" s="2316">
        <v>0</v>
      </c>
      <c r="GP18" s="2316">
        <v>0</v>
      </c>
      <c r="GQ18" s="2316">
        <v>0</v>
      </c>
      <c r="GR18" s="2316">
        <v>0</v>
      </c>
      <c r="GS18" s="2316">
        <v>0</v>
      </c>
      <c r="GT18" s="2316">
        <v>0</v>
      </c>
      <c r="GU18" s="2316">
        <v>0</v>
      </c>
      <c r="GV18" s="2316">
        <v>0</v>
      </c>
      <c r="GW18" s="2316">
        <v>0</v>
      </c>
      <c r="GX18" s="2316">
        <v>0</v>
      </c>
      <c r="GY18" s="2316">
        <v>0</v>
      </c>
      <c r="GZ18" s="2316">
        <v>0</v>
      </c>
      <c r="HA18" s="2316">
        <v>0</v>
      </c>
      <c r="HB18" s="2316">
        <v>0</v>
      </c>
      <c r="HC18" s="2316">
        <v>0</v>
      </c>
      <c r="HD18" s="2316">
        <v>0</v>
      </c>
      <c r="HE18" s="2316">
        <v>0</v>
      </c>
      <c r="HF18" s="2316">
        <v>0</v>
      </c>
      <c r="HG18" s="2316">
        <v>0</v>
      </c>
      <c r="HH18" s="2316">
        <v>0</v>
      </c>
      <c r="HI18" s="2316">
        <v>0</v>
      </c>
      <c r="HJ18" s="2316">
        <v>0</v>
      </c>
      <c r="HK18" s="2316">
        <v>0</v>
      </c>
      <c r="HL18" s="2316">
        <v>0</v>
      </c>
      <c r="HM18" s="2316">
        <v>0</v>
      </c>
      <c r="HN18" s="2316">
        <v>0</v>
      </c>
      <c r="HO18" s="2316">
        <v>0</v>
      </c>
      <c r="HP18" s="2316">
        <v>0</v>
      </c>
      <c r="HQ18" s="2316">
        <v>0</v>
      </c>
      <c r="HR18" s="2316">
        <v>0</v>
      </c>
      <c r="HS18" s="2316">
        <v>0</v>
      </c>
      <c r="HT18" s="2316">
        <v>0</v>
      </c>
      <c r="HU18" s="2316">
        <v>0</v>
      </c>
      <c r="HV18" s="2316">
        <v>0</v>
      </c>
      <c r="HW18" s="2316">
        <v>0</v>
      </c>
      <c r="HX18" s="2316">
        <v>0</v>
      </c>
      <c r="HY18" s="2316">
        <v>0</v>
      </c>
      <c r="HZ18" s="2316">
        <v>0</v>
      </c>
      <c r="IA18" s="2316">
        <v>0</v>
      </c>
      <c r="IB18" s="2316">
        <v>0</v>
      </c>
      <c r="IC18" s="2316">
        <v>0</v>
      </c>
      <c r="ID18" s="2316">
        <v>0</v>
      </c>
      <c r="IE18" s="2316">
        <v>0</v>
      </c>
      <c r="IF18" s="2316">
        <v>0</v>
      </c>
      <c r="IG18" s="2316">
        <v>0</v>
      </c>
      <c r="IH18" s="2316">
        <v>0</v>
      </c>
      <c r="II18" s="2316">
        <v>0</v>
      </c>
      <c r="IJ18" s="2316">
        <v>0</v>
      </c>
      <c r="IK18" s="2316">
        <v>0</v>
      </c>
      <c r="IL18" s="2316">
        <v>0</v>
      </c>
      <c r="IM18" s="2316">
        <v>0</v>
      </c>
      <c r="IN18" s="2316">
        <v>0</v>
      </c>
      <c r="IO18" s="2316">
        <v>0</v>
      </c>
      <c r="IP18" s="2316">
        <v>0</v>
      </c>
      <c r="IQ18" s="2316">
        <v>0</v>
      </c>
      <c r="IR18" s="2316">
        <v>0</v>
      </c>
      <c r="IS18" s="2316">
        <v>0</v>
      </c>
      <c r="IT18" s="2316">
        <v>0</v>
      </c>
      <c r="IU18" s="2316">
        <v>0</v>
      </c>
      <c r="IV18" s="2316">
        <v>0</v>
      </c>
      <c r="IW18" s="2316">
        <v>0</v>
      </c>
      <c r="IX18" s="2316">
        <v>0</v>
      </c>
      <c r="IY18" s="2316"/>
    </row>
    <row r="19" spans="1:259" s="502" customFormat="1" ht="11.25" customHeight="1">
      <c r="A19" s="18"/>
      <c r="B19" s="2842" t="str">
        <f>Outgoings!$B19</f>
        <v>Air Conditioning/Ventilation</v>
      </c>
      <c r="C19" s="2842" t="str">
        <f>Outgoings!$C19</f>
        <v>Operating Expenses</v>
      </c>
      <c r="D19" s="2315">
        <f>Outgoings!J19</f>
        <v>0</v>
      </c>
      <c r="E19" s="2315">
        <f>Outgoings!L19</f>
        <v>0</v>
      </c>
      <c r="F19" s="3014"/>
      <c r="G19" s="2316">
        <v>0</v>
      </c>
      <c r="H19" s="2316">
        <v>0</v>
      </c>
      <c r="I19" s="2316">
        <v>0</v>
      </c>
      <c r="J19" s="2316">
        <v>0</v>
      </c>
      <c r="K19" s="2316">
        <v>0</v>
      </c>
      <c r="L19" s="2316">
        <v>0</v>
      </c>
      <c r="M19" s="2316">
        <v>0</v>
      </c>
      <c r="N19" s="2316">
        <v>0</v>
      </c>
      <c r="O19" s="2316">
        <v>0</v>
      </c>
      <c r="P19" s="2316">
        <v>0</v>
      </c>
      <c r="Q19" s="2316">
        <v>0</v>
      </c>
      <c r="R19" s="2316">
        <v>0</v>
      </c>
      <c r="S19" s="2316">
        <v>0</v>
      </c>
      <c r="T19" s="2316">
        <v>0</v>
      </c>
      <c r="U19" s="2316">
        <v>0</v>
      </c>
      <c r="V19" s="2316">
        <v>0</v>
      </c>
      <c r="W19" s="2316">
        <v>0</v>
      </c>
      <c r="X19" s="2316">
        <v>0</v>
      </c>
      <c r="Y19" s="2316">
        <v>0</v>
      </c>
      <c r="Z19" s="2316">
        <v>0</v>
      </c>
      <c r="AA19" s="2316">
        <v>0</v>
      </c>
      <c r="AB19" s="2316">
        <v>0</v>
      </c>
      <c r="AC19" s="2316">
        <v>0</v>
      </c>
      <c r="AD19" s="2316">
        <v>0</v>
      </c>
      <c r="AE19" s="2316">
        <v>0</v>
      </c>
      <c r="AF19" s="2316">
        <v>0</v>
      </c>
      <c r="AG19" s="2316">
        <v>0</v>
      </c>
      <c r="AH19" s="2316">
        <v>0</v>
      </c>
      <c r="AI19" s="2316">
        <v>0</v>
      </c>
      <c r="AJ19" s="2316">
        <v>0</v>
      </c>
      <c r="AK19" s="2316">
        <v>0</v>
      </c>
      <c r="AL19" s="2316">
        <v>0</v>
      </c>
      <c r="AM19" s="2316">
        <v>0</v>
      </c>
      <c r="AN19" s="2316">
        <v>0</v>
      </c>
      <c r="AO19" s="2316">
        <v>0</v>
      </c>
      <c r="AP19" s="2316">
        <v>0</v>
      </c>
      <c r="AQ19" s="2316">
        <v>0</v>
      </c>
      <c r="AR19" s="2316">
        <v>0</v>
      </c>
      <c r="AS19" s="2316">
        <v>0</v>
      </c>
      <c r="AT19" s="2316">
        <v>0</v>
      </c>
      <c r="AU19" s="2316">
        <v>0</v>
      </c>
      <c r="AV19" s="2316">
        <v>0</v>
      </c>
      <c r="AW19" s="2316">
        <v>0</v>
      </c>
      <c r="AX19" s="2316">
        <v>0</v>
      </c>
      <c r="AY19" s="2316">
        <v>0</v>
      </c>
      <c r="AZ19" s="2316">
        <v>0</v>
      </c>
      <c r="BA19" s="2316">
        <v>0</v>
      </c>
      <c r="BB19" s="2316">
        <v>0</v>
      </c>
      <c r="BC19" s="2316">
        <v>0</v>
      </c>
      <c r="BD19" s="2316">
        <v>0</v>
      </c>
      <c r="BE19" s="2316">
        <v>0</v>
      </c>
      <c r="BF19" s="2316">
        <v>0</v>
      </c>
      <c r="BG19" s="2316">
        <v>0</v>
      </c>
      <c r="BH19" s="2316">
        <v>0</v>
      </c>
      <c r="BI19" s="2316">
        <v>0</v>
      </c>
      <c r="BJ19" s="2316">
        <v>0</v>
      </c>
      <c r="BK19" s="2316">
        <v>0</v>
      </c>
      <c r="BL19" s="2316">
        <v>0</v>
      </c>
      <c r="BM19" s="2316">
        <v>0</v>
      </c>
      <c r="BN19" s="2316">
        <v>0</v>
      </c>
      <c r="BO19" s="2316">
        <v>0</v>
      </c>
      <c r="BP19" s="2316">
        <v>0</v>
      </c>
      <c r="BQ19" s="2316">
        <v>0</v>
      </c>
      <c r="BR19" s="2316">
        <v>0</v>
      </c>
      <c r="BS19" s="2316">
        <v>0</v>
      </c>
      <c r="BT19" s="2316">
        <v>0</v>
      </c>
      <c r="BU19" s="2316">
        <v>0</v>
      </c>
      <c r="BV19" s="2316">
        <v>0</v>
      </c>
      <c r="BW19" s="2316">
        <v>0</v>
      </c>
      <c r="BX19" s="2316">
        <v>0</v>
      </c>
      <c r="BY19" s="2316">
        <v>0</v>
      </c>
      <c r="BZ19" s="2316">
        <v>0</v>
      </c>
      <c r="CA19" s="2316">
        <v>0</v>
      </c>
      <c r="CB19" s="2316">
        <v>0</v>
      </c>
      <c r="CC19" s="2316">
        <v>0</v>
      </c>
      <c r="CD19" s="2316">
        <v>0</v>
      </c>
      <c r="CE19" s="2316">
        <v>0</v>
      </c>
      <c r="CF19" s="2316">
        <v>0</v>
      </c>
      <c r="CG19" s="2316">
        <v>0</v>
      </c>
      <c r="CH19" s="2316">
        <v>0</v>
      </c>
      <c r="CI19" s="2316">
        <v>0</v>
      </c>
      <c r="CJ19" s="2316">
        <v>0</v>
      </c>
      <c r="CK19" s="2316">
        <v>0</v>
      </c>
      <c r="CL19" s="2316">
        <v>0</v>
      </c>
      <c r="CM19" s="2316">
        <v>0</v>
      </c>
      <c r="CN19" s="2316">
        <v>0</v>
      </c>
      <c r="CO19" s="2316">
        <v>0</v>
      </c>
      <c r="CP19" s="2316">
        <v>0</v>
      </c>
      <c r="CQ19" s="2316">
        <v>0</v>
      </c>
      <c r="CR19" s="2316">
        <v>0</v>
      </c>
      <c r="CS19" s="2316">
        <v>0</v>
      </c>
      <c r="CT19" s="2316">
        <v>0</v>
      </c>
      <c r="CU19" s="2316">
        <v>0</v>
      </c>
      <c r="CV19" s="2316">
        <v>0</v>
      </c>
      <c r="CW19" s="2316">
        <v>0</v>
      </c>
      <c r="CX19" s="2316">
        <v>0</v>
      </c>
      <c r="CY19" s="2316">
        <v>0</v>
      </c>
      <c r="CZ19" s="2316">
        <v>0</v>
      </c>
      <c r="DA19" s="2316">
        <v>0</v>
      </c>
      <c r="DB19" s="2316">
        <v>0</v>
      </c>
      <c r="DC19" s="2316">
        <v>0</v>
      </c>
      <c r="DD19" s="2316">
        <v>0</v>
      </c>
      <c r="DE19" s="2316">
        <v>0</v>
      </c>
      <c r="DF19" s="2316">
        <v>0</v>
      </c>
      <c r="DG19" s="2316">
        <v>0</v>
      </c>
      <c r="DH19" s="2316">
        <v>0</v>
      </c>
      <c r="DI19" s="2316">
        <v>0</v>
      </c>
      <c r="DJ19" s="2316">
        <v>0</v>
      </c>
      <c r="DK19" s="2316">
        <v>0</v>
      </c>
      <c r="DL19" s="2316">
        <v>0</v>
      </c>
      <c r="DM19" s="2316">
        <v>0</v>
      </c>
      <c r="DN19" s="2316">
        <v>0</v>
      </c>
      <c r="DO19" s="2316">
        <v>0</v>
      </c>
      <c r="DP19" s="2316">
        <v>0</v>
      </c>
      <c r="DQ19" s="2316">
        <v>0</v>
      </c>
      <c r="DR19" s="2316">
        <v>0</v>
      </c>
      <c r="DS19" s="2316">
        <v>0</v>
      </c>
      <c r="DT19" s="2316">
        <v>0</v>
      </c>
      <c r="DU19" s="2316">
        <v>0</v>
      </c>
      <c r="DV19" s="2316">
        <v>0</v>
      </c>
      <c r="DW19" s="2316">
        <v>0</v>
      </c>
      <c r="DX19" s="2316">
        <v>0</v>
      </c>
      <c r="DY19" s="2316">
        <v>0</v>
      </c>
      <c r="DZ19" s="2316">
        <v>0</v>
      </c>
      <c r="EA19" s="2316">
        <v>0</v>
      </c>
      <c r="EB19" s="2316">
        <v>0</v>
      </c>
      <c r="EC19" s="2316">
        <v>0</v>
      </c>
      <c r="ED19" s="2316">
        <v>0</v>
      </c>
      <c r="EE19" s="2316">
        <v>0</v>
      </c>
      <c r="EF19" s="2316">
        <v>0</v>
      </c>
      <c r="EG19" s="2316">
        <v>0</v>
      </c>
      <c r="EH19" s="2316">
        <v>0</v>
      </c>
      <c r="EI19" s="2316">
        <v>0</v>
      </c>
      <c r="EJ19" s="2316">
        <v>0</v>
      </c>
      <c r="EK19" s="2316">
        <v>0</v>
      </c>
      <c r="EL19" s="2316">
        <v>0</v>
      </c>
      <c r="EM19" s="2316">
        <v>0</v>
      </c>
      <c r="EN19" s="2316">
        <v>0</v>
      </c>
      <c r="EO19" s="2316">
        <v>0</v>
      </c>
      <c r="EP19" s="2316">
        <v>0</v>
      </c>
      <c r="EQ19" s="2316">
        <v>0</v>
      </c>
      <c r="ER19" s="2316">
        <v>0</v>
      </c>
      <c r="ES19" s="2316">
        <v>0</v>
      </c>
      <c r="ET19" s="2316">
        <v>0</v>
      </c>
      <c r="EU19" s="2316">
        <v>0</v>
      </c>
      <c r="EV19" s="2316">
        <v>0</v>
      </c>
      <c r="EW19" s="2316">
        <v>0</v>
      </c>
      <c r="EX19" s="2316">
        <v>0</v>
      </c>
      <c r="EY19" s="2316">
        <v>0</v>
      </c>
      <c r="EZ19" s="2316">
        <v>0</v>
      </c>
      <c r="FA19" s="2316">
        <v>0</v>
      </c>
      <c r="FB19" s="2316">
        <v>0</v>
      </c>
      <c r="FC19" s="2316">
        <v>0</v>
      </c>
      <c r="FD19" s="2316">
        <v>0</v>
      </c>
      <c r="FE19" s="2316">
        <v>0</v>
      </c>
      <c r="FF19" s="2316">
        <v>0</v>
      </c>
      <c r="FG19" s="2316">
        <v>0</v>
      </c>
      <c r="FH19" s="2316">
        <v>0</v>
      </c>
      <c r="FI19" s="2316">
        <v>0</v>
      </c>
      <c r="FJ19" s="2316">
        <v>0</v>
      </c>
      <c r="FK19" s="2316">
        <v>0</v>
      </c>
      <c r="FL19" s="2316">
        <v>0</v>
      </c>
      <c r="FM19" s="2316">
        <v>0</v>
      </c>
      <c r="FN19" s="2316">
        <v>0</v>
      </c>
      <c r="FO19" s="2316">
        <v>0</v>
      </c>
      <c r="FP19" s="2316">
        <v>0</v>
      </c>
      <c r="FQ19" s="2316">
        <v>0</v>
      </c>
      <c r="FR19" s="2316">
        <v>0</v>
      </c>
      <c r="FS19" s="2316">
        <v>0</v>
      </c>
      <c r="FT19" s="2316">
        <v>0</v>
      </c>
      <c r="FU19" s="2316">
        <v>0</v>
      </c>
      <c r="FV19" s="2316">
        <v>0</v>
      </c>
      <c r="FW19" s="2316">
        <v>0</v>
      </c>
      <c r="FX19" s="2316">
        <v>0</v>
      </c>
      <c r="FY19" s="2316">
        <v>0</v>
      </c>
      <c r="FZ19" s="2316">
        <v>0</v>
      </c>
      <c r="GA19" s="2316">
        <v>0</v>
      </c>
      <c r="GB19" s="2316">
        <v>0</v>
      </c>
      <c r="GC19" s="2316">
        <v>0</v>
      </c>
      <c r="GD19" s="2316">
        <v>0</v>
      </c>
      <c r="GE19" s="2316">
        <v>0</v>
      </c>
      <c r="GF19" s="2316">
        <v>0</v>
      </c>
      <c r="GG19" s="2316">
        <v>0</v>
      </c>
      <c r="GH19" s="2316">
        <v>0</v>
      </c>
      <c r="GI19" s="2316">
        <v>0</v>
      </c>
      <c r="GJ19" s="2316">
        <v>0</v>
      </c>
      <c r="GK19" s="2316">
        <v>0</v>
      </c>
      <c r="GL19" s="2316">
        <v>0</v>
      </c>
      <c r="GM19" s="2316">
        <v>0</v>
      </c>
      <c r="GN19" s="2316">
        <v>0</v>
      </c>
      <c r="GO19" s="2316">
        <v>0</v>
      </c>
      <c r="GP19" s="2316">
        <v>0</v>
      </c>
      <c r="GQ19" s="2316">
        <v>0</v>
      </c>
      <c r="GR19" s="2316">
        <v>0</v>
      </c>
      <c r="GS19" s="2316">
        <v>0</v>
      </c>
      <c r="GT19" s="2316">
        <v>0</v>
      </c>
      <c r="GU19" s="2316">
        <v>0</v>
      </c>
      <c r="GV19" s="2316">
        <v>0</v>
      </c>
      <c r="GW19" s="2316">
        <v>0</v>
      </c>
      <c r="GX19" s="2316">
        <v>0</v>
      </c>
      <c r="GY19" s="2316">
        <v>0</v>
      </c>
      <c r="GZ19" s="2316">
        <v>0</v>
      </c>
      <c r="HA19" s="2316">
        <v>0</v>
      </c>
      <c r="HB19" s="2316">
        <v>0</v>
      </c>
      <c r="HC19" s="2316">
        <v>0</v>
      </c>
      <c r="HD19" s="2316">
        <v>0</v>
      </c>
      <c r="HE19" s="2316">
        <v>0</v>
      </c>
      <c r="HF19" s="2316">
        <v>0</v>
      </c>
      <c r="HG19" s="2316">
        <v>0</v>
      </c>
      <c r="HH19" s="2316">
        <v>0</v>
      </c>
      <c r="HI19" s="2316">
        <v>0</v>
      </c>
      <c r="HJ19" s="2316">
        <v>0</v>
      </c>
      <c r="HK19" s="2316">
        <v>0</v>
      </c>
      <c r="HL19" s="2316">
        <v>0</v>
      </c>
      <c r="HM19" s="2316">
        <v>0</v>
      </c>
      <c r="HN19" s="2316">
        <v>0</v>
      </c>
      <c r="HO19" s="2316">
        <v>0</v>
      </c>
      <c r="HP19" s="2316">
        <v>0</v>
      </c>
      <c r="HQ19" s="2316">
        <v>0</v>
      </c>
      <c r="HR19" s="2316">
        <v>0</v>
      </c>
      <c r="HS19" s="2316">
        <v>0</v>
      </c>
      <c r="HT19" s="2316">
        <v>0</v>
      </c>
      <c r="HU19" s="2316">
        <v>0</v>
      </c>
      <c r="HV19" s="2316">
        <v>0</v>
      </c>
      <c r="HW19" s="2316">
        <v>0</v>
      </c>
      <c r="HX19" s="2316">
        <v>0</v>
      </c>
      <c r="HY19" s="2316">
        <v>0</v>
      </c>
      <c r="HZ19" s="2316">
        <v>0</v>
      </c>
      <c r="IA19" s="2316">
        <v>0</v>
      </c>
      <c r="IB19" s="2316">
        <v>0</v>
      </c>
      <c r="IC19" s="2316">
        <v>0</v>
      </c>
      <c r="ID19" s="2316">
        <v>0</v>
      </c>
      <c r="IE19" s="2316">
        <v>0</v>
      </c>
      <c r="IF19" s="2316">
        <v>0</v>
      </c>
      <c r="IG19" s="2316">
        <v>0</v>
      </c>
      <c r="IH19" s="2316">
        <v>0</v>
      </c>
      <c r="II19" s="2316">
        <v>0</v>
      </c>
      <c r="IJ19" s="2316">
        <v>0</v>
      </c>
      <c r="IK19" s="2316">
        <v>0</v>
      </c>
      <c r="IL19" s="2316">
        <v>0</v>
      </c>
      <c r="IM19" s="2316">
        <v>0</v>
      </c>
      <c r="IN19" s="2316">
        <v>0</v>
      </c>
      <c r="IO19" s="2316">
        <v>0</v>
      </c>
      <c r="IP19" s="2316">
        <v>0</v>
      </c>
      <c r="IQ19" s="2316">
        <v>0</v>
      </c>
      <c r="IR19" s="2316">
        <v>0</v>
      </c>
      <c r="IS19" s="2316">
        <v>0</v>
      </c>
      <c r="IT19" s="2316">
        <v>0</v>
      </c>
      <c r="IU19" s="2316">
        <v>0</v>
      </c>
      <c r="IV19" s="2316">
        <v>0</v>
      </c>
      <c r="IW19" s="2316">
        <v>0</v>
      </c>
      <c r="IX19" s="2316">
        <v>0</v>
      </c>
      <c r="IY19" s="2316"/>
    </row>
    <row r="20" spans="1:259" s="502" customFormat="1" ht="11.25" customHeight="1">
      <c r="A20" s="18"/>
      <c r="B20" s="2842" t="str">
        <f>Outgoings!$B20</f>
        <v>Common Area Cleaning</v>
      </c>
      <c r="C20" s="2842" t="str">
        <f>Outgoings!$C20</f>
        <v>Operating Expenses</v>
      </c>
      <c r="D20" s="2315">
        <f>Outgoings!J20</f>
        <v>0</v>
      </c>
      <c r="E20" s="2315">
        <f>Outgoings!L20</f>
        <v>0</v>
      </c>
      <c r="F20" s="3014"/>
      <c r="G20" s="2316">
        <v>0</v>
      </c>
      <c r="H20" s="2316">
        <v>0</v>
      </c>
      <c r="I20" s="2316">
        <v>0</v>
      </c>
      <c r="J20" s="2316">
        <v>0</v>
      </c>
      <c r="K20" s="2316">
        <v>0</v>
      </c>
      <c r="L20" s="2316">
        <v>0</v>
      </c>
      <c r="M20" s="2316">
        <v>0</v>
      </c>
      <c r="N20" s="2316">
        <v>0</v>
      </c>
      <c r="O20" s="2316">
        <v>0</v>
      </c>
      <c r="P20" s="2316">
        <v>0</v>
      </c>
      <c r="Q20" s="2316">
        <v>0</v>
      </c>
      <c r="R20" s="2316">
        <v>0</v>
      </c>
      <c r="S20" s="2316">
        <v>0</v>
      </c>
      <c r="T20" s="2316">
        <v>0</v>
      </c>
      <c r="U20" s="2316">
        <v>0</v>
      </c>
      <c r="V20" s="2316">
        <v>0</v>
      </c>
      <c r="W20" s="2316">
        <v>0</v>
      </c>
      <c r="X20" s="2316">
        <v>0</v>
      </c>
      <c r="Y20" s="2316">
        <v>0</v>
      </c>
      <c r="Z20" s="2316">
        <v>0</v>
      </c>
      <c r="AA20" s="2316">
        <v>0</v>
      </c>
      <c r="AB20" s="2316">
        <v>0</v>
      </c>
      <c r="AC20" s="2316">
        <v>0</v>
      </c>
      <c r="AD20" s="2316">
        <v>0</v>
      </c>
      <c r="AE20" s="2316">
        <v>0</v>
      </c>
      <c r="AF20" s="2316">
        <v>0</v>
      </c>
      <c r="AG20" s="2316">
        <v>0</v>
      </c>
      <c r="AH20" s="2316">
        <v>0</v>
      </c>
      <c r="AI20" s="2316">
        <v>0</v>
      </c>
      <c r="AJ20" s="2316">
        <v>0</v>
      </c>
      <c r="AK20" s="2316">
        <v>0</v>
      </c>
      <c r="AL20" s="2316">
        <v>0</v>
      </c>
      <c r="AM20" s="2316">
        <v>0</v>
      </c>
      <c r="AN20" s="2316">
        <v>0</v>
      </c>
      <c r="AO20" s="2316">
        <v>0</v>
      </c>
      <c r="AP20" s="2316">
        <v>0</v>
      </c>
      <c r="AQ20" s="2316">
        <v>0</v>
      </c>
      <c r="AR20" s="2316">
        <v>0</v>
      </c>
      <c r="AS20" s="2316">
        <v>0</v>
      </c>
      <c r="AT20" s="2316">
        <v>0</v>
      </c>
      <c r="AU20" s="2316">
        <v>0</v>
      </c>
      <c r="AV20" s="2316">
        <v>0</v>
      </c>
      <c r="AW20" s="2316">
        <v>0</v>
      </c>
      <c r="AX20" s="2316">
        <v>0</v>
      </c>
      <c r="AY20" s="2316">
        <v>0</v>
      </c>
      <c r="AZ20" s="2316">
        <v>0</v>
      </c>
      <c r="BA20" s="2316">
        <v>0</v>
      </c>
      <c r="BB20" s="2316">
        <v>0</v>
      </c>
      <c r="BC20" s="2316">
        <v>0</v>
      </c>
      <c r="BD20" s="2316">
        <v>0</v>
      </c>
      <c r="BE20" s="2316">
        <v>0</v>
      </c>
      <c r="BF20" s="2316">
        <v>0</v>
      </c>
      <c r="BG20" s="2316">
        <v>0</v>
      </c>
      <c r="BH20" s="2316">
        <v>0</v>
      </c>
      <c r="BI20" s="2316">
        <v>0</v>
      </c>
      <c r="BJ20" s="2316">
        <v>0</v>
      </c>
      <c r="BK20" s="2316">
        <v>0</v>
      </c>
      <c r="BL20" s="2316">
        <v>0</v>
      </c>
      <c r="BM20" s="2316">
        <v>0</v>
      </c>
      <c r="BN20" s="2316">
        <v>0</v>
      </c>
      <c r="BO20" s="2316">
        <v>0</v>
      </c>
      <c r="BP20" s="2316">
        <v>0</v>
      </c>
      <c r="BQ20" s="2316">
        <v>0</v>
      </c>
      <c r="BR20" s="2316">
        <v>0</v>
      </c>
      <c r="BS20" s="2316">
        <v>0</v>
      </c>
      <c r="BT20" s="2316">
        <v>0</v>
      </c>
      <c r="BU20" s="2316">
        <v>0</v>
      </c>
      <c r="BV20" s="2316">
        <v>0</v>
      </c>
      <c r="BW20" s="2316">
        <v>0</v>
      </c>
      <c r="BX20" s="2316">
        <v>0</v>
      </c>
      <c r="BY20" s="2316">
        <v>0</v>
      </c>
      <c r="BZ20" s="2316">
        <v>0</v>
      </c>
      <c r="CA20" s="2316">
        <v>0</v>
      </c>
      <c r="CB20" s="2316">
        <v>0</v>
      </c>
      <c r="CC20" s="2316">
        <v>0</v>
      </c>
      <c r="CD20" s="2316">
        <v>0</v>
      </c>
      <c r="CE20" s="2316">
        <v>0</v>
      </c>
      <c r="CF20" s="2316">
        <v>0</v>
      </c>
      <c r="CG20" s="2316">
        <v>0</v>
      </c>
      <c r="CH20" s="2316">
        <v>0</v>
      </c>
      <c r="CI20" s="2316">
        <v>0</v>
      </c>
      <c r="CJ20" s="2316">
        <v>0</v>
      </c>
      <c r="CK20" s="2316">
        <v>0</v>
      </c>
      <c r="CL20" s="2316">
        <v>0</v>
      </c>
      <c r="CM20" s="2316">
        <v>0</v>
      </c>
      <c r="CN20" s="2316">
        <v>0</v>
      </c>
      <c r="CO20" s="2316">
        <v>0</v>
      </c>
      <c r="CP20" s="2316">
        <v>0</v>
      </c>
      <c r="CQ20" s="2316">
        <v>0</v>
      </c>
      <c r="CR20" s="2316">
        <v>0</v>
      </c>
      <c r="CS20" s="2316">
        <v>0</v>
      </c>
      <c r="CT20" s="2316">
        <v>0</v>
      </c>
      <c r="CU20" s="2316">
        <v>0</v>
      </c>
      <c r="CV20" s="2316">
        <v>0</v>
      </c>
      <c r="CW20" s="2316">
        <v>0</v>
      </c>
      <c r="CX20" s="2316">
        <v>0</v>
      </c>
      <c r="CY20" s="2316">
        <v>0</v>
      </c>
      <c r="CZ20" s="2316">
        <v>0</v>
      </c>
      <c r="DA20" s="2316">
        <v>0</v>
      </c>
      <c r="DB20" s="2316">
        <v>0</v>
      </c>
      <c r="DC20" s="2316">
        <v>0</v>
      </c>
      <c r="DD20" s="2316">
        <v>0</v>
      </c>
      <c r="DE20" s="2316">
        <v>0</v>
      </c>
      <c r="DF20" s="2316">
        <v>0</v>
      </c>
      <c r="DG20" s="2316">
        <v>0</v>
      </c>
      <c r="DH20" s="2316">
        <v>0</v>
      </c>
      <c r="DI20" s="2316">
        <v>0</v>
      </c>
      <c r="DJ20" s="2316">
        <v>0</v>
      </c>
      <c r="DK20" s="2316">
        <v>0</v>
      </c>
      <c r="DL20" s="2316">
        <v>0</v>
      </c>
      <c r="DM20" s="2316">
        <v>0</v>
      </c>
      <c r="DN20" s="2316">
        <v>0</v>
      </c>
      <c r="DO20" s="2316">
        <v>0</v>
      </c>
      <c r="DP20" s="2316">
        <v>0</v>
      </c>
      <c r="DQ20" s="2316">
        <v>0</v>
      </c>
      <c r="DR20" s="2316">
        <v>0</v>
      </c>
      <c r="DS20" s="2316">
        <v>0</v>
      </c>
      <c r="DT20" s="2316">
        <v>0</v>
      </c>
      <c r="DU20" s="2316">
        <v>0</v>
      </c>
      <c r="DV20" s="2316">
        <v>0</v>
      </c>
      <c r="DW20" s="2316">
        <v>0</v>
      </c>
      <c r="DX20" s="2316">
        <v>0</v>
      </c>
      <c r="DY20" s="2316">
        <v>0</v>
      </c>
      <c r="DZ20" s="2316">
        <v>0</v>
      </c>
      <c r="EA20" s="2316">
        <v>0</v>
      </c>
      <c r="EB20" s="2316">
        <v>0</v>
      </c>
      <c r="EC20" s="2316">
        <v>0</v>
      </c>
      <c r="ED20" s="2316">
        <v>0</v>
      </c>
      <c r="EE20" s="2316">
        <v>0</v>
      </c>
      <c r="EF20" s="2316">
        <v>0</v>
      </c>
      <c r="EG20" s="2316">
        <v>0</v>
      </c>
      <c r="EH20" s="2316">
        <v>0</v>
      </c>
      <c r="EI20" s="2316">
        <v>0</v>
      </c>
      <c r="EJ20" s="2316">
        <v>0</v>
      </c>
      <c r="EK20" s="2316">
        <v>0</v>
      </c>
      <c r="EL20" s="2316">
        <v>0</v>
      </c>
      <c r="EM20" s="2316">
        <v>0</v>
      </c>
      <c r="EN20" s="2316">
        <v>0</v>
      </c>
      <c r="EO20" s="2316">
        <v>0</v>
      </c>
      <c r="EP20" s="2316">
        <v>0</v>
      </c>
      <c r="EQ20" s="2316">
        <v>0</v>
      </c>
      <c r="ER20" s="2316">
        <v>0</v>
      </c>
      <c r="ES20" s="2316">
        <v>0</v>
      </c>
      <c r="ET20" s="2316">
        <v>0</v>
      </c>
      <c r="EU20" s="2316">
        <v>0</v>
      </c>
      <c r="EV20" s="2316">
        <v>0</v>
      </c>
      <c r="EW20" s="2316">
        <v>0</v>
      </c>
      <c r="EX20" s="2316">
        <v>0</v>
      </c>
      <c r="EY20" s="2316">
        <v>0</v>
      </c>
      <c r="EZ20" s="2316">
        <v>0</v>
      </c>
      <c r="FA20" s="2316">
        <v>0</v>
      </c>
      <c r="FB20" s="2316">
        <v>0</v>
      </c>
      <c r="FC20" s="2316">
        <v>0</v>
      </c>
      <c r="FD20" s="2316">
        <v>0</v>
      </c>
      <c r="FE20" s="2316">
        <v>0</v>
      </c>
      <c r="FF20" s="2316">
        <v>0</v>
      </c>
      <c r="FG20" s="2316">
        <v>0</v>
      </c>
      <c r="FH20" s="2316">
        <v>0</v>
      </c>
      <c r="FI20" s="2316">
        <v>0</v>
      </c>
      <c r="FJ20" s="2316">
        <v>0</v>
      </c>
      <c r="FK20" s="2316">
        <v>0</v>
      </c>
      <c r="FL20" s="2316">
        <v>0</v>
      </c>
      <c r="FM20" s="2316">
        <v>0</v>
      </c>
      <c r="FN20" s="2316">
        <v>0</v>
      </c>
      <c r="FO20" s="2316">
        <v>0</v>
      </c>
      <c r="FP20" s="2316">
        <v>0</v>
      </c>
      <c r="FQ20" s="2316">
        <v>0</v>
      </c>
      <c r="FR20" s="2316">
        <v>0</v>
      </c>
      <c r="FS20" s="2316">
        <v>0</v>
      </c>
      <c r="FT20" s="2316">
        <v>0</v>
      </c>
      <c r="FU20" s="2316">
        <v>0</v>
      </c>
      <c r="FV20" s="2316">
        <v>0</v>
      </c>
      <c r="FW20" s="2316">
        <v>0</v>
      </c>
      <c r="FX20" s="2316">
        <v>0</v>
      </c>
      <c r="FY20" s="2316">
        <v>0</v>
      </c>
      <c r="FZ20" s="2316">
        <v>0</v>
      </c>
      <c r="GA20" s="2316">
        <v>0</v>
      </c>
      <c r="GB20" s="2316">
        <v>0</v>
      </c>
      <c r="GC20" s="2316">
        <v>0</v>
      </c>
      <c r="GD20" s="2316">
        <v>0</v>
      </c>
      <c r="GE20" s="2316">
        <v>0</v>
      </c>
      <c r="GF20" s="2316">
        <v>0</v>
      </c>
      <c r="GG20" s="2316">
        <v>0</v>
      </c>
      <c r="GH20" s="2316">
        <v>0</v>
      </c>
      <c r="GI20" s="2316">
        <v>0</v>
      </c>
      <c r="GJ20" s="2316">
        <v>0</v>
      </c>
      <c r="GK20" s="2316">
        <v>0</v>
      </c>
      <c r="GL20" s="2316">
        <v>0</v>
      </c>
      <c r="GM20" s="2316">
        <v>0</v>
      </c>
      <c r="GN20" s="2316">
        <v>0</v>
      </c>
      <c r="GO20" s="2316">
        <v>0</v>
      </c>
      <c r="GP20" s="2316">
        <v>0</v>
      </c>
      <c r="GQ20" s="2316">
        <v>0</v>
      </c>
      <c r="GR20" s="2316">
        <v>0</v>
      </c>
      <c r="GS20" s="2316">
        <v>0</v>
      </c>
      <c r="GT20" s="2316">
        <v>0</v>
      </c>
      <c r="GU20" s="2316">
        <v>0</v>
      </c>
      <c r="GV20" s="2316">
        <v>0</v>
      </c>
      <c r="GW20" s="2316">
        <v>0</v>
      </c>
      <c r="GX20" s="2316">
        <v>0</v>
      </c>
      <c r="GY20" s="2316">
        <v>0</v>
      </c>
      <c r="GZ20" s="2316">
        <v>0</v>
      </c>
      <c r="HA20" s="2316">
        <v>0</v>
      </c>
      <c r="HB20" s="2316">
        <v>0</v>
      </c>
      <c r="HC20" s="2316">
        <v>0</v>
      </c>
      <c r="HD20" s="2316">
        <v>0</v>
      </c>
      <c r="HE20" s="2316">
        <v>0</v>
      </c>
      <c r="HF20" s="2316">
        <v>0</v>
      </c>
      <c r="HG20" s="2316">
        <v>0</v>
      </c>
      <c r="HH20" s="2316">
        <v>0</v>
      </c>
      <c r="HI20" s="2316">
        <v>0</v>
      </c>
      <c r="HJ20" s="2316">
        <v>0</v>
      </c>
      <c r="HK20" s="2316">
        <v>0</v>
      </c>
      <c r="HL20" s="2316">
        <v>0</v>
      </c>
      <c r="HM20" s="2316">
        <v>0</v>
      </c>
      <c r="HN20" s="2316">
        <v>0</v>
      </c>
      <c r="HO20" s="2316">
        <v>0</v>
      </c>
      <c r="HP20" s="2316">
        <v>0</v>
      </c>
      <c r="HQ20" s="2316">
        <v>0</v>
      </c>
      <c r="HR20" s="2316">
        <v>0</v>
      </c>
      <c r="HS20" s="2316">
        <v>0</v>
      </c>
      <c r="HT20" s="2316">
        <v>0</v>
      </c>
      <c r="HU20" s="2316">
        <v>0</v>
      </c>
      <c r="HV20" s="2316">
        <v>0</v>
      </c>
      <c r="HW20" s="2316">
        <v>0</v>
      </c>
      <c r="HX20" s="2316">
        <v>0</v>
      </c>
      <c r="HY20" s="2316">
        <v>0</v>
      </c>
      <c r="HZ20" s="2316">
        <v>0</v>
      </c>
      <c r="IA20" s="2316">
        <v>0</v>
      </c>
      <c r="IB20" s="2316">
        <v>0</v>
      </c>
      <c r="IC20" s="2316">
        <v>0</v>
      </c>
      <c r="ID20" s="2316">
        <v>0</v>
      </c>
      <c r="IE20" s="2316">
        <v>0</v>
      </c>
      <c r="IF20" s="2316">
        <v>0</v>
      </c>
      <c r="IG20" s="2316">
        <v>0</v>
      </c>
      <c r="IH20" s="2316">
        <v>0</v>
      </c>
      <c r="II20" s="2316">
        <v>0</v>
      </c>
      <c r="IJ20" s="2316">
        <v>0</v>
      </c>
      <c r="IK20" s="2316">
        <v>0</v>
      </c>
      <c r="IL20" s="2316">
        <v>0</v>
      </c>
      <c r="IM20" s="2316">
        <v>0</v>
      </c>
      <c r="IN20" s="2316">
        <v>0</v>
      </c>
      <c r="IO20" s="2316">
        <v>0</v>
      </c>
      <c r="IP20" s="2316">
        <v>0</v>
      </c>
      <c r="IQ20" s="2316">
        <v>0</v>
      </c>
      <c r="IR20" s="2316">
        <v>0</v>
      </c>
      <c r="IS20" s="2316">
        <v>0</v>
      </c>
      <c r="IT20" s="2316">
        <v>0</v>
      </c>
      <c r="IU20" s="2316">
        <v>0</v>
      </c>
      <c r="IV20" s="2316">
        <v>0</v>
      </c>
      <c r="IW20" s="2316">
        <v>0</v>
      </c>
      <c r="IX20" s="2316">
        <v>0</v>
      </c>
      <c r="IY20" s="2316"/>
    </row>
    <row r="21" spans="1:259" s="502" customFormat="1" ht="11.25" customHeight="1">
      <c r="A21" s="18"/>
      <c r="B21" s="2842" t="str">
        <f>Outgoings!$B21</f>
        <v>Building Supervision</v>
      </c>
      <c r="C21" s="2842" t="str">
        <f>Outgoings!$C21</f>
        <v>Operating Expenses</v>
      </c>
      <c r="D21" s="2315">
        <f>Outgoings!J21</f>
        <v>0</v>
      </c>
      <c r="E21" s="2315">
        <f>Outgoings!L21</f>
        <v>0</v>
      </c>
      <c r="F21" s="3014"/>
      <c r="G21" s="2316">
        <v>0</v>
      </c>
      <c r="H21" s="2316">
        <v>0</v>
      </c>
      <c r="I21" s="2316">
        <v>0</v>
      </c>
      <c r="J21" s="2316">
        <v>0</v>
      </c>
      <c r="K21" s="2316">
        <v>0</v>
      </c>
      <c r="L21" s="2316">
        <v>0</v>
      </c>
      <c r="M21" s="2316">
        <v>0</v>
      </c>
      <c r="N21" s="2316">
        <v>0</v>
      </c>
      <c r="O21" s="2316">
        <v>0</v>
      </c>
      <c r="P21" s="2316">
        <v>0</v>
      </c>
      <c r="Q21" s="2316">
        <v>0</v>
      </c>
      <c r="R21" s="2316">
        <v>0</v>
      </c>
      <c r="S21" s="2316">
        <v>0</v>
      </c>
      <c r="T21" s="2316">
        <v>0</v>
      </c>
      <c r="U21" s="2316">
        <v>0</v>
      </c>
      <c r="V21" s="2316">
        <v>0</v>
      </c>
      <c r="W21" s="2316">
        <v>0</v>
      </c>
      <c r="X21" s="2316">
        <v>0</v>
      </c>
      <c r="Y21" s="2316">
        <v>0</v>
      </c>
      <c r="Z21" s="2316">
        <v>0</v>
      </c>
      <c r="AA21" s="2316">
        <v>0</v>
      </c>
      <c r="AB21" s="2316">
        <v>0</v>
      </c>
      <c r="AC21" s="2316">
        <v>0</v>
      </c>
      <c r="AD21" s="2316">
        <v>0</v>
      </c>
      <c r="AE21" s="2316">
        <v>0</v>
      </c>
      <c r="AF21" s="2316">
        <v>0</v>
      </c>
      <c r="AG21" s="2316">
        <v>0</v>
      </c>
      <c r="AH21" s="2316">
        <v>0</v>
      </c>
      <c r="AI21" s="2316">
        <v>0</v>
      </c>
      <c r="AJ21" s="2316">
        <v>0</v>
      </c>
      <c r="AK21" s="2316">
        <v>0</v>
      </c>
      <c r="AL21" s="2316">
        <v>0</v>
      </c>
      <c r="AM21" s="2316">
        <v>0</v>
      </c>
      <c r="AN21" s="2316">
        <v>0</v>
      </c>
      <c r="AO21" s="2316">
        <v>0</v>
      </c>
      <c r="AP21" s="2316">
        <v>0</v>
      </c>
      <c r="AQ21" s="2316">
        <v>0</v>
      </c>
      <c r="AR21" s="2316">
        <v>0</v>
      </c>
      <c r="AS21" s="2316">
        <v>0</v>
      </c>
      <c r="AT21" s="2316">
        <v>0</v>
      </c>
      <c r="AU21" s="2316">
        <v>0</v>
      </c>
      <c r="AV21" s="2316">
        <v>0</v>
      </c>
      <c r="AW21" s="2316">
        <v>0</v>
      </c>
      <c r="AX21" s="2316">
        <v>0</v>
      </c>
      <c r="AY21" s="2316">
        <v>0</v>
      </c>
      <c r="AZ21" s="2316">
        <v>0</v>
      </c>
      <c r="BA21" s="2316">
        <v>0</v>
      </c>
      <c r="BB21" s="2316">
        <v>0</v>
      </c>
      <c r="BC21" s="2316">
        <v>0</v>
      </c>
      <c r="BD21" s="2316">
        <v>0</v>
      </c>
      <c r="BE21" s="2316">
        <v>0</v>
      </c>
      <c r="BF21" s="2316">
        <v>0</v>
      </c>
      <c r="BG21" s="2316">
        <v>0</v>
      </c>
      <c r="BH21" s="2316">
        <v>0</v>
      </c>
      <c r="BI21" s="2316">
        <v>0</v>
      </c>
      <c r="BJ21" s="2316">
        <v>0</v>
      </c>
      <c r="BK21" s="2316">
        <v>0</v>
      </c>
      <c r="BL21" s="2316">
        <v>0</v>
      </c>
      <c r="BM21" s="2316">
        <v>0</v>
      </c>
      <c r="BN21" s="2316">
        <v>0</v>
      </c>
      <c r="BO21" s="2316">
        <v>0</v>
      </c>
      <c r="BP21" s="2316">
        <v>0</v>
      </c>
      <c r="BQ21" s="2316">
        <v>0</v>
      </c>
      <c r="BR21" s="2316">
        <v>0</v>
      </c>
      <c r="BS21" s="2316">
        <v>0</v>
      </c>
      <c r="BT21" s="2316">
        <v>0</v>
      </c>
      <c r="BU21" s="2316">
        <v>0</v>
      </c>
      <c r="BV21" s="2316">
        <v>0</v>
      </c>
      <c r="BW21" s="2316">
        <v>0</v>
      </c>
      <c r="BX21" s="2316">
        <v>0</v>
      </c>
      <c r="BY21" s="2316">
        <v>0</v>
      </c>
      <c r="BZ21" s="2316">
        <v>0</v>
      </c>
      <c r="CA21" s="2316">
        <v>0</v>
      </c>
      <c r="CB21" s="2316">
        <v>0</v>
      </c>
      <c r="CC21" s="2316">
        <v>0</v>
      </c>
      <c r="CD21" s="2316">
        <v>0</v>
      </c>
      <c r="CE21" s="2316">
        <v>0</v>
      </c>
      <c r="CF21" s="2316">
        <v>0</v>
      </c>
      <c r="CG21" s="2316">
        <v>0</v>
      </c>
      <c r="CH21" s="2316">
        <v>0</v>
      </c>
      <c r="CI21" s="2316">
        <v>0</v>
      </c>
      <c r="CJ21" s="2316">
        <v>0</v>
      </c>
      <c r="CK21" s="2316">
        <v>0</v>
      </c>
      <c r="CL21" s="2316">
        <v>0</v>
      </c>
      <c r="CM21" s="2316">
        <v>0</v>
      </c>
      <c r="CN21" s="2316">
        <v>0</v>
      </c>
      <c r="CO21" s="2316">
        <v>0</v>
      </c>
      <c r="CP21" s="2316">
        <v>0</v>
      </c>
      <c r="CQ21" s="2316">
        <v>0</v>
      </c>
      <c r="CR21" s="2316">
        <v>0</v>
      </c>
      <c r="CS21" s="2316">
        <v>0</v>
      </c>
      <c r="CT21" s="2316">
        <v>0</v>
      </c>
      <c r="CU21" s="2316">
        <v>0</v>
      </c>
      <c r="CV21" s="2316">
        <v>0</v>
      </c>
      <c r="CW21" s="2316">
        <v>0</v>
      </c>
      <c r="CX21" s="2316">
        <v>0</v>
      </c>
      <c r="CY21" s="2316">
        <v>0</v>
      </c>
      <c r="CZ21" s="2316">
        <v>0</v>
      </c>
      <c r="DA21" s="2316">
        <v>0</v>
      </c>
      <c r="DB21" s="2316">
        <v>0</v>
      </c>
      <c r="DC21" s="2316">
        <v>0</v>
      </c>
      <c r="DD21" s="2316">
        <v>0</v>
      </c>
      <c r="DE21" s="2316">
        <v>0</v>
      </c>
      <c r="DF21" s="2316">
        <v>0</v>
      </c>
      <c r="DG21" s="2316">
        <v>0</v>
      </c>
      <c r="DH21" s="2316">
        <v>0</v>
      </c>
      <c r="DI21" s="2316">
        <v>0</v>
      </c>
      <c r="DJ21" s="2316">
        <v>0</v>
      </c>
      <c r="DK21" s="2316">
        <v>0</v>
      </c>
      <c r="DL21" s="2316">
        <v>0</v>
      </c>
      <c r="DM21" s="2316">
        <v>0</v>
      </c>
      <c r="DN21" s="2316">
        <v>0</v>
      </c>
      <c r="DO21" s="2316">
        <v>0</v>
      </c>
      <c r="DP21" s="2316">
        <v>0</v>
      </c>
      <c r="DQ21" s="2316">
        <v>0</v>
      </c>
      <c r="DR21" s="2316">
        <v>0</v>
      </c>
      <c r="DS21" s="2316">
        <v>0</v>
      </c>
      <c r="DT21" s="2316">
        <v>0</v>
      </c>
      <c r="DU21" s="2316">
        <v>0</v>
      </c>
      <c r="DV21" s="2316">
        <v>0</v>
      </c>
      <c r="DW21" s="2316">
        <v>0</v>
      </c>
      <c r="DX21" s="2316">
        <v>0</v>
      </c>
      <c r="DY21" s="2316">
        <v>0</v>
      </c>
      <c r="DZ21" s="2316">
        <v>0</v>
      </c>
      <c r="EA21" s="2316">
        <v>0</v>
      </c>
      <c r="EB21" s="2316">
        <v>0</v>
      </c>
      <c r="EC21" s="2316">
        <v>0</v>
      </c>
      <c r="ED21" s="2316">
        <v>0</v>
      </c>
      <c r="EE21" s="2316">
        <v>0</v>
      </c>
      <c r="EF21" s="2316">
        <v>0</v>
      </c>
      <c r="EG21" s="2316">
        <v>0</v>
      </c>
      <c r="EH21" s="2316">
        <v>0</v>
      </c>
      <c r="EI21" s="2316">
        <v>0</v>
      </c>
      <c r="EJ21" s="2316">
        <v>0</v>
      </c>
      <c r="EK21" s="2316">
        <v>0</v>
      </c>
      <c r="EL21" s="2316">
        <v>0</v>
      </c>
      <c r="EM21" s="2316">
        <v>0</v>
      </c>
      <c r="EN21" s="2316">
        <v>0</v>
      </c>
      <c r="EO21" s="2316">
        <v>0</v>
      </c>
      <c r="EP21" s="2316">
        <v>0</v>
      </c>
      <c r="EQ21" s="2316">
        <v>0</v>
      </c>
      <c r="ER21" s="2316">
        <v>0</v>
      </c>
      <c r="ES21" s="2316">
        <v>0</v>
      </c>
      <c r="ET21" s="2316">
        <v>0</v>
      </c>
      <c r="EU21" s="2316">
        <v>0</v>
      </c>
      <c r="EV21" s="2316">
        <v>0</v>
      </c>
      <c r="EW21" s="2316">
        <v>0</v>
      </c>
      <c r="EX21" s="2316">
        <v>0</v>
      </c>
      <c r="EY21" s="2316">
        <v>0</v>
      </c>
      <c r="EZ21" s="2316">
        <v>0</v>
      </c>
      <c r="FA21" s="2316">
        <v>0</v>
      </c>
      <c r="FB21" s="2316">
        <v>0</v>
      </c>
      <c r="FC21" s="2316">
        <v>0</v>
      </c>
      <c r="FD21" s="2316">
        <v>0</v>
      </c>
      <c r="FE21" s="2316">
        <v>0</v>
      </c>
      <c r="FF21" s="2316">
        <v>0</v>
      </c>
      <c r="FG21" s="2316">
        <v>0</v>
      </c>
      <c r="FH21" s="2316">
        <v>0</v>
      </c>
      <c r="FI21" s="2316">
        <v>0</v>
      </c>
      <c r="FJ21" s="2316">
        <v>0</v>
      </c>
      <c r="FK21" s="2316">
        <v>0</v>
      </c>
      <c r="FL21" s="2316">
        <v>0</v>
      </c>
      <c r="FM21" s="2316">
        <v>0</v>
      </c>
      <c r="FN21" s="2316">
        <v>0</v>
      </c>
      <c r="FO21" s="2316">
        <v>0</v>
      </c>
      <c r="FP21" s="2316">
        <v>0</v>
      </c>
      <c r="FQ21" s="2316">
        <v>0</v>
      </c>
      <c r="FR21" s="2316">
        <v>0</v>
      </c>
      <c r="FS21" s="2316">
        <v>0</v>
      </c>
      <c r="FT21" s="2316">
        <v>0</v>
      </c>
      <c r="FU21" s="2316">
        <v>0</v>
      </c>
      <c r="FV21" s="2316">
        <v>0</v>
      </c>
      <c r="FW21" s="2316">
        <v>0</v>
      </c>
      <c r="FX21" s="2316">
        <v>0</v>
      </c>
      <c r="FY21" s="2316">
        <v>0</v>
      </c>
      <c r="FZ21" s="2316">
        <v>0</v>
      </c>
      <c r="GA21" s="2316">
        <v>0</v>
      </c>
      <c r="GB21" s="2316">
        <v>0</v>
      </c>
      <c r="GC21" s="2316">
        <v>0</v>
      </c>
      <c r="GD21" s="2316">
        <v>0</v>
      </c>
      <c r="GE21" s="2316">
        <v>0</v>
      </c>
      <c r="GF21" s="2316">
        <v>0</v>
      </c>
      <c r="GG21" s="2316">
        <v>0</v>
      </c>
      <c r="GH21" s="2316">
        <v>0</v>
      </c>
      <c r="GI21" s="2316">
        <v>0</v>
      </c>
      <c r="GJ21" s="2316">
        <v>0</v>
      </c>
      <c r="GK21" s="2316">
        <v>0</v>
      </c>
      <c r="GL21" s="2316">
        <v>0</v>
      </c>
      <c r="GM21" s="2316">
        <v>0</v>
      </c>
      <c r="GN21" s="2316">
        <v>0</v>
      </c>
      <c r="GO21" s="2316">
        <v>0</v>
      </c>
      <c r="GP21" s="2316">
        <v>0</v>
      </c>
      <c r="GQ21" s="2316">
        <v>0</v>
      </c>
      <c r="GR21" s="2316">
        <v>0</v>
      </c>
      <c r="GS21" s="2316">
        <v>0</v>
      </c>
      <c r="GT21" s="2316">
        <v>0</v>
      </c>
      <c r="GU21" s="2316">
        <v>0</v>
      </c>
      <c r="GV21" s="2316">
        <v>0</v>
      </c>
      <c r="GW21" s="2316">
        <v>0</v>
      </c>
      <c r="GX21" s="2316">
        <v>0</v>
      </c>
      <c r="GY21" s="2316">
        <v>0</v>
      </c>
      <c r="GZ21" s="2316">
        <v>0</v>
      </c>
      <c r="HA21" s="2316">
        <v>0</v>
      </c>
      <c r="HB21" s="2316">
        <v>0</v>
      </c>
      <c r="HC21" s="2316">
        <v>0</v>
      </c>
      <c r="HD21" s="2316">
        <v>0</v>
      </c>
      <c r="HE21" s="2316">
        <v>0</v>
      </c>
      <c r="HF21" s="2316">
        <v>0</v>
      </c>
      <c r="HG21" s="2316">
        <v>0</v>
      </c>
      <c r="HH21" s="2316">
        <v>0</v>
      </c>
      <c r="HI21" s="2316">
        <v>0</v>
      </c>
      <c r="HJ21" s="2316">
        <v>0</v>
      </c>
      <c r="HK21" s="2316">
        <v>0</v>
      </c>
      <c r="HL21" s="2316">
        <v>0</v>
      </c>
      <c r="HM21" s="2316">
        <v>0</v>
      </c>
      <c r="HN21" s="2316">
        <v>0</v>
      </c>
      <c r="HO21" s="2316">
        <v>0</v>
      </c>
      <c r="HP21" s="2316">
        <v>0</v>
      </c>
      <c r="HQ21" s="2316">
        <v>0</v>
      </c>
      <c r="HR21" s="2316">
        <v>0</v>
      </c>
      <c r="HS21" s="2316">
        <v>0</v>
      </c>
      <c r="HT21" s="2316">
        <v>0</v>
      </c>
      <c r="HU21" s="2316">
        <v>0</v>
      </c>
      <c r="HV21" s="2316">
        <v>0</v>
      </c>
      <c r="HW21" s="2316">
        <v>0</v>
      </c>
      <c r="HX21" s="2316">
        <v>0</v>
      </c>
      <c r="HY21" s="2316">
        <v>0</v>
      </c>
      <c r="HZ21" s="2316">
        <v>0</v>
      </c>
      <c r="IA21" s="2316">
        <v>0</v>
      </c>
      <c r="IB21" s="2316">
        <v>0</v>
      </c>
      <c r="IC21" s="2316">
        <v>0</v>
      </c>
      <c r="ID21" s="2316">
        <v>0</v>
      </c>
      <c r="IE21" s="2316">
        <v>0</v>
      </c>
      <c r="IF21" s="2316">
        <v>0</v>
      </c>
      <c r="IG21" s="2316">
        <v>0</v>
      </c>
      <c r="IH21" s="2316">
        <v>0</v>
      </c>
      <c r="II21" s="2316">
        <v>0</v>
      </c>
      <c r="IJ21" s="2316">
        <v>0</v>
      </c>
      <c r="IK21" s="2316">
        <v>0</v>
      </c>
      <c r="IL21" s="2316">
        <v>0</v>
      </c>
      <c r="IM21" s="2316">
        <v>0</v>
      </c>
      <c r="IN21" s="2316">
        <v>0</v>
      </c>
      <c r="IO21" s="2316">
        <v>0</v>
      </c>
      <c r="IP21" s="2316">
        <v>0</v>
      </c>
      <c r="IQ21" s="2316">
        <v>0</v>
      </c>
      <c r="IR21" s="2316">
        <v>0</v>
      </c>
      <c r="IS21" s="2316">
        <v>0</v>
      </c>
      <c r="IT21" s="2316">
        <v>0</v>
      </c>
      <c r="IU21" s="2316">
        <v>0</v>
      </c>
      <c r="IV21" s="2316">
        <v>0</v>
      </c>
      <c r="IW21" s="2316">
        <v>0</v>
      </c>
      <c r="IX21" s="2316">
        <v>0</v>
      </c>
      <c r="IY21" s="2316"/>
    </row>
    <row r="22" spans="1:259" s="502" customFormat="1" ht="11.25" customHeight="1">
      <c r="A22" s="18"/>
      <c r="B22" s="2842" t="str">
        <f>Outgoings!$B22</f>
        <v>Car Parking</v>
      </c>
      <c r="C22" s="2842" t="str">
        <f>Outgoings!$C22</f>
        <v>Operating Expenses</v>
      </c>
      <c r="D22" s="2315">
        <f>Outgoings!J22</f>
        <v>0</v>
      </c>
      <c r="E22" s="2315">
        <f>Outgoings!L22</f>
        <v>0</v>
      </c>
      <c r="F22" s="3014"/>
      <c r="G22" s="2316">
        <v>0</v>
      </c>
      <c r="H22" s="2316">
        <v>0</v>
      </c>
      <c r="I22" s="2316">
        <v>0</v>
      </c>
      <c r="J22" s="2316">
        <v>0</v>
      </c>
      <c r="K22" s="2316">
        <v>0</v>
      </c>
      <c r="L22" s="2316">
        <v>0</v>
      </c>
      <c r="M22" s="2316">
        <v>0</v>
      </c>
      <c r="N22" s="2316">
        <v>0</v>
      </c>
      <c r="O22" s="2316">
        <v>0</v>
      </c>
      <c r="P22" s="2316">
        <v>0</v>
      </c>
      <c r="Q22" s="2316">
        <v>0</v>
      </c>
      <c r="R22" s="2316">
        <v>0</v>
      </c>
      <c r="S22" s="2316">
        <v>0</v>
      </c>
      <c r="T22" s="2316">
        <v>0</v>
      </c>
      <c r="U22" s="2316">
        <v>0</v>
      </c>
      <c r="V22" s="2316">
        <v>0</v>
      </c>
      <c r="W22" s="2316">
        <v>0</v>
      </c>
      <c r="X22" s="2316">
        <v>0</v>
      </c>
      <c r="Y22" s="2316">
        <v>0</v>
      </c>
      <c r="Z22" s="2316">
        <v>0</v>
      </c>
      <c r="AA22" s="2316">
        <v>0</v>
      </c>
      <c r="AB22" s="2316">
        <v>0</v>
      </c>
      <c r="AC22" s="2316">
        <v>0</v>
      </c>
      <c r="AD22" s="2316">
        <v>0</v>
      </c>
      <c r="AE22" s="2316">
        <v>0</v>
      </c>
      <c r="AF22" s="2316">
        <v>0</v>
      </c>
      <c r="AG22" s="2316">
        <v>0</v>
      </c>
      <c r="AH22" s="2316">
        <v>0</v>
      </c>
      <c r="AI22" s="2316">
        <v>0</v>
      </c>
      <c r="AJ22" s="2316">
        <v>0</v>
      </c>
      <c r="AK22" s="2316">
        <v>0</v>
      </c>
      <c r="AL22" s="2316">
        <v>0</v>
      </c>
      <c r="AM22" s="2316">
        <v>0</v>
      </c>
      <c r="AN22" s="2316">
        <v>0</v>
      </c>
      <c r="AO22" s="2316">
        <v>0</v>
      </c>
      <c r="AP22" s="2316">
        <v>0</v>
      </c>
      <c r="AQ22" s="2316">
        <v>0</v>
      </c>
      <c r="AR22" s="2316">
        <v>0</v>
      </c>
      <c r="AS22" s="2316">
        <v>0</v>
      </c>
      <c r="AT22" s="2316">
        <v>0</v>
      </c>
      <c r="AU22" s="2316">
        <v>0</v>
      </c>
      <c r="AV22" s="2316">
        <v>0</v>
      </c>
      <c r="AW22" s="2316">
        <v>0</v>
      </c>
      <c r="AX22" s="2316">
        <v>0</v>
      </c>
      <c r="AY22" s="2316">
        <v>0</v>
      </c>
      <c r="AZ22" s="2316">
        <v>0</v>
      </c>
      <c r="BA22" s="2316">
        <v>0</v>
      </c>
      <c r="BB22" s="2316">
        <v>0</v>
      </c>
      <c r="BC22" s="2316">
        <v>0</v>
      </c>
      <c r="BD22" s="2316">
        <v>0</v>
      </c>
      <c r="BE22" s="2316">
        <v>0</v>
      </c>
      <c r="BF22" s="2316">
        <v>0</v>
      </c>
      <c r="BG22" s="2316">
        <v>0</v>
      </c>
      <c r="BH22" s="2316">
        <v>0</v>
      </c>
      <c r="BI22" s="2316">
        <v>0</v>
      </c>
      <c r="BJ22" s="2316">
        <v>0</v>
      </c>
      <c r="BK22" s="2316">
        <v>0</v>
      </c>
      <c r="BL22" s="2316">
        <v>0</v>
      </c>
      <c r="BM22" s="2316">
        <v>0</v>
      </c>
      <c r="BN22" s="2316">
        <v>0</v>
      </c>
      <c r="BO22" s="2316">
        <v>0</v>
      </c>
      <c r="BP22" s="2316">
        <v>0</v>
      </c>
      <c r="BQ22" s="2316">
        <v>0</v>
      </c>
      <c r="BR22" s="2316">
        <v>0</v>
      </c>
      <c r="BS22" s="2316">
        <v>0</v>
      </c>
      <c r="BT22" s="2316">
        <v>0</v>
      </c>
      <c r="BU22" s="2316">
        <v>0</v>
      </c>
      <c r="BV22" s="2316">
        <v>0</v>
      </c>
      <c r="BW22" s="2316">
        <v>0</v>
      </c>
      <c r="BX22" s="2316">
        <v>0</v>
      </c>
      <c r="BY22" s="2316">
        <v>0</v>
      </c>
      <c r="BZ22" s="2316">
        <v>0</v>
      </c>
      <c r="CA22" s="2316">
        <v>0</v>
      </c>
      <c r="CB22" s="2316">
        <v>0</v>
      </c>
      <c r="CC22" s="2316">
        <v>0</v>
      </c>
      <c r="CD22" s="2316">
        <v>0</v>
      </c>
      <c r="CE22" s="2316">
        <v>0</v>
      </c>
      <c r="CF22" s="2316">
        <v>0</v>
      </c>
      <c r="CG22" s="2316">
        <v>0</v>
      </c>
      <c r="CH22" s="2316">
        <v>0</v>
      </c>
      <c r="CI22" s="2316">
        <v>0</v>
      </c>
      <c r="CJ22" s="2316">
        <v>0</v>
      </c>
      <c r="CK22" s="2316">
        <v>0</v>
      </c>
      <c r="CL22" s="2316">
        <v>0</v>
      </c>
      <c r="CM22" s="2316">
        <v>0</v>
      </c>
      <c r="CN22" s="2316">
        <v>0</v>
      </c>
      <c r="CO22" s="2316">
        <v>0</v>
      </c>
      <c r="CP22" s="2316">
        <v>0</v>
      </c>
      <c r="CQ22" s="2316">
        <v>0</v>
      </c>
      <c r="CR22" s="2316">
        <v>0</v>
      </c>
      <c r="CS22" s="2316">
        <v>0</v>
      </c>
      <c r="CT22" s="2316">
        <v>0</v>
      </c>
      <c r="CU22" s="2316">
        <v>0</v>
      </c>
      <c r="CV22" s="2316">
        <v>0</v>
      </c>
      <c r="CW22" s="2316">
        <v>0</v>
      </c>
      <c r="CX22" s="2316">
        <v>0</v>
      </c>
      <c r="CY22" s="2316">
        <v>0</v>
      </c>
      <c r="CZ22" s="2316">
        <v>0</v>
      </c>
      <c r="DA22" s="2316">
        <v>0</v>
      </c>
      <c r="DB22" s="2316">
        <v>0</v>
      </c>
      <c r="DC22" s="2316">
        <v>0</v>
      </c>
      <c r="DD22" s="2316">
        <v>0</v>
      </c>
      <c r="DE22" s="2316">
        <v>0</v>
      </c>
      <c r="DF22" s="2316">
        <v>0</v>
      </c>
      <c r="DG22" s="2316">
        <v>0</v>
      </c>
      <c r="DH22" s="2316">
        <v>0</v>
      </c>
      <c r="DI22" s="2316">
        <v>0</v>
      </c>
      <c r="DJ22" s="2316">
        <v>0</v>
      </c>
      <c r="DK22" s="2316">
        <v>0</v>
      </c>
      <c r="DL22" s="2316">
        <v>0</v>
      </c>
      <c r="DM22" s="2316">
        <v>0</v>
      </c>
      <c r="DN22" s="2316">
        <v>0</v>
      </c>
      <c r="DO22" s="2316">
        <v>0</v>
      </c>
      <c r="DP22" s="2316">
        <v>0</v>
      </c>
      <c r="DQ22" s="2316">
        <v>0</v>
      </c>
      <c r="DR22" s="2316">
        <v>0</v>
      </c>
      <c r="DS22" s="2316">
        <v>0</v>
      </c>
      <c r="DT22" s="2316">
        <v>0</v>
      </c>
      <c r="DU22" s="2316">
        <v>0</v>
      </c>
      <c r="DV22" s="2316">
        <v>0</v>
      </c>
      <c r="DW22" s="2316">
        <v>0</v>
      </c>
      <c r="DX22" s="2316">
        <v>0</v>
      </c>
      <c r="DY22" s="2316">
        <v>0</v>
      </c>
      <c r="DZ22" s="2316">
        <v>0</v>
      </c>
      <c r="EA22" s="2316">
        <v>0</v>
      </c>
      <c r="EB22" s="2316">
        <v>0</v>
      </c>
      <c r="EC22" s="2316">
        <v>0</v>
      </c>
      <c r="ED22" s="2316">
        <v>0</v>
      </c>
      <c r="EE22" s="2316">
        <v>0</v>
      </c>
      <c r="EF22" s="2316">
        <v>0</v>
      </c>
      <c r="EG22" s="2316">
        <v>0</v>
      </c>
      <c r="EH22" s="2316">
        <v>0</v>
      </c>
      <c r="EI22" s="2316">
        <v>0</v>
      </c>
      <c r="EJ22" s="2316">
        <v>0</v>
      </c>
      <c r="EK22" s="2316">
        <v>0</v>
      </c>
      <c r="EL22" s="2316">
        <v>0</v>
      </c>
      <c r="EM22" s="2316">
        <v>0</v>
      </c>
      <c r="EN22" s="2316">
        <v>0</v>
      </c>
      <c r="EO22" s="2316">
        <v>0</v>
      </c>
      <c r="EP22" s="2316">
        <v>0</v>
      </c>
      <c r="EQ22" s="2316">
        <v>0</v>
      </c>
      <c r="ER22" s="2316">
        <v>0</v>
      </c>
      <c r="ES22" s="2316">
        <v>0</v>
      </c>
      <c r="ET22" s="2316">
        <v>0</v>
      </c>
      <c r="EU22" s="2316">
        <v>0</v>
      </c>
      <c r="EV22" s="2316">
        <v>0</v>
      </c>
      <c r="EW22" s="2316">
        <v>0</v>
      </c>
      <c r="EX22" s="2316">
        <v>0</v>
      </c>
      <c r="EY22" s="2316">
        <v>0</v>
      </c>
      <c r="EZ22" s="2316">
        <v>0</v>
      </c>
      <c r="FA22" s="2316">
        <v>0</v>
      </c>
      <c r="FB22" s="2316">
        <v>0</v>
      </c>
      <c r="FC22" s="2316">
        <v>0</v>
      </c>
      <c r="FD22" s="2316">
        <v>0</v>
      </c>
      <c r="FE22" s="2316">
        <v>0</v>
      </c>
      <c r="FF22" s="2316">
        <v>0</v>
      </c>
      <c r="FG22" s="2316">
        <v>0</v>
      </c>
      <c r="FH22" s="2316">
        <v>0</v>
      </c>
      <c r="FI22" s="2316">
        <v>0</v>
      </c>
      <c r="FJ22" s="2316">
        <v>0</v>
      </c>
      <c r="FK22" s="2316">
        <v>0</v>
      </c>
      <c r="FL22" s="2316">
        <v>0</v>
      </c>
      <c r="FM22" s="2316">
        <v>0</v>
      </c>
      <c r="FN22" s="2316">
        <v>0</v>
      </c>
      <c r="FO22" s="2316">
        <v>0</v>
      </c>
      <c r="FP22" s="2316">
        <v>0</v>
      </c>
      <c r="FQ22" s="2316">
        <v>0</v>
      </c>
      <c r="FR22" s="2316">
        <v>0</v>
      </c>
      <c r="FS22" s="2316">
        <v>0</v>
      </c>
      <c r="FT22" s="2316">
        <v>0</v>
      </c>
      <c r="FU22" s="2316">
        <v>0</v>
      </c>
      <c r="FV22" s="2316">
        <v>0</v>
      </c>
      <c r="FW22" s="2316">
        <v>0</v>
      </c>
      <c r="FX22" s="2316">
        <v>0</v>
      </c>
      <c r="FY22" s="2316">
        <v>0</v>
      </c>
      <c r="FZ22" s="2316">
        <v>0</v>
      </c>
      <c r="GA22" s="2316">
        <v>0</v>
      </c>
      <c r="GB22" s="2316">
        <v>0</v>
      </c>
      <c r="GC22" s="2316">
        <v>0</v>
      </c>
      <c r="GD22" s="2316">
        <v>0</v>
      </c>
      <c r="GE22" s="2316">
        <v>0</v>
      </c>
      <c r="GF22" s="2316">
        <v>0</v>
      </c>
      <c r="GG22" s="2316">
        <v>0</v>
      </c>
      <c r="GH22" s="2316">
        <v>0</v>
      </c>
      <c r="GI22" s="2316">
        <v>0</v>
      </c>
      <c r="GJ22" s="2316">
        <v>0</v>
      </c>
      <c r="GK22" s="2316">
        <v>0</v>
      </c>
      <c r="GL22" s="2316">
        <v>0</v>
      </c>
      <c r="GM22" s="2316">
        <v>0</v>
      </c>
      <c r="GN22" s="2316">
        <v>0</v>
      </c>
      <c r="GO22" s="2316">
        <v>0</v>
      </c>
      <c r="GP22" s="2316">
        <v>0</v>
      </c>
      <c r="GQ22" s="2316">
        <v>0</v>
      </c>
      <c r="GR22" s="2316">
        <v>0</v>
      </c>
      <c r="GS22" s="2316">
        <v>0</v>
      </c>
      <c r="GT22" s="2316">
        <v>0</v>
      </c>
      <c r="GU22" s="2316">
        <v>0</v>
      </c>
      <c r="GV22" s="2316">
        <v>0</v>
      </c>
      <c r="GW22" s="2316">
        <v>0</v>
      </c>
      <c r="GX22" s="2316">
        <v>0</v>
      </c>
      <c r="GY22" s="2316">
        <v>0</v>
      </c>
      <c r="GZ22" s="2316">
        <v>0</v>
      </c>
      <c r="HA22" s="2316">
        <v>0</v>
      </c>
      <c r="HB22" s="2316">
        <v>0</v>
      </c>
      <c r="HC22" s="2316">
        <v>0</v>
      </c>
      <c r="HD22" s="2316">
        <v>0</v>
      </c>
      <c r="HE22" s="2316">
        <v>0</v>
      </c>
      <c r="HF22" s="2316">
        <v>0</v>
      </c>
      <c r="HG22" s="2316">
        <v>0</v>
      </c>
      <c r="HH22" s="2316">
        <v>0</v>
      </c>
      <c r="HI22" s="2316">
        <v>0</v>
      </c>
      <c r="HJ22" s="2316">
        <v>0</v>
      </c>
      <c r="HK22" s="2316">
        <v>0</v>
      </c>
      <c r="HL22" s="2316">
        <v>0</v>
      </c>
      <c r="HM22" s="2316">
        <v>0</v>
      </c>
      <c r="HN22" s="2316">
        <v>0</v>
      </c>
      <c r="HO22" s="2316">
        <v>0</v>
      </c>
      <c r="HP22" s="2316">
        <v>0</v>
      </c>
      <c r="HQ22" s="2316">
        <v>0</v>
      </c>
      <c r="HR22" s="2316">
        <v>0</v>
      </c>
      <c r="HS22" s="2316">
        <v>0</v>
      </c>
      <c r="HT22" s="2316">
        <v>0</v>
      </c>
      <c r="HU22" s="2316">
        <v>0</v>
      </c>
      <c r="HV22" s="2316">
        <v>0</v>
      </c>
      <c r="HW22" s="2316">
        <v>0</v>
      </c>
      <c r="HX22" s="2316">
        <v>0</v>
      </c>
      <c r="HY22" s="2316">
        <v>0</v>
      </c>
      <c r="HZ22" s="2316">
        <v>0</v>
      </c>
      <c r="IA22" s="2316">
        <v>0</v>
      </c>
      <c r="IB22" s="2316">
        <v>0</v>
      </c>
      <c r="IC22" s="2316">
        <v>0</v>
      </c>
      <c r="ID22" s="2316">
        <v>0</v>
      </c>
      <c r="IE22" s="2316">
        <v>0</v>
      </c>
      <c r="IF22" s="2316">
        <v>0</v>
      </c>
      <c r="IG22" s="2316">
        <v>0</v>
      </c>
      <c r="IH22" s="2316">
        <v>0</v>
      </c>
      <c r="II22" s="2316">
        <v>0</v>
      </c>
      <c r="IJ22" s="2316">
        <v>0</v>
      </c>
      <c r="IK22" s="2316">
        <v>0</v>
      </c>
      <c r="IL22" s="2316">
        <v>0</v>
      </c>
      <c r="IM22" s="2316">
        <v>0</v>
      </c>
      <c r="IN22" s="2316">
        <v>0</v>
      </c>
      <c r="IO22" s="2316">
        <v>0</v>
      </c>
      <c r="IP22" s="2316">
        <v>0</v>
      </c>
      <c r="IQ22" s="2316">
        <v>0</v>
      </c>
      <c r="IR22" s="2316">
        <v>0</v>
      </c>
      <c r="IS22" s="2316">
        <v>0</v>
      </c>
      <c r="IT22" s="2316">
        <v>0</v>
      </c>
      <c r="IU22" s="2316">
        <v>0</v>
      </c>
      <c r="IV22" s="2316">
        <v>0</v>
      </c>
      <c r="IW22" s="2316">
        <v>0</v>
      </c>
      <c r="IX22" s="2316">
        <v>0</v>
      </c>
      <c r="IY22" s="2316"/>
    </row>
    <row r="23" spans="1:259" s="502" customFormat="1" ht="11.25" customHeight="1">
      <c r="A23" s="18"/>
      <c r="B23" s="2842" t="str">
        <f>Outgoings!$B23</f>
        <v>Electricity</v>
      </c>
      <c r="C23" s="2842" t="str">
        <f>Outgoings!$C23</f>
        <v>Operating Expenses</v>
      </c>
      <c r="D23" s="2315">
        <f>Outgoings!J23</f>
        <v>0</v>
      </c>
      <c r="E23" s="2315">
        <f>Outgoings!L23</f>
        <v>0</v>
      </c>
      <c r="F23" s="3014"/>
      <c r="G23" s="2316">
        <v>0</v>
      </c>
      <c r="H23" s="2316">
        <v>0</v>
      </c>
      <c r="I23" s="2316">
        <v>0</v>
      </c>
      <c r="J23" s="2316">
        <v>0</v>
      </c>
      <c r="K23" s="2316">
        <v>0</v>
      </c>
      <c r="L23" s="2316">
        <v>0</v>
      </c>
      <c r="M23" s="2316">
        <v>0</v>
      </c>
      <c r="N23" s="2316">
        <v>0</v>
      </c>
      <c r="O23" s="2316">
        <v>0</v>
      </c>
      <c r="P23" s="2316">
        <v>0</v>
      </c>
      <c r="Q23" s="2316">
        <v>0</v>
      </c>
      <c r="R23" s="2316">
        <v>0</v>
      </c>
      <c r="S23" s="2316">
        <v>0</v>
      </c>
      <c r="T23" s="2316">
        <v>0</v>
      </c>
      <c r="U23" s="2316">
        <v>0</v>
      </c>
      <c r="V23" s="2316">
        <v>0</v>
      </c>
      <c r="W23" s="2316">
        <v>0</v>
      </c>
      <c r="X23" s="2316">
        <v>0</v>
      </c>
      <c r="Y23" s="2316">
        <v>0</v>
      </c>
      <c r="Z23" s="2316">
        <v>0</v>
      </c>
      <c r="AA23" s="2316">
        <v>0</v>
      </c>
      <c r="AB23" s="2316">
        <v>0</v>
      </c>
      <c r="AC23" s="2316">
        <v>0</v>
      </c>
      <c r="AD23" s="2316">
        <v>0</v>
      </c>
      <c r="AE23" s="2316">
        <v>0</v>
      </c>
      <c r="AF23" s="2316">
        <v>0</v>
      </c>
      <c r="AG23" s="2316">
        <v>0</v>
      </c>
      <c r="AH23" s="2316">
        <v>0</v>
      </c>
      <c r="AI23" s="2316">
        <v>0</v>
      </c>
      <c r="AJ23" s="2316">
        <v>0</v>
      </c>
      <c r="AK23" s="2316">
        <v>0</v>
      </c>
      <c r="AL23" s="2316">
        <v>0</v>
      </c>
      <c r="AM23" s="2316">
        <v>0</v>
      </c>
      <c r="AN23" s="2316">
        <v>0</v>
      </c>
      <c r="AO23" s="2316">
        <v>0</v>
      </c>
      <c r="AP23" s="2316">
        <v>0</v>
      </c>
      <c r="AQ23" s="2316">
        <v>0</v>
      </c>
      <c r="AR23" s="2316">
        <v>0</v>
      </c>
      <c r="AS23" s="2316">
        <v>0</v>
      </c>
      <c r="AT23" s="2316">
        <v>0</v>
      </c>
      <c r="AU23" s="2316">
        <v>0</v>
      </c>
      <c r="AV23" s="2316">
        <v>0</v>
      </c>
      <c r="AW23" s="2316">
        <v>0</v>
      </c>
      <c r="AX23" s="2316">
        <v>0</v>
      </c>
      <c r="AY23" s="2316">
        <v>0</v>
      </c>
      <c r="AZ23" s="2316">
        <v>0</v>
      </c>
      <c r="BA23" s="2316">
        <v>0</v>
      </c>
      <c r="BB23" s="2316">
        <v>0</v>
      </c>
      <c r="BC23" s="2316">
        <v>0</v>
      </c>
      <c r="BD23" s="2316">
        <v>0</v>
      </c>
      <c r="BE23" s="2316">
        <v>0</v>
      </c>
      <c r="BF23" s="2316">
        <v>0</v>
      </c>
      <c r="BG23" s="2316">
        <v>0</v>
      </c>
      <c r="BH23" s="2316">
        <v>0</v>
      </c>
      <c r="BI23" s="2316">
        <v>0</v>
      </c>
      <c r="BJ23" s="2316">
        <v>0</v>
      </c>
      <c r="BK23" s="2316">
        <v>0</v>
      </c>
      <c r="BL23" s="2316">
        <v>0</v>
      </c>
      <c r="BM23" s="2316">
        <v>0</v>
      </c>
      <c r="BN23" s="2316">
        <v>0</v>
      </c>
      <c r="BO23" s="2316">
        <v>0</v>
      </c>
      <c r="BP23" s="2316">
        <v>0</v>
      </c>
      <c r="BQ23" s="2316">
        <v>0</v>
      </c>
      <c r="BR23" s="2316">
        <v>0</v>
      </c>
      <c r="BS23" s="2316">
        <v>0</v>
      </c>
      <c r="BT23" s="2316">
        <v>0</v>
      </c>
      <c r="BU23" s="2316">
        <v>0</v>
      </c>
      <c r="BV23" s="2316">
        <v>0</v>
      </c>
      <c r="BW23" s="2316">
        <v>0</v>
      </c>
      <c r="BX23" s="2316">
        <v>0</v>
      </c>
      <c r="BY23" s="2316">
        <v>0</v>
      </c>
      <c r="BZ23" s="2316">
        <v>0</v>
      </c>
      <c r="CA23" s="2316">
        <v>0</v>
      </c>
      <c r="CB23" s="2316">
        <v>0</v>
      </c>
      <c r="CC23" s="2316">
        <v>0</v>
      </c>
      <c r="CD23" s="2316">
        <v>0</v>
      </c>
      <c r="CE23" s="2316">
        <v>0</v>
      </c>
      <c r="CF23" s="2316">
        <v>0</v>
      </c>
      <c r="CG23" s="2316">
        <v>0</v>
      </c>
      <c r="CH23" s="2316">
        <v>0</v>
      </c>
      <c r="CI23" s="2316">
        <v>0</v>
      </c>
      <c r="CJ23" s="2316">
        <v>0</v>
      </c>
      <c r="CK23" s="2316">
        <v>0</v>
      </c>
      <c r="CL23" s="2316">
        <v>0</v>
      </c>
      <c r="CM23" s="2316">
        <v>0</v>
      </c>
      <c r="CN23" s="2316">
        <v>0</v>
      </c>
      <c r="CO23" s="2316">
        <v>0</v>
      </c>
      <c r="CP23" s="2316">
        <v>0</v>
      </c>
      <c r="CQ23" s="2316">
        <v>0</v>
      </c>
      <c r="CR23" s="2316">
        <v>0</v>
      </c>
      <c r="CS23" s="2316">
        <v>0</v>
      </c>
      <c r="CT23" s="2316">
        <v>0</v>
      </c>
      <c r="CU23" s="2316">
        <v>0</v>
      </c>
      <c r="CV23" s="2316">
        <v>0</v>
      </c>
      <c r="CW23" s="2316">
        <v>0</v>
      </c>
      <c r="CX23" s="2316">
        <v>0</v>
      </c>
      <c r="CY23" s="2316">
        <v>0</v>
      </c>
      <c r="CZ23" s="2316">
        <v>0</v>
      </c>
      <c r="DA23" s="2316">
        <v>0</v>
      </c>
      <c r="DB23" s="2316">
        <v>0</v>
      </c>
      <c r="DC23" s="2316">
        <v>0</v>
      </c>
      <c r="DD23" s="2316">
        <v>0</v>
      </c>
      <c r="DE23" s="2316">
        <v>0</v>
      </c>
      <c r="DF23" s="2316">
        <v>0</v>
      </c>
      <c r="DG23" s="2316">
        <v>0</v>
      </c>
      <c r="DH23" s="2316">
        <v>0</v>
      </c>
      <c r="DI23" s="2316">
        <v>0</v>
      </c>
      <c r="DJ23" s="2316">
        <v>0</v>
      </c>
      <c r="DK23" s="2316">
        <v>0</v>
      </c>
      <c r="DL23" s="2316">
        <v>0</v>
      </c>
      <c r="DM23" s="2316">
        <v>0</v>
      </c>
      <c r="DN23" s="2316">
        <v>0</v>
      </c>
      <c r="DO23" s="2316">
        <v>0</v>
      </c>
      <c r="DP23" s="2316">
        <v>0</v>
      </c>
      <c r="DQ23" s="2316">
        <v>0</v>
      </c>
      <c r="DR23" s="2316">
        <v>0</v>
      </c>
      <c r="DS23" s="2316">
        <v>0</v>
      </c>
      <c r="DT23" s="2316">
        <v>0</v>
      </c>
      <c r="DU23" s="2316">
        <v>0</v>
      </c>
      <c r="DV23" s="2316">
        <v>0</v>
      </c>
      <c r="DW23" s="2316">
        <v>0</v>
      </c>
      <c r="DX23" s="2316">
        <v>0</v>
      </c>
      <c r="DY23" s="2316">
        <v>0</v>
      </c>
      <c r="DZ23" s="2316">
        <v>0</v>
      </c>
      <c r="EA23" s="2316">
        <v>0</v>
      </c>
      <c r="EB23" s="2316">
        <v>0</v>
      </c>
      <c r="EC23" s="2316">
        <v>0</v>
      </c>
      <c r="ED23" s="2316">
        <v>0</v>
      </c>
      <c r="EE23" s="2316">
        <v>0</v>
      </c>
      <c r="EF23" s="2316">
        <v>0</v>
      </c>
      <c r="EG23" s="2316">
        <v>0</v>
      </c>
      <c r="EH23" s="2316">
        <v>0</v>
      </c>
      <c r="EI23" s="2316">
        <v>0</v>
      </c>
      <c r="EJ23" s="2316">
        <v>0</v>
      </c>
      <c r="EK23" s="2316">
        <v>0</v>
      </c>
      <c r="EL23" s="2316">
        <v>0</v>
      </c>
      <c r="EM23" s="2316">
        <v>0</v>
      </c>
      <c r="EN23" s="2316">
        <v>0</v>
      </c>
      <c r="EO23" s="2316">
        <v>0</v>
      </c>
      <c r="EP23" s="2316">
        <v>0</v>
      </c>
      <c r="EQ23" s="2316">
        <v>0</v>
      </c>
      <c r="ER23" s="2316">
        <v>0</v>
      </c>
      <c r="ES23" s="2316">
        <v>0</v>
      </c>
      <c r="ET23" s="2316">
        <v>0</v>
      </c>
      <c r="EU23" s="2316">
        <v>0</v>
      </c>
      <c r="EV23" s="2316">
        <v>0</v>
      </c>
      <c r="EW23" s="2316">
        <v>0</v>
      </c>
      <c r="EX23" s="2316">
        <v>0</v>
      </c>
      <c r="EY23" s="2316">
        <v>0</v>
      </c>
      <c r="EZ23" s="2316">
        <v>0</v>
      </c>
      <c r="FA23" s="2316">
        <v>0</v>
      </c>
      <c r="FB23" s="2316">
        <v>0</v>
      </c>
      <c r="FC23" s="2316">
        <v>0</v>
      </c>
      <c r="FD23" s="2316">
        <v>0</v>
      </c>
      <c r="FE23" s="2316">
        <v>0</v>
      </c>
      <c r="FF23" s="2316">
        <v>0</v>
      </c>
      <c r="FG23" s="2316">
        <v>0</v>
      </c>
      <c r="FH23" s="2316">
        <v>0</v>
      </c>
      <c r="FI23" s="2316">
        <v>0</v>
      </c>
      <c r="FJ23" s="2316">
        <v>0</v>
      </c>
      <c r="FK23" s="2316">
        <v>0</v>
      </c>
      <c r="FL23" s="2316">
        <v>0</v>
      </c>
      <c r="FM23" s="2316">
        <v>0</v>
      </c>
      <c r="FN23" s="2316">
        <v>0</v>
      </c>
      <c r="FO23" s="2316">
        <v>0</v>
      </c>
      <c r="FP23" s="2316">
        <v>0</v>
      </c>
      <c r="FQ23" s="2316">
        <v>0</v>
      </c>
      <c r="FR23" s="2316">
        <v>0</v>
      </c>
      <c r="FS23" s="2316">
        <v>0</v>
      </c>
      <c r="FT23" s="2316">
        <v>0</v>
      </c>
      <c r="FU23" s="2316">
        <v>0</v>
      </c>
      <c r="FV23" s="2316">
        <v>0</v>
      </c>
      <c r="FW23" s="2316">
        <v>0</v>
      </c>
      <c r="FX23" s="2316">
        <v>0</v>
      </c>
      <c r="FY23" s="2316">
        <v>0</v>
      </c>
      <c r="FZ23" s="2316">
        <v>0</v>
      </c>
      <c r="GA23" s="2316">
        <v>0</v>
      </c>
      <c r="GB23" s="2316">
        <v>0</v>
      </c>
      <c r="GC23" s="2316">
        <v>0</v>
      </c>
      <c r="GD23" s="2316">
        <v>0</v>
      </c>
      <c r="GE23" s="2316">
        <v>0</v>
      </c>
      <c r="GF23" s="2316">
        <v>0</v>
      </c>
      <c r="GG23" s="2316">
        <v>0</v>
      </c>
      <c r="GH23" s="2316">
        <v>0</v>
      </c>
      <c r="GI23" s="2316">
        <v>0</v>
      </c>
      <c r="GJ23" s="2316">
        <v>0</v>
      </c>
      <c r="GK23" s="2316">
        <v>0</v>
      </c>
      <c r="GL23" s="2316">
        <v>0</v>
      </c>
      <c r="GM23" s="2316">
        <v>0</v>
      </c>
      <c r="GN23" s="2316">
        <v>0</v>
      </c>
      <c r="GO23" s="2316">
        <v>0</v>
      </c>
      <c r="GP23" s="2316">
        <v>0</v>
      </c>
      <c r="GQ23" s="2316">
        <v>0</v>
      </c>
      <c r="GR23" s="2316">
        <v>0</v>
      </c>
      <c r="GS23" s="2316">
        <v>0</v>
      </c>
      <c r="GT23" s="2316">
        <v>0</v>
      </c>
      <c r="GU23" s="2316">
        <v>0</v>
      </c>
      <c r="GV23" s="2316">
        <v>0</v>
      </c>
      <c r="GW23" s="2316">
        <v>0</v>
      </c>
      <c r="GX23" s="2316">
        <v>0</v>
      </c>
      <c r="GY23" s="2316">
        <v>0</v>
      </c>
      <c r="GZ23" s="2316">
        <v>0</v>
      </c>
      <c r="HA23" s="2316">
        <v>0</v>
      </c>
      <c r="HB23" s="2316">
        <v>0</v>
      </c>
      <c r="HC23" s="2316">
        <v>0</v>
      </c>
      <c r="HD23" s="2316">
        <v>0</v>
      </c>
      <c r="HE23" s="2316">
        <v>0</v>
      </c>
      <c r="HF23" s="2316">
        <v>0</v>
      </c>
      <c r="HG23" s="2316">
        <v>0</v>
      </c>
      <c r="HH23" s="2316">
        <v>0</v>
      </c>
      <c r="HI23" s="2316">
        <v>0</v>
      </c>
      <c r="HJ23" s="2316">
        <v>0</v>
      </c>
      <c r="HK23" s="2316">
        <v>0</v>
      </c>
      <c r="HL23" s="2316">
        <v>0</v>
      </c>
      <c r="HM23" s="2316">
        <v>0</v>
      </c>
      <c r="HN23" s="2316">
        <v>0</v>
      </c>
      <c r="HO23" s="2316">
        <v>0</v>
      </c>
      <c r="HP23" s="2316">
        <v>0</v>
      </c>
      <c r="HQ23" s="2316">
        <v>0</v>
      </c>
      <c r="HR23" s="2316">
        <v>0</v>
      </c>
      <c r="HS23" s="2316">
        <v>0</v>
      </c>
      <c r="HT23" s="2316">
        <v>0</v>
      </c>
      <c r="HU23" s="2316">
        <v>0</v>
      </c>
      <c r="HV23" s="2316">
        <v>0</v>
      </c>
      <c r="HW23" s="2316">
        <v>0</v>
      </c>
      <c r="HX23" s="2316">
        <v>0</v>
      </c>
      <c r="HY23" s="2316">
        <v>0</v>
      </c>
      <c r="HZ23" s="2316">
        <v>0</v>
      </c>
      <c r="IA23" s="2316">
        <v>0</v>
      </c>
      <c r="IB23" s="2316">
        <v>0</v>
      </c>
      <c r="IC23" s="2316">
        <v>0</v>
      </c>
      <c r="ID23" s="2316">
        <v>0</v>
      </c>
      <c r="IE23" s="2316">
        <v>0</v>
      </c>
      <c r="IF23" s="2316">
        <v>0</v>
      </c>
      <c r="IG23" s="2316">
        <v>0</v>
      </c>
      <c r="IH23" s="2316">
        <v>0</v>
      </c>
      <c r="II23" s="2316">
        <v>0</v>
      </c>
      <c r="IJ23" s="2316">
        <v>0</v>
      </c>
      <c r="IK23" s="2316">
        <v>0</v>
      </c>
      <c r="IL23" s="2316">
        <v>0</v>
      </c>
      <c r="IM23" s="2316">
        <v>0</v>
      </c>
      <c r="IN23" s="2316">
        <v>0</v>
      </c>
      <c r="IO23" s="2316">
        <v>0</v>
      </c>
      <c r="IP23" s="2316">
        <v>0</v>
      </c>
      <c r="IQ23" s="2316">
        <v>0</v>
      </c>
      <c r="IR23" s="2316">
        <v>0</v>
      </c>
      <c r="IS23" s="2316">
        <v>0</v>
      </c>
      <c r="IT23" s="2316">
        <v>0</v>
      </c>
      <c r="IU23" s="2316">
        <v>0</v>
      </c>
      <c r="IV23" s="2316">
        <v>0</v>
      </c>
      <c r="IW23" s="2316">
        <v>0</v>
      </c>
      <c r="IX23" s="2316">
        <v>0</v>
      </c>
      <c r="IY23" s="2316"/>
    </row>
    <row r="24" spans="1:259" s="502" customFormat="1" ht="11.25" customHeight="1">
      <c r="A24" s="18"/>
      <c r="B24" s="2842" t="str">
        <f>Outgoings!$B24</f>
        <v>Fire Protection/Public Address</v>
      </c>
      <c r="C24" s="2842" t="str">
        <f>Outgoings!$C24</f>
        <v>Operating Expenses</v>
      </c>
      <c r="D24" s="2315">
        <f>Outgoings!J24</f>
        <v>0</v>
      </c>
      <c r="E24" s="2315">
        <f>Outgoings!L24</f>
        <v>0</v>
      </c>
      <c r="F24" s="3014"/>
      <c r="G24" s="2316">
        <v>0</v>
      </c>
      <c r="H24" s="2316">
        <v>0</v>
      </c>
      <c r="I24" s="2316">
        <v>0</v>
      </c>
      <c r="J24" s="2316">
        <v>0</v>
      </c>
      <c r="K24" s="2316">
        <v>0</v>
      </c>
      <c r="L24" s="2316">
        <v>0</v>
      </c>
      <c r="M24" s="2316">
        <v>0</v>
      </c>
      <c r="N24" s="2316">
        <v>0</v>
      </c>
      <c r="O24" s="2316">
        <v>0</v>
      </c>
      <c r="P24" s="2316">
        <v>0</v>
      </c>
      <c r="Q24" s="2316">
        <v>0</v>
      </c>
      <c r="R24" s="2316">
        <v>0</v>
      </c>
      <c r="S24" s="2316">
        <v>0</v>
      </c>
      <c r="T24" s="2316">
        <v>0</v>
      </c>
      <c r="U24" s="2316">
        <v>0</v>
      </c>
      <c r="V24" s="2316">
        <v>0</v>
      </c>
      <c r="W24" s="2316">
        <v>0</v>
      </c>
      <c r="X24" s="2316">
        <v>0</v>
      </c>
      <c r="Y24" s="2316">
        <v>0</v>
      </c>
      <c r="Z24" s="2316">
        <v>0</v>
      </c>
      <c r="AA24" s="2316">
        <v>0</v>
      </c>
      <c r="AB24" s="2316">
        <v>0</v>
      </c>
      <c r="AC24" s="2316">
        <v>0</v>
      </c>
      <c r="AD24" s="2316">
        <v>0</v>
      </c>
      <c r="AE24" s="2316">
        <v>0</v>
      </c>
      <c r="AF24" s="2316">
        <v>0</v>
      </c>
      <c r="AG24" s="2316">
        <v>0</v>
      </c>
      <c r="AH24" s="2316">
        <v>0</v>
      </c>
      <c r="AI24" s="2316">
        <v>0</v>
      </c>
      <c r="AJ24" s="2316">
        <v>0</v>
      </c>
      <c r="AK24" s="2316">
        <v>0</v>
      </c>
      <c r="AL24" s="2316">
        <v>0</v>
      </c>
      <c r="AM24" s="2316">
        <v>0</v>
      </c>
      <c r="AN24" s="2316">
        <v>0</v>
      </c>
      <c r="AO24" s="2316">
        <v>0</v>
      </c>
      <c r="AP24" s="2316">
        <v>0</v>
      </c>
      <c r="AQ24" s="2316">
        <v>0</v>
      </c>
      <c r="AR24" s="2316">
        <v>0</v>
      </c>
      <c r="AS24" s="2316">
        <v>0</v>
      </c>
      <c r="AT24" s="2316">
        <v>0</v>
      </c>
      <c r="AU24" s="2316">
        <v>0</v>
      </c>
      <c r="AV24" s="2316">
        <v>0</v>
      </c>
      <c r="AW24" s="2316">
        <v>0</v>
      </c>
      <c r="AX24" s="2316">
        <v>0</v>
      </c>
      <c r="AY24" s="2316">
        <v>0</v>
      </c>
      <c r="AZ24" s="2316">
        <v>0</v>
      </c>
      <c r="BA24" s="2316">
        <v>0</v>
      </c>
      <c r="BB24" s="2316">
        <v>0</v>
      </c>
      <c r="BC24" s="2316">
        <v>0</v>
      </c>
      <c r="BD24" s="2316">
        <v>0</v>
      </c>
      <c r="BE24" s="2316">
        <v>0</v>
      </c>
      <c r="BF24" s="2316">
        <v>0</v>
      </c>
      <c r="BG24" s="2316">
        <v>0</v>
      </c>
      <c r="BH24" s="2316">
        <v>0</v>
      </c>
      <c r="BI24" s="2316">
        <v>0</v>
      </c>
      <c r="BJ24" s="2316">
        <v>0</v>
      </c>
      <c r="BK24" s="2316">
        <v>0</v>
      </c>
      <c r="BL24" s="2316">
        <v>0</v>
      </c>
      <c r="BM24" s="2316">
        <v>0</v>
      </c>
      <c r="BN24" s="2316">
        <v>0</v>
      </c>
      <c r="BO24" s="2316">
        <v>0</v>
      </c>
      <c r="BP24" s="2316">
        <v>0</v>
      </c>
      <c r="BQ24" s="2316">
        <v>0</v>
      </c>
      <c r="BR24" s="2316">
        <v>0</v>
      </c>
      <c r="BS24" s="2316">
        <v>0</v>
      </c>
      <c r="BT24" s="2316">
        <v>0</v>
      </c>
      <c r="BU24" s="2316">
        <v>0</v>
      </c>
      <c r="BV24" s="2316">
        <v>0</v>
      </c>
      <c r="BW24" s="2316">
        <v>0</v>
      </c>
      <c r="BX24" s="2316">
        <v>0</v>
      </c>
      <c r="BY24" s="2316">
        <v>0</v>
      </c>
      <c r="BZ24" s="2316">
        <v>0</v>
      </c>
      <c r="CA24" s="2316">
        <v>0</v>
      </c>
      <c r="CB24" s="2316">
        <v>0</v>
      </c>
      <c r="CC24" s="2316">
        <v>0</v>
      </c>
      <c r="CD24" s="2316">
        <v>0</v>
      </c>
      <c r="CE24" s="2316">
        <v>0</v>
      </c>
      <c r="CF24" s="2316">
        <v>0</v>
      </c>
      <c r="CG24" s="2316">
        <v>0</v>
      </c>
      <c r="CH24" s="2316">
        <v>0</v>
      </c>
      <c r="CI24" s="2316">
        <v>0</v>
      </c>
      <c r="CJ24" s="2316">
        <v>0</v>
      </c>
      <c r="CK24" s="2316">
        <v>0</v>
      </c>
      <c r="CL24" s="2316">
        <v>0</v>
      </c>
      <c r="CM24" s="2316">
        <v>0</v>
      </c>
      <c r="CN24" s="2316">
        <v>0</v>
      </c>
      <c r="CO24" s="2316">
        <v>0</v>
      </c>
      <c r="CP24" s="2316">
        <v>0</v>
      </c>
      <c r="CQ24" s="2316">
        <v>0</v>
      </c>
      <c r="CR24" s="2316">
        <v>0</v>
      </c>
      <c r="CS24" s="2316">
        <v>0</v>
      </c>
      <c r="CT24" s="2316">
        <v>0</v>
      </c>
      <c r="CU24" s="2316">
        <v>0</v>
      </c>
      <c r="CV24" s="2316">
        <v>0</v>
      </c>
      <c r="CW24" s="2316">
        <v>0</v>
      </c>
      <c r="CX24" s="2316">
        <v>0</v>
      </c>
      <c r="CY24" s="2316">
        <v>0</v>
      </c>
      <c r="CZ24" s="2316">
        <v>0</v>
      </c>
      <c r="DA24" s="2316">
        <v>0</v>
      </c>
      <c r="DB24" s="2316">
        <v>0</v>
      </c>
      <c r="DC24" s="2316">
        <v>0</v>
      </c>
      <c r="DD24" s="2316">
        <v>0</v>
      </c>
      <c r="DE24" s="2316">
        <v>0</v>
      </c>
      <c r="DF24" s="2316">
        <v>0</v>
      </c>
      <c r="DG24" s="2316">
        <v>0</v>
      </c>
      <c r="DH24" s="2316">
        <v>0</v>
      </c>
      <c r="DI24" s="2316">
        <v>0</v>
      </c>
      <c r="DJ24" s="2316">
        <v>0</v>
      </c>
      <c r="DK24" s="2316">
        <v>0</v>
      </c>
      <c r="DL24" s="2316">
        <v>0</v>
      </c>
      <c r="DM24" s="2316">
        <v>0</v>
      </c>
      <c r="DN24" s="2316">
        <v>0</v>
      </c>
      <c r="DO24" s="2316">
        <v>0</v>
      </c>
      <c r="DP24" s="2316">
        <v>0</v>
      </c>
      <c r="DQ24" s="2316">
        <v>0</v>
      </c>
      <c r="DR24" s="2316">
        <v>0</v>
      </c>
      <c r="DS24" s="2316">
        <v>0</v>
      </c>
      <c r="DT24" s="2316">
        <v>0</v>
      </c>
      <c r="DU24" s="2316">
        <v>0</v>
      </c>
      <c r="DV24" s="2316">
        <v>0</v>
      </c>
      <c r="DW24" s="2316">
        <v>0</v>
      </c>
      <c r="DX24" s="2316">
        <v>0</v>
      </c>
      <c r="DY24" s="2316">
        <v>0</v>
      </c>
      <c r="DZ24" s="2316">
        <v>0</v>
      </c>
      <c r="EA24" s="2316">
        <v>0</v>
      </c>
      <c r="EB24" s="2316">
        <v>0</v>
      </c>
      <c r="EC24" s="2316">
        <v>0</v>
      </c>
      <c r="ED24" s="2316">
        <v>0</v>
      </c>
      <c r="EE24" s="2316">
        <v>0</v>
      </c>
      <c r="EF24" s="2316">
        <v>0</v>
      </c>
      <c r="EG24" s="2316">
        <v>0</v>
      </c>
      <c r="EH24" s="2316">
        <v>0</v>
      </c>
      <c r="EI24" s="2316">
        <v>0</v>
      </c>
      <c r="EJ24" s="2316">
        <v>0</v>
      </c>
      <c r="EK24" s="2316">
        <v>0</v>
      </c>
      <c r="EL24" s="2316">
        <v>0</v>
      </c>
      <c r="EM24" s="2316">
        <v>0</v>
      </c>
      <c r="EN24" s="2316">
        <v>0</v>
      </c>
      <c r="EO24" s="2316">
        <v>0</v>
      </c>
      <c r="EP24" s="2316">
        <v>0</v>
      </c>
      <c r="EQ24" s="2316">
        <v>0</v>
      </c>
      <c r="ER24" s="2316">
        <v>0</v>
      </c>
      <c r="ES24" s="2316">
        <v>0</v>
      </c>
      <c r="ET24" s="2316">
        <v>0</v>
      </c>
      <c r="EU24" s="2316">
        <v>0</v>
      </c>
      <c r="EV24" s="2316">
        <v>0</v>
      </c>
      <c r="EW24" s="2316">
        <v>0</v>
      </c>
      <c r="EX24" s="2316">
        <v>0</v>
      </c>
      <c r="EY24" s="2316">
        <v>0</v>
      </c>
      <c r="EZ24" s="2316">
        <v>0</v>
      </c>
      <c r="FA24" s="2316">
        <v>0</v>
      </c>
      <c r="FB24" s="2316">
        <v>0</v>
      </c>
      <c r="FC24" s="2316">
        <v>0</v>
      </c>
      <c r="FD24" s="2316">
        <v>0</v>
      </c>
      <c r="FE24" s="2316">
        <v>0</v>
      </c>
      <c r="FF24" s="2316">
        <v>0</v>
      </c>
      <c r="FG24" s="2316">
        <v>0</v>
      </c>
      <c r="FH24" s="2316">
        <v>0</v>
      </c>
      <c r="FI24" s="2316">
        <v>0</v>
      </c>
      <c r="FJ24" s="2316">
        <v>0</v>
      </c>
      <c r="FK24" s="2316">
        <v>0</v>
      </c>
      <c r="FL24" s="2316">
        <v>0</v>
      </c>
      <c r="FM24" s="2316">
        <v>0</v>
      </c>
      <c r="FN24" s="2316">
        <v>0</v>
      </c>
      <c r="FO24" s="2316">
        <v>0</v>
      </c>
      <c r="FP24" s="2316">
        <v>0</v>
      </c>
      <c r="FQ24" s="2316">
        <v>0</v>
      </c>
      <c r="FR24" s="2316">
        <v>0</v>
      </c>
      <c r="FS24" s="2316">
        <v>0</v>
      </c>
      <c r="FT24" s="2316">
        <v>0</v>
      </c>
      <c r="FU24" s="2316">
        <v>0</v>
      </c>
      <c r="FV24" s="2316">
        <v>0</v>
      </c>
      <c r="FW24" s="2316">
        <v>0</v>
      </c>
      <c r="FX24" s="2316">
        <v>0</v>
      </c>
      <c r="FY24" s="2316">
        <v>0</v>
      </c>
      <c r="FZ24" s="2316">
        <v>0</v>
      </c>
      <c r="GA24" s="2316">
        <v>0</v>
      </c>
      <c r="GB24" s="2316">
        <v>0</v>
      </c>
      <c r="GC24" s="2316">
        <v>0</v>
      </c>
      <c r="GD24" s="2316">
        <v>0</v>
      </c>
      <c r="GE24" s="2316">
        <v>0</v>
      </c>
      <c r="GF24" s="2316">
        <v>0</v>
      </c>
      <c r="GG24" s="2316">
        <v>0</v>
      </c>
      <c r="GH24" s="2316">
        <v>0</v>
      </c>
      <c r="GI24" s="2316">
        <v>0</v>
      </c>
      <c r="GJ24" s="2316">
        <v>0</v>
      </c>
      <c r="GK24" s="2316">
        <v>0</v>
      </c>
      <c r="GL24" s="2316">
        <v>0</v>
      </c>
      <c r="GM24" s="2316">
        <v>0</v>
      </c>
      <c r="GN24" s="2316">
        <v>0</v>
      </c>
      <c r="GO24" s="2316">
        <v>0</v>
      </c>
      <c r="GP24" s="2316">
        <v>0</v>
      </c>
      <c r="GQ24" s="2316">
        <v>0</v>
      </c>
      <c r="GR24" s="2316">
        <v>0</v>
      </c>
      <c r="GS24" s="2316">
        <v>0</v>
      </c>
      <c r="GT24" s="2316">
        <v>0</v>
      </c>
      <c r="GU24" s="2316">
        <v>0</v>
      </c>
      <c r="GV24" s="2316">
        <v>0</v>
      </c>
      <c r="GW24" s="2316">
        <v>0</v>
      </c>
      <c r="GX24" s="2316">
        <v>0</v>
      </c>
      <c r="GY24" s="2316">
        <v>0</v>
      </c>
      <c r="GZ24" s="2316">
        <v>0</v>
      </c>
      <c r="HA24" s="2316">
        <v>0</v>
      </c>
      <c r="HB24" s="2316">
        <v>0</v>
      </c>
      <c r="HC24" s="2316">
        <v>0</v>
      </c>
      <c r="HD24" s="2316">
        <v>0</v>
      </c>
      <c r="HE24" s="2316">
        <v>0</v>
      </c>
      <c r="HF24" s="2316">
        <v>0</v>
      </c>
      <c r="HG24" s="2316">
        <v>0</v>
      </c>
      <c r="HH24" s="2316">
        <v>0</v>
      </c>
      <c r="HI24" s="2316">
        <v>0</v>
      </c>
      <c r="HJ24" s="2316">
        <v>0</v>
      </c>
      <c r="HK24" s="2316">
        <v>0</v>
      </c>
      <c r="HL24" s="2316">
        <v>0</v>
      </c>
      <c r="HM24" s="2316">
        <v>0</v>
      </c>
      <c r="HN24" s="2316">
        <v>0</v>
      </c>
      <c r="HO24" s="2316">
        <v>0</v>
      </c>
      <c r="HP24" s="2316">
        <v>0</v>
      </c>
      <c r="HQ24" s="2316">
        <v>0</v>
      </c>
      <c r="HR24" s="2316">
        <v>0</v>
      </c>
      <c r="HS24" s="2316">
        <v>0</v>
      </c>
      <c r="HT24" s="2316">
        <v>0</v>
      </c>
      <c r="HU24" s="2316">
        <v>0</v>
      </c>
      <c r="HV24" s="2316">
        <v>0</v>
      </c>
      <c r="HW24" s="2316">
        <v>0</v>
      </c>
      <c r="HX24" s="2316">
        <v>0</v>
      </c>
      <c r="HY24" s="2316">
        <v>0</v>
      </c>
      <c r="HZ24" s="2316">
        <v>0</v>
      </c>
      <c r="IA24" s="2316">
        <v>0</v>
      </c>
      <c r="IB24" s="2316">
        <v>0</v>
      </c>
      <c r="IC24" s="2316">
        <v>0</v>
      </c>
      <c r="ID24" s="2316">
        <v>0</v>
      </c>
      <c r="IE24" s="2316">
        <v>0</v>
      </c>
      <c r="IF24" s="2316">
        <v>0</v>
      </c>
      <c r="IG24" s="2316">
        <v>0</v>
      </c>
      <c r="IH24" s="2316">
        <v>0</v>
      </c>
      <c r="II24" s="2316">
        <v>0</v>
      </c>
      <c r="IJ24" s="2316">
        <v>0</v>
      </c>
      <c r="IK24" s="2316">
        <v>0</v>
      </c>
      <c r="IL24" s="2316">
        <v>0</v>
      </c>
      <c r="IM24" s="2316">
        <v>0</v>
      </c>
      <c r="IN24" s="2316">
        <v>0</v>
      </c>
      <c r="IO24" s="2316">
        <v>0</v>
      </c>
      <c r="IP24" s="2316">
        <v>0</v>
      </c>
      <c r="IQ24" s="2316">
        <v>0</v>
      </c>
      <c r="IR24" s="2316">
        <v>0</v>
      </c>
      <c r="IS24" s="2316">
        <v>0</v>
      </c>
      <c r="IT24" s="2316">
        <v>0</v>
      </c>
      <c r="IU24" s="2316">
        <v>0</v>
      </c>
      <c r="IV24" s="2316">
        <v>0</v>
      </c>
      <c r="IW24" s="2316">
        <v>0</v>
      </c>
      <c r="IX24" s="2316">
        <v>0</v>
      </c>
      <c r="IY24" s="2316"/>
    </row>
    <row r="25" spans="1:259" s="502" customFormat="1" ht="11.25" customHeight="1">
      <c r="A25" s="18"/>
      <c r="B25" s="2842" t="str">
        <f>Outgoings!$B25</f>
        <v>Gas &amp; Oil</v>
      </c>
      <c r="C25" s="2842" t="str">
        <f>Outgoings!$C25</f>
        <v>Operating Expenses</v>
      </c>
      <c r="D25" s="2315">
        <f>Outgoings!J25</f>
        <v>0</v>
      </c>
      <c r="E25" s="2315">
        <f>Outgoings!L25</f>
        <v>0</v>
      </c>
      <c r="F25" s="3014"/>
      <c r="G25" s="2316">
        <v>0</v>
      </c>
      <c r="H25" s="2316">
        <v>0</v>
      </c>
      <c r="I25" s="2316">
        <v>0</v>
      </c>
      <c r="J25" s="2316">
        <v>0</v>
      </c>
      <c r="K25" s="2316">
        <v>0</v>
      </c>
      <c r="L25" s="2316">
        <v>0</v>
      </c>
      <c r="M25" s="2316">
        <v>0</v>
      </c>
      <c r="N25" s="2316">
        <v>0</v>
      </c>
      <c r="O25" s="2316">
        <v>0</v>
      </c>
      <c r="P25" s="2316">
        <v>0</v>
      </c>
      <c r="Q25" s="2316">
        <v>0</v>
      </c>
      <c r="R25" s="2316">
        <v>0</v>
      </c>
      <c r="S25" s="2316">
        <v>0</v>
      </c>
      <c r="T25" s="2316">
        <v>0</v>
      </c>
      <c r="U25" s="2316">
        <v>0</v>
      </c>
      <c r="V25" s="2316">
        <v>0</v>
      </c>
      <c r="W25" s="2316">
        <v>0</v>
      </c>
      <c r="X25" s="2316">
        <v>0</v>
      </c>
      <c r="Y25" s="2316">
        <v>0</v>
      </c>
      <c r="Z25" s="2316">
        <v>0</v>
      </c>
      <c r="AA25" s="2316">
        <v>0</v>
      </c>
      <c r="AB25" s="2316">
        <v>0</v>
      </c>
      <c r="AC25" s="2316">
        <v>0</v>
      </c>
      <c r="AD25" s="2316">
        <v>0</v>
      </c>
      <c r="AE25" s="2316">
        <v>0</v>
      </c>
      <c r="AF25" s="2316">
        <v>0</v>
      </c>
      <c r="AG25" s="2316">
        <v>0</v>
      </c>
      <c r="AH25" s="2316">
        <v>0</v>
      </c>
      <c r="AI25" s="2316">
        <v>0</v>
      </c>
      <c r="AJ25" s="2316">
        <v>0</v>
      </c>
      <c r="AK25" s="2316">
        <v>0</v>
      </c>
      <c r="AL25" s="2316">
        <v>0</v>
      </c>
      <c r="AM25" s="2316">
        <v>0</v>
      </c>
      <c r="AN25" s="2316">
        <v>0</v>
      </c>
      <c r="AO25" s="2316">
        <v>0</v>
      </c>
      <c r="AP25" s="2316">
        <v>0</v>
      </c>
      <c r="AQ25" s="2316">
        <v>0</v>
      </c>
      <c r="AR25" s="2316">
        <v>0</v>
      </c>
      <c r="AS25" s="2316">
        <v>0</v>
      </c>
      <c r="AT25" s="2316">
        <v>0</v>
      </c>
      <c r="AU25" s="2316">
        <v>0</v>
      </c>
      <c r="AV25" s="2316">
        <v>0</v>
      </c>
      <c r="AW25" s="2316">
        <v>0</v>
      </c>
      <c r="AX25" s="2316">
        <v>0</v>
      </c>
      <c r="AY25" s="2316">
        <v>0</v>
      </c>
      <c r="AZ25" s="2316">
        <v>0</v>
      </c>
      <c r="BA25" s="2316">
        <v>0</v>
      </c>
      <c r="BB25" s="2316">
        <v>0</v>
      </c>
      <c r="BC25" s="2316">
        <v>0</v>
      </c>
      <c r="BD25" s="2316">
        <v>0</v>
      </c>
      <c r="BE25" s="2316">
        <v>0</v>
      </c>
      <c r="BF25" s="2316">
        <v>0</v>
      </c>
      <c r="BG25" s="2316">
        <v>0</v>
      </c>
      <c r="BH25" s="2316">
        <v>0</v>
      </c>
      <c r="BI25" s="2316">
        <v>0</v>
      </c>
      <c r="BJ25" s="2316">
        <v>0</v>
      </c>
      <c r="BK25" s="2316">
        <v>0</v>
      </c>
      <c r="BL25" s="2316">
        <v>0</v>
      </c>
      <c r="BM25" s="2316">
        <v>0</v>
      </c>
      <c r="BN25" s="2316">
        <v>0</v>
      </c>
      <c r="BO25" s="2316">
        <v>0</v>
      </c>
      <c r="BP25" s="2316">
        <v>0</v>
      </c>
      <c r="BQ25" s="2316">
        <v>0</v>
      </c>
      <c r="BR25" s="2316">
        <v>0</v>
      </c>
      <c r="BS25" s="2316">
        <v>0</v>
      </c>
      <c r="BT25" s="2316">
        <v>0</v>
      </c>
      <c r="BU25" s="2316">
        <v>0</v>
      </c>
      <c r="BV25" s="2316">
        <v>0</v>
      </c>
      <c r="BW25" s="2316">
        <v>0</v>
      </c>
      <c r="BX25" s="2316">
        <v>0</v>
      </c>
      <c r="BY25" s="2316">
        <v>0</v>
      </c>
      <c r="BZ25" s="2316">
        <v>0</v>
      </c>
      <c r="CA25" s="2316">
        <v>0</v>
      </c>
      <c r="CB25" s="2316">
        <v>0</v>
      </c>
      <c r="CC25" s="2316">
        <v>0</v>
      </c>
      <c r="CD25" s="2316">
        <v>0</v>
      </c>
      <c r="CE25" s="2316">
        <v>0</v>
      </c>
      <c r="CF25" s="2316">
        <v>0</v>
      </c>
      <c r="CG25" s="2316">
        <v>0</v>
      </c>
      <c r="CH25" s="2316">
        <v>0</v>
      </c>
      <c r="CI25" s="2316">
        <v>0</v>
      </c>
      <c r="CJ25" s="2316">
        <v>0</v>
      </c>
      <c r="CK25" s="2316">
        <v>0</v>
      </c>
      <c r="CL25" s="2316">
        <v>0</v>
      </c>
      <c r="CM25" s="2316">
        <v>0</v>
      </c>
      <c r="CN25" s="2316">
        <v>0</v>
      </c>
      <c r="CO25" s="2316">
        <v>0</v>
      </c>
      <c r="CP25" s="2316">
        <v>0</v>
      </c>
      <c r="CQ25" s="2316">
        <v>0</v>
      </c>
      <c r="CR25" s="2316">
        <v>0</v>
      </c>
      <c r="CS25" s="2316">
        <v>0</v>
      </c>
      <c r="CT25" s="2316">
        <v>0</v>
      </c>
      <c r="CU25" s="2316">
        <v>0</v>
      </c>
      <c r="CV25" s="2316">
        <v>0</v>
      </c>
      <c r="CW25" s="2316">
        <v>0</v>
      </c>
      <c r="CX25" s="2316">
        <v>0</v>
      </c>
      <c r="CY25" s="2316">
        <v>0</v>
      </c>
      <c r="CZ25" s="2316">
        <v>0</v>
      </c>
      <c r="DA25" s="2316">
        <v>0</v>
      </c>
      <c r="DB25" s="2316">
        <v>0</v>
      </c>
      <c r="DC25" s="2316">
        <v>0</v>
      </c>
      <c r="DD25" s="2316">
        <v>0</v>
      </c>
      <c r="DE25" s="2316">
        <v>0</v>
      </c>
      <c r="DF25" s="2316">
        <v>0</v>
      </c>
      <c r="DG25" s="2316">
        <v>0</v>
      </c>
      <c r="DH25" s="2316">
        <v>0</v>
      </c>
      <c r="DI25" s="2316">
        <v>0</v>
      </c>
      <c r="DJ25" s="2316">
        <v>0</v>
      </c>
      <c r="DK25" s="2316">
        <v>0</v>
      </c>
      <c r="DL25" s="2316">
        <v>0</v>
      </c>
      <c r="DM25" s="2316">
        <v>0</v>
      </c>
      <c r="DN25" s="2316">
        <v>0</v>
      </c>
      <c r="DO25" s="2316">
        <v>0</v>
      </c>
      <c r="DP25" s="2316">
        <v>0</v>
      </c>
      <c r="DQ25" s="2316">
        <v>0</v>
      </c>
      <c r="DR25" s="2316">
        <v>0</v>
      </c>
      <c r="DS25" s="2316">
        <v>0</v>
      </c>
      <c r="DT25" s="2316">
        <v>0</v>
      </c>
      <c r="DU25" s="2316">
        <v>0</v>
      </c>
      <c r="DV25" s="2316">
        <v>0</v>
      </c>
      <c r="DW25" s="2316">
        <v>0</v>
      </c>
      <c r="DX25" s="2316">
        <v>0</v>
      </c>
      <c r="DY25" s="2316">
        <v>0</v>
      </c>
      <c r="DZ25" s="2316">
        <v>0</v>
      </c>
      <c r="EA25" s="2316">
        <v>0</v>
      </c>
      <c r="EB25" s="2316">
        <v>0</v>
      </c>
      <c r="EC25" s="2316">
        <v>0</v>
      </c>
      <c r="ED25" s="2316">
        <v>0</v>
      </c>
      <c r="EE25" s="2316">
        <v>0</v>
      </c>
      <c r="EF25" s="2316">
        <v>0</v>
      </c>
      <c r="EG25" s="2316">
        <v>0</v>
      </c>
      <c r="EH25" s="2316">
        <v>0</v>
      </c>
      <c r="EI25" s="2316">
        <v>0</v>
      </c>
      <c r="EJ25" s="2316">
        <v>0</v>
      </c>
      <c r="EK25" s="2316">
        <v>0</v>
      </c>
      <c r="EL25" s="2316">
        <v>0</v>
      </c>
      <c r="EM25" s="2316">
        <v>0</v>
      </c>
      <c r="EN25" s="2316">
        <v>0</v>
      </c>
      <c r="EO25" s="2316">
        <v>0</v>
      </c>
      <c r="EP25" s="2316">
        <v>0</v>
      </c>
      <c r="EQ25" s="2316">
        <v>0</v>
      </c>
      <c r="ER25" s="2316">
        <v>0</v>
      </c>
      <c r="ES25" s="2316">
        <v>0</v>
      </c>
      <c r="ET25" s="2316">
        <v>0</v>
      </c>
      <c r="EU25" s="2316">
        <v>0</v>
      </c>
      <c r="EV25" s="2316">
        <v>0</v>
      </c>
      <c r="EW25" s="2316">
        <v>0</v>
      </c>
      <c r="EX25" s="2316">
        <v>0</v>
      </c>
      <c r="EY25" s="2316">
        <v>0</v>
      </c>
      <c r="EZ25" s="2316">
        <v>0</v>
      </c>
      <c r="FA25" s="2316">
        <v>0</v>
      </c>
      <c r="FB25" s="2316">
        <v>0</v>
      </c>
      <c r="FC25" s="2316">
        <v>0</v>
      </c>
      <c r="FD25" s="2316">
        <v>0</v>
      </c>
      <c r="FE25" s="2316">
        <v>0</v>
      </c>
      <c r="FF25" s="2316">
        <v>0</v>
      </c>
      <c r="FG25" s="2316">
        <v>0</v>
      </c>
      <c r="FH25" s="2316">
        <v>0</v>
      </c>
      <c r="FI25" s="2316">
        <v>0</v>
      </c>
      <c r="FJ25" s="2316">
        <v>0</v>
      </c>
      <c r="FK25" s="2316">
        <v>0</v>
      </c>
      <c r="FL25" s="2316">
        <v>0</v>
      </c>
      <c r="FM25" s="2316">
        <v>0</v>
      </c>
      <c r="FN25" s="2316">
        <v>0</v>
      </c>
      <c r="FO25" s="2316">
        <v>0</v>
      </c>
      <c r="FP25" s="2316">
        <v>0</v>
      </c>
      <c r="FQ25" s="2316">
        <v>0</v>
      </c>
      <c r="FR25" s="2316">
        <v>0</v>
      </c>
      <c r="FS25" s="2316">
        <v>0</v>
      </c>
      <c r="FT25" s="2316">
        <v>0</v>
      </c>
      <c r="FU25" s="2316">
        <v>0</v>
      </c>
      <c r="FV25" s="2316">
        <v>0</v>
      </c>
      <c r="FW25" s="2316">
        <v>0</v>
      </c>
      <c r="FX25" s="2316">
        <v>0</v>
      </c>
      <c r="FY25" s="2316">
        <v>0</v>
      </c>
      <c r="FZ25" s="2316">
        <v>0</v>
      </c>
      <c r="GA25" s="2316">
        <v>0</v>
      </c>
      <c r="GB25" s="2316">
        <v>0</v>
      </c>
      <c r="GC25" s="2316">
        <v>0</v>
      </c>
      <c r="GD25" s="2316">
        <v>0</v>
      </c>
      <c r="GE25" s="2316">
        <v>0</v>
      </c>
      <c r="GF25" s="2316">
        <v>0</v>
      </c>
      <c r="GG25" s="2316">
        <v>0</v>
      </c>
      <c r="GH25" s="2316">
        <v>0</v>
      </c>
      <c r="GI25" s="2316">
        <v>0</v>
      </c>
      <c r="GJ25" s="2316">
        <v>0</v>
      </c>
      <c r="GK25" s="2316">
        <v>0</v>
      </c>
      <c r="GL25" s="2316">
        <v>0</v>
      </c>
      <c r="GM25" s="2316">
        <v>0</v>
      </c>
      <c r="GN25" s="2316">
        <v>0</v>
      </c>
      <c r="GO25" s="2316">
        <v>0</v>
      </c>
      <c r="GP25" s="2316">
        <v>0</v>
      </c>
      <c r="GQ25" s="2316">
        <v>0</v>
      </c>
      <c r="GR25" s="2316">
        <v>0</v>
      </c>
      <c r="GS25" s="2316">
        <v>0</v>
      </c>
      <c r="GT25" s="2316">
        <v>0</v>
      </c>
      <c r="GU25" s="2316">
        <v>0</v>
      </c>
      <c r="GV25" s="2316">
        <v>0</v>
      </c>
      <c r="GW25" s="2316">
        <v>0</v>
      </c>
      <c r="GX25" s="2316">
        <v>0</v>
      </c>
      <c r="GY25" s="2316">
        <v>0</v>
      </c>
      <c r="GZ25" s="2316">
        <v>0</v>
      </c>
      <c r="HA25" s="2316">
        <v>0</v>
      </c>
      <c r="HB25" s="2316">
        <v>0</v>
      </c>
      <c r="HC25" s="2316">
        <v>0</v>
      </c>
      <c r="HD25" s="2316">
        <v>0</v>
      </c>
      <c r="HE25" s="2316">
        <v>0</v>
      </c>
      <c r="HF25" s="2316">
        <v>0</v>
      </c>
      <c r="HG25" s="2316">
        <v>0</v>
      </c>
      <c r="HH25" s="2316">
        <v>0</v>
      </c>
      <c r="HI25" s="2316">
        <v>0</v>
      </c>
      <c r="HJ25" s="2316">
        <v>0</v>
      </c>
      <c r="HK25" s="2316">
        <v>0</v>
      </c>
      <c r="HL25" s="2316">
        <v>0</v>
      </c>
      <c r="HM25" s="2316">
        <v>0</v>
      </c>
      <c r="HN25" s="2316">
        <v>0</v>
      </c>
      <c r="HO25" s="2316">
        <v>0</v>
      </c>
      <c r="HP25" s="2316">
        <v>0</v>
      </c>
      <c r="HQ25" s="2316">
        <v>0</v>
      </c>
      <c r="HR25" s="2316">
        <v>0</v>
      </c>
      <c r="HS25" s="2316">
        <v>0</v>
      </c>
      <c r="HT25" s="2316">
        <v>0</v>
      </c>
      <c r="HU25" s="2316">
        <v>0</v>
      </c>
      <c r="HV25" s="2316">
        <v>0</v>
      </c>
      <c r="HW25" s="2316">
        <v>0</v>
      </c>
      <c r="HX25" s="2316">
        <v>0</v>
      </c>
      <c r="HY25" s="2316">
        <v>0</v>
      </c>
      <c r="HZ25" s="2316">
        <v>0</v>
      </c>
      <c r="IA25" s="2316">
        <v>0</v>
      </c>
      <c r="IB25" s="2316">
        <v>0</v>
      </c>
      <c r="IC25" s="2316">
        <v>0</v>
      </c>
      <c r="ID25" s="2316">
        <v>0</v>
      </c>
      <c r="IE25" s="2316">
        <v>0</v>
      </c>
      <c r="IF25" s="2316">
        <v>0</v>
      </c>
      <c r="IG25" s="2316">
        <v>0</v>
      </c>
      <c r="IH25" s="2316">
        <v>0</v>
      </c>
      <c r="II25" s="2316">
        <v>0</v>
      </c>
      <c r="IJ25" s="2316">
        <v>0</v>
      </c>
      <c r="IK25" s="2316">
        <v>0</v>
      </c>
      <c r="IL25" s="2316">
        <v>0</v>
      </c>
      <c r="IM25" s="2316">
        <v>0</v>
      </c>
      <c r="IN25" s="2316">
        <v>0</v>
      </c>
      <c r="IO25" s="2316">
        <v>0</v>
      </c>
      <c r="IP25" s="2316">
        <v>0</v>
      </c>
      <c r="IQ25" s="2316">
        <v>0</v>
      </c>
      <c r="IR25" s="2316">
        <v>0</v>
      </c>
      <c r="IS25" s="2316">
        <v>0</v>
      </c>
      <c r="IT25" s="2316">
        <v>0</v>
      </c>
      <c r="IU25" s="2316">
        <v>0</v>
      </c>
      <c r="IV25" s="2316">
        <v>0</v>
      </c>
      <c r="IW25" s="2316">
        <v>0</v>
      </c>
      <c r="IX25" s="2316">
        <v>0</v>
      </c>
      <c r="IY25" s="2316"/>
    </row>
    <row r="26" spans="1:259" s="502" customFormat="1" ht="11.25" customHeight="1">
      <c r="A26" s="18"/>
      <c r="B26" s="2842" t="str">
        <f>Outgoings!$B26</f>
        <v>Lifts &amp; Escalators</v>
      </c>
      <c r="C26" s="2842" t="str">
        <f>Outgoings!$C26</f>
        <v>Operating Expenses</v>
      </c>
      <c r="D26" s="2315">
        <f>Outgoings!J26</f>
        <v>0</v>
      </c>
      <c r="E26" s="2315">
        <f>Outgoings!L26</f>
        <v>0</v>
      </c>
      <c r="F26" s="3014"/>
      <c r="G26" s="2316">
        <v>0</v>
      </c>
      <c r="H26" s="2316">
        <v>0</v>
      </c>
      <c r="I26" s="2316">
        <v>0</v>
      </c>
      <c r="J26" s="2316">
        <v>0</v>
      </c>
      <c r="K26" s="2316">
        <v>0</v>
      </c>
      <c r="L26" s="2316">
        <v>0</v>
      </c>
      <c r="M26" s="2316">
        <v>0</v>
      </c>
      <c r="N26" s="2316">
        <v>0</v>
      </c>
      <c r="O26" s="2316">
        <v>0</v>
      </c>
      <c r="P26" s="2316">
        <v>0</v>
      </c>
      <c r="Q26" s="2316">
        <v>0</v>
      </c>
      <c r="R26" s="2316">
        <v>0</v>
      </c>
      <c r="S26" s="2316">
        <v>0</v>
      </c>
      <c r="T26" s="2316">
        <v>0</v>
      </c>
      <c r="U26" s="2316">
        <v>0</v>
      </c>
      <c r="V26" s="2316">
        <v>0</v>
      </c>
      <c r="W26" s="2316">
        <v>0</v>
      </c>
      <c r="X26" s="2316">
        <v>0</v>
      </c>
      <c r="Y26" s="2316">
        <v>0</v>
      </c>
      <c r="Z26" s="2316">
        <v>0</v>
      </c>
      <c r="AA26" s="2316">
        <v>0</v>
      </c>
      <c r="AB26" s="2316">
        <v>0</v>
      </c>
      <c r="AC26" s="2316">
        <v>0</v>
      </c>
      <c r="AD26" s="2316">
        <v>0</v>
      </c>
      <c r="AE26" s="2316">
        <v>0</v>
      </c>
      <c r="AF26" s="2316">
        <v>0</v>
      </c>
      <c r="AG26" s="2316">
        <v>0</v>
      </c>
      <c r="AH26" s="2316">
        <v>0</v>
      </c>
      <c r="AI26" s="2316">
        <v>0</v>
      </c>
      <c r="AJ26" s="2316">
        <v>0</v>
      </c>
      <c r="AK26" s="2316">
        <v>0</v>
      </c>
      <c r="AL26" s="2316">
        <v>0</v>
      </c>
      <c r="AM26" s="2316">
        <v>0</v>
      </c>
      <c r="AN26" s="2316">
        <v>0</v>
      </c>
      <c r="AO26" s="2316">
        <v>0</v>
      </c>
      <c r="AP26" s="2316">
        <v>0</v>
      </c>
      <c r="AQ26" s="2316">
        <v>0</v>
      </c>
      <c r="AR26" s="2316">
        <v>0</v>
      </c>
      <c r="AS26" s="2316">
        <v>0</v>
      </c>
      <c r="AT26" s="2316">
        <v>0</v>
      </c>
      <c r="AU26" s="2316">
        <v>0</v>
      </c>
      <c r="AV26" s="2316">
        <v>0</v>
      </c>
      <c r="AW26" s="2316">
        <v>0</v>
      </c>
      <c r="AX26" s="2316">
        <v>0</v>
      </c>
      <c r="AY26" s="2316">
        <v>0</v>
      </c>
      <c r="AZ26" s="2316">
        <v>0</v>
      </c>
      <c r="BA26" s="2316">
        <v>0</v>
      </c>
      <c r="BB26" s="2316">
        <v>0</v>
      </c>
      <c r="BC26" s="2316">
        <v>0</v>
      </c>
      <c r="BD26" s="2316">
        <v>0</v>
      </c>
      <c r="BE26" s="2316">
        <v>0</v>
      </c>
      <c r="BF26" s="2316">
        <v>0</v>
      </c>
      <c r="BG26" s="2316">
        <v>0</v>
      </c>
      <c r="BH26" s="2316">
        <v>0</v>
      </c>
      <c r="BI26" s="2316">
        <v>0</v>
      </c>
      <c r="BJ26" s="2316">
        <v>0</v>
      </c>
      <c r="BK26" s="2316">
        <v>0</v>
      </c>
      <c r="BL26" s="2316">
        <v>0</v>
      </c>
      <c r="BM26" s="2316">
        <v>0</v>
      </c>
      <c r="BN26" s="2316">
        <v>0</v>
      </c>
      <c r="BO26" s="2316">
        <v>0</v>
      </c>
      <c r="BP26" s="2316">
        <v>0</v>
      </c>
      <c r="BQ26" s="2316">
        <v>0</v>
      </c>
      <c r="BR26" s="2316">
        <v>0</v>
      </c>
      <c r="BS26" s="2316">
        <v>0</v>
      </c>
      <c r="BT26" s="2316">
        <v>0</v>
      </c>
      <c r="BU26" s="2316">
        <v>0</v>
      </c>
      <c r="BV26" s="2316">
        <v>0</v>
      </c>
      <c r="BW26" s="2316">
        <v>0</v>
      </c>
      <c r="BX26" s="2316">
        <v>0</v>
      </c>
      <c r="BY26" s="2316">
        <v>0</v>
      </c>
      <c r="BZ26" s="2316">
        <v>0</v>
      </c>
      <c r="CA26" s="2316">
        <v>0</v>
      </c>
      <c r="CB26" s="2316">
        <v>0</v>
      </c>
      <c r="CC26" s="2316">
        <v>0</v>
      </c>
      <c r="CD26" s="2316">
        <v>0</v>
      </c>
      <c r="CE26" s="2316">
        <v>0</v>
      </c>
      <c r="CF26" s="2316">
        <v>0</v>
      </c>
      <c r="CG26" s="2316">
        <v>0</v>
      </c>
      <c r="CH26" s="2316">
        <v>0</v>
      </c>
      <c r="CI26" s="2316">
        <v>0</v>
      </c>
      <c r="CJ26" s="2316">
        <v>0</v>
      </c>
      <c r="CK26" s="2316">
        <v>0</v>
      </c>
      <c r="CL26" s="2316">
        <v>0</v>
      </c>
      <c r="CM26" s="2316">
        <v>0</v>
      </c>
      <c r="CN26" s="2316">
        <v>0</v>
      </c>
      <c r="CO26" s="2316">
        <v>0</v>
      </c>
      <c r="CP26" s="2316">
        <v>0</v>
      </c>
      <c r="CQ26" s="2316">
        <v>0</v>
      </c>
      <c r="CR26" s="2316">
        <v>0</v>
      </c>
      <c r="CS26" s="2316">
        <v>0</v>
      </c>
      <c r="CT26" s="2316">
        <v>0</v>
      </c>
      <c r="CU26" s="2316">
        <v>0</v>
      </c>
      <c r="CV26" s="2316">
        <v>0</v>
      </c>
      <c r="CW26" s="2316">
        <v>0</v>
      </c>
      <c r="CX26" s="2316">
        <v>0</v>
      </c>
      <c r="CY26" s="2316">
        <v>0</v>
      </c>
      <c r="CZ26" s="2316">
        <v>0</v>
      </c>
      <c r="DA26" s="2316">
        <v>0</v>
      </c>
      <c r="DB26" s="2316">
        <v>0</v>
      </c>
      <c r="DC26" s="2316">
        <v>0</v>
      </c>
      <c r="DD26" s="2316">
        <v>0</v>
      </c>
      <c r="DE26" s="2316">
        <v>0</v>
      </c>
      <c r="DF26" s="2316">
        <v>0</v>
      </c>
      <c r="DG26" s="2316">
        <v>0</v>
      </c>
      <c r="DH26" s="2316">
        <v>0</v>
      </c>
      <c r="DI26" s="2316">
        <v>0</v>
      </c>
      <c r="DJ26" s="2316">
        <v>0</v>
      </c>
      <c r="DK26" s="2316">
        <v>0</v>
      </c>
      <c r="DL26" s="2316">
        <v>0</v>
      </c>
      <c r="DM26" s="2316">
        <v>0</v>
      </c>
      <c r="DN26" s="2316">
        <v>0</v>
      </c>
      <c r="DO26" s="2316">
        <v>0</v>
      </c>
      <c r="DP26" s="2316">
        <v>0</v>
      </c>
      <c r="DQ26" s="2316">
        <v>0</v>
      </c>
      <c r="DR26" s="2316">
        <v>0</v>
      </c>
      <c r="DS26" s="2316">
        <v>0</v>
      </c>
      <c r="DT26" s="2316">
        <v>0</v>
      </c>
      <c r="DU26" s="2316">
        <v>0</v>
      </c>
      <c r="DV26" s="2316">
        <v>0</v>
      </c>
      <c r="DW26" s="2316">
        <v>0</v>
      </c>
      <c r="DX26" s="2316">
        <v>0</v>
      </c>
      <c r="DY26" s="2316">
        <v>0</v>
      </c>
      <c r="DZ26" s="2316">
        <v>0</v>
      </c>
      <c r="EA26" s="2316">
        <v>0</v>
      </c>
      <c r="EB26" s="2316">
        <v>0</v>
      </c>
      <c r="EC26" s="2316">
        <v>0</v>
      </c>
      <c r="ED26" s="2316">
        <v>0</v>
      </c>
      <c r="EE26" s="2316">
        <v>0</v>
      </c>
      <c r="EF26" s="2316">
        <v>0</v>
      </c>
      <c r="EG26" s="2316">
        <v>0</v>
      </c>
      <c r="EH26" s="2316">
        <v>0</v>
      </c>
      <c r="EI26" s="2316">
        <v>0</v>
      </c>
      <c r="EJ26" s="2316">
        <v>0</v>
      </c>
      <c r="EK26" s="2316">
        <v>0</v>
      </c>
      <c r="EL26" s="2316">
        <v>0</v>
      </c>
      <c r="EM26" s="2316">
        <v>0</v>
      </c>
      <c r="EN26" s="2316">
        <v>0</v>
      </c>
      <c r="EO26" s="2316">
        <v>0</v>
      </c>
      <c r="EP26" s="2316">
        <v>0</v>
      </c>
      <c r="EQ26" s="2316">
        <v>0</v>
      </c>
      <c r="ER26" s="2316">
        <v>0</v>
      </c>
      <c r="ES26" s="2316">
        <v>0</v>
      </c>
      <c r="ET26" s="2316">
        <v>0</v>
      </c>
      <c r="EU26" s="2316">
        <v>0</v>
      </c>
      <c r="EV26" s="2316">
        <v>0</v>
      </c>
      <c r="EW26" s="2316">
        <v>0</v>
      </c>
      <c r="EX26" s="2316">
        <v>0</v>
      </c>
      <c r="EY26" s="2316">
        <v>0</v>
      </c>
      <c r="EZ26" s="2316">
        <v>0</v>
      </c>
      <c r="FA26" s="2316">
        <v>0</v>
      </c>
      <c r="FB26" s="2316">
        <v>0</v>
      </c>
      <c r="FC26" s="2316">
        <v>0</v>
      </c>
      <c r="FD26" s="2316">
        <v>0</v>
      </c>
      <c r="FE26" s="2316">
        <v>0</v>
      </c>
      <c r="FF26" s="2316">
        <v>0</v>
      </c>
      <c r="FG26" s="2316">
        <v>0</v>
      </c>
      <c r="FH26" s="2316">
        <v>0</v>
      </c>
      <c r="FI26" s="2316">
        <v>0</v>
      </c>
      <c r="FJ26" s="2316">
        <v>0</v>
      </c>
      <c r="FK26" s="2316">
        <v>0</v>
      </c>
      <c r="FL26" s="2316">
        <v>0</v>
      </c>
      <c r="FM26" s="2316">
        <v>0</v>
      </c>
      <c r="FN26" s="2316">
        <v>0</v>
      </c>
      <c r="FO26" s="2316">
        <v>0</v>
      </c>
      <c r="FP26" s="2316">
        <v>0</v>
      </c>
      <c r="FQ26" s="2316">
        <v>0</v>
      </c>
      <c r="FR26" s="2316">
        <v>0</v>
      </c>
      <c r="FS26" s="2316">
        <v>0</v>
      </c>
      <c r="FT26" s="2316">
        <v>0</v>
      </c>
      <c r="FU26" s="2316">
        <v>0</v>
      </c>
      <c r="FV26" s="2316">
        <v>0</v>
      </c>
      <c r="FW26" s="2316">
        <v>0</v>
      </c>
      <c r="FX26" s="2316">
        <v>0</v>
      </c>
      <c r="FY26" s="2316">
        <v>0</v>
      </c>
      <c r="FZ26" s="2316">
        <v>0</v>
      </c>
      <c r="GA26" s="2316">
        <v>0</v>
      </c>
      <c r="GB26" s="2316">
        <v>0</v>
      </c>
      <c r="GC26" s="2316">
        <v>0</v>
      </c>
      <c r="GD26" s="2316">
        <v>0</v>
      </c>
      <c r="GE26" s="2316">
        <v>0</v>
      </c>
      <c r="GF26" s="2316">
        <v>0</v>
      </c>
      <c r="GG26" s="2316">
        <v>0</v>
      </c>
      <c r="GH26" s="2316">
        <v>0</v>
      </c>
      <c r="GI26" s="2316">
        <v>0</v>
      </c>
      <c r="GJ26" s="2316">
        <v>0</v>
      </c>
      <c r="GK26" s="2316">
        <v>0</v>
      </c>
      <c r="GL26" s="2316">
        <v>0</v>
      </c>
      <c r="GM26" s="2316">
        <v>0</v>
      </c>
      <c r="GN26" s="2316">
        <v>0</v>
      </c>
      <c r="GO26" s="2316">
        <v>0</v>
      </c>
      <c r="GP26" s="2316">
        <v>0</v>
      </c>
      <c r="GQ26" s="2316">
        <v>0</v>
      </c>
      <c r="GR26" s="2316">
        <v>0</v>
      </c>
      <c r="GS26" s="2316">
        <v>0</v>
      </c>
      <c r="GT26" s="2316">
        <v>0</v>
      </c>
      <c r="GU26" s="2316">
        <v>0</v>
      </c>
      <c r="GV26" s="2316">
        <v>0</v>
      </c>
      <c r="GW26" s="2316">
        <v>0</v>
      </c>
      <c r="GX26" s="2316">
        <v>0</v>
      </c>
      <c r="GY26" s="2316">
        <v>0</v>
      </c>
      <c r="GZ26" s="2316">
        <v>0</v>
      </c>
      <c r="HA26" s="2316">
        <v>0</v>
      </c>
      <c r="HB26" s="2316">
        <v>0</v>
      </c>
      <c r="HC26" s="2316">
        <v>0</v>
      </c>
      <c r="HD26" s="2316">
        <v>0</v>
      </c>
      <c r="HE26" s="2316">
        <v>0</v>
      </c>
      <c r="HF26" s="2316">
        <v>0</v>
      </c>
      <c r="HG26" s="2316">
        <v>0</v>
      </c>
      <c r="HH26" s="2316">
        <v>0</v>
      </c>
      <c r="HI26" s="2316">
        <v>0</v>
      </c>
      <c r="HJ26" s="2316">
        <v>0</v>
      </c>
      <c r="HK26" s="2316">
        <v>0</v>
      </c>
      <c r="HL26" s="2316">
        <v>0</v>
      </c>
      <c r="HM26" s="2316">
        <v>0</v>
      </c>
      <c r="HN26" s="2316">
        <v>0</v>
      </c>
      <c r="HO26" s="2316">
        <v>0</v>
      </c>
      <c r="HP26" s="2316">
        <v>0</v>
      </c>
      <c r="HQ26" s="2316">
        <v>0</v>
      </c>
      <c r="HR26" s="2316">
        <v>0</v>
      </c>
      <c r="HS26" s="2316">
        <v>0</v>
      </c>
      <c r="HT26" s="2316">
        <v>0</v>
      </c>
      <c r="HU26" s="2316">
        <v>0</v>
      </c>
      <c r="HV26" s="2316">
        <v>0</v>
      </c>
      <c r="HW26" s="2316">
        <v>0</v>
      </c>
      <c r="HX26" s="2316">
        <v>0</v>
      </c>
      <c r="HY26" s="2316">
        <v>0</v>
      </c>
      <c r="HZ26" s="2316">
        <v>0</v>
      </c>
      <c r="IA26" s="2316">
        <v>0</v>
      </c>
      <c r="IB26" s="2316">
        <v>0</v>
      </c>
      <c r="IC26" s="2316">
        <v>0</v>
      </c>
      <c r="ID26" s="2316">
        <v>0</v>
      </c>
      <c r="IE26" s="2316">
        <v>0</v>
      </c>
      <c r="IF26" s="2316">
        <v>0</v>
      </c>
      <c r="IG26" s="2316">
        <v>0</v>
      </c>
      <c r="IH26" s="2316">
        <v>0</v>
      </c>
      <c r="II26" s="2316">
        <v>0</v>
      </c>
      <c r="IJ26" s="2316">
        <v>0</v>
      </c>
      <c r="IK26" s="2316">
        <v>0</v>
      </c>
      <c r="IL26" s="2316">
        <v>0</v>
      </c>
      <c r="IM26" s="2316">
        <v>0</v>
      </c>
      <c r="IN26" s="2316">
        <v>0</v>
      </c>
      <c r="IO26" s="2316">
        <v>0</v>
      </c>
      <c r="IP26" s="2316">
        <v>0</v>
      </c>
      <c r="IQ26" s="2316">
        <v>0</v>
      </c>
      <c r="IR26" s="2316">
        <v>0</v>
      </c>
      <c r="IS26" s="2316">
        <v>0</v>
      </c>
      <c r="IT26" s="2316">
        <v>0</v>
      </c>
      <c r="IU26" s="2316">
        <v>0</v>
      </c>
      <c r="IV26" s="2316">
        <v>0</v>
      </c>
      <c r="IW26" s="2316">
        <v>0</v>
      </c>
      <c r="IX26" s="2316">
        <v>0</v>
      </c>
      <c r="IY26" s="2316"/>
    </row>
    <row r="27" spans="1:259" s="502" customFormat="1" ht="11.25" customHeight="1">
      <c r="A27" s="18"/>
      <c r="B27" s="2842" t="str">
        <f>Outgoings!$B27</f>
        <v>Pest Control</v>
      </c>
      <c r="C27" s="2842" t="str">
        <f>Outgoings!$C27</f>
        <v>Operating Expenses</v>
      </c>
      <c r="D27" s="2315">
        <f>Outgoings!J27</f>
        <v>0</v>
      </c>
      <c r="E27" s="2315">
        <f>Outgoings!L27</f>
        <v>0</v>
      </c>
      <c r="F27" s="3014"/>
      <c r="G27" s="2316">
        <v>0</v>
      </c>
      <c r="H27" s="2316">
        <v>0</v>
      </c>
      <c r="I27" s="2316">
        <v>0</v>
      </c>
      <c r="J27" s="2316">
        <v>0</v>
      </c>
      <c r="K27" s="2316">
        <v>0</v>
      </c>
      <c r="L27" s="2316">
        <v>0</v>
      </c>
      <c r="M27" s="2316">
        <v>0</v>
      </c>
      <c r="N27" s="2316">
        <v>0</v>
      </c>
      <c r="O27" s="2316">
        <v>0</v>
      </c>
      <c r="P27" s="2316">
        <v>0</v>
      </c>
      <c r="Q27" s="2316">
        <v>0</v>
      </c>
      <c r="R27" s="2316">
        <v>0</v>
      </c>
      <c r="S27" s="2316">
        <v>0</v>
      </c>
      <c r="T27" s="2316">
        <v>0</v>
      </c>
      <c r="U27" s="2316">
        <v>0</v>
      </c>
      <c r="V27" s="2316">
        <v>0</v>
      </c>
      <c r="W27" s="2316">
        <v>0</v>
      </c>
      <c r="X27" s="2316">
        <v>0</v>
      </c>
      <c r="Y27" s="2316">
        <v>0</v>
      </c>
      <c r="Z27" s="2316">
        <v>0</v>
      </c>
      <c r="AA27" s="2316">
        <v>0</v>
      </c>
      <c r="AB27" s="2316">
        <v>0</v>
      </c>
      <c r="AC27" s="2316">
        <v>0</v>
      </c>
      <c r="AD27" s="2316">
        <v>0</v>
      </c>
      <c r="AE27" s="2316">
        <v>0</v>
      </c>
      <c r="AF27" s="2316">
        <v>0</v>
      </c>
      <c r="AG27" s="2316">
        <v>0</v>
      </c>
      <c r="AH27" s="2316">
        <v>0</v>
      </c>
      <c r="AI27" s="2316">
        <v>0</v>
      </c>
      <c r="AJ27" s="2316">
        <v>0</v>
      </c>
      <c r="AK27" s="2316">
        <v>0</v>
      </c>
      <c r="AL27" s="2316">
        <v>0</v>
      </c>
      <c r="AM27" s="2316">
        <v>0</v>
      </c>
      <c r="AN27" s="2316">
        <v>0</v>
      </c>
      <c r="AO27" s="2316">
        <v>0</v>
      </c>
      <c r="AP27" s="2316">
        <v>0</v>
      </c>
      <c r="AQ27" s="2316">
        <v>0</v>
      </c>
      <c r="AR27" s="2316">
        <v>0</v>
      </c>
      <c r="AS27" s="2316">
        <v>0</v>
      </c>
      <c r="AT27" s="2316">
        <v>0</v>
      </c>
      <c r="AU27" s="2316">
        <v>0</v>
      </c>
      <c r="AV27" s="2316">
        <v>0</v>
      </c>
      <c r="AW27" s="2316">
        <v>0</v>
      </c>
      <c r="AX27" s="2316">
        <v>0</v>
      </c>
      <c r="AY27" s="2316">
        <v>0</v>
      </c>
      <c r="AZ27" s="2316">
        <v>0</v>
      </c>
      <c r="BA27" s="2316">
        <v>0</v>
      </c>
      <c r="BB27" s="2316">
        <v>0</v>
      </c>
      <c r="BC27" s="2316">
        <v>0</v>
      </c>
      <c r="BD27" s="2316">
        <v>0</v>
      </c>
      <c r="BE27" s="2316">
        <v>0</v>
      </c>
      <c r="BF27" s="2316">
        <v>0</v>
      </c>
      <c r="BG27" s="2316">
        <v>0</v>
      </c>
      <c r="BH27" s="2316">
        <v>0</v>
      </c>
      <c r="BI27" s="2316">
        <v>0</v>
      </c>
      <c r="BJ27" s="2316">
        <v>0</v>
      </c>
      <c r="BK27" s="2316">
        <v>0</v>
      </c>
      <c r="BL27" s="2316">
        <v>0</v>
      </c>
      <c r="BM27" s="2316">
        <v>0</v>
      </c>
      <c r="BN27" s="2316">
        <v>0</v>
      </c>
      <c r="BO27" s="2316">
        <v>0</v>
      </c>
      <c r="BP27" s="2316">
        <v>0</v>
      </c>
      <c r="BQ27" s="2316">
        <v>0</v>
      </c>
      <c r="BR27" s="2316">
        <v>0</v>
      </c>
      <c r="BS27" s="2316">
        <v>0</v>
      </c>
      <c r="BT27" s="2316">
        <v>0</v>
      </c>
      <c r="BU27" s="2316">
        <v>0</v>
      </c>
      <c r="BV27" s="2316">
        <v>0</v>
      </c>
      <c r="BW27" s="2316">
        <v>0</v>
      </c>
      <c r="BX27" s="2316">
        <v>0</v>
      </c>
      <c r="BY27" s="2316">
        <v>0</v>
      </c>
      <c r="BZ27" s="2316">
        <v>0</v>
      </c>
      <c r="CA27" s="2316">
        <v>0</v>
      </c>
      <c r="CB27" s="2316">
        <v>0</v>
      </c>
      <c r="CC27" s="2316">
        <v>0</v>
      </c>
      <c r="CD27" s="2316">
        <v>0</v>
      </c>
      <c r="CE27" s="2316">
        <v>0</v>
      </c>
      <c r="CF27" s="2316">
        <v>0</v>
      </c>
      <c r="CG27" s="2316">
        <v>0</v>
      </c>
      <c r="CH27" s="2316">
        <v>0</v>
      </c>
      <c r="CI27" s="2316">
        <v>0</v>
      </c>
      <c r="CJ27" s="2316">
        <v>0</v>
      </c>
      <c r="CK27" s="2316">
        <v>0</v>
      </c>
      <c r="CL27" s="2316">
        <v>0</v>
      </c>
      <c r="CM27" s="2316">
        <v>0</v>
      </c>
      <c r="CN27" s="2316">
        <v>0</v>
      </c>
      <c r="CO27" s="2316">
        <v>0</v>
      </c>
      <c r="CP27" s="2316">
        <v>0</v>
      </c>
      <c r="CQ27" s="2316">
        <v>0</v>
      </c>
      <c r="CR27" s="2316">
        <v>0</v>
      </c>
      <c r="CS27" s="2316">
        <v>0</v>
      </c>
      <c r="CT27" s="2316">
        <v>0</v>
      </c>
      <c r="CU27" s="2316">
        <v>0</v>
      </c>
      <c r="CV27" s="2316">
        <v>0</v>
      </c>
      <c r="CW27" s="2316">
        <v>0</v>
      </c>
      <c r="CX27" s="2316">
        <v>0</v>
      </c>
      <c r="CY27" s="2316">
        <v>0</v>
      </c>
      <c r="CZ27" s="2316">
        <v>0</v>
      </c>
      <c r="DA27" s="2316">
        <v>0</v>
      </c>
      <c r="DB27" s="2316">
        <v>0</v>
      </c>
      <c r="DC27" s="2316">
        <v>0</v>
      </c>
      <c r="DD27" s="2316">
        <v>0</v>
      </c>
      <c r="DE27" s="2316">
        <v>0</v>
      </c>
      <c r="DF27" s="2316">
        <v>0</v>
      </c>
      <c r="DG27" s="2316">
        <v>0</v>
      </c>
      <c r="DH27" s="2316">
        <v>0</v>
      </c>
      <c r="DI27" s="2316">
        <v>0</v>
      </c>
      <c r="DJ27" s="2316">
        <v>0</v>
      </c>
      <c r="DK27" s="2316">
        <v>0</v>
      </c>
      <c r="DL27" s="2316">
        <v>0</v>
      </c>
      <c r="DM27" s="2316">
        <v>0</v>
      </c>
      <c r="DN27" s="2316">
        <v>0</v>
      </c>
      <c r="DO27" s="2316">
        <v>0</v>
      </c>
      <c r="DP27" s="2316">
        <v>0</v>
      </c>
      <c r="DQ27" s="2316">
        <v>0</v>
      </c>
      <c r="DR27" s="2316">
        <v>0</v>
      </c>
      <c r="DS27" s="2316">
        <v>0</v>
      </c>
      <c r="DT27" s="2316">
        <v>0</v>
      </c>
      <c r="DU27" s="2316">
        <v>0</v>
      </c>
      <c r="DV27" s="2316">
        <v>0</v>
      </c>
      <c r="DW27" s="2316">
        <v>0</v>
      </c>
      <c r="DX27" s="2316">
        <v>0</v>
      </c>
      <c r="DY27" s="2316">
        <v>0</v>
      </c>
      <c r="DZ27" s="2316">
        <v>0</v>
      </c>
      <c r="EA27" s="2316">
        <v>0</v>
      </c>
      <c r="EB27" s="2316">
        <v>0</v>
      </c>
      <c r="EC27" s="2316">
        <v>0</v>
      </c>
      <c r="ED27" s="2316">
        <v>0</v>
      </c>
      <c r="EE27" s="2316">
        <v>0</v>
      </c>
      <c r="EF27" s="2316">
        <v>0</v>
      </c>
      <c r="EG27" s="2316">
        <v>0</v>
      </c>
      <c r="EH27" s="2316">
        <v>0</v>
      </c>
      <c r="EI27" s="2316">
        <v>0</v>
      </c>
      <c r="EJ27" s="2316">
        <v>0</v>
      </c>
      <c r="EK27" s="2316">
        <v>0</v>
      </c>
      <c r="EL27" s="2316">
        <v>0</v>
      </c>
      <c r="EM27" s="2316">
        <v>0</v>
      </c>
      <c r="EN27" s="2316">
        <v>0</v>
      </c>
      <c r="EO27" s="2316">
        <v>0</v>
      </c>
      <c r="EP27" s="2316">
        <v>0</v>
      </c>
      <c r="EQ27" s="2316">
        <v>0</v>
      </c>
      <c r="ER27" s="2316">
        <v>0</v>
      </c>
      <c r="ES27" s="2316">
        <v>0</v>
      </c>
      <c r="ET27" s="2316">
        <v>0</v>
      </c>
      <c r="EU27" s="2316">
        <v>0</v>
      </c>
      <c r="EV27" s="2316">
        <v>0</v>
      </c>
      <c r="EW27" s="2316">
        <v>0</v>
      </c>
      <c r="EX27" s="2316">
        <v>0</v>
      </c>
      <c r="EY27" s="2316">
        <v>0</v>
      </c>
      <c r="EZ27" s="2316">
        <v>0</v>
      </c>
      <c r="FA27" s="2316">
        <v>0</v>
      </c>
      <c r="FB27" s="2316">
        <v>0</v>
      </c>
      <c r="FC27" s="2316">
        <v>0</v>
      </c>
      <c r="FD27" s="2316">
        <v>0</v>
      </c>
      <c r="FE27" s="2316">
        <v>0</v>
      </c>
      <c r="FF27" s="2316">
        <v>0</v>
      </c>
      <c r="FG27" s="2316">
        <v>0</v>
      </c>
      <c r="FH27" s="2316">
        <v>0</v>
      </c>
      <c r="FI27" s="2316">
        <v>0</v>
      </c>
      <c r="FJ27" s="2316">
        <v>0</v>
      </c>
      <c r="FK27" s="2316">
        <v>0</v>
      </c>
      <c r="FL27" s="2316">
        <v>0</v>
      </c>
      <c r="FM27" s="2316">
        <v>0</v>
      </c>
      <c r="FN27" s="2316">
        <v>0</v>
      </c>
      <c r="FO27" s="2316">
        <v>0</v>
      </c>
      <c r="FP27" s="2316">
        <v>0</v>
      </c>
      <c r="FQ27" s="2316">
        <v>0</v>
      </c>
      <c r="FR27" s="2316">
        <v>0</v>
      </c>
      <c r="FS27" s="2316">
        <v>0</v>
      </c>
      <c r="FT27" s="2316">
        <v>0</v>
      </c>
      <c r="FU27" s="2316">
        <v>0</v>
      </c>
      <c r="FV27" s="2316">
        <v>0</v>
      </c>
      <c r="FW27" s="2316">
        <v>0</v>
      </c>
      <c r="FX27" s="2316">
        <v>0</v>
      </c>
      <c r="FY27" s="2316">
        <v>0</v>
      </c>
      <c r="FZ27" s="2316">
        <v>0</v>
      </c>
      <c r="GA27" s="2316">
        <v>0</v>
      </c>
      <c r="GB27" s="2316">
        <v>0</v>
      </c>
      <c r="GC27" s="2316">
        <v>0</v>
      </c>
      <c r="GD27" s="2316">
        <v>0</v>
      </c>
      <c r="GE27" s="2316">
        <v>0</v>
      </c>
      <c r="GF27" s="2316">
        <v>0</v>
      </c>
      <c r="GG27" s="2316">
        <v>0</v>
      </c>
      <c r="GH27" s="2316">
        <v>0</v>
      </c>
      <c r="GI27" s="2316">
        <v>0</v>
      </c>
      <c r="GJ27" s="2316">
        <v>0</v>
      </c>
      <c r="GK27" s="2316">
        <v>0</v>
      </c>
      <c r="GL27" s="2316">
        <v>0</v>
      </c>
      <c r="GM27" s="2316">
        <v>0</v>
      </c>
      <c r="GN27" s="2316">
        <v>0</v>
      </c>
      <c r="GO27" s="2316">
        <v>0</v>
      </c>
      <c r="GP27" s="2316">
        <v>0</v>
      </c>
      <c r="GQ27" s="2316">
        <v>0</v>
      </c>
      <c r="GR27" s="2316">
        <v>0</v>
      </c>
      <c r="GS27" s="2316">
        <v>0</v>
      </c>
      <c r="GT27" s="2316">
        <v>0</v>
      </c>
      <c r="GU27" s="2316">
        <v>0</v>
      </c>
      <c r="GV27" s="2316">
        <v>0</v>
      </c>
      <c r="GW27" s="2316">
        <v>0</v>
      </c>
      <c r="GX27" s="2316">
        <v>0</v>
      </c>
      <c r="GY27" s="2316">
        <v>0</v>
      </c>
      <c r="GZ27" s="2316">
        <v>0</v>
      </c>
      <c r="HA27" s="2316">
        <v>0</v>
      </c>
      <c r="HB27" s="2316">
        <v>0</v>
      </c>
      <c r="HC27" s="2316">
        <v>0</v>
      </c>
      <c r="HD27" s="2316">
        <v>0</v>
      </c>
      <c r="HE27" s="2316">
        <v>0</v>
      </c>
      <c r="HF27" s="2316">
        <v>0</v>
      </c>
      <c r="HG27" s="2316">
        <v>0</v>
      </c>
      <c r="HH27" s="2316">
        <v>0</v>
      </c>
      <c r="HI27" s="2316">
        <v>0</v>
      </c>
      <c r="HJ27" s="2316">
        <v>0</v>
      </c>
      <c r="HK27" s="2316">
        <v>0</v>
      </c>
      <c r="HL27" s="2316">
        <v>0</v>
      </c>
      <c r="HM27" s="2316">
        <v>0</v>
      </c>
      <c r="HN27" s="2316">
        <v>0</v>
      </c>
      <c r="HO27" s="2316">
        <v>0</v>
      </c>
      <c r="HP27" s="2316">
        <v>0</v>
      </c>
      <c r="HQ27" s="2316">
        <v>0</v>
      </c>
      <c r="HR27" s="2316">
        <v>0</v>
      </c>
      <c r="HS27" s="2316">
        <v>0</v>
      </c>
      <c r="HT27" s="2316">
        <v>0</v>
      </c>
      <c r="HU27" s="2316">
        <v>0</v>
      </c>
      <c r="HV27" s="2316">
        <v>0</v>
      </c>
      <c r="HW27" s="2316">
        <v>0</v>
      </c>
      <c r="HX27" s="2316">
        <v>0</v>
      </c>
      <c r="HY27" s="2316">
        <v>0</v>
      </c>
      <c r="HZ27" s="2316">
        <v>0</v>
      </c>
      <c r="IA27" s="2316">
        <v>0</v>
      </c>
      <c r="IB27" s="2316">
        <v>0</v>
      </c>
      <c r="IC27" s="2316">
        <v>0</v>
      </c>
      <c r="ID27" s="2316">
        <v>0</v>
      </c>
      <c r="IE27" s="2316">
        <v>0</v>
      </c>
      <c r="IF27" s="2316">
        <v>0</v>
      </c>
      <c r="IG27" s="2316">
        <v>0</v>
      </c>
      <c r="IH27" s="2316">
        <v>0</v>
      </c>
      <c r="II27" s="2316">
        <v>0</v>
      </c>
      <c r="IJ27" s="2316">
        <v>0</v>
      </c>
      <c r="IK27" s="2316">
        <v>0</v>
      </c>
      <c r="IL27" s="2316">
        <v>0</v>
      </c>
      <c r="IM27" s="2316">
        <v>0</v>
      </c>
      <c r="IN27" s="2316">
        <v>0</v>
      </c>
      <c r="IO27" s="2316">
        <v>0</v>
      </c>
      <c r="IP27" s="2316">
        <v>0</v>
      </c>
      <c r="IQ27" s="2316">
        <v>0</v>
      </c>
      <c r="IR27" s="2316">
        <v>0</v>
      </c>
      <c r="IS27" s="2316">
        <v>0</v>
      </c>
      <c r="IT27" s="2316">
        <v>0</v>
      </c>
      <c r="IU27" s="2316">
        <v>0</v>
      </c>
      <c r="IV27" s="2316">
        <v>0</v>
      </c>
      <c r="IW27" s="2316">
        <v>0</v>
      </c>
      <c r="IX27" s="2316">
        <v>0</v>
      </c>
      <c r="IY27" s="2316"/>
    </row>
    <row r="28" spans="1:259" s="502" customFormat="1" ht="11.25" customHeight="1">
      <c r="A28" s="18"/>
      <c r="B28" s="2842" t="str">
        <f>Outgoings!$B28</f>
        <v>Repairs &amp; Maintenance</v>
      </c>
      <c r="C28" s="2842" t="str">
        <f>Outgoings!$C28</f>
        <v>Operating Expenses</v>
      </c>
      <c r="D28" s="2315">
        <f>Outgoings!J28</f>
        <v>0</v>
      </c>
      <c r="E28" s="2315">
        <f>Outgoings!L28</f>
        <v>0</v>
      </c>
      <c r="F28" s="3014"/>
      <c r="G28" s="2316">
        <v>0</v>
      </c>
      <c r="H28" s="2316">
        <v>0</v>
      </c>
      <c r="I28" s="2316">
        <v>0</v>
      </c>
      <c r="J28" s="2316">
        <v>0</v>
      </c>
      <c r="K28" s="2316">
        <v>0</v>
      </c>
      <c r="L28" s="2316">
        <v>0</v>
      </c>
      <c r="M28" s="2316">
        <v>0</v>
      </c>
      <c r="N28" s="2316">
        <v>0</v>
      </c>
      <c r="O28" s="2316">
        <v>0</v>
      </c>
      <c r="P28" s="2316">
        <v>0</v>
      </c>
      <c r="Q28" s="2316">
        <v>0</v>
      </c>
      <c r="R28" s="2316">
        <v>0</v>
      </c>
      <c r="S28" s="2316">
        <v>0</v>
      </c>
      <c r="T28" s="2316">
        <v>0</v>
      </c>
      <c r="U28" s="2316">
        <v>0</v>
      </c>
      <c r="V28" s="2316">
        <v>0</v>
      </c>
      <c r="W28" s="2316">
        <v>0</v>
      </c>
      <c r="X28" s="2316">
        <v>0</v>
      </c>
      <c r="Y28" s="2316">
        <v>0</v>
      </c>
      <c r="Z28" s="2316">
        <v>0</v>
      </c>
      <c r="AA28" s="2316">
        <v>0</v>
      </c>
      <c r="AB28" s="2316">
        <v>0</v>
      </c>
      <c r="AC28" s="2316">
        <v>0</v>
      </c>
      <c r="AD28" s="2316">
        <v>0</v>
      </c>
      <c r="AE28" s="2316">
        <v>0</v>
      </c>
      <c r="AF28" s="2316">
        <v>0</v>
      </c>
      <c r="AG28" s="2316">
        <v>0</v>
      </c>
      <c r="AH28" s="2316">
        <v>0</v>
      </c>
      <c r="AI28" s="2316">
        <v>0</v>
      </c>
      <c r="AJ28" s="2316">
        <v>0</v>
      </c>
      <c r="AK28" s="2316">
        <v>0</v>
      </c>
      <c r="AL28" s="2316">
        <v>0</v>
      </c>
      <c r="AM28" s="2316">
        <v>0</v>
      </c>
      <c r="AN28" s="2316">
        <v>0</v>
      </c>
      <c r="AO28" s="2316">
        <v>0</v>
      </c>
      <c r="AP28" s="2316">
        <v>0</v>
      </c>
      <c r="AQ28" s="2316">
        <v>0</v>
      </c>
      <c r="AR28" s="2316">
        <v>0</v>
      </c>
      <c r="AS28" s="2316">
        <v>0</v>
      </c>
      <c r="AT28" s="2316">
        <v>0</v>
      </c>
      <c r="AU28" s="2316">
        <v>0</v>
      </c>
      <c r="AV28" s="2316">
        <v>0</v>
      </c>
      <c r="AW28" s="2316">
        <v>0</v>
      </c>
      <c r="AX28" s="2316">
        <v>0</v>
      </c>
      <c r="AY28" s="2316">
        <v>0</v>
      </c>
      <c r="AZ28" s="2316">
        <v>0</v>
      </c>
      <c r="BA28" s="2316">
        <v>0</v>
      </c>
      <c r="BB28" s="2316">
        <v>0</v>
      </c>
      <c r="BC28" s="2316">
        <v>0</v>
      </c>
      <c r="BD28" s="2316">
        <v>0</v>
      </c>
      <c r="BE28" s="2316">
        <v>0</v>
      </c>
      <c r="BF28" s="2316">
        <v>0</v>
      </c>
      <c r="BG28" s="2316">
        <v>0</v>
      </c>
      <c r="BH28" s="2316">
        <v>0</v>
      </c>
      <c r="BI28" s="2316">
        <v>0</v>
      </c>
      <c r="BJ28" s="2316">
        <v>0</v>
      </c>
      <c r="BK28" s="2316">
        <v>0</v>
      </c>
      <c r="BL28" s="2316">
        <v>0</v>
      </c>
      <c r="BM28" s="2316">
        <v>0</v>
      </c>
      <c r="BN28" s="2316">
        <v>0</v>
      </c>
      <c r="BO28" s="2316">
        <v>0</v>
      </c>
      <c r="BP28" s="2316">
        <v>0</v>
      </c>
      <c r="BQ28" s="2316">
        <v>0</v>
      </c>
      <c r="BR28" s="2316">
        <v>0</v>
      </c>
      <c r="BS28" s="2316">
        <v>0</v>
      </c>
      <c r="BT28" s="2316">
        <v>0</v>
      </c>
      <c r="BU28" s="2316">
        <v>0</v>
      </c>
      <c r="BV28" s="2316">
        <v>0</v>
      </c>
      <c r="BW28" s="2316">
        <v>0</v>
      </c>
      <c r="BX28" s="2316">
        <v>0</v>
      </c>
      <c r="BY28" s="2316">
        <v>0</v>
      </c>
      <c r="BZ28" s="2316">
        <v>0</v>
      </c>
      <c r="CA28" s="2316">
        <v>0</v>
      </c>
      <c r="CB28" s="2316">
        <v>0</v>
      </c>
      <c r="CC28" s="2316">
        <v>0</v>
      </c>
      <c r="CD28" s="2316">
        <v>0</v>
      </c>
      <c r="CE28" s="2316">
        <v>0</v>
      </c>
      <c r="CF28" s="2316">
        <v>0</v>
      </c>
      <c r="CG28" s="2316">
        <v>0</v>
      </c>
      <c r="CH28" s="2316">
        <v>0</v>
      </c>
      <c r="CI28" s="2316">
        <v>0</v>
      </c>
      <c r="CJ28" s="2316">
        <v>0</v>
      </c>
      <c r="CK28" s="2316">
        <v>0</v>
      </c>
      <c r="CL28" s="2316">
        <v>0</v>
      </c>
      <c r="CM28" s="2316">
        <v>0</v>
      </c>
      <c r="CN28" s="2316">
        <v>0</v>
      </c>
      <c r="CO28" s="2316">
        <v>0</v>
      </c>
      <c r="CP28" s="2316">
        <v>0</v>
      </c>
      <c r="CQ28" s="2316">
        <v>0</v>
      </c>
      <c r="CR28" s="2316">
        <v>0</v>
      </c>
      <c r="CS28" s="2316">
        <v>0</v>
      </c>
      <c r="CT28" s="2316">
        <v>0</v>
      </c>
      <c r="CU28" s="2316">
        <v>0</v>
      </c>
      <c r="CV28" s="2316">
        <v>0</v>
      </c>
      <c r="CW28" s="2316">
        <v>0</v>
      </c>
      <c r="CX28" s="2316">
        <v>0</v>
      </c>
      <c r="CY28" s="2316">
        <v>0</v>
      </c>
      <c r="CZ28" s="2316">
        <v>0</v>
      </c>
      <c r="DA28" s="2316">
        <v>0</v>
      </c>
      <c r="DB28" s="2316">
        <v>0</v>
      </c>
      <c r="DC28" s="2316">
        <v>0</v>
      </c>
      <c r="DD28" s="2316">
        <v>0</v>
      </c>
      <c r="DE28" s="2316">
        <v>0</v>
      </c>
      <c r="DF28" s="2316">
        <v>0</v>
      </c>
      <c r="DG28" s="2316">
        <v>0</v>
      </c>
      <c r="DH28" s="2316">
        <v>0</v>
      </c>
      <c r="DI28" s="2316">
        <v>0</v>
      </c>
      <c r="DJ28" s="2316">
        <v>0</v>
      </c>
      <c r="DK28" s="2316">
        <v>0</v>
      </c>
      <c r="DL28" s="2316">
        <v>0</v>
      </c>
      <c r="DM28" s="2316">
        <v>0</v>
      </c>
      <c r="DN28" s="2316">
        <v>0</v>
      </c>
      <c r="DO28" s="2316">
        <v>0</v>
      </c>
      <c r="DP28" s="2316">
        <v>0</v>
      </c>
      <c r="DQ28" s="2316">
        <v>0</v>
      </c>
      <c r="DR28" s="2316">
        <v>0</v>
      </c>
      <c r="DS28" s="2316">
        <v>0</v>
      </c>
      <c r="DT28" s="2316">
        <v>0</v>
      </c>
      <c r="DU28" s="2316">
        <v>0</v>
      </c>
      <c r="DV28" s="2316">
        <v>0</v>
      </c>
      <c r="DW28" s="2316">
        <v>0</v>
      </c>
      <c r="DX28" s="2316">
        <v>0</v>
      </c>
      <c r="DY28" s="2316">
        <v>0</v>
      </c>
      <c r="DZ28" s="2316">
        <v>0</v>
      </c>
      <c r="EA28" s="2316">
        <v>0</v>
      </c>
      <c r="EB28" s="2316">
        <v>0</v>
      </c>
      <c r="EC28" s="2316">
        <v>0</v>
      </c>
      <c r="ED28" s="2316">
        <v>0</v>
      </c>
      <c r="EE28" s="2316">
        <v>0</v>
      </c>
      <c r="EF28" s="2316">
        <v>0</v>
      </c>
      <c r="EG28" s="2316">
        <v>0</v>
      </c>
      <c r="EH28" s="2316">
        <v>0</v>
      </c>
      <c r="EI28" s="2316">
        <v>0</v>
      </c>
      <c r="EJ28" s="2316">
        <v>0</v>
      </c>
      <c r="EK28" s="2316">
        <v>0</v>
      </c>
      <c r="EL28" s="2316">
        <v>0</v>
      </c>
      <c r="EM28" s="2316">
        <v>0</v>
      </c>
      <c r="EN28" s="2316">
        <v>0</v>
      </c>
      <c r="EO28" s="2316">
        <v>0</v>
      </c>
      <c r="EP28" s="2316">
        <v>0</v>
      </c>
      <c r="EQ28" s="2316">
        <v>0</v>
      </c>
      <c r="ER28" s="2316">
        <v>0</v>
      </c>
      <c r="ES28" s="2316">
        <v>0</v>
      </c>
      <c r="ET28" s="2316">
        <v>0</v>
      </c>
      <c r="EU28" s="2316">
        <v>0</v>
      </c>
      <c r="EV28" s="2316">
        <v>0</v>
      </c>
      <c r="EW28" s="2316">
        <v>0</v>
      </c>
      <c r="EX28" s="2316">
        <v>0</v>
      </c>
      <c r="EY28" s="2316">
        <v>0</v>
      </c>
      <c r="EZ28" s="2316">
        <v>0</v>
      </c>
      <c r="FA28" s="2316">
        <v>0</v>
      </c>
      <c r="FB28" s="2316">
        <v>0</v>
      </c>
      <c r="FC28" s="2316">
        <v>0</v>
      </c>
      <c r="FD28" s="2316">
        <v>0</v>
      </c>
      <c r="FE28" s="2316">
        <v>0</v>
      </c>
      <c r="FF28" s="2316">
        <v>0</v>
      </c>
      <c r="FG28" s="2316">
        <v>0</v>
      </c>
      <c r="FH28" s="2316">
        <v>0</v>
      </c>
      <c r="FI28" s="2316">
        <v>0</v>
      </c>
      <c r="FJ28" s="2316">
        <v>0</v>
      </c>
      <c r="FK28" s="2316">
        <v>0</v>
      </c>
      <c r="FL28" s="2316">
        <v>0</v>
      </c>
      <c r="FM28" s="2316">
        <v>0</v>
      </c>
      <c r="FN28" s="2316">
        <v>0</v>
      </c>
      <c r="FO28" s="2316">
        <v>0</v>
      </c>
      <c r="FP28" s="2316">
        <v>0</v>
      </c>
      <c r="FQ28" s="2316">
        <v>0</v>
      </c>
      <c r="FR28" s="2316">
        <v>0</v>
      </c>
      <c r="FS28" s="2316">
        <v>0</v>
      </c>
      <c r="FT28" s="2316">
        <v>0</v>
      </c>
      <c r="FU28" s="2316">
        <v>0</v>
      </c>
      <c r="FV28" s="2316">
        <v>0</v>
      </c>
      <c r="FW28" s="2316">
        <v>0</v>
      </c>
      <c r="FX28" s="2316">
        <v>0</v>
      </c>
      <c r="FY28" s="2316">
        <v>0</v>
      </c>
      <c r="FZ28" s="2316">
        <v>0</v>
      </c>
      <c r="GA28" s="2316">
        <v>0</v>
      </c>
      <c r="GB28" s="2316">
        <v>0</v>
      </c>
      <c r="GC28" s="2316">
        <v>0</v>
      </c>
      <c r="GD28" s="2316">
        <v>0</v>
      </c>
      <c r="GE28" s="2316">
        <v>0</v>
      </c>
      <c r="GF28" s="2316">
        <v>0</v>
      </c>
      <c r="GG28" s="2316">
        <v>0</v>
      </c>
      <c r="GH28" s="2316">
        <v>0</v>
      </c>
      <c r="GI28" s="2316">
        <v>0</v>
      </c>
      <c r="GJ28" s="2316">
        <v>0</v>
      </c>
      <c r="GK28" s="2316">
        <v>0</v>
      </c>
      <c r="GL28" s="2316">
        <v>0</v>
      </c>
      <c r="GM28" s="2316">
        <v>0</v>
      </c>
      <c r="GN28" s="2316">
        <v>0</v>
      </c>
      <c r="GO28" s="2316">
        <v>0</v>
      </c>
      <c r="GP28" s="2316">
        <v>0</v>
      </c>
      <c r="GQ28" s="2316">
        <v>0</v>
      </c>
      <c r="GR28" s="2316">
        <v>0</v>
      </c>
      <c r="GS28" s="2316">
        <v>0</v>
      </c>
      <c r="GT28" s="2316">
        <v>0</v>
      </c>
      <c r="GU28" s="2316">
        <v>0</v>
      </c>
      <c r="GV28" s="2316">
        <v>0</v>
      </c>
      <c r="GW28" s="2316">
        <v>0</v>
      </c>
      <c r="GX28" s="2316">
        <v>0</v>
      </c>
      <c r="GY28" s="2316">
        <v>0</v>
      </c>
      <c r="GZ28" s="2316">
        <v>0</v>
      </c>
      <c r="HA28" s="2316">
        <v>0</v>
      </c>
      <c r="HB28" s="2316">
        <v>0</v>
      </c>
      <c r="HC28" s="2316">
        <v>0</v>
      </c>
      <c r="HD28" s="2316">
        <v>0</v>
      </c>
      <c r="HE28" s="2316">
        <v>0</v>
      </c>
      <c r="HF28" s="2316">
        <v>0</v>
      </c>
      <c r="HG28" s="2316">
        <v>0</v>
      </c>
      <c r="HH28" s="2316">
        <v>0</v>
      </c>
      <c r="HI28" s="2316">
        <v>0</v>
      </c>
      <c r="HJ28" s="2316">
        <v>0</v>
      </c>
      <c r="HK28" s="2316">
        <v>0</v>
      </c>
      <c r="HL28" s="2316">
        <v>0</v>
      </c>
      <c r="HM28" s="2316">
        <v>0</v>
      </c>
      <c r="HN28" s="2316">
        <v>0</v>
      </c>
      <c r="HO28" s="2316">
        <v>0</v>
      </c>
      <c r="HP28" s="2316">
        <v>0</v>
      </c>
      <c r="HQ28" s="2316">
        <v>0</v>
      </c>
      <c r="HR28" s="2316">
        <v>0</v>
      </c>
      <c r="HS28" s="2316">
        <v>0</v>
      </c>
      <c r="HT28" s="2316">
        <v>0</v>
      </c>
      <c r="HU28" s="2316">
        <v>0</v>
      </c>
      <c r="HV28" s="2316">
        <v>0</v>
      </c>
      <c r="HW28" s="2316">
        <v>0</v>
      </c>
      <c r="HX28" s="2316">
        <v>0</v>
      </c>
      <c r="HY28" s="2316">
        <v>0</v>
      </c>
      <c r="HZ28" s="2316">
        <v>0</v>
      </c>
      <c r="IA28" s="2316">
        <v>0</v>
      </c>
      <c r="IB28" s="2316">
        <v>0</v>
      </c>
      <c r="IC28" s="2316">
        <v>0</v>
      </c>
      <c r="ID28" s="2316">
        <v>0</v>
      </c>
      <c r="IE28" s="2316">
        <v>0</v>
      </c>
      <c r="IF28" s="2316">
        <v>0</v>
      </c>
      <c r="IG28" s="2316">
        <v>0</v>
      </c>
      <c r="IH28" s="2316">
        <v>0</v>
      </c>
      <c r="II28" s="2316">
        <v>0</v>
      </c>
      <c r="IJ28" s="2316">
        <v>0</v>
      </c>
      <c r="IK28" s="2316">
        <v>0</v>
      </c>
      <c r="IL28" s="2316">
        <v>0</v>
      </c>
      <c r="IM28" s="2316">
        <v>0</v>
      </c>
      <c r="IN28" s="2316">
        <v>0</v>
      </c>
      <c r="IO28" s="2316">
        <v>0</v>
      </c>
      <c r="IP28" s="2316">
        <v>0</v>
      </c>
      <c r="IQ28" s="2316">
        <v>0</v>
      </c>
      <c r="IR28" s="2316">
        <v>0</v>
      </c>
      <c r="IS28" s="2316">
        <v>0</v>
      </c>
      <c r="IT28" s="2316">
        <v>0</v>
      </c>
      <c r="IU28" s="2316">
        <v>0</v>
      </c>
      <c r="IV28" s="2316">
        <v>0</v>
      </c>
      <c r="IW28" s="2316">
        <v>0</v>
      </c>
      <c r="IX28" s="2316">
        <v>0</v>
      </c>
      <c r="IY28" s="2316"/>
    </row>
    <row r="29" spans="1:259" s="502" customFormat="1" ht="11.25" customHeight="1">
      <c r="A29" s="18"/>
      <c r="B29" s="2842" t="str">
        <f>Outgoings!$B29</f>
        <v>Emergency Generators</v>
      </c>
      <c r="C29" s="2842" t="str">
        <f>Outgoings!$C29</f>
        <v>Operating Expenses</v>
      </c>
      <c r="D29" s="2315">
        <f>Outgoings!J29</f>
        <v>0</v>
      </c>
      <c r="E29" s="2315">
        <f>Outgoings!L29</f>
        <v>0</v>
      </c>
      <c r="F29" s="3014"/>
      <c r="G29" s="2316">
        <v>0</v>
      </c>
      <c r="H29" s="2316">
        <v>0</v>
      </c>
      <c r="I29" s="2316">
        <v>0</v>
      </c>
      <c r="J29" s="2316">
        <v>0</v>
      </c>
      <c r="K29" s="2316">
        <v>0</v>
      </c>
      <c r="L29" s="2316">
        <v>0</v>
      </c>
      <c r="M29" s="2316">
        <v>0</v>
      </c>
      <c r="N29" s="2316">
        <v>0</v>
      </c>
      <c r="O29" s="2316">
        <v>0</v>
      </c>
      <c r="P29" s="2316">
        <v>0</v>
      </c>
      <c r="Q29" s="2316">
        <v>0</v>
      </c>
      <c r="R29" s="2316">
        <v>0</v>
      </c>
      <c r="S29" s="2316">
        <v>0</v>
      </c>
      <c r="T29" s="2316">
        <v>0</v>
      </c>
      <c r="U29" s="2316">
        <v>0</v>
      </c>
      <c r="V29" s="2316">
        <v>0</v>
      </c>
      <c r="W29" s="2316">
        <v>0</v>
      </c>
      <c r="X29" s="2316">
        <v>0</v>
      </c>
      <c r="Y29" s="2316">
        <v>0</v>
      </c>
      <c r="Z29" s="2316">
        <v>0</v>
      </c>
      <c r="AA29" s="2316">
        <v>0</v>
      </c>
      <c r="AB29" s="2316">
        <v>0</v>
      </c>
      <c r="AC29" s="2316">
        <v>0</v>
      </c>
      <c r="AD29" s="2316">
        <v>0</v>
      </c>
      <c r="AE29" s="2316">
        <v>0</v>
      </c>
      <c r="AF29" s="2316">
        <v>0</v>
      </c>
      <c r="AG29" s="2316">
        <v>0</v>
      </c>
      <c r="AH29" s="2316">
        <v>0</v>
      </c>
      <c r="AI29" s="2316">
        <v>0</v>
      </c>
      <c r="AJ29" s="2316">
        <v>0</v>
      </c>
      <c r="AK29" s="2316">
        <v>0</v>
      </c>
      <c r="AL29" s="2316">
        <v>0</v>
      </c>
      <c r="AM29" s="2316">
        <v>0</v>
      </c>
      <c r="AN29" s="2316">
        <v>0</v>
      </c>
      <c r="AO29" s="2316">
        <v>0</v>
      </c>
      <c r="AP29" s="2316">
        <v>0</v>
      </c>
      <c r="AQ29" s="2316">
        <v>0</v>
      </c>
      <c r="AR29" s="2316">
        <v>0</v>
      </c>
      <c r="AS29" s="2316">
        <v>0</v>
      </c>
      <c r="AT29" s="2316">
        <v>0</v>
      </c>
      <c r="AU29" s="2316">
        <v>0</v>
      </c>
      <c r="AV29" s="2316">
        <v>0</v>
      </c>
      <c r="AW29" s="2316">
        <v>0</v>
      </c>
      <c r="AX29" s="2316">
        <v>0</v>
      </c>
      <c r="AY29" s="2316">
        <v>0</v>
      </c>
      <c r="AZ29" s="2316">
        <v>0</v>
      </c>
      <c r="BA29" s="2316">
        <v>0</v>
      </c>
      <c r="BB29" s="2316">
        <v>0</v>
      </c>
      <c r="BC29" s="2316">
        <v>0</v>
      </c>
      <c r="BD29" s="2316">
        <v>0</v>
      </c>
      <c r="BE29" s="2316">
        <v>0</v>
      </c>
      <c r="BF29" s="2316">
        <v>0</v>
      </c>
      <c r="BG29" s="2316">
        <v>0</v>
      </c>
      <c r="BH29" s="2316">
        <v>0</v>
      </c>
      <c r="BI29" s="2316">
        <v>0</v>
      </c>
      <c r="BJ29" s="2316">
        <v>0</v>
      </c>
      <c r="BK29" s="2316">
        <v>0</v>
      </c>
      <c r="BL29" s="2316">
        <v>0</v>
      </c>
      <c r="BM29" s="2316">
        <v>0</v>
      </c>
      <c r="BN29" s="2316">
        <v>0</v>
      </c>
      <c r="BO29" s="2316">
        <v>0</v>
      </c>
      <c r="BP29" s="2316">
        <v>0</v>
      </c>
      <c r="BQ29" s="2316">
        <v>0</v>
      </c>
      <c r="BR29" s="2316">
        <v>0</v>
      </c>
      <c r="BS29" s="2316">
        <v>0</v>
      </c>
      <c r="BT29" s="2316">
        <v>0</v>
      </c>
      <c r="BU29" s="2316">
        <v>0</v>
      </c>
      <c r="BV29" s="2316">
        <v>0</v>
      </c>
      <c r="BW29" s="2316">
        <v>0</v>
      </c>
      <c r="BX29" s="2316">
        <v>0</v>
      </c>
      <c r="BY29" s="2316">
        <v>0</v>
      </c>
      <c r="BZ29" s="2316">
        <v>0</v>
      </c>
      <c r="CA29" s="2316">
        <v>0</v>
      </c>
      <c r="CB29" s="2316">
        <v>0</v>
      </c>
      <c r="CC29" s="2316">
        <v>0</v>
      </c>
      <c r="CD29" s="2316">
        <v>0</v>
      </c>
      <c r="CE29" s="2316">
        <v>0</v>
      </c>
      <c r="CF29" s="2316">
        <v>0</v>
      </c>
      <c r="CG29" s="2316">
        <v>0</v>
      </c>
      <c r="CH29" s="2316">
        <v>0</v>
      </c>
      <c r="CI29" s="2316">
        <v>0</v>
      </c>
      <c r="CJ29" s="2316">
        <v>0</v>
      </c>
      <c r="CK29" s="2316">
        <v>0</v>
      </c>
      <c r="CL29" s="2316">
        <v>0</v>
      </c>
      <c r="CM29" s="2316">
        <v>0</v>
      </c>
      <c r="CN29" s="2316">
        <v>0</v>
      </c>
      <c r="CO29" s="2316">
        <v>0</v>
      </c>
      <c r="CP29" s="2316">
        <v>0</v>
      </c>
      <c r="CQ29" s="2316">
        <v>0</v>
      </c>
      <c r="CR29" s="2316">
        <v>0</v>
      </c>
      <c r="CS29" s="2316">
        <v>0</v>
      </c>
      <c r="CT29" s="2316">
        <v>0</v>
      </c>
      <c r="CU29" s="2316">
        <v>0</v>
      </c>
      <c r="CV29" s="2316">
        <v>0</v>
      </c>
      <c r="CW29" s="2316">
        <v>0</v>
      </c>
      <c r="CX29" s="2316">
        <v>0</v>
      </c>
      <c r="CY29" s="2316">
        <v>0</v>
      </c>
      <c r="CZ29" s="2316">
        <v>0</v>
      </c>
      <c r="DA29" s="2316">
        <v>0</v>
      </c>
      <c r="DB29" s="2316">
        <v>0</v>
      </c>
      <c r="DC29" s="2316">
        <v>0</v>
      </c>
      <c r="DD29" s="2316">
        <v>0</v>
      </c>
      <c r="DE29" s="2316">
        <v>0</v>
      </c>
      <c r="DF29" s="2316">
        <v>0</v>
      </c>
      <c r="DG29" s="2316">
        <v>0</v>
      </c>
      <c r="DH29" s="2316">
        <v>0</v>
      </c>
      <c r="DI29" s="2316">
        <v>0</v>
      </c>
      <c r="DJ29" s="2316">
        <v>0</v>
      </c>
      <c r="DK29" s="2316">
        <v>0</v>
      </c>
      <c r="DL29" s="2316">
        <v>0</v>
      </c>
      <c r="DM29" s="2316">
        <v>0</v>
      </c>
      <c r="DN29" s="2316">
        <v>0</v>
      </c>
      <c r="DO29" s="2316">
        <v>0</v>
      </c>
      <c r="DP29" s="2316">
        <v>0</v>
      </c>
      <c r="DQ29" s="2316">
        <v>0</v>
      </c>
      <c r="DR29" s="2316">
        <v>0</v>
      </c>
      <c r="DS29" s="2316">
        <v>0</v>
      </c>
      <c r="DT29" s="2316">
        <v>0</v>
      </c>
      <c r="DU29" s="2316">
        <v>0</v>
      </c>
      <c r="DV29" s="2316">
        <v>0</v>
      </c>
      <c r="DW29" s="2316">
        <v>0</v>
      </c>
      <c r="DX29" s="2316">
        <v>0</v>
      </c>
      <c r="DY29" s="2316">
        <v>0</v>
      </c>
      <c r="DZ29" s="2316">
        <v>0</v>
      </c>
      <c r="EA29" s="2316">
        <v>0</v>
      </c>
      <c r="EB29" s="2316">
        <v>0</v>
      </c>
      <c r="EC29" s="2316">
        <v>0</v>
      </c>
      <c r="ED29" s="2316">
        <v>0</v>
      </c>
      <c r="EE29" s="2316">
        <v>0</v>
      </c>
      <c r="EF29" s="2316">
        <v>0</v>
      </c>
      <c r="EG29" s="2316">
        <v>0</v>
      </c>
      <c r="EH29" s="2316">
        <v>0</v>
      </c>
      <c r="EI29" s="2316">
        <v>0</v>
      </c>
      <c r="EJ29" s="2316">
        <v>0</v>
      </c>
      <c r="EK29" s="2316">
        <v>0</v>
      </c>
      <c r="EL29" s="2316">
        <v>0</v>
      </c>
      <c r="EM29" s="2316">
        <v>0</v>
      </c>
      <c r="EN29" s="2316">
        <v>0</v>
      </c>
      <c r="EO29" s="2316">
        <v>0</v>
      </c>
      <c r="EP29" s="2316">
        <v>0</v>
      </c>
      <c r="EQ29" s="2316">
        <v>0</v>
      </c>
      <c r="ER29" s="2316">
        <v>0</v>
      </c>
      <c r="ES29" s="2316">
        <v>0</v>
      </c>
      <c r="ET29" s="2316">
        <v>0</v>
      </c>
      <c r="EU29" s="2316">
        <v>0</v>
      </c>
      <c r="EV29" s="2316">
        <v>0</v>
      </c>
      <c r="EW29" s="2316">
        <v>0</v>
      </c>
      <c r="EX29" s="2316">
        <v>0</v>
      </c>
      <c r="EY29" s="2316">
        <v>0</v>
      </c>
      <c r="EZ29" s="2316">
        <v>0</v>
      </c>
      <c r="FA29" s="2316">
        <v>0</v>
      </c>
      <c r="FB29" s="2316">
        <v>0</v>
      </c>
      <c r="FC29" s="2316">
        <v>0</v>
      </c>
      <c r="FD29" s="2316">
        <v>0</v>
      </c>
      <c r="FE29" s="2316">
        <v>0</v>
      </c>
      <c r="FF29" s="2316">
        <v>0</v>
      </c>
      <c r="FG29" s="2316">
        <v>0</v>
      </c>
      <c r="FH29" s="2316">
        <v>0</v>
      </c>
      <c r="FI29" s="2316">
        <v>0</v>
      </c>
      <c r="FJ29" s="2316">
        <v>0</v>
      </c>
      <c r="FK29" s="2316">
        <v>0</v>
      </c>
      <c r="FL29" s="2316">
        <v>0</v>
      </c>
      <c r="FM29" s="2316">
        <v>0</v>
      </c>
      <c r="FN29" s="2316">
        <v>0</v>
      </c>
      <c r="FO29" s="2316">
        <v>0</v>
      </c>
      <c r="FP29" s="2316">
        <v>0</v>
      </c>
      <c r="FQ29" s="2316">
        <v>0</v>
      </c>
      <c r="FR29" s="2316">
        <v>0</v>
      </c>
      <c r="FS29" s="2316">
        <v>0</v>
      </c>
      <c r="FT29" s="2316">
        <v>0</v>
      </c>
      <c r="FU29" s="2316">
        <v>0</v>
      </c>
      <c r="FV29" s="2316">
        <v>0</v>
      </c>
      <c r="FW29" s="2316">
        <v>0</v>
      </c>
      <c r="FX29" s="2316">
        <v>0</v>
      </c>
      <c r="FY29" s="2316">
        <v>0</v>
      </c>
      <c r="FZ29" s="2316">
        <v>0</v>
      </c>
      <c r="GA29" s="2316">
        <v>0</v>
      </c>
      <c r="GB29" s="2316">
        <v>0</v>
      </c>
      <c r="GC29" s="2316">
        <v>0</v>
      </c>
      <c r="GD29" s="2316">
        <v>0</v>
      </c>
      <c r="GE29" s="2316">
        <v>0</v>
      </c>
      <c r="GF29" s="2316">
        <v>0</v>
      </c>
      <c r="GG29" s="2316">
        <v>0</v>
      </c>
      <c r="GH29" s="2316">
        <v>0</v>
      </c>
      <c r="GI29" s="2316">
        <v>0</v>
      </c>
      <c r="GJ29" s="2316">
        <v>0</v>
      </c>
      <c r="GK29" s="2316">
        <v>0</v>
      </c>
      <c r="GL29" s="2316">
        <v>0</v>
      </c>
      <c r="GM29" s="2316">
        <v>0</v>
      </c>
      <c r="GN29" s="2316">
        <v>0</v>
      </c>
      <c r="GO29" s="2316">
        <v>0</v>
      </c>
      <c r="GP29" s="2316">
        <v>0</v>
      </c>
      <c r="GQ29" s="2316">
        <v>0</v>
      </c>
      <c r="GR29" s="2316">
        <v>0</v>
      </c>
      <c r="GS29" s="2316">
        <v>0</v>
      </c>
      <c r="GT29" s="2316">
        <v>0</v>
      </c>
      <c r="GU29" s="2316">
        <v>0</v>
      </c>
      <c r="GV29" s="2316">
        <v>0</v>
      </c>
      <c r="GW29" s="2316">
        <v>0</v>
      </c>
      <c r="GX29" s="2316">
        <v>0</v>
      </c>
      <c r="GY29" s="2316">
        <v>0</v>
      </c>
      <c r="GZ29" s="2316">
        <v>0</v>
      </c>
      <c r="HA29" s="2316">
        <v>0</v>
      </c>
      <c r="HB29" s="2316">
        <v>0</v>
      </c>
      <c r="HC29" s="2316">
        <v>0</v>
      </c>
      <c r="HD29" s="2316">
        <v>0</v>
      </c>
      <c r="HE29" s="2316">
        <v>0</v>
      </c>
      <c r="HF29" s="2316">
        <v>0</v>
      </c>
      <c r="HG29" s="2316">
        <v>0</v>
      </c>
      <c r="HH29" s="2316">
        <v>0</v>
      </c>
      <c r="HI29" s="2316">
        <v>0</v>
      </c>
      <c r="HJ29" s="2316">
        <v>0</v>
      </c>
      <c r="HK29" s="2316">
        <v>0</v>
      </c>
      <c r="HL29" s="2316">
        <v>0</v>
      </c>
      <c r="HM29" s="2316">
        <v>0</v>
      </c>
      <c r="HN29" s="2316">
        <v>0</v>
      </c>
      <c r="HO29" s="2316">
        <v>0</v>
      </c>
      <c r="HP29" s="2316">
        <v>0</v>
      </c>
      <c r="HQ29" s="2316">
        <v>0</v>
      </c>
      <c r="HR29" s="2316">
        <v>0</v>
      </c>
      <c r="HS29" s="2316">
        <v>0</v>
      </c>
      <c r="HT29" s="2316">
        <v>0</v>
      </c>
      <c r="HU29" s="2316">
        <v>0</v>
      </c>
      <c r="HV29" s="2316">
        <v>0</v>
      </c>
      <c r="HW29" s="2316">
        <v>0</v>
      </c>
      <c r="HX29" s="2316">
        <v>0</v>
      </c>
      <c r="HY29" s="2316">
        <v>0</v>
      </c>
      <c r="HZ29" s="2316">
        <v>0</v>
      </c>
      <c r="IA29" s="2316">
        <v>0</v>
      </c>
      <c r="IB29" s="2316">
        <v>0</v>
      </c>
      <c r="IC29" s="2316">
        <v>0</v>
      </c>
      <c r="ID29" s="2316">
        <v>0</v>
      </c>
      <c r="IE29" s="2316">
        <v>0</v>
      </c>
      <c r="IF29" s="2316">
        <v>0</v>
      </c>
      <c r="IG29" s="2316">
        <v>0</v>
      </c>
      <c r="IH29" s="2316">
        <v>0</v>
      </c>
      <c r="II29" s="2316">
        <v>0</v>
      </c>
      <c r="IJ29" s="2316">
        <v>0</v>
      </c>
      <c r="IK29" s="2316">
        <v>0</v>
      </c>
      <c r="IL29" s="2316">
        <v>0</v>
      </c>
      <c r="IM29" s="2316">
        <v>0</v>
      </c>
      <c r="IN29" s="2316">
        <v>0</v>
      </c>
      <c r="IO29" s="2316">
        <v>0</v>
      </c>
      <c r="IP29" s="2316">
        <v>0</v>
      </c>
      <c r="IQ29" s="2316">
        <v>0</v>
      </c>
      <c r="IR29" s="2316">
        <v>0</v>
      </c>
      <c r="IS29" s="2316">
        <v>0</v>
      </c>
      <c r="IT29" s="2316">
        <v>0</v>
      </c>
      <c r="IU29" s="2316">
        <v>0</v>
      </c>
      <c r="IV29" s="2316">
        <v>0</v>
      </c>
      <c r="IW29" s="2316">
        <v>0</v>
      </c>
      <c r="IX29" s="2316">
        <v>0</v>
      </c>
      <c r="IY29" s="2316"/>
    </row>
    <row r="30" spans="1:259" s="502" customFormat="1" ht="11.25" customHeight="1">
      <c r="A30" s="18"/>
      <c r="B30" s="2842" t="str">
        <f>Outgoings!$B30</f>
        <v>Energy Management/Building Automation Systems</v>
      </c>
      <c r="C30" s="2842" t="str">
        <f>Outgoings!$C30</f>
        <v>Operating Expenses</v>
      </c>
      <c r="D30" s="2315">
        <f>Outgoings!J30</f>
        <v>0</v>
      </c>
      <c r="E30" s="2315">
        <f>Outgoings!L30</f>
        <v>0</v>
      </c>
      <c r="F30" s="3014"/>
      <c r="G30" s="2316">
        <v>0</v>
      </c>
      <c r="H30" s="2316">
        <v>0</v>
      </c>
      <c r="I30" s="2316">
        <v>0</v>
      </c>
      <c r="J30" s="2316">
        <v>0</v>
      </c>
      <c r="K30" s="2316">
        <v>0</v>
      </c>
      <c r="L30" s="2316">
        <v>0</v>
      </c>
      <c r="M30" s="2316">
        <v>0</v>
      </c>
      <c r="N30" s="2316">
        <v>0</v>
      </c>
      <c r="O30" s="2316">
        <v>0</v>
      </c>
      <c r="P30" s="2316">
        <v>0</v>
      </c>
      <c r="Q30" s="2316">
        <v>0</v>
      </c>
      <c r="R30" s="2316">
        <v>0</v>
      </c>
      <c r="S30" s="2316">
        <v>0</v>
      </c>
      <c r="T30" s="2316">
        <v>0</v>
      </c>
      <c r="U30" s="2316">
        <v>0</v>
      </c>
      <c r="V30" s="2316">
        <v>0</v>
      </c>
      <c r="W30" s="2316">
        <v>0</v>
      </c>
      <c r="X30" s="2316">
        <v>0</v>
      </c>
      <c r="Y30" s="2316">
        <v>0</v>
      </c>
      <c r="Z30" s="2316">
        <v>0</v>
      </c>
      <c r="AA30" s="2316">
        <v>0</v>
      </c>
      <c r="AB30" s="2316">
        <v>0</v>
      </c>
      <c r="AC30" s="2316">
        <v>0</v>
      </c>
      <c r="AD30" s="2316">
        <v>0</v>
      </c>
      <c r="AE30" s="2316">
        <v>0</v>
      </c>
      <c r="AF30" s="2316">
        <v>0</v>
      </c>
      <c r="AG30" s="2316">
        <v>0</v>
      </c>
      <c r="AH30" s="2316">
        <v>0</v>
      </c>
      <c r="AI30" s="2316">
        <v>0</v>
      </c>
      <c r="AJ30" s="2316">
        <v>0</v>
      </c>
      <c r="AK30" s="2316">
        <v>0</v>
      </c>
      <c r="AL30" s="2316">
        <v>0</v>
      </c>
      <c r="AM30" s="2316">
        <v>0</v>
      </c>
      <c r="AN30" s="2316">
        <v>0</v>
      </c>
      <c r="AO30" s="2316">
        <v>0</v>
      </c>
      <c r="AP30" s="2316">
        <v>0</v>
      </c>
      <c r="AQ30" s="2316">
        <v>0</v>
      </c>
      <c r="AR30" s="2316">
        <v>0</v>
      </c>
      <c r="AS30" s="2316">
        <v>0</v>
      </c>
      <c r="AT30" s="2316">
        <v>0</v>
      </c>
      <c r="AU30" s="2316">
        <v>0</v>
      </c>
      <c r="AV30" s="2316">
        <v>0</v>
      </c>
      <c r="AW30" s="2316">
        <v>0</v>
      </c>
      <c r="AX30" s="2316">
        <v>0</v>
      </c>
      <c r="AY30" s="2316">
        <v>0</v>
      </c>
      <c r="AZ30" s="2316">
        <v>0</v>
      </c>
      <c r="BA30" s="2316">
        <v>0</v>
      </c>
      <c r="BB30" s="2316">
        <v>0</v>
      </c>
      <c r="BC30" s="2316">
        <v>0</v>
      </c>
      <c r="BD30" s="2316">
        <v>0</v>
      </c>
      <c r="BE30" s="2316">
        <v>0</v>
      </c>
      <c r="BF30" s="2316">
        <v>0</v>
      </c>
      <c r="BG30" s="2316">
        <v>0</v>
      </c>
      <c r="BH30" s="2316">
        <v>0</v>
      </c>
      <c r="BI30" s="2316">
        <v>0</v>
      </c>
      <c r="BJ30" s="2316">
        <v>0</v>
      </c>
      <c r="BK30" s="2316">
        <v>0</v>
      </c>
      <c r="BL30" s="2316">
        <v>0</v>
      </c>
      <c r="BM30" s="2316">
        <v>0</v>
      </c>
      <c r="BN30" s="2316">
        <v>0</v>
      </c>
      <c r="BO30" s="2316">
        <v>0</v>
      </c>
      <c r="BP30" s="2316">
        <v>0</v>
      </c>
      <c r="BQ30" s="2316">
        <v>0</v>
      </c>
      <c r="BR30" s="2316">
        <v>0</v>
      </c>
      <c r="BS30" s="2316">
        <v>0</v>
      </c>
      <c r="BT30" s="2316">
        <v>0</v>
      </c>
      <c r="BU30" s="2316">
        <v>0</v>
      </c>
      <c r="BV30" s="2316">
        <v>0</v>
      </c>
      <c r="BW30" s="2316">
        <v>0</v>
      </c>
      <c r="BX30" s="2316">
        <v>0</v>
      </c>
      <c r="BY30" s="2316">
        <v>0</v>
      </c>
      <c r="BZ30" s="2316">
        <v>0</v>
      </c>
      <c r="CA30" s="2316">
        <v>0</v>
      </c>
      <c r="CB30" s="2316">
        <v>0</v>
      </c>
      <c r="CC30" s="2316">
        <v>0</v>
      </c>
      <c r="CD30" s="2316">
        <v>0</v>
      </c>
      <c r="CE30" s="2316">
        <v>0</v>
      </c>
      <c r="CF30" s="2316">
        <v>0</v>
      </c>
      <c r="CG30" s="2316">
        <v>0</v>
      </c>
      <c r="CH30" s="2316">
        <v>0</v>
      </c>
      <c r="CI30" s="2316">
        <v>0</v>
      </c>
      <c r="CJ30" s="2316">
        <v>0</v>
      </c>
      <c r="CK30" s="2316">
        <v>0</v>
      </c>
      <c r="CL30" s="2316">
        <v>0</v>
      </c>
      <c r="CM30" s="2316">
        <v>0</v>
      </c>
      <c r="CN30" s="2316">
        <v>0</v>
      </c>
      <c r="CO30" s="2316">
        <v>0</v>
      </c>
      <c r="CP30" s="2316">
        <v>0</v>
      </c>
      <c r="CQ30" s="2316">
        <v>0</v>
      </c>
      <c r="CR30" s="2316">
        <v>0</v>
      </c>
      <c r="CS30" s="2316">
        <v>0</v>
      </c>
      <c r="CT30" s="2316">
        <v>0</v>
      </c>
      <c r="CU30" s="2316">
        <v>0</v>
      </c>
      <c r="CV30" s="2316">
        <v>0</v>
      </c>
      <c r="CW30" s="2316">
        <v>0</v>
      </c>
      <c r="CX30" s="2316">
        <v>0</v>
      </c>
      <c r="CY30" s="2316">
        <v>0</v>
      </c>
      <c r="CZ30" s="2316">
        <v>0</v>
      </c>
      <c r="DA30" s="2316">
        <v>0</v>
      </c>
      <c r="DB30" s="2316">
        <v>0</v>
      </c>
      <c r="DC30" s="2316">
        <v>0</v>
      </c>
      <c r="DD30" s="2316">
        <v>0</v>
      </c>
      <c r="DE30" s="2316">
        <v>0</v>
      </c>
      <c r="DF30" s="2316">
        <v>0</v>
      </c>
      <c r="DG30" s="2316">
        <v>0</v>
      </c>
      <c r="DH30" s="2316">
        <v>0</v>
      </c>
      <c r="DI30" s="2316">
        <v>0</v>
      </c>
      <c r="DJ30" s="2316">
        <v>0</v>
      </c>
      <c r="DK30" s="2316">
        <v>0</v>
      </c>
      <c r="DL30" s="2316">
        <v>0</v>
      </c>
      <c r="DM30" s="2316">
        <v>0</v>
      </c>
      <c r="DN30" s="2316">
        <v>0</v>
      </c>
      <c r="DO30" s="2316">
        <v>0</v>
      </c>
      <c r="DP30" s="2316">
        <v>0</v>
      </c>
      <c r="DQ30" s="2316">
        <v>0</v>
      </c>
      <c r="DR30" s="2316">
        <v>0</v>
      </c>
      <c r="DS30" s="2316">
        <v>0</v>
      </c>
      <c r="DT30" s="2316">
        <v>0</v>
      </c>
      <c r="DU30" s="2316">
        <v>0</v>
      </c>
      <c r="DV30" s="2316">
        <v>0</v>
      </c>
      <c r="DW30" s="2316">
        <v>0</v>
      </c>
      <c r="DX30" s="2316">
        <v>0</v>
      </c>
      <c r="DY30" s="2316">
        <v>0</v>
      </c>
      <c r="DZ30" s="2316">
        <v>0</v>
      </c>
      <c r="EA30" s="2316">
        <v>0</v>
      </c>
      <c r="EB30" s="2316">
        <v>0</v>
      </c>
      <c r="EC30" s="2316">
        <v>0</v>
      </c>
      <c r="ED30" s="2316">
        <v>0</v>
      </c>
      <c r="EE30" s="2316">
        <v>0</v>
      </c>
      <c r="EF30" s="2316">
        <v>0</v>
      </c>
      <c r="EG30" s="2316">
        <v>0</v>
      </c>
      <c r="EH30" s="2316">
        <v>0</v>
      </c>
      <c r="EI30" s="2316">
        <v>0</v>
      </c>
      <c r="EJ30" s="2316">
        <v>0</v>
      </c>
      <c r="EK30" s="2316">
        <v>0</v>
      </c>
      <c r="EL30" s="2316">
        <v>0</v>
      </c>
      <c r="EM30" s="2316">
        <v>0</v>
      </c>
      <c r="EN30" s="2316">
        <v>0</v>
      </c>
      <c r="EO30" s="2316">
        <v>0</v>
      </c>
      <c r="EP30" s="2316">
        <v>0</v>
      </c>
      <c r="EQ30" s="2316">
        <v>0</v>
      </c>
      <c r="ER30" s="2316">
        <v>0</v>
      </c>
      <c r="ES30" s="2316">
        <v>0</v>
      </c>
      <c r="ET30" s="2316">
        <v>0</v>
      </c>
      <c r="EU30" s="2316">
        <v>0</v>
      </c>
      <c r="EV30" s="2316">
        <v>0</v>
      </c>
      <c r="EW30" s="2316">
        <v>0</v>
      </c>
      <c r="EX30" s="2316">
        <v>0</v>
      </c>
      <c r="EY30" s="2316">
        <v>0</v>
      </c>
      <c r="EZ30" s="2316">
        <v>0</v>
      </c>
      <c r="FA30" s="2316">
        <v>0</v>
      </c>
      <c r="FB30" s="2316">
        <v>0</v>
      </c>
      <c r="FC30" s="2316">
        <v>0</v>
      </c>
      <c r="FD30" s="2316">
        <v>0</v>
      </c>
      <c r="FE30" s="2316">
        <v>0</v>
      </c>
      <c r="FF30" s="2316">
        <v>0</v>
      </c>
      <c r="FG30" s="2316">
        <v>0</v>
      </c>
      <c r="FH30" s="2316">
        <v>0</v>
      </c>
      <c r="FI30" s="2316">
        <v>0</v>
      </c>
      <c r="FJ30" s="2316">
        <v>0</v>
      </c>
      <c r="FK30" s="2316">
        <v>0</v>
      </c>
      <c r="FL30" s="2316">
        <v>0</v>
      </c>
      <c r="FM30" s="2316">
        <v>0</v>
      </c>
      <c r="FN30" s="2316">
        <v>0</v>
      </c>
      <c r="FO30" s="2316">
        <v>0</v>
      </c>
      <c r="FP30" s="2316">
        <v>0</v>
      </c>
      <c r="FQ30" s="2316">
        <v>0</v>
      </c>
      <c r="FR30" s="2316">
        <v>0</v>
      </c>
      <c r="FS30" s="2316">
        <v>0</v>
      </c>
      <c r="FT30" s="2316">
        <v>0</v>
      </c>
      <c r="FU30" s="2316">
        <v>0</v>
      </c>
      <c r="FV30" s="2316">
        <v>0</v>
      </c>
      <c r="FW30" s="2316">
        <v>0</v>
      </c>
      <c r="FX30" s="2316">
        <v>0</v>
      </c>
      <c r="FY30" s="2316">
        <v>0</v>
      </c>
      <c r="FZ30" s="2316">
        <v>0</v>
      </c>
      <c r="GA30" s="2316">
        <v>0</v>
      </c>
      <c r="GB30" s="2316">
        <v>0</v>
      </c>
      <c r="GC30" s="2316">
        <v>0</v>
      </c>
      <c r="GD30" s="2316">
        <v>0</v>
      </c>
      <c r="GE30" s="2316">
        <v>0</v>
      </c>
      <c r="GF30" s="2316">
        <v>0</v>
      </c>
      <c r="GG30" s="2316">
        <v>0</v>
      </c>
      <c r="GH30" s="2316">
        <v>0</v>
      </c>
      <c r="GI30" s="2316">
        <v>0</v>
      </c>
      <c r="GJ30" s="2316">
        <v>0</v>
      </c>
      <c r="GK30" s="2316">
        <v>0</v>
      </c>
      <c r="GL30" s="2316">
        <v>0</v>
      </c>
      <c r="GM30" s="2316">
        <v>0</v>
      </c>
      <c r="GN30" s="2316">
        <v>0</v>
      </c>
      <c r="GO30" s="2316">
        <v>0</v>
      </c>
      <c r="GP30" s="2316">
        <v>0</v>
      </c>
      <c r="GQ30" s="2316">
        <v>0</v>
      </c>
      <c r="GR30" s="2316">
        <v>0</v>
      </c>
      <c r="GS30" s="2316">
        <v>0</v>
      </c>
      <c r="GT30" s="2316">
        <v>0</v>
      </c>
      <c r="GU30" s="2316">
        <v>0</v>
      </c>
      <c r="GV30" s="2316">
        <v>0</v>
      </c>
      <c r="GW30" s="2316">
        <v>0</v>
      </c>
      <c r="GX30" s="2316">
        <v>0</v>
      </c>
      <c r="GY30" s="2316">
        <v>0</v>
      </c>
      <c r="GZ30" s="2316">
        <v>0</v>
      </c>
      <c r="HA30" s="2316">
        <v>0</v>
      </c>
      <c r="HB30" s="2316">
        <v>0</v>
      </c>
      <c r="HC30" s="2316">
        <v>0</v>
      </c>
      <c r="HD30" s="2316">
        <v>0</v>
      </c>
      <c r="HE30" s="2316">
        <v>0</v>
      </c>
      <c r="HF30" s="2316">
        <v>0</v>
      </c>
      <c r="HG30" s="2316">
        <v>0</v>
      </c>
      <c r="HH30" s="2316">
        <v>0</v>
      </c>
      <c r="HI30" s="2316">
        <v>0</v>
      </c>
      <c r="HJ30" s="2316">
        <v>0</v>
      </c>
      <c r="HK30" s="2316">
        <v>0</v>
      </c>
      <c r="HL30" s="2316">
        <v>0</v>
      </c>
      <c r="HM30" s="2316">
        <v>0</v>
      </c>
      <c r="HN30" s="2316">
        <v>0</v>
      </c>
      <c r="HO30" s="2316">
        <v>0</v>
      </c>
      <c r="HP30" s="2316">
        <v>0</v>
      </c>
      <c r="HQ30" s="2316">
        <v>0</v>
      </c>
      <c r="HR30" s="2316">
        <v>0</v>
      </c>
      <c r="HS30" s="2316">
        <v>0</v>
      </c>
      <c r="HT30" s="2316">
        <v>0</v>
      </c>
      <c r="HU30" s="2316">
        <v>0</v>
      </c>
      <c r="HV30" s="2316">
        <v>0</v>
      </c>
      <c r="HW30" s="2316">
        <v>0</v>
      </c>
      <c r="HX30" s="2316">
        <v>0</v>
      </c>
      <c r="HY30" s="2316">
        <v>0</v>
      </c>
      <c r="HZ30" s="2316">
        <v>0</v>
      </c>
      <c r="IA30" s="2316">
        <v>0</v>
      </c>
      <c r="IB30" s="2316">
        <v>0</v>
      </c>
      <c r="IC30" s="2316">
        <v>0</v>
      </c>
      <c r="ID30" s="2316">
        <v>0</v>
      </c>
      <c r="IE30" s="2316">
        <v>0</v>
      </c>
      <c r="IF30" s="2316">
        <v>0</v>
      </c>
      <c r="IG30" s="2316">
        <v>0</v>
      </c>
      <c r="IH30" s="2316">
        <v>0</v>
      </c>
      <c r="II30" s="2316">
        <v>0</v>
      </c>
      <c r="IJ30" s="2316">
        <v>0</v>
      </c>
      <c r="IK30" s="2316">
        <v>0</v>
      </c>
      <c r="IL30" s="2316">
        <v>0</v>
      </c>
      <c r="IM30" s="2316">
        <v>0</v>
      </c>
      <c r="IN30" s="2316">
        <v>0</v>
      </c>
      <c r="IO30" s="2316">
        <v>0</v>
      </c>
      <c r="IP30" s="2316">
        <v>0</v>
      </c>
      <c r="IQ30" s="2316">
        <v>0</v>
      </c>
      <c r="IR30" s="2316">
        <v>0</v>
      </c>
      <c r="IS30" s="2316">
        <v>0</v>
      </c>
      <c r="IT30" s="2316">
        <v>0</v>
      </c>
      <c r="IU30" s="2316">
        <v>0</v>
      </c>
      <c r="IV30" s="2316">
        <v>0</v>
      </c>
      <c r="IW30" s="2316">
        <v>0</v>
      </c>
      <c r="IX30" s="2316">
        <v>0</v>
      </c>
      <c r="IY30" s="2316"/>
    </row>
    <row r="31" spans="1:259" s="502" customFormat="1" ht="11.25" customHeight="1">
      <c r="A31" s="18"/>
      <c r="B31" s="2842" t="str">
        <f>Outgoings!$B31</f>
        <v>Security/Access Control</v>
      </c>
      <c r="C31" s="2842" t="str">
        <f>Outgoings!$C31</f>
        <v>Operating Expenses</v>
      </c>
      <c r="D31" s="2315">
        <f>Outgoings!J31</f>
        <v>0</v>
      </c>
      <c r="E31" s="2315">
        <f>Outgoings!L31</f>
        <v>0</v>
      </c>
      <c r="F31" s="3014"/>
      <c r="G31" s="2316">
        <v>0</v>
      </c>
      <c r="H31" s="2316">
        <v>0</v>
      </c>
      <c r="I31" s="2316">
        <v>0</v>
      </c>
      <c r="J31" s="2316">
        <v>0</v>
      </c>
      <c r="K31" s="2316">
        <v>0</v>
      </c>
      <c r="L31" s="2316">
        <v>0</v>
      </c>
      <c r="M31" s="2316">
        <v>0</v>
      </c>
      <c r="N31" s="2316">
        <v>0</v>
      </c>
      <c r="O31" s="2316">
        <v>0</v>
      </c>
      <c r="P31" s="2316">
        <v>0</v>
      </c>
      <c r="Q31" s="2316">
        <v>0</v>
      </c>
      <c r="R31" s="2316">
        <v>0</v>
      </c>
      <c r="S31" s="2316">
        <v>0</v>
      </c>
      <c r="T31" s="2316">
        <v>0</v>
      </c>
      <c r="U31" s="2316">
        <v>0</v>
      </c>
      <c r="V31" s="2316">
        <v>0</v>
      </c>
      <c r="W31" s="2316">
        <v>0</v>
      </c>
      <c r="X31" s="2316">
        <v>0</v>
      </c>
      <c r="Y31" s="2316">
        <v>0</v>
      </c>
      <c r="Z31" s="2316">
        <v>0</v>
      </c>
      <c r="AA31" s="2316">
        <v>0</v>
      </c>
      <c r="AB31" s="2316">
        <v>0</v>
      </c>
      <c r="AC31" s="2316">
        <v>0</v>
      </c>
      <c r="AD31" s="2316">
        <v>0</v>
      </c>
      <c r="AE31" s="2316">
        <v>0</v>
      </c>
      <c r="AF31" s="2316">
        <v>0</v>
      </c>
      <c r="AG31" s="2316">
        <v>0</v>
      </c>
      <c r="AH31" s="2316">
        <v>0</v>
      </c>
      <c r="AI31" s="2316">
        <v>0</v>
      </c>
      <c r="AJ31" s="2316">
        <v>0</v>
      </c>
      <c r="AK31" s="2316">
        <v>0</v>
      </c>
      <c r="AL31" s="2316">
        <v>0</v>
      </c>
      <c r="AM31" s="2316">
        <v>0</v>
      </c>
      <c r="AN31" s="2316">
        <v>0</v>
      </c>
      <c r="AO31" s="2316">
        <v>0</v>
      </c>
      <c r="AP31" s="2316">
        <v>0</v>
      </c>
      <c r="AQ31" s="2316">
        <v>0</v>
      </c>
      <c r="AR31" s="2316">
        <v>0</v>
      </c>
      <c r="AS31" s="2316">
        <v>0</v>
      </c>
      <c r="AT31" s="2316">
        <v>0</v>
      </c>
      <c r="AU31" s="2316">
        <v>0</v>
      </c>
      <c r="AV31" s="2316">
        <v>0</v>
      </c>
      <c r="AW31" s="2316">
        <v>0</v>
      </c>
      <c r="AX31" s="2316">
        <v>0</v>
      </c>
      <c r="AY31" s="2316">
        <v>0</v>
      </c>
      <c r="AZ31" s="2316">
        <v>0</v>
      </c>
      <c r="BA31" s="2316">
        <v>0</v>
      </c>
      <c r="BB31" s="2316">
        <v>0</v>
      </c>
      <c r="BC31" s="2316">
        <v>0</v>
      </c>
      <c r="BD31" s="2316">
        <v>0</v>
      </c>
      <c r="BE31" s="2316">
        <v>0</v>
      </c>
      <c r="BF31" s="2316">
        <v>0</v>
      </c>
      <c r="BG31" s="2316">
        <v>0</v>
      </c>
      <c r="BH31" s="2316">
        <v>0</v>
      </c>
      <c r="BI31" s="2316">
        <v>0</v>
      </c>
      <c r="BJ31" s="2316">
        <v>0</v>
      </c>
      <c r="BK31" s="2316">
        <v>0</v>
      </c>
      <c r="BL31" s="2316">
        <v>0</v>
      </c>
      <c r="BM31" s="2316">
        <v>0</v>
      </c>
      <c r="BN31" s="2316">
        <v>0</v>
      </c>
      <c r="BO31" s="2316">
        <v>0</v>
      </c>
      <c r="BP31" s="2316">
        <v>0</v>
      </c>
      <c r="BQ31" s="2316">
        <v>0</v>
      </c>
      <c r="BR31" s="2316">
        <v>0</v>
      </c>
      <c r="BS31" s="2316">
        <v>0</v>
      </c>
      <c r="BT31" s="2316">
        <v>0</v>
      </c>
      <c r="BU31" s="2316">
        <v>0</v>
      </c>
      <c r="BV31" s="2316">
        <v>0</v>
      </c>
      <c r="BW31" s="2316">
        <v>0</v>
      </c>
      <c r="BX31" s="2316">
        <v>0</v>
      </c>
      <c r="BY31" s="2316">
        <v>0</v>
      </c>
      <c r="BZ31" s="2316">
        <v>0</v>
      </c>
      <c r="CA31" s="2316">
        <v>0</v>
      </c>
      <c r="CB31" s="2316">
        <v>0</v>
      </c>
      <c r="CC31" s="2316">
        <v>0</v>
      </c>
      <c r="CD31" s="2316">
        <v>0</v>
      </c>
      <c r="CE31" s="2316">
        <v>0</v>
      </c>
      <c r="CF31" s="2316">
        <v>0</v>
      </c>
      <c r="CG31" s="2316">
        <v>0</v>
      </c>
      <c r="CH31" s="2316">
        <v>0</v>
      </c>
      <c r="CI31" s="2316">
        <v>0</v>
      </c>
      <c r="CJ31" s="2316">
        <v>0</v>
      </c>
      <c r="CK31" s="2316">
        <v>0</v>
      </c>
      <c r="CL31" s="2316">
        <v>0</v>
      </c>
      <c r="CM31" s="2316">
        <v>0</v>
      </c>
      <c r="CN31" s="2316">
        <v>0</v>
      </c>
      <c r="CO31" s="2316">
        <v>0</v>
      </c>
      <c r="CP31" s="2316">
        <v>0</v>
      </c>
      <c r="CQ31" s="2316">
        <v>0</v>
      </c>
      <c r="CR31" s="2316">
        <v>0</v>
      </c>
      <c r="CS31" s="2316">
        <v>0</v>
      </c>
      <c r="CT31" s="2316">
        <v>0</v>
      </c>
      <c r="CU31" s="2316">
        <v>0</v>
      </c>
      <c r="CV31" s="2316">
        <v>0</v>
      </c>
      <c r="CW31" s="2316">
        <v>0</v>
      </c>
      <c r="CX31" s="2316">
        <v>0</v>
      </c>
      <c r="CY31" s="2316">
        <v>0</v>
      </c>
      <c r="CZ31" s="2316">
        <v>0</v>
      </c>
      <c r="DA31" s="2316">
        <v>0</v>
      </c>
      <c r="DB31" s="2316">
        <v>0</v>
      </c>
      <c r="DC31" s="2316">
        <v>0</v>
      </c>
      <c r="DD31" s="2316">
        <v>0</v>
      </c>
      <c r="DE31" s="2316">
        <v>0</v>
      </c>
      <c r="DF31" s="2316">
        <v>0</v>
      </c>
      <c r="DG31" s="2316">
        <v>0</v>
      </c>
      <c r="DH31" s="2316">
        <v>0</v>
      </c>
      <c r="DI31" s="2316">
        <v>0</v>
      </c>
      <c r="DJ31" s="2316">
        <v>0</v>
      </c>
      <c r="DK31" s="2316">
        <v>0</v>
      </c>
      <c r="DL31" s="2316">
        <v>0</v>
      </c>
      <c r="DM31" s="2316">
        <v>0</v>
      </c>
      <c r="DN31" s="2316">
        <v>0</v>
      </c>
      <c r="DO31" s="2316">
        <v>0</v>
      </c>
      <c r="DP31" s="2316">
        <v>0</v>
      </c>
      <c r="DQ31" s="2316">
        <v>0</v>
      </c>
      <c r="DR31" s="2316">
        <v>0</v>
      </c>
      <c r="DS31" s="2316">
        <v>0</v>
      </c>
      <c r="DT31" s="2316">
        <v>0</v>
      </c>
      <c r="DU31" s="2316">
        <v>0</v>
      </c>
      <c r="DV31" s="2316">
        <v>0</v>
      </c>
      <c r="DW31" s="2316">
        <v>0</v>
      </c>
      <c r="DX31" s="2316">
        <v>0</v>
      </c>
      <c r="DY31" s="2316">
        <v>0</v>
      </c>
      <c r="DZ31" s="2316">
        <v>0</v>
      </c>
      <c r="EA31" s="2316">
        <v>0</v>
      </c>
      <c r="EB31" s="2316">
        <v>0</v>
      </c>
      <c r="EC31" s="2316">
        <v>0</v>
      </c>
      <c r="ED31" s="2316">
        <v>0</v>
      </c>
      <c r="EE31" s="2316">
        <v>0</v>
      </c>
      <c r="EF31" s="2316">
        <v>0</v>
      </c>
      <c r="EG31" s="2316">
        <v>0</v>
      </c>
      <c r="EH31" s="2316">
        <v>0</v>
      </c>
      <c r="EI31" s="2316">
        <v>0</v>
      </c>
      <c r="EJ31" s="2316">
        <v>0</v>
      </c>
      <c r="EK31" s="2316">
        <v>0</v>
      </c>
      <c r="EL31" s="2316">
        <v>0</v>
      </c>
      <c r="EM31" s="2316">
        <v>0</v>
      </c>
      <c r="EN31" s="2316">
        <v>0</v>
      </c>
      <c r="EO31" s="2316">
        <v>0</v>
      </c>
      <c r="EP31" s="2316">
        <v>0</v>
      </c>
      <c r="EQ31" s="2316">
        <v>0</v>
      </c>
      <c r="ER31" s="2316">
        <v>0</v>
      </c>
      <c r="ES31" s="2316">
        <v>0</v>
      </c>
      <c r="ET31" s="2316">
        <v>0</v>
      </c>
      <c r="EU31" s="2316">
        <v>0</v>
      </c>
      <c r="EV31" s="2316">
        <v>0</v>
      </c>
      <c r="EW31" s="2316">
        <v>0</v>
      </c>
      <c r="EX31" s="2316">
        <v>0</v>
      </c>
      <c r="EY31" s="2316">
        <v>0</v>
      </c>
      <c r="EZ31" s="2316">
        <v>0</v>
      </c>
      <c r="FA31" s="2316">
        <v>0</v>
      </c>
      <c r="FB31" s="2316">
        <v>0</v>
      </c>
      <c r="FC31" s="2316">
        <v>0</v>
      </c>
      <c r="FD31" s="2316">
        <v>0</v>
      </c>
      <c r="FE31" s="2316">
        <v>0</v>
      </c>
      <c r="FF31" s="2316">
        <v>0</v>
      </c>
      <c r="FG31" s="2316">
        <v>0</v>
      </c>
      <c r="FH31" s="2316">
        <v>0</v>
      </c>
      <c r="FI31" s="2316">
        <v>0</v>
      </c>
      <c r="FJ31" s="2316">
        <v>0</v>
      </c>
      <c r="FK31" s="2316">
        <v>0</v>
      </c>
      <c r="FL31" s="2316">
        <v>0</v>
      </c>
      <c r="FM31" s="2316">
        <v>0</v>
      </c>
      <c r="FN31" s="2316">
        <v>0</v>
      </c>
      <c r="FO31" s="2316">
        <v>0</v>
      </c>
      <c r="FP31" s="2316">
        <v>0</v>
      </c>
      <c r="FQ31" s="2316">
        <v>0</v>
      </c>
      <c r="FR31" s="2316">
        <v>0</v>
      </c>
      <c r="FS31" s="2316">
        <v>0</v>
      </c>
      <c r="FT31" s="2316">
        <v>0</v>
      </c>
      <c r="FU31" s="2316">
        <v>0</v>
      </c>
      <c r="FV31" s="2316">
        <v>0</v>
      </c>
      <c r="FW31" s="2316">
        <v>0</v>
      </c>
      <c r="FX31" s="2316">
        <v>0</v>
      </c>
      <c r="FY31" s="2316">
        <v>0</v>
      </c>
      <c r="FZ31" s="2316">
        <v>0</v>
      </c>
      <c r="GA31" s="2316">
        <v>0</v>
      </c>
      <c r="GB31" s="2316">
        <v>0</v>
      </c>
      <c r="GC31" s="2316">
        <v>0</v>
      </c>
      <c r="GD31" s="2316">
        <v>0</v>
      </c>
      <c r="GE31" s="2316">
        <v>0</v>
      </c>
      <c r="GF31" s="2316">
        <v>0</v>
      </c>
      <c r="GG31" s="2316">
        <v>0</v>
      </c>
      <c r="GH31" s="2316">
        <v>0</v>
      </c>
      <c r="GI31" s="2316">
        <v>0</v>
      </c>
      <c r="GJ31" s="2316">
        <v>0</v>
      </c>
      <c r="GK31" s="2316">
        <v>0</v>
      </c>
      <c r="GL31" s="2316">
        <v>0</v>
      </c>
      <c r="GM31" s="2316">
        <v>0</v>
      </c>
      <c r="GN31" s="2316">
        <v>0</v>
      </c>
      <c r="GO31" s="2316">
        <v>0</v>
      </c>
      <c r="GP31" s="2316">
        <v>0</v>
      </c>
      <c r="GQ31" s="2316">
        <v>0</v>
      </c>
      <c r="GR31" s="2316">
        <v>0</v>
      </c>
      <c r="GS31" s="2316">
        <v>0</v>
      </c>
      <c r="GT31" s="2316">
        <v>0</v>
      </c>
      <c r="GU31" s="2316">
        <v>0</v>
      </c>
      <c r="GV31" s="2316">
        <v>0</v>
      </c>
      <c r="GW31" s="2316">
        <v>0</v>
      </c>
      <c r="GX31" s="2316">
        <v>0</v>
      </c>
      <c r="GY31" s="2316">
        <v>0</v>
      </c>
      <c r="GZ31" s="2316">
        <v>0</v>
      </c>
      <c r="HA31" s="2316">
        <v>0</v>
      </c>
      <c r="HB31" s="2316">
        <v>0</v>
      </c>
      <c r="HC31" s="2316">
        <v>0</v>
      </c>
      <c r="HD31" s="2316">
        <v>0</v>
      </c>
      <c r="HE31" s="2316">
        <v>0</v>
      </c>
      <c r="HF31" s="2316">
        <v>0</v>
      </c>
      <c r="HG31" s="2316">
        <v>0</v>
      </c>
      <c r="HH31" s="2316">
        <v>0</v>
      </c>
      <c r="HI31" s="2316">
        <v>0</v>
      </c>
      <c r="HJ31" s="2316">
        <v>0</v>
      </c>
      <c r="HK31" s="2316">
        <v>0</v>
      </c>
      <c r="HL31" s="2316">
        <v>0</v>
      </c>
      <c r="HM31" s="2316">
        <v>0</v>
      </c>
      <c r="HN31" s="2316">
        <v>0</v>
      </c>
      <c r="HO31" s="2316">
        <v>0</v>
      </c>
      <c r="HP31" s="2316">
        <v>0</v>
      </c>
      <c r="HQ31" s="2316">
        <v>0</v>
      </c>
      <c r="HR31" s="2316">
        <v>0</v>
      </c>
      <c r="HS31" s="2316">
        <v>0</v>
      </c>
      <c r="HT31" s="2316">
        <v>0</v>
      </c>
      <c r="HU31" s="2316">
        <v>0</v>
      </c>
      <c r="HV31" s="2316">
        <v>0</v>
      </c>
      <c r="HW31" s="2316">
        <v>0</v>
      </c>
      <c r="HX31" s="2316">
        <v>0</v>
      </c>
      <c r="HY31" s="2316">
        <v>0</v>
      </c>
      <c r="HZ31" s="2316">
        <v>0</v>
      </c>
      <c r="IA31" s="2316">
        <v>0</v>
      </c>
      <c r="IB31" s="2316">
        <v>0</v>
      </c>
      <c r="IC31" s="2316">
        <v>0</v>
      </c>
      <c r="ID31" s="2316">
        <v>0</v>
      </c>
      <c r="IE31" s="2316">
        <v>0</v>
      </c>
      <c r="IF31" s="2316">
        <v>0</v>
      </c>
      <c r="IG31" s="2316">
        <v>0</v>
      </c>
      <c r="IH31" s="2316">
        <v>0</v>
      </c>
      <c r="II31" s="2316">
        <v>0</v>
      </c>
      <c r="IJ31" s="2316">
        <v>0</v>
      </c>
      <c r="IK31" s="2316">
        <v>0</v>
      </c>
      <c r="IL31" s="2316">
        <v>0</v>
      </c>
      <c r="IM31" s="2316">
        <v>0</v>
      </c>
      <c r="IN31" s="2316">
        <v>0</v>
      </c>
      <c r="IO31" s="2316">
        <v>0</v>
      </c>
      <c r="IP31" s="2316">
        <v>0</v>
      </c>
      <c r="IQ31" s="2316">
        <v>0</v>
      </c>
      <c r="IR31" s="2316">
        <v>0</v>
      </c>
      <c r="IS31" s="2316">
        <v>0</v>
      </c>
      <c r="IT31" s="2316">
        <v>0</v>
      </c>
      <c r="IU31" s="2316">
        <v>0</v>
      </c>
      <c r="IV31" s="2316">
        <v>0</v>
      </c>
      <c r="IW31" s="2316">
        <v>0</v>
      </c>
      <c r="IX31" s="2316">
        <v>0</v>
      </c>
      <c r="IY31" s="2316"/>
    </row>
    <row r="32" spans="1:259" s="502" customFormat="1" ht="11.25" customHeight="1">
      <c r="A32" s="18"/>
      <c r="B32" s="2842" t="str">
        <f>Outgoings!$B32</f>
        <v>Gardening/Landscaping</v>
      </c>
      <c r="C32" s="2842" t="str">
        <f>Outgoings!$C32</f>
        <v>Operating Expenses</v>
      </c>
      <c r="D32" s="2315">
        <f>Outgoings!J32</f>
        <v>0</v>
      </c>
      <c r="E32" s="2315">
        <f>Outgoings!L32</f>
        <v>0</v>
      </c>
      <c r="F32" s="3014"/>
      <c r="G32" s="2316">
        <v>0</v>
      </c>
      <c r="H32" s="2316">
        <v>0</v>
      </c>
      <c r="I32" s="2316">
        <v>0</v>
      </c>
      <c r="J32" s="2316">
        <v>0</v>
      </c>
      <c r="K32" s="2316">
        <v>0</v>
      </c>
      <c r="L32" s="2316">
        <v>0</v>
      </c>
      <c r="M32" s="2316">
        <v>0</v>
      </c>
      <c r="N32" s="2316">
        <v>0</v>
      </c>
      <c r="O32" s="2316">
        <v>0</v>
      </c>
      <c r="P32" s="2316">
        <v>0</v>
      </c>
      <c r="Q32" s="2316">
        <v>0</v>
      </c>
      <c r="R32" s="2316">
        <v>0</v>
      </c>
      <c r="S32" s="2316">
        <v>0</v>
      </c>
      <c r="T32" s="2316">
        <v>0</v>
      </c>
      <c r="U32" s="2316">
        <v>0</v>
      </c>
      <c r="V32" s="2316">
        <v>0</v>
      </c>
      <c r="W32" s="2316">
        <v>0</v>
      </c>
      <c r="X32" s="2316">
        <v>0</v>
      </c>
      <c r="Y32" s="2316">
        <v>0</v>
      </c>
      <c r="Z32" s="2316">
        <v>0</v>
      </c>
      <c r="AA32" s="2316">
        <v>0</v>
      </c>
      <c r="AB32" s="2316">
        <v>0</v>
      </c>
      <c r="AC32" s="2316">
        <v>0</v>
      </c>
      <c r="AD32" s="2316">
        <v>0</v>
      </c>
      <c r="AE32" s="2316">
        <v>0</v>
      </c>
      <c r="AF32" s="2316">
        <v>0</v>
      </c>
      <c r="AG32" s="2316">
        <v>0</v>
      </c>
      <c r="AH32" s="2316">
        <v>0</v>
      </c>
      <c r="AI32" s="2316">
        <v>0</v>
      </c>
      <c r="AJ32" s="2316">
        <v>0</v>
      </c>
      <c r="AK32" s="2316">
        <v>0</v>
      </c>
      <c r="AL32" s="2316">
        <v>0</v>
      </c>
      <c r="AM32" s="2316">
        <v>0</v>
      </c>
      <c r="AN32" s="2316">
        <v>0</v>
      </c>
      <c r="AO32" s="2316">
        <v>0</v>
      </c>
      <c r="AP32" s="2316">
        <v>0</v>
      </c>
      <c r="AQ32" s="2316">
        <v>0</v>
      </c>
      <c r="AR32" s="2316">
        <v>0</v>
      </c>
      <c r="AS32" s="2316">
        <v>0</v>
      </c>
      <c r="AT32" s="2316">
        <v>0</v>
      </c>
      <c r="AU32" s="2316">
        <v>0</v>
      </c>
      <c r="AV32" s="2316">
        <v>0</v>
      </c>
      <c r="AW32" s="2316">
        <v>0</v>
      </c>
      <c r="AX32" s="2316">
        <v>0</v>
      </c>
      <c r="AY32" s="2316">
        <v>0</v>
      </c>
      <c r="AZ32" s="2316">
        <v>0</v>
      </c>
      <c r="BA32" s="2316">
        <v>0</v>
      </c>
      <c r="BB32" s="2316">
        <v>0</v>
      </c>
      <c r="BC32" s="2316">
        <v>0</v>
      </c>
      <c r="BD32" s="2316">
        <v>0</v>
      </c>
      <c r="BE32" s="2316">
        <v>0</v>
      </c>
      <c r="BF32" s="2316">
        <v>0</v>
      </c>
      <c r="BG32" s="2316">
        <v>0</v>
      </c>
      <c r="BH32" s="2316">
        <v>0</v>
      </c>
      <c r="BI32" s="2316">
        <v>0</v>
      </c>
      <c r="BJ32" s="2316">
        <v>0</v>
      </c>
      <c r="BK32" s="2316">
        <v>0</v>
      </c>
      <c r="BL32" s="2316">
        <v>0</v>
      </c>
      <c r="BM32" s="2316">
        <v>0</v>
      </c>
      <c r="BN32" s="2316">
        <v>0</v>
      </c>
      <c r="BO32" s="2316">
        <v>0</v>
      </c>
      <c r="BP32" s="2316">
        <v>0</v>
      </c>
      <c r="BQ32" s="2316">
        <v>0</v>
      </c>
      <c r="BR32" s="2316">
        <v>0</v>
      </c>
      <c r="BS32" s="2316">
        <v>0</v>
      </c>
      <c r="BT32" s="2316">
        <v>0</v>
      </c>
      <c r="BU32" s="2316">
        <v>0</v>
      </c>
      <c r="BV32" s="2316">
        <v>0</v>
      </c>
      <c r="BW32" s="2316">
        <v>0</v>
      </c>
      <c r="BX32" s="2316">
        <v>0</v>
      </c>
      <c r="BY32" s="2316">
        <v>0</v>
      </c>
      <c r="BZ32" s="2316">
        <v>0</v>
      </c>
      <c r="CA32" s="2316">
        <v>0</v>
      </c>
      <c r="CB32" s="2316">
        <v>0</v>
      </c>
      <c r="CC32" s="2316">
        <v>0</v>
      </c>
      <c r="CD32" s="2316">
        <v>0</v>
      </c>
      <c r="CE32" s="2316">
        <v>0</v>
      </c>
      <c r="CF32" s="2316">
        <v>0</v>
      </c>
      <c r="CG32" s="2316">
        <v>0</v>
      </c>
      <c r="CH32" s="2316">
        <v>0</v>
      </c>
      <c r="CI32" s="2316">
        <v>0</v>
      </c>
      <c r="CJ32" s="2316">
        <v>0</v>
      </c>
      <c r="CK32" s="2316">
        <v>0</v>
      </c>
      <c r="CL32" s="2316">
        <v>0</v>
      </c>
      <c r="CM32" s="2316">
        <v>0</v>
      </c>
      <c r="CN32" s="2316">
        <v>0</v>
      </c>
      <c r="CO32" s="2316">
        <v>0</v>
      </c>
      <c r="CP32" s="2316">
        <v>0</v>
      </c>
      <c r="CQ32" s="2316">
        <v>0</v>
      </c>
      <c r="CR32" s="2316">
        <v>0</v>
      </c>
      <c r="CS32" s="2316">
        <v>0</v>
      </c>
      <c r="CT32" s="2316">
        <v>0</v>
      </c>
      <c r="CU32" s="2316">
        <v>0</v>
      </c>
      <c r="CV32" s="2316">
        <v>0</v>
      </c>
      <c r="CW32" s="2316">
        <v>0</v>
      </c>
      <c r="CX32" s="2316">
        <v>0</v>
      </c>
      <c r="CY32" s="2316">
        <v>0</v>
      </c>
      <c r="CZ32" s="2316">
        <v>0</v>
      </c>
      <c r="DA32" s="2316">
        <v>0</v>
      </c>
      <c r="DB32" s="2316">
        <v>0</v>
      </c>
      <c r="DC32" s="2316">
        <v>0</v>
      </c>
      <c r="DD32" s="2316">
        <v>0</v>
      </c>
      <c r="DE32" s="2316">
        <v>0</v>
      </c>
      <c r="DF32" s="2316">
        <v>0</v>
      </c>
      <c r="DG32" s="2316">
        <v>0</v>
      </c>
      <c r="DH32" s="2316">
        <v>0</v>
      </c>
      <c r="DI32" s="2316">
        <v>0</v>
      </c>
      <c r="DJ32" s="2316">
        <v>0</v>
      </c>
      <c r="DK32" s="2316">
        <v>0</v>
      </c>
      <c r="DL32" s="2316">
        <v>0</v>
      </c>
      <c r="DM32" s="2316">
        <v>0</v>
      </c>
      <c r="DN32" s="2316">
        <v>0</v>
      </c>
      <c r="DO32" s="2316">
        <v>0</v>
      </c>
      <c r="DP32" s="2316">
        <v>0</v>
      </c>
      <c r="DQ32" s="2316">
        <v>0</v>
      </c>
      <c r="DR32" s="2316">
        <v>0</v>
      </c>
      <c r="DS32" s="2316">
        <v>0</v>
      </c>
      <c r="DT32" s="2316">
        <v>0</v>
      </c>
      <c r="DU32" s="2316">
        <v>0</v>
      </c>
      <c r="DV32" s="2316">
        <v>0</v>
      </c>
      <c r="DW32" s="2316">
        <v>0</v>
      </c>
      <c r="DX32" s="2316">
        <v>0</v>
      </c>
      <c r="DY32" s="2316">
        <v>0</v>
      </c>
      <c r="DZ32" s="2316">
        <v>0</v>
      </c>
      <c r="EA32" s="2316">
        <v>0</v>
      </c>
      <c r="EB32" s="2316">
        <v>0</v>
      </c>
      <c r="EC32" s="2316">
        <v>0</v>
      </c>
      <c r="ED32" s="2316">
        <v>0</v>
      </c>
      <c r="EE32" s="2316">
        <v>0</v>
      </c>
      <c r="EF32" s="2316">
        <v>0</v>
      </c>
      <c r="EG32" s="2316">
        <v>0</v>
      </c>
      <c r="EH32" s="2316">
        <v>0</v>
      </c>
      <c r="EI32" s="2316">
        <v>0</v>
      </c>
      <c r="EJ32" s="2316">
        <v>0</v>
      </c>
      <c r="EK32" s="2316">
        <v>0</v>
      </c>
      <c r="EL32" s="2316">
        <v>0</v>
      </c>
      <c r="EM32" s="2316">
        <v>0</v>
      </c>
      <c r="EN32" s="2316">
        <v>0</v>
      </c>
      <c r="EO32" s="2316">
        <v>0</v>
      </c>
      <c r="EP32" s="2316">
        <v>0</v>
      </c>
      <c r="EQ32" s="2316">
        <v>0</v>
      </c>
      <c r="ER32" s="2316">
        <v>0</v>
      </c>
      <c r="ES32" s="2316">
        <v>0</v>
      </c>
      <c r="ET32" s="2316">
        <v>0</v>
      </c>
      <c r="EU32" s="2316">
        <v>0</v>
      </c>
      <c r="EV32" s="2316">
        <v>0</v>
      </c>
      <c r="EW32" s="2316">
        <v>0</v>
      </c>
      <c r="EX32" s="2316">
        <v>0</v>
      </c>
      <c r="EY32" s="2316">
        <v>0</v>
      </c>
      <c r="EZ32" s="2316">
        <v>0</v>
      </c>
      <c r="FA32" s="2316">
        <v>0</v>
      </c>
      <c r="FB32" s="2316">
        <v>0</v>
      </c>
      <c r="FC32" s="2316">
        <v>0</v>
      </c>
      <c r="FD32" s="2316">
        <v>0</v>
      </c>
      <c r="FE32" s="2316">
        <v>0</v>
      </c>
      <c r="FF32" s="2316">
        <v>0</v>
      </c>
      <c r="FG32" s="2316">
        <v>0</v>
      </c>
      <c r="FH32" s="2316">
        <v>0</v>
      </c>
      <c r="FI32" s="2316">
        <v>0</v>
      </c>
      <c r="FJ32" s="2316">
        <v>0</v>
      </c>
      <c r="FK32" s="2316">
        <v>0</v>
      </c>
      <c r="FL32" s="2316">
        <v>0</v>
      </c>
      <c r="FM32" s="2316">
        <v>0</v>
      </c>
      <c r="FN32" s="2316">
        <v>0</v>
      </c>
      <c r="FO32" s="2316">
        <v>0</v>
      </c>
      <c r="FP32" s="2316">
        <v>0</v>
      </c>
      <c r="FQ32" s="2316">
        <v>0</v>
      </c>
      <c r="FR32" s="2316">
        <v>0</v>
      </c>
      <c r="FS32" s="2316">
        <v>0</v>
      </c>
      <c r="FT32" s="2316">
        <v>0</v>
      </c>
      <c r="FU32" s="2316">
        <v>0</v>
      </c>
      <c r="FV32" s="2316">
        <v>0</v>
      </c>
      <c r="FW32" s="2316">
        <v>0</v>
      </c>
      <c r="FX32" s="2316">
        <v>0</v>
      </c>
      <c r="FY32" s="2316">
        <v>0</v>
      </c>
      <c r="FZ32" s="2316">
        <v>0</v>
      </c>
      <c r="GA32" s="2316">
        <v>0</v>
      </c>
      <c r="GB32" s="2316">
        <v>0</v>
      </c>
      <c r="GC32" s="2316">
        <v>0</v>
      </c>
      <c r="GD32" s="2316">
        <v>0</v>
      </c>
      <c r="GE32" s="2316">
        <v>0</v>
      </c>
      <c r="GF32" s="2316">
        <v>0</v>
      </c>
      <c r="GG32" s="2316">
        <v>0</v>
      </c>
      <c r="GH32" s="2316">
        <v>0</v>
      </c>
      <c r="GI32" s="2316">
        <v>0</v>
      </c>
      <c r="GJ32" s="2316">
        <v>0</v>
      </c>
      <c r="GK32" s="2316">
        <v>0</v>
      </c>
      <c r="GL32" s="2316">
        <v>0</v>
      </c>
      <c r="GM32" s="2316">
        <v>0</v>
      </c>
      <c r="GN32" s="2316">
        <v>0</v>
      </c>
      <c r="GO32" s="2316">
        <v>0</v>
      </c>
      <c r="GP32" s="2316">
        <v>0</v>
      </c>
      <c r="GQ32" s="2316">
        <v>0</v>
      </c>
      <c r="GR32" s="2316">
        <v>0</v>
      </c>
      <c r="GS32" s="2316">
        <v>0</v>
      </c>
      <c r="GT32" s="2316">
        <v>0</v>
      </c>
      <c r="GU32" s="2316">
        <v>0</v>
      </c>
      <c r="GV32" s="2316">
        <v>0</v>
      </c>
      <c r="GW32" s="2316">
        <v>0</v>
      </c>
      <c r="GX32" s="2316">
        <v>0</v>
      </c>
      <c r="GY32" s="2316">
        <v>0</v>
      </c>
      <c r="GZ32" s="2316">
        <v>0</v>
      </c>
      <c r="HA32" s="2316">
        <v>0</v>
      </c>
      <c r="HB32" s="2316">
        <v>0</v>
      </c>
      <c r="HC32" s="2316">
        <v>0</v>
      </c>
      <c r="HD32" s="2316">
        <v>0</v>
      </c>
      <c r="HE32" s="2316">
        <v>0</v>
      </c>
      <c r="HF32" s="2316">
        <v>0</v>
      </c>
      <c r="HG32" s="2316">
        <v>0</v>
      </c>
      <c r="HH32" s="2316">
        <v>0</v>
      </c>
      <c r="HI32" s="2316">
        <v>0</v>
      </c>
      <c r="HJ32" s="2316">
        <v>0</v>
      </c>
      <c r="HK32" s="2316">
        <v>0</v>
      </c>
      <c r="HL32" s="2316">
        <v>0</v>
      </c>
      <c r="HM32" s="2316">
        <v>0</v>
      </c>
      <c r="HN32" s="2316">
        <v>0</v>
      </c>
      <c r="HO32" s="2316">
        <v>0</v>
      </c>
      <c r="HP32" s="2316">
        <v>0</v>
      </c>
      <c r="HQ32" s="2316">
        <v>0</v>
      </c>
      <c r="HR32" s="2316">
        <v>0</v>
      </c>
      <c r="HS32" s="2316">
        <v>0</v>
      </c>
      <c r="HT32" s="2316">
        <v>0</v>
      </c>
      <c r="HU32" s="2316">
        <v>0</v>
      </c>
      <c r="HV32" s="2316">
        <v>0</v>
      </c>
      <c r="HW32" s="2316">
        <v>0</v>
      </c>
      <c r="HX32" s="2316">
        <v>0</v>
      </c>
      <c r="HY32" s="2316">
        <v>0</v>
      </c>
      <c r="HZ32" s="2316">
        <v>0</v>
      </c>
      <c r="IA32" s="2316">
        <v>0</v>
      </c>
      <c r="IB32" s="2316">
        <v>0</v>
      </c>
      <c r="IC32" s="2316">
        <v>0</v>
      </c>
      <c r="ID32" s="2316">
        <v>0</v>
      </c>
      <c r="IE32" s="2316">
        <v>0</v>
      </c>
      <c r="IF32" s="2316">
        <v>0</v>
      </c>
      <c r="IG32" s="2316">
        <v>0</v>
      </c>
      <c r="IH32" s="2316">
        <v>0</v>
      </c>
      <c r="II32" s="2316">
        <v>0</v>
      </c>
      <c r="IJ32" s="2316">
        <v>0</v>
      </c>
      <c r="IK32" s="2316">
        <v>0</v>
      </c>
      <c r="IL32" s="2316">
        <v>0</v>
      </c>
      <c r="IM32" s="2316">
        <v>0</v>
      </c>
      <c r="IN32" s="2316">
        <v>0</v>
      </c>
      <c r="IO32" s="2316">
        <v>0</v>
      </c>
      <c r="IP32" s="2316">
        <v>0</v>
      </c>
      <c r="IQ32" s="2316">
        <v>0</v>
      </c>
      <c r="IR32" s="2316">
        <v>0</v>
      </c>
      <c r="IS32" s="2316">
        <v>0</v>
      </c>
      <c r="IT32" s="2316">
        <v>0</v>
      </c>
      <c r="IU32" s="2316">
        <v>0</v>
      </c>
      <c r="IV32" s="2316">
        <v>0</v>
      </c>
      <c r="IW32" s="2316">
        <v>0</v>
      </c>
      <c r="IX32" s="2316">
        <v>0</v>
      </c>
      <c r="IY32" s="2316"/>
    </row>
    <row r="33" spans="1:259" s="502" customFormat="1" ht="11.25" customHeight="1">
      <c r="A33" s="18"/>
      <c r="B33" s="2842" t="str">
        <f>Outgoings!$B33</f>
        <v>Administration/Management Fee</v>
      </c>
      <c r="C33" s="2842" t="str">
        <f>Outgoings!$C33</f>
        <v>Operating Expenses</v>
      </c>
      <c r="D33" s="2315">
        <f>Outgoings!J33</f>
        <v>0</v>
      </c>
      <c r="E33" s="2315">
        <f>Outgoings!L33</f>
        <v>0</v>
      </c>
      <c r="F33" s="3014"/>
      <c r="G33" s="2316">
        <v>0</v>
      </c>
      <c r="H33" s="2316">
        <v>0</v>
      </c>
      <c r="I33" s="2316">
        <v>0</v>
      </c>
      <c r="J33" s="2316">
        <v>0</v>
      </c>
      <c r="K33" s="2316">
        <v>0</v>
      </c>
      <c r="L33" s="2316">
        <v>0</v>
      </c>
      <c r="M33" s="2316">
        <v>0</v>
      </c>
      <c r="N33" s="2316">
        <v>0</v>
      </c>
      <c r="O33" s="2316">
        <v>0</v>
      </c>
      <c r="P33" s="2316">
        <v>0</v>
      </c>
      <c r="Q33" s="2316">
        <v>0</v>
      </c>
      <c r="R33" s="2316">
        <v>0</v>
      </c>
      <c r="S33" s="2316">
        <v>0</v>
      </c>
      <c r="T33" s="2316">
        <v>0</v>
      </c>
      <c r="U33" s="2316">
        <v>0</v>
      </c>
      <c r="V33" s="2316">
        <v>0</v>
      </c>
      <c r="W33" s="2316">
        <v>0</v>
      </c>
      <c r="X33" s="2316">
        <v>0</v>
      </c>
      <c r="Y33" s="2316">
        <v>0</v>
      </c>
      <c r="Z33" s="2316">
        <v>0</v>
      </c>
      <c r="AA33" s="2316">
        <v>0</v>
      </c>
      <c r="AB33" s="2316">
        <v>0</v>
      </c>
      <c r="AC33" s="2316">
        <v>0</v>
      </c>
      <c r="AD33" s="2316">
        <v>0</v>
      </c>
      <c r="AE33" s="2316">
        <v>0</v>
      </c>
      <c r="AF33" s="2316">
        <v>0</v>
      </c>
      <c r="AG33" s="2316">
        <v>0</v>
      </c>
      <c r="AH33" s="2316">
        <v>0</v>
      </c>
      <c r="AI33" s="2316">
        <v>0</v>
      </c>
      <c r="AJ33" s="2316">
        <v>0</v>
      </c>
      <c r="AK33" s="2316">
        <v>0</v>
      </c>
      <c r="AL33" s="2316">
        <v>0</v>
      </c>
      <c r="AM33" s="2316">
        <v>0</v>
      </c>
      <c r="AN33" s="2316">
        <v>0</v>
      </c>
      <c r="AO33" s="2316">
        <v>0</v>
      </c>
      <c r="AP33" s="2316">
        <v>0</v>
      </c>
      <c r="AQ33" s="2316">
        <v>0</v>
      </c>
      <c r="AR33" s="2316">
        <v>0</v>
      </c>
      <c r="AS33" s="2316">
        <v>0</v>
      </c>
      <c r="AT33" s="2316">
        <v>0</v>
      </c>
      <c r="AU33" s="2316">
        <v>0</v>
      </c>
      <c r="AV33" s="2316">
        <v>0</v>
      </c>
      <c r="AW33" s="2316">
        <v>0</v>
      </c>
      <c r="AX33" s="2316">
        <v>0</v>
      </c>
      <c r="AY33" s="2316">
        <v>0</v>
      </c>
      <c r="AZ33" s="2316">
        <v>0</v>
      </c>
      <c r="BA33" s="2316">
        <v>0</v>
      </c>
      <c r="BB33" s="2316">
        <v>0</v>
      </c>
      <c r="BC33" s="2316">
        <v>0</v>
      </c>
      <c r="BD33" s="2316">
        <v>0</v>
      </c>
      <c r="BE33" s="2316">
        <v>0</v>
      </c>
      <c r="BF33" s="2316">
        <v>0</v>
      </c>
      <c r="BG33" s="2316">
        <v>0</v>
      </c>
      <c r="BH33" s="2316">
        <v>0</v>
      </c>
      <c r="BI33" s="2316">
        <v>0</v>
      </c>
      <c r="BJ33" s="2316">
        <v>0</v>
      </c>
      <c r="BK33" s="2316">
        <v>0</v>
      </c>
      <c r="BL33" s="2316">
        <v>0</v>
      </c>
      <c r="BM33" s="2316">
        <v>0</v>
      </c>
      <c r="BN33" s="2316">
        <v>0</v>
      </c>
      <c r="BO33" s="2316">
        <v>0</v>
      </c>
      <c r="BP33" s="2316">
        <v>0</v>
      </c>
      <c r="BQ33" s="2316">
        <v>0</v>
      </c>
      <c r="BR33" s="2316">
        <v>0</v>
      </c>
      <c r="BS33" s="2316">
        <v>0</v>
      </c>
      <c r="BT33" s="2316">
        <v>0</v>
      </c>
      <c r="BU33" s="2316">
        <v>0</v>
      </c>
      <c r="BV33" s="2316">
        <v>0</v>
      </c>
      <c r="BW33" s="2316">
        <v>0</v>
      </c>
      <c r="BX33" s="2316">
        <v>0</v>
      </c>
      <c r="BY33" s="2316">
        <v>0</v>
      </c>
      <c r="BZ33" s="2316">
        <v>0</v>
      </c>
      <c r="CA33" s="2316">
        <v>0</v>
      </c>
      <c r="CB33" s="2316">
        <v>0</v>
      </c>
      <c r="CC33" s="2316">
        <v>0</v>
      </c>
      <c r="CD33" s="2316">
        <v>0</v>
      </c>
      <c r="CE33" s="2316">
        <v>0</v>
      </c>
      <c r="CF33" s="2316">
        <v>0</v>
      </c>
      <c r="CG33" s="2316">
        <v>0</v>
      </c>
      <c r="CH33" s="2316">
        <v>0</v>
      </c>
      <c r="CI33" s="2316">
        <v>0</v>
      </c>
      <c r="CJ33" s="2316">
        <v>0</v>
      </c>
      <c r="CK33" s="2316">
        <v>0</v>
      </c>
      <c r="CL33" s="2316">
        <v>0</v>
      </c>
      <c r="CM33" s="2316">
        <v>0</v>
      </c>
      <c r="CN33" s="2316">
        <v>0</v>
      </c>
      <c r="CO33" s="2316">
        <v>0</v>
      </c>
      <c r="CP33" s="2316">
        <v>0</v>
      </c>
      <c r="CQ33" s="2316">
        <v>0</v>
      </c>
      <c r="CR33" s="2316">
        <v>0</v>
      </c>
      <c r="CS33" s="2316">
        <v>0</v>
      </c>
      <c r="CT33" s="2316">
        <v>0</v>
      </c>
      <c r="CU33" s="2316">
        <v>0</v>
      </c>
      <c r="CV33" s="2316">
        <v>0</v>
      </c>
      <c r="CW33" s="2316">
        <v>0</v>
      </c>
      <c r="CX33" s="2316">
        <v>0</v>
      </c>
      <c r="CY33" s="2316">
        <v>0</v>
      </c>
      <c r="CZ33" s="2316">
        <v>0</v>
      </c>
      <c r="DA33" s="2316">
        <v>0</v>
      </c>
      <c r="DB33" s="2316">
        <v>0</v>
      </c>
      <c r="DC33" s="2316">
        <v>0</v>
      </c>
      <c r="DD33" s="2316">
        <v>0</v>
      </c>
      <c r="DE33" s="2316">
        <v>0</v>
      </c>
      <c r="DF33" s="2316">
        <v>0</v>
      </c>
      <c r="DG33" s="2316">
        <v>0</v>
      </c>
      <c r="DH33" s="2316">
        <v>0</v>
      </c>
      <c r="DI33" s="2316">
        <v>0</v>
      </c>
      <c r="DJ33" s="2316">
        <v>0</v>
      </c>
      <c r="DK33" s="2316">
        <v>0</v>
      </c>
      <c r="DL33" s="2316">
        <v>0</v>
      </c>
      <c r="DM33" s="2316">
        <v>0</v>
      </c>
      <c r="DN33" s="2316">
        <v>0</v>
      </c>
      <c r="DO33" s="2316">
        <v>0</v>
      </c>
      <c r="DP33" s="2316">
        <v>0</v>
      </c>
      <c r="DQ33" s="2316">
        <v>0</v>
      </c>
      <c r="DR33" s="2316">
        <v>0</v>
      </c>
      <c r="DS33" s="2316">
        <v>0</v>
      </c>
      <c r="DT33" s="2316">
        <v>0</v>
      </c>
      <c r="DU33" s="2316">
        <v>0</v>
      </c>
      <c r="DV33" s="2316">
        <v>0</v>
      </c>
      <c r="DW33" s="2316">
        <v>0</v>
      </c>
      <c r="DX33" s="2316">
        <v>0</v>
      </c>
      <c r="DY33" s="2316">
        <v>0</v>
      </c>
      <c r="DZ33" s="2316">
        <v>0</v>
      </c>
      <c r="EA33" s="2316">
        <v>0</v>
      </c>
      <c r="EB33" s="2316">
        <v>0</v>
      </c>
      <c r="EC33" s="2316">
        <v>0</v>
      </c>
      <c r="ED33" s="2316">
        <v>0</v>
      </c>
      <c r="EE33" s="2316">
        <v>0</v>
      </c>
      <c r="EF33" s="2316">
        <v>0</v>
      </c>
      <c r="EG33" s="2316">
        <v>0</v>
      </c>
      <c r="EH33" s="2316">
        <v>0</v>
      </c>
      <c r="EI33" s="2316">
        <v>0</v>
      </c>
      <c r="EJ33" s="2316">
        <v>0</v>
      </c>
      <c r="EK33" s="2316">
        <v>0</v>
      </c>
      <c r="EL33" s="2316">
        <v>0</v>
      </c>
      <c r="EM33" s="2316">
        <v>0</v>
      </c>
      <c r="EN33" s="2316">
        <v>0</v>
      </c>
      <c r="EO33" s="2316">
        <v>0</v>
      </c>
      <c r="EP33" s="2316">
        <v>0</v>
      </c>
      <c r="EQ33" s="2316">
        <v>0</v>
      </c>
      <c r="ER33" s="2316">
        <v>0</v>
      </c>
      <c r="ES33" s="2316">
        <v>0</v>
      </c>
      <c r="ET33" s="2316">
        <v>0</v>
      </c>
      <c r="EU33" s="2316">
        <v>0</v>
      </c>
      <c r="EV33" s="2316">
        <v>0</v>
      </c>
      <c r="EW33" s="2316">
        <v>0</v>
      </c>
      <c r="EX33" s="2316">
        <v>0</v>
      </c>
      <c r="EY33" s="2316">
        <v>0</v>
      </c>
      <c r="EZ33" s="2316">
        <v>0</v>
      </c>
      <c r="FA33" s="2316">
        <v>0</v>
      </c>
      <c r="FB33" s="2316">
        <v>0</v>
      </c>
      <c r="FC33" s="2316">
        <v>0</v>
      </c>
      <c r="FD33" s="2316">
        <v>0</v>
      </c>
      <c r="FE33" s="2316">
        <v>0</v>
      </c>
      <c r="FF33" s="2316">
        <v>0</v>
      </c>
      <c r="FG33" s="2316">
        <v>0</v>
      </c>
      <c r="FH33" s="2316">
        <v>0</v>
      </c>
      <c r="FI33" s="2316">
        <v>0</v>
      </c>
      <c r="FJ33" s="2316">
        <v>0</v>
      </c>
      <c r="FK33" s="2316">
        <v>0</v>
      </c>
      <c r="FL33" s="2316">
        <v>0</v>
      </c>
      <c r="FM33" s="2316">
        <v>0</v>
      </c>
      <c r="FN33" s="2316">
        <v>0</v>
      </c>
      <c r="FO33" s="2316">
        <v>0</v>
      </c>
      <c r="FP33" s="2316">
        <v>0</v>
      </c>
      <c r="FQ33" s="2316">
        <v>0</v>
      </c>
      <c r="FR33" s="2316">
        <v>0</v>
      </c>
      <c r="FS33" s="2316">
        <v>0</v>
      </c>
      <c r="FT33" s="2316">
        <v>0</v>
      </c>
      <c r="FU33" s="2316">
        <v>0</v>
      </c>
      <c r="FV33" s="2316">
        <v>0</v>
      </c>
      <c r="FW33" s="2316">
        <v>0</v>
      </c>
      <c r="FX33" s="2316">
        <v>0</v>
      </c>
      <c r="FY33" s="2316">
        <v>0</v>
      </c>
      <c r="FZ33" s="2316">
        <v>0</v>
      </c>
      <c r="GA33" s="2316">
        <v>0</v>
      </c>
      <c r="GB33" s="2316">
        <v>0</v>
      </c>
      <c r="GC33" s="2316">
        <v>0</v>
      </c>
      <c r="GD33" s="2316">
        <v>0</v>
      </c>
      <c r="GE33" s="2316">
        <v>0</v>
      </c>
      <c r="GF33" s="2316">
        <v>0</v>
      </c>
      <c r="GG33" s="2316">
        <v>0</v>
      </c>
      <c r="GH33" s="2316">
        <v>0</v>
      </c>
      <c r="GI33" s="2316">
        <v>0</v>
      </c>
      <c r="GJ33" s="2316">
        <v>0</v>
      </c>
      <c r="GK33" s="2316">
        <v>0</v>
      </c>
      <c r="GL33" s="2316">
        <v>0</v>
      </c>
      <c r="GM33" s="2316">
        <v>0</v>
      </c>
      <c r="GN33" s="2316">
        <v>0</v>
      </c>
      <c r="GO33" s="2316">
        <v>0</v>
      </c>
      <c r="GP33" s="2316">
        <v>0</v>
      </c>
      <c r="GQ33" s="2316">
        <v>0</v>
      </c>
      <c r="GR33" s="2316">
        <v>0</v>
      </c>
      <c r="GS33" s="2316">
        <v>0</v>
      </c>
      <c r="GT33" s="2316">
        <v>0</v>
      </c>
      <c r="GU33" s="2316">
        <v>0</v>
      </c>
      <c r="GV33" s="2316">
        <v>0</v>
      </c>
      <c r="GW33" s="2316">
        <v>0</v>
      </c>
      <c r="GX33" s="2316">
        <v>0</v>
      </c>
      <c r="GY33" s="2316">
        <v>0</v>
      </c>
      <c r="GZ33" s="2316">
        <v>0</v>
      </c>
      <c r="HA33" s="2316">
        <v>0</v>
      </c>
      <c r="HB33" s="2316">
        <v>0</v>
      </c>
      <c r="HC33" s="2316">
        <v>0</v>
      </c>
      <c r="HD33" s="2316">
        <v>0</v>
      </c>
      <c r="HE33" s="2316">
        <v>0</v>
      </c>
      <c r="HF33" s="2316">
        <v>0</v>
      </c>
      <c r="HG33" s="2316">
        <v>0</v>
      </c>
      <c r="HH33" s="2316">
        <v>0</v>
      </c>
      <c r="HI33" s="2316">
        <v>0</v>
      </c>
      <c r="HJ33" s="2316">
        <v>0</v>
      </c>
      <c r="HK33" s="2316">
        <v>0</v>
      </c>
      <c r="HL33" s="2316">
        <v>0</v>
      </c>
      <c r="HM33" s="2316">
        <v>0</v>
      </c>
      <c r="HN33" s="2316">
        <v>0</v>
      </c>
      <c r="HO33" s="2316">
        <v>0</v>
      </c>
      <c r="HP33" s="2316">
        <v>0</v>
      </c>
      <c r="HQ33" s="2316">
        <v>0</v>
      </c>
      <c r="HR33" s="2316">
        <v>0</v>
      </c>
      <c r="HS33" s="2316">
        <v>0</v>
      </c>
      <c r="HT33" s="2316">
        <v>0</v>
      </c>
      <c r="HU33" s="2316">
        <v>0</v>
      </c>
      <c r="HV33" s="2316">
        <v>0</v>
      </c>
      <c r="HW33" s="2316">
        <v>0</v>
      </c>
      <c r="HX33" s="2316">
        <v>0</v>
      </c>
      <c r="HY33" s="2316">
        <v>0</v>
      </c>
      <c r="HZ33" s="2316">
        <v>0</v>
      </c>
      <c r="IA33" s="2316">
        <v>0</v>
      </c>
      <c r="IB33" s="2316">
        <v>0</v>
      </c>
      <c r="IC33" s="2316">
        <v>0</v>
      </c>
      <c r="ID33" s="2316">
        <v>0</v>
      </c>
      <c r="IE33" s="2316">
        <v>0</v>
      </c>
      <c r="IF33" s="2316">
        <v>0</v>
      </c>
      <c r="IG33" s="2316">
        <v>0</v>
      </c>
      <c r="IH33" s="2316">
        <v>0</v>
      </c>
      <c r="II33" s="2316">
        <v>0</v>
      </c>
      <c r="IJ33" s="2316">
        <v>0</v>
      </c>
      <c r="IK33" s="2316">
        <v>0</v>
      </c>
      <c r="IL33" s="2316">
        <v>0</v>
      </c>
      <c r="IM33" s="2316">
        <v>0</v>
      </c>
      <c r="IN33" s="2316">
        <v>0</v>
      </c>
      <c r="IO33" s="2316">
        <v>0</v>
      </c>
      <c r="IP33" s="2316">
        <v>0</v>
      </c>
      <c r="IQ33" s="2316">
        <v>0</v>
      </c>
      <c r="IR33" s="2316">
        <v>0</v>
      </c>
      <c r="IS33" s="2316">
        <v>0</v>
      </c>
      <c r="IT33" s="2316">
        <v>0</v>
      </c>
      <c r="IU33" s="2316">
        <v>0</v>
      </c>
      <c r="IV33" s="2316">
        <v>0</v>
      </c>
      <c r="IW33" s="2316">
        <v>0</v>
      </c>
      <c r="IX33" s="2316">
        <v>0</v>
      </c>
      <c r="IY33" s="2316"/>
    </row>
    <row r="34" spans="1:259" s="502" customFormat="1" ht="11.25" customHeight="1">
      <c r="A34" s="18"/>
      <c r="B34" s="2842" t="str">
        <f>Outgoings!$B34</f>
        <v>Miscellaneous</v>
      </c>
      <c r="C34" s="2842" t="str">
        <f>Outgoings!$C34</f>
        <v>Operating Expenses</v>
      </c>
      <c r="D34" s="2315">
        <f>Outgoings!J34</f>
        <v>0</v>
      </c>
      <c r="E34" s="2315">
        <f>Outgoings!L34</f>
        <v>0</v>
      </c>
      <c r="F34" s="3014"/>
      <c r="G34" s="2316">
        <v>0</v>
      </c>
      <c r="H34" s="2316">
        <v>0</v>
      </c>
      <c r="I34" s="2316">
        <v>0</v>
      </c>
      <c r="J34" s="2316">
        <v>0</v>
      </c>
      <c r="K34" s="2316">
        <v>0</v>
      </c>
      <c r="L34" s="2316">
        <v>0</v>
      </c>
      <c r="M34" s="2316">
        <v>0</v>
      </c>
      <c r="N34" s="2316">
        <v>0</v>
      </c>
      <c r="O34" s="2316">
        <v>0</v>
      </c>
      <c r="P34" s="2316">
        <v>0</v>
      </c>
      <c r="Q34" s="2316">
        <v>0</v>
      </c>
      <c r="R34" s="2316">
        <v>0</v>
      </c>
      <c r="S34" s="2316">
        <v>0</v>
      </c>
      <c r="T34" s="2316">
        <v>0</v>
      </c>
      <c r="U34" s="2316">
        <v>0</v>
      </c>
      <c r="V34" s="2316">
        <v>0</v>
      </c>
      <c r="W34" s="2316">
        <v>0</v>
      </c>
      <c r="X34" s="2316">
        <v>0</v>
      </c>
      <c r="Y34" s="2316">
        <v>0</v>
      </c>
      <c r="Z34" s="2316">
        <v>0</v>
      </c>
      <c r="AA34" s="2316">
        <v>0</v>
      </c>
      <c r="AB34" s="2316">
        <v>0</v>
      </c>
      <c r="AC34" s="2316">
        <v>0</v>
      </c>
      <c r="AD34" s="2316">
        <v>0</v>
      </c>
      <c r="AE34" s="2316">
        <v>0</v>
      </c>
      <c r="AF34" s="2316">
        <v>0</v>
      </c>
      <c r="AG34" s="2316">
        <v>0</v>
      </c>
      <c r="AH34" s="2316">
        <v>0</v>
      </c>
      <c r="AI34" s="2316">
        <v>0</v>
      </c>
      <c r="AJ34" s="2316">
        <v>0</v>
      </c>
      <c r="AK34" s="2316">
        <v>0</v>
      </c>
      <c r="AL34" s="2316">
        <v>0</v>
      </c>
      <c r="AM34" s="2316">
        <v>0</v>
      </c>
      <c r="AN34" s="2316">
        <v>0</v>
      </c>
      <c r="AO34" s="2316">
        <v>0</v>
      </c>
      <c r="AP34" s="2316">
        <v>0</v>
      </c>
      <c r="AQ34" s="2316">
        <v>0</v>
      </c>
      <c r="AR34" s="2316">
        <v>0</v>
      </c>
      <c r="AS34" s="2316">
        <v>0</v>
      </c>
      <c r="AT34" s="2316">
        <v>0</v>
      </c>
      <c r="AU34" s="2316">
        <v>0</v>
      </c>
      <c r="AV34" s="2316">
        <v>0</v>
      </c>
      <c r="AW34" s="2316">
        <v>0</v>
      </c>
      <c r="AX34" s="2316">
        <v>0</v>
      </c>
      <c r="AY34" s="2316">
        <v>0</v>
      </c>
      <c r="AZ34" s="2316">
        <v>0</v>
      </c>
      <c r="BA34" s="2316">
        <v>0</v>
      </c>
      <c r="BB34" s="2316">
        <v>0</v>
      </c>
      <c r="BC34" s="2316">
        <v>0</v>
      </c>
      <c r="BD34" s="2316">
        <v>0</v>
      </c>
      <c r="BE34" s="2316">
        <v>0</v>
      </c>
      <c r="BF34" s="2316">
        <v>0</v>
      </c>
      <c r="BG34" s="2316">
        <v>0</v>
      </c>
      <c r="BH34" s="2316">
        <v>0</v>
      </c>
      <c r="BI34" s="2316">
        <v>0</v>
      </c>
      <c r="BJ34" s="2316">
        <v>0</v>
      </c>
      <c r="BK34" s="2316">
        <v>0</v>
      </c>
      <c r="BL34" s="2316">
        <v>0</v>
      </c>
      <c r="BM34" s="2316">
        <v>0</v>
      </c>
      <c r="BN34" s="2316">
        <v>0</v>
      </c>
      <c r="BO34" s="2316">
        <v>0</v>
      </c>
      <c r="BP34" s="2316">
        <v>0</v>
      </c>
      <c r="BQ34" s="2316">
        <v>0</v>
      </c>
      <c r="BR34" s="2316">
        <v>0</v>
      </c>
      <c r="BS34" s="2316">
        <v>0</v>
      </c>
      <c r="BT34" s="2316">
        <v>0</v>
      </c>
      <c r="BU34" s="2316">
        <v>0</v>
      </c>
      <c r="BV34" s="2316">
        <v>0</v>
      </c>
      <c r="BW34" s="2316">
        <v>0</v>
      </c>
      <c r="BX34" s="2316">
        <v>0</v>
      </c>
      <c r="BY34" s="2316">
        <v>0</v>
      </c>
      <c r="BZ34" s="2316">
        <v>0</v>
      </c>
      <c r="CA34" s="2316">
        <v>0</v>
      </c>
      <c r="CB34" s="2316">
        <v>0</v>
      </c>
      <c r="CC34" s="2316">
        <v>0</v>
      </c>
      <c r="CD34" s="2316">
        <v>0</v>
      </c>
      <c r="CE34" s="2316">
        <v>0</v>
      </c>
      <c r="CF34" s="2316">
        <v>0</v>
      </c>
      <c r="CG34" s="2316">
        <v>0</v>
      </c>
      <c r="CH34" s="2316">
        <v>0</v>
      </c>
      <c r="CI34" s="2316">
        <v>0</v>
      </c>
      <c r="CJ34" s="2316">
        <v>0</v>
      </c>
      <c r="CK34" s="2316">
        <v>0</v>
      </c>
      <c r="CL34" s="2316">
        <v>0</v>
      </c>
      <c r="CM34" s="2316">
        <v>0</v>
      </c>
      <c r="CN34" s="2316">
        <v>0</v>
      </c>
      <c r="CO34" s="2316">
        <v>0</v>
      </c>
      <c r="CP34" s="2316">
        <v>0</v>
      </c>
      <c r="CQ34" s="2316">
        <v>0</v>
      </c>
      <c r="CR34" s="2316">
        <v>0</v>
      </c>
      <c r="CS34" s="2316">
        <v>0</v>
      </c>
      <c r="CT34" s="2316">
        <v>0</v>
      </c>
      <c r="CU34" s="2316">
        <v>0</v>
      </c>
      <c r="CV34" s="2316">
        <v>0</v>
      </c>
      <c r="CW34" s="2316">
        <v>0</v>
      </c>
      <c r="CX34" s="2316">
        <v>0</v>
      </c>
      <c r="CY34" s="2316">
        <v>0</v>
      </c>
      <c r="CZ34" s="2316">
        <v>0</v>
      </c>
      <c r="DA34" s="2316">
        <v>0</v>
      </c>
      <c r="DB34" s="2316">
        <v>0</v>
      </c>
      <c r="DC34" s="2316">
        <v>0</v>
      </c>
      <c r="DD34" s="2316">
        <v>0</v>
      </c>
      <c r="DE34" s="2316">
        <v>0</v>
      </c>
      <c r="DF34" s="2316">
        <v>0</v>
      </c>
      <c r="DG34" s="2316">
        <v>0</v>
      </c>
      <c r="DH34" s="2316">
        <v>0</v>
      </c>
      <c r="DI34" s="2316">
        <v>0</v>
      </c>
      <c r="DJ34" s="2316">
        <v>0</v>
      </c>
      <c r="DK34" s="2316">
        <v>0</v>
      </c>
      <c r="DL34" s="2316">
        <v>0</v>
      </c>
      <c r="DM34" s="2316">
        <v>0</v>
      </c>
      <c r="DN34" s="2316">
        <v>0</v>
      </c>
      <c r="DO34" s="2316">
        <v>0</v>
      </c>
      <c r="DP34" s="2316">
        <v>0</v>
      </c>
      <c r="DQ34" s="2316">
        <v>0</v>
      </c>
      <c r="DR34" s="2316">
        <v>0</v>
      </c>
      <c r="DS34" s="2316">
        <v>0</v>
      </c>
      <c r="DT34" s="2316">
        <v>0</v>
      </c>
      <c r="DU34" s="2316">
        <v>0</v>
      </c>
      <c r="DV34" s="2316">
        <v>0</v>
      </c>
      <c r="DW34" s="2316">
        <v>0</v>
      </c>
      <c r="DX34" s="2316">
        <v>0</v>
      </c>
      <c r="DY34" s="2316">
        <v>0</v>
      </c>
      <c r="DZ34" s="2316">
        <v>0</v>
      </c>
      <c r="EA34" s="2316">
        <v>0</v>
      </c>
      <c r="EB34" s="2316">
        <v>0</v>
      </c>
      <c r="EC34" s="2316">
        <v>0</v>
      </c>
      <c r="ED34" s="2316">
        <v>0</v>
      </c>
      <c r="EE34" s="2316">
        <v>0</v>
      </c>
      <c r="EF34" s="2316">
        <v>0</v>
      </c>
      <c r="EG34" s="2316">
        <v>0</v>
      </c>
      <c r="EH34" s="2316">
        <v>0</v>
      </c>
      <c r="EI34" s="2316">
        <v>0</v>
      </c>
      <c r="EJ34" s="2316">
        <v>0</v>
      </c>
      <c r="EK34" s="2316">
        <v>0</v>
      </c>
      <c r="EL34" s="2316">
        <v>0</v>
      </c>
      <c r="EM34" s="2316">
        <v>0</v>
      </c>
      <c r="EN34" s="2316">
        <v>0</v>
      </c>
      <c r="EO34" s="2316">
        <v>0</v>
      </c>
      <c r="EP34" s="2316">
        <v>0</v>
      </c>
      <c r="EQ34" s="2316">
        <v>0</v>
      </c>
      <c r="ER34" s="2316">
        <v>0</v>
      </c>
      <c r="ES34" s="2316">
        <v>0</v>
      </c>
      <c r="ET34" s="2316">
        <v>0</v>
      </c>
      <c r="EU34" s="2316">
        <v>0</v>
      </c>
      <c r="EV34" s="2316">
        <v>0</v>
      </c>
      <c r="EW34" s="2316">
        <v>0</v>
      </c>
      <c r="EX34" s="2316">
        <v>0</v>
      </c>
      <c r="EY34" s="2316">
        <v>0</v>
      </c>
      <c r="EZ34" s="2316">
        <v>0</v>
      </c>
      <c r="FA34" s="2316">
        <v>0</v>
      </c>
      <c r="FB34" s="2316">
        <v>0</v>
      </c>
      <c r="FC34" s="2316">
        <v>0</v>
      </c>
      <c r="FD34" s="2316">
        <v>0</v>
      </c>
      <c r="FE34" s="2316">
        <v>0</v>
      </c>
      <c r="FF34" s="2316">
        <v>0</v>
      </c>
      <c r="FG34" s="2316">
        <v>0</v>
      </c>
      <c r="FH34" s="2316">
        <v>0</v>
      </c>
      <c r="FI34" s="2316">
        <v>0</v>
      </c>
      <c r="FJ34" s="2316">
        <v>0</v>
      </c>
      <c r="FK34" s="2316">
        <v>0</v>
      </c>
      <c r="FL34" s="2316">
        <v>0</v>
      </c>
      <c r="FM34" s="2316">
        <v>0</v>
      </c>
      <c r="FN34" s="2316">
        <v>0</v>
      </c>
      <c r="FO34" s="2316">
        <v>0</v>
      </c>
      <c r="FP34" s="2316">
        <v>0</v>
      </c>
      <c r="FQ34" s="2316">
        <v>0</v>
      </c>
      <c r="FR34" s="2316">
        <v>0</v>
      </c>
      <c r="FS34" s="2316">
        <v>0</v>
      </c>
      <c r="FT34" s="2316">
        <v>0</v>
      </c>
      <c r="FU34" s="2316">
        <v>0</v>
      </c>
      <c r="FV34" s="2316">
        <v>0</v>
      </c>
      <c r="FW34" s="2316">
        <v>0</v>
      </c>
      <c r="FX34" s="2316">
        <v>0</v>
      </c>
      <c r="FY34" s="2316">
        <v>0</v>
      </c>
      <c r="FZ34" s="2316">
        <v>0</v>
      </c>
      <c r="GA34" s="2316">
        <v>0</v>
      </c>
      <c r="GB34" s="2316">
        <v>0</v>
      </c>
      <c r="GC34" s="2316">
        <v>0</v>
      </c>
      <c r="GD34" s="2316">
        <v>0</v>
      </c>
      <c r="GE34" s="2316">
        <v>0</v>
      </c>
      <c r="GF34" s="2316">
        <v>0</v>
      </c>
      <c r="GG34" s="2316">
        <v>0</v>
      </c>
      <c r="GH34" s="2316">
        <v>0</v>
      </c>
      <c r="GI34" s="2316">
        <v>0</v>
      </c>
      <c r="GJ34" s="2316">
        <v>0</v>
      </c>
      <c r="GK34" s="2316">
        <v>0</v>
      </c>
      <c r="GL34" s="2316">
        <v>0</v>
      </c>
      <c r="GM34" s="2316">
        <v>0</v>
      </c>
      <c r="GN34" s="2316">
        <v>0</v>
      </c>
      <c r="GO34" s="2316">
        <v>0</v>
      </c>
      <c r="GP34" s="2316">
        <v>0</v>
      </c>
      <c r="GQ34" s="2316">
        <v>0</v>
      </c>
      <c r="GR34" s="2316">
        <v>0</v>
      </c>
      <c r="GS34" s="2316">
        <v>0</v>
      </c>
      <c r="GT34" s="2316">
        <v>0</v>
      </c>
      <c r="GU34" s="2316">
        <v>0</v>
      </c>
      <c r="GV34" s="2316">
        <v>0</v>
      </c>
      <c r="GW34" s="2316">
        <v>0</v>
      </c>
      <c r="GX34" s="2316">
        <v>0</v>
      </c>
      <c r="GY34" s="2316">
        <v>0</v>
      </c>
      <c r="GZ34" s="2316">
        <v>0</v>
      </c>
      <c r="HA34" s="2316">
        <v>0</v>
      </c>
      <c r="HB34" s="2316">
        <v>0</v>
      </c>
      <c r="HC34" s="2316">
        <v>0</v>
      </c>
      <c r="HD34" s="2316">
        <v>0</v>
      </c>
      <c r="HE34" s="2316">
        <v>0</v>
      </c>
      <c r="HF34" s="2316">
        <v>0</v>
      </c>
      <c r="HG34" s="2316">
        <v>0</v>
      </c>
      <c r="HH34" s="2316">
        <v>0</v>
      </c>
      <c r="HI34" s="2316">
        <v>0</v>
      </c>
      <c r="HJ34" s="2316">
        <v>0</v>
      </c>
      <c r="HK34" s="2316">
        <v>0</v>
      </c>
      <c r="HL34" s="2316">
        <v>0</v>
      </c>
      <c r="HM34" s="2316">
        <v>0</v>
      </c>
      <c r="HN34" s="2316">
        <v>0</v>
      </c>
      <c r="HO34" s="2316">
        <v>0</v>
      </c>
      <c r="HP34" s="2316">
        <v>0</v>
      </c>
      <c r="HQ34" s="2316">
        <v>0</v>
      </c>
      <c r="HR34" s="2316">
        <v>0</v>
      </c>
      <c r="HS34" s="2316">
        <v>0</v>
      </c>
      <c r="HT34" s="2316">
        <v>0</v>
      </c>
      <c r="HU34" s="2316">
        <v>0</v>
      </c>
      <c r="HV34" s="2316">
        <v>0</v>
      </c>
      <c r="HW34" s="2316">
        <v>0</v>
      </c>
      <c r="HX34" s="2316">
        <v>0</v>
      </c>
      <c r="HY34" s="2316">
        <v>0</v>
      </c>
      <c r="HZ34" s="2316">
        <v>0</v>
      </c>
      <c r="IA34" s="2316">
        <v>0</v>
      </c>
      <c r="IB34" s="2316">
        <v>0</v>
      </c>
      <c r="IC34" s="2316">
        <v>0</v>
      </c>
      <c r="ID34" s="2316">
        <v>0</v>
      </c>
      <c r="IE34" s="2316">
        <v>0</v>
      </c>
      <c r="IF34" s="2316">
        <v>0</v>
      </c>
      <c r="IG34" s="2316">
        <v>0</v>
      </c>
      <c r="IH34" s="2316">
        <v>0</v>
      </c>
      <c r="II34" s="2316">
        <v>0</v>
      </c>
      <c r="IJ34" s="2316">
        <v>0</v>
      </c>
      <c r="IK34" s="2316">
        <v>0</v>
      </c>
      <c r="IL34" s="2316">
        <v>0</v>
      </c>
      <c r="IM34" s="2316">
        <v>0</v>
      </c>
      <c r="IN34" s="2316">
        <v>0</v>
      </c>
      <c r="IO34" s="2316">
        <v>0</v>
      </c>
      <c r="IP34" s="2316">
        <v>0</v>
      </c>
      <c r="IQ34" s="2316">
        <v>0</v>
      </c>
      <c r="IR34" s="2316">
        <v>0</v>
      </c>
      <c r="IS34" s="2316">
        <v>0</v>
      </c>
      <c r="IT34" s="2316">
        <v>0</v>
      </c>
      <c r="IU34" s="2316">
        <v>0</v>
      </c>
      <c r="IV34" s="2316">
        <v>0</v>
      </c>
      <c r="IW34" s="2316">
        <v>0</v>
      </c>
      <c r="IX34" s="2316">
        <v>0</v>
      </c>
      <c r="IY34" s="2316"/>
    </row>
    <row r="35" spans="1:259" s="502" customFormat="1" ht="11.25" customHeight="1">
      <c r="A35" s="18"/>
      <c r="B35" s="2842" t="str">
        <f>Outgoings!$B35</f>
        <v>Ground Rent</v>
      </c>
      <c r="C35" s="2842" t="str">
        <f>Outgoings!$C35</f>
        <v>Ground Rent</v>
      </c>
      <c r="D35" s="2315">
        <f>Outgoings!J35</f>
        <v>0</v>
      </c>
      <c r="E35" s="2315">
        <f>Outgoings!L35</f>
        <v>0</v>
      </c>
      <c r="F35" s="3014"/>
      <c r="G35" s="2316">
        <v>0</v>
      </c>
      <c r="H35" s="2316">
        <v>0</v>
      </c>
      <c r="I35" s="2316">
        <v>0</v>
      </c>
      <c r="J35" s="2316">
        <v>0</v>
      </c>
      <c r="K35" s="2316">
        <v>0</v>
      </c>
      <c r="L35" s="2316">
        <v>0</v>
      </c>
      <c r="M35" s="2316">
        <v>0</v>
      </c>
      <c r="N35" s="2316">
        <v>0</v>
      </c>
      <c r="O35" s="2316">
        <v>0</v>
      </c>
      <c r="P35" s="2316">
        <v>0</v>
      </c>
      <c r="Q35" s="2316">
        <v>0</v>
      </c>
      <c r="R35" s="2316">
        <v>0</v>
      </c>
      <c r="S35" s="2316">
        <v>0</v>
      </c>
      <c r="T35" s="2316">
        <v>0</v>
      </c>
      <c r="U35" s="2316">
        <v>0</v>
      </c>
      <c r="V35" s="2316">
        <v>0</v>
      </c>
      <c r="W35" s="2316">
        <v>0</v>
      </c>
      <c r="X35" s="2316">
        <v>0</v>
      </c>
      <c r="Y35" s="2316">
        <v>0</v>
      </c>
      <c r="Z35" s="2316">
        <v>0</v>
      </c>
      <c r="AA35" s="2316">
        <v>0</v>
      </c>
      <c r="AB35" s="2316">
        <v>0</v>
      </c>
      <c r="AC35" s="2316">
        <v>0</v>
      </c>
      <c r="AD35" s="2316">
        <v>0</v>
      </c>
      <c r="AE35" s="2316">
        <v>0</v>
      </c>
      <c r="AF35" s="2316">
        <v>0</v>
      </c>
      <c r="AG35" s="2316">
        <v>0</v>
      </c>
      <c r="AH35" s="2316">
        <v>0</v>
      </c>
      <c r="AI35" s="2316">
        <v>0</v>
      </c>
      <c r="AJ35" s="2316">
        <v>0</v>
      </c>
      <c r="AK35" s="2316">
        <v>0</v>
      </c>
      <c r="AL35" s="2316">
        <v>0</v>
      </c>
      <c r="AM35" s="2316">
        <v>0</v>
      </c>
      <c r="AN35" s="2316">
        <v>0</v>
      </c>
      <c r="AO35" s="2316">
        <v>0</v>
      </c>
      <c r="AP35" s="2316">
        <v>0</v>
      </c>
      <c r="AQ35" s="2316">
        <v>0</v>
      </c>
      <c r="AR35" s="2316">
        <v>0</v>
      </c>
      <c r="AS35" s="2316">
        <v>0</v>
      </c>
      <c r="AT35" s="2316">
        <v>0</v>
      </c>
      <c r="AU35" s="2316">
        <v>0</v>
      </c>
      <c r="AV35" s="2316">
        <v>0</v>
      </c>
      <c r="AW35" s="2316">
        <v>0</v>
      </c>
      <c r="AX35" s="2316">
        <v>0</v>
      </c>
      <c r="AY35" s="2316">
        <v>0</v>
      </c>
      <c r="AZ35" s="2316">
        <v>0</v>
      </c>
      <c r="BA35" s="2316">
        <v>0</v>
      </c>
      <c r="BB35" s="2316">
        <v>0</v>
      </c>
      <c r="BC35" s="2316">
        <v>0</v>
      </c>
      <c r="BD35" s="2316">
        <v>0</v>
      </c>
      <c r="BE35" s="2316">
        <v>0</v>
      </c>
      <c r="BF35" s="2316">
        <v>0</v>
      </c>
      <c r="BG35" s="2316">
        <v>0</v>
      </c>
      <c r="BH35" s="2316">
        <v>0</v>
      </c>
      <c r="BI35" s="2316">
        <v>0</v>
      </c>
      <c r="BJ35" s="2316">
        <v>0</v>
      </c>
      <c r="BK35" s="2316">
        <v>0</v>
      </c>
      <c r="BL35" s="2316">
        <v>0</v>
      </c>
      <c r="BM35" s="2316">
        <v>0</v>
      </c>
      <c r="BN35" s="2316">
        <v>0</v>
      </c>
      <c r="BO35" s="2316">
        <v>0</v>
      </c>
      <c r="BP35" s="2316">
        <v>0</v>
      </c>
      <c r="BQ35" s="2316">
        <v>0</v>
      </c>
      <c r="BR35" s="2316">
        <v>0</v>
      </c>
      <c r="BS35" s="2316">
        <v>0</v>
      </c>
      <c r="BT35" s="2316">
        <v>0</v>
      </c>
      <c r="BU35" s="2316">
        <v>0</v>
      </c>
      <c r="BV35" s="2316">
        <v>0</v>
      </c>
      <c r="BW35" s="2316">
        <v>0</v>
      </c>
      <c r="BX35" s="2316">
        <v>0</v>
      </c>
      <c r="BY35" s="2316">
        <v>0</v>
      </c>
      <c r="BZ35" s="2316">
        <v>0</v>
      </c>
      <c r="CA35" s="2316">
        <v>0</v>
      </c>
      <c r="CB35" s="2316">
        <v>0</v>
      </c>
      <c r="CC35" s="2316">
        <v>0</v>
      </c>
      <c r="CD35" s="2316">
        <v>0</v>
      </c>
      <c r="CE35" s="2316">
        <v>0</v>
      </c>
      <c r="CF35" s="2316">
        <v>0</v>
      </c>
      <c r="CG35" s="2316">
        <v>0</v>
      </c>
      <c r="CH35" s="2316">
        <v>0</v>
      </c>
      <c r="CI35" s="2316">
        <v>0</v>
      </c>
      <c r="CJ35" s="2316">
        <v>0</v>
      </c>
      <c r="CK35" s="2316">
        <v>0</v>
      </c>
      <c r="CL35" s="2316">
        <v>0</v>
      </c>
      <c r="CM35" s="2316">
        <v>0</v>
      </c>
      <c r="CN35" s="2316">
        <v>0</v>
      </c>
      <c r="CO35" s="2316">
        <v>0</v>
      </c>
      <c r="CP35" s="2316">
        <v>0</v>
      </c>
      <c r="CQ35" s="2316">
        <v>0</v>
      </c>
      <c r="CR35" s="2316">
        <v>0</v>
      </c>
      <c r="CS35" s="2316">
        <v>0</v>
      </c>
      <c r="CT35" s="2316">
        <v>0</v>
      </c>
      <c r="CU35" s="2316">
        <v>0</v>
      </c>
      <c r="CV35" s="2316">
        <v>0</v>
      </c>
      <c r="CW35" s="2316">
        <v>0</v>
      </c>
      <c r="CX35" s="2316">
        <v>0</v>
      </c>
      <c r="CY35" s="2316">
        <v>0</v>
      </c>
      <c r="CZ35" s="2316">
        <v>0</v>
      </c>
      <c r="DA35" s="2316">
        <v>0</v>
      </c>
      <c r="DB35" s="2316">
        <v>0</v>
      </c>
      <c r="DC35" s="2316">
        <v>0</v>
      </c>
      <c r="DD35" s="2316">
        <v>0</v>
      </c>
      <c r="DE35" s="2316">
        <v>0</v>
      </c>
      <c r="DF35" s="2316">
        <v>0</v>
      </c>
      <c r="DG35" s="2316">
        <v>0</v>
      </c>
      <c r="DH35" s="2316">
        <v>0</v>
      </c>
      <c r="DI35" s="2316">
        <v>0</v>
      </c>
      <c r="DJ35" s="2316">
        <v>0</v>
      </c>
      <c r="DK35" s="2316">
        <v>0</v>
      </c>
      <c r="DL35" s="2316">
        <v>0</v>
      </c>
      <c r="DM35" s="2316">
        <v>0</v>
      </c>
      <c r="DN35" s="2316">
        <v>0</v>
      </c>
      <c r="DO35" s="2316">
        <v>0</v>
      </c>
      <c r="DP35" s="2316">
        <v>0</v>
      </c>
      <c r="DQ35" s="2316">
        <v>0</v>
      </c>
      <c r="DR35" s="2316">
        <v>0</v>
      </c>
      <c r="DS35" s="2316">
        <v>0</v>
      </c>
      <c r="DT35" s="2316">
        <v>0</v>
      </c>
      <c r="DU35" s="2316">
        <v>0</v>
      </c>
      <c r="DV35" s="2316">
        <v>0</v>
      </c>
      <c r="DW35" s="2316">
        <v>0</v>
      </c>
      <c r="DX35" s="2316">
        <v>0</v>
      </c>
      <c r="DY35" s="2316">
        <v>0</v>
      </c>
      <c r="DZ35" s="2316">
        <v>0</v>
      </c>
      <c r="EA35" s="2316">
        <v>0</v>
      </c>
      <c r="EB35" s="2316">
        <v>0</v>
      </c>
      <c r="EC35" s="2316">
        <v>0</v>
      </c>
      <c r="ED35" s="2316">
        <v>0</v>
      </c>
      <c r="EE35" s="2316">
        <v>0</v>
      </c>
      <c r="EF35" s="2316">
        <v>0</v>
      </c>
      <c r="EG35" s="2316">
        <v>0</v>
      </c>
      <c r="EH35" s="2316">
        <v>0</v>
      </c>
      <c r="EI35" s="2316">
        <v>0</v>
      </c>
      <c r="EJ35" s="2316">
        <v>0</v>
      </c>
      <c r="EK35" s="2316">
        <v>0</v>
      </c>
      <c r="EL35" s="2316">
        <v>0</v>
      </c>
      <c r="EM35" s="2316">
        <v>0</v>
      </c>
      <c r="EN35" s="2316">
        <v>0</v>
      </c>
      <c r="EO35" s="2316">
        <v>0</v>
      </c>
      <c r="EP35" s="2316">
        <v>0</v>
      </c>
      <c r="EQ35" s="2316">
        <v>0</v>
      </c>
      <c r="ER35" s="2316">
        <v>0</v>
      </c>
      <c r="ES35" s="2316">
        <v>0</v>
      </c>
      <c r="ET35" s="2316">
        <v>0</v>
      </c>
      <c r="EU35" s="2316">
        <v>0</v>
      </c>
      <c r="EV35" s="2316">
        <v>0</v>
      </c>
      <c r="EW35" s="2316">
        <v>0</v>
      </c>
      <c r="EX35" s="2316">
        <v>0</v>
      </c>
      <c r="EY35" s="2316">
        <v>0</v>
      </c>
      <c r="EZ35" s="2316">
        <v>0</v>
      </c>
      <c r="FA35" s="2316">
        <v>0</v>
      </c>
      <c r="FB35" s="2316">
        <v>0</v>
      </c>
      <c r="FC35" s="2316">
        <v>0</v>
      </c>
      <c r="FD35" s="2316">
        <v>0</v>
      </c>
      <c r="FE35" s="2316">
        <v>0</v>
      </c>
      <c r="FF35" s="2316">
        <v>0</v>
      </c>
      <c r="FG35" s="2316">
        <v>0</v>
      </c>
      <c r="FH35" s="2316">
        <v>0</v>
      </c>
      <c r="FI35" s="2316">
        <v>0</v>
      </c>
      <c r="FJ35" s="2316">
        <v>0</v>
      </c>
      <c r="FK35" s="2316">
        <v>0</v>
      </c>
      <c r="FL35" s="2316">
        <v>0</v>
      </c>
      <c r="FM35" s="2316">
        <v>0</v>
      </c>
      <c r="FN35" s="2316">
        <v>0</v>
      </c>
      <c r="FO35" s="2316">
        <v>0</v>
      </c>
      <c r="FP35" s="2316">
        <v>0</v>
      </c>
      <c r="FQ35" s="2316">
        <v>0</v>
      </c>
      <c r="FR35" s="2316">
        <v>0</v>
      </c>
      <c r="FS35" s="2316">
        <v>0</v>
      </c>
      <c r="FT35" s="2316">
        <v>0</v>
      </c>
      <c r="FU35" s="2316">
        <v>0</v>
      </c>
      <c r="FV35" s="2316">
        <v>0</v>
      </c>
      <c r="FW35" s="2316">
        <v>0</v>
      </c>
      <c r="FX35" s="2316">
        <v>0</v>
      </c>
      <c r="FY35" s="2316">
        <v>0</v>
      </c>
      <c r="FZ35" s="2316">
        <v>0</v>
      </c>
      <c r="GA35" s="2316">
        <v>0</v>
      </c>
      <c r="GB35" s="2316">
        <v>0</v>
      </c>
      <c r="GC35" s="2316">
        <v>0</v>
      </c>
      <c r="GD35" s="2316">
        <v>0</v>
      </c>
      <c r="GE35" s="2316">
        <v>0</v>
      </c>
      <c r="GF35" s="2316">
        <v>0</v>
      </c>
      <c r="GG35" s="2316">
        <v>0</v>
      </c>
      <c r="GH35" s="2316">
        <v>0</v>
      </c>
      <c r="GI35" s="2316">
        <v>0</v>
      </c>
      <c r="GJ35" s="2316">
        <v>0</v>
      </c>
      <c r="GK35" s="2316">
        <v>0</v>
      </c>
      <c r="GL35" s="2316">
        <v>0</v>
      </c>
      <c r="GM35" s="2316">
        <v>0</v>
      </c>
      <c r="GN35" s="2316">
        <v>0</v>
      </c>
      <c r="GO35" s="2316">
        <v>0</v>
      </c>
      <c r="GP35" s="2316">
        <v>0</v>
      </c>
      <c r="GQ35" s="2316">
        <v>0</v>
      </c>
      <c r="GR35" s="2316">
        <v>0</v>
      </c>
      <c r="GS35" s="2316">
        <v>0</v>
      </c>
      <c r="GT35" s="2316">
        <v>0</v>
      </c>
      <c r="GU35" s="2316">
        <v>0</v>
      </c>
      <c r="GV35" s="2316">
        <v>0</v>
      </c>
      <c r="GW35" s="2316">
        <v>0</v>
      </c>
      <c r="GX35" s="2316">
        <v>0</v>
      </c>
      <c r="GY35" s="2316">
        <v>0</v>
      </c>
      <c r="GZ35" s="2316">
        <v>0</v>
      </c>
      <c r="HA35" s="2316">
        <v>0</v>
      </c>
      <c r="HB35" s="2316">
        <v>0</v>
      </c>
      <c r="HC35" s="2316">
        <v>0</v>
      </c>
      <c r="HD35" s="2316">
        <v>0</v>
      </c>
      <c r="HE35" s="2316">
        <v>0</v>
      </c>
      <c r="HF35" s="2316">
        <v>0</v>
      </c>
      <c r="HG35" s="2316">
        <v>0</v>
      </c>
      <c r="HH35" s="2316">
        <v>0</v>
      </c>
      <c r="HI35" s="2316">
        <v>0</v>
      </c>
      <c r="HJ35" s="2316">
        <v>0</v>
      </c>
      <c r="HK35" s="2316">
        <v>0</v>
      </c>
      <c r="HL35" s="2316">
        <v>0</v>
      </c>
      <c r="HM35" s="2316">
        <v>0</v>
      </c>
      <c r="HN35" s="2316">
        <v>0</v>
      </c>
      <c r="HO35" s="2316">
        <v>0</v>
      </c>
      <c r="HP35" s="2316">
        <v>0</v>
      </c>
      <c r="HQ35" s="2316">
        <v>0</v>
      </c>
      <c r="HR35" s="2316">
        <v>0</v>
      </c>
      <c r="HS35" s="2316">
        <v>0</v>
      </c>
      <c r="HT35" s="2316">
        <v>0</v>
      </c>
      <c r="HU35" s="2316">
        <v>0</v>
      </c>
      <c r="HV35" s="2316">
        <v>0</v>
      </c>
      <c r="HW35" s="2316">
        <v>0</v>
      </c>
      <c r="HX35" s="2316">
        <v>0</v>
      </c>
      <c r="HY35" s="2316">
        <v>0</v>
      </c>
      <c r="HZ35" s="2316">
        <v>0</v>
      </c>
      <c r="IA35" s="2316">
        <v>0</v>
      </c>
      <c r="IB35" s="2316">
        <v>0</v>
      </c>
      <c r="IC35" s="2316">
        <v>0</v>
      </c>
      <c r="ID35" s="2316">
        <v>0</v>
      </c>
      <c r="IE35" s="2316">
        <v>0</v>
      </c>
      <c r="IF35" s="2316">
        <v>0</v>
      </c>
      <c r="IG35" s="2316">
        <v>0</v>
      </c>
      <c r="IH35" s="2316">
        <v>0</v>
      </c>
      <c r="II35" s="2316">
        <v>0</v>
      </c>
      <c r="IJ35" s="2316">
        <v>0</v>
      </c>
      <c r="IK35" s="2316">
        <v>0</v>
      </c>
      <c r="IL35" s="2316">
        <v>0</v>
      </c>
      <c r="IM35" s="2316">
        <v>0</v>
      </c>
      <c r="IN35" s="2316">
        <v>0</v>
      </c>
      <c r="IO35" s="2316">
        <v>0</v>
      </c>
      <c r="IP35" s="2316">
        <v>0</v>
      </c>
      <c r="IQ35" s="2316">
        <v>0</v>
      </c>
      <c r="IR35" s="2316">
        <v>0</v>
      </c>
      <c r="IS35" s="2316">
        <v>0</v>
      </c>
      <c r="IT35" s="2316">
        <v>0</v>
      </c>
      <c r="IU35" s="2316">
        <v>0</v>
      </c>
      <c r="IV35" s="2316">
        <v>0</v>
      </c>
      <c r="IW35" s="2316">
        <v>0</v>
      </c>
      <c r="IX35" s="2316">
        <v>0</v>
      </c>
      <c r="IY35" s="2316"/>
    </row>
    <row r="36" spans="1:259" s="502" customFormat="1" ht="11.25" customHeight="1">
      <c r="A36" s="18"/>
      <c r="B36" s="2842" t="str">
        <f>Outgoings!$B36</f>
        <v>Body Corporate Sinking Fund</v>
      </c>
      <c r="C36" s="2842" t="str">
        <f>Outgoings!$C36</f>
        <v>Non-recoverable Expenses</v>
      </c>
      <c r="D36" s="2315">
        <f>Outgoings!J36</f>
        <v>0</v>
      </c>
      <c r="E36" s="2315">
        <f>Outgoings!L36</f>
        <v>0</v>
      </c>
      <c r="F36" s="3014"/>
      <c r="G36" s="2316">
        <v>0</v>
      </c>
      <c r="H36" s="2316">
        <v>0</v>
      </c>
      <c r="I36" s="2316">
        <v>0</v>
      </c>
      <c r="J36" s="2316">
        <v>0</v>
      </c>
      <c r="K36" s="2316">
        <v>0</v>
      </c>
      <c r="L36" s="2316">
        <v>0</v>
      </c>
      <c r="M36" s="2316">
        <v>0</v>
      </c>
      <c r="N36" s="2316">
        <v>0</v>
      </c>
      <c r="O36" s="2316">
        <v>0</v>
      </c>
      <c r="P36" s="2316">
        <v>0</v>
      </c>
      <c r="Q36" s="2316">
        <v>0</v>
      </c>
      <c r="R36" s="2316">
        <v>0</v>
      </c>
      <c r="S36" s="2316">
        <v>0</v>
      </c>
      <c r="T36" s="2316">
        <v>0</v>
      </c>
      <c r="U36" s="2316">
        <v>0</v>
      </c>
      <c r="V36" s="2316">
        <v>0</v>
      </c>
      <c r="W36" s="2316">
        <v>0</v>
      </c>
      <c r="X36" s="2316">
        <v>0</v>
      </c>
      <c r="Y36" s="2316">
        <v>0</v>
      </c>
      <c r="Z36" s="2316">
        <v>0</v>
      </c>
      <c r="AA36" s="2316">
        <v>0</v>
      </c>
      <c r="AB36" s="2316">
        <v>0</v>
      </c>
      <c r="AC36" s="2316">
        <v>0</v>
      </c>
      <c r="AD36" s="2316">
        <v>0</v>
      </c>
      <c r="AE36" s="2316">
        <v>0</v>
      </c>
      <c r="AF36" s="2316">
        <v>0</v>
      </c>
      <c r="AG36" s="2316">
        <v>0</v>
      </c>
      <c r="AH36" s="2316">
        <v>0</v>
      </c>
      <c r="AI36" s="2316">
        <v>0</v>
      </c>
      <c r="AJ36" s="2316">
        <v>0</v>
      </c>
      <c r="AK36" s="2316">
        <v>0</v>
      </c>
      <c r="AL36" s="2316">
        <v>0</v>
      </c>
      <c r="AM36" s="2316">
        <v>0</v>
      </c>
      <c r="AN36" s="2316">
        <v>0</v>
      </c>
      <c r="AO36" s="2316">
        <v>0</v>
      </c>
      <c r="AP36" s="2316">
        <v>0</v>
      </c>
      <c r="AQ36" s="2316">
        <v>0</v>
      </c>
      <c r="AR36" s="2316">
        <v>0</v>
      </c>
      <c r="AS36" s="2316">
        <v>0</v>
      </c>
      <c r="AT36" s="2316">
        <v>0</v>
      </c>
      <c r="AU36" s="2316">
        <v>0</v>
      </c>
      <c r="AV36" s="2316">
        <v>0</v>
      </c>
      <c r="AW36" s="2316">
        <v>0</v>
      </c>
      <c r="AX36" s="2316">
        <v>0</v>
      </c>
      <c r="AY36" s="2316">
        <v>0</v>
      </c>
      <c r="AZ36" s="2316">
        <v>0</v>
      </c>
      <c r="BA36" s="2316">
        <v>0</v>
      </c>
      <c r="BB36" s="2316">
        <v>0</v>
      </c>
      <c r="BC36" s="2316">
        <v>0</v>
      </c>
      <c r="BD36" s="2316">
        <v>0</v>
      </c>
      <c r="BE36" s="2316">
        <v>0</v>
      </c>
      <c r="BF36" s="2316">
        <v>0</v>
      </c>
      <c r="BG36" s="2316">
        <v>0</v>
      </c>
      <c r="BH36" s="2316">
        <v>0</v>
      </c>
      <c r="BI36" s="2316">
        <v>0</v>
      </c>
      <c r="BJ36" s="2316">
        <v>0</v>
      </c>
      <c r="BK36" s="2316">
        <v>0</v>
      </c>
      <c r="BL36" s="2316">
        <v>0</v>
      </c>
      <c r="BM36" s="2316">
        <v>0</v>
      </c>
      <c r="BN36" s="2316">
        <v>0</v>
      </c>
      <c r="BO36" s="2316">
        <v>0</v>
      </c>
      <c r="BP36" s="2316">
        <v>0</v>
      </c>
      <c r="BQ36" s="2316">
        <v>0</v>
      </c>
      <c r="BR36" s="2316">
        <v>0</v>
      </c>
      <c r="BS36" s="2316">
        <v>0</v>
      </c>
      <c r="BT36" s="2316">
        <v>0</v>
      </c>
      <c r="BU36" s="2316">
        <v>0</v>
      </c>
      <c r="BV36" s="2316">
        <v>0</v>
      </c>
      <c r="BW36" s="2316">
        <v>0</v>
      </c>
      <c r="BX36" s="2316">
        <v>0</v>
      </c>
      <c r="BY36" s="2316">
        <v>0</v>
      </c>
      <c r="BZ36" s="2316">
        <v>0</v>
      </c>
      <c r="CA36" s="2316">
        <v>0</v>
      </c>
      <c r="CB36" s="2316">
        <v>0</v>
      </c>
      <c r="CC36" s="2316">
        <v>0</v>
      </c>
      <c r="CD36" s="2316">
        <v>0</v>
      </c>
      <c r="CE36" s="2316">
        <v>0</v>
      </c>
      <c r="CF36" s="2316">
        <v>0</v>
      </c>
      <c r="CG36" s="2316">
        <v>0</v>
      </c>
      <c r="CH36" s="2316">
        <v>0</v>
      </c>
      <c r="CI36" s="2316">
        <v>0</v>
      </c>
      <c r="CJ36" s="2316">
        <v>0</v>
      </c>
      <c r="CK36" s="2316">
        <v>0</v>
      </c>
      <c r="CL36" s="2316">
        <v>0</v>
      </c>
      <c r="CM36" s="2316">
        <v>0</v>
      </c>
      <c r="CN36" s="2316">
        <v>0</v>
      </c>
      <c r="CO36" s="2316">
        <v>0</v>
      </c>
      <c r="CP36" s="2316">
        <v>0</v>
      </c>
      <c r="CQ36" s="2316">
        <v>0</v>
      </c>
      <c r="CR36" s="2316">
        <v>0</v>
      </c>
      <c r="CS36" s="2316">
        <v>0</v>
      </c>
      <c r="CT36" s="2316">
        <v>0</v>
      </c>
      <c r="CU36" s="2316">
        <v>0</v>
      </c>
      <c r="CV36" s="2316">
        <v>0</v>
      </c>
      <c r="CW36" s="2316">
        <v>0</v>
      </c>
      <c r="CX36" s="2316">
        <v>0</v>
      </c>
      <c r="CY36" s="2316">
        <v>0</v>
      </c>
      <c r="CZ36" s="2316">
        <v>0</v>
      </c>
      <c r="DA36" s="2316">
        <v>0</v>
      </c>
      <c r="DB36" s="2316">
        <v>0</v>
      </c>
      <c r="DC36" s="2316">
        <v>0</v>
      </c>
      <c r="DD36" s="2316">
        <v>0</v>
      </c>
      <c r="DE36" s="2316">
        <v>0</v>
      </c>
      <c r="DF36" s="2316">
        <v>0</v>
      </c>
      <c r="DG36" s="2316">
        <v>0</v>
      </c>
      <c r="DH36" s="2316">
        <v>0</v>
      </c>
      <c r="DI36" s="2316">
        <v>0</v>
      </c>
      <c r="DJ36" s="2316">
        <v>0</v>
      </c>
      <c r="DK36" s="2316">
        <v>0</v>
      </c>
      <c r="DL36" s="2316">
        <v>0</v>
      </c>
      <c r="DM36" s="2316">
        <v>0</v>
      </c>
      <c r="DN36" s="2316">
        <v>0</v>
      </c>
      <c r="DO36" s="2316">
        <v>0</v>
      </c>
      <c r="DP36" s="2316">
        <v>0</v>
      </c>
      <c r="DQ36" s="2316">
        <v>0</v>
      </c>
      <c r="DR36" s="2316">
        <v>0</v>
      </c>
      <c r="DS36" s="2316">
        <v>0</v>
      </c>
      <c r="DT36" s="2316">
        <v>0</v>
      </c>
      <c r="DU36" s="2316">
        <v>0</v>
      </c>
      <c r="DV36" s="2316">
        <v>0</v>
      </c>
      <c r="DW36" s="2316">
        <v>0</v>
      </c>
      <c r="DX36" s="2316">
        <v>0</v>
      </c>
      <c r="DY36" s="2316">
        <v>0</v>
      </c>
      <c r="DZ36" s="2316">
        <v>0</v>
      </c>
      <c r="EA36" s="2316">
        <v>0</v>
      </c>
      <c r="EB36" s="2316">
        <v>0</v>
      </c>
      <c r="EC36" s="2316">
        <v>0</v>
      </c>
      <c r="ED36" s="2316">
        <v>0</v>
      </c>
      <c r="EE36" s="2316">
        <v>0</v>
      </c>
      <c r="EF36" s="2316">
        <v>0</v>
      </c>
      <c r="EG36" s="2316">
        <v>0</v>
      </c>
      <c r="EH36" s="2316">
        <v>0</v>
      </c>
      <c r="EI36" s="2316">
        <v>0</v>
      </c>
      <c r="EJ36" s="2316">
        <v>0</v>
      </c>
      <c r="EK36" s="2316">
        <v>0</v>
      </c>
      <c r="EL36" s="2316">
        <v>0</v>
      </c>
      <c r="EM36" s="2316">
        <v>0</v>
      </c>
      <c r="EN36" s="2316">
        <v>0</v>
      </c>
      <c r="EO36" s="2316">
        <v>0</v>
      </c>
      <c r="EP36" s="2316">
        <v>0</v>
      </c>
      <c r="EQ36" s="2316">
        <v>0</v>
      </c>
      <c r="ER36" s="2316">
        <v>0</v>
      </c>
      <c r="ES36" s="2316">
        <v>0</v>
      </c>
      <c r="ET36" s="2316">
        <v>0</v>
      </c>
      <c r="EU36" s="2316">
        <v>0</v>
      </c>
      <c r="EV36" s="2316">
        <v>0</v>
      </c>
      <c r="EW36" s="2316">
        <v>0</v>
      </c>
      <c r="EX36" s="2316">
        <v>0</v>
      </c>
      <c r="EY36" s="2316">
        <v>0</v>
      </c>
      <c r="EZ36" s="2316">
        <v>0</v>
      </c>
      <c r="FA36" s="2316">
        <v>0</v>
      </c>
      <c r="FB36" s="2316">
        <v>0</v>
      </c>
      <c r="FC36" s="2316">
        <v>0</v>
      </c>
      <c r="FD36" s="2316">
        <v>0</v>
      </c>
      <c r="FE36" s="2316">
        <v>0</v>
      </c>
      <c r="FF36" s="2316">
        <v>0</v>
      </c>
      <c r="FG36" s="2316">
        <v>0</v>
      </c>
      <c r="FH36" s="2316">
        <v>0</v>
      </c>
      <c r="FI36" s="2316">
        <v>0</v>
      </c>
      <c r="FJ36" s="2316">
        <v>0</v>
      </c>
      <c r="FK36" s="2316">
        <v>0</v>
      </c>
      <c r="FL36" s="2316">
        <v>0</v>
      </c>
      <c r="FM36" s="2316">
        <v>0</v>
      </c>
      <c r="FN36" s="2316">
        <v>0</v>
      </c>
      <c r="FO36" s="2316">
        <v>0</v>
      </c>
      <c r="FP36" s="2316">
        <v>0</v>
      </c>
      <c r="FQ36" s="2316">
        <v>0</v>
      </c>
      <c r="FR36" s="2316">
        <v>0</v>
      </c>
      <c r="FS36" s="2316">
        <v>0</v>
      </c>
      <c r="FT36" s="2316">
        <v>0</v>
      </c>
      <c r="FU36" s="2316">
        <v>0</v>
      </c>
      <c r="FV36" s="2316">
        <v>0</v>
      </c>
      <c r="FW36" s="2316">
        <v>0</v>
      </c>
      <c r="FX36" s="2316">
        <v>0</v>
      </c>
      <c r="FY36" s="2316">
        <v>0</v>
      </c>
      <c r="FZ36" s="2316">
        <v>0</v>
      </c>
      <c r="GA36" s="2316">
        <v>0</v>
      </c>
      <c r="GB36" s="2316">
        <v>0</v>
      </c>
      <c r="GC36" s="2316">
        <v>0</v>
      </c>
      <c r="GD36" s="2316">
        <v>0</v>
      </c>
      <c r="GE36" s="2316">
        <v>0</v>
      </c>
      <c r="GF36" s="2316">
        <v>0</v>
      </c>
      <c r="GG36" s="2316">
        <v>0</v>
      </c>
      <c r="GH36" s="2316">
        <v>0</v>
      </c>
      <c r="GI36" s="2316">
        <v>0</v>
      </c>
      <c r="GJ36" s="2316">
        <v>0</v>
      </c>
      <c r="GK36" s="2316">
        <v>0</v>
      </c>
      <c r="GL36" s="2316">
        <v>0</v>
      </c>
      <c r="GM36" s="2316">
        <v>0</v>
      </c>
      <c r="GN36" s="2316">
        <v>0</v>
      </c>
      <c r="GO36" s="2316">
        <v>0</v>
      </c>
      <c r="GP36" s="2316">
        <v>0</v>
      </c>
      <c r="GQ36" s="2316">
        <v>0</v>
      </c>
      <c r="GR36" s="2316">
        <v>0</v>
      </c>
      <c r="GS36" s="2316">
        <v>0</v>
      </c>
      <c r="GT36" s="2316">
        <v>0</v>
      </c>
      <c r="GU36" s="2316">
        <v>0</v>
      </c>
      <c r="GV36" s="2316">
        <v>0</v>
      </c>
      <c r="GW36" s="2316">
        <v>0</v>
      </c>
      <c r="GX36" s="2316">
        <v>0</v>
      </c>
      <c r="GY36" s="2316">
        <v>0</v>
      </c>
      <c r="GZ36" s="2316">
        <v>0</v>
      </c>
      <c r="HA36" s="2316">
        <v>0</v>
      </c>
      <c r="HB36" s="2316">
        <v>0</v>
      </c>
      <c r="HC36" s="2316">
        <v>0</v>
      </c>
      <c r="HD36" s="2316">
        <v>0</v>
      </c>
      <c r="HE36" s="2316">
        <v>0</v>
      </c>
      <c r="HF36" s="2316">
        <v>0</v>
      </c>
      <c r="HG36" s="2316">
        <v>0</v>
      </c>
      <c r="HH36" s="2316">
        <v>0</v>
      </c>
      <c r="HI36" s="2316">
        <v>0</v>
      </c>
      <c r="HJ36" s="2316">
        <v>0</v>
      </c>
      <c r="HK36" s="2316">
        <v>0</v>
      </c>
      <c r="HL36" s="2316">
        <v>0</v>
      </c>
      <c r="HM36" s="2316">
        <v>0</v>
      </c>
      <c r="HN36" s="2316">
        <v>0</v>
      </c>
      <c r="HO36" s="2316">
        <v>0</v>
      </c>
      <c r="HP36" s="2316">
        <v>0</v>
      </c>
      <c r="HQ36" s="2316">
        <v>0</v>
      </c>
      <c r="HR36" s="2316">
        <v>0</v>
      </c>
      <c r="HS36" s="2316">
        <v>0</v>
      </c>
      <c r="HT36" s="2316">
        <v>0</v>
      </c>
      <c r="HU36" s="2316">
        <v>0</v>
      </c>
      <c r="HV36" s="2316">
        <v>0</v>
      </c>
      <c r="HW36" s="2316">
        <v>0</v>
      </c>
      <c r="HX36" s="2316">
        <v>0</v>
      </c>
      <c r="HY36" s="2316">
        <v>0</v>
      </c>
      <c r="HZ36" s="2316">
        <v>0</v>
      </c>
      <c r="IA36" s="2316">
        <v>0</v>
      </c>
      <c r="IB36" s="2316">
        <v>0</v>
      </c>
      <c r="IC36" s="2316">
        <v>0</v>
      </c>
      <c r="ID36" s="2316">
        <v>0</v>
      </c>
      <c r="IE36" s="2316">
        <v>0</v>
      </c>
      <c r="IF36" s="2316">
        <v>0</v>
      </c>
      <c r="IG36" s="2316">
        <v>0</v>
      </c>
      <c r="IH36" s="2316">
        <v>0</v>
      </c>
      <c r="II36" s="2316">
        <v>0</v>
      </c>
      <c r="IJ36" s="2316">
        <v>0</v>
      </c>
      <c r="IK36" s="2316">
        <v>0</v>
      </c>
      <c r="IL36" s="2316">
        <v>0</v>
      </c>
      <c r="IM36" s="2316">
        <v>0</v>
      </c>
      <c r="IN36" s="2316">
        <v>0</v>
      </c>
      <c r="IO36" s="2316">
        <v>0</v>
      </c>
      <c r="IP36" s="2316">
        <v>0</v>
      </c>
      <c r="IQ36" s="2316">
        <v>0</v>
      </c>
      <c r="IR36" s="2316">
        <v>0</v>
      </c>
      <c r="IS36" s="2316">
        <v>0</v>
      </c>
      <c r="IT36" s="2316">
        <v>0</v>
      </c>
      <c r="IU36" s="2316">
        <v>0</v>
      </c>
      <c r="IV36" s="2316">
        <v>0</v>
      </c>
      <c r="IW36" s="2316">
        <v>0</v>
      </c>
      <c r="IX36" s="2316">
        <v>0</v>
      </c>
      <c r="IY36" s="2316"/>
    </row>
    <row r="37" spans="1:259" s="502" customFormat="1" ht="11.25" customHeight="1">
      <c r="A37" s="18"/>
      <c r="B37" s="2842" t="str">
        <f>Outgoings!$B37</f>
        <v>(SPARE1)</v>
      </c>
      <c r="C37" s="2842" t="str">
        <f>Outgoings!$C37</f>
        <v>Non-recoverable Expenses</v>
      </c>
      <c r="D37" s="2315">
        <f>Outgoings!J37</f>
        <v>0</v>
      </c>
      <c r="E37" s="2315">
        <f>Outgoings!L37</f>
        <v>0</v>
      </c>
      <c r="F37" s="3014"/>
      <c r="G37" s="2316">
        <v>0</v>
      </c>
      <c r="H37" s="2316">
        <v>0</v>
      </c>
      <c r="I37" s="2316">
        <v>0</v>
      </c>
      <c r="J37" s="2316">
        <v>0</v>
      </c>
      <c r="K37" s="2316">
        <v>0</v>
      </c>
      <c r="L37" s="2316">
        <v>0</v>
      </c>
      <c r="M37" s="2316">
        <v>0</v>
      </c>
      <c r="N37" s="2316">
        <v>0</v>
      </c>
      <c r="O37" s="2316">
        <v>0</v>
      </c>
      <c r="P37" s="2316">
        <v>0</v>
      </c>
      <c r="Q37" s="2316">
        <v>0</v>
      </c>
      <c r="R37" s="2316">
        <v>0</v>
      </c>
      <c r="S37" s="2316">
        <v>0</v>
      </c>
      <c r="T37" s="2316">
        <v>0</v>
      </c>
      <c r="U37" s="2316">
        <v>0</v>
      </c>
      <c r="V37" s="2316">
        <v>0</v>
      </c>
      <c r="W37" s="2316">
        <v>0</v>
      </c>
      <c r="X37" s="2316">
        <v>0</v>
      </c>
      <c r="Y37" s="2316">
        <v>0</v>
      </c>
      <c r="Z37" s="2316">
        <v>0</v>
      </c>
      <c r="AA37" s="2316">
        <v>0</v>
      </c>
      <c r="AB37" s="2316">
        <v>0</v>
      </c>
      <c r="AC37" s="2316">
        <v>0</v>
      </c>
      <c r="AD37" s="2316">
        <v>0</v>
      </c>
      <c r="AE37" s="2316">
        <v>0</v>
      </c>
      <c r="AF37" s="2316">
        <v>0</v>
      </c>
      <c r="AG37" s="2316">
        <v>0</v>
      </c>
      <c r="AH37" s="2316">
        <v>0</v>
      </c>
      <c r="AI37" s="2316">
        <v>0</v>
      </c>
      <c r="AJ37" s="2316">
        <v>0</v>
      </c>
      <c r="AK37" s="2316">
        <v>0</v>
      </c>
      <c r="AL37" s="2316">
        <v>0</v>
      </c>
      <c r="AM37" s="2316">
        <v>0</v>
      </c>
      <c r="AN37" s="2316">
        <v>0</v>
      </c>
      <c r="AO37" s="2316">
        <v>0</v>
      </c>
      <c r="AP37" s="2316">
        <v>0</v>
      </c>
      <c r="AQ37" s="2316">
        <v>0</v>
      </c>
      <c r="AR37" s="2316">
        <v>0</v>
      </c>
      <c r="AS37" s="2316">
        <v>0</v>
      </c>
      <c r="AT37" s="2316">
        <v>0</v>
      </c>
      <c r="AU37" s="2316">
        <v>0</v>
      </c>
      <c r="AV37" s="2316">
        <v>0</v>
      </c>
      <c r="AW37" s="2316">
        <v>0</v>
      </c>
      <c r="AX37" s="2316">
        <v>0</v>
      </c>
      <c r="AY37" s="2316">
        <v>0</v>
      </c>
      <c r="AZ37" s="2316">
        <v>0</v>
      </c>
      <c r="BA37" s="2316">
        <v>0</v>
      </c>
      <c r="BB37" s="2316">
        <v>0</v>
      </c>
      <c r="BC37" s="2316">
        <v>0</v>
      </c>
      <c r="BD37" s="2316">
        <v>0</v>
      </c>
      <c r="BE37" s="2316">
        <v>0</v>
      </c>
      <c r="BF37" s="2316">
        <v>0</v>
      </c>
      <c r="BG37" s="2316">
        <v>0</v>
      </c>
      <c r="BH37" s="2316">
        <v>0</v>
      </c>
      <c r="BI37" s="2316">
        <v>0</v>
      </c>
      <c r="BJ37" s="2316">
        <v>0</v>
      </c>
      <c r="BK37" s="2316">
        <v>0</v>
      </c>
      <c r="BL37" s="2316">
        <v>0</v>
      </c>
      <c r="BM37" s="2316">
        <v>0</v>
      </c>
      <c r="BN37" s="2316">
        <v>0</v>
      </c>
      <c r="BO37" s="2316">
        <v>0</v>
      </c>
      <c r="BP37" s="2316">
        <v>0</v>
      </c>
      <c r="BQ37" s="2316">
        <v>0</v>
      </c>
      <c r="BR37" s="2316">
        <v>0</v>
      </c>
      <c r="BS37" s="2316">
        <v>0</v>
      </c>
      <c r="BT37" s="2316">
        <v>0</v>
      </c>
      <c r="BU37" s="2316">
        <v>0</v>
      </c>
      <c r="BV37" s="2316">
        <v>0</v>
      </c>
      <c r="BW37" s="2316">
        <v>0</v>
      </c>
      <c r="BX37" s="2316">
        <v>0</v>
      </c>
      <c r="BY37" s="2316">
        <v>0</v>
      </c>
      <c r="BZ37" s="2316">
        <v>0</v>
      </c>
      <c r="CA37" s="2316">
        <v>0</v>
      </c>
      <c r="CB37" s="2316">
        <v>0</v>
      </c>
      <c r="CC37" s="2316">
        <v>0</v>
      </c>
      <c r="CD37" s="2316">
        <v>0</v>
      </c>
      <c r="CE37" s="2316">
        <v>0</v>
      </c>
      <c r="CF37" s="2316">
        <v>0</v>
      </c>
      <c r="CG37" s="2316">
        <v>0</v>
      </c>
      <c r="CH37" s="2316">
        <v>0</v>
      </c>
      <c r="CI37" s="2316">
        <v>0</v>
      </c>
      <c r="CJ37" s="2316">
        <v>0</v>
      </c>
      <c r="CK37" s="2316">
        <v>0</v>
      </c>
      <c r="CL37" s="2316">
        <v>0</v>
      </c>
      <c r="CM37" s="2316">
        <v>0</v>
      </c>
      <c r="CN37" s="2316">
        <v>0</v>
      </c>
      <c r="CO37" s="2316">
        <v>0</v>
      </c>
      <c r="CP37" s="2316">
        <v>0</v>
      </c>
      <c r="CQ37" s="2316">
        <v>0</v>
      </c>
      <c r="CR37" s="2316">
        <v>0</v>
      </c>
      <c r="CS37" s="2316">
        <v>0</v>
      </c>
      <c r="CT37" s="2316">
        <v>0</v>
      </c>
      <c r="CU37" s="2316">
        <v>0</v>
      </c>
      <c r="CV37" s="2316">
        <v>0</v>
      </c>
      <c r="CW37" s="2316">
        <v>0</v>
      </c>
      <c r="CX37" s="2316">
        <v>0</v>
      </c>
      <c r="CY37" s="2316">
        <v>0</v>
      </c>
      <c r="CZ37" s="2316">
        <v>0</v>
      </c>
      <c r="DA37" s="2316">
        <v>0</v>
      </c>
      <c r="DB37" s="2316">
        <v>0</v>
      </c>
      <c r="DC37" s="2316">
        <v>0</v>
      </c>
      <c r="DD37" s="2316">
        <v>0</v>
      </c>
      <c r="DE37" s="2316">
        <v>0</v>
      </c>
      <c r="DF37" s="2316">
        <v>0</v>
      </c>
      <c r="DG37" s="2316">
        <v>0</v>
      </c>
      <c r="DH37" s="2316">
        <v>0</v>
      </c>
      <c r="DI37" s="2316">
        <v>0</v>
      </c>
      <c r="DJ37" s="2316">
        <v>0</v>
      </c>
      <c r="DK37" s="2316">
        <v>0</v>
      </c>
      <c r="DL37" s="2316">
        <v>0</v>
      </c>
      <c r="DM37" s="2316">
        <v>0</v>
      </c>
      <c r="DN37" s="2316">
        <v>0</v>
      </c>
      <c r="DO37" s="2316">
        <v>0</v>
      </c>
      <c r="DP37" s="2316">
        <v>0</v>
      </c>
      <c r="DQ37" s="2316">
        <v>0</v>
      </c>
      <c r="DR37" s="2316">
        <v>0</v>
      </c>
      <c r="DS37" s="2316">
        <v>0</v>
      </c>
      <c r="DT37" s="2316">
        <v>0</v>
      </c>
      <c r="DU37" s="2316">
        <v>0</v>
      </c>
      <c r="DV37" s="2316">
        <v>0</v>
      </c>
      <c r="DW37" s="2316">
        <v>0</v>
      </c>
      <c r="DX37" s="2316">
        <v>0</v>
      </c>
      <c r="DY37" s="2316">
        <v>0</v>
      </c>
      <c r="DZ37" s="2316">
        <v>0</v>
      </c>
      <c r="EA37" s="2316">
        <v>0</v>
      </c>
      <c r="EB37" s="2316">
        <v>0</v>
      </c>
      <c r="EC37" s="2316">
        <v>0</v>
      </c>
      <c r="ED37" s="2316">
        <v>0</v>
      </c>
      <c r="EE37" s="2316">
        <v>0</v>
      </c>
      <c r="EF37" s="2316">
        <v>0</v>
      </c>
      <c r="EG37" s="2316">
        <v>0</v>
      </c>
      <c r="EH37" s="2316">
        <v>0</v>
      </c>
      <c r="EI37" s="2316">
        <v>0</v>
      </c>
      <c r="EJ37" s="2316">
        <v>0</v>
      </c>
      <c r="EK37" s="2316">
        <v>0</v>
      </c>
      <c r="EL37" s="2316">
        <v>0</v>
      </c>
      <c r="EM37" s="2316">
        <v>0</v>
      </c>
      <c r="EN37" s="2316">
        <v>0</v>
      </c>
      <c r="EO37" s="2316">
        <v>0</v>
      </c>
      <c r="EP37" s="2316">
        <v>0</v>
      </c>
      <c r="EQ37" s="2316">
        <v>0</v>
      </c>
      <c r="ER37" s="2316">
        <v>0</v>
      </c>
      <c r="ES37" s="2316">
        <v>0</v>
      </c>
      <c r="ET37" s="2316">
        <v>0</v>
      </c>
      <c r="EU37" s="2316">
        <v>0</v>
      </c>
      <c r="EV37" s="2316">
        <v>0</v>
      </c>
      <c r="EW37" s="2316">
        <v>0</v>
      </c>
      <c r="EX37" s="2316">
        <v>0</v>
      </c>
      <c r="EY37" s="2316">
        <v>0</v>
      </c>
      <c r="EZ37" s="2316">
        <v>0</v>
      </c>
      <c r="FA37" s="2316">
        <v>0</v>
      </c>
      <c r="FB37" s="2316">
        <v>0</v>
      </c>
      <c r="FC37" s="2316">
        <v>0</v>
      </c>
      <c r="FD37" s="2316">
        <v>0</v>
      </c>
      <c r="FE37" s="2316">
        <v>0</v>
      </c>
      <c r="FF37" s="2316">
        <v>0</v>
      </c>
      <c r="FG37" s="2316">
        <v>0</v>
      </c>
      <c r="FH37" s="2316">
        <v>0</v>
      </c>
      <c r="FI37" s="2316">
        <v>0</v>
      </c>
      <c r="FJ37" s="2316">
        <v>0</v>
      </c>
      <c r="FK37" s="2316">
        <v>0</v>
      </c>
      <c r="FL37" s="2316">
        <v>0</v>
      </c>
      <c r="FM37" s="2316">
        <v>0</v>
      </c>
      <c r="FN37" s="2316">
        <v>0</v>
      </c>
      <c r="FO37" s="2316">
        <v>0</v>
      </c>
      <c r="FP37" s="2316">
        <v>0</v>
      </c>
      <c r="FQ37" s="2316">
        <v>0</v>
      </c>
      <c r="FR37" s="2316">
        <v>0</v>
      </c>
      <c r="FS37" s="2316">
        <v>0</v>
      </c>
      <c r="FT37" s="2316">
        <v>0</v>
      </c>
      <c r="FU37" s="2316">
        <v>0</v>
      </c>
      <c r="FV37" s="2316">
        <v>0</v>
      </c>
      <c r="FW37" s="2316">
        <v>0</v>
      </c>
      <c r="FX37" s="2316">
        <v>0</v>
      </c>
      <c r="FY37" s="2316">
        <v>0</v>
      </c>
      <c r="FZ37" s="2316">
        <v>0</v>
      </c>
      <c r="GA37" s="2316">
        <v>0</v>
      </c>
      <c r="GB37" s="2316">
        <v>0</v>
      </c>
      <c r="GC37" s="2316">
        <v>0</v>
      </c>
      <c r="GD37" s="2316">
        <v>0</v>
      </c>
      <c r="GE37" s="2316">
        <v>0</v>
      </c>
      <c r="GF37" s="2316">
        <v>0</v>
      </c>
      <c r="GG37" s="2316">
        <v>0</v>
      </c>
      <c r="GH37" s="2316">
        <v>0</v>
      </c>
      <c r="GI37" s="2316">
        <v>0</v>
      </c>
      <c r="GJ37" s="2316">
        <v>0</v>
      </c>
      <c r="GK37" s="2316">
        <v>0</v>
      </c>
      <c r="GL37" s="2316">
        <v>0</v>
      </c>
      <c r="GM37" s="2316">
        <v>0</v>
      </c>
      <c r="GN37" s="2316">
        <v>0</v>
      </c>
      <c r="GO37" s="2316">
        <v>0</v>
      </c>
      <c r="GP37" s="2316">
        <v>0</v>
      </c>
      <c r="GQ37" s="2316">
        <v>0</v>
      </c>
      <c r="GR37" s="2316">
        <v>0</v>
      </c>
      <c r="GS37" s="2316">
        <v>0</v>
      </c>
      <c r="GT37" s="2316">
        <v>0</v>
      </c>
      <c r="GU37" s="2316">
        <v>0</v>
      </c>
      <c r="GV37" s="2316">
        <v>0</v>
      </c>
      <c r="GW37" s="2316">
        <v>0</v>
      </c>
      <c r="GX37" s="2316">
        <v>0</v>
      </c>
      <c r="GY37" s="2316">
        <v>0</v>
      </c>
      <c r="GZ37" s="2316">
        <v>0</v>
      </c>
      <c r="HA37" s="2316">
        <v>0</v>
      </c>
      <c r="HB37" s="2316">
        <v>0</v>
      </c>
      <c r="HC37" s="2316">
        <v>0</v>
      </c>
      <c r="HD37" s="2316">
        <v>0</v>
      </c>
      <c r="HE37" s="2316">
        <v>0</v>
      </c>
      <c r="HF37" s="2316">
        <v>0</v>
      </c>
      <c r="HG37" s="2316">
        <v>0</v>
      </c>
      <c r="HH37" s="2316">
        <v>0</v>
      </c>
      <c r="HI37" s="2316">
        <v>0</v>
      </c>
      <c r="HJ37" s="2316">
        <v>0</v>
      </c>
      <c r="HK37" s="2316">
        <v>0</v>
      </c>
      <c r="HL37" s="2316">
        <v>0</v>
      </c>
      <c r="HM37" s="2316">
        <v>0</v>
      </c>
      <c r="HN37" s="2316">
        <v>0</v>
      </c>
      <c r="HO37" s="2316">
        <v>0</v>
      </c>
      <c r="HP37" s="2316">
        <v>0</v>
      </c>
      <c r="HQ37" s="2316">
        <v>0</v>
      </c>
      <c r="HR37" s="2316">
        <v>0</v>
      </c>
      <c r="HS37" s="2316">
        <v>0</v>
      </c>
      <c r="HT37" s="2316">
        <v>0</v>
      </c>
      <c r="HU37" s="2316">
        <v>0</v>
      </c>
      <c r="HV37" s="2316">
        <v>0</v>
      </c>
      <c r="HW37" s="2316">
        <v>0</v>
      </c>
      <c r="HX37" s="2316">
        <v>0</v>
      </c>
      <c r="HY37" s="2316">
        <v>0</v>
      </c>
      <c r="HZ37" s="2316">
        <v>0</v>
      </c>
      <c r="IA37" s="2316">
        <v>0</v>
      </c>
      <c r="IB37" s="2316">
        <v>0</v>
      </c>
      <c r="IC37" s="2316">
        <v>0</v>
      </c>
      <c r="ID37" s="2316">
        <v>0</v>
      </c>
      <c r="IE37" s="2316">
        <v>0</v>
      </c>
      <c r="IF37" s="2316">
        <v>0</v>
      </c>
      <c r="IG37" s="2316">
        <v>0</v>
      </c>
      <c r="IH37" s="2316">
        <v>0</v>
      </c>
      <c r="II37" s="2316">
        <v>0</v>
      </c>
      <c r="IJ37" s="2316">
        <v>0</v>
      </c>
      <c r="IK37" s="2316">
        <v>0</v>
      </c>
      <c r="IL37" s="2316">
        <v>0</v>
      </c>
      <c r="IM37" s="2316">
        <v>0</v>
      </c>
      <c r="IN37" s="2316">
        <v>0</v>
      </c>
      <c r="IO37" s="2316">
        <v>0</v>
      </c>
      <c r="IP37" s="2316">
        <v>0</v>
      </c>
      <c r="IQ37" s="2316">
        <v>0</v>
      </c>
      <c r="IR37" s="2316">
        <v>0</v>
      </c>
      <c r="IS37" s="2316">
        <v>0</v>
      </c>
      <c r="IT37" s="2316">
        <v>0</v>
      </c>
      <c r="IU37" s="2316">
        <v>0</v>
      </c>
      <c r="IV37" s="2316">
        <v>0</v>
      </c>
      <c r="IW37" s="2316">
        <v>0</v>
      </c>
      <c r="IX37" s="2316">
        <v>0</v>
      </c>
      <c r="IY37" s="2316"/>
    </row>
    <row r="38" spans="1:259" s="502" customFormat="1" ht="11.25" customHeight="1">
      <c r="A38" s="18"/>
      <c r="B38" s="2842" t="str">
        <f>Outgoings!$B38</f>
        <v>(SPARE2)</v>
      </c>
      <c r="C38" s="2842" t="str">
        <f>Outgoings!$C38</f>
        <v>Non-recoverable Expenses</v>
      </c>
      <c r="D38" s="2315">
        <f>Outgoings!J38</f>
        <v>0</v>
      </c>
      <c r="E38" s="2315">
        <f>Outgoings!L38</f>
        <v>0</v>
      </c>
      <c r="F38" s="3014"/>
      <c r="G38" s="2316">
        <v>0</v>
      </c>
      <c r="H38" s="2316">
        <v>0</v>
      </c>
      <c r="I38" s="2316">
        <v>0</v>
      </c>
      <c r="J38" s="2316">
        <v>0</v>
      </c>
      <c r="K38" s="2316">
        <v>0</v>
      </c>
      <c r="L38" s="2316">
        <v>0</v>
      </c>
      <c r="M38" s="2316">
        <v>0</v>
      </c>
      <c r="N38" s="2316">
        <v>0</v>
      </c>
      <c r="O38" s="2316">
        <v>0</v>
      </c>
      <c r="P38" s="2316">
        <v>0</v>
      </c>
      <c r="Q38" s="2316">
        <v>0</v>
      </c>
      <c r="R38" s="2316">
        <v>0</v>
      </c>
      <c r="S38" s="2316">
        <v>0</v>
      </c>
      <c r="T38" s="2316">
        <v>0</v>
      </c>
      <c r="U38" s="2316">
        <v>0</v>
      </c>
      <c r="V38" s="2316">
        <v>0</v>
      </c>
      <c r="W38" s="2316">
        <v>0</v>
      </c>
      <c r="X38" s="2316">
        <v>0</v>
      </c>
      <c r="Y38" s="2316">
        <v>0</v>
      </c>
      <c r="Z38" s="2316">
        <v>0</v>
      </c>
      <c r="AA38" s="2316">
        <v>0</v>
      </c>
      <c r="AB38" s="2316">
        <v>0</v>
      </c>
      <c r="AC38" s="2316">
        <v>0</v>
      </c>
      <c r="AD38" s="2316">
        <v>0</v>
      </c>
      <c r="AE38" s="2316">
        <v>0</v>
      </c>
      <c r="AF38" s="2316">
        <v>0</v>
      </c>
      <c r="AG38" s="2316">
        <v>0</v>
      </c>
      <c r="AH38" s="2316">
        <v>0</v>
      </c>
      <c r="AI38" s="2316">
        <v>0</v>
      </c>
      <c r="AJ38" s="2316">
        <v>0</v>
      </c>
      <c r="AK38" s="2316">
        <v>0</v>
      </c>
      <c r="AL38" s="2316">
        <v>0</v>
      </c>
      <c r="AM38" s="2316">
        <v>0</v>
      </c>
      <c r="AN38" s="2316">
        <v>0</v>
      </c>
      <c r="AO38" s="2316">
        <v>0</v>
      </c>
      <c r="AP38" s="2316">
        <v>0</v>
      </c>
      <c r="AQ38" s="2316">
        <v>0</v>
      </c>
      <c r="AR38" s="2316">
        <v>0</v>
      </c>
      <c r="AS38" s="2316">
        <v>0</v>
      </c>
      <c r="AT38" s="2316">
        <v>0</v>
      </c>
      <c r="AU38" s="2316">
        <v>0</v>
      </c>
      <c r="AV38" s="2316">
        <v>0</v>
      </c>
      <c r="AW38" s="2316">
        <v>0</v>
      </c>
      <c r="AX38" s="2316">
        <v>0</v>
      </c>
      <c r="AY38" s="2316">
        <v>0</v>
      </c>
      <c r="AZ38" s="2316">
        <v>0</v>
      </c>
      <c r="BA38" s="2316">
        <v>0</v>
      </c>
      <c r="BB38" s="2316">
        <v>0</v>
      </c>
      <c r="BC38" s="2316">
        <v>0</v>
      </c>
      <c r="BD38" s="2316">
        <v>0</v>
      </c>
      <c r="BE38" s="2316">
        <v>0</v>
      </c>
      <c r="BF38" s="2316">
        <v>0</v>
      </c>
      <c r="BG38" s="2316">
        <v>0</v>
      </c>
      <c r="BH38" s="2316">
        <v>0</v>
      </c>
      <c r="BI38" s="2316">
        <v>0</v>
      </c>
      <c r="BJ38" s="2316">
        <v>0</v>
      </c>
      <c r="BK38" s="2316">
        <v>0</v>
      </c>
      <c r="BL38" s="2316">
        <v>0</v>
      </c>
      <c r="BM38" s="2316">
        <v>0</v>
      </c>
      <c r="BN38" s="2316">
        <v>0</v>
      </c>
      <c r="BO38" s="2316">
        <v>0</v>
      </c>
      <c r="BP38" s="2316">
        <v>0</v>
      </c>
      <c r="BQ38" s="2316">
        <v>0</v>
      </c>
      <c r="BR38" s="2316">
        <v>0</v>
      </c>
      <c r="BS38" s="2316">
        <v>0</v>
      </c>
      <c r="BT38" s="2316">
        <v>0</v>
      </c>
      <c r="BU38" s="2316">
        <v>0</v>
      </c>
      <c r="BV38" s="2316">
        <v>0</v>
      </c>
      <c r="BW38" s="2316">
        <v>0</v>
      </c>
      <c r="BX38" s="2316">
        <v>0</v>
      </c>
      <c r="BY38" s="2316">
        <v>0</v>
      </c>
      <c r="BZ38" s="2316">
        <v>0</v>
      </c>
      <c r="CA38" s="2316">
        <v>0</v>
      </c>
      <c r="CB38" s="2316">
        <v>0</v>
      </c>
      <c r="CC38" s="2316">
        <v>0</v>
      </c>
      <c r="CD38" s="2316">
        <v>0</v>
      </c>
      <c r="CE38" s="2316">
        <v>0</v>
      </c>
      <c r="CF38" s="2316">
        <v>0</v>
      </c>
      <c r="CG38" s="2316">
        <v>0</v>
      </c>
      <c r="CH38" s="2316">
        <v>0</v>
      </c>
      <c r="CI38" s="2316">
        <v>0</v>
      </c>
      <c r="CJ38" s="2316">
        <v>0</v>
      </c>
      <c r="CK38" s="2316">
        <v>0</v>
      </c>
      <c r="CL38" s="2316">
        <v>0</v>
      </c>
      <c r="CM38" s="2316">
        <v>0</v>
      </c>
      <c r="CN38" s="2316">
        <v>0</v>
      </c>
      <c r="CO38" s="2316">
        <v>0</v>
      </c>
      <c r="CP38" s="2316">
        <v>0</v>
      </c>
      <c r="CQ38" s="2316">
        <v>0</v>
      </c>
      <c r="CR38" s="2316">
        <v>0</v>
      </c>
      <c r="CS38" s="2316">
        <v>0</v>
      </c>
      <c r="CT38" s="2316">
        <v>0</v>
      </c>
      <c r="CU38" s="2316">
        <v>0</v>
      </c>
      <c r="CV38" s="2316">
        <v>0</v>
      </c>
      <c r="CW38" s="2316">
        <v>0</v>
      </c>
      <c r="CX38" s="2316">
        <v>0</v>
      </c>
      <c r="CY38" s="2316">
        <v>0</v>
      </c>
      <c r="CZ38" s="2316">
        <v>0</v>
      </c>
      <c r="DA38" s="2316">
        <v>0</v>
      </c>
      <c r="DB38" s="2316">
        <v>0</v>
      </c>
      <c r="DC38" s="2316">
        <v>0</v>
      </c>
      <c r="DD38" s="2316">
        <v>0</v>
      </c>
      <c r="DE38" s="2316">
        <v>0</v>
      </c>
      <c r="DF38" s="2316">
        <v>0</v>
      </c>
      <c r="DG38" s="2316">
        <v>0</v>
      </c>
      <c r="DH38" s="2316">
        <v>0</v>
      </c>
      <c r="DI38" s="2316">
        <v>0</v>
      </c>
      <c r="DJ38" s="2316">
        <v>0</v>
      </c>
      <c r="DK38" s="2316">
        <v>0</v>
      </c>
      <c r="DL38" s="2316">
        <v>0</v>
      </c>
      <c r="DM38" s="2316">
        <v>0</v>
      </c>
      <c r="DN38" s="2316">
        <v>0</v>
      </c>
      <c r="DO38" s="2316">
        <v>0</v>
      </c>
      <c r="DP38" s="2316">
        <v>0</v>
      </c>
      <c r="DQ38" s="2316">
        <v>0</v>
      </c>
      <c r="DR38" s="2316">
        <v>0</v>
      </c>
      <c r="DS38" s="2316">
        <v>0</v>
      </c>
      <c r="DT38" s="2316">
        <v>0</v>
      </c>
      <c r="DU38" s="2316">
        <v>0</v>
      </c>
      <c r="DV38" s="2316">
        <v>0</v>
      </c>
      <c r="DW38" s="2316">
        <v>0</v>
      </c>
      <c r="DX38" s="2316">
        <v>0</v>
      </c>
      <c r="DY38" s="2316">
        <v>0</v>
      </c>
      <c r="DZ38" s="2316">
        <v>0</v>
      </c>
      <c r="EA38" s="2316">
        <v>0</v>
      </c>
      <c r="EB38" s="2316">
        <v>0</v>
      </c>
      <c r="EC38" s="2316">
        <v>0</v>
      </c>
      <c r="ED38" s="2316">
        <v>0</v>
      </c>
      <c r="EE38" s="2316">
        <v>0</v>
      </c>
      <c r="EF38" s="2316">
        <v>0</v>
      </c>
      <c r="EG38" s="2316">
        <v>0</v>
      </c>
      <c r="EH38" s="2316">
        <v>0</v>
      </c>
      <c r="EI38" s="2316">
        <v>0</v>
      </c>
      <c r="EJ38" s="2316">
        <v>0</v>
      </c>
      <c r="EK38" s="2316">
        <v>0</v>
      </c>
      <c r="EL38" s="2316">
        <v>0</v>
      </c>
      <c r="EM38" s="2316">
        <v>0</v>
      </c>
      <c r="EN38" s="2316">
        <v>0</v>
      </c>
      <c r="EO38" s="2316">
        <v>0</v>
      </c>
      <c r="EP38" s="2316">
        <v>0</v>
      </c>
      <c r="EQ38" s="2316">
        <v>0</v>
      </c>
      <c r="ER38" s="2316">
        <v>0</v>
      </c>
      <c r="ES38" s="2316">
        <v>0</v>
      </c>
      <c r="ET38" s="2316">
        <v>0</v>
      </c>
      <c r="EU38" s="2316">
        <v>0</v>
      </c>
      <c r="EV38" s="2316">
        <v>0</v>
      </c>
      <c r="EW38" s="2316">
        <v>0</v>
      </c>
      <c r="EX38" s="2316">
        <v>0</v>
      </c>
      <c r="EY38" s="2316">
        <v>0</v>
      </c>
      <c r="EZ38" s="2316">
        <v>0</v>
      </c>
      <c r="FA38" s="2316">
        <v>0</v>
      </c>
      <c r="FB38" s="2316">
        <v>0</v>
      </c>
      <c r="FC38" s="2316">
        <v>0</v>
      </c>
      <c r="FD38" s="2316">
        <v>0</v>
      </c>
      <c r="FE38" s="2316">
        <v>0</v>
      </c>
      <c r="FF38" s="2316">
        <v>0</v>
      </c>
      <c r="FG38" s="2316">
        <v>0</v>
      </c>
      <c r="FH38" s="2316">
        <v>0</v>
      </c>
      <c r="FI38" s="2316">
        <v>0</v>
      </c>
      <c r="FJ38" s="2316">
        <v>0</v>
      </c>
      <c r="FK38" s="2316">
        <v>0</v>
      </c>
      <c r="FL38" s="2316">
        <v>0</v>
      </c>
      <c r="FM38" s="2316">
        <v>0</v>
      </c>
      <c r="FN38" s="2316">
        <v>0</v>
      </c>
      <c r="FO38" s="2316">
        <v>0</v>
      </c>
      <c r="FP38" s="2316">
        <v>0</v>
      </c>
      <c r="FQ38" s="2316">
        <v>0</v>
      </c>
      <c r="FR38" s="2316">
        <v>0</v>
      </c>
      <c r="FS38" s="2316">
        <v>0</v>
      </c>
      <c r="FT38" s="2316">
        <v>0</v>
      </c>
      <c r="FU38" s="2316">
        <v>0</v>
      </c>
      <c r="FV38" s="2316">
        <v>0</v>
      </c>
      <c r="FW38" s="2316">
        <v>0</v>
      </c>
      <c r="FX38" s="2316">
        <v>0</v>
      </c>
      <c r="FY38" s="2316">
        <v>0</v>
      </c>
      <c r="FZ38" s="2316">
        <v>0</v>
      </c>
      <c r="GA38" s="2316">
        <v>0</v>
      </c>
      <c r="GB38" s="2316">
        <v>0</v>
      </c>
      <c r="GC38" s="2316">
        <v>0</v>
      </c>
      <c r="GD38" s="2316">
        <v>0</v>
      </c>
      <c r="GE38" s="2316">
        <v>0</v>
      </c>
      <c r="GF38" s="2316">
        <v>0</v>
      </c>
      <c r="GG38" s="2316">
        <v>0</v>
      </c>
      <c r="GH38" s="2316">
        <v>0</v>
      </c>
      <c r="GI38" s="2316">
        <v>0</v>
      </c>
      <c r="GJ38" s="2316">
        <v>0</v>
      </c>
      <c r="GK38" s="2316">
        <v>0</v>
      </c>
      <c r="GL38" s="2316">
        <v>0</v>
      </c>
      <c r="GM38" s="2316">
        <v>0</v>
      </c>
      <c r="GN38" s="2316">
        <v>0</v>
      </c>
      <c r="GO38" s="2316">
        <v>0</v>
      </c>
      <c r="GP38" s="2316">
        <v>0</v>
      </c>
      <c r="GQ38" s="2316">
        <v>0</v>
      </c>
      <c r="GR38" s="2316">
        <v>0</v>
      </c>
      <c r="GS38" s="2316">
        <v>0</v>
      </c>
      <c r="GT38" s="2316">
        <v>0</v>
      </c>
      <c r="GU38" s="2316">
        <v>0</v>
      </c>
      <c r="GV38" s="2316">
        <v>0</v>
      </c>
      <c r="GW38" s="2316">
        <v>0</v>
      </c>
      <c r="GX38" s="2316">
        <v>0</v>
      </c>
      <c r="GY38" s="2316">
        <v>0</v>
      </c>
      <c r="GZ38" s="2316">
        <v>0</v>
      </c>
      <c r="HA38" s="2316">
        <v>0</v>
      </c>
      <c r="HB38" s="2316">
        <v>0</v>
      </c>
      <c r="HC38" s="2316">
        <v>0</v>
      </c>
      <c r="HD38" s="2316">
        <v>0</v>
      </c>
      <c r="HE38" s="2316">
        <v>0</v>
      </c>
      <c r="HF38" s="2316">
        <v>0</v>
      </c>
      <c r="HG38" s="2316">
        <v>0</v>
      </c>
      <c r="HH38" s="2316">
        <v>0</v>
      </c>
      <c r="HI38" s="2316">
        <v>0</v>
      </c>
      <c r="HJ38" s="2316">
        <v>0</v>
      </c>
      <c r="HK38" s="2316">
        <v>0</v>
      </c>
      <c r="HL38" s="2316">
        <v>0</v>
      </c>
      <c r="HM38" s="2316">
        <v>0</v>
      </c>
      <c r="HN38" s="2316">
        <v>0</v>
      </c>
      <c r="HO38" s="2316">
        <v>0</v>
      </c>
      <c r="HP38" s="2316">
        <v>0</v>
      </c>
      <c r="HQ38" s="2316">
        <v>0</v>
      </c>
      <c r="HR38" s="2316">
        <v>0</v>
      </c>
      <c r="HS38" s="2316">
        <v>0</v>
      </c>
      <c r="HT38" s="2316">
        <v>0</v>
      </c>
      <c r="HU38" s="2316">
        <v>0</v>
      </c>
      <c r="HV38" s="2316">
        <v>0</v>
      </c>
      <c r="HW38" s="2316">
        <v>0</v>
      </c>
      <c r="HX38" s="2316">
        <v>0</v>
      </c>
      <c r="HY38" s="2316">
        <v>0</v>
      </c>
      <c r="HZ38" s="2316">
        <v>0</v>
      </c>
      <c r="IA38" s="2316">
        <v>0</v>
      </c>
      <c r="IB38" s="2316">
        <v>0</v>
      </c>
      <c r="IC38" s="2316">
        <v>0</v>
      </c>
      <c r="ID38" s="2316">
        <v>0</v>
      </c>
      <c r="IE38" s="2316">
        <v>0</v>
      </c>
      <c r="IF38" s="2316">
        <v>0</v>
      </c>
      <c r="IG38" s="2316">
        <v>0</v>
      </c>
      <c r="IH38" s="2316">
        <v>0</v>
      </c>
      <c r="II38" s="2316">
        <v>0</v>
      </c>
      <c r="IJ38" s="2316">
        <v>0</v>
      </c>
      <c r="IK38" s="2316">
        <v>0</v>
      </c>
      <c r="IL38" s="2316">
        <v>0</v>
      </c>
      <c r="IM38" s="2316">
        <v>0</v>
      </c>
      <c r="IN38" s="2316">
        <v>0</v>
      </c>
      <c r="IO38" s="2316">
        <v>0</v>
      </c>
      <c r="IP38" s="2316">
        <v>0</v>
      </c>
      <c r="IQ38" s="2316">
        <v>0</v>
      </c>
      <c r="IR38" s="2316">
        <v>0</v>
      </c>
      <c r="IS38" s="2316">
        <v>0</v>
      </c>
      <c r="IT38" s="2316">
        <v>0</v>
      </c>
      <c r="IU38" s="2316">
        <v>0</v>
      </c>
      <c r="IV38" s="2316">
        <v>0</v>
      </c>
      <c r="IW38" s="2316">
        <v>0</v>
      </c>
      <c r="IX38" s="2316">
        <v>0</v>
      </c>
      <c r="IY38" s="2316"/>
    </row>
    <row r="39" spans="1:259" s="502" customFormat="1" ht="11.25" customHeight="1">
      <c r="A39" s="18"/>
      <c r="B39" s="2842" t="str">
        <f>Outgoings!$B39</f>
        <v>(SPARE3)</v>
      </c>
      <c r="C39" s="2842" t="str">
        <f>Outgoings!$C39</f>
        <v>Non-recoverable Expenses</v>
      </c>
      <c r="D39" s="2315">
        <f>Outgoings!J39</f>
        <v>0</v>
      </c>
      <c r="E39" s="2315">
        <f>Outgoings!L39</f>
        <v>0</v>
      </c>
      <c r="F39" s="3014"/>
      <c r="G39" s="2316">
        <v>0</v>
      </c>
      <c r="H39" s="2316">
        <v>0</v>
      </c>
      <c r="I39" s="2316">
        <v>0</v>
      </c>
      <c r="J39" s="2316">
        <v>0</v>
      </c>
      <c r="K39" s="2316">
        <v>0</v>
      </c>
      <c r="L39" s="2316">
        <v>0</v>
      </c>
      <c r="M39" s="2316">
        <v>0</v>
      </c>
      <c r="N39" s="2316">
        <v>0</v>
      </c>
      <c r="O39" s="2316">
        <v>0</v>
      </c>
      <c r="P39" s="2316">
        <v>0</v>
      </c>
      <c r="Q39" s="2316">
        <v>0</v>
      </c>
      <c r="R39" s="2316">
        <v>0</v>
      </c>
      <c r="S39" s="2316">
        <v>0</v>
      </c>
      <c r="T39" s="2316">
        <v>0</v>
      </c>
      <c r="U39" s="2316">
        <v>0</v>
      </c>
      <c r="V39" s="2316">
        <v>0</v>
      </c>
      <c r="W39" s="2316">
        <v>0</v>
      </c>
      <c r="X39" s="2316">
        <v>0</v>
      </c>
      <c r="Y39" s="2316">
        <v>0</v>
      </c>
      <c r="Z39" s="2316">
        <v>0</v>
      </c>
      <c r="AA39" s="2316">
        <v>0</v>
      </c>
      <c r="AB39" s="2316">
        <v>0</v>
      </c>
      <c r="AC39" s="2316">
        <v>0</v>
      </c>
      <c r="AD39" s="2316">
        <v>0</v>
      </c>
      <c r="AE39" s="2316">
        <v>0</v>
      </c>
      <c r="AF39" s="2316">
        <v>0</v>
      </c>
      <c r="AG39" s="2316">
        <v>0</v>
      </c>
      <c r="AH39" s="2316">
        <v>0</v>
      </c>
      <c r="AI39" s="2316">
        <v>0</v>
      </c>
      <c r="AJ39" s="2316">
        <v>0</v>
      </c>
      <c r="AK39" s="2316">
        <v>0</v>
      </c>
      <c r="AL39" s="2316">
        <v>0</v>
      </c>
      <c r="AM39" s="2316">
        <v>0</v>
      </c>
      <c r="AN39" s="2316">
        <v>0</v>
      </c>
      <c r="AO39" s="2316">
        <v>0</v>
      </c>
      <c r="AP39" s="2316">
        <v>0</v>
      </c>
      <c r="AQ39" s="2316">
        <v>0</v>
      </c>
      <c r="AR39" s="2316">
        <v>0</v>
      </c>
      <c r="AS39" s="2316">
        <v>0</v>
      </c>
      <c r="AT39" s="2316">
        <v>0</v>
      </c>
      <c r="AU39" s="2316">
        <v>0</v>
      </c>
      <c r="AV39" s="2316">
        <v>0</v>
      </c>
      <c r="AW39" s="2316">
        <v>0</v>
      </c>
      <c r="AX39" s="2316">
        <v>0</v>
      </c>
      <c r="AY39" s="2316">
        <v>0</v>
      </c>
      <c r="AZ39" s="2316">
        <v>0</v>
      </c>
      <c r="BA39" s="2316">
        <v>0</v>
      </c>
      <c r="BB39" s="2316">
        <v>0</v>
      </c>
      <c r="BC39" s="2316">
        <v>0</v>
      </c>
      <c r="BD39" s="2316">
        <v>0</v>
      </c>
      <c r="BE39" s="2316">
        <v>0</v>
      </c>
      <c r="BF39" s="2316">
        <v>0</v>
      </c>
      <c r="BG39" s="2316">
        <v>0</v>
      </c>
      <c r="BH39" s="2316">
        <v>0</v>
      </c>
      <c r="BI39" s="2316">
        <v>0</v>
      </c>
      <c r="BJ39" s="2316">
        <v>0</v>
      </c>
      <c r="BK39" s="2316">
        <v>0</v>
      </c>
      <c r="BL39" s="2316">
        <v>0</v>
      </c>
      <c r="BM39" s="2316">
        <v>0</v>
      </c>
      <c r="BN39" s="2316">
        <v>0</v>
      </c>
      <c r="BO39" s="2316">
        <v>0</v>
      </c>
      <c r="BP39" s="2316">
        <v>0</v>
      </c>
      <c r="BQ39" s="2316">
        <v>0</v>
      </c>
      <c r="BR39" s="2316">
        <v>0</v>
      </c>
      <c r="BS39" s="2316">
        <v>0</v>
      </c>
      <c r="BT39" s="2316">
        <v>0</v>
      </c>
      <c r="BU39" s="2316">
        <v>0</v>
      </c>
      <c r="BV39" s="2316">
        <v>0</v>
      </c>
      <c r="BW39" s="2316">
        <v>0</v>
      </c>
      <c r="BX39" s="2316">
        <v>0</v>
      </c>
      <c r="BY39" s="2316">
        <v>0</v>
      </c>
      <c r="BZ39" s="2316">
        <v>0</v>
      </c>
      <c r="CA39" s="2316">
        <v>0</v>
      </c>
      <c r="CB39" s="2316">
        <v>0</v>
      </c>
      <c r="CC39" s="2316">
        <v>0</v>
      </c>
      <c r="CD39" s="2316">
        <v>0</v>
      </c>
      <c r="CE39" s="2316">
        <v>0</v>
      </c>
      <c r="CF39" s="2316">
        <v>0</v>
      </c>
      <c r="CG39" s="2316">
        <v>0</v>
      </c>
      <c r="CH39" s="2316">
        <v>0</v>
      </c>
      <c r="CI39" s="2316">
        <v>0</v>
      </c>
      <c r="CJ39" s="2316">
        <v>0</v>
      </c>
      <c r="CK39" s="2316">
        <v>0</v>
      </c>
      <c r="CL39" s="2316">
        <v>0</v>
      </c>
      <c r="CM39" s="2316">
        <v>0</v>
      </c>
      <c r="CN39" s="2316">
        <v>0</v>
      </c>
      <c r="CO39" s="2316">
        <v>0</v>
      </c>
      <c r="CP39" s="2316">
        <v>0</v>
      </c>
      <c r="CQ39" s="2316">
        <v>0</v>
      </c>
      <c r="CR39" s="2316">
        <v>0</v>
      </c>
      <c r="CS39" s="2316">
        <v>0</v>
      </c>
      <c r="CT39" s="2316">
        <v>0</v>
      </c>
      <c r="CU39" s="2316">
        <v>0</v>
      </c>
      <c r="CV39" s="2316">
        <v>0</v>
      </c>
      <c r="CW39" s="2316">
        <v>0</v>
      </c>
      <c r="CX39" s="2316">
        <v>0</v>
      </c>
      <c r="CY39" s="2316">
        <v>0</v>
      </c>
      <c r="CZ39" s="2316">
        <v>0</v>
      </c>
      <c r="DA39" s="2316">
        <v>0</v>
      </c>
      <c r="DB39" s="2316">
        <v>0</v>
      </c>
      <c r="DC39" s="2316">
        <v>0</v>
      </c>
      <c r="DD39" s="2316">
        <v>0</v>
      </c>
      <c r="DE39" s="2316">
        <v>0</v>
      </c>
      <c r="DF39" s="2316">
        <v>0</v>
      </c>
      <c r="DG39" s="2316">
        <v>0</v>
      </c>
      <c r="DH39" s="2316">
        <v>0</v>
      </c>
      <c r="DI39" s="2316">
        <v>0</v>
      </c>
      <c r="DJ39" s="2316">
        <v>0</v>
      </c>
      <c r="DK39" s="2316">
        <v>0</v>
      </c>
      <c r="DL39" s="2316">
        <v>0</v>
      </c>
      <c r="DM39" s="2316">
        <v>0</v>
      </c>
      <c r="DN39" s="2316">
        <v>0</v>
      </c>
      <c r="DO39" s="2316">
        <v>0</v>
      </c>
      <c r="DP39" s="2316">
        <v>0</v>
      </c>
      <c r="DQ39" s="2316">
        <v>0</v>
      </c>
      <c r="DR39" s="2316">
        <v>0</v>
      </c>
      <c r="DS39" s="2316">
        <v>0</v>
      </c>
      <c r="DT39" s="2316">
        <v>0</v>
      </c>
      <c r="DU39" s="2316">
        <v>0</v>
      </c>
      <c r="DV39" s="2316">
        <v>0</v>
      </c>
      <c r="DW39" s="2316">
        <v>0</v>
      </c>
      <c r="DX39" s="2316">
        <v>0</v>
      </c>
      <c r="DY39" s="2316">
        <v>0</v>
      </c>
      <c r="DZ39" s="2316">
        <v>0</v>
      </c>
      <c r="EA39" s="2316">
        <v>0</v>
      </c>
      <c r="EB39" s="2316">
        <v>0</v>
      </c>
      <c r="EC39" s="2316">
        <v>0</v>
      </c>
      <c r="ED39" s="2316">
        <v>0</v>
      </c>
      <c r="EE39" s="2316">
        <v>0</v>
      </c>
      <c r="EF39" s="2316">
        <v>0</v>
      </c>
      <c r="EG39" s="2316">
        <v>0</v>
      </c>
      <c r="EH39" s="2316">
        <v>0</v>
      </c>
      <c r="EI39" s="2316">
        <v>0</v>
      </c>
      <c r="EJ39" s="2316">
        <v>0</v>
      </c>
      <c r="EK39" s="2316">
        <v>0</v>
      </c>
      <c r="EL39" s="2316">
        <v>0</v>
      </c>
      <c r="EM39" s="2316">
        <v>0</v>
      </c>
      <c r="EN39" s="2316">
        <v>0</v>
      </c>
      <c r="EO39" s="2316">
        <v>0</v>
      </c>
      <c r="EP39" s="2316">
        <v>0</v>
      </c>
      <c r="EQ39" s="2316">
        <v>0</v>
      </c>
      <c r="ER39" s="2316">
        <v>0</v>
      </c>
      <c r="ES39" s="2316">
        <v>0</v>
      </c>
      <c r="ET39" s="2316">
        <v>0</v>
      </c>
      <c r="EU39" s="2316">
        <v>0</v>
      </c>
      <c r="EV39" s="2316">
        <v>0</v>
      </c>
      <c r="EW39" s="2316">
        <v>0</v>
      </c>
      <c r="EX39" s="2316">
        <v>0</v>
      </c>
      <c r="EY39" s="2316">
        <v>0</v>
      </c>
      <c r="EZ39" s="2316">
        <v>0</v>
      </c>
      <c r="FA39" s="2316">
        <v>0</v>
      </c>
      <c r="FB39" s="2316">
        <v>0</v>
      </c>
      <c r="FC39" s="2316">
        <v>0</v>
      </c>
      <c r="FD39" s="2316">
        <v>0</v>
      </c>
      <c r="FE39" s="2316">
        <v>0</v>
      </c>
      <c r="FF39" s="2316">
        <v>0</v>
      </c>
      <c r="FG39" s="2316">
        <v>0</v>
      </c>
      <c r="FH39" s="2316">
        <v>0</v>
      </c>
      <c r="FI39" s="2316">
        <v>0</v>
      </c>
      <c r="FJ39" s="2316">
        <v>0</v>
      </c>
      <c r="FK39" s="2316">
        <v>0</v>
      </c>
      <c r="FL39" s="2316">
        <v>0</v>
      </c>
      <c r="FM39" s="2316">
        <v>0</v>
      </c>
      <c r="FN39" s="2316">
        <v>0</v>
      </c>
      <c r="FO39" s="2316">
        <v>0</v>
      </c>
      <c r="FP39" s="2316">
        <v>0</v>
      </c>
      <c r="FQ39" s="2316">
        <v>0</v>
      </c>
      <c r="FR39" s="2316">
        <v>0</v>
      </c>
      <c r="FS39" s="2316">
        <v>0</v>
      </c>
      <c r="FT39" s="2316">
        <v>0</v>
      </c>
      <c r="FU39" s="2316">
        <v>0</v>
      </c>
      <c r="FV39" s="2316">
        <v>0</v>
      </c>
      <c r="FW39" s="2316">
        <v>0</v>
      </c>
      <c r="FX39" s="2316">
        <v>0</v>
      </c>
      <c r="FY39" s="2316">
        <v>0</v>
      </c>
      <c r="FZ39" s="2316">
        <v>0</v>
      </c>
      <c r="GA39" s="2316">
        <v>0</v>
      </c>
      <c r="GB39" s="2316">
        <v>0</v>
      </c>
      <c r="GC39" s="2316">
        <v>0</v>
      </c>
      <c r="GD39" s="2316">
        <v>0</v>
      </c>
      <c r="GE39" s="2316">
        <v>0</v>
      </c>
      <c r="GF39" s="2316">
        <v>0</v>
      </c>
      <c r="GG39" s="2316">
        <v>0</v>
      </c>
      <c r="GH39" s="2316">
        <v>0</v>
      </c>
      <c r="GI39" s="2316">
        <v>0</v>
      </c>
      <c r="GJ39" s="2316">
        <v>0</v>
      </c>
      <c r="GK39" s="2316">
        <v>0</v>
      </c>
      <c r="GL39" s="2316">
        <v>0</v>
      </c>
      <c r="GM39" s="2316">
        <v>0</v>
      </c>
      <c r="GN39" s="2316">
        <v>0</v>
      </c>
      <c r="GO39" s="2316">
        <v>0</v>
      </c>
      <c r="GP39" s="2316">
        <v>0</v>
      </c>
      <c r="GQ39" s="2316">
        <v>0</v>
      </c>
      <c r="GR39" s="2316">
        <v>0</v>
      </c>
      <c r="GS39" s="2316">
        <v>0</v>
      </c>
      <c r="GT39" s="2316">
        <v>0</v>
      </c>
      <c r="GU39" s="2316">
        <v>0</v>
      </c>
      <c r="GV39" s="2316">
        <v>0</v>
      </c>
      <c r="GW39" s="2316">
        <v>0</v>
      </c>
      <c r="GX39" s="2316">
        <v>0</v>
      </c>
      <c r="GY39" s="2316">
        <v>0</v>
      </c>
      <c r="GZ39" s="2316">
        <v>0</v>
      </c>
      <c r="HA39" s="2316">
        <v>0</v>
      </c>
      <c r="HB39" s="2316">
        <v>0</v>
      </c>
      <c r="HC39" s="2316">
        <v>0</v>
      </c>
      <c r="HD39" s="2316">
        <v>0</v>
      </c>
      <c r="HE39" s="2316">
        <v>0</v>
      </c>
      <c r="HF39" s="2316">
        <v>0</v>
      </c>
      <c r="HG39" s="2316">
        <v>0</v>
      </c>
      <c r="HH39" s="2316">
        <v>0</v>
      </c>
      <c r="HI39" s="2316">
        <v>0</v>
      </c>
      <c r="HJ39" s="2316">
        <v>0</v>
      </c>
      <c r="HK39" s="2316">
        <v>0</v>
      </c>
      <c r="HL39" s="2316">
        <v>0</v>
      </c>
      <c r="HM39" s="2316">
        <v>0</v>
      </c>
      <c r="HN39" s="2316">
        <v>0</v>
      </c>
      <c r="HO39" s="2316">
        <v>0</v>
      </c>
      <c r="HP39" s="2316">
        <v>0</v>
      </c>
      <c r="HQ39" s="2316">
        <v>0</v>
      </c>
      <c r="HR39" s="2316">
        <v>0</v>
      </c>
      <c r="HS39" s="2316">
        <v>0</v>
      </c>
      <c r="HT39" s="2316">
        <v>0</v>
      </c>
      <c r="HU39" s="2316">
        <v>0</v>
      </c>
      <c r="HV39" s="2316">
        <v>0</v>
      </c>
      <c r="HW39" s="2316">
        <v>0</v>
      </c>
      <c r="HX39" s="2316">
        <v>0</v>
      </c>
      <c r="HY39" s="2316">
        <v>0</v>
      </c>
      <c r="HZ39" s="2316">
        <v>0</v>
      </c>
      <c r="IA39" s="2316">
        <v>0</v>
      </c>
      <c r="IB39" s="2316">
        <v>0</v>
      </c>
      <c r="IC39" s="2316">
        <v>0</v>
      </c>
      <c r="ID39" s="2316">
        <v>0</v>
      </c>
      <c r="IE39" s="2316">
        <v>0</v>
      </c>
      <c r="IF39" s="2316">
        <v>0</v>
      </c>
      <c r="IG39" s="2316">
        <v>0</v>
      </c>
      <c r="IH39" s="2316">
        <v>0</v>
      </c>
      <c r="II39" s="2316">
        <v>0</v>
      </c>
      <c r="IJ39" s="2316">
        <v>0</v>
      </c>
      <c r="IK39" s="2316">
        <v>0</v>
      </c>
      <c r="IL39" s="2316">
        <v>0</v>
      </c>
      <c r="IM39" s="2316">
        <v>0</v>
      </c>
      <c r="IN39" s="2316">
        <v>0</v>
      </c>
      <c r="IO39" s="2316">
        <v>0</v>
      </c>
      <c r="IP39" s="2316">
        <v>0</v>
      </c>
      <c r="IQ39" s="2316">
        <v>0</v>
      </c>
      <c r="IR39" s="2316">
        <v>0</v>
      </c>
      <c r="IS39" s="2316">
        <v>0</v>
      </c>
      <c r="IT39" s="2316">
        <v>0</v>
      </c>
      <c r="IU39" s="2316">
        <v>0</v>
      </c>
      <c r="IV39" s="2316">
        <v>0</v>
      </c>
      <c r="IW39" s="2316">
        <v>0</v>
      </c>
      <c r="IX39" s="2316">
        <v>0</v>
      </c>
      <c r="IY39" s="2316"/>
    </row>
    <row r="40" spans="1:259" s="502" customFormat="1" ht="11.25" customHeight="1">
      <c r="A40" s="18"/>
      <c r="B40" s="2842" t="str">
        <f>Outgoings!$B40</f>
        <v>(SPARE4)</v>
      </c>
      <c r="C40" s="2842" t="str">
        <f>Outgoings!$C40</f>
        <v>Non-recoverable Expenses</v>
      </c>
      <c r="D40" s="2315">
        <f>Outgoings!J40</f>
        <v>0</v>
      </c>
      <c r="E40" s="2315">
        <f>Outgoings!L40</f>
        <v>0</v>
      </c>
      <c r="F40" s="3014"/>
      <c r="G40" s="2316">
        <v>0</v>
      </c>
      <c r="H40" s="2316">
        <v>0</v>
      </c>
      <c r="I40" s="2316">
        <v>0</v>
      </c>
      <c r="J40" s="2316">
        <v>0</v>
      </c>
      <c r="K40" s="2316">
        <v>0</v>
      </c>
      <c r="L40" s="2316">
        <v>0</v>
      </c>
      <c r="M40" s="2316">
        <v>0</v>
      </c>
      <c r="N40" s="2316">
        <v>0</v>
      </c>
      <c r="O40" s="2316">
        <v>0</v>
      </c>
      <c r="P40" s="2316">
        <v>0</v>
      </c>
      <c r="Q40" s="2316">
        <v>0</v>
      </c>
      <c r="R40" s="2316">
        <v>0</v>
      </c>
      <c r="S40" s="2316">
        <v>0</v>
      </c>
      <c r="T40" s="2316">
        <v>0</v>
      </c>
      <c r="U40" s="2316">
        <v>0</v>
      </c>
      <c r="V40" s="2316">
        <v>0</v>
      </c>
      <c r="W40" s="2316">
        <v>0</v>
      </c>
      <c r="X40" s="2316">
        <v>0</v>
      </c>
      <c r="Y40" s="2316">
        <v>0</v>
      </c>
      <c r="Z40" s="2316">
        <v>0</v>
      </c>
      <c r="AA40" s="2316">
        <v>0</v>
      </c>
      <c r="AB40" s="2316">
        <v>0</v>
      </c>
      <c r="AC40" s="2316">
        <v>0</v>
      </c>
      <c r="AD40" s="2316">
        <v>0</v>
      </c>
      <c r="AE40" s="2316">
        <v>0</v>
      </c>
      <c r="AF40" s="2316">
        <v>0</v>
      </c>
      <c r="AG40" s="2316">
        <v>0</v>
      </c>
      <c r="AH40" s="2316">
        <v>0</v>
      </c>
      <c r="AI40" s="2316">
        <v>0</v>
      </c>
      <c r="AJ40" s="2316">
        <v>0</v>
      </c>
      <c r="AK40" s="2316">
        <v>0</v>
      </c>
      <c r="AL40" s="2316">
        <v>0</v>
      </c>
      <c r="AM40" s="2316">
        <v>0</v>
      </c>
      <c r="AN40" s="2316">
        <v>0</v>
      </c>
      <c r="AO40" s="2316">
        <v>0</v>
      </c>
      <c r="AP40" s="2316">
        <v>0</v>
      </c>
      <c r="AQ40" s="2316">
        <v>0</v>
      </c>
      <c r="AR40" s="2316">
        <v>0</v>
      </c>
      <c r="AS40" s="2316">
        <v>0</v>
      </c>
      <c r="AT40" s="2316">
        <v>0</v>
      </c>
      <c r="AU40" s="2316">
        <v>0</v>
      </c>
      <c r="AV40" s="2316">
        <v>0</v>
      </c>
      <c r="AW40" s="2316">
        <v>0</v>
      </c>
      <c r="AX40" s="2316">
        <v>0</v>
      </c>
      <c r="AY40" s="2316">
        <v>0</v>
      </c>
      <c r="AZ40" s="2316">
        <v>0</v>
      </c>
      <c r="BA40" s="2316">
        <v>0</v>
      </c>
      <c r="BB40" s="2316">
        <v>0</v>
      </c>
      <c r="BC40" s="2316">
        <v>0</v>
      </c>
      <c r="BD40" s="2316">
        <v>0</v>
      </c>
      <c r="BE40" s="2316">
        <v>0</v>
      </c>
      <c r="BF40" s="2316">
        <v>0</v>
      </c>
      <c r="BG40" s="2316">
        <v>0</v>
      </c>
      <c r="BH40" s="2316">
        <v>0</v>
      </c>
      <c r="BI40" s="2316">
        <v>0</v>
      </c>
      <c r="BJ40" s="2316">
        <v>0</v>
      </c>
      <c r="BK40" s="2316">
        <v>0</v>
      </c>
      <c r="BL40" s="2316">
        <v>0</v>
      </c>
      <c r="BM40" s="2316">
        <v>0</v>
      </c>
      <c r="BN40" s="2316">
        <v>0</v>
      </c>
      <c r="BO40" s="2316">
        <v>0</v>
      </c>
      <c r="BP40" s="2316">
        <v>0</v>
      </c>
      <c r="BQ40" s="2316">
        <v>0</v>
      </c>
      <c r="BR40" s="2316">
        <v>0</v>
      </c>
      <c r="BS40" s="2316">
        <v>0</v>
      </c>
      <c r="BT40" s="2316">
        <v>0</v>
      </c>
      <c r="BU40" s="2316">
        <v>0</v>
      </c>
      <c r="BV40" s="2316">
        <v>0</v>
      </c>
      <c r="BW40" s="2316">
        <v>0</v>
      </c>
      <c r="BX40" s="2316">
        <v>0</v>
      </c>
      <c r="BY40" s="2316">
        <v>0</v>
      </c>
      <c r="BZ40" s="2316">
        <v>0</v>
      </c>
      <c r="CA40" s="2316">
        <v>0</v>
      </c>
      <c r="CB40" s="2316">
        <v>0</v>
      </c>
      <c r="CC40" s="2316">
        <v>0</v>
      </c>
      <c r="CD40" s="2316">
        <v>0</v>
      </c>
      <c r="CE40" s="2316">
        <v>0</v>
      </c>
      <c r="CF40" s="2316">
        <v>0</v>
      </c>
      <c r="CG40" s="2316">
        <v>0</v>
      </c>
      <c r="CH40" s="2316">
        <v>0</v>
      </c>
      <c r="CI40" s="2316">
        <v>0</v>
      </c>
      <c r="CJ40" s="2316">
        <v>0</v>
      </c>
      <c r="CK40" s="2316">
        <v>0</v>
      </c>
      <c r="CL40" s="2316">
        <v>0</v>
      </c>
      <c r="CM40" s="2316">
        <v>0</v>
      </c>
      <c r="CN40" s="2316">
        <v>0</v>
      </c>
      <c r="CO40" s="2316">
        <v>0</v>
      </c>
      <c r="CP40" s="2316">
        <v>0</v>
      </c>
      <c r="CQ40" s="2316">
        <v>0</v>
      </c>
      <c r="CR40" s="2316">
        <v>0</v>
      </c>
      <c r="CS40" s="2316">
        <v>0</v>
      </c>
      <c r="CT40" s="2316">
        <v>0</v>
      </c>
      <c r="CU40" s="2316">
        <v>0</v>
      </c>
      <c r="CV40" s="2316">
        <v>0</v>
      </c>
      <c r="CW40" s="2316">
        <v>0</v>
      </c>
      <c r="CX40" s="2316">
        <v>0</v>
      </c>
      <c r="CY40" s="2316">
        <v>0</v>
      </c>
      <c r="CZ40" s="2316">
        <v>0</v>
      </c>
      <c r="DA40" s="2316">
        <v>0</v>
      </c>
      <c r="DB40" s="2316">
        <v>0</v>
      </c>
      <c r="DC40" s="2316">
        <v>0</v>
      </c>
      <c r="DD40" s="2316">
        <v>0</v>
      </c>
      <c r="DE40" s="2316">
        <v>0</v>
      </c>
      <c r="DF40" s="2316">
        <v>0</v>
      </c>
      <c r="DG40" s="2316">
        <v>0</v>
      </c>
      <c r="DH40" s="2316">
        <v>0</v>
      </c>
      <c r="DI40" s="2316">
        <v>0</v>
      </c>
      <c r="DJ40" s="2316">
        <v>0</v>
      </c>
      <c r="DK40" s="2316">
        <v>0</v>
      </c>
      <c r="DL40" s="2316">
        <v>0</v>
      </c>
      <c r="DM40" s="2316">
        <v>0</v>
      </c>
      <c r="DN40" s="2316">
        <v>0</v>
      </c>
      <c r="DO40" s="2316">
        <v>0</v>
      </c>
      <c r="DP40" s="2316">
        <v>0</v>
      </c>
      <c r="DQ40" s="2316">
        <v>0</v>
      </c>
      <c r="DR40" s="2316">
        <v>0</v>
      </c>
      <c r="DS40" s="2316">
        <v>0</v>
      </c>
      <c r="DT40" s="2316">
        <v>0</v>
      </c>
      <c r="DU40" s="2316">
        <v>0</v>
      </c>
      <c r="DV40" s="2316">
        <v>0</v>
      </c>
      <c r="DW40" s="2316">
        <v>0</v>
      </c>
      <c r="DX40" s="2316">
        <v>0</v>
      </c>
      <c r="DY40" s="2316">
        <v>0</v>
      </c>
      <c r="DZ40" s="2316">
        <v>0</v>
      </c>
      <c r="EA40" s="2316">
        <v>0</v>
      </c>
      <c r="EB40" s="2316">
        <v>0</v>
      </c>
      <c r="EC40" s="2316">
        <v>0</v>
      </c>
      <c r="ED40" s="2316">
        <v>0</v>
      </c>
      <c r="EE40" s="2316">
        <v>0</v>
      </c>
      <c r="EF40" s="2316">
        <v>0</v>
      </c>
      <c r="EG40" s="2316">
        <v>0</v>
      </c>
      <c r="EH40" s="2316">
        <v>0</v>
      </c>
      <c r="EI40" s="2316">
        <v>0</v>
      </c>
      <c r="EJ40" s="2316">
        <v>0</v>
      </c>
      <c r="EK40" s="2316">
        <v>0</v>
      </c>
      <c r="EL40" s="2316">
        <v>0</v>
      </c>
      <c r="EM40" s="2316">
        <v>0</v>
      </c>
      <c r="EN40" s="2316">
        <v>0</v>
      </c>
      <c r="EO40" s="2316">
        <v>0</v>
      </c>
      <c r="EP40" s="2316">
        <v>0</v>
      </c>
      <c r="EQ40" s="2316">
        <v>0</v>
      </c>
      <c r="ER40" s="2316">
        <v>0</v>
      </c>
      <c r="ES40" s="2316">
        <v>0</v>
      </c>
      <c r="ET40" s="2316">
        <v>0</v>
      </c>
      <c r="EU40" s="2316">
        <v>0</v>
      </c>
      <c r="EV40" s="2316">
        <v>0</v>
      </c>
      <c r="EW40" s="2316">
        <v>0</v>
      </c>
      <c r="EX40" s="2316">
        <v>0</v>
      </c>
      <c r="EY40" s="2316">
        <v>0</v>
      </c>
      <c r="EZ40" s="2316">
        <v>0</v>
      </c>
      <c r="FA40" s="2316">
        <v>0</v>
      </c>
      <c r="FB40" s="2316">
        <v>0</v>
      </c>
      <c r="FC40" s="2316">
        <v>0</v>
      </c>
      <c r="FD40" s="2316">
        <v>0</v>
      </c>
      <c r="FE40" s="2316">
        <v>0</v>
      </c>
      <c r="FF40" s="2316">
        <v>0</v>
      </c>
      <c r="FG40" s="2316">
        <v>0</v>
      </c>
      <c r="FH40" s="2316">
        <v>0</v>
      </c>
      <c r="FI40" s="2316">
        <v>0</v>
      </c>
      <c r="FJ40" s="2316">
        <v>0</v>
      </c>
      <c r="FK40" s="2316">
        <v>0</v>
      </c>
      <c r="FL40" s="2316">
        <v>0</v>
      </c>
      <c r="FM40" s="2316">
        <v>0</v>
      </c>
      <c r="FN40" s="2316">
        <v>0</v>
      </c>
      <c r="FO40" s="2316">
        <v>0</v>
      </c>
      <c r="FP40" s="2316">
        <v>0</v>
      </c>
      <c r="FQ40" s="2316">
        <v>0</v>
      </c>
      <c r="FR40" s="2316">
        <v>0</v>
      </c>
      <c r="FS40" s="2316">
        <v>0</v>
      </c>
      <c r="FT40" s="2316">
        <v>0</v>
      </c>
      <c r="FU40" s="2316">
        <v>0</v>
      </c>
      <c r="FV40" s="2316">
        <v>0</v>
      </c>
      <c r="FW40" s="2316">
        <v>0</v>
      </c>
      <c r="FX40" s="2316">
        <v>0</v>
      </c>
      <c r="FY40" s="2316">
        <v>0</v>
      </c>
      <c r="FZ40" s="2316">
        <v>0</v>
      </c>
      <c r="GA40" s="2316">
        <v>0</v>
      </c>
      <c r="GB40" s="2316">
        <v>0</v>
      </c>
      <c r="GC40" s="2316">
        <v>0</v>
      </c>
      <c r="GD40" s="2316">
        <v>0</v>
      </c>
      <c r="GE40" s="2316">
        <v>0</v>
      </c>
      <c r="GF40" s="2316">
        <v>0</v>
      </c>
      <c r="GG40" s="2316">
        <v>0</v>
      </c>
      <c r="GH40" s="2316">
        <v>0</v>
      </c>
      <c r="GI40" s="2316">
        <v>0</v>
      </c>
      <c r="GJ40" s="2316">
        <v>0</v>
      </c>
      <c r="GK40" s="2316">
        <v>0</v>
      </c>
      <c r="GL40" s="2316">
        <v>0</v>
      </c>
      <c r="GM40" s="2316">
        <v>0</v>
      </c>
      <c r="GN40" s="2316">
        <v>0</v>
      </c>
      <c r="GO40" s="2316">
        <v>0</v>
      </c>
      <c r="GP40" s="2316">
        <v>0</v>
      </c>
      <c r="GQ40" s="2316">
        <v>0</v>
      </c>
      <c r="GR40" s="2316">
        <v>0</v>
      </c>
      <c r="GS40" s="2316">
        <v>0</v>
      </c>
      <c r="GT40" s="2316">
        <v>0</v>
      </c>
      <c r="GU40" s="2316">
        <v>0</v>
      </c>
      <c r="GV40" s="2316">
        <v>0</v>
      </c>
      <c r="GW40" s="2316">
        <v>0</v>
      </c>
      <c r="GX40" s="2316">
        <v>0</v>
      </c>
      <c r="GY40" s="2316">
        <v>0</v>
      </c>
      <c r="GZ40" s="2316">
        <v>0</v>
      </c>
      <c r="HA40" s="2316">
        <v>0</v>
      </c>
      <c r="HB40" s="2316">
        <v>0</v>
      </c>
      <c r="HC40" s="2316">
        <v>0</v>
      </c>
      <c r="HD40" s="2316">
        <v>0</v>
      </c>
      <c r="HE40" s="2316">
        <v>0</v>
      </c>
      <c r="HF40" s="2316">
        <v>0</v>
      </c>
      <c r="HG40" s="2316">
        <v>0</v>
      </c>
      <c r="HH40" s="2316">
        <v>0</v>
      </c>
      <c r="HI40" s="2316">
        <v>0</v>
      </c>
      <c r="HJ40" s="2316">
        <v>0</v>
      </c>
      <c r="HK40" s="2316">
        <v>0</v>
      </c>
      <c r="HL40" s="2316">
        <v>0</v>
      </c>
      <c r="HM40" s="2316">
        <v>0</v>
      </c>
      <c r="HN40" s="2316">
        <v>0</v>
      </c>
      <c r="HO40" s="2316">
        <v>0</v>
      </c>
      <c r="HP40" s="2316">
        <v>0</v>
      </c>
      <c r="HQ40" s="2316">
        <v>0</v>
      </c>
      <c r="HR40" s="2316">
        <v>0</v>
      </c>
      <c r="HS40" s="2316">
        <v>0</v>
      </c>
      <c r="HT40" s="2316">
        <v>0</v>
      </c>
      <c r="HU40" s="2316">
        <v>0</v>
      </c>
      <c r="HV40" s="2316">
        <v>0</v>
      </c>
      <c r="HW40" s="2316">
        <v>0</v>
      </c>
      <c r="HX40" s="2316">
        <v>0</v>
      </c>
      <c r="HY40" s="2316">
        <v>0</v>
      </c>
      <c r="HZ40" s="2316">
        <v>0</v>
      </c>
      <c r="IA40" s="2316">
        <v>0</v>
      </c>
      <c r="IB40" s="2316">
        <v>0</v>
      </c>
      <c r="IC40" s="2316">
        <v>0</v>
      </c>
      <c r="ID40" s="2316">
        <v>0</v>
      </c>
      <c r="IE40" s="2316">
        <v>0</v>
      </c>
      <c r="IF40" s="2316">
        <v>0</v>
      </c>
      <c r="IG40" s="2316">
        <v>0</v>
      </c>
      <c r="IH40" s="2316">
        <v>0</v>
      </c>
      <c r="II40" s="2316">
        <v>0</v>
      </c>
      <c r="IJ40" s="2316">
        <v>0</v>
      </c>
      <c r="IK40" s="2316">
        <v>0</v>
      </c>
      <c r="IL40" s="2316">
        <v>0</v>
      </c>
      <c r="IM40" s="2316">
        <v>0</v>
      </c>
      <c r="IN40" s="2316">
        <v>0</v>
      </c>
      <c r="IO40" s="2316">
        <v>0</v>
      </c>
      <c r="IP40" s="2316">
        <v>0</v>
      </c>
      <c r="IQ40" s="2316">
        <v>0</v>
      </c>
      <c r="IR40" s="2316">
        <v>0</v>
      </c>
      <c r="IS40" s="2316">
        <v>0</v>
      </c>
      <c r="IT40" s="2316">
        <v>0</v>
      </c>
      <c r="IU40" s="2316">
        <v>0</v>
      </c>
      <c r="IV40" s="2316">
        <v>0</v>
      </c>
      <c r="IW40" s="2316">
        <v>0</v>
      </c>
      <c r="IX40" s="2316">
        <v>0</v>
      </c>
      <c r="IY40" s="2316"/>
    </row>
    <row r="41" spans="1:259" s="502" customFormat="1" ht="11.25" customHeight="1">
      <c r="A41" s="18"/>
      <c r="B41" s="2842" t="str">
        <f>Outgoings!$B41</f>
        <v>(SPARE5)</v>
      </c>
      <c r="C41" s="2842" t="str">
        <f>Outgoings!$C41</f>
        <v>Non-recoverable Expenses</v>
      </c>
      <c r="D41" s="2315">
        <f>Outgoings!J41</f>
        <v>0</v>
      </c>
      <c r="E41" s="2315">
        <f>Outgoings!L41</f>
        <v>0</v>
      </c>
      <c r="F41" s="3014"/>
      <c r="G41" s="2316">
        <v>0</v>
      </c>
      <c r="H41" s="2316">
        <v>0</v>
      </c>
      <c r="I41" s="2316">
        <v>0</v>
      </c>
      <c r="J41" s="2316">
        <v>0</v>
      </c>
      <c r="K41" s="2316">
        <v>0</v>
      </c>
      <c r="L41" s="2316">
        <v>0</v>
      </c>
      <c r="M41" s="2316">
        <v>0</v>
      </c>
      <c r="N41" s="2316">
        <v>0</v>
      </c>
      <c r="O41" s="2316">
        <v>0</v>
      </c>
      <c r="P41" s="2316">
        <v>0</v>
      </c>
      <c r="Q41" s="2316">
        <v>0</v>
      </c>
      <c r="R41" s="2316">
        <v>0</v>
      </c>
      <c r="S41" s="2316">
        <v>0</v>
      </c>
      <c r="T41" s="2316">
        <v>0</v>
      </c>
      <c r="U41" s="2316">
        <v>0</v>
      </c>
      <c r="V41" s="2316">
        <v>0</v>
      </c>
      <c r="W41" s="2316">
        <v>0</v>
      </c>
      <c r="X41" s="2316">
        <v>0</v>
      </c>
      <c r="Y41" s="2316">
        <v>0</v>
      </c>
      <c r="Z41" s="2316">
        <v>0</v>
      </c>
      <c r="AA41" s="2316">
        <v>0</v>
      </c>
      <c r="AB41" s="2316">
        <v>0</v>
      </c>
      <c r="AC41" s="2316">
        <v>0</v>
      </c>
      <c r="AD41" s="2316">
        <v>0</v>
      </c>
      <c r="AE41" s="2316">
        <v>0</v>
      </c>
      <c r="AF41" s="2316">
        <v>0</v>
      </c>
      <c r="AG41" s="2316">
        <v>0</v>
      </c>
      <c r="AH41" s="2316">
        <v>0</v>
      </c>
      <c r="AI41" s="2316">
        <v>0</v>
      </c>
      <c r="AJ41" s="2316">
        <v>0</v>
      </c>
      <c r="AK41" s="2316">
        <v>0</v>
      </c>
      <c r="AL41" s="2316">
        <v>0</v>
      </c>
      <c r="AM41" s="2316">
        <v>0</v>
      </c>
      <c r="AN41" s="2316">
        <v>0</v>
      </c>
      <c r="AO41" s="2316">
        <v>0</v>
      </c>
      <c r="AP41" s="2316">
        <v>0</v>
      </c>
      <c r="AQ41" s="2316">
        <v>0</v>
      </c>
      <c r="AR41" s="2316">
        <v>0</v>
      </c>
      <c r="AS41" s="2316">
        <v>0</v>
      </c>
      <c r="AT41" s="2316">
        <v>0</v>
      </c>
      <c r="AU41" s="2316">
        <v>0</v>
      </c>
      <c r="AV41" s="2316">
        <v>0</v>
      </c>
      <c r="AW41" s="2316">
        <v>0</v>
      </c>
      <c r="AX41" s="2316">
        <v>0</v>
      </c>
      <c r="AY41" s="2316">
        <v>0</v>
      </c>
      <c r="AZ41" s="2316">
        <v>0</v>
      </c>
      <c r="BA41" s="2316">
        <v>0</v>
      </c>
      <c r="BB41" s="2316">
        <v>0</v>
      </c>
      <c r="BC41" s="2316">
        <v>0</v>
      </c>
      <c r="BD41" s="2316">
        <v>0</v>
      </c>
      <c r="BE41" s="2316">
        <v>0</v>
      </c>
      <c r="BF41" s="2316">
        <v>0</v>
      </c>
      <c r="BG41" s="2316">
        <v>0</v>
      </c>
      <c r="BH41" s="2316">
        <v>0</v>
      </c>
      <c r="BI41" s="2316">
        <v>0</v>
      </c>
      <c r="BJ41" s="2316">
        <v>0</v>
      </c>
      <c r="BK41" s="2316">
        <v>0</v>
      </c>
      <c r="BL41" s="2316">
        <v>0</v>
      </c>
      <c r="BM41" s="2316">
        <v>0</v>
      </c>
      <c r="BN41" s="2316">
        <v>0</v>
      </c>
      <c r="BO41" s="2316">
        <v>0</v>
      </c>
      <c r="BP41" s="2316">
        <v>0</v>
      </c>
      <c r="BQ41" s="2316">
        <v>0</v>
      </c>
      <c r="BR41" s="2316">
        <v>0</v>
      </c>
      <c r="BS41" s="2316">
        <v>0</v>
      </c>
      <c r="BT41" s="2316">
        <v>0</v>
      </c>
      <c r="BU41" s="2316">
        <v>0</v>
      </c>
      <c r="BV41" s="2316">
        <v>0</v>
      </c>
      <c r="BW41" s="2316">
        <v>0</v>
      </c>
      <c r="BX41" s="2316">
        <v>0</v>
      </c>
      <c r="BY41" s="2316">
        <v>0</v>
      </c>
      <c r="BZ41" s="2316">
        <v>0</v>
      </c>
      <c r="CA41" s="2316">
        <v>0</v>
      </c>
      <c r="CB41" s="2316">
        <v>0</v>
      </c>
      <c r="CC41" s="2316">
        <v>0</v>
      </c>
      <c r="CD41" s="2316">
        <v>0</v>
      </c>
      <c r="CE41" s="2316">
        <v>0</v>
      </c>
      <c r="CF41" s="2316">
        <v>0</v>
      </c>
      <c r="CG41" s="2316">
        <v>0</v>
      </c>
      <c r="CH41" s="2316">
        <v>0</v>
      </c>
      <c r="CI41" s="2316">
        <v>0</v>
      </c>
      <c r="CJ41" s="2316">
        <v>0</v>
      </c>
      <c r="CK41" s="2316">
        <v>0</v>
      </c>
      <c r="CL41" s="2316">
        <v>0</v>
      </c>
      <c r="CM41" s="2316">
        <v>0</v>
      </c>
      <c r="CN41" s="2316">
        <v>0</v>
      </c>
      <c r="CO41" s="2316">
        <v>0</v>
      </c>
      <c r="CP41" s="2316">
        <v>0</v>
      </c>
      <c r="CQ41" s="2316">
        <v>0</v>
      </c>
      <c r="CR41" s="2316">
        <v>0</v>
      </c>
      <c r="CS41" s="2316">
        <v>0</v>
      </c>
      <c r="CT41" s="2316">
        <v>0</v>
      </c>
      <c r="CU41" s="2316">
        <v>0</v>
      </c>
      <c r="CV41" s="2316">
        <v>0</v>
      </c>
      <c r="CW41" s="2316">
        <v>0</v>
      </c>
      <c r="CX41" s="2316">
        <v>0</v>
      </c>
      <c r="CY41" s="2316">
        <v>0</v>
      </c>
      <c r="CZ41" s="2316">
        <v>0</v>
      </c>
      <c r="DA41" s="2316">
        <v>0</v>
      </c>
      <c r="DB41" s="2316">
        <v>0</v>
      </c>
      <c r="DC41" s="2316">
        <v>0</v>
      </c>
      <c r="DD41" s="2316">
        <v>0</v>
      </c>
      <c r="DE41" s="2316">
        <v>0</v>
      </c>
      <c r="DF41" s="2316">
        <v>0</v>
      </c>
      <c r="DG41" s="2316">
        <v>0</v>
      </c>
      <c r="DH41" s="2316">
        <v>0</v>
      </c>
      <c r="DI41" s="2316">
        <v>0</v>
      </c>
      <c r="DJ41" s="2316">
        <v>0</v>
      </c>
      <c r="DK41" s="2316">
        <v>0</v>
      </c>
      <c r="DL41" s="2316">
        <v>0</v>
      </c>
      <c r="DM41" s="2316">
        <v>0</v>
      </c>
      <c r="DN41" s="2316">
        <v>0</v>
      </c>
      <c r="DO41" s="2316">
        <v>0</v>
      </c>
      <c r="DP41" s="2316">
        <v>0</v>
      </c>
      <c r="DQ41" s="2316">
        <v>0</v>
      </c>
      <c r="DR41" s="2316">
        <v>0</v>
      </c>
      <c r="DS41" s="2316">
        <v>0</v>
      </c>
      <c r="DT41" s="2316">
        <v>0</v>
      </c>
      <c r="DU41" s="2316">
        <v>0</v>
      </c>
      <c r="DV41" s="2316">
        <v>0</v>
      </c>
      <c r="DW41" s="2316">
        <v>0</v>
      </c>
      <c r="DX41" s="2316">
        <v>0</v>
      </c>
      <c r="DY41" s="2316">
        <v>0</v>
      </c>
      <c r="DZ41" s="2316">
        <v>0</v>
      </c>
      <c r="EA41" s="2316">
        <v>0</v>
      </c>
      <c r="EB41" s="2316">
        <v>0</v>
      </c>
      <c r="EC41" s="2316">
        <v>0</v>
      </c>
      <c r="ED41" s="2316">
        <v>0</v>
      </c>
      <c r="EE41" s="2316">
        <v>0</v>
      </c>
      <c r="EF41" s="2316">
        <v>0</v>
      </c>
      <c r="EG41" s="2316">
        <v>0</v>
      </c>
      <c r="EH41" s="2316">
        <v>0</v>
      </c>
      <c r="EI41" s="2316">
        <v>0</v>
      </c>
      <c r="EJ41" s="2316">
        <v>0</v>
      </c>
      <c r="EK41" s="2316">
        <v>0</v>
      </c>
      <c r="EL41" s="2316">
        <v>0</v>
      </c>
      <c r="EM41" s="2316">
        <v>0</v>
      </c>
      <c r="EN41" s="2316">
        <v>0</v>
      </c>
      <c r="EO41" s="2316">
        <v>0</v>
      </c>
      <c r="EP41" s="2316">
        <v>0</v>
      </c>
      <c r="EQ41" s="2316">
        <v>0</v>
      </c>
      <c r="ER41" s="2316">
        <v>0</v>
      </c>
      <c r="ES41" s="2316">
        <v>0</v>
      </c>
      <c r="ET41" s="2316">
        <v>0</v>
      </c>
      <c r="EU41" s="2316">
        <v>0</v>
      </c>
      <c r="EV41" s="2316">
        <v>0</v>
      </c>
      <c r="EW41" s="2316">
        <v>0</v>
      </c>
      <c r="EX41" s="2316">
        <v>0</v>
      </c>
      <c r="EY41" s="2316">
        <v>0</v>
      </c>
      <c r="EZ41" s="2316">
        <v>0</v>
      </c>
      <c r="FA41" s="2316">
        <v>0</v>
      </c>
      <c r="FB41" s="2316">
        <v>0</v>
      </c>
      <c r="FC41" s="2316">
        <v>0</v>
      </c>
      <c r="FD41" s="2316">
        <v>0</v>
      </c>
      <c r="FE41" s="2316">
        <v>0</v>
      </c>
      <c r="FF41" s="2316">
        <v>0</v>
      </c>
      <c r="FG41" s="2316">
        <v>0</v>
      </c>
      <c r="FH41" s="2316">
        <v>0</v>
      </c>
      <c r="FI41" s="2316">
        <v>0</v>
      </c>
      <c r="FJ41" s="2316">
        <v>0</v>
      </c>
      <c r="FK41" s="2316">
        <v>0</v>
      </c>
      <c r="FL41" s="2316">
        <v>0</v>
      </c>
      <c r="FM41" s="2316">
        <v>0</v>
      </c>
      <c r="FN41" s="2316">
        <v>0</v>
      </c>
      <c r="FO41" s="2316">
        <v>0</v>
      </c>
      <c r="FP41" s="2316">
        <v>0</v>
      </c>
      <c r="FQ41" s="2316">
        <v>0</v>
      </c>
      <c r="FR41" s="2316">
        <v>0</v>
      </c>
      <c r="FS41" s="2316">
        <v>0</v>
      </c>
      <c r="FT41" s="2316">
        <v>0</v>
      </c>
      <c r="FU41" s="2316">
        <v>0</v>
      </c>
      <c r="FV41" s="2316">
        <v>0</v>
      </c>
      <c r="FW41" s="2316">
        <v>0</v>
      </c>
      <c r="FX41" s="2316">
        <v>0</v>
      </c>
      <c r="FY41" s="2316">
        <v>0</v>
      </c>
      <c r="FZ41" s="2316">
        <v>0</v>
      </c>
      <c r="GA41" s="2316">
        <v>0</v>
      </c>
      <c r="GB41" s="2316">
        <v>0</v>
      </c>
      <c r="GC41" s="2316">
        <v>0</v>
      </c>
      <c r="GD41" s="2316">
        <v>0</v>
      </c>
      <c r="GE41" s="2316">
        <v>0</v>
      </c>
      <c r="GF41" s="2316">
        <v>0</v>
      </c>
      <c r="GG41" s="2316">
        <v>0</v>
      </c>
      <c r="GH41" s="2316">
        <v>0</v>
      </c>
      <c r="GI41" s="2316">
        <v>0</v>
      </c>
      <c r="GJ41" s="2316">
        <v>0</v>
      </c>
      <c r="GK41" s="2316">
        <v>0</v>
      </c>
      <c r="GL41" s="2316">
        <v>0</v>
      </c>
      <c r="GM41" s="2316">
        <v>0</v>
      </c>
      <c r="GN41" s="2316">
        <v>0</v>
      </c>
      <c r="GO41" s="2316">
        <v>0</v>
      </c>
      <c r="GP41" s="2316">
        <v>0</v>
      </c>
      <c r="GQ41" s="2316">
        <v>0</v>
      </c>
      <c r="GR41" s="2316">
        <v>0</v>
      </c>
      <c r="GS41" s="2316">
        <v>0</v>
      </c>
      <c r="GT41" s="2316">
        <v>0</v>
      </c>
      <c r="GU41" s="2316">
        <v>0</v>
      </c>
      <c r="GV41" s="2316">
        <v>0</v>
      </c>
      <c r="GW41" s="2316">
        <v>0</v>
      </c>
      <c r="GX41" s="2316">
        <v>0</v>
      </c>
      <c r="GY41" s="2316">
        <v>0</v>
      </c>
      <c r="GZ41" s="2316">
        <v>0</v>
      </c>
      <c r="HA41" s="2316">
        <v>0</v>
      </c>
      <c r="HB41" s="2316">
        <v>0</v>
      </c>
      <c r="HC41" s="2316">
        <v>0</v>
      </c>
      <c r="HD41" s="2316">
        <v>0</v>
      </c>
      <c r="HE41" s="2316">
        <v>0</v>
      </c>
      <c r="HF41" s="2316">
        <v>0</v>
      </c>
      <c r="HG41" s="2316">
        <v>0</v>
      </c>
      <c r="HH41" s="2316">
        <v>0</v>
      </c>
      <c r="HI41" s="2316">
        <v>0</v>
      </c>
      <c r="HJ41" s="2316">
        <v>0</v>
      </c>
      <c r="HK41" s="2316">
        <v>0</v>
      </c>
      <c r="HL41" s="2316">
        <v>0</v>
      </c>
      <c r="HM41" s="2316">
        <v>0</v>
      </c>
      <c r="HN41" s="2316">
        <v>0</v>
      </c>
      <c r="HO41" s="2316">
        <v>0</v>
      </c>
      <c r="HP41" s="2316">
        <v>0</v>
      </c>
      <c r="HQ41" s="2316">
        <v>0</v>
      </c>
      <c r="HR41" s="2316">
        <v>0</v>
      </c>
      <c r="HS41" s="2316">
        <v>0</v>
      </c>
      <c r="HT41" s="2316">
        <v>0</v>
      </c>
      <c r="HU41" s="2316">
        <v>0</v>
      </c>
      <c r="HV41" s="2316">
        <v>0</v>
      </c>
      <c r="HW41" s="2316">
        <v>0</v>
      </c>
      <c r="HX41" s="2316">
        <v>0</v>
      </c>
      <c r="HY41" s="2316">
        <v>0</v>
      </c>
      <c r="HZ41" s="2316">
        <v>0</v>
      </c>
      <c r="IA41" s="2316">
        <v>0</v>
      </c>
      <c r="IB41" s="2316">
        <v>0</v>
      </c>
      <c r="IC41" s="2316">
        <v>0</v>
      </c>
      <c r="ID41" s="2316">
        <v>0</v>
      </c>
      <c r="IE41" s="2316">
        <v>0</v>
      </c>
      <c r="IF41" s="2316">
        <v>0</v>
      </c>
      <c r="IG41" s="2316">
        <v>0</v>
      </c>
      <c r="IH41" s="2316">
        <v>0</v>
      </c>
      <c r="II41" s="2316">
        <v>0</v>
      </c>
      <c r="IJ41" s="2316">
        <v>0</v>
      </c>
      <c r="IK41" s="2316">
        <v>0</v>
      </c>
      <c r="IL41" s="2316">
        <v>0</v>
      </c>
      <c r="IM41" s="2316">
        <v>0</v>
      </c>
      <c r="IN41" s="2316">
        <v>0</v>
      </c>
      <c r="IO41" s="2316">
        <v>0</v>
      </c>
      <c r="IP41" s="2316">
        <v>0</v>
      </c>
      <c r="IQ41" s="2316">
        <v>0</v>
      </c>
      <c r="IR41" s="2316">
        <v>0</v>
      </c>
      <c r="IS41" s="2316">
        <v>0</v>
      </c>
      <c r="IT41" s="2316">
        <v>0</v>
      </c>
      <c r="IU41" s="2316">
        <v>0</v>
      </c>
      <c r="IV41" s="2316">
        <v>0</v>
      </c>
      <c r="IW41" s="2316">
        <v>0</v>
      </c>
      <c r="IX41" s="2316">
        <v>0</v>
      </c>
      <c r="IY41" s="2316"/>
    </row>
    <row r="42" spans="1:259" ht="11.25" customHeight="1">
      <c r="B42" s="2116"/>
      <c r="C42" s="2269"/>
      <c r="D42" s="2269"/>
      <c r="E42" s="2269"/>
      <c r="F42" s="2269"/>
      <c r="G42" s="3015"/>
      <c r="H42" s="3015"/>
      <c r="I42" s="3015"/>
      <c r="J42" s="3015"/>
      <c r="K42" s="3015"/>
      <c r="L42" s="3015"/>
      <c r="M42" s="3015"/>
      <c r="N42" s="2289"/>
      <c r="O42" s="2289"/>
      <c r="P42" s="2289"/>
      <c r="Q42" s="2289"/>
      <c r="R42" s="2289"/>
      <c r="S42" s="2289"/>
      <c r="T42" s="2289"/>
      <c r="U42" s="2289"/>
      <c r="V42" s="2289"/>
      <c r="W42" s="2289"/>
      <c r="X42" s="2289"/>
      <c r="Y42" s="2289"/>
      <c r="Z42" s="2289"/>
      <c r="AA42" s="2289"/>
      <c r="AB42" s="2289"/>
      <c r="AC42" s="2289"/>
      <c r="AD42" s="2289"/>
      <c r="AE42" s="2289"/>
      <c r="AF42" s="2289"/>
      <c r="AG42" s="2289"/>
      <c r="AH42" s="2289"/>
      <c r="AI42" s="2289"/>
      <c r="AJ42" s="2289"/>
      <c r="AK42" s="2289"/>
      <c r="AL42" s="2289"/>
      <c r="AM42" s="2289"/>
      <c r="AN42" s="2289"/>
      <c r="AO42" s="2289"/>
      <c r="AP42" s="2289"/>
      <c r="AQ42" s="2289"/>
      <c r="AR42" s="2289"/>
      <c r="AS42" s="2289"/>
      <c r="AT42" s="2289"/>
      <c r="AU42" s="2289"/>
      <c r="AV42" s="2289"/>
      <c r="AW42" s="2289"/>
      <c r="AX42" s="2289"/>
      <c r="AY42" s="2289"/>
      <c r="AZ42" s="2289"/>
      <c r="BA42" s="2289"/>
      <c r="BB42" s="2289"/>
      <c r="BC42" s="2289"/>
      <c r="BD42" s="2289"/>
      <c r="BE42" s="2289"/>
      <c r="BF42" s="2289"/>
      <c r="BG42" s="2289"/>
      <c r="BH42" s="2289"/>
      <c r="BI42" s="2289"/>
      <c r="BJ42" s="2289"/>
      <c r="BK42" s="2289"/>
      <c r="BL42" s="2289"/>
      <c r="BM42" s="2289"/>
      <c r="BN42" s="2289"/>
      <c r="BO42" s="2289"/>
      <c r="BP42" s="2289"/>
      <c r="BQ42" s="2289"/>
      <c r="BR42" s="2289"/>
      <c r="BS42" s="2289"/>
      <c r="BT42" s="2289"/>
      <c r="BU42" s="2289"/>
      <c r="BV42" s="2289"/>
      <c r="BW42" s="2289"/>
      <c r="BX42" s="2289"/>
      <c r="BY42" s="2289"/>
      <c r="BZ42" s="2289"/>
      <c r="CA42" s="2289"/>
      <c r="CB42" s="2289"/>
      <c r="CC42" s="2289"/>
      <c r="CD42" s="2289"/>
      <c r="CE42" s="2289"/>
      <c r="CF42" s="2289"/>
      <c r="CG42" s="2289"/>
      <c r="CH42" s="2289"/>
      <c r="CI42" s="2289"/>
      <c r="CJ42" s="2289"/>
      <c r="CK42" s="2289"/>
      <c r="CL42" s="2289"/>
      <c r="CM42" s="2289"/>
      <c r="CN42" s="2289"/>
      <c r="CO42" s="2289"/>
      <c r="CP42" s="2289"/>
      <c r="CQ42" s="2289"/>
      <c r="CR42" s="2289"/>
      <c r="CS42" s="2289"/>
      <c r="CT42" s="2289"/>
      <c r="CU42" s="2289"/>
      <c r="CV42" s="2289"/>
      <c r="CW42" s="2289"/>
      <c r="CX42" s="2289"/>
      <c r="CY42" s="2289"/>
      <c r="CZ42" s="2289"/>
      <c r="DA42" s="2289"/>
      <c r="DB42" s="2289"/>
      <c r="DC42" s="2289"/>
      <c r="DD42" s="2289"/>
      <c r="DE42" s="2289"/>
      <c r="DF42" s="2289"/>
      <c r="DG42" s="2289"/>
      <c r="DH42" s="2289"/>
      <c r="DI42" s="2289"/>
      <c r="DJ42" s="2289"/>
      <c r="DK42" s="2289"/>
      <c r="DL42" s="2289"/>
      <c r="DM42" s="2289"/>
      <c r="DN42" s="2289"/>
      <c r="DO42" s="2289"/>
      <c r="DP42" s="2289"/>
      <c r="DQ42" s="2289"/>
      <c r="DR42" s="2289"/>
      <c r="DS42" s="2289"/>
      <c r="DT42" s="2289"/>
      <c r="DU42" s="2289"/>
      <c r="DV42" s="2289"/>
      <c r="DW42" s="2289"/>
      <c r="DX42" s="2289"/>
      <c r="DY42" s="2289"/>
      <c r="DZ42" s="2289"/>
      <c r="EA42" s="2289"/>
      <c r="EB42" s="2289"/>
      <c r="EC42" s="2289"/>
      <c r="ED42" s="2289"/>
      <c r="EE42" s="2289"/>
      <c r="EF42" s="2289"/>
      <c r="EG42" s="2289"/>
      <c r="EH42" s="2289"/>
      <c r="EI42" s="2289"/>
      <c r="EJ42" s="2289"/>
      <c r="EK42" s="2289"/>
      <c r="EL42" s="2289"/>
      <c r="EM42" s="2289"/>
      <c r="EN42" s="2289"/>
      <c r="EO42" s="2289"/>
      <c r="EP42" s="2289"/>
      <c r="EQ42" s="2289"/>
      <c r="ER42" s="2289"/>
      <c r="ES42" s="2289"/>
      <c r="ET42" s="2289"/>
      <c r="EU42" s="2289"/>
      <c r="EV42" s="2289"/>
      <c r="EW42" s="2289"/>
      <c r="EX42" s="2289"/>
      <c r="EY42" s="2289"/>
      <c r="EZ42" s="2289"/>
      <c r="FA42" s="2289"/>
      <c r="FB42" s="2289"/>
      <c r="FC42" s="2289"/>
      <c r="FD42" s="2289"/>
      <c r="FE42" s="2289"/>
      <c r="FF42" s="2289"/>
      <c r="FG42" s="2289"/>
      <c r="FH42" s="2289"/>
      <c r="FI42" s="2289"/>
      <c r="FJ42" s="2289"/>
      <c r="FK42" s="2289"/>
      <c r="FL42" s="2289"/>
      <c r="FM42" s="2289"/>
      <c r="FN42" s="2289"/>
      <c r="FO42" s="2289"/>
      <c r="FP42" s="2289"/>
      <c r="FQ42" s="2289"/>
      <c r="FR42" s="2289"/>
      <c r="FS42" s="2289"/>
      <c r="FT42" s="2289"/>
      <c r="FU42" s="2289"/>
      <c r="FV42" s="2289"/>
      <c r="FW42" s="2289"/>
      <c r="FX42" s="2289"/>
      <c r="FY42" s="2289"/>
      <c r="FZ42" s="2289"/>
      <c r="GA42" s="2289"/>
      <c r="GB42" s="2289"/>
      <c r="GC42" s="2289"/>
      <c r="GD42" s="2289"/>
      <c r="GE42" s="2289"/>
      <c r="GF42" s="2289"/>
      <c r="GG42" s="2289"/>
      <c r="GH42" s="2289"/>
      <c r="GI42" s="2289"/>
      <c r="GJ42" s="2289"/>
      <c r="GK42" s="2289"/>
      <c r="GL42" s="2289"/>
      <c r="GM42" s="2289"/>
      <c r="GN42" s="2289"/>
      <c r="GO42" s="2289"/>
      <c r="GP42" s="2289"/>
      <c r="GQ42" s="2289"/>
      <c r="GR42" s="2289"/>
      <c r="GS42" s="2289"/>
      <c r="GT42" s="2289"/>
      <c r="GU42" s="2289"/>
      <c r="GV42" s="2289"/>
      <c r="GW42" s="2289"/>
      <c r="GX42" s="2289"/>
      <c r="GY42" s="2289"/>
      <c r="GZ42" s="2289"/>
      <c r="HA42" s="2289"/>
      <c r="HB42" s="2289"/>
      <c r="HC42" s="2289"/>
      <c r="HD42" s="2289"/>
      <c r="HE42" s="2289"/>
      <c r="HF42" s="2289"/>
      <c r="HG42" s="2289"/>
      <c r="HH42" s="2289"/>
      <c r="HI42" s="2289"/>
      <c r="HJ42" s="2289"/>
      <c r="HK42" s="2289"/>
      <c r="HL42" s="2289"/>
      <c r="HM42" s="2289"/>
      <c r="HN42" s="2289"/>
      <c r="HO42" s="2289"/>
      <c r="HP42" s="2289"/>
      <c r="HQ42" s="2289"/>
      <c r="HR42" s="2289"/>
      <c r="HS42" s="2289"/>
      <c r="HT42" s="2289"/>
      <c r="HU42" s="2289"/>
      <c r="HV42" s="2289"/>
      <c r="HW42" s="2289"/>
      <c r="HX42" s="2289"/>
      <c r="HY42" s="2289"/>
      <c r="HZ42" s="2289"/>
      <c r="IA42" s="2289"/>
      <c r="IB42" s="2289"/>
      <c r="IC42" s="2289"/>
      <c r="ID42" s="2289"/>
      <c r="IE42" s="2289"/>
      <c r="IF42" s="2289"/>
      <c r="IG42" s="2289"/>
      <c r="IH42" s="2289"/>
      <c r="II42" s="2289"/>
      <c r="IJ42" s="2289"/>
      <c r="IK42" s="2289"/>
      <c r="IL42" s="2289"/>
      <c r="IM42" s="2289"/>
      <c r="IN42" s="2289"/>
      <c r="IO42" s="2289"/>
      <c r="IP42" s="2289"/>
      <c r="IQ42" s="2289"/>
      <c r="IR42" s="2289"/>
      <c r="IS42" s="2289"/>
      <c r="IT42" s="2289"/>
      <c r="IU42" s="2289"/>
      <c r="IV42" s="2289"/>
      <c r="IW42" s="2289"/>
      <c r="IX42" s="2289"/>
      <c r="IY42" s="2289"/>
    </row>
    <row r="43" spans="1:259" s="246" customFormat="1" ht="11.25" customHeight="1">
      <c r="A43" s="18"/>
      <c r="B43" s="2396"/>
      <c r="C43" s="2396"/>
      <c r="D43" s="2762"/>
      <c r="E43" s="2762"/>
      <c r="F43" s="2397"/>
      <c r="G43" s="2397"/>
      <c r="H43" s="2397"/>
      <c r="I43" s="2397"/>
      <c r="J43" s="2397"/>
      <c r="K43" s="2397"/>
      <c r="L43" s="2397"/>
      <c r="M43" s="2397"/>
      <c r="N43" s="2397"/>
      <c r="O43" s="2397"/>
      <c r="P43" s="2397"/>
      <c r="Q43" s="2397"/>
      <c r="R43" s="2397"/>
      <c r="S43" s="2397"/>
      <c r="T43" s="2397"/>
      <c r="U43" s="2397"/>
      <c r="V43" s="2397"/>
      <c r="W43" s="2397"/>
      <c r="X43" s="2397"/>
      <c r="Y43" s="2397"/>
      <c r="Z43" s="2397"/>
      <c r="AA43" s="2397"/>
      <c r="AB43" s="2397"/>
      <c r="AC43" s="2397"/>
      <c r="AD43" s="2397"/>
      <c r="AE43" s="2397"/>
      <c r="AF43" s="2397"/>
      <c r="AG43" s="2397"/>
      <c r="AH43" s="2397"/>
      <c r="AI43" s="2397"/>
      <c r="AJ43" s="2397"/>
      <c r="AK43" s="2397"/>
      <c r="AL43" s="2397"/>
      <c r="AM43" s="2397"/>
      <c r="AN43" s="2397"/>
      <c r="AO43" s="2397"/>
      <c r="AP43" s="2397"/>
      <c r="AQ43" s="2397"/>
      <c r="AR43" s="2397"/>
      <c r="AS43" s="2397"/>
      <c r="AT43" s="2397"/>
      <c r="AU43" s="2397"/>
      <c r="AV43" s="2397"/>
      <c r="AW43" s="2397"/>
      <c r="AX43" s="2397"/>
      <c r="AY43" s="2397"/>
      <c r="AZ43" s="2397"/>
      <c r="BA43" s="2397"/>
      <c r="BB43" s="2397"/>
      <c r="BC43" s="2397"/>
      <c r="BD43" s="2397"/>
      <c r="BE43" s="2397"/>
      <c r="BF43" s="2397"/>
      <c r="BG43" s="2397"/>
      <c r="BH43" s="2397"/>
      <c r="BI43" s="2397"/>
      <c r="BJ43" s="2397"/>
      <c r="BK43" s="2397"/>
      <c r="BL43" s="2397"/>
      <c r="BM43" s="2397"/>
      <c r="BN43" s="2397"/>
      <c r="BO43" s="2397"/>
      <c r="BP43" s="2397"/>
      <c r="BQ43" s="2397"/>
      <c r="BR43" s="2397"/>
      <c r="BS43" s="2397"/>
      <c r="BT43" s="2397"/>
      <c r="BU43" s="2397"/>
      <c r="BV43" s="2397"/>
      <c r="BW43" s="2397"/>
      <c r="BX43" s="2397"/>
      <c r="BY43" s="2397"/>
      <c r="BZ43" s="2397"/>
      <c r="CA43" s="2397"/>
      <c r="CB43" s="2397"/>
      <c r="CC43" s="2397"/>
      <c r="CD43" s="2397"/>
      <c r="CE43" s="2397"/>
      <c r="CF43" s="2397"/>
      <c r="CG43" s="2397"/>
      <c r="CH43" s="2397"/>
      <c r="CI43" s="2397"/>
      <c r="CJ43" s="2397"/>
      <c r="CK43" s="2397"/>
      <c r="CL43" s="2397"/>
      <c r="CM43" s="2397"/>
      <c r="CN43" s="2397"/>
      <c r="CO43" s="2397"/>
      <c r="CP43" s="2397"/>
      <c r="CQ43" s="2397"/>
      <c r="CR43" s="2397"/>
      <c r="CS43" s="2397"/>
      <c r="CT43" s="2397"/>
      <c r="CU43" s="2397"/>
      <c r="CV43" s="2397"/>
      <c r="CW43" s="2397"/>
      <c r="CX43" s="2397"/>
      <c r="CY43" s="2397"/>
      <c r="CZ43" s="2397"/>
      <c r="DA43" s="2397"/>
      <c r="DB43" s="2397"/>
      <c r="DC43" s="2397"/>
      <c r="DD43" s="2397"/>
      <c r="DE43" s="2397"/>
      <c r="DF43" s="2397"/>
      <c r="DG43" s="2397"/>
      <c r="DH43" s="2397"/>
      <c r="DI43" s="2397"/>
      <c r="DJ43" s="2397"/>
      <c r="DK43" s="2397"/>
      <c r="DL43" s="2397"/>
      <c r="DM43" s="2397"/>
      <c r="DN43" s="2397"/>
      <c r="DO43" s="2397"/>
      <c r="DP43" s="2397"/>
      <c r="DQ43" s="2397"/>
      <c r="DR43" s="2397"/>
      <c r="DS43" s="2397"/>
      <c r="DT43" s="2397"/>
      <c r="DU43" s="2397"/>
      <c r="DV43" s="2397"/>
      <c r="DW43" s="2397"/>
      <c r="DX43" s="2397"/>
      <c r="DY43" s="2397"/>
      <c r="DZ43" s="2397"/>
      <c r="EA43" s="2397"/>
      <c r="EB43" s="2397"/>
      <c r="EC43" s="2397"/>
      <c r="ED43" s="2397"/>
      <c r="EE43" s="2397"/>
      <c r="EF43" s="2397"/>
      <c r="EG43" s="2397"/>
      <c r="EH43" s="2397"/>
      <c r="EI43" s="2397"/>
      <c r="EJ43" s="2397"/>
      <c r="EK43" s="2397"/>
      <c r="EL43" s="2397"/>
      <c r="EM43" s="2397"/>
      <c r="EN43" s="2397"/>
      <c r="EO43" s="2397"/>
      <c r="EP43" s="2397"/>
      <c r="EQ43" s="2397"/>
      <c r="ER43" s="2397"/>
      <c r="ES43" s="2397"/>
      <c r="ET43" s="2397"/>
      <c r="EU43" s="2397"/>
      <c r="EV43" s="2397"/>
      <c r="EW43" s="2397"/>
      <c r="EX43" s="2397"/>
      <c r="EY43" s="2397"/>
      <c r="EZ43" s="2397"/>
      <c r="FA43" s="2397"/>
      <c r="FB43" s="2397"/>
      <c r="FC43" s="2397"/>
      <c r="FD43" s="2397"/>
      <c r="FE43" s="2397"/>
      <c r="FF43" s="2397"/>
      <c r="FG43" s="2397"/>
      <c r="FH43" s="2397"/>
      <c r="FI43" s="2397"/>
      <c r="FJ43" s="2397"/>
      <c r="FK43" s="2397"/>
      <c r="FL43" s="2397"/>
      <c r="FM43" s="2397"/>
      <c r="FN43" s="2397"/>
      <c r="FO43" s="2397"/>
      <c r="FP43" s="2397"/>
      <c r="FQ43" s="2397"/>
      <c r="FR43" s="2397"/>
      <c r="FS43" s="2397"/>
      <c r="FT43" s="2397"/>
      <c r="FU43" s="2397"/>
      <c r="FV43" s="2397"/>
      <c r="FW43" s="2397"/>
      <c r="FX43" s="2397"/>
      <c r="FY43" s="2397"/>
      <c r="FZ43" s="2397"/>
      <c r="GA43" s="2397"/>
      <c r="GB43" s="2397"/>
      <c r="GC43" s="2397"/>
      <c r="GD43" s="2397"/>
      <c r="GE43" s="2397"/>
      <c r="GF43" s="2397"/>
      <c r="GG43" s="2397"/>
      <c r="GH43" s="2397"/>
      <c r="GI43" s="2397"/>
      <c r="GJ43" s="2397"/>
      <c r="GK43" s="2397"/>
      <c r="GL43" s="2397"/>
      <c r="GM43" s="2397"/>
      <c r="GN43" s="2397"/>
      <c r="GO43" s="2397"/>
      <c r="GP43" s="2397"/>
      <c r="GQ43" s="2397"/>
      <c r="GR43" s="2397"/>
      <c r="GS43" s="2397"/>
      <c r="GT43" s="2397"/>
      <c r="GU43" s="2397"/>
      <c r="GV43" s="2397"/>
      <c r="GW43" s="2397"/>
      <c r="GX43" s="2397"/>
      <c r="GY43" s="2397"/>
      <c r="GZ43" s="2397"/>
      <c r="HA43" s="2397"/>
      <c r="HB43" s="2397"/>
      <c r="HC43" s="2397"/>
      <c r="HD43" s="2397"/>
      <c r="HE43" s="2397"/>
      <c r="HF43" s="2397"/>
      <c r="HG43" s="2397"/>
      <c r="HH43" s="2397"/>
      <c r="HI43" s="2397"/>
      <c r="HJ43" s="2397"/>
      <c r="HK43" s="2397"/>
      <c r="HL43" s="2397"/>
      <c r="HM43" s="2397"/>
      <c r="HN43" s="2397"/>
      <c r="HO43" s="2397"/>
      <c r="HP43" s="2397"/>
      <c r="HQ43" s="2397"/>
      <c r="HR43" s="2397"/>
      <c r="HS43" s="2397"/>
      <c r="HT43" s="2397"/>
      <c r="HU43" s="2397"/>
      <c r="HV43" s="2397"/>
      <c r="HW43" s="2397"/>
      <c r="HX43" s="2397"/>
      <c r="HY43" s="2397"/>
      <c r="HZ43" s="2397"/>
      <c r="IA43" s="2397"/>
      <c r="IB43" s="2397"/>
      <c r="IC43" s="2397"/>
      <c r="ID43" s="2397"/>
      <c r="IE43" s="2397"/>
      <c r="IF43" s="2397"/>
      <c r="IG43" s="2397"/>
      <c r="IH43" s="2397"/>
      <c r="II43" s="2397"/>
      <c r="IJ43" s="2397"/>
      <c r="IK43" s="2397"/>
      <c r="IL43" s="2397"/>
      <c r="IM43" s="2397"/>
      <c r="IN43" s="2397"/>
      <c r="IO43" s="2397"/>
      <c r="IP43" s="2397"/>
      <c r="IQ43" s="2397"/>
      <c r="IR43" s="2397"/>
      <c r="IS43" s="2397"/>
      <c r="IT43" s="2397"/>
      <c r="IU43" s="2397"/>
      <c r="IV43" s="2397"/>
      <c r="IW43" s="2397"/>
      <c r="IX43" s="2397"/>
    </row>
    <row r="44" spans="1:259" s="502" customFormat="1" ht="11.25" customHeight="1">
      <c r="A44" s="18"/>
      <c r="B44" s="2842"/>
      <c r="C44" s="2842"/>
      <c r="D44" s="2315"/>
      <c r="E44" s="2315"/>
      <c r="F44" s="3016"/>
      <c r="G44" s="3017"/>
      <c r="H44" s="3017"/>
      <c r="I44" s="3017"/>
      <c r="J44" s="3017"/>
      <c r="K44" s="3017"/>
      <c r="L44" s="3017"/>
      <c r="M44" s="3017"/>
      <c r="N44" s="3017"/>
      <c r="O44" s="3017"/>
      <c r="P44" s="3017"/>
      <c r="Q44" s="3017"/>
      <c r="R44" s="3017"/>
      <c r="S44" s="3017"/>
      <c r="T44" s="3017"/>
      <c r="U44" s="3017"/>
      <c r="V44" s="3017"/>
      <c r="W44" s="3017"/>
      <c r="X44" s="3017"/>
      <c r="Y44" s="3017"/>
      <c r="Z44" s="3017"/>
      <c r="AA44" s="3017"/>
      <c r="AB44" s="3017"/>
      <c r="AC44" s="3017"/>
      <c r="AD44" s="3017"/>
      <c r="AE44" s="3017"/>
      <c r="AF44" s="3017"/>
      <c r="AG44" s="3017"/>
      <c r="AH44" s="3017"/>
      <c r="AI44" s="3017"/>
      <c r="AJ44" s="3017"/>
      <c r="AK44" s="3017"/>
      <c r="AL44" s="3017"/>
      <c r="AM44" s="3017"/>
      <c r="AN44" s="3017"/>
      <c r="AO44" s="3017"/>
      <c r="AP44" s="3017"/>
      <c r="AQ44" s="3017"/>
      <c r="AR44" s="3017"/>
      <c r="AS44" s="3017"/>
      <c r="AT44" s="3017"/>
      <c r="AU44" s="3017"/>
      <c r="AV44" s="3017"/>
      <c r="AW44" s="3017"/>
      <c r="AX44" s="3017"/>
      <c r="AY44" s="3017"/>
      <c r="AZ44" s="3017"/>
      <c r="BA44" s="3017"/>
      <c r="BB44" s="3017"/>
      <c r="BC44" s="3017"/>
      <c r="BD44" s="3017"/>
      <c r="BE44" s="3017"/>
      <c r="BF44" s="3017"/>
      <c r="BG44" s="3017"/>
      <c r="BH44" s="3017"/>
      <c r="BI44" s="3017"/>
      <c r="BJ44" s="3017"/>
      <c r="BK44" s="3017"/>
      <c r="BL44" s="3017"/>
      <c r="BM44" s="3017"/>
      <c r="BN44" s="3017"/>
      <c r="BO44" s="3017"/>
      <c r="BP44" s="3017"/>
      <c r="BQ44" s="3017"/>
      <c r="BR44" s="3017"/>
      <c r="BS44" s="3017"/>
      <c r="BT44" s="3017"/>
      <c r="BU44" s="3017"/>
      <c r="BV44" s="3017"/>
      <c r="BW44" s="3017"/>
      <c r="BX44" s="3017"/>
      <c r="BY44" s="3017"/>
      <c r="BZ44" s="3017"/>
      <c r="CA44" s="3017"/>
      <c r="CB44" s="3017"/>
      <c r="CC44" s="3017"/>
      <c r="CD44" s="3017"/>
      <c r="CE44" s="3017"/>
      <c r="CF44" s="3017"/>
      <c r="CG44" s="3017"/>
      <c r="CH44" s="3017"/>
      <c r="CI44" s="3017"/>
      <c r="CJ44" s="3017"/>
      <c r="CK44" s="3017"/>
      <c r="CL44" s="3017"/>
      <c r="CM44" s="3017"/>
      <c r="CN44" s="3017"/>
      <c r="CO44" s="3017"/>
      <c r="CP44" s="3017"/>
      <c r="CQ44" s="3017"/>
      <c r="CR44" s="3017"/>
      <c r="CS44" s="3017"/>
      <c r="CT44" s="3017"/>
      <c r="CU44" s="3017"/>
      <c r="CV44" s="3017"/>
      <c r="CW44" s="3017"/>
      <c r="CX44" s="3017"/>
      <c r="CY44" s="3017"/>
      <c r="CZ44" s="3017"/>
      <c r="DA44" s="3017"/>
      <c r="DB44" s="3017"/>
      <c r="DC44" s="3017"/>
      <c r="DD44" s="3017"/>
      <c r="DE44" s="3017"/>
      <c r="DF44" s="3017"/>
      <c r="DG44" s="3017"/>
      <c r="DH44" s="3017"/>
      <c r="DI44" s="3017"/>
      <c r="DJ44" s="3017"/>
      <c r="DK44" s="3017"/>
      <c r="DL44" s="3017"/>
      <c r="DM44" s="3017"/>
      <c r="DN44" s="3017"/>
      <c r="DO44" s="3017"/>
      <c r="DP44" s="3017"/>
      <c r="DQ44" s="3017"/>
      <c r="DR44" s="3017"/>
      <c r="DS44" s="3017"/>
      <c r="DT44" s="3017"/>
      <c r="DU44" s="3017"/>
      <c r="DV44" s="3017"/>
      <c r="DW44" s="3017"/>
      <c r="DX44" s="3017"/>
      <c r="DY44" s="3017"/>
      <c r="DZ44" s="3017"/>
      <c r="EA44" s="3017"/>
      <c r="EB44" s="3017"/>
      <c r="EC44" s="3017"/>
      <c r="ED44" s="3017"/>
      <c r="EE44" s="3017"/>
      <c r="EF44" s="3017"/>
      <c r="EG44" s="3017"/>
      <c r="EH44" s="3017"/>
      <c r="EI44" s="3017"/>
      <c r="EJ44" s="3017"/>
      <c r="EK44" s="3017"/>
      <c r="EL44" s="3017"/>
      <c r="EM44" s="3017"/>
      <c r="EN44" s="3017"/>
      <c r="EO44" s="3017"/>
      <c r="EP44" s="3017"/>
      <c r="EQ44" s="3017"/>
      <c r="ER44" s="3017"/>
      <c r="ES44" s="3017"/>
      <c r="ET44" s="3017"/>
      <c r="EU44" s="3017"/>
      <c r="EV44" s="3017"/>
      <c r="EW44" s="3017"/>
      <c r="EX44" s="3017"/>
      <c r="EY44" s="3017"/>
      <c r="EZ44" s="3017"/>
      <c r="FA44" s="3017"/>
      <c r="FB44" s="3017"/>
      <c r="FC44" s="3017"/>
      <c r="FD44" s="3017"/>
      <c r="FE44" s="3017"/>
      <c r="FF44" s="3017"/>
      <c r="FG44" s="3017"/>
      <c r="FH44" s="3017"/>
      <c r="FI44" s="3017"/>
      <c r="FJ44" s="3017"/>
      <c r="FK44" s="3017"/>
      <c r="FL44" s="3017"/>
      <c r="FM44" s="3017"/>
      <c r="FN44" s="3017"/>
      <c r="FO44" s="3017"/>
      <c r="FP44" s="3017"/>
      <c r="FQ44" s="3017"/>
      <c r="FR44" s="3017"/>
      <c r="FS44" s="3017"/>
      <c r="FT44" s="3017"/>
      <c r="FU44" s="3017"/>
      <c r="FV44" s="3017"/>
      <c r="FW44" s="3017"/>
      <c r="FX44" s="3017"/>
      <c r="FY44" s="3017"/>
      <c r="FZ44" s="3017"/>
      <c r="GA44" s="3017"/>
      <c r="GB44" s="3017"/>
      <c r="GC44" s="3017"/>
      <c r="GD44" s="3017"/>
      <c r="GE44" s="3017"/>
      <c r="GF44" s="3017"/>
      <c r="GG44" s="3017"/>
      <c r="GH44" s="3017"/>
      <c r="GI44" s="3017"/>
      <c r="GJ44" s="3017"/>
      <c r="GK44" s="3017"/>
      <c r="GL44" s="3017"/>
      <c r="GM44" s="3017"/>
      <c r="GN44" s="3017"/>
      <c r="GO44" s="3017"/>
      <c r="GP44" s="3017"/>
      <c r="GQ44" s="3017"/>
      <c r="GR44" s="3017"/>
      <c r="GS44" s="3017"/>
      <c r="GT44" s="3017"/>
      <c r="GU44" s="3017"/>
      <c r="GV44" s="3017"/>
      <c r="GW44" s="3017"/>
      <c r="GX44" s="3017"/>
      <c r="GY44" s="3017"/>
      <c r="GZ44" s="3017"/>
      <c r="HA44" s="3017"/>
      <c r="HB44" s="3017"/>
      <c r="HC44" s="3017"/>
      <c r="HD44" s="3017"/>
      <c r="HE44" s="3017"/>
      <c r="HF44" s="3017"/>
      <c r="HG44" s="3017"/>
      <c r="HH44" s="3017"/>
      <c r="HI44" s="3017"/>
      <c r="HJ44" s="3017"/>
      <c r="HK44" s="3017"/>
      <c r="HL44" s="3017"/>
      <c r="HM44" s="3017"/>
      <c r="HN44" s="3017"/>
      <c r="HO44" s="3017"/>
      <c r="HP44" s="3017"/>
      <c r="HQ44" s="3017"/>
      <c r="HR44" s="3017"/>
      <c r="HS44" s="3017"/>
      <c r="HT44" s="3017"/>
      <c r="HU44" s="3017"/>
      <c r="HV44" s="3017"/>
      <c r="HW44" s="3017"/>
      <c r="HX44" s="3017"/>
      <c r="HY44" s="3017"/>
      <c r="HZ44" s="3017"/>
      <c r="IA44" s="3017"/>
      <c r="IB44" s="3017"/>
      <c r="IC44" s="3017"/>
      <c r="ID44" s="3017"/>
      <c r="IE44" s="3017"/>
      <c r="IF44" s="3017"/>
      <c r="IG44" s="3017"/>
      <c r="IH44" s="3017"/>
      <c r="II44" s="3017"/>
      <c r="IJ44" s="3017"/>
      <c r="IK44" s="3017"/>
      <c r="IL44" s="3017"/>
      <c r="IM44" s="3017"/>
      <c r="IN44" s="3017"/>
      <c r="IO44" s="3017"/>
      <c r="IP44" s="3017"/>
      <c r="IQ44" s="3017"/>
      <c r="IR44" s="3017"/>
      <c r="IS44" s="3017"/>
      <c r="IT44" s="3017"/>
      <c r="IU44" s="3017"/>
      <c r="IV44" s="3017"/>
      <c r="IW44" s="3017"/>
      <c r="IX44" s="3017"/>
    </row>
  </sheetData>
  <sheetProtection formatCells="0" formatColumns="0" formatRows="0" autoFilter="0"/>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0FD1B-FBA3-4190-8019-E70825F48271}">
  <sheetPr codeName="SCH42">
    <tabColor rgb="FF000000"/>
    <pageSetUpPr fitToPage="1"/>
  </sheetPr>
  <dimension ref="A1:DFE35"/>
  <sheetViews>
    <sheetView showGridLines="0" topLeftCell="AQT1" zoomScaleNormal="100" workbookViewId="0">
      <selection activeCell="AQT13" sqref="AQT13:ASQ16"/>
    </sheetView>
  </sheetViews>
  <sheetFormatPr defaultColWidth="9.140625" defaultRowHeight="11.25" customHeight="1"/>
  <cols>
    <col min="1" max="1" width="0.85546875" style="18" customWidth="1"/>
    <col min="2" max="2" width="2.7109375" style="18" customWidth="1"/>
    <col min="3" max="3" width="26.7109375" style="18" customWidth="1"/>
    <col min="4" max="5" width="10" style="18" customWidth="1"/>
    <col min="6" max="6" width="13.85546875" style="18" customWidth="1"/>
    <col min="7" max="7" width="10" style="18" customWidth="1"/>
    <col min="8" max="10" width="8.28515625" style="18" customWidth="1"/>
    <col min="11" max="13" width="10" style="1710" customWidth="1"/>
    <col min="14" max="14" width="2" style="18" customWidth="1"/>
    <col min="15" max="20" width="10" style="18" customWidth="1"/>
    <col min="21" max="21" width="2.28515625" style="18" customWidth="1"/>
    <col min="22" max="31" width="10" style="18" customWidth="1"/>
    <col min="32" max="32" width="2.5703125" style="18" customWidth="1"/>
    <col min="33" max="33" width="10" style="18" customWidth="1"/>
    <col min="34" max="34" width="9.7109375" style="18" customWidth="1"/>
    <col min="35" max="38" width="10" style="18" customWidth="1"/>
    <col min="39" max="39" width="2.5703125" style="18" customWidth="1"/>
    <col min="40" max="45" width="9.140625" style="18"/>
    <col min="46" max="46" width="2.42578125" style="18" customWidth="1"/>
    <col min="47" max="49" width="9.28515625" style="18" bestFit="1" customWidth="1"/>
    <col min="50" max="52" width="9.140625" style="18"/>
    <col min="53" max="53" width="2" style="18" customWidth="1"/>
    <col min="54" max="55" width="9.28515625" style="18" bestFit="1" customWidth="1"/>
    <col min="56" max="61" width="9.140625" style="18"/>
    <col min="62" max="62" width="2" style="18" customWidth="1"/>
    <col min="63" max="68" width="9.28515625" style="18" bestFit="1" customWidth="1"/>
    <col min="69" max="75" width="9.140625" style="18"/>
    <col min="76" max="76" width="2.140625" style="18" customWidth="1"/>
    <col min="77" max="77" width="9.28515625" style="18" bestFit="1" customWidth="1"/>
    <col min="78" max="78" width="9.140625" style="18"/>
    <col min="79" max="79" width="9.28515625" style="18" bestFit="1" customWidth="1"/>
    <col min="80" max="80" width="0.7109375" style="18" customWidth="1"/>
    <col min="81" max="85" width="9.28515625" style="18" bestFit="1" customWidth="1"/>
    <col min="86" max="86" width="0.85546875" style="18" customWidth="1"/>
    <col min="87" max="91" width="9.28515625" style="18" bestFit="1" customWidth="1"/>
    <col min="92" max="92" width="0.7109375" style="18" customWidth="1"/>
    <col min="93" max="94" width="9.28515625" style="18" bestFit="1" customWidth="1"/>
    <col min="95" max="95" width="2.28515625" style="18" customWidth="1"/>
    <col min="96" max="98" width="8.28515625" style="18" customWidth="1"/>
    <col min="99" max="100" width="8.28515625" style="650" customWidth="1"/>
    <col min="101" max="106" width="8.28515625" style="18" customWidth="1"/>
    <col min="107" max="107" width="2.28515625" style="18" customWidth="1"/>
    <col min="108" max="108" width="8.28515625" style="843" customWidth="1"/>
    <col min="109" max="110" width="8.28515625" style="18" customWidth="1"/>
    <col min="111" max="116" width="8.28515625" style="843" customWidth="1"/>
    <col min="117" max="117" width="2.7109375" style="2532" customWidth="1"/>
    <col min="118" max="119" width="9.28515625" style="18" bestFit="1" customWidth="1"/>
    <col min="120" max="120" width="9.7109375" style="18" bestFit="1" customWidth="1"/>
    <col min="121" max="121" width="9.28515625" style="18" bestFit="1" customWidth="1"/>
    <col min="122" max="122" width="2.7109375" style="2532" customWidth="1"/>
    <col min="123" max="124" width="9.5703125" style="18" bestFit="1" customWidth="1"/>
    <col min="125" max="125" width="2.7109375" style="2532" customWidth="1"/>
    <col min="126" max="126" width="9.28515625" style="18" bestFit="1" customWidth="1"/>
    <col min="127" max="127" width="2.7109375" style="2532" customWidth="1"/>
    <col min="128" max="177" width="9.28515625" style="18" bestFit="1" customWidth="1"/>
    <col min="178" max="179" width="1.7109375" style="18" customWidth="1"/>
    <col min="180" max="229" width="9.28515625" style="18" bestFit="1" customWidth="1"/>
    <col min="230" max="231" width="1.7109375" style="18" customWidth="1"/>
    <col min="232" max="281" width="9.28515625" style="18" bestFit="1" customWidth="1"/>
    <col min="282" max="283" width="1.7109375" style="18" customWidth="1"/>
    <col min="284" max="333" width="9.28515625" style="18" bestFit="1" customWidth="1"/>
    <col min="334" max="335" width="1.7109375" style="18" customWidth="1"/>
    <col min="336" max="385" width="9.28515625" style="18" bestFit="1" customWidth="1"/>
    <col min="386" max="387" width="1.7109375" style="18" customWidth="1"/>
    <col min="388" max="437" width="9.28515625" style="18" bestFit="1" customWidth="1"/>
    <col min="438" max="439" width="1.7109375" style="18" customWidth="1"/>
    <col min="440" max="489" width="9.28515625" style="18" bestFit="1" customWidth="1"/>
    <col min="490" max="491" width="1.7109375" style="18" customWidth="1"/>
    <col min="492" max="541" width="9.28515625" style="18" bestFit="1" customWidth="1"/>
    <col min="542" max="543" width="1.7109375" style="18" customWidth="1"/>
    <col min="544" max="593" width="9.28515625" style="18" bestFit="1" customWidth="1"/>
    <col min="594" max="595" width="1.7109375" style="18" customWidth="1"/>
    <col min="596" max="596" width="9.140625" style="18"/>
    <col min="597" max="597" width="1.7109375" style="18" customWidth="1"/>
    <col min="598" max="647" width="9.28515625" style="18" bestFit="1" customWidth="1"/>
    <col min="648" max="649" width="1.7109375" style="18" customWidth="1"/>
    <col min="650" max="650" width="10.7109375" style="18" customWidth="1"/>
    <col min="651" max="651" width="1.7109375" style="18" customWidth="1"/>
    <col min="652" max="701" width="9.28515625" style="18" bestFit="1" customWidth="1"/>
    <col min="702" max="703" width="1.7109375" style="18" customWidth="1"/>
    <col min="704" max="704" width="9.140625" style="18"/>
    <col min="705" max="705" width="1.7109375" style="18" customWidth="1"/>
    <col min="706" max="755" width="9.28515625" style="18" bestFit="1" customWidth="1"/>
    <col min="756" max="757" width="1.7109375" style="18" customWidth="1"/>
    <col min="758" max="758" width="9.140625" style="18"/>
    <col min="759" max="759" width="1.7109375" style="18" customWidth="1"/>
    <col min="760" max="810" width="9.28515625" style="18" bestFit="1" customWidth="1"/>
    <col min="811" max="811" width="1.7109375" style="18" customWidth="1"/>
    <col min="812" max="812" width="9.140625" style="18"/>
    <col min="813" max="813" width="1.7109375" style="18" customWidth="1"/>
    <col min="814" max="863" width="9.28515625" style="18" bestFit="1" customWidth="1"/>
    <col min="864" max="865" width="1.7109375" style="18" customWidth="1"/>
    <col min="866" max="866" width="9.140625" style="18"/>
    <col min="867" max="867" width="1.7109375" style="18" customWidth="1"/>
    <col min="868" max="917" width="9.28515625" style="18" bestFit="1" customWidth="1"/>
    <col min="918" max="919" width="1.7109375" style="18" customWidth="1"/>
    <col min="920" max="920" width="9.140625" style="18"/>
    <col min="921" max="921" width="1.7109375" style="18" customWidth="1"/>
    <col min="922" max="971" width="9.28515625" style="18" bestFit="1" customWidth="1"/>
    <col min="972" max="973" width="1.7109375" style="18" customWidth="1"/>
    <col min="974" max="974" width="9.140625" style="18"/>
    <col min="975" max="975" width="1.7109375" style="18" customWidth="1"/>
    <col min="976" max="1025" width="9.28515625" style="18" bestFit="1" customWidth="1"/>
    <col min="1026" max="1026" width="9.140625" style="18"/>
    <col min="1027" max="1027" width="1.7109375" style="18" customWidth="1"/>
    <col min="1028" max="1028" width="9.140625" style="18"/>
    <col min="1029" max="1029" width="1.7109375" style="18" customWidth="1"/>
    <col min="1030" max="1079" width="9.28515625" style="18" bestFit="1" customWidth="1"/>
    <col min="1080" max="1081" width="1.7109375" style="18" customWidth="1"/>
    <col min="1082" max="1082" width="9.140625" style="18"/>
    <col min="1083" max="1083" width="1.7109375" style="18" customWidth="1"/>
    <col min="1084" max="1133" width="9.28515625" style="18" bestFit="1" customWidth="1"/>
    <col min="1134" max="1135" width="1.7109375" style="18" customWidth="1"/>
    <col min="1136" max="1136" width="9.140625" style="18"/>
    <col min="1137" max="1137" width="1.7109375" style="18" customWidth="1"/>
    <col min="1138" max="1187" width="9.28515625" style="18" bestFit="1" customWidth="1"/>
    <col min="1188" max="1189" width="1.7109375" style="18" customWidth="1"/>
    <col min="1190" max="1190" width="9.140625" style="18"/>
    <col min="1191" max="1191" width="1.7109375" style="18" customWidth="1"/>
    <col min="1192" max="1241" width="9.28515625" style="18" bestFit="1" customWidth="1"/>
    <col min="1242" max="1243" width="1.7109375" style="18" customWidth="1"/>
    <col min="1244" max="1244" width="9.140625" style="18"/>
    <col min="1245" max="1245" width="1.7109375" style="18" customWidth="1"/>
    <col min="1246" max="1296" width="9.28515625" style="18" bestFit="1" customWidth="1"/>
    <col min="1297" max="1297" width="1.7109375" style="18" customWidth="1"/>
    <col min="1298" max="1298" width="9.140625" style="18"/>
    <col min="1299" max="1299" width="1.7109375" style="18" customWidth="1"/>
    <col min="1300" max="1349" width="9.28515625" style="18" bestFit="1" customWidth="1"/>
    <col min="1350" max="1351" width="1.7109375" style="18" customWidth="1"/>
    <col min="1352" max="1352" width="9.140625" style="18"/>
    <col min="1353" max="1353" width="1.7109375" style="18" customWidth="1"/>
    <col min="1354" max="1403" width="9.28515625" style="18" bestFit="1" customWidth="1"/>
    <col min="1404" max="1405" width="1.7109375" style="18" customWidth="1"/>
    <col min="1406" max="1406" width="9.140625" style="18"/>
    <col min="1407" max="1407" width="1.7109375" style="18" customWidth="1"/>
    <col min="1408" max="1457" width="9.28515625" style="18" bestFit="1" customWidth="1"/>
    <col min="1458" max="1459" width="1.7109375" style="18" customWidth="1"/>
    <col min="1460" max="1460" width="9.140625" style="18"/>
    <col min="1461" max="1461" width="1.7109375" style="18" customWidth="1"/>
    <col min="1462" max="1511" width="9.28515625" style="18" bestFit="1" customWidth="1"/>
    <col min="1512" max="1513" width="1.7109375" style="18" customWidth="1"/>
    <col min="1514" max="1514" width="9.140625" style="18"/>
    <col min="1515" max="1515" width="1.7109375" style="18" customWidth="1"/>
    <col min="1516" max="1566" width="9.28515625" style="18" bestFit="1" customWidth="1"/>
    <col min="1567" max="1567" width="1.7109375" style="18" customWidth="1"/>
    <col min="1568" max="1568" width="9.140625" style="18"/>
    <col min="1569" max="1569" width="1.7109375" style="18" customWidth="1"/>
    <col min="1570" max="1619" width="9.28515625" style="18" bestFit="1" customWidth="1"/>
    <col min="1620" max="1621" width="1.7109375" style="18" customWidth="1"/>
    <col min="1622" max="1622" width="9.140625" style="18"/>
    <col min="1623" max="1623" width="1.7109375" style="18" customWidth="1"/>
    <col min="1624" max="1673" width="9.28515625" style="18" bestFit="1" customWidth="1"/>
    <col min="1674" max="1676" width="1.7109375" style="18" customWidth="1"/>
    <col min="1677" max="1677" width="9.140625" style="18"/>
    <col min="1678" max="1678" width="1.7109375" style="18" customWidth="1"/>
    <col min="1679" max="1728" width="9.28515625" style="18" bestFit="1" customWidth="1"/>
    <col min="1729" max="1730" width="1.7109375" style="18" customWidth="1"/>
    <col min="1731" max="1731" width="9.140625" style="18"/>
    <col min="1732" max="1732" width="1.7109375" style="18" customWidth="1"/>
    <col min="1733" max="1782" width="9.28515625" style="18" bestFit="1" customWidth="1"/>
    <col min="1783" max="1784" width="1.7109375" style="18" customWidth="1"/>
    <col min="1785" max="1785" width="9.140625" style="18"/>
    <col min="1786" max="1786" width="1.7109375" style="18" customWidth="1"/>
    <col min="1787" max="1836" width="9.28515625" style="18" bestFit="1" customWidth="1"/>
    <col min="1837" max="1838" width="1.7109375" style="18" customWidth="1"/>
    <col min="1839" max="1839" width="9.140625" style="18"/>
    <col min="1840" max="1840" width="1.7109375" style="18" customWidth="1"/>
    <col min="1841" max="1890" width="9.28515625" style="18" bestFit="1" customWidth="1"/>
    <col min="1891" max="1892" width="1.7109375" style="18" customWidth="1"/>
    <col min="1893" max="1893" width="9.140625" style="18"/>
    <col min="1894" max="1894" width="1.7109375" style="18" customWidth="1"/>
    <col min="1895" max="1944" width="9.28515625" style="18" bestFit="1" customWidth="1"/>
    <col min="1945" max="1946" width="1.7109375" style="18" customWidth="1"/>
    <col min="1947" max="1947" width="9.140625" style="18"/>
    <col min="1948" max="1948" width="1.7109375" style="18" customWidth="1"/>
    <col min="1949" max="1998" width="9.28515625" style="18" bestFit="1" customWidth="1"/>
    <col min="1999" max="2000" width="1.7109375" style="18" customWidth="1"/>
    <col min="2001" max="2001" width="9.140625" style="18"/>
    <col min="2002" max="2002" width="1.7109375" style="18" customWidth="1"/>
    <col min="2003" max="2052" width="9.28515625" style="18" bestFit="1" customWidth="1"/>
    <col min="2053" max="2054" width="1.7109375" style="18" customWidth="1"/>
    <col min="2055" max="2055" width="9.140625" style="18"/>
    <col min="2056" max="2056" width="1.7109375" style="18" customWidth="1"/>
    <col min="2057" max="2106" width="9.28515625" style="18" bestFit="1" customWidth="1"/>
    <col min="2107" max="2108" width="1.7109375" style="18" customWidth="1"/>
    <col min="2109" max="2109" width="9.140625" style="18"/>
    <col min="2110" max="2110" width="1.7109375" style="18" customWidth="1"/>
    <col min="2111" max="2160" width="9.28515625" style="18" bestFit="1" customWidth="1"/>
    <col min="2161" max="2162" width="1.7109375" style="18" customWidth="1"/>
    <col min="2163" max="2163" width="9.140625" style="18"/>
    <col min="2164" max="2164" width="1.7109375" style="18" customWidth="1"/>
    <col min="2165" max="2214" width="9.28515625" style="18" bestFit="1" customWidth="1"/>
    <col min="2215" max="2216" width="1.7109375" style="18" customWidth="1"/>
    <col min="2217" max="2217" width="9.140625" style="18"/>
    <col min="2218" max="2218" width="1.7109375" style="18" customWidth="1"/>
    <col min="2219" max="2268" width="9.28515625" style="18" bestFit="1" customWidth="1"/>
    <col min="2269" max="2270" width="1.7109375" style="18" customWidth="1"/>
    <col min="2271" max="2271" width="9.140625" style="18"/>
    <col min="2272" max="2272" width="1.7109375" style="18" customWidth="1"/>
    <col min="2273" max="2322" width="9.28515625" style="18" bestFit="1" customWidth="1"/>
    <col min="2323" max="2324" width="1.7109375" style="18" customWidth="1"/>
    <col min="2325" max="2325" width="9.140625" style="18"/>
    <col min="2326" max="2326" width="1.7109375" style="18" customWidth="1"/>
    <col min="2327" max="2567" width="9.28515625" style="18" bestFit="1" customWidth="1"/>
    <col min="2568" max="2569" width="1.7109375" style="18" customWidth="1"/>
    <col min="2570" max="2810" width="9.28515625" style="18" bestFit="1" customWidth="1"/>
    <col min="2811" max="2812" width="1.7109375" style="18" customWidth="1"/>
    <col min="2813" max="2862" width="9.28515625" style="18" bestFit="1" customWidth="1"/>
    <col min="2863" max="2864" width="1.7109375" style="18" customWidth="1"/>
    <col min="2865" max="2865" width="9.140625" style="18"/>
    <col min="2866" max="2866" width="1.7109375" style="18" customWidth="1"/>
    <col min="2867" max="16384" width="9.140625" style="18"/>
  </cols>
  <sheetData>
    <row r="1" spans="2:2865" ht="11.25" customHeight="1">
      <c r="C1" s="1978"/>
      <c r="D1" s="1979"/>
      <c r="H1" s="1979"/>
      <c r="I1" s="1979"/>
      <c r="J1" s="1979"/>
      <c r="K1" s="1980"/>
      <c r="L1" s="1980"/>
      <c r="M1" s="1979"/>
      <c r="N1" s="1979"/>
      <c r="O1" s="1979"/>
      <c r="P1" s="1979"/>
      <c r="Q1" s="1979"/>
      <c r="R1" s="1979"/>
      <c r="S1" s="1979"/>
      <c r="T1" s="1979"/>
      <c r="U1" s="1979"/>
      <c r="V1" s="1979"/>
      <c r="W1" s="1979"/>
      <c r="X1" s="1979"/>
      <c r="Y1" s="1979"/>
      <c r="Z1" s="1979"/>
      <c r="AA1" s="1979"/>
      <c r="AB1" s="1979"/>
      <c r="AC1" s="1979"/>
      <c r="AD1" s="1979"/>
      <c r="AE1" s="1979"/>
      <c r="AF1" s="1979"/>
      <c r="AG1" s="1979"/>
      <c r="AH1" s="1979"/>
      <c r="AI1" s="1979"/>
      <c r="AJ1" s="1979"/>
      <c r="AK1" s="1979"/>
      <c r="AL1" s="1979"/>
      <c r="AM1" s="3018"/>
      <c r="CT1" s="1979"/>
      <c r="CU1" s="2126"/>
      <c r="CV1" s="2126"/>
      <c r="CW1" s="1979"/>
      <c r="CX1" s="1979"/>
      <c r="CY1" s="1979"/>
      <c r="CZ1" s="1979"/>
      <c r="DA1" s="1979"/>
      <c r="DB1" s="1979"/>
    </row>
    <row r="2" spans="2:2865" s="1981" customFormat="1" ht="11.25" customHeight="1">
      <c r="B2" s="2352"/>
      <c r="C2" s="2352"/>
      <c r="D2" s="2138"/>
      <c r="H2" s="2138"/>
      <c r="I2" s="2138"/>
      <c r="J2" s="2138"/>
      <c r="K2" s="2387"/>
      <c r="L2" s="2387"/>
      <c r="M2" s="2138"/>
      <c r="N2" s="2138"/>
      <c r="O2" s="2138"/>
      <c r="P2" s="2138"/>
      <c r="Q2" s="2138"/>
      <c r="R2" s="2138"/>
      <c r="S2" s="2138"/>
      <c r="T2" s="2138"/>
      <c r="U2" s="2138"/>
      <c r="V2" s="2138"/>
      <c r="W2" s="2138"/>
      <c r="X2" s="2138"/>
      <c r="Y2" s="2138"/>
      <c r="Z2" s="2138"/>
      <c r="AA2" s="2138"/>
      <c r="AB2" s="2138"/>
      <c r="AC2" s="2138"/>
      <c r="AD2" s="2138"/>
      <c r="AE2" s="2138"/>
      <c r="AF2" s="2138"/>
      <c r="AG2" s="2138"/>
      <c r="AH2" s="2138"/>
      <c r="AI2" s="2138"/>
      <c r="AJ2" s="2138"/>
      <c r="AK2" s="2138"/>
      <c r="AL2" s="2138"/>
      <c r="AM2" s="3018"/>
      <c r="CT2" s="2138"/>
      <c r="CU2" s="2422"/>
      <c r="CV2" s="2422"/>
      <c r="CW2" s="2138"/>
      <c r="CX2" s="2138"/>
      <c r="CY2" s="2138"/>
      <c r="CZ2" s="2138"/>
      <c r="DA2" s="2138"/>
      <c r="DB2" s="2138"/>
      <c r="DD2" s="3019"/>
      <c r="DG2" s="3019"/>
      <c r="DH2" s="3019"/>
      <c r="DI2" s="3019"/>
      <c r="DJ2" s="3019"/>
      <c r="DK2" s="3019"/>
      <c r="DL2" s="3019"/>
      <c r="DM2" s="2535"/>
      <c r="DR2" s="2535"/>
      <c r="DU2" s="2535"/>
      <c r="DW2" s="2535"/>
      <c r="CKM2" s="2520">
        <f>Future!AS$7</f>
        <v>1</v>
      </c>
      <c r="CKN2" s="2520">
        <f>Future!AT$7</f>
        <v>1</v>
      </c>
      <c r="CKO2" s="2520">
        <f>Future!AU$7</f>
        <v>1</v>
      </c>
      <c r="CKP2" s="2520">
        <f>Future!AV$7</f>
        <v>1</v>
      </c>
      <c r="CKQ2" s="2520">
        <f>Future!AW$7</f>
        <v>1</v>
      </c>
      <c r="CKR2" s="2520">
        <f>Future!AX$7</f>
        <v>1</v>
      </c>
      <c r="CKS2" s="2520">
        <f>Future!AY$7</f>
        <v>1</v>
      </c>
      <c r="CKT2" s="2520">
        <f>Future!AZ$7</f>
        <v>1</v>
      </c>
      <c r="CKU2" s="2520">
        <f>Future!BA$7</f>
        <v>1</v>
      </c>
      <c r="CKV2" s="2520">
        <f>Future!BB$7</f>
        <v>1</v>
      </c>
      <c r="CKW2" s="2520">
        <f>Future!BC$7</f>
        <v>1</v>
      </c>
      <c r="CKX2" s="2520">
        <f>Future!BD$7</f>
        <v>1</v>
      </c>
      <c r="CKY2" s="2520">
        <f>Future!BE$7</f>
        <v>2</v>
      </c>
      <c r="CKZ2" s="2520">
        <f>Future!BF$7</f>
        <v>2</v>
      </c>
      <c r="CLA2" s="2520">
        <f>Future!BG$7</f>
        <v>2</v>
      </c>
      <c r="CLB2" s="2520">
        <f>Future!BH$7</f>
        <v>2</v>
      </c>
      <c r="CLC2" s="2520">
        <f>Future!BI$7</f>
        <v>2</v>
      </c>
      <c r="CLD2" s="2520">
        <f>Future!BJ$7</f>
        <v>2</v>
      </c>
      <c r="CLE2" s="2520">
        <f>Future!BK$7</f>
        <v>2</v>
      </c>
      <c r="CLF2" s="2520">
        <f>Future!BL$7</f>
        <v>2</v>
      </c>
      <c r="CLG2" s="2520">
        <f>Future!BM$7</f>
        <v>2</v>
      </c>
      <c r="CLH2" s="2520">
        <f>Future!BN$7</f>
        <v>2</v>
      </c>
      <c r="CLI2" s="2520">
        <f>Future!BO$7</f>
        <v>2</v>
      </c>
      <c r="CLJ2" s="2520">
        <f>Future!BP$7</f>
        <v>2</v>
      </c>
      <c r="CLK2" s="2520">
        <f>Future!BQ$7</f>
        <v>3</v>
      </c>
      <c r="CLL2" s="2520">
        <f>Future!BR$7</f>
        <v>3</v>
      </c>
      <c r="CLM2" s="2520">
        <f>Future!BS$7</f>
        <v>3</v>
      </c>
      <c r="CLN2" s="2520">
        <f>Future!BT$7</f>
        <v>3</v>
      </c>
      <c r="CLO2" s="2520">
        <f>Future!BU$7</f>
        <v>3</v>
      </c>
      <c r="CLP2" s="2520">
        <f>Future!BV$7</f>
        <v>3</v>
      </c>
      <c r="CLQ2" s="2520">
        <f>Future!BW$7</f>
        <v>3</v>
      </c>
      <c r="CLR2" s="2520">
        <f>Future!BX$7</f>
        <v>3</v>
      </c>
      <c r="CLS2" s="2520">
        <f>Future!BY$7</f>
        <v>3</v>
      </c>
      <c r="CLT2" s="2520">
        <f>Future!BZ$7</f>
        <v>3</v>
      </c>
      <c r="CLU2" s="2520">
        <f>Future!CA$7</f>
        <v>3</v>
      </c>
      <c r="CLV2" s="2520">
        <f>Future!CB$7</f>
        <v>3</v>
      </c>
      <c r="CLW2" s="2520">
        <f>Future!CC$7</f>
        <v>4</v>
      </c>
      <c r="CLX2" s="2520">
        <f>Future!CD$7</f>
        <v>4</v>
      </c>
      <c r="CLY2" s="2520">
        <f>Future!CE$7</f>
        <v>4</v>
      </c>
      <c r="CLZ2" s="2520">
        <f>Future!CF$7</f>
        <v>4</v>
      </c>
      <c r="CMA2" s="2520">
        <f>Future!CG$7</f>
        <v>4</v>
      </c>
      <c r="CMB2" s="2520">
        <f>Future!CH$7</f>
        <v>4</v>
      </c>
      <c r="CMC2" s="2520">
        <f>Future!CI$7</f>
        <v>4</v>
      </c>
      <c r="CMD2" s="2520">
        <f>Future!CJ$7</f>
        <v>4</v>
      </c>
      <c r="CME2" s="2520">
        <f>Future!CK$7</f>
        <v>4</v>
      </c>
      <c r="CMF2" s="2520">
        <f>Future!CL$7</f>
        <v>4</v>
      </c>
      <c r="CMG2" s="2520">
        <f>Future!CM$7</f>
        <v>4</v>
      </c>
      <c r="CMH2" s="2520">
        <f>Future!CN$7</f>
        <v>4</v>
      </c>
      <c r="CMI2" s="2520">
        <f>Future!CO$7</f>
        <v>5</v>
      </c>
      <c r="CMJ2" s="2520">
        <f>Future!CP$7</f>
        <v>5</v>
      </c>
      <c r="CMK2" s="2520">
        <f>Future!CQ$7</f>
        <v>5</v>
      </c>
      <c r="CML2" s="2520">
        <f>Future!CR$7</f>
        <v>5</v>
      </c>
      <c r="CMM2" s="2520">
        <f>Future!CS$7</f>
        <v>5</v>
      </c>
      <c r="CMN2" s="2520">
        <f>Future!CT$7</f>
        <v>5</v>
      </c>
      <c r="CMO2" s="2520">
        <f>Future!CU$7</f>
        <v>5</v>
      </c>
      <c r="CMP2" s="2520">
        <f>Future!CV$7</f>
        <v>5</v>
      </c>
      <c r="CMQ2" s="2520">
        <f>Future!CW$7</f>
        <v>5</v>
      </c>
      <c r="CMR2" s="2520">
        <f>Future!CX$7</f>
        <v>5</v>
      </c>
      <c r="CMS2" s="2520">
        <f>Future!CY$7</f>
        <v>5</v>
      </c>
      <c r="CMT2" s="2520">
        <f>Future!CZ$7</f>
        <v>5</v>
      </c>
      <c r="CMU2" s="2520">
        <f>Future!DA$7</f>
        <v>6</v>
      </c>
      <c r="CMV2" s="2520">
        <f>Future!DB$7</f>
        <v>6</v>
      </c>
      <c r="CMW2" s="2520">
        <f>Future!DC$7</f>
        <v>6</v>
      </c>
      <c r="CMX2" s="2520">
        <f>Future!DD$7</f>
        <v>6</v>
      </c>
      <c r="CMY2" s="2520">
        <f>Future!DE$7</f>
        <v>6</v>
      </c>
      <c r="CMZ2" s="2520">
        <f>Future!DF$7</f>
        <v>6</v>
      </c>
      <c r="CNA2" s="2520">
        <f>Future!DG$7</f>
        <v>6</v>
      </c>
      <c r="CNB2" s="2520">
        <f>Future!DH$7</f>
        <v>6</v>
      </c>
      <c r="CNC2" s="2520">
        <f>Future!DI$7</f>
        <v>6</v>
      </c>
      <c r="CND2" s="2520">
        <f>Future!DJ$7</f>
        <v>6</v>
      </c>
      <c r="CNE2" s="2520">
        <f>Future!DK$7</f>
        <v>6</v>
      </c>
      <c r="CNF2" s="2520">
        <f>Future!DL$7</f>
        <v>6</v>
      </c>
      <c r="CNG2" s="2520">
        <f>Future!DM$7</f>
        <v>7</v>
      </c>
      <c r="CNH2" s="2520">
        <f>Future!DN$7</f>
        <v>7</v>
      </c>
      <c r="CNI2" s="2520">
        <f>Future!DO$7</f>
        <v>7</v>
      </c>
      <c r="CNJ2" s="2520">
        <f>Future!DP$7</f>
        <v>7</v>
      </c>
      <c r="CNK2" s="2520">
        <f>Future!DQ$7</f>
        <v>7</v>
      </c>
      <c r="CNL2" s="2520">
        <f>Future!DR$7</f>
        <v>7</v>
      </c>
      <c r="CNM2" s="2520">
        <f>Future!DS$7</f>
        <v>7</v>
      </c>
      <c r="CNN2" s="2520">
        <f>Future!DT$7</f>
        <v>7</v>
      </c>
      <c r="CNO2" s="2520">
        <f>Future!DU$7</f>
        <v>7</v>
      </c>
      <c r="CNP2" s="2520">
        <f>Future!DV$7</f>
        <v>7</v>
      </c>
      <c r="CNQ2" s="2520">
        <f>Future!DW$7</f>
        <v>7</v>
      </c>
      <c r="CNR2" s="2520">
        <f>Future!DX$7</f>
        <v>7</v>
      </c>
      <c r="CNS2" s="2520">
        <f>Future!DY$7</f>
        <v>8</v>
      </c>
      <c r="CNT2" s="2520">
        <f>Future!DZ$7</f>
        <v>8</v>
      </c>
      <c r="CNU2" s="2520">
        <f>Future!EA$7</f>
        <v>8</v>
      </c>
      <c r="CNV2" s="2520">
        <f>Future!EB$7</f>
        <v>8</v>
      </c>
      <c r="CNW2" s="2520">
        <f>Future!EC$7</f>
        <v>8</v>
      </c>
      <c r="CNX2" s="2520">
        <f>Future!ED$7</f>
        <v>8</v>
      </c>
      <c r="CNY2" s="2520">
        <f>Future!EE$7</f>
        <v>8</v>
      </c>
      <c r="CNZ2" s="2520">
        <f>Future!EF$7</f>
        <v>8</v>
      </c>
      <c r="COA2" s="2520">
        <f>Future!EG$7</f>
        <v>8</v>
      </c>
      <c r="COB2" s="2520">
        <f>Future!EH$7</f>
        <v>8</v>
      </c>
      <c r="COC2" s="2520">
        <f>Future!EI$7</f>
        <v>8</v>
      </c>
      <c r="COD2" s="2520">
        <f>Future!EJ$7</f>
        <v>8</v>
      </c>
      <c r="COE2" s="2520">
        <f>Future!EK$7</f>
        <v>9</v>
      </c>
      <c r="COF2" s="2520">
        <f>Future!EL$7</f>
        <v>9</v>
      </c>
      <c r="COG2" s="2520">
        <f>Future!EM$7</f>
        <v>9</v>
      </c>
      <c r="COH2" s="2520">
        <f>Future!EN$7</f>
        <v>9</v>
      </c>
      <c r="COI2" s="2520">
        <f>Future!EO$7</f>
        <v>9</v>
      </c>
      <c r="COJ2" s="2520">
        <f>Future!EP$7</f>
        <v>9</v>
      </c>
      <c r="COK2" s="2520">
        <f>Future!EQ$7</f>
        <v>9</v>
      </c>
      <c r="COL2" s="2520">
        <f>Future!ER$7</f>
        <v>9</v>
      </c>
      <c r="COM2" s="2520">
        <f>Future!ES$7</f>
        <v>9</v>
      </c>
      <c r="CON2" s="2520">
        <f>Future!ET$7</f>
        <v>9</v>
      </c>
      <c r="COO2" s="2520">
        <f>Future!EU$7</f>
        <v>9</v>
      </c>
      <c r="COP2" s="2520">
        <f>Future!EV$7</f>
        <v>9</v>
      </c>
      <c r="COQ2" s="2520">
        <f>Future!EW$7</f>
        <v>10</v>
      </c>
      <c r="COR2" s="2520">
        <f>Future!EX$7</f>
        <v>10</v>
      </c>
      <c r="COS2" s="2520">
        <f>Future!EY$7</f>
        <v>10</v>
      </c>
      <c r="COT2" s="2520">
        <f>Future!EZ$7</f>
        <v>10</v>
      </c>
      <c r="COU2" s="2520">
        <f>Future!FA$7</f>
        <v>10</v>
      </c>
      <c r="COV2" s="2520">
        <f>Future!FB$7</f>
        <v>10</v>
      </c>
      <c r="COW2" s="2520">
        <f>Future!FC$7</f>
        <v>10</v>
      </c>
      <c r="COX2" s="2520">
        <f>Future!FD$7</f>
        <v>10</v>
      </c>
      <c r="COY2" s="2520">
        <f>Future!FE$7</f>
        <v>10</v>
      </c>
      <c r="COZ2" s="2520">
        <f>Future!FF$7</f>
        <v>10</v>
      </c>
      <c r="CPA2" s="2520">
        <f>Future!FG$7</f>
        <v>10</v>
      </c>
      <c r="CPB2" s="2520">
        <f>Future!FH$7</f>
        <v>10</v>
      </c>
      <c r="CPC2" s="2520">
        <f>Future!FI$7</f>
        <v>11</v>
      </c>
      <c r="CPD2" s="2520">
        <f>Future!FJ$7</f>
        <v>11</v>
      </c>
      <c r="CPE2" s="2520">
        <f>Future!FK$7</f>
        <v>11</v>
      </c>
      <c r="CPF2" s="2520">
        <f>Future!FL$7</f>
        <v>11</v>
      </c>
      <c r="CPG2" s="2520">
        <f>Future!FM$7</f>
        <v>11</v>
      </c>
      <c r="CPH2" s="2520">
        <f>Future!FN$7</f>
        <v>11</v>
      </c>
      <c r="CPI2" s="2520">
        <f>Future!FO$7</f>
        <v>11</v>
      </c>
      <c r="CPJ2" s="2520">
        <f>Future!FP$7</f>
        <v>11</v>
      </c>
      <c r="CPK2" s="2520">
        <f>Future!FQ$7</f>
        <v>11</v>
      </c>
      <c r="CPL2" s="2520">
        <f>Future!FR$7</f>
        <v>11</v>
      </c>
      <c r="CPM2" s="2520">
        <f>Future!FS$7</f>
        <v>11</v>
      </c>
      <c r="CPN2" s="2520">
        <f>Future!FT$7</f>
        <v>11</v>
      </c>
      <c r="CPO2" s="2520">
        <f>Future!FU$7</f>
        <v>12</v>
      </c>
      <c r="CPP2" s="2520">
        <f>Future!FV$7</f>
        <v>12</v>
      </c>
      <c r="CPQ2" s="2520">
        <f>Future!FW$7</f>
        <v>12</v>
      </c>
      <c r="CPR2" s="2520">
        <f>Future!FX$7</f>
        <v>12</v>
      </c>
      <c r="CPS2" s="2520">
        <f>Future!FY$7</f>
        <v>12</v>
      </c>
      <c r="CPT2" s="2520">
        <f>Future!FZ$7</f>
        <v>12</v>
      </c>
      <c r="CPU2" s="2520">
        <f>Future!GA$7</f>
        <v>12</v>
      </c>
      <c r="CPV2" s="2520">
        <f>Future!GB$7</f>
        <v>12</v>
      </c>
      <c r="CPW2" s="2520">
        <f>Future!GC$7</f>
        <v>12</v>
      </c>
      <c r="CPX2" s="2520">
        <f>Future!GD$7</f>
        <v>12</v>
      </c>
      <c r="CPY2" s="2520">
        <f>Future!GE$7</f>
        <v>12</v>
      </c>
      <c r="CPZ2" s="2520">
        <f>Future!GF$7</f>
        <v>12</v>
      </c>
      <c r="CQA2" s="2520">
        <f>Future!GG$7</f>
        <v>13</v>
      </c>
      <c r="CQB2" s="2520">
        <f>Future!GH$7</f>
        <v>13</v>
      </c>
      <c r="CQC2" s="2520">
        <f>Future!GI$7</f>
        <v>13</v>
      </c>
      <c r="CQD2" s="2520">
        <f>Future!GJ$7</f>
        <v>13</v>
      </c>
      <c r="CQE2" s="2520">
        <f>Future!GK$7</f>
        <v>13</v>
      </c>
      <c r="CQF2" s="2520">
        <f>Future!GL$7</f>
        <v>13</v>
      </c>
      <c r="CQG2" s="2520">
        <f>Future!GM$7</f>
        <v>13</v>
      </c>
      <c r="CQH2" s="2520">
        <f>Future!GN$7</f>
        <v>13</v>
      </c>
      <c r="CQI2" s="2520">
        <f>Future!GO$7</f>
        <v>13</v>
      </c>
      <c r="CQJ2" s="2520">
        <f>Future!GP$7</f>
        <v>13</v>
      </c>
      <c r="CQK2" s="2520">
        <f>Future!GQ$7</f>
        <v>13</v>
      </c>
      <c r="CQL2" s="2520">
        <f>Future!GR$7</f>
        <v>13</v>
      </c>
      <c r="CQM2" s="2520">
        <f>Future!GS$7</f>
        <v>14</v>
      </c>
      <c r="CQN2" s="2520">
        <f>Future!GT$7</f>
        <v>14</v>
      </c>
      <c r="CQO2" s="2520">
        <f>Future!GU$7</f>
        <v>14</v>
      </c>
      <c r="CQP2" s="2520">
        <f>Future!GV$7</f>
        <v>14</v>
      </c>
      <c r="CQQ2" s="2520">
        <f>Future!GW$7</f>
        <v>14</v>
      </c>
      <c r="CQR2" s="2520">
        <f>Future!GX$7</f>
        <v>14</v>
      </c>
      <c r="CQS2" s="2520">
        <f>Future!GY$7</f>
        <v>14</v>
      </c>
      <c r="CQT2" s="2520">
        <f>Future!GZ$7</f>
        <v>14</v>
      </c>
      <c r="CQU2" s="2520">
        <f>Future!HA$7</f>
        <v>14</v>
      </c>
      <c r="CQV2" s="2520">
        <f>Future!HB$7</f>
        <v>14</v>
      </c>
      <c r="CQW2" s="2520">
        <f>Future!HC$7</f>
        <v>14</v>
      </c>
      <c r="CQX2" s="2520">
        <f>Future!HD$7</f>
        <v>14</v>
      </c>
      <c r="CQY2" s="2520">
        <f>Future!HE$7</f>
        <v>15</v>
      </c>
      <c r="CQZ2" s="2520">
        <f>Future!HF$7</f>
        <v>15</v>
      </c>
      <c r="CRA2" s="2520">
        <f>Future!HG$7</f>
        <v>15</v>
      </c>
      <c r="CRB2" s="2520">
        <f>Future!HH$7</f>
        <v>15</v>
      </c>
      <c r="CRC2" s="2520">
        <f>Future!HI$7</f>
        <v>15</v>
      </c>
      <c r="CRD2" s="2520">
        <f>Future!HJ$7</f>
        <v>15</v>
      </c>
      <c r="CRE2" s="2520">
        <f>Future!HK$7</f>
        <v>15</v>
      </c>
      <c r="CRF2" s="2520">
        <f>Future!HL$7</f>
        <v>15</v>
      </c>
      <c r="CRG2" s="2520">
        <f>Future!HM$7</f>
        <v>15</v>
      </c>
      <c r="CRH2" s="2520">
        <f>Future!HN$7</f>
        <v>15</v>
      </c>
      <c r="CRI2" s="2520">
        <f>Future!HO$7</f>
        <v>15</v>
      </c>
      <c r="CRJ2" s="2520">
        <f>Future!HP$7</f>
        <v>15</v>
      </c>
      <c r="CRK2" s="2520">
        <f>Future!HQ$7</f>
        <v>16</v>
      </c>
      <c r="CRL2" s="2520">
        <f>Future!HR$7</f>
        <v>16</v>
      </c>
      <c r="CRM2" s="2520">
        <f>Future!HS$7</f>
        <v>16</v>
      </c>
      <c r="CRN2" s="2520">
        <f>Future!HT$7</f>
        <v>16</v>
      </c>
      <c r="CRO2" s="2520">
        <f>Future!HU$7</f>
        <v>16</v>
      </c>
      <c r="CRP2" s="2520">
        <f>Future!HV$7</f>
        <v>16</v>
      </c>
      <c r="CRQ2" s="2520">
        <f>Future!HW$7</f>
        <v>16</v>
      </c>
      <c r="CRR2" s="2520">
        <f>Future!HX$7</f>
        <v>16</v>
      </c>
      <c r="CRS2" s="2520">
        <f>Future!HY$7</f>
        <v>16</v>
      </c>
      <c r="CRT2" s="2520">
        <f>Future!HZ$7</f>
        <v>16</v>
      </c>
      <c r="CRU2" s="2520">
        <f>Future!IA$7</f>
        <v>16</v>
      </c>
      <c r="CRV2" s="2520">
        <f>Future!IB$7</f>
        <v>16</v>
      </c>
      <c r="CRW2" s="2520">
        <f>Future!IC$7</f>
        <v>17</v>
      </c>
      <c r="CRX2" s="2520">
        <f>Future!ID$7</f>
        <v>17</v>
      </c>
      <c r="CRY2" s="2520">
        <f>Future!IE$7</f>
        <v>17</v>
      </c>
      <c r="CRZ2" s="2520">
        <f>Future!IF$7</f>
        <v>17</v>
      </c>
      <c r="CSA2" s="2520">
        <f>Future!IG$7</f>
        <v>17</v>
      </c>
      <c r="CSB2" s="2520">
        <f>Future!IH$7</f>
        <v>17</v>
      </c>
      <c r="CSC2" s="2520">
        <f>Future!II$7</f>
        <v>17</v>
      </c>
      <c r="CSD2" s="2520">
        <f>Future!IJ$7</f>
        <v>17</v>
      </c>
      <c r="CSE2" s="2520">
        <f>Future!IK$7</f>
        <v>17</v>
      </c>
      <c r="CSF2" s="2520">
        <f>Future!IL$7</f>
        <v>17</v>
      </c>
      <c r="CSG2" s="2520">
        <f>Future!IM$7</f>
        <v>17</v>
      </c>
      <c r="CSH2" s="2520">
        <f>Future!IN$7</f>
        <v>17</v>
      </c>
      <c r="CSI2" s="2520">
        <f>Future!IO$7</f>
        <v>18</v>
      </c>
      <c r="CSJ2" s="2520">
        <f>Future!IP$7</f>
        <v>18</v>
      </c>
      <c r="CSK2" s="2520">
        <f>Future!IQ$7</f>
        <v>18</v>
      </c>
      <c r="CSL2" s="2520">
        <f>Future!IR$7</f>
        <v>18</v>
      </c>
      <c r="CSM2" s="2520">
        <f>Future!IS$7</f>
        <v>18</v>
      </c>
      <c r="CSN2" s="2520">
        <f>Future!IT$7</f>
        <v>18</v>
      </c>
      <c r="CSO2" s="2520">
        <f>Future!IU$7</f>
        <v>18</v>
      </c>
      <c r="CSP2" s="2520">
        <f>Future!IV$7</f>
        <v>18</v>
      </c>
      <c r="CSQ2" s="2520">
        <f>Future!IW$7</f>
        <v>18</v>
      </c>
      <c r="CSR2" s="2520">
        <f>Future!IX$7</f>
        <v>18</v>
      </c>
      <c r="CSS2" s="2520">
        <f>Future!IY$7</f>
        <v>18</v>
      </c>
      <c r="CST2" s="2520">
        <f>Future!IZ$7</f>
        <v>18</v>
      </c>
      <c r="CSU2" s="2520">
        <f>Future!JA$7</f>
        <v>19</v>
      </c>
      <c r="CSV2" s="2520">
        <f>Future!JB$7</f>
        <v>19</v>
      </c>
      <c r="CSW2" s="2520">
        <f>Future!JC$7</f>
        <v>19</v>
      </c>
      <c r="CSX2" s="2520">
        <f>Future!JD$7</f>
        <v>19</v>
      </c>
      <c r="CSY2" s="2520">
        <f>Future!JE$7</f>
        <v>19</v>
      </c>
      <c r="CSZ2" s="2520">
        <f>Future!JF$7</f>
        <v>19</v>
      </c>
      <c r="CTA2" s="2520">
        <f>Future!JG$7</f>
        <v>19</v>
      </c>
      <c r="CTB2" s="2520">
        <f>Future!JH$7</f>
        <v>19</v>
      </c>
      <c r="CTC2" s="2520">
        <f>Future!JI$7</f>
        <v>19</v>
      </c>
      <c r="CTD2" s="2520">
        <f>Future!JJ$7</f>
        <v>19</v>
      </c>
      <c r="CTE2" s="2520">
        <f>Future!JK$7</f>
        <v>19</v>
      </c>
      <c r="CTF2" s="2520">
        <f>Future!JL$7</f>
        <v>19</v>
      </c>
      <c r="CTG2" s="2520">
        <f>Future!JM$7</f>
        <v>20</v>
      </c>
      <c r="CTH2" s="2520">
        <f>Future!JN$7</f>
        <v>20</v>
      </c>
      <c r="CTI2" s="2520">
        <f>Future!JO$7</f>
        <v>20</v>
      </c>
      <c r="CTJ2" s="2520">
        <f>Future!JP$7</f>
        <v>20</v>
      </c>
      <c r="CTK2" s="2520">
        <f>Future!JQ$7</f>
        <v>20</v>
      </c>
      <c r="CTL2" s="2520">
        <f>Future!JR$7</f>
        <v>20</v>
      </c>
      <c r="CTM2" s="2520">
        <f>Future!JS$7</f>
        <v>20</v>
      </c>
      <c r="CTN2" s="2520">
        <f>Future!JT$7</f>
        <v>20</v>
      </c>
      <c r="CTO2" s="2520">
        <f>Future!JU$7</f>
        <v>20</v>
      </c>
      <c r="CTP2" s="2520">
        <f>Future!JV$7</f>
        <v>20</v>
      </c>
      <c r="CTQ2" s="2520">
        <f>Future!JW$7</f>
        <v>20</v>
      </c>
      <c r="CTR2" s="2520">
        <f>Future!JX$7</f>
        <v>20</v>
      </c>
      <c r="CTS2" s="2520">
        <f>Future!JY$7</f>
        <v>21</v>
      </c>
      <c r="CTV2" s="2520">
        <f>Future!AS$7</f>
        <v>1</v>
      </c>
      <c r="CTW2" s="2520">
        <f>Future!AT$7</f>
        <v>1</v>
      </c>
      <c r="CTX2" s="2520">
        <f>Future!AU$7</f>
        <v>1</v>
      </c>
      <c r="CTY2" s="2520">
        <f>Future!AV$7</f>
        <v>1</v>
      </c>
      <c r="CTZ2" s="2520">
        <f>Future!AW$7</f>
        <v>1</v>
      </c>
      <c r="CUA2" s="2520">
        <f>Future!AX$7</f>
        <v>1</v>
      </c>
      <c r="CUB2" s="2520">
        <f>Future!AY$7</f>
        <v>1</v>
      </c>
      <c r="CUC2" s="2520">
        <f>Future!AZ$7</f>
        <v>1</v>
      </c>
      <c r="CUD2" s="2520">
        <f>Future!BA$7</f>
        <v>1</v>
      </c>
      <c r="CUE2" s="2520">
        <f>Future!BB$7</f>
        <v>1</v>
      </c>
      <c r="CUF2" s="2520">
        <f>Future!BC$7</f>
        <v>1</v>
      </c>
      <c r="CUG2" s="2520">
        <f>Future!BD$7</f>
        <v>1</v>
      </c>
      <c r="CUH2" s="2520">
        <f>Future!BE$7</f>
        <v>2</v>
      </c>
      <c r="CUI2" s="2520">
        <f>Future!BF$7</f>
        <v>2</v>
      </c>
      <c r="CUJ2" s="2520">
        <f>Future!BG$7</f>
        <v>2</v>
      </c>
      <c r="CUK2" s="2520">
        <f>Future!BH$7</f>
        <v>2</v>
      </c>
      <c r="CUL2" s="2520">
        <f>Future!BI$7</f>
        <v>2</v>
      </c>
      <c r="CUM2" s="2520">
        <f>Future!BJ$7</f>
        <v>2</v>
      </c>
      <c r="CUN2" s="2520">
        <f>Future!BK$7</f>
        <v>2</v>
      </c>
      <c r="CUO2" s="2520">
        <f>Future!BL$7</f>
        <v>2</v>
      </c>
      <c r="CUP2" s="2520">
        <f>Future!BM$7</f>
        <v>2</v>
      </c>
      <c r="CUQ2" s="2520">
        <f>Future!BN$7</f>
        <v>2</v>
      </c>
      <c r="CUR2" s="2520">
        <f>Future!BO$7</f>
        <v>2</v>
      </c>
      <c r="CUS2" s="2520">
        <f>Future!BP$7</f>
        <v>2</v>
      </c>
      <c r="CUT2" s="2520">
        <f>Future!BQ$7</f>
        <v>3</v>
      </c>
      <c r="CUU2" s="2520">
        <f>Future!BR$7</f>
        <v>3</v>
      </c>
      <c r="CUV2" s="2520">
        <f>Future!BS$7</f>
        <v>3</v>
      </c>
      <c r="CUW2" s="2520">
        <f>Future!BT$7</f>
        <v>3</v>
      </c>
      <c r="CUX2" s="2520">
        <f>Future!BU$7</f>
        <v>3</v>
      </c>
      <c r="CUY2" s="2520">
        <f>Future!BV$7</f>
        <v>3</v>
      </c>
      <c r="CUZ2" s="2520">
        <f>Future!BW$7</f>
        <v>3</v>
      </c>
      <c r="CVA2" s="2520">
        <f>Future!BX$7</f>
        <v>3</v>
      </c>
      <c r="CVB2" s="2520">
        <f>Future!BY$7</f>
        <v>3</v>
      </c>
      <c r="CVC2" s="2520">
        <f>Future!BZ$7</f>
        <v>3</v>
      </c>
      <c r="CVD2" s="2520">
        <f>Future!CA$7</f>
        <v>3</v>
      </c>
      <c r="CVE2" s="2520">
        <f>Future!CB$7</f>
        <v>3</v>
      </c>
      <c r="CVF2" s="2520">
        <f>Future!CC$7</f>
        <v>4</v>
      </c>
      <c r="CVG2" s="2520">
        <f>Future!CD$7</f>
        <v>4</v>
      </c>
      <c r="CVH2" s="2520">
        <f>Future!CE$7</f>
        <v>4</v>
      </c>
      <c r="CVI2" s="2520">
        <f>Future!CF$7</f>
        <v>4</v>
      </c>
      <c r="CVJ2" s="2520">
        <f>Future!CG$7</f>
        <v>4</v>
      </c>
      <c r="CVK2" s="2520">
        <f>Future!CH$7</f>
        <v>4</v>
      </c>
      <c r="CVL2" s="2520">
        <f>Future!CI$7</f>
        <v>4</v>
      </c>
      <c r="CVM2" s="2520">
        <f>Future!CJ$7</f>
        <v>4</v>
      </c>
      <c r="CVN2" s="2520">
        <f>Future!CK$7</f>
        <v>4</v>
      </c>
      <c r="CVO2" s="2520">
        <f>Future!CL$7</f>
        <v>4</v>
      </c>
      <c r="CVP2" s="2520">
        <f>Future!CM$7</f>
        <v>4</v>
      </c>
      <c r="CVQ2" s="2520">
        <f>Future!CN$7</f>
        <v>4</v>
      </c>
      <c r="CVR2" s="2520">
        <f>Future!CO$7</f>
        <v>5</v>
      </c>
      <c r="CVS2" s="2520">
        <f>Future!CP$7</f>
        <v>5</v>
      </c>
      <c r="CVT2" s="2520">
        <f>Future!CQ$7</f>
        <v>5</v>
      </c>
      <c r="CVU2" s="2520">
        <f>Future!CR$7</f>
        <v>5</v>
      </c>
      <c r="CVV2" s="2520">
        <f>Future!CS$7</f>
        <v>5</v>
      </c>
      <c r="CVW2" s="2520">
        <f>Future!CT$7</f>
        <v>5</v>
      </c>
      <c r="CVX2" s="2520">
        <f>Future!CU$7</f>
        <v>5</v>
      </c>
      <c r="CVY2" s="2520">
        <f>Future!CV$7</f>
        <v>5</v>
      </c>
      <c r="CVZ2" s="2520">
        <f>Future!CW$7</f>
        <v>5</v>
      </c>
      <c r="CWA2" s="2520">
        <f>Future!CX$7</f>
        <v>5</v>
      </c>
      <c r="CWB2" s="2520">
        <f>Future!CY$7</f>
        <v>5</v>
      </c>
      <c r="CWC2" s="2520">
        <f>Future!CZ$7</f>
        <v>5</v>
      </c>
      <c r="CWD2" s="2520">
        <f>Future!DA$7</f>
        <v>6</v>
      </c>
      <c r="CWE2" s="2520">
        <f>Future!DB$7</f>
        <v>6</v>
      </c>
      <c r="CWF2" s="2520">
        <f>Future!DC$7</f>
        <v>6</v>
      </c>
      <c r="CWG2" s="2520">
        <f>Future!DD$7</f>
        <v>6</v>
      </c>
      <c r="CWH2" s="2520">
        <f>Future!DE$7</f>
        <v>6</v>
      </c>
      <c r="CWI2" s="2520">
        <f>Future!DF$7</f>
        <v>6</v>
      </c>
      <c r="CWJ2" s="2520">
        <f>Future!DG$7</f>
        <v>6</v>
      </c>
      <c r="CWK2" s="2520">
        <f>Future!DH$7</f>
        <v>6</v>
      </c>
      <c r="CWL2" s="2520">
        <f>Future!DI$7</f>
        <v>6</v>
      </c>
      <c r="CWM2" s="2520">
        <f>Future!DJ$7</f>
        <v>6</v>
      </c>
      <c r="CWN2" s="2520">
        <f>Future!DK$7</f>
        <v>6</v>
      </c>
      <c r="CWO2" s="2520">
        <f>Future!DL$7</f>
        <v>6</v>
      </c>
      <c r="CWP2" s="2520">
        <f>Future!DM$7</f>
        <v>7</v>
      </c>
      <c r="CWQ2" s="2520">
        <f>Future!DN$7</f>
        <v>7</v>
      </c>
      <c r="CWR2" s="2520">
        <f>Future!DO$7</f>
        <v>7</v>
      </c>
      <c r="CWS2" s="2520">
        <f>Future!DP$7</f>
        <v>7</v>
      </c>
      <c r="CWT2" s="2520">
        <f>Future!DQ$7</f>
        <v>7</v>
      </c>
      <c r="CWU2" s="2520">
        <f>Future!DR$7</f>
        <v>7</v>
      </c>
      <c r="CWV2" s="2520">
        <f>Future!DS$7</f>
        <v>7</v>
      </c>
      <c r="CWW2" s="2520">
        <f>Future!DT$7</f>
        <v>7</v>
      </c>
      <c r="CWX2" s="2520">
        <f>Future!DU$7</f>
        <v>7</v>
      </c>
      <c r="CWY2" s="2520">
        <f>Future!DV$7</f>
        <v>7</v>
      </c>
      <c r="CWZ2" s="2520">
        <f>Future!DW$7</f>
        <v>7</v>
      </c>
      <c r="CXA2" s="2520">
        <f>Future!DX$7</f>
        <v>7</v>
      </c>
      <c r="CXB2" s="2520">
        <f>Future!DY$7</f>
        <v>8</v>
      </c>
      <c r="CXC2" s="2520">
        <f>Future!DZ$7</f>
        <v>8</v>
      </c>
      <c r="CXD2" s="2520">
        <f>Future!EA$7</f>
        <v>8</v>
      </c>
      <c r="CXE2" s="2520">
        <f>Future!EB$7</f>
        <v>8</v>
      </c>
      <c r="CXF2" s="2520">
        <f>Future!EC$7</f>
        <v>8</v>
      </c>
      <c r="CXG2" s="2520">
        <f>Future!ED$7</f>
        <v>8</v>
      </c>
      <c r="CXH2" s="2520">
        <f>Future!EE$7</f>
        <v>8</v>
      </c>
      <c r="CXI2" s="2520">
        <f>Future!EF$7</f>
        <v>8</v>
      </c>
      <c r="CXJ2" s="2520">
        <f>Future!EG$7</f>
        <v>8</v>
      </c>
      <c r="CXK2" s="2520">
        <f>Future!EH$7</f>
        <v>8</v>
      </c>
      <c r="CXL2" s="2520">
        <f>Future!EI$7</f>
        <v>8</v>
      </c>
      <c r="CXM2" s="2520">
        <f>Future!EJ$7</f>
        <v>8</v>
      </c>
      <c r="CXN2" s="2520">
        <f>Future!EK$7</f>
        <v>9</v>
      </c>
      <c r="CXO2" s="2520">
        <f>Future!EL$7</f>
        <v>9</v>
      </c>
      <c r="CXP2" s="2520">
        <f>Future!EM$7</f>
        <v>9</v>
      </c>
      <c r="CXQ2" s="2520">
        <f>Future!EN$7</f>
        <v>9</v>
      </c>
      <c r="CXR2" s="2520">
        <f>Future!EO$7</f>
        <v>9</v>
      </c>
      <c r="CXS2" s="2520">
        <f>Future!EP$7</f>
        <v>9</v>
      </c>
      <c r="CXT2" s="2520">
        <f>Future!EQ$7</f>
        <v>9</v>
      </c>
      <c r="CXU2" s="2520">
        <f>Future!ER$7</f>
        <v>9</v>
      </c>
      <c r="CXV2" s="2520">
        <f>Future!ES$7</f>
        <v>9</v>
      </c>
      <c r="CXW2" s="2520">
        <f>Future!ET$7</f>
        <v>9</v>
      </c>
      <c r="CXX2" s="2520">
        <f>Future!EU$7</f>
        <v>9</v>
      </c>
      <c r="CXY2" s="2520">
        <f>Future!EV$7</f>
        <v>9</v>
      </c>
      <c r="CXZ2" s="2520">
        <f>Future!EW$7</f>
        <v>10</v>
      </c>
      <c r="CYA2" s="2520">
        <f>Future!EX$7</f>
        <v>10</v>
      </c>
      <c r="CYB2" s="2520">
        <f>Future!EY$7</f>
        <v>10</v>
      </c>
      <c r="CYC2" s="2520">
        <f>Future!EZ$7</f>
        <v>10</v>
      </c>
      <c r="CYD2" s="2520">
        <f>Future!FA$7</f>
        <v>10</v>
      </c>
      <c r="CYE2" s="2520">
        <f>Future!FB$7</f>
        <v>10</v>
      </c>
      <c r="CYF2" s="2520">
        <f>Future!FC$7</f>
        <v>10</v>
      </c>
      <c r="CYG2" s="2520">
        <f>Future!FD$7</f>
        <v>10</v>
      </c>
      <c r="CYH2" s="2520">
        <f>Future!FE$7</f>
        <v>10</v>
      </c>
      <c r="CYI2" s="2520">
        <f>Future!FF$7</f>
        <v>10</v>
      </c>
      <c r="CYJ2" s="2520">
        <f>Future!FG$7</f>
        <v>10</v>
      </c>
      <c r="CYK2" s="2520">
        <f>Future!FH$7</f>
        <v>10</v>
      </c>
      <c r="CYL2" s="2520">
        <f>Future!FI$7</f>
        <v>11</v>
      </c>
      <c r="CYM2" s="2520">
        <f>Future!FJ$7</f>
        <v>11</v>
      </c>
      <c r="CYN2" s="2520">
        <f>Future!FK$7</f>
        <v>11</v>
      </c>
      <c r="CYO2" s="2520">
        <f>Future!FL$7</f>
        <v>11</v>
      </c>
      <c r="CYP2" s="2520">
        <f>Future!FM$7</f>
        <v>11</v>
      </c>
      <c r="CYQ2" s="2520">
        <f>Future!FN$7</f>
        <v>11</v>
      </c>
      <c r="CYR2" s="2520">
        <f>Future!FO$7</f>
        <v>11</v>
      </c>
      <c r="CYS2" s="2520">
        <f>Future!FP$7</f>
        <v>11</v>
      </c>
      <c r="CYT2" s="2520">
        <f>Future!FQ$7</f>
        <v>11</v>
      </c>
      <c r="CYU2" s="2520">
        <f>Future!FR$7</f>
        <v>11</v>
      </c>
      <c r="CYV2" s="2520">
        <f>Future!FS$7</f>
        <v>11</v>
      </c>
      <c r="CYW2" s="2520">
        <f>Future!FT$7</f>
        <v>11</v>
      </c>
      <c r="CYX2" s="2520">
        <f>Future!FU$7</f>
        <v>12</v>
      </c>
      <c r="CYY2" s="2520">
        <f>Future!FV$7</f>
        <v>12</v>
      </c>
      <c r="CYZ2" s="2520">
        <f>Future!FW$7</f>
        <v>12</v>
      </c>
      <c r="CZA2" s="2520">
        <f>Future!FX$7</f>
        <v>12</v>
      </c>
      <c r="CZB2" s="2520">
        <f>Future!FY$7</f>
        <v>12</v>
      </c>
      <c r="CZC2" s="2520">
        <f>Future!FZ$7</f>
        <v>12</v>
      </c>
      <c r="CZD2" s="2520">
        <f>Future!GA$7</f>
        <v>12</v>
      </c>
      <c r="CZE2" s="2520">
        <f>Future!GB$7</f>
        <v>12</v>
      </c>
      <c r="CZF2" s="2520">
        <f>Future!GC$7</f>
        <v>12</v>
      </c>
      <c r="CZG2" s="2520">
        <f>Future!GD$7</f>
        <v>12</v>
      </c>
      <c r="CZH2" s="2520">
        <f>Future!GE$7</f>
        <v>12</v>
      </c>
      <c r="CZI2" s="2520">
        <f>Future!GF$7</f>
        <v>12</v>
      </c>
      <c r="CZJ2" s="2520">
        <f>Future!GG$7</f>
        <v>13</v>
      </c>
      <c r="CZK2" s="2520">
        <f>Future!GH$7</f>
        <v>13</v>
      </c>
      <c r="CZL2" s="2520">
        <f>Future!GI$7</f>
        <v>13</v>
      </c>
      <c r="CZM2" s="2520">
        <f>Future!GJ$7</f>
        <v>13</v>
      </c>
      <c r="CZN2" s="2520">
        <f>Future!GK$7</f>
        <v>13</v>
      </c>
      <c r="CZO2" s="2520">
        <f>Future!GL$7</f>
        <v>13</v>
      </c>
      <c r="CZP2" s="2520">
        <f>Future!GM$7</f>
        <v>13</v>
      </c>
      <c r="CZQ2" s="2520">
        <f>Future!GN$7</f>
        <v>13</v>
      </c>
      <c r="CZR2" s="2520">
        <f>Future!GO$7</f>
        <v>13</v>
      </c>
      <c r="CZS2" s="2520">
        <f>Future!GP$7</f>
        <v>13</v>
      </c>
      <c r="CZT2" s="2520">
        <f>Future!GQ$7</f>
        <v>13</v>
      </c>
      <c r="CZU2" s="2520">
        <f>Future!GR$7</f>
        <v>13</v>
      </c>
      <c r="CZV2" s="2520">
        <f>Future!GS$7</f>
        <v>14</v>
      </c>
      <c r="CZW2" s="2520">
        <f>Future!GT$7</f>
        <v>14</v>
      </c>
      <c r="CZX2" s="2520">
        <f>Future!GU$7</f>
        <v>14</v>
      </c>
      <c r="CZY2" s="2520">
        <f>Future!GV$7</f>
        <v>14</v>
      </c>
      <c r="CZZ2" s="2520">
        <f>Future!GW$7</f>
        <v>14</v>
      </c>
      <c r="DAA2" s="2520">
        <f>Future!GX$7</f>
        <v>14</v>
      </c>
      <c r="DAB2" s="2520">
        <f>Future!GY$7</f>
        <v>14</v>
      </c>
      <c r="DAC2" s="2520">
        <f>Future!GZ$7</f>
        <v>14</v>
      </c>
      <c r="DAD2" s="2520">
        <f>Future!HA$7</f>
        <v>14</v>
      </c>
      <c r="DAE2" s="2520">
        <f>Future!HB$7</f>
        <v>14</v>
      </c>
      <c r="DAF2" s="2520">
        <f>Future!HC$7</f>
        <v>14</v>
      </c>
      <c r="DAG2" s="2520">
        <f>Future!HD$7</f>
        <v>14</v>
      </c>
      <c r="DAH2" s="2520">
        <f>Future!HE$7</f>
        <v>15</v>
      </c>
      <c r="DAI2" s="2520">
        <f>Future!HF$7</f>
        <v>15</v>
      </c>
      <c r="DAJ2" s="2520">
        <f>Future!HG$7</f>
        <v>15</v>
      </c>
      <c r="DAK2" s="2520">
        <f>Future!HH$7</f>
        <v>15</v>
      </c>
      <c r="DAL2" s="2520">
        <f>Future!HI$7</f>
        <v>15</v>
      </c>
      <c r="DAM2" s="2520">
        <f>Future!HJ$7</f>
        <v>15</v>
      </c>
      <c r="DAN2" s="2520">
        <f>Future!HK$7</f>
        <v>15</v>
      </c>
      <c r="DAO2" s="2520">
        <f>Future!HL$7</f>
        <v>15</v>
      </c>
      <c r="DAP2" s="2520">
        <f>Future!HM$7</f>
        <v>15</v>
      </c>
      <c r="DAQ2" s="2520">
        <f>Future!HN$7</f>
        <v>15</v>
      </c>
      <c r="DAR2" s="2520">
        <f>Future!HO$7</f>
        <v>15</v>
      </c>
      <c r="DAS2" s="2520">
        <f>Future!HP$7</f>
        <v>15</v>
      </c>
      <c r="DAT2" s="2520">
        <f>Future!HQ$7</f>
        <v>16</v>
      </c>
      <c r="DAU2" s="2520">
        <f>Future!HR$7</f>
        <v>16</v>
      </c>
      <c r="DAV2" s="2520">
        <f>Future!HS$7</f>
        <v>16</v>
      </c>
      <c r="DAW2" s="2520">
        <f>Future!HT$7</f>
        <v>16</v>
      </c>
      <c r="DAX2" s="2520">
        <f>Future!HU$7</f>
        <v>16</v>
      </c>
      <c r="DAY2" s="2520">
        <f>Future!HV$7</f>
        <v>16</v>
      </c>
      <c r="DAZ2" s="2520">
        <f>Future!HW$7</f>
        <v>16</v>
      </c>
      <c r="DBA2" s="2520">
        <f>Future!HX$7</f>
        <v>16</v>
      </c>
      <c r="DBB2" s="2520">
        <f>Future!HY$7</f>
        <v>16</v>
      </c>
      <c r="DBC2" s="2520">
        <f>Future!HZ$7</f>
        <v>16</v>
      </c>
      <c r="DBD2" s="2520">
        <f>Future!IA$7</f>
        <v>16</v>
      </c>
      <c r="DBE2" s="2520">
        <f>Future!IB$7</f>
        <v>16</v>
      </c>
      <c r="DBF2" s="2520">
        <f>Future!IC$7</f>
        <v>17</v>
      </c>
      <c r="DBG2" s="2520">
        <f>Future!ID$7</f>
        <v>17</v>
      </c>
      <c r="DBH2" s="2520">
        <f>Future!IE$7</f>
        <v>17</v>
      </c>
      <c r="DBI2" s="2520">
        <f>Future!IF$7</f>
        <v>17</v>
      </c>
      <c r="DBJ2" s="2520">
        <f>Future!IG$7</f>
        <v>17</v>
      </c>
      <c r="DBK2" s="2520">
        <f>Future!IH$7</f>
        <v>17</v>
      </c>
      <c r="DBL2" s="2520">
        <f>Future!II$7</f>
        <v>17</v>
      </c>
      <c r="DBM2" s="2520">
        <f>Future!IJ$7</f>
        <v>17</v>
      </c>
      <c r="DBN2" s="2520">
        <f>Future!IK$7</f>
        <v>17</v>
      </c>
      <c r="DBO2" s="2520">
        <f>Future!IL$7</f>
        <v>17</v>
      </c>
      <c r="DBP2" s="2520">
        <f>Future!IM$7</f>
        <v>17</v>
      </c>
      <c r="DBQ2" s="2520">
        <f>Future!IN$7</f>
        <v>17</v>
      </c>
      <c r="DBR2" s="2520">
        <f>Future!IO$7</f>
        <v>18</v>
      </c>
      <c r="DBS2" s="2520">
        <f>Future!IP$7</f>
        <v>18</v>
      </c>
      <c r="DBT2" s="2520">
        <f>Future!IQ$7</f>
        <v>18</v>
      </c>
      <c r="DBU2" s="2520">
        <f>Future!IR$7</f>
        <v>18</v>
      </c>
      <c r="DBV2" s="2520">
        <f>Future!IS$7</f>
        <v>18</v>
      </c>
      <c r="DBW2" s="2520">
        <f>Future!IT$7</f>
        <v>18</v>
      </c>
      <c r="DBX2" s="2520">
        <f>Future!IU$7</f>
        <v>18</v>
      </c>
      <c r="DBY2" s="2520">
        <f>Future!IV$7</f>
        <v>18</v>
      </c>
      <c r="DBZ2" s="2520">
        <f>Future!IW$7</f>
        <v>18</v>
      </c>
      <c r="DCA2" s="2520">
        <f>Future!IX$7</f>
        <v>18</v>
      </c>
      <c r="DCB2" s="2520">
        <f>Future!IY$7</f>
        <v>18</v>
      </c>
      <c r="DCC2" s="2520">
        <f>Future!IZ$7</f>
        <v>18</v>
      </c>
      <c r="DCD2" s="2520">
        <f>Future!JA$7</f>
        <v>19</v>
      </c>
      <c r="DCE2" s="2520">
        <f>Future!JB$7</f>
        <v>19</v>
      </c>
      <c r="DCF2" s="2520">
        <f>Future!JC$7</f>
        <v>19</v>
      </c>
      <c r="DCG2" s="2520">
        <f>Future!JD$7</f>
        <v>19</v>
      </c>
      <c r="DCH2" s="2520">
        <f>Future!JE$7</f>
        <v>19</v>
      </c>
      <c r="DCI2" s="2520">
        <f>Future!JF$7</f>
        <v>19</v>
      </c>
      <c r="DCJ2" s="2520">
        <f>Future!JG$7</f>
        <v>19</v>
      </c>
      <c r="DCK2" s="2520">
        <f>Future!JH$7</f>
        <v>19</v>
      </c>
      <c r="DCL2" s="2520">
        <f>Future!JI$7</f>
        <v>19</v>
      </c>
      <c r="DCM2" s="2520">
        <f>Future!JJ$7</f>
        <v>19</v>
      </c>
      <c r="DCN2" s="2520">
        <f>Future!JK$7</f>
        <v>19</v>
      </c>
      <c r="DCO2" s="2520">
        <f>Future!JL$7</f>
        <v>19</v>
      </c>
      <c r="DCP2" s="2520">
        <f>Future!JM$7</f>
        <v>20</v>
      </c>
      <c r="DCQ2" s="2520">
        <f>Future!JN$7</f>
        <v>20</v>
      </c>
      <c r="DCR2" s="2520">
        <f>Future!JO$7</f>
        <v>20</v>
      </c>
      <c r="DCS2" s="2520">
        <f>Future!JP$7</f>
        <v>20</v>
      </c>
      <c r="DCT2" s="2520">
        <f>Future!JQ$7</f>
        <v>20</v>
      </c>
      <c r="DCU2" s="2520">
        <f>Future!JR$7</f>
        <v>20</v>
      </c>
      <c r="DCV2" s="2520">
        <f>Future!JS$7</f>
        <v>20</v>
      </c>
      <c r="DCW2" s="2520">
        <f>Future!JT$7</f>
        <v>20</v>
      </c>
      <c r="DCX2" s="2520">
        <f>Future!JU$7</f>
        <v>20</v>
      </c>
      <c r="DCY2" s="2520">
        <f>Future!JV$7</f>
        <v>20</v>
      </c>
      <c r="DCZ2" s="2520">
        <f>Future!JW$7</f>
        <v>20</v>
      </c>
      <c r="DDA2" s="2520">
        <f>Future!JX$7</f>
        <v>20</v>
      </c>
      <c r="DDB2" s="2520">
        <f>Future!JY$7</f>
        <v>21</v>
      </c>
    </row>
    <row r="3" spans="2:2865" s="1981" customFormat="1" ht="11.25" customHeight="1">
      <c r="B3" s="2138"/>
      <c r="C3" s="2138"/>
      <c r="D3" s="2138"/>
      <c r="H3" s="2138"/>
      <c r="I3" s="2138"/>
      <c r="J3" s="2138"/>
      <c r="K3" s="2387"/>
      <c r="L3" s="2387"/>
      <c r="M3" s="2138"/>
      <c r="N3" s="2138"/>
      <c r="O3" s="2138"/>
      <c r="P3" s="2138"/>
      <c r="Q3" s="2138"/>
      <c r="R3" s="2138"/>
      <c r="S3" s="2138"/>
      <c r="T3" s="2138"/>
      <c r="U3" s="2138"/>
      <c r="V3" s="2138"/>
      <c r="W3" s="2138"/>
      <c r="X3" s="2138"/>
      <c r="Y3" s="2138"/>
      <c r="Z3" s="2138"/>
      <c r="AA3" s="2138"/>
      <c r="AB3" s="2138"/>
      <c r="AC3" s="2138"/>
      <c r="AD3" s="2138"/>
      <c r="AE3" s="2138"/>
      <c r="AF3" s="2138"/>
      <c r="AG3" s="2138"/>
      <c r="AH3" s="2138"/>
      <c r="AI3" s="2138"/>
      <c r="AJ3" s="2138"/>
      <c r="AK3" s="2138"/>
      <c r="AL3" s="2138"/>
      <c r="AM3" s="3131"/>
      <c r="CT3" s="2138"/>
      <c r="CU3" s="2422"/>
      <c r="CV3" s="2422"/>
      <c r="CW3" s="2138"/>
      <c r="CX3" s="2138"/>
      <c r="CY3" s="2138"/>
      <c r="CZ3" s="2138"/>
      <c r="DA3" s="2138"/>
      <c r="DB3" s="2138"/>
      <c r="DD3" s="3019"/>
      <c r="DG3" s="3019"/>
      <c r="DH3" s="3019"/>
      <c r="DI3" s="3019"/>
      <c r="DJ3" s="3019"/>
      <c r="DK3" s="3019"/>
      <c r="DL3" s="3019"/>
      <c r="DM3" s="2536"/>
      <c r="DN3" s="246"/>
      <c r="DO3" s="246"/>
      <c r="DP3" s="246"/>
      <c r="DQ3" s="246"/>
      <c r="DR3" s="2536"/>
      <c r="DU3" s="2536"/>
      <c r="DW3" s="2536"/>
      <c r="DX3" s="3132">
        <v>1</v>
      </c>
      <c r="DY3" s="3132">
        <f t="shared" ref="DY3:FU3" si="0">DX3+1</f>
        <v>2</v>
      </c>
      <c r="DZ3" s="3132">
        <f t="shared" si="0"/>
        <v>3</v>
      </c>
      <c r="EA3" s="3132">
        <f t="shared" si="0"/>
        <v>4</v>
      </c>
      <c r="EB3" s="3132">
        <f t="shared" si="0"/>
        <v>5</v>
      </c>
      <c r="EC3" s="3132">
        <f t="shared" si="0"/>
        <v>6</v>
      </c>
      <c r="ED3" s="3132">
        <f t="shared" si="0"/>
        <v>7</v>
      </c>
      <c r="EE3" s="3132">
        <f t="shared" si="0"/>
        <v>8</v>
      </c>
      <c r="EF3" s="3132">
        <f t="shared" si="0"/>
        <v>9</v>
      </c>
      <c r="EG3" s="3132">
        <f t="shared" si="0"/>
        <v>10</v>
      </c>
      <c r="EH3" s="3132">
        <f t="shared" si="0"/>
        <v>11</v>
      </c>
      <c r="EI3" s="3132">
        <f t="shared" si="0"/>
        <v>12</v>
      </c>
      <c r="EJ3" s="3132">
        <f t="shared" si="0"/>
        <v>13</v>
      </c>
      <c r="EK3" s="3132">
        <f t="shared" si="0"/>
        <v>14</v>
      </c>
      <c r="EL3" s="3132">
        <f t="shared" si="0"/>
        <v>15</v>
      </c>
      <c r="EM3" s="3132">
        <f t="shared" si="0"/>
        <v>16</v>
      </c>
      <c r="EN3" s="3132">
        <f t="shared" si="0"/>
        <v>17</v>
      </c>
      <c r="EO3" s="3132">
        <f t="shared" si="0"/>
        <v>18</v>
      </c>
      <c r="EP3" s="3132">
        <f t="shared" si="0"/>
        <v>19</v>
      </c>
      <c r="EQ3" s="3132">
        <f t="shared" si="0"/>
        <v>20</v>
      </c>
      <c r="ER3" s="3132">
        <f t="shared" si="0"/>
        <v>21</v>
      </c>
      <c r="ES3" s="3132">
        <f t="shared" si="0"/>
        <v>22</v>
      </c>
      <c r="ET3" s="3132">
        <f t="shared" si="0"/>
        <v>23</v>
      </c>
      <c r="EU3" s="3132">
        <f t="shared" si="0"/>
        <v>24</v>
      </c>
      <c r="EV3" s="3132">
        <f t="shared" si="0"/>
        <v>25</v>
      </c>
      <c r="EW3" s="3132">
        <f t="shared" si="0"/>
        <v>26</v>
      </c>
      <c r="EX3" s="3132">
        <f t="shared" si="0"/>
        <v>27</v>
      </c>
      <c r="EY3" s="3132">
        <f t="shared" si="0"/>
        <v>28</v>
      </c>
      <c r="EZ3" s="3132">
        <f t="shared" si="0"/>
        <v>29</v>
      </c>
      <c r="FA3" s="3132">
        <f t="shared" si="0"/>
        <v>30</v>
      </c>
      <c r="FB3" s="3132">
        <f t="shared" si="0"/>
        <v>31</v>
      </c>
      <c r="FC3" s="3132">
        <f t="shared" si="0"/>
        <v>32</v>
      </c>
      <c r="FD3" s="3132">
        <f t="shared" si="0"/>
        <v>33</v>
      </c>
      <c r="FE3" s="3132">
        <f t="shared" si="0"/>
        <v>34</v>
      </c>
      <c r="FF3" s="3132">
        <f t="shared" si="0"/>
        <v>35</v>
      </c>
      <c r="FG3" s="3132">
        <f t="shared" si="0"/>
        <v>36</v>
      </c>
      <c r="FH3" s="3132">
        <f t="shared" si="0"/>
        <v>37</v>
      </c>
      <c r="FI3" s="3132">
        <f t="shared" si="0"/>
        <v>38</v>
      </c>
      <c r="FJ3" s="3132">
        <f t="shared" si="0"/>
        <v>39</v>
      </c>
      <c r="FK3" s="3132">
        <f t="shared" si="0"/>
        <v>40</v>
      </c>
      <c r="FL3" s="3132">
        <f t="shared" si="0"/>
        <v>41</v>
      </c>
      <c r="FM3" s="3132">
        <f t="shared" si="0"/>
        <v>42</v>
      </c>
      <c r="FN3" s="3132">
        <f t="shared" si="0"/>
        <v>43</v>
      </c>
      <c r="FO3" s="3132">
        <f t="shared" si="0"/>
        <v>44</v>
      </c>
      <c r="FP3" s="3132">
        <f t="shared" si="0"/>
        <v>45</v>
      </c>
      <c r="FQ3" s="3132">
        <f t="shared" si="0"/>
        <v>46</v>
      </c>
      <c r="FR3" s="3132">
        <f t="shared" si="0"/>
        <v>47</v>
      </c>
      <c r="FS3" s="3132">
        <f t="shared" si="0"/>
        <v>48</v>
      </c>
      <c r="FT3" s="3132">
        <f t="shared" si="0"/>
        <v>49</v>
      </c>
      <c r="FU3" s="3132">
        <f t="shared" si="0"/>
        <v>50</v>
      </c>
      <c r="FX3" s="3132">
        <v>1</v>
      </c>
      <c r="FY3" s="3132">
        <f t="shared" ref="FY3:HU3" si="1">FX3+1</f>
        <v>2</v>
      </c>
      <c r="FZ3" s="3132">
        <f t="shared" si="1"/>
        <v>3</v>
      </c>
      <c r="GA3" s="3132">
        <f t="shared" si="1"/>
        <v>4</v>
      </c>
      <c r="GB3" s="3132">
        <f t="shared" si="1"/>
        <v>5</v>
      </c>
      <c r="GC3" s="3132">
        <f t="shared" si="1"/>
        <v>6</v>
      </c>
      <c r="GD3" s="3132">
        <f t="shared" si="1"/>
        <v>7</v>
      </c>
      <c r="GE3" s="3132">
        <f t="shared" si="1"/>
        <v>8</v>
      </c>
      <c r="GF3" s="3132">
        <f t="shared" si="1"/>
        <v>9</v>
      </c>
      <c r="GG3" s="3132">
        <f t="shared" si="1"/>
        <v>10</v>
      </c>
      <c r="GH3" s="3132">
        <f t="shared" si="1"/>
        <v>11</v>
      </c>
      <c r="GI3" s="3132">
        <f t="shared" si="1"/>
        <v>12</v>
      </c>
      <c r="GJ3" s="3132">
        <f t="shared" si="1"/>
        <v>13</v>
      </c>
      <c r="GK3" s="3132">
        <f t="shared" si="1"/>
        <v>14</v>
      </c>
      <c r="GL3" s="3132">
        <f t="shared" si="1"/>
        <v>15</v>
      </c>
      <c r="GM3" s="3132">
        <f t="shared" si="1"/>
        <v>16</v>
      </c>
      <c r="GN3" s="3132">
        <f t="shared" si="1"/>
        <v>17</v>
      </c>
      <c r="GO3" s="3132">
        <f t="shared" si="1"/>
        <v>18</v>
      </c>
      <c r="GP3" s="3132">
        <f t="shared" si="1"/>
        <v>19</v>
      </c>
      <c r="GQ3" s="3132">
        <f t="shared" si="1"/>
        <v>20</v>
      </c>
      <c r="GR3" s="3132">
        <f t="shared" si="1"/>
        <v>21</v>
      </c>
      <c r="GS3" s="3132">
        <f t="shared" si="1"/>
        <v>22</v>
      </c>
      <c r="GT3" s="3132">
        <f t="shared" si="1"/>
        <v>23</v>
      </c>
      <c r="GU3" s="3132">
        <f t="shared" si="1"/>
        <v>24</v>
      </c>
      <c r="GV3" s="3132">
        <f t="shared" si="1"/>
        <v>25</v>
      </c>
      <c r="GW3" s="3132">
        <f t="shared" si="1"/>
        <v>26</v>
      </c>
      <c r="GX3" s="3132">
        <f t="shared" si="1"/>
        <v>27</v>
      </c>
      <c r="GY3" s="3132">
        <f t="shared" si="1"/>
        <v>28</v>
      </c>
      <c r="GZ3" s="3132">
        <f t="shared" si="1"/>
        <v>29</v>
      </c>
      <c r="HA3" s="3132">
        <f t="shared" si="1"/>
        <v>30</v>
      </c>
      <c r="HB3" s="3132">
        <f t="shared" si="1"/>
        <v>31</v>
      </c>
      <c r="HC3" s="3132">
        <f t="shared" si="1"/>
        <v>32</v>
      </c>
      <c r="HD3" s="3132">
        <f t="shared" si="1"/>
        <v>33</v>
      </c>
      <c r="HE3" s="3132">
        <f t="shared" si="1"/>
        <v>34</v>
      </c>
      <c r="HF3" s="3132">
        <f t="shared" si="1"/>
        <v>35</v>
      </c>
      <c r="HG3" s="3132">
        <f t="shared" si="1"/>
        <v>36</v>
      </c>
      <c r="HH3" s="3132">
        <f t="shared" si="1"/>
        <v>37</v>
      </c>
      <c r="HI3" s="3132">
        <f t="shared" si="1"/>
        <v>38</v>
      </c>
      <c r="HJ3" s="3132">
        <f t="shared" si="1"/>
        <v>39</v>
      </c>
      <c r="HK3" s="3132">
        <f t="shared" si="1"/>
        <v>40</v>
      </c>
      <c r="HL3" s="3132">
        <f t="shared" si="1"/>
        <v>41</v>
      </c>
      <c r="HM3" s="3132">
        <f t="shared" si="1"/>
        <v>42</v>
      </c>
      <c r="HN3" s="3132">
        <f t="shared" si="1"/>
        <v>43</v>
      </c>
      <c r="HO3" s="3132">
        <f t="shared" si="1"/>
        <v>44</v>
      </c>
      <c r="HP3" s="3132">
        <f t="shared" si="1"/>
        <v>45</v>
      </c>
      <c r="HQ3" s="3132">
        <f t="shared" si="1"/>
        <v>46</v>
      </c>
      <c r="HR3" s="3132">
        <f t="shared" si="1"/>
        <v>47</v>
      </c>
      <c r="HS3" s="3132">
        <f t="shared" si="1"/>
        <v>48</v>
      </c>
      <c r="HT3" s="3132">
        <f t="shared" si="1"/>
        <v>49</v>
      </c>
      <c r="HU3" s="3132">
        <f t="shared" si="1"/>
        <v>50</v>
      </c>
      <c r="HX3" s="3132">
        <v>1</v>
      </c>
      <c r="HY3" s="3132">
        <f t="shared" ref="HY3:JU3" si="2">HX3+1</f>
        <v>2</v>
      </c>
      <c r="HZ3" s="3132">
        <f t="shared" si="2"/>
        <v>3</v>
      </c>
      <c r="IA3" s="3132">
        <f t="shared" si="2"/>
        <v>4</v>
      </c>
      <c r="IB3" s="3132">
        <f t="shared" si="2"/>
        <v>5</v>
      </c>
      <c r="IC3" s="3132">
        <f t="shared" si="2"/>
        <v>6</v>
      </c>
      <c r="ID3" s="3132">
        <f t="shared" si="2"/>
        <v>7</v>
      </c>
      <c r="IE3" s="3132">
        <f t="shared" si="2"/>
        <v>8</v>
      </c>
      <c r="IF3" s="3132">
        <f t="shared" si="2"/>
        <v>9</v>
      </c>
      <c r="IG3" s="3132">
        <f t="shared" si="2"/>
        <v>10</v>
      </c>
      <c r="IH3" s="3132">
        <f t="shared" si="2"/>
        <v>11</v>
      </c>
      <c r="II3" s="3132">
        <f t="shared" si="2"/>
        <v>12</v>
      </c>
      <c r="IJ3" s="3132">
        <f t="shared" si="2"/>
        <v>13</v>
      </c>
      <c r="IK3" s="3132">
        <f t="shared" si="2"/>
        <v>14</v>
      </c>
      <c r="IL3" s="3132">
        <f t="shared" si="2"/>
        <v>15</v>
      </c>
      <c r="IM3" s="3132">
        <f t="shared" si="2"/>
        <v>16</v>
      </c>
      <c r="IN3" s="3132">
        <f t="shared" si="2"/>
        <v>17</v>
      </c>
      <c r="IO3" s="3132">
        <f t="shared" si="2"/>
        <v>18</v>
      </c>
      <c r="IP3" s="3132">
        <f t="shared" si="2"/>
        <v>19</v>
      </c>
      <c r="IQ3" s="3132">
        <f t="shared" si="2"/>
        <v>20</v>
      </c>
      <c r="IR3" s="3132">
        <f t="shared" si="2"/>
        <v>21</v>
      </c>
      <c r="IS3" s="3132">
        <f t="shared" si="2"/>
        <v>22</v>
      </c>
      <c r="IT3" s="3132">
        <f t="shared" si="2"/>
        <v>23</v>
      </c>
      <c r="IU3" s="3132">
        <f t="shared" si="2"/>
        <v>24</v>
      </c>
      <c r="IV3" s="3132">
        <f t="shared" si="2"/>
        <v>25</v>
      </c>
      <c r="IW3" s="3132">
        <f t="shared" si="2"/>
        <v>26</v>
      </c>
      <c r="IX3" s="3132">
        <f t="shared" si="2"/>
        <v>27</v>
      </c>
      <c r="IY3" s="3132">
        <f t="shared" si="2"/>
        <v>28</v>
      </c>
      <c r="IZ3" s="3132">
        <f t="shared" si="2"/>
        <v>29</v>
      </c>
      <c r="JA3" s="3132">
        <f t="shared" si="2"/>
        <v>30</v>
      </c>
      <c r="JB3" s="3132">
        <f t="shared" si="2"/>
        <v>31</v>
      </c>
      <c r="JC3" s="3132">
        <f t="shared" si="2"/>
        <v>32</v>
      </c>
      <c r="JD3" s="3132">
        <f t="shared" si="2"/>
        <v>33</v>
      </c>
      <c r="JE3" s="3132">
        <f t="shared" si="2"/>
        <v>34</v>
      </c>
      <c r="JF3" s="3132">
        <f t="shared" si="2"/>
        <v>35</v>
      </c>
      <c r="JG3" s="3132">
        <f t="shared" si="2"/>
        <v>36</v>
      </c>
      <c r="JH3" s="3132">
        <f t="shared" si="2"/>
        <v>37</v>
      </c>
      <c r="JI3" s="3132">
        <f t="shared" si="2"/>
        <v>38</v>
      </c>
      <c r="JJ3" s="3132">
        <f t="shared" si="2"/>
        <v>39</v>
      </c>
      <c r="JK3" s="3132">
        <f t="shared" si="2"/>
        <v>40</v>
      </c>
      <c r="JL3" s="3132">
        <f t="shared" si="2"/>
        <v>41</v>
      </c>
      <c r="JM3" s="3132">
        <f t="shared" si="2"/>
        <v>42</v>
      </c>
      <c r="JN3" s="3132">
        <f t="shared" si="2"/>
        <v>43</v>
      </c>
      <c r="JO3" s="3132">
        <f t="shared" si="2"/>
        <v>44</v>
      </c>
      <c r="JP3" s="3132">
        <f t="shared" si="2"/>
        <v>45</v>
      </c>
      <c r="JQ3" s="3132">
        <f t="shared" si="2"/>
        <v>46</v>
      </c>
      <c r="JR3" s="3132">
        <f t="shared" si="2"/>
        <v>47</v>
      </c>
      <c r="JS3" s="3132">
        <f t="shared" si="2"/>
        <v>48</v>
      </c>
      <c r="JT3" s="3132">
        <f t="shared" si="2"/>
        <v>49</v>
      </c>
      <c r="JU3" s="3132">
        <f t="shared" si="2"/>
        <v>50</v>
      </c>
      <c r="JX3" s="3132">
        <v>1</v>
      </c>
      <c r="JY3" s="3132">
        <f t="shared" ref="JY3:LU3" si="3">JX3+1</f>
        <v>2</v>
      </c>
      <c r="JZ3" s="3132">
        <f t="shared" si="3"/>
        <v>3</v>
      </c>
      <c r="KA3" s="3132">
        <f t="shared" si="3"/>
        <v>4</v>
      </c>
      <c r="KB3" s="3132">
        <f t="shared" si="3"/>
        <v>5</v>
      </c>
      <c r="KC3" s="3132">
        <f t="shared" si="3"/>
        <v>6</v>
      </c>
      <c r="KD3" s="3132">
        <f t="shared" si="3"/>
        <v>7</v>
      </c>
      <c r="KE3" s="3132">
        <f t="shared" si="3"/>
        <v>8</v>
      </c>
      <c r="KF3" s="3132">
        <f t="shared" si="3"/>
        <v>9</v>
      </c>
      <c r="KG3" s="3132">
        <f t="shared" si="3"/>
        <v>10</v>
      </c>
      <c r="KH3" s="3132">
        <f t="shared" si="3"/>
        <v>11</v>
      </c>
      <c r="KI3" s="3132">
        <f t="shared" si="3"/>
        <v>12</v>
      </c>
      <c r="KJ3" s="3132">
        <f t="shared" si="3"/>
        <v>13</v>
      </c>
      <c r="KK3" s="3132">
        <f t="shared" si="3"/>
        <v>14</v>
      </c>
      <c r="KL3" s="3132">
        <f t="shared" si="3"/>
        <v>15</v>
      </c>
      <c r="KM3" s="3132">
        <f t="shared" si="3"/>
        <v>16</v>
      </c>
      <c r="KN3" s="3132">
        <f t="shared" si="3"/>
        <v>17</v>
      </c>
      <c r="KO3" s="3132">
        <f t="shared" si="3"/>
        <v>18</v>
      </c>
      <c r="KP3" s="3132">
        <f t="shared" si="3"/>
        <v>19</v>
      </c>
      <c r="KQ3" s="3132">
        <f t="shared" si="3"/>
        <v>20</v>
      </c>
      <c r="KR3" s="3132">
        <f t="shared" si="3"/>
        <v>21</v>
      </c>
      <c r="KS3" s="3132">
        <f t="shared" si="3"/>
        <v>22</v>
      </c>
      <c r="KT3" s="3132">
        <f t="shared" si="3"/>
        <v>23</v>
      </c>
      <c r="KU3" s="3132">
        <f t="shared" si="3"/>
        <v>24</v>
      </c>
      <c r="KV3" s="3132">
        <f t="shared" si="3"/>
        <v>25</v>
      </c>
      <c r="KW3" s="3132">
        <f t="shared" si="3"/>
        <v>26</v>
      </c>
      <c r="KX3" s="3132">
        <f t="shared" si="3"/>
        <v>27</v>
      </c>
      <c r="KY3" s="3132">
        <f t="shared" si="3"/>
        <v>28</v>
      </c>
      <c r="KZ3" s="3132">
        <f t="shared" si="3"/>
        <v>29</v>
      </c>
      <c r="LA3" s="3132">
        <f t="shared" si="3"/>
        <v>30</v>
      </c>
      <c r="LB3" s="3132">
        <f t="shared" si="3"/>
        <v>31</v>
      </c>
      <c r="LC3" s="3132">
        <f t="shared" si="3"/>
        <v>32</v>
      </c>
      <c r="LD3" s="3132">
        <f t="shared" si="3"/>
        <v>33</v>
      </c>
      <c r="LE3" s="3132">
        <f t="shared" si="3"/>
        <v>34</v>
      </c>
      <c r="LF3" s="3132">
        <f t="shared" si="3"/>
        <v>35</v>
      </c>
      <c r="LG3" s="3132">
        <f t="shared" si="3"/>
        <v>36</v>
      </c>
      <c r="LH3" s="3132">
        <f t="shared" si="3"/>
        <v>37</v>
      </c>
      <c r="LI3" s="3132">
        <f t="shared" si="3"/>
        <v>38</v>
      </c>
      <c r="LJ3" s="3132">
        <f t="shared" si="3"/>
        <v>39</v>
      </c>
      <c r="LK3" s="3132">
        <f t="shared" si="3"/>
        <v>40</v>
      </c>
      <c r="LL3" s="3132">
        <f t="shared" si="3"/>
        <v>41</v>
      </c>
      <c r="LM3" s="3132">
        <f t="shared" si="3"/>
        <v>42</v>
      </c>
      <c r="LN3" s="3132">
        <f t="shared" si="3"/>
        <v>43</v>
      </c>
      <c r="LO3" s="3132">
        <f t="shared" si="3"/>
        <v>44</v>
      </c>
      <c r="LP3" s="3132">
        <f t="shared" si="3"/>
        <v>45</v>
      </c>
      <c r="LQ3" s="3132">
        <f t="shared" si="3"/>
        <v>46</v>
      </c>
      <c r="LR3" s="3132">
        <f t="shared" si="3"/>
        <v>47</v>
      </c>
      <c r="LS3" s="3132">
        <f t="shared" si="3"/>
        <v>48</v>
      </c>
      <c r="LT3" s="3132">
        <f t="shared" si="3"/>
        <v>49</v>
      </c>
      <c r="LU3" s="3132">
        <f t="shared" si="3"/>
        <v>50</v>
      </c>
      <c r="LX3" s="3132">
        <v>1</v>
      </c>
      <c r="LY3" s="3132">
        <f t="shared" ref="LY3:NU3" si="4">LX3+1</f>
        <v>2</v>
      </c>
      <c r="LZ3" s="3132">
        <f t="shared" si="4"/>
        <v>3</v>
      </c>
      <c r="MA3" s="3132">
        <f t="shared" si="4"/>
        <v>4</v>
      </c>
      <c r="MB3" s="3132">
        <f t="shared" si="4"/>
        <v>5</v>
      </c>
      <c r="MC3" s="3132">
        <f t="shared" si="4"/>
        <v>6</v>
      </c>
      <c r="MD3" s="3132">
        <f t="shared" si="4"/>
        <v>7</v>
      </c>
      <c r="ME3" s="3132">
        <f t="shared" si="4"/>
        <v>8</v>
      </c>
      <c r="MF3" s="3132">
        <f t="shared" si="4"/>
        <v>9</v>
      </c>
      <c r="MG3" s="3132">
        <f t="shared" si="4"/>
        <v>10</v>
      </c>
      <c r="MH3" s="3132">
        <f t="shared" si="4"/>
        <v>11</v>
      </c>
      <c r="MI3" s="3132">
        <f t="shared" si="4"/>
        <v>12</v>
      </c>
      <c r="MJ3" s="3132">
        <f t="shared" si="4"/>
        <v>13</v>
      </c>
      <c r="MK3" s="3132">
        <f t="shared" si="4"/>
        <v>14</v>
      </c>
      <c r="ML3" s="3132">
        <f t="shared" si="4"/>
        <v>15</v>
      </c>
      <c r="MM3" s="3132">
        <f t="shared" si="4"/>
        <v>16</v>
      </c>
      <c r="MN3" s="3132">
        <f t="shared" si="4"/>
        <v>17</v>
      </c>
      <c r="MO3" s="3132">
        <f t="shared" si="4"/>
        <v>18</v>
      </c>
      <c r="MP3" s="3132">
        <f t="shared" si="4"/>
        <v>19</v>
      </c>
      <c r="MQ3" s="3132">
        <f t="shared" si="4"/>
        <v>20</v>
      </c>
      <c r="MR3" s="3132">
        <f t="shared" si="4"/>
        <v>21</v>
      </c>
      <c r="MS3" s="3132">
        <f t="shared" si="4"/>
        <v>22</v>
      </c>
      <c r="MT3" s="3132">
        <f t="shared" si="4"/>
        <v>23</v>
      </c>
      <c r="MU3" s="3132">
        <f t="shared" si="4"/>
        <v>24</v>
      </c>
      <c r="MV3" s="3132">
        <f t="shared" si="4"/>
        <v>25</v>
      </c>
      <c r="MW3" s="3132">
        <f t="shared" si="4"/>
        <v>26</v>
      </c>
      <c r="MX3" s="3132">
        <f t="shared" si="4"/>
        <v>27</v>
      </c>
      <c r="MY3" s="3132">
        <f t="shared" si="4"/>
        <v>28</v>
      </c>
      <c r="MZ3" s="3132">
        <f t="shared" si="4"/>
        <v>29</v>
      </c>
      <c r="NA3" s="3132">
        <f t="shared" si="4"/>
        <v>30</v>
      </c>
      <c r="NB3" s="3132">
        <f t="shared" si="4"/>
        <v>31</v>
      </c>
      <c r="NC3" s="3132">
        <f t="shared" si="4"/>
        <v>32</v>
      </c>
      <c r="ND3" s="3132">
        <f t="shared" si="4"/>
        <v>33</v>
      </c>
      <c r="NE3" s="3132">
        <f t="shared" si="4"/>
        <v>34</v>
      </c>
      <c r="NF3" s="3132">
        <f t="shared" si="4"/>
        <v>35</v>
      </c>
      <c r="NG3" s="3132">
        <f t="shared" si="4"/>
        <v>36</v>
      </c>
      <c r="NH3" s="3132">
        <f t="shared" si="4"/>
        <v>37</v>
      </c>
      <c r="NI3" s="3132">
        <f t="shared" si="4"/>
        <v>38</v>
      </c>
      <c r="NJ3" s="3132">
        <f t="shared" si="4"/>
        <v>39</v>
      </c>
      <c r="NK3" s="3132">
        <f t="shared" si="4"/>
        <v>40</v>
      </c>
      <c r="NL3" s="3132">
        <f t="shared" si="4"/>
        <v>41</v>
      </c>
      <c r="NM3" s="3132">
        <f t="shared" si="4"/>
        <v>42</v>
      </c>
      <c r="NN3" s="3132">
        <f t="shared" si="4"/>
        <v>43</v>
      </c>
      <c r="NO3" s="3132">
        <f t="shared" si="4"/>
        <v>44</v>
      </c>
      <c r="NP3" s="3132">
        <f t="shared" si="4"/>
        <v>45</v>
      </c>
      <c r="NQ3" s="3132">
        <f t="shared" si="4"/>
        <v>46</v>
      </c>
      <c r="NR3" s="3132">
        <f t="shared" si="4"/>
        <v>47</v>
      </c>
      <c r="NS3" s="3132">
        <f t="shared" si="4"/>
        <v>48</v>
      </c>
      <c r="NT3" s="3132">
        <f t="shared" si="4"/>
        <v>49</v>
      </c>
      <c r="NU3" s="3132">
        <f t="shared" si="4"/>
        <v>50</v>
      </c>
      <c r="NX3" s="3132">
        <v>1</v>
      </c>
      <c r="NY3" s="3132">
        <f t="shared" ref="NY3:PU3" si="5">NX3+1</f>
        <v>2</v>
      </c>
      <c r="NZ3" s="3132">
        <f t="shared" si="5"/>
        <v>3</v>
      </c>
      <c r="OA3" s="3132">
        <f t="shared" si="5"/>
        <v>4</v>
      </c>
      <c r="OB3" s="3132">
        <f t="shared" si="5"/>
        <v>5</v>
      </c>
      <c r="OC3" s="3132">
        <f t="shared" si="5"/>
        <v>6</v>
      </c>
      <c r="OD3" s="3132">
        <f t="shared" si="5"/>
        <v>7</v>
      </c>
      <c r="OE3" s="3132">
        <f t="shared" si="5"/>
        <v>8</v>
      </c>
      <c r="OF3" s="3132">
        <f t="shared" si="5"/>
        <v>9</v>
      </c>
      <c r="OG3" s="3132">
        <f t="shared" si="5"/>
        <v>10</v>
      </c>
      <c r="OH3" s="3132">
        <f t="shared" si="5"/>
        <v>11</v>
      </c>
      <c r="OI3" s="3132">
        <f t="shared" si="5"/>
        <v>12</v>
      </c>
      <c r="OJ3" s="3132">
        <f t="shared" si="5"/>
        <v>13</v>
      </c>
      <c r="OK3" s="3132">
        <f t="shared" si="5"/>
        <v>14</v>
      </c>
      <c r="OL3" s="3132">
        <f t="shared" si="5"/>
        <v>15</v>
      </c>
      <c r="OM3" s="3132">
        <f t="shared" si="5"/>
        <v>16</v>
      </c>
      <c r="ON3" s="3132">
        <f t="shared" si="5"/>
        <v>17</v>
      </c>
      <c r="OO3" s="3132">
        <f t="shared" si="5"/>
        <v>18</v>
      </c>
      <c r="OP3" s="3132">
        <f t="shared" si="5"/>
        <v>19</v>
      </c>
      <c r="OQ3" s="3132">
        <f t="shared" si="5"/>
        <v>20</v>
      </c>
      <c r="OR3" s="3132">
        <f t="shared" si="5"/>
        <v>21</v>
      </c>
      <c r="OS3" s="3132">
        <f t="shared" si="5"/>
        <v>22</v>
      </c>
      <c r="OT3" s="3132">
        <f t="shared" si="5"/>
        <v>23</v>
      </c>
      <c r="OU3" s="3132">
        <f t="shared" si="5"/>
        <v>24</v>
      </c>
      <c r="OV3" s="3132">
        <f t="shared" si="5"/>
        <v>25</v>
      </c>
      <c r="OW3" s="3132">
        <f t="shared" si="5"/>
        <v>26</v>
      </c>
      <c r="OX3" s="3132">
        <f t="shared" si="5"/>
        <v>27</v>
      </c>
      <c r="OY3" s="3132">
        <f t="shared" si="5"/>
        <v>28</v>
      </c>
      <c r="OZ3" s="3132">
        <f t="shared" si="5"/>
        <v>29</v>
      </c>
      <c r="PA3" s="3132">
        <f t="shared" si="5"/>
        <v>30</v>
      </c>
      <c r="PB3" s="3132">
        <f t="shared" si="5"/>
        <v>31</v>
      </c>
      <c r="PC3" s="3132">
        <f t="shared" si="5"/>
        <v>32</v>
      </c>
      <c r="PD3" s="3132">
        <f t="shared" si="5"/>
        <v>33</v>
      </c>
      <c r="PE3" s="3132">
        <f t="shared" si="5"/>
        <v>34</v>
      </c>
      <c r="PF3" s="3132">
        <f t="shared" si="5"/>
        <v>35</v>
      </c>
      <c r="PG3" s="3132">
        <f t="shared" si="5"/>
        <v>36</v>
      </c>
      <c r="PH3" s="3132">
        <f t="shared" si="5"/>
        <v>37</v>
      </c>
      <c r="PI3" s="3132">
        <f t="shared" si="5"/>
        <v>38</v>
      </c>
      <c r="PJ3" s="3132">
        <f t="shared" si="5"/>
        <v>39</v>
      </c>
      <c r="PK3" s="3132">
        <f t="shared" si="5"/>
        <v>40</v>
      </c>
      <c r="PL3" s="3132">
        <f t="shared" si="5"/>
        <v>41</v>
      </c>
      <c r="PM3" s="3132">
        <f t="shared" si="5"/>
        <v>42</v>
      </c>
      <c r="PN3" s="3132">
        <f t="shared" si="5"/>
        <v>43</v>
      </c>
      <c r="PO3" s="3132">
        <f t="shared" si="5"/>
        <v>44</v>
      </c>
      <c r="PP3" s="3132">
        <f t="shared" si="5"/>
        <v>45</v>
      </c>
      <c r="PQ3" s="3132">
        <f t="shared" si="5"/>
        <v>46</v>
      </c>
      <c r="PR3" s="3132">
        <f t="shared" si="5"/>
        <v>47</v>
      </c>
      <c r="PS3" s="3132">
        <f t="shared" si="5"/>
        <v>48</v>
      </c>
      <c r="PT3" s="3132">
        <f t="shared" si="5"/>
        <v>49</v>
      </c>
      <c r="PU3" s="3132">
        <f t="shared" si="5"/>
        <v>50</v>
      </c>
      <c r="PX3" s="3132">
        <v>1</v>
      </c>
      <c r="PY3" s="3132">
        <f t="shared" ref="PY3:RU3" si="6">PX3+1</f>
        <v>2</v>
      </c>
      <c r="PZ3" s="3132">
        <f t="shared" si="6"/>
        <v>3</v>
      </c>
      <c r="QA3" s="3132">
        <f t="shared" si="6"/>
        <v>4</v>
      </c>
      <c r="QB3" s="3132">
        <f t="shared" si="6"/>
        <v>5</v>
      </c>
      <c r="QC3" s="3132">
        <f t="shared" si="6"/>
        <v>6</v>
      </c>
      <c r="QD3" s="3132">
        <f t="shared" si="6"/>
        <v>7</v>
      </c>
      <c r="QE3" s="3132">
        <f t="shared" si="6"/>
        <v>8</v>
      </c>
      <c r="QF3" s="3132">
        <f t="shared" si="6"/>
        <v>9</v>
      </c>
      <c r="QG3" s="3132">
        <f t="shared" si="6"/>
        <v>10</v>
      </c>
      <c r="QH3" s="3132">
        <f t="shared" si="6"/>
        <v>11</v>
      </c>
      <c r="QI3" s="3132">
        <f t="shared" si="6"/>
        <v>12</v>
      </c>
      <c r="QJ3" s="3132">
        <f t="shared" si="6"/>
        <v>13</v>
      </c>
      <c r="QK3" s="3132">
        <f t="shared" si="6"/>
        <v>14</v>
      </c>
      <c r="QL3" s="3132">
        <f t="shared" si="6"/>
        <v>15</v>
      </c>
      <c r="QM3" s="3132">
        <f t="shared" si="6"/>
        <v>16</v>
      </c>
      <c r="QN3" s="3132">
        <f t="shared" si="6"/>
        <v>17</v>
      </c>
      <c r="QO3" s="3132">
        <f t="shared" si="6"/>
        <v>18</v>
      </c>
      <c r="QP3" s="3132">
        <f t="shared" si="6"/>
        <v>19</v>
      </c>
      <c r="QQ3" s="3132">
        <f t="shared" si="6"/>
        <v>20</v>
      </c>
      <c r="QR3" s="3132">
        <f t="shared" si="6"/>
        <v>21</v>
      </c>
      <c r="QS3" s="3132">
        <f t="shared" si="6"/>
        <v>22</v>
      </c>
      <c r="QT3" s="3132">
        <f t="shared" si="6"/>
        <v>23</v>
      </c>
      <c r="QU3" s="3132">
        <f t="shared" si="6"/>
        <v>24</v>
      </c>
      <c r="QV3" s="3132">
        <f t="shared" si="6"/>
        <v>25</v>
      </c>
      <c r="QW3" s="3132">
        <f t="shared" si="6"/>
        <v>26</v>
      </c>
      <c r="QX3" s="3132">
        <f t="shared" si="6"/>
        <v>27</v>
      </c>
      <c r="QY3" s="3132">
        <f t="shared" si="6"/>
        <v>28</v>
      </c>
      <c r="QZ3" s="3132">
        <f t="shared" si="6"/>
        <v>29</v>
      </c>
      <c r="RA3" s="3132">
        <f t="shared" si="6"/>
        <v>30</v>
      </c>
      <c r="RB3" s="3132">
        <f t="shared" si="6"/>
        <v>31</v>
      </c>
      <c r="RC3" s="3132">
        <f t="shared" si="6"/>
        <v>32</v>
      </c>
      <c r="RD3" s="3132">
        <f t="shared" si="6"/>
        <v>33</v>
      </c>
      <c r="RE3" s="3132">
        <f t="shared" si="6"/>
        <v>34</v>
      </c>
      <c r="RF3" s="3132">
        <f t="shared" si="6"/>
        <v>35</v>
      </c>
      <c r="RG3" s="3132">
        <f t="shared" si="6"/>
        <v>36</v>
      </c>
      <c r="RH3" s="3132">
        <f t="shared" si="6"/>
        <v>37</v>
      </c>
      <c r="RI3" s="3132">
        <f t="shared" si="6"/>
        <v>38</v>
      </c>
      <c r="RJ3" s="3132">
        <f t="shared" si="6"/>
        <v>39</v>
      </c>
      <c r="RK3" s="3132">
        <f t="shared" si="6"/>
        <v>40</v>
      </c>
      <c r="RL3" s="3132">
        <f t="shared" si="6"/>
        <v>41</v>
      </c>
      <c r="RM3" s="3132">
        <f t="shared" si="6"/>
        <v>42</v>
      </c>
      <c r="RN3" s="3132">
        <f t="shared" si="6"/>
        <v>43</v>
      </c>
      <c r="RO3" s="3132">
        <f t="shared" si="6"/>
        <v>44</v>
      </c>
      <c r="RP3" s="3132">
        <f t="shared" si="6"/>
        <v>45</v>
      </c>
      <c r="RQ3" s="3132">
        <f t="shared" si="6"/>
        <v>46</v>
      </c>
      <c r="RR3" s="3132">
        <f t="shared" si="6"/>
        <v>47</v>
      </c>
      <c r="RS3" s="3132">
        <f t="shared" si="6"/>
        <v>48</v>
      </c>
      <c r="RT3" s="3132">
        <f t="shared" si="6"/>
        <v>49</v>
      </c>
      <c r="RU3" s="3132">
        <f t="shared" si="6"/>
        <v>50</v>
      </c>
      <c r="RX3" s="3132">
        <v>1</v>
      </c>
      <c r="RY3" s="3132">
        <f t="shared" ref="RY3:TU3" si="7">RX3+1</f>
        <v>2</v>
      </c>
      <c r="RZ3" s="3132">
        <f t="shared" si="7"/>
        <v>3</v>
      </c>
      <c r="SA3" s="3132">
        <f t="shared" si="7"/>
        <v>4</v>
      </c>
      <c r="SB3" s="3132">
        <f t="shared" si="7"/>
        <v>5</v>
      </c>
      <c r="SC3" s="3132">
        <f t="shared" si="7"/>
        <v>6</v>
      </c>
      <c r="SD3" s="3132">
        <f t="shared" si="7"/>
        <v>7</v>
      </c>
      <c r="SE3" s="3132">
        <f t="shared" si="7"/>
        <v>8</v>
      </c>
      <c r="SF3" s="3132">
        <f t="shared" si="7"/>
        <v>9</v>
      </c>
      <c r="SG3" s="3132">
        <f t="shared" si="7"/>
        <v>10</v>
      </c>
      <c r="SH3" s="3132">
        <f t="shared" si="7"/>
        <v>11</v>
      </c>
      <c r="SI3" s="3132">
        <f t="shared" si="7"/>
        <v>12</v>
      </c>
      <c r="SJ3" s="3132">
        <f t="shared" si="7"/>
        <v>13</v>
      </c>
      <c r="SK3" s="3132">
        <f t="shared" si="7"/>
        <v>14</v>
      </c>
      <c r="SL3" s="3132">
        <f t="shared" si="7"/>
        <v>15</v>
      </c>
      <c r="SM3" s="3132">
        <f t="shared" si="7"/>
        <v>16</v>
      </c>
      <c r="SN3" s="3132">
        <f t="shared" si="7"/>
        <v>17</v>
      </c>
      <c r="SO3" s="3132">
        <f t="shared" si="7"/>
        <v>18</v>
      </c>
      <c r="SP3" s="3132">
        <f t="shared" si="7"/>
        <v>19</v>
      </c>
      <c r="SQ3" s="3132">
        <f t="shared" si="7"/>
        <v>20</v>
      </c>
      <c r="SR3" s="3132">
        <f t="shared" si="7"/>
        <v>21</v>
      </c>
      <c r="SS3" s="3132">
        <f t="shared" si="7"/>
        <v>22</v>
      </c>
      <c r="ST3" s="3132">
        <f t="shared" si="7"/>
        <v>23</v>
      </c>
      <c r="SU3" s="3132">
        <f t="shared" si="7"/>
        <v>24</v>
      </c>
      <c r="SV3" s="3132">
        <f t="shared" si="7"/>
        <v>25</v>
      </c>
      <c r="SW3" s="3132">
        <f t="shared" si="7"/>
        <v>26</v>
      </c>
      <c r="SX3" s="3132">
        <f t="shared" si="7"/>
        <v>27</v>
      </c>
      <c r="SY3" s="3132">
        <f t="shared" si="7"/>
        <v>28</v>
      </c>
      <c r="SZ3" s="3132">
        <f t="shared" si="7"/>
        <v>29</v>
      </c>
      <c r="TA3" s="3132">
        <f t="shared" si="7"/>
        <v>30</v>
      </c>
      <c r="TB3" s="3132">
        <f t="shared" si="7"/>
        <v>31</v>
      </c>
      <c r="TC3" s="3132">
        <f t="shared" si="7"/>
        <v>32</v>
      </c>
      <c r="TD3" s="3132">
        <f t="shared" si="7"/>
        <v>33</v>
      </c>
      <c r="TE3" s="3132">
        <f t="shared" si="7"/>
        <v>34</v>
      </c>
      <c r="TF3" s="3132">
        <f t="shared" si="7"/>
        <v>35</v>
      </c>
      <c r="TG3" s="3132">
        <f t="shared" si="7"/>
        <v>36</v>
      </c>
      <c r="TH3" s="3132">
        <f t="shared" si="7"/>
        <v>37</v>
      </c>
      <c r="TI3" s="3132">
        <f t="shared" si="7"/>
        <v>38</v>
      </c>
      <c r="TJ3" s="3132">
        <f t="shared" si="7"/>
        <v>39</v>
      </c>
      <c r="TK3" s="3132">
        <f t="shared" si="7"/>
        <v>40</v>
      </c>
      <c r="TL3" s="3132">
        <f t="shared" si="7"/>
        <v>41</v>
      </c>
      <c r="TM3" s="3132">
        <f t="shared" si="7"/>
        <v>42</v>
      </c>
      <c r="TN3" s="3132">
        <f t="shared" si="7"/>
        <v>43</v>
      </c>
      <c r="TO3" s="3132">
        <f t="shared" si="7"/>
        <v>44</v>
      </c>
      <c r="TP3" s="3132">
        <f t="shared" si="7"/>
        <v>45</v>
      </c>
      <c r="TQ3" s="3132">
        <f t="shared" si="7"/>
        <v>46</v>
      </c>
      <c r="TR3" s="3132">
        <f t="shared" si="7"/>
        <v>47</v>
      </c>
      <c r="TS3" s="3132">
        <f t="shared" si="7"/>
        <v>48</v>
      </c>
      <c r="TT3" s="3132">
        <f t="shared" si="7"/>
        <v>49</v>
      </c>
      <c r="TU3" s="3132">
        <f t="shared" si="7"/>
        <v>50</v>
      </c>
      <c r="TX3" s="3133">
        <v>1</v>
      </c>
      <c r="TY3" s="3133">
        <f t="shared" ref="TY3:VU3" si="8">TX3+1</f>
        <v>2</v>
      </c>
      <c r="TZ3" s="3133">
        <f t="shared" si="8"/>
        <v>3</v>
      </c>
      <c r="UA3" s="3133">
        <f t="shared" si="8"/>
        <v>4</v>
      </c>
      <c r="UB3" s="3133">
        <f t="shared" si="8"/>
        <v>5</v>
      </c>
      <c r="UC3" s="3133">
        <f t="shared" si="8"/>
        <v>6</v>
      </c>
      <c r="UD3" s="3133">
        <f t="shared" si="8"/>
        <v>7</v>
      </c>
      <c r="UE3" s="3133">
        <f t="shared" si="8"/>
        <v>8</v>
      </c>
      <c r="UF3" s="3133">
        <f t="shared" si="8"/>
        <v>9</v>
      </c>
      <c r="UG3" s="3133">
        <f t="shared" si="8"/>
        <v>10</v>
      </c>
      <c r="UH3" s="3133">
        <f t="shared" si="8"/>
        <v>11</v>
      </c>
      <c r="UI3" s="3133">
        <f t="shared" si="8"/>
        <v>12</v>
      </c>
      <c r="UJ3" s="3133">
        <f t="shared" si="8"/>
        <v>13</v>
      </c>
      <c r="UK3" s="3133">
        <f t="shared" si="8"/>
        <v>14</v>
      </c>
      <c r="UL3" s="3133">
        <f t="shared" si="8"/>
        <v>15</v>
      </c>
      <c r="UM3" s="3133">
        <f t="shared" si="8"/>
        <v>16</v>
      </c>
      <c r="UN3" s="3133">
        <f t="shared" si="8"/>
        <v>17</v>
      </c>
      <c r="UO3" s="3133">
        <f t="shared" si="8"/>
        <v>18</v>
      </c>
      <c r="UP3" s="3133">
        <f t="shared" si="8"/>
        <v>19</v>
      </c>
      <c r="UQ3" s="3133">
        <f t="shared" si="8"/>
        <v>20</v>
      </c>
      <c r="UR3" s="3133">
        <f t="shared" si="8"/>
        <v>21</v>
      </c>
      <c r="US3" s="3133">
        <f t="shared" si="8"/>
        <v>22</v>
      </c>
      <c r="UT3" s="3133">
        <f t="shared" si="8"/>
        <v>23</v>
      </c>
      <c r="UU3" s="3133">
        <f t="shared" si="8"/>
        <v>24</v>
      </c>
      <c r="UV3" s="3133">
        <f t="shared" si="8"/>
        <v>25</v>
      </c>
      <c r="UW3" s="3133">
        <f t="shared" si="8"/>
        <v>26</v>
      </c>
      <c r="UX3" s="3133">
        <f t="shared" si="8"/>
        <v>27</v>
      </c>
      <c r="UY3" s="3133">
        <f t="shared" si="8"/>
        <v>28</v>
      </c>
      <c r="UZ3" s="3133">
        <f t="shared" si="8"/>
        <v>29</v>
      </c>
      <c r="VA3" s="3133">
        <f t="shared" si="8"/>
        <v>30</v>
      </c>
      <c r="VB3" s="3133">
        <f t="shared" si="8"/>
        <v>31</v>
      </c>
      <c r="VC3" s="3133">
        <f t="shared" si="8"/>
        <v>32</v>
      </c>
      <c r="VD3" s="3133">
        <f t="shared" si="8"/>
        <v>33</v>
      </c>
      <c r="VE3" s="3133">
        <f t="shared" si="8"/>
        <v>34</v>
      </c>
      <c r="VF3" s="3133">
        <f t="shared" si="8"/>
        <v>35</v>
      </c>
      <c r="VG3" s="3133">
        <f t="shared" si="8"/>
        <v>36</v>
      </c>
      <c r="VH3" s="3133">
        <f t="shared" si="8"/>
        <v>37</v>
      </c>
      <c r="VI3" s="3133">
        <f t="shared" si="8"/>
        <v>38</v>
      </c>
      <c r="VJ3" s="3133">
        <f t="shared" si="8"/>
        <v>39</v>
      </c>
      <c r="VK3" s="3133">
        <f t="shared" si="8"/>
        <v>40</v>
      </c>
      <c r="VL3" s="3133">
        <f t="shared" si="8"/>
        <v>41</v>
      </c>
      <c r="VM3" s="3133">
        <f t="shared" si="8"/>
        <v>42</v>
      </c>
      <c r="VN3" s="3133">
        <f t="shared" si="8"/>
        <v>43</v>
      </c>
      <c r="VO3" s="3133">
        <f t="shared" si="8"/>
        <v>44</v>
      </c>
      <c r="VP3" s="3133">
        <f t="shared" si="8"/>
        <v>45</v>
      </c>
      <c r="VQ3" s="3133">
        <f t="shared" si="8"/>
        <v>46</v>
      </c>
      <c r="VR3" s="3133">
        <f t="shared" si="8"/>
        <v>47</v>
      </c>
      <c r="VS3" s="3133">
        <f t="shared" si="8"/>
        <v>48</v>
      </c>
      <c r="VT3" s="3133">
        <f t="shared" si="8"/>
        <v>49</v>
      </c>
      <c r="VU3" s="3133">
        <f t="shared" si="8"/>
        <v>50</v>
      </c>
      <c r="VZ3" s="3133">
        <v>1</v>
      </c>
      <c r="WA3" s="3133">
        <f t="shared" ref="WA3:XW3" si="9">VZ3+1</f>
        <v>2</v>
      </c>
      <c r="WB3" s="3133">
        <f t="shared" si="9"/>
        <v>3</v>
      </c>
      <c r="WC3" s="3133">
        <f t="shared" si="9"/>
        <v>4</v>
      </c>
      <c r="WD3" s="3133">
        <f t="shared" si="9"/>
        <v>5</v>
      </c>
      <c r="WE3" s="3133">
        <f t="shared" si="9"/>
        <v>6</v>
      </c>
      <c r="WF3" s="3133">
        <f t="shared" si="9"/>
        <v>7</v>
      </c>
      <c r="WG3" s="3133">
        <f t="shared" si="9"/>
        <v>8</v>
      </c>
      <c r="WH3" s="3133">
        <f t="shared" si="9"/>
        <v>9</v>
      </c>
      <c r="WI3" s="3133">
        <f t="shared" si="9"/>
        <v>10</v>
      </c>
      <c r="WJ3" s="3133">
        <f t="shared" si="9"/>
        <v>11</v>
      </c>
      <c r="WK3" s="3133">
        <f t="shared" si="9"/>
        <v>12</v>
      </c>
      <c r="WL3" s="3133">
        <f t="shared" si="9"/>
        <v>13</v>
      </c>
      <c r="WM3" s="3133">
        <f t="shared" si="9"/>
        <v>14</v>
      </c>
      <c r="WN3" s="3133">
        <f t="shared" si="9"/>
        <v>15</v>
      </c>
      <c r="WO3" s="3133">
        <f t="shared" si="9"/>
        <v>16</v>
      </c>
      <c r="WP3" s="3133">
        <f t="shared" si="9"/>
        <v>17</v>
      </c>
      <c r="WQ3" s="3133">
        <f t="shared" si="9"/>
        <v>18</v>
      </c>
      <c r="WR3" s="3133">
        <f t="shared" si="9"/>
        <v>19</v>
      </c>
      <c r="WS3" s="3133">
        <f t="shared" si="9"/>
        <v>20</v>
      </c>
      <c r="WT3" s="3133">
        <f t="shared" si="9"/>
        <v>21</v>
      </c>
      <c r="WU3" s="3133">
        <f t="shared" si="9"/>
        <v>22</v>
      </c>
      <c r="WV3" s="3133">
        <f t="shared" si="9"/>
        <v>23</v>
      </c>
      <c r="WW3" s="3133">
        <f t="shared" si="9"/>
        <v>24</v>
      </c>
      <c r="WX3" s="3133">
        <f t="shared" si="9"/>
        <v>25</v>
      </c>
      <c r="WY3" s="3133">
        <f t="shared" si="9"/>
        <v>26</v>
      </c>
      <c r="WZ3" s="3133">
        <f t="shared" si="9"/>
        <v>27</v>
      </c>
      <c r="XA3" s="3133">
        <f t="shared" si="9"/>
        <v>28</v>
      </c>
      <c r="XB3" s="3133">
        <f t="shared" si="9"/>
        <v>29</v>
      </c>
      <c r="XC3" s="3133">
        <f t="shared" si="9"/>
        <v>30</v>
      </c>
      <c r="XD3" s="3133">
        <f t="shared" si="9"/>
        <v>31</v>
      </c>
      <c r="XE3" s="3133">
        <f t="shared" si="9"/>
        <v>32</v>
      </c>
      <c r="XF3" s="3133">
        <f t="shared" si="9"/>
        <v>33</v>
      </c>
      <c r="XG3" s="3133">
        <f t="shared" si="9"/>
        <v>34</v>
      </c>
      <c r="XH3" s="3133">
        <f t="shared" si="9"/>
        <v>35</v>
      </c>
      <c r="XI3" s="3133">
        <f t="shared" si="9"/>
        <v>36</v>
      </c>
      <c r="XJ3" s="3133">
        <f t="shared" si="9"/>
        <v>37</v>
      </c>
      <c r="XK3" s="3133">
        <f t="shared" si="9"/>
        <v>38</v>
      </c>
      <c r="XL3" s="3133">
        <f t="shared" si="9"/>
        <v>39</v>
      </c>
      <c r="XM3" s="3133">
        <f t="shared" si="9"/>
        <v>40</v>
      </c>
      <c r="XN3" s="3133">
        <f t="shared" si="9"/>
        <v>41</v>
      </c>
      <c r="XO3" s="3133">
        <f t="shared" si="9"/>
        <v>42</v>
      </c>
      <c r="XP3" s="3133">
        <f t="shared" si="9"/>
        <v>43</v>
      </c>
      <c r="XQ3" s="3133">
        <f t="shared" si="9"/>
        <v>44</v>
      </c>
      <c r="XR3" s="3133">
        <f t="shared" si="9"/>
        <v>45</v>
      </c>
      <c r="XS3" s="3133">
        <f t="shared" si="9"/>
        <v>46</v>
      </c>
      <c r="XT3" s="3133">
        <f t="shared" si="9"/>
        <v>47</v>
      </c>
      <c r="XU3" s="3133">
        <f t="shared" si="9"/>
        <v>48</v>
      </c>
      <c r="XV3" s="3133">
        <f t="shared" si="9"/>
        <v>49</v>
      </c>
      <c r="XW3" s="3133">
        <f t="shared" si="9"/>
        <v>50</v>
      </c>
      <c r="YB3" s="3133">
        <v>1</v>
      </c>
      <c r="YC3" s="3133">
        <f t="shared" ref="YC3:ZY3" si="10">YB3+1</f>
        <v>2</v>
      </c>
      <c r="YD3" s="3133">
        <f t="shared" si="10"/>
        <v>3</v>
      </c>
      <c r="YE3" s="3133">
        <f t="shared" si="10"/>
        <v>4</v>
      </c>
      <c r="YF3" s="3133">
        <f t="shared" si="10"/>
        <v>5</v>
      </c>
      <c r="YG3" s="3133">
        <f t="shared" si="10"/>
        <v>6</v>
      </c>
      <c r="YH3" s="3133">
        <f t="shared" si="10"/>
        <v>7</v>
      </c>
      <c r="YI3" s="3133">
        <f t="shared" si="10"/>
        <v>8</v>
      </c>
      <c r="YJ3" s="3133">
        <f t="shared" si="10"/>
        <v>9</v>
      </c>
      <c r="YK3" s="3133">
        <f t="shared" si="10"/>
        <v>10</v>
      </c>
      <c r="YL3" s="3133">
        <f t="shared" si="10"/>
        <v>11</v>
      </c>
      <c r="YM3" s="3133">
        <f t="shared" si="10"/>
        <v>12</v>
      </c>
      <c r="YN3" s="3133">
        <f t="shared" si="10"/>
        <v>13</v>
      </c>
      <c r="YO3" s="3133">
        <f t="shared" si="10"/>
        <v>14</v>
      </c>
      <c r="YP3" s="3133">
        <f t="shared" si="10"/>
        <v>15</v>
      </c>
      <c r="YQ3" s="3133">
        <f t="shared" si="10"/>
        <v>16</v>
      </c>
      <c r="YR3" s="3133">
        <f t="shared" si="10"/>
        <v>17</v>
      </c>
      <c r="YS3" s="3133">
        <f t="shared" si="10"/>
        <v>18</v>
      </c>
      <c r="YT3" s="3133">
        <f t="shared" si="10"/>
        <v>19</v>
      </c>
      <c r="YU3" s="3133">
        <f t="shared" si="10"/>
        <v>20</v>
      </c>
      <c r="YV3" s="3133">
        <f t="shared" si="10"/>
        <v>21</v>
      </c>
      <c r="YW3" s="3133">
        <f t="shared" si="10"/>
        <v>22</v>
      </c>
      <c r="YX3" s="3133">
        <f t="shared" si="10"/>
        <v>23</v>
      </c>
      <c r="YY3" s="3133">
        <f t="shared" si="10"/>
        <v>24</v>
      </c>
      <c r="YZ3" s="3133">
        <f t="shared" si="10"/>
        <v>25</v>
      </c>
      <c r="ZA3" s="3133">
        <f t="shared" si="10"/>
        <v>26</v>
      </c>
      <c r="ZB3" s="3133">
        <f t="shared" si="10"/>
        <v>27</v>
      </c>
      <c r="ZC3" s="3133">
        <f t="shared" si="10"/>
        <v>28</v>
      </c>
      <c r="ZD3" s="3133">
        <f t="shared" si="10"/>
        <v>29</v>
      </c>
      <c r="ZE3" s="3133">
        <f t="shared" si="10"/>
        <v>30</v>
      </c>
      <c r="ZF3" s="3133">
        <f t="shared" si="10"/>
        <v>31</v>
      </c>
      <c r="ZG3" s="3133">
        <f t="shared" si="10"/>
        <v>32</v>
      </c>
      <c r="ZH3" s="3133">
        <f t="shared" si="10"/>
        <v>33</v>
      </c>
      <c r="ZI3" s="3133">
        <f t="shared" si="10"/>
        <v>34</v>
      </c>
      <c r="ZJ3" s="3133">
        <f t="shared" si="10"/>
        <v>35</v>
      </c>
      <c r="ZK3" s="3133">
        <f t="shared" si="10"/>
        <v>36</v>
      </c>
      <c r="ZL3" s="3133">
        <f t="shared" si="10"/>
        <v>37</v>
      </c>
      <c r="ZM3" s="3133">
        <f t="shared" si="10"/>
        <v>38</v>
      </c>
      <c r="ZN3" s="3133">
        <f t="shared" si="10"/>
        <v>39</v>
      </c>
      <c r="ZO3" s="3133">
        <f t="shared" si="10"/>
        <v>40</v>
      </c>
      <c r="ZP3" s="3133">
        <f t="shared" si="10"/>
        <v>41</v>
      </c>
      <c r="ZQ3" s="3133">
        <f t="shared" si="10"/>
        <v>42</v>
      </c>
      <c r="ZR3" s="3133">
        <f t="shared" si="10"/>
        <v>43</v>
      </c>
      <c r="ZS3" s="3133">
        <f t="shared" si="10"/>
        <v>44</v>
      </c>
      <c r="ZT3" s="3133">
        <f t="shared" si="10"/>
        <v>45</v>
      </c>
      <c r="ZU3" s="3133">
        <f t="shared" si="10"/>
        <v>46</v>
      </c>
      <c r="ZV3" s="3133">
        <f t="shared" si="10"/>
        <v>47</v>
      </c>
      <c r="ZW3" s="3133">
        <f t="shared" si="10"/>
        <v>48</v>
      </c>
      <c r="ZX3" s="3133">
        <f t="shared" si="10"/>
        <v>49</v>
      </c>
      <c r="ZY3" s="3133">
        <f t="shared" si="10"/>
        <v>50</v>
      </c>
      <c r="AAD3" s="3133">
        <v>1</v>
      </c>
      <c r="AAE3" s="3133">
        <f t="shared" ref="AAE3:ACA3" si="11">AAD3+1</f>
        <v>2</v>
      </c>
      <c r="AAF3" s="3133">
        <f t="shared" si="11"/>
        <v>3</v>
      </c>
      <c r="AAG3" s="3133">
        <f t="shared" si="11"/>
        <v>4</v>
      </c>
      <c r="AAH3" s="3133">
        <f t="shared" si="11"/>
        <v>5</v>
      </c>
      <c r="AAI3" s="3133">
        <f t="shared" si="11"/>
        <v>6</v>
      </c>
      <c r="AAJ3" s="3133">
        <f t="shared" si="11"/>
        <v>7</v>
      </c>
      <c r="AAK3" s="3133">
        <f t="shared" si="11"/>
        <v>8</v>
      </c>
      <c r="AAL3" s="3133">
        <f t="shared" si="11"/>
        <v>9</v>
      </c>
      <c r="AAM3" s="3133">
        <f t="shared" si="11"/>
        <v>10</v>
      </c>
      <c r="AAN3" s="3133">
        <f t="shared" si="11"/>
        <v>11</v>
      </c>
      <c r="AAO3" s="3133">
        <f t="shared" si="11"/>
        <v>12</v>
      </c>
      <c r="AAP3" s="3133">
        <f t="shared" si="11"/>
        <v>13</v>
      </c>
      <c r="AAQ3" s="3133">
        <f t="shared" si="11"/>
        <v>14</v>
      </c>
      <c r="AAR3" s="3133">
        <f t="shared" si="11"/>
        <v>15</v>
      </c>
      <c r="AAS3" s="3133">
        <f t="shared" si="11"/>
        <v>16</v>
      </c>
      <c r="AAT3" s="3133">
        <f t="shared" si="11"/>
        <v>17</v>
      </c>
      <c r="AAU3" s="3133">
        <f t="shared" si="11"/>
        <v>18</v>
      </c>
      <c r="AAV3" s="3133">
        <f t="shared" si="11"/>
        <v>19</v>
      </c>
      <c r="AAW3" s="3133">
        <f t="shared" si="11"/>
        <v>20</v>
      </c>
      <c r="AAX3" s="3133">
        <f t="shared" si="11"/>
        <v>21</v>
      </c>
      <c r="AAY3" s="3133">
        <f t="shared" si="11"/>
        <v>22</v>
      </c>
      <c r="AAZ3" s="3133">
        <f t="shared" si="11"/>
        <v>23</v>
      </c>
      <c r="ABA3" s="3133">
        <f t="shared" si="11"/>
        <v>24</v>
      </c>
      <c r="ABB3" s="3133">
        <f t="shared" si="11"/>
        <v>25</v>
      </c>
      <c r="ABC3" s="3133">
        <f t="shared" si="11"/>
        <v>26</v>
      </c>
      <c r="ABD3" s="3133">
        <f t="shared" si="11"/>
        <v>27</v>
      </c>
      <c r="ABE3" s="3133">
        <f t="shared" si="11"/>
        <v>28</v>
      </c>
      <c r="ABF3" s="3133">
        <f t="shared" si="11"/>
        <v>29</v>
      </c>
      <c r="ABG3" s="3133">
        <f t="shared" si="11"/>
        <v>30</v>
      </c>
      <c r="ABH3" s="3133">
        <f t="shared" si="11"/>
        <v>31</v>
      </c>
      <c r="ABI3" s="3133">
        <f t="shared" si="11"/>
        <v>32</v>
      </c>
      <c r="ABJ3" s="3133">
        <f t="shared" si="11"/>
        <v>33</v>
      </c>
      <c r="ABK3" s="3133">
        <f t="shared" si="11"/>
        <v>34</v>
      </c>
      <c r="ABL3" s="3133">
        <f t="shared" si="11"/>
        <v>35</v>
      </c>
      <c r="ABM3" s="3133">
        <f t="shared" si="11"/>
        <v>36</v>
      </c>
      <c r="ABN3" s="3133">
        <f t="shared" si="11"/>
        <v>37</v>
      </c>
      <c r="ABO3" s="3133">
        <f t="shared" si="11"/>
        <v>38</v>
      </c>
      <c r="ABP3" s="3133">
        <f t="shared" si="11"/>
        <v>39</v>
      </c>
      <c r="ABQ3" s="3133">
        <f t="shared" si="11"/>
        <v>40</v>
      </c>
      <c r="ABR3" s="3133">
        <f t="shared" si="11"/>
        <v>41</v>
      </c>
      <c r="ABS3" s="3133">
        <f t="shared" si="11"/>
        <v>42</v>
      </c>
      <c r="ABT3" s="3133">
        <f t="shared" si="11"/>
        <v>43</v>
      </c>
      <c r="ABU3" s="3133">
        <f t="shared" si="11"/>
        <v>44</v>
      </c>
      <c r="ABV3" s="3133">
        <f t="shared" si="11"/>
        <v>45</v>
      </c>
      <c r="ABW3" s="3133">
        <f t="shared" si="11"/>
        <v>46</v>
      </c>
      <c r="ABX3" s="3133">
        <f t="shared" si="11"/>
        <v>47</v>
      </c>
      <c r="ABY3" s="3133">
        <f t="shared" si="11"/>
        <v>48</v>
      </c>
      <c r="ABZ3" s="3133">
        <f t="shared" si="11"/>
        <v>49</v>
      </c>
      <c r="ACA3" s="3133">
        <f t="shared" si="11"/>
        <v>50</v>
      </c>
      <c r="ACF3" s="3133">
        <v>1</v>
      </c>
      <c r="ACG3" s="3133">
        <f t="shared" ref="ACG3:AEC3" si="12">ACF3+1</f>
        <v>2</v>
      </c>
      <c r="ACH3" s="3133">
        <f t="shared" si="12"/>
        <v>3</v>
      </c>
      <c r="ACI3" s="3133">
        <f t="shared" si="12"/>
        <v>4</v>
      </c>
      <c r="ACJ3" s="3133">
        <f t="shared" si="12"/>
        <v>5</v>
      </c>
      <c r="ACK3" s="3133">
        <f t="shared" si="12"/>
        <v>6</v>
      </c>
      <c r="ACL3" s="3133">
        <f t="shared" si="12"/>
        <v>7</v>
      </c>
      <c r="ACM3" s="3133">
        <f t="shared" si="12"/>
        <v>8</v>
      </c>
      <c r="ACN3" s="3133">
        <f t="shared" si="12"/>
        <v>9</v>
      </c>
      <c r="ACO3" s="3133">
        <f t="shared" si="12"/>
        <v>10</v>
      </c>
      <c r="ACP3" s="3133">
        <f t="shared" si="12"/>
        <v>11</v>
      </c>
      <c r="ACQ3" s="3133">
        <f t="shared" si="12"/>
        <v>12</v>
      </c>
      <c r="ACR3" s="3133">
        <f t="shared" si="12"/>
        <v>13</v>
      </c>
      <c r="ACS3" s="3133">
        <f t="shared" si="12"/>
        <v>14</v>
      </c>
      <c r="ACT3" s="3133">
        <f t="shared" si="12"/>
        <v>15</v>
      </c>
      <c r="ACU3" s="3133">
        <f t="shared" si="12"/>
        <v>16</v>
      </c>
      <c r="ACV3" s="3133">
        <f t="shared" si="12"/>
        <v>17</v>
      </c>
      <c r="ACW3" s="3133">
        <f t="shared" si="12"/>
        <v>18</v>
      </c>
      <c r="ACX3" s="3133">
        <f t="shared" si="12"/>
        <v>19</v>
      </c>
      <c r="ACY3" s="3133">
        <f t="shared" si="12"/>
        <v>20</v>
      </c>
      <c r="ACZ3" s="3133">
        <f t="shared" si="12"/>
        <v>21</v>
      </c>
      <c r="ADA3" s="3133">
        <f t="shared" si="12"/>
        <v>22</v>
      </c>
      <c r="ADB3" s="3133">
        <f t="shared" si="12"/>
        <v>23</v>
      </c>
      <c r="ADC3" s="3133">
        <f t="shared" si="12"/>
        <v>24</v>
      </c>
      <c r="ADD3" s="3133">
        <f t="shared" si="12"/>
        <v>25</v>
      </c>
      <c r="ADE3" s="3133">
        <f t="shared" si="12"/>
        <v>26</v>
      </c>
      <c r="ADF3" s="3133">
        <f t="shared" si="12"/>
        <v>27</v>
      </c>
      <c r="ADG3" s="3133">
        <f t="shared" si="12"/>
        <v>28</v>
      </c>
      <c r="ADH3" s="3133">
        <f t="shared" si="12"/>
        <v>29</v>
      </c>
      <c r="ADI3" s="3133">
        <f t="shared" si="12"/>
        <v>30</v>
      </c>
      <c r="ADJ3" s="3133">
        <f t="shared" si="12"/>
        <v>31</v>
      </c>
      <c r="ADK3" s="3133">
        <f t="shared" si="12"/>
        <v>32</v>
      </c>
      <c r="ADL3" s="3133">
        <f t="shared" si="12"/>
        <v>33</v>
      </c>
      <c r="ADM3" s="3133">
        <f t="shared" si="12"/>
        <v>34</v>
      </c>
      <c r="ADN3" s="3133">
        <f t="shared" si="12"/>
        <v>35</v>
      </c>
      <c r="ADO3" s="3133">
        <f t="shared" si="12"/>
        <v>36</v>
      </c>
      <c r="ADP3" s="3133">
        <f t="shared" si="12"/>
        <v>37</v>
      </c>
      <c r="ADQ3" s="3133">
        <f t="shared" si="12"/>
        <v>38</v>
      </c>
      <c r="ADR3" s="3133">
        <f t="shared" si="12"/>
        <v>39</v>
      </c>
      <c r="ADS3" s="3133">
        <f t="shared" si="12"/>
        <v>40</v>
      </c>
      <c r="ADT3" s="3133">
        <f t="shared" si="12"/>
        <v>41</v>
      </c>
      <c r="ADU3" s="3133">
        <f t="shared" si="12"/>
        <v>42</v>
      </c>
      <c r="ADV3" s="3133">
        <f t="shared" si="12"/>
        <v>43</v>
      </c>
      <c r="ADW3" s="3133">
        <f t="shared" si="12"/>
        <v>44</v>
      </c>
      <c r="ADX3" s="3133">
        <f t="shared" si="12"/>
        <v>45</v>
      </c>
      <c r="ADY3" s="3133">
        <f t="shared" si="12"/>
        <v>46</v>
      </c>
      <c r="ADZ3" s="3133">
        <f t="shared" si="12"/>
        <v>47</v>
      </c>
      <c r="AEA3" s="3133">
        <f t="shared" si="12"/>
        <v>48</v>
      </c>
      <c r="AEB3" s="3133">
        <f t="shared" si="12"/>
        <v>49</v>
      </c>
      <c r="AEC3" s="3133">
        <f t="shared" si="12"/>
        <v>50</v>
      </c>
      <c r="AEH3" s="3133">
        <v>1</v>
      </c>
      <c r="AEI3" s="3133">
        <f t="shared" ref="AEI3:AGE3" si="13">AEH3+1</f>
        <v>2</v>
      </c>
      <c r="AEJ3" s="3133">
        <f t="shared" si="13"/>
        <v>3</v>
      </c>
      <c r="AEK3" s="3133">
        <f t="shared" si="13"/>
        <v>4</v>
      </c>
      <c r="AEL3" s="3133">
        <f t="shared" si="13"/>
        <v>5</v>
      </c>
      <c r="AEM3" s="3133">
        <f t="shared" si="13"/>
        <v>6</v>
      </c>
      <c r="AEN3" s="3133">
        <f t="shared" si="13"/>
        <v>7</v>
      </c>
      <c r="AEO3" s="3133">
        <f t="shared" si="13"/>
        <v>8</v>
      </c>
      <c r="AEP3" s="3133">
        <f t="shared" si="13"/>
        <v>9</v>
      </c>
      <c r="AEQ3" s="3133">
        <f t="shared" si="13"/>
        <v>10</v>
      </c>
      <c r="AER3" s="3133">
        <f t="shared" si="13"/>
        <v>11</v>
      </c>
      <c r="AES3" s="3133">
        <f t="shared" si="13"/>
        <v>12</v>
      </c>
      <c r="AET3" s="3133">
        <f t="shared" si="13"/>
        <v>13</v>
      </c>
      <c r="AEU3" s="3133">
        <f t="shared" si="13"/>
        <v>14</v>
      </c>
      <c r="AEV3" s="3133">
        <f t="shared" si="13"/>
        <v>15</v>
      </c>
      <c r="AEW3" s="3133">
        <f t="shared" si="13"/>
        <v>16</v>
      </c>
      <c r="AEX3" s="3133">
        <f t="shared" si="13"/>
        <v>17</v>
      </c>
      <c r="AEY3" s="3133">
        <f t="shared" si="13"/>
        <v>18</v>
      </c>
      <c r="AEZ3" s="3133">
        <f t="shared" si="13"/>
        <v>19</v>
      </c>
      <c r="AFA3" s="3133">
        <f t="shared" si="13"/>
        <v>20</v>
      </c>
      <c r="AFB3" s="3133">
        <f t="shared" si="13"/>
        <v>21</v>
      </c>
      <c r="AFC3" s="3133">
        <f t="shared" si="13"/>
        <v>22</v>
      </c>
      <c r="AFD3" s="3133">
        <f t="shared" si="13"/>
        <v>23</v>
      </c>
      <c r="AFE3" s="3133">
        <f t="shared" si="13"/>
        <v>24</v>
      </c>
      <c r="AFF3" s="3133">
        <f t="shared" si="13"/>
        <v>25</v>
      </c>
      <c r="AFG3" s="3133">
        <f t="shared" si="13"/>
        <v>26</v>
      </c>
      <c r="AFH3" s="3133">
        <f t="shared" si="13"/>
        <v>27</v>
      </c>
      <c r="AFI3" s="3133">
        <f t="shared" si="13"/>
        <v>28</v>
      </c>
      <c r="AFJ3" s="3133">
        <f t="shared" si="13"/>
        <v>29</v>
      </c>
      <c r="AFK3" s="3133">
        <f t="shared" si="13"/>
        <v>30</v>
      </c>
      <c r="AFL3" s="3133">
        <f t="shared" si="13"/>
        <v>31</v>
      </c>
      <c r="AFM3" s="3133">
        <f t="shared" si="13"/>
        <v>32</v>
      </c>
      <c r="AFN3" s="3133">
        <f t="shared" si="13"/>
        <v>33</v>
      </c>
      <c r="AFO3" s="3133">
        <f t="shared" si="13"/>
        <v>34</v>
      </c>
      <c r="AFP3" s="3133">
        <f t="shared" si="13"/>
        <v>35</v>
      </c>
      <c r="AFQ3" s="3133">
        <f t="shared" si="13"/>
        <v>36</v>
      </c>
      <c r="AFR3" s="3133">
        <f t="shared" si="13"/>
        <v>37</v>
      </c>
      <c r="AFS3" s="3133">
        <f t="shared" si="13"/>
        <v>38</v>
      </c>
      <c r="AFT3" s="3133">
        <f t="shared" si="13"/>
        <v>39</v>
      </c>
      <c r="AFU3" s="3133">
        <f t="shared" si="13"/>
        <v>40</v>
      </c>
      <c r="AFV3" s="3133">
        <f t="shared" si="13"/>
        <v>41</v>
      </c>
      <c r="AFW3" s="3133">
        <f t="shared" si="13"/>
        <v>42</v>
      </c>
      <c r="AFX3" s="3133">
        <f t="shared" si="13"/>
        <v>43</v>
      </c>
      <c r="AFY3" s="3133">
        <f t="shared" si="13"/>
        <v>44</v>
      </c>
      <c r="AFZ3" s="3133">
        <f t="shared" si="13"/>
        <v>45</v>
      </c>
      <c r="AGA3" s="3133">
        <f t="shared" si="13"/>
        <v>46</v>
      </c>
      <c r="AGB3" s="3133">
        <f t="shared" si="13"/>
        <v>47</v>
      </c>
      <c r="AGC3" s="3133">
        <f t="shared" si="13"/>
        <v>48</v>
      </c>
      <c r="AGD3" s="3133">
        <f t="shared" si="13"/>
        <v>49</v>
      </c>
      <c r="AGE3" s="3133">
        <f t="shared" si="13"/>
        <v>50</v>
      </c>
      <c r="AGJ3" s="3133">
        <v>1</v>
      </c>
      <c r="AGK3" s="3133">
        <f t="shared" ref="AGK3:AIG3" si="14">AGJ3+1</f>
        <v>2</v>
      </c>
      <c r="AGL3" s="3133">
        <f t="shared" si="14"/>
        <v>3</v>
      </c>
      <c r="AGM3" s="3133">
        <f t="shared" si="14"/>
        <v>4</v>
      </c>
      <c r="AGN3" s="3133">
        <f t="shared" si="14"/>
        <v>5</v>
      </c>
      <c r="AGO3" s="3133">
        <f t="shared" si="14"/>
        <v>6</v>
      </c>
      <c r="AGP3" s="3133">
        <f t="shared" si="14"/>
        <v>7</v>
      </c>
      <c r="AGQ3" s="3133">
        <f t="shared" si="14"/>
        <v>8</v>
      </c>
      <c r="AGR3" s="3133">
        <f t="shared" si="14"/>
        <v>9</v>
      </c>
      <c r="AGS3" s="3133">
        <f t="shared" si="14"/>
        <v>10</v>
      </c>
      <c r="AGT3" s="3133">
        <f t="shared" si="14"/>
        <v>11</v>
      </c>
      <c r="AGU3" s="3133">
        <f t="shared" si="14"/>
        <v>12</v>
      </c>
      <c r="AGV3" s="3133">
        <f t="shared" si="14"/>
        <v>13</v>
      </c>
      <c r="AGW3" s="3133">
        <f t="shared" si="14"/>
        <v>14</v>
      </c>
      <c r="AGX3" s="3133">
        <f t="shared" si="14"/>
        <v>15</v>
      </c>
      <c r="AGY3" s="3133">
        <f t="shared" si="14"/>
        <v>16</v>
      </c>
      <c r="AGZ3" s="3133">
        <f t="shared" si="14"/>
        <v>17</v>
      </c>
      <c r="AHA3" s="3133">
        <f t="shared" si="14"/>
        <v>18</v>
      </c>
      <c r="AHB3" s="3133">
        <f t="shared" si="14"/>
        <v>19</v>
      </c>
      <c r="AHC3" s="3133">
        <f t="shared" si="14"/>
        <v>20</v>
      </c>
      <c r="AHD3" s="3133">
        <f t="shared" si="14"/>
        <v>21</v>
      </c>
      <c r="AHE3" s="3133">
        <f t="shared" si="14"/>
        <v>22</v>
      </c>
      <c r="AHF3" s="3133">
        <f t="shared" si="14"/>
        <v>23</v>
      </c>
      <c r="AHG3" s="3133">
        <f t="shared" si="14"/>
        <v>24</v>
      </c>
      <c r="AHH3" s="3133">
        <f t="shared" si="14"/>
        <v>25</v>
      </c>
      <c r="AHI3" s="3133">
        <f t="shared" si="14"/>
        <v>26</v>
      </c>
      <c r="AHJ3" s="3133">
        <f t="shared" si="14"/>
        <v>27</v>
      </c>
      <c r="AHK3" s="3133">
        <f t="shared" si="14"/>
        <v>28</v>
      </c>
      <c r="AHL3" s="3133">
        <f t="shared" si="14"/>
        <v>29</v>
      </c>
      <c r="AHM3" s="3133">
        <f t="shared" si="14"/>
        <v>30</v>
      </c>
      <c r="AHN3" s="3133">
        <f t="shared" si="14"/>
        <v>31</v>
      </c>
      <c r="AHO3" s="3133">
        <f t="shared" si="14"/>
        <v>32</v>
      </c>
      <c r="AHP3" s="3133">
        <f t="shared" si="14"/>
        <v>33</v>
      </c>
      <c r="AHQ3" s="3133">
        <f t="shared" si="14"/>
        <v>34</v>
      </c>
      <c r="AHR3" s="3133">
        <f t="shared" si="14"/>
        <v>35</v>
      </c>
      <c r="AHS3" s="3133">
        <f t="shared" si="14"/>
        <v>36</v>
      </c>
      <c r="AHT3" s="3133">
        <f t="shared" si="14"/>
        <v>37</v>
      </c>
      <c r="AHU3" s="3133">
        <f t="shared" si="14"/>
        <v>38</v>
      </c>
      <c r="AHV3" s="3133">
        <f t="shared" si="14"/>
        <v>39</v>
      </c>
      <c r="AHW3" s="3133">
        <f t="shared" si="14"/>
        <v>40</v>
      </c>
      <c r="AHX3" s="3133">
        <f t="shared" si="14"/>
        <v>41</v>
      </c>
      <c r="AHY3" s="3133">
        <f t="shared" si="14"/>
        <v>42</v>
      </c>
      <c r="AHZ3" s="3133">
        <f t="shared" si="14"/>
        <v>43</v>
      </c>
      <c r="AIA3" s="3133">
        <f t="shared" si="14"/>
        <v>44</v>
      </c>
      <c r="AIB3" s="3133">
        <f t="shared" si="14"/>
        <v>45</v>
      </c>
      <c r="AIC3" s="3133">
        <f t="shared" si="14"/>
        <v>46</v>
      </c>
      <c r="AID3" s="3133">
        <f t="shared" si="14"/>
        <v>47</v>
      </c>
      <c r="AIE3" s="3133">
        <f t="shared" si="14"/>
        <v>48</v>
      </c>
      <c r="AIF3" s="3133">
        <f t="shared" si="14"/>
        <v>49</v>
      </c>
      <c r="AIG3" s="3133">
        <f t="shared" si="14"/>
        <v>50</v>
      </c>
      <c r="AIL3" s="3133">
        <v>1</v>
      </c>
      <c r="AIM3" s="3133">
        <f t="shared" ref="AIM3:AKI3" si="15">AIL3+1</f>
        <v>2</v>
      </c>
      <c r="AIN3" s="3133">
        <f t="shared" si="15"/>
        <v>3</v>
      </c>
      <c r="AIO3" s="3133">
        <f t="shared" si="15"/>
        <v>4</v>
      </c>
      <c r="AIP3" s="3133">
        <f t="shared" si="15"/>
        <v>5</v>
      </c>
      <c r="AIQ3" s="3133">
        <f t="shared" si="15"/>
        <v>6</v>
      </c>
      <c r="AIR3" s="3133">
        <f t="shared" si="15"/>
        <v>7</v>
      </c>
      <c r="AIS3" s="3133">
        <f t="shared" si="15"/>
        <v>8</v>
      </c>
      <c r="AIT3" s="3133">
        <f t="shared" si="15"/>
        <v>9</v>
      </c>
      <c r="AIU3" s="3133">
        <f t="shared" si="15"/>
        <v>10</v>
      </c>
      <c r="AIV3" s="3133">
        <f t="shared" si="15"/>
        <v>11</v>
      </c>
      <c r="AIW3" s="3133">
        <f t="shared" si="15"/>
        <v>12</v>
      </c>
      <c r="AIX3" s="3133">
        <f t="shared" si="15"/>
        <v>13</v>
      </c>
      <c r="AIY3" s="3133">
        <f t="shared" si="15"/>
        <v>14</v>
      </c>
      <c r="AIZ3" s="3133">
        <f t="shared" si="15"/>
        <v>15</v>
      </c>
      <c r="AJA3" s="3133">
        <f t="shared" si="15"/>
        <v>16</v>
      </c>
      <c r="AJB3" s="3133">
        <f t="shared" si="15"/>
        <v>17</v>
      </c>
      <c r="AJC3" s="3133">
        <f t="shared" si="15"/>
        <v>18</v>
      </c>
      <c r="AJD3" s="3133">
        <f t="shared" si="15"/>
        <v>19</v>
      </c>
      <c r="AJE3" s="3133">
        <f t="shared" si="15"/>
        <v>20</v>
      </c>
      <c r="AJF3" s="3133">
        <f t="shared" si="15"/>
        <v>21</v>
      </c>
      <c r="AJG3" s="3133">
        <f t="shared" si="15"/>
        <v>22</v>
      </c>
      <c r="AJH3" s="3133">
        <f t="shared" si="15"/>
        <v>23</v>
      </c>
      <c r="AJI3" s="3133">
        <f t="shared" si="15"/>
        <v>24</v>
      </c>
      <c r="AJJ3" s="3133">
        <f t="shared" si="15"/>
        <v>25</v>
      </c>
      <c r="AJK3" s="3133">
        <f t="shared" si="15"/>
        <v>26</v>
      </c>
      <c r="AJL3" s="3133">
        <f t="shared" si="15"/>
        <v>27</v>
      </c>
      <c r="AJM3" s="3133">
        <f t="shared" si="15"/>
        <v>28</v>
      </c>
      <c r="AJN3" s="3133">
        <f t="shared" si="15"/>
        <v>29</v>
      </c>
      <c r="AJO3" s="3133">
        <f t="shared" si="15"/>
        <v>30</v>
      </c>
      <c r="AJP3" s="3133">
        <f t="shared" si="15"/>
        <v>31</v>
      </c>
      <c r="AJQ3" s="3133">
        <f t="shared" si="15"/>
        <v>32</v>
      </c>
      <c r="AJR3" s="3133">
        <f t="shared" si="15"/>
        <v>33</v>
      </c>
      <c r="AJS3" s="3133">
        <f t="shared" si="15"/>
        <v>34</v>
      </c>
      <c r="AJT3" s="3133">
        <f t="shared" si="15"/>
        <v>35</v>
      </c>
      <c r="AJU3" s="3133">
        <f t="shared" si="15"/>
        <v>36</v>
      </c>
      <c r="AJV3" s="3133">
        <f t="shared" si="15"/>
        <v>37</v>
      </c>
      <c r="AJW3" s="3133">
        <f t="shared" si="15"/>
        <v>38</v>
      </c>
      <c r="AJX3" s="3133">
        <f t="shared" si="15"/>
        <v>39</v>
      </c>
      <c r="AJY3" s="3133">
        <f t="shared" si="15"/>
        <v>40</v>
      </c>
      <c r="AJZ3" s="3133">
        <f t="shared" si="15"/>
        <v>41</v>
      </c>
      <c r="AKA3" s="3133">
        <f t="shared" si="15"/>
        <v>42</v>
      </c>
      <c r="AKB3" s="3133">
        <f t="shared" si="15"/>
        <v>43</v>
      </c>
      <c r="AKC3" s="3133">
        <f t="shared" si="15"/>
        <v>44</v>
      </c>
      <c r="AKD3" s="3133">
        <f t="shared" si="15"/>
        <v>45</v>
      </c>
      <c r="AKE3" s="3133">
        <f t="shared" si="15"/>
        <v>46</v>
      </c>
      <c r="AKF3" s="3133">
        <f t="shared" si="15"/>
        <v>47</v>
      </c>
      <c r="AKG3" s="3133">
        <f t="shared" si="15"/>
        <v>48</v>
      </c>
      <c r="AKH3" s="3133">
        <f t="shared" si="15"/>
        <v>49</v>
      </c>
      <c r="AKI3" s="3133">
        <f t="shared" si="15"/>
        <v>50</v>
      </c>
      <c r="AKN3" s="3133">
        <v>1</v>
      </c>
      <c r="AKO3" s="3133">
        <f t="shared" ref="AKO3:AMK3" si="16">AKN3+1</f>
        <v>2</v>
      </c>
      <c r="AKP3" s="3133">
        <f t="shared" si="16"/>
        <v>3</v>
      </c>
      <c r="AKQ3" s="3133">
        <f t="shared" si="16"/>
        <v>4</v>
      </c>
      <c r="AKR3" s="3133">
        <f t="shared" si="16"/>
        <v>5</v>
      </c>
      <c r="AKS3" s="3133">
        <f t="shared" si="16"/>
        <v>6</v>
      </c>
      <c r="AKT3" s="3133">
        <f t="shared" si="16"/>
        <v>7</v>
      </c>
      <c r="AKU3" s="3133">
        <f t="shared" si="16"/>
        <v>8</v>
      </c>
      <c r="AKV3" s="3133">
        <f t="shared" si="16"/>
        <v>9</v>
      </c>
      <c r="AKW3" s="3133">
        <f t="shared" si="16"/>
        <v>10</v>
      </c>
      <c r="AKX3" s="3133">
        <f t="shared" si="16"/>
        <v>11</v>
      </c>
      <c r="AKY3" s="3133">
        <f t="shared" si="16"/>
        <v>12</v>
      </c>
      <c r="AKZ3" s="3133">
        <f t="shared" si="16"/>
        <v>13</v>
      </c>
      <c r="ALA3" s="3133">
        <f t="shared" si="16"/>
        <v>14</v>
      </c>
      <c r="ALB3" s="3133">
        <f t="shared" si="16"/>
        <v>15</v>
      </c>
      <c r="ALC3" s="3133">
        <f t="shared" si="16"/>
        <v>16</v>
      </c>
      <c r="ALD3" s="3133">
        <f t="shared" si="16"/>
        <v>17</v>
      </c>
      <c r="ALE3" s="3133">
        <f t="shared" si="16"/>
        <v>18</v>
      </c>
      <c r="ALF3" s="3133">
        <f t="shared" si="16"/>
        <v>19</v>
      </c>
      <c r="ALG3" s="3133">
        <f t="shared" si="16"/>
        <v>20</v>
      </c>
      <c r="ALH3" s="3133">
        <f t="shared" si="16"/>
        <v>21</v>
      </c>
      <c r="ALI3" s="3133">
        <f t="shared" si="16"/>
        <v>22</v>
      </c>
      <c r="ALJ3" s="3133">
        <f t="shared" si="16"/>
        <v>23</v>
      </c>
      <c r="ALK3" s="3133">
        <f t="shared" si="16"/>
        <v>24</v>
      </c>
      <c r="ALL3" s="3133">
        <f t="shared" si="16"/>
        <v>25</v>
      </c>
      <c r="ALM3" s="3133">
        <f t="shared" si="16"/>
        <v>26</v>
      </c>
      <c r="ALN3" s="3133">
        <f t="shared" si="16"/>
        <v>27</v>
      </c>
      <c r="ALO3" s="3133">
        <f t="shared" si="16"/>
        <v>28</v>
      </c>
      <c r="ALP3" s="3133">
        <f t="shared" si="16"/>
        <v>29</v>
      </c>
      <c r="ALQ3" s="3133">
        <f t="shared" si="16"/>
        <v>30</v>
      </c>
      <c r="ALR3" s="3133">
        <f t="shared" si="16"/>
        <v>31</v>
      </c>
      <c r="ALS3" s="3133">
        <f t="shared" si="16"/>
        <v>32</v>
      </c>
      <c r="ALT3" s="3133">
        <f t="shared" si="16"/>
        <v>33</v>
      </c>
      <c r="ALU3" s="3133">
        <f t="shared" si="16"/>
        <v>34</v>
      </c>
      <c r="ALV3" s="3133">
        <f t="shared" si="16"/>
        <v>35</v>
      </c>
      <c r="ALW3" s="3133">
        <f t="shared" si="16"/>
        <v>36</v>
      </c>
      <c r="ALX3" s="3133">
        <f t="shared" si="16"/>
        <v>37</v>
      </c>
      <c r="ALY3" s="3133">
        <f t="shared" si="16"/>
        <v>38</v>
      </c>
      <c r="ALZ3" s="3133">
        <f t="shared" si="16"/>
        <v>39</v>
      </c>
      <c r="AMA3" s="3133">
        <f t="shared" si="16"/>
        <v>40</v>
      </c>
      <c r="AMB3" s="3133">
        <f t="shared" si="16"/>
        <v>41</v>
      </c>
      <c r="AMC3" s="3133">
        <f t="shared" si="16"/>
        <v>42</v>
      </c>
      <c r="AMD3" s="3133">
        <f t="shared" si="16"/>
        <v>43</v>
      </c>
      <c r="AME3" s="3133">
        <f t="shared" si="16"/>
        <v>44</v>
      </c>
      <c r="AMF3" s="3133">
        <f t="shared" si="16"/>
        <v>45</v>
      </c>
      <c r="AMG3" s="3133">
        <f t="shared" si="16"/>
        <v>46</v>
      </c>
      <c r="AMH3" s="3133">
        <f t="shared" si="16"/>
        <v>47</v>
      </c>
      <c r="AMI3" s="3133">
        <f t="shared" si="16"/>
        <v>48</v>
      </c>
      <c r="AMJ3" s="3133">
        <f t="shared" si="16"/>
        <v>49</v>
      </c>
      <c r="AMK3" s="3133">
        <f t="shared" si="16"/>
        <v>50</v>
      </c>
      <c r="AMP3" s="3133">
        <v>1</v>
      </c>
      <c r="AMQ3" s="3133">
        <f t="shared" ref="AMQ3:AOM3" si="17">AMP3+1</f>
        <v>2</v>
      </c>
      <c r="AMR3" s="3133">
        <f t="shared" si="17"/>
        <v>3</v>
      </c>
      <c r="AMS3" s="3133">
        <f t="shared" si="17"/>
        <v>4</v>
      </c>
      <c r="AMT3" s="3133">
        <f t="shared" si="17"/>
        <v>5</v>
      </c>
      <c r="AMU3" s="3133">
        <f t="shared" si="17"/>
        <v>6</v>
      </c>
      <c r="AMV3" s="3133">
        <f t="shared" si="17"/>
        <v>7</v>
      </c>
      <c r="AMW3" s="3133">
        <f t="shared" si="17"/>
        <v>8</v>
      </c>
      <c r="AMX3" s="3133">
        <f t="shared" si="17"/>
        <v>9</v>
      </c>
      <c r="AMY3" s="3133">
        <f t="shared" si="17"/>
        <v>10</v>
      </c>
      <c r="AMZ3" s="3133">
        <f t="shared" si="17"/>
        <v>11</v>
      </c>
      <c r="ANA3" s="3133">
        <f t="shared" si="17"/>
        <v>12</v>
      </c>
      <c r="ANB3" s="3133">
        <f t="shared" si="17"/>
        <v>13</v>
      </c>
      <c r="ANC3" s="3133">
        <f t="shared" si="17"/>
        <v>14</v>
      </c>
      <c r="AND3" s="3133">
        <f t="shared" si="17"/>
        <v>15</v>
      </c>
      <c r="ANE3" s="3133">
        <f t="shared" si="17"/>
        <v>16</v>
      </c>
      <c r="ANF3" s="3133">
        <f t="shared" si="17"/>
        <v>17</v>
      </c>
      <c r="ANG3" s="3133">
        <f t="shared" si="17"/>
        <v>18</v>
      </c>
      <c r="ANH3" s="3133">
        <f t="shared" si="17"/>
        <v>19</v>
      </c>
      <c r="ANI3" s="3133">
        <f t="shared" si="17"/>
        <v>20</v>
      </c>
      <c r="ANJ3" s="3133">
        <f t="shared" si="17"/>
        <v>21</v>
      </c>
      <c r="ANK3" s="3133">
        <f t="shared" si="17"/>
        <v>22</v>
      </c>
      <c r="ANL3" s="3133">
        <f t="shared" si="17"/>
        <v>23</v>
      </c>
      <c r="ANM3" s="3133">
        <f t="shared" si="17"/>
        <v>24</v>
      </c>
      <c r="ANN3" s="3133">
        <f t="shared" si="17"/>
        <v>25</v>
      </c>
      <c r="ANO3" s="3133">
        <f t="shared" si="17"/>
        <v>26</v>
      </c>
      <c r="ANP3" s="3133">
        <f t="shared" si="17"/>
        <v>27</v>
      </c>
      <c r="ANQ3" s="3133">
        <f t="shared" si="17"/>
        <v>28</v>
      </c>
      <c r="ANR3" s="3133">
        <f t="shared" si="17"/>
        <v>29</v>
      </c>
      <c r="ANS3" s="3133">
        <f t="shared" si="17"/>
        <v>30</v>
      </c>
      <c r="ANT3" s="3133">
        <f t="shared" si="17"/>
        <v>31</v>
      </c>
      <c r="ANU3" s="3133">
        <f t="shared" si="17"/>
        <v>32</v>
      </c>
      <c r="ANV3" s="3133">
        <f t="shared" si="17"/>
        <v>33</v>
      </c>
      <c r="ANW3" s="3133">
        <f t="shared" si="17"/>
        <v>34</v>
      </c>
      <c r="ANX3" s="3133">
        <f t="shared" si="17"/>
        <v>35</v>
      </c>
      <c r="ANY3" s="3133">
        <f t="shared" si="17"/>
        <v>36</v>
      </c>
      <c r="ANZ3" s="3133">
        <f t="shared" si="17"/>
        <v>37</v>
      </c>
      <c r="AOA3" s="3133">
        <f t="shared" si="17"/>
        <v>38</v>
      </c>
      <c r="AOB3" s="3133">
        <f t="shared" si="17"/>
        <v>39</v>
      </c>
      <c r="AOC3" s="3133">
        <f t="shared" si="17"/>
        <v>40</v>
      </c>
      <c r="AOD3" s="3133">
        <f t="shared" si="17"/>
        <v>41</v>
      </c>
      <c r="AOE3" s="3133">
        <f t="shared" si="17"/>
        <v>42</v>
      </c>
      <c r="AOF3" s="3133">
        <f t="shared" si="17"/>
        <v>43</v>
      </c>
      <c r="AOG3" s="3133">
        <f t="shared" si="17"/>
        <v>44</v>
      </c>
      <c r="AOH3" s="3133">
        <f t="shared" si="17"/>
        <v>45</v>
      </c>
      <c r="AOI3" s="3133">
        <f t="shared" si="17"/>
        <v>46</v>
      </c>
      <c r="AOJ3" s="3133">
        <f t="shared" si="17"/>
        <v>47</v>
      </c>
      <c r="AOK3" s="3133">
        <f t="shared" si="17"/>
        <v>48</v>
      </c>
      <c r="AOL3" s="3133">
        <f t="shared" si="17"/>
        <v>49</v>
      </c>
      <c r="AOM3" s="3133">
        <f t="shared" si="17"/>
        <v>50</v>
      </c>
      <c r="AOR3" s="3133">
        <v>1</v>
      </c>
      <c r="AOS3" s="3133">
        <f t="shared" ref="AOS3:AQO3" si="18">AOR3+1</f>
        <v>2</v>
      </c>
      <c r="AOT3" s="3133">
        <f t="shared" si="18"/>
        <v>3</v>
      </c>
      <c r="AOU3" s="3133">
        <f t="shared" si="18"/>
        <v>4</v>
      </c>
      <c r="AOV3" s="3133">
        <f t="shared" si="18"/>
        <v>5</v>
      </c>
      <c r="AOW3" s="3133">
        <f t="shared" si="18"/>
        <v>6</v>
      </c>
      <c r="AOX3" s="3133">
        <f t="shared" si="18"/>
        <v>7</v>
      </c>
      <c r="AOY3" s="3133">
        <f t="shared" si="18"/>
        <v>8</v>
      </c>
      <c r="AOZ3" s="3133">
        <f t="shared" si="18"/>
        <v>9</v>
      </c>
      <c r="APA3" s="3133">
        <f t="shared" si="18"/>
        <v>10</v>
      </c>
      <c r="APB3" s="3133">
        <f t="shared" si="18"/>
        <v>11</v>
      </c>
      <c r="APC3" s="3133">
        <f t="shared" si="18"/>
        <v>12</v>
      </c>
      <c r="APD3" s="3133">
        <f t="shared" si="18"/>
        <v>13</v>
      </c>
      <c r="APE3" s="3133">
        <f t="shared" si="18"/>
        <v>14</v>
      </c>
      <c r="APF3" s="3133">
        <f t="shared" si="18"/>
        <v>15</v>
      </c>
      <c r="APG3" s="3133">
        <f t="shared" si="18"/>
        <v>16</v>
      </c>
      <c r="APH3" s="3133">
        <f t="shared" si="18"/>
        <v>17</v>
      </c>
      <c r="API3" s="3133">
        <f t="shared" si="18"/>
        <v>18</v>
      </c>
      <c r="APJ3" s="3133">
        <f t="shared" si="18"/>
        <v>19</v>
      </c>
      <c r="APK3" s="3133">
        <f t="shared" si="18"/>
        <v>20</v>
      </c>
      <c r="APL3" s="3133">
        <f t="shared" si="18"/>
        <v>21</v>
      </c>
      <c r="APM3" s="3133">
        <f t="shared" si="18"/>
        <v>22</v>
      </c>
      <c r="APN3" s="3133">
        <f t="shared" si="18"/>
        <v>23</v>
      </c>
      <c r="APO3" s="3133">
        <f t="shared" si="18"/>
        <v>24</v>
      </c>
      <c r="APP3" s="3133">
        <f t="shared" si="18"/>
        <v>25</v>
      </c>
      <c r="APQ3" s="3133">
        <f t="shared" si="18"/>
        <v>26</v>
      </c>
      <c r="APR3" s="3133">
        <f t="shared" si="18"/>
        <v>27</v>
      </c>
      <c r="APS3" s="3133">
        <f t="shared" si="18"/>
        <v>28</v>
      </c>
      <c r="APT3" s="3133">
        <f t="shared" si="18"/>
        <v>29</v>
      </c>
      <c r="APU3" s="3133">
        <f t="shared" si="18"/>
        <v>30</v>
      </c>
      <c r="APV3" s="3133">
        <f t="shared" si="18"/>
        <v>31</v>
      </c>
      <c r="APW3" s="3133">
        <f t="shared" si="18"/>
        <v>32</v>
      </c>
      <c r="APX3" s="3133">
        <f t="shared" si="18"/>
        <v>33</v>
      </c>
      <c r="APY3" s="3133">
        <f t="shared" si="18"/>
        <v>34</v>
      </c>
      <c r="APZ3" s="3133">
        <f t="shared" si="18"/>
        <v>35</v>
      </c>
      <c r="AQA3" s="3133">
        <f t="shared" si="18"/>
        <v>36</v>
      </c>
      <c r="AQB3" s="3133">
        <f t="shared" si="18"/>
        <v>37</v>
      </c>
      <c r="AQC3" s="3133">
        <f t="shared" si="18"/>
        <v>38</v>
      </c>
      <c r="AQD3" s="3133">
        <f t="shared" si="18"/>
        <v>39</v>
      </c>
      <c r="AQE3" s="3133">
        <f t="shared" si="18"/>
        <v>40</v>
      </c>
      <c r="AQF3" s="3133">
        <f t="shared" si="18"/>
        <v>41</v>
      </c>
      <c r="AQG3" s="3133">
        <f t="shared" si="18"/>
        <v>42</v>
      </c>
      <c r="AQH3" s="3133">
        <f t="shared" si="18"/>
        <v>43</v>
      </c>
      <c r="AQI3" s="3133">
        <f t="shared" si="18"/>
        <v>44</v>
      </c>
      <c r="AQJ3" s="3133">
        <f t="shared" si="18"/>
        <v>45</v>
      </c>
      <c r="AQK3" s="3133">
        <f t="shared" si="18"/>
        <v>46</v>
      </c>
      <c r="AQL3" s="3133">
        <f t="shared" si="18"/>
        <v>47</v>
      </c>
      <c r="AQM3" s="3133">
        <f t="shared" si="18"/>
        <v>48</v>
      </c>
      <c r="AQN3" s="3133">
        <f t="shared" si="18"/>
        <v>49</v>
      </c>
      <c r="AQO3" s="3133">
        <f t="shared" si="18"/>
        <v>50</v>
      </c>
      <c r="AQT3" s="3133">
        <v>1</v>
      </c>
      <c r="AQU3" s="3133">
        <f t="shared" ref="AQU3:ASQ3" si="19">AQT3+1</f>
        <v>2</v>
      </c>
      <c r="AQV3" s="3133">
        <f t="shared" si="19"/>
        <v>3</v>
      </c>
      <c r="AQW3" s="3133">
        <f t="shared" si="19"/>
        <v>4</v>
      </c>
      <c r="AQX3" s="3133">
        <f t="shared" si="19"/>
        <v>5</v>
      </c>
      <c r="AQY3" s="3133">
        <f t="shared" si="19"/>
        <v>6</v>
      </c>
      <c r="AQZ3" s="3133">
        <f t="shared" si="19"/>
        <v>7</v>
      </c>
      <c r="ARA3" s="3133">
        <f t="shared" si="19"/>
        <v>8</v>
      </c>
      <c r="ARB3" s="3133">
        <f t="shared" si="19"/>
        <v>9</v>
      </c>
      <c r="ARC3" s="3133">
        <f t="shared" si="19"/>
        <v>10</v>
      </c>
      <c r="ARD3" s="3133">
        <f t="shared" si="19"/>
        <v>11</v>
      </c>
      <c r="ARE3" s="3133">
        <f t="shared" si="19"/>
        <v>12</v>
      </c>
      <c r="ARF3" s="3133">
        <f t="shared" si="19"/>
        <v>13</v>
      </c>
      <c r="ARG3" s="3133">
        <f t="shared" si="19"/>
        <v>14</v>
      </c>
      <c r="ARH3" s="3133">
        <f t="shared" si="19"/>
        <v>15</v>
      </c>
      <c r="ARI3" s="3133">
        <f t="shared" si="19"/>
        <v>16</v>
      </c>
      <c r="ARJ3" s="3133">
        <f t="shared" si="19"/>
        <v>17</v>
      </c>
      <c r="ARK3" s="3133">
        <f t="shared" si="19"/>
        <v>18</v>
      </c>
      <c r="ARL3" s="3133">
        <f t="shared" si="19"/>
        <v>19</v>
      </c>
      <c r="ARM3" s="3133">
        <f t="shared" si="19"/>
        <v>20</v>
      </c>
      <c r="ARN3" s="3133">
        <f t="shared" si="19"/>
        <v>21</v>
      </c>
      <c r="ARO3" s="3133">
        <f t="shared" si="19"/>
        <v>22</v>
      </c>
      <c r="ARP3" s="3133">
        <f t="shared" si="19"/>
        <v>23</v>
      </c>
      <c r="ARQ3" s="3133">
        <f t="shared" si="19"/>
        <v>24</v>
      </c>
      <c r="ARR3" s="3133">
        <f t="shared" si="19"/>
        <v>25</v>
      </c>
      <c r="ARS3" s="3133">
        <f t="shared" si="19"/>
        <v>26</v>
      </c>
      <c r="ART3" s="3133">
        <f t="shared" si="19"/>
        <v>27</v>
      </c>
      <c r="ARU3" s="3133">
        <f t="shared" si="19"/>
        <v>28</v>
      </c>
      <c r="ARV3" s="3133">
        <f t="shared" si="19"/>
        <v>29</v>
      </c>
      <c r="ARW3" s="3133">
        <f t="shared" si="19"/>
        <v>30</v>
      </c>
      <c r="ARX3" s="3133">
        <f t="shared" si="19"/>
        <v>31</v>
      </c>
      <c r="ARY3" s="3133">
        <f t="shared" si="19"/>
        <v>32</v>
      </c>
      <c r="ARZ3" s="3133">
        <f t="shared" si="19"/>
        <v>33</v>
      </c>
      <c r="ASA3" s="3133">
        <f t="shared" si="19"/>
        <v>34</v>
      </c>
      <c r="ASB3" s="3133">
        <f t="shared" si="19"/>
        <v>35</v>
      </c>
      <c r="ASC3" s="3133">
        <f t="shared" si="19"/>
        <v>36</v>
      </c>
      <c r="ASD3" s="3133">
        <f t="shared" si="19"/>
        <v>37</v>
      </c>
      <c r="ASE3" s="3133">
        <f t="shared" si="19"/>
        <v>38</v>
      </c>
      <c r="ASF3" s="3133">
        <f t="shared" si="19"/>
        <v>39</v>
      </c>
      <c r="ASG3" s="3133">
        <f t="shared" si="19"/>
        <v>40</v>
      </c>
      <c r="ASH3" s="3133">
        <f t="shared" si="19"/>
        <v>41</v>
      </c>
      <c r="ASI3" s="3133">
        <f t="shared" si="19"/>
        <v>42</v>
      </c>
      <c r="ASJ3" s="3133">
        <f t="shared" si="19"/>
        <v>43</v>
      </c>
      <c r="ASK3" s="3133">
        <f t="shared" si="19"/>
        <v>44</v>
      </c>
      <c r="ASL3" s="3133">
        <f t="shared" si="19"/>
        <v>45</v>
      </c>
      <c r="ASM3" s="3133">
        <f t="shared" si="19"/>
        <v>46</v>
      </c>
      <c r="ASN3" s="3133">
        <f t="shared" si="19"/>
        <v>47</v>
      </c>
      <c r="ASO3" s="3133">
        <f t="shared" si="19"/>
        <v>48</v>
      </c>
      <c r="ASP3" s="3133">
        <f t="shared" si="19"/>
        <v>49</v>
      </c>
      <c r="ASQ3" s="3133">
        <f t="shared" si="19"/>
        <v>50</v>
      </c>
      <c r="ASR3" s="246"/>
      <c r="ASV3" s="3133">
        <v>1</v>
      </c>
      <c r="ASW3" s="3133">
        <f t="shared" ref="ASW3:AUS3" si="20">ASV3+1</f>
        <v>2</v>
      </c>
      <c r="ASX3" s="3133">
        <f t="shared" si="20"/>
        <v>3</v>
      </c>
      <c r="ASY3" s="3133">
        <f t="shared" si="20"/>
        <v>4</v>
      </c>
      <c r="ASZ3" s="3133">
        <f t="shared" si="20"/>
        <v>5</v>
      </c>
      <c r="ATA3" s="3133">
        <f t="shared" si="20"/>
        <v>6</v>
      </c>
      <c r="ATB3" s="3133">
        <f t="shared" si="20"/>
        <v>7</v>
      </c>
      <c r="ATC3" s="3133">
        <f t="shared" si="20"/>
        <v>8</v>
      </c>
      <c r="ATD3" s="3133">
        <f t="shared" si="20"/>
        <v>9</v>
      </c>
      <c r="ATE3" s="3133">
        <f t="shared" si="20"/>
        <v>10</v>
      </c>
      <c r="ATF3" s="3133">
        <f t="shared" si="20"/>
        <v>11</v>
      </c>
      <c r="ATG3" s="3133">
        <f t="shared" si="20"/>
        <v>12</v>
      </c>
      <c r="ATH3" s="3133">
        <f t="shared" si="20"/>
        <v>13</v>
      </c>
      <c r="ATI3" s="3133">
        <f t="shared" si="20"/>
        <v>14</v>
      </c>
      <c r="ATJ3" s="3133">
        <f t="shared" si="20"/>
        <v>15</v>
      </c>
      <c r="ATK3" s="3133">
        <f t="shared" si="20"/>
        <v>16</v>
      </c>
      <c r="ATL3" s="3133">
        <f t="shared" si="20"/>
        <v>17</v>
      </c>
      <c r="ATM3" s="3133">
        <f t="shared" si="20"/>
        <v>18</v>
      </c>
      <c r="ATN3" s="3133">
        <f t="shared" si="20"/>
        <v>19</v>
      </c>
      <c r="ATO3" s="3133">
        <f t="shared" si="20"/>
        <v>20</v>
      </c>
      <c r="ATP3" s="3133">
        <f t="shared" si="20"/>
        <v>21</v>
      </c>
      <c r="ATQ3" s="3133">
        <f t="shared" si="20"/>
        <v>22</v>
      </c>
      <c r="ATR3" s="3133">
        <f t="shared" si="20"/>
        <v>23</v>
      </c>
      <c r="ATS3" s="3133">
        <f t="shared" si="20"/>
        <v>24</v>
      </c>
      <c r="ATT3" s="3133">
        <f t="shared" si="20"/>
        <v>25</v>
      </c>
      <c r="ATU3" s="3133">
        <f t="shared" si="20"/>
        <v>26</v>
      </c>
      <c r="ATV3" s="3133">
        <f t="shared" si="20"/>
        <v>27</v>
      </c>
      <c r="ATW3" s="3133">
        <f t="shared" si="20"/>
        <v>28</v>
      </c>
      <c r="ATX3" s="3133">
        <f t="shared" si="20"/>
        <v>29</v>
      </c>
      <c r="ATY3" s="3133">
        <f t="shared" si="20"/>
        <v>30</v>
      </c>
      <c r="ATZ3" s="3133">
        <f t="shared" si="20"/>
        <v>31</v>
      </c>
      <c r="AUA3" s="3133">
        <f t="shared" si="20"/>
        <v>32</v>
      </c>
      <c r="AUB3" s="3133">
        <f t="shared" si="20"/>
        <v>33</v>
      </c>
      <c r="AUC3" s="3133">
        <f t="shared" si="20"/>
        <v>34</v>
      </c>
      <c r="AUD3" s="3133">
        <f t="shared" si="20"/>
        <v>35</v>
      </c>
      <c r="AUE3" s="3133">
        <f t="shared" si="20"/>
        <v>36</v>
      </c>
      <c r="AUF3" s="3133">
        <f t="shared" si="20"/>
        <v>37</v>
      </c>
      <c r="AUG3" s="3133">
        <f t="shared" si="20"/>
        <v>38</v>
      </c>
      <c r="AUH3" s="3133">
        <f t="shared" si="20"/>
        <v>39</v>
      </c>
      <c r="AUI3" s="3133">
        <f t="shared" si="20"/>
        <v>40</v>
      </c>
      <c r="AUJ3" s="3133">
        <f t="shared" si="20"/>
        <v>41</v>
      </c>
      <c r="AUK3" s="3133">
        <f t="shared" si="20"/>
        <v>42</v>
      </c>
      <c r="AUL3" s="3133">
        <f t="shared" si="20"/>
        <v>43</v>
      </c>
      <c r="AUM3" s="3133">
        <f t="shared" si="20"/>
        <v>44</v>
      </c>
      <c r="AUN3" s="3133">
        <f t="shared" si="20"/>
        <v>45</v>
      </c>
      <c r="AUO3" s="3133">
        <f t="shared" si="20"/>
        <v>46</v>
      </c>
      <c r="AUP3" s="3133">
        <f t="shared" si="20"/>
        <v>47</v>
      </c>
      <c r="AUQ3" s="3133">
        <f t="shared" si="20"/>
        <v>48</v>
      </c>
      <c r="AUR3" s="3133">
        <f t="shared" si="20"/>
        <v>49</v>
      </c>
      <c r="AUS3" s="3133">
        <f t="shared" si="20"/>
        <v>50</v>
      </c>
      <c r="AUX3" s="3133">
        <v>1</v>
      </c>
      <c r="AUY3" s="3133">
        <f t="shared" ref="AUY3:AWU3" si="21">AUX3+1</f>
        <v>2</v>
      </c>
      <c r="AUZ3" s="3133">
        <f t="shared" si="21"/>
        <v>3</v>
      </c>
      <c r="AVA3" s="3133">
        <f t="shared" si="21"/>
        <v>4</v>
      </c>
      <c r="AVB3" s="3133">
        <f t="shared" si="21"/>
        <v>5</v>
      </c>
      <c r="AVC3" s="3133">
        <f t="shared" si="21"/>
        <v>6</v>
      </c>
      <c r="AVD3" s="3133">
        <f t="shared" si="21"/>
        <v>7</v>
      </c>
      <c r="AVE3" s="3133">
        <f t="shared" si="21"/>
        <v>8</v>
      </c>
      <c r="AVF3" s="3133">
        <f t="shared" si="21"/>
        <v>9</v>
      </c>
      <c r="AVG3" s="3133">
        <f t="shared" si="21"/>
        <v>10</v>
      </c>
      <c r="AVH3" s="3133">
        <f t="shared" si="21"/>
        <v>11</v>
      </c>
      <c r="AVI3" s="3133">
        <f t="shared" si="21"/>
        <v>12</v>
      </c>
      <c r="AVJ3" s="3133">
        <f t="shared" si="21"/>
        <v>13</v>
      </c>
      <c r="AVK3" s="3133">
        <f t="shared" si="21"/>
        <v>14</v>
      </c>
      <c r="AVL3" s="3133">
        <f t="shared" si="21"/>
        <v>15</v>
      </c>
      <c r="AVM3" s="3133">
        <f t="shared" si="21"/>
        <v>16</v>
      </c>
      <c r="AVN3" s="3133">
        <f t="shared" si="21"/>
        <v>17</v>
      </c>
      <c r="AVO3" s="3133">
        <f t="shared" si="21"/>
        <v>18</v>
      </c>
      <c r="AVP3" s="3133">
        <f t="shared" si="21"/>
        <v>19</v>
      </c>
      <c r="AVQ3" s="3133">
        <f t="shared" si="21"/>
        <v>20</v>
      </c>
      <c r="AVR3" s="3133">
        <f t="shared" si="21"/>
        <v>21</v>
      </c>
      <c r="AVS3" s="3133">
        <f t="shared" si="21"/>
        <v>22</v>
      </c>
      <c r="AVT3" s="3133">
        <f t="shared" si="21"/>
        <v>23</v>
      </c>
      <c r="AVU3" s="3133">
        <f t="shared" si="21"/>
        <v>24</v>
      </c>
      <c r="AVV3" s="3133">
        <f t="shared" si="21"/>
        <v>25</v>
      </c>
      <c r="AVW3" s="3133">
        <f t="shared" si="21"/>
        <v>26</v>
      </c>
      <c r="AVX3" s="3133">
        <f t="shared" si="21"/>
        <v>27</v>
      </c>
      <c r="AVY3" s="3133">
        <f t="shared" si="21"/>
        <v>28</v>
      </c>
      <c r="AVZ3" s="3133">
        <f t="shared" si="21"/>
        <v>29</v>
      </c>
      <c r="AWA3" s="3133">
        <f t="shared" si="21"/>
        <v>30</v>
      </c>
      <c r="AWB3" s="3133">
        <f t="shared" si="21"/>
        <v>31</v>
      </c>
      <c r="AWC3" s="3133">
        <f t="shared" si="21"/>
        <v>32</v>
      </c>
      <c r="AWD3" s="3133">
        <f t="shared" si="21"/>
        <v>33</v>
      </c>
      <c r="AWE3" s="3133">
        <f t="shared" si="21"/>
        <v>34</v>
      </c>
      <c r="AWF3" s="3133">
        <f t="shared" si="21"/>
        <v>35</v>
      </c>
      <c r="AWG3" s="3133">
        <f t="shared" si="21"/>
        <v>36</v>
      </c>
      <c r="AWH3" s="3133">
        <f t="shared" si="21"/>
        <v>37</v>
      </c>
      <c r="AWI3" s="3133">
        <f t="shared" si="21"/>
        <v>38</v>
      </c>
      <c r="AWJ3" s="3133">
        <f t="shared" si="21"/>
        <v>39</v>
      </c>
      <c r="AWK3" s="3133">
        <f t="shared" si="21"/>
        <v>40</v>
      </c>
      <c r="AWL3" s="3133">
        <f t="shared" si="21"/>
        <v>41</v>
      </c>
      <c r="AWM3" s="3133">
        <f t="shared" si="21"/>
        <v>42</v>
      </c>
      <c r="AWN3" s="3133">
        <f t="shared" si="21"/>
        <v>43</v>
      </c>
      <c r="AWO3" s="3133">
        <f t="shared" si="21"/>
        <v>44</v>
      </c>
      <c r="AWP3" s="3133">
        <f t="shared" si="21"/>
        <v>45</v>
      </c>
      <c r="AWQ3" s="3133">
        <f t="shared" si="21"/>
        <v>46</v>
      </c>
      <c r="AWR3" s="3133">
        <f t="shared" si="21"/>
        <v>47</v>
      </c>
      <c r="AWS3" s="3133">
        <f t="shared" si="21"/>
        <v>48</v>
      </c>
      <c r="AWT3" s="3133">
        <f t="shared" si="21"/>
        <v>49</v>
      </c>
      <c r="AWU3" s="3133">
        <f t="shared" si="21"/>
        <v>50</v>
      </c>
      <c r="AWZ3" s="3133">
        <v>1</v>
      </c>
      <c r="AXA3" s="3133">
        <f t="shared" ref="AXA3:AYW3" si="22">AWZ3+1</f>
        <v>2</v>
      </c>
      <c r="AXB3" s="3133">
        <f t="shared" si="22"/>
        <v>3</v>
      </c>
      <c r="AXC3" s="3133">
        <f t="shared" si="22"/>
        <v>4</v>
      </c>
      <c r="AXD3" s="3133">
        <f t="shared" si="22"/>
        <v>5</v>
      </c>
      <c r="AXE3" s="3133">
        <f t="shared" si="22"/>
        <v>6</v>
      </c>
      <c r="AXF3" s="3133">
        <f t="shared" si="22"/>
        <v>7</v>
      </c>
      <c r="AXG3" s="3133">
        <f t="shared" si="22"/>
        <v>8</v>
      </c>
      <c r="AXH3" s="3133">
        <f t="shared" si="22"/>
        <v>9</v>
      </c>
      <c r="AXI3" s="3133">
        <f t="shared" si="22"/>
        <v>10</v>
      </c>
      <c r="AXJ3" s="3133">
        <f t="shared" si="22"/>
        <v>11</v>
      </c>
      <c r="AXK3" s="3133">
        <f t="shared" si="22"/>
        <v>12</v>
      </c>
      <c r="AXL3" s="3133">
        <f t="shared" si="22"/>
        <v>13</v>
      </c>
      <c r="AXM3" s="3133">
        <f t="shared" si="22"/>
        <v>14</v>
      </c>
      <c r="AXN3" s="3133">
        <f t="shared" si="22"/>
        <v>15</v>
      </c>
      <c r="AXO3" s="3133">
        <f t="shared" si="22"/>
        <v>16</v>
      </c>
      <c r="AXP3" s="3133">
        <f t="shared" si="22"/>
        <v>17</v>
      </c>
      <c r="AXQ3" s="3133">
        <f t="shared" si="22"/>
        <v>18</v>
      </c>
      <c r="AXR3" s="3133">
        <f t="shared" si="22"/>
        <v>19</v>
      </c>
      <c r="AXS3" s="3133">
        <f t="shared" si="22"/>
        <v>20</v>
      </c>
      <c r="AXT3" s="3133">
        <f t="shared" si="22"/>
        <v>21</v>
      </c>
      <c r="AXU3" s="3133">
        <f t="shared" si="22"/>
        <v>22</v>
      </c>
      <c r="AXV3" s="3133">
        <f t="shared" si="22"/>
        <v>23</v>
      </c>
      <c r="AXW3" s="3133">
        <f t="shared" si="22"/>
        <v>24</v>
      </c>
      <c r="AXX3" s="3133">
        <f t="shared" si="22"/>
        <v>25</v>
      </c>
      <c r="AXY3" s="3133">
        <f t="shared" si="22"/>
        <v>26</v>
      </c>
      <c r="AXZ3" s="3133">
        <f t="shared" si="22"/>
        <v>27</v>
      </c>
      <c r="AYA3" s="3133">
        <f t="shared" si="22"/>
        <v>28</v>
      </c>
      <c r="AYB3" s="3133">
        <f t="shared" si="22"/>
        <v>29</v>
      </c>
      <c r="AYC3" s="3133">
        <f t="shared" si="22"/>
        <v>30</v>
      </c>
      <c r="AYD3" s="3133">
        <f t="shared" si="22"/>
        <v>31</v>
      </c>
      <c r="AYE3" s="3133">
        <f t="shared" si="22"/>
        <v>32</v>
      </c>
      <c r="AYF3" s="3133">
        <f t="shared" si="22"/>
        <v>33</v>
      </c>
      <c r="AYG3" s="3133">
        <f t="shared" si="22"/>
        <v>34</v>
      </c>
      <c r="AYH3" s="3133">
        <f t="shared" si="22"/>
        <v>35</v>
      </c>
      <c r="AYI3" s="3133">
        <f t="shared" si="22"/>
        <v>36</v>
      </c>
      <c r="AYJ3" s="3133">
        <f t="shared" si="22"/>
        <v>37</v>
      </c>
      <c r="AYK3" s="3133">
        <f t="shared" si="22"/>
        <v>38</v>
      </c>
      <c r="AYL3" s="3133">
        <f t="shared" si="22"/>
        <v>39</v>
      </c>
      <c r="AYM3" s="3133">
        <f t="shared" si="22"/>
        <v>40</v>
      </c>
      <c r="AYN3" s="3133">
        <f t="shared" si="22"/>
        <v>41</v>
      </c>
      <c r="AYO3" s="3133">
        <f t="shared" si="22"/>
        <v>42</v>
      </c>
      <c r="AYP3" s="3133">
        <f t="shared" si="22"/>
        <v>43</v>
      </c>
      <c r="AYQ3" s="3133">
        <f t="shared" si="22"/>
        <v>44</v>
      </c>
      <c r="AYR3" s="3133">
        <f t="shared" si="22"/>
        <v>45</v>
      </c>
      <c r="AYS3" s="3133">
        <f t="shared" si="22"/>
        <v>46</v>
      </c>
      <c r="AYT3" s="3133">
        <f t="shared" si="22"/>
        <v>47</v>
      </c>
      <c r="AYU3" s="3133">
        <f t="shared" si="22"/>
        <v>48</v>
      </c>
      <c r="AYV3" s="3133">
        <f t="shared" si="22"/>
        <v>49</v>
      </c>
      <c r="AYW3" s="3133">
        <f t="shared" si="22"/>
        <v>50</v>
      </c>
      <c r="AZB3" s="3133">
        <v>1</v>
      </c>
      <c r="AZC3" s="3133">
        <f t="shared" ref="AZC3:BAY3" si="23">AZB3+1</f>
        <v>2</v>
      </c>
      <c r="AZD3" s="3133">
        <f t="shared" si="23"/>
        <v>3</v>
      </c>
      <c r="AZE3" s="3133">
        <f t="shared" si="23"/>
        <v>4</v>
      </c>
      <c r="AZF3" s="3133">
        <f t="shared" si="23"/>
        <v>5</v>
      </c>
      <c r="AZG3" s="3133">
        <f t="shared" si="23"/>
        <v>6</v>
      </c>
      <c r="AZH3" s="3133">
        <f t="shared" si="23"/>
        <v>7</v>
      </c>
      <c r="AZI3" s="3133">
        <f t="shared" si="23"/>
        <v>8</v>
      </c>
      <c r="AZJ3" s="3133">
        <f t="shared" si="23"/>
        <v>9</v>
      </c>
      <c r="AZK3" s="3133">
        <f t="shared" si="23"/>
        <v>10</v>
      </c>
      <c r="AZL3" s="3133">
        <f t="shared" si="23"/>
        <v>11</v>
      </c>
      <c r="AZM3" s="3133">
        <f t="shared" si="23"/>
        <v>12</v>
      </c>
      <c r="AZN3" s="3133">
        <f t="shared" si="23"/>
        <v>13</v>
      </c>
      <c r="AZO3" s="3133">
        <f t="shared" si="23"/>
        <v>14</v>
      </c>
      <c r="AZP3" s="3133">
        <f t="shared" si="23"/>
        <v>15</v>
      </c>
      <c r="AZQ3" s="3133">
        <f t="shared" si="23"/>
        <v>16</v>
      </c>
      <c r="AZR3" s="3133">
        <f t="shared" si="23"/>
        <v>17</v>
      </c>
      <c r="AZS3" s="3133">
        <f t="shared" si="23"/>
        <v>18</v>
      </c>
      <c r="AZT3" s="3133">
        <f t="shared" si="23"/>
        <v>19</v>
      </c>
      <c r="AZU3" s="3133">
        <f t="shared" si="23"/>
        <v>20</v>
      </c>
      <c r="AZV3" s="3133">
        <f t="shared" si="23"/>
        <v>21</v>
      </c>
      <c r="AZW3" s="3133">
        <f t="shared" si="23"/>
        <v>22</v>
      </c>
      <c r="AZX3" s="3133">
        <f t="shared" si="23"/>
        <v>23</v>
      </c>
      <c r="AZY3" s="3133">
        <f t="shared" si="23"/>
        <v>24</v>
      </c>
      <c r="AZZ3" s="3133">
        <f t="shared" si="23"/>
        <v>25</v>
      </c>
      <c r="BAA3" s="3133">
        <f t="shared" si="23"/>
        <v>26</v>
      </c>
      <c r="BAB3" s="3133">
        <f t="shared" si="23"/>
        <v>27</v>
      </c>
      <c r="BAC3" s="3133">
        <f t="shared" si="23"/>
        <v>28</v>
      </c>
      <c r="BAD3" s="3133">
        <f t="shared" si="23"/>
        <v>29</v>
      </c>
      <c r="BAE3" s="3133">
        <f t="shared" si="23"/>
        <v>30</v>
      </c>
      <c r="BAF3" s="3133">
        <f t="shared" si="23"/>
        <v>31</v>
      </c>
      <c r="BAG3" s="3133">
        <f t="shared" si="23"/>
        <v>32</v>
      </c>
      <c r="BAH3" s="3133">
        <f t="shared" si="23"/>
        <v>33</v>
      </c>
      <c r="BAI3" s="3133">
        <f t="shared" si="23"/>
        <v>34</v>
      </c>
      <c r="BAJ3" s="3133">
        <f t="shared" si="23"/>
        <v>35</v>
      </c>
      <c r="BAK3" s="3133">
        <f t="shared" si="23"/>
        <v>36</v>
      </c>
      <c r="BAL3" s="3133">
        <f t="shared" si="23"/>
        <v>37</v>
      </c>
      <c r="BAM3" s="3133">
        <f t="shared" si="23"/>
        <v>38</v>
      </c>
      <c r="BAN3" s="3133">
        <f t="shared" si="23"/>
        <v>39</v>
      </c>
      <c r="BAO3" s="3133">
        <f t="shared" si="23"/>
        <v>40</v>
      </c>
      <c r="BAP3" s="3133">
        <f t="shared" si="23"/>
        <v>41</v>
      </c>
      <c r="BAQ3" s="3133">
        <f t="shared" si="23"/>
        <v>42</v>
      </c>
      <c r="BAR3" s="3133">
        <f t="shared" si="23"/>
        <v>43</v>
      </c>
      <c r="BAS3" s="3133">
        <f t="shared" si="23"/>
        <v>44</v>
      </c>
      <c r="BAT3" s="3133">
        <f t="shared" si="23"/>
        <v>45</v>
      </c>
      <c r="BAU3" s="3133">
        <f t="shared" si="23"/>
        <v>46</v>
      </c>
      <c r="BAV3" s="3133">
        <f t="shared" si="23"/>
        <v>47</v>
      </c>
      <c r="BAW3" s="3133">
        <f t="shared" si="23"/>
        <v>48</v>
      </c>
      <c r="BAX3" s="3133">
        <f t="shared" si="23"/>
        <v>49</v>
      </c>
      <c r="BAY3" s="3133">
        <f t="shared" si="23"/>
        <v>50</v>
      </c>
      <c r="BBD3" s="3133">
        <v>1</v>
      </c>
      <c r="BBE3" s="3133">
        <f t="shared" ref="BBE3:BDA3" si="24">BBD3+1</f>
        <v>2</v>
      </c>
      <c r="BBF3" s="3133">
        <f t="shared" si="24"/>
        <v>3</v>
      </c>
      <c r="BBG3" s="3133">
        <f t="shared" si="24"/>
        <v>4</v>
      </c>
      <c r="BBH3" s="3133">
        <f t="shared" si="24"/>
        <v>5</v>
      </c>
      <c r="BBI3" s="3133">
        <f t="shared" si="24"/>
        <v>6</v>
      </c>
      <c r="BBJ3" s="3133">
        <f t="shared" si="24"/>
        <v>7</v>
      </c>
      <c r="BBK3" s="3133">
        <f t="shared" si="24"/>
        <v>8</v>
      </c>
      <c r="BBL3" s="3133">
        <f t="shared" si="24"/>
        <v>9</v>
      </c>
      <c r="BBM3" s="3133">
        <f t="shared" si="24"/>
        <v>10</v>
      </c>
      <c r="BBN3" s="3133">
        <f t="shared" si="24"/>
        <v>11</v>
      </c>
      <c r="BBO3" s="3133">
        <f t="shared" si="24"/>
        <v>12</v>
      </c>
      <c r="BBP3" s="3133">
        <f t="shared" si="24"/>
        <v>13</v>
      </c>
      <c r="BBQ3" s="3133">
        <f t="shared" si="24"/>
        <v>14</v>
      </c>
      <c r="BBR3" s="3133">
        <f t="shared" si="24"/>
        <v>15</v>
      </c>
      <c r="BBS3" s="3133">
        <f t="shared" si="24"/>
        <v>16</v>
      </c>
      <c r="BBT3" s="3133">
        <f t="shared" si="24"/>
        <v>17</v>
      </c>
      <c r="BBU3" s="3133">
        <f t="shared" si="24"/>
        <v>18</v>
      </c>
      <c r="BBV3" s="3133">
        <f t="shared" si="24"/>
        <v>19</v>
      </c>
      <c r="BBW3" s="3133">
        <f t="shared" si="24"/>
        <v>20</v>
      </c>
      <c r="BBX3" s="3133">
        <f t="shared" si="24"/>
        <v>21</v>
      </c>
      <c r="BBY3" s="3133">
        <f t="shared" si="24"/>
        <v>22</v>
      </c>
      <c r="BBZ3" s="3133">
        <f t="shared" si="24"/>
        <v>23</v>
      </c>
      <c r="BCA3" s="3133">
        <f t="shared" si="24"/>
        <v>24</v>
      </c>
      <c r="BCB3" s="3133">
        <f t="shared" si="24"/>
        <v>25</v>
      </c>
      <c r="BCC3" s="3133">
        <f t="shared" si="24"/>
        <v>26</v>
      </c>
      <c r="BCD3" s="3133">
        <f t="shared" si="24"/>
        <v>27</v>
      </c>
      <c r="BCE3" s="3133">
        <f t="shared" si="24"/>
        <v>28</v>
      </c>
      <c r="BCF3" s="3133">
        <f t="shared" si="24"/>
        <v>29</v>
      </c>
      <c r="BCG3" s="3133">
        <f t="shared" si="24"/>
        <v>30</v>
      </c>
      <c r="BCH3" s="3133">
        <f t="shared" si="24"/>
        <v>31</v>
      </c>
      <c r="BCI3" s="3133">
        <f t="shared" si="24"/>
        <v>32</v>
      </c>
      <c r="BCJ3" s="3133">
        <f t="shared" si="24"/>
        <v>33</v>
      </c>
      <c r="BCK3" s="3133">
        <f t="shared" si="24"/>
        <v>34</v>
      </c>
      <c r="BCL3" s="3133">
        <f t="shared" si="24"/>
        <v>35</v>
      </c>
      <c r="BCM3" s="3133">
        <f t="shared" si="24"/>
        <v>36</v>
      </c>
      <c r="BCN3" s="3133">
        <f t="shared" si="24"/>
        <v>37</v>
      </c>
      <c r="BCO3" s="3133">
        <f t="shared" si="24"/>
        <v>38</v>
      </c>
      <c r="BCP3" s="3133">
        <f t="shared" si="24"/>
        <v>39</v>
      </c>
      <c r="BCQ3" s="3133">
        <f t="shared" si="24"/>
        <v>40</v>
      </c>
      <c r="BCR3" s="3133">
        <f t="shared" si="24"/>
        <v>41</v>
      </c>
      <c r="BCS3" s="3133">
        <f t="shared" si="24"/>
        <v>42</v>
      </c>
      <c r="BCT3" s="3133">
        <f t="shared" si="24"/>
        <v>43</v>
      </c>
      <c r="BCU3" s="3133">
        <f t="shared" si="24"/>
        <v>44</v>
      </c>
      <c r="BCV3" s="3133">
        <f t="shared" si="24"/>
        <v>45</v>
      </c>
      <c r="BCW3" s="3133">
        <f t="shared" si="24"/>
        <v>46</v>
      </c>
      <c r="BCX3" s="3133">
        <f t="shared" si="24"/>
        <v>47</v>
      </c>
      <c r="BCY3" s="3133">
        <f t="shared" si="24"/>
        <v>48</v>
      </c>
      <c r="BCZ3" s="3133">
        <f t="shared" si="24"/>
        <v>49</v>
      </c>
      <c r="BDA3" s="3133">
        <f t="shared" si="24"/>
        <v>50</v>
      </c>
      <c r="BDF3" s="3133">
        <v>1</v>
      </c>
      <c r="BDG3" s="3133">
        <f t="shared" ref="BDG3:BFC3" si="25">BDF3+1</f>
        <v>2</v>
      </c>
      <c r="BDH3" s="3133">
        <f t="shared" si="25"/>
        <v>3</v>
      </c>
      <c r="BDI3" s="3133">
        <f t="shared" si="25"/>
        <v>4</v>
      </c>
      <c r="BDJ3" s="3133">
        <f t="shared" si="25"/>
        <v>5</v>
      </c>
      <c r="BDK3" s="3133">
        <f t="shared" si="25"/>
        <v>6</v>
      </c>
      <c r="BDL3" s="3133">
        <f t="shared" si="25"/>
        <v>7</v>
      </c>
      <c r="BDM3" s="3133">
        <f t="shared" si="25"/>
        <v>8</v>
      </c>
      <c r="BDN3" s="3133">
        <f t="shared" si="25"/>
        <v>9</v>
      </c>
      <c r="BDO3" s="3133">
        <f t="shared" si="25"/>
        <v>10</v>
      </c>
      <c r="BDP3" s="3133">
        <f t="shared" si="25"/>
        <v>11</v>
      </c>
      <c r="BDQ3" s="3133">
        <f t="shared" si="25"/>
        <v>12</v>
      </c>
      <c r="BDR3" s="3133">
        <f t="shared" si="25"/>
        <v>13</v>
      </c>
      <c r="BDS3" s="3133">
        <f t="shared" si="25"/>
        <v>14</v>
      </c>
      <c r="BDT3" s="3133">
        <f t="shared" si="25"/>
        <v>15</v>
      </c>
      <c r="BDU3" s="3133">
        <f t="shared" si="25"/>
        <v>16</v>
      </c>
      <c r="BDV3" s="3133">
        <f t="shared" si="25"/>
        <v>17</v>
      </c>
      <c r="BDW3" s="3133">
        <f t="shared" si="25"/>
        <v>18</v>
      </c>
      <c r="BDX3" s="3133">
        <f t="shared" si="25"/>
        <v>19</v>
      </c>
      <c r="BDY3" s="3133">
        <f t="shared" si="25"/>
        <v>20</v>
      </c>
      <c r="BDZ3" s="3133">
        <f t="shared" si="25"/>
        <v>21</v>
      </c>
      <c r="BEA3" s="3133">
        <f t="shared" si="25"/>
        <v>22</v>
      </c>
      <c r="BEB3" s="3133">
        <f t="shared" si="25"/>
        <v>23</v>
      </c>
      <c r="BEC3" s="3133">
        <f t="shared" si="25"/>
        <v>24</v>
      </c>
      <c r="BED3" s="3133">
        <f t="shared" si="25"/>
        <v>25</v>
      </c>
      <c r="BEE3" s="3133">
        <f t="shared" si="25"/>
        <v>26</v>
      </c>
      <c r="BEF3" s="3133">
        <f t="shared" si="25"/>
        <v>27</v>
      </c>
      <c r="BEG3" s="3133">
        <f t="shared" si="25"/>
        <v>28</v>
      </c>
      <c r="BEH3" s="3133">
        <f t="shared" si="25"/>
        <v>29</v>
      </c>
      <c r="BEI3" s="3133">
        <f t="shared" si="25"/>
        <v>30</v>
      </c>
      <c r="BEJ3" s="3133">
        <f t="shared" si="25"/>
        <v>31</v>
      </c>
      <c r="BEK3" s="3133">
        <f t="shared" si="25"/>
        <v>32</v>
      </c>
      <c r="BEL3" s="3133">
        <f t="shared" si="25"/>
        <v>33</v>
      </c>
      <c r="BEM3" s="3133">
        <f t="shared" si="25"/>
        <v>34</v>
      </c>
      <c r="BEN3" s="3133">
        <f t="shared" si="25"/>
        <v>35</v>
      </c>
      <c r="BEO3" s="3133">
        <f t="shared" si="25"/>
        <v>36</v>
      </c>
      <c r="BEP3" s="3133">
        <f t="shared" si="25"/>
        <v>37</v>
      </c>
      <c r="BEQ3" s="3133">
        <f t="shared" si="25"/>
        <v>38</v>
      </c>
      <c r="BER3" s="3133">
        <f t="shared" si="25"/>
        <v>39</v>
      </c>
      <c r="BES3" s="3133">
        <f t="shared" si="25"/>
        <v>40</v>
      </c>
      <c r="BET3" s="3133">
        <f t="shared" si="25"/>
        <v>41</v>
      </c>
      <c r="BEU3" s="3133">
        <f t="shared" si="25"/>
        <v>42</v>
      </c>
      <c r="BEV3" s="3133">
        <f t="shared" si="25"/>
        <v>43</v>
      </c>
      <c r="BEW3" s="3133">
        <f t="shared" si="25"/>
        <v>44</v>
      </c>
      <c r="BEX3" s="3133">
        <f t="shared" si="25"/>
        <v>45</v>
      </c>
      <c r="BEY3" s="3133">
        <f t="shared" si="25"/>
        <v>46</v>
      </c>
      <c r="BEZ3" s="3133">
        <f t="shared" si="25"/>
        <v>47</v>
      </c>
      <c r="BFA3" s="3133">
        <f t="shared" si="25"/>
        <v>48</v>
      </c>
      <c r="BFB3" s="3133">
        <f t="shared" si="25"/>
        <v>49</v>
      </c>
      <c r="BFC3" s="3133">
        <f t="shared" si="25"/>
        <v>50</v>
      </c>
      <c r="BFH3" s="3133">
        <v>1</v>
      </c>
      <c r="BFI3" s="3133">
        <f t="shared" ref="BFI3:BHE3" si="26">BFH3+1</f>
        <v>2</v>
      </c>
      <c r="BFJ3" s="3133">
        <f t="shared" si="26"/>
        <v>3</v>
      </c>
      <c r="BFK3" s="3133">
        <f t="shared" si="26"/>
        <v>4</v>
      </c>
      <c r="BFL3" s="3133">
        <f t="shared" si="26"/>
        <v>5</v>
      </c>
      <c r="BFM3" s="3133">
        <f t="shared" si="26"/>
        <v>6</v>
      </c>
      <c r="BFN3" s="3133">
        <f t="shared" si="26"/>
        <v>7</v>
      </c>
      <c r="BFO3" s="3133">
        <f t="shared" si="26"/>
        <v>8</v>
      </c>
      <c r="BFP3" s="3133">
        <f t="shared" si="26"/>
        <v>9</v>
      </c>
      <c r="BFQ3" s="3133">
        <f t="shared" si="26"/>
        <v>10</v>
      </c>
      <c r="BFR3" s="3133">
        <f t="shared" si="26"/>
        <v>11</v>
      </c>
      <c r="BFS3" s="3133">
        <f t="shared" si="26"/>
        <v>12</v>
      </c>
      <c r="BFT3" s="3133">
        <f t="shared" si="26"/>
        <v>13</v>
      </c>
      <c r="BFU3" s="3133">
        <f t="shared" si="26"/>
        <v>14</v>
      </c>
      <c r="BFV3" s="3133">
        <f t="shared" si="26"/>
        <v>15</v>
      </c>
      <c r="BFW3" s="3133">
        <f t="shared" si="26"/>
        <v>16</v>
      </c>
      <c r="BFX3" s="3133">
        <f t="shared" si="26"/>
        <v>17</v>
      </c>
      <c r="BFY3" s="3133">
        <f t="shared" si="26"/>
        <v>18</v>
      </c>
      <c r="BFZ3" s="3133">
        <f t="shared" si="26"/>
        <v>19</v>
      </c>
      <c r="BGA3" s="3133">
        <f t="shared" si="26"/>
        <v>20</v>
      </c>
      <c r="BGB3" s="3133">
        <f t="shared" si="26"/>
        <v>21</v>
      </c>
      <c r="BGC3" s="3133">
        <f t="shared" si="26"/>
        <v>22</v>
      </c>
      <c r="BGD3" s="3133">
        <f t="shared" si="26"/>
        <v>23</v>
      </c>
      <c r="BGE3" s="3133">
        <f t="shared" si="26"/>
        <v>24</v>
      </c>
      <c r="BGF3" s="3133">
        <f t="shared" si="26"/>
        <v>25</v>
      </c>
      <c r="BGG3" s="3133">
        <f t="shared" si="26"/>
        <v>26</v>
      </c>
      <c r="BGH3" s="3133">
        <f t="shared" si="26"/>
        <v>27</v>
      </c>
      <c r="BGI3" s="3133">
        <f t="shared" si="26"/>
        <v>28</v>
      </c>
      <c r="BGJ3" s="3133">
        <f t="shared" si="26"/>
        <v>29</v>
      </c>
      <c r="BGK3" s="3133">
        <f t="shared" si="26"/>
        <v>30</v>
      </c>
      <c r="BGL3" s="3133">
        <f t="shared" si="26"/>
        <v>31</v>
      </c>
      <c r="BGM3" s="3133">
        <f t="shared" si="26"/>
        <v>32</v>
      </c>
      <c r="BGN3" s="3133">
        <f t="shared" si="26"/>
        <v>33</v>
      </c>
      <c r="BGO3" s="3133">
        <f t="shared" si="26"/>
        <v>34</v>
      </c>
      <c r="BGP3" s="3133">
        <f t="shared" si="26"/>
        <v>35</v>
      </c>
      <c r="BGQ3" s="3133">
        <f t="shared" si="26"/>
        <v>36</v>
      </c>
      <c r="BGR3" s="3133">
        <f t="shared" si="26"/>
        <v>37</v>
      </c>
      <c r="BGS3" s="3133">
        <f t="shared" si="26"/>
        <v>38</v>
      </c>
      <c r="BGT3" s="3133">
        <f t="shared" si="26"/>
        <v>39</v>
      </c>
      <c r="BGU3" s="3133">
        <f t="shared" si="26"/>
        <v>40</v>
      </c>
      <c r="BGV3" s="3133">
        <f t="shared" si="26"/>
        <v>41</v>
      </c>
      <c r="BGW3" s="3133">
        <f t="shared" si="26"/>
        <v>42</v>
      </c>
      <c r="BGX3" s="3133">
        <f t="shared" si="26"/>
        <v>43</v>
      </c>
      <c r="BGY3" s="3133">
        <f t="shared" si="26"/>
        <v>44</v>
      </c>
      <c r="BGZ3" s="3133">
        <f t="shared" si="26"/>
        <v>45</v>
      </c>
      <c r="BHA3" s="3133">
        <f t="shared" si="26"/>
        <v>46</v>
      </c>
      <c r="BHB3" s="3133">
        <f t="shared" si="26"/>
        <v>47</v>
      </c>
      <c r="BHC3" s="3133">
        <f t="shared" si="26"/>
        <v>48</v>
      </c>
      <c r="BHD3" s="3133">
        <f t="shared" si="26"/>
        <v>49</v>
      </c>
      <c r="BHE3" s="3133">
        <f t="shared" si="26"/>
        <v>50</v>
      </c>
      <c r="BHJ3" s="3133">
        <v>1</v>
      </c>
      <c r="BHK3" s="3133">
        <f t="shared" ref="BHK3:BJG3" si="27">BHJ3+1</f>
        <v>2</v>
      </c>
      <c r="BHL3" s="3133">
        <f t="shared" si="27"/>
        <v>3</v>
      </c>
      <c r="BHM3" s="3133">
        <f t="shared" si="27"/>
        <v>4</v>
      </c>
      <c r="BHN3" s="3133">
        <f t="shared" si="27"/>
        <v>5</v>
      </c>
      <c r="BHO3" s="3133">
        <f t="shared" si="27"/>
        <v>6</v>
      </c>
      <c r="BHP3" s="3133">
        <f t="shared" si="27"/>
        <v>7</v>
      </c>
      <c r="BHQ3" s="3133">
        <f t="shared" si="27"/>
        <v>8</v>
      </c>
      <c r="BHR3" s="3133">
        <f t="shared" si="27"/>
        <v>9</v>
      </c>
      <c r="BHS3" s="3133">
        <f t="shared" si="27"/>
        <v>10</v>
      </c>
      <c r="BHT3" s="3133">
        <f t="shared" si="27"/>
        <v>11</v>
      </c>
      <c r="BHU3" s="3133">
        <f t="shared" si="27"/>
        <v>12</v>
      </c>
      <c r="BHV3" s="3133">
        <f t="shared" si="27"/>
        <v>13</v>
      </c>
      <c r="BHW3" s="3133">
        <f t="shared" si="27"/>
        <v>14</v>
      </c>
      <c r="BHX3" s="3133">
        <f t="shared" si="27"/>
        <v>15</v>
      </c>
      <c r="BHY3" s="3133">
        <f t="shared" si="27"/>
        <v>16</v>
      </c>
      <c r="BHZ3" s="3133">
        <f t="shared" si="27"/>
        <v>17</v>
      </c>
      <c r="BIA3" s="3133">
        <f t="shared" si="27"/>
        <v>18</v>
      </c>
      <c r="BIB3" s="3133">
        <f t="shared" si="27"/>
        <v>19</v>
      </c>
      <c r="BIC3" s="3133">
        <f t="shared" si="27"/>
        <v>20</v>
      </c>
      <c r="BID3" s="3133">
        <f t="shared" si="27"/>
        <v>21</v>
      </c>
      <c r="BIE3" s="3133">
        <f t="shared" si="27"/>
        <v>22</v>
      </c>
      <c r="BIF3" s="3133">
        <f t="shared" si="27"/>
        <v>23</v>
      </c>
      <c r="BIG3" s="3133">
        <f t="shared" si="27"/>
        <v>24</v>
      </c>
      <c r="BIH3" s="3133">
        <f t="shared" si="27"/>
        <v>25</v>
      </c>
      <c r="BII3" s="3133">
        <f t="shared" si="27"/>
        <v>26</v>
      </c>
      <c r="BIJ3" s="3133">
        <f t="shared" si="27"/>
        <v>27</v>
      </c>
      <c r="BIK3" s="3133">
        <f t="shared" si="27"/>
        <v>28</v>
      </c>
      <c r="BIL3" s="3133">
        <f t="shared" si="27"/>
        <v>29</v>
      </c>
      <c r="BIM3" s="3133">
        <f t="shared" si="27"/>
        <v>30</v>
      </c>
      <c r="BIN3" s="3133">
        <f t="shared" si="27"/>
        <v>31</v>
      </c>
      <c r="BIO3" s="3133">
        <f t="shared" si="27"/>
        <v>32</v>
      </c>
      <c r="BIP3" s="3133">
        <f t="shared" si="27"/>
        <v>33</v>
      </c>
      <c r="BIQ3" s="3133">
        <f t="shared" si="27"/>
        <v>34</v>
      </c>
      <c r="BIR3" s="3133">
        <f t="shared" si="27"/>
        <v>35</v>
      </c>
      <c r="BIS3" s="3133">
        <f t="shared" si="27"/>
        <v>36</v>
      </c>
      <c r="BIT3" s="3133">
        <f t="shared" si="27"/>
        <v>37</v>
      </c>
      <c r="BIU3" s="3133">
        <f t="shared" si="27"/>
        <v>38</v>
      </c>
      <c r="BIV3" s="3133">
        <f t="shared" si="27"/>
        <v>39</v>
      </c>
      <c r="BIW3" s="3133">
        <f t="shared" si="27"/>
        <v>40</v>
      </c>
      <c r="BIX3" s="3133">
        <f t="shared" si="27"/>
        <v>41</v>
      </c>
      <c r="BIY3" s="3133">
        <f t="shared" si="27"/>
        <v>42</v>
      </c>
      <c r="BIZ3" s="3133">
        <f t="shared" si="27"/>
        <v>43</v>
      </c>
      <c r="BJA3" s="3133">
        <f t="shared" si="27"/>
        <v>44</v>
      </c>
      <c r="BJB3" s="3133">
        <f t="shared" si="27"/>
        <v>45</v>
      </c>
      <c r="BJC3" s="3133">
        <f t="shared" si="27"/>
        <v>46</v>
      </c>
      <c r="BJD3" s="3133">
        <f t="shared" si="27"/>
        <v>47</v>
      </c>
      <c r="BJE3" s="3133">
        <f t="shared" si="27"/>
        <v>48</v>
      </c>
      <c r="BJF3" s="3133">
        <f t="shared" si="27"/>
        <v>49</v>
      </c>
      <c r="BJG3" s="3133">
        <f t="shared" si="27"/>
        <v>50</v>
      </c>
      <c r="BJL3" s="3133">
        <v>1</v>
      </c>
      <c r="BJM3" s="3133">
        <f t="shared" ref="BJM3:BLI3" si="28">BJL3+1</f>
        <v>2</v>
      </c>
      <c r="BJN3" s="3133">
        <f t="shared" si="28"/>
        <v>3</v>
      </c>
      <c r="BJO3" s="3133">
        <f t="shared" si="28"/>
        <v>4</v>
      </c>
      <c r="BJP3" s="3133">
        <f t="shared" si="28"/>
        <v>5</v>
      </c>
      <c r="BJQ3" s="3133">
        <f t="shared" si="28"/>
        <v>6</v>
      </c>
      <c r="BJR3" s="3133">
        <f t="shared" si="28"/>
        <v>7</v>
      </c>
      <c r="BJS3" s="3133">
        <f t="shared" si="28"/>
        <v>8</v>
      </c>
      <c r="BJT3" s="3133">
        <f t="shared" si="28"/>
        <v>9</v>
      </c>
      <c r="BJU3" s="3133">
        <f t="shared" si="28"/>
        <v>10</v>
      </c>
      <c r="BJV3" s="3133">
        <f t="shared" si="28"/>
        <v>11</v>
      </c>
      <c r="BJW3" s="3133">
        <f t="shared" si="28"/>
        <v>12</v>
      </c>
      <c r="BJX3" s="3133">
        <f t="shared" si="28"/>
        <v>13</v>
      </c>
      <c r="BJY3" s="3133">
        <f t="shared" si="28"/>
        <v>14</v>
      </c>
      <c r="BJZ3" s="3133">
        <f t="shared" si="28"/>
        <v>15</v>
      </c>
      <c r="BKA3" s="3133">
        <f t="shared" si="28"/>
        <v>16</v>
      </c>
      <c r="BKB3" s="3133">
        <f t="shared" si="28"/>
        <v>17</v>
      </c>
      <c r="BKC3" s="3133">
        <f t="shared" si="28"/>
        <v>18</v>
      </c>
      <c r="BKD3" s="3133">
        <f t="shared" si="28"/>
        <v>19</v>
      </c>
      <c r="BKE3" s="3133">
        <f t="shared" si="28"/>
        <v>20</v>
      </c>
      <c r="BKF3" s="3133">
        <f t="shared" si="28"/>
        <v>21</v>
      </c>
      <c r="BKG3" s="3133">
        <f t="shared" si="28"/>
        <v>22</v>
      </c>
      <c r="BKH3" s="3133">
        <f t="shared" si="28"/>
        <v>23</v>
      </c>
      <c r="BKI3" s="3133">
        <f t="shared" si="28"/>
        <v>24</v>
      </c>
      <c r="BKJ3" s="3133">
        <f t="shared" si="28"/>
        <v>25</v>
      </c>
      <c r="BKK3" s="3133">
        <f t="shared" si="28"/>
        <v>26</v>
      </c>
      <c r="BKL3" s="3133">
        <f t="shared" si="28"/>
        <v>27</v>
      </c>
      <c r="BKM3" s="3133">
        <f t="shared" si="28"/>
        <v>28</v>
      </c>
      <c r="BKN3" s="3133">
        <f t="shared" si="28"/>
        <v>29</v>
      </c>
      <c r="BKO3" s="3133">
        <f t="shared" si="28"/>
        <v>30</v>
      </c>
      <c r="BKP3" s="3133">
        <f t="shared" si="28"/>
        <v>31</v>
      </c>
      <c r="BKQ3" s="3133">
        <f t="shared" si="28"/>
        <v>32</v>
      </c>
      <c r="BKR3" s="3133">
        <f t="shared" si="28"/>
        <v>33</v>
      </c>
      <c r="BKS3" s="3133">
        <f t="shared" si="28"/>
        <v>34</v>
      </c>
      <c r="BKT3" s="3133">
        <f t="shared" si="28"/>
        <v>35</v>
      </c>
      <c r="BKU3" s="3133">
        <f t="shared" si="28"/>
        <v>36</v>
      </c>
      <c r="BKV3" s="3133">
        <f t="shared" si="28"/>
        <v>37</v>
      </c>
      <c r="BKW3" s="3133">
        <f t="shared" si="28"/>
        <v>38</v>
      </c>
      <c r="BKX3" s="3133">
        <f t="shared" si="28"/>
        <v>39</v>
      </c>
      <c r="BKY3" s="3133">
        <f t="shared" si="28"/>
        <v>40</v>
      </c>
      <c r="BKZ3" s="3133">
        <f t="shared" si="28"/>
        <v>41</v>
      </c>
      <c r="BLA3" s="3133">
        <f t="shared" si="28"/>
        <v>42</v>
      </c>
      <c r="BLB3" s="3133">
        <f t="shared" si="28"/>
        <v>43</v>
      </c>
      <c r="BLC3" s="3133">
        <f t="shared" si="28"/>
        <v>44</v>
      </c>
      <c r="BLD3" s="3133">
        <f t="shared" si="28"/>
        <v>45</v>
      </c>
      <c r="BLE3" s="3133">
        <f t="shared" si="28"/>
        <v>46</v>
      </c>
      <c r="BLF3" s="3133">
        <f t="shared" si="28"/>
        <v>47</v>
      </c>
      <c r="BLG3" s="3133">
        <f t="shared" si="28"/>
        <v>48</v>
      </c>
      <c r="BLH3" s="3133">
        <f t="shared" si="28"/>
        <v>49</v>
      </c>
      <c r="BLI3" s="3133">
        <f t="shared" si="28"/>
        <v>50</v>
      </c>
      <c r="BLJ3" s="3133"/>
      <c r="BLO3" s="3133">
        <v>1</v>
      </c>
      <c r="BLP3" s="3133">
        <f t="shared" ref="BLP3:BNL3" si="29">BLO3+1</f>
        <v>2</v>
      </c>
      <c r="BLQ3" s="3133">
        <f t="shared" si="29"/>
        <v>3</v>
      </c>
      <c r="BLR3" s="3133">
        <f t="shared" si="29"/>
        <v>4</v>
      </c>
      <c r="BLS3" s="3133">
        <f t="shared" si="29"/>
        <v>5</v>
      </c>
      <c r="BLT3" s="3133">
        <f t="shared" si="29"/>
        <v>6</v>
      </c>
      <c r="BLU3" s="3133">
        <f t="shared" si="29"/>
        <v>7</v>
      </c>
      <c r="BLV3" s="3133">
        <f t="shared" si="29"/>
        <v>8</v>
      </c>
      <c r="BLW3" s="3133">
        <f t="shared" si="29"/>
        <v>9</v>
      </c>
      <c r="BLX3" s="3133">
        <f t="shared" si="29"/>
        <v>10</v>
      </c>
      <c r="BLY3" s="3133">
        <f t="shared" si="29"/>
        <v>11</v>
      </c>
      <c r="BLZ3" s="3133">
        <f t="shared" si="29"/>
        <v>12</v>
      </c>
      <c r="BMA3" s="3133">
        <f t="shared" si="29"/>
        <v>13</v>
      </c>
      <c r="BMB3" s="3133">
        <f t="shared" si="29"/>
        <v>14</v>
      </c>
      <c r="BMC3" s="3133">
        <f t="shared" si="29"/>
        <v>15</v>
      </c>
      <c r="BMD3" s="3133">
        <f t="shared" si="29"/>
        <v>16</v>
      </c>
      <c r="BME3" s="3133">
        <f t="shared" si="29"/>
        <v>17</v>
      </c>
      <c r="BMF3" s="3133">
        <f t="shared" si="29"/>
        <v>18</v>
      </c>
      <c r="BMG3" s="3133">
        <f t="shared" si="29"/>
        <v>19</v>
      </c>
      <c r="BMH3" s="3133">
        <f t="shared" si="29"/>
        <v>20</v>
      </c>
      <c r="BMI3" s="3133">
        <f t="shared" si="29"/>
        <v>21</v>
      </c>
      <c r="BMJ3" s="3133">
        <f t="shared" si="29"/>
        <v>22</v>
      </c>
      <c r="BMK3" s="3133">
        <f t="shared" si="29"/>
        <v>23</v>
      </c>
      <c r="BML3" s="3133">
        <f t="shared" si="29"/>
        <v>24</v>
      </c>
      <c r="BMM3" s="3133">
        <f t="shared" si="29"/>
        <v>25</v>
      </c>
      <c r="BMN3" s="3133">
        <f t="shared" si="29"/>
        <v>26</v>
      </c>
      <c r="BMO3" s="3133">
        <f t="shared" si="29"/>
        <v>27</v>
      </c>
      <c r="BMP3" s="3133">
        <f t="shared" si="29"/>
        <v>28</v>
      </c>
      <c r="BMQ3" s="3133">
        <f t="shared" si="29"/>
        <v>29</v>
      </c>
      <c r="BMR3" s="3133">
        <f t="shared" si="29"/>
        <v>30</v>
      </c>
      <c r="BMS3" s="3133">
        <f t="shared" si="29"/>
        <v>31</v>
      </c>
      <c r="BMT3" s="3133">
        <f t="shared" si="29"/>
        <v>32</v>
      </c>
      <c r="BMU3" s="3133">
        <f t="shared" si="29"/>
        <v>33</v>
      </c>
      <c r="BMV3" s="3133">
        <f t="shared" si="29"/>
        <v>34</v>
      </c>
      <c r="BMW3" s="3133">
        <f t="shared" si="29"/>
        <v>35</v>
      </c>
      <c r="BMX3" s="3133">
        <f t="shared" si="29"/>
        <v>36</v>
      </c>
      <c r="BMY3" s="3133">
        <f t="shared" si="29"/>
        <v>37</v>
      </c>
      <c r="BMZ3" s="3133">
        <f t="shared" si="29"/>
        <v>38</v>
      </c>
      <c r="BNA3" s="3133">
        <f t="shared" si="29"/>
        <v>39</v>
      </c>
      <c r="BNB3" s="3133">
        <f t="shared" si="29"/>
        <v>40</v>
      </c>
      <c r="BNC3" s="3133">
        <f t="shared" si="29"/>
        <v>41</v>
      </c>
      <c r="BND3" s="3133">
        <f t="shared" si="29"/>
        <v>42</v>
      </c>
      <c r="BNE3" s="3133">
        <f t="shared" si="29"/>
        <v>43</v>
      </c>
      <c r="BNF3" s="3133">
        <f t="shared" si="29"/>
        <v>44</v>
      </c>
      <c r="BNG3" s="3133">
        <f t="shared" si="29"/>
        <v>45</v>
      </c>
      <c r="BNH3" s="3133">
        <f t="shared" si="29"/>
        <v>46</v>
      </c>
      <c r="BNI3" s="3133">
        <f t="shared" si="29"/>
        <v>47</v>
      </c>
      <c r="BNJ3" s="3133">
        <f t="shared" si="29"/>
        <v>48</v>
      </c>
      <c r="BNK3" s="3133">
        <f t="shared" si="29"/>
        <v>49</v>
      </c>
      <c r="BNL3" s="3133">
        <f t="shared" si="29"/>
        <v>50</v>
      </c>
      <c r="BNQ3" s="3133">
        <v>1</v>
      </c>
      <c r="BNR3" s="3133">
        <f t="shared" ref="BNR3:BPN3" si="30">BNQ3+1</f>
        <v>2</v>
      </c>
      <c r="BNS3" s="3133">
        <f t="shared" si="30"/>
        <v>3</v>
      </c>
      <c r="BNT3" s="3133">
        <f t="shared" si="30"/>
        <v>4</v>
      </c>
      <c r="BNU3" s="3133">
        <f t="shared" si="30"/>
        <v>5</v>
      </c>
      <c r="BNV3" s="3133">
        <f t="shared" si="30"/>
        <v>6</v>
      </c>
      <c r="BNW3" s="3133">
        <f t="shared" si="30"/>
        <v>7</v>
      </c>
      <c r="BNX3" s="3133">
        <f t="shared" si="30"/>
        <v>8</v>
      </c>
      <c r="BNY3" s="3133">
        <f t="shared" si="30"/>
        <v>9</v>
      </c>
      <c r="BNZ3" s="3133">
        <f t="shared" si="30"/>
        <v>10</v>
      </c>
      <c r="BOA3" s="3133">
        <f t="shared" si="30"/>
        <v>11</v>
      </c>
      <c r="BOB3" s="3133">
        <f t="shared" si="30"/>
        <v>12</v>
      </c>
      <c r="BOC3" s="3133">
        <f t="shared" si="30"/>
        <v>13</v>
      </c>
      <c r="BOD3" s="3133">
        <f t="shared" si="30"/>
        <v>14</v>
      </c>
      <c r="BOE3" s="3133">
        <f t="shared" si="30"/>
        <v>15</v>
      </c>
      <c r="BOF3" s="3133">
        <f t="shared" si="30"/>
        <v>16</v>
      </c>
      <c r="BOG3" s="3133">
        <f t="shared" si="30"/>
        <v>17</v>
      </c>
      <c r="BOH3" s="3133">
        <f t="shared" si="30"/>
        <v>18</v>
      </c>
      <c r="BOI3" s="3133">
        <f t="shared" si="30"/>
        <v>19</v>
      </c>
      <c r="BOJ3" s="3133">
        <f t="shared" si="30"/>
        <v>20</v>
      </c>
      <c r="BOK3" s="3133">
        <f t="shared" si="30"/>
        <v>21</v>
      </c>
      <c r="BOL3" s="3133">
        <f t="shared" si="30"/>
        <v>22</v>
      </c>
      <c r="BOM3" s="3133">
        <f t="shared" si="30"/>
        <v>23</v>
      </c>
      <c r="BON3" s="3133">
        <f t="shared" si="30"/>
        <v>24</v>
      </c>
      <c r="BOO3" s="3133">
        <f t="shared" si="30"/>
        <v>25</v>
      </c>
      <c r="BOP3" s="3133">
        <f t="shared" si="30"/>
        <v>26</v>
      </c>
      <c r="BOQ3" s="3133">
        <f t="shared" si="30"/>
        <v>27</v>
      </c>
      <c r="BOR3" s="3133">
        <f t="shared" si="30"/>
        <v>28</v>
      </c>
      <c r="BOS3" s="3133">
        <f t="shared" si="30"/>
        <v>29</v>
      </c>
      <c r="BOT3" s="3133">
        <f t="shared" si="30"/>
        <v>30</v>
      </c>
      <c r="BOU3" s="3133">
        <f t="shared" si="30"/>
        <v>31</v>
      </c>
      <c r="BOV3" s="3133">
        <f t="shared" si="30"/>
        <v>32</v>
      </c>
      <c r="BOW3" s="3133">
        <f t="shared" si="30"/>
        <v>33</v>
      </c>
      <c r="BOX3" s="3133">
        <f t="shared" si="30"/>
        <v>34</v>
      </c>
      <c r="BOY3" s="3133">
        <f t="shared" si="30"/>
        <v>35</v>
      </c>
      <c r="BOZ3" s="3133">
        <f t="shared" si="30"/>
        <v>36</v>
      </c>
      <c r="BPA3" s="3133">
        <f t="shared" si="30"/>
        <v>37</v>
      </c>
      <c r="BPB3" s="3133">
        <f t="shared" si="30"/>
        <v>38</v>
      </c>
      <c r="BPC3" s="3133">
        <f t="shared" si="30"/>
        <v>39</v>
      </c>
      <c r="BPD3" s="3133">
        <f t="shared" si="30"/>
        <v>40</v>
      </c>
      <c r="BPE3" s="3133">
        <f t="shared" si="30"/>
        <v>41</v>
      </c>
      <c r="BPF3" s="3133">
        <f t="shared" si="30"/>
        <v>42</v>
      </c>
      <c r="BPG3" s="3133">
        <f t="shared" si="30"/>
        <v>43</v>
      </c>
      <c r="BPH3" s="3133">
        <f t="shared" si="30"/>
        <v>44</v>
      </c>
      <c r="BPI3" s="3133">
        <f t="shared" si="30"/>
        <v>45</v>
      </c>
      <c r="BPJ3" s="3133">
        <f t="shared" si="30"/>
        <v>46</v>
      </c>
      <c r="BPK3" s="3133">
        <f t="shared" si="30"/>
        <v>47</v>
      </c>
      <c r="BPL3" s="3133">
        <f t="shared" si="30"/>
        <v>48</v>
      </c>
      <c r="BPM3" s="3133">
        <f t="shared" si="30"/>
        <v>49</v>
      </c>
      <c r="BPN3" s="3133">
        <f t="shared" si="30"/>
        <v>50</v>
      </c>
      <c r="BPS3" s="3133">
        <v>1</v>
      </c>
      <c r="BPT3" s="3133">
        <f t="shared" ref="BPT3:BRP3" si="31">BPS3+1</f>
        <v>2</v>
      </c>
      <c r="BPU3" s="3133">
        <f t="shared" si="31"/>
        <v>3</v>
      </c>
      <c r="BPV3" s="3133">
        <f t="shared" si="31"/>
        <v>4</v>
      </c>
      <c r="BPW3" s="3133">
        <f t="shared" si="31"/>
        <v>5</v>
      </c>
      <c r="BPX3" s="3133">
        <f t="shared" si="31"/>
        <v>6</v>
      </c>
      <c r="BPY3" s="3133">
        <f t="shared" si="31"/>
        <v>7</v>
      </c>
      <c r="BPZ3" s="3133">
        <f t="shared" si="31"/>
        <v>8</v>
      </c>
      <c r="BQA3" s="3133">
        <f t="shared" si="31"/>
        <v>9</v>
      </c>
      <c r="BQB3" s="3133">
        <f t="shared" si="31"/>
        <v>10</v>
      </c>
      <c r="BQC3" s="3133">
        <f t="shared" si="31"/>
        <v>11</v>
      </c>
      <c r="BQD3" s="3133">
        <f t="shared" si="31"/>
        <v>12</v>
      </c>
      <c r="BQE3" s="3133">
        <f t="shared" si="31"/>
        <v>13</v>
      </c>
      <c r="BQF3" s="3133">
        <f t="shared" si="31"/>
        <v>14</v>
      </c>
      <c r="BQG3" s="3133">
        <f t="shared" si="31"/>
        <v>15</v>
      </c>
      <c r="BQH3" s="3133">
        <f t="shared" si="31"/>
        <v>16</v>
      </c>
      <c r="BQI3" s="3133">
        <f t="shared" si="31"/>
        <v>17</v>
      </c>
      <c r="BQJ3" s="3133">
        <f t="shared" si="31"/>
        <v>18</v>
      </c>
      <c r="BQK3" s="3133">
        <f t="shared" si="31"/>
        <v>19</v>
      </c>
      <c r="BQL3" s="3133">
        <f t="shared" si="31"/>
        <v>20</v>
      </c>
      <c r="BQM3" s="3133">
        <f t="shared" si="31"/>
        <v>21</v>
      </c>
      <c r="BQN3" s="3133">
        <f t="shared" si="31"/>
        <v>22</v>
      </c>
      <c r="BQO3" s="3133">
        <f t="shared" si="31"/>
        <v>23</v>
      </c>
      <c r="BQP3" s="3133">
        <f t="shared" si="31"/>
        <v>24</v>
      </c>
      <c r="BQQ3" s="3133">
        <f t="shared" si="31"/>
        <v>25</v>
      </c>
      <c r="BQR3" s="3133">
        <f t="shared" si="31"/>
        <v>26</v>
      </c>
      <c r="BQS3" s="3133">
        <f t="shared" si="31"/>
        <v>27</v>
      </c>
      <c r="BQT3" s="3133">
        <f t="shared" si="31"/>
        <v>28</v>
      </c>
      <c r="BQU3" s="3133">
        <f t="shared" si="31"/>
        <v>29</v>
      </c>
      <c r="BQV3" s="3133">
        <f t="shared" si="31"/>
        <v>30</v>
      </c>
      <c r="BQW3" s="3133">
        <f t="shared" si="31"/>
        <v>31</v>
      </c>
      <c r="BQX3" s="3133">
        <f t="shared" si="31"/>
        <v>32</v>
      </c>
      <c r="BQY3" s="3133">
        <f t="shared" si="31"/>
        <v>33</v>
      </c>
      <c r="BQZ3" s="3133">
        <f t="shared" si="31"/>
        <v>34</v>
      </c>
      <c r="BRA3" s="3133">
        <f t="shared" si="31"/>
        <v>35</v>
      </c>
      <c r="BRB3" s="3133">
        <f t="shared" si="31"/>
        <v>36</v>
      </c>
      <c r="BRC3" s="3133">
        <f t="shared" si="31"/>
        <v>37</v>
      </c>
      <c r="BRD3" s="3133">
        <f t="shared" si="31"/>
        <v>38</v>
      </c>
      <c r="BRE3" s="3133">
        <f t="shared" si="31"/>
        <v>39</v>
      </c>
      <c r="BRF3" s="3133">
        <f t="shared" si="31"/>
        <v>40</v>
      </c>
      <c r="BRG3" s="3133">
        <f t="shared" si="31"/>
        <v>41</v>
      </c>
      <c r="BRH3" s="3133">
        <f t="shared" si="31"/>
        <v>42</v>
      </c>
      <c r="BRI3" s="3133">
        <f t="shared" si="31"/>
        <v>43</v>
      </c>
      <c r="BRJ3" s="3133">
        <f t="shared" si="31"/>
        <v>44</v>
      </c>
      <c r="BRK3" s="3133">
        <f t="shared" si="31"/>
        <v>45</v>
      </c>
      <c r="BRL3" s="3133">
        <f t="shared" si="31"/>
        <v>46</v>
      </c>
      <c r="BRM3" s="3133">
        <f t="shared" si="31"/>
        <v>47</v>
      </c>
      <c r="BRN3" s="3133">
        <f t="shared" si="31"/>
        <v>48</v>
      </c>
      <c r="BRO3" s="3133">
        <f t="shared" si="31"/>
        <v>49</v>
      </c>
      <c r="BRP3" s="3133">
        <f t="shared" si="31"/>
        <v>50</v>
      </c>
      <c r="BRU3" s="3133">
        <v>1</v>
      </c>
      <c r="BRV3" s="3133">
        <f t="shared" ref="BRV3:BTR3" si="32">BRU3+1</f>
        <v>2</v>
      </c>
      <c r="BRW3" s="3133">
        <f t="shared" si="32"/>
        <v>3</v>
      </c>
      <c r="BRX3" s="3133">
        <f t="shared" si="32"/>
        <v>4</v>
      </c>
      <c r="BRY3" s="3133">
        <f t="shared" si="32"/>
        <v>5</v>
      </c>
      <c r="BRZ3" s="3133">
        <f t="shared" si="32"/>
        <v>6</v>
      </c>
      <c r="BSA3" s="3133">
        <f t="shared" si="32"/>
        <v>7</v>
      </c>
      <c r="BSB3" s="3133">
        <f t="shared" si="32"/>
        <v>8</v>
      </c>
      <c r="BSC3" s="3133">
        <f t="shared" si="32"/>
        <v>9</v>
      </c>
      <c r="BSD3" s="3133">
        <f t="shared" si="32"/>
        <v>10</v>
      </c>
      <c r="BSE3" s="3133">
        <f t="shared" si="32"/>
        <v>11</v>
      </c>
      <c r="BSF3" s="3133">
        <f t="shared" si="32"/>
        <v>12</v>
      </c>
      <c r="BSG3" s="3133">
        <f t="shared" si="32"/>
        <v>13</v>
      </c>
      <c r="BSH3" s="3133">
        <f t="shared" si="32"/>
        <v>14</v>
      </c>
      <c r="BSI3" s="3133">
        <f t="shared" si="32"/>
        <v>15</v>
      </c>
      <c r="BSJ3" s="3133">
        <f t="shared" si="32"/>
        <v>16</v>
      </c>
      <c r="BSK3" s="3133">
        <f t="shared" si="32"/>
        <v>17</v>
      </c>
      <c r="BSL3" s="3133">
        <f t="shared" si="32"/>
        <v>18</v>
      </c>
      <c r="BSM3" s="3133">
        <f t="shared" si="32"/>
        <v>19</v>
      </c>
      <c r="BSN3" s="3133">
        <f t="shared" si="32"/>
        <v>20</v>
      </c>
      <c r="BSO3" s="3133">
        <f t="shared" si="32"/>
        <v>21</v>
      </c>
      <c r="BSP3" s="3133">
        <f t="shared" si="32"/>
        <v>22</v>
      </c>
      <c r="BSQ3" s="3133">
        <f t="shared" si="32"/>
        <v>23</v>
      </c>
      <c r="BSR3" s="3133">
        <f t="shared" si="32"/>
        <v>24</v>
      </c>
      <c r="BSS3" s="3133">
        <f t="shared" si="32"/>
        <v>25</v>
      </c>
      <c r="BST3" s="3133">
        <f t="shared" si="32"/>
        <v>26</v>
      </c>
      <c r="BSU3" s="3133">
        <f t="shared" si="32"/>
        <v>27</v>
      </c>
      <c r="BSV3" s="3133">
        <f t="shared" si="32"/>
        <v>28</v>
      </c>
      <c r="BSW3" s="3133">
        <f t="shared" si="32"/>
        <v>29</v>
      </c>
      <c r="BSX3" s="3133">
        <f t="shared" si="32"/>
        <v>30</v>
      </c>
      <c r="BSY3" s="3133">
        <f t="shared" si="32"/>
        <v>31</v>
      </c>
      <c r="BSZ3" s="3133">
        <f t="shared" si="32"/>
        <v>32</v>
      </c>
      <c r="BTA3" s="3133">
        <f t="shared" si="32"/>
        <v>33</v>
      </c>
      <c r="BTB3" s="3133">
        <f t="shared" si="32"/>
        <v>34</v>
      </c>
      <c r="BTC3" s="3133">
        <f t="shared" si="32"/>
        <v>35</v>
      </c>
      <c r="BTD3" s="3133">
        <f t="shared" si="32"/>
        <v>36</v>
      </c>
      <c r="BTE3" s="3133">
        <f t="shared" si="32"/>
        <v>37</v>
      </c>
      <c r="BTF3" s="3133">
        <f t="shared" si="32"/>
        <v>38</v>
      </c>
      <c r="BTG3" s="3133">
        <f t="shared" si="32"/>
        <v>39</v>
      </c>
      <c r="BTH3" s="3133">
        <f t="shared" si="32"/>
        <v>40</v>
      </c>
      <c r="BTI3" s="3133">
        <f t="shared" si="32"/>
        <v>41</v>
      </c>
      <c r="BTJ3" s="3133">
        <f t="shared" si="32"/>
        <v>42</v>
      </c>
      <c r="BTK3" s="3133">
        <f t="shared" si="32"/>
        <v>43</v>
      </c>
      <c r="BTL3" s="3133">
        <f t="shared" si="32"/>
        <v>44</v>
      </c>
      <c r="BTM3" s="3133">
        <f t="shared" si="32"/>
        <v>45</v>
      </c>
      <c r="BTN3" s="3133">
        <f t="shared" si="32"/>
        <v>46</v>
      </c>
      <c r="BTO3" s="3133">
        <f t="shared" si="32"/>
        <v>47</v>
      </c>
      <c r="BTP3" s="3133">
        <f t="shared" si="32"/>
        <v>48</v>
      </c>
      <c r="BTQ3" s="3133">
        <f t="shared" si="32"/>
        <v>49</v>
      </c>
      <c r="BTR3" s="3133">
        <f t="shared" si="32"/>
        <v>50</v>
      </c>
      <c r="BTW3" s="3133">
        <v>1</v>
      </c>
      <c r="BTX3" s="3133">
        <f t="shared" ref="BTX3:BVT3" si="33">BTW3+1</f>
        <v>2</v>
      </c>
      <c r="BTY3" s="3133">
        <f t="shared" si="33"/>
        <v>3</v>
      </c>
      <c r="BTZ3" s="3133">
        <f t="shared" si="33"/>
        <v>4</v>
      </c>
      <c r="BUA3" s="3133">
        <f t="shared" si="33"/>
        <v>5</v>
      </c>
      <c r="BUB3" s="3133">
        <f t="shared" si="33"/>
        <v>6</v>
      </c>
      <c r="BUC3" s="3133">
        <f t="shared" si="33"/>
        <v>7</v>
      </c>
      <c r="BUD3" s="3133">
        <f t="shared" si="33"/>
        <v>8</v>
      </c>
      <c r="BUE3" s="3133">
        <f t="shared" si="33"/>
        <v>9</v>
      </c>
      <c r="BUF3" s="3133">
        <f t="shared" si="33"/>
        <v>10</v>
      </c>
      <c r="BUG3" s="3133">
        <f t="shared" si="33"/>
        <v>11</v>
      </c>
      <c r="BUH3" s="3133">
        <f t="shared" si="33"/>
        <v>12</v>
      </c>
      <c r="BUI3" s="3133">
        <f t="shared" si="33"/>
        <v>13</v>
      </c>
      <c r="BUJ3" s="3133">
        <f t="shared" si="33"/>
        <v>14</v>
      </c>
      <c r="BUK3" s="3133">
        <f t="shared" si="33"/>
        <v>15</v>
      </c>
      <c r="BUL3" s="3133">
        <f t="shared" si="33"/>
        <v>16</v>
      </c>
      <c r="BUM3" s="3133">
        <f t="shared" si="33"/>
        <v>17</v>
      </c>
      <c r="BUN3" s="3133">
        <f t="shared" si="33"/>
        <v>18</v>
      </c>
      <c r="BUO3" s="3133">
        <f t="shared" si="33"/>
        <v>19</v>
      </c>
      <c r="BUP3" s="3133">
        <f t="shared" si="33"/>
        <v>20</v>
      </c>
      <c r="BUQ3" s="3133">
        <f t="shared" si="33"/>
        <v>21</v>
      </c>
      <c r="BUR3" s="3133">
        <f t="shared" si="33"/>
        <v>22</v>
      </c>
      <c r="BUS3" s="3133">
        <f t="shared" si="33"/>
        <v>23</v>
      </c>
      <c r="BUT3" s="3133">
        <f t="shared" si="33"/>
        <v>24</v>
      </c>
      <c r="BUU3" s="3133">
        <f t="shared" si="33"/>
        <v>25</v>
      </c>
      <c r="BUV3" s="3133">
        <f t="shared" si="33"/>
        <v>26</v>
      </c>
      <c r="BUW3" s="3133">
        <f t="shared" si="33"/>
        <v>27</v>
      </c>
      <c r="BUX3" s="3133">
        <f t="shared" si="33"/>
        <v>28</v>
      </c>
      <c r="BUY3" s="3133">
        <f t="shared" si="33"/>
        <v>29</v>
      </c>
      <c r="BUZ3" s="3133">
        <f t="shared" si="33"/>
        <v>30</v>
      </c>
      <c r="BVA3" s="3133">
        <f t="shared" si="33"/>
        <v>31</v>
      </c>
      <c r="BVB3" s="3133">
        <f t="shared" si="33"/>
        <v>32</v>
      </c>
      <c r="BVC3" s="3133">
        <f t="shared" si="33"/>
        <v>33</v>
      </c>
      <c r="BVD3" s="3133">
        <f t="shared" si="33"/>
        <v>34</v>
      </c>
      <c r="BVE3" s="3133">
        <f t="shared" si="33"/>
        <v>35</v>
      </c>
      <c r="BVF3" s="3133">
        <f t="shared" si="33"/>
        <v>36</v>
      </c>
      <c r="BVG3" s="3133">
        <f t="shared" si="33"/>
        <v>37</v>
      </c>
      <c r="BVH3" s="3133">
        <f t="shared" si="33"/>
        <v>38</v>
      </c>
      <c r="BVI3" s="3133">
        <f t="shared" si="33"/>
        <v>39</v>
      </c>
      <c r="BVJ3" s="3133">
        <f t="shared" si="33"/>
        <v>40</v>
      </c>
      <c r="BVK3" s="3133">
        <f t="shared" si="33"/>
        <v>41</v>
      </c>
      <c r="BVL3" s="3133">
        <f t="shared" si="33"/>
        <v>42</v>
      </c>
      <c r="BVM3" s="3133">
        <f t="shared" si="33"/>
        <v>43</v>
      </c>
      <c r="BVN3" s="3133">
        <f t="shared" si="33"/>
        <v>44</v>
      </c>
      <c r="BVO3" s="3133">
        <f t="shared" si="33"/>
        <v>45</v>
      </c>
      <c r="BVP3" s="3133">
        <f t="shared" si="33"/>
        <v>46</v>
      </c>
      <c r="BVQ3" s="3133">
        <f t="shared" si="33"/>
        <v>47</v>
      </c>
      <c r="BVR3" s="3133">
        <f t="shared" si="33"/>
        <v>48</v>
      </c>
      <c r="BVS3" s="3133">
        <f t="shared" si="33"/>
        <v>49</v>
      </c>
      <c r="BVT3" s="3133">
        <f t="shared" si="33"/>
        <v>50</v>
      </c>
      <c r="BVY3" s="3133">
        <v>1</v>
      </c>
      <c r="BVZ3" s="3133">
        <f t="shared" ref="BVZ3:BXV3" si="34">BVY3+1</f>
        <v>2</v>
      </c>
      <c r="BWA3" s="3133">
        <f t="shared" si="34"/>
        <v>3</v>
      </c>
      <c r="BWB3" s="3133">
        <f t="shared" si="34"/>
        <v>4</v>
      </c>
      <c r="BWC3" s="3133">
        <f t="shared" si="34"/>
        <v>5</v>
      </c>
      <c r="BWD3" s="3133">
        <f t="shared" si="34"/>
        <v>6</v>
      </c>
      <c r="BWE3" s="3133">
        <f t="shared" si="34"/>
        <v>7</v>
      </c>
      <c r="BWF3" s="3133">
        <f t="shared" si="34"/>
        <v>8</v>
      </c>
      <c r="BWG3" s="3133">
        <f t="shared" si="34"/>
        <v>9</v>
      </c>
      <c r="BWH3" s="3133">
        <f t="shared" si="34"/>
        <v>10</v>
      </c>
      <c r="BWI3" s="3133">
        <f t="shared" si="34"/>
        <v>11</v>
      </c>
      <c r="BWJ3" s="3133">
        <f t="shared" si="34"/>
        <v>12</v>
      </c>
      <c r="BWK3" s="3133">
        <f t="shared" si="34"/>
        <v>13</v>
      </c>
      <c r="BWL3" s="3133">
        <f t="shared" si="34"/>
        <v>14</v>
      </c>
      <c r="BWM3" s="3133">
        <f t="shared" si="34"/>
        <v>15</v>
      </c>
      <c r="BWN3" s="3133">
        <f t="shared" si="34"/>
        <v>16</v>
      </c>
      <c r="BWO3" s="3133">
        <f t="shared" si="34"/>
        <v>17</v>
      </c>
      <c r="BWP3" s="3133">
        <f t="shared" si="34"/>
        <v>18</v>
      </c>
      <c r="BWQ3" s="3133">
        <f t="shared" si="34"/>
        <v>19</v>
      </c>
      <c r="BWR3" s="3133">
        <f t="shared" si="34"/>
        <v>20</v>
      </c>
      <c r="BWS3" s="3133">
        <f t="shared" si="34"/>
        <v>21</v>
      </c>
      <c r="BWT3" s="3133">
        <f t="shared" si="34"/>
        <v>22</v>
      </c>
      <c r="BWU3" s="3133">
        <f t="shared" si="34"/>
        <v>23</v>
      </c>
      <c r="BWV3" s="3133">
        <f t="shared" si="34"/>
        <v>24</v>
      </c>
      <c r="BWW3" s="3133">
        <f t="shared" si="34"/>
        <v>25</v>
      </c>
      <c r="BWX3" s="3133">
        <f t="shared" si="34"/>
        <v>26</v>
      </c>
      <c r="BWY3" s="3133">
        <f t="shared" si="34"/>
        <v>27</v>
      </c>
      <c r="BWZ3" s="3133">
        <f t="shared" si="34"/>
        <v>28</v>
      </c>
      <c r="BXA3" s="3133">
        <f t="shared" si="34"/>
        <v>29</v>
      </c>
      <c r="BXB3" s="3133">
        <f t="shared" si="34"/>
        <v>30</v>
      </c>
      <c r="BXC3" s="3133">
        <f t="shared" si="34"/>
        <v>31</v>
      </c>
      <c r="BXD3" s="3133">
        <f t="shared" si="34"/>
        <v>32</v>
      </c>
      <c r="BXE3" s="3133">
        <f t="shared" si="34"/>
        <v>33</v>
      </c>
      <c r="BXF3" s="3133">
        <f t="shared" si="34"/>
        <v>34</v>
      </c>
      <c r="BXG3" s="3133">
        <f t="shared" si="34"/>
        <v>35</v>
      </c>
      <c r="BXH3" s="3133">
        <f t="shared" si="34"/>
        <v>36</v>
      </c>
      <c r="BXI3" s="3133">
        <f t="shared" si="34"/>
        <v>37</v>
      </c>
      <c r="BXJ3" s="3133">
        <f t="shared" si="34"/>
        <v>38</v>
      </c>
      <c r="BXK3" s="3133">
        <f t="shared" si="34"/>
        <v>39</v>
      </c>
      <c r="BXL3" s="3133">
        <f t="shared" si="34"/>
        <v>40</v>
      </c>
      <c r="BXM3" s="3133">
        <f t="shared" si="34"/>
        <v>41</v>
      </c>
      <c r="BXN3" s="3133">
        <f t="shared" si="34"/>
        <v>42</v>
      </c>
      <c r="BXO3" s="3133">
        <f t="shared" si="34"/>
        <v>43</v>
      </c>
      <c r="BXP3" s="3133">
        <f t="shared" si="34"/>
        <v>44</v>
      </c>
      <c r="BXQ3" s="3133">
        <f t="shared" si="34"/>
        <v>45</v>
      </c>
      <c r="BXR3" s="3133">
        <f t="shared" si="34"/>
        <v>46</v>
      </c>
      <c r="BXS3" s="3133">
        <f t="shared" si="34"/>
        <v>47</v>
      </c>
      <c r="BXT3" s="3133">
        <f t="shared" si="34"/>
        <v>48</v>
      </c>
      <c r="BXU3" s="3133">
        <f t="shared" si="34"/>
        <v>49</v>
      </c>
      <c r="BXV3" s="3133">
        <f t="shared" si="34"/>
        <v>50</v>
      </c>
      <c r="BYA3" s="3133">
        <v>1</v>
      </c>
      <c r="BYB3" s="3133">
        <f t="shared" ref="BYB3:BZX3" si="35">BYA3+1</f>
        <v>2</v>
      </c>
      <c r="BYC3" s="3133">
        <f t="shared" si="35"/>
        <v>3</v>
      </c>
      <c r="BYD3" s="3133">
        <f t="shared" si="35"/>
        <v>4</v>
      </c>
      <c r="BYE3" s="3133">
        <f t="shared" si="35"/>
        <v>5</v>
      </c>
      <c r="BYF3" s="3133">
        <f t="shared" si="35"/>
        <v>6</v>
      </c>
      <c r="BYG3" s="3133">
        <f t="shared" si="35"/>
        <v>7</v>
      </c>
      <c r="BYH3" s="3133">
        <f t="shared" si="35"/>
        <v>8</v>
      </c>
      <c r="BYI3" s="3133">
        <f t="shared" si="35"/>
        <v>9</v>
      </c>
      <c r="BYJ3" s="3133">
        <f t="shared" si="35"/>
        <v>10</v>
      </c>
      <c r="BYK3" s="3133">
        <f t="shared" si="35"/>
        <v>11</v>
      </c>
      <c r="BYL3" s="3133">
        <f t="shared" si="35"/>
        <v>12</v>
      </c>
      <c r="BYM3" s="3133">
        <f t="shared" si="35"/>
        <v>13</v>
      </c>
      <c r="BYN3" s="3133">
        <f t="shared" si="35"/>
        <v>14</v>
      </c>
      <c r="BYO3" s="3133">
        <f t="shared" si="35"/>
        <v>15</v>
      </c>
      <c r="BYP3" s="3133">
        <f t="shared" si="35"/>
        <v>16</v>
      </c>
      <c r="BYQ3" s="3133">
        <f t="shared" si="35"/>
        <v>17</v>
      </c>
      <c r="BYR3" s="3133">
        <f t="shared" si="35"/>
        <v>18</v>
      </c>
      <c r="BYS3" s="3133">
        <f t="shared" si="35"/>
        <v>19</v>
      </c>
      <c r="BYT3" s="3133">
        <f t="shared" si="35"/>
        <v>20</v>
      </c>
      <c r="BYU3" s="3133">
        <f t="shared" si="35"/>
        <v>21</v>
      </c>
      <c r="BYV3" s="3133">
        <f t="shared" si="35"/>
        <v>22</v>
      </c>
      <c r="BYW3" s="3133">
        <f t="shared" si="35"/>
        <v>23</v>
      </c>
      <c r="BYX3" s="3133">
        <f t="shared" si="35"/>
        <v>24</v>
      </c>
      <c r="BYY3" s="3133">
        <f t="shared" si="35"/>
        <v>25</v>
      </c>
      <c r="BYZ3" s="3133">
        <f t="shared" si="35"/>
        <v>26</v>
      </c>
      <c r="BZA3" s="3133">
        <f t="shared" si="35"/>
        <v>27</v>
      </c>
      <c r="BZB3" s="3133">
        <f t="shared" si="35"/>
        <v>28</v>
      </c>
      <c r="BZC3" s="3133">
        <f t="shared" si="35"/>
        <v>29</v>
      </c>
      <c r="BZD3" s="3133">
        <f t="shared" si="35"/>
        <v>30</v>
      </c>
      <c r="BZE3" s="3133">
        <f t="shared" si="35"/>
        <v>31</v>
      </c>
      <c r="BZF3" s="3133">
        <f t="shared" si="35"/>
        <v>32</v>
      </c>
      <c r="BZG3" s="3133">
        <f t="shared" si="35"/>
        <v>33</v>
      </c>
      <c r="BZH3" s="3133">
        <f t="shared" si="35"/>
        <v>34</v>
      </c>
      <c r="BZI3" s="3133">
        <f t="shared" si="35"/>
        <v>35</v>
      </c>
      <c r="BZJ3" s="3133">
        <f t="shared" si="35"/>
        <v>36</v>
      </c>
      <c r="BZK3" s="3133">
        <f t="shared" si="35"/>
        <v>37</v>
      </c>
      <c r="BZL3" s="3133">
        <f t="shared" si="35"/>
        <v>38</v>
      </c>
      <c r="BZM3" s="3133">
        <f t="shared" si="35"/>
        <v>39</v>
      </c>
      <c r="BZN3" s="3133">
        <f t="shared" si="35"/>
        <v>40</v>
      </c>
      <c r="BZO3" s="3133">
        <f t="shared" si="35"/>
        <v>41</v>
      </c>
      <c r="BZP3" s="3133">
        <f t="shared" si="35"/>
        <v>42</v>
      </c>
      <c r="BZQ3" s="3133">
        <f t="shared" si="35"/>
        <v>43</v>
      </c>
      <c r="BZR3" s="3133">
        <f t="shared" si="35"/>
        <v>44</v>
      </c>
      <c r="BZS3" s="3133">
        <f t="shared" si="35"/>
        <v>45</v>
      </c>
      <c r="BZT3" s="3133">
        <f t="shared" si="35"/>
        <v>46</v>
      </c>
      <c r="BZU3" s="3133">
        <f t="shared" si="35"/>
        <v>47</v>
      </c>
      <c r="BZV3" s="3133">
        <f t="shared" si="35"/>
        <v>48</v>
      </c>
      <c r="BZW3" s="3133">
        <f t="shared" si="35"/>
        <v>49</v>
      </c>
      <c r="BZX3" s="3133">
        <f t="shared" si="35"/>
        <v>50</v>
      </c>
      <c r="CAC3" s="3133">
        <v>1</v>
      </c>
      <c r="CAD3" s="3133">
        <f t="shared" ref="CAD3:CBZ3" si="36">CAC3+1</f>
        <v>2</v>
      </c>
      <c r="CAE3" s="3133">
        <f t="shared" si="36"/>
        <v>3</v>
      </c>
      <c r="CAF3" s="3133">
        <f t="shared" si="36"/>
        <v>4</v>
      </c>
      <c r="CAG3" s="3133">
        <f t="shared" si="36"/>
        <v>5</v>
      </c>
      <c r="CAH3" s="3133">
        <f t="shared" si="36"/>
        <v>6</v>
      </c>
      <c r="CAI3" s="3133">
        <f t="shared" si="36"/>
        <v>7</v>
      </c>
      <c r="CAJ3" s="3133">
        <f t="shared" si="36"/>
        <v>8</v>
      </c>
      <c r="CAK3" s="3133">
        <f t="shared" si="36"/>
        <v>9</v>
      </c>
      <c r="CAL3" s="3133">
        <f t="shared" si="36"/>
        <v>10</v>
      </c>
      <c r="CAM3" s="3133">
        <f t="shared" si="36"/>
        <v>11</v>
      </c>
      <c r="CAN3" s="3133">
        <f t="shared" si="36"/>
        <v>12</v>
      </c>
      <c r="CAO3" s="3133">
        <f t="shared" si="36"/>
        <v>13</v>
      </c>
      <c r="CAP3" s="3133">
        <f t="shared" si="36"/>
        <v>14</v>
      </c>
      <c r="CAQ3" s="3133">
        <f t="shared" si="36"/>
        <v>15</v>
      </c>
      <c r="CAR3" s="3133">
        <f t="shared" si="36"/>
        <v>16</v>
      </c>
      <c r="CAS3" s="3133">
        <f t="shared" si="36"/>
        <v>17</v>
      </c>
      <c r="CAT3" s="3133">
        <f t="shared" si="36"/>
        <v>18</v>
      </c>
      <c r="CAU3" s="3133">
        <f t="shared" si="36"/>
        <v>19</v>
      </c>
      <c r="CAV3" s="3133">
        <f t="shared" si="36"/>
        <v>20</v>
      </c>
      <c r="CAW3" s="3133">
        <f t="shared" si="36"/>
        <v>21</v>
      </c>
      <c r="CAX3" s="3133">
        <f t="shared" si="36"/>
        <v>22</v>
      </c>
      <c r="CAY3" s="3133">
        <f t="shared" si="36"/>
        <v>23</v>
      </c>
      <c r="CAZ3" s="3133">
        <f t="shared" si="36"/>
        <v>24</v>
      </c>
      <c r="CBA3" s="3133">
        <f t="shared" si="36"/>
        <v>25</v>
      </c>
      <c r="CBB3" s="3133">
        <f t="shared" si="36"/>
        <v>26</v>
      </c>
      <c r="CBC3" s="3133">
        <f t="shared" si="36"/>
        <v>27</v>
      </c>
      <c r="CBD3" s="3133">
        <f t="shared" si="36"/>
        <v>28</v>
      </c>
      <c r="CBE3" s="3133">
        <f t="shared" si="36"/>
        <v>29</v>
      </c>
      <c r="CBF3" s="3133">
        <f t="shared" si="36"/>
        <v>30</v>
      </c>
      <c r="CBG3" s="3133">
        <f t="shared" si="36"/>
        <v>31</v>
      </c>
      <c r="CBH3" s="3133">
        <f t="shared" si="36"/>
        <v>32</v>
      </c>
      <c r="CBI3" s="3133">
        <f t="shared" si="36"/>
        <v>33</v>
      </c>
      <c r="CBJ3" s="3133">
        <f t="shared" si="36"/>
        <v>34</v>
      </c>
      <c r="CBK3" s="3133">
        <f t="shared" si="36"/>
        <v>35</v>
      </c>
      <c r="CBL3" s="3133">
        <f t="shared" si="36"/>
        <v>36</v>
      </c>
      <c r="CBM3" s="3133">
        <f t="shared" si="36"/>
        <v>37</v>
      </c>
      <c r="CBN3" s="3133">
        <f t="shared" si="36"/>
        <v>38</v>
      </c>
      <c r="CBO3" s="3133">
        <f t="shared" si="36"/>
        <v>39</v>
      </c>
      <c r="CBP3" s="3133">
        <f t="shared" si="36"/>
        <v>40</v>
      </c>
      <c r="CBQ3" s="3133">
        <f t="shared" si="36"/>
        <v>41</v>
      </c>
      <c r="CBR3" s="3133">
        <f t="shared" si="36"/>
        <v>42</v>
      </c>
      <c r="CBS3" s="3133">
        <f t="shared" si="36"/>
        <v>43</v>
      </c>
      <c r="CBT3" s="3133">
        <f t="shared" si="36"/>
        <v>44</v>
      </c>
      <c r="CBU3" s="3133">
        <f t="shared" si="36"/>
        <v>45</v>
      </c>
      <c r="CBV3" s="3133">
        <f t="shared" si="36"/>
        <v>46</v>
      </c>
      <c r="CBW3" s="3133">
        <f t="shared" si="36"/>
        <v>47</v>
      </c>
      <c r="CBX3" s="3133">
        <f t="shared" si="36"/>
        <v>48</v>
      </c>
      <c r="CBY3" s="3133">
        <f t="shared" si="36"/>
        <v>49</v>
      </c>
      <c r="CBZ3" s="3133">
        <f t="shared" si="36"/>
        <v>50</v>
      </c>
      <c r="CCE3" s="3133">
        <v>1</v>
      </c>
      <c r="CCF3" s="3133">
        <f t="shared" ref="CCF3:CEB3" si="37">CCE3+1</f>
        <v>2</v>
      </c>
      <c r="CCG3" s="3133">
        <f t="shared" si="37"/>
        <v>3</v>
      </c>
      <c r="CCH3" s="3133">
        <f t="shared" si="37"/>
        <v>4</v>
      </c>
      <c r="CCI3" s="3133">
        <f t="shared" si="37"/>
        <v>5</v>
      </c>
      <c r="CCJ3" s="3133">
        <f t="shared" si="37"/>
        <v>6</v>
      </c>
      <c r="CCK3" s="3133">
        <f t="shared" si="37"/>
        <v>7</v>
      </c>
      <c r="CCL3" s="3133">
        <f t="shared" si="37"/>
        <v>8</v>
      </c>
      <c r="CCM3" s="3133">
        <f t="shared" si="37"/>
        <v>9</v>
      </c>
      <c r="CCN3" s="3133">
        <f t="shared" si="37"/>
        <v>10</v>
      </c>
      <c r="CCO3" s="3133">
        <f t="shared" si="37"/>
        <v>11</v>
      </c>
      <c r="CCP3" s="3133">
        <f t="shared" si="37"/>
        <v>12</v>
      </c>
      <c r="CCQ3" s="3133">
        <f t="shared" si="37"/>
        <v>13</v>
      </c>
      <c r="CCR3" s="3133">
        <f t="shared" si="37"/>
        <v>14</v>
      </c>
      <c r="CCS3" s="3133">
        <f t="shared" si="37"/>
        <v>15</v>
      </c>
      <c r="CCT3" s="3133">
        <f t="shared" si="37"/>
        <v>16</v>
      </c>
      <c r="CCU3" s="3133">
        <f t="shared" si="37"/>
        <v>17</v>
      </c>
      <c r="CCV3" s="3133">
        <f t="shared" si="37"/>
        <v>18</v>
      </c>
      <c r="CCW3" s="3133">
        <f t="shared" si="37"/>
        <v>19</v>
      </c>
      <c r="CCX3" s="3133">
        <f t="shared" si="37"/>
        <v>20</v>
      </c>
      <c r="CCY3" s="3133">
        <f t="shared" si="37"/>
        <v>21</v>
      </c>
      <c r="CCZ3" s="3133">
        <f t="shared" si="37"/>
        <v>22</v>
      </c>
      <c r="CDA3" s="3133">
        <f t="shared" si="37"/>
        <v>23</v>
      </c>
      <c r="CDB3" s="3133">
        <f t="shared" si="37"/>
        <v>24</v>
      </c>
      <c r="CDC3" s="3133">
        <f t="shared" si="37"/>
        <v>25</v>
      </c>
      <c r="CDD3" s="3133">
        <f t="shared" si="37"/>
        <v>26</v>
      </c>
      <c r="CDE3" s="3133">
        <f t="shared" si="37"/>
        <v>27</v>
      </c>
      <c r="CDF3" s="3133">
        <f t="shared" si="37"/>
        <v>28</v>
      </c>
      <c r="CDG3" s="3133">
        <f t="shared" si="37"/>
        <v>29</v>
      </c>
      <c r="CDH3" s="3133">
        <f t="shared" si="37"/>
        <v>30</v>
      </c>
      <c r="CDI3" s="3133">
        <f t="shared" si="37"/>
        <v>31</v>
      </c>
      <c r="CDJ3" s="3133">
        <f t="shared" si="37"/>
        <v>32</v>
      </c>
      <c r="CDK3" s="3133">
        <f t="shared" si="37"/>
        <v>33</v>
      </c>
      <c r="CDL3" s="3133">
        <f t="shared" si="37"/>
        <v>34</v>
      </c>
      <c r="CDM3" s="3133">
        <f t="shared" si="37"/>
        <v>35</v>
      </c>
      <c r="CDN3" s="3133">
        <f t="shared" si="37"/>
        <v>36</v>
      </c>
      <c r="CDO3" s="3133">
        <f t="shared" si="37"/>
        <v>37</v>
      </c>
      <c r="CDP3" s="3133">
        <f t="shared" si="37"/>
        <v>38</v>
      </c>
      <c r="CDQ3" s="3133">
        <f t="shared" si="37"/>
        <v>39</v>
      </c>
      <c r="CDR3" s="3133">
        <f t="shared" si="37"/>
        <v>40</v>
      </c>
      <c r="CDS3" s="3133">
        <f t="shared" si="37"/>
        <v>41</v>
      </c>
      <c r="CDT3" s="3133">
        <f t="shared" si="37"/>
        <v>42</v>
      </c>
      <c r="CDU3" s="3133">
        <f t="shared" si="37"/>
        <v>43</v>
      </c>
      <c r="CDV3" s="3133">
        <f t="shared" si="37"/>
        <v>44</v>
      </c>
      <c r="CDW3" s="3133">
        <f t="shared" si="37"/>
        <v>45</v>
      </c>
      <c r="CDX3" s="3133">
        <f t="shared" si="37"/>
        <v>46</v>
      </c>
      <c r="CDY3" s="3133">
        <f t="shared" si="37"/>
        <v>47</v>
      </c>
      <c r="CDZ3" s="3133">
        <f t="shared" si="37"/>
        <v>48</v>
      </c>
      <c r="CEA3" s="3133">
        <f t="shared" si="37"/>
        <v>49</v>
      </c>
      <c r="CEB3" s="3133">
        <f t="shared" si="37"/>
        <v>50</v>
      </c>
      <c r="CEG3" s="3133">
        <v>1</v>
      </c>
      <c r="CEH3" s="3133">
        <f t="shared" ref="CEH3:CGD3" si="38">CEG3+1</f>
        <v>2</v>
      </c>
      <c r="CEI3" s="3133">
        <f t="shared" si="38"/>
        <v>3</v>
      </c>
      <c r="CEJ3" s="3133">
        <f t="shared" si="38"/>
        <v>4</v>
      </c>
      <c r="CEK3" s="3133">
        <f t="shared" si="38"/>
        <v>5</v>
      </c>
      <c r="CEL3" s="3133">
        <f t="shared" si="38"/>
        <v>6</v>
      </c>
      <c r="CEM3" s="3133">
        <f t="shared" si="38"/>
        <v>7</v>
      </c>
      <c r="CEN3" s="3133">
        <f t="shared" si="38"/>
        <v>8</v>
      </c>
      <c r="CEO3" s="3133">
        <f t="shared" si="38"/>
        <v>9</v>
      </c>
      <c r="CEP3" s="3133">
        <f t="shared" si="38"/>
        <v>10</v>
      </c>
      <c r="CEQ3" s="3133">
        <f t="shared" si="38"/>
        <v>11</v>
      </c>
      <c r="CER3" s="3133">
        <f t="shared" si="38"/>
        <v>12</v>
      </c>
      <c r="CES3" s="3133">
        <f t="shared" si="38"/>
        <v>13</v>
      </c>
      <c r="CET3" s="3133">
        <f t="shared" si="38"/>
        <v>14</v>
      </c>
      <c r="CEU3" s="3133">
        <f t="shared" si="38"/>
        <v>15</v>
      </c>
      <c r="CEV3" s="3133">
        <f t="shared" si="38"/>
        <v>16</v>
      </c>
      <c r="CEW3" s="3133">
        <f t="shared" si="38"/>
        <v>17</v>
      </c>
      <c r="CEX3" s="3133">
        <f t="shared" si="38"/>
        <v>18</v>
      </c>
      <c r="CEY3" s="3133">
        <f t="shared" si="38"/>
        <v>19</v>
      </c>
      <c r="CEZ3" s="3133">
        <f t="shared" si="38"/>
        <v>20</v>
      </c>
      <c r="CFA3" s="3133">
        <f t="shared" si="38"/>
        <v>21</v>
      </c>
      <c r="CFB3" s="3133">
        <f t="shared" si="38"/>
        <v>22</v>
      </c>
      <c r="CFC3" s="3133">
        <f t="shared" si="38"/>
        <v>23</v>
      </c>
      <c r="CFD3" s="3133">
        <f t="shared" si="38"/>
        <v>24</v>
      </c>
      <c r="CFE3" s="3133">
        <f t="shared" si="38"/>
        <v>25</v>
      </c>
      <c r="CFF3" s="3133">
        <f t="shared" si="38"/>
        <v>26</v>
      </c>
      <c r="CFG3" s="3133">
        <f t="shared" si="38"/>
        <v>27</v>
      </c>
      <c r="CFH3" s="3133">
        <f t="shared" si="38"/>
        <v>28</v>
      </c>
      <c r="CFI3" s="3133">
        <f t="shared" si="38"/>
        <v>29</v>
      </c>
      <c r="CFJ3" s="3133">
        <f t="shared" si="38"/>
        <v>30</v>
      </c>
      <c r="CFK3" s="3133">
        <f t="shared" si="38"/>
        <v>31</v>
      </c>
      <c r="CFL3" s="3133">
        <f t="shared" si="38"/>
        <v>32</v>
      </c>
      <c r="CFM3" s="3133">
        <f t="shared" si="38"/>
        <v>33</v>
      </c>
      <c r="CFN3" s="3133">
        <f t="shared" si="38"/>
        <v>34</v>
      </c>
      <c r="CFO3" s="3133">
        <f t="shared" si="38"/>
        <v>35</v>
      </c>
      <c r="CFP3" s="3133">
        <f t="shared" si="38"/>
        <v>36</v>
      </c>
      <c r="CFQ3" s="3133">
        <f t="shared" si="38"/>
        <v>37</v>
      </c>
      <c r="CFR3" s="3133">
        <f t="shared" si="38"/>
        <v>38</v>
      </c>
      <c r="CFS3" s="3133">
        <f t="shared" si="38"/>
        <v>39</v>
      </c>
      <c r="CFT3" s="3133">
        <f t="shared" si="38"/>
        <v>40</v>
      </c>
      <c r="CFU3" s="3133">
        <f t="shared" si="38"/>
        <v>41</v>
      </c>
      <c r="CFV3" s="3133">
        <f t="shared" si="38"/>
        <v>42</v>
      </c>
      <c r="CFW3" s="3133">
        <f t="shared" si="38"/>
        <v>43</v>
      </c>
      <c r="CFX3" s="3133">
        <f t="shared" si="38"/>
        <v>44</v>
      </c>
      <c r="CFY3" s="3133">
        <f t="shared" si="38"/>
        <v>45</v>
      </c>
      <c r="CFZ3" s="3133">
        <f t="shared" si="38"/>
        <v>46</v>
      </c>
      <c r="CGA3" s="3133">
        <f t="shared" si="38"/>
        <v>47</v>
      </c>
      <c r="CGB3" s="3133">
        <f t="shared" si="38"/>
        <v>48</v>
      </c>
      <c r="CGC3" s="3133">
        <f t="shared" si="38"/>
        <v>49</v>
      </c>
      <c r="CGD3" s="3133">
        <f t="shared" si="38"/>
        <v>50</v>
      </c>
      <c r="CGI3" s="3133">
        <v>1</v>
      </c>
      <c r="CGJ3" s="3133">
        <f t="shared" ref="CGJ3:CIF3" si="39">CGI3+1</f>
        <v>2</v>
      </c>
      <c r="CGK3" s="3133">
        <f t="shared" si="39"/>
        <v>3</v>
      </c>
      <c r="CGL3" s="3133">
        <f t="shared" si="39"/>
        <v>4</v>
      </c>
      <c r="CGM3" s="3133">
        <f t="shared" si="39"/>
        <v>5</v>
      </c>
      <c r="CGN3" s="3133">
        <f t="shared" si="39"/>
        <v>6</v>
      </c>
      <c r="CGO3" s="3133">
        <f t="shared" si="39"/>
        <v>7</v>
      </c>
      <c r="CGP3" s="3133">
        <f t="shared" si="39"/>
        <v>8</v>
      </c>
      <c r="CGQ3" s="3133">
        <f t="shared" si="39"/>
        <v>9</v>
      </c>
      <c r="CGR3" s="3133">
        <f t="shared" si="39"/>
        <v>10</v>
      </c>
      <c r="CGS3" s="3133">
        <f t="shared" si="39"/>
        <v>11</v>
      </c>
      <c r="CGT3" s="3133">
        <f t="shared" si="39"/>
        <v>12</v>
      </c>
      <c r="CGU3" s="3133">
        <f t="shared" si="39"/>
        <v>13</v>
      </c>
      <c r="CGV3" s="3133">
        <f t="shared" si="39"/>
        <v>14</v>
      </c>
      <c r="CGW3" s="3133">
        <f t="shared" si="39"/>
        <v>15</v>
      </c>
      <c r="CGX3" s="3133">
        <f t="shared" si="39"/>
        <v>16</v>
      </c>
      <c r="CGY3" s="3133">
        <f t="shared" si="39"/>
        <v>17</v>
      </c>
      <c r="CGZ3" s="3133">
        <f t="shared" si="39"/>
        <v>18</v>
      </c>
      <c r="CHA3" s="3133">
        <f t="shared" si="39"/>
        <v>19</v>
      </c>
      <c r="CHB3" s="3133">
        <f t="shared" si="39"/>
        <v>20</v>
      </c>
      <c r="CHC3" s="3133">
        <f t="shared" si="39"/>
        <v>21</v>
      </c>
      <c r="CHD3" s="3133">
        <f t="shared" si="39"/>
        <v>22</v>
      </c>
      <c r="CHE3" s="3133">
        <f t="shared" si="39"/>
        <v>23</v>
      </c>
      <c r="CHF3" s="3133">
        <f t="shared" si="39"/>
        <v>24</v>
      </c>
      <c r="CHG3" s="3133">
        <f t="shared" si="39"/>
        <v>25</v>
      </c>
      <c r="CHH3" s="3133">
        <f t="shared" si="39"/>
        <v>26</v>
      </c>
      <c r="CHI3" s="3133">
        <f t="shared" si="39"/>
        <v>27</v>
      </c>
      <c r="CHJ3" s="3133">
        <f t="shared" si="39"/>
        <v>28</v>
      </c>
      <c r="CHK3" s="3133">
        <f t="shared" si="39"/>
        <v>29</v>
      </c>
      <c r="CHL3" s="3133">
        <f t="shared" si="39"/>
        <v>30</v>
      </c>
      <c r="CHM3" s="3133">
        <f t="shared" si="39"/>
        <v>31</v>
      </c>
      <c r="CHN3" s="3133">
        <f t="shared" si="39"/>
        <v>32</v>
      </c>
      <c r="CHO3" s="3133">
        <f t="shared" si="39"/>
        <v>33</v>
      </c>
      <c r="CHP3" s="3133">
        <f t="shared" si="39"/>
        <v>34</v>
      </c>
      <c r="CHQ3" s="3133">
        <f t="shared" si="39"/>
        <v>35</v>
      </c>
      <c r="CHR3" s="3133">
        <f t="shared" si="39"/>
        <v>36</v>
      </c>
      <c r="CHS3" s="3133">
        <f t="shared" si="39"/>
        <v>37</v>
      </c>
      <c r="CHT3" s="3133">
        <f t="shared" si="39"/>
        <v>38</v>
      </c>
      <c r="CHU3" s="3133">
        <f t="shared" si="39"/>
        <v>39</v>
      </c>
      <c r="CHV3" s="3133">
        <f t="shared" si="39"/>
        <v>40</v>
      </c>
      <c r="CHW3" s="3133">
        <f t="shared" si="39"/>
        <v>41</v>
      </c>
      <c r="CHX3" s="3133">
        <f t="shared" si="39"/>
        <v>42</v>
      </c>
      <c r="CHY3" s="3133">
        <f t="shared" si="39"/>
        <v>43</v>
      </c>
      <c r="CHZ3" s="3133">
        <f t="shared" si="39"/>
        <v>44</v>
      </c>
      <c r="CIA3" s="3133">
        <f t="shared" si="39"/>
        <v>45</v>
      </c>
      <c r="CIB3" s="3133">
        <f t="shared" si="39"/>
        <v>46</v>
      </c>
      <c r="CIC3" s="3133">
        <f t="shared" si="39"/>
        <v>47</v>
      </c>
      <c r="CID3" s="3133">
        <f t="shared" si="39"/>
        <v>48</v>
      </c>
      <c r="CIE3" s="3133">
        <f t="shared" si="39"/>
        <v>49</v>
      </c>
      <c r="CIF3" s="3133">
        <f t="shared" si="39"/>
        <v>50</v>
      </c>
      <c r="CIK3" s="3132">
        <v>1</v>
      </c>
      <c r="CIL3" s="3132">
        <f t="shared" ref="CIL3:CKH3" si="40">CIK3+1</f>
        <v>2</v>
      </c>
      <c r="CIM3" s="3132">
        <f t="shared" si="40"/>
        <v>3</v>
      </c>
      <c r="CIN3" s="3132">
        <f t="shared" si="40"/>
        <v>4</v>
      </c>
      <c r="CIO3" s="3132">
        <f t="shared" si="40"/>
        <v>5</v>
      </c>
      <c r="CIP3" s="3132">
        <f t="shared" si="40"/>
        <v>6</v>
      </c>
      <c r="CIQ3" s="3132">
        <f t="shared" si="40"/>
        <v>7</v>
      </c>
      <c r="CIR3" s="3132">
        <f t="shared" si="40"/>
        <v>8</v>
      </c>
      <c r="CIS3" s="3132">
        <f t="shared" si="40"/>
        <v>9</v>
      </c>
      <c r="CIT3" s="3132">
        <f t="shared" si="40"/>
        <v>10</v>
      </c>
      <c r="CIU3" s="3132">
        <f t="shared" si="40"/>
        <v>11</v>
      </c>
      <c r="CIV3" s="3132">
        <f t="shared" si="40"/>
        <v>12</v>
      </c>
      <c r="CIW3" s="3132">
        <f t="shared" si="40"/>
        <v>13</v>
      </c>
      <c r="CIX3" s="3132">
        <f t="shared" si="40"/>
        <v>14</v>
      </c>
      <c r="CIY3" s="3132">
        <f t="shared" si="40"/>
        <v>15</v>
      </c>
      <c r="CIZ3" s="3132">
        <f t="shared" si="40"/>
        <v>16</v>
      </c>
      <c r="CJA3" s="3132">
        <f t="shared" si="40"/>
        <v>17</v>
      </c>
      <c r="CJB3" s="3132">
        <f t="shared" si="40"/>
        <v>18</v>
      </c>
      <c r="CJC3" s="3132">
        <f t="shared" si="40"/>
        <v>19</v>
      </c>
      <c r="CJD3" s="3132">
        <f t="shared" si="40"/>
        <v>20</v>
      </c>
      <c r="CJE3" s="3132">
        <f t="shared" si="40"/>
        <v>21</v>
      </c>
      <c r="CJF3" s="3132">
        <f t="shared" si="40"/>
        <v>22</v>
      </c>
      <c r="CJG3" s="3132">
        <f t="shared" si="40"/>
        <v>23</v>
      </c>
      <c r="CJH3" s="3132">
        <f t="shared" si="40"/>
        <v>24</v>
      </c>
      <c r="CJI3" s="3132">
        <f t="shared" si="40"/>
        <v>25</v>
      </c>
      <c r="CJJ3" s="3132">
        <f t="shared" si="40"/>
        <v>26</v>
      </c>
      <c r="CJK3" s="3132">
        <f t="shared" si="40"/>
        <v>27</v>
      </c>
      <c r="CJL3" s="3132">
        <f t="shared" si="40"/>
        <v>28</v>
      </c>
      <c r="CJM3" s="3132">
        <f t="shared" si="40"/>
        <v>29</v>
      </c>
      <c r="CJN3" s="3132">
        <f t="shared" si="40"/>
        <v>30</v>
      </c>
      <c r="CJO3" s="3132">
        <f t="shared" si="40"/>
        <v>31</v>
      </c>
      <c r="CJP3" s="3132">
        <f t="shared" si="40"/>
        <v>32</v>
      </c>
      <c r="CJQ3" s="3132">
        <f t="shared" si="40"/>
        <v>33</v>
      </c>
      <c r="CJR3" s="3132">
        <f t="shared" si="40"/>
        <v>34</v>
      </c>
      <c r="CJS3" s="3132">
        <f t="shared" si="40"/>
        <v>35</v>
      </c>
      <c r="CJT3" s="3132">
        <f t="shared" si="40"/>
        <v>36</v>
      </c>
      <c r="CJU3" s="3132">
        <f t="shared" si="40"/>
        <v>37</v>
      </c>
      <c r="CJV3" s="3132">
        <f t="shared" si="40"/>
        <v>38</v>
      </c>
      <c r="CJW3" s="3132">
        <f t="shared" si="40"/>
        <v>39</v>
      </c>
      <c r="CJX3" s="3132">
        <f t="shared" si="40"/>
        <v>40</v>
      </c>
      <c r="CJY3" s="3132">
        <f t="shared" si="40"/>
        <v>41</v>
      </c>
      <c r="CJZ3" s="3132">
        <f t="shared" si="40"/>
        <v>42</v>
      </c>
      <c r="CKA3" s="3132">
        <f t="shared" si="40"/>
        <v>43</v>
      </c>
      <c r="CKB3" s="3132">
        <f t="shared" si="40"/>
        <v>44</v>
      </c>
      <c r="CKC3" s="3132">
        <f t="shared" si="40"/>
        <v>45</v>
      </c>
      <c r="CKD3" s="3132">
        <f t="shared" si="40"/>
        <v>46</v>
      </c>
      <c r="CKE3" s="3132">
        <f t="shared" si="40"/>
        <v>47</v>
      </c>
      <c r="CKF3" s="3132">
        <f t="shared" si="40"/>
        <v>48</v>
      </c>
      <c r="CKG3" s="3132">
        <f t="shared" si="40"/>
        <v>49</v>
      </c>
      <c r="CKH3" s="3132">
        <f t="shared" si="40"/>
        <v>50</v>
      </c>
      <c r="CKM3" s="3134">
        <v>1</v>
      </c>
      <c r="CKN3" s="3134">
        <f t="shared" ref="CKN3:CMY3" si="41">CKM3+1</f>
        <v>2</v>
      </c>
      <c r="CKO3" s="3134">
        <f t="shared" si="41"/>
        <v>3</v>
      </c>
      <c r="CKP3" s="3134">
        <f t="shared" si="41"/>
        <v>4</v>
      </c>
      <c r="CKQ3" s="3134">
        <f t="shared" si="41"/>
        <v>5</v>
      </c>
      <c r="CKR3" s="3134">
        <f t="shared" si="41"/>
        <v>6</v>
      </c>
      <c r="CKS3" s="3134">
        <f t="shared" si="41"/>
        <v>7</v>
      </c>
      <c r="CKT3" s="3134">
        <f t="shared" si="41"/>
        <v>8</v>
      </c>
      <c r="CKU3" s="3134">
        <f t="shared" si="41"/>
        <v>9</v>
      </c>
      <c r="CKV3" s="3134">
        <f t="shared" si="41"/>
        <v>10</v>
      </c>
      <c r="CKW3" s="3134">
        <f t="shared" si="41"/>
        <v>11</v>
      </c>
      <c r="CKX3" s="3134">
        <f t="shared" si="41"/>
        <v>12</v>
      </c>
      <c r="CKY3" s="3134">
        <f t="shared" si="41"/>
        <v>13</v>
      </c>
      <c r="CKZ3" s="3134">
        <f t="shared" si="41"/>
        <v>14</v>
      </c>
      <c r="CLA3" s="3134">
        <f t="shared" si="41"/>
        <v>15</v>
      </c>
      <c r="CLB3" s="3134">
        <f t="shared" si="41"/>
        <v>16</v>
      </c>
      <c r="CLC3" s="3134">
        <f t="shared" si="41"/>
        <v>17</v>
      </c>
      <c r="CLD3" s="3134">
        <f t="shared" si="41"/>
        <v>18</v>
      </c>
      <c r="CLE3" s="3134">
        <f t="shared" si="41"/>
        <v>19</v>
      </c>
      <c r="CLF3" s="3134">
        <f t="shared" si="41"/>
        <v>20</v>
      </c>
      <c r="CLG3" s="3134">
        <f t="shared" si="41"/>
        <v>21</v>
      </c>
      <c r="CLH3" s="3134">
        <f t="shared" si="41"/>
        <v>22</v>
      </c>
      <c r="CLI3" s="3134">
        <f t="shared" si="41"/>
        <v>23</v>
      </c>
      <c r="CLJ3" s="3134">
        <f t="shared" si="41"/>
        <v>24</v>
      </c>
      <c r="CLK3" s="3134">
        <f t="shared" si="41"/>
        <v>25</v>
      </c>
      <c r="CLL3" s="3134">
        <f t="shared" si="41"/>
        <v>26</v>
      </c>
      <c r="CLM3" s="3134">
        <f t="shared" si="41"/>
        <v>27</v>
      </c>
      <c r="CLN3" s="3134">
        <f t="shared" si="41"/>
        <v>28</v>
      </c>
      <c r="CLO3" s="3134">
        <f t="shared" si="41"/>
        <v>29</v>
      </c>
      <c r="CLP3" s="3134">
        <f t="shared" si="41"/>
        <v>30</v>
      </c>
      <c r="CLQ3" s="3134">
        <f t="shared" si="41"/>
        <v>31</v>
      </c>
      <c r="CLR3" s="3134">
        <f t="shared" si="41"/>
        <v>32</v>
      </c>
      <c r="CLS3" s="3134">
        <f t="shared" si="41"/>
        <v>33</v>
      </c>
      <c r="CLT3" s="3134">
        <f t="shared" si="41"/>
        <v>34</v>
      </c>
      <c r="CLU3" s="3134">
        <f t="shared" si="41"/>
        <v>35</v>
      </c>
      <c r="CLV3" s="3134">
        <f t="shared" si="41"/>
        <v>36</v>
      </c>
      <c r="CLW3" s="3134">
        <f t="shared" si="41"/>
        <v>37</v>
      </c>
      <c r="CLX3" s="3134">
        <f t="shared" si="41"/>
        <v>38</v>
      </c>
      <c r="CLY3" s="3134">
        <f t="shared" si="41"/>
        <v>39</v>
      </c>
      <c r="CLZ3" s="3134">
        <f t="shared" si="41"/>
        <v>40</v>
      </c>
      <c r="CMA3" s="3134">
        <f t="shared" si="41"/>
        <v>41</v>
      </c>
      <c r="CMB3" s="3134">
        <f t="shared" si="41"/>
        <v>42</v>
      </c>
      <c r="CMC3" s="3134">
        <f t="shared" si="41"/>
        <v>43</v>
      </c>
      <c r="CMD3" s="3134">
        <f t="shared" si="41"/>
        <v>44</v>
      </c>
      <c r="CME3" s="3134">
        <f t="shared" si="41"/>
        <v>45</v>
      </c>
      <c r="CMF3" s="3134">
        <f t="shared" si="41"/>
        <v>46</v>
      </c>
      <c r="CMG3" s="3134">
        <f t="shared" si="41"/>
        <v>47</v>
      </c>
      <c r="CMH3" s="3134">
        <f t="shared" si="41"/>
        <v>48</v>
      </c>
      <c r="CMI3" s="3134">
        <f t="shared" si="41"/>
        <v>49</v>
      </c>
      <c r="CMJ3" s="3134">
        <f t="shared" si="41"/>
        <v>50</v>
      </c>
      <c r="CMK3" s="3134">
        <f t="shared" si="41"/>
        <v>51</v>
      </c>
      <c r="CML3" s="3134">
        <f t="shared" si="41"/>
        <v>52</v>
      </c>
      <c r="CMM3" s="3134">
        <f t="shared" si="41"/>
        <v>53</v>
      </c>
      <c r="CMN3" s="3134">
        <f t="shared" si="41"/>
        <v>54</v>
      </c>
      <c r="CMO3" s="3134">
        <f t="shared" si="41"/>
        <v>55</v>
      </c>
      <c r="CMP3" s="3134">
        <f t="shared" si="41"/>
        <v>56</v>
      </c>
      <c r="CMQ3" s="3134">
        <f t="shared" si="41"/>
        <v>57</v>
      </c>
      <c r="CMR3" s="3134">
        <f t="shared" si="41"/>
        <v>58</v>
      </c>
      <c r="CMS3" s="3134">
        <f t="shared" si="41"/>
        <v>59</v>
      </c>
      <c r="CMT3" s="3134">
        <f t="shared" si="41"/>
        <v>60</v>
      </c>
      <c r="CMU3" s="3134">
        <f t="shared" si="41"/>
        <v>61</v>
      </c>
      <c r="CMV3" s="3134">
        <f t="shared" si="41"/>
        <v>62</v>
      </c>
      <c r="CMW3" s="3134">
        <f t="shared" si="41"/>
        <v>63</v>
      </c>
      <c r="CMX3" s="3134">
        <f t="shared" si="41"/>
        <v>64</v>
      </c>
      <c r="CMY3" s="3134">
        <f t="shared" si="41"/>
        <v>65</v>
      </c>
      <c r="CMZ3" s="3134">
        <f t="shared" ref="CMZ3:CPK3" si="42">CMY3+1</f>
        <v>66</v>
      </c>
      <c r="CNA3" s="3134">
        <f t="shared" si="42"/>
        <v>67</v>
      </c>
      <c r="CNB3" s="3134">
        <f t="shared" si="42"/>
        <v>68</v>
      </c>
      <c r="CNC3" s="3134">
        <f t="shared" si="42"/>
        <v>69</v>
      </c>
      <c r="CND3" s="3134">
        <f t="shared" si="42"/>
        <v>70</v>
      </c>
      <c r="CNE3" s="3134">
        <f t="shared" si="42"/>
        <v>71</v>
      </c>
      <c r="CNF3" s="3134">
        <f t="shared" si="42"/>
        <v>72</v>
      </c>
      <c r="CNG3" s="3134">
        <f t="shared" si="42"/>
        <v>73</v>
      </c>
      <c r="CNH3" s="3134">
        <f t="shared" si="42"/>
        <v>74</v>
      </c>
      <c r="CNI3" s="3134">
        <f t="shared" si="42"/>
        <v>75</v>
      </c>
      <c r="CNJ3" s="3134">
        <f t="shared" si="42"/>
        <v>76</v>
      </c>
      <c r="CNK3" s="3134">
        <f t="shared" si="42"/>
        <v>77</v>
      </c>
      <c r="CNL3" s="3134">
        <f t="shared" si="42"/>
        <v>78</v>
      </c>
      <c r="CNM3" s="3134">
        <f t="shared" si="42"/>
        <v>79</v>
      </c>
      <c r="CNN3" s="3134">
        <f t="shared" si="42"/>
        <v>80</v>
      </c>
      <c r="CNO3" s="3134">
        <f t="shared" si="42"/>
        <v>81</v>
      </c>
      <c r="CNP3" s="3134">
        <f t="shared" si="42"/>
        <v>82</v>
      </c>
      <c r="CNQ3" s="3134">
        <f t="shared" si="42"/>
        <v>83</v>
      </c>
      <c r="CNR3" s="3134">
        <f t="shared" si="42"/>
        <v>84</v>
      </c>
      <c r="CNS3" s="3134">
        <f t="shared" si="42"/>
        <v>85</v>
      </c>
      <c r="CNT3" s="3134">
        <f t="shared" si="42"/>
        <v>86</v>
      </c>
      <c r="CNU3" s="3134">
        <f t="shared" si="42"/>
        <v>87</v>
      </c>
      <c r="CNV3" s="3134">
        <f t="shared" si="42"/>
        <v>88</v>
      </c>
      <c r="CNW3" s="3134">
        <f t="shared" si="42"/>
        <v>89</v>
      </c>
      <c r="CNX3" s="3134">
        <f t="shared" si="42"/>
        <v>90</v>
      </c>
      <c r="CNY3" s="3134">
        <f t="shared" si="42"/>
        <v>91</v>
      </c>
      <c r="CNZ3" s="3134">
        <f t="shared" si="42"/>
        <v>92</v>
      </c>
      <c r="COA3" s="3134">
        <f t="shared" si="42"/>
        <v>93</v>
      </c>
      <c r="COB3" s="3134">
        <f t="shared" si="42"/>
        <v>94</v>
      </c>
      <c r="COC3" s="3134">
        <f t="shared" si="42"/>
        <v>95</v>
      </c>
      <c r="COD3" s="3134">
        <f t="shared" si="42"/>
        <v>96</v>
      </c>
      <c r="COE3" s="3134">
        <f t="shared" si="42"/>
        <v>97</v>
      </c>
      <c r="COF3" s="3134">
        <f t="shared" si="42"/>
        <v>98</v>
      </c>
      <c r="COG3" s="3134">
        <f t="shared" si="42"/>
        <v>99</v>
      </c>
      <c r="COH3" s="3134">
        <f t="shared" si="42"/>
        <v>100</v>
      </c>
      <c r="COI3" s="3134">
        <f t="shared" si="42"/>
        <v>101</v>
      </c>
      <c r="COJ3" s="3134">
        <f t="shared" si="42"/>
        <v>102</v>
      </c>
      <c r="COK3" s="3134">
        <f t="shared" si="42"/>
        <v>103</v>
      </c>
      <c r="COL3" s="3134">
        <f t="shared" si="42"/>
        <v>104</v>
      </c>
      <c r="COM3" s="3134">
        <f t="shared" si="42"/>
        <v>105</v>
      </c>
      <c r="CON3" s="3134">
        <f t="shared" si="42"/>
        <v>106</v>
      </c>
      <c r="COO3" s="3134">
        <f t="shared" si="42"/>
        <v>107</v>
      </c>
      <c r="COP3" s="3134">
        <f t="shared" si="42"/>
        <v>108</v>
      </c>
      <c r="COQ3" s="3134">
        <f t="shared" si="42"/>
        <v>109</v>
      </c>
      <c r="COR3" s="3134">
        <f t="shared" si="42"/>
        <v>110</v>
      </c>
      <c r="COS3" s="3134">
        <f t="shared" si="42"/>
        <v>111</v>
      </c>
      <c r="COT3" s="3134">
        <f t="shared" si="42"/>
        <v>112</v>
      </c>
      <c r="COU3" s="3134">
        <f t="shared" si="42"/>
        <v>113</v>
      </c>
      <c r="COV3" s="3134">
        <f t="shared" si="42"/>
        <v>114</v>
      </c>
      <c r="COW3" s="3134">
        <f t="shared" si="42"/>
        <v>115</v>
      </c>
      <c r="COX3" s="3134">
        <f t="shared" si="42"/>
        <v>116</v>
      </c>
      <c r="COY3" s="3134">
        <f t="shared" si="42"/>
        <v>117</v>
      </c>
      <c r="COZ3" s="3134">
        <f t="shared" si="42"/>
        <v>118</v>
      </c>
      <c r="CPA3" s="3134">
        <f t="shared" si="42"/>
        <v>119</v>
      </c>
      <c r="CPB3" s="3134">
        <f t="shared" si="42"/>
        <v>120</v>
      </c>
      <c r="CPC3" s="3134">
        <f t="shared" si="42"/>
        <v>121</v>
      </c>
      <c r="CPD3" s="3134">
        <f t="shared" si="42"/>
        <v>122</v>
      </c>
      <c r="CPE3" s="3134">
        <f t="shared" si="42"/>
        <v>123</v>
      </c>
      <c r="CPF3" s="3134">
        <f t="shared" si="42"/>
        <v>124</v>
      </c>
      <c r="CPG3" s="3134">
        <f t="shared" si="42"/>
        <v>125</v>
      </c>
      <c r="CPH3" s="3134">
        <f t="shared" si="42"/>
        <v>126</v>
      </c>
      <c r="CPI3" s="3134">
        <f t="shared" si="42"/>
        <v>127</v>
      </c>
      <c r="CPJ3" s="3134">
        <f t="shared" si="42"/>
        <v>128</v>
      </c>
      <c r="CPK3" s="3134">
        <f t="shared" si="42"/>
        <v>129</v>
      </c>
      <c r="CPL3" s="3134">
        <f t="shared" ref="CPL3:CRW3" si="43">CPK3+1</f>
        <v>130</v>
      </c>
      <c r="CPM3" s="3134">
        <f t="shared" si="43"/>
        <v>131</v>
      </c>
      <c r="CPN3" s="3134">
        <f t="shared" si="43"/>
        <v>132</v>
      </c>
      <c r="CPO3" s="3134">
        <f t="shared" si="43"/>
        <v>133</v>
      </c>
      <c r="CPP3" s="3134">
        <f t="shared" si="43"/>
        <v>134</v>
      </c>
      <c r="CPQ3" s="3134">
        <f t="shared" si="43"/>
        <v>135</v>
      </c>
      <c r="CPR3" s="3134">
        <f t="shared" si="43"/>
        <v>136</v>
      </c>
      <c r="CPS3" s="3134">
        <f t="shared" si="43"/>
        <v>137</v>
      </c>
      <c r="CPT3" s="3134">
        <f t="shared" si="43"/>
        <v>138</v>
      </c>
      <c r="CPU3" s="3134">
        <f t="shared" si="43"/>
        <v>139</v>
      </c>
      <c r="CPV3" s="3134">
        <f t="shared" si="43"/>
        <v>140</v>
      </c>
      <c r="CPW3" s="3134">
        <f t="shared" si="43"/>
        <v>141</v>
      </c>
      <c r="CPX3" s="3134">
        <f t="shared" si="43"/>
        <v>142</v>
      </c>
      <c r="CPY3" s="3134">
        <f t="shared" si="43"/>
        <v>143</v>
      </c>
      <c r="CPZ3" s="3134">
        <f t="shared" si="43"/>
        <v>144</v>
      </c>
      <c r="CQA3" s="3134">
        <f t="shared" si="43"/>
        <v>145</v>
      </c>
      <c r="CQB3" s="3134">
        <f t="shared" si="43"/>
        <v>146</v>
      </c>
      <c r="CQC3" s="3134">
        <f t="shared" si="43"/>
        <v>147</v>
      </c>
      <c r="CQD3" s="3134">
        <f t="shared" si="43"/>
        <v>148</v>
      </c>
      <c r="CQE3" s="3134">
        <f t="shared" si="43"/>
        <v>149</v>
      </c>
      <c r="CQF3" s="3134">
        <f t="shared" si="43"/>
        <v>150</v>
      </c>
      <c r="CQG3" s="3134">
        <f t="shared" si="43"/>
        <v>151</v>
      </c>
      <c r="CQH3" s="3134">
        <f t="shared" si="43"/>
        <v>152</v>
      </c>
      <c r="CQI3" s="3134">
        <f t="shared" si="43"/>
        <v>153</v>
      </c>
      <c r="CQJ3" s="3134">
        <f t="shared" si="43"/>
        <v>154</v>
      </c>
      <c r="CQK3" s="3134">
        <f t="shared" si="43"/>
        <v>155</v>
      </c>
      <c r="CQL3" s="3134">
        <f t="shared" si="43"/>
        <v>156</v>
      </c>
      <c r="CQM3" s="3134">
        <f t="shared" si="43"/>
        <v>157</v>
      </c>
      <c r="CQN3" s="3134">
        <f t="shared" si="43"/>
        <v>158</v>
      </c>
      <c r="CQO3" s="3134">
        <f t="shared" si="43"/>
        <v>159</v>
      </c>
      <c r="CQP3" s="3134">
        <f t="shared" si="43"/>
        <v>160</v>
      </c>
      <c r="CQQ3" s="3134">
        <f t="shared" si="43"/>
        <v>161</v>
      </c>
      <c r="CQR3" s="3134">
        <f t="shared" si="43"/>
        <v>162</v>
      </c>
      <c r="CQS3" s="3134">
        <f t="shared" si="43"/>
        <v>163</v>
      </c>
      <c r="CQT3" s="3134">
        <f t="shared" si="43"/>
        <v>164</v>
      </c>
      <c r="CQU3" s="3134">
        <f t="shared" si="43"/>
        <v>165</v>
      </c>
      <c r="CQV3" s="3134">
        <f t="shared" si="43"/>
        <v>166</v>
      </c>
      <c r="CQW3" s="3134">
        <f t="shared" si="43"/>
        <v>167</v>
      </c>
      <c r="CQX3" s="3134">
        <f t="shared" si="43"/>
        <v>168</v>
      </c>
      <c r="CQY3" s="3134">
        <f t="shared" si="43"/>
        <v>169</v>
      </c>
      <c r="CQZ3" s="3134">
        <f t="shared" si="43"/>
        <v>170</v>
      </c>
      <c r="CRA3" s="3134">
        <f t="shared" si="43"/>
        <v>171</v>
      </c>
      <c r="CRB3" s="3134">
        <f t="shared" si="43"/>
        <v>172</v>
      </c>
      <c r="CRC3" s="3134">
        <f t="shared" si="43"/>
        <v>173</v>
      </c>
      <c r="CRD3" s="3134">
        <f t="shared" si="43"/>
        <v>174</v>
      </c>
      <c r="CRE3" s="3134">
        <f t="shared" si="43"/>
        <v>175</v>
      </c>
      <c r="CRF3" s="3134">
        <f t="shared" si="43"/>
        <v>176</v>
      </c>
      <c r="CRG3" s="3134">
        <f t="shared" si="43"/>
        <v>177</v>
      </c>
      <c r="CRH3" s="3134">
        <f t="shared" si="43"/>
        <v>178</v>
      </c>
      <c r="CRI3" s="3134">
        <f t="shared" si="43"/>
        <v>179</v>
      </c>
      <c r="CRJ3" s="3134">
        <f t="shared" si="43"/>
        <v>180</v>
      </c>
      <c r="CRK3" s="3134">
        <f t="shared" si="43"/>
        <v>181</v>
      </c>
      <c r="CRL3" s="3134">
        <f t="shared" si="43"/>
        <v>182</v>
      </c>
      <c r="CRM3" s="3134">
        <f t="shared" si="43"/>
        <v>183</v>
      </c>
      <c r="CRN3" s="3134">
        <f t="shared" si="43"/>
        <v>184</v>
      </c>
      <c r="CRO3" s="3134">
        <f t="shared" si="43"/>
        <v>185</v>
      </c>
      <c r="CRP3" s="3134">
        <f t="shared" si="43"/>
        <v>186</v>
      </c>
      <c r="CRQ3" s="3134">
        <f t="shared" si="43"/>
        <v>187</v>
      </c>
      <c r="CRR3" s="3134">
        <f t="shared" si="43"/>
        <v>188</v>
      </c>
      <c r="CRS3" s="3134">
        <f t="shared" si="43"/>
        <v>189</v>
      </c>
      <c r="CRT3" s="3134">
        <f t="shared" si="43"/>
        <v>190</v>
      </c>
      <c r="CRU3" s="3134">
        <f t="shared" si="43"/>
        <v>191</v>
      </c>
      <c r="CRV3" s="3134">
        <f t="shared" si="43"/>
        <v>192</v>
      </c>
      <c r="CRW3" s="3134">
        <f t="shared" si="43"/>
        <v>193</v>
      </c>
      <c r="CRX3" s="3134">
        <f t="shared" ref="CRX3:CTS3" si="44">CRW3+1</f>
        <v>194</v>
      </c>
      <c r="CRY3" s="3134">
        <f t="shared" si="44"/>
        <v>195</v>
      </c>
      <c r="CRZ3" s="3134">
        <f t="shared" si="44"/>
        <v>196</v>
      </c>
      <c r="CSA3" s="3134">
        <f t="shared" si="44"/>
        <v>197</v>
      </c>
      <c r="CSB3" s="3134">
        <f t="shared" si="44"/>
        <v>198</v>
      </c>
      <c r="CSC3" s="3134">
        <f t="shared" si="44"/>
        <v>199</v>
      </c>
      <c r="CSD3" s="3134">
        <f t="shared" si="44"/>
        <v>200</v>
      </c>
      <c r="CSE3" s="3134">
        <f t="shared" si="44"/>
        <v>201</v>
      </c>
      <c r="CSF3" s="3134">
        <f t="shared" si="44"/>
        <v>202</v>
      </c>
      <c r="CSG3" s="3134">
        <f t="shared" si="44"/>
        <v>203</v>
      </c>
      <c r="CSH3" s="3134">
        <f t="shared" si="44"/>
        <v>204</v>
      </c>
      <c r="CSI3" s="3134">
        <f t="shared" si="44"/>
        <v>205</v>
      </c>
      <c r="CSJ3" s="3134">
        <f t="shared" si="44"/>
        <v>206</v>
      </c>
      <c r="CSK3" s="3134">
        <f t="shared" si="44"/>
        <v>207</v>
      </c>
      <c r="CSL3" s="3134">
        <f t="shared" si="44"/>
        <v>208</v>
      </c>
      <c r="CSM3" s="3134">
        <f t="shared" si="44"/>
        <v>209</v>
      </c>
      <c r="CSN3" s="3134">
        <f t="shared" si="44"/>
        <v>210</v>
      </c>
      <c r="CSO3" s="3134">
        <f t="shared" si="44"/>
        <v>211</v>
      </c>
      <c r="CSP3" s="3134">
        <f t="shared" si="44"/>
        <v>212</v>
      </c>
      <c r="CSQ3" s="3134">
        <f t="shared" si="44"/>
        <v>213</v>
      </c>
      <c r="CSR3" s="3134">
        <f t="shared" si="44"/>
        <v>214</v>
      </c>
      <c r="CSS3" s="3134">
        <f t="shared" si="44"/>
        <v>215</v>
      </c>
      <c r="CST3" s="3134">
        <f t="shared" si="44"/>
        <v>216</v>
      </c>
      <c r="CSU3" s="3134">
        <f t="shared" si="44"/>
        <v>217</v>
      </c>
      <c r="CSV3" s="3134">
        <f t="shared" si="44"/>
        <v>218</v>
      </c>
      <c r="CSW3" s="3134">
        <f t="shared" si="44"/>
        <v>219</v>
      </c>
      <c r="CSX3" s="3134">
        <f t="shared" si="44"/>
        <v>220</v>
      </c>
      <c r="CSY3" s="3134">
        <f t="shared" si="44"/>
        <v>221</v>
      </c>
      <c r="CSZ3" s="3134">
        <f t="shared" si="44"/>
        <v>222</v>
      </c>
      <c r="CTA3" s="3134">
        <f t="shared" si="44"/>
        <v>223</v>
      </c>
      <c r="CTB3" s="3134">
        <f t="shared" si="44"/>
        <v>224</v>
      </c>
      <c r="CTC3" s="3134">
        <f t="shared" si="44"/>
        <v>225</v>
      </c>
      <c r="CTD3" s="3134">
        <f t="shared" si="44"/>
        <v>226</v>
      </c>
      <c r="CTE3" s="3134">
        <f t="shared" si="44"/>
        <v>227</v>
      </c>
      <c r="CTF3" s="3134">
        <f t="shared" si="44"/>
        <v>228</v>
      </c>
      <c r="CTG3" s="3134">
        <f t="shared" si="44"/>
        <v>229</v>
      </c>
      <c r="CTH3" s="3134">
        <f t="shared" si="44"/>
        <v>230</v>
      </c>
      <c r="CTI3" s="3134">
        <f t="shared" si="44"/>
        <v>231</v>
      </c>
      <c r="CTJ3" s="3134">
        <f t="shared" si="44"/>
        <v>232</v>
      </c>
      <c r="CTK3" s="3134">
        <f t="shared" si="44"/>
        <v>233</v>
      </c>
      <c r="CTL3" s="3134">
        <f t="shared" si="44"/>
        <v>234</v>
      </c>
      <c r="CTM3" s="3134">
        <f t="shared" si="44"/>
        <v>235</v>
      </c>
      <c r="CTN3" s="3134">
        <f t="shared" si="44"/>
        <v>236</v>
      </c>
      <c r="CTO3" s="3134">
        <f t="shared" si="44"/>
        <v>237</v>
      </c>
      <c r="CTP3" s="3134">
        <f t="shared" si="44"/>
        <v>238</v>
      </c>
      <c r="CTQ3" s="3134">
        <f t="shared" si="44"/>
        <v>239</v>
      </c>
      <c r="CTR3" s="3134">
        <f t="shared" si="44"/>
        <v>240</v>
      </c>
      <c r="CTS3" s="3134">
        <f t="shared" si="44"/>
        <v>241</v>
      </c>
      <c r="CTV3" s="3134">
        <v>1</v>
      </c>
      <c r="CTW3" s="3134">
        <f t="shared" ref="CTW3:CWH3" si="45">CTV3+1</f>
        <v>2</v>
      </c>
      <c r="CTX3" s="3134">
        <f t="shared" si="45"/>
        <v>3</v>
      </c>
      <c r="CTY3" s="3134">
        <f t="shared" si="45"/>
        <v>4</v>
      </c>
      <c r="CTZ3" s="3134">
        <f t="shared" si="45"/>
        <v>5</v>
      </c>
      <c r="CUA3" s="3134">
        <f t="shared" si="45"/>
        <v>6</v>
      </c>
      <c r="CUB3" s="3134">
        <f t="shared" si="45"/>
        <v>7</v>
      </c>
      <c r="CUC3" s="3134">
        <f t="shared" si="45"/>
        <v>8</v>
      </c>
      <c r="CUD3" s="3134">
        <f t="shared" si="45"/>
        <v>9</v>
      </c>
      <c r="CUE3" s="3134">
        <f t="shared" si="45"/>
        <v>10</v>
      </c>
      <c r="CUF3" s="3134">
        <f t="shared" si="45"/>
        <v>11</v>
      </c>
      <c r="CUG3" s="3134">
        <f t="shared" si="45"/>
        <v>12</v>
      </c>
      <c r="CUH3" s="3134">
        <f t="shared" si="45"/>
        <v>13</v>
      </c>
      <c r="CUI3" s="3134">
        <f t="shared" si="45"/>
        <v>14</v>
      </c>
      <c r="CUJ3" s="3134">
        <f t="shared" si="45"/>
        <v>15</v>
      </c>
      <c r="CUK3" s="3134">
        <f t="shared" si="45"/>
        <v>16</v>
      </c>
      <c r="CUL3" s="3134">
        <f t="shared" si="45"/>
        <v>17</v>
      </c>
      <c r="CUM3" s="3134">
        <f t="shared" si="45"/>
        <v>18</v>
      </c>
      <c r="CUN3" s="3134">
        <f t="shared" si="45"/>
        <v>19</v>
      </c>
      <c r="CUO3" s="3134">
        <f t="shared" si="45"/>
        <v>20</v>
      </c>
      <c r="CUP3" s="3134">
        <f t="shared" si="45"/>
        <v>21</v>
      </c>
      <c r="CUQ3" s="3134">
        <f t="shared" si="45"/>
        <v>22</v>
      </c>
      <c r="CUR3" s="3134">
        <f t="shared" si="45"/>
        <v>23</v>
      </c>
      <c r="CUS3" s="3134">
        <f t="shared" si="45"/>
        <v>24</v>
      </c>
      <c r="CUT3" s="3134">
        <f t="shared" si="45"/>
        <v>25</v>
      </c>
      <c r="CUU3" s="3134">
        <f t="shared" si="45"/>
        <v>26</v>
      </c>
      <c r="CUV3" s="3134">
        <f t="shared" si="45"/>
        <v>27</v>
      </c>
      <c r="CUW3" s="3134">
        <f t="shared" si="45"/>
        <v>28</v>
      </c>
      <c r="CUX3" s="3134">
        <f t="shared" si="45"/>
        <v>29</v>
      </c>
      <c r="CUY3" s="3134">
        <f t="shared" si="45"/>
        <v>30</v>
      </c>
      <c r="CUZ3" s="3134">
        <f t="shared" si="45"/>
        <v>31</v>
      </c>
      <c r="CVA3" s="3134">
        <f t="shared" si="45"/>
        <v>32</v>
      </c>
      <c r="CVB3" s="3134">
        <f t="shared" si="45"/>
        <v>33</v>
      </c>
      <c r="CVC3" s="3134">
        <f t="shared" si="45"/>
        <v>34</v>
      </c>
      <c r="CVD3" s="3134">
        <f t="shared" si="45"/>
        <v>35</v>
      </c>
      <c r="CVE3" s="3134">
        <f t="shared" si="45"/>
        <v>36</v>
      </c>
      <c r="CVF3" s="3134">
        <f t="shared" si="45"/>
        <v>37</v>
      </c>
      <c r="CVG3" s="3134">
        <f t="shared" si="45"/>
        <v>38</v>
      </c>
      <c r="CVH3" s="3134">
        <f t="shared" si="45"/>
        <v>39</v>
      </c>
      <c r="CVI3" s="3134">
        <f t="shared" si="45"/>
        <v>40</v>
      </c>
      <c r="CVJ3" s="3134">
        <f t="shared" si="45"/>
        <v>41</v>
      </c>
      <c r="CVK3" s="3134">
        <f t="shared" si="45"/>
        <v>42</v>
      </c>
      <c r="CVL3" s="3134">
        <f t="shared" si="45"/>
        <v>43</v>
      </c>
      <c r="CVM3" s="3134">
        <f t="shared" si="45"/>
        <v>44</v>
      </c>
      <c r="CVN3" s="3134">
        <f t="shared" si="45"/>
        <v>45</v>
      </c>
      <c r="CVO3" s="3134">
        <f t="shared" si="45"/>
        <v>46</v>
      </c>
      <c r="CVP3" s="3134">
        <f t="shared" si="45"/>
        <v>47</v>
      </c>
      <c r="CVQ3" s="3134">
        <f t="shared" si="45"/>
        <v>48</v>
      </c>
      <c r="CVR3" s="3134">
        <f t="shared" si="45"/>
        <v>49</v>
      </c>
      <c r="CVS3" s="3134">
        <f t="shared" si="45"/>
        <v>50</v>
      </c>
      <c r="CVT3" s="3134">
        <f t="shared" si="45"/>
        <v>51</v>
      </c>
      <c r="CVU3" s="3134">
        <f t="shared" si="45"/>
        <v>52</v>
      </c>
      <c r="CVV3" s="3134">
        <f t="shared" si="45"/>
        <v>53</v>
      </c>
      <c r="CVW3" s="3134">
        <f t="shared" si="45"/>
        <v>54</v>
      </c>
      <c r="CVX3" s="3134">
        <f t="shared" si="45"/>
        <v>55</v>
      </c>
      <c r="CVY3" s="3134">
        <f t="shared" si="45"/>
        <v>56</v>
      </c>
      <c r="CVZ3" s="3134">
        <f t="shared" si="45"/>
        <v>57</v>
      </c>
      <c r="CWA3" s="3134">
        <f t="shared" si="45"/>
        <v>58</v>
      </c>
      <c r="CWB3" s="3134">
        <f t="shared" si="45"/>
        <v>59</v>
      </c>
      <c r="CWC3" s="3134">
        <f t="shared" si="45"/>
        <v>60</v>
      </c>
      <c r="CWD3" s="3134">
        <f t="shared" si="45"/>
        <v>61</v>
      </c>
      <c r="CWE3" s="3134">
        <f t="shared" si="45"/>
        <v>62</v>
      </c>
      <c r="CWF3" s="3134">
        <f t="shared" si="45"/>
        <v>63</v>
      </c>
      <c r="CWG3" s="3134">
        <f t="shared" si="45"/>
        <v>64</v>
      </c>
      <c r="CWH3" s="3134">
        <f t="shared" si="45"/>
        <v>65</v>
      </c>
      <c r="CWI3" s="3134">
        <f t="shared" ref="CWI3:CYT3" si="46">CWH3+1</f>
        <v>66</v>
      </c>
      <c r="CWJ3" s="3134">
        <f t="shared" si="46"/>
        <v>67</v>
      </c>
      <c r="CWK3" s="3134">
        <f t="shared" si="46"/>
        <v>68</v>
      </c>
      <c r="CWL3" s="3134">
        <f t="shared" si="46"/>
        <v>69</v>
      </c>
      <c r="CWM3" s="3134">
        <f t="shared" si="46"/>
        <v>70</v>
      </c>
      <c r="CWN3" s="3134">
        <f t="shared" si="46"/>
        <v>71</v>
      </c>
      <c r="CWO3" s="3134">
        <f t="shared" si="46"/>
        <v>72</v>
      </c>
      <c r="CWP3" s="3134">
        <f t="shared" si="46"/>
        <v>73</v>
      </c>
      <c r="CWQ3" s="3134">
        <f t="shared" si="46"/>
        <v>74</v>
      </c>
      <c r="CWR3" s="3134">
        <f t="shared" si="46"/>
        <v>75</v>
      </c>
      <c r="CWS3" s="3134">
        <f t="shared" si="46"/>
        <v>76</v>
      </c>
      <c r="CWT3" s="3134">
        <f t="shared" si="46"/>
        <v>77</v>
      </c>
      <c r="CWU3" s="3134">
        <f t="shared" si="46"/>
        <v>78</v>
      </c>
      <c r="CWV3" s="3134">
        <f t="shared" si="46"/>
        <v>79</v>
      </c>
      <c r="CWW3" s="3134">
        <f t="shared" si="46"/>
        <v>80</v>
      </c>
      <c r="CWX3" s="3134">
        <f t="shared" si="46"/>
        <v>81</v>
      </c>
      <c r="CWY3" s="3134">
        <f t="shared" si="46"/>
        <v>82</v>
      </c>
      <c r="CWZ3" s="3134">
        <f t="shared" si="46"/>
        <v>83</v>
      </c>
      <c r="CXA3" s="3134">
        <f t="shared" si="46"/>
        <v>84</v>
      </c>
      <c r="CXB3" s="3134">
        <f t="shared" si="46"/>
        <v>85</v>
      </c>
      <c r="CXC3" s="3134">
        <f t="shared" si="46"/>
        <v>86</v>
      </c>
      <c r="CXD3" s="3134">
        <f t="shared" si="46"/>
        <v>87</v>
      </c>
      <c r="CXE3" s="3134">
        <f t="shared" si="46"/>
        <v>88</v>
      </c>
      <c r="CXF3" s="3134">
        <f t="shared" si="46"/>
        <v>89</v>
      </c>
      <c r="CXG3" s="3134">
        <f t="shared" si="46"/>
        <v>90</v>
      </c>
      <c r="CXH3" s="3134">
        <f t="shared" si="46"/>
        <v>91</v>
      </c>
      <c r="CXI3" s="3134">
        <f t="shared" si="46"/>
        <v>92</v>
      </c>
      <c r="CXJ3" s="3134">
        <f t="shared" si="46"/>
        <v>93</v>
      </c>
      <c r="CXK3" s="3134">
        <f t="shared" si="46"/>
        <v>94</v>
      </c>
      <c r="CXL3" s="3134">
        <f t="shared" si="46"/>
        <v>95</v>
      </c>
      <c r="CXM3" s="3134">
        <f t="shared" si="46"/>
        <v>96</v>
      </c>
      <c r="CXN3" s="3134">
        <f t="shared" si="46"/>
        <v>97</v>
      </c>
      <c r="CXO3" s="3134">
        <f t="shared" si="46"/>
        <v>98</v>
      </c>
      <c r="CXP3" s="3134">
        <f t="shared" si="46"/>
        <v>99</v>
      </c>
      <c r="CXQ3" s="3134">
        <f t="shared" si="46"/>
        <v>100</v>
      </c>
      <c r="CXR3" s="3134">
        <f t="shared" si="46"/>
        <v>101</v>
      </c>
      <c r="CXS3" s="3134">
        <f t="shared" si="46"/>
        <v>102</v>
      </c>
      <c r="CXT3" s="3134">
        <f t="shared" si="46"/>
        <v>103</v>
      </c>
      <c r="CXU3" s="3134">
        <f t="shared" si="46"/>
        <v>104</v>
      </c>
      <c r="CXV3" s="3134">
        <f t="shared" si="46"/>
        <v>105</v>
      </c>
      <c r="CXW3" s="3134">
        <f t="shared" si="46"/>
        <v>106</v>
      </c>
      <c r="CXX3" s="3134">
        <f t="shared" si="46"/>
        <v>107</v>
      </c>
      <c r="CXY3" s="3134">
        <f t="shared" si="46"/>
        <v>108</v>
      </c>
      <c r="CXZ3" s="3134">
        <f t="shared" si="46"/>
        <v>109</v>
      </c>
      <c r="CYA3" s="3134">
        <f t="shared" si="46"/>
        <v>110</v>
      </c>
      <c r="CYB3" s="3134">
        <f t="shared" si="46"/>
        <v>111</v>
      </c>
      <c r="CYC3" s="3134">
        <f t="shared" si="46"/>
        <v>112</v>
      </c>
      <c r="CYD3" s="3134">
        <f t="shared" si="46"/>
        <v>113</v>
      </c>
      <c r="CYE3" s="3134">
        <f t="shared" si="46"/>
        <v>114</v>
      </c>
      <c r="CYF3" s="3134">
        <f t="shared" si="46"/>
        <v>115</v>
      </c>
      <c r="CYG3" s="3134">
        <f t="shared" si="46"/>
        <v>116</v>
      </c>
      <c r="CYH3" s="3134">
        <f t="shared" si="46"/>
        <v>117</v>
      </c>
      <c r="CYI3" s="3134">
        <f t="shared" si="46"/>
        <v>118</v>
      </c>
      <c r="CYJ3" s="3134">
        <f t="shared" si="46"/>
        <v>119</v>
      </c>
      <c r="CYK3" s="3134">
        <f t="shared" si="46"/>
        <v>120</v>
      </c>
      <c r="CYL3" s="3134">
        <f t="shared" si="46"/>
        <v>121</v>
      </c>
      <c r="CYM3" s="3134">
        <f t="shared" si="46"/>
        <v>122</v>
      </c>
      <c r="CYN3" s="3134">
        <f t="shared" si="46"/>
        <v>123</v>
      </c>
      <c r="CYO3" s="3134">
        <f t="shared" si="46"/>
        <v>124</v>
      </c>
      <c r="CYP3" s="3134">
        <f t="shared" si="46"/>
        <v>125</v>
      </c>
      <c r="CYQ3" s="3134">
        <f t="shared" si="46"/>
        <v>126</v>
      </c>
      <c r="CYR3" s="3134">
        <f t="shared" si="46"/>
        <v>127</v>
      </c>
      <c r="CYS3" s="3134">
        <f t="shared" si="46"/>
        <v>128</v>
      </c>
      <c r="CYT3" s="3134">
        <f t="shared" si="46"/>
        <v>129</v>
      </c>
      <c r="CYU3" s="3134">
        <f t="shared" ref="CYU3:DBF3" si="47">CYT3+1</f>
        <v>130</v>
      </c>
      <c r="CYV3" s="3134">
        <f t="shared" si="47"/>
        <v>131</v>
      </c>
      <c r="CYW3" s="3134">
        <f t="shared" si="47"/>
        <v>132</v>
      </c>
      <c r="CYX3" s="3134">
        <f t="shared" si="47"/>
        <v>133</v>
      </c>
      <c r="CYY3" s="3134">
        <f t="shared" si="47"/>
        <v>134</v>
      </c>
      <c r="CYZ3" s="3134">
        <f t="shared" si="47"/>
        <v>135</v>
      </c>
      <c r="CZA3" s="3134">
        <f t="shared" si="47"/>
        <v>136</v>
      </c>
      <c r="CZB3" s="3134">
        <f t="shared" si="47"/>
        <v>137</v>
      </c>
      <c r="CZC3" s="3134">
        <f t="shared" si="47"/>
        <v>138</v>
      </c>
      <c r="CZD3" s="3134">
        <f t="shared" si="47"/>
        <v>139</v>
      </c>
      <c r="CZE3" s="3134">
        <f t="shared" si="47"/>
        <v>140</v>
      </c>
      <c r="CZF3" s="3134">
        <f t="shared" si="47"/>
        <v>141</v>
      </c>
      <c r="CZG3" s="3134">
        <f t="shared" si="47"/>
        <v>142</v>
      </c>
      <c r="CZH3" s="3134">
        <f t="shared" si="47"/>
        <v>143</v>
      </c>
      <c r="CZI3" s="3134">
        <f t="shared" si="47"/>
        <v>144</v>
      </c>
      <c r="CZJ3" s="3134">
        <f t="shared" si="47"/>
        <v>145</v>
      </c>
      <c r="CZK3" s="3134">
        <f t="shared" si="47"/>
        <v>146</v>
      </c>
      <c r="CZL3" s="3134">
        <f t="shared" si="47"/>
        <v>147</v>
      </c>
      <c r="CZM3" s="3134">
        <f t="shared" si="47"/>
        <v>148</v>
      </c>
      <c r="CZN3" s="3134">
        <f t="shared" si="47"/>
        <v>149</v>
      </c>
      <c r="CZO3" s="3134">
        <f t="shared" si="47"/>
        <v>150</v>
      </c>
      <c r="CZP3" s="3134">
        <f t="shared" si="47"/>
        <v>151</v>
      </c>
      <c r="CZQ3" s="3134">
        <f t="shared" si="47"/>
        <v>152</v>
      </c>
      <c r="CZR3" s="3134">
        <f t="shared" si="47"/>
        <v>153</v>
      </c>
      <c r="CZS3" s="3134">
        <f t="shared" si="47"/>
        <v>154</v>
      </c>
      <c r="CZT3" s="3134">
        <f t="shared" si="47"/>
        <v>155</v>
      </c>
      <c r="CZU3" s="3134">
        <f t="shared" si="47"/>
        <v>156</v>
      </c>
      <c r="CZV3" s="3134">
        <f t="shared" si="47"/>
        <v>157</v>
      </c>
      <c r="CZW3" s="3134">
        <f t="shared" si="47"/>
        <v>158</v>
      </c>
      <c r="CZX3" s="3134">
        <f t="shared" si="47"/>
        <v>159</v>
      </c>
      <c r="CZY3" s="3134">
        <f t="shared" si="47"/>
        <v>160</v>
      </c>
      <c r="CZZ3" s="3134">
        <f t="shared" si="47"/>
        <v>161</v>
      </c>
      <c r="DAA3" s="3134">
        <f t="shared" si="47"/>
        <v>162</v>
      </c>
      <c r="DAB3" s="3134">
        <f t="shared" si="47"/>
        <v>163</v>
      </c>
      <c r="DAC3" s="3134">
        <f t="shared" si="47"/>
        <v>164</v>
      </c>
      <c r="DAD3" s="3134">
        <f t="shared" si="47"/>
        <v>165</v>
      </c>
      <c r="DAE3" s="3134">
        <f t="shared" si="47"/>
        <v>166</v>
      </c>
      <c r="DAF3" s="3134">
        <f t="shared" si="47"/>
        <v>167</v>
      </c>
      <c r="DAG3" s="3134">
        <f t="shared" si="47"/>
        <v>168</v>
      </c>
      <c r="DAH3" s="3134">
        <f t="shared" si="47"/>
        <v>169</v>
      </c>
      <c r="DAI3" s="3134">
        <f t="shared" si="47"/>
        <v>170</v>
      </c>
      <c r="DAJ3" s="3134">
        <f t="shared" si="47"/>
        <v>171</v>
      </c>
      <c r="DAK3" s="3134">
        <f t="shared" si="47"/>
        <v>172</v>
      </c>
      <c r="DAL3" s="3134">
        <f t="shared" si="47"/>
        <v>173</v>
      </c>
      <c r="DAM3" s="3134">
        <f t="shared" si="47"/>
        <v>174</v>
      </c>
      <c r="DAN3" s="3134">
        <f t="shared" si="47"/>
        <v>175</v>
      </c>
      <c r="DAO3" s="3134">
        <f t="shared" si="47"/>
        <v>176</v>
      </c>
      <c r="DAP3" s="3134">
        <f t="shared" si="47"/>
        <v>177</v>
      </c>
      <c r="DAQ3" s="3134">
        <f t="shared" si="47"/>
        <v>178</v>
      </c>
      <c r="DAR3" s="3134">
        <f t="shared" si="47"/>
        <v>179</v>
      </c>
      <c r="DAS3" s="3134">
        <f t="shared" si="47"/>
        <v>180</v>
      </c>
      <c r="DAT3" s="3134">
        <f t="shared" si="47"/>
        <v>181</v>
      </c>
      <c r="DAU3" s="3134">
        <f t="shared" si="47"/>
        <v>182</v>
      </c>
      <c r="DAV3" s="3134">
        <f t="shared" si="47"/>
        <v>183</v>
      </c>
      <c r="DAW3" s="3134">
        <f t="shared" si="47"/>
        <v>184</v>
      </c>
      <c r="DAX3" s="3134">
        <f t="shared" si="47"/>
        <v>185</v>
      </c>
      <c r="DAY3" s="3134">
        <f t="shared" si="47"/>
        <v>186</v>
      </c>
      <c r="DAZ3" s="3134">
        <f t="shared" si="47"/>
        <v>187</v>
      </c>
      <c r="DBA3" s="3134">
        <f t="shared" si="47"/>
        <v>188</v>
      </c>
      <c r="DBB3" s="3134">
        <f t="shared" si="47"/>
        <v>189</v>
      </c>
      <c r="DBC3" s="3134">
        <f t="shared" si="47"/>
        <v>190</v>
      </c>
      <c r="DBD3" s="3134">
        <f t="shared" si="47"/>
        <v>191</v>
      </c>
      <c r="DBE3" s="3134">
        <f t="shared" si="47"/>
        <v>192</v>
      </c>
      <c r="DBF3" s="3134">
        <f t="shared" si="47"/>
        <v>193</v>
      </c>
      <c r="DBG3" s="3134">
        <f t="shared" ref="DBG3:DDB3" si="48">DBF3+1</f>
        <v>194</v>
      </c>
      <c r="DBH3" s="3134">
        <f t="shared" si="48"/>
        <v>195</v>
      </c>
      <c r="DBI3" s="3134">
        <f t="shared" si="48"/>
        <v>196</v>
      </c>
      <c r="DBJ3" s="3134">
        <f t="shared" si="48"/>
        <v>197</v>
      </c>
      <c r="DBK3" s="3134">
        <f t="shared" si="48"/>
        <v>198</v>
      </c>
      <c r="DBL3" s="3134">
        <f t="shared" si="48"/>
        <v>199</v>
      </c>
      <c r="DBM3" s="3134">
        <f t="shared" si="48"/>
        <v>200</v>
      </c>
      <c r="DBN3" s="3134">
        <f t="shared" si="48"/>
        <v>201</v>
      </c>
      <c r="DBO3" s="3134">
        <f t="shared" si="48"/>
        <v>202</v>
      </c>
      <c r="DBP3" s="3134">
        <f t="shared" si="48"/>
        <v>203</v>
      </c>
      <c r="DBQ3" s="3134">
        <f t="shared" si="48"/>
        <v>204</v>
      </c>
      <c r="DBR3" s="3134">
        <f t="shared" si="48"/>
        <v>205</v>
      </c>
      <c r="DBS3" s="3134">
        <f t="shared" si="48"/>
        <v>206</v>
      </c>
      <c r="DBT3" s="3134">
        <f t="shared" si="48"/>
        <v>207</v>
      </c>
      <c r="DBU3" s="3134">
        <f t="shared" si="48"/>
        <v>208</v>
      </c>
      <c r="DBV3" s="3134">
        <f t="shared" si="48"/>
        <v>209</v>
      </c>
      <c r="DBW3" s="3134">
        <f t="shared" si="48"/>
        <v>210</v>
      </c>
      <c r="DBX3" s="3134">
        <f t="shared" si="48"/>
        <v>211</v>
      </c>
      <c r="DBY3" s="3134">
        <f t="shared" si="48"/>
        <v>212</v>
      </c>
      <c r="DBZ3" s="3134">
        <f t="shared" si="48"/>
        <v>213</v>
      </c>
      <c r="DCA3" s="3134">
        <f t="shared" si="48"/>
        <v>214</v>
      </c>
      <c r="DCB3" s="3134">
        <f t="shared" si="48"/>
        <v>215</v>
      </c>
      <c r="DCC3" s="3134">
        <f t="shared" si="48"/>
        <v>216</v>
      </c>
      <c r="DCD3" s="3134">
        <f t="shared" si="48"/>
        <v>217</v>
      </c>
      <c r="DCE3" s="3134">
        <f t="shared" si="48"/>
        <v>218</v>
      </c>
      <c r="DCF3" s="3134">
        <f t="shared" si="48"/>
        <v>219</v>
      </c>
      <c r="DCG3" s="3134">
        <f t="shared" si="48"/>
        <v>220</v>
      </c>
      <c r="DCH3" s="3134">
        <f t="shared" si="48"/>
        <v>221</v>
      </c>
      <c r="DCI3" s="3134">
        <f t="shared" si="48"/>
        <v>222</v>
      </c>
      <c r="DCJ3" s="3134">
        <f t="shared" si="48"/>
        <v>223</v>
      </c>
      <c r="DCK3" s="3134">
        <f t="shared" si="48"/>
        <v>224</v>
      </c>
      <c r="DCL3" s="3134">
        <f t="shared" si="48"/>
        <v>225</v>
      </c>
      <c r="DCM3" s="3134">
        <f t="shared" si="48"/>
        <v>226</v>
      </c>
      <c r="DCN3" s="3134">
        <f t="shared" si="48"/>
        <v>227</v>
      </c>
      <c r="DCO3" s="3134">
        <f t="shared" si="48"/>
        <v>228</v>
      </c>
      <c r="DCP3" s="3134">
        <f t="shared" si="48"/>
        <v>229</v>
      </c>
      <c r="DCQ3" s="3134">
        <f t="shared" si="48"/>
        <v>230</v>
      </c>
      <c r="DCR3" s="3134">
        <f t="shared" si="48"/>
        <v>231</v>
      </c>
      <c r="DCS3" s="3134">
        <f t="shared" si="48"/>
        <v>232</v>
      </c>
      <c r="DCT3" s="3134">
        <f t="shared" si="48"/>
        <v>233</v>
      </c>
      <c r="DCU3" s="3134">
        <f t="shared" si="48"/>
        <v>234</v>
      </c>
      <c r="DCV3" s="3134">
        <f t="shared" si="48"/>
        <v>235</v>
      </c>
      <c r="DCW3" s="3134">
        <f t="shared" si="48"/>
        <v>236</v>
      </c>
      <c r="DCX3" s="3134">
        <f t="shared" si="48"/>
        <v>237</v>
      </c>
      <c r="DCY3" s="3134">
        <f t="shared" si="48"/>
        <v>238</v>
      </c>
      <c r="DCZ3" s="3134">
        <f t="shared" si="48"/>
        <v>239</v>
      </c>
      <c r="DDA3" s="3134">
        <f t="shared" si="48"/>
        <v>240</v>
      </c>
      <c r="DDB3" s="3134">
        <f t="shared" si="48"/>
        <v>241</v>
      </c>
      <c r="DDE3" s="3133">
        <v>1</v>
      </c>
      <c r="DDF3" s="3133">
        <f t="shared" ref="DDF3:DFB3" si="49">DDE3+1</f>
        <v>2</v>
      </c>
      <c r="DDG3" s="3133">
        <f t="shared" si="49"/>
        <v>3</v>
      </c>
      <c r="DDH3" s="3133">
        <f t="shared" si="49"/>
        <v>4</v>
      </c>
      <c r="DDI3" s="3133">
        <f t="shared" si="49"/>
        <v>5</v>
      </c>
      <c r="DDJ3" s="3133">
        <f t="shared" si="49"/>
        <v>6</v>
      </c>
      <c r="DDK3" s="3133">
        <f t="shared" si="49"/>
        <v>7</v>
      </c>
      <c r="DDL3" s="3133">
        <f t="shared" si="49"/>
        <v>8</v>
      </c>
      <c r="DDM3" s="3133">
        <f t="shared" si="49"/>
        <v>9</v>
      </c>
      <c r="DDN3" s="3133">
        <f t="shared" si="49"/>
        <v>10</v>
      </c>
      <c r="DDO3" s="3133">
        <f t="shared" si="49"/>
        <v>11</v>
      </c>
      <c r="DDP3" s="3133">
        <f t="shared" si="49"/>
        <v>12</v>
      </c>
      <c r="DDQ3" s="3133">
        <f t="shared" si="49"/>
        <v>13</v>
      </c>
      <c r="DDR3" s="3133">
        <f t="shared" si="49"/>
        <v>14</v>
      </c>
      <c r="DDS3" s="3133">
        <f t="shared" si="49"/>
        <v>15</v>
      </c>
      <c r="DDT3" s="3133">
        <f t="shared" si="49"/>
        <v>16</v>
      </c>
      <c r="DDU3" s="3133">
        <f t="shared" si="49"/>
        <v>17</v>
      </c>
      <c r="DDV3" s="3133">
        <f t="shared" si="49"/>
        <v>18</v>
      </c>
      <c r="DDW3" s="3133">
        <f t="shared" si="49"/>
        <v>19</v>
      </c>
      <c r="DDX3" s="3133">
        <f t="shared" si="49"/>
        <v>20</v>
      </c>
      <c r="DDY3" s="3133">
        <f t="shared" si="49"/>
        <v>21</v>
      </c>
      <c r="DDZ3" s="3133">
        <f t="shared" si="49"/>
        <v>22</v>
      </c>
      <c r="DEA3" s="3133">
        <f t="shared" si="49"/>
        <v>23</v>
      </c>
      <c r="DEB3" s="3133">
        <f t="shared" si="49"/>
        <v>24</v>
      </c>
      <c r="DEC3" s="3133">
        <f t="shared" si="49"/>
        <v>25</v>
      </c>
      <c r="DED3" s="3133">
        <f t="shared" si="49"/>
        <v>26</v>
      </c>
      <c r="DEE3" s="3133">
        <f t="shared" si="49"/>
        <v>27</v>
      </c>
      <c r="DEF3" s="3133">
        <f t="shared" si="49"/>
        <v>28</v>
      </c>
      <c r="DEG3" s="3133">
        <f t="shared" si="49"/>
        <v>29</v>
      </c>
      <c r="DEH3" s="3133">
        <f t="shared" si="49"/>
        <v>30</v>
      </c>
      <c r="DEI3" s="3133">
        <f t="shared" si="49"/>
        <v>31</v>
      </c>
      <c r="DEJ3" s="3133">
        <f t="shared" si="49"/>
        <v>32</v>
      </c>
      <c r="DEK3" s="3133">
        <f t="shared" si="49"/>
        <v>33</v>
      </c>
      <c r="DEL3" s="3133">
        <f t="shared" si="49"/>
        <v>34</v>
      </c>
      <c r="DEM3" s="3133">
        <f t="shared" si="49"/>
        <v>35</v>
      </c>
      <c r="DEN3" s="3133">
        <f t="shared" si="49"/>
        <v>36</v>
      </c>
      <c r="DEO3" s="3133">
        <f t="shared" si="49"/>
        <v>37</v>
      </c>
      <c r="DEP3" s="3133">
        <f t="shared" si="49"/>
        <v>38</v>
      </c>
      <c r="DEQ3" s="3133">
        <f t="shared" si="49"/>
        <v>39</v>
      </c>
      <c r="DER3" s="3133">
        <f t="shared" si="49"/>
        <v>40</v>
      </c>
      <c r="DES3" s="3133">
        <f t="shared" si="49"/>
        <v>41</v>
      </c>
      <c r="DET3" s="3133">
        <f t="shared" si="49"/>
        <v>42</v>
      </c>
      <c r="DEU3" s="3133">
        <f t="shared" si="49"/>
        <v>43</v>
      </c>
      <c r="DEV3" s="3133">
        <f t="shared" si="49"/>
        <v>44</v>
      </c>
      <c r="DEW3" s="3133">
        <f t="shared" si="49"/>
        <v>45</v>
      </c>
      <c r="DEX3" s="3133">
        <f t="shared" si="49"/>
        <v>46</v>
      </c>
      <c r="DEY3" s="3133">
        <f t="shared" si="49"/>
        <v>47</v>
      </c>
      <c r="DEZ3" s="3133">
        <f t="shared" si="49"/>
        <v>48</v>
      </c>
      <c r="DFA3" s="3133">
        <f t="shared" si="49"/>
        <v>49</v>
      </c>
      <c r="DFB3" s="3133">
        <f t="shared" si="49"/>
        <v>50</v>
      </c>
    </row>
    <row r="4" spans="2:2865" s="1983" customFormat="1" ht="11.25" customHeight="1">
      <c r="B4" s="665"/>
      <c r="C4" s="665"/>
      <c r="D4" s="665"/>
      <c r="H4" s="665"/>
      <c r="I4" s="665"/>
      <c r="J4" s="665"/>
      <c r="K4" s="2116"/>
      <c r="L4" s="2116"/>
      <c r="M4" s="665"/>
      <c r="N4" s="665"/>
      <c r="O4" s="665"/>
      <c r="P4" s="665"/>
      <c r="Q4" s="665"/>
      <c r="R4" s="665"/>
      <c r="S4" s="665"/>
      <c r="T4" s="665"/>
      <c r="U4" s="665"/>
      <c r="V4" s="665"/>
      <c r="W4" s="665"/>
      <c r="X4" s="665"/>
      <c r="Y4" s="665"/>
      <c r="Z4" s="665"/>
      <c r="AA4" s="665"/>
      <c r="AB4" s="665"/>
      <c r="AC4" s="665"/>
      <c r="AD4" s="665"/>
      <c r="AE4" s="665"/>
      <c r="AF4" s="665"/>
      <c r="AG4" s="665"/>
      <c r="AH4" s="665"/>
      <c r="AI4" s="665"/>
      <c r="AJ4" s="665"/>
      <c r="AK4" s="665"/>
      <c r="AL4" s="665"/>
      <c r="AM4" s="3018"/>
      <c r="CT4" s="665"/>
      <c r="CU4" s="2421"/>
      <c r="CV4" s="2421"/>
      <c r="CW4" s="665"/>
      <c r="CX4" s="665"/>
      <c r="CY4" s="665"/>
      <c r="CZ4" s="665"/>
      <c r="DA4" s="665"/>
      <c r="DB4" s="665"/>
      <c r="DD4" s="3020"/>
      <c r="DG4" s="3020"/>
      <c r="DH4" s="3020"/>
      <c r="DI4" s="3020"/>
      <c r="DJ4" s="3020"/>
      <c r="DK4" s="3020"/>
      <c r="DL4" s="3020"/>
      <c r="DM4" s="2536"/>
      <c r="DN4" s="246"/>
      <c r="DO4" s="246"/>
      <c r="DP4" s="246"/>
      <c r="DQ4" s="246"/>
      <c r="DR4" s="2536"/>
      <c r="DU4" s="2536"/>
      <c r="DW4" s="2536"/>
      <c r="DX4" s="666" cm="1">
        <f t="array" ref="DX4">vdate</f>
        <v>45779</v>
      </c>
      <c r="DY4" s="666">
        <f t="shared" ref="DY4:FU4" si="50">DX5+1</f>
        <v>46144</v>
      </c>
      <c r="DZ4" s="666">
        <f t="shared" si="50"/>
        <v>46509</v>
      </c>
      <c r="EA4" s="666">
        <f t="shared" si="50"/>
        <v>46875</v>
      </c>
      <c r="EB4" s="666">
        <f t="shared" si="50"/>
        <v>47240</v>
      </c>
      <c r="EC4" s="666">
        <f t="shared" si="50"/>
        <v>47605</v>
      </c>
      <c r="ED4" s="666">
        <f t="shared" si="50"/>
        <v>47970</v>
      </c>
      <c r="EE4" s="666">
        <f t="shared" si="50"/>
        <v>48336</v>
      </c>
      <c r="EF4" s="666">
        <f t="shared" si="50"/>
        <v>48701</v>
      </c>
      <c r="EG4" s="666">
        <f t="shared" si="50"/>
        <v>49066</v>
      </c>
      <c r="EH4" s="666">
        <f t="shared" si="50"/>
        <v>49431</v>
      </c>
      <c r="EI4" s="666">
        <f t="shared" si="50"/>
        <v>49797</v>
      </c>
      <c r="EJ4" s="666">
        <f t="shared" si="50"/>
        <v>50162</v>
      </c>
      <c r="EK4" s="666">
        <f t="shared" si="50"/>
        <v>50527</v>
      </c>
      <c r="EL4" s="666">
        <f t="shared" si="50"/>
        <v>50892</v>
      </c>
      <c r="EM4" s="666">
        <f t="shared" si="50"/>
        <v>51258</v>
      </c>
      <c r="EN4" s="666">
        <f t="shared" si="50"/>
        <v>51623</v>
      </c>
      <c r="EO4" s="666">
        <f t="shared" si="50"/>
        <v>51988</v>
      </c>
      <c r="EP4" s="666">
        <f t="shared" si="50"/>
        <v>52353</v>
      </c>
      <c r="EQ4" s="666">
        <f t="shared" si="50"/>
        <v>52719</v>
      </c>
      <c r="ER4" s="666">
        <f t="shared" si="50"/>
        <v>53084</v>
      </c>
      <c r="ES4" s="666">
        <f t="shared" si="50"/>
        <v>53449</v>
      </c>
      <c r="ET4" s="666">
        <f t="shared" si="50"/>
        <v>53814</v>
      </c>
      <c r="EU4" s="666">
        <f t="shared" si="50"/>
        <v>54180</v>
      </c>
      <c r="EV4" s="666">
        <f t="shared" si="50"/>
        <v>54545</v>
      </c>
      <c r="EW4" s="666">
        <f t="shared" si="50"/>
        <v>54910</v>
      </c>
      <c r="EX4" s="666">
        <f t="shared" si="50"/>
        <v>55275</v>
      </c>
      <c r="EY4" s="666">
        <f t="shared" si="50"/>
        <v>55641</v>
      </c>
      <c r="EZ4" s="666">
        <f t="shared" si="50"/>
        <v>56006</v>
      </c>
      <c r="FA4" s="666">
        <f t="shared" si="50"/>
        <v>56371</v>
      </c>
      <c r="FB4" s="666">
        <f t="shared" si="50"/>
        <v>56736</v>
      </c>
      <c r="FC4" s="666">
        <f t="shared" si="50"/>
        <v>57102</v>
      </c>
      <c r="FD4" s="666">
        <f t="shared" si="50"/>
        <v>57467</v>
      </c>
      <c r="FE4" s="666">
        <f t="shared" si="50"/>
        <v>57832</v>
      </c>
      <c r="FF4" s="666">
        <f t="shared" si="50"/>
        <v>58197</v>
      </c>
      <c r="FG4" s="666">
        <f t="shared" si="50"/>
        <v>58563</v>
      </c>
      <c r="FH4" s="666">
        <f t="shared" si="50"/>
        <v>58928</v>
      </c>
      <c r="FI4" s="666">
        <f t="shared" si="50"/>
        <v>59293</v>
      </c>
      <c r="FJ4" s="666">
        <f t="shared" si="50"/>
        <v>59658</v>
      </c>
      <c r="FK4" s="666">
        <f t="shared" si="50"/>
        <v>60024</v>
      </c>
      <c r="FL4" s="666">
        <f t="shared" si="50"/>
        <v>60389</v>
      </c>
      <c r="FM4" s="666">
        <f t="shared" si="50"/>
        <v>60754</v>
      </c>
      <c r="FN4" s="666">
        <f t="shared" si="50"/>
        <v>61119</v>
      </c>
      <c r="FO4" s="666">
        <f t="shared" si="50"/>
        <v>61485</v>
      </c>
      <c r="FP4" s="666">
        <f t="shared" si="50"/>
        <v>61850</v>
      </c>
      <c r="FQ4" s="666">
        <f t="shared" si="50"/>
        <v>62215</v>
      </c>
      <c r="FR4" s="666">
        <f t="shared" si="50"/>
        <v>62580</v>
      </c>
      <c r="FS4" s="666">
        <f t="shared" si="50"/>
        <v>62946</v>
      </c>
      <c r="FT4" s="666">
        <f t="shared" si="50"/>
        <v>63311</v>
      </c>
      <c r="FU4" s="666">
        <f t="shared" si="50"/>
        <v>63676</v>
      </c>
      <c r="FX4" s="666" cm="1">
        <f t="array" ref="FX4">vdate</f>
        <v>45779</v>
      </c>
      <c r="FY4" s="666">
        <f t="shared" ref="FY4:HU4" si="51">FX5+1</f>
        <v>46144</v>
      </c>
      <c r="FZ4" s="666">
        <f t="shared" si="51"/>
        <v>46509</v>
      </c>
      <c r="GA4" s="666">
        <f t="shared" si="51"/>
        <v>46875</v>
      </c>
      <c r="GB4" s="666">
        <f t="shared" si="51"/>
        <v>47240</v>
      </c>
      <c r="GC4" s="666">
        <f t="shared" si="51"/>
        <v>47605</v>
      </c>
      <c r="GD4" s="666">
        <f t="shared" si="51"/>
        <v>47970</v>
      </c>
      <c r="GE4" s="666">
        <f t="shared" si="51"/>
        <v>48336</v>
      </c>
      <c r="GF4" s="666">
        <f t="shared" si="51"/>
        <v>48701</v>
      </c>
      <c r="GG4" s="666">
        <f t="shared" si="51"/>
        <v>49066</v>
      </c>
      <c r="GH4" s="666">
        <f t="shared" si="51"/>
        <v>49431</v>
      </c>
      <c r="GI4" s="666">
        <f t="shared" si="51"/>
        <v>49797</v>
      </c>
      <c r="GJ4" s="666">
        <f t="shared" si="51"/>
        <v>50162</v>
      </c>
      <c r="GK4" s="666">
        <f t="shared" si="51"/>
        <v>50527</v>
      </c>
      <c r="GL4" s="666">
        <f t="shared" si="51"/>
        <v>50892</v>
      </c>
      <c r="GM4" s="666">
        <f t="shared" si="51"/>
        <v>51258</v>
      </c>
      <c r="GN4" s="666">
        <f t="shared" si="51"/>
        <v>51623</v>
      </c>
      <c r="GO4" s="666">
        <f t="shared" si="51"/>
        <v>51988</v>
      </c>
      <c r="GP4" s="666">
        <f t="shared" si="51"/>
        <v>52353</v>
      </c>
      <c r="GQ4" s="666">
        <f t="shared" si="51"/>
        <v>52719</v>
      </c>
      <c r="GR4" s="666">
        <f t="shared" si="51"/>
        <v>53084</v>
      </c>
      <c r="GS4" s="666">
        <f t="shared" si="51"/>
        <v>53449</v>
      </c>
      <c r="GT4" s="666">
        <f t="shared" si="51"/>
        <v>53814</v>
      </c>
      <c r="GU4" s="666">
        <f t="shared" si="51"/>
        <v>54180</v>
      </c>
      <c r="GV4" s="666">
        <f t="shared" si="51"/>
        <v>54545</v>
      </c>
      <c r="GW4" s="666">
        <f t="shared" si="51"/>
        <v>54910</v>
      </c>
      <c r="GX4" s="666">
        <f t="shared" si="51"/>
        <v>55275</v>
      </c>
      <c r="GY4" s="666">
        <f t="shared" si="51"/>
        <v>55641</v>
      </c>
      <c r="GZ4" s="666">
        <f t="shared" si="51"/>
        <v>56006</v>
      </c>
      <c r="HA4" s="666">
        <f t="shared" si="51"/>
        <v>56371</v>
      </c>
      <c r="HB4" s="666">
        <f t="shared" si="51"/>
        <v>56736</v>
      </c>
      <c r="HC4" s="666">
        <f t="shared" si="51"/>
        <v>57102</v>
      </c>
      <c r="HD4" s="666">
        <f t="shared" si="51"/>
        <v>57467</v>
      </c>
      <c r="HE4" s="666">
        <f t="shared" si="51"/>
        <v>57832</v>
      </c>
      <c r="HF4" s="666">
        <f t="shared" si="51"/>
        <v>58197</v>
      </c>
      <c r="HG4" s="666">
        <f t="shared" si="51"/>
        <v>58563</v>
      </c>
      <c r="HH4" s="666">
        <f t="shared" si="51"/>
        <v>58928</v>
      </c>
      <c r="HI4" s="666">
        <f t="shared" si="51"/>
        <v>59293</v>
      </c>
      <c r="HJ4" s="666">
        <f t="shared" si="51"/>
        <v>59658</v>
      </c>
      <c r="HK4" s="666">
        <f t="shared" si="51"/>
        <v>60024</v>
      </c>
      <c r="HL4" s="666">
        <f t="shared" si="51"/>
        <v>60389</v>
      </c>
      <c r="HM4" s="666">
        <f t="shared" si="51"/>
        <v>60754</v>
      </c>
      <c r="HN4" s="666">
        <f t="shared" si="51"/>
        <v>61119</v>
      </c>
      <c r="HO4" s="666">
        <f t="shared" si="51"/>
        <v>61485</v>
      </c>
      <c r="HP4" s="666">
        <f t="shared" si="51"/>
        <v>61850</v>
      </c>
      <c r="HQ4" s="666">
        <f t="shared" si="51"/>
        <v>62215</v>
      </c>
      <c r="HR4" s="666">
        <f t="shared" si="51"/>
        <v>62580</v>
      </c>
      <c r="HS4" s="666">
        <f t="shared" si="51"/>
        <v>62946</v>
      </c>
      <c r="HT4" s="666">
        <f t="shared" si="51"/>
        <v>63311</v>
      </c>
      <c r="HU4" s="666">
        <f t="shared" si="51"/>
        <v>63676</v>
      </c>
      <c r="HX4" s="666" cm="1">
        <f t="array" ref="HX4">vdate</f>
        <v>45779</v>
      </c>
      <c r="HY4" s="666">
        <f t="shared" ref="HY4:JU4" si="52">HX5+1</f>
        <v>46144</v>
      </c>
      <c r="HZ4" s="666">
        <f t="shared" si="52"/>
        <v>46509</v>
      </c>
      <c r="IA4" s="666">
        <f t="shared" si="52"/>
        <v>46875</v>
      </c>
      <c r="IB4" s="666">
        <f t="shared" si="52"/>
        <v>47240</v>
      </c>
      <c r="IC4" s="666">
        <f t="shared" si="52"/>
        <v>47605</v>
      </c>
      <c r="ID4" s="666">
        <f t="shared" si="52"/>
        <v>47970</v>
      </c>
      <c r="IE4" s="666">
        <f t="shared" si="52"/>
        <v>48336</v>
      </c>
      <c r="IF4" s="666">
        <f t="shared" si="52"/>
        <v>48701</v>
      </c>
      <c r="IG4" s="666">
        <f t="shared" si="52"/>
        <v>49066</v>
      </c>
      <c r="IH4" s="666">
        <f t="shared" si="52"/>
        <v>49431</v>
      </c>
      <c r="II4" s="666">
        <f t="shared" si="52"/>
        <v>49797</v>
      </c>
      <c r="IJ4" s="666">
        <f t="shared" si="52"/>
        <v>50162</v>
      </c>
      <c r="IK4" s="666">
        <f t="shared" si="52"/>
        <v>50527</v>
      </c>
      <c r="IL4" s="666">
        <f t="shared" si="52"/>
        <v>50892</v>
      </c>
      <c r="IM4" s="666">
        <f t="shared" si="52"/>
        <v>51258</v>
      </c>
      <c r="IN4" s="666">
        <f t="shared" si="52"/>
        <v>51623</v>
      </c>
      <c r="IO4" s="666">
        <f t="shared" si="52"/>
        <v>51988</v>
      </c>
      <c r="IP4" s="666">
        <f t="shared" si="52"/>
        <v>52353</v>
      </c>
      <c r="IQ4" s="666">
        <f t="shared" si="52"/>
        <v>52719</v>
      </c>
      <c r="IR4" s="666">
        <f t="shared" si="52"/>
        <v>53084</v>
      </c>
      <c r="IS4" s="666">
        <f t="shared" si="52"/>
        <v>53449</v>
      </c>
      <c r="IT4" s="666">
        <f t="shared" si="52"/>
        <v>53814</v>
      </c>
      <c r="IU4" s="666">
        <f t="shared" si="52"/>
        <v>54180</v>
      </c>
      <c r="IV4" s="666">
        <f t="shared" si="52"/>
        <v>54545</v>
      </c>
      <c r="IW4" s="666">
        <f t="shared" si="52"/>
        <v>54910</v>
      </c>
      <c r="IX4" s="666">
        <f t="shared" si="52"/>
        <v>55275</v>
      </c>
      <c r="IY4" s="666">
        <f t="shared" si="52"/>
        <v>55641</v>
      </c>
      <c r="IZ4" s="666">
        <f t="shared" si="52"/>
        <v>56006</v>
      </c>
      <c r="JA4" s="666">
        <f t="shared" si="52"/>
        <v>56371</v>
      </c>
      <c r="JB4" s="666">
        <f t="shared" si="52"/>
        <v>56736</v>
      </c>
      <c r="JC4" s="666">
        <f t="shared" si="52"/>
        <v>57102</v>
      </c>
      <c r="JD4" s="666">
        <f t="shared" si="52"/>
        <v>57467</v>
      </c>
      <c r="JE4" s="666">
        <f t="shared" si="52"/>
        <v>57832</v>
      </c>
      <c r="JF4" s="666">
        <f t="shared" si="52"/>
        <v>58197</v>
      </c>
      <c r="JG4" s="666">
        <f t="shared" si="52"/>
        <v>58563</v>
      </c>
      <c r="JH4" s="666">
        <f t="shared" si="52"/>
        <v>58928</v>
      </c>
      <c r="JI4" s="666">
        <f t="shared" si="52"/>
        <v>59293</v>
      </c>
      <c r="JJ4" s="666">
        <f t="shared" si="52"/>
        <v>59658</v>
      </c>
      <c r="JK4" s="666">
        <f t="shared" si="52"/>
        <v>60024</v>
      </c>
      <c r="JL4" s="666">
        <f t="shared" si="52"/>
        <v>60389</v>
      </c>
      <c r="JM4" s="666">
        <f t="shared" si="52"/>
        <v>60754</v>
      </c>
      <c r="JN4" s="666">
        <f t="shared" si="52"/>
        <v>61119</v>
      </c>
      <c r="JO4" s="666">
        <f t="shared" si="52"/>
        <v>61485</v>
      </c>
      <c r="JP4" s="666">
        <f t="shared" si="52"/>
        <v>61850</v>
      </c>
      <c r="JQ4" s="666">
        <f t="shared" si="52"/>
        <v>62215</v>
      </c>
      <c r="JR4" s="666">
        <f t="shared" si="52"/>
        <v>62580</v>
      </c>
      <c r="JS4" s="666">
        <f t="shared" si="52"/>
        <v>62946</v>
      </c>
      <c r="JT4" s="666">
        <f t="shared" si="52"/>
        <v>63311</v>
      </c>
      <c r="JU4" s="666">
        <f t="shared" si="52"/>
        <v>63676</v>
      </c>
      <c r="JX4" s="666" cm="1">
        <f t="array" ref="JX4">vdate</f>
        <v>45779</v>
      </c>
      <c r="JY4" s="666">
        <f t="shared" ref="JY4:LU4" si="53">JX5+1</f>
        <v>46144</v>
      </c>
      <c r="JZ4" s="666">
        <f t="shared" si="53"/>
        <v>46509</v>
      </c>
      <c r="KA4" s="666">
        <f t="shared" si="53"/>
        <v>46875</v>
      </c>
      <c r="KB4" s="666">
        <f t="shared" si="53"/>
        <v>47240</v>
      </c>
      <c r="KC4" s="666">
        <f t="shared" si="53"/>
        <v>47605</v>
      </c>
      <c r="KD4" s="666">
        <f t="shared" si="53"/>
        <v>47970</v>
      </c>
      <c r="KE4" s="666">
        <f t="shared" si="53"/>
        <v>48336</v>
      </c>
      <c r="KF4" s="666">
        <f t="shared" si="53"/>
        <v>48701</v>
      </c>
      <c r="KG4" s="666">
        <f t="shared" si="53"/>
        <v>49066</v>
      </c>
      <c r="KH4" s="666">
        <f t="shared" si="53"/>
        <v>49431</v>
      </c>
      <c r="KI4" s="666">
        <f t="shared" si="53"/>
        <v>49797</v>
      </c>
      <c r="KJ4" s="666">
        <f t="shared" si="53"/>
        <v>50162</v>
      </c>
      <c r="KK4" s="666">
        <f t="shared" si="53"/>
        <v>50527</v>
      </c>
      <c r="KL4" s="666">
        <f t="shared" si="53"/>
        <v>50892</v>
      </c>
      <c r="KM4" s="666">
        <f t="shared" si="53"/>
        <v>51258</v>
      </c>
      <c r="KN4" s="666">
        <f t="shared" si="53"/>
        <v>51623</v>
      </c>
      <c r="KO4" s="666">
        <f t="shared" si="53"/>
        <v>51988</v>
      </c>
      <c r="KP4" s="666">
        <f t="shared" si="53"/>
        <v>52353</v>
      </c>
      <c r="KQ4" s="666">
        <f t="shared" si="53"/>
        <v>52719</v>
      </c>
      <c r="KR4" s="666">
        <f t="shared" si="53"/>
        <v>53084</v>
      </c>
      <c r="KS4" s="666">
        <f t="shared" si="53"/>
        <v>53449</v>
      </c>
      <c r="KT4" s="666">
        <f t="shared" si="53"/>
        <v>53814</v>
      </c>
      <c r="KU4" s="666">
        <f t="shared" si="53"/>
        <v>54180</v>
      </c>
      <c r="KV4" s="666">
        <f t="shared" si="53"/>
        <v>54545</v>
      </c>
      <c r="KW4" s="666">
        <f t="shared" si="53"/>
        <v>54910</v>
      </c>
      <c r="KX4" s="666">
        <f t="shared" si="53"/>
        <v>55275</v>
      </c>
      <c r="KY4" s="666">
        <f t="shared" si="53"/>
        <v>55641</v>
      </c>
      <c r="KZ4" s="666">
        <f t="shared" si="53"/>
        <v>56006</v>
      </c>
      <c r="LA4" s="666">
        <f t="shared" si="53"/>
        <v>56371</v>
      </c>
      <c r="LB4" s="666">
        <f t="shared" si="53"/>
        <v>56736</v>
      </c>
      <c r="LC4" s="666">
        <f t="shared" si="53"/>
        <v>57102</v>
      </c>
      <c r="LD4" s="666">
        <f t="shared" si="53"/>
        <v>57467</v>
      </c>
      <c r="LE4" s="666">
        <f t="shared" si="53"/>
        <v>57832</v>
      </c>
      <c r="LF4" s="666">
        <f t="shared" si="53"/>
        <v>58197</v>
      </c>
      <c r="LG4" s="666">
        <f t="shared" si="53"/>
        <v>58563</v>
      </c>
      <c r="LH4" s="666">
        <f t="shared" si="53"/>
        <v>58928</v>
      </c>
      <c r="LI4" s="666">
        <f t="shared" si="53"/>
        <v>59293</v>
      </c>
      <c r="LJ4" s="666">
        <f t="shared" si="53"/>
        <v>59658</v>
      </c>
      <c r="LK4" s="666">
        <f t="shared" si="53"/>
        <v>60024</v>
      </c>
      <c r="LL4" s="666">
        <f t="shared" si="53"/>
        <v>60389</v>
      </c>
      <c r="LM4" s="666">
        <f t="shared" si="53"/>
        <v>60754</v>
      </c>
      <c r="LN4" s="666">
        <f t="shared" si="53"/>
        <v>61119</v>
      </c>
      <c r="LO4" s="666">
        <f t="shared" si="53"/>
        <v>61485</v>
      </c>
      <c r="LP4" s="666">
        <f t="shared" si="53"/>
        <v>61850</v>
      </c>
      <c r="LQ4" s="666">
        <f t="shared" si="53"/>
        <v>62215</v>
      </c>
      <c r="LR4" s="666">
        <f t="shared" si="53"/>
        <v>62580</v>
      </c>
      <c r="LS4" s="666">
        <f t="shared" si="53"/>
        <v>62946</v>
      </c>
      <c r="LT4" s="666">
        <f t="shared" si="53"/>
        <v>63311</v>
      </c>
      <c r="LU4" s="666">
        <f t="shared" si="53"/>
        <v>63676</v>
      </c>
      <c r="LX4" s="666" cm="1">
        <f t="array" ref="LX4">vdate</f>
        <v>45779</v>
      </c>
      <c r="LY4" s="666">
        <f t="shared" ref="LY4:NU4" si="54">LX5+1</f>
        <v>46144</v>
      </c>
      <c r="LZ4" s="666">
        <f t="shared" si="54"/>
        <v>46509</v>
      </c>
      <c r="MA4" s="666">
        <f t="shared" si="54"/>
        <v>46875</v>
      </c>
      <c r="MB4" s="666">
        <f t="shared" si="54"/>
        <v>47240</v>
      </c>
      <c r="MC4" s="666">
        <f t="shared" si="54"/>
        <v>47605</v>
      </c>
      <c r="MD4" s="666">
        <f t="shared" si="54"/>
        <v>47970</v>
      </c>
      <c r="ME4" s="666">
        <f t="shared" si="54"/>
        <v>48336</v>
      </c>
      <c r="MF4" s="666">
        <f t="shared" si="54"/>
        <v>48701</v>
      </c>
      <c r="MG4" s="666">
        <f t="shared" si="54"/>
        <v>49066</v>
      </c>
      <c r="MH4" s="666">
        <f t="shared" si="54"/>
        <v>49431</v>
      </c>
      <c r="MI4" s="666">
        <f t="shared" si="54"/>
        <v>49797</v>
      </c>
      <c r="MJ4" s="666">
        <f t="shared" si="54"/>
        <v>50162</v>
      </c>
      <c r="MK4" s="666">
        <f t="shared" si="54"/>
        <v>50527</v>
      </c>
      <c r="ML4" s="666">
        <f t="shared" si="54"/>
        <v>50892</v>
      </c>
      <c r="MM4" s="666">
        <f t="shared" si="54"/>
        <v>51258</v>
      </c>
      <c r="MN4" s="666">
        <f t="shared" si="54"/>
        <v>51623</v>
      </c>
      <c r="MO4" s="666">
        <f t="shared" si="54"/>
        <v>51988</v>
      </c>
      <c r="MP4" s="666">
        <f t="shared" si="54"/>
        <v>52353</v>
      </c>
      <c r="MQ4" s="666">
        <f t="shared" si="54"/>
        <v>52719</v>
      </c>
      <c r="MR4" s="666">
        <f t="shared" si="54"/>
        <v>53084</v>
      </c>
      <c r="MS4" s="666">
        <f t="shared" si="54"/>
        <v>53449</v>
      </c>
      <c r="MT4" s="666">
        <f t="shared" si="54"/>
        <v>53814</v>
      </c>
      <c r="MU4" s="666">
        <f t="shared" si="54"/>
        <v>54180</v>
      </c>
      <c r="MV4" s="666">
        <f t="shared" si="54"/>
        <v>54545</v>
      </c>
      <c r="MW4" s="666">
        <f t="shared" si="54"/>
        <v>54910</v>
      </c>
      <c r="MX4" s="666">
        <f t="shared" si="54"/>
        <v>55275</v>
      </c>
      <c r="MY4" s="666">
        <f t="shared" si="54"/>
        <v>55641</v>
      </c>
      <c r="MZ4" s="666">
        <f t="shared" si="54"/>
        <v>56006</v>
      </c>
      <c r="NA4" s="666">
        <f t="shared" si="54"/>
        <v>56371</v>
      </c>
      <c r="NB4" s="666">
        <f t="shared" si="54"/>
        <v>56736</v>
      </c>
      <c r="NC4" s="666">
        <f t="shared" si="54"/>
        <v>57102</v>
      </c>
      <c r="ND4" s="666">
        <f t="shared" si="54"/>
        <v>57467</v>
      </c>
      <c r="NE4" s="666">
        <f t="shared" si="54"/>
        <v>57832</v>
      </c>
      <c r="NF4" s="666">
        <f t="shared" si="54"/>
        <v>58197</v>
      </c>
      <c r="NG4" s="666">
        <f t="shared" si="54"/>
        <v>58563</v>
      </c>
      <c r="NH4" s="666">
        <f t="shared" si="54"/>
        <v>58928</v>
      </c>
      <c r="NI4" s="666">
        <f t="shared" si="54"/>
        <v>59293</v>
      </c>
      <c r="NJ4" s="666">
        <f t="shared" si="54"/>
        <v>59658</v>
      </c>
      <c r="NK4" s="666">
        <f t="shared" si="54"/>
        <v>60024</v>
      </c>
      <c r="NL4" s="666">
        <f t="shared" si="54"/>
        <v>60389</v>
      </c>
      <c r="NM4" s="666">
        <f t="shared" si="54"/>
        <v>60754</v>
      </c>
      <c r="NN4" s="666">
        <f t="shared" si="54"/>
        <v>61119</v>
      </c>
      <c r="NO4" s="666">
        <f t="shared" si="54"/>
        <v>61485</v>
      </c>
      <c r="NP4" s="666">
        <f t="shared" si="54"/>
        <v>61850</v>
      </c>
      <c r="NQ4" s="666">
        <f t="shared" si="54"/>
        <v>62215</v>
      </c>
      <c r="NR4" s="666">
        <f t="shared" si="54"/>
        <v>62580</v>
      </c>
      <c r="NS4" s="666">
        <f t="shared" si="54"/>
        <v>62946</v>
      </c>
      <c r="NT4" s="666">
        <f t="shared" si="54"/>
        <v>63311</v>
      </c>
      <c r="NU4" s="666">
        <f t="shared" si="54"/>
        <v>63676</v>
      </c>
      <c r="NX4" s="666" cm="1">
        <f t="array" ref="NX4">vdate</f>
        <v>45779</v>
      </c>
      <c r="NY4" s="666">
        <f t="shared" ref="NY4:PU4" si="55">NX5+1</f>
        <v>46144</v>
      </c>
      <c r="NZ4" s="666">
        <f t="shared" si="55"/>
        <v>46509</v>
      </c>
      <c r="OA4" s="666">
        <f t="shared" si="55"/>
        <v>46875</v>
      </c>
      <c r="OB4" s="666">
        <f t="shared" si="55"/>
        <v>47240</v>
      </c>
      <c r="OC4" s="666">
        <f t="shared" si="55"/>
        <v>47605</v>
      </c>
      <c r="OD4" s="666">
        <f t="shared" si="55"/>
        <v>47970</v>
      </c>
      <c r="OE4" s="666">
        <f t="shared" si="55"/>
        <v>48336</v>
      </c>
      <c r="OF4" s="666">
        <f t="shared" si="55"/>
        <v>48701</v>
      </c>
      <c r="OG4" s="666">
        <f t="shared" si="55"/>
        <v>49066</v>
      </c>
      <c r="OH4" s="666">
        <f t="shared" si="55"/>
        <v>49431</v>
      </c>
      <c r="OI4" s="666">
        <f t="shared" si="55"/>
        <v>49797</v>
      </c>
      <c r="OJ4" s="666">
        <f t="shared" si="55"/>
        <v>50162</v>
      </c>
      <c r="OK4" s="666">
        <f t="shared" si="55"/>
        <v>50527</v>
      </c>
      <c r="OL4" s="666">
        <f t="shared" si="55"/>
        <v>50892</v>
      </c>
      <c r="OM4" s="666">
        <f t="shared" si="55"/>
        <v>51258</v>
      </c>
      <c r="ON4" s="666">
        <f t="shared" si="55"/>
        <v>51623</v>
      </c>
      <c r="OO4" s="666">
        <f t="shared" si="55"/>
        <v>51988</v>
      </c>
      <c r="OP4" s="666">
        <f t="shared" si="55"/>
        <v>52353</v>
      </c>
      <c r="OQ4" s="666">
        <f t="shared" si="55"/>
        <v>52719</v>
      </c>
      <c r="OR4" s="666">
        <f t="shared" si="55"/>
        <v>53084</v>
      </c>
      <c r="OS4" s="666">
        <f t="shared" si="55"/>
        <v>53449</v>
      </c>
      <c r="OT4" s="666">
        <f t="shared" si="55"/>
        <v>53814</v>
      </c>
      <c r="OU4" s="666">
        <f t="shared" si="55"/>
        <v>54180</v>
      </c>
      <c r="OV4" s="666">
        <f t="shared" si="55"/>
        <v>54545</v>
      </c>
      <c r="OW4" s="666">
        <f t="shared" si="55"/>
        <v>54910</v>
      </c>
      <c r="OX4" s="666">
        <f t="shared" si="55"/>
        <v>55275</v>
      </c>
      <c r="OY4" s="666">
        <f t="shared" si="55"/>
        <v>55641</v>
      </c>
      <c r="OZ4" s="666">
        <f t="shared" si="55"/>
        <v>56006</v>
      </c>
      <c r="PA4" s="666">
        <f t="shared" si="55"/>
        <v>56371</v>
      </c>
      <c r="PB4" s="666">
        <f t="shared" si="55"/>
        <v>56736</v>
      </c>
      <c r="PC4" s="666">
        <f t="shared" si="55"/>
        <v>57102</v>
      </c>
      <c r="PD4" s="666">
        <f t="shared" si="55"/>
        <v>57467</v>
      </c>
      <c r="PE4" s="666">
        <f t="shared" si="55"/>
        <v>57832</v>
      </c>
      <c r="PF4" s="666">
        <f t="shared" si="55"/>
        <v>58197</v>
      </c>
      <c r="PG4" s="666">
        <f t="shared" si="55"/>
        <v>58563</v>
      </c>
      <c r="PH4" s="666">
        <f t="shared" si="55"/>
        <v>58928</v>
      </c>
      <c r="PI4" s="666">
        <f t="shared" si="55"/>
        <v>59293</v>
      </c>
      <c r="PJ4" s="666">
        <f t="shared" si="55"/>
        <v>59658</v>
      </c>
      <c r="PK4" s="666">
        <f t="shared" si="55"/>
        <v>60024</v>
      </c>
      <c r="PL4" s="666">
        <f t="shared" si="55"/>
        <v>60389</v>
      </c>
      <c r="PM4" s="666">
        <f t="shared" si="55"/>
        <v>60754</v>
      </c>
      <c r="PN4" s="666">
        <f t="shared" si="55"/>
        <v>61119</v>
      </c>
      <c r="PO4" s="666">
        <f t="shared" si="55"/>
        <v>61485</v>
      </c>
      <c r="PP4" s="666">
        <f t="shared" si="55"/>
        <v>61850</v>
      </c>
      <c r="PQ4" s="666">
        <f t="shared" si="55"/>
        <v>62215</v>
      </c>
      <c r="PR4" s="666">
        <f t="shared" si="55"/>
        <v>62580</v>
      </c>
      <c r="PS4" s="666">
        <f t="shared" si="55"/>
        <v>62946</v>
      </c>
      <c r="PT4" s="666">
        <f t="shared" si="55"/>
        <v>63311</v>
      </c>
      <c r="PU4" s="666">
        <f t="shared" si="55"/>
        <v>63676</v>
      </c>
      <c r="PX4" s="666" cm="1">
        <f t="array" ref="PX4">vdate</f>
        <v>45779</v>
      </c>
      <c r="PY4" s="666">
        <f t="shared" ref="PY4:RU4" si="56">PX5+1</f>
        <v>46144</v>
      </c>
      <c r="PZ4" s="666">
        <f t="shared" si="56"/>
        <v>46509</v>
      </c>
      <c r="QA4" s="666">
        <f t="shared" si="56"/>
        <v>46875</v>
      </c>
      <c r="QB4" s="666">
        <f t="shared" si="56"/>
        <v>47240</v>
      </c>
      <c r="QC4" s="666">
        <f t="shared" si="56"/>
        <v>47605</v>
      </c>
      <c r="QD4" s="666">
        <f t="shared" si="56"/>
        <v>47970</v>
      </c>
      <c r="QE4" s="666">
        <f t="shared" si="56"/>
        <v>48336</v>
      </c>
      <c r="QF4" s="666">
        <f t="shared" si="56"/>
        <v>48701</v>
      </c>
      <c r="QG4" s="666">
        <f t="shared" si="56"/>
        <v>49066</v>
      </c>
      <c r="QH4" s="666">
        <f t="shared" si="56"/>
        <v>49431</v>
      </c>
      <c r="QI4" s="666">
        <f t="shared" si="56"/>
        <v>49797</v>
      </c>
      <c r="QJ4" s="666">
        <f t="shared" si="56"/>
        <v>50162</v>
      </c>
      <c r="QK4" s="666">
        <f t="shared" si="56"/>
        <v>50527</v>
      </c>
      <c r="QL4" s="666">
        <f t="shared" si="56"/>
        <v>50892</v>
      </c>
      <c r="QM4" s="666">
        <f t="shared" si="56"/>
        <v>51258</v>
      </c>
      <c r="QN4" s="666">
        <f t="shared" si="56"/>
        <v>51623</v>
      </c>
      <c r="QO4" s="666">
        <f t="shared" si="56"/>
        <v>51988</v>
      </c>
      <c r="QP4" s="666">
        <f t="shared" si="56"/>
        <v>52353</v>
      </c>
      <c r="QQ4" s="666">
        <f t="shared" si="56"/>
        <v>52719</v>
      </c>
      <c r="QR4" s="666">
        <f t="shared" si="56"/>
        <v>53084</v>
      </c>
      <c r="QS4" s="666">
        <f t="shared" si="56"/>
        <v>53449</v>
      </c>
      <c r="QT4" s="666">
        <f t="shared" si="56"/>
        <v>53814</v>
      </c>
      <c r="QU4" s="666">
        <f t="shared" si="56"/>
        <v>54180</v>
      </c>
      <c r="QV4" s="666">
        <f t="shared" si="56"/>
        <v>54545</v>
      </c>
      <c r="QW4" s="666">
        <f t="shared" si="56"/>
        <v>54910</v>
      </c>
      <c r="QX4" s="666">
        <f t="shared" si="56"/>
        <v>55275</v>
      </c>
      <c r="QY4" s="666">
        <f t="shared" si="56"/>
        <v>55641</v>
      </c>
      <c r="QZ4" s="666">
        <f t="shared" si="56"/>
        <v>56006</v>
      </c>
      <c r="RA4" s="666">
        <f t="shared" si="56"/>
        <v>56371</v>
      </c>
      <c r="RB4" s="666">
        <f t="shared" si="56"/>
        <v>56736</v>
      </c>
      <c r="RC4" s="666">
        <f t="shared" si="56"/>
        <v>57102</v>
      </c>
      <c r="RD4" s="666">
        <f t="shared" si="56"/>
        <v>57467</v>
      </c>
      <c r="RE4" s="666">
        <f t="shared" si="56"/>
        <v>57832</v>
      </c>
      <c r="RF4" s="666">
        <f t="shared" si="56"/>
        <v>58197</v>
      </c>
      <c r="RG4" s="666">
        <f t="shared" si="56"/>
        <v>58563</v>
      </c>
      <c r="RH4" s="666">
        <f t="shared" si="56"/>
        <v>58928</v>
      </c>
      <c r="RI4" s="666">
        <f t="shared" si="56"/>
        <v>59293</v>
      </c>
      <c r="RJ4" s="666">
        <f t="shared" si="56"/>
        <v>59658</v>
      </c>
      <c r="RK4" s="666">
        <f t="shared" si="56"/>
        <v>60024</v>
      </c>
      <c r="RL4" s="666">
        <f t="shared" si="56"/>
        <v>60389</v>
      </c>
      <c r="RM4" s="666">
        <f t="shared" si="56"/>
        <v>60754</v>
      </c>
      <c r="RN4" s="666">
        <f t="shared" si="56"/>
        <v>61119</v>
      </c>
      <c r="RO4" s="666">
        <f t="shared" si="56"/>
        <v>61485</v>
      </c>
      <c r="RP4" s="666">
        <f t="shared" si="56"/>
        <v>61850</v>
      </c>
      <c r="RQ4" s="666">
        <f t="shared" si="56"/>
        <v>62215</v>
      </c>
      <c r="RR4" s="666">
        <f t="shared" si="56"/>
        <v>62580</v>
      </c>
      <c r="RS4" s="666">
        <f t="shared" si="56"/>
        <v>62946</v>
      </c>
      <c r="RT4" s="666">
        <f t="shared" si="56"/>
        <v>63311</v>
      </c>
      <c r="RU4" s="666">
        <f t="shared" si="56"/>
        <v>63676</v>
      </c>
      <c r="RX4" s="666" cm="1">
        <f t="array" ref="RX4">vdate</f>
        <v>45779</v>
      </c>
      <c r="RY4" s="666">
        <f t="shared" ref="RY4:TU4" si="57">RX5+1</f>
        <v>46144</v>
      </c>
      <c r="RZ4" s="666">
        <f t="shared" si="57"/>
        <v>46509</v>
      </c>
      <c r="SA4" s="666">
        <f t="shared" si="57"/>
        <v>46875</v>
      </c>
      <c r="SB4" s="666">
        <f t="shared" si="57"/>
        <v>47240</v>
      </c>
      <c r="SC4" s="666">
        <f t="shared" si="57"/>
        <v>47605</v>
      </c>
      <c r="SD4" s="666">
        <f t="shared" si="57"/>
        <v>47970</v>
      </c>
      <c r="SE4" s="666">
        <f t="shared" si="57"/>
        <v>48336</v>
      </c>
      <c r="SF4" s="666">
        <f t="shared" si="57"/>
        <v>48701</v>
      </c>
      <c r="SG4" s="666">
        <f t="shared" si="57"/>
        <v>49066</v>
      </c>
      <c r="SH4" s="666">
        <f t="shared" si="57"/>
        <v>49431</v>
      </c>
      <c r="SI4" s="666">
        <f t="shared" si="57"/>
        <v>49797</v>
      </c>
      <c r="SJ4" s="666">
        <f t="shared" si="57"/>
        <v>50162</v>
      </c>
      <c r="SK4" s="666">
        <f t="shared" si="57"/>
        <v>50527</v>
      </c>
      <c r="SL4" s="666">
        <f t="shared" si="57"/>
        <v>50892</v>
      </c>
      <c r="SM4" s="666">
        <f t="shared" si="57"/>
        <v>51258</v>
      </c>
      <c r="SN4" s="666">
        <f t="shared" si="57"/>
        <v>51623</v>
      </c>
      <c r="SO4" s="666">
        <f t="shared" si="57"/>
        <v>51988</v>
      </c>
      <c r="SP4" s="666">
        <f t="shared" si="57"/>
        <v>52353</v>
      </c>
      <c r="SQ4" s="666">
        <f t="shared" si="57"/>
        <v>52719</v>
      </c>
      <c r="SR4" s="666">
        <f t="shared" si="57"/>
        <v>53084</v>
      </c>
      <c r="SS4" s="666">
        <f t="shared" si="57"/>
        <v>53449</v>
      </c>
      <c r="ST4" s="666">
        <f t="shared" si="57"/>
        <v>53814</v>
      </c>
      <c r="SU4" s="666">
        <f t="shared" si="57"/>
        <v>54180</v>
      </c>
      <c r="SV4" s="666">
        <f t="shared" si="57"/>
        <v>54545</v>
      </c>
      <c r="SW4" s="666">
        <f t="shared" si="57"/>
        <v>54910</v>
      </c>
      <c r="SX4" s="666">
        <f t="shared" si="57"/>
        <v>55275</v>
      </c>
      <c r="SY4" s="666">
        <f t="shared" si="57"/>
        <v>55641</v>
      </c>
      <c r="SZ4" s="666">
        <f t="shared" si="57"/>
        <v>56006</v>
      </c>
      <c r="TA4" s="666">
        <f t="shared" si="57"/>
        <v>56371</v>
      </c>
      <c r="TB4" s="666">
        <f t="shared" si="57"/>
        <v>56736</v>
      </c>
      <c r="TC4" s="666">
        <f t="shared" si="57"/>
        <v>57102</v>
      </c>
      <c r="TD4" s="666">
        <f t="shared" si="57"/>
        <v>57467</v>
      </c>
      <c r="TE4" s="666">
        <f t="shared" si="57"/>
        <v>57832</v>
      </c>
      <c r="TF4" s="666">
        <f t="shared" si="57"/>
        <v>58197</v>
      </c>
      <c r="TG4" s="666">
        <f t="shared" si="57"/>
        <v>58563</v>
      </c>
      <c r="TH4" s="666">
        <f t="shared" si="57"/>
        <v>58928</v>
      </c>
      <c r="TI4" s="666">
        <f t="shared" si="57"/>
        <v>59293</v>
      </c>
      <c r="TJ4" s="666">
        <f t="shared" si="57"/>
        <v>59658</v>
      </c>
      <c r="TK4" s="666">
        <f t="shared" si="57"/>
        <v>60024</v>
      </c>
      <c r="TL4" s="666">
        <f t="shared" si="57"/>
        <v>60389</v>
      </c>
      <c r="TM4" s="666">
        <f t="shared" si="57"/>
        <v>60754</v>
      </c>
      <c r="TN4" s="666">
        <f t="shared" si="57"/>
        <v>61119</v>
      </c>
      <c r="TO4" s="666">
        <f t="shared" si="57"/>
        <v>61485</v>
      </c>
      <c r="TP4" s="666">
        <f t="shared" si="57"/>
        <v>61850</v>
      </c>
      <c r="TQ4" s="666">
        <f t="shared" si="57"/>
        <v>62215</v>
      </c>
      <c r="TR4" s="666">
        <f t="shared" si="57"/>
        <v>62580</v>
      </c>
      <c r="TS4" s="666">
        <f t="shared" si="57"/>
        <v>62946</v>
      </c>
      <c r="TT4" s="666">
        <f t="shared" si="57"/>
        <v>63311</v>
      </c>
      <c r="TU4" s="666">
        <f t="shared" si="57"/>
        <v>63676</v>
      </c>
      <c r="TX4" s="666" cm="1">
        <f t="array" ref="TX4">vdate</f>
        <v>45779</v>
      </c>
      <c r="TY4" s="666">
        <f t="shared" ref="TY4:VU4" si="58">TX5+1</f>
        <v>46144</v>
      </c>
      <c r="TZ4" s="666">
        <f t="shared" si="58"/>
        <v>46509</v>
      </c>
      <c r="UA4" s="666">
        <f t="shared" si="58"/>
        <v>46875</v>
      </c>
      <c r="UB4" s="666">
        <f t="shared" si="58"/>
        <v>47240</v>
      </c>
      <c r="UC4" s="666">
        <f t="shared" si="58"/>
        <v>47605</v>
      </c>
      <c r="UD4" s="666">
        <f t="shared" si="58"/>
        <v>47970</v>
      </c>
      <c r="UE4" s="666">
        <f t="shared" si="58"/>
        <v>48336</v>
      </c>
      <c r="UF4" s="666">
        <f t="shared" si="58"/>
        <v>48701</v>
      </c>
      <c r="UG4" s="666">
        <f t="shared" si="58"/>
        <v>49066</v>
      </c>
      <c r="UH4" s="666">
        <f t="shared" si="58"/>
        <v>49431</v>
      </c>
      <c r="UI4" s="666">
        <f t="shared" si="58"/>
        <v>49797</v>
      </c>
      <c r="UJ4" s="666">
        <f t="shared" si="58"/>
        <v>50162</v>
      </c>
      <c r="UK4" s="666">
        <f t="shared" si="58"/>
        <v>50527</v>
      </c>
      <c r="UL4" s="666">
        <f t="shared" si="58"/>
        <v>50892</v>
      </c>
      <c r="UM4" s="666">
        <f t="shared" si="58"/>
        <v>51258</v>
      </c>
      <c r="UN4" s="666">
        <f t="shared" si="58"/>
        <v>51623</v>
      </c>
      <c r="UO4" s="666">
        <f t="shared" si="58"/>
        <v>51988</v>
      </c>
      <c r="UP4" s="666">
        <f t="shared" si="58"/>
        <v>52353</v>
      </c>
      <c r="UQ4" s="666">
        <f t="shared" si="58"/>
        <v>52719</v>
      </c>
      <c r="UR4" s="666">
        <f t="shared" si="58"/>
        <v>53084</v>
      </c>
      <c r="US4" s="666">
        <f t="shared" si="58"/>
        <v>53449</v>
      </c>
      <c r="UT4" s="666">
        <f t="shared" si="58"/>
        <v>53814</v>
      </c>
      <c r="UU4" s="666">
        <f t="shared" si="58"/>
        <v>54180</v>
      </c>
      <c r="UV4" s="666">
        <f t="shared" si="58"/>
        <v>54545</v>
      </c>
      <c r="UW4" s="666">
        <f t="shared" si="58"/>
        <v>54910</v>
      </c>
      <c r="UX4" s="666">
        <f t="shared" si="58"/>
        <v>55275</v>
      </c>
      <c r="UY4" s="666">
        <f t="shared" si="58"/>
        <v>55641</v>
      </c>
      <c r="UZ4" s="666">
        <f t="shared" si="58"/>
        <v>56006</v>
      </c>
      <c r="VA4" s="666">
        <f t="shared" si="58"/>
        <v>56371</v>
      </c>
      <c r="VB4" s="666">
        <f t="shared" si="58"/>
        <v>56736</v>
      </c>
      <c r="VC4" s="666">
        <f t="shared" si="58"/>
        <v>57102</v>
      </c>
      <c r="VD4" s="666">
        <f t="shared" si="58"/>
        <v>57467</v>
      </c>
      <c r="VE4" s="666">
        <f t="shared" si="58"/>
        <v>57832</v>
      </c>
      <c r="VF4" s="666">
        <f t="shared" si="58"/>
        <v>58197</v>
      </c>
      <c r="VG4" s="666">
        <f t="shared" si="58"/>
        <v>58563</v>
      </c>
      <c r="VH4" s="666">
        <f t="shared" si="58"/>
        <v>58928</v>
      </c>
      <c r="VI4" s="666">
        <f t="shared" si="58"/>
        <v>59293</v>
      </c>
      <c r="VJ4" s="666">
        <f t="shared" si="58"/>
        <v>59658</v>
      </c>
      <c r="VK4" s="666">
        <f t="shared" si="58"/>
        <v>60024</v>
      </c>
      <c r="VL4" s="666">
        <f t="shared" si="58"/>
        <v>60389</v>
      </c>
      <c r="VM4" s="666">
        <f t="shared" si="58"/>
        <v>60754</v>
      </c>
      <c r="VN4" s="666">
        <f t="shared" si="58"/>
        <v>61119</v>
      </c>
      <c r="VO4" s="666">
        <f t="shared" si="58"/>
        <v>61485</v>
      </c>
      <c r="VP4" s="666">
        <f t="shared" si="58"/>
        <v>61850</v>
      </c>
      <c r="VQ4" s="666">
        <f t="shared" si="58"/>
        <v>62215</v>
      </c>
      <c r="VR4" s="666">
        <f t="shared" si="58"/>
        <v>62580</v>
      </c>
      <c r="VS4" s="666">
        <f t="shared" si="58"/>
        <v>62946</v>
      </c>
      <c r="VT4" s="666">
        <f t="shared" si="58"/>
        <v>63311</v>
      </c>
      <c r="VU4" s="666">
        <f t="shared" si="58"/>
        <v>63676</v>
      </c>
      <c r="VZ4" s="666" cm="1">
        <f t="array" ref="VZ4">vdate</f>
        <v>45779</v>
      </c>
      <c r="WA4" s="666">
        <f t="shared" ref="WA4:XW4" si="59">VZ5+1</f>
        <v>46144</v>
      </c>
      <c r="WB4" s="666">
        <f t="shared" si="59"/>
        <v>46509</v>
      </c>
      <c r="WC4" s="666">
        <f t="shared" si="59"/>
        <v>46875</v>
      </c>
      <c r="WD4" s="666">
        <f t="shared" si="59"/>
        <v>47240</v>
      </c>
      <c r="WE4" s="666">
        <f t="shared" si="59"/>
        <v>47605</v>
      </c>
      <c r="WF4" s="666">
        <f t="shared" si="59"/>
        <v>47970</v>
      </c>
      <c r="WG4" s="666">
        <f t="shared" si="59"/>
        <v>48336</v>
      </c>
      <c r="WH4" s="666">
        <f t="shared" si="59"/>
        <v>48701</v>
      </c>
      <c r="WI4" s="666">
        <f t="shared" si="59"/>
        <v>49066</v>
      </c>
      <c r="WJ4" s="666">
        <f t="shared" si="59"/>
        <v>49431</v>
      </c>
      <c r="WK4" s="666">
        <f t="shared" si="59"/>
        <v>49797</v>
      </c>
      <c r="WL4" s="666">
        <f t="shared" si="59"/>
        <v>50162</v>
      </c>
      <c r="WM4" s="666">
        <f t="shared" si="59"/>
        <v>50527</v>
      </c>
      <c r="WN4" s="666">
        <f t="shared" si="59"/>
        <v>50892</v>
      </c>
      <c r="WO4" s="666">
        <f t="shared" si="59"/>
        <v>51258</v>
      </c>
      <c r="WP4" s="666">
        <f t="shared" si="59"/>
        <v>51623</v>
      </c>
      <c r="WQ4" s="666">
        <f t="shared" si="59"/>
        <v>51988</v>
      </c>
      <c r="WR4" s="666">
        <f t="shared" si="59"/>
        <v>52353</v>
      </c>
      <c r="WS4" s="666">
        <f t="shared" si="59"/>
        <v>52719</v>
      </c>
      <c r="WT4" s="666">
        <f t="shared" si="59"/>
        <v>53084</v>
      </c>
      <c r="WU4" s="666">
        <f t="shared" si="59"/>
        <v>53449</v>
      </c>
      <c r="WV4" s="666">
        <f t="shared" si="59"/>
        <v>53814</v>
      </c>
      <c r="WW4" s="666">
        <f t="shared" si="59"/>
        <v>54180</v>
      </c>
      <c r="WX4" s="666">
        <f t="shared" si="59"/>
        <v>54545</v>
      </c>
      <c r="WY4" s="666">
        <f t="shared" si="59"/>
        <v>54910</v>
      </c>
      <c r="WZ4" s="666">
        <f t="shared" si="59"/>
        <v>55275</v>
      </c>
      <c r="XA4" s="666">
        <f t="shared" si="59"/>
        <v>55641</v>
      </c>
      <c r="XB4" s="666">
        <f t="shared" si="59"/>
        <v>56006</v>
      </c>
      <c r="XC4" s="666">
        <f t="shared" si="59"/>
        <v>56371</v>
      </c>
      <c r="XD4" s="666">
        <f t="shared" si="59"/>
        <v>56736</v>
      </c>
      <c r="XE4" s="666">
        <f t="shared" si="59"/>
        <v>57102</v>
      </c>
      <c r="XF4" s="666">
        <f t="shared" si="59"/>
        <v>57467</v>
      </c>
      <c r="XG4" s="666">
        <f t="shared" si="59"/>
        <v>57832</v>
      </c>
      <c r="XH4" s="666">
        <f t="shared" si="59"/>
        <v>58197</v>
      </c>
      <c r="XI4" s="666">
        <f t="shared" si="59"/>
        <v>58563</v>
      </c>
      <c r="XJ4" s="666">
        <f t="shared" si="59"/>
        <v>58928</v>
      </c>
      <c r="XK4" s="666">
        <f t="shared" si="59"/>
        <v>59293</v>
      </c>
      <c r="XL4" s="666">
        <f t="shared" si="59"/>
        <v>59658</v>
      </c>
      <c r="XM4" s="666">
        <f t="shared" si="59"/>
        <v>60024</v>
      </c>
      <c r="XN4" s="666">
        <f t="shared" si="59"/>
        <v>60389</v>
      </c>
      <c r="XO4" s="666">
        <f t="shared" si="59"/>
        <v>60754</v>
      </c>
      <c r="XP4" s="666">
        <f t="shared" si="59"/>
        <v>61119</v>
      </c>
      <c r="XQ4" s="666">
        <f t="shared" si="59"/>
        <v>61485</v>
      </c>
      <c r="XR4" s="666">
        <f t="shared" si="59"/>
        <v>61850</v>
      </c>
      <c r="XS4" s="666">
        <f t="shared" si="59"/>
        <v>62215</v>
      </c>
      <c r="XT4" s="666">
        <f t="shared" si="59"/>
        <v>62580</v>
      </c>
      <c r="XU4" s="666">
        <f t="shared" si="59"/>
        <v>62946</v>
      </c>
      <c r="XV4" s="666">
        <f t="shared" si="59"/>
        <v>63311</v>
      </c>
      <c r="XW4" s="666">
        <f t="shared" si="59"/>
        <v>63676</v>
      </c>
      <c r="YB4" s="666" cm="1">
        <f t="array" ref="YB4">vdate</f>
        <v>45779</v>
      </c>
      <c r="YC4" s="666">
        <f t="shared" ref="YC4:ZY4" si="60">YB5+1</f>
        <v>46144</v>
      </c>
      <c r="YD4" s="666">
        <f t="shared" si="60"/>
        <v>46509</v>
      </c>
      <c r="YE4" s="666">
        <f t="shared" si="60"/>
        <v>46875</v>
      </c>
      <c r="YF4" s="666">
        <f t="shared" si="60"/>
        <v>47240</v>
      </c>
      <c r="YG4" s="666">
        <f t="shared" si="60"/>
        <v>47605</v>
      </c>
      <c r="YH4" s="666">
        <f t="shared" si="60"/>
        <v>47970</v>
      </c>
      <c r="YI4" s="666">
        <f t="shared" si="60"/>
        <v>48336</v>
      </c>
      <c r="YJ4" s="666">
        <f t="shared" si="60"/>
        <v>48701</v>
      </c>
      <c r="YK4" s="666">
        <f t="shared" si="60"/>
        <v>49066</v>
      </c>
      <c r="YL4" s="666">
        <f t="shared" si="60"/>
        <v>49431</v>
      </c>
      <c r="YM4" s="666">
        <f t="shared" si="60"/>
        <v>49797</v>
      </c>
      <c r="YN4" s="666">
        <f t="shared" si="60"/>
        <v>50162</v>
      </c>
      <c r="YO4" s="666">
        <f t="shared" si="60"/>
        <v>50527</v>
      </c>
      <c r="YP4" s="666">
        <f t="shared" si="60"/>
        <v>50892</v>
      </c>
      <c r="YQ4" s="666">
        <f t="shared" si="60"/>
        <v>51258</v>
      </c>
      <c r="YR4" s="666">
        <f t="shared" si="60"/>
        <v>51623</v>
      </c>
      <c r="YS4" s="666">
        <f t="shared" si="60"/>
        <v>51988</v>
      </c>
      <c r="YT4" s="666">
        <f t="shared" si="60"/>
        <v>52353</v>
      </c>
      <c r="YU4" s="666">
        <f t="shared" si="60"/>
        <v>52719</v>
      </c>
      <c r="YV4" s="666">
        <f t="shared" si="60"/>
        <v>53084</v>
      </c>
      <c r="YW4" s="666">
        <f t="shared" si="60"/>
        <v>53449</v>
      </c>
      <c r="YX4" s="666">
        <f t="shared" si="60"/>
        <v>53814</v>
      </c>
      <c r="YY4" s="666">
        <f t="shared" si="60"/>
        <v>54180</v>
      </c>
      <c r="YZ4" s="666">
        <f t="shared" si="60"/>
        <v>54545</v>
      </c>
      <c r="ZA4" s="666">
        <f t="shared" si="60"/>
        <v>54910</v>
      </c>
      <c r="ZB4" s="666">
        <f t="shared" si="60"/>
        <v>55275</v>
      </c>
      <c r="ZC4" s="666">
        <f t="shared" si="60"/>
        <v>55641</v>
      </c>
      <c r="ZD4" s="666">
        <f t="shared" si="60"/>
        <v>56006</v>
      </c>
      <c r="ZE4" s="666">
        <f t="shared" si="60"/>
        <v>56371</v>
      </c>
      <c r="ZF4" s="666">
        <f t="shared" si="60"/>
        <v>56736</v>
      </c>
      <c r="ZG4" s="666">
        <f t="shared" si="60"/>
        <v>57102</v>
      </c>
      <c r="ZH4" s="666">
        <f t="shared" si="60"/>
        <v>57467</v>
      </c>
      <c r="ZI4" s="666">
        <f t="shared" si="60"/>
        <v>57832</v>
      </c>
      <c r="ZJ4" s="666">
        <f t="shared" si="60"/>
        <v>58197</v>
      </c>
      <c r="ZK4" s="666">
        <f t="shared" si="60"/>
        <v>58563</v>
      </c>
      <c r="ZL4" s="666">
        <f t="shared" si="60"/>
        <v>58928</v>
      </c>
      <c r="ZM4" s="666">
        <f t="shared" si="60"/>
        <v>59293</v>
      </c>
      <c r="ZN4" s="666">
        <f t="shared" si="60"/>
        <v>59658</v>
      </c>
      <c r="ZO4" s="666">
        <f t="shared" si="60"/>
        <v>60024</v>
      </c>
      <c r="ZP4" s="666">
        <f t="shared" si="60"/>
        <v>60389</v>
      </c>
      <c r="ZQ4" s="666">
        <f t="shared" si="60"/>
        <v>60754</v>
      </c>
      <c r="ZR4" s="666">
        <f t="shared" si="60"/>
        <v>61119</v>
      </c>
      <c r="ZS4" s="666">
        <f t="shared" si="60"/>
        <v>61485</v>
      </c>
      <c r="ZT4" s="666">
        <f t="shared" si="60"/>
        <v>61850</v>
      </c>
      <c r="ZU4" s="666">
        <f t="shared" si="60"/>
        <v>62215</v>
      </c>
      <c r="ZV4" s="666">
        <f t="shared" si="60"/>
        <v>62580</v>
      </c>
      <c r="ZW4" s="666">
        <f t="shared" si="60"/>
        <v>62946</v>
      </c>
      <c r="ZX4" s="666">
        <f t="shared" si="60"/>
        <v>63311</v>
      </c>
      <c r="ZY4" s="666">
        <f t="shared" si="60"/>
        <v>63676</v>
      </c>
      <c r="AAD4" s="666" cm="1">
        <f t="array" ref="AAD4">vdate</f>
        <v>45779</v>
      </c>
      <c r="AAE4" s="666">
        <f t="shared" ref="AAE4:ACA4" si="61">AAD5+1</f>
        <v>46144</v>
      </c>
      <c r="AAF4" s="666">
        <f t="shared" si="61"/>
        <v>46509</v>
      </c>
      <c r="AAG4" s="666">
        <f t="shared" si="61"/>
        <v>46875</v>
      </c>
      <c r="AAH4" s="666">
        <f t="shared" si="61"/>
        <v>47240</v>
      </c>
      <c r="AAI4" s="666">
        <f t="shared" si="61"/>
        <v>47605</v>
      </c>
      <c r="AAJ4" s="666">
        <f t="shared" si="61"/>
        <v>47970</v>
      </c>
      <c r="AAK4" s="666">
        <f t="shared" si="61"/>
        <v>48336</v>
      </c>
      <c r="AAL4" s="666">
        <f t="shared" si="61"/>
        <v>48701</v>
      </c>
      <c r="AAM4" s="666">
        <f t="shared" si="61"/>
        <v>49066</v>
      </c>
      <c r="AAN4" s="666">
        <f t="shared" si="61"/>
        <v>49431</v>
      </c>
      <c r="AAO4" s="666">
        <f t="shared" si="61"/>
        <v>49797</v>
      </c>
      <c r="AAP4" s="666">
        <f t="shared" si="61"/>
        <v>50162</v>
      </c>
      <c r="AAQ4" s="666">
        <f t="shared" si="61"/>
        <v>50527</v>
      </c>
      <c r="AAR4" s="666">
        <f t="shared" si="61"/>
        <v>50892</v>
      </c>
      <c r="AAS4" s="666">
        <f t="shared" si="61"/>
        <v>51258</v>
      </c>
      <c r="AAT4" s="666">
        <f t="shared" si="61"/>
        <v>51623</v>
      </c>
      <c r="AAU4" s="666">
        <f t="shared" si="61"/>
        <v>51988</v>
      </c>
      <c r="AAV4" s="666">
        <f t="shared" si="61"/>
        <v>52353</v>
      </c>
      <c r="AAW4" s="666">
        <f t="shared" si="61"/>
        <v>52719</v>
      </c>
      <c r="AAX4" s="666">
        <f t="shared" si="61"/>
        <v>53084</v>
      </c>
      <c r="AAY4" s="666">
        <f t="shared" si="61"/>
        <v>53449</v>
      </c>
      <c r="AAZ4" s="666">
        <f t="shared" si="61"/>
        <v>53814</v>
      </c>
      <c r="ABA4" s="666">
        <f t="shared" si="61"/>
        <v>54180</v>
      </c>
      <c r="ABB4" s="666">
        <f t="shared" si="61"/>
        <v>54545</v>
      </c>
      <c r="ABC4" s="666">
        <f t="shared" si="61"/>
        <v>54910</v>
      </c>
      <c r="ABD4" s="666">
        <f t="shared" si="61"/>
        <v>55275</v>
      </c>
      <c r="ABE4" s="666">
        <f t="shared" si="61"/>
        <v>55641</v>
      </c>
      <c r="ABF4" s="666">
        <f t="shared" si="61"/>
        <v>56006</v>
      </c>
      <c r="ABG4" s="666">
        <f t="shared" si="61"/>
        <v>56371</v>
      </c>
      <c r="ABH4" s="666">
        <f t="shared" si="61"/>
        <v>56736</v>
      </c>
      <c r="ABI4" s="666">
        <f t="shared" si="61"/>
        <v>57102</v>
      </c>
      <c r="ABJ4" s="666">
        <f t="shared" si="61"/>
        <v>57467</v>
      </c>
      <c r="ABK4" s="666">
        <f t="shared" si="61"/>
        <v>57832</v>
      </c>
      <c r="ABL4" s="666">
        <f t="shared" si="61"/>
        <v>58197</v>
      </c>
      <c r="ABM4" s="666">
        <f t="shared" si="61"/>
        <v>58563</v>
      </c>
      <c r="ABN4" s="666">
        <f t="shared" si="61"/>
        <v>58928</v>
      </c>
      <c r="ABO4" s="666">
        <f t="shared" si="61"/>
        <v>59293</v>
      </c>
      <c r="ABP4" s="666">
        <f t="shared" si="61"/>
        <v>59658</v>
      </c>
      <c r="ABQ4" s="666">
        <f t="shared" si="61"/>
        <v>60024</v>
      </c>
      <c r="ABR4" s="666">
        <f t="shared" si="61"/>
        <v>60389</v>
      </c>
      <c r="ABS4" s="666">
        <f t="shared" si="61"/>
        <v>60754</v>
      </c>
      <c r="ABT4" s="666">
        <f t="shared" si="61"/>
        <v>61119</v>
      </c>
      <c r="ABU4" s="666">
        <f t="shared" si="61"/>
        <v>61485</v>
      </c>
      <c r="ABV4" s="666">
        <f t="shared" si="61"/>
        <v>61850</v>
      </c>
      <c r="ABW4" s="666">
        <f t="shared" si="61"/>
        <v>62215</v>
      </c>
      <c r="ABX4" s="666">
        <f t="shared" si="61"/>
        <v>62580</v>
      </c>
      <c r="ABY4" s="666">
        <f t="shared" si="61"/>
        <v>62946</v>
      </c>
      <c r="ABZ4" s="666">
        <f t="shared" si="61"/>
        <v>63311</v>
      </c>
      <c r="ACA4" s="666">
        <f t="shared" si="61"/>
        <v>63676</v>
      </c>
      <c r="ACF4" s="666" cm="1">
        <f t="array" ref="ACF4">vdate</f>
        <v>45779</v>
      </c>
      <c r="ACG4" s="666">
        <f t="shared" ref="ACG4:AEC4" si="62">ACF5+1</f>
        <v>46144</v>
      </c>
      <c r="ACH4" s="666">
        <f t="shared" si="62"/>
        <v>46509</v>
      </c>
      <c r="ACI4" s="666">
        <f t="shared" si="62"/>
        <v>46875</v>
      </c>
      <c r="ACJ4" s="666">
        <f t="shared" si="62"/>
        <v>47240</v>
      </c>
      <c r="ACK4" s="666">
        <f t="shared" si="62"/>
        <v>47605</v>
      </c>
      <c r="ACL4" s="666">
        <f t="shared" si="62"/>
        <v>47970</v>
      </c>
      <c r="ACM4" s="666">
        <f t="shared" si="62"/>
        <v>48336</v>
      </c>
      <c r="ACN4" s="666">
        <f t="shared" si="62"/>
        <v>48701</v>
      </c>
      <c r="ACO4" s="666">
        <f t="shared" si="62"/>
        <v>49066</v>
      </c>
      <c r="ACP4" s="666">
        <f t="shared" si="62"/>
        <v>49431</v>
      </c>
      <c r="ACQ4" s="666">
        <f t="shared" si="62"/>
        <v>49797</v>
      </c>
      <c r="ACR4" s="666">
        <f t="shared" si="62"/>
        <v>50162</v>
      </c>
      <c r="ACS4" s="666">
        <f t="shared" si="62"/>
        <v>50527</v>
      </c>
      <c r="ACT4" s="666">
        <f t="shared" si="62"/>
        <v>50892</v>
      </c>
      <c r="ACU4" s="666">
        <f t="shared" si="62"/>
        <v>51258</v>
      </c>
      <c r="ACV4" s="666">
        <f t="shared" si="62"/>
        <v>51623</v>
      </c>
      <c r="ACW4" s="666">
        <f t="shared" si="62"/>
        <v>51988</v>
      </c>
      <c r="ACX4" s="666">
        <f t="shared" si="62"/>
        <v>52353</v>
      </c>
      <c r="ACY4" s="666">
        <f t="shared" si="62"/>
        <v>52719</v>
      </c>
      <c r="ACZ4" s="666">
        <f t="shared" si="62"/>
        <v>53084</v>
      </c>
      <c r="ADA4" s="666">
        <f t="shared" si="62"/>
        <v>53449</v>
      </c>
      <c r="ADB4" s="666">
        <f t="shared" si="62"/>
        <v>53814</v>
      </c>
      <c r="ADC4" s="666">
        <f t="shared" si="62"/>
        <v>54180</v>
      </c>
      <c r="ADD4" s="666">
        <f t="shared" si="62"/>
        <v>54545</v>
      </c>
      <c r="ADE4" s="666">
        <f t="shared" si="62"/>
        <v>54910</v>
      </c>
      <c r="ADF4" s="666">
        <f t="shared" si="62"/>
        <v>55275</v>
      </c>
      <c r="ADG4" s="666">
        <f t="shared" si="62"/>
        <v>55641</v>
      </c>
      <c r="ADH4" s="666">
        <f t="shared" si="62"/>
        <v>56006</v>
      </c>
      <c r="ADI4" s="666">
        <f t="shared" si="62"/>
        <v>56371</v>
      </c>
      <c r="ADJ4" s="666">
        <f t="shared" si="62"/>
        <v>56736</v>
      </c>
      <c r="ADK4" s="666">
        <f t="shared" si="62"/>
        <v>57102</v>
      </c>
      <c r="ADL4" s="666">
        <f t="shared" si="62"/>
        <v>57467</v>
      </c>
      <c r="ADM4" s="666">
        <f t="shared" si="62"/>
        <v>57832</v>
      </c>
      <c r="ADN4" s="666">
        <f t="shared" si="62"/>
        <v>58197</v>
      </c>
      <c r="ADO4" s="666">
        <f t="shared" si="62"/>
        <v>58563</v>
      </c>
      <c r="ADP4" s="666">
        <f t="shared" si="62"/>
        <v>58928</v>
      </c>
      <c r="ADQ4" s="666">
        <f t="shared" si="62"/>
        <v>59293</v>
      </c>
      <c r="ADR4" s="666">
        <f t="shared" si="62"/>
        <v>59658</v>
      </c>
      <c r="ADS4" s="666">
        <f t="shared" si="62"/>
        <v>60024</v>
      </c>
      <c r="ADT4" s="666">
        <f t="shared" si="62"/>
        <v>60389</v>
      </c>
      <c r="ADU4" s="666">
        <f t="shared" si="62"/>
        <v>60754</v>
      </c>
      <c r="ADV4" s="666">
        <f t="shared" si="62"/>
        <v>61119</v>
      </c>
      <c r="ADW4" s="666">
        <f t="shared" si="62"/>
        <v>61485</v>
      </c>
      <c r="ADX4" s="666">
        <f t="shared" si="62"/>
        <v>61850</v>
      </c>
      <c r="ADY4" s="666">
        <f t="shared" si="62"/>
        <v>62215</v>
      </c>
      <c r="ADZ4" s="666">
        <f t="shared" si="62"/>
        <v>62580</v>
      </c>
      <c r="AEA4" s="666">
        <f t="shared" si="62"/>
        <v>62946</v>
      </c>
      <c r="AEB4" s="666">
        <f t="shared" si="62"/>
        <v>63311</v>
      </c>
      <c r="AEC4" s="666">
        <f t="shared" si="62"/>
        <v>63676</v>
      </c>
      <c r="AEH4" s="666" cm="1">
        <f t="array" ref="AEH4">vdate</f>
        <v>45779</v>
      </c>
      <c r="AEI4" s="666">
        <f t="shared" ref="AEI4:AGE4" si="63">AEH5+1</f>
        <v>46144</v>
      </c>
      <c r="AEJ4" s="666">
        <f t="shared" si="63"/>
        <v>46509</v>
      </c>
      <c r="AEK4" s="666">
        <f t="shared" si="63"/>
        <v>46875</v>
      </c>
      <c r="AEL4" s="666">
        <f t="shared" si="63"/>
        <v>47240</v>
      </c>
      <c r="AEM4" s="666">
        <f t="shared" si="63"/>
        <v>47605</v>
      </c>
      <c r="AEN4" s="666">
        <f t="shared" si="63"/>
        <v>47970</v>
      </c>
      <c r="AEO4" s="666">
        <f t="shared" si="63"/>
        <v>48336</v>
      </c>
      <c r="AEP4" s="666">
        <f t="shared" si="63"/>
        <v>48701</v>
      </c>
      <c r="AEQ4" s="666">
        <f t="shared" si="63"/>
        <v>49066</v>
      </c>
      <c r="AER4" s="666">
        <f t="shared" si="63"/>
        <v>49431</v>
      </c>
      <c r="AES4" s="666">
        <f t="shared" si="63"/>
        <v>49797</v>
      </c>
      <c r="AET4" s="666">
        <f t="shared" si="63"/>
        <v>50162</v>
      </c>
      <c r="AEU4" s="666">
        <f t="shared" si="63"/>
        <v>50527</v>
      </c>
      <c r="AEV4" s="666">
        <f t="shared" si="63"/>
        <v>50892</v>
      </c>
      <c r="AEW4" s="666">
        <f t="shared" si="63"/>
        <v>51258</v>
      </c>
      <c r="AEX4" s="666">
        <f t="shared" si="63"/>
        <v>51623</v>
      </c>
      <c r="AEY4" s="666">
        <f t="shared" si="63"/>
        <v>51988</v>
      </c>
      <c r="AEZ4" s="666">
        <f t="shared" si="63"/>
        <v>52353</v>
      </c>
      <c r="AFA4" s="666">
        <f t="shared" si="63"/>
        <v>52719</v>
      </c>
      <c r="AFB4" s="666">
        <f t="shared" si="63"/>
        <v>53084</v>
      </c>
      <c r="AFC4" s="666">
        <f t="shared" si="63"/>
        <v>53449</v>
      </c>
      <c r="AFD4" s="666">
        <f t="shared" si="63"/>
        <v>53814</v>
      </c>
      <c r="AFE4" s="666">
        <f t="shared" si="63"/>
        <v>54180</v>
      </c>
      <c r="AFF4" s="666">
        <f t="shared" si="63"/>
        <v>54545</v>
      </c>
      <c r="AFG4" s="666">
        <f t="shared" si="63"/>
        <v>54910</v>
      </c>
      <c r="AFH4" s="666">
        <f t="shared" si="63"/>
        <v>55275</v>
      </c>
      <c r="AFI4" s="666">
        <f t="shared" si="63"/>
        <v>55641</v>
      </c>
      <c r="AFJ4" s="666">
        <f t="shared" si="63"/>
        <v>56006</v>
      </c>
      <c r="AFK4" s="666">
        <f t="shared" si="63"/>
        <v>56371</v>
      </c>
      <c r="AFL4" s="666">
        <f t="shared" si="63"/>
        <v>56736</v>
      </c>
      <c r="AFM4" s="666">
        <f t="shared" si="63"/>
        <v>57102</v>
      </c>
      <c r="AFN4" s="666">
        <f t="shared" si="63"/>
        <v>57467</v>
      </c>
      <c r="AFO4" s="666">
        <f t="shared" si="63"/>
        <v>57832</v>
      </c>
      <c r="AFP4" s="666">
        <f t="shared" si="63"/>
        <v>58197</v>
      </c>
      <c r="AFQ4" s="666">
        <f t="shared" si="63"/>
        <v>58563</v>
      </c>
      <c r="AFR4" s="666">
        <f t="shared" si="63"/>
        <v>58928</v>
      </c>
      <c r="AFS4" s="666">
        <f t="shared" si="63"/>
        <v>59293</v>
      </c>
      <c r="AFT4" s="666">
        <f t="shared" si="63"/>
        <v>59658</v>
      </c>
      <c r="AFU4" s="666">
        <f t="shared" si="63"/>
        <v>60024</v>
      </c>
      <c r="AFV4" s="666">
        <f t="shared" si="63"/>
        <v>60389</v>
      </c>
      <c r="AFW4" s="666">
        <f t="shared" si="63"/>
        <v>60754</v>
      </c>
      <c r="AFX4" s="666">
        <f t="shared" si="63"/>
        <v>61119</v>
      </c>
      <c r="AFY4" s="666">
        <f t="shared" si="63"/>
        <v>61485</v>
      </c>
      <c r="AFZ4" s="666">
        <f t="shared" si="63"/>
        <v>61850</v>
      </c>
      <c r="AGA4" s="666">
        <f t="shared" si="63"/>
        <v>62215</v>
      </c>
      <c r="AGB4" s="666">
        <f t="shared" si="63"/>
        <v>62580</v>
      </c>
      <c r="AGC4" s="666">
        <f t="shared" si="63"/>
        <v>62946</v>
      </c>
      <c r="AGD4" s="666">
        <f t="shared" si="63"/>
        <v>63311</v>
      </c>
      <c r="AGE4" s="666">
        <f t="shared" si="63"/>
        <v>63676</v>
      </c>
      <c r="AGJ4" s="666" cm="1">
        <f t="array" ref="AGJ4">vdate</f>
        <v>45779</v>
      </c>
      <c r="AGK4" s="666">
        <f t="shared" ref="AGK4:AIG4" si="64">AGJ5+1</f>
        <v>46144</v>
      </c>
      <c r="AGL4" s="666">
        <f t="shared" si="64"/>
        <v>46509</v>
      </c>
      <c r="AGM4" s="666">
        <f t="shared" si="64"/>
        <v>46875</v>
      </c>
      <c r="AGN4" s="666">
        <f t="shared" si="64"/>
        <v>47240</v>
      </c>
      <c r="AGO4" s="666">
        <f t="shared" si="64"/>
        <v>47605</v>
      </c>
      <c r="AGP4" s="666">
        <f t="shared" si="64"/>
        <v>47970</v>
      </c>
      <c r="AGQ4" s="666">
        <f t="shared" si="64"/>
        <v>48336</v>
      </c>
      <c r="AGR4" s="666">
        <f t="shared" si="64"/>
        <v>48701</v>
      </c>
      <c r="AGS4" s="666">
        <f t="shared" si="64"/>
        <v>49066</v>
      </c>
      <c r="AGT4" s="666">
        <f t="shared" si="64"/>
        <v>49431</v>
      </c>
      <c r="AGU4" s="666">
        <f t="shared" si="64"/>
        <v>49797</v>
      </c>
      <c r="AGV4" s="666">
        <f t="shared" si="64"/>
        <v>50162</v>
      </c>
      <c r="AGW4" s="666">
        <f t="shared" si="64"/>
        <v>50527</v>
      </c>
      <c r="AGX4" s="666">
        <f t="shared" si="64"/>
        <v>50892</v>
      </c>
      <c r="AGY4" s="666">
        <f t="shared" si="64"/>
        <v>51258</v>
      </c>
      <c r="AGZ4" s="666">
        <f t="shared" si="64"/>
        <v>51623</v>
      </c>
      <c r="AHA4" s="666">
        <f t="shared" si="64"/>
        <v>51988</v>
      </c>
      <c r="AHB4" s="666">
        <f t="shared" si="64"/>
        <v>52353</v>
      </c>
      <c r="AHC4" s="666">
        <f t="shared" si="64"/>
        <v>52719</v>
      </c>
      <c r="AHD4" s="666">
        <f t="shared" si="64"/>
        <v>53084</v>
      </c>
      <c r="AHE4" s="666">
        <f t="shared" si="64"/>
        <v>53449</v>
      </c>
      <c r="AHF4" s="666">
        <f t="shared" si="64"/>
        <v>53814</v>
      </c>
      <c r="AHG4" s="666">
        <f t="shared" si="64"/>
        <v>54180</v>
      </c>
      <c r="AHH4" s="666">
        <f t="shared" si="64"/>
        <v>54545</v>
      </c>
      <c r="AHI4" s="666">
        <f t="shared" si="64"/>
        <v>54910</v>
      </c>
      <c r="AHJ4" s="666">
        <f t="shared" si="64"/>
        <v>55275</v>
      </c>
      <c r="AHK4" s="666">
        <f t="shared" si="64"/>
        <v>55641</v>
      </c>
      <c r="AHL4" s="666">
        <f t="shared" si="64"/>
        <v>56006</v>
      </c>
      <c r="AHM4" s="666">
        <f t="shared" si="64"/>
        <v>56371</v>
      </c>
      <c r="AHN4" s="666">
        <f t="shared" si="64"/>
        <v>56736</v>
      </c>
      <c r="AHO4" s="666">
        <f t="shared" si="64"/>
        <v>57102</v>
      </c>
      <c r="AHP4" s="666">
        <f t="shared" si="64"/>
        <v>57467</v>
      </c>
      <c r="AHQ4" s="666">
        <f t="shared" si="64"/>
        <v>57832</v>
      </c>
      <c r="AHR4" s="666">
        <f t="shared" si="64"/>
        <v>58197</v>
      </c>
      <c r="AHS4" s="666">
        <f t="shared" si="64"/>
        <v>58563</v>
      </c>
      <c r="AHT4" s="666">
        <f t="shared" si="64"/>
        <v>58928</v>
      </c>
      <c r="AHU4" s="666">
        <f t="shared" si="64"/>
        <v>59293</v>
      </c>
      <c r="AHV4" s="666">
        <f t="shared" si="64"/>
        <v>59658</v>
      </c>
      <c r="AHW4" s="666">
        <f t="shared" si="64"/>
        <v>60024</v>
      </c>
      <c r="AHX4" s="666">
        <f t="shared" si="64"/>
        <v>60389</v>
      </c>
      <c r="AHY4" s="666">
        <f t="shared" si="64"/>
        <v>60754</v>
      </c>
      <c r="AHZ4" s="666">
        <f t="shared" si="64"/>
        <v>61119</v>
      </c>
      <c r="AIA4" s="666">
        <f t="shared" si="64"/>
        <v>61485</v>
      </c>
      <c r="AIB4" s="666">
        <f t="shared" si="64"/>
        <v>61850</v>
      </c>
      <c r="AIC4" s="666">
        <f t="shared" si="64"/>
        <v>62215</v>
      </c>
      <c r="AID4" s="666">
        <f t="shared" si="64"/>
        <v>62580</v>
      </c>
      <c r="AIE4" s="666">
        <f t="shared" si="64"/>
        <v>62946</v>
      </c>
      <c r="AIF4" s="666">
        <f t="shared" si="64"/>
        <v>63311</v>
      </c>
      <c r="AIG4" s="666">
        <f t="shared" si="64"/>
        <v>63676</v>
      </c>
      <c r="AIL4" s="666" cm="1">
        <f t="array" ref="AIL4">vdate</f>
        <v>45779</v>
      </c>
      <c r="AIM4" s="666">
        <f t="shared" ref="AIM4:AKI4" si="65">AIL5+1</f>
        <v>46144</v>
      </c>
      <c r="AIN4" s="666">
        <f t="shared" si="65"/>
        <v>46509</v>
      </c>
      <c r="AIO4" s="666">
        <f t="shared" si="65"/>
        <v>46875</v>
      </c>
      <c r="AIP4" s="666">
        <f t="shared" si="65"/>
        <v>47240</v>
      </c>
      <c r="AIQ4" s="666">
        <f t="shared" si="65"/>
        <v>47605</v>
      </c>
      <c r="AIR4" s="666">
        <f t="shared" si="65"/>
        <v>47970</v>
      </c>
      <c r="AIS4" s="666">
        <f t="shared" si="65"/>
        <v>48336</v>
      </c>
      <c r="AIT4" s="666">
        <f t="shared" si="65"/>
        <v>48701</v>
      </c>
      <c r="AIU4" s="666">
        <f t="shared" si="65"/>
        <v>49066</v>
      </c>
      <c r="AIV4" s="666">
        <f t="shared" si="65"/>
        <v>49431</v>
      </c>
      <c r="AIW4" s="666">
        <f t="shared" si="65"/>
        <v>49797</v>
      </c>
      <c r="AIX4" s="666">
        <f t="shared" si="65"/>
        <v>50162</v>
      </c>
      <c r="AIY4" s="666">
        <f t="shared" si="65"/>
        <v>50527</v>
      </c>
      <c r="AIZ4" s="666">
        <f t="shared" si="65"/>
        <v>50892</v>
      </c>
      <c r="AJA4" s="666">
        <f t="shared" si="65"/>
        <v>51258</v>
      </c>
      <c r="AJB4" s="666">
        <f t="shared" si="65"/>
        <v>51623</v>
      </c>
      <c r="AJC4" s="666">
        <f t="shared" si="65"/>
        <v>51988</v>
      </c>
      <c r="AJD4" s="666">
        <f t="shared" si="65"/>
        <v>52353</v>
      </c>
      <c r="AJE4" s="666">
        <f t="shared" si="65"/>
        <v>52719</v>
      </c>
      <c r="AJF4" s="666">
        <f t="shared" si="65"/>
        <v>53084</v>
      </c>
      <c r="AJG4" s="666">
        <f t="shared" si="65"/>
        <v>53449</v>
      </c>
      <c r="AJH4" s="666">
        <f t="shared" si="65"/>
        <v>53814</v>
      </c>
      <c r="AJI4" s="666">
        <f t="shared" si="65"/>
        <v>54180</v>
      </c>
      <c r="AJJ4" s="666">
        <f t="shared" si="65"/>
        <v>54545</v>
      </c>
      <c r="AJK4" s="666">
        <f t="shared" si="65"/>
        <v>54910</v>
      </c>
      <c r="AJL4" s="666">
        <f t="shared" si="65"/>
        <v>55275</v>
      </c>
      <c r="AJM4" s="666">
        <f t="shared" si="65"/>
        <v>55641</v>
      </c>
      <c r="AJN4" s="666">
        <f t="shared" si="65"/>
        <v>56006</v>
      </c>
      <c r="AJO4" s="666">
        <f t="shared" si="65"/>
        <v>56371</v>
      </c>
      <c r="AJP4" s="666">
        <f t="shared" si="65"/>
        <v>56736</v>
      </c>
      <c r="AJQ4" s="666">
        <f t="shared" si="65"/>
        <v>57102</v>
      </c>
      <c r="AJR4" s="666">
        <f t="shared" si="65"/>
        <v>57467</v>
      </c>
      <c r="AJS4" s="666">
        <f t="shared" si="65"/>
        <v>57832</v>
      </c>
      <c r="AJT4" s="666">
        <f t="shared" si="65"/>
        <v>58197</v>
      </c>
      <c r="AJU4" s="666">
        <f t="shared" si="65"/>
        <v>58563</v>
      </c>
      <c r="AJV4" s="666">
        <f t="shared" si="65"/>
        <v>58928</v>
      </c>
      <c r="AJW4" s="666">
        <f t="shared" si="65"/>
        <v>59293</v>
      </c>
      <c r="AJX4" s="666">
        <f t="shared" si="65"/>
        <v>59658</v>
      </c>
      <c r="AJY4" s="666">
        <f t="shared" si="65"/>
        <v>60024</v>
      </c>
      <c r="AJZ4" s="666">
        <f t="shared" si="65"/>
        <v>60389</v>
      </c>
      <c r="AKA4" s="666">
        <f t="shared" si="65"/>
        <v>60754</v>
      </c>
      <c r="AKB4" s="666">
        <f t="shared" si="65"/>
        <v>61119</v>
      </c>
      <c r="AKC4" s="666">
        <f t="shared" si="65"/>
        <v>61485</v>
      </c>
      <c r="AKD4" s="666">
        <f t="shared" si="65"/>
        <v>61850</v>
      </c>
      <c r="AKE4" s="666">
        <f t="shared" si="65"/>
        <v>62215</v>
      </c>
      <c r="AKF4" s="666">
        <f t="shared" si="65"/>
        <v>62580</v>
      </c>
      <c r="AKG4" s="666">
        <f t="shared" si="65"/>
        <v>62946</v>
      </c>
      <c r="AKH4" s="666">
        <f t="shared" si="65"/>
        <v>63311</v>
      </c>
      <c r="AKI4" s="666">
        <f t="shared" si="65"/>
        <v>63676</v>
      </c>
      <c r="AKN4" s="666" cm="1">
        <f t="array" ref="AKN4">vdate</f>
        <v>45779</v>
      </c>
      <c r="AKO4" s="666">
        <f t="shared" ref="AKO4:AMK4" si="66">AKN5+1</f>
        <v>46144</v>
      </c>
      <c r="AKP4" s="666">
        <f t="shared" si="66"/>
        <v>46509</v>
      </c>
      <c r="AKQ4" s="666">
        <f t="shared" si="66"/>
        <v>46875</v>
      </c>
      <c r="AKR4" s="666">
        <f t="shared" si="66"/>
        <v>47240</v>
      </c>
      <c r="AKS4" s="666">
        <f t="shared" si="66"/>
        <v>47605</v>
      </c>
      <c r="AKT4" s="666">
        <f t="shared" si="66"/>
        <v>47970</v>
      </c>
      <c r="AKU4" s="666">
        <f t="shared" si="66"/>
        <v>48336</v>
      </c>
      <c r="AKV4" s="666">
        <f t="shared" si="66"/>
        <v>48701</v>
      </c>
      <c r="AKW4" s="666">
        <f t="shared" si="66"/>
        <v>49066</v>
      </c>
      <c r="AKX4" s="666">
        <f t="shared" si="66"/>
        <v>49431</v>
      </c>
      <c r="AKY4" s="666">
        <f t="shared" si="66"/>
        <v>49797</v>
      </c>
      <c r="AKZ4" s="666">
        <f t="shared" si="66"/>
        <v>50162</v>
      </c>
      <c r="ALA4" s="666">
        <f t="shared" si="66"/>
        <v>50527</v>
      </c>
      <c r="ALB4" s="666">
        <f t="shared" si="66"/>
        <v>50892</v>
      </c>
      <c r="ALC4" s="666">
        <f t="shared" si="66"/>
        <v>51258</v>
      </c>
      <c r="ALD4" s="666">
        <f t="shared" si="66"/>
        <v>51623</v>
      </c>
      <c r="ALE4" s="666">
        <f t="shared" si="66"/>
        <v>51988</v>
      </c>
      <c r="ALF4" s="666">
        <f t="shared" si="66"/>
        <v>52353</v>
      </c>
      <c r="ALG4" s="666">
        <f t="shared" si="66"/>
        <v>52719</v>
      </c>
      <c r="ALH4" s="666">
        <f t="shared" si="66"/>
        <v>53084</v>
      </c>
      <c r="ALI4" s="666">
        <f t="shared" si="66"/>
        <v>53449</v>
      </c>
      <c r="ALJ4" s="666">
        <f t="shared" si="66"/>
        <v>53814</v>
      </c>
      <c r="ALK4" s="666">
        <f t="shared" si="66"/>
        <v>54180</v>
      </c>
      <c r="ALL4" s="666">
        <f t="shared" si="66"/>
        <v>54545</v>
      </c>
      <c r="ALM4" s="666">
        <f t="shared" si="66"/>
        <v>54910</v>
      </c>
      <c r="ALN4" s="666">
        <f t="shared" si="66"/>
        <v>55275</v>
      </c>
      <c r="ALO4" s="666">
        <f t="shared" si="66"/>
        <v>55641</v>
      </c>
      <c r="ALP4" s="666">
        <f t="shared" si="66"/>
        <v>56006</v>
      </c>
      <c r="ALQ4" s="666">
        <f t="shared" si="66"/>
        <v>56371</v>
      </c>
      <c r="ALR4" s="666">
        <f t="shared" si="66"/>
        <v>56736</v>
      </c>
      <c r="ALS4" s="666">
        <f t="shared" si="66"/>
        <v>57102</v>
      </c>
      <c r="ALT4" s="666">
        <f t="shared" si="66"/>
        <v>57467</v>
      </c>
      <c r="ALU4" s="666">
        <f t="shared" si="66"/>
        <v>57832</v>
      </c>
      <c r="ALV4" s="666">
        <f t="shared" si="66"/>
        <v>58197</v>
      </c>
      <c r="ALW4" s="666">
        <f t="shared" si="66"/>
        <v>58563</v>
      </c>
      <c r="ALX4" s="666">
        <f t="shared" si="66"/>
        <v>58928</v>
      </c>
      <c r="ALY4" s="666">
        <f t="shared" si="66"/>
        <v>59293</v>
      </c>
      <c r="ALZ4" s="666">
        <f t="shared" si="66"/>
        <v>59658</v>
      </c>
      <c r="AMA4" s="666">
        <f t="shared" si="66"/>
        <v>60024</v>
      </c>
      <c r="AMB4" s="666">
        <f t="shared" si="66"/>
        <v>60389</v>
      </c>
      <c r="AMC4" s="666">
        <f t="shared" si="66"/>
        <v>60754</v>
      </c>
      <c r="AMD4" s="666">
        <f t="shared" si="66"/>
        <v>61119</v>
      </c>
      <c r="AME4" s="666">
        <f t="shared" si="66"/>
        <v>61485</v>
      </c>
      <c r="AMF4" s="666">
        <f t="shared" si="66"/>
        <v>61850</v>
      </c>
      <c r="AMG4" s="666">
        <f t="shared" si="66"/>
        <v>62215</v>
      </c>
      <c r="AMH4" s="666">
        <f t="shared" si="66"/>
        <v>62580</v>
      </c>
      <c r="AMI4" s="666">
        <f t="shared" si="66"/>
        <v>62946</v>
      </c>
      <c r="AMJ4" s="666">
        <f t="shared" si="66"/>
        <v>63311</v>
      </c>
      <c r="AMK4" s="666">
        <f t="shared" si="66"/>
        <v>63676</v>
      </c>
      <c r="AMP4" s="666" cm="1">
        <f t="array" ref="AMP4">vdate</f>
        <v>45779</v>
      </c>
      <c r="AMQ4" s="666">
        <f t="shared" ref="AMQ4:AOM4" si="67">AMP5+1</f>
        <v>46144</v>
      </c>
      <c r="AMR4" s="666">
        <f t="shared" si="67"/>
        <v>46509</v>
      </c>
      <c r="AMS4" s="666">
        <f t="shared" si="67"/>
        <v>46875</v>
      </c>
      <c r="AMT4" s="666">
        <f t="shared" si="67"/>
        <v>47240</v>
      </c>
      <c r="AMU4" s="666">
        <f t="shared" si="67"/>
        <v>47605</v>
      </c>
      <c r="AMV4" s="666">
        <f t="shared" si="67"/>
        <v>47970</v>
      </c>
      <c r="AMW4" s="666">
        <f t="shared" si="67"/>
        <v>48336</v>
      </c>
      <c r="AMX4" s="666">
        <f t="shared" si="67"/>
        <v>48701</v>
      </c>
      <c r="AMY4" s="666">
        <f t="shared" si="67"/>
        <v>49066</v>
      </c>
      <c r="AMZ4" s="666">
        <f t="shared" si="67"/>
        <v>49431</v>
      </c>
      <c r="ANA4" s="666">
        <f t="shared" si="67"/>
        <v>49797</v>
      </c>
      <c r="ANB4" s="666">
        <f t="shared" si="67"/>
        <v>50162</v>
      </c>
      <c r="ANC4" s="666">
        <f t="shared" si="67"/>
        <v>50527</v>
      </c>
      <c r="AND4" s="666">
        <f t="shared" si="67"/>
        <v>50892</v>
      </c>
      <c r="ANE4" s="666">
        <f t="shared" si="67"/>
        <v>51258</v>
      </c>
      <c r="ANF4" s="666">
        <f t="shared" si="67"/>
        <v>51623</v>
      </c>
      <c r="ANG4" s="666">
        <f t="shared" si="67"/>
        <v>51988</v>
      </c>
      <c r="ANH4" s="666">
        <f t="shared" si="67"/>
        <v>52353</v>
      </c>
      <c r="ANI4" s="666">
        <f t="shared" si="67"/>
        <v>52719</v>
      </c>
      <c r="ANJ4" s="666">
        <f t="shared" si="67"/>
        <v>53084</v>
      </c>
      <c r="ANK4" s="666">
        <f t="shared" si="67"/>
        <v>53449</v>
      </c>
      <c r="ANL4" s="666">
        <f t="shared" si="67"/>
        <v>53814</v>
      </c>
      <c r="ANM4" s="666">
        <f t="shared" si="67"/>
        <v>54180</v>
      </c>
      <c r="ANN4" s="666">
        <f t="shared" si="67"/>
        <v>54545</v>
      </c>
      <c r="ANO4" s="666">
        <f t="shared" si="67"/>
        <v>54910</v>
      </c>
      <c r="ANP4" s="666">
        <f t="shared" si="67"/>
        <v>55275</v>
      </c>
      <c r="ANQ4" s="666">
        <f t="shared" si="67"/>
        <v>55641</v>
      </c>
      <c r="ANR4" s="666">
        <f t="shared" si="67"/>
        <v>56006</v>
      </c>
      <c r="ANS4" s="666">
        <f t="shared" si="67"/>
        <v>56371</v>
      </c>
      <c r="ANT4" s="666">
        <f t="shared" si="67"/>
        <v>56736</v>
      </c>
      <c r="ANU4" s="666">
        <f t="shared" si="67"/>
        <v>57102</v>
      </c>
      <c r="ANV4" s="666">
        <f t="shared" si="67"/>
        <v>57467</v>
      </c>
      <c r="ANW4" s="666">
        <f t="shared" si="67"/>
        <v>57832</v>
      </c>
      <c r="ANX4" s="666">
        <f t="shared" si="67"/>
        <v>58197</v>
      </c>
      <c r="ANY4" s="666">
        <f t="shared" si="67"/>
        <v>58563</v>
      </c>
      <c r="ANZ4" s="666">
        <f t="shared" si="67"/>
        <v>58928</v>
      </c>
      <c r="AOA4" s="666">
        <f t="shared" si="67"/>
        <v>59293</v>
      </c>
      <c r="AOB4" s="666">
        <f t="shared" si="67"/>
        <v>59658</v>
      </c>
      <c r="AOC4" s="666">
        <f t="shared" si="67"/>
        <v>60024</v>
      </c>
      <c r="AOD4" s="666">
        <f t="shared" si="67"/>
        <v>60389</v>
      </c>
      <c r="AOE4" s="666">
        <f t="shared" si="67"/>
        <v>60754</v>
      </c>
      <c r="AOF4" s="666">
        <f t="shared" si="67"/>
        <v>61119</v>
      </c>
      <c r="AOG4" s="666">
        <f t="shared" si="67"/>
        <v>61485</v>
      </c>
      <c r="AOH4" s="666">
        <f t="shared" si="67"/>
        <v>61850</v>
      </c>
      <c r="AOI4" s="666">
        <f t="shared" si="67"/>
        <v>62215</v>
      </c>
      <c r="AOJ4" s="666">
        <f t="shared" si="67"/>
        <v>62580</v>
      </c>
      <c r="AOK4" s="666">
        <f t="shared" si="67"/>
        <v>62946</v>
      </c>
      <c r="AOL4" s="666">
        <f t="shared" si="67"/>
        <v>63311</v>
      </c>
      <c r="AOM4" s="666">
        <f t="shared" si="67"/>
        <v>63676</v>
      </c>
      <c r="AOR4" s="666" cm="1">
        <f t="array" ref="AOR4">vdate</f>
        <v>45779</v>
      </c>
      <c r="AOS4" s="666">
        <f t="shared" ref="AOS4:AQO4" si="68">AOR5+1</f>
        <v>46144</v>
      </c>
      <c r="AOT4" s="666">
        <f t="shared" si="68"/>
        <v>46509</v>
      </c>
      <c r="AOU4" s="666">
        <f t="shared" si="68"/>
        <v>46875</v>
      </c>
      <c r="AOV4" s="666">
        <f t="shared" si="68"/>
        <v>47240</v>
      </c>
      <c r="AOW4" s="666">
        <f t="shared" si="68"/>
        <v>47605</v>
      </c>
      <c r="AOX4" s="666">
        <f t="shared" si="68"/>
        <v>47970</v>
      </c>
      <c r="AOY4" s="666">
        <f t="shared" si="68"/>
        <v>48336</v>
      </c>
      <c r="AOZ4" s="666">
        <f t="shared" si="68"/>
        <v>48701</v>
      </c>
      <c r="APA4" s="666">
        <f t="shared" si="68"/>
        <v>49066</v>
      </c>
      <c r="APB4" s="666">
        <f t="shared" si="68"/>
        <v>49431</v>
      </c>
      <c r="APC4" s="666">
        <f t="shared" si="68"/>
        <v>49797</v>
      </c>
      <c r="APD4" s="666">
        <f t="shared" si="68"/>
        <v>50162</v>
      </c>
      <c r="APE4" s="666">
        <f t="shared" si="68"/>
        <v>50527</v>
      </c>
      <c r="APF4" s="666">
        <f t="shared" si="68"/>
        <v>50892</v>
      </c>
      <c r="APG4" s="666">
        <f t="shared" si="68"/>
        <v>51258</v>
      </c>
      <c r="APH4" s="666">
        <f t="shared" si="68"/>
        <v>51623</v>
      </c>
      <c r="API4" s="666">
        <f t="shared" si="68"/>
        <v>51988</v>
      </c>
      <c r="APJ4" s="666">
        <f t="shared" si="68"/>
        <v>52353</v>
      </c>
      <c r="APK4" s="666">
        <f t="shared" si="68"/>
        <v>52719</v>
      </c>
      <c r="APL4" s="666">
        <f t="shared" si="68"/>
        <v>53084</v>
      </c>
      <c r="APM4" s="666">
        <f t="shared" si="68"/>
        <v>53449</v>
      </c>
      <c r="APN4" s="666">
        <f t="shared" si="68"/>
        <v>53814</v>
      </c>
      <c r="APO4" s="666">
        <f t="shared" si="68"/>
        <v>54180</v>
      </c>
      <c r="APP4" s="666">
        <f t="shared" si="68"/>
        <v>54545</v>
      </c>
      <c r="APQ4" s="666">
        <f t="shared" si="68"/>
        <v>54910</v>
      </c>
      <c r="APR4" s="666">
        <f t="shared" si="68"/>
        <v>55275</v>
      </c>
      <c r="APS4" s="666">
        <f t="shared" si="68"/>
        <v>55641</v>
      </c>
      <c r="APT4" s="666">
        <f t="shared" si="68"/>
        <v>56006</v>
      </c>
      <c r="APU4" s="666">
        <f t="shared" si="68"/>
        <v>56371</v>
      </c>
      <c r="APV4" s="666">
        <f t="shared" si="68"/>
        <v>56736</v>
      </c>
      <c r="APW4" s="666">
        <f t="shared" si="68"/>
        <v>57102</v>
      </c>
      <c r="APX4" s="666">
        <f t="shared" si="68"/>
        <v>57467</v>
      </c>
      <c r="APY4" s="666">
        <f t="shared" si="68"/>
        <v>57832</v>
      </c>
      <c r="APZ4" s="666">
        <f t="shared" si="68"/>
        <v>58197</v>
      </c>
      <c r="AQA4" s="666">
        <f t="shared" si="68"/>
        <v>58563</v>
      </c>
      <c r="AQB4" s="666">
        <f t="shared" si="68"/>
        <v>58928</v>
      </c>
      <c r="AQC4" s="666">
        <f t="shared" si="68"/>
        <v>59293</v>
      </c>
      <c r="AQD4" s="666">
        <f t="shared" si="68"/>
        <v>59658</v>
      </c>
      <c r="AQE4" s="666">
        <f t="shared" si="68"/>
        <v>60024</v>
      </c>
      <c r="AQF4" s="666">
        <f t="shared" si="68"/>
        <v>60389</v>
      </c>
      <c r="AQG4" s="666">
        <f t="shared" si="68"/>
        <v>60754</v>
      </c>
      <c r="AQH4" s="666">
        <f t="shared" si="68"/>
        <v>61119</v>
      </c>
      <c r="AQI4" s="666">
        <f t="shared" si="68"/>
        <v>61485</v>
      </c>
      <c r="AQJ4" s="666">
        <f t="shared" si="68"/>
        <v>61850</v>
      </c>
      <c r="AQK4" s="666">
        <f t="shared" si="68"/>
        <v>62215</v>
      </c>
      <c r="AQL4" s="666">
        <f t="shared" si="68"/>
        <v>62580</v>
      </c>
      <c r="AQM4" s="666">
        <f t="shared" si="68"/>
        <v>62946</v>
      </c>
      <c r="AQN4" s="666">
        <f t="shared" si="68"/>
        <v>63311</v>
      </c>
      <c r="AQO4" s="666">
        <f t="shared" si="68"/>
        <v>63676</v>
      </c>
      <c r="AQT4" s="666" cm="1">
        <f t="array" ref="AQT4">vdate</f>
        <v>45779</v>
      </c>
      <c r="AQU4" s="666">
        <f t="shared" ref="AQU4:ASQ4" si="69">AQT5+1</f>
        <v>46144</v>
      </c>
      <c r="AQV4" s="666">
        <f t="shared" si="69"/>
        <v>46509</v>
      </c>
      <c r="AQW4" s="666">
        <f t="shared" si="69"/>
        <v>46875</v>
      </c>
      <c r="AQX4" s="666">
        <f t="shared" si="69"/>
        <v>47240</v>
      </c>
      <c r="AQY4" s="666">
        <f t="shared" si="69"/>
        <v>47605</v>
      </c>
      <c r="AQZ4" s="666">
        <f t="shared" si="69"/>
        <v>47970</v>
      </c>
      <c r="ARA4" s="666">
        <f t="shared" si="69"/>
        <v>48336</v>
      </c>
      <c r="ARB4" s="666">
        <f t="shared" si="69"/>
        <v>48701</v>
      </c>
      <c r="ARC4" s="666">
        <f t="shared" si="69"/>
        <v>49066</v>
      </c>
      <c r="ARD4" s="666">
        <f t="shared" si="69"/>
        <v>49431</v>
      </c>
      <c r="ARE4" s="666">
        <f t="shared" si="69"/>
        <v>49797</v>
      </c>
      <c r="ARF4" s="666">
        <f t="shared" si="69"/>
        <v>50162</v>
      </c>
      <c r="ARG4" s="666">
        <f t="shared" si="69"/>
        <v>50527</v>
      </c>
      <c r="ARH4" s="666">
        <f t="shared" si="69"/>
        <v>50892</v>
      </c>
      <c r="ARI4" s="666">
        <f t="shared" si="69"/>
        <v>51258</v>
      </c>
      <c r="ARJ4" s="666">
        <f t="shared" si="69"/>
        <v>51623</v>
      </c>
      <c r="ARK4" s="666">
        <f t="shared" si="69"/>
        <v>51988</v>
      </c>
      <c r="ARL4" s="666">
        <f t="shared" si="69"/>
        <v>52353</v>
      </c>
      <c r="ARM4" s="666">
        <f t="shared" si="69"/>
        <v>52719</v>
      </c>
      <c r="ARN4" s="666">
        <f t="shared" si="69"/>
        <v>53084</v>
      </c>
      <c r="ARO4" s="666">
        <f t="shared" si="69"/>
        <v>53449</v>
      </c>
      <c r="ARP4" s="666">
        <f t="shared" si="69"/>
        <v>53814</v>
      </c>
      <c r="ARQ4" s="666">
        <f t="shared" si="69"/>
        <v>54180</v>
      </c>
      <c r="ARR4" s="666">
        <f t="shared" si="69"/>
        <v>54545</v>
      </c>
      <c r="ARS4" s="666">
        <f t="shared" si="69"/>
        <v>54910</v>
      </c>
      <c r="ART4" s="666">
        <f t="shared" si="69"/>
        <v>55275</v>
      </c>
      <c r="ARU4" s="666">
        <f t="shared" si="69"/>
        <v>55641</v>
      </c>
      <c r="ARV4" s="666">
        <f t="shared" si="69"/>
        <v>56006</v>
      </c>
      <c r="ARW4" s="666">
        <f t="shared" si="69"/>
        <v>56371</v>
      </c>
      <c r="ARX4" s="666">
        <f t="shared" si="69"/>
        <v>56736</v>
      </c>
      <c r="ARY4" s="666">
        <f t="shared" si="69"/>
        <v>57102</v>
      </c>
      <c r="ARZ4" s="666">
        <f t="shared" si="69"/>
        <v>57467</v>
      </c>
      <c r="ASA4" s="666">
        <f t="shared" si="69"/>
        <v>57832</v>
      </c>
      <c r="ASB4" s="666">
        <f t="shared" si="69"/>
        <v>58197</v>
      </c>
      <c r="ASC4" s="666">
        <f t="shared" si="69"/>
        <v>58563</v>
      </c>
      <c r="ASD4" s="666">
        <f t="shared" si="69"/>
        <v>58928</v>
      </c>
      <c r="ASE4" s="666">
        <f t="shared" si="69"/>
        <v>59293</v>
      </c>
      <c r="ASF4" s="666">
        <f t="shared" si="69"/>
        <v>59658</v>
      </c>
      <c r="ASG4" s="666">
        <f t="shared" si="69"/>
        <v>60024</v>
      </c>
      <c r="ASH4" s="666">
        <f t="shared" si="69"/>
        <v>60389</v>
      </c>
      <c r="ASI4" s="666">
        <f t="shared" si="69"/>
        <v>60754</v>
      </c>
      <c r="ASJ4" s="666">
        <f t="shared" si="69"/>
        <v>61119</v>
      </c>
      <c r="ASK4" s="666">
        <f t="shared" si="69"/>
        <v>61485</v>
      </c>
      <c r="ASL4" s="666">
        <f t="shared" si="69"/>
        <v>61850</v>
      </c>
      <c r="ASM4" s="666">
        <f t="shared" si="69"/>
        <v>62215</v>
      </c>
      <c r="ASN4" s="666">
        <f t="shared" si="69"/>
        <v>62580</v>
      </c>
      <c r="ASO4" s="666">
        <f t="shared" si="69"/>
        <v>62946</v>
      </c>
      <c r="ASP4" s="666">
        <f t="shared" si="69"/>
        <v>63311</v>
      </c>
      <c r="ASQ4" s="666">
        <f t="shared" si="69"/>
        <v>63676</v>
      </c>
      <c r="ASR4" s="18"/>
      <c r="ASV4" s="666" cm="1">
        <f t="array" ref="ASV4">vdate</f>
        <v>45779</v>
      </c>
      <c r="ASW4" s="666">
        <f t="shared" ref="ASW4:AUS4" si="70">ASV5+1</f>
        <v>46144</v>
      </c>
      <c r="ASX4" s="666">
        <f t="shared" si="70"/>
        <v>46509</v>
      </c>
      <c r="ASY4" s="666">
        <f t="shared" si="70"/>
        <v>46875</v>
      </c>
      <c r="ASZ4" s="666">
        <f t="shared" si="70"/>
        <v>47240</v>
      </c>
      <c r="ATA4" s="666">
        <f t="shared" si="70"/>
        <v>47605</v>
      </c>
      <c r="ATB4" s="666">
        <f t="shared" si="70"/>
        <v>47970</v>
      </c>
      <c r="ATC4" s="666">
        <f t="shared" si="70"/>
        <v>48336</v>
      </c>
      <c r="ATD4" s="666">
        <f t="shared" si="70"/>
        <v>48701</v>
      </c>
      <c r="ATE4" s="666">
        <f t="shared" si="70"/>
        <v>49066</v>
      </c>
      <c r="ATF4" s="666">
        <f t="shared" si="70"/>
        <v>49431</v>
      </c>
      <c r="ATG4" s="666">
        <f t="shared" si="70"/>
        <v>49797</v>
      </c>
      <c r="ATH4" s="666">
        <f t="shared" si="70"/>
        <v>50162</v>
      </c>
      <c r="ATI4" s="666">
        <f t="shared" si="70"/>
        <v>50527</v>
      </c>
      <c r="ATJ4" s="666">
        <f t="shared" si="70"/>
        <v>50892</v>
      </c>
      <c r="ATK4" s="666">
        <f t="shared" si="70"/>
        <v>51258</v>
      </c>
      <c r="ATL4" s="666">
        <f t="shared" si="70"/>
        <v>51623</v>
      </c>
      <c r="ATM4" s="666">
        <f t="shared" si="70"/>
        <v>51988</v>
      </c>
      <c r="ATN4" s="666">
        <f t="shared" si="70"/>
        <v>52353</v>
      </c>
      <c r="ATO4" s="666">
        <f t="shared" si="70"/>
        <v>52719</v>
      </c>
      <c r="ATP4" s="666">
        <f t="shared" si="70"/>
        <v>53084</v>
      </c>
      <c r="ATQ4" s="666">
        <f t="shared" si="70"/>
        <v>53449</v>
      </c>
      <c r="ATR4" s="666">
        <f t="shared" si="70"/>
        <v>53814</v>
      </c>
      <c r="ATS4" s="666">
        <f t="shared" si="70"/>
        <v>54180</v>
      </c>
      <c r="ATT4" s="666">
        <f t="shared" si="70"/>
        <v>54545</v>
      </c>
      <c r="ATU4" s="666">
        <f t="shared" si="70"/>
        <v>54910</v>
      </c>
      <c r="ATV4" s="666">
        <f t="shared" si="70"/>
        <v>55275</v>
      </c>
      <c r="ATW4" s="666">
        <f t="shared" si="70"/>
        <v>55641</v>
      </c>
      <c r="ATX4" s="666">
        <f t="shared" si="70"/>
        <v>56006</v>
      </c>
      <c r="ATY4" s="666">
        <f t="shared" si="70"/>
        <v>56371</v>
      </c>
      <c r="ATZ4" s="666">
        <f t="shared" si="70"/>
        <v>56736</v>
      </c>
      <c r="AUA4" s="666">
        <f t="shared" si="70"/>
        <v>57102</v>
      </c>
      <c r="AUB4" s="666">
        <f t="shared" si="70"/>
        <v>57467</v>
      </c>
      <c r="AUC4" s="666">
        <f t="shared" si="70"/>
        <v>57832</v>
      </c>
      <c r="AUD4" s="666">
        <f t="shared" si="70"/>
        <v>58197</v>
      </c>
      <c r="AUE4" s="666">
        <f t="shared" si="70"/>
        <v>58563</v>
      </c>
      <c r="AUF4" s="666">
        <f t="shared" si="70"/>
        <v>58928</v>
      </c>
      <c r="AUG4" s="666">
        <f t="shared" si="70"/>
        <v>59293</v>
      </c>
      <c r="AUH4" s="666">
        <f t="shared" si="70"/>
        <v>59658</v>
      </c>
      <c r="AUI4" s="666">
        <f t="shared" si="70"/>
        <v>60024</v>
      </c>
      <c r="AUJ4" s="666">
        <f t="shared" si="70"/>
        <v>60389</v>
      </c>
      <c r="AUK4" s="666">
        <f t="shared" si="70"/>
        <v>60754</v>
      </c>
      <c r="AUL4" s="666">
        <f t="shared" si="70"/>
        <v>61119</v>
      </c>
      <c r="AUM4" s="666">
        <f t="shared" si="70"/>
        <v>61485</v>
      </c>
      <c r="AUN4" s="666">
        <f t="shared" si="70"/>
        <v>61850</v>
      </c>
      <c r="AUO4" s="666">
        <f t="shared" si="70"/>
        <v>62215</v>
      </c>
      <c r="AUP4" s="666">
        <f t="shared" si="70"/>
        <v>62580</v>
      </c>
      <c r="AUQ4" s="666">
        <f t="shared" si="70"/>
        <v>62946</v>
      </c>
      <c r="AUR4" s="666">
        <f t="shared" si="70"/>
        <v>63311</v>
      </c>
      <c r="AUS4" s="666">
        <f t="shared" si="70"/>
        <v>63676</v>
      </c>
      <c r="AUX4" s="666" cm="1">
        <f t="array" ref="AUX4">vdate</f>
        <v>45779</v>
      </c>
      <c r="AUY4" s="666">
        <f t="shared" ref="AUY4:AWU4" si="71">AUX5+1</f>
        <v>46144</v>
      </c>
      <c r="AUZ4" s="666">
        <f t="shared" si="71"/>
        <v>46509</v>
      </c>
      <c r="AVA4" s="666">
        <f t="shared" si="71"/>
        <v>46875</v>
      </c>
      <c r="AVB4" s="666">
        <f t="shared" si="71"/>
        <v>47240</v>
      </c>
      <c r="AVC4" s="666">
        <f t="shared" si="71"/>
        <v>47605</v>
      </c>
      <c r="AVD4" s="666">
        <f t="shared" si="71"/>
        <v>47970</v>
      </c>
      <c r="AVE4" s="666">
        <f t="shared" si="71"/>
        <v>48336</v>
      </c>
      <c r="AVF4" s="666">
        <f t="shared" si="71"/>
        <v>48701</v>
      </c>
      <c r="AVG4" s="666">
        <f t="shared" si="71"/>
        <v>49066</v>
      </c>
      <c r="AVH4" s="666">
        <f t="shared" si="71"/>
        <v>49431</v>
      </c>
      <c r="AVI4" s="666">
        <f t="shared" si="71"/>
        <v>49797</v>
      </c>
      <c r="AVJ4" s="666">
        <f t="shared" si="71"/>
        <v>50162</v>
      </c>
      <c r="AVK4" s="666">
        <f t="shared" si="71"/>
        <v>50527</v>
      </c>
      <c r="AVL4" s="666">
        <f t="shared" si="71"/>
        <v>50892</v>
      </c>
      <c r="AVM4" s="666">
        <f t="shared" si="71"/>
        <v>51258</v>
      </c>
      <c r="AVN4" s="666">
        <f t="shared" si="71"/>
        <v>51623</v>
      </c>
      <c r="AVO4" s="666">
        <f t="shared" si="71"/>
        <v>51988</v>
      </c>
      <c r="AVP4" s="666">
        <f t="shared" si="71"/>
        <v>52353</v>
      </c>
      <c r="AVQ4" s="666">
        <f t="shared" si="71"/>
        <v>52719</v>
      </c>
      <c r="AVR4" s="666">
        <f t="shared" si="71"/>
        <v>53084</v>
      </c>
      <c r="AVS4" s="666">
        <f t="shared" si="71"/>
        <v>53449</v>
      </c>
      <c r="AVT4" s="666">
        <f t="shared" si="71"/>
        <v>53814</v>
      </c>
      <c r="AVU4" s="666">
        <f t="shared" si="71"/>
        <v>54180</v>
      </c>
      <c r="AVV4" s="666">
        <f t="shared" si="71"/>
        <v>54545</v>
      </c>
      <c r="AVW4" s="666">
        <f t="shared" si="71"/>
        <v>54910</v>
      </c>
      <c r="AVX4" s="666">
        <f t="shared" si="71"/>
        <v>55275</v>
      </c>
      <c r="AVY4" s="666">
        <f t="shared" si="71"/>
        <v>55641</v>
      </c>
      <c r="AVZ4" s="666">
        <f t="shared" si="71"/>
        <v>56006</v>
      </c>
      <c r="AWA4" s="666">
        <f t="shared" si="71"/>
        <v>56371</v>
      </c>
      <c r="AWB4" s="666">
        <f t="shared" si="71"/>
        <v>56736</v>
      </c>
      <c r="AWC4" s="666">
        <f t="shared" si="71"/>
        <v>57102</v>
      </c>
      <c r="AWD4" s="666">
        <f t="shared" si="71"/>
        <v>57467</v>
      </c>
      <c r="AWE4" s="666">
        <f t="shared" si="71"/>
        <v>57832</v>
      </c>
      <c r="AWF4" s="666">
        <f t="shared" si="71"/>
        <v>58197</v>
      </c>
      <c r="AWG4" s="666">
        <f t="shared" si="71"/>
        <v>58563</v>
      </c>
      <c r="AWH4" s="666">
        <f t="shared" si="71"/>
        <v>58928</v>
      </c>
      <c r="AWI4" s="666">
        <f t="shared" si="71"/>
        <v>59293</v>
      </c>
      <c r="AWJ4" s="666">
        <f t="shared" si="71"/>
        <v>59658</v>
      </c>
      <c r="AWK4" s="666">
        <f t="shared" si="71"/>
        <v>60024</v>
      </c>
      <c r="AWL4" s="666">
        <f t="shared" si="71"/>
        <v>60389</v>
      </c>
      <c r="AWM4" s="666">
        <f t="shared" si="71"/>
        <v>60754</v>
      </c>
      <c r="AWN4" s="666">
        <f t="shared" si="71"/>
        <v>61119</v>
      </c>
      <c r="AWO4" s="666">
        <f t="shared" si="71"/>
        <v>61485</v>
      </c>
      <c r="AWP4" s="666">
        <f t="shared" si="71"/>
        <v>61850</v>
      </c>
      <c r="AWQ4" s="666">
        <f t="shared" si="71"/>
        <v>62215</v>
      </c>
      <c r="AWR4" s="666">
        <f t="shared" si="71"/>
        <v>62580</v>
      </c>
      <c r="AWS4" s="666">
        <f t="shared" si="71"/>
        <v>62946</v>
      </c>
      <c r="AWT4" s="666">
        <f t="shared" si="71"/>
        <v>63311</v>
      </c>
      <c r="AWU4" s="666">
        <f t="shared" si="71"/>
        <v>63676</v>
      </c>
      <c r="AWZ4" s="666" cm="1">
        <f t="array" ref="AWZ4">vdate</f>
        <v>45779</v>
      </c>
      <c r="AXA4" s="666">
        <f t="shared" ref="AXA4:AYW4" si="72">AWZ5+1</f>
        <v>46144</v>
      </c>
      <c r="AXB4" s="666">
        <f t="shared" si="72"/>
        <v>46509</v>
      </c>
      <c r="AXC4" s="666">
        <f t="shared" si="72"/>
        <v>46875</v>
      </c>
      <c r="AXD4" s="666">
        <f t="shared" si="72"/>
        <v>47240</v>
      </c>
      <c r="AXE4" s="666">
        <f t="shared" si="72"/>
        <v>47605</v>
      </c>
      <c r="AXF4" s="666">
        <f t="shared" si="72"/>
        <v>47970</v>
      </c>
      <c r="AXG4" s="666">
        <f t="shared" si="72"/>
        <v>48336</v>
      </c>
      <c r="AXH4" s="666">
        <f t="shared" si="72"/>
        <v>48701</v>
      </c>
      <c r="AXI4" s="666">
        <f t="shared" si="72"/>
        <v>49066</v>
      </c>
      <c r="AXJ4" s="666">
        <f t="shared" si="72"/>
        <v>49431</v>
      </c>
      <c r="AXK4" s="666">
        <f t="shared" si="72"/>
        <v>49797</v>
      </c>
      <c r="AXL4" s="666">
        <f t="shared" si="72"/>
        <v>50162</v>
      </c>
      <c r="AXM4" s="666">
        <f t="shared" si="72"/>
        <v>50527</v>
      </c>
      <c r="AXN4" s="666">
        <f t="shared" si="72"/>
        <v>50892</v>
      </c>
      <c r="AXO4" s="666">
        <f t="shared" si="72"/>
        <v>51258</v>
      </c>
      <c r="AXP4" s="666">
        <f t="shared" si="72"/>
        <v>51623</v>
      </c>
      <c r="AXQ4" s="666">
        <f t="shared" si="72"/>
        <v>51988</v>
      </c>
      <c r="AXR4" s="666">
        <f t="shared" si="72"/>
        <v>52353</v>
      </c>
      <c r="AXS4" s="666">
        <f t="shared" si="72"/>
        <v>52719</v>
      </c>
      <c r="AXT4" s="666">
        <f t="shared" si="72"/>
        <v>53084</v>
      </c>
      <c r="AXU4" s="666">
        <f t="shared" si="72"/>
        <v>53449</v>
      </c>
      <c r="AXV4" s="666">
        <f t="shared" si="72"/>
        <v>53814</v>
      </c>
      <c r="AXW4" s="666">
        <f t="shared" si="72"/>
        <v>54180</v>
      </c>
      <c r="AXX4" s="666">
        <f t="shared" si="72"/>
        <v>54545</v>
      </c>
      <c r="AXY4" s="666">
        <f t="shared" si="72"/>
        <v>54910</v>
      </c>
      <c r="AXZ4" s="666">
        <f t="shared" si="72"/>
        <v>55275</v>
      </c>
      <c r="AYA4" s="666">
        <f t="shared" si="72"/>
        <v>55641</v>
      </c>
      <c r="AYB4" s="666">
        <f t="shared" si="72"/>
        <v>56006</v>
      </c>
      <c r="AYC4" s="666">
        <f t="shared" si="72"/>
        <v>56371</v>
      </c>
      <c r="AYD4" s="666">
        <f t="shared" si="72"/>
        <v>56736</v>
      </c>
      <c r="AYE4" s="666">
        <f t="shared" si="72"/>
        <v>57102</v>
      </c>
      <c r="AYF4" s="666">
        <f t="shared" si="72"/>
        <v>57467</v>
      </c>
      <c r="AYG4" s="666">
        <f t="shared" si="72"/>
        <v>57832</v>
      </c>
      <c r="AYH4" s="666">
        <f t="shared" si="72"/>
        <v>58197</v>
      </c>
      <c r="AYI4" s="666">
        <f t="shared" si="72"/>
        <v>58563</v>
      </c>
      <c r="AYJ4" s="666">
        <f t="shared" si="72"/>
        <v>58928</v>
      </c>
      <c r="AYK4" s="666">
        <f t="shared" si="72"/>
        <v>59293</v>
      </c>
      <c r="AYL4" s="666">
        <f t="shared" si="72"/>
        <v>59658</v>
      </c>
      <c r="AYM4" s="666">
        <f t="shared" si="72"/>
        <v>60024</v>
      </c>
      <c r="AYN4" s="666">
        <f t="shared" si="72"/>
        <v>60389</v>
      </c>
      <c r="AYO4" s="666">
        <f t="shared" si="72"/>
        <v>60754</v>
      </c>
      <c r="AYP4" s="666">
        <f t="shared" si="72"/>
        <v>61119</v>
      </c>
      <c r="AYQ4" s="666">
        <f t="shared" si="72"/>
        <v>61485</v>
      </c>
      <c r="AYR4" s="666">
        <f t="shared" si="72"/>
        <v>61850</v>
      </c>
      <c r="AYS4" s="666">
        <f t="shared" si="72"/>
        <v>62215</v>
      </c>
      <c r="AYT4" s="666">
        <f t="shared" si="72"/>
        <v>62580</v>
      </c>
      <c r="AYU4" s="666">
        <f t="shared" si="72"/>
        <v>62946</v>
      </c>
      <c r="AYV4" s="666">
        <f t="shared" si="72"/>
        <v>63311</v>
      </c>
      <c r="AYW4" s="666">
        <f t="shared" si="72"/>
        <v>63676</v>
      </c>
      <c r="AZB4" s="666" cm="1">
        <f t="array" ref="AZB4">vdate</f>
        <v>45779</v>
      </c>
      <c r="AZC4" s="666">
        <f t="shared" ref="AZC4:BAY4" si="73">AZB5+1</f>
        <v>46144</v>
      </c>
      <c r="AZD4" s="666">
        <f t="shared" si="73"/>
        <v>46509</v>
      </c>
      <c r="AZE4" s="666">
        <f t="shared" si="73"/>
        <v>46875</v>
      </c>
      <c r="AZF4" s="666">
        <f t="shared" si="73"/>
        <v>47240</v>
      </c>
      <c r="AZG4" s="666">
        <f t="shared" si="73"/>
        <v>47605</v>
      </c>
      <c r="AZH4" s="666">
        <f t="shared" si="73"/>
        <v>47970</v>
      </c>
      <c r="AZI4" s="666">
        <f t="shared" si="73"/>
        <v>48336</v>
      </c>
      <c r="AZJ4" s="666">
        <f t="shared" si="73"/>
        <v>48701</v>
      </c>
      <c r="AZK4" s="666">
        <f t="shared" si="73"/>
        <v>49066</v>
      </c>
      <c r="AZL4" s="666">
        <f t="shared" si="73"/>
        <v>49431</v>
      </c>
      <c r="AZM4" s="666">
        <f t="shared" si="73"/>
        <v>49797</v>
      </c>
      <c r="AZN4" s="666">
        <f t="shared" si="73"/>
        <v>50162</v>
      </c>
      <c r="AZO4" s="666">
        <f t="shared" si="73"/>
        <v>50527</v>
      </c>
      <c r="AZP4" s="666">
        <f t="shared" si="73"/>
        <v>50892</v>
      </c>
      <c r="AZQ4" s="666">
        <f t="shared" si="73"/>
        <v>51258</v>
      </c>
      <c r="AZR4" s="666">
        <f t="shared" si="73"/>
        <v>51623</v>
      </c>
      <c r="AZS4" s="666">
        <f t="shared" si="73"/>
        <v>51988</v>
      </c>
      <c r="AZT4" s="666">
        <f t="shared" si="73"/>
        <v>52353</v>
      </c>
      <c r="AZU4" s="666">
        <f t="shared" si="73"/>
        <v>52719</v>
      </c>
      <c r="AZV4" s="666">
        <f t="shared" si="73"/>
        <v>53084</v>
      </c>
      <c r="AZW4" s="666">
        <f t="shared" si="73"/>
        <v>53449</v>
      </c>
      <c r="AZX4" s="666">
        <f t="shared" si="73"/>
        <v>53814</v>
      </c>
      <c r="AZY4" s="666">
        <f t="shared" si="73"/>
        <v>54180</v>
      </c>
      <c r="AZZ4" s="666">
        <f t="shared" si="73"/>
        <v>54545</v>
      </c>
      <c r="BAA4" s="666">
        <f t="shared" si="73"/>
        <v>54910</v>
      </c>
      <c r="BAB4" s="666">
        <f t="shared" si="73"/>
        <v>55275</v>
      </c>
      <c r="BAC4" s="666">
        <f t="shared" si="73"/>
        <v>55641</v>
      </c>
      <c r="BAD4" s="666">
        <f t="shared" si="73"/>
        <v>56006</v>
      </c>
      <c r="BAE4" s="666">
        <f t="shared" si="73"/>
        <v>56371</v>
      </c>
      <c r="BAF4" s="666">
        <f t="shared" si="73"/>
        <v>56736</v>
      </c>
      <c r="BAG4" s="666">
        <f t="shared" si="73"/>
        <v>57102</v>
      </c>
      <c r="BAH4" s="666">
        <f t="shared" si="73"/>
        <v>57467</v>
      </c>
      <c r="BAI4" s="666">
        <f t="shared" si="73"/>
        <v>57832</v>
      </c>
      <c r="BAJ4" s="666">
        <f t="shared" si="73"/>
        <v>58197</v>
      </c>
      <c r="BAK4" s="666">
        <f t="shared" si="73"/>
        <v>58563</v>
      </c>
      <c r="BAL4" s="666">
        <f t="shared" si="73"/>
        <v>58928</v>
      </c>
      <c r="BAM4" s="666">
        <f t="shared" si="73"/>
        <v>59293</v>
      </c>
      <c r="BAN4" s="666">
        <f t="shared" si="73"/>
        <v>59658</v>
      </c>
      <c r="BAO4" s="666">
        <f t="shared" si="73"/>
        <v>60024</v>
      </c>
      <c r="BAP4" s="666">
        <f t="shared" si="73"/>
        <v>60389</v>
      </c>
      <c r="BAQ4" s="666">
        <f t="shared" si="73"/>
        <v>60754</v>
      </c>
      <c r="BAR4" s="666">
        <f t="shared" si="73"/>
        <v>61119</v>
      </c>
      <c r="BAS4" s="666">
        <f t="shared" si="73"/>
        <v>61485</v>
      </c>
      <c r="BAT4" s="666">
        <f t="shared" si="73"/>
        <v>61850</v>
      </c>
      <c r="BAU4" s="666">
        <f t="shared" si="73"/>
        <v>62215</v>
      </c>
      <c r="BAV4" s="666">
        <f t="shared" si="73"/>
        <v>62580</v>
      </c>
      <c r="BAW4" s="666">
        <f t="shared" si="73"/>
        <v>62946</v>
      </c>
      <c r="BAX4" s="666">
        <f t="shared" si="73"/>
        <v>63311</v>
      </c>
      <c r="BAY4" s="666">
        <f t="shared" si="73"/>
        <v>63676</v>
      </c>
      <c r="BBD4" s="666" cm="1">
        <f t="array" ref="BBD4">vdate</f>
        <v>45779</v>
      </c>
      <c r="BBE4" s="666">
        <f t="shared" ref="BBE4:BDA4" si="74">BBD5+1</f>
        <v>46144</v>
      </c>
      <c r="BBF4" s="666">
        <f t="shared" si="74"/>
        <v>46509</v>
      </c>
      <c r="BBG4" s="666">
        <f t="shared" si="74"/>
        <v>46875</v>
      </c>
      <c r="BBH4" s="666">
        <f t="shared" si="74"/>
        <v>47240</v>
      </c>
      <c r="BBI4" s="666">
        <f t="shared" si="74"/>
        <v>47605</v>
      </c>
      <c r="BBJ4" s="666">
        <f t="shared" si="74"/>
        <v>47970</v>
      </c>
      <c r="BBK4" s="666">
        <f t="shared" si="74"/>
        <v>48336</v>
      </c>
      <c r="BBL4" s="666">
        <f t="shared" si="74"/>
        <v>48701</v>
      </c>
      <c r="BBM4" s="666">
        <f t="shared" si="74"/>
        <v>49066</v>
      </c>
      <c r="BBN4" s="666">
        <f t="shared" si="74"/>
        <v>49431</v>
      </c>
      <c r="BBO4" s="666">
        <f t="shared" si="74"/>
        <v>49797</v>
      </c>
      <c r="BBP4" s="666">
        <f t="shared" si="74"/>
        <v>50162</v>
      </c>
      <c r="BBQ4" s="666">
        <f t="shared" si="74"/>
        <v>50527</v>
      </c>
      <c r="BBR4" s="666">
        <f t="shared" si="74"/>
        <v>50892</v>
      </c>
      <c r="BBS4" s="666">
        <f t="shared" si="74"/>
        <v>51258</v>
      </c>
      <c r="BBT4" s="666">
        <f t="shared" si="74"/>
        <v>51623</v>
      </c>
      <c r="BBU4" s="666">
        <f t="shared" si="74"/>
        <v>51988</v>
      </c>
      <c r="BBV4" s="666">
        <f t="shared" si="74"/>
        <v>52353</v>
      </c>
      <c r="BBW4" s="666">
        <f t="shared" si="74"/>
        <v>52719</v>
      </c>
      <c r="BBX4" s="666">
        <f t="shared" si="74"/>
        <v>53084</v>
      </c>
      <c r="BBY4" s="666">
        <f t="shared" si="74"/>
        <v>53449</v>
      </c>
      <c r="BBZ4" s="666">
        <f t="shared" si="74"/>
        <v>53814</v>
      </c>
      <c r="BCA4" s="666">
        <f t="shared" si="74"/>
        <v>54180</v>
      </c>
      <c r="BCB4" s="666">
        <f t="shared" si="74"/>
        <v>54545</v>
      </c>
      <c r="BCC4" s="666">
        <f t="shared" si="74"/>
        <v>54910</v>
      </c>
      <c r="BCD4" s="666">
        <f t="shared" si="74"/>
        <v>55275</v>
      </c>
      <c r="BCE4" s="666">
        <f t="shared" si="74"/>
        <v>55641</v>
      </c>
      <c r="BCF4" s="666">
        <f t="shared" si="74"/>
        <v>56006</v>
      </c>
      <c r="BCG4" s="666">
        <f t="shared" si="74"/>
        <v>56371</v>
      </c>
      <c r="BCH4" s="666">
        <f t="shared" si="74"/>
        <v>56736</v>
      </c>
      <c r="BCI4" s="666">
        <f t="shared" si="74"/>
        <v>57102</v>
      </c>
      <c r="BCJ4" s="666">
        <f t="shared" si="74"/>
        <v>57467</v>
      </c>
      <c r="BCK4" s="666">
        <f t="shared" si="74"/>
        <v>57832</v>
      </c>
      <c r="BCL4" s="666">
        <f t="shared" si="74"/>
        <v>58197</v>
      </c>
      <c r="BCM4" s="666">
        <f t="shared" si="74"/>
        <v>58563</v>
      </c>
      <c r="BCN4" s="666">
        <f t="shared" si="74"/>
        <v>58928</v>
      </c>
      <c r="BCO4" s="666">
        <f t="shared" si="74"/>
        <v>59293</v>
      </c>
      <c r="BCP4" s="666">
        <f t="shared" si="74"/>
        <v>59658</v>
      </c>
      <c r="BCQ4" s="666">
        <f t="shared" si="74"/>
        <v>60024</v>
      </c>
      <c r="BCR4" s="666">
        <f t="shared" si="74"/>
        <v>60389</v>
      </c>
      <c r="BCS4" s="666">
        <f t="shared" si="74"/>
        <v>60754</v>
      </c>
      <c r="BCT4" s="666">
        <f t="shared" si="74"/>
        <v>61119</v>
      </c>
      <c r="BCU4" s="666">
        <f t="shared" si="74"/>
        <v>61485</v>
      </c>
      <c r="BCV4" s="666">
        <f t="shared" si="74"/>
        <v>61850</v>
      </c>
      <c r="BCW4" s="666">
        <f t="shared" si="74"/>
        <v>62215</v>
      </c>
      <c r="BCX4" s="666">
        <f t="shared" si="74"/>
        <v>62580</v>
      </c>
      <c r="BCY4" s="666">
        <f t="shared" si="74"/>
        <v>62946</v>
      </c>
      <c r="BCZ4" s="666">
        <f t="shared" si="74"/>
        <v>63311</v>
      </c>
      <c r="BDA4" s="666">
        <f t="shared" si="74"/>
        <v>63676</v>
      </c>
      <c r="BDF4" s="666" cm="1">
        <f t="array" ref="BDF4">vdate</f>
        <v>45779</v>
      </c>
      <c r="BDG4" s="666">
        <f t="shared" ref="BDG4:BFC4" si="75">BDF5+1</f>
        <v>46144</v>
      </c>
      <c r="BDH4" s="666">
        <f t="shared" si="75"/>
        <v>46509</v>
      </c>
      <c r="BDI4" s="666">
        <f t="shared" si="75"/>
        <v>46875</v>
      </c>
      <c r="BDJ4" s="666">
        <f t="shared" si="75"/>
        <v>47240</v>
      </c>
      <c r="BDK4" s="666">
        <f t="shared" si="75"/>
        <v>47605</v>
      </c>
      <c r="BDL4" s="666">
        <f t="shared" si="75"/>
        <v>47970</v>
      </c>
      <c r="BDM4" s="666">
        <f t="shared" si="75"/>
        <v>48336</v>
      </c>
      <c r="BDN4" s="666">
        <f t="shared" si="75"/>
        <v>48701</v>
      </c>
      <c r="BDO4" s="666">
        <f t="shared" si="75"/>
        <v>49066</v>
      </c>
      <c r="BDP4" s="666">
        <f t="shared" si="75"/>
        <v>49431</v>
      </c>
      <c r="BDQ4" s="666">
        <f t="shared" si="75"/>
        <v>49797</v>
      </c>
      <c r="BDR4" s="666">
        <f t="shared" si="75"/>
        <v>50162</v>
      </c>
      <c r="BDS4" s="666">
        <f t="shared" si="75"/>
        <v>50527</v>
      </c>
      <c r="BDT4" s="666">
        <f t="shared" si="75"/>
        <v>50892</v>
      </c>
      <c r="BDU4" s="666">
        <f t="shared" si="75"/>
        <v>51258</v>
      </c>
      <c r="BDV4" s="666">
        <f t="shared" si="75"/>
        <v>51623</v>
      </c>
      <c r="BDW4" s="666">
        <f t="shared" si="75"/>
        <v>51988</v>
      </c>
      <c r="BDX4" s="666">
        <f t="shared" si="75"/>
        <v>52353</v>
      </c>
      <c r="BDY4" s="666">
        <f t="shared" si="75"/>
        <v>52719</v>
      </c>
      <c r="BDZ4" s="666">
        <f t="shared" si="75"/>
        <v>53084</v>
      </c>
      <c r="BEA4" s="666">
        <f t="shared" si="75"/>
        <v>53449</v>
      </c>
      <c r="BEB4" s="666">
        <f t="shared" si="75"/>
        <v>53814</v>
      </c>
      <c r="BEC4" s="666">
        <f t="shared" si="75"/>
        <v>54180</v>
      </c>
      <c r="BED4" s="666">
        <f t="shared" si="75"/>
        <v>54545</v>
      </c>
      <c r="BEE4" s="666">
        <f t="shared" si="75"/>
        <v>54910</v>
      </c>
      <c r="BEF4" s="666">
        <f t="shared" si="75"/>
        <v>55275</v>
      </c>
      <c r="BEG4" s="666">
        <f t="shared" si="75"/>
        <v>55641</v>
      </c>
      <c r="BEH4" s="666">
        <f t="shared" si="75"/>
        <v>56006</v>
      </c>
      <c r="BEI4" s="666">
        <f t="shared" si="75"/>
        <v>56371</v>
      </c>
      <c r="BEJ4" s="666">
        <f t="shared" si="75"/>
        <v>56736</v>
      </c>
      <c r="BEK4" s="666">
        <f t="shared" si="75"/>
        <v>57102</v>
      </c>
      <c r="BEL4" s="666">
        <f t="shared" si="75"/>
        <v>57467</v>
      </c>
      <c r="BEM4" s="666">
        <f t="shared" si="75"/>
        <v>57832</v>
      </c>
      <c r="BEN4" s="666">
        <f t="shared" si="75"/>
        <v>58197</v>
      </c>
      <c r="BEO4" s="666">
        <f t="shared" si="75"/>
        <v>58563</v>
      </c>
      <c r="BEP4" s="666">
        <f t="shared" si="75"/>
        <v>58928</v>
      </c>
      <c r="BEQ4" s="666">
        <f t="shared" si="75"/>
        <v>59293</v>
      </c>
      <c r="BER4" s="666">
        <f t="shared" si="75"/>
        <v>59658</v>
      </c>
      <c r="BES4" s="666">
        <f t="shared" si="75"/>
        <v>60024</v>
      </c>
      <c r="BET4" s="666">
        <f t="shared" si="75"/>
        <v>60389</v>
      </c>
      <c r="BEU4" s="666">
        <f t="shared" si="75"/>
        <v>60754</v>
      </c>
      <c r="BEV4" s="666">
        <f t="shared" si="75"/>
        <v>61119</v>
      </c>
      <c r="BEW4" s="666">
        <f t="shared" si="75"/>
        <v>61485</v>
      </c>
      <c r="BEX4" s="666">
        <f t="shared" si="75"/>
        <v>61850</v>
      </c>
      <c r="BEY4" s="666">
        <f t="shared" si="75"/>
        <v>62215</v>
      </c>
      <c r="BEZ4" s="666">
        <f t="shared" si="75"/>
        <v>62580</v>
      </c>
      <c r="BFA4" s="666">
        <f t="shared" si="75"/>
        <v>62946</v>
      </c>
      <c r="BFB4" s="666">
        <f t="shared" si="75"/>
        <v>63311</v>
      </c>
      <c r="BFC4" s="666">
        <f t="shared" si="75"/>
        <v>63676</v>
      </c>
      <c r="BFH4" s="666" cm="1">
        <f t="array" ref="BFH4">vdate</f>
        <v>45779</v>
      </c>
      <c r="BFI4" s="666">
        <f t="shared" ref="BFI4:BHE4" si="76">BFH5+1</f>
        <v>46144</v>
      </c>
      <c r="BFJ4" s="666">
        <f t="shared" si="76"/>
        <v>46509</v>
      </c>
      <c r="BFK4" s="666">
        <f t="shared" si="76"/>
        <v>46875</v>
      </c>
      <c r="BFL4" s="666">
        <f t="shared" si="76"/>
        <v>47240</v>
      </c>
      <c r="BFM4" s="666">
        <f t="shared" si="76"/>
        <v>47605</v>
      </c>
      <c r="BFN4" s="666">
        <f t="shared" si="76"/>
        <v>47970</v>
      </c>
      <c r="BFO4" s="666">
        <f t="shared" si="76"/>
        <v>48336</v>
      </c>
      <c r="BFP4" s="666">
        <f t="shared" si="76"/>
        <v>48701</v>
      </c>
      <c r="BFQ4" s="666">
        <f t="shared" si="76"/>
        <v>49066</v>
      </c>
      <c r="BFR4" s="666">
        <f t="shared" si="76"/>
        <v>49431</v>
      </c>
      <c r="BFS4" s="666">
        <f t="shared" si="76"/>
        <v>49797</v>
      </c>
      <c r="BFT4" s="666">
        <f t="shared" si="76"/>
        <v>50162</v>
      </c>
      <c r="BFU4" s="666">
        <f t="shared" si="76"/>
        <v>50527</v>
      </c>
      <c r="BFV4" s="666">
        <f t="shared" si="76"/>
        <v>50892</v>
      </c>
      <c r="BFW4" s="666">
        <f t="shared" si="76"/>
        <v>51258</v>
      </c>
      <c r="BFX4" s="666">
        <f t="shared" si="76"/>
        <v>51623</v>
      </c>
      <c r="BFY4" s="666">
        <f t="shared" si="76"/>
        <v>51988</v>
      </c>
      <c r="BFZ4" s="666">
        <f t="shared" si="76"/>
        <v>52353</v>
      </c>
      <c r="BGA4" s="666">
        <f t="shared" si="76"/>
        <v>52719</v>
      </c>
      <c r="BGB4" s="666">
        <f t="shared" si="76"/>
        <v>53084</v>
      </c>
      <c r="BGC4" s="666">
        <f t="shared" si="76"/>
        <v>53449</v>
      </c>
      <c r="BGD4" s="666">
        <f t="shared" si="76"/>
        <v>53814</v>
      </c>
      <c r="BGE4" s="666">
        <f t="shared" si="76"/>
        <v>54180</v>
      </c>
      <c r="BGF4" s="666">
        <f t="shared" si="76"/>
        <v>54545</v>
      </c>
      <c r="BGG4" s="666">
        <f t="shared" si="76"/>
        <v>54910</v>
      </c>
      <c r="BGH4" s="666">
        <f t="shared" si="76"/>
        <v>55275</v>
      </c>
      <c r="BGI4" s="666">
        <f t="shared" si="76"/>
        <v>55641</v>
      </c>
      <c r="BGJ4" s="666">
        <f t="shared" si="76"/>
        <v>56006</v>
      </c>
      <c r="BGK4" s="666">
        <f t="shared" si="76"/>
        <v>56371</v>
      </c>
      <c r="BGL4" s="666">
        <f t="shared" si="76"/>
        <v>56736</v>
      </c>
      <c r="BGM4" s="666">
        <f t="shared" si="76"/>
        <v>57102</v>
      </c>
      <c r="BGN4" s="666">
        <f t="shared" si="76"/>
        <v>57467</v>
      </c>
      <c r="BGO4" s="666">
        <f t="shared" si="76"/>
        <v>57832</v>
      </c>
      <c r="BGP4" s="666">
        <f t="shared" si="76"/>
        <v>58197</v>
      </c>
      <c r="BGQ4" s="666">
        <f t="shared" si="76"/>
        <v>58563</v>
      </c>
      <c r="BGR4" s="666">
        <f t="shared" si="76"/>
        <v>58928</v>
      </c>
      <c r="BGS4" s="666">
        <f t="shared" si="76"/>
        <v>59293</v>
      </c>
      <c r="BGT4" s="666">
        <f t="shared" si="76"/>
        <v>59658</v>
      </c>
      <c r="BGU4" s="666">
        <f t="shared" si="76"/>
        <v>60024</v>
      </c>
      <c r="BGV4" s="666">
        <f t="shared" si="76"/>
        <v>60389</v>
      </c>
      <c r="BGW4" s="666">
        <f t="shared" si="76"/>
        <v>60754</v>
      </c>
      <c r="BGX4" s="666">
        <f t="shared" si="76"/>
        <v>61119</v>
      </c>
      <c r="BGY4" s="666">
        <f t="shared" si="76"/>
        <v>61485</v>
      </c>
      <c r="BGZ4" s="666">
        <f t="shared" si="76"/>
        <v>61850</v>
      </c>
      <c r="BHA4" s="666">
        <f t="shared" si="76"/>
        <v>62215</v>
      </c>
      <c r="BHB4" s="666">
        <f t="shared" si="76"/>
        <v>62580</v>
      </c>
      <c r="BHC4" s="666">
        <f t="shared" si="76"/>
        <v>62946</v>
      </c>
      <c r="BHD4" s="666">
        <f t="shared" si="76"/>
        <v>63311</v>
      </c>
      <c r="BHE4" s="666">
        <f t="shared" si="76"/>
        <v>63676</v>
      </c>
      <c r="BHJ4" s="666" cm="1">
        <f t="array" ref="BHJ4">vdate</f>
        <v>45779</v>
      </c>
      <c r="BHK4" s="666">
        <f t="shared" ref="BHK4:BJG4" si="77">BHJ5+1</f>
        <v>46144</v>
      </c>
      <c r="BHL4" s="666">
        <f t="shared" si="77"/>
        <v>46509</v>
      </c>
      <c r="BHM4" s="666">
        <f t="shared" si="77"/>
        <v>46875</v>
      </c>
      <c r="BHN4" s="666">
        <f t="shared" si="77"/>
        <v>47240</v>
      </c>
      <c r="BHO4" s="666">
        <f t="shared" si="77"/>
        <v>47605</v>
      </c>
      <c r="BHP4" s="666">
        <f t="shared" si="77"/>
        <v>47970</v>
      </c>
      <c r="BHQ4" s="666">
        <f t="shared" si="77"/>
        <v>48336</v>
      </c>
      <c r="BHR4" s="666">
        <f t="shared" si="77"/>
        <v>48701</v>
      </c>
      <c r="BHS4" s="666">
        <f t="shared" si="77"/>
        <v>49066</v>
      </c>
      <c r="BHT4" s="666">
        <f t="shared" si="77"/>
        <v>49431</v>
      </c>
      <c r="BHU4" s="666">
        <f t="shared" si="77"/>
        <v>49797</v>
      </c>
      <c r="BHV4" s="666">
        <f t="shared" si="77"/>
        <v>50162</v>
      </c>
      <c r="BHW4" s="666">
        <f t="shared" si="77"/>
        <v>50527</v>
      </c>
      <c r="BHX4" s="666">
        <f t="shared" si="77"/>
        <v>50892</v>
      </c>
      <c r="BHY4" s="666">
        <f t="shared" si="77"/>
        <v>51258</v>
      </c>
      <c r="BHZ4" s="666">
        <f t="shared" si="77"/>
        <v>51623</v>
      </c>
      <c r="BIA4" s="666">
        <f t="shared" si="77"/>
        <v>51988</v>
      </c>
      <c r="BIB4" s="666">
        <f t="shared" si="77"/>
        <v>52353</v>
      </c>
      <c r="BIC4" s="666">
        <f t="shared" si="77"/>
        <v>52719</v>
      </c>
      <c r="BID4" s="666">
        <f t="shared" si="77"/>
        <v>53084</v>
      </c>
      <c r="BIE4" s="666">
        <f t="shared" si="77"/>
        <v>53449</v>
      </c>
      <c r="BIF4" s="666">
        <f t="shared" si="77"/>
        <v>53814</v>
      </c>
      <c r="BIG4" s="666">
        <f t="shared" si="77"/>
        <v>54180</v>
      </c>
      <c r="BIH4" s="666">
        <f t="shared" si="77"/>
        <v>54545</v>
      </c>
      <c r="BII4" s="666">
        <f t="shared" si="77"/>
        <v>54910</v>
      </c>
      <c r="BIJ4" s="666">
        <f t="shared" si="77"/>
        <v>55275</v>
      </c>
      <c r="BIK4" s="666">
        <f t="shared" si="77"/>
        <v>55641</v>
      </c>
      <c r="BIL4" s="666">
        <f t="shared" si="77"/>
        <v>56006</v>
      </c>
      <c r="BIM4" s="666">
        <f t="shared" si="77"/>
        <v>56371</v>
      </c>
      <c r="BIN4" s="666">
        <f t="shared" si="77"/>
        <v>56736</v>
      </c>
      <c r="BIO4" s="666">
        <f t="shared" si="77"/>
        <v>57102</v>
      </c>
      <c r="BIP4" s="666">
        <f t="shared" si="77"/>
        <v>57467</v>
      </c>
      <c r="BIQ4" s="666">
        <f t="shared" si="77"/>
        <v>57832</v>
      </c>
      <c r="BIR4" s="666">
        <f t="shared" si="77"/>
        <v>58197</v>
      </c>
      <c r="BIS4" s="666">
        <f t="shared" si="77"/>
        <v>58563</v>
      </c>
      <c r="BIT4" s="666">
        <f t="shared" si="77"/>
        <v>58928</v>
      </c>
      <c r="BIU4" s="666">
        <f t="shared" si="77"/>
        <v>59293</v>
      </c>
      <c r="BIV4" s="666">
        <f t="shared" si="77"/>
        <v>59658</v>
      </c>
      <c r="BIW4" s="666">
        <f t="shared" si="77"/>
        <v>60024</v>
      </c>
      <c r="BIX4" s="666">
        <f t="shared" si="77"/>
        <v>60389</v>
      </c>
      <c r="BIY4" s="666">
        <f t="shared" si="77"/>
        <v>60754</v>
      </c>
      <c r="BIZ4" s="666">
        <f t="shared" si="77"/>
        <v>61119</v>
      </c>
      <c r="BJA4" s="666">
        <f t="shared" si="77"/>
        <v>61485</v>
      </c>
      <c r="BJB4" s="666">
        <f t="shared" si="77"/>
        <v>61850</v>
      </c>
      <c r="BJC4" s="666">
        <f t="shared" si="77"/>
        <v>62215</v>
      </c>
      <c r="BJD4" s="666">
        <f t="shared" si="77"/>
        <v>62580</v>
      </c>
      <c r="BJE4" s="666">
        <f t="shared" si="77"/>
        <v>62946</v>
      </c>
      <c r="BJF4" s="666">
        <f t="shared" si="77"/>
        <v>63311</v>
      </c>
      <c r="BJG4" s="666">
        <f t="shared" si="77"/>
        <v>63676</v>
      </c>
      <c r="BJL4" s="666" cm="1">
        <f t="array" ref="BJL4">vdate</f>
        <v>45779</v>
      </c>
      <c r="BJM4" s="666">
        <f t="shared" ref="BJM4:BLI4" si="78">BJL5+1</f>
        <v>46144</v>
      </c>
      <c r="BJN4" s="666">
        <f t="shared" si="78"/>
        <v>46509</v>
      </c>
      <c r="BJO4" s="666">
        <f t="shared" si="78"/>
        <v>46875</v>
      </c>
      <c r="BJP4" s="666">
        <f t="shared" si="78"/>
        <v>47240</v>
      </c>
      <c r="BJQ4" s="666">
        <f t="shared" si="78"/>
        <v>47605</v>
      </c>
      <c r="BJR4" s="666">
        <f t="shared" si="78"/>
        <v>47970</v>
      </c>
      <c r="BJS4" s="666">
        <f t="shared" si="78"/>
        <v>48336</v>
      </c>
      <c r="BJT4" s="666">
        <f t="shared" si="78"/>
        <v>48701</v>
      </c>
      <c r="BJU4" s="666">
        <f t="shared" si="78"/>
        <v>49066</v>
      </c>
      <c r="BJV4" s="666">
        <f t="shared" si="78"/>
        <v>49431</v>
      </c>
      <c r="BJW4" s="666">
        <f t="shared" si="78"/>
        <v>49797</v>
      </c>
      <c r="BJX4" s="666">
        <f t="shared" si="78"/>
        <v>50162</v>
      </c>
      <c r="BJY4" s="666">
        <f t="shared" si="78"/>
        <v>50527</v>
      </c>
      <c r="BJZ4" s="666">
        <f t="shared" si="78"/>
        <v>50892</v>
      </c>
      <c r="BKA4" s="666">
        <f t="shared" si="78"/>
        <v>51258</v>
      </c>
      <c r="BKB4" s="666">
        <f t="shared" si="78"/>
        <v>51623</v>
      </c>
      <c r="BKC4" s="666">
        <f t="shared" si="78"/>
        <v>51988</v>
      </c>
      <c r="BKD4" s="666">
        <f t="shared" si="78"/>
        <v>52353</v>
      </c>
      <c r="BKE4" s="666">
        <f t="shared" si="78"/>
        <v>52719</v>
      </c>
      <c r="BKF4" s="666">
        <f t="shared" si="78"/>
        <v>53084</v>
      </c>
      <c r="BKG4" s="666">
        <f t="shared" si="78"/>
        <v>53449</v>
      </c>
      <c r="BKH4" s="666">
        <f t="shared" si="78"/>
        <v>53814</v>
      </c>
      <c r="BKI4" s="666">
        <f t="shared" si="78"/>
        <v>54180</v>
      </c>
      <c r="BKJ4" s="666">
        <f t="shared" si="78"/>
        <v>54545</v>
      </c>
      <c r="BKK4" s="666">
        <f t="shared" si="78"/>
        <v>54910</v>
      </c>
      <c r="BKL4" s="666">
        <f t="shared" si="78"/>
        <v>55275</v>
      </c>
      <c r="BKM4" s="666">
        <f t="shared" si="78"/>
        <v>55641</v>
      </c>
      <c r="BKN4" s="666">
        <f t="shared" si="78"/>
        <v>56006</v>
      </c>
      <c r="BKO4" s="666">
        <f t="shared" si="78"/>
        <v>56371</v>
      </c>
      <c r="BKP4" s="666">
        <f t="shared" si="78"/>
        <v>56736</v>
      </c>
      <c r="BKQ4" s="666">
        <f t="shared" si="78"/>
        <v>57102</v>
      </c>
      <c r="BKR4" s="666">
        <f t="shared" si="78"/>
        <v>57467</v>
      </c>
      <c r="BKS4" s="666">
        <f t="shared" si="78"/>
        <v>57832</v>
      </c>
      <c r="BKT4" s="666">
        <f t="shared" si="78"/>
        <v>58197</v>
      </c>
      <c r="BKU4" s="666">
        <f t="shared" si="78"/>
        <v>58563</v>
      </c>
      <c r="BKV4" s="666">
        <f t="shared" si="78"/>
        <v>58928</v>
      </c>
      <c r="BKW4" s="666">
        <f t="shared" si="78"/>
        <v>59293</v>
      </c>
      <c r="BKX4" s="666">
        <f t="shared" si="78"/>
        <v>59658</v>
      </c>
      <c r="BKY4" s="666">
        <f t="shared" si="78"/>
        <v>60024</v>
      </c>
      <c r="BKZ4" s="666">
        <f t="shared" si="78"/>
        <v>60389</v>
      </c>
      <c r="BLA4" s="666">
        <f t="shared" si="78"/>
        <v>60754</v>
      </c>
      <c r="BLB4" s="666">
        <f t="shared" si="78"/>
        <v>61119</v>
      </c>
      <c r="BLC4" s="666">
        <f t="shared" si="78"/>
        <v>61485</v>
      </c>
      <c r="BLD4" s="666">
        <f t="shared" si="78"/>
        <v>61850</v>
      </c>
      <c r="BLE4" s="666">
        <f t="shared" si="78"/>
        <v>62215</v>
      </c>
      <c r="BLF4" s="666">
        <f t="shared" si="78"/>
        <v>62580</v>
      </c>
      <c r="BLG4" s="666">
        <f t="shared" si="78"/>
        <v>62946</v>
      </c>
      <c r="BLH4" s="666">
        <f t="shared" si="78"/>
        <v>63311</v>
      </c>
      <c r="BLI4" s="666">
        <f t="shared" si="78"/>
        <v>63676</v>
      </c>
      <c r="BLJ4" s="666"/>
      <c r="BLO4" s="666" cm="1">
        <f t="array" ref="BLO4">vdate</f>
        <v>45779</v>
      </c>
      <c r="BLP4" s="666">
        <f t="shared" ref="BLP4:BNL4" si="79">BLO5+1</f>
        <v>46144</v>
      </c>
      <c r="BLQ4" s="666">
        <f t="shared" si="79"/>
        <v>46509</v>
      </c>
      <c r="BLR4" s="666">
        <f t="shared" si="79"/>
        <v>46875</v>
      </c>
      <c r="BLS4" s="666">
        <f t="shared" si="79"/>
        <v>47240</v>
      </c>
      <c r="BLT4" s="666">
        <f t="shared" si="79"/>
        <v>47605</v>
      </c>
      <c r="BLU4" s="666">
        <f t="shared" si="79"/>
        <v>47970</v>
      </c>
      <c r="BLV4" s="666">
        <f t="shared" si="79"/>
        <v>48336</v>
      </c>
      <c r="BLW4" s="666">
        <f t="shared" si="79"/>
        <v>48701</v>
      </c>
      <c r="BLX4" s="666">
        <f t="shared" si="79"/>
        <v>49066</v>
      </c>
      <c r="BLY4" s="666">
        <f t="shared" si="79"/>
        <v>49431</v>
      </c>
      <c r="BLZ4" s="666">
        <f t="shared" si="79"/>
        <v>49797</v>
      </c>
      <c r="BMA4" s="666">
        <f t="shared" si="79"/>
        <v>50162</v>
      </c>
      <c r="BMB4" s="666">
        <f t="shared" si="79"/>
        <v>50527</v>
      </c>
      <c r="BMC4" s="666">
        <f t="shared" si="79"/>
        <v>50892</v>
      </c>
      <c r="BMD4" s="666">
        <f t="shared" si="79"/>
        <v>51258</v>
      </c>
      <c r="BME4" s="666">
        <f t="shared" si="79"/>
        <v>51623</v>
      </c>
      <c r="BMF4" s="666">
        <f t="shared" si="79"/>
        <v>51988</v>
      </c>
      <c r="BMG4" s="666">
        <f t="shared" si="79"/>
        <v>52353</v>
      </c>
      <c r="BMH4" s="666">
        <f t="shared" si="79"/>
        <v>52719</v>
      </c>
      <c r="BMI4" s="666">
        <f t="shared" si="79"/>
        <v>53084</v>
      </c>
      <c r="BMJ4" s="666">
        <f t="shared" si="79"/>
        <v>53449</v>
      </c>
      <c r="BMK4" s="666">
        <f t="shared" si="79"/>
        <v>53814</v>
      </c>
      <c r="BML4" s="666">
        <f t="shared" si="79"/>
        <v>54180</v>
      </c>
      <c r="BMM4" s="666">
        <f t="shared" si="79"/>
        <v>54545</v>
      </c>
      <c r="BMN4" s="666">
        <f t="shared" si="79"/>
        <v>54910</v>
      </c>
      <c r="BMO4" s="666">
        <f t="shared" si="79"/>
        <v>55275</v>
      </c>
      <c r="BMP4" s="666">
        <f t="shared" si="79"/>
        <v>55641</v>
      </c>
      <c r="BMQ4" s="666">
        <f t="shared" si="79"/>
        <v>56006</v>
      </c>
      <c r="BMR4" s="666">
        <f t="shared" si="79"/>
        <v>56371</v>
      </c>
      <c r="BMS4" s="666">
        <f t="shared" si="79"/>
        <v>56736</v>
      </c>
      <c r="BMT4" s="666">
        <f t="shared" si="79"/>
        <v>57102</v>
      </c>
      <c r="BMU4" s="666">
        <f t="shared" si="79"/>
        <v>57467</v>
      </c>
      <c r="BMV4" s="666">
        <f t="shared" si="79"/>
        <v>57832</v>
      </c>
      <c r="BMW4" s="666">
        <f t="shared" si="79"/>
        <v>58197</v>
      </c>
      <c r="BMX4" s="666">
        <f t="shared" si="79"/>
        <v>58563</v>
      </c>
      <c r="BMY4" s="666">
        <f t="shared" si="79"/>
        <v>58928</v>
      </c>
      <c r="BMZ4" s="666">
        <f t="shared" si="79"/>
        <v>59293</v>
      </c>
      <c r="BNA4" s="666">
        <f t="shared" si="79"/>
        <v>59658</v>
      </c>
      <c r="BNB4" s="666">
        <f t="shared" si="79"/>
        <v>60024</v>
      </c>
      <c r="BNC4" s="666">
        <f t="shared" si="79"/>
        <v>60389</v>
      </c>
      <c r="BND4" s="666">
        <f t="shared" si="79"/>
        <v>60754</v>
      </c>
      <c r="BNE4" s="666">
        <f t="shared" si="79"/>
        <v>61119</v>
      </c>
      <c r="BNF4" s="666">
        <f t="shared" si="79"/>
        <v>61485</v>
      </c>
      <c r="BNG4" s="666">
        <f t="shared" si="79"/>
        <v>61850</v>
      </c>
      <c r="BNH4" s="666">
        <f t="shared" si="79"/>
        <v>62215</v>
      </c>
      <c r="BNI4" s="666">
        <f t="shared" si="79"/>
        <v>62580</v>
      </c>
      <c r="BNJ4" s="666">
        <f t="shared" si="79"/>
        <v>62946</v>
      </c>
      <c r="BNK4" s="666">
        <f t="shared" si="79"/>
        <v>63311</v>
      </c>
      <c r="BNL4" s="666">
        <f t="shared" si="79"/>
        <v>63676</v>
      </c>
      <c r="BNQ4" s="666" cm="1">
        <f t="array" ref="BNQ4">vdate</f>
        <v>45779</v>
      </c>
      <c r="BNR4" s="666">
        <f t="shared" ref="BNR4:BPN4" si="80">BNQ5+1</f>
        <v>46144</v>
      </c>
      <c r="BNS4" s="666">
        <f t="shared" si="80"/>
        <v>46509</v>
      </c>
      <c r="BNT4" s="666">
        <f t="shared" si="80"/>
        <v>46875</v>
      </c>
      <c r="BNU4" s="666">
        <f t="shared" si="80"/>
        <v>47240</v>
      </c>
      <c r="BNV4" s="666">
        <f t="shared" si="80"/>
        <v>47605</v>
      </c>
      <c r="BNW4" s="666">
        <f t="shared" si="80"/>
        <v>47970</v>
      </c>
      <c r="BNX4" s="666">
        <f t="shared" si="80"/>
        <v>48336</v>
      </c>
      <c r="BNY4" s="666">
        <f t="shared" si="80"/>
        <v>48701</v>
      </c>
      <c r="BNZ4" s="666">
        <f t="shared" si="80"/>
        <v>49066</v>
      </c>
      <c r="BOA4" s="666">
        <f t="shared" si="80"/>
        <v>49431</v>
      </c>
      <c r="BOB4" s="666">
        <f t="shared" si="80"/>
        <v>49797</v>
      </c>
      <c r="BOC4" s="666">
        <f t="shared" si="80"/>
        <v>50162</v>
      </c>
      <c r="BOD4" s="666">
        <f t="shared" si="80"/>
        <v>50527</v>
      </c>
      <c r="BOE4" s="666">
        <f t="shared" si="80"/>
        <v>50892</v>
      </c>
      <c r="BOF4" s="666">
        <f t="shared" si="80"/>
        <v>51258</v>
      </c>
      <c r="BOG4" s="666">
        <f t="shared" si="80"/>
        <v>51623</v>
      </c>
      <c r="BOH4" s="666">
        <f t="shared" si="80"/>
        <v>51988</v>
      </c>
      <c r="BOI4" s="666">
        <f t="shared" si="80"/>
        <v>52353</v>
      </c>
      <c r="BOJ4" s="666">
        <f t="shared" si="80"/>
        <v>52719</v>
      </c>
      <c r="BOK4" s="666">
        <f t="shared" si="80"/>
        <v>53084</v>
      </c>
      <c r="BOL4" s="666">
        <f t="shared" si="80"/>
        <v>53449</v>
      </c>
      <c r="BOM4" s="666">
        <f t="shared" si="80"/>
        <v>53814</v>
      </c>
      <c r="BON4" s="666">
        <f t="shared" si="80"/>
        <v>54180</v>
      </c>
      <c r="BOO4" s="666">
        <f t="shared" si="80"/>
        <v>54545</v>
      </c>
      <c r="BOP4" s="666">
        <f t="shared" si="80"/>
        <v>54910</v>
      </c>
      <c r="BOQ4" s="666">
        <f t="shared" si="80"/>
        <v>55275</v>
      </c>
      <c r="BOR4" s="666">
        <f t="shared" si="80"/>
        <v>55641</v>
      </c>
      <c r="BOS4" s="666">
        <f t="shared" si="80"/>
        <v>56006</v>
      </c>
      <c r="BOT4" s="666">
        <f t="shared" si="80"/>
        <v>56371</v>
      </c>
      <c r="BOU4" s="666">
        <f t="shared" si="80"/>
        <v>56736</v>
      </c>
      <c r="BOV4" s="666">
        <f t="shared" si="80"/>
        <v>57102</v>
      </c>
      <c r="BOW4" s="666">
        <f t="shared" si="80"/>
        <v>57467</v>
      </c>
      <c r="BOX4" s="666">
        <f t="shared" si="80"/>
        <v>57832</v>
      </c>
      <c r="BOY4" s="666">
        <f t="shared" si="80"/>
        <v>58197</v>
      </c>
      <c r="BOZ4" s="666">
        <f t="shared" si="80"/>
        <v>58563</v>
      </c>
      <c r="BPA4" s="666">
        <f t="shared" si="80"/>
        <v>58928</v>
      </c>
      <c r="BPB4" s="666">
        <f t="shared" si="80"/>
        <v>59293</v>
      </c>
      <c r="BPC4" s="666">
        <f t="shared" si="80"/>
        <v>59658</v>
      </c>
      <c r="BPD4" s="666">
        <f t="shared" si="80"/>
        <v>60024</v>
      </c>
      <c r="BPE4" s="666">
        <f t="shared" si="80"/>
        <v>60389</v>
      </c>
      <c r="BPF4" s="666">
        <f t="shared" si="80"/>
        <v>60754</v>
      </c>
      <c r="BPG4" s="666">
        <f t="shared" si="80"/>
        <v>61119</v>
      </c>
      <c r="BPH4" s="666">
        <f t="shared" si="80"/>
        <v>61485</v>
      </c>
      <c r="BPI4" s="666">
        <f t="shared" si="80"/>
        <v>61850</v>
      </c>
      <c r="BPJ4" s="666">
        <f t="shared" si="80"/>
        <v>62215</v>
      </c>
      <c r="BPK4" s="666">
        <f t="shared" si="80"/>
        <v>62580</v>
      </c>
      <c r="BPL4" s="666">
        <f t="shared" si="80"/>
        <v>62946</v>
      </c>
      <c r="BPM4" s="666">
        <f t="shared" si="80"/>
        <v>63311</v>
      </c>
      <c r="BPN4" s="666">
        <f t="shared" si="80"/>
        <v>63676</v>
      </c>
      <c r="BPS4" s="666" cm="1">
        <f t="array" ref="BPS4">vdate</f>
        <v>45779</v>
      </c>
      <c r="BPT4" s="666">
        <f t="shared" ref="BPT4:BRP4" si="81">BPS5+1</f>
        <v>46144</v>
      </c>
      <c r="BPU4" s="666">
        <f t="shared" si="81"/>
        <v>46509</v>
      </c>
      <c r="BPV4" s="666">
        <f t="shared" si="81"/>
        <v>46875</v>
      </c>
      <c r="BPW4" s="666">
        <f t="shared" si="81"/>
        <v>47240</v>
      </c>
      <c r="BPX4" s="666">
        <f t="shared" si="81"/>
        <v>47605</v>
      </c>
      <c r="BPY4" s="666">
        <f t="shared" si="81"/>
        <v>47970</v>
      </c>
      <c r="BPZ4" s="666">
        <f t="shared" si="81"/>
        <v>48336</v>
      </c>
      <c r="BQA4" s="666">
        <f t="shared" si="81"/>
        <v>48701</v>
      </c>
      <c r="BQB4" s="666">
        <f t="shared" si="81"/>
        <v>49066</v>
      </c>
      <c r="BQC4" s="666">
        <f t="shared" si="81"/>
        <v>49431</v>
      </c>
      <c r="BQD4" s="666">
        <f t="shared" si="81"/>
        <v>49797</v>
      </c>
      <c r="BQE4" s="666">
        <f t="shared" si="81"/>
        <v>50162</v>
      </c>
      <c r="BQF4" s="666">
        <f t="shared" si="81"/>
        <v>50527</v>
      </c>
      <c r="BQG4" s="666">
        <f t="shared" si="81"/>
        <v>50892</v>
      </c>
      <c r="BQH4" s="666">
        <f t="shared" si="81"/>
        <v>51258</v>
      </c>
      <c r="BQI4" s="666">
        <f t="shared" si="81"/>
        <v>51623</v>
      </c>
      <c r="BQJ4" s="666">
        <f t="shared" si="81"/>
        <v>51988</v>
      </c>
      <c r="BQK4" s="666">
        <f t="shared" si="81"/>
        <v>52353</v>
      </c>
      <c r="BQL4" s="666">
        <f t="shared" si="81"/>
        <v>52719</v>
      </c>
      <c r="BQM4" s="666">
        <f t="shared" si="81"/>
        <v>53084</v>
      </c>
      <c r="BQN4" s="666">
        <f t="shared" si="81"/>
        <v>53449</v>
      </c>
      <c r="BQO4" s="666">
        <f t="shared" si="81"/>
        <v>53814</v>
      </c>
      <c r="BQP4" s="666">
        <f t="shared" si="81"/>
        <v>54180</v>
      </c>
      <c r="BQQ4" s="666">
        <f t="shared" si="81"/>
        <v>54545</v>
      </c>
      <c r="BQR4" s="666">
        <f t="shared" si="81"/>
        <v>54910</v>
      </c>
      <c r="BQS4" s="666">
        <f t="shared" si="81"/>
        <v>55275</v>
      </c>
      <c r="BQT4" s="666">
        <f t="shared" si="81"/>
        <v>55641</v>
      </c>
      <c r="BQU4" s="666">
        <f t="shared" si="81"/>
        <v>56006</v>
      </c>
      <c r="BQV4" s="666">
        <f t="shared" si="81"/>
        <v>56371</v>
      </c>
      <c r="BQW4" s="666">
        <f t="shared" si="81"/>
        <v>56736</v>
      </c>
      <c r="BQX4" s="666">
        <f t="shared" si="81"/>
        <v>57102</v>
      </c>
      <c r="BQY4" s="666">
        <f t="shared" si="81"/>
        <v>57467</v>
      </c>
      <c r="BQZ4" s="666">
        <f t="shared" si="81"/>
        <v>57832</v>
      </c>
      <c r="BRA4" s="666">
        <f t="shared" si="81"/>
        <v>58197</v>
      </c>
      <c r="BRB4" s="666">
        <f t="shared" si="81"/>
        <v>58563</v>
      </c>
      <c r="BRC4" s="666">
        <f t="shared" si="81"/>
        <v>58928</v>
      </c>
      <c r="BRD4" s="666">
        <f t="shared" si="81"/>
        <v>59293</v>
      </c>
      <c r="BRE4" s="666">
        <f t="shared" si="81"/>
        <v>59658</v>
      </c>
      <c r="BRF4" s="666">
        <f t="shared" si="81"/>
        <v>60024</v>
      </c>
      <c r="BRG4" s="666">
        <f t="shared" si="81"/>
        <v>60389</v>
      </c>
      <c r="BRH4" s="666">
        <f t="shared" si="81"/>
        <v>60754</v>
      </c>
      <c r="BRI4" s="666">
        <f t="shared" si="81"/>
        <v>61119</v>
      </c>
      <c r="BRJ4" s="666">
        <f t="shared" si="81"/>
        <v>61485</v>
      </c>
      <c r="BRK4" s="666">
        <f t="shared" si="81"/>
        <v>61850</v>
      </c>
      <c r="BRL4" s="666">
        <f t="shared" si="81"/>
        <v>62215</v>
      </c>
      <c r="BRM4" s="666">
        <f t="shared" si="81"/>
        <v>62580</v>
      </c>
      <c r="BRN4" s="666">
        <f t="shared" si="81"/>
        <v>62946</v>
      </c>
      <c r="BRO4" s="666">
        <f t="shared" si="81"/>
        <v>63311</v>
      </c>
      <c r="BRP4" s="666">
        <f t="shared" si="81"/>
        <v>63676</v>
      </c>
      <c r="BRU4" s="666" cm="1">
        <f t="array" ref="BRU4">vdate</f>
        <v>45779</v>
      </c>
      <c r="BRV4" s="666">
        <f t="shared" ref="BRV4:BTR4" si="82">BRU5+1</f>
        <v>46144</v>
      </c>
      <c r="BRW4" s="666">
        <f t="shared" si="82"/>
        <v>46509</v>
      </c>
      <c r="BRX4" s="666">
        <f t="shared" si="82"/>
        <v>46875</v>
      </c>
      <c r="BRY4" s="666">
        <f t="shared" si="82"/>
        <v>47240</v>
      </c>
      <c r="BRZ4" s="666">
        <f t="shared" si="82"/>
        <v>47605</v>
      </c>
      <c r="BSA4" s="666">
        <f t="shared" si="82"/>
        <v>47970</v>
      </c>
      <c r="BSB4" s="666">
        <f t="shared" si="82"/>
        <v>48336</v>
      </c>
      <c r="BSC4" s="666">
        <f t="shared" si="82"/>
        <v>48701</v>
      </c>
      <c r="BSD4" s="666">
        <f t="shared" si="82"/>
        <v>49066</v>
      </c>
      <c r="BSE4" s="666">
        <f t="shared" si="82"/>
        <v>49431</v>
      </c>
      <c r="BSF4" s="666">
        <f t="shared" si="82"/>
        <v>49797</v>
      </c>
      <c r="BSG4" s="666">
        <f t="shared" si="82"/>
        <v>50162</v>
      </c>
      <c r="BSH4" s="666">
        <f t="shared" si="82"/>
        <v>50527</v>
      </c>
      <c r="BSI4" s="666">
        <f t="shared" si="82"/>
        <v>50892</v>
      </c>
      <c r="BSJ4" s="666">
        <f t="shared" si="82"/>
        <v>51258</v>
      </c>
      <c r="BSK4" s="666">
        <f t="shared" si="82"/>
        <v>51623</v>
      </c>
      <c r="BSL4" s="666">
        <f t="shared" si="82"/>
        <v>51988</v>
      </c>
      <c r="BSM4" s="666">
        <f t="shared" si="82"/>
        <v>52353</v>
      </c>
      <c r="BSN4" s="666">
        <f t="shared" si="82"/>
        <v>52719</v>
      </c>
      <c r="BSO4" s="666">
        <f t="shared" si="82"/>
        <v>53084</v>
      </c>
      <c r="BSP4" s="666">
        <f t="shared" si="82"/>
        <v>53449</v>
      </c>
      <c r="BSQ4" s="666">
        <f t="shared" si="82"/>
        <v>53814</v>
      </c>
      <c r="BSR4" s="666">
        <f t="shared" si="82"/>
        <v>54180</v>
      </c>
      <c r="BSS4" s="666">
        <f t="shared" si="82"/>
        <v>54545</v>
      </c>
      <c r="BST4" s="666">
        <f t="shared" si="82"/>
        <v>54910</v>
      </c>
      <c r="BSU4" s="666">
        <f t="shared" si="82"/>
        <v>55275</v>
      </c>
      <c r="BSV4" s="666">
        <f t="shared" si="82"/>
        <v>55641</v>
      </c>
      <c r="BSW4" s="666">
        <f t="shared" si="82"/>
        <v>56006</v>
      </c>
      <c r="BSX4" s="666">
        <f t="shared" si="82"/>
        <v>56371</v>
      </c>
      <c r="BSY4" s="666">
        <f t="shared" si="82"/>
        <v>56736</v>
      </c>
      <c r="BSZ4" s="666">
        <f t="shared" si="82"/>
        <v>57102</v>
      </c>
      <c r="BTA4" s="666">
        <f t="shared" si="82"/>
        <v>57467</v>
      </c>
      <c r="BTB4" s="666">
        <f t="shared" si="82"/>
        <v>57832</v>
      </c>
      <c r="BTC4" s="666">
        <f t="shared" si="82"/>
        <v>58197</v>
      </c>
      <c r="BTD4" s="666">
        <f t="shared" si="82"/>
        <v>58563</v>
      </c>
      <c r="BTE4" s="666">
        <f t="shared" si="82"/>
        <v>58928</v>
      </c>
      <c r="BTF4" s="666">
        <f t="shared" si="82"/>
        <v>59293</v>
      </c>
      <c r="BTG4" s="666">
        <f t="shared" si="82"/>
        <v>59658</v>
      </c>
      <c r="BTH4" s="666">
        <f t="shared" si="82"/>
        <v>60024</v>
      </c>
      <c r="BTI4" s="666">
        <f t="shared" si="82"/>
        <v>60389</v>
      </c>
      <c r="BTJ4" s="666">
        <f t="shared" si="82"/>
        <v>60754</v>
      </c>
      <c r="BTK4" s="666">
        <f t="shared" si="82"/>
        <v>61119</v>
      </c>
      <c r="BTL4" s="666">
        <f t="shared" si="82"/>
        <v>61485</v>
      </c>
      <c r="BTM4" s="666">
        <f t="shared" si="82"/>
        <v>61850</v>
      </c>
      <c r="BTN4" s="666">
        <f t="shared" si="82"/>
        <v>62215</v>
      </c>
      <c r="BTO4" s="666">
        <f t="shared" si="82"/>
        <v>62580</v>
      </c>
      <c r="BTP4" s="666">
        <f t="shared" si="82"/>
        <v>62946</v>
      </c>
      <c r="BTQ4" s="666">
        <f t="shared" si="82"/>
        <v>63311</v>
      </c>
      <c r="BTR4" s="666">
        <f t="shared" si="82"/>
        <v>63676</v>
      </c>
      <c r="BTW4" s="666" cm="1">
        <f t="array" ref="BTW4">vdate</f>
        <v>45779</v>
      </c>
      <c r="BTX4" s="666">
        <f t="shared" ref="BTX4:BVT4" si="83">BTW5+1</f>
        <v>46144</v>
      </c>
      <c r="BTY4" s="666">
        <f t="shared" si="83"/>
        <v>46509</v>
      </c>
      <c r="BTZ4" s="666">
        <f t="shared" si="83"/>
        <v>46875</v>
      </c>
      <c r="BUA4" s="666">
        <f t="shared" si="83"/>
        <v>47240</v>
      </c>
      <c r="BUB4" s="666">
        <f t="shared" si="83"/>
        <v>47605</v>
      </c>
      <c r="BUC4" s="666">
        <f t="shared" si="83"/>
        <v>47970</v>
      </c>
      <c r="BUD4" s="666">
        <f t="shared" si="83"/>
        <v>48336</v>
      </c>
      <c r="BUE4" s="666">
        <f t="shared" si="83"/>
        <v>48701</v>
      </c>
      <c r="BUF4" s="666">
        <f t="shared" si="83"/>
        <v>49066</v>
      </c>
      <c r="BUG4" s="666">
        <f t="shared" si="83"/>
        <v>49431</v>
      </c>
      <c r="BUH4" s="666">
        <f t="shared" si="83"/>
        <v>49797</v>
      </c>
      <c r="BUI4" s="666">
        <f t="shared" si="83"/>
        <v>50162</v>
      </c>
      <c r="BUJ4" s="666">
        <f t="shared" si="83"/>
        <v>50527</v>
      </c>
      <c r="BUK4" s="666">
        <f t="shared" si="83"/>
        <v>50892</v>
      </c>
      <c r="BUL4" s="666">
        <f t="shared" si="83"/>
        <v>51258</v>
      </c>
      <c r="BUM4" s="666">
        <f t="shared" si="83"/>
        <v>51623</v>
      </c>
      <c r="BUN4" s="666">
        <f t="shared" si="83"/>
        <v>51988</v>
      </c>
      <c r="BUO4" s="666">
        <f t="shared" si="83"/>
        <v>52353</v>
      </c>
      <c r="BUP4" s="666">
        <f t="shared" si="83"/>
        <v>52719</v>
      </c>
      <c r="BUQ4" s="666">
        <f t="shared" si="83"/>
        <v>53084</v>
      </c>
      <c r="BUR4" s="666">
        <f t="shared" si="83"/>
        <v>53449</v>
      </c>
      <c r="BUS4" s="666">
        <f t="shared" si="83"/>
        <v>53814</v>
      </c>
      <c r="BUT4" s="666">
        <f t="shared" si="83"/>
        <v>54180</v>
      </c>
      <c r="BUU4" s="666">
        <f t="shared" si="83"/>
        <v>54545</v>
      </c>
      <c r="BUV4" s="666">
        <f t="shared" si="83"/>
        <v>54910</v>
      </c>
      <c r="BUW4" s="666">
        <f t="shared" si="83"/>
        <v>55275</v>
      </c>
      <c r="BUX4" s="666">
        <f t="shared" si="83"/>
        <v>55641</v>
      </c>
      <c r="BUY4" s="666">
        <f t="shared" si="83"/>
        <v>56006</v>
      </c>
      <c r="BUZ4" s="666">
        <f t="shared" si="83"/>
        <v>56371</v>
      </c>
      <c r="BVA4" s="666">
        <f t="shared" si="83"/>
        <v>56736</v>
      </c>
      <c r="BVB4" s="666">
        <f t="shared" si="83"/>
        <v>57102</v>
      </c>
      <c r="BVC4" s="666">
        <f t="shared" si="83"/>
        <v>57467</v>
      </c>
      <c r="BVD4" s="666">
        <f t="shared" si="83"/>
        <v>57832</v>
      </c>
      <c r="BVE4" s="666">
        <f t="shared" si="83"/>
        <v>58197</v>
      </c>
      <c r="BVF4" s="666">
        <f t="shared" si="83"/>
        <v>58563</v>
      </c>
      <c r="BVG4" s="666">
        <f t="shared" si="83"/>
        <v>58928</v>
      </c>
      <c r="BVH4" s="666">
        <f t="shared" si="83"/>
        <v>59293</v>
      </c>
      <c r="BVI4" s="666">
        <f t="shared" si="83"/>
        <v>59658</v>
      </c>
      <c r="BVJ4" s="666">
        <f t="shared" si="83"/>
        <v>60024</v>
      </c>
      <c r="BVK4" s="666">
        <f t="shared" si="83"/>
        <v>60389</v>
      </c>
      <c r="BVL4" s="666">
        <f t="shared" si="83"/>
        <v>60754</v>
      </c>
      <c r="BVM4" s="666">
        <f t="shared" si="83"/>
        <v>61119</v>
      </c>
      <c r="BVN4" s="666">
        <f t="shared" si="83"/>
        <v>61485</v>
      </c>
      <c r="BVO4" s="666">
        <f t="shared" si="83"/>
        <v>61850</v>
      </c>
      <c r="BVP4" s="666">
        <f t="shared" si="83"/>
        <v>62215</v>
      </c>
      <c r="BVQ4" s="666">
        <f t="shared" si="83"/>
        <v>62580</v>
      </c>
      <c r="BVR4" s="666">
        <f t="shared" si="83"/>
        <v>62946</v>
      </c>
      <c r="BVS4" s="666">
        <f t="shared" si="83"/>
        <v>63311</v>
      </c>
      <c r="BVT4" s="666">
        <f t="shared" si="83"/>
        <v>63676</v>
      </c>
      <c r="BVY4" s="666" cm="1">
        <f t="array" ref="BVY4">vdate</f>
        <v>45779</v>
      </c>
      <c r="BVZ4" s="666">
        <f t="shared" ref="BVZ4:BXV4" si="84">BVY5+1</f>
        <v>46144</v>
      </c>
      <c r="BWA4" s="666">
        <f t="shared" si="84"/>
        <v>46509</v>
      </c>
      <c r="BWB4" s="666">
        <f t="shared" si="84"/>
        <v>46875</v>
      </c>
      <c r="BWC4" s="666">
        <f t="shared" si="84"/>
        <v>47240</v>
      </c>
      <c r="BWD4" s="666">
        <f t="shared" si="84"/>
        <v>47605</v>
      </c>
      <c r="BWE4" s="666">
        <f t="shared" si="84"/>
        <v>47970</v>
      </c>
      <c r="BWF4" s="666">
        <f t="shared" si="84"/>
        <v>48336</v>
      </c>
      <c r="BWG4" s="666">
        <f t="shared" si="84"/>
        <v>48701</v>
      </c>
      <c r="BWH4" s="666">
        <f t="shared" si="84"/>
        <v>49066</v>
      </c>
      <c r="BWI4" s="666">
        <f t="shared" si="84"/>
        <v>49431</v>
      </c>
      <c r="BWJ4" s="666">
        <f t="shared" si="84"/>
        <v>49797</v>
      </c>
      <c r="BWK4" s="666">
        <f t="shared" si="84"/>
        <v>50162</v>
      </c>
      <c r="BWL4" s="666">
        <f t="shared" si="84"/>
        <v>50527</v>
      </c>
      <c r="BWM4" s="666">
        <f t="shared" si="84"/>
        <v>50892</v>
      </c>
      <c r="BWN4" s="666">
        <f t="shared" si="84"/>
        <v>51258</v>
      </c>
      <c r="BWO4" s="666">
        <f t="shared" si="84"/>
        <v>51623</v>
      </c>
      <c r="BWP4" s="666">
        <f t="shared" si="84"/>
        <v>51988</v>
      </c>
      <c r="BWQ4" s="666">
        <f t="shared" si="84"/>
        <v>52353</v>
      </c>
      <c r="BWR4" s="666">
        <f t="shared" si="84"/>
        <v>52719</v>
      </c>
      <c r="BWS4" s="666">
        <f t="shared" si="84"/>
        <v>53084</v>
      </c>
      <c r="BWT4" s="666">
        <f t="shared" si="84"/>
        <v>53449</v>
      </c>
      <c r="BWU4" s="666">
        <f t="shared" si="84"/>
        <v>53814</v>
      </c>
      <c r="BWV4" s="666">
        <f t="shared" si="84"/>
        <v>54180</v>
      </c>
      <c r="BWW4" s="666">
        <f t="shared" si="84"/>
        <v>54545</v>
      </c>
      <c r="BWX4" s="666">
        <f t="shared" si="84"/>
        <v>54910</v>
      </c>
      <c r="BWY4" s="666">
        <f t="shared" si="84"/>
        <v>55275</v>
      </c>
      <c r="BWZ4" s="666">
        <f t="shared" si="84"/>
        <v>55641</v>
      </c>
      <c r="BXA4" s="666">
        <f t="shared" si="84"/>
        <v>56006</v>
      </c>
      <c r="BXB4" s="666">
        <f t="shared" si="84"/>
        <v>56371</v>
      </c>
      <c r="BXC4" s="666">
        <f t="shared" si="84"/>
        <v>56736</v>
      </c>
      <c r="BXD4" s="666">
        <f t="shared" si="84"/>
        <v>57102</v>
      </c>
      <c r="BXE4" s="666">
        <f t="shared" si="84"/>
        <v>57467</v>
      </c>
      <c r="BXF4" s="666">
        <f t="shared" si="84"/>
        <v>57832</v>
      </c>
      <c r="BXG4" s="666">
        <f t="shared" si="84"/>
        <v>58197</v>
      </c>
      <c r="BXH4" s="666">
        <f t="shared" si="84"/>
        <v>58563</v>
      </c>
      <c r="BXI4" s="666">
        <f t="shared" si="84"/>
        <v>58928</v>
      </c>
      <c r="BXJ4" s="666">
        <f t="shared" si="84"/>
        <v>59293</v>
      </c>
      <c r="BXK4" s="666">
        <f t="shared" si="84"/>
        <v>59658</v>
      </c>
      <c r="BXL4" s="666">
        <f t="shared" si="84"/>
        <v>60024</v>
      </c>
      <c r="BXM4" s="666">
        <f t="shared" si="84"/>
        <v>60389</v>
      </c>
      <c r="BXN4" s="666">
        <f t="shared" si="84"/>
        <v>60754</v>
      </c>
      <c r="BXO4" s="666">
        <f t="shared" si="84"/>
        <v>61119</v>
      </c>
      <c r="BXP4" s="666">
        <f t="shared" si="84"/>
        <v>61485</v>
      </c>
      <c r="BXQ4" s="666">
        <f t="shared" si="84"/>
        <v>61850</v>
      </c>
      <c r="BXR4" s="666">
        <f t="shared" si="84"/>
        <v>62215</v>
      </c>
      <c r="BXS4" s="666">
        <f t="shared" si="84"/>
        <v>62580</v>
      </c>
      <c r="BXT4" s="666">
        <f t="shared" si="84"/>
        <v>62946</v>
      </c>
      <c r="BXU4" s="666">
        <f t="shared" si="84"/>
        <v>63311</v>
      </c>
      <c r="BXV4" s="666">
        <f t="shared" si="84"/>
        <v>63676</v>
      </c>
      <c r="BYA4" s="666" cm="1">
        <f t="array" ref="BYA4">vdate</f>
        <v>45779</v>
      </c>
      <c r="BYB4" s="666">
        <f t="shared" ref="BYB4:BZX4" si="85">BYA5+1</f>
        <v>46144</v>
      </c>
      <c r="BYC4" s="666">
        <f t="shared" si="85"/>
        <v>46509</v>
      </c>
      <c r="BYD4" s="666">
        <f t="shared" si="85"/>
        <v>46875</v>
      </c>
      <c r="BYE4" s="666">
        <f t="shared" si="85"/>
        <v>47240</v>
      </c>
      <c r="BYF4" s="666">
        <f t="shared" si="85"/>
        <v>47605</v>
      </c>
      <c r="BYG4" s="666">
        <f t="shared" si="85"/>
        <v>47970</v>
      </c>
      <c r="BYH4" s="666">
        <f t="shared" si="85"/>
        <v>48336</v>
      </c>
      <c r="BYI4" s="666">
        <f t="shared" si="85"/>
        <v>48701</v>
      </c>
      <c r="BYJ4" s="666">
        <f t="shared" si="85"/>
        <v>49066</v>
      </c>
      <c r="BYK4" s="666">
        <f t="shared" si="85"/>
        <v>49431</v>
      </c>
      <c r="BYL4" s="666">
        <f t="shared" si="85"/>
        <v>49797</v>
      </c>
      <c r="BYM4" s="666">
        <f t="shared" si="85"/>
        <v>50162</v>
      </c>
      <c r="BYN4" s="666">
        <f t="shared" si="85"/>
        <v>50527</v>
      </c>
      <c r="BYO4" s="666">
        <f t="shared" si="85"/>
        <v>50892</v>
      </c>
      <c r="BYP4" s="666">
        <f t="shared" si="85"/>
        <v>51258</v>
      </c>
      <c r="BYQ4" s="666">
        <f t="shared" si="85"/>
        <v>51623</v>
      </c>
      <c r="BYR4" s="666">
        <f t="shared" si="85"/>
        <v>51988</v>
      </c>
      <c r="BYS4" s="666">
        <f t="shared" si="85"/>
        <v>52353</v>
      </c>
      <c r="BYT4" s="666">
        <f t="shared" si="85"/>
        <v>52719</v>
      </c>
      <c r="BYU4" s="666">
        <f t="shared" si="85"/>
        <v>53084</v>
      </c>
      <c r="BYV4" s="666">
        <f t="shared" si="85"/>
        <v>53449</v>
      </c>
      <c r="BYW4" s="666">
        <f t="shared" si="85"/>
        <v>53814</v>
      </c>
      <c r="BYX4" s="666">
        <f t="shared" si="85"/>
        <v>54180</v>
      </c>
      <c r="BYY4" s="666">
        <f t="shared" si="85"/>
        <v>54545</v>
      </c>
      <c r="BYZ4" s="666">
        <f t="shared" si="85"/>
        <v>54910</v>
      </c>
      <c r="BZA4" s="666">
        <f t="shared" si="85"/>
        <v>55275</v>
      </c>
      <c r="BZB4" s="666">
        <f t="shared" si="85"/>
        <v>55641</v>
      </c>
      <c r="BZC4" s="666">
        <f t="shared" si="85"/>
        <v>56006</v>
      </c>
      <c r="BZD4" s="666">
        <f t="shared" si="85"/>
        <v>56371</v>
      </c>
      <c r="BZE4" s="666">
        <f t="shared" si="85"/>
        <v>56736</v>
      </c>
      <c r="BZF4" s="666">
        <f t="shared" si="85"/>
        <v>57102</v>
      </c>
      <c r="BZG4" s="666">
        <f t="shared" si="85"/>
        <v>57467</v>
      </c>
      <c r="BZH4" s="666">
        <f t="shared" si="85"/>
        <v>57832</v>
      </c>
      <c r="BZI4" s="666">
        <f t="shared" si="85"/>
        <v>58197</v>
      </c>
      <c r="BZJ4" s="666">
        <f t="shared" si="85"/>
        <v>58563</v>
      </c>
      <c r="BZK4" s="666">
        <f t="shared" si="85"/>
        <v>58928</v>
      </c>
      <c r="BZL4" s="666">
        <f t="shared" si="85"/>
        <v>59293</v>
      </c>
      <c r="BZM4" s="666">
        <f t="shared" si="85"/>
        <v>59658</v>
      </c>
      <c r="BZN4" s="666">
        <f t="shared" si="85"/>
        <v>60024</v>
      </c>
      <c r="BZO4" s="666">
        <f t="shared" si="85"/>
        <v>60389</v>
      </c>
      <c r="BZP4" s="666">
        <f t="shared" si="85"/>
        <v>60754</v>
      </c>
      <c r="BZQ4" s="666">
        <f t="shared" si="85"/>
        <v>61119</v>
      </c>
      <c r="BZR4" s="666">
        <f t="shared" si="85"/>
        <v>61485</v>
      </c>
      <c r="BZS4" s="666">
        <f t="shared" si="85"/>
        <v>61850</v>
      </c>
      <c r="BZT4" s="666">
        <f t="shared" si="85"/>
        <v>62215</v>
      </c>
      <c r="BZU4" s="666">
        <f t="shared" si="85"/>
        <v>62580</v>
      </c>
      <c r="BZV4" s="666">
        <f t="shared" si="85"/>
        <v>62946</v>
      </c>
      <c r="BZW4" s="666">
        <f t="shared" si="85"/>
        <v>63311</v>
      </c>
      <c r="BZX4" s="666">
        <f t="shared" si="85"/>
        <v>63676</v>
      </c>
      <c r="CAC4" s="666" cm="1">
        <f t="array" ref="CAC4">vdate</f>
        <v>45779</v>
      </c>
      <c r="CAD4" s="666">
        <f t="shared" ref="CAD4:CBZ4" si="86">CAC5+1</f>
        <v>46144</v>
      </c>
      <c r="CAE4" s="666">
        <f t="shared" si="86"/>
        <v>46509</v>
      </c>
      <c r="CAF4" s="666">
        <f t="shared" si="86"/>
        <v>46875</v>
      </c>
      <c r="CAG4" s="666">
        <f t="shared" si="86"/>
        <v>47240</v>
      </c>
      <c r="CAH4" s="666">
        <f t="shared" si="86"/>
        <v>47605</v>
      </c>
      <c r="CAI4" s="666">
        <f t="shared" si="86"/>
        <v>47970</v>
      </c>
      <c r="CAJ4" s="666">
        <f t="shared" si="86"/>
        <v>48336</v>
      </c>
      <c r="CAK4" s="666">
        <f t="shared" si="86"/>
        <v>48701</v>
      </c>
      <c r="CAL4" s="666">
        <f t="shared" si="86"/>
        <v>49066</v>
      </c>
      <c r="CAM4" s="666">
        <f t="shared" si="86"/>
        <v>49431</v>
      </c>
      <c r="CAN4" s="666">
        <f t="shared" si="86"/>
        <v>49797</v>
      </c>
      <c r="CAO4" s="666">
        <f t="shared" si="86"/>
        <v>50162</v>
      </c>
      <c r="CAP4" s="666">
        <f t="shared" si="86"/>
        <v>50527</v>
      </c>
      <c r="CAQ4" s="666">
        <f t="shared" si="86"/>
        <v>50892</v>
      </c>
      <c r="CAR4" s="666">
        <f t="shared" si="86"/>
        <v>51258</v>
      </c>
      <c r="CAS4" s="666">
        <f t="shared" si="86"/>
        <v>51623</v>
      </c>
      <c r="CAT4" s="666">
        <f t="shared" si="86"/>
        <v>51988</v>
      </c>
      <c r="CAU4" s="666">
        <f t="shared" si="86"/>
        <v>52353</v>
      </c>
      <c r="CAV4" s="666">
        <f t="shared" si="86"/>
        <v>52719</v>
      </c>
      <c r="CAW4" s="666">
        <f t="shared" si="86"/>
        <v>53084</v>
      </c>
      <c r="CAX4" s="666">
        <f t="shared" si="86"/>
        <v>53449</v>
      </c>
      <c r="CAY4" s="666">
        <f t="shared" si="86"/>
        <v>53814</v>
      </c>
      <c r="CAZ4" s="666">
        <f t="shared" si="86"/>
        <v>54180</v>
      </c>
      <c r="CBA4" s="666">
        <f t="shared" si="86"/>
        <v>54545</v>
      </c>
      <c r="CBB4" s="666">
        <f t="shared" si="86"/>
        <v>54910</v>
      </c>
      <c r="CBC4" s="666">
        <f t="shared" si="86"/>
        <v>55275</v>
      </c>
      <c r="CBD4" s="666">
        <f t="shared" si="86"/>
        <v>55641</v>
      </c>
      <c r="CBE4" s="666">
        <f t="shared" si="86"/>
        <v>56006</v>
      </c>
      <c r="CBF4" s="666">
        <f t="shared" si="86"/>
        <v>56371</v>
      </c>
      <c r="CBG4" s="666">
        <f t="shared" si="86"/>
        <v>56736</v>
      </c>
      <c r="CBH4" s="666">
        <f t="shared" si="86"/>
        <v>57102</v>
      </c>
      <c r="CBI4" s="666">
        <f t="shared" si="86"/>
        <v>57467</v>
      </c>
      <c r="CBJ4" s="666">
        <f t="shared" si="86"/>
        <v>57832</v>
      </c>
      <c r="CBK4" s="666">
        <f t="shared" si="86"/>
        <v>58197</v>
      </c>
      <c r="CBL4" s="666">
        <f t="shared" si="86"/>
        <v>58563</v>
      </c>
      <c r="CBM4" s="666">
        <f t="shared" si="86"/>
        <v>58928</v>
      </c>
      <c r="CBN4" s="666">
        <f t="shared" si="86"/>
        <v>59293</v>
      </c>
      <c r="CBO4" s="666">
        <f t="shared" si="86"/>
        <v>59658</v>
      </c>
      <c r="CBP4" s="666">
        <f t="shared" si="86"/>
        <v>60024</v>
      </c>
      <c r="CBQ4" s="666">
        <f t="shared" si="86"/>
        <v>60389</v>
      </c>
      <c r="CBR4" s="666">
        <f t="shared" si="86"/>
        <v>60754</v>
      </c>
      <c r="CBS4" s="666">
        <f t="shared" si="86"/>
        <v>61119</v>
      </c>
      <c r="CBT4" s="666">
        <f t="shared" si="86"/>
        <v>61485</v>
      </c>
      <c r="CBU4" s="666">
        <f t="shared" si="86"/>
        <v>61850</v>
      </c>
      <c r="CBV4" s="666">
        <f t="shared" si="86"/>
        <v>62215</v>
      </c>
      <c r="CBW4" s="666">
        <f t="shared" si="86"/>
        <v>62580</v>
      </c>
      <c r="CBX4" s="666">
        <f t="shared" si="86"/>
        <v>62946</v>
      </c>
      <c r="CBY4" s="666">
        <f t="shared" si="86"/>
        <v>63311</v>
      </c>
      <c r="CBZ4" s="666">
        <f t="shared" si="86"/>
        <v>63676</v>
      </c>
      <c r="CCE4" s="666" cm="1">
        <f t="array" ref="CCE4">vdate</f>
        <v>45779</v>
      </c>
      <c r="CCF4" s="666">
        <f t="shared" ref="CCF4:CEB4" si="87">CCE5+1</f>
        <v>46144</v>
      </c>
      <c r="CCG4" s="666">
        <f t="shared" si="87"/>
        <v>46509</v>
      </c>
      <c r="CCH4" s="666">
        <f t="shared" si="87"/>
        <v>46875</v>
      </c>
      <c r="CCI4" s="666">
        <f t="shared" si="87"/>
        <v>47240</v>
      </c>
      <c r="CCJ4" s="666">
        <f t="shared" si="87"/>
        <v>47605</v>
      </c>
      <c r="CCK4" s="666">
        <f t="shared" si="87"/>
        <v>47970</v>
      </c>
      <c r="CCL4" s="666">
        <f t="shared" si="87"/>
        <v>48336</v>
      </c>
      <c r="CCM4" s="666">
        <f t="shared" si="87"/>
        <v>48701</v>
      </c>
      <c r="CCN4" s="666">
        <f t="shared" si="87"/>
        <v>49066</v>
      </c>
      <c r="CCO4" s="666">
        <f t="shared" si="87"/>
        <v>49431</v>
      </c>
      <c r="CCP4" s="666">
        <f t="shared" si="87"/>
        <v>49797</v>
      </c>
      <c r="CCQ4" s="666">
        <f t="shared" si="87"/>
        <v>50162</v>
      </c>
      <c r="CCR4" s="666">
        <f t="shared" si="87"/>
        <v>50527</v>
      </c>
      <c r="CCS4" s="666">
        <f t="shared" si="87"/>
        <v>50892</v>
      </c>
      <c r="CCT4" s="666">
        <f t="shared" si="87"/>
        <v>51258</v>
      </c>
      <c r="CCU4" s="666">
        <f t="shared" si="87"/>
        <v>51623</v>
      </c>
      <c r="CCV4" s="666">
        <f t="shared" si="87"/>
        <v>51988</v>
      </c>
      <c r="CCW4" s="666">
        <f t="shared" si="87"/>
        <v>52353</v>
      </c>
      <c r="CCX4" s="666">
        <f t="shared" si="87"/>
        <v>52719</v>
      </c>
      <c r="CCY4" s="666">
        <f t="shared" si="87"/>
        <v>53084</v>
      </c>
      <c r="CCZ4" s="666">
        <f t="shared" si="87"/>
        <v>53449</v>
      </c>
      <c r="CDA4" s="666">
        <f t="shared" si="87"/>
        <v>53814</v>
      </c>
      <c r="CDB4" s="666">
        <f t="shared" si="87"/>
        <v>54180</v>
      </c>
      <c r="CDC4" s="666">
        <f t="shared" si="87"/>
        <v>54545</v>
      </c>
      <c r="CDD4" s="666">
        <f t="shared" si="87"/>
        <v>54910</v>
      </c>
      <c r="CDE4" s="666">
        <f t="shared" si="87"/>
        <v>55275</v>
      </c>
      <c r="CDF4" s="666">
        <f t="shared" si="87"/>
        <v>55641</v>
      </c>
      <c r="CDG4" s="666">
        <f t="shared" si="87"/>
        <v>56006</v>
      </c>
      <c r="CDH4" s="666">
        <f t="shared" si="87"/>
        <v>56371</v>
      </c>
      <c r="CDI4" s="666">
        <f t="shared" si="87"/>
        <v>56736</v>
      </c>
      <c r="CDJ4" s="666">
        <f t="shared" si="87"/>
        <v>57102</v>
      </c>
      <c r="CDK4" s="666">
        <f t="shared" si="87"/>
        <v>57467</v>
      </c>
      <c r="CDL4" s="666">
        <f t="shared" si="87"/>
        <v>57832</v>
      </c>
      <c r="CDM4" s="666">
        <f t="shared" si="87"/>
        <v>58197</v>
      </c>
      <c r="CDN4" s="666">
        <f t="shared" si="87"/>
        <v>58563</v>
      </c>
      <c r="CDO4" s="666">
        <f t="shared" si="87"/>
        <v>58928</v>
      </c>
      <c r="CDP4" s="666">
        <f t="shared" si="87"/>
        <v>59293</v>
      </c>
      <c r="CDQ4" s="666">
        <f t="shared" si="87"/>
        <v>59658</v>
      </c>
      <c r="CDR4" s="666">
        <f t="shared" si="87"/>
        <v>60024</v>
      </c>
      <c r="CDS4" s="666">
        <f t="shared" si="87"/>
        <v>60389</v>
      </c>
      <c r="CDT4" s="666">
        <f t="shared" si="87"/>
        <v>60754</v>
      </c>
      <c r="CDU4" s="666">
        <f t="shared" si="87"/>
        <v>61119</v>
      </c>
      <c r="CDV4" s="666">
        <f t="shared" si="87"/>
        <v>61485</v>
      </c>
      <c r="CDW4" s="666">
        <f t="shared" si="87"/>
        <v>61850</v>
      </c>
      <c r="CDX4" s="666">
        <f t="shared" si="87"/>
        <v>62215</v>
      </c>
      <c r="CDY4" s="666">
        <f t="shared" si="87"/>
        <v>62580</v>
      </c>
      <c r="CDZ4" s="666">
        <f t="shared" si="87"/>
        <v>62946</v>
      </c>
      <c r="CEA4" s="666">
        <f t="shared" si="87"/>
        <v>63311</v>
      </c>
      <c r="CEB4" s="666">
        <f t="shared" si="87"/>
        <v>63676</v>
      </c>
      <c r="CEG4" s="666" cm="1">
        <f t="array" ref="CEG4">vdate</f>
        <v>45779</v>
      </c>
      <c r="CEH4" s="666">
        <f t="shared" ref="CEH4:CGD4" si="88">CEG5+1</f>
        <v>46144</v>
      </c>
      <c r="CEI4" s="666">
        <f t="shared" si="88"/>
        <v>46509</v>
      </c>
      <c r="CEJ4" s="666">
        <f t="shared" si="88"/>
        <v>46875</v>
      </c>
      <c r="CEK4" s="666">
        <f t="shared" si="88"/>
        <v>47240</v>
      </c>
      <c r="CEL4" s="666">
        <f t="shared" si="88"/>
        <v>47605</v>
      </c>
      <c r="CEM4" s="666">
        <f t="shared" si="88"/>
        <v>47970</v>
      </c>
      <c r="CEN4" s="666">
        <f t="shared" si="88"/>
        <v>48336</v>
      </c>
      <c r="CEO4" s="666">
        <f t="shared" si="88"/>
        <v>48701</v>
      </c>
      <c r="CEP4" s="666">
        <f t="shared" si="88"/>
        <v>49066</v>
      </c>
      <c r="CEQ4" s="666">
        <f t="shared" si="88"/>
        <v>49431</v>
      </c>
      <c r="CER4" s="666">
        <f t="shared" si="88"/>
        <v>49797</v>
      </c>
      <c r="CES4" s="666">
        <f t="shared" si="88"/>
        <v>50162</v>
      </c>
      <c r="CET4" s="666">
        <f t="shared" si="88"/>
        <v>50527</v>
      </c>
      <c r="CEU4" s="666">
        <f t="shared" si="88"/>
        <v>50892</v>
      </c>
      <c r="CEV4" s="666">
        <f t="shared" si="88"/>
        <v>51258</v>
      </c>
      <c r="CEW4" s="666">
        <f t="shared" si="88"/>
        <v>51623</v>
      </c>
      <c r="CEX4" s="666">
        <f t="shared" si="88"/>
        <v>51988</v>
      </c>
      <c r="CEY4" s="666">
        <f t="shared" si="88"/>
        <v>52353</v>
      </c>
      <c r="CEZ4" s="666">
        <f t="shared" si="88"/>
        <v>52719</v>
      </c>
      <c r="CFA4" s="666">
        <f t="shared" si="88"/>
        <v>53084</v>
      </c>
      <c r="CFB4" s="666">
        <f t="shared" si="88"/>
        <v>53449</v>
      </c>
      <c r="CFC4" s="666">
        <f t="shared" si="88"/>
        <v>53814</v>
      </c>
      <c r="CFD4" s="666">
        <f t="shared" si="88"/>
        <v>54180</v>
      </c>
      <c r="CFE4" s="666">
        <f t="shared" si="88"/>
        <v>54545</v>
      </c>
      <c r="CFF4" s="666">
        <f t="shared" si="88"/>
        <v>54910</v>
      </c>
      <c r="CFG4" s="666">
        <f t="shared" si="88"/>
        <v>55275</v>
      </c>
      <c r="CFH4" s="666">
        <f t="shared" si="88"/>
        <v>55641</v>
      </c>
      <c r="CFI4" s="666">
        <f t="shared" si="88"/>
        <v>56006</v>
      </c>
      <c r="CFJ4" s="666">
        <f t="shared" si="88"/>
        <v>56371</v>
      </c>
      <c r="CFK4" s="666">
        <f t="shared" si="88"/>
        <v>56736</v>
      </c>
      <c r="CFL4" s="666">
        <f t="shared" si="88"/>
        <v>57102</v>
      </c>
      <c r="CFM4" s="666">
        <f t="shared" si="88"/>
        <v>57467</v>
      </c>
      <c r="CFN4" s="666">
        <f t="shared" si="88"/>
        <v>57832</v>
      </c>
      <c r="CFO4" s="666">
        <f t="shared" si="88"/>
        <v>58197</v>
      </c>
      <c r="CFP4" s="666">
        <f t="shared" si="88"/>
        <v>58563</v>
      </c>
      <c r="CFQ4" s="666">
        <f t="shared" si="88"/>
        <v>58928</v>
      </c>
      <c r="CFR4" s="666">
        <f t="shared" si="88"/>
        <v>59293</v>
      </c>
      <c r="CFS4" s="666">
        <f t="shared" si="88"/>
        <v>59658</v>
      </c>
      <c r="CFT4" s="666">
        <f t="shared" si="88"/>
        <v>60024</v>
      </c>
      <c r="CFU4" s="666">
        <f t="shared" si="88"/>
        <v>60389</v>
      </c>
      <c r="CFV4" s="666">
        <f t="shared" si="88"/>
        <v>60754</v>
      </c>
      <c r="CFW4" s="666">
        <f t="shared" si="88"/>
        <v>61119</v>
      </c>
      <c r="CFX4" s="666">
        <f t="shared" si="88"/>
        <v>61485</v>
      </c>
      <c r="CFY4" s="666">
        <f t="shared" si="88"/>
        <v>61850</v>
      </c>
      <c r="CFZ4" s="666">
        <f t="shared" si="88"/>
        <v>62215</v>
      </c>
      <c r="CGA4" s="666">
        <f t="shared" si="88"/>
        <v>62580</v>
      </c>
      <c r="CGB4" s="666">
        <f t="shared" si="88"/>
        <v>62946</v>
      </c>
      <c r="CGC4" s="666">
        <f t="shared" si="88"/>
        <v>63311</v>
      </c>
      <c r="CGD4" s="666">
        <f t="shared" si="88"/>
        <v>63676</v>
      </c>
      <c r="CGI4" s="666" cm="1">
        <f t="array" ref="CGI4">vdate</f>
        <v>45779</v>
      </c>
      <c r="CGJ4" s="666">
        <f t="shared" ref="CGJ4:CIF4" si="89">CGI5+1</f>
        <v>46144</v>
      </c>
      <c r="CGK4" s="666">
        <f t="shared" si="89"/>
        <v>46509</v>
      </c>
      <c r="CGL4" s="666">
        <f t="shared" si="89"/>
        <v>46875</v>
      </c>
      <c r="CGM4" s="666">
        <f t="shared" si="89"/>
        <v>47240</v>
      </c>
      <c r="CGN4" s="666">
        <f t="shared" si="89"/>
        <v>47605</v>
      </c>
      <c r="CGO4" s="666">
        <f t="shared" si="89"/>
        <v>47970</v>
      </c>
      <c r="CGP4" s="666">
        <f t="shared" si="89"/>
        <v>48336</v>
      </c>
      <c r="CGQ4" s="666">
        <f t="shared" si="89"/>
        <v>48701</v>
      </c>
      <c r="CGR4" s="666">
        <f t="shared" si="89"/>
        <v>49066</v>
      </c>
      <c r="CGS4" s="666">
        <f t="shared" si="89"/>
        <v>49431</v>
      </c>
      <c r="CGT4" s="666">
        <f t="shared" si="89"/>
        <v>49797</v>
      </c>
      <c r="CGU4" s="666">
        <f t="shared" si="89"/>
        <v>50162</v>
      </c>
      <c r="CGV4" s="666">
        <f t="shared" si="89"/>
        <v>50527</v>
      </c>
      <c r="CGW4" s="666">
        <f t="shared" si="89"/>
        <v>50892</v>
      </c>
      <c r="CGX4" s="666">
        <f t="shared" si="89"/>
        <v>51258</v>
      </c>
      <c r="CGY4" s="666">
        <f t="shared" si="89"/>
        <v>51623</v>
      </c>
      <c r="CGZ4" s="666">
        <f t="shared" si="89"/>
        <v>51988</v>
      </c>
      <c r="CHA4" s="666">
        <f t="shared" si="89"/>
        <v>52353</v>
      </c>
      <c r="CHB4" s="666">
        <f t="shared" si="89"/>
        <v>52719</v>
      </c>
      <c r="CHC4" s="666">
        <f t="shared" si="89"/>
        <v>53084</v>
      </c>
      <c r="CHD4" s="666">
        <f t="shared" si="89"/>
        <v>53449</v>
      </c>
      <c r="CHE4" s="666">
        <f t="shared" si="89"/>
        <v>53814</v>
      </c>
      <c r="CHF4" s="666">
        <f t="shared" si="89"/>
        <v>54180</v>
      </c>
      <c r="CHG4" s="666">
        <f t="shared" si="89"/>
        <v>54545</v>
      </c>
      <c r="CHH4" s="666">
        <f t="shared" si="89"/>
        <v>54910</v>
      </c>
      <c r="CHI4" s="666">
        <f t="shared" si="89"/>
        <v>55275</v>
      </c>
      <c r="CHJ4" s="666">
        <f t="shared" si="89"/>
        <v>55641</v>
      </c>
      <c r="CHK4" s="666">
        <f t="shared" si="89"/>
        <v>56006</v>
      </c>
      <c r="CHL4" s="666">
        <f t="shared" si="89"/>
        <v>56371</v>
      </c>
      <c r="CHM4" s="666">
        <f t="shared" si="89"/>
        <v>56736</v>
      </c>
      <c r="CHN4" s="666">
        <f t="shared" si="89"/>
        <v>57102</v>
      </c>
      <c r="CHO4" s="666">
        <f t="shared" si="89"/>
        <v>57467</v>
      </c>
      <c r="CHP4" s="666">
        <f t="shared" si="89"/>
        <v>57832</v>
      </c>
      <c r="CHQ4" s="666">
        <f t="shared" si="89"/>
        <v>58197</v>
      </c>
      <c r="CHR4" s="666">
        <f t="shared" si="89"/>
        <v>58563</v>
      </c>
      <c r="CHS4" s="666">
        <f t="shared" si="89"/>
        <v>58928</v>
      </c>
      <c r="CHT4" s="666">
        <f t="shared" si="89"/>
        <v>59293</v>
      </c>
      <c r="CHU4" s="666">
        <f t="shared" si="89"/>
        <v>59658</v>
      </c>
      <c r="CHV4" s="666">
        <f t="shared" si="89"/>
        <v>60024</v>
      </c>
      <c r="CHW4" s="666">
        <f t="shared" si="89"/>
        <v>60389</v>
      </c>
      <c r="CHX4" s="666">
        <f t="shared" si="89"/>
        <v>60754</v>
      </c>
      <c r="CHY4" s="666">
        <f t="shared" si="89"/>
        <v>61119</v>
      </c>
      <c r="CHZ4" s="666">
        <f t="shared" si="89"/>
        <v>61485</v>
      </c>
      <c r="CIA4" s="666">
        <f t="shared" si="89"/>
        <v>61850</v>
      </c>
      <c r="CIB4" s="666">
        <f t="shared" si="89"/>
        <v>62215</v>
      </c>
      <c r="CIC4" s="666">
        <f t="shared" si="89"/>
        <v>62580</v>
      </c>
      <c r="CID4" s="666">
        <f t="shared" si="89"/>
        <v>62946</v>
      </c>
      <c r="CIE4" s="666">
        <f t="shared" si="89"/>
        <v>63311</v>
      </c>
      <c r="CIF4" s="666">
        <f t="shared" si="89"/>
        <v>63676</v>
      </c>
      <c r="CIK4" s="666" cm="1">
        <f t="array" ref="CIK4">vdate</f>
        <v>45779</v>
      </c>
      <c r="CIL4" s="666">
        <f t="shared" ref="CIL4:CKH4" si="90">CIK5+1</f>
        <v>46144</v>
      </c>
      <c r="CIM4" s="666">
        <f t="shared" si="90"/>
        <v>46509</v>
      </c>
      <c r="CIN4" s="666">
        <f t="shared" si="90"/>
        <v>46875</v>
      </c>
      <c r="CIO4" s="666">
        <f t="shared" si="90"/>
        <v>47240</v>
      </c>
      <c r="CIP4" s="666">
        <f t="shared" si="90"/>
        <v>47605</v>
      </c>
      <c r="CIQ4" s="666">
        <f t="shared" si="90"/>
        <v>47970</v>
      </c>
      <c r="CIR4" s="666">
        <f t="shared" si="90"/>
        <v>48336</v>
      </c>
      <c r="CIS4" s="666">
        <f t="shared" si="90"/>
        <v>48701</v>
      </c>
      <c r="CIT4" s="666">
        <f t="shared" si="90"/>
        <v>49066</v>
      </c>
      <c r="CIU4" s="666">
        <f t="shared" si="90"/>
        <v>49431</v>
      </c>
      <c r="CIV4" s="666">
        <f t="shared" si="90"/>
        <v>49797</v>
      </c>
      <c r="CIW4" s="666">
        <f t="shared" si="90"/>
        <v>50162</v>
      </c>
      <c r="CIX4" s="666">
        <f t="shared" si="90"/>
        <v>50527</v>
      </c>
      <c r="CIY4" s="666">
        <f t="shared" si="90"/>
        <v>50892</v>
      </c>
      <c r="CIZ4" s="666">
        <f t="shared" si="90"/>
        <v>51258</v>
      </c>
      <c r="CJA4" s="666">
        <f t="shared" si="90"/>
        <v>51623</v>
      </c>
      <c r="CJB4" s="666">
        <f t="shared" si="90"/>
        <v>51988</v>
      </c>
      <c r="CJC4" s="666">
        <f t="shared" si="90"/>
        <v>52353</v>
      </c>
      <c r="CJD4" s="666">
        <f t="shared" si="90"/>
        <v>52719</v>
      </c>
      <c r="CJE4" s="666">
        <f t="shared" si="90"/>
        <v>53084</v>
      </c>
      <c r="CJF4" s="666">
        <f t="shared" si="90"/>
        <v>53449</v>
      </c>
      <c r="CJG4" s="666">
        <f t="shared" si="90"/>
        <v>53814</v>
      </c>
      <c r="CJH4" s="666">
        <f t="shared" si="90"/>
        <v>54180</v>
      </c>
      <c r="CJI4" s="666">
        <f t="shared" si="90"/>
        <v>54545</v>
      </c>
      <c r="CJJ4" s="666">
        <f t="shared" si="90"/>
        <v>54910</v>
      </c>
      <c r="CJK4" s="666">
        <f t="shared" si="90"/>
        <v>55275</v>
      </c>
      <c r="CJL4" s="666">
        <f t="shared" si="90"/>
        <v>55641</v>
      </c>
      <c r="CJM4" s="666">
        <f t="shared" si="90"/>
        <v>56006</v>
      </c>
      <c r="CJN4" s="666">
        <f t="shared" si="90"/>
        <v>56371</v>
      </c>
      <c r="CJO4" s="666">
        <f t="shared" si="90"/>
        <v>56736</v>
      </c>
      <c r="CJP4" s="666">
        <f t="shared" si="90"/>
        <v>57102</v>
      </c>
      <c r="CJQ4" s="666">
        <f t="shared" si="90"/>
        <v>57467</v>
      </c>
      <c r="CJR4" s="666">
        <f t="shared" si="90"/>
        <v>57832</v>
      </c>
      <c r="CJS4" s="666">
        <f t="shared" si="90"/>
        <v>58197</v>
      </c>
      <c r="CJT4" s="666">
        <f t="shared" si="90"/>
        <v>58563</v>
      </c>
      <c r="CJU4" s="666">
        <f t="shared" si="90"/>
        <v>58928</v>
      </c>
      <c r="CJV4" s="666">
        <f t="shared" si="90"/>
        <v>59293</v>
      </c>
      <c r="CJW4" s="666">
        <f t="shared" si="90"/>
        <v>59658</v>
      </c>
      <c r="CJX4" s="666">
        <f t="shared" si="90"/>
        <v>60024</v>
      </c>
      <c r="CJY4" s="666">
        <f t="shared" si="90"/>
        <v>60389</v>
      </c>
      <c r="CJZ4" s="666">
        <f t="shared" si="90"/>
        <v>60754</v>
      </c>
      <c r="CKA4" s="666">
        <f t="shared" si="90"/>
        <v>61119</v>
      </c>
      <c r="CKB4" s="666">
        <f t="shared" si="90"/>
        <v>61485</v>
      </c>
      <c r="CKC4" s="666">
        <f t="shared" si="90"/>
        <v>61850</v>
      </c>
      <c r="CKD4" s="666">
        <f t="shared" si="90"/>
        <v>62215</v>
      </c>
      <c r="CKE4" s="666">
        <f t="shared" si="90"/>
        <v>62580</v>
      </c>
      <c r="CKF4" s="666">
        <f t="shared" si="90"/>
        <v>62946</v>
      </c>
      <c r="CKG4" s="666">
        <f t="shared" si="90"/>
        <v>63311</v>
      </c>
      <c r="CKH4" s="666">
        <f t="shared" si="90"/>
        <v>63676</v>
      </c>
      <c r="CKM4" s="666">
        <f>Future!AS8</f>
        <v>45779</v>
      </c>
      <c r="CKN4" s="666">
        <f>Future!AT8</f>
        <v>45810</v>
      </c>
      <c r="CKO4" s="666">
        <f>Future!AU8</f>
        <v>45840</v>
      </c>
      <c r="CKP4" s="666">
        <f>Future!AV8</f>
        <v>45871</v>
      </c>
      <c r="CKQ4" s="666">
        <f>Future!AW8</f>
        <v>45902</v>
      </c>
      <c r="CKR4" s="666">
        <f>Future!AX8</f>
        <v>45932</v>
      </c>
      <c r="CKS4" s="666">
        <f>Future!AY8</f>
        <v>45963</v>
      </c>
      <c r="CKT4" s="666">
        <f>Future!AZ8</f>
        <v>45993</v>
      </c>
      <c r="CKU4" s="666">
        <f>Future!BA8</f>
        <v>46024</v>
      </c>
      <c r="CKV4" s="666">
        <f>Future!BB8</f>
        <v>46055</v>
      </c>
      <c r="CKW4" s="666">
        <f>Future!BC8</f>
        <v>46083</v>
      </c>
      <c r="CKX4" s="666">
        <f>Future!BD8</f>
        <v>46114</v>
      </c>
      <c r="CKY4" s="666">
        <f>Future!BE8</f>
        <v>46144</v>
      </c>
      <c r="CKZ4" s="666">
        <f>Future!BF8</f>
        <v>46175</v>
      </c>
      <c r="CLA4" s="666">
        <f>Future!BG8</f>
        <v>46205</v>
      </c>
      <c r="CLB4" s="666">
        <f>Future!BH8</f>
        <v>46236</v>
      </c>
      <c r="CLC4" s="666">
        <f>Future!BI8</f>
        <v>46267</v>
      </c>
      <c r="CLD4" s="666">
        <f>Future!BJ8</f>
        <v>46297</v>
      </c>
      <c r="CLE4" s="666">
        <f>Future!BK8</f>
        <v>46328</v>
      </c>
      <c r="CLF4" s="666">
        <f>Future!BL8</f>
        <v>46358</v>
      </c>
      <c r="CLG4" s="666">
        <f>Future!BM8</f>
        <v>46389</v>
      </c>
      <c r="CLH4" s="666">
        <f>Future!BN8</f>
        <v>46420</v>
      </c>
      <c r="CLI4" s="666">
        <f>Future!BO8</f>
        <v>46448</v>
      </c>
      <c r="CLJ4" s="666">
        <f>Future!BP8</f>
        <v>46479</v>
      </c>
      <c r="CLK4" s="666">
        <f>Future!BQ8</f>
        <v>46509</v>
      </c>
      <c r="CLL4" s="666">
        <f>Future!BR8</f>
        <v>46540</v>
      </c>
      <c r="CLM4" s="666">
        <f>Future!BS8</f>
        <v>46570</v>
      </c>
      <c r="CLN4" s="666">
        <f>Future!BT8</f>
        <v>46601</v>
      </c>
      <c r="CLO4" s="666">
        <f>Future!BU8</f>
        <v>46632</v>
      </c>
      <c r="CLP4" s="666">
        <f>Future!BV8</f>
        <v>46662</v>
      </c>
      <c r="CLQ4" s="666">
        <f>Future!BW8</f>
        <v>46693</v>
      </c>
      <c r="CLR4" s="666">
        <f>Future!BX8</f>
        <v>46723</v>
      </c>
      <c r="CLS4" s="666">
        <f>Future!BY8</f>
        <v>46754</v>
      </c>
      <c r="CLT4" s="666">
        <f>Future!BZ8</f>
        <v>46785</v>
      </c>
      <c r="CLU4" s="666">
        <f>Future!CA8</f>
        <v>46814</v>
      </c>
      <c r="CLV4" s="666">
        <f>Future!CB8</f>
        <v>46845</v>
      </c>
      <c r="CLW4" s="666">
        <f>Future!CC8</f>
        <v>46875</v>
      </c>
      <c r="CLX4" s="666">
        <f>Future!CD8</f>
        <v>46906</v>
      </c>
      <c r="CLY4" s="666">
        <f>Future!CE8</f>
        <v>46936</v>
      </c>
      <c r="CLZ4" s="666">
        <f>Future!CF8</f>
        <v>46967</v>
      </c>
      <c r="CMA4" s="666">
        <f>Future!CG8</f>
        <v>46998</v>
      </c>
      <c r="CMB4" s="666">
        <f>Future!CH8</f>
        <v>47028</v>
      </c>
      <c r="CMC4" s="666">
        <f>Future!CI8</f>
        <v>47059</v>
      </c>
      <c r="CMD4" s="666">
        <f>Future!CJ8</f>
        <v>47089</v>
      </c>
      <c r="CME4" s="666">
        <f>Future!CK8</f>
        <v>47120</v>
      </c>
      <c r="CMF4" s="666">
        <f>Future!CL8</f>
        <v>47151</v>
      </c>
      <c r="CMG4" s="666">
        <f>Future!CM8</f>
        <v>47179</v>
      </c>
      <c r="CMH4" s="666">
        <f>Future!CN8</f>
        <v>47210</v>
      </c>
      <c r="CMI4" s="666">
        <f>Future!CO8</f>
        <v>47240</v>
      </c>
      <c r="CMJ4" s="666">
        <f>Future!CP8</f>
        <v>47271</v>
      </c>
      <c r="CMK4" s="666">
        <f>Future!CQ8</f>
        <v>47301</v>
      </c>
      <c r="CML4" s="666">
        <f>Future!CR8</f>
        <v>47332</v>
      </c>
      <c r="CMM4" s="666">
        <f>Future!CS8</f>
        <v>47363</v>
      </c>
      <c r="CMN4" s="666">
        <f>Future!CT8</f>
        <v>47393</v>
      </c>
      <c r="CMO4" s="666">
        <f>Future!CU8</f>
        <v>47424</v>
      </c>
      <c r="CMP4" s="666">
        <f>Future!CV8</f>
        <v>47454</v>
      </c>
      <c r="CMQ4" s="666">
        <f>Future!CW8</f>
        <v>47485</v>
      </c>
      <c r="CMR4" s="666">
        <f>Future!CX8</f>
        <v>47516</v>
      </c>
      <c r="CMS4" s="666">
        <f>Future!CY8</f>
        <v>47544</v>
      </c>
      <c r="CMT4" s="666">
        <f>Future!CZ8</f>
        <v>47575</v>
      </c>
      <c r="CMU4" s="666">
        <f>Future!DA8</f>
        <v>47605</v>
      </c>
      <c r="CMV4" s="666">
        <f>Future!DB8</f>
        <v>47636</v>
      </c>
      <c r="CMW4" s="666">
        <f>Future!DC8</f>
        <v>47666</v>
      </c>
      <c r="CMX4" s="666">
        <f>Future!DD8</f>
        <v>47697</v>
      </c>
      <c r="CMY4" s="666">
        <f>Future!DE8</f>
        <v>47728</v>
      </c>
      <c r="CMZ4" s="666">
        <f>Future!DF8</f>
        <v>47758</v>
      </c>
      <c r="CNA4" s="666">
        <f>Future!DG8</f>
        <v>47789</v>
      </c>
      <c r="CNB4" s="666">
        <f>Future!DH8</f>
        <v>47819</v>
      </c>
      <c r="CNC4" s="666">
        <f>Future!DI8</f>
        <v>47850</v>
      </c>
      <c r="CND4" s="666">
        <f>Future!DJ8</f>
        <v>47881</v>
      </c>
      <c r="CNE4" s="666">
        <f>Future!DK8</f>
        <v>47909</v>
      </c>
      <c r="CNF4" s="666">
        <f>Future!DL8</f>
        <v>47940</v>
      </c>
      <c r="CNG4" s="666">
        <f>Future!DM8</f>
        <v>47970</v>
      </c>
      <c r="CNH4" s="666">
        <f>Future!DN8</f>
        <v>48001</v>
      </c>
      <c r="CNI4" s="666">
        <f>Future!DO8</f>
        <v>48031</v>
      </c>
      <c r="CNJ4" s="666">
        <f>Future!DP8</f>
        <v>48062</v>
      </c>
      <c r="CNK4" s="666">
        <f>Future!DQ8</f>
        <v>48093</v>
      </c>
      <c r="CNL4" s="666">
        <f>Future!DR8</f>
        <v>48123</v>
      </c>
      <c r="CNM4" s="666">
        <f>Future!DS8</f>
        <v>48154</v>
      </c>
      <c r="CNN4" s="666">
        <f>Future!DT8</f>
        <v>48184</v>
      </c>
      <c r="CNO4" s="666">
        <f>Future!DU8</f>
        <v>48215</v>
      </c>
      <c r="CNP4" s="666">
        <f>Future!DV8</f>
        <v>48246</v>
      </c>
      <c r="CNQ4" s="666">
        <f>Future!DW8</f>
        <v>48275</v>
      </c>
      <c r="CNR4" s="666">
        <f>Future!DX8</f>
        <v>48306</v>
      </c>
      <c r="CNS4" s="666">
        <f>Future!DY8</f>
        <v>48336</v>
      </c>
      <c r="CNT4" s="666">
        <f>Future!DZ8</f>
        <v>48367</v>
      </c>
      <c r="CNU4" s="666">
        <f>Future!EA8</f>
        <v>48397</v>
      </c>
      <c r="CNV4" s="666">
        <f>Future!EB8</f>
        <v>48428</v>
      </c>
      <c r="CNW4" s="666">
        <f>Future!EC8</f>
        <v>48459</v>
      </c>
      <c r="CNX4" s="666">
        <f>Future!ED8</f>
        <v>48489</v>
      </c>
      <c r="CNY4" s="666">
        <f>Future!EE8</f>
        <v>48520</v>
      </c>
      <c r="CNZ4" s="666">
        <f>Future!EF8</f>
        <v>48550</v>
      </c>
      <c r="COA4" s="666">
        <f>Future!EG8</f>
        <v>48581</v>
      </c>
      <c r="COB4" s="666">
        <f>Future!EH8</f>
        <v>48612</v>
      </c>
      <c r="COC4" s="666">
        <f>Future!EI8</f>
        <v>48640</v>
      </c>
      <c r="COD4" s="666">
        <f>Future!EJ8</f>
        <v>48671</v>
      </c>
      <c r="COE4" s="666">
        <f>Future!EK8</f>
        <v>48701</v>
      </c>
      <c r="COF4" s="666">
        <f>Future!EL8</f>
        <v>48732</v>
      </c>
      <c r="COG4" s="666">
        <f>Future!EM8</f>
        <v>48762</v>
      </c>
      <c r="COH4" s="666">
        <f>Future!EN8</f>
        <v>48793</v>
      </c>
      <c r="COI4" s="666">
        <f>Future!EO8</f>
        <v>48824</v>
      </c>
      <c r="COJ4" s="666">
        <f>Future!EP8</f>
        <v>48854</v>
      </c>
      <c r="COK4" s="666">
        <f>Future!EQ8</f>
        <v>48885</v>
      </c>
      <c r="COL4" s="666">
        <f>Future!ER8</f>
        <v>48915</v>
      </c>
      <c r="COM4" s="666">
        <f>Future!ES8</f>
        <v>48946</v>
      </c>
      <c r="CON4" s="666">
        <f>Future!ET8</f>
        <v>48977</v>
      </c>
      <c r="COO4" s="666">
        <f>Future!EU8</f>
        <v>49005</v>
      </c>
      <c r="COP4" s="666">
        <f>Future!EV8</f>
        <v>49036</v>
      </c>
      <c r="COQ4" s="666">
        <f>Future!EW8</f>
        <v>49066</v>
      </c>
      <c r="COR4" s="666">
        <f>Future!EX8</f>
        <v>49097</v>
      </c>
      <c r="COS4" s="666">
        <f>Future!EY8</f>
        <v>49127</v>
      </c>
      <c r="COT4" s="666">
        <f>Future!EZ8</f>
        <v>49158</v>
      </c>
      <c r="COU4" s="666">
        <f>Future!FA8</f>
        <v>49189</v>
      </c>
      <c r="COV4" s="666">
        <f>Future!FB8</f>
        <v>49219</v>
      </c>
      <c r="COW4" s="666">
        <f>Future!FC8</f>
        <v>49250</v>
      </c>
      <c r="COX4" s="666">
        <f>Future!FD8</f>
        <v>49280</v>
      </c>
      <c r="COY4" s="666">
        <f>Future!FE8</f>
        <v>49311</v>
      </c>
      <c r="COZ4" s="666">
        <f>Future!FF8</f>
        <v>49342</v>
      </c>
      <c r="CPA4" s="666">
        <f>Future!FG8</f>
        <v>49370</v>
      </c>
      <c r="CPB4" s="666">
        <f>Future!FH8</f>
        <v>49401</v>
      </c>
      <c r="CPC4" s="666">
        <f>Future!FI8</f>
        <v>49431</v>
      </c>
      <c r="CPD4" s="666">
        <f>Future!FJ8</f>
        <v>49462</v>
      </c>
      <c r="CPE4" s="666">
        <f>Future!FK8</f>
        <v>49492</v>
      </c>
      <c r="CPF4" s="666">
        <f>Future!FL8</f>
        <v>49523</v>
      </c>
      <c r="CPG4" s="666">
        <f>Future!FM8</f>
        <v>49554</v>
      </c>
      <c r="CPH4" s="666">
        <f>Future!FN8</f>
        <v>49584</v>
      </c>
      <c r="CPI4" s="666">
        <f>Future!FO8</f>
        <v>49615</v>
      </c>
      <c r="CPJ4" s="666">
        <f>Future!FP8</f>
        <v>49645</v>
      </c>
      <c r="CPK4" s="666">
        <f>Future!FQ8</f>
        <v>49676</v>
      </c>
      <c r="CPL4" s="666">
        <f>Future!FR8</f>
        <v>49707</v>
      </c>
      <c r="CPM4" s="666">
        <f>Future!FS8</f>
        <v>49736</v>
      </c>
      <c r="CPN4" s="666">
        <f>Future!FT8</f>
        <v>49767</v>
      </c>
      <c r="CPO4" s="666">
        <f>Future!FU8</f>
        <v>49797</v>
      </c>
      <c r="CPP4" s="666">
        <f>Future!FV8</f>
        <v>49828</v>
      </c>
      <c r="CPQ4" s="666">
        <f>Future!FW8</f>
        <v>49858</v>
      </c>
      <c r="CPR4" s="666">
        <f>Future!FX8</f>
        <v>49889</v>
      </c>
      <c r="CPS4" s="666">
        <f>Future!FY8</f>
        <v>49920</v>
      </c>
      <c r="CPT4" s="666">
        <f>Future!FZ8</f>
        <v>49950</v>
      </c>
      <c r="CPU4" s="666">
        <f>Future!GA8</f>
        <v>49981</v>
      </c>
      <c r="CPV4" s="666">
        <f>Future!GB8</f>
        <v>50011</v>
      </c>
      <c r="CPW4" s="666">
        <f>Future!GC8</f>
        <v>50042</v>
      </c>
      <c r="CPX4" s="666">
        <f>Future!GD8</f>
        <v>50073</v>
      </c>
      <c r="CPY4" s="666">
        <f>Future!GE8</f>
        <v>50101</v>
      </c>
      <c r="CPZ4" s="666">
        <f>Future!GF8</f>
        <v>50132</v>
      </c>
      <c r="CQA4" s="666">
        <f>Future!GG8</f>
        <v>50162</v>
      </c>
      <c r="CQB4" s="666">
        <f>Future!GH8</f>
        <v>50193</v>
      </c>
      <c r="CQC4" s="666">
        <f>Future!GI8</f>
        <v>50223</v>
      </c>
      <c r="CQD4" s="666">
        <f>Future!GJ8</f>
        <v>50254</v>
      </c>
      <c r="CQE4" s="666">
        <f>Future!GK8</f>
        <v>50285</v>
      </c>
      <c r="CQF4" s="666">
        <f>Future!GL8</f>
        <v>50315</v>
      </c>
      <c r="CQG4" s="666">
        <f>Future!GM8</f>
        <v>50346</v>
      </c>
      <c r="CQH4" s="666">
        <f>Future!GN8</f>
        <v>50376</v>
      </c>
      <c r="CQI4" s="666">
        <f>Future!GO8</f>
        <v>50407</v>
      </c>
      <c r="CQJ4" s="666">
        <f>Future!GP8</f>
        <v>50438</v>
      </c>
      <c r="CQK4" s="666">
        <f>Future!GQ8</f>
        <v>50466</v>
      </c>
      <c r="CQL4" s="666">
        <f>Future!GR8</f>
        <v>50497</v>
      </c>
      <c r="CQM4" s="666">
        <f>Future!GS8</f>
        <v>50527</v>
      </c>
      <c r="CQN4" s="666">
        <f>Future!GT8</f>
        <v>50558</v>
      </c>
      <c r="CQO4" s="666">
        <f>Future!GU8</f>
        <v>50588</v>
      </c>
      <c r="CQP4" s="666">
        <f>Future!GV8</f>
        <v>50619</v>
      </c>
      <c r="CQQ4" s="666">
        <f>Future!GW8</f>
        <v>50650</v>
      </c>
      <c r="CQR4" s="666">
        <f>Future!GX8</f>
        <v>50680</v>
      </c>
      <c r="CQS4" s="666">
        <f>Future!GY8</f>
        <v>50711</v>
      </c>
      <c r="CQT4" s="666">
        <f>Future!GZ8</f>
        <v>50741</v>
      </c>
      <c r="CQU4" s="666">
        <f>Future!HA8</f>
        <v>50772</v>
      </c>
      <c r="CQV4" s="666">
        <f>Future!HB8</f>
        <v>50803</v>
      </c>
      <c r="CQW4" s="666">
        <f>Future!HC8</f>
        <v>50831</v>
      </c>
      <c r="CQX4" s="666">
        <f>Future!HD8</f>
        <v>50862</v>
      </c>
      <c r="CQY4" s="666">
        <f>Future!HE8</f>
        <v>50892</v>
      </c>
      <c r="CQZ4" s="666">
        <f>Future!HF8</f>
        <v>50923</v>
      </c>
      <c r="CRA4" s="666">
        <f>Future!HG8</f>
        <v>50953</v>
      </c>
      <c r="CRB4" s="666">
        <f>Future!HH8</f>
        <v>50984</v>
      </c>
      <c r="CRC4" s="666">
        <f>Future!HI8</f>
        <v>51015</v>
      </c>
      <c r="CRD4" s="666">
        <f>Future!HJ8</f>
        <v>51045</v>
      </c>
      <c r="CRE4" s="666">
        <f>Future!HK8</f>
        <v>51076</v>
      </c>
      <c r="CRF4" s="666">
        <f>Future!HL8</f>
        <v>51106</v>
      </c>
      <c r="CRG4" s="666">
        <f>Future!HM8</f>
        <v>51137</v>
      </c>
      <c r="CRH4" s="666">
        <f>Future!HN8</f>
        <v>51168</v>
      </c>
      <c r="CRI4" s="666">
        <f>Future!HO8</f>
        <v>51197</v>
      </c>
      <c r="CRJ4" s="666">
        <f>Future!HP8</f>
        <v>51228</v>
      </c>
      <c r="CRK4" s="666">
        <f>Future!HQ8</f>
        <v>51258</v>
      </c>
      <c r="CRL4" s="666">
        <f>Future!HR8</f>
        <v>51289</v>
      </c>
      <c r="CRM4" s="666">
        <f>Future!HS8</f>
        <v>51319</v>
      </c>
      <c r="CRN4" s="666">
        <f>Future!HT8</f>
        <v>51350</v>
      </c>
      <c r="CRO4" s="666">
        <f>Future!HU8</f>
        <v>51381</v>
      </c>
      <c r="CRP4" s="666">
        <f>Future!HV8</f>
        <v>51411</v>
      </c>
      <c r="CRQ4" s="666">
        <f>Future!HW8</f>
        <v>51442</v>
      </c>
      <c r="CRR4" s="666">
        <f>Future!HX8</f>
        <v>51472</v>
      </c>
      <c r="CRS4" s="666">
        <f>Future!HY8</f>
        <v>51503</v>
      </c>
      <c r="CRT4" s="666">
        <f>Future!HZ8</f>
        <v>51534</v>
      </c>
      <c r="CRU4" s="666">
        <f>Future!IA8</f>
        <v>51562</v>
      </c>
      <c r="CRV4" s="666">
        <f>Future!IB8</f>
        <v>51593</v>
      </c>
      <c r="CRW4" s="666">
        <f>Future!IC8</f>
        <v>51623</v>
      </c>
      <c r="CRX4" s="666">
        <f>Future!ID8</f>
        <v>51654</v>
      </c>
      <c r="CRY4" s="666">
        <f>Future!IE8</f>
        <v>51684</v>
      </c>
      <c r="CRZ4" s="666">
        <f>Future!IF8</f>
        <v>51715</v>
      </c>
      <c r="CSA4" s="666">
        <f>Future!IG8</f>
        <v>51746</v>
      </c>
      <c r="CSB4" s="666">
        <f>Future!IH8</f>
        <v>51776</v>
      </c>
      <c r="CSC4" s="666">
        <f>Future!II8</f>
        <v>51807</v>
      </c>
      <c r="CSD4" s="666">
        <f>Future!IJ8</f>
        <v>51837</v>
      </c>
      <c r="CSE4" s="666">
        <f>Future!IK8</f>
        <v>51868</v>
      </c>
      <c r="CSF4" s="666">
        <f>Future!IL8</f>
        <v>51899</v>
      </c>
      <c r="CSG4" s="666">
        <f>Future!IM8</f>
        <v>51927</v>
      </c>
      <c r="CSH4" s="666">
        <f>Future!IN8</f>
        <v>51958</v>
      </c>
      <c r="CSI4" s="666">
        <f>Future!IO8</f>
        <v>51988</v>
      </c>
      <c r="CSJ4" s="666">
        <f>Future!IP8</f>
        <v>52019</v>
      </c>
      <c r="CSK4" s="666">
        <f>Future!IQ8</f>
        <v>52049</v>
      </c>
      <c r="CSL4" s="666">
        <f>Future!IR8</f>
        <v>52080</v>
      </c>
      <c r="CSM4" s="666">
        <f>Future!IS8</f>
        <v>52111</v>
      </c>
      <c r="CSN4" s="666">
        <f>Future!IT8</f>
        <v>52141</v>
      </c>
      <c r="CSO4" s="666">
        <f>Future!IU8</f>
        <v>52172</v>
      </c>
      <c r="CSP4" s="666">
        <f>Future!IV8</f>
        <v>52202</v>
      </c>
      <c r="CSQ4" s="666">
        <f>Future!IW8</f>
        <v>52233</v>
      </c>
      <c r="CSR4" s="666">
        <f>Future!IX8</f>
        <v>52264</v>
      </c>
      <c r="CSS4" s="666">
        <f>Future!IY8</f>
        <v>52292</v>
      </c>
      <c r="CST4" s="666">
        <f>Future!IZ8</f>
        <v>52323</v>
      </c>
      <c r="CSU4" s="666">
        <f>Future!JA8</f>
        <v>52353</v>
      </c>
      <c r="CSV4" s="666">
        <f>Future!JB8</f>
        <v>52384</v>
      </c>
      <c r="CSW4" s="666">
        <f>Future!JC8</f>
        <v>52414</v>
      </c>
      <c r="CSX4" s="666">
        <f>Future!JD8</f>
        <v>52445</v>
      </c>
      <c r="CSY4" s="666">
        <f>Future!JE8</f>
        <v>52476</v>
      </c>
      <c r="CSZ4" s="666">
        <f>Future!JF8</f>
        <v>52506</v>
      </c>
      <c r="CTA4" s="666">
        <f>Future!JG8</f>
        <v>52537</v>
      </c>
      <c r="CTB4" s="666">
        <f>Future!JH8</f>
        <v>52567</v>
      </c>
      <c r="CTC4" s="666">
        <f>Future!JI8</f>
        <v>52598</v>
      </c>
      <c r="CTD4" s="666">
        <f>Future!JJ8</f>
        <v>52629</v>
      </c>
      <c r="CTE4" s="666">
        <f>Future!JK8</f>
        <v>52658</v>
      </c>
      <c r="CTF4" s="666">
        <f>Future!JL8</f>
        <v>52689</v>
      </c>
      <c r="CTG4" s="666">
        <f>Future!JM8</f>
        <v>52719</v>
      </c>
      <c r="CTH4" s="666">
        <f>Future!JN8</f>
        <v>52750</v>
      </c>
      <c r="CTI4" s="666">
        <f>Future!JO8</f>
        <v>52780</v>
      </c>
      <c r="CTJ4" s="666">
        <f>Future!JP8</f>
        <v>52811</v>
      </c>
      <c r="CTK4" s="666">
        <f>Future!JQ8</f>
        <v>52842</v>
      </c>
      <c r="CTL4" s="666">
        <f>Future!JR8</f>
        <v>52872</v>
      </c>
      <c r="CTM4" s="666">
        <f>Future!JS8</f>
        <v>52903</v>
      </c>
      <c r="CTN4" s="666">
        <f>Future!JT8</f>
        <v>52933</v>
      </c>
      <c r="CTO4" s="666">
        <f>Future!JU8</f>
        <v>52964</v>
      </c>
      <c r="CTP4" s="666">
        <f>Future!JV8</f>
        <v>52995</v>
      </c>
      <c r="CTQ4" s="666">
        <f>Future!JW8</f>
        <v>53023</v>
      </c>
      <c r="CTR4" s="666">
        <f>Future!JX8</f>
        <v>53054</v>
      </c>
      <c r="CTS4" s="666">
        <f>Future!JY8</f>
        <v>53084</v>
      </c>
      <c r="CTV4" s="666">
        <f>Future!AS8</f>
        <v>45779</v>
      </c>
      <c r="CTW4" s="666">
        <f>Future!AT8</f>
        <v>45810</v>
      </c>
      <c r="CTX4" s="666">
        <f>Future!AU8</f>
        <v>45840</v>
      </c>
      <c r="CTY4" s="666">
        <f>Future!AV8</f>
        <v>45871</v>
      </c>
      <c r="CTZ4" s="666">
        <f>Future!AW8</f>
        <v>45902</v>
      </c>
      <c r="CUA4" s="666">
        <f>Future!AX8</f>
        <v>45932</v>
      </c>
      <c r="CUB4" s="666">
        <f>Future!AY8</f>
        <v>45963</v>
      </c>
      <c r="CUC4" s="666">
        <f>Future!AZ8</f>
        <v>45993</v>
      </c>
      <c r="CUD4" s="666">
        <f>Future!BA8</f>
        <v>46024</v>
      </c>
      <c r="CUE4" s="666">
        <f>Future!BB8</f>
        <v>46055</v>
      </c>
      <c r="CUF4" s="666">
        <f>Future!BC8</f>
        <v>46083</v>
      </c>
      <c r="CUG4" s="666">
        <f>Future!BD8</f>
        <v>46114</v>
      </c>
      <c r="CUH4" s="666">
        <f>Future!BE8</f>
        <v>46144</v>
      </c>
      <c r="CUI4" s="666">
        <f>Future!BF8</f>
        <v>46175</v>
      </c>
      <c r="CUJ4" s="666">
        <f>Future!BG8</f>
        <v>46205</v>
      </c>
      <c r="CUK4" s="666">
        <f>Future!BH8</f>
        <v>46236</v>
      </c>
      <c r="CUL4" s="666">
        <f>Future!BI8</f>
        <v>46267</v>
      </c>
      <c r="CUM4" s="666">
        <f>Future!BJ8</f>
        <v>46297</v>
      </c>
      <c r="CUN4" s="666">
        <f>Future!BK8</f>
        <v>46328</v>
      </c>
      <c r="CUO4" s="666">
        <f>Future!BL8</f>
        <v>46358</v>
      </c>
      <c r="CUP4" s="666">
        <f>Future!BM8</f>
        <v>46389</v>
      </c>
      <c r="CUQ4" s="666">
        <f>Future!BN8</f>
        <v>46420</v>
      </c>
      <c r="CUR4" s="666">
        <f>Future!BO8</f>
        <v>46448</v>
      </c>
      <c r="CUS4" s="666">
        <f>Future!BP8</f>
        <v>46479</v>
      </c>
      <c r="CUT4" s="666">
        <f>Future!BQ8</f>
        <v>46509</v>
      </c>
      <c r="CUU4" s="666">
        <f>Future!BR8</f>
        <v>46540</v>
      </c>
      <c r="CUV4" s="666">
        <f>Future!BS8</f>
        <v>46570</v>
      </c>
      <c r="CUW4" s="666">
        <f>Future!BT8</f>
        <v>46601</v>
      </c>
      <c r="CUX4" s="666">
        <f>Future!BU8</f>
        <v>46632</v>
      </c>
      <c r="CUY4" s="666">
        <f>Future!BV8</f>
        <v>46662</v>
      </c>
      <c r="CUZ4" s="666">
        <f>Future!BW8</f>
        <v>46693</v>
      </c>
      <c r="CVA4" s="666">
        <f>Future!BX8</f>
        <v>46723</v>
      </c>
      <c r="CVB4" s="666">
        <f>Future!BY8</f>
        <v>46754</v>
      </c>
      <c r="CVC4" s="666">
        <f>Future!BZ8</f>
        <v>46785</v>
      </c>
      <c r="CVD4" s="666">
        <f>Future!CA8</f>
        <v>46814</v>
      </c>
      <c r="CVE4" s="666">
        <f>Future!CB8</f>
        <v>46845</v>
      </c>
      <c r="CVF4" s="666">
        <f>Future!CC8</f>
        <v>46875</v>
      </c>
      <c r="CVG4" s="666">
        <f>Future!CD8</f>
        <v>46906</v>
      </c>
      <c r="CVH4" s="666">
        <f>Future!CE8</f>
        <v>46936</v>
      </c>
      <c r="CVI4" s="666">
        <f>Future!CF8</f>
        <v>46967</v>
      </c>
      <c r="CVJ4" s="666">
        <f>Future!CG8</f>
        <v>46998</v>
      </c>
      <c r="CVK4" s="666">
        <f>Future!CH8</f>
        <v>47028</v>
      </c>
      <c r="CVL4" s="666">
        <f>Future!CI8</f>
        <v>47059</v>
      </c>
      <c r="CVM4" s="666">
        <f>Future!CJ8</f>
        <v>47089</v>
      </c>
      <c r="CVN4" s="666">
        <f>Future!CK8</f>
        <v>47120</v>
      </c>
      <c r="CVO4" s="666">
        <f>Future!CL8</f>
        <v>47151</v>
      </c>
      <c r="CVP4" s="666">
        <f>Future!CM8</f>
        <v>47179</v>
      </c>
      <c r="CVQ4" s="666">
        <f>Future!CN8</f>
        <v>47210</v>
      </c>
      <c r="CVR4" s="666">
        <f>Future!CO8</f>
        <v>47240</v>
      </c>
      <c r="CVS4" s="666">
        <f>Future!CP8</f>
        <v>47271</v>
      </c>
      <c r="CVT4" s="666">
        <f>Future!CQ8</f>
        <v>47301</v>
      </c>
      <c r="CVU4" s="666">
        <f>Future!CR8</f>
        <v>47332</v>
      </c>
      <c r="CVV4" s="666">
        <f>Future!CS8</f>
        <v>47363</v>
      </c>
      <c r="CVW4" s="666">
        <f>Future!CT8</f>
        <v>47393</v>
      </c>
      <c r="CVX4" s="666">
        <f>Future!CU8</f>
        <v>47424</v>
      </c>
      <c r="CVY4" s="666">
        <f>Future!CV8</f>
        <v>47454</v>
      </c>
      <c r="CVZ4" s="666">
        <f>Future!CW8</f>
        <v>47485</v>
      </c>
      <c r="CWA4" s="666">
        <f>Future!CX8</f>
        <v>47516</v>
      </c>
      <c r="CWB4" s="666">
        <f>Future!CY8</f>
        <v>47544</v>
      </c>
      <c r="CWC4" s="666">
        <f>Future!CZ8</f>
        <v>47575</v>
      </c>
      <c r="CWD4" s="666">
        <f>Future!DA8</f>
        <v>47605</v>
      </c>
      <c r="CWE4" s="666">
        <f>Future!DB8</f>
        <v>47636</v>
      </c>
      <c r="CWF4" s="666">
        <f>Future!DC8</f>
        <v>47666</v>
      </c>
      <c r="CWG4" s="666">
        <f>Future!DD8</f>
        <v>47697</v>
      </c>
      <c r="CWH4" s="666">
        <f>Future!DE8</f>
        <v>47728</v>
      </c>
      <c r="CWI4" s="666">
        <f>Future!DF8</f>
        <v>47758</v>
      </c>
      <c r="CWJ4" s="666">
        <f>Future!DG8</f>
        <v>47789</v>
      </c>
      <c r="CWK4" s="666">
        <f>Future!DH8</f>
        <v>47819</v>
      </c>
      <c r="CWL4" s="666">
        <f>Future!DI8</f>
        <v>47850</v>
      </c>
      <c r="CWM4" s="666">
        <f>Future!DJ8</f>
        <v>47881</v>
      </c>
      <c r="CWN4" s="666">
        <f>Future!DK8</f>
        <v>47909</v>
      </c>
      <c r="CWO4" s="666">
        <f>Future!DL8</f>
        <v>47940</v>
      </c>
      <c r="CWP4" s="666">
        <f>Future!DM8</f>
        <v>47970</v>
      </c>
      <c r="CWQ4" s="666">
        <f>Future!DN8</f>
        <v>48001</v>
      </c>
      <c r="CWR4" s="666">
        <f>Future!DO8</f>
        <v>48031</v>
      </c>
      <c r="CWS4" s="666">
        <f>Future!DP8</f>
        <v>48062</v>
      </c>
      <c r="CWT4" s="666">
        <f>Future!DQ8</f>
        <v>48093</v>
      </c>
      <c r="CWU4" s="666">
        <f>Future!DR8</f>
        <v>48123</v>
      </c>
      <c r="CWV4" s="666">
        <f>Future!DS8</f>
        <v>48154</v>
      </c>
      <c r="CWW4" s="666">
        <f>Future!DT8</f>
        <v>48184</v>
      </c>
      <c r="CWX4" s="666">
        <f>Future!DU8</f>
        <v>48215</v>
      </c>
      <c r="CWY4" s="666">
        <f>Future!DV8</f>
        <v>48246</v>
      </c>
      <c r="CWZ4" s="666">
        <f>Future!DW8</f>
        <v>48275</v>
      </c>
      <c r="CXA4" s="666">
        <f>Future!DX8</f>
        <v>48306</v>
      </c>
      <c r="CXB4" s="666">
        <f>Future!DY8</f>
        <v>48336</v>
      </c>
      <c r="CXC4" s="666">
        <f>Future!DZ8</f>
        <v>48367</v>
      </c>
      <c r="CXD4" s="666">
        <f>Future!EA8</f>
        <v>48397</v>
      </c>
      <c r="CXE4" s="666">
        <f>Future!EB8</f>
        <v>48428</v>
      </c>
      <c r="CXF4" s="666">
        <f>Future!EC8</f>
        <v>48459</v>
      </c>
      <c r="CXG4" s="666">
        <f>Future!ED8</f>
        <v>48489</v>
      </c>
      <c r="CXH4" s="666">
        <f>Future!EE8</f>
        <v>48520</v>
      </c>
      <c r="CXI4" s="666">
        <f>Future!EF8</f>
        <v>48550</v>
      </c>
      <c r="CXJ4" s="666">
        <f>Future!EG8</f>
        <v>48581</v>
      </c>
      <c r="CXK4" s="666">
        <f>Future!EH8</f>
        <v>48612</v>
      </c>
      <c r="CXL4" s="666">
        <f>Future!EI8</f>
        <v>48640</v>
      </c>
      <c r="CXM4" s="666">
        <f>Future!EJ8</f>
        <v>48671</v>
      </c>
      <c r="CXN4" s="666">
        <f>Future!EK8</f>
        <v>48701</v>
      </c>
      <c r="CXO4" s="666">
        <f>Future!EL8</f>
        <v>48732</v>
      </c>
      <c r="CXP4" s="666">
        <f>Future!EM8</f>
        <v>48762</v>
      </c>
      <c r="CXQ4" s="666">
        <f>Future!EN8</f>
        <v>48793</v>
      </c>
      <c r="CXR4" s="666">
        <f>Future!EO8</f>
        <v>48824</v>
      </c>
      <c r="CXS4" s="666">
        <f>Future!EP8</f>
        <v>48854</v>
      </c>
      <c r="CXT4" s="666">
        <f>Future!EQ8</f>
        <v>48885</v>
      </c>
      <c r="CXU4" s="666">
        <f>Future!ER8</f>
        <v>48915</v>
      </c>
      <c r="CXV4" s="666">
        <f>Future!ES8</f>
        <v>48946</v>
      </c>
      <c r="CXW4" s="666">
        <f>Future!ET8</f>
        <v>48977</v>
      </c>
      <c r="CXX4" s="666">
        <f>Future!EU8</f>
        <v>49005</v>
      </c>
      <c r="CXY4" s="666">
        <f>Future!EV8</f>
        <v>49036</v>
      </c>
      <c r="CXZ4" s="666">
        <f>Future!EW8</f>
        <v>49066</v>
      </c>
      <c r="CYA4" s="666">
        <f>Future!EX8</f>
        <v>49097</v>
      </c>
      <c r="CYB4" s="666">
        <f>Future!EY8</f>
        <v>49127</v>
      </c>
      <c r="CYC4" s="666">
        <f>Future!EZ8</f>
        <v>49158</v>
      </c>
      <c r="CYD4" s="666">
        <f>Future!FA8</f>
        <v>49189</v>
      </c>
      <c r="CYE4" s="666">
        <f>Future!FB8</f>
        <v>49219</v>
      </c>
      <c r="CYF4" s="666">
        <f>Future!FC8</f>
        <v>49250</v>
      </c>
      <c r="CYG4" s="666">
        <f>Future!FD8</f>
        <v>49280</v>
      </c>
      <c r="CYH4" s="666">
        <f>Future!FE8</f>
        <v>49311</v>
      </c>
      <c r="CYI4" s="666">
        <f>Future!FF8</f>
        <v>49342</v>
      </c>
      <c r="CYJ4" s="666">
        <f>Future!FG8</f>
        <v>49370</v>
      </c>
      <c r="CYK4" s="666">
        <f>Future!FH8</f>
        <v>49401</v>
      </c>
      <c r="CYL4" s="666">
        <f>Future!FI8</f>
        <v>49431</v>
      </c>
      <c r="CYM4" s="666">
        <f>Future!FJ8</f>
        <v>49462</v>
      </c>
      <c r="CYN4" s="666">
        <f>Future!FK8</f>
        <v>49492</v>
      </c>
      <c r="CYO4" s="666">
        <f>Future!FL8</f>
        <v>49523</v>
      </c>
      <c r="CYP4" s="666">
        <f>Future!FM8</f>
        <v>49554</v>
      </c>
      <c r="CYQ4" s="666">
        <f>Future!FN8</f>
        <v>49584</v>
      </c>
      <c r="CYR4" s="666">
        <f>Future!FO8</f>
        <v>49615</v>
      </c>
      <c r="CYS4" s="666">
        <f>Future!FP8</f>
        <v>49645</v>
      </c>
      <c r="CYT4" s="666">
        <f>Future!FQ8</f>
        <v>49676</v>
      </c>
      <c r="CYU4" s="666">
        <f>Future!FR8</f>
        <v>49707</v>
      </c>
      <c r="CYV4" s="666">
        <f>Future!FS8</f>
        <v>49736</v>
      </c>
      <c r="CYW4" s="666">
        <f>Future!FT8</f>
        <v>49767</v>
      </c>
      <c r="CYX4" s="666">
        <f>Future!FU8</f>
        <v>49797</v>
      </c>
      <c r="CYY4" s="666">
        <f>Future!FV8</f>
        <v>49828</v>
      </c>
      <c r="CYZ4" s="666">
        <f>Future!FW8</f>
        <v>49858</v>
      </c>
      <c r="CZA4" s="666">
        <f>Future!FX8</f>
        <v>49889</v>
      </c>
      <c r="CZB4" s="666">
        <f>Future!FY8</f>
        <v>49920</v>
      </c>
      <c r="CZC4" s="666">
        <f>Future!FZ8</f>
        <v>49950</v>
      </c>
      <c r="CZD4" s="666">
        <f>Future!GA8</f>
        <v>49981</v>
      </c>
      <c r="CZE4" s="666">
        <f>Future!GB8</f>
        <v>50011</v>
      </c>
      <c r="CZF4" s="666">
        <f>Future!GC8</f>
        <v>50042</v>
      </c>
      <c r="CZG4" s="666">
        <f>Future!GD8</f>
        <v>50073</v>
      </c>
      <c r="CZH4" s="666">
        <f>Future!GE8</f>
        <v>50101</v>
      </c>
      <c r="CZI4" s="666">
        <f>Future!GF8</f>
        <v>50132</v>
      </c>
      <c r="CZJ4" s="666">
        <f>Future!GG8</f>
        <v>50162</v>
      </c>
      <c r="CZK4" s="666">
        <f>Future!GH8</f>
        <v>50193</v>
      </c>
      <c r="CZL4" s="666">
        <f>Future!GI8</f>
        <v>50223</v>
      </c>
      <c r="CZM4" s="666">
        <f>Future!GJ8</f>
        <v>50254</v>
      </c>
      <c r="CZN4" s="666">
        <f>Future!GK8</f>
        <v>50285</v>
      </c>
      <c r="CZO4" s="666">
        <f>Future!GL8</f>
        <v>50315</v>
      </c>
      <c r="CZP4" s="666">
        <f>Future!GM8</f>
        <v>50346</v>
      </c>
      <c r="CZQ4" s="666">
        <f>Future!GN8</f>
        <v>50376</v>
      </c>
      <c r="CZR4" s="666">
        <f>Future!GO8</f>
        <v>50407</v>
      </c>
      <c r="CZS4" s="666">
        <f>Future!GP8</f>
        <v>50438</v>
      </c>
      <c r="CZT4" s="666">
        <f>Future!GQ8</f>
        <v>50466</v>
      </c>
      <c r="CZU4" s="666">
        <f>Future!GR8</f>
        <v>50497</v>
      </c>
      <c r="CZV4" s="666">
        <f>Future!GS8</f>
        <v>50527</v>
      </c>
      <c r="CZW4" s="666">
        <f>Future!GT8</f>
        <v>50558</v>
      </c>
      <c r="CZX4" s="666">
        <f>Future!GU8</f>
        <v>50588</v>
      </c>
      <c r="CZY4" s="666">
        <f>Future!GV8</f>
        <v>50619</v>
      </c>
      <c r="CZZ4" s="666">
        <f>Future!GW8</f>
        <v>50650</v>
      </c>
      <c r="DAA4" s="666">
        <f>Future!GX8</f>
        <v>50680</v>
      </c>
      <c r="DAB4" s="666">
        <f>Future!GY8</f>
        <v>50711</v>
      </c>
      <c r="DAC4" s="666">
        <f>Future!GZ8</f>
        <v>50741</v>
      </c>
      <c r="DAD4" s="666">
        <f>Future!HA8</f>
        <v>50772</v>
      </c>
      <c r="DAE4" s="666">
        <f>Future!HB8</f>
        <v>50803</v>
      </c>
      <c r="DAF4" s="666">
        <f>Future!HC8</f>
        <v>50831</v>
      </c>
      <c r="DAG4" s="666">
        <f>Future!HD8</f>
        <v>50862</v>
      </c>
      <c r="DAH4" s="666">
        <f>Future!HE8</f>
        <v>50892</v>
      </c>
      <c r="DAI4" s="666">
        <f>Future!HF8</f>
        <v>50923</v>
      </c>
      <c r="DAJ4" s="666">
        <f>Future!HG8</f>
        <v>50953</v>
      </c>
      <c r="DAK4" s="666">
        <f>Future!HH8</f>
        <v>50984</v>
      </c>
      <c r="DAL4" s="666">
        <f>Future!HI8</f>
        <v>51015</v>
      </c>
      <c r="DAM4" s="666">
        <f>Future!HJ8</f>
        <v>51045</v>
      </c>
      <c r="DAN4" s="666">
        <f>Future!HK8</f>
        <v>51076</v>
      </c>
      <c r="DAO4" s="666">
        <f>Future!HL8</f>
        <v>51106</v>
      </c>
      <c r="DAP4" s="666">
        <f>Future!HM8</f>
        <v>51137</v>
      </c>
      <c r="DAQ4" s="666">
        <f>Future!HN8</f>
        <v>51168</v>
      </c>
      <c r="DAR4" s="666">
        <f>Future!HO8</f>
        <v>51197</v>
      </c>
      <c r="DAS4" s="666">
        <f>Future!HP8</f>
        <v>51228</v>
      </c>
      <c r="DAT4" s="666">
        <f>Future!HQ8</f>
        <v>51258</v>
      </c>
      <c r="DAU4" s="666">
        <f>Future!HR8</f>
        <v>51289</v>
      </c>
      <c r="DAV4" s="666">
        <f>Future!HS8</f>
        <v>51319</v>
      </c>
      <c r="DAW4" s="666">
        <f>Future!HT8</f>
        <v>51350</v>
      </c>
      <c r="DAX4" s="666">
        <f>Future!HU8</f>
        <v>51381</v>
      </c>
      <c r="DAY4" s="666">
        <f>Future!HV8</f>
        <v>51411</v>
      </c>
      <c r="DAZ4" s="666">
        <f>Future!HW8</f>
        <v>51442</v>
      </c>
      <c r="DBA4" s="666">
        <f>Future!HX8</f>
        <v>51472</v>
      </c>
      <c r="DBB4" s="666">
        <f>Future!HY8</f>
        <v>51503</v>
      </c>
      <c r="DBC4" s="666">
        <f>Future!HZ8</f>
        <v>51534</v>
      </c>
      <c r="DBD4" s="666">
        <f>Future!IA8</f>
        <v>51562</v>
      </c>
      <c r="DBE4" s="666">
        <f>Future!IB8</f>
        <v>51593</v>
      </c>
      <c r="DBF4" s="666">
        <f>Future!IC8</f>
        <v>51623</v>
      </c>
      <c r="DBG4" s="666">
        <f>Future!ID8</f>
        <v>51654</v>
      </c>
      <c r="DBH4" s="666">
        <f>Future!IE8</f>
        <v>51684</v>
      </c>
      <c r="DBI4" s="666">
        <f>Future!IF8</f>
        <v>51715</v>
      </c>
      <c r="DBJ4" s="666">
        <f>Future!IG8</f>
        <v>51746</v>
      </c>
      <c r="DBK4" s="666">
        <f>Future!IH8</f>
        <v>51776</v>
      </c>
      <c r="DBL4" s="666">
        <f>Future!II8</f>
        <v>51807</v>
      </c>
      <c r="DBM4" s="666">
        <f>Future!IJ8</f>
        <v>51837</v>
      </c>
      <c r="DBN4" s="666">
        <f>Future!IK8</f>
        <v>51868</v>
      </c>
      <c r="DBO4" s="666">
        <f>Future!IL8</f>
        <v>51899</v>
      </c>
      <c r="DBP4" s="666">
        <f>Future!IM8</f>
        <v>51927</v>
      </c>
      <c r="DBQ4" s="666">
        <f>Future!IN8</f>
        <v>51958</v>
      </c>
      <c r="DBR4" s="666">
        <f>Future!IO8</f>
        <v>51988</v>
      </c>
      <c r="DBS4" s="666">
        <f>Future!IP8</f>
        <v>52019</v>
      </c>
      <c r="DBT4" s="666">
        <f>Future!IQ8</f>
        <v>52049</v>
      </c>
      <c r="DBU4" s="666">
        <f>Future!IR8</f>
        <v>52080</v>
      </c>
      <c r="DBV4" s="666">
        <f>Future!IS8</f>
        <v>52111</v>
      </c>
      <c r="DBW4" s="666">
        <f>Future!IT8</f>
        <v>52141</v>
      </c>
      <c r="DBX4" s="666">
        <f>Future!IU8</f>
        <v>52172</v>
      </c>
      <c r="DBY4" s="666">
        <f>Future!IV8</f>
        <v>52202</v>
      </c>
      <c r="DBZ4" s="666">
        <f>Future!IW8</f>
        <v>52233</v>
      </c>
      <c r="DCA4" s="666">
        <f>Future!IX8</f>
        <v>52264</v>
      </c>
      <c r="DCB4" s="666">
        <f>Future!IY8</f>
        <v>52292</v>
      </c>
      <c r="DCC4" s="666">
        <f>Future!IZ8</f>
        <v>52323</v>
      </c>
      <c r="DCD4" s="666">
        <f>Future!JA8</f>
        <v>52353</v>
      </c>
      <c r="DCE4" s="666">
        <f>Future!JB8</f>
        <v>52384</v>
      </c>
      <c r="DCF4" s="666">
        <f>Future!JC8</f>
        <v>52414</v>
      </c>
      <c r="DCG4" s="666">
        <f>Future!JD8</f>
        <v>52445</v>
      </c>
      <c r="DCH4" s="666">
        <f>Future!JE8</f>
        <v>52476</v>
      </c>
      <c r="DCI4" s="666">
        <f>Future!JF8</f>
        <v>52506</v>
      </c>
      <c r="DCJ4" s="666">
        <f>Future!JG8</f>
        <v>52537</v>
      </c>
      <c r="DCK4" s="666">
        <f>Future!JH8</f>
        <v>52567</v>
      </c>
      <c r="DCL4" s="666">
        <f>Future!JI8</f>
        <v>52598</v>
      </c>
      <c r="DCM4" s="666">
        <f>Future!JJ8</f>
        <v>52629</v>
      </c>
      <c r="DCN4" s="666">
        <f>Future!JK8</f>
        <v>52658</v>
      </c>
      <c r="DCO4" s="666">
        <f>Future!JL8</f>
        <v>52689</v>
      </c>
      <c r="DCP4" s="666">
        <f>Future!JM8</f>
        <v>52719</v>
      </c>
      <c r="DCQ4" s="666">
        <f>Future!JN8</f>
        <v>52750</v>
      </c>
      <c r="DCR4" s="666">
        <f>Future!JO8</f>
        <v>52780</v>
      </c>
      <c r="DCS4" s="666">
        <f>Future!JP8</f>
        <v>52811</v>
      </c>
      <c r="DCT4" s="666">
        <f>Future!JQ8</f>
        <v>52842</v>
      </c>
      <c r="DCU4" s="666">
        <f>Future!JR8</f>
        <v>52872</v>
      </c>
      <c r="DCV4" s="666">
        <f>Future!JS8</f>
        <v>52903</v>
      </c>
      <c r="DCW4" s="666">
        <f>Future!JT8</f>
        <v>52933</v>
      </c>
      <c r="DCX4" s="666">
        <f>Future!JU8</f>
        <v>52964</v>
      </c>
      <c r="DCY4" s="666">
        <f>Future!JV8</f>
        <v>52995</v>
      </c>
      <c r="DCZ4" s="666">
        <f>Future!JW8</f>
        <v>53023</v>
      </c>
      <c r="DDA4" s="666">
        <f>Future!JX8</f>
        <v>53054</v>
      </c>
      <c r="DDB4" s="666">
        <f>Future!JY8</f>
        <v>53084</v>
      </c>
      <c r="DDE4" s="666" cm="1">
        <f t="array" ref="DDE4">vdate</f>
        <v>45779</v>
      </c>
      <c r="DDF4" s="666">
        <f t="shared" ref="DDF4:DFB4" si="91">DDE5+1</f>
        <v>46144</v>
      </c>
      <c r="DDG4" s="666">
        <f t="shared" si="91"/>
        <v>46509</v>
      </c>
      <c r="DDH4" s="666">
        <f t="shared" si="91"/>
        <v>46875</v>
      </c>
      <c r="DDI4" s="666">
        <f t="shared" si="91"/>
        <v>47240</v>
      </c>
      <c r="DDJ4" s="666">
        <f t="shared" si="91"/>
        <v>47605</v>
      </c>
      <c r="DDK4" s="666">
        <f t="shared" si="91"/>
        <v>47970</v>
      </c>
      <c r="DDL4" s="666">
        <f t="shared" si="91"/>
        <v>48336</v>
      </c>
      <c r="DDM4" s="666">
        <f t="shared" si="91"/>
        <v>48701</v>
      </c>
      <c r="DDN4" s="666">
        <f t="shared" si="91"/>
        <v>49066</v>
      </c>
      <c r="DDO4" s="666">
        <f t="shared" si="91"/>
        <v>49431</v>
      </c>
      <c r="DDP4" s="666">
        <f t="shared" si="91"/>
        <v>49797</v>
      </c>
      <c r="DDQ4" s="666">
        <f t="shared" si="91"/>
        <v>50162</v>
      </c>
      <c r="DDR4" s="666">
        <f t="shared" si="91"/>
        <v>50527</v>
      </c>
      <c r="DDS4" s="666">
        <f t="shared" si="91"/>
        <v>50892</v>
      </c>
      <c r="DDT4" s="666">
        <f t="shared" si="91"/>
        <v>51258</v>
      </c>
      <c r="DDU4" s="666">
        <f t="shared" si="91"/>
        <v>51623</v>
      </c>
      <c r="DDV4" s="666">
        <f t="shared" si="91"/>
        <v>51988</v>
      </c>
      <c r="DDW4" s="666">
        <f t="shared" si="91"/>
        <v>52353</v>
      </c>
      <c r="DDX4" s="666">
        <f t="shared" si="91"/>
        <v>52719</v>
      </c>
      <c r="DDY4" s="666">
        <f t="shared" si="91"/>
        <v>53084</v>
      </c>
      <c r="DDZ4" s="666">
        <f t="shared" si="91"/>
        <v>53449</v>
      </c>
      <c r="DEA4" s="666">
        <f t="shared" si="91"/>
        <v>53814</v>
      </c>
      <c r="DEB4" s="666">
        <f t="shared" si="91"/>
        <v>54180</v>
      </c>
      <c r="DEC4" s="666">
        <f t="shared" si="91"/>
        <v>54545</v>
      </c>
      <c r="DED4" s="666">
        <f t="shared" si="91"/>
        <v>54910</v>
      </c>
      <c r="DEE4" s="666">
        <f t="shared" si="91"/>
        <v>55275</v>
      </c>
      <c r="DEF4" s="666">
        <f t="shared" si="91"/>
        <v>55641</v>
      </c>
      <c r="DEG4" s="666">
        <f t="shared" si="91"/>
        <v>56006</v>
      </c>
      <c r="DEH4" s="666">
        <f t="shared" si="91"/>
        <v>56371</v>
      </c>
      <c r="DEI4" s="666">
        <f t="shared" si="91"/>
        <v>56736</v>
      </c>
      <c r="DEJ4" s="666">
        <f t="shared" si="91"/>
        <v>57102</v>
      </c>
      <c r="DEK4" s="666">
        <f t="shared" si="91"/>
        <v>57467</v>
      </c>
      <c r="DEL4" s="666">
        <f t="shared" si="91"/>
        <v>57832</v>
      </c>
      <c r="DEM4" s="666">
        <f t="shared" si="91"/>
        <v>58197</v>
      </c>
      <c r="DEN4" s="666">
        <f t="shared" si="91"/>
        <v>58563</v>
      </c>
      <c r="DEO4" s="666">
        <f t="shared" si="91"/>
        <v>58928</v>
      </c>
      <c r="DEP4" s="666">
        <f t="shared" si="91"/>
        <v>59293</v>
      </c>
      <c r="DEQ4" s="666">
        <f t="shared" si="91"/>
        <v>59658</v>
      </c>
      <c r="DER4" s="666">
        <f t="shared" si="91"/>
        <v>60024</v>
      </c>
      <c r="DES4" s="666">
        <f t="shared" si="91"/>
        <v>60389</v>
      </c>
      <c r="DET4" s="666">
        <f t="shared" si="91"/>
        <v>60754</v>
      </c>
      <c r="DEU4" s="666">
        <f t="shared" si="91"/>
        <v>61119</v>
      </c>
      <c r="DEV4" s="666">
        <f t="shared" si="91"/>
        <v>61485</v>
      </c>
      <c r="DEW4" s="666">
        <f t="shared" si="91"/>
        <v>61850</v>
      </c>
      <c r="DEX4" s="666">
        <f t="shared" si="91"/>
        <v>62215</v>
      </c>
      <c r="DEY4" s="666">
        <f t="shared" si="91"/>
        <v>62580</v>
      </c>
      <c r="DEZ4" s="666">
        <f t="shared" si="91"/>
        <v>62946</v>
      </c>
      <c r="DFA4" s="666">
        <f t="shared" si="91"/>
        <v>63311</v>
      </c>
      <c r="DFB4" s="666">
        <f t="shared" si="91"/>
        <v>63676</v>
      </c>
    </row>
    <row r="5" spans="2:2865" s="1983" customFormat="1" ht="11.25" customHeight="1">
      <c r="B5" s="665"/>
      <c r="C5" s="665"/>
      <c r="D5" s="665"/>
      <c r="H5" s="665"/>
      <c r="I5" s="665"/>
      <c r="J5" s="665"/>
      <c r="K5" s="2116"/>
      <c r="L5" s="2116"/>
      <c r="M5" s="665"/>
      <c r="N5" s="665"/>
      <c r="O5" s="665"/>
      <c r="P5" s="665"/>
      <c r="Q5" s="665"/>
      <c r="R5" s="665"/>
      <c r="S5" s="665"/>
      <c r="T5" s="665"/>
      <c r="U5" s="665"/>
      <c r="V5" s="665"/>
      <c r="W5" s="665"/>
      <c r="X5" s="665"/>
      <c r="Y5" s="665"/>
      <c r="Z5" s="665"/>
      <c r="AA5" s="665"/>
      <c r="AB5" s="665"/>
      <c r="AC5" s="665"/>
      <c r="AD5" s="665"/>
      <c r="AE5" s="665"/>
      <c r="AF5" s="665"/>
      <c r="AG5" s="665"/>
      <c r="AH5" s="665"/>
      <c r="AI5" s="665"/>
      <c r="AJ5" s="665"/>
      <c r="AK5" s="665"/>
      <c r="AL5" s="665"/>
      <c r="AM5" s="3018"/>
      <c r="CT5" s="665"/>
      <c r="CU5" s="2421"/>
      <c r="CV5" s="2421"/>
      <c r="CW5" s="665"/>
      <c r="CX5" s="665"/>
      <c r="CY5" s="665"/>
      <c r="CZ5" s="665"/>
      <c r="DA5" s="665"/>
      <c r="DB5" s="665"/>
      <c r="DD5" s="3020"/>
      <c r="DG5" s="3020"/>
      <c r="DH5" s="3020"/>
      <c r="DI5" s="3020"/>
      <c r="DJ5" s="3020"/>
      <c r="DK5" s="3020"/>
      <c r="DL5" s="3020"/>
      <c r="DM5" s="2536"/>
      <c r="DN5" s="246"/>
      <c r="DO5" s="246"/>
      <c r="DP5" s="246"/>
      <c r="DQ5" s="246"/>
      <c r="DR5" s="2536"/>
      <c r="DU5" s="2536"/>
      <c r="DW5" s="2536"/>
      <c r="DX5" s="666">
        <f t="shared" ref="DX5:FU5" si="92">EDATE(DX4,12)-1</f>
        <v>46143</v>
      </c>
      <c r="DY5" s="666">
        <f t="shared" si="92"/>
        <v>46508</v>
      </c>
      <c r="DZ5" s="666">
        <f t="shared" si="92"/>
        <v>46874</v>
      </c>
      <c r="EA5" s="666">
        <f t="shared" si="92"/>
        <v>47239</v>
      </c>
      <c r="EB5" s="666">
        <f t="shared" si="92"/>
        <v>47604</v>
      </c>
      <c r="EC5" s="666">
        <f t="shared" si="92"/>
        <v>47969</v>
      </c>
      <c r="ED5" s="666">
        <f t="shared" si="92"/>
        <v>48335</v>
      </c>
      <c r="EE5" s="666">
        <f t="shared" si="92"/>
        <v>48700</v>
      </c>
      <c r="EF5" s="666">
        <f t="shared" si="92"/>
        <v>49065</v>
      </c>
      <c r="EG5" s="666">
        <f t="shared" si="92"/>
        <v>49430</v>
      </c>
      <c r="EH5" s="666">
        <f t="shared" si="92"/>
        <v>49796</v>
      </c>
      <c r="EI5" s="666">
        <f t="shared" si="92"/>
        <v>50161</v>
      </c>
      <c r="EJ5" s="666">
        <f t="shared" si="92"/>
        <v>50526</v>
      </c>
      <c r="EK5" s="666">
        <f t="shared" si="92"/>
        <v>50891</v>
      </c>
      <c r="EL5" s="666">
        <f t="shared" si="92"/>
        <v>51257</v>
      </c>
      <c r="EM5" s="666">
        <f t="shared" si="92"/>
        <v>51622</v>
      </c>
      <c r="EN5" s="666">
        <f t="shared" si="92"/>
        <v>51987</v>
      </c>
      <c r="EO5" s="666">
        <f t="shared" si="92"/>
        <v>52352</v>
      </c>
      <c r="EP5" s="666">
        <f t="shared" si="92"/>
        <v>52718</v>
      </c>
      <c r="EQ5" s="666">
        <f t="shared" si="92"/>
        <v>53083</v>
      </c>
      <c r="ER5" s="666">
        <f t="shared" si="92"/>
        <v>53448</v>
      </c>
      <c r="ES5" s="666">
        <f t="shared" si="92"/>
        <v>53813</v>
      </c>
      <c r="ET5" s="666">
        <f t="shared" si="92"/>
        <v>54179</v>
      </c>
      <c r="EU5" s="666">
        <f t="shared" si="92"/>
        <v>54544</v>
      </c>
      <c r="EV5" s="666">
        <f t="shared" si="92"/>
        <v>54909</v>
      </c>
      <c r="EW5" s="666">
        <f t="shared" si="92"/>
        <v>55274</v>
      </c>
      <c r="EX5" s="666">
        <f t="shared" si="92"/>
        <v>55640</v>
      </c>
      <c r="EY5" s="666">
        <f t="shared" si="92"/>
        <v>56005</v>
      </c>
      <c r="EZ5" s="666">
        <f t="shared" si="92"/>
        <v>56370</v>
      </c>
      <c r="FA5" s="666">
        <f t="shared" si="92"/>
        <v>56735</v>
      </c>
      <c r="FB5" s="666">
        <f t="shared" si="92"/>
        <v>57101</v>
      </c>
      <c r="FC5" s="666">
        <f t="shared" si="92"/>
        <v>57466</v>
      </c>
      <c r="FD5" s="666">
        <f t="shared" si="92"/>
        <v>57831</v>
      </c>
      <c r="FE5" s="666">
        <f t="shared" si="92"/>
        <v>58196</v>
      </c>
      <c r="FF5" s="666">
        <f t="shared" si="92"/>
        <v>58562</v>
      </c>
      <c r="FG5" s="666">
        <f t="shared" si="92"/>
        <v>58927</v>
      </c>
      <c r="FH5" s="666">
        <f t="shared" si="92"/>
        <v>59292</v>
      </c>
      <c r="FI5" s="666">
        <f t="shared" si="92"/>
        <v>59657</v>
      </c>
      <c r="FJ5" s="666">
        <f t="shared" si="92"/>
        <v>60023</v>
      </c>
      <c r="FK5" s="666">
        <f t="shared" si="92"/>
        <v>60388</v>
      </c>
      <c r="FL5" s="666">
        <f t="shared" si="92"/>
        <v>60753</v>
      </c>
      <c r="FM5" s="666">
        <f t="shared" si="92"/>
        <v>61118</v>
      </c>
      <c r="FN5" s="666">
        <f t="shared" si="92"/>
        <v>61484</v>
      </c>
      <c r="FO5" s="666">
        <f t="shared" si="92"/>
        <v>61849</v>
      </c>
      <c r="FP5" s="666">
        <f t="shared" si="92"/>
        <v>62214</v>
      </c>
      <c r="FQ5" s="666">
        <f t="shared" si="92"/>
        <v>62579</v>
      </c>
      <c r="FR5" s="666">
        <f t="shared" si="92"/>
        <v>62945</v>
      </c>
      <c r="FS5" s="666">
        <f t="shared" si="92"/>
        <v>63310</v>
      </c>
      <c r="FT5" s="666">
        <f t="shared" si="92"/>
        <v>63675</v>
      </c>
      <c r="FU5" s="666">
        <f t="shared" si="92"/>
        <v>64040</v>
      </c>
      <c r="FX5" s="666">
        <f t="shared" ref="FX5:HU5" si="93">EDATE(FX4,12)-1</f>
        <v>46143</v>
      </c>
      <c r="FY5" s="666">
        <f t="shared" si="93"/>
        <v>46508</v>
      </c>
      <c r="FZ5" s="666">
        <f t="shared" si="93"/>
        <v>46874</v>
      </c>
      <c r="GA5" s="666">
        <f t="shared" si="93"/>
        <v>47239</v>
      </c>
      <c r="GB5" s="666">
        <f t="shared" si="93"/>
        <v>47604</v>
      </c>
      <c r="GC5" s="666">
        <f t="shared" si="93"/>
        <v>47969</v>
      </c>
      <c r="GD5" s="666">
        <f t="shared" si="93"/>
        <v>48335</v>
      </c>
      <c r="GE5" s="666">
        <f t="shared" si="93"/>
        <v>48700</v>
      </c>
      <c r="GF5" s="666">
        <f t="shared" si="93"/>
        <v>49065</v>
      </c>
      <c r="GG5" s="666">
        <f t="shared" si="93"/>
        <v>49430</v>
      </c>
      <c r="GH5" s="666">
        <f t="shared" si="93"/>
        <v>49796</v>
      </c>
      <c r="GI5" s="666">
        <f t="shared" si="93"/>
        <v>50161</v>
      </c>
      <c r="GJ5" s="666">
        <f t="shared" si="93"/>
        <v>50526</v>
      </c>
      <c r="GK5" s="666">
        <f t="shared" si="93"/>
        <v>50891</v>
      </c>
      <c r="GL5" s="666">
        <f t="shared" si="93"/>
        <v>51257</v>
      </c>
      <c r="GM5" s="666">
        <f t="shared" si="93"/>
        <v>51622</v>
      </c>
      <c r="GN5" s="666">
        <f t="shared" si="93"/>
        <v>51987</v>
      </c>
      <c r="GO5" s="666">
        <f t="shared" si="93"/>
        <v>52352</v>
      </c>
      <c r="GP5" s="666">
        <f t="shared" si="93"/>
        <v>52718</v>
      </c>
      <c r="GQ5" s="666">
        <f t="shared" si="93"/>
        <v>53083</v>
      </c>
      <c r="GR5" s="666">
        <f t="shared" si="93"/>
        <v>53448</v>
      </c>
      <c r="GS5" s="666">
        <f t="shared" si="93"/>
        <v>53813</v>
      </c>
      <c r="GT5" s="666">
        <f t="shared" si="93"/>
        <v>54179</v>
      </c>
      <c r="GU5" s="666">
        <f t="shared" si="93"/>
        <v>54544</v>
      </c>
      <c r="GV5" s="666">
        <f t="shared" si="93"/>
        <v>54909</v>
      </c>
      <c r="GW5" s="666">
        <f t="shared" si="93"/>
        <v>55274</v>
      </c>
      <c r="GX5" s="666">
        <f t="shared" si="93"/>
        <v>55640</v>
      </c>
      <c r="GY5" s="666">
        <f t="shared" si="93"/>
        <v>56005</v>
      </c>
      <c r="GZ5" s="666">
        <f t="shared" si="93"/>
        <v>56370</v>
      </c>
      <c r="HA5" s="666">
        <f t="shared" si="93"/>
        <v>56735</v>
      </c>
      <c r="HB5" s="666">
        <f t="shared" si="93"/>
        <v>57101</v>
      </c>
      <c r="HC5" s="666">
        <f t="shared" si="93"/>
        <v>57466</v>
      </c>
      <c r="HD5" s="666">
        <f t="shared" si="93"/>
        <v>57831</v>
      </c>
      <c r="HE5" s="666">
        <f t="shared" si="93"/>
        <v>58196</v>
      </c>
      <c r="HF5" s="666">
        <f t="shared" si="93"/>
        <v>58562</v>
      </c>
      <c r="HG5" s="666">
        <f t="shared" si="93"/>
        <v>58927</v>
      </c>
      <c r="HH5" s="666">
        <f t="shared" si="93"/>
        <v>59292</v>
      </c>
      <c r="HI5" s="666">
        <f t="shared" si="93"/>
        <v>59657</v>
      </c>
      <c r="HJ5" s="666">
        <f t="shared" si="93"/>
        <v>60023</v>
      </c>
      <c r="HK5" s="666">
        <f t="shared" si="93"/>
        <v>60388</v>
      </c>
      <c r="HL5" s="666">
        <f t="shared" si="93"/>
        <v>60753</v>
      </c>
      <c r="HM5" s="666">
        <f t="shared" si="93"/>
        <v>61118</v>
      </c>
      <c r="HN5" s="666">
        <f t="shared" si="93"/>
        <v>61484</v>
      </c>
      <c r="HO5" s="666">
        <f t="shared" si="93"/>
        <v>61849</v>
      </c>
      <c r="HP5" s="666">
        <f t="shared" si="93"/>
        <v>62214</v>
      </c>
      <c r="HQ5" s="666">
        <f t="shared" si="93"/>
        <v>62579</v>
      </c>
      <c r="HR5" s="666">
        <f t="shared" si="93"/>
        <v>62945</v>
      </c>
      <c r="HS5" s="666">
        <f t="shared" si="93"/>
        <v>63310</v>
      </c>
      <c r="HT5" s="666">
        <f t="shared" si="93"/>
        <v>63675</v>
      </c>
      <c r="HU5" s="666">
        <f t="shared" si="93"/>
        <v>64040</v>
      </c>
      <c r="HX5" s="666">
        <f t="shared" ref="HX5:JU5" si="94">EDATE(HX4,12)-1</f>
        <v>46143</v>
      </c>
      <c r="HY5" s="666">
        <f t="shared" si="94"/>
        <v>46508</v>
      </c>
      <c r="HZ5" s="666">
        <f t="shared" si="94"/>
        <v>46874</v>
      </c>
      <c r="IA5" s="666">
        <f t="shared" si="94"/>
        <v>47239</v>
      </c>
      <c r="IB5" s="666">
        <f t="shared" si="94"/>
        <v>47604</v>
      </c>
      <c r="IC5" s="666">
        <f t="shared" si="94"/>
        <v>47969</v>
      </c>
      <c r="ID5" s="666">
        <f t="shared" si="94"/>
        <v>48335</v>
      </c>
      <c r="IE5" s="666">
        <f t="shared" si="94"/>
        <v>48700</v>
      </c>
      <c r="IF5" s="666">
        <f t="shared" si="94"/>
        <v>49065</v>
      </c>
      <c r="IG5" s="666">
        <f t="shared" si="94"/>
        <v>49430</v>
      </c>
      <c r="IH5" s="666">
        <f t="shared" si="94"/>
        <v>49796</v>
      </c>
      <c r="II5" s="666">
        <f t="shared" si="94"/>
        <v>50161</v>
      </c>
      <c r="IJ5" s="666">
        <f t="shared" si="94"/>
        <v>50526</v>
      </c>
      <c r="IK5" s="666">
        <f t="shared" si="94"/>
        <v>50891</v>
      </c>
      <c r="IL5" s="666">
        <f t="shared" si="94"/>
        <v>51257</v>
      </c>
      <c r="IM5" s="666">
        <f t="shared" si="94"/>
        <v>51622</v>
      </c>
      <c r="IN5" s="666">
        <f t="shared" si="94"/>
        <v>51987</v>
      </c>
      <c r="IO5" s="666">
        <f t="shared" si="94"/>
        <v>52352</v>
      </c>
      <c r="IP5" s="666">
        <f t="shared" si="94"/>
        <v>52718</v>
      </c>
      <c r="IQ5" s="666">
        <f t="shared" si="94"/>
        <v>53083</v>
      </c>
      <c r="IR5" s="666">
        <f t="shared" si="94"/>
        <v>53448</v>
      </c>
      <c r="IS5" s="666">
        <f t="shared" si="94"/>
        <v>53813</v>
      </c>
      <c r="IT5" s="666">
        <f t="shared" si="94"/>
        <v>54179</v>
      </c>
      <c r="IU5" s="666">
        <f t="shared" si="94"/>
        <v>54544</v>
      </c>
      <c r="IV5" s="666">
        <f t="shared" si="94"/>
        <v>54909</v>
      </c>
      <c r="IW5" s="666">
        <f t="shared" si="94"/>
        <v>55274</v>
      </c>
      <c r="IX5" s="666">
        <f t="shared" si="94"/>
        <v>55640</v>
      </c>
      <c r="IY5" s="666">
        <f t="shared" si="94"/>
        <v>56005</v>
      </c>
      <c r="IZ5" s="666">
        <f t="shared" si="94"/>
        <v>56370</v>
      </c>
      <c r="JA5" s="666">
        <f t="shared" si="94"/>
        <v>56735</v>
      </c>
      <c r="JB5" s="666">
        <f t="shared" si="94"/>
        <v>57101</v>
      </c>
      <c r="JC5" s="666">
        <f t="shared" si="94"/>
        <v>57466</v>
      </c>
      <c r="JD5" s="666">
        <f t="shared" si="94"/>
        <v>57831</v>
      </c>
      <c r="JE5" s="666">
        <f t="shared" si="94"/>
        <v>58196</v>
      </c>
      <c r="JF5" s="666">
        <f t="shared" si="94"/>
        <v>58562</v>
      </c>
      <c r="JG5" s="666">
        <f t="shared" si="94"/>
        <v>58927</v>
      </c>
      <c r="JH5" s="666">
        <f t="shared" si="94"/>
        <v>59292</v>
      </c>
      <c r="JI5" s="666">
        <f t="shared" si="94"/>
        <v>59657</v>
      </c>
      <c r="JJ5" s="666">
        <f t="shared" si="94"/>
        <v>60023</v>
      </c>
      <c r="JK5" s="666">
        <f t="shared" si="94"/>
        <v>60388</v>
      </c>
      <c r="JL5" s="666">
        <f t="shared" si="94"/>
        <v>60753</v>
      </c>
      <c r="JM5" s="666">
        <f t="shared" si="94"/>
        <v>61118</v>
      </c>
      <c r="JN5" s="666">
        <f t="shared" si="94"/>
        <v>61484</v>
      </c>
      <c r="JO5" s="666">
        <f t="shared" si="94"/>
        <v>61849</v>
      </c>
      <c r="JP5" s="666">
        <f t="shared" si="94"/>
        <v>62214</v>
      </c>
      <c r="JQ5" s="666">
        <f t="shared" si="94"/>
        <v>62579</v>
      </c>
      <c r="JR5" s="666">
        <f t="shared" si="94"/>
        <v>62945</v>
      </c>
      <c r="JS5" s="666">
        <f t="shared" si="94"/>
        <v>63310</v>
      </c>
      <c r="JT5" s="666">
        <f t="shared" si="94"/>
        <v>63675</v>
      </c>
      <c r="JU5" s="666">
        <f t="shared" si="94"/>
        <v>64040</v>
      </c>
      <c r="JX5" s="666">
        <f t="shared" ref="JX5:LU5" si="95">EDATE(JX4,12)-1</f>
        <v>46143</v>
      </c>
      <c r="JY5" s="666">
        <f t="shared" si="95"/>
        <v>46508</v>
      </c>
      <c r="JZ5" s="666">
        <f t="shared" si="95"/>
        <v>46874</v>
      </c>
      <c r="KA5" s="666">
        <f t="shared" si="95"/>
        <v>47239</v>
      </c>
      <c r="KB5" s="666">
        <f t="shared" si="95"/>
        <v>47604</v>
      </c>
      <c r="KC5" s="666">
        <f t="shared" si="95"/>
        <v>47969</v>
      </c>
      <c r="KD5" s="666">
        <f t="shared" si="95"/>
        <v>48335</v>
      </c>
      <c r="KE5" s="666">
        <f t="shared" si="95"/>
        <v>48700</v>
      </c>
      <c r="KF5" s="666">
        <f t="shared" si="95"/>
        <v>49065</v>
      </c>
      <c r="KG5" s="666">
        <f t="shared" si="95"/>
        <v>49430</v>
      </c>
      <c r="KH5" s="666">
        <f t="shared" si="95"/>
        <v>49796</v>
      </c>
      <c r="KI5" s="666">
        <f t="shared" si="95"/>
        <v>50161</v>
      </c>
      <c r="KJ5" s="666">
        <f t="shared" si="95"/>
        <v>50526</v>
      </c>
      <c r="KK5" s="666">
        <f t="shared" si="95"/>
        <v>50891</v>
      </c>
      <c r="KL5" s="666">
        <f t="shared" si="95"/>
        <v>51257</v>
      </c>
      <c r="KM5" s="666">
        <f t="shared" si="95"/>
        <v>51622</v>
      </c>
      <c r="KN5" s="666">
        <f t="shared" si="95"/>
        <v>51987</v>
      </c>
      <c r="KO5" s="666">
        <f t="shared" si="95"/>
        <v>52352</v>
      </c>
      <c r="KP5" s="666">
        <f t="shared" si="95"/>
        <v>52718</v>
      </c>
      <c r="KQ5" s="666">
        <f t="shared" si="95"/>
        <v>53083</v>
      </c>
      <c r="KR5" s="666">
        <f t="shared" si="95"/>
        <v>53448</v>
      </c>
      <c r="KS5" s="666">
        <f t="shared" si="95"/>
        <v>53813</v>
      </c>
      <c r="KT5" s="666">
        <f t="shared" si="95"/>
        <v>54179</v>
      </c>
      <c r="KU5" s="666">
        <f t="shared" si="95"/>
        <v>54544</v>
      </c>
      <c r="KV5" s="666">
        <f t="shared" si="95"/>
        <v>54909</v>
      </c>
      <c r="KW5" s="666">
        <f t="shared" si="95"/>
        <v>55274</v>
      </c>
      <c r="KX5" s="666">
        <f t="shared" si="95"/>
        <v>55640</v>
      </c>
      <c r="KY5" s="666">
        <f t="shared" si="95"/>
        <v>56005</v>
      </c>
      <c r="KZ5" s="666">
        <f t="shared" si="95"/>
        <v>56370</v>
      </c>
      <c r="LA5" s="666">
        <f t="shared" si="95"/>
        <v>56735</v>
      </c>
      <c r="LB5" s="666">
        <f t="shared" si="95"/>
        <v>57101</v>
      </c>
      <c r="LC5" s="666">
        <f t="shared" si="95"/>
        <v>57466</v>
      </c>
      <c r="LD5" s="666">
        <f t="shared" si="95"/>
        <v>57831</v>
      </c>
      <c r="LE5" s="666">
        <f t="shared" si="95"/>
        <v>58196</v>
      </c>
      <c r="LF5" s="666">
        <f t="shared" si="95"/>
        <v>58562</v>
      </c>
      <c r="LG5" s="666">
        <f t="shared" si="95"/>
        <v>58927</v>
      </c>
      <c r="LH5" s="666">
        <f t="shared" si="95"/>
        <v>59292</v>
      </c>
      <c r="LI5" s="666">
        <f t="shared" si="95"/>
        <v>59657</v>
      </c>
      <c r="LJ5" s="666">
        <f t="shared" si="95"/>
        <v>60023</v>
      </c>
      <c r="LK5" s="666">
        <f t="shared" si="95"/>
        <v>60388</v>
      </c>
      <c r="LL5" s="666">
        <f t="shared" si="95"/>
        <v>60753</v>
      </c>
      <c r="LM5" s="666">
        <f t="shared" si="95"/>
        <v>61118</v>
      </c>
      <c r="LN5" s="666">
        <f t="shared" si="95"/>
        <v>61484</v>
      </c>
      <c r="LO5" s="666">
        <f t="shared" si="95"/>
        <v>61849</v>
      </c>
      <c r="LP5" s="666">
        <f t="shared" si="95"/>
        <v>62214</v>
      </c>
      <c r="LQ5" s="666">
        <f t="shared" si="95"/>
        <v>62579</v>
      </c>
      <c r="LR5" s="666">
        <f t="shared" si="95"/>
        <v>62945</v>
      </c>
      <c r="LS5" s="666">
        <f t="shared" si="95"/>
        <v>63310</v>
      </c>
      <c r="LT5" s="666">
        <f t="shared" si="95"/>
        <v>63675</v>
      </c>
      <c r="LU5" s="666">
        <f t="shared" si="95"/>
        <v>64040</v>
      </c>
      <c r="LX5" s="666">
        <f t="shared" ref="LX5:NU5" si="96">EDATE(LX4,12)-1</f>
        <v>46143</v>
      </c>
      <c r="LY5" s="666">
        <f t="shared" si="96"/>
        <v>46508</v>
      </c>
      <c r="LZ5" s="666">
        <f t="shared" si="96"/>
        <v>46874</v>
      </c>
      <c r="MA5" s="666">
        <f t="shared" si="96"/>
        <v>47239</v>
      </c>
      <c r="MB5" s="666">
        <f t="shared" si="96"/>
        <v>47604</v>
      </c>
      <c r="MC5" s="666">
        <f t="shared" si="96"/>
        <v>47969</v>
      </c>
      <c r="MD5" s="666">
        <f t="shared" si="96"/>
        <v>48335</v>
      </c>
      <c r="ME5" s="666">
        <f t="shared" si="96"/>
        <v>48700</v>
      </c>
      <c r="MF5" s="666">
        <f t="shared" si="96"/>
        <v>49065</v>
      </c>
      <c r="MG5" s="666">
        <f t="shared" si="96"/>
        <v>49430</v>
      </c>
      <c r="MH5" s="666">
        <f t="shared" si="96"/>
        <v>49796</v>
      </c>
      <c r="MI5" s="666">
        <f t="shared" si="96"/>
        <v>50161</v>
      </c>
      <c r="MJ5" s="666">
        <f t="shared" si="96"/>
        <v>50526</v>
      </c>
      <c r="MK5" s="666">
        <f t="shared" si="96"/>
        <v>50891</v>
      </c>
      <c r="ML5" s="666">
        <f t="shared" si="96"/>
        <v>51257</v>
      </c>
      <c r="MM5" s="666">
        <f t="shared" si="96"/>
        <v>51622</v>
      </c>
      <c r="MN5" s="666">
        <f t="shared" si="96"/>
        <v>51987</v>
      </c>
      <c r="MO5" s="666">
        <f t="shared" si="96"/>
        <v>52352</v>
      </c>
      <c r="MP5" s="666">
        <f t="shared" si="96"/>
        <v>52718</v>
      </c>
      <c r="MQ5" s="666">
        <f t="shared" si="96"/>
        <v>53083</v>
      </c>
      <c r="MR5" s="666">
        <f t="shared" si="96"/>
        <v>53448</v>
      </c>
      <c r="MS5" s="666">
        <f t="shared" si="96"/>
        <v>53813</v>
      </c>
      <c r="MT5" s="666">
        <f t="shared" si="96"/>
        <v>54179</v>
      </c>
      <c r="MU5" s="666">
        <f t="shared" si="96"/>
        <v>54544</v>
      </c>
      <c r="MV5" s="666">
        <f t="shared" si="96"/>
        <v>54909</v>
      </c>
      <c r="MW5" s="666">
        <f t="shared" si="96"/>
        <v>55274</v>
      </c>
      <c r="MX5" s="666">
        <f t="shared" si="96"/>
        <v>55640</v>
      </c>
      <c r="MY5" s="666">
        <f t="shared" si="96"/>
        <v>56005</v>
      </c>
      <c r="MZ5" s="666">
        <f t="shared" si="96"/>
        <v>56370</v>
      </c>
      <c r="NA5" s="666">
        <f t="shared" si="96"/>
        <v>56735</v>
      </c>
      <c r="NB5" s="666">
        <f t="shared" si="96"/>
        <v>57101</v>
      </c>
      <c r="NC5" s="666">
        <f t="shared" si="96"/>
        <v>57466</v>
      </c>
      <c r="ND5" s="666">
        <f t="shared" si="96"/>
        <v>57831</v>
      </c>
      <c r="NE5" s="666">
        <f t="shared" si="96"/>
        <v>58196</v>
      </c>
      <c r="NF5" s="666">
        <f t="shared" si="96"/>
        <v>58562</v>
      </c>
      <c r="NG5" s="666">
        <f t="shared" si="96"/>
        <v>58927</v>
      </c>
      <c r="NH5" s="666">
        <f t="shared" si="96"/>
        <v>59292</v>
      </c>
      <c r="NI5" s="666">
        <f t="shared" si="96"/>
        <v>59657</v>
      </c>
      <c r="NJ5" s="666">
        <f t="shared" si="96"/>
        <v>60023</v>
      </c>
      <c r="NK5" s="666">
        <f t="shared" si="96"/>
        <v>60388</v>
      </c>
      <c r="NL5" s="666">
        <f t="shared" si="96"/>
        <v>60753</v>
      </c>
      <c r="NM5" s="666">
        <f t="shared" si="96"/>
        <v>61118</v>
      </c>
      <c r="NN5" s="666">
        <f t="shared" si="96"/>
        <v>61484</v>
      </c>
      <c r="NO5" s="666">
        <f t="shared" si="96"/>
        <v>61849</v>
      </c>
      <c r="NP5" s="666">
        <f t="shared" si="96"/>
        <v>62214</v>
      </c>
      <c r="NQ5" s="666">
        <f t="shared" si="96"/>
        <v>62579</v>
      </c>
      <c r="NR5" s="666">
        <f t="shared" si="96"/>
        <v>62945</v>
      </c>
      <c r="NS5" s="666">
        <f t="shared" si="96"/>
        <v>63310</v>
      </c>
      <c r="NT5" s="666">
        <f t="shared" si="96"/>
        <v>63675</v>
      </c>
      <c r="NU5" s="666">
        <f t="shared" si="96"/>
        <v>64040</v>
      </c>
      <c r="NX5" s="666">
        <f t="shared" ref="NX5:PU5" si="97">EDATE(NX4,12)-1</f>
        <v>46143</v>
      </c>
      <c r="NY5" s="666">
        <f t="shared" si="97"/>
        <v>46508</v>
      </c>
      <c r="NZ5" s="666">
        <f t="shared" si="97"/>
        <v>46874</v>
      </c>
      <c r="OA5" s="666">
        <f t="shared" si="97"/>
        <v>47239</v>
      </c>
      <c r="OB5" s="666">
        <f t="shared" si="97"/>
        <v>47604</v>
      </c>
      <c r="OC5" s="666">
        <f t="shared" si="97"/>
        <v>47969</v>
      </c>
      <c r="OD5" s="666">
        <f t="shared" si="97"/>
        <v>48335</v>
      </c>
      <c r="OE5" s="666">
        <f t="shared" si="97"/>
        <v>48700</v>
      </c>
      <c r="OF5" s="666">
        <f t="shared" si="97"/>
        <v>49065</v>
      </c>
      <c r="OG5" s="666">
        <f t="shared" si="97"/>
        <v>49430</v>
      </c>
      <c r="OH5" s="666">
        <f t="shared" si="97"/>
        <v>49796</v>
      </c>
      <c r="OI5" s="666">
        <f t="shared" si="97"/>
        <v>50161</v>
      </c>
      <c r="OJ5" s="666">
        <f t="shared" si="97"/>
        <v>50526</v>
      </c>
      <c r="OK5" s="666">
        <f t="shared" si="97"/>
        <v>50891</v>
      </c>
      <c r="OL5" s="666">
        <f t="shared" si="97"/>
        <v>51257</v>
      </c>
      <c r="OM5" s="666">
        <f t="shared" si="97"/>
        <v>51622</v>
      </c>
      <c r="ON5" s="666">
        <f t="shared" si="97"/>
        <v>51987</v>
      </c>
      <c r="OO5" s="666">
        <f t="shared" si="97"/>
        <v>52352</v>
      </c>
      <c r="OP5" s="666">
        <f t="shared" si="97"/>
        <v>52718</v>
      </c>
      <c r="OQ5" s="666">
        <f t="shared" si="97"/>
        <v>53083</v>
      </c>
      <c r="OR5" s="666">
        <f t="shared" si="97"/>
        <v>53448</v>
      </c>
      <c r="OS5" s="666">
        <f t="shared" si="97"/>
        <v>53813</v>
      </c>
      <c r="OT5" s="666">
        <f t="shared" si="97"/>
        <v>54179</v>
      </c>
      <c r="OU5" s="666">
        <f t="shared" si="97"/>
        <v>54544</v>
      </c>
      <c r="OV5" s="666">
        <f t="shared" si="97"/>
        <v>54909</v>
      </c>
      <c r="OW5" s="666">
        <f t="shared" si="97"/>
        <v>55274</v>
      </c>
      <c r="OX5" s="666">
        <f t="shared" si="97"/>
        <v>55640</v>
      </c>
      <c r="OY5" s="666">
        <f t="shared" si="97"/>
        <v>56005</v>
      </c>
      <c r="OZ5" s="666">
        <f t="shared" si="97"/>
        <v>56370</v>
      </c>
      <c r="PA5" s="666">
        <f t="shared" si="97"/>
        <v>56735</v>
      </c>
      <c r="PB5" s="666">
        <f t="shared" si="97"/>
        <v>57101</v>
      </c>
      <c r="PC5" s="666">
        <f t="shared" si="97"/>
        <v>57466</v>
      </c>
      <c r="PD5" s="666">
        <f t="shared" si="97"/>
        <v>57831</v>
      </c>
      <c r="PE5" s="666">
        <f t="shared" si="97"/>
        <v>58196</v>
      </c>
      <c r="PF5" s="666">
        <f t="shared" si="97"/>
        <v>58562</v>
      </c>
      <c r="PG5" s="666">
        <f t="shared" si="97"/>
        <v>58927</v>
      </c>
      <c r="PH5" s="666">
        <f t="shared" si="97"/>
        <v>59292</v>
      </c>
      <c r="PI5" s="666">
        <f t="shared" si="97"/>
        <v>59657</v>
      </c>
      <c r="PJ5" s="666">
        <f t="shared" si="97"/>
        <v>60023</v>
      </c>
      <c r="PK5" s="666">
        <f t="shared" si="97"/>
        <v>60388</v>
      </c>
      <c r="PL5" s="666">
        <f t="shared" si="97"/>
        <v>60753</v>
      </c>
      <c r="PM5" s="666">
        <f t="shared" si="97"/>
        <v>61118</v>
      </c>
      <c r="PN5" s="666">
        <f t="shared" si="97"/>
        <v>61484</v>
      </c>
      <c r="PO5" s="666">
        <f t="shared" si="97"/>
        <v>61849</v>
      </c>
      <c r="PP5" s="666">
        <f t="shared" si="97"/>
        <v>62214</v>
      </c>
      <c r="PQ5" s="666">
        <f t="shared" si="97"/>
        <v>62579</v>
      </c>
      <c r="PR5" s="666">
        <f t="shared" si="97"/>
        <v>62945</v>
      </c>
      <c r="PS5" s="666">
        <f t="shared" si="97"/>
        <v>63310</v>
      </c>
      <c r="PT5" s="666">
        <f t="shared" si="97"/>
        <v>63675</v>
      </c>
      <c r="PU5" s="666">
        <f t="shared" si="97"/>
        <v>64040</v>
      </c>
      <c r="PX5" s="666">
        <f t="shared" ref="PX5:RU5" si="98">EDATE(PX4,12)-1</f>
        <v>46143</v>
      </c>
      <c r="PY5" s="666">
        <f t="shared" si="98"/>
        <v>46508</v>
      </c>
      <c r="PZ5" s="666">
        <f t="shared" si="98"/>
        <v>46874</v>
      </c>
      <c r="QA5" s="666">
        <f t="shared" si="98"/>
        <v>47239</v>
      </c>
      <c r="QB5" s="666">
        <f t="shared" si="98"/>
        <v>47604</v>
      </c>
      <c r="QC5" s="666">
        <f t="shared" si="98"/>
        <v>47969</v>
      </c>
      <c r="QD5" s="666">
        <f t="shared" si="98"/>
        <v>48335</v>
      </c>
      <c r="QE5" s="666">
        <f t="shared" si="98"/>
        <v>48700</v>
      </c>
      <c r="QF5" s="666">
        <f t="shared" si="98"/>
        <v>49065</v>
      </c>
      <c r="QG5" s="666">
        <f t="shared" si="98"/>
        <v>49430</v>
      </c>
      <c r="QH5" s="666">
        <f t="shared" si="98"/>
        <v>49796</v>
      </c>
      <c r="QI5" s="666">
        <f t="shared" si="98"/>
        <v>50161</v>
      </c>
      <c r="QJ5" s="666">
        <f t="shared" si="98"/>
        <v>50526</v>
      </c>
      <c r="QK5" s="666">
        <f t="shared" si="98"/>
        <v>50891</v>
      </c>
      <c r="QL5" s="666">
        <f t="shared" si="98"/>
        <v>51257</v>
      </c>
      <c r="QM5" s="666">
        <f t="shared" si="98"/>
        <v>51622</v>
      </c>
      <c r="QN5" s="666">
        <f t="shared" si="98"/>
        <v>51987</v>
      </c>
      <c r="QO5" s="666">
        <f t="shared" si="98"/>
        <v>52352</v>
      </c>
      <c r="QP5" s="666">
        <f t="shared" si="98"/>
        <v>52718</v>
      </c>
      <c r="QQ5" s="666">
        <f t="shared" si="98"/>
        <v>53083</v>
      </c>
      <c r="QR5" s="666">
        <f t="shared" si="98"/>
        <v>53448</v>
      </c>
      <c r="QS5" s="666">
        <f t="shared" si="98"/>
        <v>53813</v>
      </c>
      <c r="QT5" s="666">
        <f t="shared" si="98"/>
        <v>54179</v>
      </c>
      <c r="QU5" s="666">
        <f t="shared" si="98"/>
        <v>54544</v>
      </c>
      <c r="QV5" s="666">
        <f t="shared" si="98"/>
        <v>54909</v>
      </c>
      <c r="QW5" s="666">
        <f t="shared" si="98"/>
        <v>55274</v>
      </c>
      <c r="QX5" s="666">
        <f t="shared" si="98"/>
        <v>55640</v>
      </c>
      <c r="QY5" s="666">
        <f t="shared" si="98"/>
        <v>56005</v>
      </c>
      <c r="QZ5" s="666">
        <f t="shared" si="98"/>
        <v>56370</v>
      </c>
      <c r="RA5" s="666">
        <f t="shared" si="98"/>
        <v>56735</v>
      </c>
      <c r="RB5" s="666">
        <f t="shared" si="98"/>
        <v>57101</v>
      </c>
      <c r="RC5" s="666">
        <f t="shared" si="98"/>
        <v>57466</v>
      </c>
      <c r="RD5" s="666">
        <f t="shared" si="98"/>
        <v>57831</v>
      </c>
      <c r="RE5" s="666">
        <f t="shared" si="98"/>
        <v>58196</v>
      </c>
      <c r="RF5" s="666">
        <f t="shared" si="98"/>
        <v>58562</v>
      </c>
      <c r="RG5" s="666">
        <f t="shared" si="98"/>
        <v>58927</v>
      </c>
      <c r="RH5" s="666">
        <f t="shared" si="98"/>
        <v>59292</v>
      </c>
      <c r="RI5" s="666">
        <f t="shared" si="98"/>
        <v>59657</v>
      </c>
      <c r="RJ5" s="666">
        <f t="shared" si="98"/>
        <v>60023</v>
      </c>
      <c r="RK5" s="666">
        <f t="shared" si="98"/>
        <v>60388</v>
      </c>
      <c r="RL5" s="666">
        <f t="shared" si="98"/>
        <v>60753</v>
      </c>
      <c r="RM5" s="666">
        <f t="shared" si="98"/>
        <v>61118</v>
      </c>
      <c r="RN5" s="666">
        <f t="shared" si="98"/>
        <v>61484</v>
      </c>
      <c r="RO5" s="666">
        <f t="shared" si="98"/>
        <v>61849</v>
      </c>
      <c r="RP5" s="666">
        <f t="shared" si="98"/>
        <v>62214</v>
      </c>
      <c r="RQ5" s="666">
        <f t="shared" si="98"/>
        <v>62579</v>
      </c>
      <c r="RR5" s="666">
        <f t="shared" si="98"/>
        <v>62945</v>
      </c>
      <c r="RS5" s="666">
        <f t="shared" si="98"/>
        <v>63310</v>
      </c>
      <c r="RT5" s="666">
        <f t="shared" si="98"/>
        <v>63675</v>
      </c>
      <c r="RU5" s="666">
        <f t="shared" si="98"/>
        <v>64040</v>
      </c>
      <c r="RX5" s="666">
        <f t="shared" ref="RX5:TU5" si="99">EDATE(RX4,12)-1</f>
        <v>46143</v>
      </c>
      <c r="RY5" s="666">
        <f t="shared" si="99"/>
        <v>46508</v>
      </c>
      <c r="RZ5" s="666">
        <f t="shared" si="99"/>
        <v>46874</v>
      </c>
      <c r="SA5" s="666">
        <f t="shared" si="99"/>
        <v>47239</v>
      </c>
      <c r="SB5" s="666">
        <f t="shared" si="99"/>
        <v>47604</v>
      </c>
      <c r="SC5" s="666">
        <f t="shared" si="99"/>
        <v>47969</v>
      </c>
      <c r="SD5" s="666">
        <f t="shared" si="99"/>
        <v>48335</v>
      </c>
      <c r="SE5" s="666">
        <f t="shared" si="99"/>
        <v>48700</v>
      </c>
      <c r="SF5" s="666">
        <f t="shared" si="99"/>
        <v>49065</v>
      </c>
      <c r="SG5" s="666">
        <f t="shared" si="99"/>
        <v>49430</v>
      </c>
      <c r="SH5" s="666">
        <f t="shared" si="99"/>
        <v>49796</v>
      </c>
      <c r="SI5" s="666">
        <f t="shared" si="99"/>
        <v>50161</v>
      </c>
      <c r="SJ5" s="666">
        <f t="shared" si="99"/>
        <v>50526</v>
      </c>
      <c r="SK5" s="666">
        <f t="shared" si="99"/>
        <v>50891</v>
      </c>
      <c r="SL5" s="666">
        <f t="shared" si="99"/>
        <v>51257</v>
      </c>
      <c r="SM5" s="666">
        <f t="shared" si="99"/>
        <v>51622</v>
      </c>
      <c r="SN5" s="666">
        <f t="shared" si="99"/>
        <v>51987</v>
      </c>
      <c r="SO5" s="666">
        <f t="shared" si="99"/>
        <v>52352</v>
      </c>
      <c r="SP5" s="666">
        <f t="shared" si="99"/>
        <v>52718</v>
      </c>
      <c r="SQ5" s="666">
        <f t="shared" si="99"/>
        <v>53083</v>
      </c>
      <c r="SR5" s="666">
        <f t="shared" si="99"/>
        <v>53448</v>
      </c>
      <c r="SS5" s="666">
        <f t="shared" si="99"/>
        <v>53813</v>
      </c>
      <c r="ST5" s="666">
        <f t="shared" si="99"/>
        <v>54179</v>
      </c>
      <c r="SU5" s="666">
        <f t="shared" si="99"/>
        <v>54544</v>
      </c>
      <c r="SV5" s="666">
        <f t="shared" si="99"/>
        <v>54909</v>
      </c>
      <c r="SW5" s="666">
        <f t="shared" si="99"/>
        <v>55274</v>
      </c>
      <c r="SX5" s="666">
        <f t="shared" si="99"/>
        <v>55640</v>
      </c>
      <c r="SY5" s="666">
        <f t="shared" si="99"/>
        <v>56005</v>
      </c>
      <c r="SZ5" s="666">
        <f t="shared" si="99"/>
        <v>56370</v>
      </c>
      <c r="TA5" s="666">
        <f t="shared" si="99"/>
        <v>56735</v>
      </c>
      <c r="TB5" s="666">
        <f t="shared" si="99"/>
        <v>57101</v>
      </c>
      <c r="TC5" s="666">
        <f t="shared" si="99"/>
        <v>57466</v>
      </c>
      <c r="TD5" s="666">
        <f t="shared" si="99"/>
        <v>57831</v>
      </c>
      <c r="TE5" s="666">
        <f t="shared" si="99"/>
        <v>58196</v>
      </c>
      <c r="TF5" s="666">
        <f t="shared" si="99"/>
        <v>58562</v>
      </c>
      <c r="TG5" s="666">
        <f t="shared" si="99"/>
        <v>58927</v>
      </c>
      <c r="TH5" s="666">
        <f t="shared" si="99"/>
        <v>59292</v>
      </c>
      <c r="TI5" s="666">
        <f t="shared" si="99"/>
        <v>59657</v>
      </c>
      <c r="TJ5" s="666">
        <f t="shared" si="99"/>
        <v>60023</v>
      </c>
      <c r="TK5" s="666">
        <f t="shared" si="99"/>
        <v>60388</v>
      </c>
      <c r="TL5" s="666">
        <f t="shared" si="99"/>
        <v>60753</v>
      </c>
      <c r="TM5" s="666">
        <f t="shared" si="99"/>
        <v>61118</v>
      </c>
      <c r="TN5" s="666">
        <f t="shared" si="99"/>
        <v>61484</v>
      </c>
      <c r="TO5" s="666">
        <f t="shared" si="99"/>
        <v>61849</v>
      </c>
      <c r="TP5" s="666">
        <f t="shared" si="99"/>
        <v>62214</v>
      </c>
      <c r="TQ5" s="666">
        <f t="shared" si="99"/>
        <v>62579</v>
      </c>
      <c r="TR5" s="666">
        <f t="shared" si="99"/>
        <v>62945</v>
      </c>
      <c r="TS5" s="666">
        <f t="shared" si="99"/>
        <v>63310</v>
      </c>
      <c r="TT5" s="666">
        <f t="shared" si="99"/>
        <v>63675</v>
      </c>
      <c r="TU5" s="666">
        <f t="shared" si="99"/>
        <v>64040</v>
      </c>
      <c r="TX5" s="666">
        <f t="shared" ref="TX5:VU5" si="100">EDATE(TX4,12)-1</f>
        <v>46143</v>
      </c>
      <c r="TY5" s="666">
        <f t="shared" si="100"/>
        <v>46508</v>
      </c>
      <c r="TZ5" s="666">
        <f t="shared" si="100"/>
        <v>46874</v>
      </c>
      <c r="UA5" s="666">
        <f t="shared" si="100"/>
        <v>47239</v>
      </c>
      <c r="UB5" s="666">
        <f t="shared" si="100"/>
        <v>47604</v>
      </c>
      <c r="UC5" s="666">
        <f t="shared" si="100"/>
        <v>47969</v>
      </c>
      <c r="UD5" s="666">
        <f t="shared" si="100"/>
        <v>48335</v>
      </c>
      <c r="UE5" s="666">
        <f t="shared" si="100"/>
        <v>48700</v>
      </c>
      <c r="UF5" s="666">
        <f t="shared" si="100"/>
        <v>49065</v>
      </c>
      <c r="UG5" s="666">
        <f t="shared" si="100"/>
        <v>49430</v>
      </c>
      <c r="UH5" s="666">
        <f t="shared" si="100"/>
        <v>49796</v>
      </c>
      <c r="UI5" s="666">
        <f t="shared" si="100"/>
        <v>50161</v>
      </c>
      <c r="UJ5" s="666">
        <f t="shared" si="100"/>
        <v>50526</v>
      </c>
      <c r="UK5" s="666">
        <f t="shared" si="100"/>
        <v>50891</v>
      </c>
      <c r="UL5" s="666">
        <f t="shared" si="100"/>
        <v>51257</v>
      </c>
      <c r="UM5" s="666">
        <f t="shared" si="100"/>
        <v>51622</v>
      </c>
      <c r="UN5" s="666">
        <f t="shared" si="100"/>
        <v>51987</v>
      </c>
      <c r="UO5" s="666">
        <f t="shared" si="100"/>
        <v>52352</v>
      </c>
      <c r="UP5" s="666">
        <f t="shared" si="100"/>
        <v>52718</v>
      </c>
      <c r="UQ5" s="666">
        <f t="shared" si="100"/>
        <v>53083</v>
      </c>
      <c r="UR5" s="666">
        <f t="shared" si="100"/>
        <v>53448</v>
      </c>
      <c r="US5" s="666">
        <f t="shared" si="100"/>
        <v>53813</v>
      </c>
      <c r="UT5" s="666">
        <f t="shared" si="100"/>
        <v>54179</v>
      </c>
      <c r="UU5" s="666">
        <f t="shared" si="100"/>
        <v>54544</v>
      </c>
      <c r="UV5" s="666">
        <f t="shared" si="100"/>
        <v>54909</v>
      </c>
      <c r="UW5" s="666">
        <f t="shared" si="100"/>
        <v>55274</v>
      </c>
      <c r="UX5" s="666">
        <f t="shared" si="100"/>
        <v>55640</v>
      </c>
      <c r="UY5" s="666">
        <f t="shared" si="100"/>
        <v>56005</v>
      </c>
      <c r="UZ5" s="666">
        <f t="shared" si="100"/>
        <v>56370</v>
      </c>
      <c r="VA5" s="666">
        <f t="shared" si="100"/>
        <v>56735</v>
      </c>
      <c r="VB5" s="666">
        <f t="shared" si="100"/>
        <v>57101</v>
      </c>
      <c r="VC5" s="666">
        <f t="shared" si="100"/>
        <v>57466</v>
      </c>
      <c r="VD5" s="666">
        <f t="shared" si="100"/>
        <v>57831</v>
      </c>
      <c r="VE5" s="666">
        <f t="shared" si="100"/>
        <v>58196</v>
      </c>
      <c r="VF5" s="666">
        <f t="shared" si="100"/>
        <v>58562</v>
      </c>
      <c r="VG5" s="666">
        <f t="shared" si="100"/>
        <v>58927</v>
      </c>
      <c r="VH5" s="666">
        <f t="shared" si="100"/>
        <v>59292</v>
      </c>
      <c r="VI5" s="666">
        <f t="shared" si="100"/>
        <v>59657</v>
      </c>
      <c r="VJ5" s="666">
        <f t="shared" si="100"/>
        <v>60023</v>
      </c>
      <c r="VK5" s="666">
        <f t="shared" si="100"/>
        <v>60388</v>
      </c>
      <c r="VL5" s="666">
        <f t="shared" si="100"/>
        <v>60753</v>
      </c>
      <c r="VM5" s="666">
        <f t="shared" si="100"/>
        <v>61118</v>
      </c>
      <c r="VN5" s="666">
        <f t="shared" si="100"/>
        <v>61484</v>
      </c>
      <c r="VO5" s="666">
        <f t="shared" si="100"/>
        <v>61849</v>
      </c>
      <c r="VP5" s="666">
        <f t="shared" si="100"/>
        <v>62214</v>
      </c>
      <c r="VQ5" s="666">
        <f t="shared" si="100"/>
        <v>62579</v>
      </c>
      <c r="VR5" s="666">
        <f t="shared" si="100"/>
        <v>62945</v>
      </c>
      <c r="VS5" s="666">
        <f t="shared" si="100"/>
        <v>63310</v>
      </c>
      <c r="VT5" s="666">
        <f t="shared" si="100"/>
        <v>63675</v>
      </c>
      <c r="VU5" s="666">
        <f t="shared" si="100"/>
        <v>64040</v>
      </c>
      <c r="VZ5" s="666">
        <f t="shared" ref="VZ5:XW5" si="101">EDATE(VZ4,12)-1</f>
        <v>46143</v>
      </c>
      <c r="WA5" s="666">
        <f t="shared" si="101"/>
        <v>46508</v>
      </c>
      <c r="WB5" s="666">
        <f t="shared" si="101"/>
        <v>46874</v>
      </c>
      <c r="WC5" s="666">
        <f t="shared" si="101"/>
        <v>47239</v>
      </c>
      <c r="WD5" s="666">
        <f t="shared" si="101"/>
        <v>47604</v>
      </c>
      <c r="WE5" s="666">
        <f t="shared" si="101"/>
        <v>47969</v>
      </c>
      <c r="WF5" s="666">
        <f t="shared" si="101"/>
        <v>48335</v>
      </c>
      <c r="WG5" s="666">
        <f t="shared" si="101"/>
        <v>48700</v>
      </c>
      <c r="WH5" s="666">
        <f t="shared" si="101"/>
        <v>49065</v>
      </c>
      <c r="WI5" s="666">
        <f t="shared" si="101"/>
        <v>49430</v>
      </c>
      <c r="WJ5" s="666">
        <f t="shared" si="101"/>
        <v>49796</v>
      </c>
      <c r="WK5" s="666">
        <f t="shared" si="101"/>
        <v>50161</v>
      </c>
      <c r="WL5" s="666">
        <f t="shared" si="101"/>
        <v>50526</v>
      </c>
      <c r="WM5" s="666">
        <f t="shared" si="101"/>
        <v>50891</v>
      </c>
      <c r="WN5" s="666">
        <f t="shared" si="101"/>
        <v>51257</v>
      </c>
      <c r="WO5" s="666">
        <f t="shared" si="101"/>
        <v>51622</v>
      </c>
      <c r="WP5" s="666">
        <f t="shared" si="101"/>
        <v>51987</v>
      </c>
      <c r="WQ5" s="666">
        <f t="shared" si="101"/>
        <v>52352</v>
      </c>
      <c r="WR5" s="666">
        <f t="shared" si="101"/>
        <v>52718</v>
      </c>
      <c r="WS5" s="666">
        <f t="shared" si="101"/>
        <v>53083</v>
      </c>
      <c r="WT5" s="666">
        <f t="shared" si="101"/>
        <v>53448</v>
      </c>
      <c r="WU5" s="666">
        <f t="shared" si="101"/>
        <v>53813</v>
      </c>
      <c r="WV5" s="666">
        <f t="shared" si="101"/>
        <v>54179</v>
      </c>
      <c r="WW5" s="666">
        <f t="shared" si="101"/>
        <v>54544</v>
      </c>
      <c r="WX5" s="666">
        <f t="shared" si="101"/>
        <v>54909</v>
      </c>
      <c r="WY5" s="666">
        <f t="shared" si="101"/>
        <v>55274</v>
      </c>
      <c r="WZ5" s="666">
        <f t="shared" si="101"/>
        <v>55640</v>
      </c>
      <c r="XA5" s="666">
        <f t="shared" si="101"/>
        <v>56005</v>
      </c>
      <c r="XB5" s="666">
        <f t="shared" si="101"/>
        <v>56370</v>
      </c>
      <c r="XC5" s="666">
        <f t="shared" si="101"/>
        <v>56735</v>
      </c>
      <c r="XD5" s="666">
        <f t="shared" si="101"/>
        <v>57101</v>
      </c>
      <c r="XE5" s="666">
        <f t="shared" si="101"/>
        <v>57466</v>
      </c>
      <c r="XF5" s="666">
        <f t="shared" si="101"/>
        <v>57831</v>
      </c>
      <c r="XG5" s="666">
        <f t="shared" si="101"/>
        <v>58196</v>
      </c>
      <c r="XH5" s="666">
        <f t="shared" si="101"/>
        <v>58562</v>
      </c>
      <c r="XI5" s="666">
        <f t="shared" si="101"/>
        <v>58927</v>
      </c>
      <c r="XJ5" s="666">
        <f t="shared" si="101"/>
        <v>59292</v>
      </c>
      <c r="XK5" s="666">
        <f t="shared" si="101"/>
        <v>59657</v>
      </c>
      <c r="XL5" s="666">
        <f t="shared" si="101"/>
        <v>60023</v>
      </c>
      <c r="XM5" s="666">
        <f t="shared" si="101"/>
        <v>60388</v>
      </c>
      <c r="XN5" s="666">
        <f t="shared" si="101"/>
        <v>60753</v>
      </c>
      <c r="XO5" s="666">
        <f t="shared" si="101"/>
        <v>61118</v>
      </c>
      <c r="XP5" s="666">
        <f t="shared" si="101"/>
        <v>61484</v>
      </c>
      <c r="XQ5" s="666">
        <f t="shared" si="101"/>
        <v>61849</v>
      </c>
      <c r="XR5" s="666">
        <f t="shared" si="101"/>
        <v>62214</v>
      </c>
      <c r="XS5" s="666">
        <f t="shared" si="101"/>
        <v>62579</v>
      </c>
      <c r="XT5" s="666">
        <f t="shared" si="101"/>
        <v>62945</v>
      </c>
      <c r="XU5" s="666">
        <f t="shared" si="101"/>
        <v>63310</v>
      </c>
      <c r="XV5" s="666">
        <f t="shared" si="101"/>
        <v>63675</v>
      </c>
      <c r="XW5" s="666">
        <f t="shared" si="101"/>
        <v>64040</v>
      </c>
      <c r="YB5" s="666">
        <f t="shared" ref="YB5:ZY5" si="102">EDATE(YB4,12)-1</f>
        <v>46143</v>
      </c>
      <c r="YC5" s="666">
        <f t="shared" si="102"/>
        <v>46508</v>
      </c>
      <c r="YD5" s="666">
        <f t="shared" si="102"/>
        <v>46874</v>
      </c>
      <c r="YE5" s="666">
        <f t="shared" si="102"/>
        <v>47239</v>
      </c>
      <c r="YF5" s="666">
        <f t="shared" si="102"/>
        <v>47604</v>
      </c>
      <c r="YG5" s="666">
        <f t="shared" si="102"/>
        <v>47969</v>
      </c>
      <c r="YH5" s="666">
        <f t="shared" si="102"/>
        <v>48335</v>
      </c>
      <c r="YI5" s="666">
        <f t="shared" si="102"/>
        <v>48700</v>
      </c>
      <c r="YJ5" s="666">
        <f t="shared" si="102"/>
        <v>49065</v>
      </c>
      <c r="YK5" s="666">
        <f t="shared" si="102"/>
        <v>49430</v>
      </c>
      <c r="YL5" s="666">
        <f t="shared" si="102"/>
        <v>49796</v>
      </c>
      <c r="YM5" s="666">
        <f t="shared" si="102"/>
        <v>50161</v>
      </c>
      <c r="YN5" s="666">
        <f t="shared" si="102"/>
        <v>50526</v>
      </c>
      <c r="YO5" s="666">
        <f t="shared" si="102"/>
        <v>50891</v>
      </c>
      <c r="YP5" s="666">
        <f t="shared" si="102"/>
        <v>51257</v>
      </c>
      <c r="YQ5" s="666">
        <f t="shared" si="102"/>
        <v>51622</v>
      </c>
      <c r="YR5" s="666">
        <f t="shared" si="102"/>
        <v>51987</v>
      </c>
      <c r="YS5" s="666">
        <f t="shared" si="102"/>
        <v>52352</v>
      </c>
      <c r="YT5" s="666">
        <f t="shared" si="102"/>
        <v>52718</v>
      </c>
      <c r="YU5" s="666">
        <f t="shared" si="102"/>
        <v>53083</v>
      </c>
      <c r="YV5" s="666">
        <f t="shared" si="102"/>
        <v>53448</v>
      </c>
      <c r="YW5" s="666">
        <f t="shared" si="102"/>
        <v>53813</v>
      </c>
      <c r="YX5" s="666">
        <f t="shared" si="102"/>
        <v>54179</v>
      </c>
      <c r="YY5" s="666">
        <f t="shared" si="102"/>
        <v>54544</v>
      </c>
      <c r="YZ5" s="666">
        <f t="shared" si="102"/>
        <v>54909</v>
      </c>
      <c r="ZA5" s="666">
        <f t="shared" si="102"/>
        <v>55274</v>
      </c>
      <c r="ZB5" s="666">
        <f t="shared" si="102"/>
        <v>55640</v>
      </c>
      <c r="ZC5" s="666">
        <f t="shared" si="102"/>
        <v>56005</v>
      </c>
      <c r="ZD5" s="666">
        <f t="shared" si="102"/>
        <v>56370</v>
      </c>
      <c r="ZE5" s="666">
        <f t="shared" si="102"/>
        <v>56735</v>
      </c>
      <c r="ZF5" s="666">
        <f t="shared" si="102"/>
        <v>57101</v>
      </c>
      <c r="ZG5" s="666">
        <f t="shared" si="102"/>
        <v>57466</v>
      </c>
      <c r="ZH5" s="666">
        <f t="shared" si="102"/>
        <v>57831</v>
      </c>
      <c r="ZI5" s="666">
        <f t="shared" si="102"/>
        <v>58196</v>
      </c>
      <c r="ZJ5" s="666">
        <f t="shared" si="102"/>
        <v>58562</v>
      </c>
      <c r="ZK5" s="666">
        <f t="shared" si="102"/>
        <v>58927</v>
      </c>
      <c r="ZL5" s="666">
        <f t="shared" si="102"/>
        <v>59292</v>
      </c>
      <c r="ZM5" s="666">
        <f t="shared" si="102"/>
        <v>59657</v>
      </c>
      <c r="ZN5" s="666">
        <f t="shared" si="102"/>
        <v>60023</v>
      </c>
      <c r="ZO5" s="666">
        <f t="shared" si="102"/>
        <v>60388</v>
      </c>
      <c r="ZP5" s="666">
        <f t="shared" si="102"/>
        <v>60753</v>
      </c>
      <c r="ZQ5" s="666">
        <f t="shared" si="102"/>
        <v>61118</v>
      </c>
      <c r="ZR5" s="666">
        <f t="shared" si="102"/>
        <v>61484</v>
      </c>
      <c r="ZS5" s="666">
        <f t="shared" si="102"/>
        <v>61849</v>
      </c>
      <c r="ZT5" s="666">
        <f t="shared" si="102"/>
        <v>62214</v>
      </c>
      <c r="ZU5" s="666">
        <f t="shared" si="102"/>
        <v>62579</v>
      </c>
      <c r="ZV5" s="666">
        <f t="shared" si="102"/>
        <v>62945</v>
      </c>
      <c r="ZW5" s="666">
        <f t="shared" si="102"/>
        <v>63310</v>
      </c>
      <c r="ZX5" s="666">
        <f t="shared" si="102"/>
        <v>63675</v>
      </c>
      <c r="ZY5" s="666">
        <f t="shared" si="102"/>
        <v>64040</v>
      </c>
      <c r="AAD5" s="666">
        <f t="shared" ref="AAD5:ACA5" si="103">EDATE(AAD4,12)-1</f>
        <v>46143</v>
      </c>
      <c r="AAE5" s="666">
        <f t="shared" si="103"/>
        <v>46508</v>
      </c>
      <c r="AAF5" s="666">
        <f t="shared" si="103"/>
        <v>46874</v>
      </c>
      <c r="AAG5" s="666">
        <f t="shared" si="103"/>
        <v>47239</v>
      </c>
      <c r="AAH5" s="666">
        <f t="shared" si="103"/>
        <v>47604</v>
      </c>
      <c r="AAI5" s="666">
        <f t="shared" si="103"/>
        <v>47969</v>
      </c>
      <c r="AAJ5" s="666">
        <f t="shared" si="103"/>
        <v>48335</v>
      </c>
      <c r="AAK5" s="666">
        <f t="shared" si="103"/>
        <v>48700</v>
      </c>
      <c r="AAL5" s="666">
        <f t="shared" si="103"/>
        <v>49065</v>
      </c>
      <c r="AAM5" s="666">
        <f t="shared" si="103"/>
        <v>49430</v>
      </c>
      <c r="AAN5" s="666">
        <f t="shared" si="103"/>
        <v>49796</v>
      </c>
      <c r="AAO5" s="666">
        <f t="shared" si="103"/>
        <v>50161</v>
      </c>
      <c r="AAP5" s="666">
        <f t="shared" si="103"/>
        <v>50526</v>
      </c>
      <c r="AAQ5" s="666">
        <f t="shared" si="103"/>
        <v>50891</v>
      </c>
      <c r="AAR5" s="666">
        <f t="shared" si="103"/>
        <v>51257</v>
      </c>
      <c r="AAS5" s="666">
        <f t="shared" si="103"/>
        <v>51622</v>
      </c>
      <c r="AAT5" s="666">
        <f t="shared" si="103"/>
        <v>51987</v>
      </c>
      <c r="AAU5" s="666">
        <f t="shared" si="103"/>
        <v>52352</v>
      </c>
      <c r="AAV5" s="666">
        <f t="shared" si="103"/>
        <v>52718</v>
      </c>
      <c r="AAW5" s="666">
        <f t="shared" si="103"/>
        <v>53083</v>
      </c>
      <c r="AAX5" s="666">
        <f t="shared" si="103"/>
        <v>53448</v>
      </c>
      <c r="AAY5" s="666">
        <f t="shared" si="103"/>
        <v>53813</v>
      </c>
      <c r="AAZ5" s="666">
        <f t="shared" si="103"/>
        <v>54179</v>
      </c>
      <c r="ABA5" s="666">
        <f t="shared" si="103"/>
        <v>54544</v>
      </c>
      <c r="ABB5" s="666">
        <f t="shared" si="103"/>
        <v>54909</v>
      </c>
      <c r="ABC5" s="666">
        <f t="shared" si="103"/>
        <v>55274</v>
      </c>
      <c r="ABD5" s="666">
        <f t="shared" si="103"/>
        <v>55640</v>
      </c>
      <c r="ABE5" s="666">
        <f t="shared" si="103"/>
        <v>56005</v>
      </c>
      <c r="ABF5" s="666">
        <f t="shared" si="103"/>
        <v>56370</v>
      </c>
      <c r="ABG5" s="666">
        <f t="shared" si="103"/>
        <v>56735</v>
      </c>
      <c r="ABH5" s="666">
        <f t="shared" si="103"/>
        <v>57101</v>
      </c>
      <c r="ABI5" s="666">
        <f t="shared" si="103"/>
        <v>57466</v>
      </c>
      <c r="ABJ5" s="666">
        <f t="shared" si="103"/>
        <v>57831</v>
      </c>
      <c r="ABK5" s="666">
        <f t="shared" si="103"/>
        <v>58196</v>
      </c>
      <c r="ABL5" s="666">
        <f t="shared" si="103"/>
        <v>58562</v>
      </c>
      <c r="ABM5" s="666">
        <f t="shared" si="103"/>
        <v>58927</v>
      </c>
      <c r="ABN5" s="666">
        <f t="shared" si="103"/>
        <v>59292</v>
      </c>
      <c r="ABO5" s="666">
        <f t="shared" si="103"/>
        <v>59657</v>
      </c>
      <c r="ABP5" s="666">
        <f t="shared" si="103"/>
        <v>60023</v>
      </c>
      <c r="ABQ5" s="666">
        <f t="shared" si="103"/>
        <v>60388</v>
      </c>
      <c r="ABR5" s="666">
        <f t="shared" si="103"/>
        <v>60753</v>
      </c>
      <c r="ABS5" s="666">
        <f t="shared" si="103"/>
        <v>61118</v>
      </c>
      <c r="ABT5" s="666">
        <f t="shared" si="103"/>
        <v>61484</v>
      </c>
      <c r="ABU5" s="666">
        <f t="shared" si="103"/>
        <v>61849</v>
      </c>
      <c r="ABV5" s="666">
        <f t="shared" si="103"/>
        <v>62214</v>
      </c>
      <c r="ABW5" s="666">
        <f t="shared" si="103"/>
        <v>62579</v>
      </c>
      <c r="ABX5" s="666">
        <f t="shared" si="103"/>
        <v>62945</v>
      </c>
      <c r="ABY5" s="666">
        <f t="shared" si="103"/>
        <v>63310</v>
      </c>
      <c r="ABZ5" s="666">
        <f t="shared" si="103"/>
        <v>63675</v>
      </c>
      <c r="ACA5" s="666">
        <f t="shared" si="103"/>
        <v>64040</v>
      </c>
      <c r="ACF5" s="666">
        <f t="shared" ref="ACF5:AEC5" si="104">EDATE(ACF4,12)-1</f>
        <v>46143</v>
      </c>
      <c r="ACG5" s="666">
        <f t="shared" si="104"/>
        <v>46508</v>
      </c>
      <c r="ACH5" s="666">
        <f t="shared" si="104"/>
        <v>46874</v>
      </c>
      <c r="ACI5" s="666">
        <f t="shared" si="104"/>
        <v>47239</v>
      </c>
      <c r="ACJ5" s="666">
        <f t="shared" si="104"/>
        <v>47604</v>
      </c>
      <c r="ACK5" s="666">
        <f t="shared" si="104"/>
        <v>47969</v>
      </c>
      <c r="ACL5" s="666">
        <f t="shared" si="104"/>
        <v>48335</v>
      </c>
      <c r="ACM5" s="666">
        <f t="shared" si="104"/>
        <v>48700</v>
      </c>
      <c r="ACN5" s="666">
        <f t="shared" si="104"/>
        <v>49065</v>
      </c>
      <c r="ACO5" s="666">
        <f t="shared" si="104"/>
        <v>49430</v>
      </c>
      <c r="ACP5" s="666">
        <f t="shared" si="104"/>
        <v>49796</v>
      </c>
      <c r="ACQ5" s="666">
        <f t="shared" si="104"/>
        <v>50161</v>
      </c>
      <c r="ACR5" s="666">
        <f t="shared" si="104"/>
        <v>50526</v>
      </c>
      <c r="ACS5" s="666">
        <f t="shared" si="104"/>
        <v>50891</v>
      </c>
      <c r="ACT5" s="666">
        <f t="shared" si="104"/>
        <v>51257</v>
      </c>
      <c r="ACU5" s="666">
        <f t="shared" si="104"/>
        <v>51622</v>
      </c>
      <c r="ACV5" s="666">
        <f t="shared" si="104"/>
        <v>51987</v>
      </c>
      <c r="ACW5" s="666">
        <f t="shared" si="104"/>
        <v>52352</v>
      </c>
      <c r="ACX5" s="666">
        <f t="shared" si="104"/>
        <v>52718</v>
      </c>
      <c r="ACY5" s="666">
        <f t="shared" si="104"/>
        <v>53083</v>
      </c>
      <c r="ACZ5" s="666">
        <f t="shared" si="104"/>
        <v>53448</v>
      </c>
      <c r="ADA5" s="666">
        <f t="shared" si="104"/>
        <v>53813</v>
      </c>
      <c r="ADB5" s="666">
        <f t="shared" si="104"/>
        <v>54179</v>
      </c>
      <c r="ADC5" s="666">
        <f t="shared" si="104"/>
        <v>54544</v>
      </c>
      <c r="ADD5" s="666">
        <f t="shared" si="104"/>
        <v>54909</v>
      </c>
      <c r="ADE5" s="666">
        <f t="shared" si="104"/>
        <v>55274</v>
      </c>
      <c r="ADF5" s="666">
        <f t="shared" si="104"/>
        <v>55640</v>
      </c>
      <c r="ADG5" s="666">
        <f t="shared" si="104"/>
        <v>56005</v>
      </c>
      <c r="ADH5" s="666">
        <f t="shared" si="104"/>
        <v>56370</v>
      </c>
      <c r="ADI5" s="666">
        <f t="shared" si="104"/>
        <v>56735</v>
      </c>
      <c r="ADJ5" s="666">
        <f t="shared" si="104"/>
        <v>57101</v>
      </c>
      <c r="ADK5" s="666">
        <f t="shared" si="104"/>
        <v>57466</v>
      </c>
      <c r="ADL5" s="666">
        <f t="shared" si="104"/>
        <v>57831</v>
      </c>
      <c r="ADM5" s="666">
        <f t="shared" si="104"/>
        <v>58196</v>
      </c>
      <c r="ADN5" s="666">
        <f t="shared" si="104"/>
        <v>58562</v>
      </c>
      <c r="ADO5" s="666">
        <f t="shared" si="104"/>
        <v>58927</v>
      </c>
      <c r="ADP5" s="666">
        <f t="shared" si="104"/>
        <v>59292</v>
      </c>
      <c r="ADQ5" s="666">
        <f t="shared" si="104"/>
        <v>59657</v>
      </c>
      <c r="ADR5" s="666">
        <f t="shared" si="104"/>
        <v>60023</v>
      </c>
      <c r="ADS5" s="666">
        <f t="shared" si="104"/>
        <v>60388</v>
      </c>
      <c r="ADT5" s="666">
        <f t="shared" si="104"/>
        <v>60753</v>
      </c>
      <c r="ADU5" s="666">
        <f t="shared" si="104"/>
        <v>61118</v>
      </c>
      <c r="ADV5" s="666">
        <f t="shared" si="104"/>
        <v>61484</v>
      </c>
      <c r="ADW5" s="666">
        <f t="shared" si="104"/>
        <v>61849</v>
      </c>
      <c r="ADX5" s="666">
        <f t="shared" si="104"/>
        <v>62214</v>
      </c>
      <c r="ADY5" s="666">
        <f t="shared" si="104"/>
        <v>62579</v>
      </c>
      <c r="ADZ5" s="666">
        <f t="shared" si="104"/>
        <v>62945</v>
      </c>
      <c r="AEA5" s="666">
        <f t="shared" si="104"/>
        <v>63310</v>
      </c>
      <c r="AEB5" s="666">
        <f t="shared" si="104"/>
        <v>63675</v>
      </c>
      <c r="AEC5" s="666">
        <f t="shared" si="104"/>
        <v>64040</v>
      </c>
      <c r="AEH5" s="666">
        <f t="shared" ref="AEH5:AGE5" si="105">EDATE(AEH4,12)-1</f>
        <v>46143</v>
      </c>
      <c r="AEI5" s="666">
        <f t="shared" si="105"/>
        <v>46508</v>
      </c>
      <c r="AEJ5" s="666">
        <f t="shared" si="105"/>
        <v>46874</v>
      </c>
      <c r="AEK5" s="666">
        <f t="shared" si="105"/>
        <v>47239</v>
      </c>
      <c r="AEL5" s="666">
        <f t="shared" si="105"/>
        <v>47604</v>
      </c>
      <c r="AEM5" s="666">
        <f t="shared" si="105"/>
        <v>47969</v>
      </c>
      <c r="AEN5" s="666">
        <f t="shared" si="105"/>
        <v>48335</v>
      </c>
      <c r="AEO5" s="666">
        <f t="shared" si="105"/>
        <v>48700</v>
      </c>
      <c r="AEP5" s="666">
        <f t="shared" si="105"/>
        <v>49065</v>
      </c>
      <c r="AEQ5" s="666">
        <f t="shared" si="105"/>
        <v>49430</v>
      </c>
      <c r="AER5" s="666">
        <f t="shared" si="105"/>
        <v>49796</v>
      </c>
      <c r="AES5" s="666">
        <f t="shared" si="105"/>
        <v>50161</v>
      </c>
      <c r="AET5" s="666">
        <f t="shared" si="105"/>
        <v>50526</v>
      </c>
      <c r="AEU5" s="666">
        <f t="shared" si="105"/>
        <v>50891</v>
      </c>
      <c r="AEV5" s="666">
        <f t="shared" si="105"/>
        <v>51257</v>
      </c>
      <c r="AEW5" s="666">
        <f t="shared" si="105"/>
        <v>51622</v>
      </c>
      <c r="AEX5" s="666">
        <f t="shared" si="105"/>
        <v>51987</v>
      </c>
      <c r="AEY5" s="666">
        <f t="shared" si="105"/>
        <v>52352</v>
      </c>
      <c r="AEZ5" s="666">
        <f t="shared" si="105"/>
        <v>52718</v>
      </c>
      <c r="AFA5" s="666">
        <f t="shared" si="105"/>
        <v>53083</v>
      </c>
      <c r="AFB5" s="666">
        <f t="shared" si="105"/>
        <v>53448</v>
      </c>
      <c r="AFC5" s="666">
        <f t="shared" si="105"/>
        <v>53813</v>
      </c>
      <c r="AFD5" s="666">
        <f t="shared" si="105"/>
        <v>54179</v>
      </c>
      <c r="AFE5" s="666">
        <f t="shared" si="105"/>
        <v>54544</v>
      </c>
      <c r="AFF5" s="666">
        <f t="shared" si="105"/>
        <v>54909</v>
      </c>
      <c r="AFG5" s="666">
        <f t="shared" si="105"/>
        <v>55274</v>
      </c>
      <c r="AFH5" s="666">
        <f t="shared" si="105"/>
        <v>55640</v>
      </c>
      <c r="AFI5" s="666">
        <f t="shared" si="105"/>
        <v>56005</v>
      </c>
      <c r="AFJ5" s="666">
        <f t="shared" si="105"/>
        <v>56370</v>
      </c>
      <c r="AFK5" s="666">
        <f t="shared" si="105"/>
        <v>56735</v>
      </c>
      <c r="AFL5" s="666">
        <f t="shared" si="105"/>
        <v>57101</v>
      </c>
      <c r="AFM5" s="666">
        <f t="shared" si="105"/>
        <v>57466</v>
      </c>
      <c r="AFN5" s="666">
        <f t="shared" si="105"/>
        <v>57831</v>
      </c>
      <c r="AFO5" s="666">
        <f t="shared" si="105"/>
        <v>58196</v>
      </c>
      <c r="AFP5" s="666">
        <f t="shared" si="105"/>
        <v>58562</v>
      </c>
      <c r="AFQ5" s="666">
        <f t="shared" si="105"/>
        <v>58927</v>
      </c>
      <c r="AFR5" s="666">
        <f t="shared" si="105"/>
        <v>59292</v>
      </c>
      <c r="AFS5" s="666">
        <f t="shared" si="105"/>
        <v>59657</v>
      </c>
      <c r="AFT5" s="666">
        <f t="shared" si="105"/>
        <v>60023</v>
      </c>
      <c r="AFU5" s="666">
        <f t="shared" si="105"/>
        <v>60388</v>
      </c>
      <c r="AFV5" s="666">
        <f t="shared" si="105"/>
        <v>60753</v>
      </c>
      <c r="AFW5" s="666">
        <f t="shared" si="105"/>
        <v>61118</v>
      </c>
      <c r="AFX5" s="666">
        <f t="shared" si="105"/>
        <v>61484</v>
      </c>
      <c r="AFY5" s="666">
        <f t="shared" si="105"/>
        <v>61849</v>
      </c>
      <c r="AFZ5" s="666">
        <f t="shared" si="105"/>
        <v>62214</v>
      </c>
      <c r="AGA5" s="666">
        <f t="shared" si="105"/>
        <v>62579</v>
      </c>
      <c r="AGB5" s="666">
        <f t="shared" si="105"/>
        <v>62945</v>
      </c>
      <c r="AGC5" s="666">
        <f t="shared" si="105"/>
        <v>63310</v>
      </c>
      <c r="AGD5" s="666">
        <f t="shared" si="105"/>
        <v>63675</v>
      </c>
      <c r="AGE5" s="666">
        <f t="shared" si="105"/>
        <v>64040</v>
      </c>
      <c r="AGJ5" s="666">
        <f t="shared" ref="AGJ5:AIG5" si="106">EDATE(AGJ4,12)-1</f>
        <v>46143</v>
      </c>
      <c r="AGK5" s="666">
        <f t="shared" si="106"/>
        <v>46508</v>
      </c>
      <c r="AGL5" s="666">
        <f t="shared" si="106"/>
        <v>46874</v>
      </c>
      <c r="AGM5" s="666">
        <f t="shared" si="106"/>
        <v>47239</v>
      </c>
      <c r="AGN5" s="666">
        <f t="shared" si="106"/>
        <v>47604</v>
      </c>
      <c r="AGO5" s="666">
        <f t="shared" si="106"/>
        <v>47969</v>
      </c>
      <c r="AGP5" s="666">
        <f t="shared" si="106"/>
        <v>48335</v>
      </c>
      <c r="AGQ5" s="666">
        <f t="shared" si="106"/>
        <v>48700</v>
      </c>
      <c r="AGR5" s="666">
        <f t="shared" si="106"/>
        <v>49065</v>
      </c>
      <c r="AGS5" s="666">
        <f t="shared" si="106"/>
        <v>49430</v>
      </c>
      <c r="AGT5" s="666">
        <f t="shared" si="106"/>
        <v>49796</v>
      </c>
      <c r="AGU5" s="666">
        <f t="shared" si="106"/>
        <v>50161</v>
      </c>
      <c r="AGV5" s="666">
        <f t="shared" si="106"/>
        <v>50526</v>
      </c>
      <c r="AGW5" s="666">
        <f t="shared" si="106"/>
        <v>50891</v>
      </c>
      <c r="AGX5" s="666">
        <f t="shared" si="106"/>
        <v>51257</v>
      </c>
      <c r="AGY5" s="666">
        <f t="shared" si="106"/>
        <v>51622</v>
      </c>
      <c r="AGZ5" s="666">
        <f t="shared" si="106"/>
        <v>51987</v>
      </c>
      <c r="AHA5" s="666">
        <f t="shared" si="106"/>
        <v>52352</v>
      </c>
      <c r="AHB5" s="666">
        <f t="shared" si="106"/>
        <v>52718</v>
      </c>
      <c r="AHC5" s="666">
        <f t="shared" si="106"/>
        <v>53083</v>
      </c>
      <c r="AHD5" s="666">
        <f t="shared" si="106"/>
        <v>53448</v>
      </c>
      <c r="AHE5" s="666">
        <f t="shared" si="106"/>
        <v>53813</v>
      </c>
      <c r="AHF5" s="666">
        <f t="shared" si="106"/>
        <v>54179</v>
      </c>
      <c r="AHG5" s="666">
        <f t="shared" si="106"/>
        <v>54544</v>
      </c>
      <c r="AHH5" s="666">
        <f t="shared" si="106"/>
        <v>54909</v>
      </c>
      <c r="AHI5" s="666">
        <f t="shared" si="106"/>
        <v>55274</v>
      </c>
      <c r="AHJ5" s="666">
        <f t="shared" si="106"/>
        <v>55640</v>
      </c>
      <c r="AHK5" s="666">
        <f t="shared" si="106"/>
        <v>56005</v>
      </c>
      <c r="AHL5" s="666">
        <f t="shared" si="106"/>
        <v>56370</v>
      </c>
      <c r="AHM5" s="666">
        <f t="shared" si="106"/>
        <v>56735</v>
      </c>
      <c r="AHN5" s="666">
        <f t="shared" si="106"/>
        <v>57101</v>
      </c>
      <c r="AHO5" s="666">
        <f t="shared" si="106"/>
        <v>57466</v>
      </c>
      <c r="AHP5" s="666">
        <f t="shared" si="106"/>
        <v>57831</v>
      </c>
      <c r="AHQ5" s="666">
        <f t="shared" si="106"/>
        <v>58196</v>
      </c>
      <c r="AHR5" s="666">
        <f t="shared" si="106"/>
        <v>58562</v>
      </c>
      <c r="AHS5" s="666">
        <f t="shared" si="106"/>
        <v>58927</v>
      </c>
      <c r="AHT5" s="666">
        <f t="shared" si="106"/>
        <v>59292</v>
      </c>
      <c r="AHU5" s="666">
        <f t="shared" si="106"/>
        <v>59657</v>
      </c>
      <c r="AHV5" s="666">
        <f t="shared" si="106"/>
        <v>60023</v>
      </c>
      <c r="AHW5" s="666">
        <f t="shared" si="106"/>
        <v>60388</v>
      </c>
      <c r="AHX5" s="666">
        <f t="shared" si="106"/>
        <v>60753</v>
      </c>
      <c r="AHY5" s="666">
        <f t="shared" si="106"/>
        <v>61118</v>
      </c>
      <c r="AHZ5" s="666">
        <f t="shared" si="106"/>
        <v>61484</v>
      </c>
      <c r="AIA5" s="666">
        <f t="shared" si="106"/>
        <v>61849</v>
      </c>
      <c r="AIB5" s="666">
        <f t="shared" si="106"/>
        <v>62214</v>
      </c>
      <c r="AIC5" s="666">
        <f t="shared" si="106"/>
        <v>62579</v>
      </c>
      <c r="AID5" s="666">
        <f t="shared" si="106"/>
        <v>62945</v>
      </c>
      <c r="AIE5" s="666">
        <f t="shared" si="106"/>
        <v>63310</v>
      </c>
      <c r="AIF5" s="666">
        <f t="shared" si="106"/>
        <v>63675</v>
      </c>
      <c r="AIG5" s="666">
        <f t="shared" si="106"/>
        <v>64040</v>
      </c>
      <c r="AIL5" s="666">
        <f t="shared" ref="AIL5:AKI5" si="107">EDATE(AIL4,12)-1</f>
        <v>46143</v>
      </c>
      <c r="AIM5" s="666">
        <f t="shared" si="107"/>
        <v>46508</v>
      </c>
      <c r="AIN5" s="666">
        <f t="shared" si="107"/>
        <v>46874</v>
      </c>
      <c r="AIO5" s="666">
        <f t="shared" si="107"/>
        <v>47239</v>
      </c>
      <c r="AIP5" s="666">
        <f t="shared" si="107"/>
        <v>47604</v>
      </c>
      <c r="AIQ5" s="666">
        <f t="shared" si="107"/>
        <v>47969</v>
      </c>
      <c r="AIR5" s="666">
        <f t="shared" si="107"/>
        <v>48335</v>
      </c>
      <c r="AIS5" s="666">
        <f t="shared" si="107"/>
        <v>48700</v>
      </c>
      <c r="AIT5" s="666">
        <f t="shared" si="107"/>
        <v>49065</v>
      </c>
      <c r="AIU5" s="666">
        <f t="shared" si="107"/>
        <v>49430</v>
      </c>
      <c r="AIV5" s="666">
        <f t="shared" si="107"/>
        <v>49796</v>
      </c>
      <c r="AIW5" s="666">
        <f t="shared" si="107"/>
        <v>50161</v>
      </c>
      <c r="AIX5" s="666">
        <f t="shared" si="107"/>
        <v>50526</v>
      </c>
      <c r="AIY5" s="666">
        <f t="shared" si="107"/>
        <v>50891</v>
      </c>
      <c r="AIZ5" s="666">
        <f t="shared" si="107"/>
        <v>51257</v>
      </c>
      <c r="AJA5" s="666">
        <f t="shared" si="107"/>
        <v>51622</v>
      </c>
      <c r="AJB5" s="666">
        <f t="shared" si="107"/>
        <v>51987</v>
      </c>
      <c r="AJC5" s="666">
        <f t="shared" si="107"/>
        <v>52352</v>
      </c>
      <c r="AJD5" s="666">
        <f t="shared" si="107"/>
        <v>52718</v>
      </c>
      <c r="AJE5" s="666">
        <f t="shared" si="107"/>
        <v>53083</v>
      </c>
      <c r="AJF5" s="666">
        <f t="shared" si="107"/>
        <v>53448</v>
      </c>
      <c r="AJG5" s="666">
        <f t="shared" si="107"/>
        <v>53813</v>
      </c>
      <c r="AJH5" s="666">
        <f t="shared" si="107"/>
        <v>54179</v>
      </c>
      <c r="AJI5" s="666">
        <f t="shared" si="107"/>
        <v>54544</v>
      </c>
      <c r="AJJ5" s="666">
        <f t="shared" si="107"/>
        <v>54909</v>
      </c>
      <c r="AJK5" s="666">
        <f t="shared" si="107"/>
        <v>55274</v>
      </c>
      <c r="AJL5" s="666">
        <f t="shared" si="107"/>
        <v>55640</v>
      </c>
      <c r="AJM5" s="666">
        <f t="shared" si="107"/>
        <v>56005</v>
      </c>
      <c r="AJN5" s="666">
        <f t="shared" si="107"/>
        <v>56370</v>
      </c>
      <c r="AJO5" s="666">
        <f t="shared" si="107"/>
        <v>56735</v>
      </c>
      <c r="AJP5" s="666">
        <f t="shared" si="107"/>
        <v>57101</v>
      </c>
      <c r="AJQ5" s="666">
        <f t="shared" si="107"/>
        <v>57466</v>
      </c>
      <c r="AJR5" s="666">
        <f t="shared" si="107"/>
        <v>57831</v>
      </c>
      <c r="AJS5" s="666">
        <f t="shared" si="107"/>
        <v>58196</v>
      </c>
      <c r="AJT5" s="666">
        <f t="shared" si="107"/>
        <v>58562</v>
      </c>
      <c r="AJU5" s="666">
        <f t="shared" si="107"/>
        <v>58927</v>
      </c>
      <c r="AJV5" s="666">
        <f t="shared" si="107"/>
        <v>59292</v>
      </c>
      <c r="AJW5" s="666">
        <f t="shared" si="107"/>
        <v>59657</v>
      </c>
      <c r="AJX5" s="666">
        <f t="shared" si="107"/>
        <v>60023</v>
      </c>
      <c r="AJY5" s="666">
        <f t="shared" si="107"/>
        <v>60388</v>
      </c>
      <c r="AJZ5" s="666">
        <f t="shared" si="107"/>
        <v>60753</v>
      </c>
      <c r="AKA5" s="666">
        <f t="shared" si="107"/>
        <v>61118</v>
      </c>
      <c r="AKB5" s="666">
        <f t="shared" si="107"/>
        <v>61484</v>
      </c>
      <c r="AKC5" s="666">
        <f t="shared" si="107"/>
        <v>61849</v>
      </c>
      <c r="AKD5" s="666">
        <f t="shared" si="107"/>
        <v>62214</v>
      </c>
      <c r="AKE5" s="666">
        <f t="shared" si="107"/>
        <v>62579</v>
      </c>
      <c r="AKF5" s="666">
        <f t="shared" si="107"/>
        <v>62945</v>
      </c>
      <c r="AKG5" s="666">
        <f t="shared" si="107"/>
        <v>63310</v>
      </c>
      <c r="AKH5" s="666">
        <f t="shared" si="107"/>
        <v>63675</v>
      </c>
      <c r="AKI5" s="666">
        <f t="shared" si="107"/>
        <v>64040</v>
      </c>
      <c r="AKN5" s="666">
        <f t="shared" ref="AKN5:AMK5" si="108">EDATE(AKN4,12)-1</f>
        <v>46143</v>
      </c>
      <c r="AKO5" s="666">
        <f t="shared" si="108"/>
        <v>46508</v>
      </c>
      <c r="AKP5" s="666">
        <f t="shared" si="108"/>
        <v>46874</v>
      </c>
      <c r="AKQ5" s="666">
        <f t="shared" si="108"/>
        <v>47239</v>
      </c>
      <c r="AKR5" s="666">
        <f t="shared" si="108"/>
        <v>47604</v>
      </c>
      <c r="AKS5" s="666">
        <f t="shared" si="108"/>
        <v>47969</v>
      </c>
      <c r="AKT5" s="666">
        <f t="shared" si="108"/>
        <v>48335</v>
      </c>
      <c r="AKU5" s="666">
        <f t="shared" si="108"/>
        <v>48700</v>
      </c>
      <c r="AKV5" s="666">
        <f t="shared" si="108"/>
        <v>49065</v>
      </c>
      <c r="AKW5" s="666">
        <f t="shared" si="108"/>
        <v>49430</v>
      </c>
      <c r="AKX5" s="666">
        <f t="shared" si="108"/>
        <v>49796</v>
      </c>
      <c r="AKY5" s="666">
        <f t="shared" si="108"/>
        <v>50161</v>
      </c>
      <c r="AKZ5" s="666">
        <f t="shared" si="108"/>
        <v>50526</v>
      </c>
      <c r="ALA5" s="666">
        <f t="shared" si="108"/>
        <v>50891</v>
      </c>
      <c r="ALB5" s="666">
        <f t="shared" si="108"/>
        <v>51257</v>
      </c>
      <c r="ALC5" s="666">
        <f t="shared" si="108"/>
        <v>51622</v>
      </c>
      <c r="ALD5" s="666">
        <f t="shared" si="108"/>
        <v>51987</v>
      </c>
      <c r="ALE5" s="666">
        <f t="shared" si="108"/>
        <v>52352</v>
      </c>
      <c r="ALF5" s="666">
        <f t="shared" si="108"/>
        <v>52718</v>
      </c>
      <c r="ALG5" s="666">
        <f t="shared" si="108"/>
        <v>53083</v>
      </c>
      <c r="ALH5" s="666">
        <f t="shared" si="108"/>
        <v>53448</v>
      </c>
      <c r="ALI5" s="666">
        <f t="shared" si="108"/>
        <v>53813</v>
      </c>
      <c r="ALJ5" s="666">
        <f t="shared" si="108"/>
        <v>54179</v>
      </c>
      <c r="ALK5" s="666">
        <f t="shared" si="108"/>
        <v>54544</v>
      </c>
      <c r="ALL5" s="666">
        <f t="shared" si="108"/>
        <v>54909</v>
      </c>
      <c r="ALM5" s="666">
        <f t="shared" si="108"/>
        <v>55274</v>
      </c>
      <c r="ALN5" s="666">
        <f t="shared" si="108"/>
        <v>55640</v>
      </c>
      <c r="ALO5" s="666">
        <f t="shared" si="108"/>
        <v>56005</v>
      </c>
      <c r="ALP5" s="666">
        <f t="shared" si="108"/>
        <v>56370</v>
      </c>
      <c r="ALQ5" s="666">
        <f t="shared" si="108"/>
        <v>56735</v>
      </c>
      <c r="ALR5" s="666">
        <f t="shared" si="108"/>
        <v>57101</v>
      </c>
      <c r="ALS5" s="666">
        <f t="shared" si="108"/>
        <v>57466</v>
      </c>
      <c r="ALT5" s="666">
        <f t="shared" si="108"/>
        <v>57831</v>
      </c>
      <c r="ALU5" s="666">
        <f t="shared" si="108"/>
        <v>58196</v>
      </c>
      <c r="ALV5" s="666">
        <f t="shared" si="108"/>
        <v>58562</v>
      </c>
      <c r="ALW5" s="666">
        <f t="shared" si="108"/>
        <v>58927</v>
      </c>
      <c r="ALX5" s="666">
        <f t="shared" si="108"/>
        <v>59292</v>
      </c>
      <c r="ALY5" s="666">
        <f t="shared" si="108"/>
        <v>59657</v>
      </c>
      <c r="ALZ5" s="666">
        <f t="shared" si="108"/>
        <v>60023</v>
      </c>
      <c r="AMA5" s="666">
        <f t="shared" si="108"/>
        <v>60388</v>
      </c>
      <c r="AMB5" s="666">
        <f t="shared" si="108"/>
        <v>60753</v>
      </c>
      <c r="AMC5" s="666">
        <f t="shared" si="108"/>
        <v>61118</v>
      </c>
      <c r="AMD5" s="666">
        <f t="shared" si="108"/>
        <v>61484</v>
      </c>
      <c r="AME5" s="666">
        <f t="shared" si="108"/>
        <v>61849</v>
      </c>
      <c r="AMF5" s="666">
        <f t="shared" si="108"/>
        <v>62214</v>
      </c>
      <c r="AMG5" s="666">
        <f t="shared" si="108"/>
        <v>62579</v>
      </c>
      <c r="AMH5" s="666">
        <f t="shared" si="108"/>
        <v>62945</v>
      </c>
      <c r="AMI5" s="666">
        <f t="shared" si="108"/>
        <v>63310</v>
      </c>
      <c r="AMJ5" s="666">
        <f t="shared" si="108"/>
        <v>63675</v>
      </c>
      <c r="AMK5" s="666">
        <f t="shared" si="108"/>
        <v>64040</v>
      </c>
      <c r="AMP5" s="666">
        <f t="shared" ref="AMP5:AOM5" si="109">EDATE(AMP4,12)-1</f>
        <v>46143</v>
      </c>
      <c r="AMQ5" s="666">
        <f t="shared" si="109"/>
        <v>46508</v>
      </c>
      <c r="AMR5" s="666">
        <f t="shared" si="109"/>
        <v>46874</v>
      </c>
      <c r="AMS5" s="666">
        <f t="shared" si="109"/>
        <v>47239</v>
      </c>
      <c r="AMT5" s="666">
        <f t="shared" si="109"/>
        <v>47604</v>
      </c>
      <c r="AMU5" s="666">
        <f t="shared" si="109"/>
        <v>47969</v>
      </c>
      <c r="AMV5" s="666">
        <f t="shared" si="109"/>
        <v>48335</v>
      </c>
      <c r="AMW5" s="666">
        <f t="shared" si="109"/>
        <v>48700</v>
      </c>
      <c r="AMX5" s="666">
        <f t="shared" si="109"/>
        <v>49065</v>
      </c>
      <c r="AMY5" s="666">
        <f t="shared" si="109"/>
        <v>49430</v>
      </c>
      <c r="AMZ5" s="666">
        <f t="shared" si="109"/>
        <v>49796</v>
      </c>
      <c r="ANA5" s="666">
        <f t="shared" si="109"/>
        <v>50161</v>
      </c>
      <c r="ANB5" s="666">
        <f t="shared" si="109"/>
        <v>50526</v>
      </c>
      <c r="ANC5" s="666">
        <f t="shared" si="109"/>
        <v>50891</v>
      </c>
      <c r="AND5" s="666">
        <f t="shared" si="109"/>
        <v>51257</v>
      </c>
      <c r="ANE5" s="666">
        <f t="shared" si="109"/>
        <v>51622</v>
      </c>
      <c r="ANF5" s="666">
        <f t="shared" si="109"/>
        <v>51987</v>
      </c>
      <c r="ANG5" s="666">
        <f t="shared" si="109"/>
        <v>52352</v>
      </c>
      <c r="ANH5" s="666">
        <f t="shared" si="109"/>
        <v>52718</v>
      </c>
      <c r="ANI5" s="666">
        <f t="shared" si="109"/>
        <v>53083</v>
      </c>
      <c r="ANJ5" s="666">
        <f t="shared" si="109"/>
        <v>53448</v>
      </c>
      <c r="ANK5" s="666">
        <f t="shared" si="109"/>
        <v>53813</v>
      </c>
      <c r="ANL5" s="666">
        <f t="shared" si="109"/>
        <v>54179</v>
      </c>
      <c r="ANM5" s="666">
        <f t="shared" si="109"/>
        <v>54544</v>
      </c>
      <c r="ANN5" s="666">
        <f t="shared" si="109"/>
        <v>54909</v>
      </c>
      <c r="ANO5" s="666">
        <f t="shared" si="109"/>
        <v>55274</v>
      </c>
      <c r="ANP5" s="666">
        <f t="shared" si="109"/>
        <v>55640</v>
      </c>
      <c r="ANQ5" s="666">
        <f t="shared" si="109"/>
        <v>56005</v>
      </c>
      <c r="ANR5" s="666">
        <f t="shared" si="109"/>
        <v>56370</v>
      </c>
      <c r="ANS5" s="666">
        <f t="shared" si="109"/>
        <v>56735</v>
      </c>
      <c r="ANT5" s="666">
        <f t="shared" si="109"/>
        <v>57101</v>
      </c>
      <c r="ANU5" s="666">
        <f t="shared" si="109"/>
        <v>57466</v>
      </c>
      <c r="ANV5" s="666">
        <f t="shared" si="109"/>
        <v>57831</v>
      </c>
      <c r="ANW5" s="666">
        <f t="shared" si="109"/>
        <v>58196</v>
      </c>
      <c r="ANX5" s="666">
        <f t="shared" si="109"/>
        <v>58562</v>
      </c>
      <c r="ANY5" s="666">
        <f t="shared" si="109"/>
        <v>58927</v>
      </c>
      <c r="ANZ5" s="666">
        <f t="shared" si="109"/>
        <v>59292</v>
      </c>
      <c r="AOA5" s="666">
        <f t="shared" si="109"/>
        <v>59657</v>
      </c>
      <c r="AOB5" s="666">
        <f t="shared" si="109"/>
        <v>60023</v>
      </c>
      <c r="AOC5" s="666">
        <f t="shared" si="109"/>
        <v>60388</v>
      </c>
      <c r="AOD5" s="666">
        <f t="shared" si="109"/>
        <v>60753</v>
      </c>
      <c r="AOE5" s="666">
        <f t="shared" si="109"/>
        <v>61118</v>
      </c>
      <c r="AOF5" s="666">
        <f t="shared" si="109"/>
        <v>61484</v>
      </c>
      <c r="AOG5" s="666">
        <f t="shared" si="109"/>
        <v>61849</v>
      </c>
      <c r="AOH5" s="666">
        <f t="shared" si="109"/>
        <v>62214</v>
      </c>
      <c r="AOI5" s="666">
        <f t="shared" si="109"/>
        <v>62579</v>
      </c>
      <c r="AOJ5" s="666">
        <f t="shared" si="109"/>
        <v>62945</v>
      </c>
      <c r="AOK5" s="666">
        <f t="shared" si="109"/>
        <v>63310</v>
      </c>
      <c r="AOL5" s="666">
        <f t="shared" si="109"/>
        <v>63675</v>
      </c>
      <c r="AOM5" s="666">
        <f t="shared" si="109"/>
        <v>64040</v>
      </c>
      <c r="AOR5" s="666">
        <f t="shared" ref="AOR5:AQO5" si="110">EDATE(AOR4,12)-1</f>
        <v>46143</v>
      </c>
      <c r="AOS5" s="666">
        <f t="shared" si="110"/>
        <v>46508</v>
      </c>
      <c r="AOT5" s="666">
        <f t="shared" si="110"/>
        <v>46874</v>
      </c>
      <c r="AOU5" s="666">
        <f t="shared" si="110"/>
        <v>47239</v>
      </c>
      <c r="AOV5" s="666">
        <f t="shared" si="110"/>
        <v>47604</v>
      </c>
      <c r="AOW5" s="666">
        <f t="shared" si="110"/>
        <v>47969</v>
      </c>
      <c r="AOX5" s="666">
        <f t="shared" si="110"/>
        <v>48335</v>
      </c>
      <c r="AOY5" s="666">
        <f t="shared" si="110"/>
        <v>48700</v>
      </c>
      <c r="AOZ5" s="666">
        <f t="shared" si="110"/>
        <v>49065</v>
      </c>
      <c r="APA5" s="666">
        <f t="shared" si="110"/>
        <v>49430</v>
      </c>
      <c r="APB5" s="666">
        <f t="shared" si="110"/>
        <v>49796</v>
      </c>
      <c r="APC5" s="666">
        <f t="shared" si="110"/>
        <v>50161</v>
      </c>
      <c r="APD5" s="666">
        <f t="shared" si="110"/>
        <v>50526</v>
      </c>
      <c r="APE5" s="666">
        <f t="shared" si="110"/>
        <v>50891</v>
      </c>
      <c r="APF5" s="666">
        <f t="shared" si="110"/>
        <v>51257</v>
      </c>
      <c r="APG5" s="666">
        <f t="shared" si="110"/>
        <v>51622</v>
      </c>
      <c r="APH5" s="666">
        <f t="shared" si="110"/>
        <v>51987</v>
      </c>
      <c r="API5" s="666">
        <f t="shared" si="110"/>
        <v>52352</v>
      </c>
      <c r="APJ5" s="666">
        <f t="shared" si="110"/>
        <v>52718</v>
      </c>
      <c r="APK5" s="666">
        <f t="shared" si="110"/>
        <v>53083</v>
      </c>
      <c r="APL5" s="666">
        <f t="shared" si="110"/>
        <v>53448</v>
      </c>
      <c r="APM5" s="666">
        <f t="shared" si="110"/>
        <v>53813</v>
      </c>
      <c r="APN5" s="666">
        <f t="shared" si="110"/>
        <v>54179</v>
      </c>
      <c r="APO5" s="666">
        <f t="shared" si="110"/>
        <v>54544</v>
      </c>
      <c r="APP5" s="666">
        <f t="shared" si="110"/>
        <v>54909</v>
      </c>
      <c r="APQ5" s="666">
        <f t="shared" si="110"/>
        <v>55274</v>
      </c>
      <c r="APR5" s="666">
        <f t="shared" si="110"/>
        <v>55640</v>
      </c>
      <c r="APS5" s="666">
        <f t="shared" si="110"/>
        <v>56005</v>
      </c>
      <c r="APT5" s="666">
        <f t="shared" si="110"/>
        <v>56370</v>
      </c>
      <c r="APU5" s="666">
        <f t="shared" si="110"/>
        <v>56735</v>
      </c>
      <c r="APV5" s="666">
        <f t="shared" si="110"/>
        <v>57101</v>
      </c>
      <c r="APW5" s="666">
        <f t="shared" si="110"/>
        <v>57466</v>
      </c>
      <c r="APX5" s="666">
        <f t="shared" si="110"/>
        <v>57831</v>
      </c>
      <c r="APY5" s="666">
        <f t="shared" si="110"/>
        <v>58196</v>
      </c>
      <c r="APZ5" s="666">
        <f t="shared" si="110"/>
        <v>58562</v>
      </c>
      <c r="AQA5" s="666">
        <f t="shared" si="110"/>
        <v>58927</v>
      </c>
      <c r="AQB5" s="666">
        <f t="shared" si="110"/>
        <v>59292</v>
      </c>
      <c r="AQC5" s="666">
        <f t="shared" si="110"/>
        <v>59657</v>
      </c>
      <c r="AQD5" s="666">
        <f t="shared" si="110"/>
        <v>60023</v>
      </c>
      <c r="AQE5" s="666">
        <f t="shared" si="110"/>
        <v>60388</v>
      </c>
      <c r="AQF5" s="666">
        <f t="shared" si="110"/>
        <v>60753</v>
      </c>
      <c r="AQG5" s="666">
        <f t="shared" si="110"/>
        <v>61118</v>
      </c>
      <c r="AQH5" s="666">
        <f t="shared" si="110"/>
        <v>61484</v>
      </c>
      <c r="AQI5" s="666">
        <f t="shared" si="110"/>
        <v>61849</v>
      </c>
      <c r="AQJ5" s="666">
        <f t="shared" si="110"/>
        <v>62214</v>
      </c>
      <c r="AQK5" s="666">
        <f t="shared" si="110"/>
        <v>62579</v>
      </c>
      <c r="AQL5" s="666">
        <f t="shared" si="110"/>
        <v>62945</v>
      </c>
      <c r="AQM5" s="666">
        <f t="shared" si="110"/>
        <v>63310</v>
      </c>
      <c r="AQN5" s="666">
        <f t="shared" si="110"/>
        <v>63675</v>
      </c>
      <c r="AQO5" s="666">
        <f t="shared" si="110"/>
        <v>64040</v>
      </c>
      <c r="AQT5" s="666">
        <f t="shared" ref="AQT5:ASQ5" si="111">EDATE(AQT4,12)-1</f>
        <v>46143</v>
      </c>
      <c r="AQU5" s="666">
        <f t="shared" si="111"/>
        <v>46508</v>
      </c>
      <c r="AQV5" s="666">
        <f t="shared" si="111"/>
        <v>46874</v>
      </c>
      <c r="AQW5" s="666">
        <f t="shared" si="111"/>
        <v>47239</v>
      </c>
      <c r="AQX5" s="666">
        <f t="shared" si="111"/>
        <v>47604</v>
      </c>
      <c r="AQY5" s="666">
        <f t="shared" si="111"/>
        <v>47969</v>
      </c>
      <c r="AQZ5" s="666">
        <f t="shared" si="111"/>
        <v>48335</v>
      </c>
      <c r="ARA5" s="666">
        <f t="shared" si="111"/>
        <v>48700</v>
      </c>
      <c r="ARB5" s="666">
        <f t="shared" si="111"/>
        <v>49065</v>
      </c>
      <c r="ARC5" s="666">
        <f t="shared" si="111"/>
        <v>49430</v>
      </c>
      <c r="ARD5" s="666">
        <f t="shared" si="111"/>
        <v>49796</v>
      </c>
      <c r="ARE5" s="666">
        <f t="shared" si="111"/>
        <v>50161</v>
      </c>
      <c r="ARF5" s="666">
        <f t="shared" si="111"/>
        <v>50526</v>
      </c>
      <c r="ARG5" s="666">
        <f t="shared" si="111"/>
        <v>50891</v>
      </c>
      <c r="ARH5" s="666">
        <f t="shared" si="111"/>
        <v>51257</v>
      </c>
      <c r="ARI5" s="666">
        <f t="shared" si="111"/>
        <v>51622</v>
      </c>
      <c r="ARJ5" s="666">
        <f t="shared" si="111"/>
        <v>51987</v>
      </c>
      <c r="ARK5" s="666">
        <f t="shared" si="111"/>
        <v>52352</v>
      </c>
      <c r="ARL5" s="666">
        <f t="shared" si="111"/>
        <v>52718</v>
      </c>
      <c r="ARM5" s="666">
        <f t="shared" si="111"/>
        <v>53083</v>
      </c>
      <c r="ARN5" s="666">
        <f t="shared" si="111"/>
        <v>53448</v>
      </c>
      <c r="ARO5" s="666">
        <f t="shared" si="111"/>
        <v>53813</v>
      </c>
      <c r="ARP5" s="666">
        <f t="shared" si="111"/>
        <v>54179</v>
      </c>
      <c r="ARQ5" s="666">
        <f t="shared" si="111"/>
        <v>54544</v>
      </c>
      <c r="ARR5" s="666">
        <f t="shared" si="111"/>
        <v>54909</v>
      </c>
      <c r="ARS5" s="666">
        <f t="shared" si="111"/>
        <v>55274</v>
      </c>
      <c r="ART5" s="666">
        <f t="shared" si="111"/>
        <v>55640</v>
      </c>
      <c r="ARU5" s="666">
        <f t="shared" si="111"/>
        <v>56005</v>
      </c>
      <c r="ARV5" s="666">
        <f t="shared" si="111"/>
        <v>56370</v>
      </c>
      <c r="ARW5" s="666">
        <f t="shared" si="111"/>
        <v>56735</v>
      </c>
      <c r="ARX5" s="666">
        <f t="shared" si="111"/>
        <v>57101</v>
      </c>
      <c r="ARY5" s="666">
        <f t="shared" si="111"/>
        <v>57466</v>
      </c>
      <c r="ARZ5" s="666">
        <f t="shared" si="111"/>
        <v>57831</v>
      </c>
      <c r="ASA5" s="666">
        <f t="shared" si="111"/>
        <v>58196</v>
      </c>
      <c r="ASB5" s="666">
        <f t="shared" si="111"/>
        <v>58562</v>
      </c>
      <c r="ASC5" s="666">
        <f t="shared" si="111"/>
        <v>58927</v>
      </c>
      <c r="ASD5" s="666">
        <f t="shared" si="111"/>
        <v>59292</v>
      </c>
      <c r="ASE5" s="666">
        <f t="shared" si="111"/>
        <v>59657</v>
      </c>
      <c r="ASF5" s="666">
        <f t="shared" si="111"/>
        <v>60023</v>
      </c>
      <c r="ASG5" s="666">
        <f t="shared" si="111"/>
        <v>60388</v>
      </c>
      <c r="ASH5" s="666">
        <f t="shared" si="111"/>
        <v>60753</v>
      </c>
      <c r="ASI5" s="666">
        <f t="shared" si="111"/>
        <v>61118</v>
      </c>
      <c r="ASJ5" s="666">
        <f t="shared" si="111"/>
        <v>61484</v>
      </c>
      <c r="ASK5" s="666">
        <f t="shared" si="111"/>
        <v>61849</v>
      </c>
      <c r="ASL5" s="666">
        <f t="shared" si="111"/>
        <v>62214</v>
      </c>
      <c r="ASM5" s="666">
        <f t="shared" si="111"/>
        <v>62579</v>
      </c>
      <c r="ASN5" s="666">
        <f t="shared" si="111"/>
        <v>62945</v>
      </c>
      <c r="ASO5" s="666">
        <f t="shared" si="111"/>
        <v>63310</v>
      </c>
      <c r="ASP5" s="666">
        <f t="shared" si="111"/>
        <v>63675</v>
      </c>
      <c r="ASQ5" s="666">
        <f t="shared" si="111"/>
        <v>64040</v>
      </c>
      <c r="ASR5" s="18"/>
      <c r="ASV5" s="666">
        <f t="shared" ref="ASV5:AUS5" si="112">EDATE(ASV4,12)-1</f>
        <v>46143</v>
      </c>
      <c r="ASW5" s="666">
        <f t="shared" si="112"/>
        <v>46508</v>
      </c>
      <c r="ASX5" s="666">
        <f t="shared" si="112"/>
        <v>46874</v>
      </c>
      <c r="ASY5" s="666">
        <f t="shared" si="112"/>
        <v>47239</v>
      </c>
      <c r="ASZ5" s="666">
        <f t="shared" si="112"/>
        <v>47604</v>
      </c>
      <c r="ATA5" s="666">
        <f t="shared" si="112"/>
        <v>47969</v>
      </c>
      <c r="ATB5" s="666">
        <f t="shared" si="112"/>
        <v>48335</v>
      </c>
      <c r="ATC5" s="666">
        <f t="shared" si="112"/>
        <v>48700</v>
      </c>
      <c r="ATD5" s="666">
        <f t="shared" si="112"/>
        <v>49065</v>
      </c>
      <c r="ATE5" s="666">
        <f t="shared" si="112"/>
        <v>49430</v>
      </c>
      <c r="ATF5" s="666">
        <f t="shared" si="112"/>
        <v>49796</v>
      </c>
      <c r="ATG5" s="666">
        <f t="shared" si="112"/>
        <v>50161</v>
      </c>
      <c r="ATH5" s="666">
        <f t="shared" si="112"/>
        <v>50526</v>
      </c>
      <c r="ATI5" s="666">
        <f t="shared" si="112"/>
        <v>50891</v>
      </c>
      <c r="ATJ5" s="666">
        <f t="shared" si="112"/>
        <v>51257</v>
      </c>
      <c r="ATK5" s="666">
        <f t="shared" si="112"/>
        <v>51622</v>
      </c>
      <c r="ATL5" s="666">
        <f t="shared" si="112"/>
        <v>51987</v>
      </c>
      <c r="ATM5" s="666">
        <f t="shared" si="112"/>
        <v>52352</v>
      </c>
      <c r="ATN5" s="666">
        <f t="shared" si="112"/>
        <v>52718</v>
      </c>
      <c r="ATO5" s="666">
        <f t="shared" si="112"/>
        <v>53083</v>
      </c>
      <c r="ATP5" s="666">
        <f t="shared" si="112"/>
        <v>53448</v>
      </c>
      <c r="ATQ5" s="666">
        <f t="shared" si="112"/>
        <v>53813</v>
      </c>
      <c r="ATR5" s="666">
        <f t="shared" si="112"/>
        <v>54179</v>
      </c>
      <c r="ATS5" s="666">
        <f t="shared" si="112"/>
        <v>54544</v>
      </c>
      <c r="ATT5" s="666">
        <f t="shared" si="112"/>
        <v>54909</v>
      </c>
      <c r="ATU5" s="666">
        <f t="shared" si="112"/>
        <v>55274</v>
      </c>
      <c r="ATV5" s="666">
        <f t="shared" si="112"/>
        <v>55640</v>
      </c>
      <c r="ATW5" s="666">
        <f t="shared" si="112"/>
        <v>56005</v>
      </c>
      <c r="ATX5" s="666">
        <f t="shared" si="112"/>
        <v>56370</v>
      </c>
      <c r="ATY5" s="666">
        <f t="shared" si="112"/>
        <v>56735</v>
      </c>
      <c r="ATZ5" s="666">
        <f t="shared" si="112"/>
        <v>57101</v>
      </c>
      <c r="AUA5" s="666">
        <f t="shared" si="112"/>
        <v>57466</v>
      </c>
      <c r="AUB5" s="666">
        <f t="shared" si="112"/>
        <v>57831</v>
      </c>
      <c r="AUC5" s="666">
        <f t="shared" si="112"/>
        <v>58196</v>
      </c>
      <c r="AUD5" s="666">
        <f t="shared" si="112"/>
        <v>58562</v>
      </c>
      <c r="AUE5" s="666">
        <f t="shared" si="112"/>
        <v>58927</v>
      </c>
      <c r="AUF5" s="666">
        <f t="shared" si="112"/>
        <v>59292</v>
      </c>
      <c r="AUG5" s="666">
        <f t="shared" si="112"/>
        <v>59657</v>
      </c>
      <c r="AUH5" s="666">
        <f t="shared" si="112"/>
        <v>60023</v>
      </c>
      <c r="AUI5" s="666">
        <f t="shared" si="112"/>
        <v>60388</v>
      </c>
      <c r="AUJ5" s="666">
        <f t="shared" si="112"/>
        <v>60753</v>
      </c>
      <c r="AUK5" s="666">
        <f t="shared" si="112"/>
        <v>61118</v>
      </c>
      <c r="AUL5" s="666">
        <f t="shared" si="112"/>
        <v>61484</v>
      </c>
      <c r="AUM5" s="666">
        <f t="shared" si="112"/>
        <v>61849</v>
      </c>
      <c r="AUN5" s="666">
        <f t="shared" si="112"/>
        <v>62214</v>
      </c>
      <c r="AUO5" s="666">
        <f t="shared" si="112"/>
        <v>62579</v>
      </c>
      <c r="AUP5" s="666">
        <f t="shared" si="112"/>
        <v>62945</v>
      </c>
      <c r="AUQ5" s="666">
        <f t="shared" si="112"/>
        <v>63310</v>
      </c>
      <c r="AUR5" s="666">
        <f t="shared" si="112"/>
        <v>63675</v>
      </c>
      <c r="AUS5" s="666">
        <f t="shared" si="112"/>
        <v>64040</v>
      </c>
      <c r="AUX5" s="666">
        <f t="shared" ref="AUX5:AWU5" si="113">EDATE(AUX4,12)-1</f>
        <v>46143</v>
      </c>
      <c r="AUY5" s="666">
        <f t="shared" si="113"/>
        <v>46508</v>
      </c>
      <c r="AUZ5" s="666">
        <f t="shared" si="113"/>
        <v>46874</v>
      </c>
      <c r="AVA5" s="666">
        <f t="shared" si="113"/>
        <v>47239</v>
      </c>
      <c r="AVB5" s="666">
        <f t="shared" si="113"/>
        <v>47604</v>
      </c>
      <c r="AVC5" s="666">
        <f t="shared" si="113"/>
        <v>47969</v>
      </c>
      <c r="AVD5" s="666">
        <f t="shared" si="113"/>
        <v>48335</v>
      </c>
      <c r="AVE5" s="666">
        <f t="shared" si="113"/>
        <v>48700</v>
      </c>
      <c r="AVF5" s="666">
        <f t="shared" si="113"/>
        <v>49065</v>
      </c>
      <c r="AVG5" s="666">
        <f t="shared" si="113"/>
        <v>49430</v>
      </c>
      <c r="AVH5" s="666">
        <f t="shared" si="113"/>
        <v>49796</v>
      </c>
      <c r="AVI5" s="666">
        <f t="shared" si="113"/>
        <v>50161</v>
      </c>
      <c r="AVJ5" s="666">
        <f t="shared" si="113"/>
        <v>50526</v>
      </c>
      <c r="AVK5" s="666">
        <f t="shared" si="113"/>
        <v>50891</v>
      </c>
      <c r="AVL5" s="666">
        <f t="shared" si="113"/>
        <v>51257</v>
      </c>
      <c r="AVM5" s="666">
        <f t="shared" si="113"/>
        <v>51622</v>
      </c>
      <c r="AVN5" s="666">
        <f t="shared" si="113"/>
        <v>51987</v>
      </c>
      <c r="AVO5" s="666">
        <f t="shared" si="113"/>
        <v>52352</v>
      </c>
      <c r="AVP5" s="666">
        <f t="shared" si="113"/>
        <v>52718</v>
      </c>
      <c r="AVQ5" s="666">
        <f t="shared" si="113"/>
        <v>53083</v>
      </c>
      <c r="AVR5" s="666">
        <f t="shared" si="113"/>
        <v>53448</v>
      </c>
      <c r="AVS5" s="666">
        <f t="shared" si="113"/>
        <v>53813</v>
      </c>
      <c r="AVT5" s="666">
        <f t="shared" si="113"/>
        <v>54179</v>
      </c>
      <c r="AVU5" s="666">
        <f t="shared" si="113"/>
        <v>54544</v>
      </c>
      <c r="AVV5" s="666">
        <f t="shared" si="113"/>
        <v>54909</v>
      </c>
      <c r="AVW5" s="666">
        <f t="shared" si="113"/>
        <v>55274</v>
      </c>
      <c r="AVX5" s="666">
        <f t="shared" si="113"/>
        <v>55640</v>
      </c>
      <c r="AVY5" s="666">
        <f t="shared" si="113"/>
        <v>56005</v>
      </c>
      <c r="AVZ5" s="666">
        <f t="shared" si="113"/>
        <v>56370</v>
      </c>
      <c r="AWA5" s="666">
        <f t="shared" si="113"/>
        <v>56735</v>
      </c>
      <c r="AWB5" s="666">
        <f t="shared" si="113"/>
        <v>57101</v>
      </c>
      <c r="AWC5" s="666">
        <f t="shared" si="113"/>
        <v>57466</v>
      </c>
      <c r="AWD5" s="666">
        <f t="shared" si="113"/>
        <v>57831</v>
      </c>
      <c r="AWE5" s="666">
        <f t="shared" si="113"/>
        <v>58196</v>
      </c>
      <c r="AWF5" s="666">
        <f t="shared" si="113"/>
        <v>58562</v>
      </c>
      <c r="AWG5" s="666">
        <f t="shared" si="113"/>
        <v>58927</v>
      </c>
      <c r="AWH5" s="666">
        <f t="shared" si="113"/>
        <v>59292</v>
      </c>
      <c r="AWI5" s="666">
        <f t="shared" si="113"/>
        <v>59657</v>
      </c>
      <c r="AWJ5" s="666">
        <f t="shared" si="113"/>
        <v>60023</v>
      </c>
      <c r="AWK5" s="666">
        <f t="shared" si="113"/>
        <v>60388</v>
      </c>
      <c r="AWL5" s="666">
        <f t="shared" si="113"/>
        <v>60753</v>
      </c>
      <c r="AWM5" s="666">
        <f t="shared" si="113"/>
        <v>61118</v>
      </c>
      <c r="AWN5" s="666">
        <f t="shared" si="113"/>
        <v>61484</v>
      </c>
      <c r="AWO5" s="666">
        <f t="shared" si="113"/>
        <v>61849</v>
      </c>
      <c r="AWP5" s="666">
        <f t="shared" si="113"/>
        <v>62214</v>
      </c>
      <c r="AWQ5" s="666">
        <f t="shared" si="113"/>
        <v>62579</v>
      </c>
      <c r="AWR5" s="666">
        <f t="shared" si="113"/>
        <v>62945</v>
      </c>
      <c r="AWS5" s="666">
        <f t="shared" si="113"/>
        <v>63310</v>
      </c>
      <c r="AWT5" s="666">
        <f t="shared" si="113"/>
        <v>63675</v>
      </c>
      <c r="AWU5" s="666">
        <f t="shared" si="113"/>
        <v>64040</v>
      </c>
      <c r="AWZ5" s="666">
        <f t="shared" ref="AWZ5:AYW5" si="114">EDATE(AWZ4,12)-1</f>
        <v>46143</v>
      </c>
      <c r="AXA5" s="666">
        <f t="shared" si="114"/>
        <v>46508</v>
      </c>
      <c r="AXB5" s="666">
        <f t="shared" si="114"/>
        <v>46874</v>
      </c>
      <c r="AXC5" s="666">
        <f t="shared" si="114"/>
        <v>47239</v>
      </c>
      <c r="AXD5" s="666">
        <f t="shared" si="114"/>
        <v>47604</v>
      </c>
      <c r="AXE5" s="666">
        <f t="shared" si="114"/>
        <v>47969</v>
      </c>
      <c r="AXF5" s="666">
        <f t="shared" si="114"/>
        <v>48335</v>
      </c>
      <c r="AXG5" s="666">
        <f t="shared" si="114"/>
        <v>48700</v>
      </c>
      <c r="AXH5" s="666">
        <f t="shared" si="114"/>
        <v>49065</v>
      </c>
      <c r="AXI5" s="666">
        <f t="shared" si="114"/>
        <v>49430</v>
      </c>
      <c r="AXJ5" s="666">
        <f t="shared" si="114"/>
        <v>49796</v>
      </c>
      <c r="AXK5" s="666">
        <f t="shared" si="114"/>
        <v>50161</v>
      </c>
      <c r="AXL5" s="666">
        <f t="shared" si="114"/>
        <v>50526</v>
      </c>
      <c r="AXM5" s="666">
        <f t="shared" si="114"/>
        <v>50891</v>
      </c>
      <c r="AXN5" s="666">
        <f t="shared" si="114"/>
        <v>51257</v>
      </c>
      <c r="AXO5" s="666">
        <f t="shared" si="114"/>
        <v>51622</v>
      </c>
      <c r="AXP5" s="666">
        <f t="shared" si="114"/>
        <v>51987</v>
      </c>
      <c r="AXQ5" s="666">
        <f t="shared" si="114"/>
        <v>52352</v>
      </c>
      <c r="AXR5" s="666">
        <f t="shared" si="114"/>
        <v>52718</v>
      </c>
      <c r="AXS5" s="666">
        <f t="shared" si="114"/>
        <v>53083</v>
      </c>
      <c r="AXT5" s="666">
        <f t="shared" si="114"/>
        <v>53448</v>
      </c>
      <c r="AXU5" s="666">
        <f t="shared" si="114"/>
        <v>53813</v>
      </c>
      <c r="AXV5" s="666">
        <f t="shared" si="114"/>
        <v>54179</v>
      </c>
      <c r="AXW5" s="666">
        <f t="shared" si="114"/>
        <v>54544</v>
      </c>
      <c r="AXX5" s="666">
        <f t="shared" si="114"/>
        <v>54909</v>
      </c>
      <c r="AXY5" s="666">
        <f t="shared" si="114"/>
        <v>55274</v>
      </c>
      <c r="AXZ5" s="666">
        <f t="shared" si="114"/>
        <v>55640</v>
      </c>
      <c r="AYA5" s="666">
        <f t="shared" si="114"/>
        <v>56005</v>
      </c>
      <c r="AYB5" s="666">
        <f t="shared" si="114"/>
        <v>56370</v>
      </c>
      <c r="AYC5" s="666">
        <f t="shared" si="114"/>
        <v>56735</v>
      </c>
      <c r="AYD5" s="666">
        <f t="shared" si="114"/>
        <v>57101</v>
      </c>
      <c r="AYE5" s="666">
        <f t="shared" si="114"/>
        <v>57466</v>
      </c>
      <c r="AYF5" s="666">
        <f t="shared" si="114"/>
        <v>57831</v>
      </c>
      <c r="AYG5" s="666">
        <f t="shared" si="114"/>
        <v>58196</v>
      </c>
      <c r="AYH5" s="666">
        <f t="shared" si="114"/>
        <v>58562</v>
      </c>
      <c r="AYI5" s="666">
        <f t="shared" si="114"/>
        <v>58927</v>
      </c>
      <c r="AYJ5" s="666">
        <f t="shared" si="114"/>
        <v>59292</v>
      </c>
      <c r="AYK5" s="666">
        <f t="shared" si="114"/>
        <v>59657</v>
      </c>
      <c r="AYL5" s="666">
        <f t="shared" si="114"/>
        <v>60023</v>
      </c>
      <c r="AYM5" s="666">
        <f t="shared" si="114"/>
        <v>60388</v>
      </c>
      <c r="AYN5" s="666">
        <f t="shared" si="114"/>
        <v>60753</v>
      </c>
      <c r="AYO5" s="666">
        <f t="shared" si="114"/>
        <v>61118</v>
      </c>
      <c r="AYP5" s="666">
        <f t="shared" si="114"/>
        <v>61484</v>
      </c>
      <c r="AYQ5" s="666">
        <f t="shared" si="114"/>
        <v>61849</v>
      </c>
      <c r="AYR5" s="666">
        <f t="shared" si="114"/>
        <v>62214</v>
      </c>
      <c r="AYS5" s="666">
        <f t="shared" si="114"/>
        <v>62579</v>
      </c>
      <c r="AYT5" s="666">
        <f t="shared" si="114"/>
        <v>62945</v>
      </c>
      <c r="AYU5" s="666">
        <f t="shared" si="114"/>
        <v>63310</v>
      </c>
      <c r="AYV5" s="666">
        <f t="shared" si="114"/>
        <v>63675</v>
      </c>
      <c r="AYW5" s="666">
        <f t="shared" si="114"/>
        <v>64040</v>
      </c>
      <c r="AZB5" s="666">
        <f t="shared" ref="AZB5:BAY5" si="115">EDATE(AZB4,12)-1</f>
        <v>46143</v>
      </c>
      <c r="AZC5" s="666">
        <f t="shared" si="115"/>
        <v>46508</v>
      </c>
      <c r="AZD5" s="666">
        <f t="shared" si="115"/>
        <v>46874</v>
      </c>
      <c r="AZE5" s="666">
        <f t="shared" si="115"/>
        <v>47239</v>
      </c>
      <c r="AZF5" s="666">
        <f t="shared" si="115"/>
        <v>47604</v>
      </c>
      <c r="AZG5" s="666">
        <f t="shared" si="115"/>
        <v>47969</v>
      </c>
      <c r="AZH5" s="666">
        <f t="shared" si="115"/>
        <v>48335</v>
      </c>
      <c r="AZI5" s="666">
        <f t="shared" si="115"/>
        <v>48700</v>
      </c>
      <c r="AZJ5" s="666">
        <f t="shared" si="115"/>
        <v>49065</v>
      </c>
      <c r="AZK5" s="666">
        <f t="shared" si="115"/>
        <v>49430</v>
      </c>
      <c r="AZL5" s="666">
        <f t="shared" si="115"/>
        <v>49796</v>
      </c>
      <c r="AZM5" s="666">
        <f t="shared" si="115"/>
        <v>50161</v>
      </c>
      <c r="AZN5" s="666">
        <f t="shared" si="115"/>
        <v>50526</v>
      </c>
      <c r="AZO5" s="666">
        <f t="shared" si="115"/>
        <v>50891</v>
      </c>
      <c r="AZP5" s="666">
        <f t="shared" si="115"/>
        <v>51257</v>
      </c>
      <c r="AZQ5" s="666">
        <f t="shared" si="115"/>
        <v>51622</v>
      </c>
      <c r="AZR5" s="666">
        <f t="shared" si="115"/>
        <v>51987</v>
      </c>
      <c r="AZS5" s="666">
        <f t="shared" si="115"/>
        <v>52352</v>
      </c>
      <c r="AZT5" s="666">
        <f t="shared" si="115"/>
        <v>52718</v>
      </c>
      <c r="AZU5" s="666">
        <f t="shared" si="115"/>
        <v>53083</v>
      </c>
      <c r="AZV5" s="666">
        <f t="shared" si="115"/>
        <v>53448</v>
      </c>
      <c r="AZW5" s="666">
        <f t="shared" si="115"/>
        <v>53813</v>
      </c>
      <c r="AZX5" s="666">
        <f t="shared" si="115"/>
        <v>54179</v>
      </c>
      <c r="AZY5" s="666">
        <f t="shared" si="115"/>
        <v>54544</v>
      </c>
      <c r="AZZ5" s="666">
        <f t="shared" si="115"/>
        <v>54909</v>
      </c>
      <c r="BAA5" s="666">
        <f t="shared" si="115"/>
        <v>55274</v>
      </c>
      <c r="BAB5" s="666">
        <f t="shared" si="115"/>
        <v>55640</v>
      </c>
      <c r="BAC5" s="666">
        <f t="shared" si="115"/>
        <v>56005</v>
      </c>
      <c r="BAD5" s="666">
        <f t="shared" si="115"/>
        <v>56370</v>
      </c>
      <c r="BAE5" s="666">
        <f t="shared" si="115"/>
        <v>56735</v>
      </c>
      <c r="BAF5" s="666">
        <f t="shared" si="115"/>
        <v>57101</v>
      </c>
      <c r="BAG5" s="666">
        <f t="shared" si="115"/>
        <v>57466</v>
      </c>
      <c r="BAH5" s="666">
        <f t="shared" si="115"/>
        <v>57831</v>
      </c>
      <c r="BAI5" s="666">
        <f t="shared" si="115"/>
        <v>58196</v>
      </c>
      <c r="BAJ5" s="666">
        <f t="shared" si="115"/>
        <v>58562</v>
      </c>
      <c r="BAK5" s="666">
        <f t="shared" si="115"/>
        <v>58927</v>
      </c>
      <c r="BAL5" s="666">
        <f t="shared" si="115"/>
        <v>59292</v>
      </c>
      <c r="BAM5" s="666">
        <f t="shared" si="115"/>
        <v>59657</v>
      </c>
      <c r="BAN5" s="666">
        <f t="shared" si="115"/>
        <v>60023</v>
      </c>
      <c r="BAO5" s="666">
        <f t="shared" si="115"/>
        <v>60388</v>
      </c>
      <c r="BAP5" s="666">
        <f t="shared" si="115"/>
        <v>60753</v>
      </c>
      <c r="BAQ5" s="666">
        <f t="shared" si="115"/>
        <v>61118</v>
      </c>
      <c r="BAR5" s="666">
        <f t="shared" si="115"/>
        <v>61484</v>
      </c>
      <c r="BAS5" s="666">
        <f t="shared" si="115"/>
        <v>61849</v>
      </c>
      <c r="BAT5" s="666">
        <f t="shared" si="115"/>
        <v>62214</v>
      </c>
      <c r="BAU5" s="666">
        <f t="shared" si="115"/>
        <v>62579</v>
      </c>
      <c r="BAV5" s="666">
        <f t="shared" si="115"/>
        <v>62945</v>
      </c>
      <c r="BAW5" s="666">
        <f t="shared" si="115"/>
        <v>63310</v>
      </c>
      <c r="BAX5" s="666">
        <f t="shared" si="115"/>
        <v>63675</v>
      </c>
      <c r="BAY5" s="666">
        <f t="shared" si="115"/>
        <v>64040</v>
      </c>
      <c r="BBD5" s="666">
        <f t="shared" ref="BBD5:BDA5" si="116">EDATE(BBD4,12)-1</f>
        <v>46143</v>
      </c>
      <c r="BBE5" s="666">
        <f t="shared" si="116"/>
        <v>46508</v>
      </c>
      <c r="BBF5" s="666">
        <f t="shared" si="116"/>
        <v>46874</v>
      </c>
      <c r="BBG5" s="666">
        <f t="shared" si="116"/>
        <v>47239</v>
      </c>
      <c r="BBH5" s="666">
        <f t="shared" si="116"/>
        <v>47604</v>
      </c>
      <c r="BBI5" s="666">
        <f t="shared" si="116"/>
        <v>47969</v>
      </c>
      <c r="BBJ5" s="666">
        <f t="shared" si="116"/>
        <v>48335</v>
      </c>
      <c r="BBK5" s="666">
        <f t="shared" si="116"/>
        <v>48700</v>
      </c>
      <c r="BBL5" s="666">
        <f t="shared" si="116"/>
        <v>49065</v>
      </c>
      <c r="BBM5" s="666">
        <f t="shared" si="116"/>
        <v>49430</v>
      </c>
      <c r="BBN5" s="666">
        <f t="shared" si="116"/>
        <v>49796</v>
      </c>
      <c r="BBO5" s="666">
        <f t="shared" si="116"/>
        <v>50161</v>
      </c>
      <c r="BBP5" s="666">
        <f t="shared" si="116"/>
        <v>50526</v>
      </c>
      <c r="BBQ5" s="666">
        <f t="shared" si="116"/>
        <v>50891</v>
      </c>
      <c r="BBR5" s="666">
        <f t="shared" si="116"/>
        <v>51257</v>
      </c>
      <c r="BBS5" s="666">
        <f t="shared" si="116"/>
        <v>51622</v>
      </c>
      <c r="BBT5" s="666">
        <f t="shared" si="116"/>
        <v>51987</v>
      </c>
      <c r="BBU5" s="666">
        <f t="shared" si="116"/>
        <v>52352</v>
      </c>
      <c r="BBV5" s="666">
        <f t="shared" si="116"/>
        <v>52718</v>
      </c>
      <c r="BBW5" s="666">
        <f t="shared" si="116"/>
        <v>53083</v>
      </c>
      <c r="BBX5" s="666">
        <f t="shared" si="116"/>
        <v>53448</v>
      </c>
      <c r="BBY5" s="666">
        <f t="shared" si="116"/>
        <v>53813</v>
      </c>
      <c r="BBZ5" s="666">
        <f t="shared" si="116"/>
        <v>54179</v>
      </c>
      <c r="BCA5" s="666">
        <f t="shared" si="116"/>
        <v>54544</v>
      </c>
      <c r="BCB5" s="666">
        <f t="shared" si="116"/>
        <v>54909</v>
      </c>
      <c r="BCC5" s="666">
        <f t="shared" si="116"/>
        <v>55274</v>
      </c>
      <c r="BCD5" s="666">
        <f t="shared" si="116"/>
        <v>55640</v>
      </c>
      <c r="BCE5" s="666">
        <f t="shared" si="116"/>
        <v>56005</v>
      </c>
      <c r="BCF5" s="666">
        <f t="shared" si="116"/>
        <v>56370</v>
      </c>
      <c r="BCG5" s="666">
        <f t="shared" si="116"/>
        <v>56735</v>
      </c>
      <c r="BCH5" s="666">
        <f t="shared" si="116"/>
        <v>57101</v>
      </c>
      <c r="BCI5" s="666">
        <f t="shared" si="116"/>
        <v>57466</v>
      </c>
      <c r="BCJ5" s="666">
        <f t="shared" si="116"/>
        <v>57831</v>
      </c>
      <c r="BCK5" s="666">
        <f t="shared" si="116"/>
        <v>58196</v>
      </c>
      <c r="BCL5" s="666">
        <f t="shared" si="116"/>
        <v>58562</v>
      </c>
      <c r="BCM5" s="666">
        <f t="shared" si="116"/>
        <v>58927</v>
      </c>
      <c r="BCN5" s="666">
        <f t="shared" si="116"/>
        <v>59292</v>
      </c>
      <c r="BCO5" s="666">
        <f t="shared" si="116"/>
        <v>59657</v>
      </c>
      <c r="BCP5" s="666">
        <f t="shared" si="116"/>
        <v>60023</v>
      </c>
      <c r="BCQ5" s="666">
        <f t="shared" si="116"/>
        <v>60388</v>
      </c>
      <c r="BCR5" s="666">
        <f t="shared" si="116"/>
        <v>60753</v>
      </c>
      <c r="BCS5" s="666">
        <f t="shared" si="116"/>
        <v>61118</v>
      </c>
      <c r="BCT5" s="666">
        <f t="shared" si="116"/>
        <v>61484</v>
      </c>
      <c r="BCU5" s="666">
        <f t="shared" si="116"/>
        <v>61849</v>
      </c>
      <c r="BCV5" s="666">
        <f t="shared" si="116"/>
        <v>62214</v>
      </c>
      <c r="BCW5" s="666">
        <f t="shared" si="116"/>
        <v>62579</v>
      </c>
      <c r="BCX5" s="666">
        <f t="shared" si="116"/>
        <v>62945</v>
      </c>
      <c r="BCY5" s="666">
        <f t="shared" si="116"/>
        <v>63310</v>
      </c>
      <c r="BCZ5" s="666">
        <f t="shared" si="116"/>
        <v>63675</v>
      </c>
      <c r="BDA5" s="666">
        <f t="shared" si="116"/>
        <v>64040</v>
      </c>
      <c r="BDF5" s="666">
        <f t="shared" ref="BDF5:BFC5" si="117">EDATE(BDF4,12)-1</f>
        <v>46143</v>
      </c>
      <c r="BDG5" s="666">
        <f t="shared" si="117"/>
        <v>46508</v>
      </c>
      <c r="BDH5" s="666">
        <f t="shared" si="117"/>
        <v>46874</v>
      </c>
      <c r="BDI5" s="666">
        <f t="shared" si="117"/>
        <v>47239</v>
      </c>
      <c r="BDJ5" s="666">
        <f t="shared" si="117"/>
        <v>47604</v>
      </c>
      <c r="BDK5" s="666">
        <f t="shared" si="117"/>
        <v>47969</v>
      </c>
      <c r="BDL5" s="666">
        <f t="shared" si="117"/>
        <v>48335</v>
      </c>
      <c r="BDM5" s="666">
        <f t="shared" si="117"/>
        <v>48700</v>
      </c>
      <c r="BDN5" s="666">
        <f t="shared" si="117"/>
        <v>49065</v>
      </c>
      <c r="BDO5" s="666">
        <f t="shared" si="117"/>
        <v>49430</v>
      </c>
      <c r="BDP5" s="666">
        <f t="shared" si="117"/>
        <v>49796</v>
      </c>
      <c r="BDQ5" s="666">
        <f t="shared" si="117"/>
        <v>50161</v>
      </c>
      <c r="BDR5" s="666">
        <f t="shared" si="117"/>
        <v>50526</v>
      </c>
      <c r="BDS5" s="666">
        <f t="shared" si="117"/>
        <v>50891</v>
      </c>
      <c r="BDT5" s="666">
        <f t="shared" si="117"/>
        <v>51257</v>
      </c>
      <c r="BDU5" s="666">
        <f t="shared" si="117"/>
        <v>51622</v>
      </c>
      <c r="BDV5" s="666">
        <f t="shared" si="117"/>
        <v>51987</v>
      </c>
      <c r="BDW5" s="666">
        <f t="shared" si="117"/>
        <v>52352</v>
      </c>
      <c r="BDX5" s="666">
        <f t="shared" si="117"/>
        <v>52718</v>
      </c>
      <c r="BDY5" s="666">
        <f t="shared" si="117"/>
        <v>53083</v>
      </c>
      <c r="BDZ5" s="666">
        <f t="shared" si="117"/>
        <v>53448</v>
      </c>
      <c r="BEA5" s="666">
        <f t="shared" si="117"/>
        <v>53813</v>
      </c>
      <c r="BEB5" s="666">
        <f t="shared" si="117"/>
        <v>54179</v>
      </c>
      <c r="BEC5" s="666">
        <f t="shared" si="117"/>
        <v>54544</v>
      </c>
      <c r="BED5" s="666">
        <f t="shared" si="117"/>
        <v>54909</v>
      </c>
      <c r="BEE5" s="666">
        <f t="shared" si="117"/>
        <v>55274</v>
      </c>
      <c r="BEF5" s="666">
        <f t="shared" si="117"/>
        <v>55640</v>
      </c>
      <c r="BEG5" s="666">
        <f t="shared" si="117"/>
        <v>56005</v>
      </c>
      <c r="BEH5" s="666">
        <f t="shared" si="117"/>
        <v>56370</v>
      </c>
      <c r="BEI5" s="666">
        <f t="shared" si="117"/>
        <v>56735</v>
      </c>
      <c r="BEJ5" s="666">
        <f t="shared" si="117"/>
        <v>57101</v>
      </c>
      <c r="BEK5" s="666">
        <f t="shared" si="117"/>
        <v>57466</v>
      </c>
      <c r="BEL5" s="666">
        <f t="shared" si="117"/>
        <v>57831</v>
      </c>
      <c r="BEM5" s="666">
        <f t="shared" si="117"/>
        <v>58196</v>
      </c>
      <c r="BEN5" s="666">
        <f t="shared" si="117"/>
        <v>58562</v>
      </c>
      <c r="BEO5" s="666">
        <f t="shared" si="117"/>
        <v>58927</v>
      </c>
      <c r="BEP5" s="666">
        <f t="shared" si="117"/>
        <v>59292</v>
      </c>
      <c r="BEQ5" s="666">
        <f t="shared" si="117"/>
        <v>59657</v>
      </c>
      <c r="BER5" s="666">
        <f t="shared" si="117"/>
        <v>60023</v>
      </c>
      <c r="BES5" s="666">
        <f t="shared" si="117"/>
        <v>60388</v>
      </c>
      <c r="BET5" s="666">
        <f t="shared" si="117"/>
        <v>60753</v>
      </c>
      <c r="BEU5" s="666">
        <f t="shared" si="117"/>
        <v>61118</v>
      </c>
      <c r="BEV5" s="666">
        <f t="shared" si="117"/>
        <v>61484</v>
      </c>
      <c r="BEW5" s="666">
        <f t="shared" si="117"/>
        <v>61849</v>
      </c>
      <c r="BEX5" s="666">
        <f t="shared" si="117"/>
        <v>62214</v>
      </c>
      <c r="BEY5" s="666">
        <f t="shared" si="117"/>
        <v>62579</v>
      </c>
      <c r="BEZ5" s="666">
        <f t="shared" si="117"/>
        <v>62945</v>
      </c>
      <c r="BFA5" s="666">
        <f t="shared" si="117"/>
        <v>63310</v>
      </c>
      <c r="BFB5" s="666">
        <f t="shared" si="117"/>
        <v>63675</v>
      </c>
      <c r="BFC5" s="666">
        <f t="shared" si="117"/>
        <v>64040</v>
      </c>
      <c r="BFH5" s="666">
        <f t="shared" ref="BFH5:BHE5" si="118">EDATE(BFH4,12)-1</f>
        <v>46143</v>
      </c>
      <c r="BFI5" s="666">
        <f t="shared" si="118"/>
        <v>46508</v>
      </c>
      <c r="BFJ5" s="666">
        <f t="shared" si="118"/>
        <v>46874</v>
      </c>
      <c r="BFK5" s="666">
        <f t="shared" si="118"/>
        <v>47239</v>
      </c>
      <c r="BFL5" s="666">
        <f t="shared" si="118"/>
        <v>47604</v>
      </c>
      <c r="BFM5" s="666">
        <f t="shared" si="118"/>
        <v>47969</v>
      </c>
      <c r="BFN5" s="666">
        <f t="shared" si="118"/>
        <v>48335</v>
      </c>
      <c r="BFO5" s="666">
        <f t="shared" si="118"/>
        <v>48700</v>
      </c>
      <c r="BFP5" s="666">
        <f t="shared" si="118"/>
        <v>49065</v>
      </c>
      <c r="BFQ5" s="666">
        <f t="shared" si="118"/>
        <v>49430</v>
      </c>
      <c r="BFR5" s="666">
        <f t="shared" si="118"/>
        <v>49796</v>
      </c>
      <c r="BFS5" s="666">
        <f t="shared" si="118"/>
        <v>50161</v>
      </c>
      <c r="BFT5" s="666">
        <f t="shared" si="118"/>
        <v>50526</v>
      </c>
      <c r="BFU5" s="666">
        <f t="shared" si="118"/>
        <v>50891</v>
      </c>
      <c r="BFV5" s="666">
        <f t="shared" si="118"/>
        <v>51257</v>
      </c>
      <c r="BFW5" s="666">
        <f t="shared" si="118"/>
        <v>51622</v>
      </c>
      <c r="BFX5" s="666">
        <f t="shared" si="118"/>
        <v>51987</v>
      </c>
      <c r="BFY5" s="666">
        <f t="shared" si="118"/>
        <v>52352</v>
      </c>
      <c r="BFZ5" s="666">
        <f t="shared" si="118"/>
        <v>52718</v>
      </c>
      <c r="BGA5" s="666">
        <f t="shared" si="118"/>
        <v>53083</v>
      </c>
      <c r="BGB5" s="666">
        <f t="shared" si="118"/>
        <v>53448</v>
      </c>
      <c r="BGC5" s="666">
        <f t="shared" si="118"/>
        <v>53813</v>
      </c>
      <c r="BGD5" s="666">
        <f t="shared" si="118"/>
        <v>54179</v>
      </c>
      <c r="BGE5" s="666">
        <f t="shared" si="118"/>
        <v>54544</v>
      </c>
      <c r="BGF5" s="666">
        <f t="shared" si="118"/>
        <v>54909</v>
      </c>
      <c r="BGG5" s="666">
        <f t="shared" si="118"/>
        <v>55274</v>
      </c>
      <c r="BGH5" s="666">
        <f t="shared" si="118"/>
        <v>55640</v>
      </c>
      <c r="BGI5" s="666">
        <f t="shared" si="118"/>
        <v>56005</v>
      </c>
      <c r="BGJ5" s="666">
        <f t="shared" si="118"/>
        <v>56370</v>
      </c>
      <c r="BGK5" s="666">
        <f t="shared" si="118"/>
        <v>56735</v>
      </c>
      <c r="BGL5" s="666">
        <f t="shared" si="118"/>
        <v>57101</v>
      </c>
      <c r="BGM5" s="666">
        <f t="shared" si="118"/>
        <v>57466</v>
      </c>
      <c r="BGN5" s="666">
        <f t="shared" si="118"/>
        <v>57831</v>
      </c>
      <c r="BGO5" s="666">
        <f t="shared" si="118"/>
        <v>58196</v>
      </c>
      <c r="BGP5" s="666">
        <f t="shared" si="118"/>
        <v>58562</v>
      </c>
      <c r="BGQ5" s="666">
        <f t="shared" si="118"/>
        <v>58927</v>
      </c>
      <c r="BGR5" s="666">
        <f t="shared" si="118"/>
        <v>59292</v>
      </c>
      <c r="BGS5" s="666">
        <f t="shared" si="118"/>
        <v>59657</v>
      </c>
      <c r="BGT5" s="666">
        <f t="shared" si="118"/>
        <v>60023</v>
      </c>
      <c r="BGU5" s="666">
        <f t="shared" si="118"/>
        <v>60388</v>
      </c>
      <c r="BGV5" s="666">
        <f t="shared" si="118"/>
        <v>60753</v>
      </c>
      <c r="BGW5" s="666">
        <f t="shared" si="118"/>
        <v>61118</v>
      </c>
      <c r="BGX5" s="666">
        <f t="shared" si="118"/>
        <v>61484</v>
      </c>
      <c r="BGY5" s="666">
        <f t="shared" si="118"/>
        <v>61849</v>
      </c>
      <c r="BGZ5" s="666">
        <f t="shared" si="118"/>
        <v>62214</v>
      </c>
      <c r="BHA5" s="666">
        <f t="shared" si="118"/>
        <v>62579</v>
      </c>
      <c r="BHB5" s="666">
        <f t="shared" si="118"/>
        <v>62945</v>
      </c>
      <c r="BHC5" s="666">
        <f t="shared" si="118"/>
        <v>63310</v>
      </c>
      <c r="BHD5" s="666">
        <f t="shared" si="118"/>
        <v>63675</v>
      </c>
      <c r="BHE5" s="666">
        <f t="shared" si="118"/>
        <v>64040</v>
      </c>
      <c r="BHJ5" s="666">
        <f t="shared" ref="BHJ5:BJG5" si="119">EDATE(BHJ4,12)-1</f>
        <v>46143</v>
      </c>
      <c r="BHK5" s="666">
        <f t="shared" si="119"/>
        <v>46508</v>
      </c>
      <c r="BHL5" s="666">
        <f t="shared" si="119"/>
        <v>46874</v>
      </c>
      <c r="BHM5" s="666">
        <f t="shared" si="119"/>
        <v>47239</v>
      </c>
      <c r="BHN5" s="666">
        <f t="shared" si="119"/>
        <v>47604</v>
      </c>
      <c r="BHO5" s="666">
        <f t="shared" si="119"/>
        <v>47969</v>
      </c>
      <c r="BHP5" s="666">
        <f t="shared" si="119"/>
        <v>48335</v>
      </c>
      <c r="BHQ5" s="666">
        <f t="shared" si="119"/>
        <v>48700</v>
      </c>
      <c r="BHR5" s="666">
        <f t="shared" si="119"/>
        <v>49065</v>
      </c>
      <c r="BHS5" s="666">
        <f t="shared" si="119"/>
        <v>49430</v>
      </c>
      <c r="BHT5" s="666">
        <f t="shared" si="119"/>
        <v>49796</v>
      </c>
      <c r="BHU5" s="666">
        <f t="shared" si="119"/>
        <v>50161</v>
      </c>
      <c r="BHV5" s="666">
        <f t="shared" si="119"/>
        <v>50526</v>
      </c>
      <c r="BHW5" s="666">
        <f t="shared" si="119"/>
        <v>50891</v>
      </c>
      <c r="BHX5" s="666">
        <f t="shared" si="119"/>
        <v>51257</v>
      </c>
      <c r="BHY5" s="666">
        <f t="shared" si="119"/>
        <v>51622</v>
      </c>
      <c r="BHZ5" s="666">
        <f t="shared" si="119"/>
        <v>51987</v>
      </c>
      <c r="BIA5" s="666">
        <f t="shared" si="119"/>
        <v>52352</v>
      </c>
      <c r="BIB5" s="666">
        <f t="shared" si="119"/>
        <v>52718</v>
      </c>
      <c r="BIC5" s="666">
        <f t="shared" si="119"/>
        <v>53083</v>
      </c>
      <c r="BID5" s="666">
        <f t="shared" si="119"/>
        <v>53448</v>
      </c>
      <c r="BIE5" s="666">
        <f t="shared" si="119"/>
        <v>53813</v>
      </c>
      <c r="BIF5" s="666">
        <f t="shared" si="119"/>
        <v>54179</v>
      </c>
      <c r="BIG5" s="666">
        <f t="shared" si="119"/>
        <v>54544</v>
      </c>
      <c r="BIH5" s="666">
        <f t="shared" si="119"/>
        <v>54909</v>
      </c>
      <c r="BII5" s="666">
        <f t="shared" si="119"/>
        <v>55274</v>
      </c>
      <c r="BIJ5" s="666">
        <f t="shared" si="119"/>
        <v>55640</v>
      </c>
      <c r="BIK5" s="666">
        <f t="shared" si="119"/>
        <v>56005</v>
      </c>
      <c r="BIL5" s="666">
        <f t="shared" si="119"/>
        <v>56370</v>
      </c>
      <c r="BIM5" s="666">
        <f t="shared" si="119"/>
        <v>56735</v>
      </c>
      <c r="BIN5" s="666">
        <f t="shared" si="119"/>
        <v>57101</v>
      </c>
      <c r="BIO5" s="666">
        <f t="shared" si="119"/>
        <v>57466</v>
      </c>
      <c r="BIP5" s="666">
        <f t="shared" si="119"/>
        <v>57831</v>
      </c>
      <c r="BIQ5" s="666">
        <f t="shared" si="119"/>
        <v>58196</v>
      </c>
      <c r="BIR5" s="666">
        <f t="shared" si="119"/>
        <v>58562</v>
      </c>
      <c r="BIS5" s="666">
        <f t="shared" si="119"/>
        <v>58927</v>
      </c>
      <c r="BIT5" s="666">
        <f t="shared" si="119"/>
        <v>59292</v>
      </c>
      <c r="BIU5" s="666">
        <f t="shared" si="119"/>
        <v>59657</v>
      </c>
      <c r="BIV5" s="666">
        <f t="shared" si="119"/>
        <v>60023</v>
      </c>
      <c r="BIW5" s="666">
        <f t="shared" si="119"/>
        <v>60388</v>
      </c>
      <c r="BIX5" s="666">
        <f t="shared" si="119"/>
        <v>60753</v>
      </c>
      <c r="BIY5" s="666">
        <f t="shared" si="119"/>
        <v>61118</v>
      </c>
      <c r="BIZ5" s="666">
        <f t="shared" si="119"/>
        <v>61484</v>
      </c>
      <c r="BJA5" s="666">
        <f t="shared" si="119"/>
        <v>61849</v>
      </c>
      <c r="BJB5" s="666">
        <f t="shared" si="119"/>
        <v>62214</v>
      </c>
      <c r="BJC5" s="666">
        <f t="shared" si="119"/>
        <v>62579</v>
      </c>
      <c r="BJD5" s="666">
        <f t="shared" si="119"/>
        <v>62945</v>
      </c>
      <c r="BJE5" s="666">
        <f t="shared" si="119"/>
        <v>63310</v>
      </c>
      <c r="BJF5" s="666">
        <f t="shared" si="119"/>
        <v>63675</v>
      </c>
      <c r="BJG5" s="666">
        <f t="shared" si="119"/>
        <v>64040</v>
      </c>
      <c r="BJL5" s="666">
        <f t="shared" ref="BJL5:BLI5" si="120">EDATE(BJL4,12)-1</f>
        <v>46143</v>
      </c>
      <c r="BJM5" s="666">
        <f t="shared" si="120"/>
        <v>46508</v>
      </c>
      <c r="BJN5" s="666">
        <f t="shared" si="120"/>
        <v>46874</v>
      </c>
      <c r="BJO5" s="666">
        <f t="shared" si="120"/>
        <v>47239</v>
      </c>
      <c r="BJP5" s="666">
        <f t="shared" si="120"/>
        <v>47604</v>
      </c>
      <c r="BJQ5" s="666">
        <f t="shared" si="120"/>
        <v>47969</v>
      </c>
      <c r="BJR5" s="666">
        <f t="shared" si="120"/>
        <v>48335</v>
      </c>
      <c r="BJS5" s="666">
        <f t="shared" si="120"/>
        <v>48700</v>
      </c>
      <c r="BJT5" s="666">
        <f t="shared" si="120"/>
        <v>49065</v>
      </c>
      <c r="BJU5" s="666">
        <f t="shared" si="120"/>
        <v>49430</v>
      </c>
      <c r="BJV5" s="666">
        <f t="shared" si="120"/>
        <v>49796</v>
      </c>
      <c r="BJW5" s="666">
        <f t="shared" si="120"/>
        <v>50161</v>
      </c>
      <c r="BJX5" s="666">
        <f t="shared" si="120"/>
        <v>50526</v>
      </c>
      <c r="BJY5" s="666">
        <f t="shared" si="120"/>
        <v>50891</v>
      </c>
      <c r="BJZ5" s="666">
        <f t="shared" si="120"/>
        <v>51257</v>
      </c>
      <c r="BKA5" s="666">
        <f t="shared" si="120"/>
        <v>51622</v>
      </c>
      <c r="BKB5" s="666">
        <f t="shared" si="120"/>
        <v>51987</v>
      </c>
      <c r="BKC5" s="666">
        <f t="shared" si="120"/>
        <v>52352</v>
      </c>
      <c r="BKD5" s="666">
        <f t="shared" si="120"/>
        <v>52718</v>
      </c>
      <c r="BKE5" s="666">
        <f t="shared" si="120"/>
        <v>53083</v>
      </c>
      <c r="BKF5" s="666">
        <f t="shared" si="120"/>
        <v>53448</v>
      </c>
      <c r="BKG5" s="666">
        <f t="shared" si="120"/>
        <v>53813</v>
      </c>
      <c r="BKH5" s="666">
        <f t="shared" si="120"/>
        <v>54179</v>
      </c>
      <c r="BKI5" s="666">
        <f t="shared" si="120"/>
        <v>54544</v>
      </c>
      <c r="BKJ5" s="666">
        <f t="shared" si="120"/>
        <v>54909</v>
      </c>
      <c r="BKK5" s="666">
        <f t="shared" si="120"/>
        <v>55274</v>
      </c>
      <c r="BKL5" s="666">
        <f t="shared" si="120"/>
        <v>55640</v>
      </c>
      <c r="BKM5" s="666">
        <f t="shared" si="120"/>
        <v>56005</v>
      </c>
      <c r="BKN5" s="666">
        <f t="shared" si="120"/>
        <v>56370</v>
      </c>
      <c r="BKO5" s="666">
        <f t="shared" si="120"/>
        <v>56735</v>
      </c>
      <c r="BKP5" s="666">
        <f t="shared" si="120"/>
        <v>57101</v>
      </c>
      <c r="BKQ5" s="666">
        <f t="shared" si="120"/>
        <v>57466</v>
      </c>
      <c r="BKR5" s="666">
        <f t="shared" si="120"/>
        <v>57831</v>
      </c>
      <c r="BKS5" s="666">
        <f t="shared" si="120"/>
        <v>58196</v>
      </c>
      <c r="BKT5" s="666">
        <f t="shared" si="120"/>
        <v>58562</v>
      </c>
      <c r="BKU5" s="666">
        <f t="shared" si="120"/>
        <v>58927</v>
      </c>
      <c r="BKV5" s="666">
        <f t="shared" si="120"/>
        <v>59292</v>
      </c>
      <c r="BKW5" s="666">
        <f t="shared" si="120"/>
        <v>59657</v>
      </c>
      <c r="BKX5" s="666">
        <f t="shared" si="120"/>
        <v>60023</v>
      </c>
      <c r="BKY5" s="666">
        <f t="shared" si="120"/>
        <v>60388</v>
      </c>
      <c r="BKZ5" s="666">
        <f t="shared" si="120"/>
        <v>60753</v>
      </c>
      <c r="BLA5" s="666">
        <f t="shared" si="120"/>
        <v>61118</v>
      </c>
      <c r="BLB5" s="666">
        <f t="shared" si="120"/>
        <v>61484</v>
      </c>
      <c r="BLC5" s="666">
        <f t="shared" si="120"/>
        <v>61849</v>
      </c>
      <c r="BLD5" s="666">
        <f t="shared" si="120"/>
        <v>62214</v>
      </c>
      <c r="BLE5" s="666">
        <f t="shared" si="120"/>
        <v>62579</v>
      </c>
      <c r="BLF5" s="666">
        <f t="shared" si="120"/>
        <v>62945</v>
      </c>
      <c r="BLG5" s="666">
        <f t="shared" si="120"/>
        <v>63310</v>
      </c>
      <c r="BLH5" s="666">
        <f t="shared" si="120"/>
        <v>63675</v>
      </c>
      <c r="BLI5" s="666">
        <f t="shared" si="120"/>
        <v>64040</v>
      </c>
      <c r="BLJ5" s="666"/>
      <c r="BLO5" s="666">
        <f t="shared" ref="BLO5:BNL5" si="121">EDATE(BLO4,12)-1</f>
        <v>46143</v>
      </c>
      <c r="BLP5" s="666">
        <f t="shared" si="121"/>
        <v>46508</v>
      </c>
      <c r="BLQ5" s="666">
        <f t="shared" si="121"/>
        <v>46874</v>
      </c>
      <c r="BLR5" s="666">
        <f t="shared" si="121"/>
        <v>47239</v>
      </c>
      <c r="BLS5" s="666">
        <f t="shared" si="121"/>
        <v>47604</v>
      </c>
      <c r="BLT5" s="666">
        <f t="shared" si="121"/>
        <v>47969</v>
      </c>
      <c r="BLU5" s="666">
        <f t="shared" si="121"/>
        <v>48335</v>
      </c>
      <c r="BLV5" s="666">
        <f t="shared" si="121"/>
        <v>48700</v>
      </c>
      <c r="BLW5" s="666">
        <f t="shared" si="121"/>
        <v>49065</v>
      </c>
      <c r="BLX5" s="666">
        <f t="shared" si="121"/>
        <v>49430</v>
      </c>
      <c r="BLY5" s="666">
        <f t="shared" si="121"/>
        <v>49796</v>
      </c>
      <c r="BLZ5" s="666">
        <f t="shared" si="121"/>
        <v>50161</v>
      </c>
      <c r="BMA5" s="666">
        <f t="shared" si="121"/>
        <v>50526</v>
      </c>
      <c r="BMB5" s="666">
        <f t="shared" si="121"/>
        <v>50891</v>
      </c>
      <c r="BMC5" s="666">
        <f t="shared" si="121"/>
        <v>51257</v>
      </c>
      <c r="BMD5" s="666">
        <f t="shared" si="121"/>
        <v>51622</v>
      </c>
      <c r="BME5" s="666">
        <f t="shared" si="121"/>
        <v>51987</v>
      </c>
      <c r="BMF5" s="666">
        <f t="shared" si="121"/>
        <v>52352</v>
      </c>
      <c r="BMG5" s="666">
        <f t="shared" si="121"/>
        <v>52718</v>
      </c>
      <c r="BMH5" s="666">
        <f t="shared" si="121"/>
        <v>53083</v>
      </c>
      <c r="BMI5" s="666">
        <f t="shared" si="121"/>
        <v>53448</v>
      </c>
      <c r="BMJ5" s="666">
        <f t="shared" si="121"/>
        <v>53813</v>
      </c>
      <c r="BMK5" s="666">
        <f t="shared" si="121"/>
        <v>54179</v>
      </c>
      <c r="BML5" s="666">
        <f t="shared" si="121"/>
        <v>54544</v>
      </c>
      <c r="BMM5" s="666">
        <f t="shared" si="121"/>
        <v>54909</v>
      </c>
      <c r="BMN5" s="666">
        <f t="shared" si="121"/>
        <v>55274</v>
      </c>
      <c r="BMO5" s="666">
        <f t="shared" si="121"/>
        <v>55640</v>
      </c>
      <c r="BMP5" s="666">
        <f t="shared" si="121"/>
        <v>56005</v>
      </c>
      <c r="BMQ5" s="666">
        <f t="shared" si="121"/>
        <v>56370</v>
      </c>
      <c r="BMR5" s="666">
        <f t="shared" si="121"/>
        <v>56735</v>
      </c>
      <c r="BMS5" s="666">
        <f t="shared" si="121"/>
        <v>57101</v>
      </c>
      <c r="BMT5" s="666">
        <f t="shared" si="121"/>
        <v>57466</v>
      </c>
      <c r="BMU5" s="666">
        <f t="shared" si="121"/>
        <v>57831</v>
      </c>
      <c r="BMV5" s="666">
        <f t="shared" si="121"/>
        <v>58196</v>
      </c>
      <c r="BMW5" s="666">
        <f t="shared" si="121"/>
        <v>58562</v>
      </c>
      <c r="BMX5" s="666">
        <f t="shared" si="121"/>
        <v>58927</v>
      </c>
      <c r="BMY5" s="666">
        <f t="shared" si="121"/>
        <v>59292</v>
      </c>
      <c r="BMZ5" s="666">
        <f t="shared" si="121"/>
        <v>59657</v>
      </c>
      <c r="BNA5" s="666">
        <f t="shared" si="121"/>
        <v>60023</v>
      </c>
      <c r="BNB5" s="666">
        <f t="shared" si="121"/>
        <v>60388</v>
      </c>
      <c r="BNC5" s="666">
        <f t="shared" si="121"/>
        <v>60753</v>
      </c>
      <c r="BND5" s="666">
        <f t="shared" si="121"/>
        <v>61118</v>
      </c>
      <c r="BNE5" s="666">
        <f t="shared" si="121"/>
        <v>61484</v>
      </c>
      <c r="BNF5" s="666">
        <f t="shared" si="121"/>
        <v>61849</v>
      </c>
      <c r="BNG5" s="666">
        <f t="shared" si="121"/>
        <v>62214</v>
      </c>
      <c r="BNH5" s="666">
        <f t="shared" si="121"/>
        <v>62579</v>
      </c>
      <c r="BNI5" s="666">
        <f t="shared" si="121"/>
        <v>62945</v>
      </c>
      <c r="BNJ5" s="666">
        <f t="shared" si="121"/>
        <v>63310</v>
      </c>
      <c r="BNK5" s="666">
        <f t="shared" si="121"/>
        <v>63675</v>
      </c>
      <c r="BNL5" s="666">
        <f t="shared" si="121"/>
        <v>64040</v>
      </c>
      <c r="BNQ5" s="666">
        <f t="shared" ref="BNQ5:BPN5" si="122">EDATE(BNQ4,12)-1</f>
        <v>46143</v>
      </c>
      <c r="BNR5" s="666">
        <f t="shared" si="122"/>
        <v>46508</v>
      </c>
      <c r="BNS5" s="666">
        <f t="shared" si="122"/>
        <v>46874</v>
      </c>
      <c r="BNT5" s="666">
        <f t="shared" si="122"/>
        <v>47239</v>
      </c>
      <c r="BNU5" s="666">
        <f t="shared" si="122"/>
        <v>47604</v>
      </c>
      <c r="BNV5" s="666">
        <f t="shared" si="122"/>
        <v>47969</v>
      </c>
      <c r="BNW5" s="666">
        <f t="shared" si="122"/>
        <v>48335</v>
      </c>
      <c r="BNX5" s="666">
        <f t="shared" si="122"/>
        <v>48700</v>
      </c>
      <c r="BNY5" s="666">
        <f t="shared" si="122"/>
        <v>49065</v>
      </c>
      <c r="BNZ5" s="666">
        <f t="shared" si="122"/>
        <v>49430</v>
      </c>
      <c r="BOA5" s="666">
        <f t="shared" si="122"/>
        <v>49796</v>
      </c>
      <c r="BOB5" s="666">
        <f t="shared" si="122"/>
        <v>50161</v>
      </c>
      <c r="BOC5" s="666">
        <f t="shared" si="122"/>
        <v>50526</v>
      </c>
      <c r="BOD5" s="666">
        <f t="shared" si="122"/>
        <v>50891</v>
      </c>
      <c r="BOE5" s="666">
        <f t="shared" si="122"/>
        <v>51257</v>
      </c>
      <c r="BOF5" s="666">
        <f t="shared" si="122"/>
        <v>51622</v>
      </c>
      <c r="BOG5" s="666">
        <f t="shared" si="122"/>
        <v>51987</v>
      </c>
      <c r="BOH5" s="666">
        <f t="shared" si="122"/>
        <v>52352</v>
      </c>
      <c r="BOI5" s="666">
        <f t="shared" si="122"/>
        <v>52718</v>
      </c>
      <c r="BOJ5" s="666">
        <f t="shared" si="122"/>
        <v>53083</v>
      </c>
      <c r="BOK5" s="666">
        <f t="shared" si="122"/>
        <v>53448</v>
      </c>
      <c r="BOL5" s="666">
        <f t="shared" si="122"/>
        <v>53813</v>
      </c>
      <c r="BOM5" s="666">
        <f t="shared" si="122"/>
        <v>54179</v>
      </c>
      <c r="BON5" s="666">
        <f t="shared" si="122"/>
        <v>54544</v>
      </c>
      <c r="BOO5" s="666">
        <f t="shared" si="122"/>
        <v>54909</v>
      </c>
      <c r="BOP5" s="666">
        <f t="shared" si="122"/>
        <v>55274</v>
      </c>
      <c r="BOQ5" s="666">
        <f t="shared" si="122"/>
        <v>55640</v>
      </c>
      <c r="BOR5" s="666">
        <f t="shared" si="122"/>
        <v>56005</v>
      </c>
      <c r="BOS5" s="666">
        <f t="shared" si="122"/>
        <v>56370</v>
      </c>
      <c r="BOT5" s="666">
        <f t="shared" si="122"/>
        <v>56735</v>
      </c>
      <c r="BOU5" s="666">
        <f t="shared" si="122"/>
        <v>57101</v>
      </c>
      <c r="BOV5" s="666">
        <f t="shared" si="122"/>
        <v>57466</v>
      </c>
      <c r="BOW5" s="666">
        <f t="shared" si="122"/>
        <v>57831</v>
      </c>
      <c r="BOX5" s="666">
        <f t="shared" si="122"/>
        <v>58196</v>
      </c>
      <c r="BOY5" s="666">
        <f t="shared" si="122"/>
        <v>58562</v>
      </c>
      <c r="BOZ5" s="666">
        <f t="shared" si="122"/>
        <v>58927</v>
      </c>
      <c r="BPA5" s="666">
        <f t="shared" si="122"/>
        <v>59292</v>
      </c>
      <c r="BPB5" s="666">
        <f t="shared" si="122"/>
        <v>59657</v>
      </c>
      <c r="BPC5" s="666">
        <f t="shared" si="122"/>
        <v>60023</v>
      </c>
      <c r="BPD5" s="666">
        <f t="shared" si="122"/>
        <v>60388</v>
      </c>
      <c r="BPE5" s="666">
        <f t="shared" si="122"/>
        <v>60753</v>
      </c>
      <c r="BPF5" s="666">
        <f t="shared" si="122"/>
        <v>61118</v>
      </c>
      <c r="BPG5" s="666">
        <f t="shared" si="122"/>
        <v>61484</v>
      </c>
      <c r="BPH5" s="666">
        <f t="shared" si="122"/>
        <v>61849</v>
      </c>
      <c r="BPI5" s="666">
        <f t="shared" si="122"/>
        <v>62214</v>
      </c>
      <c r="BPJ5" s="666">
        <f t="shared" si="122"/>
        <v>62579</v>
      </c>
      <c r="BPK5" s="666">
        <f t="shared" si="122"/>
        <v>62945</v>
      </c>
      <c r="BPL5" s="666">
        <f t="shared" si="122"/>
        <v>63310</v>
      </c>
      <c r="BPM5" s="666">
        <f t="shared" si="122"/>
        <v>63675</v>
      </c>
      <c r="BPN5" s="666">
        <f t="shared" si="122"/>
        <v>64040</v>
      </c>
      <c r="BPS5" s="666">
        <f t="shared" ref="BPS5:BRP5" si="123">EDATE(BPS4,12)-1</f>
        <v>46143</v>
      </c>
      <c r="BPT5" s="666">
        <f t="shared" si="123"/>
        <v>46508</v>
      </c>
      <c r="BPU5" s="666">
        <f t="shared" si="123"/>
        <v>46874</v>
      </c>
      <c r="BPV5" s="666">
        <f t="shared" si="123"/>
        <v>47239</v>
      </c>
      <c r="BPW5" s="666">
        <f t="shared" si="123"/>
        <v>47604</v>
      </c>
      <c r="BPX5" s="666">
        <f t="shared" si="123"/>
        <v>47969</v>
      </c>
      <c r="BPY5" s="666">
        <f t="shared" si="123"/>
        <v>48335</v>
      </c>
      <c r="BPZ5" s="666">
        <f t="shared" si="123"/>
        <v>48700</v>
      </c>
      <c r="BQA5" s="666">
        <f t="shared" si="123"/>
        <v>49065</v>
      </c>
      <c r="BQB5" s="666">
        <f t="shared" si="123"/>
        <v>49430</v>
      </c>
      <c r="BQC5" s="666">
        <f t="shared" si="123"/>
        <v>49796</v>
      </c>
      <c r="BQD5" s="666">
        <f t="shared" si="123"/>
        <v>50161</v>
      </c>
      <c r="BQE5" s="666">
        <f t="shared" si="123"/>
        <v>50526</v>
      </c>
      <c r="BQF5" s="666">
        <f t="shared" si="123"/>
        <v>50891</v>
      </c>
      <c r="BQG5" s="666">
        <f t="shared" si="123"/>
        <v>51257</v>
      </c>
      <c r="BQH5" s="666">
        <f t="shared" si="123"/>
        <v>51622</v>
      </c>
      <c r="BQI5" s="666">
        <f t="shared" si="123"/>
        <v>51987</v>
      </c>
      <c r="BQJ5" s="666">
        <f t="shared" si="123"/>
        <v>52352</v>
      </c>
      <c r="BQK5" s="666">
        <f t="shared" si="123"/>
        <v>52718</v>
      </c>
      <c r="BQL5" s="666">
        <f t="shared" si="123"/>
        <v>53083</v>
      </c>
      <c r="BQM5" s="666">
        <f t="shared" si="123"/>
        <v>53448</v>
      </c>
      <c r="BQN5" s="666">
        <f t="shared" si="123"/>
        <v>53813</v>
      </c>
      <c r="BQO5" s="666">
        <f t="shared" si="123"/>
        <v>54179</v>
      </c>
      <c r="BQP5" s="666">
        <f t="shared" si="123"/>
        <v>54544</v>
      </c>
      <c r="BQQ5" s="666">
        <f t="shared" si="123"/>
        <v>54909</v>
      </c>
      <c r="BQR5" s="666">
        <f t="shared" si="123"/>
        <v>55274</v>
      </c>
      <c r="BQS5" s="666">
        <f t="shared" si="123"/>
        <v>55640</v>
      </c>
      <c r="BQT5" s="666">
        <f t="shared" si="123"/>
        <v>56005</v>
      </c>
      <c r="BQU5" s="666">
        <f t="shared" si="123"/>
        <v>56370</v>
      </c>
      <c r="BQV5" s="666">
        <f t="shared" si="123"/>
        <v>56735</v>
      </c>
      <c r="BQW5" s="666">
        <f t="shared" si="123"/>
        <v>57101</v>
      </c>
      <c r="BQX5" s="666">
        <f t="shared" si="123"/>
        <v>57466</v>
      </c>
      <c r="BQY5" s="666">
        <f t="shared" si="123"/>
        <v>57831</v>
      </c>
      <c r="BQZ5" s="666">
        <f t="shared" si="123"/>
        <v>58196</v>
      </c>
      <c r="BRA5" s="666">
        <f t="shared" si="123"/>
        <v>58562</v>
      </c>
      <c r="BRB5" s="666">
        <f t="shared" si="123"/>
        <v>58927</v>
      </c>
      <c r="BRC5" s="666">
        <f t="shared" si="123"/>
        <v>59292</v>
      </c>
      <c r="BRD5" s="666">
        <f t="shared" si="123"/>
        <v>59657</v>
      </c>
      <c r="BRE5" s="666">
        <f t="shared" si="123"/>
        <v>60023</v>
      </c>
      <c r="BRF5" s="666">
        <f t="shared" si="123"/>
        <v>60388</v>
      </c>
      <c r="BRG5" s="666">
        <f t="shared" si="123"/>
        <v>60753</v>
      </c>
      <c r="BRH5" s="666">
        <f t="shared" si="123"/>
        <v>61118</v>
      </c>
      <c r="BRI5" s="666">
        <f t="shared" si="123"/>
        <v>61484</v>
      </c>
      <c r="BRJ5" s="666">
        <f t="shared" si="123"/>
        <v>61849</v>
      </c>
      <c r="BRK5" s="666">
        <f t="shared" si="123"/>
        <v>62214</v>
      </c>
      <c r="BRL5" s="666">
        <f t="shared" si="123"/>
        <v>62579</v>
      </c>
      <c r="BRM5" s="666">
        <f t="shared" si="123"/>
        <v>62945</v>
      </c>
      <c r="BRN5" s="666">
        <f t="shared" si="123"/>
        <v>63310</v>
      </c>
      <c r="BRO5" s="666">
        <f t="shared" si="123"/>
        <v>63675</v>
      </c>
      <c r="BRP5" s="666">
        <f t="shared" si="123"/>
        <v>64040</v>
      </c>
      <c r="BRU5" s="666">
        <f t="shared" ref="BRU5:BTR5" si="124">EDATE(BRU4,12)-1</f>
        <v>46143</v>
      </c>
      <c r="BRV5" s="666">
        <f t="shared" si="124"/>
        <v>46508</v>
      </c>
      <c r="BRW5" s="666">
        <f t="shared" si="124"/>
        <v>46874</v>
      </c>
      <c r="BRX5" s="666">
        <f t="shared" si="124"/>
        <v>47239</v>
      </c>
      <c r="BRY5" s="666">
        <f t="shared" si="124"/>
        <v>47604</v>
      </c>
      <c r="BRZ5" s="666">
        <f t="shared" si="124"/>
        <v>47969</v>
      </c>
      <c r="BSA5" s="666">
        <f t="shared" si="124"/>
        <v>48335</v>
      </c>
      <c r="BSB5" s="666">
        <f t="shared" si="124"/>
        <v>48700</v>
      </c>
      <c r="BSC5" s="666">
        <f t="shared" si="124"/>
        <v>49065</v>
      </c>
      <c r="BSD5" s="666">
        <f t="shared" si="124"/>
        <v>49430</v>
      </c>
      <c r="BSE5" s="666">
        <f t="shared" si="124"/>
        <v>49796</v>
      </c>
      <c r="BSF5" s="666">
        <f t="shared" si="124"/>
        <v>50161</v>
      </c>
      <c r="BSG5" s="666">
        <f t="shared" si="124"/>
        <v>50526</v>
      </c>
      <c r="BSH5" s="666">
        <f t="shared" si="124"/>
        <v>50891</v>
      </c>
      <c r="BSI5" s="666">
        <f t="shared" si="124"/>
        <v>51257</v>
      </c>
      <c r="BSJ5" s="666">
        <f t="shared" si="124"/>
        <v>51622</v>
      </c>
      <c r="BSK5" s="666">
        <f t="shared" si="124"/>
        <v>51987</v>
      </c>
      <c r="BSL5" s="666">
        <f t="shared" si="124"/>
        <v>52352</v>
      </c>
      <c r="BSM5" s="666">
        <f t="shared" si="124"/>
        <v>52718</v>
      </c>
      <c r="BSN5" s="666">
        <f t="shared" si="124"/>
        <v>53083</v>
      </c>
      <c r="BSO5" s="666">
        <f t="shared" si="124"/>
        <v>53448</v>
      </c>
      <c r="BSP5" s="666">
        <f t="shared" si="124"/>
        <v>53813</v>
      </c>
      <c r="BSQ5" s="666">
        <f t="shared" si="124"/>
        <v>54179</v>
      </c>
      <c r="BSR5" s="666">
        <f t="shared" si="124"/>
        <v>54544</v>
      </c>
      <c r="BSS5" s="666">
        <f t="shared" si="124"/>
        <v>54909</v>
      </c>
      <c r="BST5" s="666">
        <f t="shared" si="124"/>
        <v>55274</v>
      </c>
      <c r="BSU5" s="666">
        <f t="shared" si="124"/>
        <v>55640</v>
      </c>
      <c r="BSV5" s="666">
        <f t="shared" si="124"/>
        <v>56005</v>
      </c>
      <c r="BSW5" s="666">
        <f t="shared" si="124"/>
        <v>56370</v>
      </c>
      <c r="BSX5" s="666">
        <f t="shared" si="124"/>
        <v>56735</v>
      </c>
      <c r="BSY5" s="666">
        <f t="shared" si="124"/>
        <v>57101</v>
      </c>
      <c r="BSZ5" s="666">
        <f t="shared" si="124"/>
        <v>57466</v>
      </c>
      <c r="BTA5" s="666">
        <f t="shared" si="124"/>
        <v>57831</v>
      </c>
      <c r="BTB5" s="666">
        <f t="shared" si="124"/>
        <v>58196</v>
      </c>
      <c r="BTC5" s="666">
        <f t="shared" si="124"/>
        <v>58562</v>
      </c>
      <c r="BTD5" s="666">
        <f t="shared" si="124"/>
        <v>58927</v>
      </c>
      <c r="BTE5" s="666">
        <f t="shared" si="124"/>
        <v>59292</v>
      </c>
      <c r="BTF5" s="666">
        <f t="shared" si="124"/>
        <v>59657</v>
      </c>
      <c r="BTG5" s="666">
        <f t="shared" si="124"/>
        <v>60023</v>
      </c>
      <c r="BTH5" s="666">
        <f t="shared" si="124"/>
        <v>60388</v>
      </c>
      <c r="BTI5" s="666">
        <f t="shared" si="124"/>
        <v>60753</v>
      </c>
      <c r="BTJ5" s="666">
        <f t="shared" si="124"/>
        <v>61118</v>
      </c>
      <c r="BTK5" s="666">
        <f t="shared" si="124"/>
        <v>61484</v>
      </c>
      <c r="BTL5" s="666">
        <f t="shared" si="124"/>
        <v>61849</v>
      </c>
      <c r="BTM5" s="666">
        <f t="shared" si="124"/>
        <v>62214</v>
      </c>
      <c r="BTN5" s="666">
        <f t="shared" si="124"/>
        <v>62579</v>
      </c>
      <c r="BTO5" s="666">
        <f t="shared" si="124"/>
        <v>62945</v>
      </c>
      <c r="BTP5" s="666">
        <f t="shared" si="124"/>
        <v>63310</v>
      </c>
      <c r="BTQ5" s="666">
        <f t="shared" si="124"/>
        <v>63675</v>
      </c>
      <c r="BTR5" s="666">
        <f t="shared" si="124"/>
        <v>64040</v>
      </c>
      <c r="BTW5" s="666">
        <f t="shared" ref="BTW5:BVT5" si="125">EDATE(BTW4,12)-1</f>
        <v>46143</v>
      </c>
      <c r="BTX5" s="666">
        <f t="shared" si="125"/>
        <v>46508</v>
      </c>
      <c r="BTY5" s="666">
        <f t="shared" si="125"/>
        <v>46874</v>
      </c>
      <c r="BTZ5" s="666">
        <f t="shared" si="125"/>
        <v>47239</v>
      </c>
      <c r="BUA5" s="666">
        <f t="shared" si="125"/>
        <v>47604</v>
      </c>
      <c r="BUB5" s="666">
        <f t="shared" si="125"/>
        <v>47969</v>
      </c>
      <c r="BUC5" s="666">
        <f t="shared" si="125"/>
        <v>48335</v>
      </c>
      <c r="BUD5" s="666">
        <f t="shared" si="125"/>
        <v>48700</v>
      </c>
      <c r="BUE5" s="666">
        <f t="shared" si="125"/>
        <v>49065</v>
      </c>
      <c r="BUF5" s="666">
        <f t="shared" si="125"/>
        <v>49430</v>
      </c>
      <c r="BUG5" s="666">
        <f t="shared" si="125"/>
        <v>49796</v>
      </c>
      <c r="BUH5" s="666">
        <f t="shared" si="125"/>
        <v>50161</v>
      </c>
      <c r="BUI5" s="666">
        <f t="shared" si="125"/>
        <v>50526</v>
      </c>
      <c r="BUJ5" s="666">
        <f t="shared" si="125"/>
        <v>50891</v>
      </c>
      <c r="BUK5" s="666">
        <f t="shared" si="125"/>
        <v>51257</v>
      </c>
      <c r="BUL5" s="666">
        <f t="shared" si="125"/>
        <v>51622</v>
      </c>
      <c r="BUM5" s="666">
        <f t="shared" si="125"/>
        <v>51987</v>
      </c>
      <c r="BUN5" s="666">
        <f t="shared" si="125"/>
        <v>52352</v>
      </c>
      <c r="BUO5" s="666">
        <f t="shared" si="125"/>
        <v>52718</v>
      </c>
      <c r="BUP5" s="666">
        <f t="shared" si="125"/>
        <v>53083</v>
      </c>
      <c r="BUQ5" s="666">
        <f t="shared" si="125"/>
        <v>53448</v>
      </c>
      <c r="BUR5" s="666">
        <f t="shared" si="125"/>
        <v>53813</v>
      </c>
      <c r="BUS5" s="666">
        <f t="shared" si="125"/>
        <v>54179</v>
      </c>
      <c r="BUT5" s="666">
        <f t="shared" si="125"/>
        <v>54544</v>
      </c>
      <c r="BUU5" s="666">
        <f t="shared" si="125"/>
        <v>54909</v>
      </c>
      <c r="BUV5" s="666">
        <f t="shared" si="125"/>
        <v>55274</v>
      </c>
      <c r="BUW5" s="666">
        <f t="shared" si="125"/>
        <v>55640</v>
      </c>
      <c r="BUX5" s="666">
        <f t="shared" si="125"/>
        <v>56005</v>
      </c>
      <c r="BUY5" s="666">
        <f t="shared" si="125"/>
        <v>56370</v>
      </c>
      <c r="BUZ5" s="666">
        <f t="shared" si="125"/>
        <v>56735</v>
      </c>
      <c r="BVA5" s="666">
        <f t="shared" si="125"/>
        <v>57101</v>
      </c>
      <c r="BVB5" s="666">
        <f t="shared" si="125"/>
        <v>57466</v>
      </c>
      <c r="BVC5" s="666">
        <f t="shared" si="125"/>
        <v>57831</v>
      </c>
      <c r="BVD5" s="666">
        <f t="shared" si="125"/>
        <v>58196</v>
      </c>
      <c r="BVE5" s="666">
        <f t="shared" si="125"/>
        <v>58562</v>
      </c>
      <c r="BVF5" s="666">
        <f t="shared" si="125"/>
        <v>58927</v>
      </c>
      <c r="BVG5" s="666">
        <f t="shared" si="125"/>
        <v>59292</v>
      </c>
      <c r="BVH5" s="666">
        <f t="shared" si="125"/>
        <v>59657</v>
      </c>
      <c r="BVI5" s="666">
        <f t="shared" si="125"/>
        <v>60023</v>
      </c>
      <c r="BVJ5" s="666">
        <f t="shared" si="125"/>
        <v>60388</v>
      </c>
      <c r="BVK5" s="666">
        <f t="shared" si="125"/>
        <v>60753</v>
      </c>
      <c r="BVL5" s="666">
        <f t="shared" si="125"/>
        <v>61118</v>
      </c>
      <c r="BVM5" s="666">
        <f t="shared" si="125"/>
        <v>61484</v>
      </c>
      <c r="BVN5" s="666">
        <f t="shared" si="125"/>
        <v>61849</v>
      </c>
      <c r="BVO5" s="666">
        <f t="shared" si="125"/>
        <v>62214</v>
      </c>
      <c r="BVP5" s="666">
        <f t="shared" si="125"/>
        <v>62579</v>
      </c>
      <c r="BVQ5" s="666">
        <f t="shared" si="125"/>
        <v>62945</v>
      </c>
      <c r="BVR5" s="666">
        <f t="shared" si="125"/>
        <v>63310</v>
      </c>
      <c r="BVS5" s="666">
        <f t="shared" si="125"/>
        <v>63675</v>
      </c>
      <c r="BVT5" s="666">
        <f t="shared" si="125"/>
        <v>64040</v>
      </c>
      <c r="BVY5" s="666">
        <f t="shared" ref="BVY5:BXV5" si="126">EDATE(BVY4,12)-1</f>
        <v>46143</v>
      </c>
      <c r="BVZ5" s="666">
        <f t="shared" si="126"/>
        <v>46508</v>
      </c>
      <c r="BWA5" s="666">
        <f t="shared" si="126"/>
        <v>46874</v>
      </c>
      <c r="BWB5" s="666">
        <f t="shared" si="126"/>
        <v>47239</v>
      </c>
      <c r="BWC5" s="666">
        <f t="shared" si="126"/>
        <v>47604</v>
      </c>
      <c r="BWD5" s="666">
        <f t="shared" si="126"/>
        <v>47969</v>
      </c>
      <c r="BWE5" s="666">
        <f t="shared" si="126"/>
        <v>48335</v>
      </c>
      <c r="BWF5" s="666">
        <f t="shared" si="126"/>
        <v>48700</v>
      </c>
      <c r="BWG5" s="666">
        <f t="shared" si="126"/>
        <v>49065</v>
      </c>
      <c r="BWH5" s="666">
        <f t="shared" si="126"/>
        <v>49430</v>
      </c>
      <c r="BWI5" s="666">
        <f t="shared" si="126"/>
        <v>49796</v>
      </c>
      <c r="BWJ5" s="666">
        <f t="shared" si="126"/>
        <v>50161</v>
      </c>
      <c r="BWK5" s="666">
        <f t="shared" si="126"/>
        <v>50526</v>
      </c>
      <c r="BWL5" s="666">
        <f t="shared" si="126"/>
        <v>50891</v>
      </c>
      <c r="BWM5" s="666">
        <f t="shared" si="126"/>
        <v>51257</v>
      </c>
      <c r="BWN5" s="666">
        <f t="shared" si="126"/>
        <v>51622</v>
      </c>
      <c r="BWO5" s="666">
        <f t="shared" si="126"/>
        <v>51987</v>
      </c>
      <c r="BWP5" s="666">
        <f t="shared" si="126"/>
        <v>52352</v>
      </c>
      <c r="BWQ5" s="666">
        <f t="shared" si="126"/>
        <v>52718</v>
      </c>
      <c r="BWR5" s="666">
        <f t="shared" si="126"/>
        <v>53083</v>
      </c>
      <c r="BWS5" s="666">
        <f t="shared" si="126"/>
        <v>53448</v>
      </c>
      <c r="BWT5" s="666">
        <f t="shared" si="126"/>
        <v>53813</v>
      </c>
      <c r="BWU5" s="666">
        <f t="shared" si="126"/>
        <v>54179</v>
      </c>
      <c r="BWV5" s="666">
        <f t="shared" si="126"/>
        <v>54544</v>
      </c>
      <c r="BWW5" s="666">
        <f t="shared" si="126"/>
        <v>54909</v>
      </c>
      <c r="BWX5" s="666">
        <f t="shared" si="126"/>
        <v>55274</v>
      </c>
      <c r="BWY5" s="666">
        <f t="shared" si="126"/>
        <v>55640</v>
      </c>
      <c r="BWZ5" s="666">
        <f t="shared" si="126"/>
        <v>56005</v>
      </c>
      <c r="BXA5" s="666">
        <f t="shared" si="126"/>
        <v>56370</v>
      </c>
      <c r="BXB5" s="666">
        <f t="shared" si="126"/>
        <v>56735</v>
      </c>
      <c r="BXC5" s="666">
        <f t="shared" si="126"/>
        <v>57101</v>
      </c>
      <c r="BXD5" s="666">
        <f t="shared" si="126"/>
        <v>57466</v>
      </c>
      <c r="BXE5" s="666">
        <f t="shared" si="126"/>
        <v>57831</v>
      </c>
      <c r="BXF5" s="666">
        <f t="shared" si="126"/>
        <v>58196</v>
      </c>
      <c r="BXG5" s="666">
        <f t="shared" si="126"/>
        <v>58562</v>
      </c>
      <c r="BXH5" s="666">
        <f t="shared" si="126"/>
        <v>58927</v>
      </c>
      <c r="BXI5" s="666">
        <f t="shared" si="126"/>
        <v>59292</v>
      </c>
      <c r="BXJ5" s="666">
        <f t="shared" si="126"/>
        <v>59657</v>
      </c>
      <c r="BXK5" s="666">
        <f t="shared" si="126"/>
        <v>60023</v>
      </c>
      <c r="BXL5" s="666">
        <f t="shared" si="126"/>
        <v>60388</v>
      </c>
      <c r="BXM5" s="666">
        <f t="shared" si="126"/>
        <v>60753</v>
      </c>
      <c r="BXN5" s="666">
        <f t="shared" si="126"/>
        <v>61118</v>
      </c>
      <c r="BXO5" s="666">
        <f t="shared" si="126"/>
        <v>61484</v>
      </c>
      <c r="BXP5" s="666">
        <f t="shared" si="126"/>
        <v>61849</v>
      </c>
      <c r="BXQ5" s="666">
        <f t="shared" si="126"/>
        <v>62214</v>
      </c>
      <c r="BXR5" s="666">
        <f t="shared" si="126"/>
        <v>62579</v>
      </c>
      <c r="BXS5" s="666">
        <f t="shared" si="126"/>
        <v>62945</v>
      </c>
      <c r="BXT5" s="666">
        <f t="shared" si="126"/>
        <v>63310</v>
      </c>
      <c r="BXU5" s="666">
        <f t="shared" si="126"/>
        <v>63675</v>
      </c>
      <c r="BXV5" s="666">
        <f t="shared" si="126"/>
        <v>64040</v>
      </c>
      <c r="BYA5" s="666">
        <f t="shared" ref="BYA5:BZX5" si="127">EDATE(BYA4,12)-1</f>
        <v>46143</v>
      </c>
      <c r="BYB5" s="666">
        <f t="shared" si="127"/>
        <v>46508</v>
      </c>
      <c r="BYC5" s="666">
        <f t="shared" si="127"/>
        <v>46874</v>
      </c>
      <c r="BYD5" s="666">
        <f t="shared" si="127"/>
        <v>47239</v>
      </c>
      <c r="BYE5" s="666">
        <f t="shared" si="127"/>
        <v>47604</v>
      </c>
      <c r="BYF5" s="666">
        <f t="shared" si="127"/>
        <v>47969</v>
      </c>
      <c r="BYG5" s="666">
        <f t="shared" si="127"/>
        <v>48335</v>
      </c>
      <c r="BYH5" s="666">
        <f t="shared" si="127"/>
        <v>48700</v>
      </c>
      <c r="BYI5" s="666">
        <f t="shared" si="127"/>
        <v>49065</v>
      </c>
      <c r="BYJ5" s="666">
        <f t="shared" si="127"/>
        <v>49430</v>
      </c>
      <c r="BYK5" s="666">
        <f t="shared" si="127"/>
        <v>49796</v>
      </c>
      <c r="BYL5" s="666">
        <f t="shared" si="127"/>
        <v>50161</v>
      </c>
      <c r="BYM5" s="666">
        <f t="shared" si="127"/>
        <v>50526</v>
      </c>
      <c r="BYN5" s="666">
        <f t="shared" si="127"/>
        <v>50891</v>
      </c>
      <c r="BYO5" s="666">
        <f t="shared" si="127"/>
        <v>51257</v>
      </c>
      <c r="BYP5" s="666">
        <f t="shared" si="127"/>
        <v>51622</v>
      </c>
      <c r="BYQ5" s="666">
        <f t="shared" si="127"/>
        <v>51987</v>
      </c>
      <c r="BYR5" s="666">
        <f t="shared" si="127"/>
        <v>52352</v>
      </c>
      <c r="BYS5" s="666">
        <f t="shared" si="127"/>
        <v>52718</v>
      </c>
      <c r="BYT5" s="666">
        <f t="shared" si="127"/>
        <v>53083</v>
      </c>
      <c r="BYU5" s="666">
        <f t="shared" si="127"/>
        <v>53448</v>
      </c>
      <c r="BYV5" s="666">
        <f t="shared" si="127"/>
        <v>53813</v>
      </c>
      <c r="BYW5" s="666">
        <f t="shared" si="127"/>
        <v>54179</v>
      </c>
      <c r="BYX5" s="666">
        <f t="shared" si="127"/>
        <v>54544</v>
      </c>
      <c r="BYY5" s="666">
        <f t="shared" si="127"/>
        <v>54909</v>
      </c>
      <c r="BYZ5" s="666">
        <f t="shared" si="127"/>
        <v>55274</v>
      </c>
      <c r="BZA5" s="666">
        <f t="shared" si="127"/>
        <v>55640</v>
      </c>
      <c r="BZB5" s="666">
        <f t="shared" si="127"/>
        <v>56005</v>
      </c>
      <c r="BZC5" s="666">
        <f t="shared" si="127"/>
        <v>56370</v>
      </c>
      <c r="BZD5" s="666">
        <f t="shared" si="127"/>
        <v>56735</v>
      </c>
      <c r="BZE5" s="666">
        <f t="shared" si="127"/>
        <v>57101</v>
      </c>
      <c r="BZF5" s="666">
        <f t="shared" si="127"/>
        <v>57466</v>
      </c>
      <c r="BZG5" s="666">
        <f t="shared" si="127"/>
        <v>57831</v>
      </c>
      <c r="BZH5" s="666">
        <f t="shared" si="127"/>
        <v>58196</v>
      </c>
      <c r="BZI5" s="666">
        <f t="shared" si="127"/>
        <v>58562</v>
      </c>
      <c r="BZJ5" s="666">
        <f t="shared" si="127"/>
        <v>58927</v>
      </c>
      <c r="BZK5" s="666">
        <f t="shared" si="127"/>
        <v>59292</v>
      </c>
      <c r="BZL5" s="666">
        <f t="shared" si="127"/>
        <v>59657</v>
      </c>
      <c r="BZM5" s="666">
        <f t="shared" si="127"/>
        <v>60023</v>
      </c>
      <c r="BZN5" s="666">
        <f t="shared" si="127"/>
        <v>60388</v>
      </c>
      <c r="BZO5" s="666">
        <f t="shared" si="127"/>
        <v>60753</v>
      </c>
      <c r="BZP5" s="666">
        <f t="shared" si="127"/>
        <v>61118</v>
      </c>
      <c r="BZQ5" s="666">
        <f t="shared" si="127"/>
        <v>61484</v>
      </c>
      <c r="BZR5" s="666">
        <f t="shared" si="127"/>
        <v>61849</v>
      </c>
      <c r="BZS5" s="666">
        <f t="shared" si="127"/>
        <v>62214</v>
      </c>
      <c r="BZT5" s="666">
        <f t="shared" si="127"/>
        <v>62579</v>
      </c>
      <c r="BZU5" s="666">
        <f t="shared" si="127"/>
        <v>62945</v>
      </c>
      <c r="BZV5" s="666">
        <f t="shared" si="127"/>
        <v>63310</v>
      </c>
      <c r="BZW5" s="666">
        <f t="shared" si="127"/>
        <v>63675</v>
      </c>
      <c r="BZX5" s="666">
        <f t="shared" si="127"/>
        <v>64040</v>
      </c>
      <c r="CAC5" s="666">
        <f t="shared" ref="CAC5:CBZ5" si="128">EDATE(CAC4,12)-1</f>
        <v>46143</v>
      </c>
      <c r="CAD5" s="666">
        <f t="shared" si="128"/>
        <v>46508</v>
      </c>
      <c r="CAE5" s="666">
        <f t="shared" si="128"/>
        <v>46874</v>
      </c>
      <c r="CAF5" s="666">
        <f t="shared" si="128"/>
        <v>47239</v>
      </c>
      <c r="CAG5" s="666">
        <f t="shared" si="128"/>
        <v>47604</v>
      </c>
      <c r="CAH5" s="666">
        <f t="shared" si="128"/>
        <v>47969</v>
      </c>
      <c r="CAI5" s="666">
        <f t="shared" si="128"/>
        <v>48335</v>
      </c>
      <c r="CAJ5" s="666">
        <f t="shared" si="128"/>
        <v>48700</v>
      </c>
      <c r="CAK5" s="666">
        <f t="shared" si="128"/>
        <v>49065</v>
      </c>
      <c r="CAL5" s="666">
        <f t="shared" si="128"/>
        <v>49430</v>
      </c>
      <c r="CAM5" s="666">
        <f t="shared" si="128"/>
        <v>49796</v>
      </c>
      <c r="CAN5" s="666">
        <f t="shared" si="128"/>
        <v>50161</v>
      </c>
      <c r="CAO5" s="666">
        <f t="shared" si="128"/>
        <v>50526</v>
      </c>
      <c r="CAP5" s="666">
        <f t="shared" si="128"/>
        <v>50891</v>
      </c>
      <c r="CAQ5" s="666">
        <f t="shared" si="128"/>
        <v>51257</v>
      </c>
      <c r="CAR5" s="666">
        <f t="shared" si="128"/>
        <v>51622</v>
      </c>
      <c r="CAS5" s="666">
        <f t="shared" si="128"/>
        <v>51987</v>
      </c>
      <c r="CAT5" s="666">
        <f t="shared" si="128"/>
        <v>52352</v>
      </c>
      <c r="CAU5" s="666">
        <f t="shared" si="128"/>
        <v>52718</v>
      </c>
      <c r="CAV5" s="666">
        <f t="shared" si="128"/>
        <v>53083</v>
      </c>
      <c r="CAW5" s="666">
        <f t="shared" si="128"/>
        <v>53448</v>
      </c>
      <c r="CAX5" s="666">
        <f t="shared" si="128"/>
        <v>53813</v>
      </c>
      <c r="CAY5" s="666">
        <f t="shared" si="128"/>
        <v>54179</v>
      </c>
      <c r="CAZ5" s="666">
        <f t="shared" si="128"/>
        <v>54544</v>
      </c>
      <c r="CBA5" s="666">
        <f t="shared" si="128"/>
        <v>54909</v>
      </c>
      <c r="CBB5" s="666">
        <f t="shared" si="128"/>
        <v>55274</v>
      </c>
      <c r="CBC5" s="666">
        <f t="shared" si="128"/>
        <v>55640</v>
      </c>
      <c r="CBD5" s="666">
        <f t="shared" si="128"/>
        <v>56005</v>
      </c>
      <c r="CBE5" s="666">
        <f t="shared" si="128"/>
        <v>56370</v>
      </c>
      <c r="CBF5" s="666">
        <f t="shared" si="128"/>
        <v>56735</v>
      </c>
      <c r="CBG5" s="666">
        <f t="shared" si="128"/>
        <v>57101</v>
      </c>
      <c r="CBH5" s="666">
        <f t="shared" si="128"/>
        <v>57466</v>
      </c>
      <c r="CBI5" s="666">
        <f t="shared" si="128"/>
        <v>57831</v>
      </c>
      <c r="CBJ5" s="666">
        <f t="shared" si="128"/>
        <v>58196</v>
      </c>
      <c r="CBK5" s="666">
        <f t="shared" si="128"/>
        <v>58562</v>
      </c>
      <c r="CBL5" s="666">
        <f t="shared" si="128"/>
        <v>58927</v>
      </c>
      <c r="CBM5" s="666">
        <f t="shared" si="128"/>
        <v>59292</v>
      </c>
      <c r="CBN5" s="666">
        <f t="shared" si="128"/>
        <v>59657</v>
      </c>
      <c r="CBO5" s="666">
        <f t="shared" si="128"/>
        <v>60023</v>
      </c>
      <c r="CBP5" s="666">
        <f t="shared" si="128"/>
        <v>60388</v>
      </c>
      <c r="CBQ5" s="666">
        <f t="shared" si="128"/>
        <v>60753</v>
      </c>
      <c r="CBR5" s="666">
        <f t="shared" si="128"/>
        <v>61118</v>
      </c>
      <c r="CBS5" s="666">
        <f t="shared" si="128"/>
        <v>61484</v>
      </c>
      <c r="CBT5" s="666">
        <f t="shared" si="128"/>
        <v>61849</v>
      </c>
      <c r="CBU5" s="666">
        <f t="shared" si="128"/>
        <v>62214</v>
      </c>
      <c r="CBV5" s="666">
        <f t="shared" si="128"/>
        <v>62579</v>
      </c>
      <c r="CBW5" s="666">
        <f t="shared" si="128"/>
        <v>62945</v>
      </c>
      <c r="CBX5" s="666">
        <f t="shared" si="128"/>
        <v>63310</v>
      </c>
      <c r="CBY5" s="666">
        <f t="shared" si="128"/>
        <v>63675</v>
      </c>
      <c r="CBZ5" s="666">
        <f t="shared" si="128"/>
        <v>64040</v>
      </c>
      <c r="CCE5" s="666">
        <f t="shared" ref="CCE5:CEB5" si="129">EDATE(CCE4,12)-1</f>
        <v>46143</v>
      </c>
      <c r="CCF5" s="666">
        <f t="shared" si="129"/>
        <v>46508</v>
      </c>
      <c r="CCG5" s="666">
        <f t="shared" si="129"/>
        <v>46874</v>
      </c>
      <c r="CCH5" s="666">
        <f t="shared" si="129"/>
        <v>47239</v>
      </c>
      <c r="CCI5" s="666">
        <f t="shared" si="129"/>
        <v>47604</v>
      </c>
      <c r="CCJ5" s="666">
        <f t="shared" si="129"/>
        <v>47969</v>
      </c>
      <c r="CCK5" s="666">
        <f t="shared" si="129"/>
        <v>48335</v>
      </c>
      <c r="CCL5" s="666">
        <f t="shared" si="129"/>
        <v>48700</v>
      </c>
      <c r="CCM5" s="666">
        <f t="shared" si="129"/>
        <v>49065</v>
      </c>
      <c r="CCN5" s="666">
        <f t="shared" si="129"/>
        <v>49430</v>
      </c>
      <c r="CCO5" s="666">
        <f t="shared" si="129"/>
        <v>49796</v>
      </c>
      <c r="CCP5" s="666">
        <f t="shared" si="129"/>
        <v>50161</v>
      </c>
      <c r="CCQ5" s="666">
        <f t="shared" si="129"/>
        <v>50526</v>
      </c>
      <c r="CCR5" s="666">
        <f t="shared" si="129"/>
        <v>50891</v>
      </c>
      <c r="CCS5" s="666">
        <f t="shared" si="129"/>
        <v>51257</v>
      </c>
      <c r="CCT5" s="666">
        <f t="shared" si="129"/>
        <v>51622</v>
      </c>
      <c r="CCU5" s="666">
        <f t="shared" si="129"/>
        <v>51987</v>
      </c>
      <c r="CCV5" s="666">
        <f t="shared" si="129"/>
        <v>52352</v>
      </c>
      <c r="CCW5" s="666">
        <f t="shared" si="129"/>
        <v>52718</v>
      </c>
      <c r="CCX5" s="666">
        <f t="shared" si="129"/>
        <v>53083</v>
      </c>
      <c r="CCY5" s="666">
        <f t="shared" si="129"/>
        <v>53448</v>
      </c>
      <c r="CCZ5" s="666">
        <f t="shared" si="129"/>
        <v>53813</v>
      </c>
      <c r="CDA5" s="666">
        <f t="shared" si="129"/>
        <v>54179</v>
      </c>
      <c r="CDB5" s="666">
        <f t="shared" si="129"/>
        <v>54544</v>
      </c>
      <c r="CDC5" s="666">
        <f t="shared" si="129"/>
        <v>54909</v>
      </c>
      <c r="CDD5" s="666">
        <f t="shared" si="129"/>
        <v>55274</v>
      </c>
      <c r="CDE5" s="666">
        <f t="shared" si="129"/>
        <v>55640</v>
      </c>
      <c r="CDF5" s="666">
        <f t="shared" si="129"/>
        <v>56005</v>
      </c>
      <c r="CDG5" s="666">
        <f t="shared" si="129"/>
        <v>56370</v>
      </c>
      <c r="CDH5" s="666">
        <f t="shared" si="129"/>
        <v>56735</v>
      </c>
      <c r="CDI5" s="666">
        <f t="shared" si="129"/>
        <v>57101</v>
      </c>
      <c r="CDJ5" s="666">
        <f t="shared" si="129"/>
        <v>57466</v>
      </c>
      <c r="CDK5" s="666">
        <f t="shared" si="129"/>
        <v>57831</v>
      </c>
      <c r="CDL5" s="666">
        <f t="shared" si="129"/>
        <v>58196</v>
      </c>
      <c r="CDM5" s="666">
        <f t="shared" si="129"/>
        <v>58562</v>
      </c>
      <c r="CDN5" s="666">
        <f t="shared" si="129"/>
        <v>58927</v>
      </c>
      <c r="CDO5" s="666">
        <f t="shared" si="129"/>
        <v>59292</v>
      </c>
      <c r="CDP5" s="666">
        <f t="shared" si="129"/>
        <v>59657</v>
      </c>
      <c r="CDQ5" s="666">
        <f t="shared" si="129"/>
        <v>60023</v>
      </c>
      <c r="CDR5" s="666">
        <f t="shared" si="129"/>
        <v>60388</v>
      </c>
      <c r="CDS5" s="666">
        <f t="shared" si="129"/>
        <v>60753</v>
      </c>
      <c r="CDT5" s="666">
        <f t="shared" si="129"/>
        <v>61118</v>
      </c>
      <c r="CDU5" s="666">
        <f t="shared" si="129"/>
        <v>61484</v>
      </c>
      <c r="CDV5" s="666">
        <f t="shared" si="129"/>
        <v>61849</v>
      </c>
      <c r="CDW5" s="666">
        <f t="shared" si="129"/>
        <v>62214</v>
      </c>
      <c r="CDX5" s="666">
        <f t="shared" si="129"/>
        <v>62579</v>
      </c>
      <c r="CDY5" s="666">
        <f t="shared" si="129"/>
        <v>62945</v>
      </c>
      <c r="CDZ5" s="666">
        <f t="shared" si="129"/>
        <v>63310</v>
      </c>
      <c r="CEA5" s="666">
        <f t="shared" si="129"/>
        <v>63675</v>
      </c>
      <c r="CEB5" s="666">
        <f t="shared" si="129"/>
        <v>64040</v>
      </c>
      <c r="CEG5" s="666">
        <f t="shared" ref="CEG5:CGD5" si="130">EDATE(CEG4,12)-1</f>
        <v>46143</v>
      </c>
      <c r="CEH5" s="666">
        <f t="shared" si="130"/>
        <v>46508</v>
      </c>
      <c r="CEI5" s="666">
        <f t="shared" si="130"/>
        <v>46874</v>
      </c>
      <c r="CEJ5" s="666">
        <f t="shared" si="130"/>
        <v>47239</v>
      </c>
      <c r="CEK5" s="666">
        <f t="shared" si="130"/>
        <v>47604</v>
      </c>
      <c r="CEL5" s="666">
        <f t="shared" si="130"/>
        <v>47969</v>
      </c>
      <c r="CEM5" s="666">
        <f t="shared" si="130"/>
        <v>48335</v>
      </c>
      <c r="CEN5" s="666">
        <f t="shared" si="130"/>
        <v>48700</v>
      </c>
      <c r="CEO5" s="666">
        <f t="shared" si="130"/>
        <v>49065</v>
      </c>
      <c r="CEP5" s="666">
        <f t="shared" si="130"/>
        <v>49430</v>
      </c>
      <c r="CEQ5" s="666">
        <f t="shared" si="130"/>
        <v>49796</v>
      </c>
      <c r="CER5" s="666">
        <f t="shared" si="130"/>
        <v>50161</v>
      </c>
      <c r="CES5" s="666">
        <f t="shared" si="130"/>
        <v>50526</v>
      </c>
      <c r="CET5" s="666">
        <f t="shared" si="130"/>
        <v>50891</v>
      </c>
      <c r="CEU5" s="666">
        <f t="shared" si="130"/>
        <v>51257</v>
      </c>
      <c r="CEV5" s="666">
        <f t="shared" si="130"/>
        <v>51622</v>
      </c>
      <c r="CEW5" s="666">
        <f t="shared" si="130"/>
        <v>51987</v>
      </c>
      <c r="CEX5" s="666">
        <f t="shared" si="130"/>
        <v>52352</v>
      </c>
      <c r="CEY5" s="666">
        <f t="shared" si="130"/>
        <v>52718</v>
      </c>
      <c r="CEZ5" s="666">
        <f t="shared" si="130"/>
        <v>53083</v>
      </c>
      <c r="CFA5" s="666">
        <f t="shared" si="130"/>
        <v>53448</v>
      </c>
      <c r="CFB5" s="666">
        <f t="shared" si="130"/>
        <v>53813</v>
      </c>
      <c r="CFC5" s="666">
        <f t="shared" si="130"/>
        <v>54179</v>
      </c>
      <c r="CFD5" s="666">
        <f t="shared" si="130"/>
        <v>54544</v>
      </c>
      <c r="CFE5" s="666">
        <f t="shared" si="130"/>
        <v>54909</v>
      </c>
      <c r="CFF5" s="666">
        <f t="shared" si="130"/>
        <v>55274</v>
      </c>
      <c r="CFG5" s="666">
        <f t="shared" si="130"/>
        <v>55640</v>
      </c>
      <c r="CFH5" s="666">
        <f t="shared" si="130"/>
        <v>56005</v>
      </c>
      <c r="CFI5" s="666">
        <f t="shared" si="130"/>
        <v>56370</v>
      </c>
      <c r="CFJ5" s="666">
        <f t="shared" si="130"/>
        <v>56735</v>
      </c>
      <c r="CFK5" s="666">
        <f t="shared" si="130"/>
        <v>57101</v>
      </c>
      <c r="CFL5" s="666">
        <f t="shared" si="130"/>
        <v>57466</v>
      </c>
      <c r="CFM5" s="666">
        <f t="shared" si="130"/>
        <v>57831</v>
      </c>
      <c r="CFN5" s="666">
        <f t="shared" si="130"/>
        <v>58196</v>
      </c>
      <c r="CFO5" s="666">
        <f t="shared" si="130"/>
        <v>58562</v>
      </c>
      <c r="CFP5" s="666">
        <f t="shared" si="130"/>
        <v>58927</v>
      </c>
      <c r="CFQ5" s="666">
        <f t="shared" si="130"/>
        <v>59292</v>
      </c>
      <c r="CFR5" s="666">
        <f t="shared" si="130"/>
        <v>59657</v>
      </c>
      <c r="CFS5" s="666">
        <f t="shared" si="130"/>
        <v>60023</v>
      </c>
      <c r="CFT5" s="666">
        <f t="shared" si="130"/>
        <v>60388</v>
      </c>
      <c r="CFU5" s="666">
        <f t="shared" si="130"/>
        <v>60753</v>
      </c>
      <c r="CFV5" s="666">
        <f t="shared" si="130"/>
        <v>61118</v>
      </c>
      <c r="CFW5" s="666">
        <f t="shared" si="130"/>
        <v>61484</v>
      </c>
      <c r="CFX5" s="666">
        <f t="shared" si="130"/>
        <v>61849</v>
      </c>
      <c r="CFY5" s="666">
        <f t="shared" si="130"/>
        <v>62214</v>
      </c>
      <c r="CFZ5" s="666">
        <f t="shared" si="130"/>
        <v>62579</v>
      </c>
      <c r="CGA5" s="666">
        <f t="shared" si="130"/>
        <v>62945</v>
      </c>
      <c r="CGB5" s="666">
        <f t="shared" si="130"/>
        <v>63310</v>
      </c>
      <c r="CGC5" s="666">
        <f t="shared" si="130"/>
        <v>63675</v>
      </c>
      <c r="CGD5" s="666">
        <f t="shared" si="130"/>
        <v>64040</v>
      </c>
      <c r="CGI5" s="666">
        <f t="shared" ref="CGI5:CIF5" si="131">EDATE(CGI4,12)-1</f>
        <v>46143</v>
      </c>
      <c r="CGJ5" s="666">
        <f t="shared" si="131"/>
        <v>46508</v>
      </c>
      <c r="CGK5" s="666">
        <f t="shared" si="131"/>
        <v>46874</v>
      </c>
      <c r="CGL5" s="666">
        <f t="shared" si="131"/>
        <v>47239</v>
      </c>
      <c r="CGM5" s="666">
        <f t="shared" si="131"/>
        <v>47604</v>
      </c>
      <c r="CGN5" s="666">
        <f t="shared" si="131"/>
        <v>47969</v>
      </c>
      <c r="CGO5" s="666">
        <f t="shared" si="131"/>
        <v>48335</v>
      </c>
      <c r="CGP5" s="666">
        <f t="shared" si="131"/>
        <v>48700</v>
      </c>
      <c r="CGQ5" s="666">
        <f t="shared" si="131"/>
        <v>49065</v>
      </c>
      <c r="CGR5" s="666">
        <f t="shared" si="131"/>
        <v>49430</v>
      </c>
      <c r="CGS5" s="666">
        <f t="shared" si="131"/>
        <v>49796</v>
      </c>
      <c r="CGT5" s="666">
        <f t="shared" si="131"/>
        <v>50161</v>
      </c>
      <c r="CGU5" s="666">
        <f t="shared" si="131"/>
        <v>50526</v>
      </c>
      <c r="CGV5" s="666">
        <f t="shared" si="131"/>
        <v>50891</v>
      </c>
      <c r="CGW5" s="666">
        <f t="shared" si="131"/>
        <v>51257</v>
      </c>
      <c r="CGX5" s="666">
        <f t="shared" si="131"/>
        <v>51622</v>
      </c>
      <c r="CGY5" s="666">
        <f t="shared" si="131"/>
        <v>51987</v>
      </c>
      <c r="CGZ5" s="666">
        <f t="shared" si="131"/>
        <v>52352</v>
      </c>
      <c r="CHA5" s="666">
        <f t="shared" si="131"/>
        <v>52718</v>
      </c>
      <c r="CHB5" s="666">
        <f t="shared" si="131"/>
        <v>53083</v>
      </c>
      <c r="CHC5" s="666">
        <f t="shared" si="131"/>
        <v>53448</v>
      </c>
      <c r="CHD5" s="666">
        <f t="shared" si="131"/>
        <v>53813</v>
      </c>
      <c r="CHE5" s="666">
        <f t="shared" si="131"/>
        <v>54179</v>
      </c>
      <c r="CHF5" s="666">
        <f t="shared" si="131"/>
        <v>54544</v>
      </c>
      <c r="CHG5" s="666">
        <f t="shared" si="131"/>
        <v>54909</v>
      </c>
      <c r="CHH5" s="666">
        <f t="shared" si="131"/>
        <v>55274</v>
      </c>
      <c r="CHI5" s="666">
        <f t="shared" si="131"/>
        <v>55640</v>
      </c>
      <c r="CHJ5" s="666">
        <f t="shared" si="131"/>
        <v>56005</v>
      </c>
      <c r="CHK5" s="666">
        <f t="shared" si="131"/>
        <v>56370</v>
      </c>
      <c r="CHL5" s="666">
        <f t="shared" si="131"/>
        <v>56735</v>
      </c>
      <c r="CHM5" s="666">
        <f t="shared" si="131"/>
        <v>57101</v>
      </c>
      <c r="CHN5" s="666">
        <f t="shared" si="131"/>
        <v>57466</v>
      </c>
      <c r="CHO5" s="666">
        <f t="shared" si="131"/>
        <v>57831</v>
      </c>
      <c r="CHP5" s="666">
        <f t="shared" si="131"/>
        <v>58196</v>
      </c>
      <c r="CHQ5" s="666">
        <f t="shared" si="131"/>
        <v>58562</v>
      </c>
      <c r="CHR5" s="666">
        <f t="shared" si="131"/>
        <v>58927</v>
      </c>
      <c r="CHS5" s="666">
        <f t="shared" si="131"/>
        <v>59292</v>
      </c>
      <c r="CHT5" s="666">
        <f t="shared" si="131"/>
        <v>59657</v>
      </c>
      <c r="CHU5" s="666">
        <f t="shared" si="131"/>
        <v>60023</v>
      </c>
      <c r="CHV5" s="666">
        <f t="shared" si="131"/>
        <v>60388</v>
      </c>
      <c r="CHW5" s="666">
        <f t="shared" si="131"/>
        <v>60753</v>
      </c>
      <c r="CHX5" s="666">
        <f t="shared" si="131"/>
        <v>61118</v>
      </c>
      <c r="CHY5" s="666">
        <f t="shared" si="131"/>
        <v>61484</v>
      </c>
      <c r="CHZ5" s="666">
        <f t="shared" si="131"/>
        <v>61849</v>
      </c>
      <c r="CIA5" s="666">
        <f t="shared" si="131"/>
        <v>62214</v>
      </c>
      <c r="CIB5" s="666">
        <f t="shared" si="131"/>
        <v>62579</v>
      </c>
      <c r="CIC5" s="666">
        <f t="shared" si="131"/>
        <v>62945</v>
      </c>
      <c r="CID5" s="666">
        <f t="shared" si="131"/>
        <v>63310</v>
      </c>
      <c r="CIE5" s="666">
        <f t="shared" si="131"/>
        <v>63675</v>
      </c>
      <c r="CIF5" s="666">
        <f t="shared" si="131"/>
        <v>64040</v>
      </c>
      <c r="CIK5" s="666">
        <f t="shared" ref="CIK5:CKH5" si="132">EDATE(CIK4,12)-1</f>
        <v>46143</v>
      </c>
      <c r="CIL5" s="666">
        <f t="shared" si="132"/>
        <v>46508</v>
      </c>
      <c r="CIM5" s="666">
        <f t="shared" si="132"/>
        <v>46874</v>
      </c>
      <c r="CIN5" s="666">
        <f t="shared" si="132"/>
        <v>47239</v>
      </c>
      <c r="CIO5" s="666">
        <f t="shared" si="132"/>
        <v>47604</v>
      </c>
      <c r="CIP5" s="666">
        <f t="shared" si="132"/>
        <v>47969</v>
      </c>
      <c r="CIQ5" s="666">
        <f t="shared" si="132"/>
        <v>48335</v>
      </c>
      <c r="CIR5" s="666">
        <f t="shared" si="132"/>
        <v>48700</v>
      </c>
      <c r="CIS5" s="666">
        <f t="shared" si="132"/>
        <v>49065</v>
      </c>
      <c r="CIT5" s="666">
        <f t="shared" si="132"/>
        <v>49430</v>
      </c>
      <c r="CIU5" s="666">
        <f t="shared" si="132"/>
        <v>49796</v>
      </c>
      <c r="CIV5" s="666">
        <f t="shared" si="132"/>
        <v>50161</v>
      </c>
      <c r="CIW5" s="666">
        <f t="shared" si="132"/>
        <v>50526</v>
      </c>
      <c r="CIX5" s="666">
        <f t="shared" si="132"/>
        <v>50891</v>
      </c>
      <c r="CIY5" s="666">
        <f t="shared" si="132"/>
        <v>51257</v>
      </c>
      <c r="CIZ5" s="666">
        <f t="shared" si="132"/>
        <v>51622</v>
      </c>
      <c r="CJA5" s="666">
        <f t="shared" si="132"/>
        <v>51987</v>
      </c>
      <c r="CJB5" s="666">
        <f t="shared" si="132"/>
        <v>52352</v>
      </c>
      <c r="CJC5" s="666">
        <f t="shared" si="132"/>
        <v>52718</v>
      </c>
      <c r="CJD5" s="666">
        <f t="shared" si="132"/>
        <v>53083</v>
      </c>
      <c r="CJE5" s="666">
        <f t="shared" si="132"/>
        <v>53448</v>
      </c>
      <c r="CJF5" s="666">
        <f t="shared" si="132"/>
        <v>53813</v>
      </c>
      <c r="CJG5" s="666">
        <f t="shared" si="132"/>
        <v>54179</v>
      </c>
      <c r="CJH5" s="666">
        <f t="shared" si="132"/>
        <v>54544</v>
      </c>
      <c r="CJI5" s="666">
        <f t="shared" si="132"/>
        <v>54909</v>
      </c>
      <c r="CJJ5" s="666">
        <f t="shared" si="132"/>
        <v>55274</v>
      </c>
      <c r="CJK5" s="666">
        <f t="shared" si="132"/>
        <v>55640</v>
      </c>
      <c r="CJL5" s="666">
        <f t="shared" si="132"/>
        <v>56005</v>
      </c>
      <c r="CJM5" s="666">
        <f t="shared" si="132"/>
        <v>56370</v>
      </c>
      <c r="CJN5" s="666">
        <f t="shared" si="132"/>
        <v>56735</v>
      </c>
      <c r="CJO5" s="666">
        <f t="shared" si="132"/>
        <v>57101</v>
      </c>
      <c r="CJP5" s="666">
        <f t="shared" si="132"/>
        <v>57466</v>
      </c>
      <c r="CJQ5" s="666">
        <f t="shared" si="132"/>
        <v>57831</v>
      </c>
      <c r="CJR5" s="666">
        <f t="shared" si="132"/>
        <v>58196</v>
      </c>
      <c r="CJS5" s="666">
        <f t="shared" si="132"/>
        <v>58562</v>
      </c>
      <c r="CJT5" s="666">
        <f t="shared" si="132"/>
        <v>58927</v>
      </c>
      <c r="CJU5" s="666">
        <f t="shared" si="132"/>
        <v>59292</v>
      </c>
      <c r="CJV5" s="666">
        <f t="shared" si="132"/>
        <v>59657</v>
      </c>
      <c r="CJW5" s="666">
        <f t="shared" si="132"/>
        <v>60023</v>
      </c>
      <c r="CJX5" s="666">
        <f t="shared" si="132"/>
        <v>60388</v>
      </c>
      <c r="CJY5" s="666">
        <f t="shared" si="132"/>
        <v>60753</v>
      </c>
      <c r="CJZ5" s="666">
        <f t="shared" si="132"/>
        <v>61118</v>
      </c>
      <c r="CKA5" s="666">
        <f t="shared" si="132"/>
        <v>61484</v>
      </c>
      <c r="CKB5" s="666">
        <f t="shared" si="132"/>
        <v>61849</v>
      </c>
      <c r="CKC5" s="666">
        <f t="shared" si="132"/>
        <v>62214</v>
      </c>
      <c r="CKD5" s="666">
        <f t="shared" si="132"/>
        <v>62579</v>
      </c>
      <c r="CKE5" s="666">
        <f t="shared" si="132"/>
        <v>62945</v>
      </c>
      <c r="CKF5" s="666">
        <f t="shared" si="132"/>
        <v>63310</v>
      </c>
      <c r="CKG5" s="666">
        <f t="shared" si="132"/>
        <v>63675</v>
      </c>
      <c r="CKH5" s="666">
        <f t="shared" si="132"/>
        <v>64040</v>
      </c>
      <c r="CKM5" s="666">
        <f>Future!AS9</f>
        <v>45809</v>
      </c>
      <c r="CKN5" s="666">
        <f>Future!AT9</f>
        <v>45839</v>
      </c>
      <c r="CKO5" s="666">
        <f>Future!AU9</f>
        <v>45870</v>
      </c>
      <c r="CKP5" s="666">
        <f>Future!AV9</f>
        <v>45901</v>
      </c>
      <c r="CKQ5" s="666">
        <f>Future!AW9</f>
        <v>45931</v>
      </c>
      <c r="CKR5" s="666">
        <f>Future!AX9</f>
        <v>45962</v>
      </c>
      <c r="CKS5" s="666">
        <f>Future!AY9</f>
        <v>45992</v>
      </c>
      <c r="CKT5" s="666">
        <f>Future!AZ9</f>
        <v>46023</v>
      </c>
      <c r="CKU5" s="666">
        <f>Future!BA9</f>
        <v>46054</v>
      </c>
      <c r="CKV5" s="666">
        <f>Future!BB9</f>
        <v>46082</v>
      </c>
      <c r="CKW5" s="666">
        <f>Future!BC9</f>
        <v>46113</v>
      </c>
      <c r="CKX5" s="666">
        <f>Future!BD9</f>
        <v>46143</v>
      </c>
      <c r="CKY5" s="666">
        <f>Future!BE9</f>
        <v>46174</v>
      </c>
      <c r="CKZ5" s="666">
        <f>Future!BF9</f>
        <v>46204</v>
      </c>
      <c r="CLA5" s="666">
        <f>Future!BG9</f>
        <v>46235</v>
      </c>
      <c r="CLB5" s="666">
        <f>Future!BH9</f>
        <v>46266</v>
      </c>
      <c r="CLC5" s="666">
        <f>Future!BI9</f>
        <v>46296</v>
      </c>
      <c r="CLD5" s="666">
        <f>Future!BJ9</f>
        <v>46327</v>
      </c>
      <c r="CLE5" s="666">
        <f>Future!BK9</f>
        <v>46357</v>
      </c>
      <c r="CLF5" s="666">
        <f>Future!BL9</f>
        <v>46388</v>
      </c>
      <c r="CLG5" s="666">
        <f>Future!BM9</f>
        <v>46419</v>
      </c>
      <c r="CLH5" s="666">
        <f>Future!BN9</f>
        <v>46447</v>
      </c>
      <c r="CLI5" s="666">
        <f>Future!BO9</f>
        <v>46478</v>
      </c>
      <c r="CLJ5" s="666">
        <f>Future!BP9</f>
        <v>46508</v>
      </c>
      <c r="CLK5" s="666">
        <f>Future!BQ9</f>
        <v>46539</v>
      </c>
      <c r="CLL5" s="666">
        <f>Future!BR9</f>
        <v>46569</v>
      </c>
      <c r="CLM5" s="666">
        <f>Future!BS9</f>
        <v>46600</v>
      </c>
      <c r="CLN5" s="666">
        <f>Future!BT9</f>
        <v>46631</v>
      </c>
      <c r="CLO5" s="666">
        <f>Future!BU9</f>
        <v>46661</v>
      </c>
      <c r="CLP5" s="666">
        <f>Future!BV9</f>
        <v>46692</v>
      </c>
      <c r="CLQ5" s="666">
        <f>Future!BW9</f>
        <v>46722</v>
      </c>
      <c r="CLR5" s="666">
        <f>Future!BX9</f>
        <v>46753</v>
      </c>
      <c r="CLS5" s="666">
        <f>Future!BY9</f>
        <v>46784</v>
      </c>
      <c r="CLT5" s="666">
        <f>Future!BZ9</f>
        <v>46813</v>
      </c>
      <c r="CLU5" s="666">
        <f>Future!CA9</f>
        <v>46844</v>
      </c>
      <c r="CLV5" s="666">
        <f>Future!CB9</f>
        <v>46874</v>
      </c>
      <c r="CLW5" s="666">
        <f>Future!CC9</f>
        <v>46905</v>
      </c>
      <c r="CLX5" s="666">
        <f>Future!CD9</f>
        <v>46935</v>
      </c>
      <c r="CLY5" s="666">
        <f>Future!CE9</f>
        <v>46966</v>
      </c>
      <c r="CLZ5" s="666">
        <f>Future!CF9</f>
        <v>46997</v>
      </c>
      <c r="CMA5" s="666">
        <f>Future!CG9</f>
        <v>47027</v>
      </c>
      <c r="CMB5" s="666">
        <f>Future!CH9</f>
        <v>47058</v>
      </c>
      <c r="CMC5" s="666">
        <f>Future!CI9</f>
        <v>47088</v>
      </c>
      <c r="CMD5" s="666">
        <f>Future!CJ9</f>
        <v>47119</v>
      </c>
      <c r="CME5" s="666">
        <f>Future!CK9</f>
        <v>47150</v>
      </c>
      <c r="CMF5" s="666">
        <f>Future!CL9</f>
        <v>47178</v>
      </c>
      <c r="CMG5" s="666">
        <f>Future!CM9</f>
        <v>47209</v>
      </c>
      <c r="CMH5" s="666">
        <f>Future!CN9</f>
        <v>47239</v>
      </c>
      <c r="CMI5" s="666">
        <f>Future!CO9</f>
        <v>47270</v>
      </c>
      <c r="CMJ5" s="666">
        <f>Future!CP9</f>
        <v>47300</v>
      </c>
      <c r="CMK5" s="666">
        <f>Future!CQ9</f>
        <v>47331</v>
      </c>
      <c r="CML5" s="666">
        <f>Future!CR9</f>
        <v>47362</v>
      </c>
      <c r="CMM5" s="666">
        <f>Future!CS9</f>
        <v>47392</v>
      </c>
      <c r="CMN5" s="666">
        <f>Future!CT9</f>
        <v>47423</v>
      </c>
      <c r="CMO5" s="666">
        <f>Future!CU9</f>
        <v>47453</v>
      </c>
      <c r="CMP5" s="666">
        <f>Future!CV9</f>
        <v>47484</v>
      </c>
      <c r="CMQ5" s="666">
        <f>Future!CW9</f>
        <v>47515</v>
      </c>
      <c r="CMR5" s="666">
        <f>Future!CX9</f>
        <v>47543</v>
      </c>
      <c r="CMS5" s="666">
        <f>Future!CY9</f>
        <v>47574</v>
      </c>
      <c r="CMT5" s="666">
        <f>Future!CZ9</f>
        <v>47604</v>
      </c>
      <c r="CMU5" s="666">
        <f>Future!DA9</f>
        <v>47635</v>
      </c>
      <c r="CMV5" s="666">
        <f>Future!DB9</f>
        <v>47665</v>
      </c>
      <c r="CMW5" s="666">
        <f>Future!DC9</f>
        <v>47696</v>
      </c>
      <c r="CMX5" s="666">
        <f>Future!DD9</f>
        <v>47727</v>
      </c>
      <c r="CMY5" s="666">
        <f>Future!DE9</f>
        <v>47757</v>
      </c>
      <c r="CMZ5" s="666">
        <f>Future!DF9</f>
        <v>47788</v>
      </c>
      <c r="CNA5" s="666">
        <f>Future!DG9</f>
        <v>47818</v>
      </c>
      <c r="CNB5" s="666">
        <f>Future!DH9</f>
        <v>47849</v>
      </c>
      <c r="CNC5" s="666">
        <f>Future!DI9</f>
        <v>47880</v>
      </c>
      <c r="CND5" s="666">
        <f>Future!DJ9</f>
        <v>47908</v>
      </c>
      <c r="CNE5" s="666">
        <f>Future!DK9</f>
        <v>47939</v>
      </c>
      <c r="CNF5" s="666">
        <f>Future!DL9</f>
        <v>47969</v>
      </c>
      <c r="CNG5" s="666">
        <f>Future!DM9</f>
        <v>48000</v>
      </c>
      <c r="CNH5" s="666">
        <f>Future!DN9</f>
        <v>48030</v>
      </c>
      <c r="CNI5" s="666">
        <f>Future!DO9</f>
        <v>48061</v>
      </c>
      <c r="CNJ5" s="666">
        <f>Future!DP9</f>
        <v>48092</v>
      </c>
      <c r="CNK5" s="666">
        <f>Future!DQ9</f>
        <v>48122</v>
      </c>
      <c r="CNL5" s="666">
        <f>Future!DR9</f>
        <v>48153</v>
      </c>
      <c r="CNM5" s="666">
        <f>Future!DS9</f>
        <v>48183</v>
      </c>
      <c r="CNN5" s="666">
        <f>Future!DT9</f>
        <v>48214</v>
      </c>
      <c r="CNO5" s="666">
        <f>Future!DU9</f>
        <v>48245</v>
      </c>
      <c r="CNP5" s="666">
        <f>Future!DV9</f>
        <v>48274</v>
      </c>
      <c r="CNQ5" s="666">
        <f>Future!DW9</f>
        <v>48305</v>
      </c>
      <c r="CNR5" s="666">
        <f>Future!DX9</f>
        <v>48335</v>
      </c>
      <c r="CNS5" s="666">
        <f>Future!DY9</f>
        <v>48366</v>
      </c>
      <c r="CNT5" s="666">
        <f>Future!DZ9</f>
        <v>48396</v>
      </c>
      <c r="CNU5" s="666">
        <f>Future!EA9</f>
        <v>48427</v>
      </c>
      <c r="CNV5" s="666">
        <f>Future!EB9</f>
        <v>48458</v>
      </c>
      <c r="CNW5" s="666">
        <f>Future!EC9</f>
        <v>48488</v>
      </c>
      <c r="CNX5" s="666">
        <f>Future!ED9</f>
        <v>48519</v>
      </c>
      <c r="CNY5" s="666">
        <f>Future!EE9</f>
        <v>48549</v>
      </c>
      <c r="CNZ5" s="666">
        <f>Future!EF9</f>
        <v>48580</v>
      </c>
      <c r="COA5" s="666">
        <f>Future!EG9</f>
        <v>48611</v>
      </c>
      <c r="COB5" s="666">
        <f>Future!EH9</f>
        <v>48639</v>
      </c>
      <c r="COC5" s="666">
        <f>Future!EI9</f>
        <v>48670</v>
      </c>
      <c r="COD5" s="666">
        <f>Future!EJ9</f>
        <v>48700</v>
      </c>
      <c r="COE5" s="666">
        <f>Future!EK9</f>
        <v>48731</v>
      </c>
      <c r="COF5" s="666">
        <f>Future!EL9</f>
        <v>48761</v>
      </c>
      <c r="COG5" s="666">
        <f>Future!EM9</f>
        <v>48792</v>
      </c>
      <c r="COH5" s="666">
        <f>Future!EN9</f>
        <v>48823</v>
      </c>
      <c r="COI5" s="666">
        <f>Future!EO9</f>
        <v>48853</v>
      </c>
      <c r="COJ5" s="666">
        <f>Future!EP9</f>
        <v>48884</v>
      </c>
      <c r="COK5" s="666">
        <f>Future!EQ9</f>
        <v>48914</v>
      </c>
      <c r="COL5" s="666">
        <f>Future!ER9</f>
        <v>48945</v>
      </c>
      <c r="COM5" s="666">
        <f>Future!ES9</f>
        <v>48976</v>
      </c>
      <c r="CON5" s="666">
        <f>Future!ET9</f>
        <v>49004</v>
      </c>
      <c r="COO5" s="666">
        <f>Future!EU9</f>
        <v>49035</v>
      </c>
      <c r="COP5" s="666">
        <f>Future!EV9</f>
        <v>49065</v>
      </c>
      <c r="COQ5" s="666">
        <f>Future!EW9</f>
        <v>49096</v>
      </c>
      <c r="COR5" s="666">
        <f>Future!EX9</f>
        <v>49126</v>
      </c>
      <c r="COS5" s="666">
        <f>Future!EY9</f>
        <v>49157</v>
      </c>
      <c r="COT5" s="666">
        <f>Future!EZ9</f>
        <v>49188</v>
      </c>
      <c r="COU5" s="666">
        <f>Future!FA9</f>
        <v>49218</v>
      </c>
      <c r="COV5" s="666">
        <f>Future!FB9</f>
        <v>49249</v>
      </c>
      <c r="COW5" s="666">
        <f>Future!FC9</f>
        <v>49279</v>
      </c>
      <c r="COX5" s="666">
        <f>Future!FD9</f>
        <v>49310</v>
      </c>
      <c r="COY5" s="666">
        <f>Future!FE9</f>
        <v>49341</v>
      </c>
      <c r="COZ5" s="666">
        <f>Future!FF9</f>
        <v>49369</v>
      </c>
      <c r="CPA5" s="666">
        <f>Future!FG9</f>
        <v>49400</v>
      </c>
      <c r="CPB5" s="666">
        <f>Future!FH9</f>
        <v>49430</v>
      </c>
      <c r="CPC5" s="666">
        <f>Future!FI9</f>
        <v>49461</v>
      </c>
      <c r="CPD5" s="666">
        <f>Future!FJ9</f>
        <v>49491</v>
      </c>
      <c r="CPE5" s="666">
        <f>Future!FK9</f>
        <v>49522</v>
      </c>
      <c r="CPF5" s="666">
        <f>Future!FL9</f>
        <v>49553</v>
      </c>
      <c r="CPG5" s="666">
        <f>Future!FM9</f>
        <v>49583</v>
      </c>
      <c r="CPH5" s="666">
        <f>Future!FN9</f>
        <v>49614</v>
      </c>
      <c r="CPI5" s="666">
        <f>Future!FO9</f>
        <v>49644</v>
      </c>
      <c r="CPJ5" s="666">
        <f>Future!FP9</f>
        <v>49675</v>
      </c>
      <c r="CPK5" s="666">
        <f>Future!FQ9</f>
        <v>49706</v>
      </c>
      <c r="CPL5" s="666">
        <f>Future!FR9</f>
        <v>49735</v>
      </c>
      <c r="CPM5" s="666">
        <f>Future!FS9</f>
        <v>49766</v>
      </c>
      <c r="CPN5" s="666">
        <f>Future!FT9</f>
        <v>49796</v>
      </c>
      <c r="CPO5" s="666">
        <f>Future!FU9</f>
        <v>49827</v>
      </c>
      <c r="CPP5" s="666">
        <f>Future!FV9</f>
        <v>49857</v>
      </c>
      <c r="CPQ5" s="666">
        <f>Future!FW9</f>
        <v>49888</v>
      </c>
      <c r="CPR5" s="666">
        <f>Future!FX9</f>
        <v>49919</v>
      </c>
      <c r="CPS5" s="666">
        <f>Future!FY9</f>
        <v>49949</v>
      </c>
      <c r="CPT5" s="666">
        <f>Future!FZ9</f>
        <v>49980</v>
      </c>
      <c r="CPU5" s="666">
        <f>Future!GA9</f>
        <v>50010</v>
      </c>
      <c r="CPV5" s="666">
        <f>Future!GB9</f>
        <v>50041</v>
      </c>
      <c r="CPW5" s="666">
        <f>Future!GC9</f>
        <v>50072</v>
      </c>
      <c r="CPX5" s="666">
        <f>Future!GD9</f>
        <v>50100</v>
      </c>
      <c r="CPY5" s="666">
        <f>Future!GE9</f>
        <v>50131</v>
      </c>
      <c r="CPZ5" s="666">
        <f>Future!GF9</f>
        <v>50161</v>
      </c>
      <c r="CQA5" s="666">
        <f>Future!GG9</f>
        <v>50192</v>
      </c>
      <c r="CQB5" s="666">
        <f>Future!GH9</f>
        <v>50222</v>
      </c>
      <c r="CQC5" s="666">
        <f>Future!GI9</f>
        <v>50253</v>
      </c>
      <c r="CQD5" s="666">
        <f>Future!GJ9</f>
        <v>50284</v>
      </c>
      <c r="CQE5" s="666">
        <f>Future!GK9</f>
        <v>50314</v>
      </c>
      <c r="CQF5" s="666">
        <f>Future!GL9</f>
        <v>50345</v>
      </c>
      <c r="CQG5" s="666">
        <f>Future!GM9</f>
        <v>50375</v>
      </c>
      <c r="CQH5" s="666">
        <f>Future!GN9</f>
        <v>50406</v>
      </c>
      <c r="CQI5" s="666">
        <f>Future!GO9</f>
        <v>50437</v>
      </c>
      <c r="CQJ5" s="666">
        <f>Future!GP9</f>
        <v>50465</v>
      </c>
      <c r="CQK5" s="666">
        <f>Future!GQ9</f>
        <v>50496</v>
      </c>
      <c r="CQL5" s="666">
        <f>Future!GR9</f>
        <v>50526</v>
      </c>
      <c r="CQM5" s="666">
        <f>Future!GS9</f>
        <v>50557</v>
      </c>
      <c r="CQN5" s="666">
        <f>Future!GT9</f>
        <v>50587</v>
      </c>
      <c r="CQO5" s="666">
        <f>Future!GU9</f>
        <v>50618</v>
      </c>
      <c r="CQP5" s="666">
        <f>Future!GV9</f>
        <v>50649</v>
      </c>
      <c r="CQQ5" s="666">
        <f>Future!GW9</f>
        <v>50679</v>
      </c>
      <c r="CQR5" s="666">
        <f>Future!GX9</f>
        <v>50710</v>
      </c>
      <c r="CQS5" s="666">
        <f>Future!GY9</f>
        <v>50740</v>
      </c>
      <c r="CQT5" s="666">
        <f>Future!GZ9</f>
        <v>50771</v>
      </c>
      <c r="CQU5" s="666">
        <f>Future!HA9</f>
        <v>50802</v>
      </c>
      <c r="CQV5" s="666">
        <f>Future!HB9</f>
        <v>50830</v>
      </c>
      <c r="CQW5" s="666">
        <f>Future!HC9</f>
        <v>50861</v>
      </c>
      <c r="CQX5" s="666">
        <f>Future!HD9</f>
        <v>50891</v>
      </c>
      <c r="CQY5" s="666">
        <f>Future!HE9</f>
        <v>50922</v>
      </c>
      <c r="CQZ5" s="666">
        <f>Future!HF9</f>
        <v>50952</v>
      </c>
      <c r="CRA5" s="666">
        <f>Future!HG9</f>
        <v>50983</v>
      </c>
      <c r="CRB5" s="666">
        <f>Future!HH9</f>
        <v>51014</v>
      </c>
      <c r="CRC5" s="666">
        <f>Future!HI9</f>
        <v>51044</v>
      </c>
      <c r="CRD5" s="666">
        <f>Future!HJ9</f>
        <v>51075</v>
      </c>
      <c r="CRE5" s="666">
        <f>Future!HK9</f>
        <v>51105</v>
      </c>
      <c r="CRF5" s="666">
        <f>Future!HL9</f>
        <v>51136</v>
      </c>
      <c r="CRG5" s="666">
        <f>Future!HM9</f>
        <v>51167</v>
      </c>
      <c r="CRH5" s="666">
        <f>Future!HN9</f>
        <v>51196</v>
      </c>
      <c r="CRI5" s="666">
        <f>Future!HO9</f>
        <v>51227</v>
      </c>
      <c r="CRJ5" s="666">
        <f>Future!HP9</f>
        <v>51257</v>
      </c>
      <c r="CRK5" s="666">
        <f>Future!HQ9</f>
        <v>51288</v>
      </c>
      <c r="CRL5" s="666">
        <f>Future!HR9</f>
        <v>51318</v>
      </c>
      <c r="CRM5" s="666">
        <f>Future!HS9</f>
        <v>51349</v>
      </c>
      <c r="CRN5" s="666">
        <f>Future!HT9</f>
        <v>51380</v>
      </c>
      <c r="CRO5" s="666">
        <f>Future!HU9</f>
        <v>51410</v>
      </c>
      <c r="CRP5" s="666">
        <f>Future!HV9</f>
        <v>51441</v>
      </c>
      <c r="CRQ5" s="666">
        <f>Future!HW9</f>
        <v>51471</v>
      </c>
      <c r="CRR5" s="666">
        <f>Future!HX9</f>
        <v>51502</v>
      </c>
      <c r="CRS5" s="666">
        <f>Future!HY9</f>
        <v>51533</v>
      </c>
      <c r="CRT5" s="666">
        <f>Future!HZ9</f>
        <v>51561</v>
      </c>
      <c r="CRU5" s="666">
        <f>Future!IA9</f>
        <v>51592</v>
      </c>
      <c r="CRV5" s="666">
        <f>Future!IB9</f>
        <v>51622</v>
      </c>
      <c r="CRW5" s="666">
        <f>Future!IC9</f>
        <v>51653</v>
      </c>
      <c r="CRX5" s="666">
        <f>Future!ID9</f>
        <v>51683</v>
      </c>
      <c r="CRY5" s="666">
        <f>Future!IE9</f>
        <v>51714</v>
      </c>
      <c r="CRZ5" s="666">
        <f>Future!IF9</f>
        <v>51745</v>
      </c>
      <c r="CSA5" s="666">
        <f>Future!IG9</f>
        <v>51775</v>
      </c>
      <c r="CSB5" s="666">
        <f>Future!IH9</f>
        <v>51806</v>
      </c>
      <c r="CSC5" s="666">
        <f>Future!II9</f>
        <v>51836</v>
      </c>
      <c r="CSD5" s="666">
        <f>Future!IJ9</f>
        <v>51867</v>
      </c>
      <c r="CSE5" s="666">
        <f>Future!IK9</f>
        <v>51898</v>
      </c>
      <c r="CSF5" s="666">
        <f>Future!IL9</f>
        <v>51926</v>
      </c>
      <c r="CSG5" s="666">
        <f>Future!IM9</f>
        <v>51957</v>
      </c>
      <c r="CSH5" s="666">
        <f>Future!IN9</f>
        <v>51987</v>
      </c>
      <c r="CSI5" s="666">
        <f>Future!IO9</f>
        <v>52018</v>
      </c>
      <c r="CSJ5" s="666">
        <f>Future!IP9</f>
        <v>52048</v>
      </c>
      <c r="CSK5" s="666">
        <f>Future!IQ9</f>
        <v>52079</v>
      </c>
      <c r="CSL5" s="666">
        <f>Future!IR9</f>
        <v>52110</v>
      </c>
      <c r="CSM5" s="666">
        <f>Future!IS9</f>
        <v>52140</v>
      </c>
      <c r="CSN5" s="666">
        <f>Future!IT9</f>
        <v>52171</v>
      </c>
      <c r="CSO5" s="666">
        <f>Future!IU9</f>
        <v>52201</v>
      </c>
      <c r="CSP5" s="666">
        <f>Future!IV9</f>
        <v>52232</v>
      </c>
      <c r="CSQ5" s="666">
        <f>Future!IW9</f>
        <v>52263</v>
      </c>
      <c r="CSR5" s="666">
        <f>Future!IX9</f>
        <v>52291</v>
      </c>
      <c r="CSS5" s="666">
        <f>Future!IY9</f>
        <v>52322</v>
      </c>
      <c r="CST5" s="666">
        <f>Future!IZ9</f>
        <v>52352</v>
      </c>
      <c r="CSU5" s="666">
        <f>Future!JA9</f>
        <v>52383</v>
      </c>
      <c r="CSV5" s="666">
        <f>Future!JB9</f>
        <v>52413</v>
      </c>
      <c r="CSW5" s="666">
        <f>Future!JC9</f>
        <v>52444</v>
      </c>
      <c r="CSX5" s="666">
        <f>Future!JD9</f>
        <v>52475</v>
      </c>
      <c r="CSY5" s="666">
        <f>Future!JE9</f>
        <v>52505</v>
      </c>
      <c r="CSZ5" s="666">
        <f>Future!JF9</f>
        <v>52536</v>
      </c>
      <c r="CTA5" s="666">
        <f>Future!JG9</f>
        <v>52566</v>
      </c>
      <c r="CTB5" s="666">
        <f>Future!JH9</f>
        <v>52597</v>
      </c>
      <c r="CTC5" s="666">
        <f>Future!JI9</f>
        <v>52628</v>
      </c>
      <c r="CTD5" s="666">
        <f>Future!JJ9</f>
        <v>52657</v>
      </c>
      <c r="CTE5" s="666">
        <f>Future!JK9</f>
        <v>52688</v>
      </c>
      <c r="CTF5" s="666">
        <f>Future!JL9</f>
        <v>52718</v>
      </c>
      <c r="CTG5" s="666">
        <f>Future!JM9</f>
        <v>52749</v>
      </c>
      <c r="CTH5" s="666">
        <f>Future!JN9</f>
        <v>52779</v>
      </c>
      <c r="CTI5" s="666">
        <f>Future!JO9</f>
        <v>52810</v>
      </c>
      <c r="CTJ5" s="666">
        <f>Future!JP9</f>
        <v>52841</v>
      </c>
      <c r="CTK5" s="666">
        <f>Future!JQ9</f>
        <v>52871</v>
      </c>
      <c r="CTL5" s="666">
        <f>Future!JR9</f>
        <v>52902</v>
      </c>
      <c r="CTM5" s="666">
        <f>Future!JS9</f>
        <v>52932</v>
      </c>
      <c r="CTN5" s="666">
        <f>Future!JT9</f>
        <v>52963</v>
      </c>
      <c r="CTO5" s="666">
        <f>Future!JU9</f>
        <v>52994</v>
      </c>
      <c r="CTP5" s="666">
        <f>Future!JV9</f>
        <v>53022</v>
      </c>
      <c r="CTQ5" s="666">
        <f>Future!JW9</f>
        <v>53053</v>
      </c>
      <c r="CTR5" s="666">
        <f>Future!JX9</f>
        <v>53083</v>
      </c>
      <c r="CTS5" s="666">
        <f>Future!JY9</f>
        <v>53114</v>
      </c>
      <c r="CTV5" s="666">
        <f>Future!AS9</f>
        <v>45809</v>
      </c>
      <c r="CTW5" s="666">
        <f>Future!AT9</f>
        <v>45839</v>
      </c>
      <c r="CTX5" s="666">
        <f>Future!AU9</f>
        <v>45870</v>
      </c>
      <c r="CTY5" s="666">
        <f>Future!AV9</f>
        <v>45901</v>
      </c>
      <c r="CTZ5" s="666">
        <f>Future!AW9</f>
        <v>45931</v>
      </c>
      <c r="CUA5" s="666">
        <f>Future!AX9</f>
        <v>45962</v>
      </c>
      <c r="CUB5" s="666">
        <f>Future!AY9</f>
        <v>45992</v>
      </c>
      <c r="CUC5" s="666">
        <f>Future!AZ9</f>
        <v>46023</v>
      </c>
      <c r="CUD5" s="666">
        <f>Future!BA9</f>
        <v>46054</v>
      </c>
      <c r="CUE5" s="666">
        <f>Future!BB9</f>
        <v>46082</v>
      </c>
      <c r="CUF5" s="666">
        <f>Future!BC9</f>
        <v>46113</v>
      </c>
      <c r="CUG5" s="666">
        <f>Future!BD9</f>
        <v>46143</v>
      </c>
      <c r="CUH5" s="666">
        <f>Future!BE9</f>
        <v>46174</v>
      </c>
      <c r="CUI5" s="666">
        <f>Future!BF9</f>
        <v>46204</v>
      </c>
      <c r="CUJ5" s="666">
        <f>Future!BG9</f>
        <v>46235</v>
      </c>
      <c r="CUK5" s="666">
        <f>Future!BH9</f>
        <v>46266</v>
      </c>
      <c r="CUL5" s="666">
        <f>Future!BI9</f>
        <v>46296</v>
      </c>
      <c r="CUM5" s="666">
        <f>Future!BJ9</f>
        <v>46327</v>
      </c>
      <c r="CUN5" s="666">
        <f>Future!BK9</f>
        <v>46357</v>
      </c>
      <c r="CUO5" s="666">
        <f>Future!BL9</f>
        <v>46388</v>
      </c>
      <c r="CUP5" s="666">
        <f>Future!BM9</f>
        <v>46419</v>
      </c>
      <c r="CUQ5" s="666">
        <f>Future!BN9</f>
        <v>46447</v>
      </c>
      <c r="CUR5" s="666">
        <f>Future!BO9</f>
        <v>46478</v>
      </c>
      <c r="CUS5" s="666">
        <f>Future!BP9</f>
        <v>46508</v>
      </c>
      <c r="CUT5" s="666">
        <f>Future!BQ9</f>
        <v>46539</v>
      </c>
      <c r="CUU5" s="666">
        <f>Future!BR9</f>
        <v>46569</v>
      </c>
      <c r="CUV5" s="666">
        <f>Future!BS9</f>
        <v>46600</v>
      </c>
      <c r="CUW5" s="666">
        <f>Future!BT9</f>
        <v>46631</v>
      </c>
      <c r="CUX5" s="666">
        <f>Future!BU9</f>
        <v>46661</v>
      </c>
      <c r="CUY5" s="666">
        <f>Future!BV9</f>
        <v>46692</v>
      </c>
      <c r="CUZ5" s="666">
        <f>Future!BW9</f>
        <v>46722</v>
      </c>
      <c r="CVA5" s="666">
        <f>Future!BX9</f>
        <v>46753</v>
      </c>
      <c r="CVB5" s="666">
        <f>Future!BY9</f>
        <v>46784</v>
      </c>
      <c r="CVC5" s="666">
        <f>Future!BZ9</f>
        <v>46813</v>
      </c>
      <c r="CVD5" s="666">
        <f>Future!CA9</f>
        <v>46844</v>
      </c>
      <c r="CVE5" s="666">
        <f>Future!CB9</f>
        <v>46874</v>
      </c>
      <c r="CVF5" s="666">
        <f>Future!CC9</f>
        <v>46905</v>
      </c>
      <c r="CVG5" s="666">
        <f>Future!CD9</f>
        <v>46935</v>
      </c>
      <c r="CVH5" s="666">
        <f>Future!CE9</f>
        <v>46966</v>
      </c>
      <c r="CVI5" s="666">
        <f>Future!CF9</f>
        <v>46997</v>
      </c>
      <c r="CVJ5" s="666">
        <f>Future!CG9</f>
        <v>47027</v>
      </c>
      <c r="CVK5" s="666">
        <f>Future!CH9</f>
        <v>47058</v>
      </c>
      <c r="CVL5" s="666">
        <f>Future!CI9</f>
        <v>47088</v>
      </c>
      <c r="CVM5" s="666">
        <f>Future!CJ9</f>
        <v>47119</v>
      </c>
      <c r="CVN5" s="666">
        <f>Future!CK9</f>
        <v>47150</v>
      </c>
      <c r="CVO5" s="666">
        <f>Future!CL9</f>
        <v>47178</v>
      </c>
      <c r="CVP5" s="666">
        <f>Future!CM9</f>
        <v>47209</v>
      </c>
      <c r="CVQ5" s="666">
        <f>Future!CN9</f>
        <v>47239</v>
      </c>
      <c r="CVR5" s="666">
        <f>Future!CO9</f>
        <v>47270</v>
      </c>
      <c r="CVS5" s="666">
        <f>Future!CP9</f>
        <v>47300</v>
      </c>
      <c r="CVT5" s="666">
        <f>Future!CQ9</f>
        <v>47331</v>
      </c>
      <c r="CVU5" s="666">
        <f>Future!CR9</f>
        <v>47362</v>
      </c>
      <c r="CVV5" s="666">
        <f>Future!CS9</f>
        <v>47392</v>
      </c>
      <c r="CVW5" s="666">
        <f>Future!CT9</f>
        <v>47423</v>
      </c>
      <c r="CVX5" s="666">
        <f>Future!CU9</f>
        <v>47453</v>
      </c>
      <c r="CVY5" s="666">
        <f>Future!CV9</f>
        <v>47484</v>
      </c>
      <c r="CVZ5" s="666">
        <f>Future!CW9</f>
        <v>47515</v>
      </c>
      <c r="CWA5" s="666">
        <f>Future!CX9</f>
        <v>47543</v>
      </c>
      <c r="CWB5" s="666">
        <f>Future!CY9</f>
        <v>47574</v>
      </c>
      <c r="CWC5" s="666">
        <f>Future!CZ9</f>
        <v>47604</v>
      </c>
      <c r="CWD5" s="666">
        <f>Future!DA9</f>
        <v>47635</v>
      </c>
      <c r="CWE5" s="666">
        <f>Future!DB9</f>
        <v>47665</v>
      </c>
      <c r="CWF5" s="666">
        <f>Future!DC9</f>
        <v>47696</v>
      </c>
      <c r="CWG5" s="666">
        <f>Future!DD9</f>
        <v>47727</v>
      </c>
      <c r="CWH5" s="666">
        <f>Future!DE9</f>
        <v>47757</v>
      </c>
      <c r="CWI5" s="666">
        <f>Future!DF9</f>
        <v>47788</v>
      </c>
      <c r="CWJ5" s="666">
        <f>Future!DG9</f>
        <v>47818</v>
      </c>
      <c r="CWK5" s="666">
        <f>Future!DH9</f>
        <v>47849</v>
      </c>
      <c r="CWL5" s="666">
        <f>Future!DI9</f>
        <v>47880</v>
      </c>
      <c r="CWM5" s="666">
        <f>Future!DJ9</f>
        <v>47908</v>
      </c>
      <c r="CWN5" s="666">
        <f>Future!DK9</f>
        <v>47939</v>
      </c>
      <c r="CWO5" s="666">
        <f>Future!DL9</f>
        <v>47969</v>
      </c>
      <c r="CWP5" s="666">
        <f>Future!DM9</f>
        <v>48000</v>
      </c>
      <c r="CWQ5" s="666">
        <f>Future!DN9</f>
        <v>48030</v>
      </c>
      <c r="CWR5" s="666">
        <f>Future!DO9</f>
        <v>48061</v>
      </c>
      <c r="CWS5" s="666">
        <f>Future!DP9</f>
        <v>48092</v>
      </c>
      <c r="CWT5" s="666">
        <f>Future!DQ9</f>
        <v>48122</v>
      </c>
      <c r="CWU5" s="666">
        <f>Future!DR9</f>
        <v>48153</v>
      </c>
      <c r="CWV5" s="666">
        <f>Future!DS9</f>
        <v>48183</v>
      </c>
      <c r="CWW5" s="666">
        <f>Future!DT9</f>
        <v>48214</v>
      </c>
      <c r="CWX5" s="666">
        <f>Future!DU9</f>
        <v>48245</v>
      </c>
      <c r="CWY5" s="666">
        <f>Future!DV9</f>
        <v>48274</v>
      </c>
      <c r="CWZ5" s="666">
        <f>Future!DW9</f>
        <v>48305</v>
      </c>
      <c r="CXA5" s="666">
        <f>Future!DX9</f>
        <v>48335</v>
      </c>
      <c r="CXB5" s="666">
        <f>Future!DY9</f>
        <v>48366</v>
      </c>
      <c r="CXC5" s="666">
        <f>Future!DZ9</f>
        <v>48396</v>
      </c>
      <c r="CXD5" s="666">
        <f>Future!EA9</f>
        <v>48427</v>
      </c>
      <c r="CXE5" s="666">
        <f>Future!EB9</f>
        <v>48458</v>
      </c>
      <c r="CXF5" s="666">
        <f>Future!EC9</f>
        <v>48488</v>
      </c>
      <c r="CXG5" s="666">
        <f>Future!ED9</f>
        <v>48519</v>
      </c>
      <c r="CXH5" s="666">
        <f>Future!EE9</f>
        <v>48549</v>
      </c>
      <c r="CXI5" s="666">
        <f>Future!EF9</f>
        <v>48580</v>
      </c>
      <c r="CXJ5" s="666">
        <f>Future!EG9</f>
        <v>48611</v>
      </c>
      <c r="CXK5" s="666">
        <f>Future!EH9</f>
        <v>48639</v>
      </c>
      <c r="CXL5" s="666">
        <f>Future!EI9</f>
        <v>48670</v>
      </c>
      <c r="CXM5" s="666">
        <f>Future!EJ9</f>
        <v>48700</v>
      </c>
      <c r="CXN5" s="666">
        <f>Future!EK9</f>
        <v>48731</v>
      </c>
      <c r="CXO5" s="666">
        <f>Future!EL9</f>
        <v>48761</v>
      </c>
      <c r="CXP5" s="666">
        <f>Future!EM9</f>
        <v>48792</v>
      </c>
      <c r="CXQ5" s="666">
        <f>Future!EN9</f>
        <v>48823</v>
      </c>
      <c r="CXR5" s="666">
        <f>Future!EO9</f>
        <v>48853</v>
      </c>
      <c r="CXS5" s="666">
        <f>Future!EP9</f>
        <v>48884</v>
      </c>
      <c r="CXT5" s="666">
        <f>Future!EQ9</f>
        <v>48914</v>
      </c>
      <c r="CXU5" s="666">
        <f>Future!ER9</f>
        <v>48945</v>
      </c>
      <c r="CXV5" s="666">
        <f>Future!ES9</f>
        <v>48976</v>
      </c>
      <c r="CXW5" s="666">
        <f>Future!ET9</f>
        <v>49004</v>
      </c>
      <c r="CXX5" s="666">
        <f>Future!EU9</f>
        <v>49035</v>
      </c>
      <c r="CXY5" s="666">
        <f>Future!EV9</f>
        <v>49065</v>
      </c>
      <c r="CXZ5" s="666">
        <f>Future!EW9</f>
        <v>49096</v>
      </c>
      <c r="CYA5" s="666">
        <f>Future!EX9</f>
        <v>49126</v>
      </c>
      <c r="CYB5" s="666">
        <f>Future!EY9</f>
        <v>49157</v>
      </c>
      <c r="CYC5" s="666">
        <f>Future!EZ9</f>
        <v>49188</v>
      </c>
      <c r="CYD5" s="666">
        <f>Future!FA9</f>
        <v>49218</v>
      </c>
      <c r="CYE5" s="666">
        <f>Future!FB9</f>
        <v>49249</v>
      </c>
      <c r="CYF5" s="666">
        <f>Future!FC9</f>
        <v>49279</v>
      </c>
      <c r="CYG5" s="666">
        <f>Future!FD9</f>
        <v>49310</v>
      </c>
      <c r="CYH5" s="666">
        <f>Future!FE9</f>
        <v>49341</v>
      </c>
      <c r="CYI5" s="666">
        <f>Future!FF9</f>
        <v>49369</v>
      </c>
      <c r="CYJ5" s="666">
        <f>Future!FG9</f>
        <v>49400</v>
      </c>
      <c r="CYK5" s="666">
        <f>Future!FH9</f>
        <v>49430</v>
      </c>
      <c r="CYL5" s="666">
        <f>Future!FI9</f>
        <v>49461</v>
      </c>
      <c r="CYM5" s="666">
        <f>Future!FJ9</f>
        <v>49491</v>
      </c>
      <c r="CYN5" s="666">
        <f>Future!FK9</f>
        <v>49522</v>
      </c>
      <c r="CYO5" s="666">
        <f>Future!FL9</f>
        <v>49553</v>
      </c>
      <c r="CYP5" s="666">
        <f>Future!FM9</f>
        <v>49583</v>
      </c>
      <c r="CYQ5" s="666">
        <f>Future!FN9</f>
        <v>49614</v>
      </c>
      <c r="CYR5" s="666">
        <f>Future!FO9</f>
        <v>49644</v>
      </c>
      <c r="CYS5" s="666">
        <f>Future!FP9</f>
        <v>49675</v>
      </c>
      <c r="CYT5" s="666">
        <f>Future!FQ9</f>
        <v>49706</v>
      </c>
      <c r="CYU5" s="666">
        <f>Future!FR9</f>
        <v>49735</v>
      </c>
      <c r="CYV5" s="666">
        <f>Future!FS9</f>
        <v>49766</v>
      </c>
      <c r="CYW5" s="666">
        <f>Future!FT9</f>
        <v>49796</v>
      </c>
      <c r="CYX5" s="666">
        <f>Future!FU9</f>
        <v>49827</v>
      </c>
      <c r="CYY5" s="666">
        <f>Future!FV9</f>
        <v>49857</v>
      </c>
      <c r="CYZ5" s="666">
        <f>Future!FW9</f>
        <v>49888</v>
      </c>
      <c r="CZA5" s="666">
        <f>Future!FX9</f>
        <v>49919</v>
      </c>
      <c r="CZB5" s="666">
        <f>Future!FY9</f>
        <v>49949</v>
      </c>
      <c r="CZC5" s="666">
        <f>Future!FZ9</f>
        <v>49980</v>
      </c>
      <c r="CZD5" s="666">
        <f>Future!GA9</f>
        <v>50010</v>
      </c>
      <c r="CZE5" s="666">
        <f>Future!GB9</f>
        <v>50041</v>
      </c>
      <c r="CZF5" s="666">
        <f>Future!GC9</f>
        <v>50072</v>
      </c>
      <c r="CZG5" s="666">
        <f>Future!GD9</f>
        <v>50100</v>
      </c>
      <c r="CZH5" s="666">
        <f>Future!GE9</f>
        <v>50131</v>
      </c>
      <c r="CZI5" s="666">
        <f>Future!GF9</f>
        <v>50161</v>
      </c>
      <c r="CZJ5" s="666">
        <f>Future!GG9</f>
        <v>50192</v>
      </c>
      <c r="CZK5" s="666">
        <f>Future!GH9</f>
        <v>50222</v>
      </c>
      <c r="CZL5" s="666">
        <f>Future!GI9</f>
        <v>50253</v>
      </c>
      <c r="CZM5" s="666">
        <f>Future!GJ9</f>
        <v>50284</v>
      </c>
      <c r="CZN5" s="666">
        <f>Future!GK9</f>
        <v>50314</v>
      </c>
      <c r="CZO5" s="666">
        <f>Future!GL9</f>
        <v>50345</v>
      </c>
      <c r="CZP5" s="666">
        <f>Future!GM9</f>
        <v>50375</v>
      </c>
      <c r="CZQ5" s="666">
        <f>Future!GN9</f>
        <v>50406</v>
      </c>
      <c r="CZR5" s="666">
        <f>Future!GO9</f>
        <v>50437</v>
      </c>
      <c r="CZS5" s="666">
        <f>Future!GP9</f>
        <v>50465</v>
      </c>
      <c r="CZT5" s="666">
        <f>Future!GQ9</f>
        <v>50496</v>
      </c>
      <c r="CZU5" s="666">
        <f>Future!GR9</f>
        <v>50526</v>
      </c>
      <c r="CZV5" s="666">
        <f>Future!GS9</f>
        <v>50557</v>
      </c>
      <c r="CZW5" s="666">
        <f>Future!GT9</f>
        <v>50587</v>
      </c>
      <c r="CZX5" s="666">
        <f>Future!GU9</f>
        <v>50618</v>
      </c>
      <c r="CZY5" s="666">
        <f>Future!GV9</f>
        <v>50649</v>
      </c>
      <c r="CZZ5" s="666">
        <f>Future!GW9</f>
        <v>50679</v>
      </c>
      <c r="DAA5" s="666">
        <f>Future!GX9</f>
        <v>50710</v>
      </c>
      <c r="DAB5" s="666">
        <f>Future!GY9</f>
        <v>50740</v>
      </c>
      <c r="DAC5" s="666">
        <f>Future!GZ9</f>
        <v>50771</v>
      </c>
      <c r="DAD5" s="666">
        <f>Future!HA9</f>
        <v>50802</v>
      </c>
      <c r="DAE5" s="666">
        <f>Future!HB9</f>
        <v>50830</v>
      </c>
      <c r="DAF5" s="666">
        <f>Future!HC9</f>
        <v>50861</v>
      </c>
      <c r="DAG5" s="666">
        <f>Future!HD9</f>
        <v>50891</v>
      </c>
      <c r="DAH5" s="666">
        <f>Future!HE9</f>
        <v>50922</v>
      </c>
      <c r="DAI5" s="666">
        <f>Future!HF9</f>
        <v>50952</v>
      </c>
      <c r="DAJ5" s="666">
        <f>Future!HG9</f>
        <v>50983</v>
      </c>
      <c r="DAK5" s="666">
        <f>Future!HH9</f>
        <v>51014</v>
      </c>
      <c r="DAL5" s="666">
        <f>Future!HI9</f>
        <v>51044</v>
      </c>
      <c r="DAM5" s="666">
        <f>Future!HJ9</f>
        <v>51075</v>
      </c>
      <c r="DAN5" s="666">
        <f>Future!HK9</f>
        <v>51105</v>
      </c>
      <c r="DAO5" s="666">
        <f>Future!HL9</f>
        <v>51136</v>
      </c>
      <c r="DAP5" s="666">
        <f>Future!HM9</f>
        <v>51167</v>
      </c>
      <c r="DAQ5" s="666">
        <f>Future!HN9</f>
        <v>51196</v>
      </c>
      <c r="DAR5" s="666">
        <f>Future!HO9</f>
        <v>51227</v>
      </c>
      <c r="DAS5" s="666">
        <f>Future!HP9</f>
        <v>51257</v>
      </c>
      <c r="DAT5" s="666">
        <f>Future!HQ9</f>
        <v>51288</v>
      </c>
      <c r="DAU5" s="666">
        <f>Future!HR9</f>
        <v>51318</v>
      </c>
      <c r="DAV5" s="666">
        <f>Future!HS9</f>
        <v>51349</v>
      </c>
      <c r="DAW5" s="666">
        <f>Future!HT9</f>
        <v>51380</v>
      </c>
      <c r="DAX5" s="666">
        <f>Future!HU9</f>
        <v>51410</v>
      </c>
      <c r="DAY5" s="666">
        <f>Future!HV9</f>
        <v>51441</v>
      </c>
      <c r="DAZ5" s="666">
        <f>Future!HW9</f>
        <v>51471</v>
      </c>
      <c r="DBA5" s="666">
        <f>Future!HX9</f>
        <v>51502</v>
      </c>
      <c r="DBB5" s="666">
        <f>Future!HY9</f>
        <v>51533</v>
      </c>
      <c r="DBC5" s="666">
        <f>Future!HZ9</f>
        <v>51561</v>
      </c>
      <c r="DBD5" s="666">
        <f>Future!IA9</f>
        <v>51592</v>
      </c>
      <c r="DBE5" s="666">
        <f>Future!IB9</f>
        <v>51622</v>
      </c>
      <c r="DBF5" s="666">
        <f>Future!IC9</f>
        <v>51653</v>
      </c>
      <c r="DBG5" s="666">
        <f>Future!ID9</f>
        <v>51683</v>
      </c>
      <c r="DBH5" s="666">
        <f>Future!IE9</f>
        <v>51714</v>
      </c>
      <c r="DBI5" s="666">
        <f>Future!IF9</f>
        <v>51745</v>
      </c>
      <c r="DBJ5" s="666">
        <f>Future!IG9</f>
        <v>51775</v>
      </c>
      <c r="DBK5" s="666">
        <f>Future!IH9</f>
        <v>51806</v>
      </c>
      <c r="DBL5" s="666">
        <f>Future!II9</f>
        <v>51836</v>
      </c>
      <c r="DBM5" s="666">
        <f>Future!IJ9</f>
        <v>51867</v>
      </c>
      <c r="DBN5" s="666">
        <f>Future!IK9</f>
        <v>51898</v>
      </c>
      <c r="DBO5" s="666">
        <f>Future!IL9</f>
        <v>51926</v>
      </c>
      <c r="DBP5" s="666">
        <f>Future!IM9</f>
        <v>51957</v>
      </c>
      <c r="DBQ5" s="666">
        <f>Future!IN9</f>
        <v>51987</v>
      </c>
      <c r="DBR5" s="666">
        <f>Future!IO9</f>
        <v>52018</v>
      </c>
      <c r="DBS5" s="666">
        <f>Future!IP9</f>
        <v>52048</v>
      </c>
      <c r="DBT5" s="666">
        <f>Future!IQ9</f>
        <v>52079</v>
      </c>
      <c r="DBU5" s="666">
        <f>Future!IR9</f>
        <v>52110</v>
      </c>
      <c r="DBV5" s="666">
        <f>Future!IS9</f>
        <v>52140</v>
      </c>
      <c r="DBW5" s="666">
        <f>Future!IT9</f>
        <v>52171</v>
      </c>
      <c r="DBX5" s="666">
        <f>Future!IU9</f>
        <v>52201</v>
      </c>
      <c r="DBY5" s="666">
        <f>Future!IV9</f>
        <v>52232</v>
      </c>
      <c r="DBZ5" s="666">
        <f>Future!IW9</f>
        <v>52263</v>
      </c>
      <c r="DCA5" s="666">
        <f>Future!IX9</f>
        <v>52291</v>
      </c>
      <c r="DCB5" s="666">
        <f>Future!IY9</f>
        <v>52322</v>
      </c>
      <c r="DCC5" s="666">
        <f>Future!IZ9</f>
        <v>52352</v>
      </c>
      <c r="DCD5" s="666">
        <f>Future!JA9</f>
        <v>52383</v>
      </c>
      <c r="DCE5" s="666">
        <f>Future!JB9</f>
        <v>52413</v>
      </c>
      <c r="DCF5" s="666">
        <f>Future!JC9</f>
        <v>52444</v>
      </c>
      <c r="DCG5" s="666">
        <f>Future!JD9</f>
        <v>52475</v>
      </c>
      <c r="DCH5" s="666">
        <f>Future!JE9</f>
        <v>52505</v>
      </c>
      <c r="DCI5" s="666">
        <f>Future!JF9</f>
        <v>52536</v>
      </c>
      <c r="DCJ5" s="666">
        <f>Future!JG9</f>
        <v>52566</v>
      </c>
      <c r="DCK5" s="666">
        <f>Future!JH9</f>
        <v>52597</v>
      </c>
      <c r="DCL5" s="666">
        <f>Future!JI9</f>
        <v>52628</v>
      </c>
      <c r="DCM5" s="666">
        <f>Future!JJ9</f>
        <v>52657</v>
      </c>
      <c r="DCN5" s="666">
        <f>Future!JK9</f>
        <v>52688</v>
      </c>
      <c r="DCO5" s="666">
        <f>Future!JL9</f>
        <v>52718</v>
      </c>
      <c r="DCP5" s="666">
        <f>Future!JM9</f>
        <v>52749</v>
      </c>
      <c r="DCQ5" s="666">
        <f>Future!JN9</f>
        <v>52779</v>
      </c>
      <c r="DCR5" s="666">
        <f>Future!JO9</f>
        <v>52810</v>
      </c>
      <c r="DCS5" s="666">
        <f>Future!JP9</f>
        <v>52841</v>
      </c>
      <c r="DCT5" s="666">
        <f>Future!JQ9</f>
        <v>52871</v>
      </c>
      <c r="DCU5" s="666">
        <f>Future!JR9</f>
        <v>52902</v>
      </c>
      <c r="DCV5" s="666">
        <f>Future!JS9</f>
        <v>52932</v>
      </c>
      <c r="DCW5" s="666">
        <f>Future!JT9</f>
        <v>52963</v>
      </c>
      <c r="DCX5" s="666">
        <f>Future!JU9</f>
        <v>52994</v>
      </c>
      <c r="DCY5" s="666">
        <f>Future!JV9</f>
        <v>53022</v>
      </c>
      <c r="DCZ5" s="666">
        <f>Future!JW9</f>
        <v>53053</v>
      </c>
      <c r="DDA5" s="666">
        <f>Future!JX9</f>
        <v>53083</v>
      </c>
      <c r="DDB5" s="666">
        <f>Future!JY9</f>
        <v>53114</v>
      </c>
      <c r="DDE5" s="666">
        <f t="shared" ref="DDE5:DFB5" si="133">EDATE(DDE4,12)-1</f>
        <v>46143</v>
      </c>
      <c r="DDF5" s="666">
        <f t="shared" si="133"/>
        <v>46508</v>
      </c>
      <c r="DDG5" s="666">
        <f t="shared" si="133"/>
        <v>46874</v>
      </c>
      <c r="DDH5" s="666">
        <f t="shared" si="133"/>
        <v>47239</v>
      </c>
      <c r="DDI5" s="666">
        <f t="shared" si="133"/>
        <v>47604</v>
      </c>
      <c r="DDJ5" s="666">
        <f t="shared" si="133"/>
        <v>47969</v>
      </c>
      <c r="DDK5" s="666">
        <f t="shared" si="133"/>
        <v>48335</v>
      </c>
      <c r="DDL5" s="666">
        <f t="shared" si="133"/>
        <v>48700</v>
      </c>
      <c r="DDM5" s="666">
        <f t="shared" si="133"/>
        <v>49065</v>
      </c>
      <c r="DDN5" s="666">
        <f t="shared" si="133"/>
        <v>49430</v>
      </c>
      <c r="DDO5" s="666">
        <f t="shared" si="133"/>
        <v>49796</v>
      </c>
      <c r="DDP5" s="666">
        <f t="shared" si="133"/>
        <v>50161</v>
      </c>
      <c r="DDQ5" s="666">
        <f t="shared" si="133"/>
        <v>50526</v>
      </c>
      <c r="DDR5" s="666">
        <f t="shared" si="133"/>
        <v>50891</v>
      </c>
      <c r="DDS5" s="666">
        <f t="shared" si="133"/>
        <v>51257</v>
      </c>
      <c r="DDT5" s="666">
        <f t="shared" si="133"/>
        <v>51622</v>
      </c>
      <c r="DDU5" s="666">
        <f t="shared" si="133"/>
        <v>51987</v>
      </c>
      <c r="DDV5" s="666">
        <f t="shared" si="133"/>
        <v>52352</v>
      </c>
      <c r="DDW5" s="666">
        <f t="shared" si="133"/>
        <v>52718</v>
      </c>
      <c r="DDX5" s="666">
        <f t="shared" si="133"/>
        <v>53083</v>
      </c>
      <c r="DDY5" s="666">
        <f t="shared" si="133"/>
        <v>53448</v>
      </c>
      <c r="DDZ5" s="666">
        <f t="shared" si="133"/>
        <v>53813</v>
      </c>
      <c r="DEA5" s="666">
        <f t="shared" si="133"/>
        <v>54179</v>
      </c>
      <c r="DEB5" s="666">
        <f t="shared" si="133"/>
        <v>54544</v>
      </c>
      <c r="DEC5" s="666">
        <f t="shared" si="133"/>
        <v>54909</v>
      </c>
      <c r="DED5" s="666">
        <f t="shared" si="133"/>
        <v>55274</v>
      </c>
      <c r="DEE5" s="666">
        <f t="shared" si="133"/>
        <v>55640</v>
      </c>
      <c r="DEF5" s="666">
        <f t="shared" si="133"/>
        <v>56005</v>
      </c>
      <c r="DEG5" s="666">
        <f t="shared" si="133"/>
        <v>56370</v>
      </c>
      <c r="DEH5" s="666">
        <f t="shared" si="133"/>
        <v>56735</v>
      </c>
      <c r="DEI5" s="666">
        <f t="shared" si="133"/>
        <v>57101</v>
      </c>
      <c r="DEJ5" s="666">
        <f t="shared" si="133"/>
        <v>57466</v>
      </c>
      <c r="DEK5" s="666">
        <f t="shared" si="133"/>
        <v>57831</v>
      </c>
      <c r="DEL5" s="666">
        <f t="shared" si="133"/>
        <v>58196</v>
      </c>
      <c r="DEM5" s="666">
        <f t="shared" si="133"/>
        <v>58562</v>
      </c>
      <c r="DEN5" s="666">
        <f t="shared" si="133"/>
        <v>58927</v>
      </c>
      <c r="DEO5" s="666">
        <f t="shared" si="133"/>
        <v>59292</v>
      </c>
      <c r="DEP5" s="666">
        <f t="shared" si="133"/>
        <v>59657</v>
      </c>
      <c r="DEQ5" s="666">
        <f t="shared" si="133"/>
        <v>60023</v>
      </c>
      <c r="DER5" s="666">
        <f t="shared" si="133"/>
        <v>60388</v>
      </c>
      <c r="DES5" s="666">
        <f t="shared" si="133"/>
        <v>60753</v>
      </c>
      <c r="DET5" s="666">
        <f t="shared" si="133"/>
        <v>61118</v>
      </c>
      <c r="DEU5" s="666">
        <f t="shared" si="133"/>
        <v>61484</v>
      </c>
      <c r="DEV5" s="666">
        <f t="shared" si="133"/>
        <v>61849</v>
      </c>
      <c r="DEW5" s="666">
        <f t="shared" si="133"/>
        <v>62214</v>
      </c>
      <c r="DEX5" s="666">
        <f t="shared" si="133"/>
        <v>62579</v>
      </c>
      <c r="DEY5" s="666">
        <f t="shared" si="133"/>
        <v>62945</v>
      </c>
      <c r="DEZ5" s="666">
        <f t="shared" si="133"/>
        <v>63310</v>
      </c>
      <c r="DFA5" s="666">
        <f t="shared" si="133"/>
        <v>63675</v>
      </c>
      <c r="DFB5" s="666">
        <f t="shared" si="133"/>
        <v>64040</v>
      </c>
    </row>
    <row r="6" spans="2:2865" s="1135" customFormat="1" ht="11.25" customHeight="1">
      <c r="C6" s="665"/>
      <c r="D6" s="665"/>
      <c r="H6" s="665"/>
      <c r="I6" s="665"/>
      <c r="J6" s="665"/>
      <c r="K6" s="665"/>
      <c r="L6" s="665"/>
      <c r="M6" s="665"/>
      <c r="N6" s="665"/>
      <c r="O6" s="665"/>
      <c r="P6" s="665"/>
      <c r="Q6" s="665"/>
      <c r="R6" s="665"/>
      <c r="S6" s="665"/>
      <c r="T6" s="665"/>
      <c r="U6" s="665"/>
      <c r="V6" s="665"/>
      <c r="W6" s="665"/>
      <c r="X6" s="665"/>
      <c r="Y6" s="665"/>
      <c r="Z6" s="665"/>
      <c r="AA6" s="665"/>
      <c r="AB6" s="665"/>
      <c r="AC6" s="665"/>
      <c r="AD6" s="665"/>
      <c r="AE6" s="665"/>
      <c r="AF6" s="665"/>
      <c r="AG6" s="665"/>
      <c r="AH6" s="665"/>
      <c r="AI6" s="665"/>
      <c r="AJ6" s="665"/>
      <c r="AK6" s="665"/>
      <c r="AL6" s="665"/>
      <c r="AM6" s="3018"/>
      <c r="CT6" s="665"/>
      <c r="CU6" s="2421"/>
      <c r="CV6" s="2421"/>
      <c r="CW6" s="665"/>
      <c r="CX6" s="665"/>
      <c r="CY6" s="665"/>
      <c r="CZ6" s="665"/>
      <c r="DA6" s="665"/>
      <c r="DB6" s="665"/>
      <c r="DD6" s="3021"/>
      <c r="DG6" s="3021"/>
      <c r="DH6" s="3021"/>
      <c r="DI6" s="3021"/>
      <c r="DJ6" s="3021"/>
      <c r="DK6" s="3021"/>
      <c r="DL6" s="3021"/>
      <c r="DM6" s="666"/>
      <c r="DN6" s="18"/>
      <c r="DO6" s="18"/>
      <c r="DP6" s="18"/>
      <c r="DQ6" s="18"/>
      <c r="DR6" s="666"/>
      <c r="DU6" s="666"/>
      <c r="DW6" s="666"/>
      <c r="DX6" s="665"/>
      <c r="DY6" s="665"/>
      <c r="DZ6" s="665"/>
      <c r="EA6" s="665"/>
      <c r="EB6" s="665"/>
      <c r="EC6" s="665"/>
      <c r="ED6" s="665"/>
      <c r="EE6" s="665"/>
      <c r="EF6" s="665"/>
      <c r="EG6" s="665"/>
      <c r="EH6" s="665"/>
      <c r="EI6" s="665"/>
      <c r="EJ6" s="665"/>
      <c r="EK6" s="665"/>
      <c r="EL6" s="665"/>
      <c r="EM6" s="665"/>
      <c r="EN6" s="665"/>
      <c r="EO6" s="665"/>
      <c r="EP6" s="665"/>
      <c r="EQ6" s="665"/>
      <c r="ER6" s="665"/>
      <c r="ES6" s="665"/>
      <c r="ET6" s="665"/>
      <c r="EU6" s="665"/>
      <c r="EV6" s="665"/>
      <c r="EW6" s="665"/>
      <c r="EX6" s="665"/>
      <c r="EY6" s="665"/>
      <c r="EZ6" s="665"/>
      <c r="FA6" s="665"/>
      <c r="FB6" s="665"/>
      <c r="FC6" s="665"/>
      <c r="FD6" s="665"/>
      <c r="FE6" s="665"/>
      <c r="FF6" s="665"/>
      <c r="FG6" s="665"/>
      <c r="FH6" s="665"/>
      <c r="FI6" s="665"/>
      <c r="FJ6" s="665"/>
      <c r="FK6" s="665"/>
      <c r="FL6" s="665"/>
      <c r="FM6" s="665"/>
      <c r="FN6" s="665"/>
      <c r="FO6" s="665"/>
      <c r="FP6" s="665"/>
      <c r="FQ6" s="665"/>
      <c r="FR6" s="665"/>
      <c r="FS6" s="665"/>
      <c r="FT6" s="665"/>
      <c r="FU6" s="665"/>
      <c r="FV6" s="18"/>
      <c r="FX6" s="665"/>
      <c r="FY6" s="665"/>
      <c r="FZ6" s="665"/>
      <c r="GA6" s="665"/>
      <c r="GB6" s="665"/>
      <c r="GC6" s="665"/>
      <c r="GD6" s="665"/>
      <c r="GE6" s="665"/>
      <c r="GF6" s="665"/>
      <c r="GG6" s="665"/>
      <c r="GH6" s="665"/>
      <c r="GI6" s="665"/>
      <c r="GJ6" s="665"/>
      <c r="GK6" s="665"/>
      <c r="GL6" s="665"/>
      <c r="GM6" s="665"/>
      <c r="GN6" s="665"/>
      <c r="GO6" s="665"/>
      <c r="GP6" s="665"/>
      <c r="GQ6" s="665"/>
      <c r="GR6" s="665"/>
      <c r="GS6" s="665"/>
      <c r="GT6" s="665"/>
      <c r="GU6" s="665"/>
      <c r="GV6" s="665"/>
      <c r="GW6" s="665"/>
      <c r="GX6" s="665"/>
      <c r="GY6" s="665"/>
      <c r="GZ6" s="665"/>
      <c r="HA6" s="665"/>
      <c r="HB6" s="665"/>
      <c r="HC6" s="665"/>
      <c r="HD6" s="665"/>
      <c r="HE6" s="665"/>
      <c r="HF6" s="665"/>
      <c r="HG6" s="665"/>
      <c r="HH6" s="665"/>
      <c r="HI6" s="665"/>
      <c r="HJ6" s="665"/>
      <c r="HK6" s="665"/>
      <c r="HL6" s="665"/>
      <c r="HM6" s="665"/>
      <c r="HN6" s="665"/>
      <c r="HO6" s="665"/>
      <c r="HP6" s="665"/>
      <c r="HQ6" s="665"/>
      <c r="HR6" s="665"/>
      <c r="HS6" s="665"/>
      <c r="HT6" s="665"/>
      <c r="HU6" s="665"/>
      <c r="HV6" s="18"/>
      <c r="HX6" s="665"/>
      <c r="HY6" s="665"/>
      <c r="HZ6" s="665"/>
      <c r="IA6" s="665"/>
      <c r="IB6" s="665"/>
      <c r="IC6" s="665"/>
      <c r="ID6" s="665"/>
      <c r="IE6" s="665"/>
      <c r="IF6" s="665"/>
      <c r="IG6" s="665"/>
      <c r="IH6" s="665"/>
      <c r="II6" s="665"/>
      <c r="IJ6" s="665"/>
      <c r="IK6" s="665"/>
      <c r="IL6" s="665"/>
      <c r="IM6" s="665"/>
      <c r="IN6" s="665"/>
      <c r="IO6" s="665"/>
      <c r="IP6" s="665"/>
      <c r="IQ6" s="665"/>
      <c r="IR6" s="665"/>
      <c r="IS6" s="665"/>
      <c r="IT6" s="665"/>
      <c r="IU6" s="665"/>
      <c r="IV6" s="665"/>
      <c r="IW6" s="665"/>
      <c r="IX6" s="665"/>
      <c r="IY6" s="665"/>
      <c r="IZ6" s="665"/>
      <c r="JA6" s="665"/>
      <c r="JB6" s="665"/>
      <c r="JC6" s="665"/>
      <c r="JD6" s="665"/>
      <c r="JE6" s="665"/>
      <c r="JF6" s="665"/>
      <c r="JG6" s="665"/>
      <c r="JH6" s="665"/>
      <c r="JI6" s="665"/>
      <c r="JJ6" s="665"/>
      <c r="JK6" s="665"/>
      <c r="JL6" s="665"/>
      <c r="JM6" s="665"/>
      <c r="JN6" s="665"/>
      <c r="JO6" s="665"/>
      <c r="JP6" s="665"/>
      <c r="JQ6" s="665"/>
      <c r="JR6" s="665"/>
      <c r="JS6" s="665"/>
      <c r="JT6" s="665"/>
      <c r="JU6" s="665"/>
      <c r="JV6" s="18"/>
      <c r="JX6" s="665"/>
      <c r="JY6" s="665"/>
      <c r="JZ6" s="665"/>
      <c r="KA6" s="665"/>
      <c r="KB6" s="665"/>
      <c r="KC6" s="665"/>
      <c r="KD6" s="665"/>
      <c r="KE6" s="665"/>
      <c r="KF6" s="665"/>
      <c r="KG6" s="665"/>
      <c r="KH6" s="665"/>
      <c r="KI6" s="665"/>
      <c r="KJ6" s="665"/>
      <c r="KK6" s="665"/>
      <c r="KL6" s="665"/>
      <c r="KM6" s="665"/>
      <c r="KN6" s="665"/>
      <c r="KO6" s="665"/>
      <c r="KP6" s="665"/>
      <c r="KQ6" s="665"/>
      <c r="KR6" s="665"/>
      <c r="KS6" s="665"/>
      <c r="KT6" s="665"/>
      <c r="KU6" s="665"/>
      <c r="KV6" s="665"/>
      <c r="KW6" s="665"/>
      <c r="KX6" s="665"/>
      <c r="KY6" s="665"/>
      <c r="KZ6" s="665"/>
      <c r="LA6" s="665"/>
      <c r="LB6" s="665"/>
      <c r="LC6" s="665"/>
      <c r="LD6" s="665"/>
      <c r="LE6" s="665"/>
      <c r="LF6" s="665"/>
      <c r="LG6" s="665"/>
      <c r="LH6" s="665"/>
      <c r="LI6" s="665"/>
      <c r="LJ6" s="665"/>
      <c r="LK6" s="665"/>
      <c r="LL6" s="665"/>
      <c r="LM6" s="665"/>
      <c r="LN6" s="665"/>
      <c r="LO6" s="665"/>
      <c r="LP6" s="665"/>
      <c r="LQ6" s="665"/>
      <c r="LR6" s="665"/>
      <c r="LS6" s="665"/>
      <c r="LT6" s="665"/>
      <c r="LU6" s="665"/>
      <c r="LV6" s="18"/>
      <c r="LX6" s="665"/>
      <c r="LY6" s="665"/>
      <c r="LZ6" s="665"/>
      <c r="MA6" s="665"/>
      <c r="MB6" s="665"/>
      <c r="MC6" s="665"/>
      <c r="MD6" s="665"/>
      <c r="ME6" s="665"/>
      <c r="MF6" s="665"/>
      <c r="MG6" s="665"/>
      <c r="MH6" s="665"/>
      <c r="MI6" s="665"/>
      <c r="MJ6" s="665"/>
      <c r="MK6" s="665"/>
      <c r="ML6" s="665"/>
      <c r="MM6" s="665"/>
      <c r="MN6" s="665"/>
      <c r="MO6" s="665"/>
      <c r="MP6" s="665"/>
      <c r="MQ6" s="665"/>
      <c r="MR6" s="665"/>
      <c r="MS6" s="665"/>
      <c r="MT6" s="665"/>
      <c r="MU6" s="665"/>
      <c r="MV6" s="665"/>
      <c r="MW6" s="665"/>
      <c r="MX6" s="665"/>
      <c r="MY6" s="665"/>
      <c r="MZ6" s="665"/>
      <c r="NA6" s="665"/>
      <c r="NB6" s="665"/>
      <c r="NC6" s="665"/>
      <c r="ND6" s="665"/>
      <c r="NE6" s="665"/>
      <c r="NF6" s="665"/>
      <c r="NG6" s="665"/>
      <c r="NH6" s="665"/>
      <c r="NI6" s="665"/>
      <c r="NJ6" s="665"/>
      <c r="NK6" s="665"/>
      <c r="NL6" s="665"/>
      <c r="NM6" s="665"/>
      <c r="NN6" s="665"/>
      <c r="NO6" s="665"/>
      <c r="NP6" s="665"/>
      <c r="NQ6" s="665"/>
      <c r="NR6" s="665"/>
      <c r="NS6" s="665"/>
      <c r="NT6" s="665"/>
      <c r="NU6" s="665"/>
      <c r="NV6" s="18"/>
      <c r="NX6" s="665"/>
      <c r="NY6" s="665"/>
      <c r="NZ6" s="665"/>
      <c r="OA6" s="665"/>
      <c r="OB6" s="665"/>
      <c r="OC6" s="665"/>
      <c r="OD6" s="665"/>
      <c r="OE6" s="665"/>
      <c r="OF6" s="665"/>
      <c r="OG6" s="665"/>
      <c r="OH6" s="665"/>
      <c r="OI6" s="665"/>
      <c r="OJ6" s="665"/>
      <c r="OK6" s="665"/>
      <c r="OL6" s="665"/>
      <c r="OM6" s="665"/>
      <c r="ON6" s="665"/>
      <c r="OO6" s="665"/>
      <c r="OP6" s="665"/>
      <c r="OQ6" s="665"/>
      <c r="OR6" s="665"/>
      <c r="OS6" s="665"/>
      <c r="OT6" s="665"/>
      <c r="OU6" s="665"/>
      <c r="OV6" s="665"/>
      <c r="OW6" s="665"/>
      <c r="OX6" s="665"/>
      <c r="OY6" s="665"/>
      <c r="OZ6" s="665"/>
      <c r="PA6" s="665"/>
      <c r="PB6" s="665"/>
      <c r="PC6" s="665"/>
      <c r="PD6" s="665"/>
      <c r="PE6" s="665"/>
      <c r="PF6" s="665"/>
      <c r="PG6" s="665"/>
      <c r="PH6" s="665"/>
      <c r="PI6" s="665"/>
      <c r="PJ6" s="665"/>
      <c r="PK6" s="665"/>
      <c r="PL6" s="665"/>
      <c r="PM6" s="665"/>
      <c r="PN6" s="665"/>
      <c r="PO6" s="665"/>
      <c r="PP6" s="665"/>
      <c r="PQ6" s="665"/>
      <c r="PR6" s="665"/>
      <c r="PS6" s="665"/>
      <c r="PT6" s="665"/>
      <c r="PU6" s="665"/>
      <c r="PV6" s="18"/>
      <c r="PX6" s="665"/>
      <c r="PY6" s="665"/>
      <c r="PZ6" s="665"/>
      <c r="QA6" s="665"/>
      <c r="QB6" s="665"/>
      <c r="QC6" s="665"/>
      <c r="QD6" s="665"/>
      <c r="QE6" s="665"/>
      <c r="QF6" s="665"/>
      <c r="QG6" s="665"/>
      <c r="QH6" s="665"/>
      <c r="QI6" s="665"/>
      <c r="QJ6" s="665"/>
      <c r="QK6" s="665"/>
      <c r="QL6" s="665"/>
      <c r="QM6" s="665"/>
      <c r="QN6" s="665"/>
      <c r="QO6" s="665"/>
      <c r="QP6" s="665"/>
      <c r="QQ6" s="665"/>
      <c r="QR6" s="665"/>
      <c r="QS6" s="665"/>
      <c r="QT6" s="665"/>
      <c r="QU6" s="665"/>
      <c r="QV6" s="665"/>
      <c r="QW6" s="665"/>
      <c r="QX6" s="665"/>
      <c r="QY6" s="665"/>
      <c r="QZ6" s="665"/>
      <c r="RA6" s="665"/>
      <c r="RB6" s="665"/>
      <c r="RC6" s="665"/>
      <c r="RD6" s="665"/>
      <c r="RE6" s="665"/>
      <c r="RF6" s="665"/>
      <c r="RG6" s="665"/>
      <c r="RH6" s="665"/>
      <c r="RI6" s="665"/>
      <c r="RJ6" s="665"/>
      <c r="RK6" s="665"/>
      <c r="RL6" s="665"/>
      <c r="RM6" s="665"/>
      <c r="RN6" s="665"/>
      <c r="RO6" s="665"/>
      <c r="RP6" s="665"/>
      <c r="RQ6" s="665"/>
      <c r="RR6" s="665"/>
      <c r="RS6" s="665"/>
      <c r="RT6" s="665"/>
      <c r="RU6" s="665"/>
      <c r="RV6" s="18"/>
      <c r="RX6" s="665"/>
      <c r="RY6" s="665"/>
      <c r="RZ6" s="665"/>
      <c r="SA6" s="665"/>
      <c r="SB6" s="665"/>
      <c r="SC6" s="665"/>
      <c r="SD6" s="665"/>
      <c r="SE6" s="665"/>
      <c r="SF6" s="665"/>
      <c r="SG6" s="665"/>
      <c r="SH6" s="665"/>
      <c r="SI6" s="665"/>
      <c r="SJ6" s="665"/>
      <c r="SK6" s="665"/>
      <c r="SL6" s="665"/>
      <c r="SM6" s="665"/>
      <c r="SN6" s="665"/>
      <c r="SO6" s="665"/>
      <c r="SP6" s="665"/>
      <c r="SQ6" s="665"/>
      <c r="SR6" s="665"/>
      <c r="SS6" s="665"/>
      <c r="ST6" s="665"/>
      <c r="SU6" s="665"/>
      <c r="SV6" s="665"/>
      <c r="SW6" s="665"/>
      <c r="SX6" s="665"/>
      <c r="SY6" s="665"/>
      <c r="SZ6" s="665"/>
      <c r="TA6" s="665"/>
      <c r="TB6" s="665"/>
      <c r="TC6" s="665"/>
      <c r="TD6" s="665"/>
      <c r="TE6" s="665"/>
      <c r="TF6" s="665"/>
      <c r="TG6" s="665"/>
      <c r="TH6" s="665"/>
      <c r="TI6" s="665"/>
      <c r="TJ6" s="665"/>
      <c r="TK6" s="665"/>
      <c r="TL6" s="665"/>
      <c r="TM6" s="665"/>
      <c r="TN6" s="665"/>
      <c r="TO6" s="665"/>
      <c r="TP6" s="665"/>
      <c r="TQ6" s="665"/>
      <c r="TR6" s="665"/>
      <c r="TS6" s="665"/>
      <c r="TT6" s="665"/>
      <c r="TU6" s="665"/>
      <c r="TV6" s="18"/>
      <c r="TX6" s="665"/>
      <c r="TY6" s="665"/>
      <c r="TZ6" s="665"/>
      <c r="UA6" s="665"/>
      <c r="UB6" s="665"/>
      <c r="UC6" s="665"/>
      <c r="UD6" s="665"/>
      <c r="UE6" s="665"/>
      <c r="UF6" s="665"/>
      <c r="UG6" s="665"/>
      <c r="UH6" s="665"/>
      <c r="UI6" s="665"/>
      <c r="UJ6" s="665"/>
      <c r="UK6" s="665"/>
      <c r="UL6" s="665"/>
      <c r="UM6" s="665"/>
      <c r="UN6" s="665"/>
      <c r="UO6" s="665"/>
      <c r="UP6" s="665"/>
      <c r="UQ6" s="665"/>
      <c r="UR6" s="665"/>
      <c r="US6" s="665"/>
      <c r="UT6" s="665"/>
      <c r="UU6" s="665"/>
      <c r="UV6" s="665"/>
      <c r="UW6" s="665"/>
      <c r="UX6" s="665"/>
      <c r="UY6" s="665"/>
      <c r="UZ6" s="665"/>
      <c r="VA6" s="665"/>
      <c r="VB6" s="665"/>
      <c r="VC6" s="665"/>
      <c r="VD6" s="665"/>
      <c r="VE6" s="665"/>
      <c r="VF6" s="665"/>
      <c r="VG6" s="665"/>
      <c r="VH6" s="665"/>
      <c r="VI6" s="665"/>
      <c r="VJ6" s="665"/>
      <c r="VK6" s="665"/>
      <c r="VL6" s="665"/>
      <c r="VM6" s="665"/>
      <c r="VN6" s="665"/>
      <c r="VO6" s="665"/>
      <c r="VP6" s="665"/>
      <c r="VQ6" s="665"/>
      <c r="VR6" s="665"/>
      <c r="VS6" s="665"/>
      <c r="VT6" s="665"/>
      <c r="VU6" s="665"/>
      <c r="VV6" s="18"/>
      <c r="VX6" s="18"/>
      <c r="VZ6" s="665"/>
      <c r="WA6" s="665"/>
      <c r="WB6" s="665"/>
      <c r="WC6" s="665"/>
      <c r="WD6" s="665"/>
      <c r="WE6" s="665"/>
      <c r="WF6" s="665"/>
      <c r="WG6" s="665"/>
      <c r="WH6" s="665"/>
      <c r="WI6" s="665"/>
      <c r="WJ6" s="665"/>
      <c r="WK6" s="665"/>
      <c r="WL6" s="665"/>
      <c r="WM6" s="665"/>
      <c r="WN6" s="665"/>
      <c r="WO6" s="665"/>
      <c r="WP6" s="665"/>
      <c r="WQ6" s="665"/>
      <c r="WR6" s="665"/>
      <c r="WS6" s="665"/>
      <c r="WT6" s="665"/>
      <c r="WU6" s="665"/>
      <c r="WV6" s="665"/>
      <c r="WW6" s="665"/>
      <c r="WX6" s="665"/>
      <c r="WY6" s="665"/>
      <c r="WZ6" s="665"/>
      <c r="XA6" s="665"/>
      <c r="XB6" s="665"/>
      <c r="XC6" s="665"/>
      <c r="XD6" s="665"/>
      <c r="XE6" s="665"/>
      <c r="XF6" s="665"/>
      <c r="XG6" s="665"/>
      <c r="XH6" s="665"/>
      <c r="XI6" s="665"/>
      <c r="XJ6" s="665"/>
      <c r="XK6" s="665"/>
      <c r="XL6" s="665"/>
      <c r="XM6" s="665"/>
      <c r="XN6" s="665"/>
      <c r="XO6" s="665"/>
      <c r="XP6" s="665"/>
      <c r="XQ6" s="665"/>
      <c r="XR6" s="665"/>
      <c r="XS6" s="665"/>
      <c r="XT6" s="665"/>
      <c r="XU6" s="665"/>
      <c r="XV6" s="665"/>
      <c r="XW6" s="665"/>
      <c r="XX6" s="18"/>
      <c r="XZ6" s="18"/>
      <c r="YB6" s="665"/>
      <c r="YC6" s="665"/>
      <c r="YD6" s="665"/>
      <c r="YE6" s="665"/>
      <c r="YF6" s="665"/>
      <c r="YG6" s="665"/>
      <c r="YH6" s="665"/>
      <c r="YI6" s="665"/>
      <c r="YJ6" s="665"/>
      <c r="YK6" s="665"/>
      <c r="YL6" s="665"/>
      <c r="YM6" s="665"/>
      <c r="YN6" s="665"/>
      <c r="YO6" s="665"/>
      <c r="YP6" s="665"/>
      <c r="YQ6" s="665"/>
      <c r="YR6" s="665"/>
      <c r="YS6" s="665"/>
      <c r="YT6" s="665"/>
      <c r="YU6" s="665"/>
      <c r="YV6" s="665"/>
      <c r="YW6" s="665"/>
      <c r="YX6" s="665"/>
      <c r="YY6" s="665"/>
      <c r="YZ6" s="665"/>
      <c r="ZA6" s="665"/>
      <c r="ZB6" s="665"/>
      <c r="ZC6" s="665"/>
      <c r="ZD6" s="665"/>
      <c r="ZE6" s="665"/>
      <c r="ZF6" s="665"/>
      <c r="ZG6" s="665"/>
      <c r="ZH6" s="665"/>
      <c r="ZI6" s="665"/>
      <c r="ZJ6" s="665"/>
      <c r="ZK6" s="665"/>
      <c r="ZL6" s="665"/>
      <c r="ZM6" s="665"/>
      <c r="ZN6" s="665"/>
      <c r="ZO6" s="665"/>
      <c r="ZP6" s="665"/>
      <c r="ZQ6" s="665"/>
      <c r="ZR6" s="665"/>
      <c r="ZS6" s="665"/>
      <c r="ZT6" s="665"/>
      <c r="ZU6" s="665"/>
      <c r="ZV6" s="665"/>
      <c r="ZW6" s="665"/>
      <c r="ZX6" s="665"/>
      <c r="ZY6" s="665"/>
      <c r="ZZ6" s="18"/>
      <c r="AAB6" s="18"/>
      <c r="AAD6" s="665"/>
      <c r="AAE6" s="665"/>
      <c r="AAF6" s="665"/>
      <c r="AAG6" s="665"/>
      <c r="AAH6" s="665"/>
      <c r="AAI6" s="665"/>
      <c r="AAJ6" s="665"/>
      <c r="AAK6" s="665"/>
      <c r="AAL6" s="665"/>
      <c r="AAM6" s="665"/>
      <c r="AAN6" s="665"/>
      <c r="AAO6" s="665"/>
      <c r="AAP6" s="665"/>
      <c r="AAQ6" s="665"/>
      <c r="AAR6" s="665"/>
      <c r="AAS6" s="665"/>
      <c r="AAT6" s="665"/>
      <c r="AAU6" s="665"/>
      <c r="AAV6" s="665"/>
      <c r="AAW6" s="665"/>
      <c r="AAX6" s="665"/>
      <c r="AAY6" s="665"/>
      <c r="AAZ6" s="665"/>
      <c r="ABA6" s="665"/>
      <c r="ABB6" s="665"/>
      <c r="ABC6" s="665"/>
      <c r="ABD6" s="665"/>
      <c r="ABE6" s="665"/>
      <c r="ABF6" s="665"/>
      <c r="ABG6" s="665"/>
      <c r="ABH6" s="665"/>
      <c r="ABI6" s="665"/>
      <c r="ABJ6" s="665"/>
      <c r="ABK6" s="665"/>
      <c r="ABL6" s="665"/>
      <c r="ABM6" s="665"/>
      <c r="ABN6" s="665"/>
      <c r="ABO6" s="665"/>
      <c r="ABP6" s="665"/>
      <c r="ABQ6" s="665"/>
      <c r="ABR6" s="665"/>
      <c r="ABS6" s="665"/>
      <c r="ABT6" s="665"/>
      <c r="ABU6" s="665"/>
      <c r="ABV6" s="665"/>
      <c r="ABW6" s="665"/>
      <c r="ABX6" s="665"/>
      <c r="ABY6" s="665"/>
      <c r="ABZ6" s="665"/>
      <c r="ACA6" s="665"/>
      <c r="ACB6" s="18"/>
      <c r="ACD6" s="18"/>
      <c r="ACF6" s="665"/>
      <c r="ACG6" s="665"/>
      <c r="ACH6" s="665"/>
      <c r="ACI6" s="665"/>
      <c r="ACJ6" s="665"/>
      <c r="ACK6" s="665"/>
      <c r="ACL6" s="665"/>
      <c r="ACM6" s="665"/>
      <c r="ACN6" s="665"/>
      <c r="ACO6" s="665"/>
      <c r="ACP6" s="665"/>
      <c r="ACQ6" s="665"/>
      <c r="ACR6" s="665"/>
      <c r="ACS6" s="665"/>
      <c r="ACT6" s="665"/>
      <c r="ACU6" s="665"/>
      <c r="ACV6" s="665"/>
      <c r="ACW6" s="665"/>
      <c r="ACX6" s="665"/>
      <c r="ACY6" s="665"/>
      <c r="ACZ6" s="665"/>
      <c r="ADA6" s="665"/>
      <c r="ADB6" s="665"/>
      <c r="ADC6" s="665"/>
      <c r="ADD6" s="665"/>
      <c r="ADE6" s="665"/>
      <c r="ADF6" s="665"/>
      <c r="ADG6" s="665"/>
      <c r="ADH6" s="665"/>
      <c r="ADI6" s="665"/>
      <c r="ADJ6" s="665"/>
      <c r="ADK6" s="665"/>
      <c r="ADL6" s="665"/>
      <c r="ADM6" s="665"/>
      <c r="ADN6" s="665"/>
      <c r="ADO6" s="665"/>
      <c r="ADP6" s="665"/>
      <c r="ADQ6" s="665"/>
      <c r="ADR6" s="665"/>
      <c r="ADS6" s="665"/>
      <c r="ADT6" s="665"/>
      <c r="ADU6" s="665"/>
      <c r="ADV6" s="665"/>
      <c r="ADW6" s="665"/>
      <c r="ADX6" s="665"/>
      <c r="ADY6" s="665"/>
      <c r="ADZ6" s="665"/>
      <c r="AEA6" s="665"/>
      <c r="AEB6" s="665"/>
      <c r="AEC6" s="665"/>
      <c r="AED6" s="18"/>
      <c r="AEF6" s="18"/>
      <c r="AEH6" s="665"/>
      <c r="AEI6" s="665"/>
      <c r="AEJ6" s="665"/>
      <c r="AEK6" s="665"/>
      <c r="AEL6" s="665"/>
      <c r="AEM6" s="665"/>
      <c r="AEN6" s="665"/>
      <c r="AEO6" s="665"/>
      <c r="AEP6" s="665"/>
      <c r="AEQ6" s="665"/>
      <c r="AER6" s="665"/>
      <c r="AES6" s="665"/>
      <c r="AET6" s="665"/>
      <c r="AEU6" s="665"/>
      <c r="AEV6" s="665"/>
      <c r="AEW6" s="665"/>
      <c r="AEX6" s="665"/>
      <c r="AEY6" s="665"/>
      <c r="AEZ6" s="665"/>
      <c r="AFA6" s="665"/>
      <c r="AFB6" s="665"/>
      <c r="AFC6" s="665"/>
      <c r="AFD6" s="665"/>
      <c r="AFE6" s="665"/>
      <c r="AFF6" s="665"/>
      <c r="AFG6" s="665"/>
      <c r="AFH6" s="665"/>
      <c r="AFI6" s="665"/>
      <c r="AFJ6" s="665"/>
      <c r="AFK6" s="665"/>
      <c r="AFL6" s="665"/>
      <c r="AFM6" s="665"/>
      <c r="AFN6" s="665"/>
      <c r="AFO6" s="665"/>
      <c r="AFP6" s="665"/>
      <c r="AFQ6" s="665"/>
      <c r="AFR6" s="665"/>
      <c r="AFS6" s="665"/>
      <c r="AFT6" s="665"/>
      <c r="AFU6" s="665"/>
      <c r="AFV6" s="665"/>
      <c r="AFW6" s="665"/>
      <c r="AFX6" s="665"/>
      <c r="AFY6" s="665"/>
      <c r="AFZ6" s="665"/>
      <c r="AGA6" s="665"/>
      <c r="AGB6" s="665"/>
      <c r="AGC6" s="665"/>
      <c r="AGD6" s="665"/>
      <c r="AGE6" s="665"/>
      <c r="AGF6" s="18"/>
      <c r="AGH6" s="18"/>
      <c r="AGJ6" s="665"/>
      <c r="AGK6" s="665"/>
      <c r="AGL6" s="665"/>
      <c r="AGM6" s="665"/>
      <c r="AGN6" s="665"/>
      <c r="AGO6" s="665"/>
      <c r="AGP6" s="665"/>
      <c r="AGQ6" s="665"/>
      <c r="AGR6" s="665"/>
      <c r="AGS6" s="665"/>
      <c r="AGT6" s="665"/>
      <c r="AGU6" s="665"/>
      <c r="AGV6" s="665"/>
      <c r="AGW6" s="665"/>
      <c r="AGX6" s="665"/>
      <c r="AGY6" s="665"/>
      <c r="AGZ6" s="665"/>
      <c r="AHA6" s="665"/>
      <c r="AHB6" s="665"/>
      <c r="AHC6" s="665"/>
      <c r="AHD6" s="665"/>
      <c r="AHE6" s="665"/>
      <c r="AHF6" s="665"/>
      <c r="AHG6" s="665"/>
      <c r="AHH6" s="665"/>
      <c r="AHI6" s="665"/>
      <c r="AHJ6" s="665"/>
      <c r="AHK6" s="665"/>
      <c r="AHL6" s="665"/>
      <c r="AHM6" s="665"/>
      <c r="AHN6" s="665"/>
      <c r="AHO6" s="665"/>
      <c r="AHP6" s="665"/>
      <c r="AHQ6" s="665"/>
      <c r="AHR6" s="665"/>
      <c r="AHS6" s="665"/>
      <c r="AHT6" s="665"/>
      <c r="AHU6" s="665"/>
      <c r="AHV6" s="665"/>
      <c r="AHW6" s="665"/>
      <c r="AHX6" s="665"/>
      <c r="AHY6" s="665"/>
      <c r="AHZ6" s="665"/>
      <c r="AIA6" s="665"/>
      <c r="AIB6" s="665"/>
      <c r="AIC6" s="665"/>
      <c r="AID6" s="665"/>
      <c r="AIE6" s="665"/>
      <c r="AIF6" s="665"/>
      <c r="AIG6" s="665"/>
      <c r="AIH6" s="18"/>
      <c r="AIJ6" s="18"/>
      <c r="AIL6" s="665"/>
      <c r="AIM6" s="665"/>
      <c r="AIN6" s="665"/>
      <c r="AIO6" s="665"/>
      <c r="AIP6" s="665"/>
      <c r="AIQ6" s="665"/>
      <c r="AIR6" s="665"/>
      <c r="AIS6" s="665"/>
      <c r="AIT6" s="665"/>
      <c r="AIU6" s="665"/>
      <c r="AIV6" s="665"/>
      <c r="AIW6" s="665"/>
      <c r="AIX6" s="665"/>
      <c r="AIY6" s="665"/>
      <c r="AIZ6" s="665"/>
      <c r="AJA6" s="665"/>
      <c r="AJB6" s="665"/>
      <c r="AJC6" s="665"/>
      <c r="AJD6" s="665"/>
      <c r="AJE6" s="665"/>
      <c r="AJF6" s="665"/>
      <c r="AJG6" s="665"/>
      <c r="AJH6" s="665"/>
      <c r="AJI6" s="665"/>
      <c r="AJJ6" s="665"/>
      <c r="AJK6" s="665"/>
      <c r="AJL6" s="665"/>
      <c r="AJM6" s="665"/>
      <c r="AJN6" s="665"/>
      <c r="AJO6" s="665"/>
      <c r="AJP6" s="665"/>
      <c r="AJQ6" s="665"/>
      <c r="AJR6" s="665"/>
      <c r="AJS6" s="665"/>
      <c r="AJT6" s="665"/>
      <c r="AJU6" s="665"/>
      <c r="AJV6" s="665"/>
      <c r="AJW6" s="665"/>
      <c r="AJX6" s="665"/>
      <c r="AJY6" s="665"/>
      <c r="AJZ6" s="665"/>
      <c r="AKA6" s="665"/>
      <c r="AKB6" s="665"/>
      <c r="AKC6" s="665"/>
      <c r="AKD6" s="665"/>
      <c r="AKE6" s="665"/>
      <c r="AKF6" s="665"/>
      <c r="AKG6" s="665"/>
      <c r="AKH6" s="665"/>
      <c r="AKI6" s="665"/>
      <c r="AKJ6" s="18"/>
      <c r="AKL6" s="18"/>
      <c r="AKN6" s="665"/>
      <c r="AKO6" s="665"/>
      <c r="AKP6" s="665"/>
      <c r="AKQ6" s="665"/>
      <c r="AKR6" s="665"/>
      <c r="AKS6" s="665"/>
      <c r="AKT6" s="665"/>
      <c r="AKU6" s="665"/>
      <c r="AKV6" s="665"/>
      <c r="AKW6" s="665"/>
      <c r="AKX6" s="665"/>
      <c r="AKY6" s="665"/>
      <c r="AKZ6" s="665"/>
      <c r="ALA6" s="665"/>
      <c r="ALB6" s="665"/>
      <c r="ALC6" s="665"/>
      <c r="ALD6" s="665"/>
      <c r="ALE6" s="665"/>
      <c r="ALF6" s="665"/>
      <c r="ALG6" s="665"/>
      <c r="ALH6" s="665"/>
      <c r="ALI6" s="665"/>
      <c r="ALJ6" s="665"/>
      <c r="ALK6" s="665"/>
      <c r="ALL6" s="665"/>
      <c r="ALM6" s="665"/>
      <c r="ALN6" s="665"/>
      <c r="ALO6" s="665"/>
      <c r="ALP6" s="665"/>
      <c r="ALQ6" s="665"/>
      <c r="ALR6" s="665"/>
      <c r="ALS6" s="665"/>
      <c r="ALT6" s="665"/>
      <c r="ALU6" s="665"/>
      <c r="ALV6" s="665"/>
      <c r="ALW6" s="665"/>
      <c r="ALX6" s="665"/>
      <c r="ALY6" s="665"/>
      <c r="ALZ6" s="665"/>
      <c r="AMA6" s="665"/>
      <c r="AMB6" s="665"/>
      <c r="AMC6" s="665"/>
      <c r="AMD6" s="665"/>
      <c r="AME6" s="665"/>
      <c r="AMF6" s="665"/>
      <c r="AMG6" s="665"/>
      <c r="AMH6" s="665"/>
      <c r="AMI6" s="665"/>
      <c r="AMJ6" s="665"/>
      <c r="AMK6" s="665"/>
      <c r="AML6" s="18"/>
      <c r="AMN6" s="18"/>
      <c r="AMP6" s="665"/>
      <c r="AMQ6" s="665"/>
      <c r="AMR6" s="665"/>
      <c r="AMS6" s="665"/>
      <c r="AMT6" s="665"/>
      <c r="AMU6" s="665"/>
      <c r="AMV6" s="665"/>
      <c r="AMW6" s="665"/>
      <c r="AMX6" s="665"/>
      <c r="AMY6" s="665"/>
      <c r="AMZ6" s="665"/>
      <c r="ANA6" s="665"/>
      <c r="ANB6" s="665"/>
      <c r="ANC6" s="665"/>
      <c r="AND6" s="665"/>
      <c r="ANE6" s="665"/>
      <c r="ANF6" s="665"/>
      <c r="ANG6" s="665"/>
      <c r="ANH6" s="665"/>
      <c r="ANI6" s="665"/>
      <c r="ANJ6" s="665"/>
      <c r="ANK6" s="665"/>
      <c r="ANL6" s="665"/>
      <c r="ANM6" s="665"/>
      <c r="ANN6" s="665"/>
      <c r="ANO6" s="665"/>
      <c r="ANP6" s="665"/>
      <c r="ANQ6" s="665"/>
      <c r="ANR6" s="665"/>
      <c r="ANS6" s="665"/>
      <c r="ANT6" s="665"/>
      <c r="ANU6" s="665"/>
      <c r="ANV6" s="665"/>
      <c r="ANW6" s="665"/>
      <c r="ANX6" s="665"/>
      <c r="ANY6" s="665"/>
      <c r="ANZ6" s="665"/>
      <c r="AOA6" s="665"/>
      <c r="AOB6" s="665"/>
      <c r="AOC6" s="665"/>
      <c r="AOD6" s="665"/>
      <c r="AOE6" s="665"/>
      <c r="AOF6" s="665"/>
      <c r="AOG6" s="665"/>
      <c r="AOH6" s="665"/>
      <c r="AOI6" s="665"/>
      <c r="AOJ6" s="665"/>
      <c r="AOK6" s="665"/>
      <c r="AOL6" s="665"/>
      <c r="AOM6" s="665"/>
      <c r="AON6" s="18"/>
      <c r="AOP6" s="18"/>
      <c r="AOR6" s="665"/>
      <c r="AOS6" s="665"/>
      <c r="AOT6" s="665"/>
      <c r="AOU6" s="665"/>
      <c r="AOV6" s="665"/>
      <c r="AOW6" s="665"/>
      <c r="AOX6" s="665"/>
      <c r="AOY6" s="665"/>
      <c r="AOZ6" s="665"/>
      <c r="APA6" s="665"/>
      <c r="APB6" s="665"/>
      <c r="APC6" s="665"/>
      <c r="APD6" s="665"/>
      <c r="APE6" s="665"/>
      <c r="APF6" s="665"/>
      <c r="APG6" s="665"/>
      <c r="APH6" s="665"/>
      <c r="API6" s="665"/>
      <c r="APJ6" s="665"/>
      <c r="APK6" s="665"/>
      <c r="APL6" s="665"/>
      <c r="APM6" s="665"/>
      <c r="APN6" s="665"/>
      <c r="APO6" s="665"/>
      <c r="APP6" s="665"/>
      <c r="APQ6" s="665"/>
      <c r="APR6" s="665"/>
      <c r="APS6" s="665"/>
      <c r="APT6" s="665"/>
      <c r="APU6" s="665"/>
      <c r="APV6" s="665"/>
      <c r="APW6" s="665"/>
      <c r="APX6" s="665"/>
      <c r="APY6" s="665"/>
      <c r="APZ6" s="665"/>
      <c r="AQA6" s="665"/>
      <c r="AQB6" s="665"/>
      <c r="AQC6" s="665"/>
      <c r="AQD6" s="665"/>
      <c r="AQE6" s="665"/>
      <c r="AQF6" s="665"/>
      <c r="AQG6" s="665"/>
      <c r="AQH6" s="665"/>
      <c r="AQI6" s="665"/>
      <c r="AQJ6" s="665"/>
      <c r="AQK6" s="665"/>
      <c r="AQL6" s="665"/>
      <c r="AQM6" s="665"/>
      <c r="AQN6" s="665"/>
      <c r="AQO6" s="665"/>
      <c r="AQP6" s="18"/>
      <c r="AQR6" s="18"/>
      <c r="AQT6" s="665"/>
      <c r="AQU6" s="665"/>
      <c r="AQV6" s="665"/>
      <c r="AQW6" s="665"/>
      <c r="AQX6" s="665"/>
      <c r="AQY6" s="665"/>
      <c r="AQZ6" s="665"/>
      <c r="ARA6" s="665"/>
      <c r="ARB6" s="665"/>
      <c r="ARC6" s="665"/>
      <c r="ARD6" s="665"/>
      <c r="ARE6" s="665"/>
      <c r="ARF6" s="665"/>
      <c r="ARG6" s="665"/>
      <c r="ARH6" s="665"/>
      <c r="ARI6" s="665"/>
      <c r="ARJ6" s="665"/>
      <c r="ARK6" s="665"/>
      <c r="ARL6" s="665"/>
      <c r="ARM6" s="665"/>
      <c r="ARN6" s="665"/>
      <c r="ARO6" s="665"/>
      <c r="ARP6" s="665"/>
      <c r="ARQ6" s="665"/>
      <c r="ARR6" s="665"/>
      <c r="ARS6" s="665"/>
      <c r="ART6" s="665"/>
      <c r="ARU6" s="665"/>
      <c r="ARV6" s="665"/>
      <c r="ARW6" s="665"/>
      <c r="ARX6" s="665"/>
      <c r="ARY6" s="665"/>
      <c r="ARZ6" s="665"/>
      <c r="ASA6" s="665"/>
      <c r="ASB6" s="665"/>
      <c r="ASC6" s="665"/>
      <c r="ASD6" s="665"/>
      <c r="ASE6" s="665"/>
      <c r="ASF6" s="665"/>
      <c r="ASG6" s="665"/>
      <c r="ASH6" s="665"/>
      <c r="ASI6" s="665"/>
      <c r="ASJ6" s="665"/>
      <c r="ASK6" s="665"/>
      <c r="ASL6" s="665"/>
      <c r="ASM6" s="665"/>
      <c r="ASN6" s="665"/>
      <c r="ASO6" s="665"/>
      <c r="ASP6" s="665"/>
      <c r="ASQ6" s="665"/>
      <c r="ASR6" s="18"/>
      <c r="AST6" s="18"/>
      <c r="ASV6" s="665"/>
      <c r="ASW6" s="665"/>
      <c r="ASX6" s="665"/>
      <c r="ASY6" s="665"/>
      <c r="ASZ6" s="665"/>
      <c r="ATA6" s="665"/>
      <c r="ATB6" s="665"/>
      <c r="ATC6" s="665"/>
      <c r="ATD6" s="665"/>
      <c r="ATE6" s="665"/>
      <c r="ATF6" s="665"/>
      <c r="ATG6" s="665"/>
      <c r="ATH6" s="665"/>
      <c r="ATI6" s="665"/>
      <c r="ATJ6" s="665"/>
      <c r="ATK6" s="665"/>
      <c r="ATL6" s="665"/>
      <c r="ATM6" s="665"/>
      <c r="ATN6" s="665"/>
      <c r="ATO6" s="665"/>
      <c r="ATP6" s="665"/>
      <c r="ATQ6" s="665"/>
      <c r="ATR6" s="665"/>
      <c r="ATS6" s="665"/>
      <c r="ATT6" s="665"/>
      <c r="ATU6" s="665"/>
      <c r="ATV6" s="665"/>
      <c r="ATW6" s="665"/>
      <c r="ATX6" s="665"/>
      <c r="ATY6" s="665"/>
      <c r="ATZ6" s="665"/>
      <c r="AUA6" s="665"/>
      <c r="AUB6" s="665"/>
      <c r="AUC6" s="665"/>
      <c r="AUD6" s="665"/>
      <c r="AUE6" s="665"/>
      <c r="AUF6" s="665"/>
      <c r="AUG6" s="665"/>
      <c r="AUH6" s="665"/>
      <c r="AUI6" s="665"/>
      <c r="AUJ6" s="665"/>
      <c r="AUK6" s="665"/>
      <c r="AUL6" s="665"/>
      <c r="AUM6" s="665"/>
      <c r="AUN6" s="665"/>
      <c r="AUO6" s="665"/>
      <c r="AUP6" s="665"/>
      <c r="AUQ6" s="665"/>
      <c r="AUR6" s="665"/>
      <c r="AUS6" s="665"/>
      <c r="AUT6" s="18"/>
      <c r="AUV6" s="18"/>
      <c r="AUX6" s="665"/>
      <c r="AUY6" s="665"/>
      <c r="AUZ6" s="665"/>
      <c r="AVA6" s="665"/>
      <c r="AVB6" s="665"/>
      <c r="AVC6" s="665"/>
      <c r="AVD6" s="665"/>
      <c r="AVE6" s="665"/>
      <c r="AVF6" s="665"/>
      <c r="AVG6" s="665"/>
      <c r="AVH6" s="665"/>
      <c r="AVI6" s="665"/>
      <c r="AVJ6" s="665"/>
      <c r="AVK6" s="665"/>
      <c r="AVL6" s="665"/>
      <c r="AVM6" s="665"/>
      <c r="AVN6" s="665"/>
      <c r="AVO6" s="665"/>
      <c r="AVP6" s="665"/>
      <c r="AVQ6" s="665"/>
      <c r="AVR6" s="665"/>
      <c r="AVS6" s="665"/>
      <c r="AVT6" s="665"/>
      <c r="AVU6" s="665"/>
      <c r="AVV6" s="665"/>
      <c r="AVW6" s="665"/>
      <c r="AVX6" s="665"/>
      <c r="AVY6" s="665"/>
      <c r="AVZ6" s="665"/>
      <c r="AWA6" s="665"/>
      <c r="AWB6" s="665"/>
      <c r="AWC6" s="665"/>
      <c r="AWD6" s="665"/>
      <c r="AWE6" s="665"/>
      <c r="AWF6" s="665"/>
      <c r="AWG6" s="665"/>
      <c r="AWH6" s="665"/>
      <c r="AWI6" s="665"/>
      <c r="AWJ6" s="665"/>
      <c r="AWK6" s="665"/>
      <c r="AWL6" s="665"/>
      <c r="AWM6" s="665"/>
      <c r="AWN6" s="665"/>
      <c r="AWO6" s="665"/>
      <c r="AWP6" s="665"/>
      <c r="AWQ6" s="665"/>
      <c r="AWR6" s="665"/>
      <c r="AWS6" s="665"/>
      <c r="AWT6" s="665"/>
      <c r="AWU6" s="665"/>
      <c r="AWV6" s="18"/>
      <c r="AWX6" s="18"/>
      <c r="AWZ6" s="665"/>
      <c r="AXA6" s="665"/>
      <c r="AXB6" s="665"/>
      <c r="AXC6" s="665"/>
      <c r="AXD6" s="665"/>
      <c r="AXE6" s="665"/>
      <c r="AXF6" s="665"/>
      <c r="AXG6" s="665"/>
      <c r="AXH6" s="665"/>
      <c r="AXI6" s="665"/>
      <c r="AXJ6" s="665"/>
      <c r="AXK6" s="665"/>
      <c r="AXL6" s="665"/>
      <c r="AXM6" s="665"/>
      <c r="AXN6" s="665"/>
      <c r="AXO6" s="665"/>
      <c r="AXP6" s="665"/>
      <c r="AXQ6" s="665"/>
      <c r="AXR6" s="665"/>
      <c r="AXS6" s="665"/>
      <c r="AXT6" s="665"/>
      <c r="AXU6" s="665"/>
      <c r="AXV6" s="665"/>
      <c r="AXW6" s="665"/>
      <c r="AXX6" s="665"/>
      <c r="AXY6" s="665"/>
      <c r="AXZ6" s="665"/>
      <c r="AYA6" s="665"/>
      <c r="AYB6" s="665"/>
      <c r="AYC6" s="665"/>
      <c r="AYD6" s="665"/>
      <c r="AYE6" s="665"/>
      <c r="AYF6" s="665"/>
      <c r="AYG6" s="665"/>
      <c r="AYH6" s="665"/>
      <c r="AYI6" s="665"/>
      <c r="AYJ6" s="665"/>
      <c r="AYK6" s="665"/>
      <c r="AYL6" s="665"/>
      <c r="AYM6" s="665"/>
      <c r="AYN6" s="665"/>
      <c r="AYO6" s="665"/>
      <c r="AYP6" s="665"/>
      <c r="AYQ6" s="665"/>
      <c r="AYR6" s="665"/>
      <c r="AYS6" s="665"/>
      <c r="AYT6" s="665"/>
      <c r="AYU6" s="665"/>
      <c r="AYV6" s="665"/>
      <c r="AYW6" s="665"/>
      <c r="AYX6" s="18"/>
      <c r="AYZ6" s="18"/>
      <c r="AZB6" s="665"/>
      <c r="AZC6" s="665"/>
      <c r="AZD6" s="665"/>
      <c r="AZE6" s="665"/>
      <c r="AZF6" s="665"/>
      <c r="AZG6" s="665"/>
      <c r="AZH6" s="665"/>
      <c r="AZI6" s="665"/>
      <c r="AZJ6" s="665"/>
      <c r="AZK6" s="665"/>
      <c r="AZL6" s="665"/>
      <c r="AZM6" s="665"/>
      <c r="AZN6" s="665"/>
      <c r="AZO6" s="665"/>
      <c r="AZP6" s="665"/>
      <c r="AZQ6" s="665"/>
      <c r="AZR6" s="665"/>
      <c r="AZS6" s="665"/>
      <c r="AZT6" s="665"/>
      <c r="AZU6" s="665"/>
      <c r="AZV6" s="665"/>
      <c r="AZW6" s="665"/>
      <c r="AZX6" s="665"/>
      <c r="AZY6" s="665"/>
      <c r="AZZ6" s="665"/>
      <c r="BAA6" s="665"/>
      <c r="BAB6" s="665"/>
      <c r="BAC6" s="665"/>
      <c r="BAD6" s="665"/>
      <c r="BAE6" s="665"/>
      <c r="BAF6" s="665"/>
      <c r="BAG6" s="665"/>
      <c r="BAH6" s="665"/>
      <c r="BAI6" s="665"/>
      <c r="BAJ6" s="665"/>
      <c r="BAK6" s="665"/>
      <c r="BAL6" s="665"/>
      <c r="BAM6" s="665"/>
      <c r="BAN6" s="665"/>
      <c r="BAO6" s="665"/>
      <c r="BAP6" s="665"/>
      <c r="BAQ6" s="665"/>
      <c r="BAR6" s="665"/>
      <c r="BAS6" s="665"/>
      <c r="BAT6" s="665"/>
      <c r="BAU6" s="665"/>
      <c r="BAV6" s="665"/>
      <c r="BAW6" s="665"/>
      <c r="BAX6" s="665"/>
      <c r="BAY6" s="665"/>
      <c r="BAZ6" s="18"/>
      <c r="BBB6" s="18"/>
      <c r="BBD6" s="665"/>
      <c r="BBE6" s="665"/>
      <c r="BBF6" s="665"/>
      <c r="BBG6" s="665"/>
      <c r="BBH6" s="665"/>
      <c r="BBI6" s="665"/>
      <c r="BBJ6" s="665"/>
      <c r="BBK6" s="665"/>
      <c r="BBL6" s="665"/>
      <c r="BBM6" s="665"/>
      <c r="BBN6" s="665"/>
      <c r="BBO6" s="665"/>
      <c r="BBP6" s="665"/>
      <c r="BBQ6" s="665"/>
      <c r="BBR6" s="665"/>
      <c r="BBS6" s="665"/>
      <c r="BBT6" s="665"/>
      <c r="BBU6" s="665"/>
      <c r="BBV6" s="665"/>
      <c r="BBW6" s="665"/>
      <c r="BBX6" s="665"/>
      <c r="BBY6" s="665"/>
      <c r="BBZ6" s="665"/>
      <c r="BCA6" s="665"/>
      <c r="BCB6" s="665"/>
      <c r="BCC6" s="665"/>
      <c r="BCD6" s="665"/>
      <c r="BCE6" s="665"/>
      <c r="BCF6" s="665"/>
      <c r="BCG6" s="665"/>
      <c r="BCH6" s="665"/>
      <c r="BCI6" s="665"/>
      <c r="BCJ6" s="665"/>
      <c r="BCK6" s="665"/>
      <c r="BCL6" s="665"/>
      <c r="BCM6" s="665"/>
      <c r="BCN6" s="665"/>
      <c r="BCO6" s="665"/>
      <c r="BCP6" s="665"/>
      <c r="BCQ6" s="665"/>
      <c r="BCR6" s="665"/>
      <c r="BCS6" s="665"/>
      <c r="BCT6" s="665"/>
      <c r="BCU6" s="665"/>
      <c r="BCV6" s="665"/>
      <c r="BCW6" s="665"/>
      <c r="BCX6" s="665"/>
      <c r="BCY6" s="665"/>
      <c r="BCZ6" s="665"/>
      <c r="BDA6" s="665"/>
      <c r="BDB6" s="18"/>
      <c r="BDD6" s="18"/>
      <c r="BDF6" s="665"/>
      <c r="BDG6" s="665"/>
      <c r="BDH6" s="665"/>
      <c r="BDI6" s="665"/>
      <c r="BDJ6" s="665"/>
      <c r="BDK6" s="665"/>
      <c r="BDL6" s="665"/>
      <c r="BDM6" s="665"/>
      <c r="BDN6" s="665"/>
      <c r="BDO6" s="665"/>
      <c r="BDP6" s="665"/>
      <c r="BDQ6" s="665"/>
      <c r="BDR6" s="665"/>
      <c r="BDS6" s="665"/>
      <c r="BDT6" s="665"/>
      <c r="BDU6" s="665"/>
      <c r="BDV6" s="665"/>
      <c r="BDW6" s="665"/>
      <c r="BDX6" s="665"/>
      <c r="BDY6" s="665"/>
      <c r="BDZ6" s="665"/>
      <c r="BEA6" s="665"/>
      <c r="BEB6" s="665"/>
      <c r="BEC6" s="665"/>
      <c r="BED6" s="665"/>
      <c r="BEE6" s="665"/>
      <c r="BEF6" s="665"/>
      <c r="BEG6" s="665"/>
      <c r="BEH6" s="665"/>
      <c r="BEI6" s="665"/>
      <c r="BEJ6" s="665"/>
      <c r="BEK6" s="665"/>
      <c r="BEL6" s="665"/>
      <c r="BEM6" s="665"/>
      <c r="BEN6" s="665"/>
      <c r="BEO6" s="665"/>
      <c r="BEP6" s="665"/>
      <c r="BEQ6" s="665"/>
      <c r="BER6" s="665"/>
      <c r="BES6" s="665"/>
      <c r="BET6" s="665"/>
      <c r="BEU6" s="665"/>
      <c r="BEV6" s="665"/>
      <c r="BEW6" s="665"/>
      <c r="BEX6" s="665"/>
      <c r="BEY6" s="665"/>
      <c r="BEZ6" s="665"/>
      <c r="BFA6" s="665"/>
      <c r="BFB6" s="665"/>
      <c r="BFC6" s="665"/>
      <c r="BFD6" s="18"/>
      <c r="BFF6" s="18"/>
      <c r="BFH6" s="665"/>
      <c r="BFI6" s="665"/>
      <c r="BFJ6" s="665"/>
      <c r="BFK6" s="665"/>
      <c r="BFL6" s="665"/>
      <c r="BFM6" s="665"/>
      <c r="BFN6" s="665"/>
      <c r="BFO6" s="665"/>
      <c r="BFP6" s="665"/>
      <c r="BFQ6" s="665"/>
      <c r="BFR6" s="665"/>
      <c r="BFS6" s="665"/>
      <c r="BFT6" s="665"/>
      <c r="BFU6" s="665"/>
      <c r="BFV6" s="665"/>
      <c r="BFW6" s="665"/>
      <c r="BFX6" s="665"/>
      <c r="BFY6" s="665"/>
      <c r="BFZ6" s="665"/>
      <c r="BGA6" s="665"/>
      <c r="BGB6" s="665"/>
      <c r="BGC6" s="665"/>
      <c r="BGD6" s="665"/>
      <c r="BGE6" s="665"/>
      <c r="BGF6" s="665"/>
      <c r="BGG6" s="665"/>
      <c r="BGH6" s="665"/>
      <c r="BGI6" s="665"/>
      <c r="BGJ6" s="665"/>
      <c r="BGK6" s="665"/>
      <c r="BGL6" s="665"/>
      <c r="BGM6" s="665"/>
      <c r="BGN6" s="665"/>
      <c r="BGO6" s="665"/>
      <c r="BGP6" s="665"/>
      <c r="BGQ6" s="665"/>
      <c r="BGR6" s="665"/>
      <c r="BGS6" s="665"/>
      <c r="BGT6" s="665"/>
      <c r="BGU6" s="665"/>
      <c r="BGV6" s="665"/>
      <c r="BGW6" s="665"/>
      <c r="BGX6" s="665"/>
      <c r="BGY6" s="665"/>
      <c r="BGZ6" s="665"/>
      <c r="BHA6" s="665"/>
      <c r="BHB6" s="665"/>
      <c r="BHC6" s="665"/>
      <c r="BHD6" s="665"/>
      <c r="BHE6" s="665"/>
      <c r="BHF6" s="18"/>
      <c r="BHH6" s="18"/>
      <c r="BHJ6" s="665"/>
      <c r="BHK6" s="665"/>
      <c r="BHL6" s="665"/>
      <c r="BHM6" s="665"/>
      <c r="BHN6" s="665"/>
      <c r="BHO6" s="665"/>
      <c r="BHP6" s="665"/>
      <c r="BHQ6" s="665"/>
      <c r="BHR6" s="665"/>
      <c r="BHS6" s="665"/>
      <c r="BHT6" s="665"/>
      <c r="BHU6" s="665"/>
      <c r="BHV6" s="665"/>
      <c r="BHW6" s="665"/>
      <c r="BHX6" s="665"/>
      <c r="BHY6" s="665"/>
      <c r="BHZ6" s="665"/>
      <c r="BIA6" s="665"/>
      <c r="BIB6" s="665"/>
      <c r="BIC6" s="665"/>
      <c r="BID6" s="665"/>
      <c r="BIE6" s="665"/>
      <c r="BIF6" s="665"/>
      <c r="BIG6" s="665"/>
      <c r="BIH6" s="665"/>
      <c r="BII6" s="665"/>
      <c r="BIJ6" s="665"/>
      <c r="BIK6" s="665"/>
      <c r="BIL6" s="665"/>
      <c r="BIM6" s="665"/>
      <c r="BIN6" s="665"/>
      <c r="BIO6" s="665"/>
      <c r="BIP6" s="665"/>
      <c r="BIQ6" s="665"/>
      <c r="BIR6" s="665"/>
      <c r="BIS6" s="665"/>
      <c r="BIT6" s="665"/>
      <c r="BIU6" s="665"/>
      <c r="BIV6" s="665"/>
      <c r="BIW6" s="665"/>
      <c r="BIX6" s="665"/>
      <c r="BIY6" s="665"/>
      <c r="BIZ6" s="665"/>
      <c r="BJA6" s="665"/>
      <c r="BJB6" s="665"/>
      <c r="BJC6" s="665"/>
      <c r="BJD6" s="665"/>
      <c r="BJE6" s="665"/>
      <c r="BJF6" s="665"/>
      <c r="BJG6" s="665"/>
      <c r="BJH6" s="18"/>
      <c r="BJJ6" s="18"/>
      <c r="BJL6" s="665"/>
      <c r="BJM6" s="665"/>
      <c r="BJN6" s="665"/>
      <c r="BJO6" s="665"/>
      <c r="BJP6" s="665"/>
      <c r="BJQ6" s="665"/>
      <c r="BJR6" s="665"/>
      <c r="BJS6" s="665"/>
      <c r="BJT6" s="665"/>
      <c r="BJU6" s="665"/>
      <c r="BJV6" s="665"/>
      <c r="BJW6" s="665"/>
      <c r="BJX6" s="665"/>
      <c r="BJY6" s="665"/>
      <c r="BJZ6" s="665"/>
      <c r="BKA6" s="665"/>
      <c r="BKB6" s="665"/>
      <c r="BKC6" s="665"/>
      <c r="BKD6" s="665"/>
      <c r="BKE6" s="665"/>
      <c r="BKF6" s="665"/>
      <c r="BKG6" s="665"/>
      <c r="BKH6" s="665"/>
      <c r="BKI6" s="665"/>
      <c r="BKJ6" s="665"/>
      <c r="BKK6" s="665"/>
      <c r="BKL6" s="665"/>
      <c r="BKM6" s="665"/>
      <c r="BKN6" s="665"/>
      <c r="BKO6" s="665"/>
      <c r="BKP6" s="665"/>
      <c r="BKQ6" s="665"/>
      <c r="BKR6" s="665"/>
      <c r="BKS6" s="665"/>
      <c r="BKT6" s="665"/>
      <c r="BKU6" s="665"/>
      <c r="BKV6" s="665"/>
      <c r="BKW6" s="665"/>
      <c r="BKX6" s="665"/>
      <c r="BKY6" s="665"/>
      <c r="BKZ6" s="665"/>
      <c r="BLA6" s="665"/>
      <c r="BLB6" s="665"/>
      <c r="BLC6" s="665"/>
      <c r="BLD6" s="665"/>
      <c r="BLE6" s="665"/>
      <c r="BLF6" s="665"/>
      <c r="BLG6" s="665"/>
      <c r="BLH6" s="665"/>
      <c r="BLI6" s="665"/>
      <c r="BLJ6" s="665"/>
      <c r="BLK6" s="18"/>
      <c r="BLM6" s="18"/>
      <c r="BLO6" s="665"/>
      <c r="BLP6" s="665"/>
      <c r="BLQ6" s="665"/>
      <c r="BLR6" s="665"/>
      <c r="BLS6" s="665"/>
      <c r="BLT6" s="665"/>
      <c r="BLU6" s="665"/>
      <c r="BLV6" s="665"/>
      <c r="BLW6" s="665"/>
      <c r="BLX6" s="665"/>
      <c r="BLY6" s="665"/>
      <c r="BLZ6" s="665"/>
      <c r="BMA6" s="665"/>
      <c r="BMB6" s="665"/>
      <c r="BMC6" s="665"/>
      <c r="BMD6" s="665"/>
      <c r="BME6" s="665"/>
      <c r="BMF6" s="665"/>
      <c r="BMG6" s="665"/>
      <c r="BMH6" s="665"/>
      <c r="BMI6" s="665"/>
      <c r="BMJ6" s="665"/>
      <c r="BMK6" s="665"/>
      <c r="BML6" s="665"/>
      <c r="BMM6" s="665"/>
      <c r="BMN6" s="665"/>
      <c r="BMO6" s="665"/>
      <c r="BMP6" s="665"/>
      <c r="BMQ6" s="665"/>
      <c r="BMR6" s="665"/>
      <c r="BMS6" s="665"/>
      <c r="BMT6" s="665"/>
      <c r="BMU6" s="665"/>
      <c r="BMV6" s="665"/>
      <c r="BMW6" s="665"/>
      <c r="BMX6" s="665"/>
      <c r="BMY6" s="665"/>
      <c r="BMZ6" s="665"/>
      <c r="BNA6" s="665"/>
      <c r="BNB6" s="665"/>
      <c r="BNC6" s="665"/>
      <c r="BND6" s="665"/>
      <c r="BNE6" s="665"/>
      <c r="BNF6" s="665"/>
      <c r="BNG6" s="665"/>
      <c r="BNH6" s="665"/>
      <c r="BNI6" s="665"/>
      <c r="BNJ6" s="665"/>
      <c r="BNK6" s="665"/>
      <c r="BNL6" s="665"/>
      <c r="BNM6" s="18"/>
      <c r="BNO6" s="18"/>
      <c r="BNQ6" s="665"/>
      <c r="BNR6" s="665"/>
      <c r="BNS6" s="665"/>
      <c r="BNT6" s="665"/>
      <c r="BNU6" s="665"/>
      <c r="BNV6" s="665"/>
      <c r="BNW6" s="665"/>
      <c r="BNX6" s="665"/>
      <c r="BNY6" s="665"/>
      <c r="BNZ6" s="665"/>
      <c r="BOA6" s="665"/>
      <c r="BOB6" s="665"/>
      <c r="BOC6" s="665"/>
      <c r="BOD6" s="665"/>
      <c r="BOE6" s="665"/>
      <c r="BOF6" s="665"/>
      <c r="BOG6" s="665"/>
      <c r="BOH6" s="665"/>
      <c r="BOI6" s="665"/>
      <c r="BOJ6" s="665"/>
      <c r="BOK6" s="665"/>
      <c r="BOL6" s="665"/>
      <c r="BOM6" s="665"/>
      <c r="BON6" s="665"/>
      <c r="BOO6" s="665"/>
      <c r="BOP6" s="665"/>
      <c r="BOQ6" s="665"/>
      <c r="BOR6" s="665"/>
      <c r="BOS6" s="665"/>
      <c r="BOT6" s="665"/>
      <c r="BOU6" s="665"/>
      <c r="BOV6" s="665"/>
      <c r="BOW6" s="665"/>
      <c r="BOX6" s="665"/>
      <c r="BOY6" s="665"/>
      <c r="BOZ6" s="665"/>
      <c r="BPA6" s="665"/>
      <c r="BPB6" s="665"/>
      <c r="BPC6" s="665"/>
      <c r="BPD6" s="665"/>
      <c r="BPE6" s="665"/>
      <c r="BPF6" s="665"/>
      <c r="BPG6" s="665"/>
      <c r="BPH6" s="665"/>
      <c r="BPI6" s="665"/>
      <c r="BPJ6" s="665"/>
      <c r="BPK6" s="665"/>
      <c r="BPL6" s="665"/>
      <c r="BPM6" s="665"/>
      <c r="BPN6" s="665"/>
      <c r="BPO6" s="18"/>
      <c r="BPQ6" s="18"/>
      <c r="BPS6" s="665"/>
      <c r="BPT6" s="665"/>
      <c r="BPU6" s="665"/>
      <c r="BPV6" s="665"/>
      <c r="BPW6" s="665"/>
      <c r="BPX6" s="665"/>
      <c r="BPY6" s="665"/>
      <c r="BPZ6" s="665"/>
      <c r="BQA6" s="665"/>
      <c r="BQB6" s="665"/>
      <c r="BQC6" s="665"/>
      <c r="BQD6" s="665"/>
      <c r="BQE6" s="665"/>
      <c r="BQF6" s="665"/>
      <c r="BQG6" s="665"/>
      <c r="BQH6" s="665"/>
      <c r="BQI6" s="665"/>
      <c r="BQJ6" s="665"/>
      <c r="BQK6" s="665"/>
      <c r="BQL6" s="665"/>
      <c r="BQM6" s="665"/>
      <c r="BQN6" s="665"/>
      <c r="BQO6" s="665"/>
      <c r="BQP6" s="665"/>
      <c r="BQQ6" s="665"/>
      <c r="BQR6" s="665"/>
      <c r="BQS6" s="665"/>
      <c r="BQT6" s="665"/>
      <c r="BQU6" s="665"/>
      <c r="BQV6" s="665"/>
      <c r="BQW6" s="665"/>
      <c r="BQX6" s="665"/>
      <c r="BQY6" s="665"/>
      <c r="BQZ6" s="665"/>
      <c r="BRA6" s="665"/>
      <c r="BRB6" s="665"/>
      <c r="BRC6" s="665"/>
      <c r="BRD6" s="665"/>
      <c r="BRE6" s="665"/>
      <c r="BRF6" s="665"/>
      <c r="BRG6" s="665"/>
      <c r="BRH6" s="665"/>
      <c r="BRI6" s="665"/>
      <c r="BRJ6" s="665"/>
      <c r="BRK6" s="665"/>
      <c r="BRL6" s="665"/>
      <c r="BRM6" s="665"/>
      <c r="BRN6" s="665"/>
      <c r="BRO6" s="665"/>
      <c r="BRP6" s="665"/>
      <c r="BRQ6" s="18"/>
      <c r="BRS6" s="18"/>
      <c r="BRU6" s="665"/>
      <c r="BRV6" s="665"/>
      <c r="BRW6" s="665"/>
      <c r="BRX6" s="665"/>
      <c r="BRY6" s="665"/>
      <c r="BRZ6" s="665"/>
      <c r="BSA6" s="665"/>
      <c r="BSB6" s="665"/>
      <c r="BSC6" s="665"/>
      <c r="BSD6" s="665"/>
      <c r="BSE6" s="665"/>
      <c r="BSF6" s="665"/>
      <c r="BSG6" s="665"/>
      <c r="BSH6" s="665"/>
      <c r="BSI6" s="665"/>
      <c r="BSJ6" s="665"/>
      <c r="BSK6" s="665"/>
      <c r="BSL6" s="665"/>
      <c r="BSM6" s="665"/>
      <c r="BSN6" s="665"/>
      <c r="BSO6" s="665"/>
      <c r="BSP6" s="665"/>
      <c r="BSQ6" s="665"/>
      <c r="BSR6" s="665"/>
      <c r="BSS6" s="665"/>
      <c r="BST6" s="665"/>
      <c r="BSU6" s="665"/>
      <c r="BSV6" s="665"/>
      <c r="BSW6" s="665"/>
      <c r="BSX6" s="665"/>
      <c r="BSY6" s="665"/>
      <c r="BSZ6" s="665"/>
      <c r="BTA6" s="665"/>
      <c r="BTB6" s="665"/>
      <c r="BTC6" s="665"/>
      <c r="BTD6" s="665"/>
      <c r="BTE6" s="665"/>
      <c r="BTF6" s="665"/>
      <c r="BTG6" s="665"/>
      <c r="BTH6" s="665"/>
      <c r="BTI6" s="665"/>
      <c r="BTJ6" s="665"/>
      <c r="BTK6" s="665"/>
      <c r="BTL6" s="665"/>
      <c r="BTM6" s="665"/>
      <c r="BTN6" s="665"/>
      <c r="BTO6" s="665"/>
      <c r="BTP6" s="665"/>
      <c r="BTQ6" s="665"/>
      <c r="BTR6" s="665"/>
      <c r="BTS6" s="18"/>
      <c r="BTU6" s="18"/>
      <c r="BTW6" s="665"/>
      <c r="BTX6" s="665"/>
      <c r="BTY6" s="665"/>
      <c r="BTZ6" s="665"/>
      <c r="BUA6" s="665"/>
      <c r="BUB6" s="665"/>
      <c r="BUC6" s="665"/>
      <c r="BUD6" s="665"/>
      <c r="BUE6" s="665"/>
      <c r="BUF6" s="665"/>
      <c r="BUG6" s="665"/>
      <c r="BUH6" s="665"/>
      <c r="BUI6" s="665"/>
      <c r="BUJ6" s="665"/>
      <c r="BUK6" s="665"/>
      <c r="BUL6" s="665"/>
      <c r="BUM6" s="665"/>
      <c r="BUN6" s="665"/>
      <c r="BUO6" s="665"/>
      <c r="BUP6" s="665"/>
      <c r="BUQ6" s="665"/>
      <c r="BUR6" s="665"/>
      <c r="BUS6" s="665"/>
      <c r="BUT6" s="665"/>
      <c r="BUU6" s="665"/>
      <c r="BUV6" s="665"/>
      <c r="BUW6" s="665"/>
      <c r="BUX6" s="665"/>
      <c r="BUY6" s="665"/>
      <c r="BUZ6" s="665"/>
      <c r="BVA6" s="665"/>
      <c r="BVB6" s="665"/>
      <c r="BVC6" s="665"/>
      <c r="BVD6" s="665"/>
      <c r="BVE6" s="665"/>
      <c r="BVF6" s="665"/>
      <c r="BVG6" s="665"/>
      <c r="BVH6" s="665"/>
      <c r="BVI6" s="665"/>
      <c r="BVJ6" s="665"/>
      <c r="BVK6" s="665"/>
      <c r="BVL6" s="665"/>
      <c r="BVM6" s="665"/>
      <c r="BVN6" s="665"/>
      <c r="BVO6" s="665"/>
      <c r="BVP6" s="665"/>
      <c r="BVQ6" s="665"/>
      <c r="BVR6" s="665"/>
      <c r="BVS6" s="665"/>
      <c r="BVT6" s="665"/>
      <c r="BVU6" s="18"/>
      <c r="BVW6" s="18"/>
      <c r="BVY6" s="665"/>
      <c r="BVZ6" s="665"/>
      <c r="BWA6" s="665"/>
      <c r="BWB6" s="665"/>
      <c r="BWC6" s="665"/>
      <c r="BWD6" s="665"/>
      <c r="BWE6" s="665"/>
      <c r="BWF6" s="665"/>
      <c r="BWG6" s="665"/>
      <c r="BWH6" s="665"/>
      <c r="BWI6" s="665"/>
      <c r="BWJ6" s="665"/>
      <c r="BWK6" s="665"/>
      <c r="BWL6" s="665"/>
      <c r="BWM6" s="665"/>
      <c r="BWN6" s="665"/>
      <c r="BWO6" s="665"/>
      <c r="BWP6" s="665"/>
      <c r="BWQ6" s="665"/>
      <c r="BWR6" s="665"/>
      <c r="BWS6" s="665"/>
      <c r="BWT6" s="665"/>
      <c r="BWU6" s="665"/>
      <c r="BWV6" s="665"/>
      <c r="BWW6" s="665"/>
      <c r="BWX6" s="665"/>
      <c r="BWY6" s="665"/>
      <c r="BWZ6" s="665"/>
      <c r="BXA6" s="665"/>
      <c r="BXB6" s="665"/>
      <c r="BXC6" s="665"/>
      <c r="BXD6" s="665"/>
      <c r="BXE6" s="665"/>
      <c r="BXF6" s="665"/>
      <c r="BXG6" s="665"/>
      <c r="BXH6" s="665"/>
      <c r="BXI6" s="665"/>
      <c r="BXJ6" s="665"/>
      <c r="BXK6" s="665"/>
      <c r="BXL6" s="665"/>
      <c r="BXM6" s="665"/>
      <c r="BXN6" s="665"/>
      <c r="BXO6" s="665"/>
      <c r="BXP6" s="665"/>
      <c r="BXQ6" s="665"/>
      <c r="BXR6" s="665"/>
      <c r="BXS6" s="665"/>
      <c r="BXT6" s="665"/>
      <c r="BXU6" s="665"/>
      <c r="BXV6" s="665"/>
      <c r="BXW6" s="18"/>
      <c r="BXY6" s="18"/>
      <c r="BYA6" s="665"/>
      <c r="BYB6" s="665"/>
      <c r="BYC6" s="665"/>
      <c r="BYD6" s="665"/>
      <c r="BYE6" s="665"/>
      <c r="BYF6" s="665"/>
      <c r="BYG6" s="665"/>
      <c r="BYH6" s="665"/>
      <c r="BYI6" s="665"/>
      <c r="BYJ6" s="665"/>
      <c r="BYK6" s="665"/>
      <c r="BYL6" s="665"/>
      <c r="BYM6" s="665"/>
      <c r="BYN6" s="665"/>
      <c r="BYO6" s="665"/>
      <c r="BYP6" s="665"/>
      <c r="BYQ6" s="665"/>
      <c r="BYR6" s="665"/>
      <c r="BYS6" s="665"/>
      <c r="BYT6" s="665"/>
      <c r="BYU6" s="665"/>
      <c r="BYV6" s="665"/>
      <c r="BYW6" s="665"/>
      <c r="BYX6" s="665"/>
      <c r="BYY6" s="665"/>
      <c r="BYZ6" s="665"/>
      <c r="BZA6" s="665"/>
      <c r="BZB6" s="665"/>
      <c r="BZC6" s="665"/>
      <c r="BZD6" s="665"/>
      <c r="BZE6" s="665"/>
      <c r="BZF6" s="665"/>
      <c r="BZG6" s="665"/>
      <c r="BZH6" s="665"/>
      <c r="BZI6" s="665"/>
      <c r="BZJ6" s="665"/>
      <c r="BZK6" s="665"/>
      <c r="BZL6" s="665"/>
      <c r="BZM6" s="665"/>
      <c r="BZN6" s="665"/>
      <c r="BZO6" s="665"/>
      <c r="BZP6" s="665"/>
      <c r="BZQ6" s="665"/>
      <c r="BZR6" s="665"/>
      <c r="BZS6" s="665"/>
      <c r="BZT6" s="665"/>
      <c r="BZU6" s="665"/>
      <c r="BZV6" s="665"/>
      <c r="BZW6" s="665"/>
      <c r="BZX6" s="665"/>
      <c r="BZY6" s="18"/>
      <c r="CAA6" s="18"/>
      <c r="CAC6" s="665"/>
      <c r="CAD6" s="665"/>
      <c r="CAE6" s="665"/>
      <c r="CAF6" s="665"/>
      <c r="CAG6" s="665"/>
      <c r="CAH6" s="665"/>
      <c r="CAI6" s="665"/>
      <c r="CAJ6" s="665"/>
      <c r="CAK6" s="665"/>
      <c r="CAL6" s="665"/>
      <c r="CAM6" s="665"/>
      <c r="CAN6" s="665"/>
      <c r="CAO6" s="665"/>
      <c r="CAP6" s="665"/>
      <c r="CAQ6" s="665"/>
      <c r="CAR6" s="665"/>
      <c r="CAS6" s="665"/>
      <c r="CAT6" s="665"/>
      <c r="CAU6" s="665"/>
      <c r="CAV6" s="665"/>
      <c r="CAW6" s="665"/>
      <c r="CAX6" s="665"/>
      <c r="CAY6" s="665"/>
      <c r="CAZ6" s="665"/>
      <c r="CBA6" s="665"/>
      <c r="CBB6" s="665"/>
      <c r="CBC6" s="665"/>
      <c r="CBD6" s="665"/>
      <c r="CBE6" s="665"/>
      <c r="CBF6" s="665"/>
      <c r="CBG6" s="665"/>
      <c r="CBH6" s="665"/>
      <c r="CBI6" s="665"/>
      <c r="CBJ6" s="665"/>
      <c r="CBK6" s="665"/>
      <c r="CBL6" s="665"/>
      <c r="CBM6" s="665"/>
      <c r="CBN6" s="665"/>
      <c r="CBO6" s="665"/>
      <c r="CBP6" s="665"/>
      <c r="CBQ6" s="665"/>
      <c r="CBR6" s="665"/>
      <c r="CBS6" s="665"/>
      <c r="CBT6" s="665"/>
      <c r="CBU6" s="665"/>
      <c r="CBV6" s="665"/>
      <c r="CBW6" s="665"/>
      <c r="CBX6" s="665"/>
      <c r="CBY6" s="665"/>
      <c r="CBZ6" s="665"/>
      <c r="CCA6" s="18"/>
      <c r="CCC6" s="18"/>
      <c r="CCE6" s="665"/>
      <c r="CCF6" s="665"/>
      <c r="CCG6" s="665"/>
      <c r="CCH6" s="665"/>
      <c r="CCI6" s="665"/>
      <c r="CCJ6" s="665"/>
      <c r="CCK6" s="665"/>
      <c r="CCL6" s="665"/>
      <c r="CCM6" s="665"/>
      <c r="CCN6" s="665"/>
      <c r="CCO6" s="665"/>
      <c r="CCP6" s="665"/>
      <c r="CCQ6" s="665"/>
      <c r="CCR6" s="665"/>
      <c r="CCS6" s="665"/>
      <c r="CCT6" s="665"/>
      <c r="CCU6" s="665"/>
      <c r="CCV6" s="665"/>
      <c r="CCW6" s="665"/>
      <c r="CCX6" s="665"/>
      <c r="CCY6" s="665"/>
      <c r="CCZ6" s="665"/>
      <c r="CDA6" s="665"/>
      <c r="CDB6" s="665"/>
      <c r="CDC6" s="665"/>
      <c r="CDD6" s="665"/>
      <c r="CDE6" s="665"/>
      <c r="CDF6" s="665"/>
      <c r="CDG6" s="665"/>
      <c r="CDH6" s="665"/>
      <c r="CDI6" s="665"/>
      <c r="CDJ6" s="665"/>
      <c r="CDK6" s="665"/>
      <c r="CDL6" s="665"/>
      <c r="CDM6" s="665"/>
      <c r="CDN6" s="665"/>
      <c r="CDO6" s="665"/>
      <c r="CDP6" s="665"/>
      <c r="CDQ6" s="665"/>
      <c r="CDR6" s="665"/>
      <c r="CDS6" s="665"/>
      <c r="CDT6" s="665"/>
      <c r="CDU6" s="665"/>
      <c r="CDV6" s="665"/>
      <c r="CDW6" s="665"/>
      <c r="CDX6" s="665"/>
      <c r="CDY6" s="665"/>
      <c r="CDZ6" s="665"/>
      <c r="CEA6" s="665"/>
      <c r="CEB6" s="665"/>
      <c r="CEC6" s="18"/>
      <c r="CEE6" s="18"/>
      <c r="CEG6" s="665"/>
      <c r="CEH6" s="665"/>
      <c r="CEI6" s="665"/>
      <c r="CEJ6" s="665"/>
      <c r="CEK6" s="665"/>
      <c r="CEL6" s="665"/>
      <c r="CEM6" s="665"/>
      <c r="CEN6" s="665"/>
      <c r="CEO6" s="665"/>
      <c r="CEP6" s="665"/>
      <c r="CEQ6" s="665"/>
      <c r="CER6" s="665"/>
      <c r="CES6" s="665"/>
      <c r="CET6" s="665"/>
      <c r="CEU6" s="665"/>
      <c r="CEV6" s="665"/>
      <c r="CEW6" s="665"/>
      <c r="CEX6" s="665"/>
      <c r="CEY6" s="665"/>
      <c r="CEZ6" s="665"/>
      <c r="CFA6" s="665"/>
      <c r="CFB6" s="665"/>
      <c r="CFC6" s="665"/>
      <c r="CFD6" s="665"/>
      <c r="CFE6" s="665"/>
      <c r="CFF6" s="665"/>
      <c r="CFG6" s="665"/>
      <c r="CFH6" s="665"/>
      <c r="CFI6" s="665"/>
      <c r="CFJ6" s="665"/>
      <c r="CFK6" s="665"/>
      <c r="CFL6" s="665"/>
      <c r="CFM6" s="665"/>
      <c r="CFN6" s="665"/>
      <c r="CFO6" s="665"/>
      <c r="CFP6" s="665"/>
      <c r="CFQ6" s="665"/>
      <c r="CFR6" s="665"/>
      <c r="CFS6" s="665"/>
      <c r="CFT6" s="665"/>
      <c r="CFU6" s="665"/>
      <c r="CFV6" s="665"/>
      <c r="CFW6" s="665"/>
      <c r="CFX6" s="665"/>
      <c r="CFY6" s="665"/>
      <c r="CFZ6" s="665"/>
      <c r="CGA6" s="665"/>
      <c r="CGB6" s="665"/>
      <c r="CGC6" s="665"/>
      <c r="CGD6" s="665"/>
      <c r="CGE6" s="18"/>
      <c r="CGG6" s="18"/>
      <c r="CGI6" s="665"/>
      <c r="CGJ6" s="665"/>
      <c r="CGK6" s="665"/>
      <c r="CGL6" s="665"/>
      <c r="CGM6" s="665"/>
      <c r="CGN6" s="665"/>
      <c r="CGO6" s="665"/>
      <c r="CGP6" s="665"/>
      <c r="CGQ6" s="665"/>
      <c r="CGR6" s="665"/>
      <c r="CGS6" s="665"/>
      <c r="CGT6" s="665"/>
      <c r="CGU6" s="665"/>
      <c r="CGV6" s="665"/>
      <c r="CGW6" s="665"/>
      <c r="CGX6" s="665"/>
      <c r="CGY6" s="665"/>
      <c r="CGZ6" s="665"/>
      <c r="CHA6" s="665"/>
      <c r="CHB6" s="665"/>
      <c r="CHC6" s="665"/>
      <c r="CHD6" s="665"/>
      <c r="CHE6" s="665"/>
      <c r="CHF6" s="665"/>
      <c r="CHG6" s="665"/>
      <c r="CHH6" s="665"/>
      <c r="CHI6" s="665"/>
      <c r="CHJ6" s="665"/>
      <c r="CHK6" s="665"/>
      <c r="CHL6" s="665"/>
      <c r="CHM6" s="665"/>
      <c r="CHN6" s="665"/>
      <c r="CHO6" s="665"/>
      <c r="CHP6" s="665"/>
      <c r="CHQ6" s="665"/>
      <c r="CHR6" s="665"/>
      <c r="CHS6" s="665"/>
      <c r="CHT6" s="665"/>
      <c r="CHU6" s="665"/>
      <c r="CHV6" s="665"/>
      <c r="CHW6" s="665"/>
      <c r="CHX6" s="665"/>
      <c r="CHY6" s="665"/>
      <c r="CHZ6" s="665"/>
      <c r="CIA6" s="665"/>
      <c r="CIB6" s="665"/>
      <c r="CIC6" s="665"/>
      <c r="CID6" s="665"/>
      <c r="CIE6" s="665"/>
      <c r="CIF6" s="665"/>
      <c r="CIG6" s="18"/>
      <c r="CII6" s="18"/>
      <c r="CIK6" s="665"/>
      <c r="CIL6" s="665"/>
      <c r="CIM6" s="665"/>
      <c r="CIN6" s="665"/>
      <c r="CIO6" s="665"/>
      <c r="CIP6" s="665"/>
      <c r="CIQ6" s="665"/>
      <c r="CIR6" s="665"/>
      <c r="CIS6" s="665"/>
      <c r="CIT6" s="665"/>
      <c r="CIU6" s="665"/>
      <c r="CIV6" s="665"/>
      <c r="CIW6" s="665"/>
      <c r="CIX6" s="665"/>
      <c r="CIY6" s="665"/>
      <c r="CIZ6" s="665"/>
      <c r="CJA6" s="665"/>
      <c r="CJB6" s="665"/>
      <c r="CJC6" s="665"/>
      <c r="CJD6" s="665"/>
      <c r="CJE6" s="665"/>
      <c r="CJF6" s="665"/>
      <c r="CJG6" s="665"/>
      <c r="CJH6" s="665"/>
      <c r="CJI6" s="665"/>
      <c r="CJJ6" s="665"/>
      <c r="CJK6" s="665"/>
      <c r="CJL6" s="665"/>
      <c r="CJM6" s="665"/>
      <c r="CJN6" s="665"/>
      <c r="CJO6" s="665"/>
      <c r="CJP6" s="665"/>
      <c r="CJQ6" s="665"/>
      <c r="CJR6" s="665"/>
      <c r="CJS6" s="665"/>
      <c r="CJT6" s="665"/>
      <c r="CJU6" s="665"/>
      <c r="CJV6" s="665"/>
      <c r="CJW6" s="665"/>
      <c r="CJX6" s="665"/>
      <c r="CJY6" s="665"/>
      <c r="CJZ6" s="665"/>
      <c r="CKA6" s="665"/>
      <c r="CKB6" s="665"/>
      <c r="CKC6" s="665"/>
      <c r="CKD6" s="665"/>
      <c r="CKE6" s="665"/>
      <c r="CKF6" s="665"/>
      <c r="CKG6" s="665"/>
      <c r="CKH6" s="665"/>
      <c r="CKI6" s="18"/>
      <c r="CKK6" s="18"/>
      <c r="CKM6" s="665"/>
      <c r="CKN6" s="665"/>
      <c r="CKO6" s="665"/>
      <c r="CKP6" s="665"/>
      <c r="CKQ6" s="665"/>
      <c r="CKR6" s="665"/>
      <c r="CKS6" s="665"/>
      <c r="CKT6" s="665"/>
      <c r="CKU6" s="665"/>
      <c r="CKV6" s="665"/>
      <c r="CKW6" s="665"/>
      <c r="CKX6" s="665"/>
      <c r="CKY6" s="665"/>
      <c r="CKZ6" s="665"/>
      <c r="CLA6" s="665"/>
      <c r="CLB6" s="665"/>
      <c r="CLC6" s="665"/>
      <c r="CLD6" s="665"/>
      <c r="CLE6" s="665"/>
      <c r="CLF6" s="665"/>
      <c r="CLG6" s="665"/>
      <c r="CLH6" s="665"/>
      <c r="CLI6" s="665"/>
      <c r="CLJ6" s="665"/>
      <c r="CLK6" s="665"/>
      <c r="CLL6" s="665"/>
      <c r="CLM6" s="665"/>
      <c r="CLN6" s="665"/>
      <c r="CLO6" s="665"/>
      <c r="CLP6" s="665"/>
      <c r="CLQ6" s="665"/>
      <c r="CLR6" s="665"/>
      <c r="CLS6" s="665"/>
      <c r="CLT6" s="665"/>
      <c r="CLU6" s="665"/>
      <c r="CLV6" s="665"/>
      <c r="CLW6" s="665"/>
      <c r="CLX6" s="665"/>
      <c r="CLY6" s="665"/>
      <c r="CLZ6" s="665"/>
      <c r="CMA6" s="665"/>
      <c r="CMB6" s="665"/>
      <c r="CMC6" s="665"/>
      <c r="CMD6" s="665"/>
      <c r="CME6" s="665"/>
      <c r="CMF6" s="665"/>
      <c r="CMG6" s="665"/>
      <c r="CMH6" s="665"/>
      <c r="CMI6" s="665"/>
      <c r="CMJ6" s="665"/>
      <c r="CMK6" s="665"/>
      <c r="CML6" s="665"/>
      <c r="CMM6" s="665"/>
      <c r="CMN6" s="665"/>
      <c r="CMO6" s="665"/>
      <c r="CMP6" s="665"/>
      <c r="CMQ6" s="665"/>
      <c r="CMR6" s="665"/>
      <c r="CMS6" s="665"/>
      <c r="CMT6" s="665"/>
      <c r="CMU6" s="665"/>
      <c r="CMV6" s="665"/>
      <c r="CMW6" s="665"/>
      <c r="CMX6" s="665"/>
      <c r="CMY6" s="665"/>
      <c r="CMZ6" s="665"/>
      <c r="CNA6" s="665"/>
      <c r="CNB6" s="665"/>
      <c r="CNC6" s="665"/>
      <c r="CND6" s="665"/>
      <c r="CNE6" s="665"/>
      <c r="CNF6" s="665"/>
      <c r="CNG6" s="665"/>
      <c r="CNH6" s="665"/>
      <c r="CNI6" s="665"/>
      <c r="CNJ6" s="665"/>
      <c r="CNK6" s="665"/>
      <c r="CNL6" s="665"/>
      <c r="CNM6" s="665"/>
      <c r="CNN6" s="665"/>
      <c r="CNO6" s="665"/>
      <c r="CNP6" s="665"/>
      <c r="CNQ6" s="665"/>
      <c r="CNR6" s="665"/>
      <c r="CNS6" s="665"/>
      <c r="CNT6" s="665"/>
      <c r="CNU6" s="665"/>
      <c r="CNV6" s="665"/>
      <c r="CNW6" s="665"/>
      <c r="CNX6" s="665"/>
      <c r="CNY6" s="665"/>
      <c r="CNZ6" s="665"/>
      <c r="COA6" s="665"/>
      <c r="COB6" s="665"/>
      <c r="COC6" s="665"/>
      <c r="COD6" s="665"/>
      <c r="COE6" s="665"/>
      <c r="COF6" s="665"/>
      <c r="COG6" s="665"/>
      <c r="COH6" s="665"/>
      <c r="COI6" s="665"/>
      <c r="COJ6" s="665"/>
      <c r="COK6" s="665"/>
      <c r="COL6" s="665"/>
      <c r="COM6" s="665"/>
      <c r="CON6" s="665"/>
      <c r="COO6" s="665"/>
      <c r="COP6" s="665"/>
      <c r="COQ6" s="665"/>
      <c r="COR6" s="665"/>
      <c r="COS6" s="665"/>
      <c r="COT6" s="665"/>
      <c r="COU6" s="665"/>
      <c r="COV6" s="665"/>
      <c r="COW6" s="665"/>
      <c r="COX6" s="665"/>
      <c r="COY6" s="665"/>
      <c r="COZ6" s="665"/>
      <c r="CPA6" s="665"/>
      <c r="CPB6" s="665"/>
      <c r="CPC6" s="665"/>
      <c r="CPD6" s="665"/>
      <c r="CPE6" s="665"/>
      <c r="CPF6" s="665"/>
      <c r="CPG6" s="665"/>
      <c r="CPH6" s="665"/>
      <c r="CPI6" s="665"/>
      <c r="CPJ6" s="665"/>
      <c r="CPK6" s="665"/>
      <c r="CPL6" s="665"/>
      <c r="CPM6" s="665"/>
      <c r="CPN6" s="665"/>
      <c r="CPO6" s="665"/>
      <c r="CPP6" s="665"/>
      <c r="CPQ6" s="665"/>
      <c r="CPR6" s="665"/>
      <c r="CPS6" s="665"/>
      <c r="CPT6" s="665"/>
      <c r="CPU6" s="665"/>
      <c r="CPV6" s="665"/>
      <c r="CPW6" s="665"/>
      <c r="CPX6" s="665"/>
      <c r="CPY6" s="665"/>
      <c r="CPZ6" s="665"/>
      <c r="CQA6" s="665"/>
      <c r="CQB6" s="665"/>
      <c r="CQC6" s="665"/>
      <c r="CQD6" s="665"/>
      <c r="CQE6" s="665"/>
      <c r="CQF6" s="665"/>
      <c r="CQG6" s="665"/>
      <c r="CQH6" s="665"/>
      <c r="CQI6" s="665"/>
      <c r="CQJ6" s="665"/>
      <c r="CQK6" s="665"/>
      <c r="CQL6" s="665"/>
      <c r="CQM6" s="665"/>
      <c r="CQN6" s="665"/>
      <c r="CQO6" s="665"/>
      <c r="CQP6" s="665"/>
      <c r="CQQ6" s="665"/>
      <c r="CQR6" s="665"/>
      <c r="CQS6" s="665"/>
      <c r="CQT6" s="665"/>
      <c r="CQU6" s="665"/>
      <c r="CQV6" s="665"/>
      <c r="CQW6" s="665"/>
      <c r="CQX6" s="665"/>
      <c r="CQY6" s="665"/>
      <c r="CQZ6" s="665"/>
      <c r="CRA6" s="665"/>
      <c r="CRB6" s="665"/>
      <c r="CRC6" s="665"/>
      <c r="CRD6" s="665"/>
      <c r="CRE6" s="665"/>
      <c r="CRF6" s="665"/>
      <c r="CRG6" s="665"/>
      <c r="CRH6" s="665"/>
      <c r="CRI6" s="665"/>
      <c r="CRJ6" s="665"/>
      <c r="CRK6" s="665"/>
      <c r="CRL6" s="665"/>
      <c r="CRM6" s="665"/>
      <c r="CRN6" s="665"/>
      <c r="CRO6" s="665"/>
      <c r="CRP6" s="665"/>
      <c r="CRQ6" s="665"/>
      <c r="CRR6" s="665"/>
      <c r="CRS6" s="665"/>
      <c r="CRT6" s="665"/>
      <c r="CRU6" s="665"/>
      <c r="CRV6" s="665"/>
      <c r="CRW6" s="665"/>
      <c r="CRX6" s="665"/>
      <c r="CRY6" s="665"/>
      <c r="CRZ6" s="665"/>
      <c r="CSA6" s="665"/>
      <c r="CSB6" s="665"/>
      <c r="CSC6" s="665"/>
      <c r="CSD6" s="665"/>
      <c r="CSE6" s="665"/>
      <c r="CSF6" s="665"/>
      <c r="CSG6" s="665"/>
      <c r="CSH6" s="665"/>
      <c r="CSI6" s="665"/>
      <c r="CSJ6" s="665"/>
      <c r="CSK6" s="665"/>
      <c r="CSL6" s="665"/>
      <c r="CSM6" s="665"/>
      <c r="CSN6" s="665"/>
      <c r="CSO6" s="665"/>
      <c r="CSP6" s="665"/>
      <c r="CSQ6" s="665"/>
      <c r="CSR6" s="665"/>
      <c r="CSS6" s="665"/>
      <c r="CST6" s="665"/>
      <c r="CSU6" s="665"/>
      <c r="CSV6" s="665"/>
      <c r="CSW6" s="665"/>
      <c r="CSX6" s="665"/>
      <c r="CSY6" s="665"/>
      <c r="CSZ6" s="665"/>
      <c r="CTA6" s="665"/>
      <c r="CTB6" s="665"/>
      <c r="CTC6" s="665"/>
      <c r="CTD6" s="665"/>
      <c r="CTE6" s="665"/>
      <c r="CTF6" s="665"/>
      <c r="CTG6" s="665"/>
      <c r="CTH6" s="665"/>
      <c r="CTI6" s="665"/>
      <c r="CTJ6" s="665"/>
      <c r="CTK6" s="665"/>
      <c r="CTL6" s="665"/>
      <c r="CTM6" s="665"/>
      <c r="CTN6" s="665"/>
      <c r="CTO6" s="665"/>
      <c r="CTP6" s="665"/>
      <c r="CTQ6" s="665"/>
      <c r="CTR6" s="665"/>
      <c r="CTS6" s="665"/>
      <c r="CTT6" s="18"/>
      <c r="CTV6" s="665"/>
      <c r="CTW6" s="665"/>
      <c r="CTX6" s="665"/>
      <c r="CTY6" s="665"/>
      <c r="CTZ6" s="665"/>
      <c r="CUA6" s="665"/>
      <c r="CUB6" s="665"/>
      <c r="CUC6" s="665"/>
      <c r="CUD6" s="665"/>
      <c r="CUE6" s="665"/>
      <c r="CUF6" s="665"/>
      <c r="CUG6" s="665"/>
      <c r="CUH6" s="665"/>
      <c r="CUI6" s="665"/>
      <c r="CUJ6" s="665"/>
      <c r="CUK6" s="665"/>
      <c r="CUL6" s="665"/>
      <c r="CUM6" s="665"/>
      <c r="CUN6" s="665"/>
      <c r="CUO6" s="665"/>
      <c r="CUP6" s="665"/>
      <c r="CUQ6" s="665"/>
      <c r="CUR6" s="665"/>
      <c r="CUS6" s="665"/>
      <c r="CUT6" s="665"/>
      <c r="CUU6" s="665"/>
      <c r="CUV6" s="665"/>
      <c r="CUW6" s="665"/>
      <c r="CUX6" s="665"/>
      <c r="CUY6" s="665"/>
      <c r="CUZ6" s="665"/>
      <c r="CVA6" s="665"/>
      <c r="CVB6" s="665"/>
      <c r="CVC6" s="665"/>
      <c r="CVD6" s="665"/>
      <c r="CVE6" s="665"/>
      <c r="CVF6" s="665"/>
      <c r="CVG6" s="665"/>
      <c r="CVH6" s="665"/>
      <c r="CVI6" s="665"/>
      <c r="CVJ6" s="665"/>
      <c r="CVK6" s="665"/>
      <c r="CVL6" s="665"/>
      <c r="CVM6" s="665"/>
      <c r="CVN6" s="665"/>
      <c r="CVO6" s="665"/>
      <c r="CVP6" s="665"/>
      <c r="CVQ6" s="665"/>
      <c r="CVR6" s="665"/>
      <c r="CVS6" s="665"/>
      <c r="CVT6" s="665"/>
      <c r="CVU6" s="665"/>
      <c r="CVV6" s="665"/>
      <c r="CVW6" s="665"/>
      <c r="CVX6" s="665"/>
      <c r="CVY6" s="665"/>
      <c r="CVZ6" s="665"/>
      <c r="CWA6" s="665"/>
      <c r="CWB6" s="665"/>
      <c r="CWC6" s="665"/>
      <c r="CWD6" s="665"/>
      <c r="CWE6" s="665"/>
      <c r="CWF6" s="665"/>
      <c r="CWG6" s="665"/>
      <c r="CWH6" s="665"/>
      <c r="CWI6" s="665"/>
      <c r="CWJ6" s="665"/>
      <c r="CWK6" s="665"/>
      <c r="CWL6" s="665"/>
      <c r="CWM6" s="665"/>
      <c r="CWN6" s="665"/>
      <c r="CWO6" s="665"/>
      <c r="CWP6" s="665"/>
      <c r="CWQ6" s="665"/>
      <c r="CWR6" s="665"/>
      <c r="CWS6" s="665"/>
      <c r="CWT6" s="665"/>
      <c r="CWU6" s="665"/>
      <c r="CWV6" s="665"/>
      <c r="CWW6" s="665"/>
      <c r="CWX6" s="665"/>
      <c r="CWY6" s="665"/>
      <c r="CWZ6" s="665"/>
      <c r="CXA6" s="665"/>
      <c r="CXB6" s="665"/>
      <c r="CXC6" s="665"/>
      <c r="CXD6" s="665"/>
      <c r="CXE6" s="665"/>
      <c r="CXF6" s="665"/>
      <c r="CXG6" s="665"/>
      <c r="CXH6" s="665"/>
      <c r="CXI6" s="665"/>
      <c r="CXJ6" s="665"/>
      <c r="CXK6" s="665"/>
      <c r="CXL6" s="665"/>
      <c r="CXM6" s="665"/>
      <c r="CXN6" s="665"/>
      <c r="CXO6" s="665"/>
      <c r="CXP6" s="665"/>
      <c r="CXQ6" s="665"/>
      <c r="CXR6" s="665"/>
      <c r="CXS6" s="665"/>
      <c r="CXT6" s="665"/>
      <c r="CXU6" s="665"/>
      <c r="CXV6" s="665"/>
      <c r="CXW6" s="665"/>
      <c r="CXX6" s="665"/>
      <c r="CXY6" s="665"/>
      <c r="CXZ6" s="665"/>
      <c r="CYA6" s="665"/>
      <c r="CYB6" s="665"/>
      <c r="CYC6" s="665"/>
      <c r="CYD6" s="665"/>
      <c r="CYE6" s="665"/>
      <c r="CYF6" s="665"/>
      <c r="CYG6" s="665"/>
      <c r="CYH6" s="665"/>
      <c r="CYI6" s="665"/>
      <c r="CYJ6" s="665"/>
      <c r="CYK6" s="665"/>
      <c r="CYL6" s="665"/>
      <c r="CYM6" s="665"/>
      <c r="CYN6" s="665"/>
      <c r="CYO6" s="665"/>
      <c r="CYP6" s="665"/>
      <c r="CYQ6" s="665"/>
      <c r="CYR6" s="665"/>
      <c r="CYS6" s="665"/>
      <c r="CYT6" s="665"/>
      <c r="CYU6" s="665"/>
      <c r="CYV6" s="665"/>
      <c r="CYW6" s="665"/>
      <c r="CYX6" s="665"/>
      <c r="CYY6" s="665"/>
      <c r="CYZ6" s="665"/>
      <c r="CZA6" s="665"/>
      <c r="CZB6" s="665"/>
      <c r="CZC6" s="665"/>
      <c r="CZD6" s="665"/>
      <c r="CZE6" s="665"/>
      <c r="CZF6" s="665"/>
      <c r="CZG6" s="665"/>
      <c r="CZH6" s="665"/>
      <c r="CZI6" s="665"/>
      <c r="CZJ6" s="665"/>
      <c r="CZK6" s="665"/>
      <c r="CZL6" s="665"/>
      <c r="CZM6" s="665"/>
      <c r="CZN6" s="665"/>
      <c r="CZO6" s="665"/>
      <c r="CZP6" s="665"/>
      <c r="CZQ6" s="665"/>
      <c r="CZR6" s="665"/>
      <c r="CZS6" s="665"/>
      <c r="CZT6" s="665"/>
      <c r="CZU6" s="665"/>
      <c r="CZV6" s="665"/>
      <c r="CZW6" s="665"/>
      <c r="CZX6" s="665"/>
      <c r="CZY6" s="665"/>
      <c r="CZZ6" s="665"/>
      <c r="DAA6" s="665"/>
      <c r="DAB6" s="665"/>
      <c r="DAC6" s="665"/>
      <c r="DAD6" s="665"/>
      <c r="DAE6" s="665"/>
      <c r="DAF6" s="665"/>
      <c r="DAG6" s="665"/>
      <c r="DAH6" s="665"/>
      <c r="DAI6" s="665"/>
      <c r="DAJ6" s="665"/>
      <c r="DAK6" s="665"/>
      <c r="DAL6" s="665"/>
      <c r="DAM6" s="665"/>
      <c r="DAN6" s="665"/>
      <c r="DAO6" s="665"/>
      <c r="DAP6" s="665"/>
      <c r="DAQ6" s="665"/>
      <c r="DAR6" s="665"/>
      <c r="DAS6" s="665"/>
      <c r="DAT6" s="665"/>
      <c r="DAU6" s="665"/>
      <c r="DAV6" s="665"/>
      <c r="DAW6" s="665"/>
      <c r="DAX6" s="665"/>
      <c r="DAY6" s="665"/>
      <c r="DAZ6" s="665"/>
      <c r="DBA6" s="665"/>
      <c r="DBB6" s="665"/>
      <c r="DBC6" s="665"/>
      <c r="DBD6" s="665"/>
      <c r="DBE6" s="665"/>
      <c r="DBF6" s="665"/>
      <c r="DBG6" s="665"/>
      <c r="DBH6" s="665"/>
      <c r="DBI6" s="665"/>
      <c r="DBJ6" s="665"/>
      <c r="DBK6" s="665"/>
      <c r="DBL6" s="665"/>
      <c r="DBM6" s="665"/>
      <c r="DBN6" s="665"/>
      <c r="DBO6" s="665"/>
      <c r="DBP6" s="665"/>
      <c r="DBQ6" s="665"/>
      <c r="DBR6" s="665"/>
      <c r="DBS6" s="665"/>
      <c r="DBT6" s="665"/>
      <c r="DBU6" s="665"/>
      <c r="DBV6" s="665"/>
      <c r="DBW6" s="665"/>
      <c r="DBX6" s="665"/>
      <c r="DBY6" s="665"/>
      <c r="DBZ6" s="665"/>
      <c r="DCA6" s="665"/>
      <c r="DCB6" s="665"/>
      <c r="DCC6" s="665"/>
      <c r="DCD6" s="665"/>
      <c r="DCE6" s="665"/>
      <c r="DCF6" s="665"/>
      <c r="DCG6" s="665"/>
      <c r="DCH6" s="665"/>
      <c r="DCI6" s="665"/>
      <c r="DCJ6" s="665"/>
      <c r="DCK6" s="665"/>
      <c r="DCL6" s="665"/>
      <c r="DCM6" s="665"/>
      <c r="DCN6" s="665"/>
      <c r="DCO6" s="665"/>
      <c r="DCP6" s="665"/>
      <c r="DCQ6" s="665"/>
      <c r="DCR6" s="665"/>
      <c r="DCS6" s="665"/>
      <c r="DCT6" s="665"/>
      <c r="DCU6" s="665"/>
      <c r="DCV6" s="665"/>
      <c r="DCW6" s="665"/>
      <c r="DCX6" s="665"/>
      <c r="DCY6" s="665"/>
      <c r="DCZ6" s="665"/>
      <c r="DDA6" s="665"/>
      <c r="DDB6" s="665"/>
      <c r="DDC6" s="18"/>
      <c r="DDE6" s="665"/>
      <c r="DDF6" s="665"/>
      <c r="DDG6" s="665"/>
      <c r="DDH6" s="665"/>
      <c r="DDI6" s="665"/>
      <c r="DDJ6" s="665"/>
      <c r="DDK6" s="665"/>
      <c r="DDL6" s="665"/>
      <c r="DDM6" s="665"/>
      <c r="DDN6" s="665"/>
      <c r="DDO6" s="665"/>
      <c r="DDP6" s="665"/>
      <c r="DDQ6" s="665"/>
      <c r="DDR6" s="665"/>
      <c r="DDS6" s="665"/>
      <c r="DDT6" s="665"/>
      <c r="DDU6" s="665"/>
      <c r="DDV6" s="665"/>
      <c r="DDW6" s="665"/>
      <c r="DDX6" s="665"/>
      <c r="DDY6" s="665"/>
      <c r="DDZ6" s="665"/>
      <c r="DEA6" s="665"/>
      <c r="DEB6" s="665"/>
      <c r="DEC6" s="665"/>
      <c r="DED6" s="665"/>
      <c r="DEE6" s="665"/>
      <c r="DEF6" s="665"/>
      <c r="DEG6" s="665"/>
      <c r="DEH6" s="665"/>
      <c r="DEI6" s="665"/>
      <c r="DEJ6" s="665"/>
      <c r="DEK6" s="665"/>
      <c r="DEL6" s="665"/>
      <c r="DEM6" s="665"/>
      <c r="DEN6" s="665"/>
      <c r="DEO6" s="665"/>
      <c r="DEP6" s="665"/>
      <c r="DEQ6" s="665"/>
      <c r="DER6" s="665"/>
      <c r="DES6" s="665"/>
      <c r="DET6" s="665"/>
      <c r="DEU6" s="665"/>
      <c r="DEV6" s="665"/>
      <c r="DEW6" s="665"/>
      <c r="DEX6" s="665"/>
      <c r="DEY6" s="665"/>
      <c r="DEZ6" s="665"/>
      <c r="DFA6" s="665"/>
      <c r="DFB6" s="665"/>
      <c r="DFC6" s="18"/>
      <c r="DFE6" s="18"/>
    </row>
    <row r="7" spans="2:2865" s="884" customFormat="1" ht="11.25" customHeight="1">
      <c r="B7" s="2491" t="s">
        <v>2693</v>
      </c>
      <c r="C7" s="3022"/>
      <c r="D7" s="3022"/>
      <c r="E7" s="3022"/>
      <c r="F7" s="1988"/>
      <c r="G7" s="1988"/>
      <c r="H7" s="1992"/>
      <c r="I7" s="1992"/>
      <c r="J7" s="1992"/>
      <c r="K7" s="1988"/>
      <c r="L7" s="1988"/>
      <c r="M7" s="1988"/>
      <c r="O7" s="2491" t="s">
        <v>4090</v>
      </c>
      <c r="P7" s="3022"/>
      <c r="Q7" s="3022"/>
      <c r="R7" s="3022"/>
      <c r="S7" s="1988"/>
      <c r="T7" s="1988"/>
      <c r="V7" s="3023" t="s">
        <v>4091</v>
      </c>
      <c r="W7" s="3023" t="s">
        <v>4091</v>
      </c>
      <c r="X7" s="1988"/>
      <c r="Y7" s="1988"/>
      <c r="Z7" s="1988"/>
      <c r="AA7" s="1988"/>
      <c r="AB7" s="1988"/>
      <c r="AC7" s="1988"/>
      <c r="AD7" s="3024"/>
      <c r="AE7" s="3024"/>
      <c r="AG7" s="1992" t="s">
        <v>4092</v>
      </c>
      <c r="AH7" s="3024"/>
      <c r="AI7" s="1992"/>
      <c r="AJ7" s="3024"/>
      <c r="AK7" s="1992"/>
      <c r="AL7" s="3024"/>
      <c r="AM7" s="3018"/>
      <c r="AN7" s="1996" t="s">
        <v>673</v>
      </c>
      <c r="AO7" s="1996"/>
      <c r="AP7" s="1996"/>
      <c r="AQ7" s="1996"/>
      <c r="AR7" s="1996"/>
      <c r="AS7" s="1996"/>
      <c r="AT7" s="665"/>
      <c r="AU7" s="1996" t="s">
        <v>4093</v>
      </c>
      <c r="AV7" s="1996"/>
      <c r="AW7" s="1996"/>
      <c r="AX7" s="1996"/>
      <c r="AY7" s="1996"/>
      <c r="AZ7" s="1996"/>
      <c r="BA7" s="665"/>
      <c r="BB7" s="1996" t="s">
        <v>4094</v>
      </c>
      <c r="BC7" s="1996"/>
      <c r="BD7" s="1996"/>
      <c r="BE7" s="1996"/>
      <c r="BF7" s="1996"/>
      <c r="BG7" s="1996"/>
      <c r="BH7" s="1996"/>
      <c r="BI7" s="1996"/>
      <c r="BJ7" s="665"/>
      <c r="BK7" s="1996" t="str">
        <f>"IMMINENT EXPIRY ALLOWANCES (before "&amp;TEXT(EDATE(vdate,ExpiryAllowanceWindow_CAP),"D MMMM YYYY")&amp;")"</f>
        <v>IMMINENT EXPIRY ALLOWANCES (before 2 May 2026)</v>
      </c>
      <c r="BL7" s="1996"/>
      <c r="BM7" s="1996"/>
      <c r="BN7" s="1996"/>
      <c r="BO7" s="1996"/>
      <c r="BP7" s="1996"/>
      <c r="BQ7" s="1996"/>
      <c r="BR7" s="1996"/>
      <c r="BS7" s="1996"/>
      <c r="BT7" s="1996"/>
      <c r="BU7" s="1996"/>
      <c r="BV7" s="1996"/>
      <c r="BW7" s="1996"/>
      <c r="BX7" s="665"/>
      <c r="BY7" s="1996" t="s">
        <v>729</v>
      </c>
      <c r="BZ7" s="1996"/>
      <c r="CA7" s="1996"/>
      <c r="CB7" s="1996"/>
      <c r="CC7" s="1996"/>
      <c r="CD7" s="1996"/>
      <c r="CE7" s="1989"/>
      <c r="CF7" s="1996"/>
      <c r="CG7" s="1989"/>
      <c r="CH7" s="1996"/>
      <c r="CI7" s="1996"/>
      <c r="CJ7" s="1996"/>
      <c r="CK7" s="1989"/>
      <c r="CL7" s="1996"/>
      <c r="CM7" s="1989"/>
      <c r="CN7" s="1996"/>
      <c r="CO7" s="1989"/>
      <c r="CP7" s="1989"/>
      <c r="CR7" s="1996" t="s">
        <v>4095</v>
      </c>
      <c r="CS7" s="1996" t="s">
        <v>4095</v>
      </c>
      <c r="CT7" s="1992"/>
      <c r="CU7" s="3025"/>
      <c r="CV7" s="3025"/>
      <c r="CW7" s="1992"/>
      <c r="CX7" s="1992"/>
      <c r="CY7" s="1992"/>
      <c r="CZ7" s="1992"/>
      <c r="DA7" s="1992"/>
      <c r="DB7" s="1992"/>
      <c r="DD7" s="3026" t="s">
        <v>4096</v>
      </c>
      <c r="DE7" s="1996"/>
      <c r="DF7" s="1996"/>
      <c r="DG7" s="3026"/>
      <c r="DH7" s="3026"/>
      <c r="DI7" s="3026"/>
      <c r="DJ7" s="3026"/>
      <c r="DK7" s="3026"/>
      <c r="DL7" s="3026"/>
      <c r="DM7" s="2536"/>
      <c r="DN7" s="2547" t="s">
        <v>4097</v>
      </c>
      <c r="DO7" s="2547"/>
      <c r="DP7" s="2547"/>
      <c r="DQ7" s="2547"/>
      <c r="DR7" s="2536"/>
      <c r="DS7" s="3026" t="s">
        <v>4098</v>
      </c>
      <c r="DT7" s="1996"/>
      <c r="DU7" s="2536"/>
      <c r="DV7" s="3026" t="s">
        <v>4099</v>
      </c>
      <c r="DW7" s="2536"/>
      <c r="DX7" s="665"/>
      <c r="DY7" s="665"/>
      <c r="DZ7" s="665"/>
      <c r="EA7" s="665"/>
      <c r="EB7" s="665"/>
      <c r="EC7" s="665"/>
      <c r="ED7" s="665"/>
      <c r="EE7" s="665"/>
      <c r="EF7" s="665"/>
      <c r="EG7" s="665"/>
      <c r="EH7" s="665"/>
      <c r="EI7" s="665"/>
      <c r="EJ7" s="665"/>
      <c r="EK7" s="665"/>
      <c r="EL7" s="665"/>
      <c r="EM7" s="665"/>
      <c r="EN7" s="665"/>
      <c r="EO7" s="665"/>
      <c r="EP7" s="665"/>
      <c r="EQ7" s="665"/>
      <c r="ER7" s="665"/>
      <c r="ES7" s="665"/>
      <c r="ET7" s="665"/>
      <c r="EU7" s="665"/>
      <c r="EV7" s="665"/>
      <c r="EW7" s="665"/>
      <c r="EX7" s="665"/>
      <c r="EY7" s="665"/>
      <c r="EZ7" s="665"/>
      <c r="FA7" s="665"/>
      <c r="FB7" s="665"/>
      <c r="FC7" s="665"/>
      <c r="FD7" s="665"/>
      <c r="FE7" s="665"/>
      <c r="FF7" s="665"/>
      <c r="FG7" s="665"/>
      <c r="FH7" s="665"/>
      <c r="FI7" s="665"/>
      <c r="FJ7" s="665"/>
      <c r="FK7" s="665"/>
      <c r="FL7" s="665"/>
      <c r="FM7" s="665"/>
      <c r="FN7" s="665"/>
      <c r="FO7" s="665"/>
      <c r="FP7" s="665"/>
      <c r="FQ7" s="665"/>
      <c r="FR7" s="665"/>
      <c r="FS7" s="665"/>
      <c r="FT7" s="665"/>
      <c r="FU7" s="665"/>
      <c r="FV7" s="18"/>
      <c r="FX7" s="665"/>
      <c r="FY7" s="665"/>
      <c r="FZ7" s="665"/>
      <c r="GA7" s="665"/>
      <c r="GB7" s="665"/>
      <c r="GC7" s="665"/>
      <c r="GD7" s="665"/>
      <c r="GE7" s="665"/>
      <c r="GF7" s="665"/>
      <c r="GG7" s="665"/>
      <c r="GH7" s="665"/>
      <c r="GI7" s="665"/>
      <c r="GJ7" s="665"/>
      <c r="GK7" s="665"/>
      <c r="GL7" s="665"/>
      <c r="GM7" s="665"/>
      <c r="GN7" s="665"/>
      <c r="GO7" s="665"/>
      <c r="GP7" s="665"/>
      <c r="GQ7" s="665"/>
      <c r="GR7" s="665"/>
      <c r="GS7" s="665"/>
      <c r="GT7" s="665"/>
      <c r="GU7" s="665"/>
      <c r="GV7" s="665"/>
      <c r="GW7" s="665"/>
      <c r="GX7" s="665"/>
      <c r="GY7" s="665"/>
      <c r="GZ7" s="665"/>
      <c r="HA7" s="665"/>
      <c r="HB7" s="665"/>
      <c r="HC7" s="665"/>
      <c r="HD7" s="665"/>
      <c r="HE7" s="665"/>
      <c r="HF7" s="665"/>
      <c r="HG7" s="665"/>
      <c r="HH7" s="665"/>
      <c r="HI7" s="665"/>
      <c r="HJ7" s="665"/>
      <c r="HK7" s="665"/>
      <c r="HL7" s="665"/>
      <c r="HM7" s="665"/>
      <c r="HN7" s="665"/>
      <c r="HO7" s="665"/>
      <c r="HP7" s="665"/>
      <c r="HQ7" s="665"/>
      <c r="HR7" s="665"/>
      <c r="HS7" s="665"/>
      <c r="HT7" s="665"/>
      <c r="HU7" s="665"/>
      <c r="HV7" s="18"/>
      <c r="HX7" s="665"/>
      <c r="HY7" s="665"/>
      <c r="HZ7" s="665"/>
      <c r="IA7" s="665"/>
      <c r="IB7" s="665"/>
      <c r="IC7" s="665"/>
      <c r="ID7" s="665"/>
      <c r="IE7" s="665"/>
      <c r="IF7" s="665"/>
      <c r="IG7" s="665"/>
      <c r="IH7" s="665"/>
      <c r="II7" s="665"/>
      <c r="IJ7" s="665"/>
      <c r="IK7" s="665"/>
      <c r="IL7" s="665"/>
      <c r="IM7" s="665"/>
      <c r="IN7" s="665"/>
      <c r="IO7" s="665"/>
      <c r="IP7" s="665"/>
      <c r="IQ7" s="665"/>
      <c r="IR7" s="665"/>
      <c r="IS7" s="665"/>
      <c r="IT7" s="665"/>
      <c r="IU7" s="665"/>
      <c r="IV7" s="665"/>
      <c r="IW7" s="665"/>
      <c r="IX7" s="665"/>
      <c r="IY7" s="665"/>
      <c r="IZ7" s="665"/>
      <c r="JA7" s="665"/>
      <c r="JB7" s="665"/>
      <c r="JC7" s="665"/>
      <c r="JD7" s="665"/>
      <c r="JE7" s="665"/>
      <c r="JF7" s="665"/>
      <c r="JG7" s="665"/>
      <c r="JH7" s="665"/>
      <c r="JI7" s="665"/>
      <c r="JJ7" s="665"/>
      <c r="JK7" s="665"/>
      <c r="JL7" s="665"/>
      <c r="JM7" s="665"/>
      <c r="JN7" s="665"/>
      <c r="JO7" s="665"/>
      <c r="JP7" s="665"/>
      <c r="JQ7" s="665"/>
      <c r="JR7" s="665"/>
      <c r="JS7" s="665"/>
      <c r="JT7" s="665"/>
      <c r="JU7" s="665"/>
      <c r="JV7" s="18"/>
      <c r="JX7" s="665"/>
      <c r="JY7" s="665"/>
      <c r="JZ7" s="665"/>
      <c r="KA7" s="665"/>
      <c r="KB7" s="665"/>
      <c r="KC7" s="665"/>
      <c r="KD7" s="665"/>
      <c r="KE7" s="665"/>
      <c r="KF7" s="665"/>
      <c r="KG7" s="665"/>
      <c r="KH7" s="665"/>
      <c r="KI7" s="665"/>
      <c r="KJ7" s="665"/>
      <c r="KK7" s="665"/>
      <c r="KL7" s="665"/>
      <c r="KM7" s="665"/>
      <c r="KN7" s="665"/>
      <c r="KO7" s="665"/>
      <c r="KP7" s="665"/>
      <c r="KQ7" s="665"/>
      <c r="KR7" s="665"/>
      <c r="KS7" s="665"/>
      <c r="KT7" s="665"/>
      <c r="KU7" s="665"/>
      <c r="KV7" s="665"/>
      <c r="KW7" s="665"/>
      <c r="KX7" s="665"/>
      <c r="KY7" s="665"/>
      <c r="KZ7" s="665"/>
      <c r="LA7" s="665"/>
      <c r="LB7" s="665"/>
      <c r="LC7" s="665"/>
      <c r="LD7" s="665"/>
      <c r="LE7" s="665"/>
      <c r="LF7" s="665"/>
      <c r="LG7" s="665"/>
      <c r="LH7" s="665"/>
      <c r="LI7" s="665"/>
      <c r="LJ7" s="665"/>
      <c r="LK7" s="665"/>
      <c r="LL7" s="665"/>
      <c r="LM7" s="665"/>
      <c r="LN7" s="665"/>
      <c r="LO7" s="665"/>
      <c r="LP7" s="665"/>
      <c r="LQ7" s="665"/>
      <c r="LR7" s="665"/>
      <c r="LS7" s="665"/>
      <c r="LT7" s="665"/>
      <c r="LU7" s="665"/>
      <c r="LV7" s="18"/>
      <c r="LX7" s="665"/>
      <c r="LY7" s="665"/>
      <c r="LZ7" s="665"/>
      <c r="MA7" s="665"/>
      <c r="MB7" s="665"/>
      <c r="MC7" s="665"/>
      <c r="MD7" s="665"/>
      <c r="ME7" s="665"/>
      <c r="MF7" s="665"/>
      <c r="MG7" s="665"/>
      <c r="MH7" s="665"/>
      <c r="MI7" s="665"/>
      <c r="MJ7" s="665"/>
      <c r="MK7" s="665"/>
      <c r="ML7" s="665"/>
      <c r="MM7" s="665"/>
      <c r="MN7" s="665"/>
      <c r="MO7" s="665"/>
      <c r="MP7" s="665"/>
      <c r="MQ7" s="665"/>
      <c r="MR7" s="665"/>
      <c r="MS7" s="665"/>
      <c r="MT7" s="665"/>
      <c r="MU7" s="665"/>
      <c r="MV7" s="665"/>
      <c r="MW7" s="665"/>
      <c r="MX7" s="665"/>
      <c r="MY7" s="665"/>
      <c r="MZ7" s="665"/>
      <c r="NA7" s="665"/>
      <c r="NB7" s="665"/>
      <c r="NC7" s="665"/>
      <c r="ND7" s="665"/>
      <c r="NE7" s="665"/>
      <c r="NF7" s="665"/>
      <c r="NG7" s="665"/>
      <c r="NH7" s="665"/>
      <c r="NI7" s="665"/>
      <c r="NJ7" s="665"/>
      <c r="NK7" s="665"/>
      <c r="NL7" s="665"/>
      <c r="NM7" s="665"/>
      <c r="NN7" s="665"/>
      <c r="NO7" s="665"/>
      <c r="NP7" s="665"/>
      <c r="NQ7" s="665"/>
      <c r="NR7" s="665"/>
      <c r="NS7" s="665"/>
      <c r="NT7" s="665"/>
      <c r="NU7" s="665"/>
      <c r="NV7" s="18"/>
      <c r="NX7" s="665"/>
      <c r="NY7" s="665"/>
      <c r="NZ7" s="665"/>
      <c r="OA7" s="665"/>
      <c r="OB7" s="665"/>
      <c r="OC7" s="665"/>
      <c r="OD7" s="665"/>
      <c r="OE7" s="665"/>
      <c r="OF7" s="665"/>
      <c r="OG7" s="665"/>
      <c r="OH7" s="665"/>
      <c r="OI7" s="665"/>
      <c r="OJ7" s="665"/>
      <c r="OK7" s="665"/>
      <c r="OL7" s="665"/>
      <c r="OM7" s="665"/>
      <c r="ON7" s="665"/>
      <c r="OO7" s="665"/>
      <c r="OP7" s="665"/>
      <c r="OQ7" s="665"/>
      <c r="OR7" s="665"/>
      <c r="OS7" s="665"/>
      <c r="OT7" s="665"/>
      <c r="OU7" s="665"/>
      <c r="OV7" s="665"/>
      <c r="OW7" s="665"/>
      <c r="OX7" s="665"/>
      <c r="OY7" s="665"/>
      <c r="OZ7" s="665"/>
      <c r="PA7" s="665"/>
      <c r="PB7" s="665"/>
      <c r="PC7" s="665"/>
      <c r="PD7" s="665"/>
      <c r="PE7" s="665"/>
      <c r="PF7" s="665"/>
      <c r="PG7" s="665"/>
      <c r="PH7" s="665"/>
      <c r="PI7" s="665"/>
      <c r="PJ7" s="665"/>
      <c r="PK7" s="665"/>
      <c r="PL7" s="665"/>
      <c r="PM7" s="665"/>
      <c r="PN7" s="665"/>
      <c r="PO7" s="665"/>
      <c r="PP7" s="665"/>
      <c r="PQ7" s="665"/>
      <c r="PR7" s="665"/>
      <c r="PS7" s="665"/>
      <c r="PT7" s="665"/>
      <c r="PU7" s="665"/>
      <c r="PV7" s="18"/>
      <c r="PX7" s="665"/>
      <c r="PY7" s="665"/>
      <c r="PZ7" s="665"/>
      <c r="QA7" s="665"/>
      <c r="QB7" s="665"/>
      <c r="QC7" s="665"/>
      <c r="QD7" s="665"/>
      <c r="QE7" s="665"/>
      <c r="QF7" s="665"/>
      <c r="QG7" s="665"/>
      <c r="QH7" s="665"/>
      <c r="QI7" s="665"/>
      <c r="QJ7" s="665"/>
      <c r="QK7" s="665"/>
      <c r="QL7" s="665"/>
      <c r="QM7" s="665"/>
      <c r="QN7" s="665"/>
      <c r="QO7" s="665"/>
      <c r="QP7" s="665"/>
      <c r="QQ7" s="665"/>
      <c r="QR7" s="665"/>
      <c r="QS7" s="665"/>
      <c r="QT7" s="665"/>
      <c r="QU7" s="665"/>
      <c r="QV7" s="665"/>
      <c r="QW7" s="665"/>
      <c r="QX7" s="665"/>
      <c r="QY7" s="665"/>
      <c r="QZ7" s="665"/>
      <c r="RA7" s="665"/>
      <c r="RB7" s="665"/>
      <c r="RC7" s="665"/>
      <c r="RD7" s="665"/>
      <c r="RE7" s="665"/>
      <c r="RF7" s="665"/>
      <c r="RG7" s="665"/>
      <c r="RH7" s="665"/>
      <c r="RI7" s="665"/>
      <c r="RJ7" s="665"/>
      <c r="RK7" s="665"/>
      <c r="RL7" s="665"/>
      <c r="RM7" s="665"/>
      <c r="RN7" s="665"/>
      <c r="RO7" s="665"/>
      <c r="RP7" s="665"/>
      <c r="RQ7" s="665"/>
      <c r="RR7" s="665"/>
      <c r="RS7" s="665"/>
      <c r="RT7" s="665"/>
      <c r="RU7" s="665"/>
      <c r="RV7" s="18"/>
      <c r="RX7" s="665"/>
      <c r="RY7" s="665"/>
      <c r="RZ7" s="665"/>
      <c r="SA7" s="665"/>
      <c r="SB7" s="665"/>
      <c r="SC7" s="665"/>
      <c r="SD7" s="665"/>
      <c r="SE7" s="665"/>
      <c r="SF7" s="665"/>
      <c r="SG7" s="665"/>
      <c r="SH7" s="665"/>
      <c r="SI7" s="665"/>
      <c r="SJ7" s="665"/>
      <c r="SK7" s="665"/>
      <c r="SL7" s="665"/>
      <c r="SM7" s="665"/>
      <c r="SN7" s="665"/>
      <c r="SO7" s="665"/>
      <c r="SP7" s="665"/>
      <c r="SQ7" s="665"/>
      <c r="SR7" s="665"/>
      <c r="SS7" s="665"/>
      <c r="ST7" s="665"/>
      <c r="SU7" s="665"/>
      <c r="SV7" s="665"/>
      <c r="SW7" s="665"/>
      <c r="SX7" s="665"/>
      <c r="SY7" s="665"/>
      <c r="SZ7" s="665"/>
      <c r="TA7" s="665"/>
      <c r="TB7" s="665"/>
      <c r="TC7" s="665"/>
      <c r="TD7" s="665"/>
      <c r="TE7" s="665"/>
      <c r="TF7" s="665"/>
      <c r="TG7" s="665"/>
      <c r="TH7" s="665"/>
      <c r="TI7" s="665"/>
      <c r="TJ7" s="665"/>
      <c r="TK7" s="665"/>
      <c r="TL7" s="665"/>
      <c r="TM7" s="665"/>
      <c r="TN7" s="665"/>
      <c r="TO7" s="665"/>
      <c r="TP7" s="665"/>
      <c r="TQ7" s="665"/>
      <c r="TR7" s="665"/>
      <c r="TS7" s="665"/>
      <c r="TT7" s="665"/>
      <c r="TU7" s="665"/>
      <c r="TV7" s="18"/>
      <c r="TX7" s="665"/>
      <c r="TY7" s="665"/>
      <c r="TZ7" s="665"/>
      <c r="UA7" s="665"/>
      <c r="UB7" s="665"/>
      <c r="UC7" s="665"/>
      <c r="UD7" s="665"/>
      <c r="UE7" s="665"/>
      <c r="UF7" s="665"/>
      <c r="UG7" s="665"/>
      <c r="UH7" s="665"/>
      <c r="UI7" s="665"/>
      <c r="UJ7" s="665"/>
      <c r="UK7" s="665"/>
      <c r="UL7" s="665"/>
      <c r="UM7" s="665"/>
      <c r="UN7" s="665"/>
      <c r="UO7" s="665"/>
      <c r="UP7" s="665"/>
      <c r="UQ7" s="665"/>
      <c r="UR7" s="665"/>
      <c r="US7" s="665"/>
      <c r="UT7" s="665"/>
      <c r="UU7" s="665"/>
      <c r="UV7" s="665"/>
      <c r="UW7" s="665"/>
      <c r="UX7" s="665"/>
      <c r="UY7" s="665"/>
      <c r="UZ7" s="665"/>
      <c r="VA7" s="665"/>
      <c r="VB7" s="665"/>
      <c r="VC7" s="665"/>
      <c r="VD7" s="665"/>
      <c r="VE7" s="665"/>
      <c r="VF7" s="665"/>
      <c r="VG7" s="665"/>
      <c r="VH7" s="665"/>
      <c r="VI7" s="665"/>
      <c r="VJ7" s="665"/>
      <c r="VK7" s="665"/>
      <c r="VL7" s="665"/>
      <c r="VM7" s="665"/>
      <c r="VN7" s="665"/>
      <c r="VO7" s="665"/>
      <c r="VP7" s="665"/>
      <c r="VQ7" s="665"/>
      <c r="VR7" s="665"/>
      <c r="VS7" s="665"/>
      <c r="VT7" s="665"/>
      <c r="VU7" s="665"/>
      <c r="VV7" s="18"/>
      <c r="VX7" s="18"/>
      <c r="VZ7" s="665"/>
      <c r="WA7" s="665"/>
      <c r="WB7" s="665"/>
      <c r="WC7" s="665"/>
      <c r="WD7" s="665"/>
      <c r="WE7" s="665"/>
      <c r="WF7" s="665"/>
      <c r="WG7" s="665"/>
      <c r="WH7" s="665"/>
      <c r="WI7" s="665"/>
      <c r="WJ7" s="665"/>
      <c r="WK7" s="665"/>
      <c r="WL7" s="665"/>
      <c r="WM7" s="665"/>
      <c r="WN7" s="665"/>
      <c r="WO7" s="665"/>
      <c r="WP7" s="665"/>
      <c r="WQ7" s="665"/>
      <c r="WR7" s="665"/>
      <c r="WS7" s="665"/>
      <c r="WT7" s="665"/>
      <c r="WU7" s="665"/>
      <c r="WV7" s="665"/>
      <c r="WW7" s="665"/>
      <c r="WX7" s="665"/>
      <c r="WY7" s="665"/>
      <c r="WZ7" s="665"/>
      <c r="XA7" s="665"/>
      <c r="XB7" s="665"/>
      <c r="XC7" s="665"/>
      <c r="XD7" s="665"/>
      <c r="XE7" s="665"/>
      <c r="XF7" s="665"/>
      <c r="XG7" s="665"/>
      <c r="XH7" s="665"/>
      <c r="XI7" s="665"/>
      <c r="XJ7" s="665"/>
      <c r="XK7" s="665"/>
      <c r="XL7" s="665"/>
      <c r="XM7" s="665"/>
      <c r="XN7" s="665"/>
      <c r="XO7" s="665"/>
      <c r="XP7" s="665"/>
      <c r="XQ7" s="665"/>
      <c r="XR7" s="665"/>
      <c r="XS7" s="665"/>
      <c r="XT7" s="665"/>
      <c r="XU7" s="665"/>
      <c r="XV7" s="665"/>
      <c r="XW7" s="665"/>
      <c r="XX7" s="18"/>
      <c r="XZ7" s="18"/>
      <c r="YB7" s="665"/>
      <c r="YC7" s="665"/>
      <c r="YD7" s="665"/>
      <c r="YE7" s="665"/>
      <c r="YF7" s="665"/>
      <c r="YG7" s="665"/>
      <c r="YH7" s="665"/>
      <c r="YI7" s="665"/>
      <c r="YJ7" s="665"/>
      <c r="YK7" s="665"/>
      <c r="YL7" s="665"/>
      <c r="YM7" s="665"/>
      <c r="YN7" s="665"/>
      <c r="YO7" s="665"/>
      <c r="YP7" s="665"/>
      <c r="YQ7" s="665"/>
      <c r="YR7" s="665"/>
      <c r="YS7" s="665"/>
      <c r="YT7" s="665"/>
      <c r="YU7" s="665"/>
      <c r="YV7" s="665"/>
      <c r="YW7" s="665"/>
      <c r="YX7" s="665"/>
      <c r="YY7" s="665"/>
      <c r="YZ7" s="665"/>
      <c r="ZA7" s="665"/>
      <c r="ZB7" s="665"/>
      <c r="ZC7" s="665"/>
      <c r="ZD7" s="665"/>
      <c r="ZE7" s="665"/>
      <c r="ZF7" s="665"/>
      <c r="ZG7" s="665"/>
      <c r="ZH7" s="665"/>
      <c r="ZI7" s="665"/>
      <c r="ZJ7" s="665"/>
      <c r="ZK7" s="665"/>
      <c r="ZL7" s="665"/>
      <c r="ZM7" s="665"/>
      <c r="ZN7" s="665"/>
      <c r="ZO7" s="665"/>
      <c r="ZP7" s="665"/>
      <c r="ZQ7" s="665"/>
      <c r="ZR7" s="665"/>
      <c r="ZS7" s="665"/>
      <c r="ZT7" s="665"/>
      <c r="ZU7" s="665"/>
      <c r="ZV7" s="665"/>
      <c r="ZW7" s="665"/>
      <c r="ZX7" s="665"/>
      <c r="ZY7" s="665"/>
      <c r="ZZ7" s="18"/>
      <c r="AAB7" s="18"/>
      <c r="AAD7" s="665"/>
      <c r="AAE7" s="665"/>
      <c r="AAF7" s="665"/>
      <c r="AAG7" s="665"/>
      <c r="AAH7" s="665"/>
      <c r="AAI7" s="665"/>
      <c r="AAJ7" s="665"/>
      <c r="AAK7" s="665"/>
      <c r="AAL7" s="665"/>
      <c r="AAM7" s="665"/>
      <c r="AAN7" s="665"/>
      <c r="AAO7" s="665"/>
      <c r="AAP7" s="665"/>
      <c r="AAQ7" s="665"/>
      <c r="AAR7" s="665"/>
      <c r="AAS7" s="665"/>
      <c r="AAT7" s="665"/>
      <c r="AAU7" s="665"/>
      <c r="AAV7" s="665"/>
      <c r="AAW7" s="665"/>
      <c r="AAX7" s="665"/>
      <c r="AAY7" s="665"/>
      <c r="AAZ7" s="665"/>
      <c r="ABA7" s="665"/>
      <c r="ABB7" s="665"/>
      <c r="ABC7" s="665"/>
      <c r="ABD7" s="665"/>
      <c r="ABE7" s="665"/>
      <c r="ABF7" s="665"/>
      <c r="ABG7" s="665"/>
      <c r="ABH7" s="665"/>
      <c r="ABI7" s="665"/>
      <c r="ABJ7" s="665"/>
      <c r="ABK7" s="665"/>
      <c r="ABL7" s="665"/>
      <c r="ABM7" s="665"/>
      <c r="ABN7" s="665"/>
      <c r="ABO7" s="665"/>
      <c r="ABP7" s="665"/>
      <c r="ABQ7" s="665"/>
      <c r="ABR7" s="665"/>
      <c r="ABS7" s="665"/>
      <c r="ABT7" s="665"/>
      <c r="ABU7" s="665"/>
      <c r="ABV7" s="665"/>
      <c r="ABW7" s="665"/>
      <c r="ABX7" s="665"/>
      <c r="ABY7" s="665"/>
      <c r="ABZ7" s="665"/>
      <c r="ACA7" s="665"/>
      <c r="ACB7" s="18"/>
      <c r="ACD7" s="18"/>
      <c r="ACF7" s="665"/>
      <c r="ACG7" s="665"/>
      <c r="ACH7" s="665"/>
      <c r="ACI7" s="665"/>
      <c r="ACJ7" s="665"/>
      <c r="ACK7" s="665"/>
      <c r="ACL7" s="665"/>
      <c r="ACM7" s="665"/>
      <c r="ACN7" s="665"/>
      <c r="ACO7" s="665"/>
      <c r="ACP7" s="665"/>
      <c r="ACQ7" s="665"/>
      <c r="ACR7" s="665"/>
      <c r="ACS7" s="665"/>
      <c r="ACT7" s="665"/>
      <c r="ACU7" s="665"/>
      <c r="ACV7" s="665"/>
      <c r="ACW7" s="665"/>
      <c r="ACX7" s="665"/>
      <c r="ACY7" s="665"/>
      <c r="ACZ7" s="665"/>
      <c r="ADA7" s="665"/>
      <c r="ADB7" s="665"/>
      <c r="ADC7" s="665"/>
      <c r="ADD7" s="665"/>
      <c r="ADE7" s="665"/>
      <c r="ADF7" s="665"/>
      <c r="ADG7" s="665"/>
      <c r="ADH7" s="665"/>
      <c r="ADI7" s="665"/>
      <c r="ADJ7" s="665"/>
      <c r="ADK7" s="665"/>
      <c r="ADL7" s="665"/>
      <c r="ADM7" s="665"/>
      <c r="ADN7" s="665"/>
      <c r="ADO7" s="665"/>
      <c r="ADP7" s="665"/>
      <c r="ADQ7" s="665"/>
      <c r="ADR7" s="665"/>
      <c r="ADS7" s="665"/>
      <c r="ADT7" s="665"/>
      <c r="ADU7" s="665"/>
      <c r="ADV7" s="665"/>
      <c r="ADW7" s="665"/>
      <c r="ADX7" s="665"/>
      <c r="ADY7" s="665"/>
      <c r="ADZ7" s="665"/>
      <c r="AEA7" s="665"/>
      <c r="AEB7" s="665"/>
      <c r="AEC7" s="665"/>
      <c r="AED7" s="18"/>
      <c r="AEF7" s="18"/>
      <c r="AEH7" s="665"/>
      <c r="AEI7" s="665"/>
      <c r="AEJ7" s="665"/>
      <c r="AEK7" s="665"/>
      <c r="AEL7" s="665"/>
      <c r="AEM7" s="665"/>
      <c r="AEN7" s="665"/>
      <c r="AEO7" s="665"/>
      <c r="AEP7" s="665"/>
      <c r="AEQ7" s="665"/>
      <c r="AER7" s="665"/>
      <c r="AES7" s="665"/>
      <c r="AET7" s="665"/>
      <c r="AEU7" s="665"/>
      <c r="AEV7" s="665"/>
      <c r="AEW7" s="665"/>
      <c r="AEX7" s="665"/>
      <c r="AEY7" s="665"/>
      <c r="AEZ7" s="665"/>
      <c r="AFA7" s="665"/>
      <c r="AFB7" s="665"/>
      <c r="AFC7" s="665"/>
      <c r="AFD7" s="665"/>
      <c r="AFE7" s="665"/>
      <c r="AFF7" s="665"/>
      <c r="AFG7" s="665"/>
      <c r="AFH7" s="665"/>
      <c r="AFI7" s="665"/>
      <c r="AFJ7" s="665"/>
      <c r="AFK7" s="665"/>
      <c r="AFL7" s="665"/>
      <c r="AFM7" s="665"/>
      <c r="AFN7" s="665"/>
      <c r="AFO7" s="665"/>
      <c r="AFP7" s="665"/>
      <c r="AFQ7" s="665"/>
      <c r="AFR7" s="665"/>
      <c r="AFS7" s="665"/>
      <c r="AFT7" s="665"/>
      <c r="AFU7" s="665"/>
      <c r="AFV7" s="665"/>
      <c r="AFW7" s="665"/>
      <c r="AFX7" s="665"/>
      <c r="AFY7" s="665"/>
      <c r="AFZ7" s="665"/>
      <c r="AGA7" s="665"/>
      <c r="AGB7" s="665"/>
      <c r="AGC7" s="665"/>
      <c r="AGD7" s="665"/>
      <c r="AGE7" s="665"/>
      <c r="AGF7" s="18"/>
      <c r="AGH7" s="18"/>
      <c r="AGJ7" s="665"/>
      <c r="AGK7" s="665"/>
      <c r="AGL7" s="665"/>
      <c r="AGM7" s="665"/>
      <c r="AGN7" s="665"/>
      <c r="AGO7" s="665"/>
      <c r="AGP7" s="665"/>
      <c r="AGQ7" s="665"/>
      <c r="AGR7" s="665"/>
      <c r="AGS7" s="665"/>
      <c r="AGT7" s="665"/>
      <c r="AGU7" s="665"/>
      <c r="AGV7" s="665"/>
      <c r="AGW7" s="665"/>
      <c r="AGX7" s="665"/>
      <c r="AGY7" s="665"/>
      <c r="AGZ7" s="665"/>
      <c r="AHA7" s="665"/>
      <c r="AHB7" s="665"/>
      <c r="AHC7" s="665"/>
      <c r="AHD7" s="665"/>
      <c r="AHE7" s="665"/>
      <c r="AHF7" s="665"/>
      <c r="AHG7" s="665"/>
      <c r="AHH7" s="665"/>
      <c r="AHI7" s="665"/>
      <c r="AHJ7" s="665"/>
      <c r="AHK7" s="665"/>
      <c r="AHL7" s="665"/>
      <c r="AHM7" s="665"/>
      <c r="AHN7" s="665"/>
      <c r="AHO7" s="665"/>
      <c r="AHP7" s="665"/>
      <c r="AHQ7" s="665"/>
      <c r="AHR7" s="665"/>
      <c r="AHS7" s="665"/>
      <c r="AHT7" s="665"/>
      <c r="AHU7" s="665"/>
      <c r="AHV7" s="665"/>
      <c r="AHW7" s="665"/>
      <c r="AHX7" s="665"/>
      <c r="AHY7" s="665"/>
      <c r="AHZ7" s="665"/>
      <c r="AIA7" s="665"/>
      <c r="AIB7" s="665"/>
      <c r="AIC7" s="665"/>
      <c r="AID7" s="665"/>
      <c r="AIE7" s="665"/>
      <c r="AIF7" s="665"/>
      <c r="AIG7" s="665"/>
      <c r="AIH7" s="18"/>
      <c r="AIJ7" s="18"/>
      <c r="AIL7" s="665"/>
      <c r="AIM7" s="665"/>
      <c r="AIN7" s="665"/>
      <c r="AIO7" s="665"/>
      <c r="AIP7" s="665"/>
      <c r="AIQ7" s="665"/>
      <c r="AIR7" s="665"/>
      <c r="AIS7" s="665"/>
      <c r="AIT7" s="665"/>
      <c r="AIU7" s="665"/>
      <c r="AIV7" s="665"/>
      <c r="AIW7" s="665"/>
      <c r="AIX7" s="665"/>
      <c r="AIY7" s="665"/>
      <c r="AIZ7" s="665"/>
      <c r="AJA7" s="665"/>
      <c r="AJB7" s="665"/>
      <c r="AJC7" s="665"/>
      <c r="AJD7" s="665"/>
      <c r="AJE7" s="665"/>
      <c r="AJF7" s="665"/>
      <c r="AJG7" s="665"/>
      <c r="AJH7" s="665"/>
      <c r="AJI7" s="665"/>
      <c r="AJJ7" s="665"/>
      <c r="AJK7" s="665"/>
      <c r="AJL7" s="665"/>
      <c r="AJM7" s="665"/>
      <c r="AJN7" s="665"/>
      <c r="AJO7" s="665"/>
      <c r="AJP7" s="665"/>
      <c r="AJQ7" s="665"/>
      <c r="AJR7" s="665"/>
      <c r="AJS7" s="665"/>
      <c r="AJT7" s="665"/>
      <c r="AJU7" s="665"/>
      <c r="AJV7" s="665"/>
      <c r="AJW7" s="665"/>
      <c r="AJX7" s="665"/>
      <c r="AJY7" s="665"/>
      <c r="AJZ7" s="665"/>
      <c r="AKA7" s="665"/>
      <c r="AKB7" s="665"/>
      <c r="AKC7" s="665"/>
      <c r="AKD7" s="665"/>
      <c r="AKE7" s="665"/>
      <c r="AKF7" s="665"/>
      <c r="AKG7" s="665"/>
      <c r="AKH7" s="665"/>
      <c r="AKI7" s="665"/>
      <c r="AKJ7" s="18"/>
      <c r="AKL7" s="18"/>
      <c r="AKN7" s="665"/>
      <c r="AKO7" s="665"/>
      <c r="AKP7" s="665"/>
      <c r="AKQ7" s="665"/>
      <c r="AKR7" s="665"/>
      <c r="AKS7" s="665"/>
      <c r="AKT7" s="665"/>
      <c r="AKU7" s="665"/>
      <c r="AKV7" s="665"/>
      <c r="AKW7" s="665"/>
      <c r="AKX7" s="665"/>
      <c r="AKY7" s="665"/>
      <c r="AKZ7" s="665"/>
      <c r="ALA7" s="665"/>
      <c r="ALB7" s="665"/>
      <c r="ALC7" s="665"/>
      <c r="ALD7" s="665"/>
      <c r="ALE7" s="665"/>
      <c r="ALF7" s="665"/>
      <c r="ALG7" s="665"/>
      <c r="ALH7" s="665"/>
      <c r="ALI7" s="665"/>
      <c r="ALJ7" s="665"/>
      <c r="ALK7" s="665"/>
      <c r="ALL7" s="665"/>
      <c r="ALM7" s="665"/>
      <c r="ALN7" s="665"/>
      <c r="ALO7" s="665"/>
      <c r="ALP7" s="665"/>
      <c r="ALQ7" s="665"/>
      <c r="ALR7" s="665"/>
      <c r="ALS7" s="665"/>
      <c r="ALT7" s="665"/>
      <c r="ALU7" s="665"/>
      <c r="ALV7" s="665"/>
      <c r="ALW7" s="665"/>
      <c r="ALX7" s="665"/>
      <c r="ALY7" s="665"/>
      <c r="ALZ7" s="665"/>
      <c r="AMA7" s="665"/>
      <c r="AMB7" s="665"/>
      <c r="AMC7" s="665"/>
      <c r="AMD7" s="665"/>
      <c r="AME7" s="665"/>
      <c r="AMF7" s="665"/>
      <c r="AMG7" s="665"/>
      <c r="AMH7" s="665"/>
      <c r="AMI7" s="665"/>
      <c r="AMJ7" s="665"/>
      <c r="AMK7" s="665"/>
      <c r="AML7" s="18"/>
      <c r="AMN7" s="18"/>
      <c r="AMP7" s="665"/>
      <c r="AMQ7" s="665"/>
      <c r="AMR7" s="665"/>
      <c r="AMS7" s="665"/>
      <c r="AMT7" s="665"/>
      <c r="AMU7" s="665"/>
      <c r="AMV7" s="665"/>
      <c r="AMW7" s="665"/>
      <c r="AMX7" s="665"/>
      <c r="AMY7" s="665"/>
      <c r="AMZ7" s="665"/>
      <c r="ANA7" s="665"/>
      <c r="ANB7" s="665"/>
      <c r="ANC7" s="665"/>
      <c r="AND7" s="665"/>
      <c r="ANE7" s="665"/>
      <c r="ANF7" s="665"/>
      <c r="ANG7" s="665"/>
      <c r="ANH7" s="665"/>
      <c r="ANI7" s="665"/>
      <c r="ANJ7" s="665"/>
      <c r="ANK7" s="665"/>
      <c r="ANL7" s="665"/>
      <c r="ANM7" s="665"/>
      <c r="ANN7" s="665"/>
      <c r="ANO7" s="665"/>
      <c r="ANP7" s="665"/>
      <c r="ANQ7" s="665"/>
      <c r="ANR7" s="665"/>
      <c r="ANS7" s="665"/>
      <c r="ANT7" s="665"/>
      <c r="ANU7" s="665"/>
      <c r="ANV7" s="665"/>
      <c r="ANW7" s="665"/>
      <c r="ANX7" s="665"/>
      <c r="ANY7" s="665"/>
      <c r="ANZ7" s="665"/>
      <c r="AOA7" s="665"/>
      <c r="AOB7" s="665"/>
      <c r="AOC7" s="665"/>
      <c r="AOD7" s="665"/>
      <c r="AOE7" s="665"/>
      <c r="AOF7" s="665"/>
      <c r="AOG7" s="665"/>
      <c r="AOH7" s="665"/>
      <c r="AOI7" s="665"/>
      <c r="AOJ7" s="665"/>
      <c r="AOK7" s="665"/>
      <c r="AOL7" s="665"/>
      <c r="AOM7" s="665"/>
      <c r="AON7" s="18"/>
      <c r="AOP7" s="18"/>
      <c r="AOR7" s="665"/>
      <c r="AOS7" s="665"/>
      <c r="AOT7" s="665"/>
      <c r="AOU7" s="665"/>
      <c r="AOV7" s="665"/>
      <c r="AOW7" s="665"/>
      <c r="AOX7" s="665"/>
      <c r="AOY7" s="665"/>
      <c r="AOZ7" s="665"/>
      <c r="APA7" s="665"/>
      <c r="APB7" s="665"/>
      <c r="APC7" s="665"/>
      <c r="APD7" s="665"/>
      <c r="APE7" s="665"/>
      <c r="APF7" s="665"/>
      <c r="APG7" s="665"/>
      <c r="APH7" s="665"/>
      <c r="API7" s="665"/>
      <c r="APJ7" s="665"/>
      <c r="APK7" s="665"/>
      <c r="APL7" s="665"/>
      <c r="APM7" s="665"/>
      <c r="APN7" s="665"/>
      <c r="APO7" s="665"/>
      <c r="APP7" s="665"/>
      <c r="APQ7" s="665"/>
      <c r="APR7" s="665"/>
      <c r="APS7" s="665"/>
      <c r="APT7" s="665"/>
      <c r="APU7" s="665"/>
      <c r="APV7" s="665"/>
      <c r="APW7" s="665"/>
      <c r="APX7" s="665"/>
      <c r="APY7" s="665"/>
      <c r="APZ7" s="665"/>
      <c r="AQA7" s="665"/>
      <c r="AQB7" s="665"/>
      <c r="AQC7" s="665"/>
      <c r="AQD7" s="665"/>
      <c r="AQE7" s="665"/>
      <c r="AQF7" s="665"/>
      <c r="AQG7" s="665"/>
      <c r="AQH7" s="665"/>
      <c r="AQI7" s="665"/>
      <c r="AQJ7" s="665"/>
      <c r="AQK7" s="665"/>
      <c r="AQL7" s="665"/>
      <c r="AQM7" s="665"/>
      <c r="AQN7" s="665"/>
      <c r="AQO7" s="665"/>
      <c r="AQP7" s="18"/>
      <c r="AQR7" s="18"/>
      <c r="AQT7" s="665"/>
      <c r="AQU7" s="665"/>
      <c r="AQV7" s="665"/>
      <c r="AQW7" s="665"/>
      <c r="AQX7" s="665"/>
      <c r="AQY7" s="665"/>
      <c r="AQZ7" s="665"/>
      <c r="ARA7" s="665"/>
      <c r="ARB7" s="665"/>
      <c r="ARC7" s="665"/>
      <c r="ARD7" s="665"/>
      <c r="ARE7" s="665"/>
      <c r="ARF7" s="665"/>
      <c r="ARG7" s="665"/>
      <c r="ARH7" s="665"/>
      <c r="ARI7" s="665"/>
      <c r="ARJ7" s="665"/>
      <c r="ARK7" s="665"/>
      <c r="ARL7" s="665"/>
      <c r="ARM7" s="665"/>
      <c r="ARN7" s="665"/>
      <c r="ARO7" s="665"/>
      <c r="ARP7" s="665"/>
      <c r="ARQ7" s="665"/>
      <c r="ARR7" s="665"/>
      <c r="ARS7" s="665"/>
      <c r="ART7" s="665"/>
      <c r="ARU7" s="665"/>
      <c r="ARV7" s="665"/>
      <c r="ARW7" s="665"/>
      <c r="ARX7" s="665"/>
      <c r="ARY7" s="665"/>
      <c r="ARZ7" s="665"/>
      <c r="ASA7" s="665"/>
      <c r="ASB7" s="665"/>
      <c r="ASC7" s="665"/>
      <c r="ASD7" s="665"/>
      <c r="ASE7" s="665"/>
      <c r="ASF7" s="665"/>
      <c r="ASG7" s="665"/>
      <c r="ASH7" s="665"/>
      <c r="ASI7" s="665"/>
      <c r="ASJ7" s="665"/>
      <c r="ASK7" s="665"/>
      <c r="ASL7" s="665"/>
      <c r="ASM7" s="665"/>
      <c r="ASN7" s="665"/>
      <c r="ASO7" s="665"/>
      <c r="ASP7" s="665"/>
      <c r="ASQ7" s="665"/>
      <c r="ASR7" s="18"/>
      <c r="AST7" s="18"/>
      <c r="ASV7" s="665"/>
      <c r="ASW7" s="665"/>
      <c r="ASX7" s="665"/>
      <c r="ASY7" s="665"/>
      <c r="ASZ7" s="665"/>
      <c r="ATA7" s="665"/>
      <c r="ATB7" s="665"/>
      <c r="ATC7" s="665"/>
      <c r="ATD7" s="665"/>
      <c r="ATE7" s="665"/>
      <c r="ATF7" s="665"/>
      <c r="ATG7" s="665"/>
      <c r="ATH7" s="665"/>
      <c r="ATI7" s="665"/>
      <c r="ATJ7" s="665"/>
      <c r="ATK7" s="665"/>
      <c r="ATL7" s="665"/>
      <c r="ATM7" s="665"/>
      <c r="ATN7" s="665"/>
      <c r="ATO7" s="665"/>
      <c r="ATP7" s="665"/>
      <c r="ATQ7" s="665"/>
      <c r="ATR7" s="665"/>
      <c r="ATS7" s="665"/>
      <c r="ATT7" s="665"/>
      <c r="ATU7" s="665"/>
      <c r="ATV7" s="665"/>
      <c r="ATW7" s="665"/>
      <c r="ATX7" s="665"/>
      <c r="ATY7" s="665"/>
      <c r="ATZ7" s="665"/>
      <c r="AUA7" s="665"/>
      <c r="AUB7" s="665"/>
      <c r="AUC7" s="665"/>
      <c r="AUD7" s="665"/>
      <c r="AUE7" s="665"/>
      <c r="AUF7" s="665"/>
      <c r="AUG7" s="665"/>
      <c r="AUH7" s="665"/>
      <c r="AUI7" s="665"/>
      <c r="AUJ7" s="665"/>
      <c r="AUK7" s="665"/>
      <c r="AUL7" s="665"/>
      <c r="AUM7" s="665"/>
      <c r="AUN7" s="665"/>
      <c r="AUO7" s="665"/>
      <c r="AUP7" s="665"/>
      <c r="AUQ7" s="665"/>
      <c r="AUR7" s="665"/>
      <c r="AUS7" s="665"/>
      <c r="AUT7" s="18"/>
      <c r="AUV7" s="18"/>
      <c r="AUX7" s="665"/>
      <c r="AUY7" s="665"/>
      <c r="AUZ7" s="665"/>
      <c r="AVA7" s="665"/>
      <c r="AVB7" s="665"/>
      <c r="AVC7" s="665"/>
      <c r="AVD7" s="665"/>
      <c r="AVE7" s="665"/>
      <c r="AVF7" s="665"/>
      <c r="AVG7" s="665"/>
      <c r="AVH7" s="665"/>
      <c r="AVI7" s="665"/>
      <c r="AVJ7" s="665"/>
      <c r="AVK7" s="665"/>
      <c r="AVL7" s="665"/>
      <c r="AVM7" s="665"/>
      <c r="AVN7" s="665"/>
      <c r="AVO7" s="665"/>
      <c r="AVP7" s="665"/>
      <c r="AVQ7" s="665"/>
      <c r="AVR7" s="665"/>
      <c r="AVS7" s="665"/>
      <c r="AVT7" s="665"/>
      <c r="AVU7" s="665"/>
      <c r="AVV7" s="665"/>
      <c r="AVW7" s="665"/>
      <c r="AVX7" s="665"/>
      <c r="AVY7" s="665"/>
      <c r="AVZ7" s="665"/>
      <c r="AWA7" s="665"/>
      <c r="AWB7" s="665"/>
      <c r="AWC7" s="665"/>
      <c r="AWD7" s="665"/>
      <c r="AWE7" s="665"/>
      <c r="AWF7" s="665"/>
      <c r="AWG7" s="665"/>
      <c r="AWH7" s="665"/>
      <c r="AWI7" s="665"/>
      <c r="AWJ7" s="665"/>
      <c r="AWK7" s="665"/>
      <c r="AWL7" s="665"/>
      <c r="AWM7" s="665"/>
      <c r="AWN7" s="665"/>
      <c r="AWO7" s="665"/>
      <c r="AWP7" s="665"/>
      <c r="AWQ7" s="665"/>
      <c r="AWR7" s="665"/>
      <c r="AWS7" s="665"/>
      <c r="AWT7" s="665"/>
      <c r="AWU7" s="665"/>
      <c r="AWV7" s="18"/>
      <c r="AWX7" s="18"/>
      <c r="AWZ7" s="665"/>
      <c r="AXA7" s="665"/>
      <c r="AXB7" s="665"/>
      <c r="AXC7" s="665"/>
      <c r="AXD7" s="665"/>
      <c r="AXE7" s="665"/>
      <c r="AXF7" s="665"/>
      <c r="AXG7" s="665"/>
      <c r="AXH7" s="665"/>
      <c r="AXI7" s="665"/>
      <c r="AXJ7" s="665"/>
      <c r="AXK7" s="665"/>
      <c r="AXL7" s="665"/>
      <c r="AXM7" s="665"/>
      <c r="AXN7" s="665"/>
      <c r="AXO7" s="665"/>
      <c r="AXP7" s="665"/>
      <c r="AXQ7" s="665"/>
      <c r="AXR7" s="665"/>
      <c r="AXS7" s="665"/>
      <c r="AXT7" s="665"/>
      <c r="AXU7" s="665"/>
      <c r="AXV7" s="665"/>
      <c r="AXW7" s="665"/>
      <c r="AXX7" s="665"/>
      <c r="AXY7" s="665"/>
      <c r="AXZ7" s="665"/>
      <c r="AYA7" s="665"/>
      <c r="AYB7" s="665"/>
      <c r="AYC7" s="665"/>
      <c r="AYD7" s="665"/>
      <c r="AYE7" s="665"/>
      <c r="AYF7" s="665"/>
      <c r="AYG7" s="665"/>
      <c r="AYH7" s="665"/>
      <c r="AYI7" s="665"/>
      <c r="AYJ7" s="665"/>
      <c r="AYK7" s="665"/>
      <c r="AYL7" s="665"/>
      <c r="AYM7" s="665"/>
      <c r="AYN7" s="665"/>
      <c r="AYO7" s="665"/>
      <c r="AYP7" s="665"/>
      <c r="AYQ7" s="665"/>
      <c r="AYR7" s="665"/>
      <c r="AYS7" s="665"/>
      <c r="AYT7" s="665"/>
      <c r="AYU7" s="665"/>
      <c r="AYV7" s="665"/>
      <c r="AYW7" s="665"/>
      <c r="AYX7" s="18"/>
      <c r="AYZ7" s="18"/>
      <c r="AZB7" s="665"/>
      <c r="AZC7" s="665"/>
      <c r="AZD7" s="665"/>
      <c r="AZE7" s="665"/>
      <c r="AZF7" s="665"/>
      <c r="AZG7" s="665"/>
      <c r="AZH7" s="665"/>
      <c r="AZI7" s="665"/>
      <c r="AZJ7" s="665"/>
      <c r="AZK7" s="665"/>
      <c r="AZL7" s="665"/>
      <c r="AZM7" s="665"/>
      <c r="AZN7" s="665"/>
      <c r="AZO7" s="665"/>
      <c r="AZP7" s="665"/>
      <c r="AZQ7" s="665"/>
      <c r="AZR7" s="665"/>
      <c r="AZS7" s="665"/>
      <c r="AZT7" s="665"/>
      <c r="AZU7" s="665"/>
      <c r="AZV7" s="665"/>
      <c r="AZW7" s="665"/>
      <c r="AZX7" s="665"/>
      <c r="AZY7" s="665"/>
      <c r="AZZ7" s="665"/>
      <c r="BAA7" s="665"/>
      <c r="BAB7" s="665"/>
      <c r="BAC7" s="665"/>
      <c r="BAD7" s="665"/>
      <c r="BAE7" s="665"/>
      <c r="BAF7" s="665"/>
      <c r="BAG7" s="665"/>
      <c r="BAH7" s="665"/>
      <c r="BAI7" s="665"/>
      <c r="BAJ7" s="665"/>
      <c r="BAK7" s="665"/>
      <c r="BAL7" s="665"/>
      <c r="BAM7" s="665"/>
      <c r="BAN7" s="665"/>
      <c r="BAO7" s="665"/>
      <c r="BAP7" s="665"/>
      <c r="BAQ7" s="665"/>
      <c r="BAR7" s="665"/>
      <c r="BAS7" s="665"/>
      <c r="BAT7" s="665"/>
      <c r="BAU7" s="665"/>
      <c r="BAV7" s="665"/>
      <c r="BAW7" s="665"/>
      <c r="BAX7" s="665"/>
      <c r="BAY7" s="665"/>
      <c r="BAZ7" s="18"/>
      <c r="BBB7" s="18"/>
      <c r="BBD7" s="665"/>
      <c r="BBE7" s="665"/>
      <c r="BBF7" s="665"/>
      <c r="BBG7" s="665"/>
      <c r="BBH7" s="665"/>
      <c r="BBI7" s="665"/>
      <c r="BBJ7" s="665"/>
      <c r="BBK7" s="665"/>
      <c r="BBL7" s="665"/>
      <c r="BBM7" s="665"/>
      <c r="BBN7" s="665"/>
      <c r="BBO7" s="665"/>
      <c r="BBP7" s="665"/>
      <c r="BBQ7" s="665"/>
      <c r="BBR7" s="665"/>
      <c r="BBS7" s="665"/>
      <c r="BBT7" s="665"/>
      <c r="BBU7" s="665"/>
      <c r="BBV7" s="665"/>
      <c r="BBW7" s="665"/>
      <c r="BBX7" s="665"/>
      <c r="BBY7" s="665"/>
      <c r="BBZ7" s="665"/>
      <c r="BCA7" s="665"/>
      <c r="BCB7" s="665"/>
      <c r="BCC7" s="665"/>
      <c r="BCD7" s="665"/>
      <c r="BCE7" s="665"/>
      <c r="BCF7" s="665"/>
      <c r="BCG7" s="665"/>
      <c r="BCH7" s="665"/>
      <c r="BCI7" s="665"/>
      <c r="BCJ7" s="665"/>
      <c r="BCK7" s="665"/>
      <c r="BCL7" s="665"/>
      <c r="BCM7" s="665"/>
      <c r="BCN7" s="665"/>
      <c r="BCO7" s="665"/>
      <c r="BCP7" s="665"/>
      <c r="BCQ7" s="665"/>
      <c r="BCR7" s="665"/>
      <c r="BCS7" s="665"/>
      <c r="BCT7" s="665"/>
      <c r="BCU7" s="665"/>
      <c r="BCV7" s="665"/>
      <c r="BCW7" s="665"/>
      <c r="BCX7" s="665"/>
      <c r="BCY7" s="665"/>
      <c r="BCZ7" s="665"/>
      <c r="BDA7" s="665"/>
      <c r="BDB7" s="18"/>
      <c r="BDD7" s="18"/>
      <c r="BDF7" s="665"/>
      <c r="BDG7" s="665"/>
      <c r="BDH7" s="665"/>
      <c r="BDI7" s="665"/>
      <c r="BDJ7" s="665"/>
      <c r="BDK7" s="665"/>
      <c r="BDL7" s="665"/>
      <c r="BDM7" s="665"/>
      <c r="BDN7" s="665"/>
      <c r="BDO7" s="665"/>
      <c r="BDP7" s="665"/>
      <c r="BDQ7" s="665"/>
      <c r="BDR7" s="665"/>
      <c r="BDS7" s="665"/>
      <c r="BDT7" s="665"/>
      <c r="BDU7" s="665"/>
      <c r="BDV7" s="665"/>
      <c r="BDW7" s="665"/>
      <c r="BDX7" s="665"/>
      <c r="BDY7" s="665"/>
      <c r="BDZ7" s="665"/>
      <c r="BEA7" s="665"/>
      <c r="BEB7" s="665"/>
      <c r="BEC7" s="665"/>
      <c r="BED7" s="665"/>
      <c r="BEE7" s="665"/>
      <c r="BEF7" s="665"/>
      <c r="BEG7" s="665"/>
      <c r="BEH7" s="665"/>
      <c r="BEI7" s="665"/>
      <c r="BEJ7" s="665"/>
      <c r="BEK7" s="665"/>
      <c r="BEL7" s="665"/>
      <c r="BEM7" s="665"/>
      <c r="BEN7" s="665"/>
      <c r="BEO7" s="665"/>
      <c r="BEP7" s="665"/>
      <c r="BEQ7" s="665"/>
      <c r="BER7" s="665"/>
      <c r="BES7" s="665"/>
      <c r="BET7" s="665"/>
      <c r="BEU7" s="665"/>
      <c r="BEV7" s="665"/>
      <c r="BEW7" s="665"/>
      <c r="BEX7" s="665"/>
      <c r="BEY7" s="665"/>
      <c r="BEZ7" s="665"/>
      <c r="BFA7" s="665"/>
      <c r="BFB7" s="665"/>
      <c r="BFC7" s="665"/>
      <c r="BFD7" s="18"/>
      <c r="BFF7" s="18"/>
      <c r="BFH7" s="665"/>
      <c r="BFI7" s="665"/>
      <c r="BFJ7" s="665"/>
      <c r="BFK7" s="665"/>
      <c r="BFL7" s="665"/>
      <c r="BFM7" s="665"/>
      <c r="BFN7" s="665"/>
      <c r="BFO7" s="665"/>
      <c r="BFP7" s="665"/>
      <c r="BFQ7" s="665"/>
      <c r="BFR7" s="665"/>
      <c r="BFS7" s="665"/>
      <c r="BFT7" s="665"/>
      <c r="BFU7" s="665"/>
      <c r="BFV7" s="665"/>
      <c r="BFW7" s="665"/>
      <c r="BFX7" s="665"/>
      <c r="BFY7" s="665"/>
      <c r="BFZ7" s="665"/>
      <c r="BGA7" s="665"/>
      <c r="BGB7" s="665"/>
      <c r="BGC7" s="665"/>
      <c r="BGD7" s="665"/>
      <c r="BGE7" s="665"/>
      <c r="BGF7" s="665"/>
      <c r="BGG7" s="665"/>
      <c r="BGH7" s="665"/>
      <c r="BGI7" s="665"/>
      <c r="BGJ7" s="665"/>
      <c r="BGK7" s="665"/>
      <c r="BGL7" s="665"/>
      <c r="BGM7" s="665"/>
      <c r="BGN7" s="665"/>
      <c r="BGO7" s="665"/>
      <c r="BGP7" s="665"/>
      <c r="BGQ7" s="665"/>
      <c r="BGR7" s="665"/>
      <c r="BGS7" s="665"/>
      <c r="BGT7" s="665"/>
      <c r="BGU7" s="665"/>
      <c r="BGV7" s="665"/>
      <c r="BGW7" s="665"/>
      <c r="BGX7" s="665"/>
      <c r="BGY7" s="665"/>
      <c r="BGZ7" s="665"/>
      <c r="BHA7" s="665"/>
      <c r="BHB7" s="665"/>
      <c r="BHC7" s="665"/>
      <c r="BHD7" s="665"/>
      <c r="BHE7" s="665"/>
      <c r="BHF7" s="18"/>
      <c r="BHH7" s="18"/>
      <c r="BHJ7" s="665"/>
      <c r="BHK7" s="665"/>
      <c r="BHL7" s="665"/>
      <c r="BHM7" s="665"/>
      <c r="BHN7" s="665"/>
      <c r="BHO7" s="665"/>
      <c r="BHP7" s="665"/>
      <c r="BHQ7" s="665"/>
      <c r="BHR7" s="665"/>
      <c r="BHS7" s="665"/>
      <c r="BHT7" s="665"/>
      <c r="BHU7" s="665"/>
      <c r="BHV7" s="665"/>
      <c r="BHW7" s="665"/>
      <c r="BHX7" s="665"/>
      <c r="BHY7" s="665"/>
      <c r="BHZ7" s="665"/>
      <c r="BIA7" s="665"/>
      <c r="BIB7" s="665"/>
      <c r="BIC7" s="665"/>
      <c r="BID7" s="665"/>
      <c r="BIE7" s="665"/>
      <c r="BIF7" s="665"/>
      <c r="BIG7" s="665"/>
      <c r="BIH7" s="665"/>
      <c r="BII7" s="665"/>
      <c r="BIJ7" s="665"/>
      <c r="BIK7" s="665"/>
      <c r="BIL7" s="665"/>
      <c r="BIM7" s="665"/>
      <c r="BIN7" s="665"/>
      <c r="BIO7" s="665"/>
      <c r="BIP7" s="665"/>
      <c r="BIQ7" s="665"/>
      <c r="BIR7" s="665"/>
      <c r="BIS7" s="665"/>
      <c r="BIT7" s="665"/>
      <c r="BIU7" s="665"/>
      <c r="BIV7" s="665"/>
      <c r="BIW7" s="665"/>
      <c r="BIX7" s="665"/>
      <c r="BIY7" s="665"/>
      <c r="BIZ7" s="665"/>
      <c r="BJA7" s="665"/>
      <c r="BJB7" s="665"/>
      <c r="BJC7" s="665"/>
      <c r="BJD7" s="665"/>
      <c r="BJE7" s="665"/>
      <c r="BJF7" s="665"/>
      <c r="BJG7" s="665"/>
      <c r="BJH7" s="18"/>
      <c r="BJJ7" s="18"/>
      <c r="BJL7" s="665"/>
      <c r="BJM7" s="665"/>
      <c r="BJN7" s="665"/>
      <c r="BJO7" s="665"/>
      <c r="BJP7" s="665"/>
      <c r="BJQ7" s="665"/>
      <c r="BJR7" s="665"/>
      <c r="BJS7" s="665"/>
      <c r="BJT7" s="665"/>
      <c r="BJU7" s="665"/>
      <c r="BJV7" s="665"/>
      <c r="BJW7" s="665"/>
      <c r="BJX7" s="665"/>
      <c r="BJY7" s="665"/>
      <c r="BJZ7" s="665"/>
      <c r="BKA7" s="665"/>
      <c r="BKB7" s="665"/>
      <c r="BKC7" s="665"/>
      <c r="BKD7" s="665"/>
      <c r="BKE7" s="665"/>
      <c r="BKF7" s="665"/>
      <c r="BKG7" s="665"/>
      <c r="BKH7" s="665"/>
      <c r="BKI7" s="665"/>
      <c r="BKJ7" s="665"/>
      <c r="BKK7" s="665"/>
      <c r="BKL7" s="665"/>
      <c r="BKM7" s="665"/>
      <c r="BKN7" s="665"/>
      <c r="BKO7" s="665"/>
      <c r="BKP7" s="665"/>
      <c r="BKQ7" s="665"/>
      <c r="BKR7" s="665"/>
      <c r="BKS7" s="665"/>
      <c r="BKT7" s="665"/>
      <c r="BKU7" s="665"/>
      <c r="BKV7" s="665"/>
      <c r="BKW7" s="665"/>
      <c r="BKX7" s="665"/>
      <c r="BKY7" s="665"/>
      <c r="BKZ7" s="665"/>
      <c r="BLA7" s="665"/>
      <c r="BLB7" s="665"/>
      <c r="BLC7" s="665"/>
      <c r="BLD7" s="665"/>
      <c r="BLE7" s="665"/>
      <c r="BLF7" s="665"/>
      <c r="BLG7" s="665"/>
      <c r="BLH7" s="665"/>
      <c r="BLI7" s="665"/>
      <c r="BLJ7" s="665"/>
      <c r="BLK7" s="18"/>
      <c r="BLM7" s="18"/>
      <c r="BLO7" s="665"/>
      <c r="BLP7" s="665"/>
      <c r="BLQ7" s="665"/>
      <c r="BLR7" s="665"/>
      <c r="BLS7" s="665"/>
      <c r="BLT7" s="665"/>
      <c r="BLU7" s="665"/>
      <c r="BLV7" s="665"/>
      <c r="BLW7" s="665"/>
      <c r="BLX7" s="665"/>
      <c r="BLY7" s="665"/>
      <c r="BLZ7" s="665"/>
      <c r="BMA7" s="665"/>
      <c r="BMB7" s="665"/>
      <c r="BMC7" s="665"/>
      <c r="BMD7" s="665"/>
      <c r="BME7" s="665"/>
      <c r="BMF7" s="665"/>
      <c r="BMG7" s="665"/>
      <c r="BMH7" s="665"/>
      <c r="BMI7" s="665"/>
      <c r="BMJ7" s="665"/>
      <c r="BMK7" s="665"/>
      <c r="BML7" s="665"/>
      <c r="BMM7" s="665"/>
      <c r="BMN7" s="665"/>
      <c r="BMO7" s="665"/>
      <c r="BMP7" s="665"/>
      <c r="BMQ7" s="665"/>
      <c r="BMR7" s="665"/>
      <c r="BMS7" s="665"/>
      <c r="BMT7" s="665"/>
      <c r="BMU7" s="665"/>
      <c r="BMV7" s="665"/>
      <c r="BMW7" s="665"/>
      <c r="BMX7" s="665"/>
      <c r="BMY7" s="665"/>
      <c r="BMZ7" s="665"/>
      <c r="BNA7" s="665"/>
      <c r="BNB7" s="665"/>
      <c r="BNC7" s="665"/>
      <c r="BND7" s="665"/>
      <c r="BNE7" s="665"/>
      <c r="BNF7" s="665"/>
      <c r="BNG7" s="665"/>
      <c r="BNH7" s="665"/>
      <c r="BNI7" s="665"/>
      <c r="BNJ7" s="665"/>
      <c r="BNK7" s="665"/>
      <c r="BNL7" s="665"/>
      <c r="BNM7" s="18"/>
      <c r="BNO7" s="18"/>
      <c r="BNQ7" s="665"/>
      <c r="BNR7" s="665"/>
      <c r="BNS7" s="665"/>
      <c r="BNT7" s="665"/>
      <c r="BNU7" s="665"/>
      <c r="BNV7" s="665"/>
      <c r="BNW7" s="665"/>
      <c r="BNX7" s="665"/>
      <c r="BNY7" s="665"/>
      <c r="BNZ7" s="665"/>
      <c r="BOA7" s="665"/>
      <c r="BOB7" s="665"/>
      <c r="BOC7" s="665"/>
      <c r="BOD7" s="665"/>
      <c r="BOE7" s="665"/>
      <c r="BOF7" s="665"/>
      <c r="BOG7" s="665"/>
      <c r="BOH7" s="665"/>
      <c r="BOI7" s="665"/>
      <c r="BOJ7" s="665"/>
      <c r="BOK7" s="665"/>
      <c r="BOL7" s="665"/>
      <c r="BOM7" s="665"/>
      <c r="BON7" s="665"/>
      <c r="BOO7" s="665"/>
      <c r="BOP7" s="665"/>
      <c r="BOQ7" s="665"/>
      <c r="BOR7" s="665"/>
      <c r="BOS7" s="665"/>
      <c r="BOT7" s="665"/>
      <c r="BOU7" s="665"/>
      <c r="BOV7" s="665"/>
      <c r="BOW7" s="665"/>
      <c r="BOX7" s="665"/>
      <c r="BOY7" s="665"/>
      <c r="BOZ7" s="665"/>
      <c r="BPA7" s="665"/>
      <c r="BPB7" s="665"/>
      <c r="BPC7" s="665"/>
      <c r="BPD7" s="665"/>
      <c r="BPE7" s="665"/>
      <c r="BPF7" s="665"/>
      <c r="BPG7" s="665"/>
      <c r="BPH7" s="665"/>
      <c r="BPI7" s="665"/>
      <c r="BPJ7" s="665"/>
      <c r="BPK7" s="665"/>
      <c r="BPL7" s="665"/>
      <c r="BPM7" s="665"/>
      <c r="BPN7" s="665"/>
      <c r="BPO7" s="18"/>
      <c r="BPQ7" s="18"/>
      <c r="BPS7" s="665"/>
      <c r="BPT7" s="665"/>
      <c r="BPU7" s="665"/>
      <c r="BPV7" s="665"/>
      <c r="BPW7" s="665"/>
      <c r="BPX7" s="665"/>
      <c r="BPY7" s="665"/>
      <c r="BPZ7" s="665"/>
      <c r="BQA7" s="665"/>
      <c r="BQB7" s="665"/>
      <c r="BQC7" s="665"/>
      <c r="BQD7" s="665"/>
      <c r="BQE7" s="665"/>
      <c r="BQF7" s="665"/>
      <c r="BQG7" s="665"/>
      <c r="BQH7" s="665"/>
      <c r="BQI7" s="665"/>
      <c r="BQJ7" s="665"/>
      <c r="BQK7" s="665"/>
      <c r="BQL7" s="665"/>
      <c r="BQM7" s="665"/>
      <c r="BQN7" s="665"/>
      <c r="BQO7" s="665"/>
      <c r="BQP7" s="665"/>
      <c r="BQQ7" s="665"/>
      <c r="BQR7" s="665"/>
      <c r="BQS7" s="665"/>
      <c r="BQT7" s="665"/>
      <c r="BQU7" s="665"/>
      <c r="BQV7" s="665"/>
      <c r="BQW7" s="665"/>
      <c r="BQX7" s="665"/>
      <c r="BQY7" s="665"/>
      <c r="BQZ7" s="665"/>
      <c r="BRA7" s="665"/>
      <c r="BRB7" s="665"/>
      <c r="BRC7" s="665"/>
      <c r="BRD7" s="665"/>
      <c r="BRE7" s="665"/>
      <c r="BRF7" s="665"/>
      <c r="BRG7" s="665"/>
      <c r="BRH7" s="665"/>
      <c r="BRI7" s="665"/>
      <c r="BRJ7" s="665"/>
      <c r="BRK7" s="665"/>
      <c r="BRL7" s="665"/>
      <c r="BRM7" s="665"/>
      <c r="BRN7" s="665"/>
      <c r="BRO7" s="665"/>
      <c r="BRP7" s="665"/>
      <c r="BRQ7" s="18"/>
      <c r="BRS7" s="18"/>
      <c r="BRU7" s="665"/>
      <c r="BRV7" s="665"/>
      <c r="BRW7" s="665"/>
      <c r="BRX7" s="665"/>
      <c r="BRY7" s="665"/>
      <c r="BRZ7" s="665"/>
      <c r="BSA7" s="665"/>
      <c r="BSB7" s="665"/>
      <c r="BSC7" s="665"/>
      <c r="BSD7" s="665"/>
      <c r="BSE7" s="665"/>
      <c r="BSF7" s="665"/>
      <c r="BSG7" s="665"/>
      <c r="BSH7" s="665"/>
      <c r="BSI7" s="665"/>
      <c r="BSJ7" s="665"/>
      <c r="BSK7" s="665"/>
      <c r="BSL7" s="665"/>
      <c r="BSM7" s="665"/>
      <c r="BSN7" s="665"/>
      <c r="BSO7" s="665"/>
      <c r="BSP7" s="665"/>
      <c r="BSQ7" s="665"/>
      <c r="BSR7" s="665"/>
      <c r="BSS7" s="665"/>
      <c r="BST7" s="665"/>
      <c r="BSU7" s="665"/>
      <c r="BSV7" s="665"/>
      <c r="BSW7" s="665"/>
      <c r="BSX7" s="665"/>
      <c r="BSY7" s="665"/>
      <c r="BSZ7" s="665"/>
      <c r="BTA7" s="665"/>
      <c r="BTB7" s="665"/>
      <c r="BTC7" s="665"/>
      <c r="BTD7" s="665"/>
      <c r="BTE7" s="665"/>
      <c r="BTF7" s="665"/>
      <c r="BTG7" s="665"/>
      <c r="BTH7" s="665"/>
      <c r="BTI7" s="665"/>
      <c r="BTJ7" s="665"/>
      <c r="BTK7" s="665"/>
      <c r="BTL7" s="665"/>
      <c r="BTM7" s="665"/>
      <c r="BTN7" s="665"/>
      <c r="BTO7" s="665"/>
      <c r="BTP7" s="665"/>
      <c r="BTQ7" s="665"/>
      <c r="BTR7" s="665"/>
      <c r="BTS7" s="18"/>
      <c r="BTU7" s="18"/>
      <c r="BTW7" s="665"/>
      <c r="BTX7" s="665"/>
      <c r="BTY7" s="665"/>
      <c r="BTZ7" s="665"/>
      <c r="BUA7" s="665"/>
      <c r="BUB7" s="665"/>
      <c r="BUC7" s="665"/>
      <c r="BUD7" s="665"/>
      <c r="BUE7" s="665"/>
      <c r="BUF7" s="665"/>
      <c r="BUG7" s="665"/>
      <c r="BUH7" s="665"/>
      <c r="BUI7" s="665"/>
      <c r="BUJ7" s="665"/>
      <c r="BUK7" s="665"/>
      <c r="BUL7" s="665"/>
      <c r="BUM7" s="665"/>
      <c r="BUN7" s="665"/>
      <c r="BUO7" s="665"/>
      <c r="BUP7" s="665"/>
      <c r="BUQ7" s="665"/>
      <c r="BUR7" s="665"/>
      <c r="BUS7" s="665"/>
      <c r="BUT7" s="665"/>
      <c r="BUU7" s="665"/>
      <c r="BUV7" s="665"/>
      <c r="BUW7" s="665"/>
      <c r="BUX7" s="665"/>
      <c r="BUY7" s="665"/>
      <c r="BUZ7" s="665"/>
      <c r="BVA7" s="665"/>
      <c r="BVB7" s="665"/>
      <c r="BVC7" s="665"/>
      <c r="BVD7" s="665"/>
      <c r="BVE7" s="665"/>
      <c r="BVF7" s="665"/>
      <c r="BVG7" s="665"/>
      <c r="BVH7" s="665"/>
      <c r="BVI7" s="665"/>
      <c r="BVJ7" s="665"/>
      <c r="BVK7" s="665"/>
      <c r="BVL7" s="665"/>
      <c r="BVM7" s="665"/>
      <c r="BVN7" s="665"/>
      <c r="BVO7" s="665"/>
      <c r="BVP7" s="665"/>
      <c r="BVQ7" s="665"/>
      <c r="BVR7" s="665"/>
      <c r="BVS7" s="665"/>
      <c r="BVT7" s="665"/>
      <c r="BVU7" s="18"/>
      <c r="BVW7" s="18"/>
      <c r="BVY7" s="665"/>
      <c r="BVZ7" s="665"/>
      <c r="BWA7" s="665"/>
      <c r="BWB7" s="665"/>
      <c r="BWC7" s="665"/>
      <c r="BWD7" s="665"/>
      <c r="BWE7" s="665"/>
      <c r="BWF7" s="665"/>
      <c r="BWG7" s="665"/>
      <c r="BWH7" s="665"/>
      <c r="BWI7" s="665"/>
      <c r="BWJ7" s="665"/>
      <c r="BWK7" s="665"/>
      <c r="BWL7" s="665"/>
      <c r="BWM7" s="665"/>
      <c r="BWN7" s="665"/>
      <c r="BWO7" s="665"/>
      <c r="BWP7" s="665"/>
      <c r="BWQ7" s="665"/>
      <c r="BWR7" s="665"/>
      <c r="BWS7" s="665"/>
      <c r="BWT7" s="665"/>
      <c r="BWU7" s="665"/>
      <c r="BWV7" s="665"/>
      <c r="BWW7" s="665"/>
      <c r="BWX7" s="665"/>
      <c r="BWY7" s="665"/>
      <c r="BWZ7" s="665"/>
      <c r="BXA7" s="665"/>
      <c r="BXB7" s="665"/>
      <c r="BXC7" s="665"/>
      <c r="BXD7" s="665"/>
      <c r="BXE7" s="665"/>
      <c r="BXF7" s="665"/>
      <c r="BXG7" s="665"/>
      <c r="BXH7" s="665"/>
      <c r="BXI7" s="665"/>
      <c r="BXJ7" s="665"/>
      <c r="BXK7" s="665"/>
      <c r="BXL7" s="665"/>
      <c r="BXM7" s="665"/>
      <c r="BXN7" s="665"/>
      <c r="BXO7" s="665"/>
      <c r="BXP7" s="665"/>
      <c r="BXQ7" s="665"/>
      <c r="BXR7" s="665"/>
      <c r="BXS7" s="665"/>
      <c r="BXT7" s="665"/>
      <c r="BXU7" s="665"/>
      <c r="BXV7" s="665"/>
      <c r="BXW7" s="18"/>
      <c r="BXY7" s="18"/>
      <c r="BYA7" s="665"/>
      <c r="BYB7" s="665"/>
      <c r="BYC7" s="665"/>
      <c r="BYD7" s="665"/>
      <c r="BYE7" s="665"/>
      <c r="BYF7" s="665"/>
      <c r="BYG7" s="665"/>
      <c r="BYH7" s="665"/>
      <c r="BYI7" s="665"/>
      <c r="BYJ7" s="665"/>
      <c r="BYK7" s="665"/>
      <c r="BYL7" s="665"/>
      <c r="BYM7" s="665"/>
      <c r="BYN7" s="665"/>
      <c r="BYO7" s="665"/>
      <c r="BYP7" s="665"/>
      <c r="BYQ7" s="665"/>
      <c r="BYR7" s="665"/>
      <c r="BYS7" s="665"/>
      <c r="BYT7" s="665"/>
      <c r="BYU7" s="665"/>
      <c r="BYV7" s="665"/>
      <c r="BYW7" s="665"/>
      <c r="BYX7" s="665"/>
      <c r="BYY7" s="665"/>
      <c r="BYZ7" s="665"/>
      <c r="BZA7" s="665"/>
      <c r="BZB7" s="665"/>
      <c r="BZC7" s="665"/>
      <c r="BZD7" s="665"/>
      <c r="BZE7" s="665"/>
      <c r="BZF7" s="665"/>
      <c r="BZG7" s="665"/>
      <c r="BZH7" s="665"/>
      <c r="BZI7" s="665"/>
      <c r="BZJ7" s="665"/>
      <c r="BZK7" s="665"/>
      <c r="BZL7" s="665"/>
      <c r="BZM7" s="665"/>
      <c r="BZN7" s="665"/>
      <c r="BZO7" s="665"/>
      <c r="BZP7" s="665"/>
      <c r="BZQ7" s="665"/>
      <c r="BZR7" s="665"/>
      <c r="BZS7" s="665"/>
      <c r="BZT7" s="665"/>
      <c r="BZU7" s="665"/>
      <c r="BZV7" s="665"/>
      <c r="BZW7" s="665"/>
      <c r="BZX7" s="665"/>
      <c r="BZY7" s="18"/>
      <c r="CAA7" s="18"/>
      <c r="CAC7" s="665"/>
      <c r="CAD7" s="665"/>
      <c r="CAE7" s="665"/>
      <c r="CAF7" s="665"/>
      <c r="CAG7" s="665"/>
      <c r="CAH7" s="665"/>
      <c r="CAI7" s="665"/>
      <c r="CAJ7" s="665"/>
      <c r="CAK7" s="665"/>
      <c r="CAL7" s="665"/>
      <c r="CAM7" s="665"/>
      <c r="CAN7" s="665"/>
      <c r="CAO7" s="665"/>
      <c r="CAP7" s="665"/>
      <c r="CAQ7" s="665"/>
      <c r="CAR7" s="665"/>
      <c r="CAS7" s="665"/>
      <c r="CAT7" s="665"/>
      <c r="CAU7" s="665"/>
      <c r="CAV7" s="665"/>
      <c r="CAW7" s="665"/>
      <c r="CAX7" s="665"/>
      <c r="CAY7" s="665"/>
      <c r="CAZ7" s="665"/>
      <c r="CBA7" s="665"/>
      <c r="CBB7" s="665"/>
      <c r="CBC7" s="665"/>
      <c r="CBD7" s="665"/>
      <c r="CBE7" s="665"/>
      <c r="CBF7" s="665"/>
      <c r="CBG7" s="665"/>
      <c r="CBH7" s="665"/>
      <c r="CBI7" s="665"/>
      <c r="CBJ7" s="665"/>
      <c r="CBK7" s="665"/>
      <c r="CBL7" s="665"/>
      <c r="CBM7" s="665"/>
      <c r="CBN7" s="665"/>
      <c r="CBO7" s="665"/>
      <c r="CBP7" s="665"/>
      <c r="CBQ7" s="665"/>
      <c r="CBR7" s="665"/>
      <c r="CBS7" s="665"/>
      <c r="CBT7" s="665"/>
      <c r="CBU7" s="665"/>
      <c r="CBV7" s="665"/>
      <c r="CBW7" s="665"/>
      <c r="CBX7" s="665"/>
      <c r="CBY7" s="665"/>
      <c r="CBZ7" s="665"/>
      <c r="CCA7" s="18"/>
      <c r="CCC7" s="18"/>
      <c r="CCE7" s="665"/>
      <c r="CCF7" s="665"/>
      <c r="CCG7" s="665"/>
      <c r="CCH7" s="665"/>
      <c r="CCI7" s="665"/>
      <c r="CCJ7" s="665"/>
      <c r="CCK7" s="665"/>
      <c r="CCL7" s="665"/>
      <c r="CCM7" s="665"/>
      <c r="CCN7" s="665"/>
      <c r="CCO7" s="665"/>
      <c r="CCP7" s="665"/>
      <c r="CCQ7" s="665"/>
      <c r="CCR7" s="665"/>
      <c r="CCS7" s="665"/>
      <c r="CCT7" s="665"/>
      <c r="CCU7" s="665"/>
      <c r="CCV7" s="665"/>
      <c r="CCW7" s="665"/>
      <c r="CCX7" s="665"/>
      <c r="CCY7" s="665"/>
      <c r="CCZ7" s="665"/>
      <c r="CDA7" s="665"/>
      <c r="CDB7" s="665"/>
      <c r="CDC7" s="665"/>
      <c r="CDD7" s="665"/>
      <c r="CDE7" s="665"/>
      <c r="CDF7" s="665"/>
      <c r="CDG7" s="665"/>
      <c r="CDH7" s="665"/>
      <c r="CDI7" s="665"/>
      <c r="CDJ7" s="665"/>
      <c r="CDK7" s="665"/>
      <c r="CDL7" s="665"/>
      <c r="CDM7" s="665"/>
      <c r="CDN7" s="665"/>
      <c r="CDO7" s="665"/>
      <c r="CDP7" s="665"/>
      <c r="CDQ7" s="665"/>
      <c r="CDR7" s="665"/>
      <c r="CDS7" s="665"/>
      <c r="CDT7" s="665"/>
      <c r="CDU7" s="665"/>
      <c r="CDV7" s="665"/>
      <c r="CDW7" s="665"/>
      <c r="CDX7" s="665"/>
      <c r="CDY7" s="665"/>
      <c r="CDZ7" s="665"/>
      <c r="CEA7" s="665"/>
      <c r="CEB7" s="665"/>
      <c r="CEC7" s="18"/>
      <c r="CEE7" s="18"/>
      <c r="CEG7" s="665"/>
      <c r="CEH7" s="665"/>
      <c r="CEI7" s="665"/>
      <c r="CEJ7" s="665"/>
      <c r="CEK7" s="665"/>
      <c r="CEL7" s="665"/>
      <c r="CEM7" s="665"/>
      <c r="CEN7" s="665"/>
      <c r="CEO7" s="665"/>
      <c r="CEP7" s="665"/>
      <c r="CEQ7" s="665"/>
      <c r="CER7" s="665"/>
      <c r="CES7" s="665"/>
      <c r="CET7" s="665"/>
      <c r="CEU7" s="665"/>
      <c r="CEV7" s="665"/>
      <c r="CEW7" s="665"/>
      <c r="CEX7" s="665"/>
      <c r="CEY7" s="665"/>
      <c r="CEZ7" s="665"/>
      <c r="CFA7" s="665"/>
      <c r="CFB7" s="665"/>
      <c r="CFC7" s="665"/>
      <c r="CFD7" s="665"/>
      <c r="CFE7" s="665"/>
      <c r="CFF7" s="665"/>
      <c r="CFG7" s="665"/>
      <c r="CFH7" s="665"/>
      <c r="CFI7" s="665"/>
      <c r="CFJ7" s="665"/>
      <c r="CFK7" s="665"/>
      <c r="CFL7" s="665"/>
      <c r="CFM7" s="665"/>
      <c r="CFN7" s="665"/>
      <c r="CFO7" s="665"/>
      <c r="CFP7" s="665"/>
      <c r="CFQ7" s="665"/>
      <c r="CFR7" s="665"/>
      <c r="CFS7" s="665"/>
      <c r="CFT7" s="665"/>
      <c r="CFU7" s="665"/>
      <c r="CFV7" s="665"/>
      <c r="CFW7" s="665"/>
      <c r="CFX7" s="665"/>
      <c r="CFY7" s="665"/>
      <c r="CFZ7" s="665"/>
      <c r="CGA7" s="665"/>
      <c r="CGB7" s="665"/>
      <c r="CGC7" s="665"/>
      <c r="CGD7" s="665"/>
      <c r="CGE7" s="18"/>
      <c r="CGG7" s="18"/>
      <c r="CGI7" s="665"/>
      <c r="CGJ7" s="665"/>
      <c r="CGK7" s="665"/>
      <c r="CGL7" s="665"/>
      <c r="CGM7" s="665"/>
      <c r="CGN7" s="665"/>
      <c r="CGO7" s="665"/>
      <c r="CGP7" s="665"/>
      <c r="CGQ7" s="665"/>
      <c r="CGR7" s="665"/>
      <c r="CGS7" s="665"/>
      <c r="CGT7" s="665"/>
      <c r="CGU7" s="665"/>
      <c r="CGV7" s="665"/>
      <c r="CGW7" s="665"/>
      <c r="CGX7" s="665"/>
      <c r="CGY7" s="665"/>
      <c r="CGZ7" s="665"/>
      <c r="CHA7" s="665"/>
      <c r="CHB7" s="665"/>
      <c r="CHC7" s="665"/>
      <c r="CHD7" s="665"/>
      <c r="CHE7" s="665"/>
      <c r="CHF7" s="665"/>
      <c r="CHG7" s="665"/>
      <c r="CHH7" s="665"/>
      <c r="CHI7" s="665"/>
      <c r="CHJ7" s="665"/>
      <c r="CHK7" s="665"/>
      <c r="CHL7" s="665"/>
      <c r="CHM7" s="665"/>
      <c r="CHN7" s="665"/>
      <c r="CHO7" s="665"/>
      <c r="CHP7" s="665"/>
      <c r="CHQ7" s="665"/>
      <c r="CHR7" s="665"/>
      <c r="CHS7" s="665"/>
      <c r="CHT7" s="665"/>
      <c r="CHU7" s="665"/>
      <c r="CHV7" s="665"/>
      <c r="CHW7" s="665"/>
      <c r="CHX7" s="665"/>
      <c r="CHY7" s="665"/>
      <c r="CHZ7" s="665"/>
      <c r="CIA7" s="665"/>
      <c r="CIB7" s="665"/>
      <c r="CIC7" s="665"/>
      <c r="CID7" s="665"/>
      <c r="CIE7" s="665"/>
      <c r="CIF7" s="665"/>
      <c r="CIG7" s="18"/>
      <c r="CII7" s="18"/>
      <c r="CIK7" s="665"/>
      <c r="CIL7" s="665"/>
      <c r="CIM7" s="665"/>
      <c r="CIN7" s="665"/>
      <c r="CIO7" s="665"/>
      <c r="CIP7" s="665"/>
      <c r="CIQ7" s="665"/>
      <c r="CIR7" s="665"/>
      <c r="CIS7" s="665"/>
      <c r="CIT7" s="665"/>
      <c r="CIU7" s="665"/>
      <c r="CIV7" s="665"/>
      <c r="CIW7" s="665"/>
      <c r="CIX7" s="665"/>
      <c r="CIY7" s="665"/>
      <c r="CIZ7" s="665"/>
      <c r="CJA7" s="665"/>
      <c r="CJB7" s="665"/>
      <c r="CJC7" s="665"/>
      <c r="CJD7" s="665"/>
      <c r="CJE7" s="665"/>
      <c r="CJF7" s="665"/>
      <c r="CJG7" s="665"/>
      <c r="CJH7" s="665"/>
      <c r="CJI7" s="665"/>
      <c r="CJJ7" s="665"/>
      <c r="CJK7" s="665"/>
      <c r="CJL7" s="665"/>
      <c r="CJM7" s="665"/>
      <c r="CJN7" s="665"/>
      <c r="CJO7" s="665"/>
      <c r="CJP7" s="665"/>
      <c r="CJQ7" s="665"/>
      <c r="CJR7" s="665"/>
      <c r="CJS7" s="665"/>
      <c r="CJT7" s="665"/>
      <c r="CJU7" s="665"/>
      <c r="CJV7" s="665"/>
      <c r="CJW7" s="665"/>
      <c r="CJX7" s="665"/>
      <c r="CJY7" s="665"/>
      <c r="CJZ7" s="665"/>
      <c r="CKA7" s="665"/>
      <c r="CKB7" s="665"/>
      <c r="CKC7" s="665"/>
      <c r="CKD7" s="665"/>
      <c r="CKE7" s="665"/>
      <c r="CKF7" s="665"/>
      <c r="CKG7" s="665"/>
      <c r="CKH7" s="665"/>
      <c r="CKI7" s="18"/>
      <c r="CKK7" s="18"/>
      <c r="CKM7" s="665"/>
      <c r="CKN7" s="665"/>
      <c r="CKO7" s="665"/>
      <c r="CKP7" s="665"/>
      <c r="CKQ7" s="665"/>
      <c r="CKR7" s="665"/>
      <c r="CKS7" s="665"/>
      <c r="CKT7" s="665"/>
      <c r="CKU7" s="665"/>
      <c r="CKV7" s="665"/>
      <c r="CKW7" s="665"/>
      <c r="CKX7" s="665"/>
      <c r="CKY7" s="665"/>
      <c r="CKZ7" s="665"/>
      <c r="CLA7" s="665"/>
      <c r="CLB7" s="665"/>
      <c r="CLC7" s="665"/>
      <c r="CLD7" s="665"/>
      <c r="CLE7" s="665"/>
      <c r="CLF7" s="665"/>
      <c r="CLG7" s="665"/>
      <c r="CLH7" s="665"/>
      <c r="CLI7" s="665"/>
      <c r="CLJ7" s="665"/>
      <c r="CLK7" s="665"/>
      <c r="CLL7" s="665"/>
      <c r="CLM7" s="665"/>
      <c r="CLN7" s="665"/>
      <c r="CLO7" s="665"/>
      <c r="CLP7" s="665"/>
      <c r="CLQ7" s="665"/>
      <c r="CLR7" s="665"/>
      <c r="CLS7" s="665"/>
      <c r="CLT7" s="665"/>
      <c r="CLU7" s="665"/>
      <c r="CLV7" s="665"/>
      <c r="CLW7" s="665"/>
      <c r="CLX7" s="665"/>
      <c r="CLY7" s="665"/>
      <c r="CLZ7" s="665"/>
      <c r="CMA7" s="665"/>
      <c r="CMB7" s="665"/>
      <c r="CMC7" s="665"/>
      <c r="CMD7" s="665"/>
      <c r="CME7" s="665"/>
      <c r="CMF7" s="665"/>
      <c r="CMG7" s="665"/>
      <c r="CMH7" s="665"/>
      <c r="CMI7" s="665"/>
      <c r="CMJ7" s="665"/>
      <c r="CMK7" s="665"/>
      <c r="CML7" s="665"/>
      <c r="CMM7" s="665"/>
      <c r="CMN7" s="665"/>
      <c r="CMO7" s="665"/>
      <c r="CMP7" s="665"/>
      <c r="CMQ7" s="665"/>
      <c r="CMR7" s="665"/>
      <c r="CMS7" s="665"/>
      <c r="CMT7" s="665"/>
      <c r="CMU7" s="665"/>
      <c r="CMV7" s="665"/>
      <c r="CMW7" s="665"/>
      <c r="CMX7" s="665"/>
      <c r="CMY7" s="665"/>
      <c r="CMZ7" s="665"/>
      <c r="CNA7" s="665"/>
      <c r="CNB7" s="665"/>
      <c r="CNC7" s="665"/>
      <c r="CND7" s="665"/>
      <c r="CNE7" s="665"/>
      <c r="CNF7" s="665"/>
      <c r="CNG7" s="665"/>
      <c r="CNH7" s="665"/>
      <c r="CNI7" s="665"/>
      <c r="CNJ7" s="665"/>
      <c r="CNK7" s="665"/>
      <c r="CNL7" s="665"/>
      <c r="CNM7" s="665"/>
      <c r="CNN7" s="665"/>
      <c r="CNO7" s="665"/>
      <c r="CNP7" s="665"/>
      <c r="CNQ7" s="665"/>
      <c r="CNR7" s="665"/>
      <c r="CNS7" s="665"/>
      <c r="CNT7" s="665"/>
      <c r="CNU7" s="665"/>
      <c r="CNV7" s="665"/>
      <c r="CNW7" s="665"/>
      <c r="CNX7" s="665"/>
      <c r="CNY7" s="665"/>
      <c r="CNZ7" s="665"/>
      <c r="COA7" s="665"/>
      <c r="COB7" s="665"/>
      <c r="COC7" s="665"/>
      <c r="COD7" s="665"/>
      <c r="COE7" s="665"/>
      <c r="COF7" s="665"/>
      <c r="COG7" s="665"/>
      <c r="COH7" s="665"/>
      <c r="COI7" s="665"/>
      <c r="COJ7" s="665"/>
      <c r="COK7" s="665"/>
      <c r="COL7" s="665"/>
      <c r="COM7" s="665"/>
      <c r="CON7" s="665"/>
      <c r="COO7" s="665"/>
      <c r="COP7" s="665"/>
      <c r="COQ7" s="665"/>
      <c r="COR7" s="665"/>
      <c r="COS7" s="665"/>
      <c r="COT7" s="665"/>
      <c r="COU7" s="665"/>
      <c r="COV7" s="665"/>
      <c r="COW7" s="665"/>
      <c r="COX7" s="665"/>
      <c r="COY7" s="665"/>
      <c r="COZ7" s="665"/>
      <c r="CPA7" s="665"/>
      <c r="CPB7" s="665"/>
      <c r="CPC7" s="665"/>
      <c r="CPD7" s="665"/>
      <c r="CPE7" s="665"/>
      <c r="CPF7" s="665"/>
      <c r="CPG7" s="665"/>
      <c r="CPH7" s="665"/>
      <c r="CPI7" s="665"/>
      <c r="CPJ7" s="665"/>
      <c r="CPK7" s="665"/>
      <c r="CPL7" s="665"/>
      <c r="CPM7" s="665"/>
      <c r="CPN7" s="665"/>
      <c r="CPO7" s="665"/>
      <c r="CPP7" s="665"/>
      <c r="CPQ7" s="665"/>
      <c r="CPR7" s="665"/>
      <c r="CPS7" s="665"/>
      <c r="CPT7" s="665"/>
      <c r="CPU7" s="665"/>
      <c r="CPV7" s="665"/>
      <c r="CPW7" s="665"/>
      <c r="CPX7" s="665"/>
      <c r="CPY7" s="665"/>
      <c r="CPZ7" s="665"/>
      <c r="CQA7" s="665"/>
      <c r="CQB7" s="665"/>
      <c r="CQC7" s="665"/>
      <c r="CQD7" s="665"/>
      <c r="CQE7" s="665"/>
      <c r="CQF7" s="665"/>
      <c r="CQG7" s="665"/>
      <c r="CQH7" s="665"/>
      <c r="CQI7" s="665"/>
      <c r="CQJ7" s="665"/>
      <c r="CQK7" s="665"/>
      <c r="CQL7" s="665"/>
      <c r="CQM7" s="665"/>
      <c r="CQN7" s="665"/>
      <c r="CQO7" s="665"/>
      <c r="CQP7" s="665"/>
      <c r="CQQ7" s="665"/>
      <c r="CQR7" s="665"/>
      <c r="CQS7" s="665"/>
      <c r="CQT7" s="665"/>
      <c r="CQU7" s="665"/>
      <c r="CQV7" s="665"/>
      <c r="CQW7" s="665"/>
      <c r="CQX7" s="665"/>
      <c r="CQY7" s="665"/>
      <c r="CQZ7" s="665"/>
      <c r="CRA7" s="665"/>
      <c r="CRB7" s="665"/>
      <c r="CRC7" s="665"/>
      <c r="CRD7" s="665"/>
      <c r="CRE7" s="665"/>
      <c r="CRF7" s="665"/>
      <c r="CRG7" s="665"/>
      <c r="CRH7" s="665"/>
      <c r="CRI7" s="665"/>
      <c r="CRJ7" s="665"/>
      <c r="CRK7" s="665"/>
      <c r="CRL7" s="665"/>
      <c r="CRM7" s="665"/>
      <c r="CRN7" s="665"/>
      <c r="CRO7" s="665"/>
      <c r="CRP7" s="665"/>
      <c r="CRQ7" s="665"/>
      <c r="CRR7" s="665"/>
      <c r="CRS7" s="665"/>
      <c r="CRT7" s="665"/>
      <c r="CRU7" s="665"/>
      <c r="CRV7" s="665"/>
      <c r="CRW7" s="665"/>
      <c r="CRX7" s="665"/>
      <c r="CRY7" s="665"/>
      <c r="CRZ7" s="665"/>
      <c r="CSA7" s="665"/>
      <c r="CSB7" s="665"/>
      <c r="CSC7" s="665"/>
      <c r="CSD7" s="665"/>
      <c r="CSE7" s="665"/>
      <c r="CSF7" s="665"/>
      <c r="CSG7" s="665"/>
      <c r="CSH7" s="665"/>
      <c r="CSI7" s="665"/>
      <c r="CSJ7" s="665"/>
      <c r="CSK7" s="665"/>
      <c r="CSL7" s="665"/>
      <c r="CSM7" s="665"/>
      <c r="CSN7" s="665"/>
      <c r="CSO7" s="665"/>
      <c r="CSP7" s="665"/>
      <c r="CSQ7" s="665"/>
      <c r="CSR7" s="665"/>
      <c r="CSS7" s="665"/>
      <c r="CST7" s="665"/>
      <c r="CSU7" s="665"/>
      <c r="CSV7" s="665"/>
      <c r="CSW7" s="665"/>
      <c r="CSX7" s="665"/>
      <c r="CSY7" s="665"/>
      <c r="CSZ7" s="665"/>
      <c r="CTA7" s="665"/>
      <c r="CTB7" s="665"/>
      <c r="CTC7" s="665"/>
      <c r="CTD7" s="665"/>
      <c r="CTE7" s="665"/>
      <c r="CTF7" s="665"/>
      <c r="CTG7" s="665"/>
      <c r="CTH7" s="665"/>
      <c r="CTI7" s="665"/>
      <c r="CTJ7" s="665"/>
      <c r="CTK7" s="665"/>
      <c r="CTL7" s="665"/>
      <c r="CTM7" s="665"/>
      <c r="CTN7" s="665"/>
      <c r="CTO7" s="665"/>
      <c r="CTP7" s="665"/>
      <c r="CTQ7" s="665"/>
      <c r="CTR7" s="665"/>
      <c r="CTS7" s="665"/>
      <c r="CTT7" s="18"/>
      <c r="CTV7" s="665"/>
      <c r="CTW7" s="665"/>
      <c r="CTX7" s="665"/>
      <c r="CTY7" s="665"/>
      <c r="CTZ7" s="665"/>
      <c r="CUA7" s="665"/>
      <c r="CUB7" s="665"/>
      <c r="CUC7" s="665"/>
      <c r="CUD7" s="665"/>
      <c r="CUE7" s="665"/>
      <c r="CUF7" s="665"/>
      <c r="CUG7" s="665"/>
      <c r="CUH7" s="665"/>
      <c r="CUI7" s="665"/>
      <c r="CUJ7" s="665"/>
      <c r="CUK7" s="665"/>
      <c r="CUL7" s="665"/>
      <c r="CUM7" s="665"/>
      <c r="CUN7" s="665"/>
      <c r="CUO7" s="665"/>
      <c r="CUP7" s="665"/>
      <c r="CUQ7" s="665"/>
      <c r="CUR7" s="665"/>
      <c r="CUS7" s="665"/>
      <c r="CUT7" s="665"/>
      <c r="CUU7" s="665"/>
      <c r="CUV7" s="665"/>
      <c r="CUW7" s="665"/>
      <c r="CUX7" s="665"/>
      <c r="CUY7" s="665"/>
      <c r="CUZ7" s="665"/>
      <c r="CVA7" s="665"/>
      <c r="CVB7" s="665"/>
      <c r="CVC7" s="665"/>
      <c r="CVD7" s="665"/>
      <c r="CVE7" s="665"/>
      <c r="CVF7" s="665"/>
      <c r="CVG7" s="665"/>
      <c r="CVH7" s="665"/>
      <c r="CVI7" s="665"/>
      <c r="CVJ7" s="665"/>
      <c r="CVK7" s="665"/>
      <c r="CVL7" s="665"/>
      <c r="CVM7" s="665"/>
      <c r="CVN7" s="665"/>
      <c r="CVO7" s="665"/>
      <c r="CVP7" s="665"/>
      <c r="CVQ7" s="665"/>
      <c r="CVR7" s="665"/>
      <c r="CVS7" s="665"/>
      <c r="CVT7" s="665"/>
      <c r="CVU7" s="665"/>
      <c r="CVV7" s="665"/>
      <c r="CVW7" s="665"/>
      <c r="CVX7" s="665"/>
      <c r="CVY7" s="665"/>
      <c r="CVZ7" s="665"/>
      <c r="CWA7" s="665"/>
      <c r="CWB7" s="665"/>
      <c r="CWC7" s="665"/>
      <c r="CWD7" s="665"/>
      <c r="CWE7" s="665"/>
      <c r="CWF7" s="665"/>
      <c r="CWG7" s="665"/>
      <c r="CWH7" s="665"/>
      <c r="CWI7" s="665"/>
      <c r="CWJ7" s="665"/>
      <c r="CWK7" s="665"/>
      <c r="CWL7" s="665"/>
      <c r="CWM7" s="665"/>
      <c r="CWN7" s="665"/>
      <c r="CWO7" s="665"/>
      <c r="CWP7" s="665"/>
      <c r="CWQ7" s="665"/>
      <c r="CWR7" s="665"/>
      <c r="CWS7" s="665"/>
      <c r="CWT7" s="665"/>
      <c r="CWU7" s="665"/>
      <c r="CWV7" s="665"/>
      <c r="CWW7" s="665"/>
      <c r="CWX7" s="665"/>
      <c r="CWY7" s="665"/>
      <c r="CWZ7" s="665"/>
      <c r="CXA7" s="665"/>
      <c r="CXB7" s="665"/>
      <c r="CXC7" s="665"/>
      <c r="CXD7" s="665"/>
      <c r="CXE7" s="665"/>
      <c r="CXF7" s="665"/>
      <c r="CXG7" s="665"/>
      <c r="CXH7" s="665"/>
      <c r="CXI7" s="665"/>
      <c r="CXJ7" s="665"/>
      <c r="CXK7" s="665"/>
      <c r="CXL7" s="665"/>
      <c r="CXM7" s="665"/>
      <c r="CXN7" s="665"/>
      <c r="CXO7" s="665"/>
      <c r="CXP7" s="665"/>
      <c r="CXQ7" s="665"/>
      <c r="CXR7" s="665"/>
      <c r="CXS7" s="665"/>
      <c r="CXT7" s="665"/>
      <c r="CXU7" s="665"/>
      <c r="CXV7" s="665"/>
      <c r="CXW7" s="665"/>
      <c r="CXX7" s="665"/>
      <c r="CXY7" s="665"/>
      <c r="CXZ7" s="665"/>
      <c r="CYA7" s="665"/>
      <c r="CYB7" s="665"/>
      <c r="CYC7" s="665"/>
      <c r="CYD7" s="665"/>
      <c r="CYE7" s="665"/>
      <c r="CYF7" s="665"/>
      <c r="CYG7" s="665"/>
      <c r="CYH7" s="665"/>
      <c r="CYI7" s="665"/>
      <c r="CYJ7" s="665"/>
      <c r="CYK7" s="665"/>
      <c r="CYL7" s="665"/>
      <c r="CYM7" s="665"/>
      <c r="CYN7" s="665"/>
      <c r="CYO7" s="665"/>
      <c r="CYP7" s="665"/>
      <c r="CYQ7" s="665"/>
      <c r="CYR7" s="665"/>
      <c r="CYS7" s="665"/>
      <c r="CYT7" s="665"/>
      <c r="CYU7" s="665"/>
      <c r="CYV7" s="665"/>
      <c r="CYW7" s="665"/>
      <c r="CYX7" s="665"/>
      <c r="CYY7" s="665"/>
      <c r="CYZ7" s="665"/>
      <c r="CZA7" s="665"/>
      <c r="CZB7" s="665"/>
      <c r="CZC7" s="665"/>
      <c r="CZD7" s="665"/>
      <c r="CZE7" s="665"/>
      <c r="CZF7" s="665"/>
      <c r="CZG7" s="665"/>
      <c r="CZH7" s="665"/>
      <c r="CZI7" s="665"/>
      <c r="CZJ7" s="665"/>
      <c r="CZK7" s="665"/>
      <c r="CZL7" s="665"/>
      <c r="CZM7" s="665"/>
      <c r="CZN7" s="665"/>
      <c r="CZO7" s="665"/>
      <c r="CZP7" s="665"/>
      <c r="CZQ7" s="665"/>
      <c r="CZR7" s="665"/>
      <c r="CZS7" s="665"/>
      <c r="CZT7" s="665"/>
      <c r="CZU7" s="665"/>
      <c r="CZV7" s="665"/>
      <c r="CZW7" s="665"/>
      <c r="CZX7" s="665"/>
      <c r="CZY7" s="665"/>
      <c r="CZZ7" s="665"/>
      <c r="DAA7" s="665"/>
      <c r="DAB7" s="665"/>
      <c r="DAC7" s="665"/>
      <c r="DAD7" s="665"/>
      <c r="DAE7" s="665"/>
      <c r="DAF7" s="665"/>
      <c r="DAG7" s="665"/>
      <c r="DAH7" s="665"/>
      <c r="DAI7" s="665"/>
      <c r="DAJ7" s="665"/>
      <c r="DAK7" s="665"/>
      <c r="DAL7" s="665"/>
      <c r="DAM7" s="665"/>
      <c r="DAN7" s="665"/>
      <c r="DAO7" s="665"/>
      <c r="DAP7" s="665"/>
      <c r="DAQ7" s="665"/>
      <c r="DAR7" s="665"/>
      <c r="DAS7" s="665"/>
      <c r="DAT7" s="665"/>
      <c r="DAU7" s="665"/>
      <c r="DAV7" s="665"/>
      <c r="DAW7" s="665"/>
      <c r="DAX7" s="665"/>
      <c r="DAY7" s="665"/>
      <c r="DAZ7" s="665"/>
      <c r="DBA7" s="665"/>
      <c r="DBB7" s="665"/>
      <c r="DBC7" s="665"/>
      <c r="DBD7" s="665"/>
      <c r="DBE7" s="665"/>
      <c r="DBF7" s="665"/>
      <c r="DBG7" s="665"/>
      <c r="DBH7" s="665"/>
      <c r="DBI7" s="665"/>
      <c r="DBJ7" s="665"/>
      <c r="DBK7" s="665"/>
      <c r="DBL7" s="665"/>
      <c r="DBM7" s="665"/>
      <c r="DBN7" s="665"/>
      <c r="DBO7" s="665"/>
      <c r="DBP7" s="665"/>
      <c r="DBQ7" s="665"/>
      <c r="DBR7" s="665"/>
      <c r="DBS7" s="665"/>
      <c r="DBT7" s="665"/>
      <c r="DBU7" s="665"/>
      <c r="DBV7" s="665"/>
      <c r="DBW7" s="665"/>
      <c r="DBX7" s="665"/>
      <c r="DBY7" s="665"/>
      <c r="DBZ7" s="665"/>
      <c r="DCA7" s="665"/>
      <c r="DCB7" s="665"/>
      <c r="DCC7" s="665"/>
      <c r="DCD7" s="665"/>
      <c r="DCE7" s="665"/>
      <c r="DCF7" s="665"/>
      <c r="DCG7" s="665"/>
      <c r="DCH7" s="665"/>
      <c r="DCI7" s="665"/>
      <c r="DCJ7" s="665"/>
      <c r="DCK7" s="665"/>
      <c r="DCL7" s="665"/>
      <c r="DCM7" s="665"/>
      <c r="DCN7" s="665"/>
      <c r="DCO7" s="665"/>
      <c r="DCP7" s="665"/>
      <c r="DCQ7" s="665"/>
      <c r="DCR7" s="665"/>
      <c r="DCS7" s="665"/>
      <c r="DCT7" s="665"/>
      <c r="DCU7" s="665"/>
      <c r="DCV7" s="665"/>
      <c r="DCW7" s="665"/>
      <c r="DCX7" s="665"/>
      <c r="DCY7" s="665"/>
      <c r="DCZ7" s="665"/>
      <c r="DDA7" s="665"/>
      <c r="DDB7" s="665"/>
      <c r="DDC7" s="18"/>
      <c r="DDE7" s="665"/>
      <c r="DDF7" s="665"/>
      <c r="DDG7" s="665"/>
      <c r="DDH7" s="665"/>
      <c r="DDI7" s="665"/>
      <c r="DDJ7" s="665"/>
      <c r="DDK7" s="665"/>
      <c r="DDL7" s="665"/>
      <c r="DDM7" s="665"/>
      <c r="DDN7" s="665"/>
      <c r="DDO7" s="665"/>
      <c r="DDP7" s="665"/>
      <c r="DDQ7" s="665"/>
      <c r="DDR7" s="665"/>
      <c r="DDS7" s="665"/>
      <c r="DDT7" s="665"/>
      <c r="DDU7" s="665"/>
      <c r="DDV7" s="665"/>
      <c r="DDW7" s="665"/>
      <c r="DDX7" s="665"/>
      <c r="DDY7" s="665"/>
      <c r="DDZ7" s="665"/>
      <c r="DEA7" s="665"/>
      <c r="DEB7" s="665"/>
      <c r="DEC7" s="665"/>
      <c r="DED7" s="665"/>
      <c r="DEE7" s="665"/>
      <c r="DEF7" s="665"/>
      <c r="DEG7" s="665"/>
      <c r="DEH7" s="665"/>
      <c r="DEI7" s="665"/>
      <c r="DEJ7" s="665"/>
      <c r="DEK7" s="665"/>
      <c r="DEL7" s="665"/>
      <c r="DEM7" s="665"/>
      <c r="DEN7" s="665"/>
      <c r="DEO7" s="665"/>
      <c r="DEP7" s="665"/>
      <c r="DEQ7" s="665"/>
      <c r="DER7" s="665"/>
      <c r="DES7" s="665"/>
      <c r="DET7" s="665"/>
      <c r="DEU7" s="665"/>
      <c r="DEV7" s="665"/>
      <c r="DEW7" s="665"/>
      <c r="DEX7" s="665"/>
      <c r="DEY7" s="665"/>
      <c r="DEZ7" s="665"/>
      <c r="DFA7" s="665"/>
      <c r="DFB7" s="665"/>
      <c r="DFC7" s="18"/>
      <c r="DFE7" s="18"/>
    </row>
    <row r="8" spans="2:2865" s="884" customFormat="1" ht="11.25" customHeight="1">
      <c r="B8" s="665"/>
      <c r="C8" s="665"/>
      <c r="D8" s="665"/>
      <c r="H8" s="665"/>
      <c r="I8" s="665"/>
      <c r="J8" s="665"/>
      <c r="K8" s="665"/>
      <c r="L8" s="665"/>
      <c r="M8" s="665"/>
      <c r="N8" s="665"/>
      <c r="O8" s="665"/>
      <c r="P8" s="665"/>
      <c r="Q8" s="665"/>
      <c r="R8" s="665"/>
      <c r="S8" s="665"/>
      <c r="T8" s="665"/>
      <c r="U8" s="665"/>
      <c r="V8" s="665"/>
      <c r="W8" s="665"/>
      <c r="X8" s="665"/>
      <c r="Y8" s="665"/>
      <c r="Z8" s="665"/>
      <c r="AA8" s="665"/>
      <c r="AB8" s="665"/>
      <c r="AF8" s="665"/>
      <c r="AG8" s="665"/>
      <c r="AI8" s="665"/>
      <c r="AK8" s="665"/>
      <c r="AM8" s="3018"/>
      <c r="AN8" s="665"/>
      <c r="AO8" s="665"/>
      <c r="AP8" s="665"/>
      <c r="AQ8" s="665"/>
      <c r="AR8" s="665"/>
      <c r="AS8" s="665"/>
      <c r="AT8" s="665"/>
      <c r="AU8" s="665"/>
      <c r="AV8" s="665"/>
      <c r="AW8" s="665"/>
      <c r="AX8" s="665"/>
      <c r="AY8" s="665"/>
      <c r="AZ8" s="665"/>
      <c r="BA8" s="665"/>
      <c r="BB8" s="665"/>
      <c r="BC8" s="665"/>
      <c r="BD8" s="665"/>
      <c r="BE8" s="665"/>
      <c r="BF8" s="665"/>
      <c r="BG8" s="665"/>
      <c r="BH8" s="665"/>
      <c r="BI8" s="665"/>
      <c r="BJ8" s="665"/>
      <c r="BK8" s="665"/>
      <c r="BL8" s="665"/>
      <c r="BM8" s="665"/>
      <c r="BN8" s="665"/>
      <c r="BO8" s="665"/>
      <c r="BP8" s="665"/>
      <c r="BQ8" s="665"/>
      <c r="BR8" s="665"/>
      <c r="BS8" s="665"/>
      <c r="BT8" s="665"/>
      <c r="BU8" s="665"/>
      <c r="BV8" s="665"/>
      <c r="BW8" s="665"/>
      <c r="BX8" s="665"/>
      <c r="BY8" s="665"/>
      <c r="BZ8" s="665"/>
      <c r="CA8" s="665"/>
      <c r="CB8" s="665"/>
      <c r="CC8" s="665"/>
      <c r="CD8" s="665"/>
      <c r="CE8" s="2115"/>
      <c r="CF8" s="665"/>
      <c r="CG8" s="2115"/>
      <c r="CH8" s="665"/>
      <c r="CI8" s="665"/>
      <c r="CJ8" s="665"/>
      <c r="CK8" s="2115"/>
      <c r="CL8" s="665"/>
      <c r="CM8" s="2115"/>
      <c r="CN8" s="665"/>
      <c r="CO8" s="2115"/>
      <c r="CP8" s="2115"/>
      <c r="CR8" s="665"/>
      <c r="CS8" s="665"/>
      <c r="CT8" s="665"/>
      <c r="CU8" s="2421"/>
      <c r="CV8" s="2421"/>
      <c r="CW8" s="665"/>
      <c r="CX8" s="665"/>
      <c r="CY8" s="665"/>
      <c r="CZ8" s="665"/>
      <c r="DA8" s="665"/>
      <c r="DB8" s="665"/>
      <c r="DD8" s="2269"/>
      <c r="DE8" s="665"/>
      <c r="DF8" s="665"/>
      <c r="DG8" s="2269"/>
      <c r="DH8" s="2269"/>
      <c r="DI8" s="2269"/>
      <c r="DJ8" s="2269"/>
      <c r="DK8" s="2269"/>
      <c r="DL8" s="2269"/>
      <c r="DM8" s="2536"/>
      <c r="DN8" s="2138"/>
      <c r="DO8" s="2138"/>
      <c r="DP8" s="2138"/>
      <c r="DQ8" s="2138"/>
      <c r="DR8" s="2536"/>
      <c r="DS8" s="2269"/>
      <c r="DT8" s="665"/>
      <c r="DU8" s="2536"/>
      <c r="DV8" s="2269"/>
      <c r="DW8" s="2536"/>
      <c r="DX8" s="665"/>
      <c r="DY8" s="665"/>
      <c r="DZ8" s="665"/>
      <c r="EA8" s="665"/>
      <c r="EB8" s="665"/>
      <c r="EC8" s="665"/>
      <c r="ED8" s="665"/>
      <c r="EE8" s="665"/>
      <c r="EF8" s="665"/>
      <c r="EG8" s="665"/>
      <c r="EH8" s="665"/>
      <c r="EI8" s="665"/>
      <c r="EJ8" s="665"/>
      <c r="EK8" s="665"/>
      <c r="EL8" s="665"/>
      <c r="EM8" s="665"/>
      <c r="EN8" s="665"/>
      <c r="EO8" s="665"/>
      <c r="EP8" s="665"/>
      <c r="EQ8" s="665"/>
      <c r="ER8" s="665"/>
      <c r="ES8" s="665"/>
      <c r="ET8" s="665"/>
      <c r="EU8" s="665"/>
      <c r="EV8" s="665"/>
      <c r="EW8" s="665"/>
      <c r="EX8" s="665"/>
      <c r="EY8" s="665"/>
      <c r="EZ8" s="665"/>
      <c r="FA8" s="665"/>
      <c r="FB8" s="665"/>
      <c r="FC8" s="665"/>
      <c r="FD8" s="665"/>
      <c r="FE8" s="665"/>
      <c r="FF8" s="665"/>
      <c r="FG8" s="665"/>
      <c r="FH8" s="665"/>
      <c r="FI8" s="665"/>
      <c r="FJ8" s="665"/>
      <c r="FK8" s="665"/>
      <c r="FL8" s="665"/>
      <c r="FM8" s="665"/>
      <c r="FN8" s="665"/>
      <c r="FO8" s="665"/>
      <c r="FP8" s="665"/>
      <c r="FQ8" s="665"/>
      <c r="FR8" s="665"/>
      <c r="FS8" s="665"/>
      <c r="FT8" s="665"/>
      <c r="FU8" s="665"/>
      <c r="FV8" s="18"/>
      <c r="FX8" s="665"/>
      <c r="FY8" s="665"/>
      <c r="FZ8" s="665"/>
      <c r="GA8" s="665"/>
      <c r="GB8" s="665"/>
      <c r="GC8" s="665"/>
      <c r="GD8" s="665"/>
      <c r="GE8" s="665"/>
      <c r="GF8" s="665"/>
      <c r="GG8" s="665"/>
      <c r="GH8" s="665"/>
      <c r="GI8" s="665"/>
      <c r="GJ8" s="665"/>
      <c r="GK8" s="665"/>
      <c r="GL8" s="665"/>
      <c r="GM8" s="665"/>
      <c r="GN8" s="665"/>
      <c r="GO8" s="665"/>
      <c r="GP8" s="665"/>
      <c r="GQ8" s="665"/>
      <c r="GR8" s="665"/>
      <c r="GS8" s="665"/>
      <c r="GT8" s="665"/>
      <c r="GU8" s="665"/>
      <c r="GV8" s="665"/>
      <c r="GW8" s="665"/>
      <c r="GX8" s="665"/>
      <c r="GY8" s="665"/>
      <c r="GZ8" s="665"/>
      <c r="HA8" s="665"/>
      <c r="HB8" s="665"/>
      <c r="HC8" s="665"/>
      <c r="HD8" s="665"/>
      <c r="HE8" s="665"/>
      <c r="HF8" s="665"/>
      <c r="HG8" s="665"/>
      <c r="HH8" s="665"/>
      <c r="HI8" s="665"/>
      <c r="HJ8" s="665"/>
      <c r="HK8" s="665"/>
      <c r="HL8" s="665"/>
      <c r="HM8" s="665"/>
      <c r="HN8" s="665"/>
      <c r="HO8" s="665"/>
      <c r="HP8" s="665"/>
      <c r="HQ8" s="665"/>
      <c r="HR8" s="665"/>
      <c r="HS8" s="665"/>
      <c r="HT8" s="665"/>
      <c r="HU8" s="665"/>
      <c r="HV8" s="18"/>
      <c r="HX8" s="665"/>
      <c r="HY8" s="665"/>
      <c r="HZ8" s="665"/>
      <c r="IA8" s="665"/>
      <c r="IB8" s="665"/>
      <c r="IC8" s="665"/>
      <c r="ID8" s="665"/>
      <c r="IE8" s="665"/>
      <c r="IF8" s="665"/>
      <c r="IG8" s="665"/>
      <c r="IH8" s="665"/>
      <c r="II8" s="665"/>
      <c r="IJ8" s="665"/>
      <c r="IK8" s="665"/>
      <c r="IL8" s="665"/>
      <c r="IM8" s="665"/>
      <c r="IN8" s="665"/>
      <c r="IO8" s="665"/>
      <c r="IP8" s="665"/>
      <c r="IQ8" s="665"/>
      <c r="IR8" s="665"/>
      <c r="IS8" s="665"/>
      <c r="IT8" s="665"/>
      <c r="IU8" s="665"/>
      <c r="IV8" s="665"/>
      <c r="IW8" s="665"/>
      <c r="IX8" s="665"/>
      <c r="IY8" s="665"/>
      <c r="IZ8" s="665"/>
      <c r="JA8" s="665"/>
      <c r="JB8" s="665"/>
      <c r="JC8" s="665"/>
      <c r="JD8" s="665"/>
      <c r="JE8" s="665"/>
      <c r="JF8" s="665"/>
      <c r="JG8" s="665"/>
      <c r="JH8" s="665"/>
      <c r="JI8" s="665"/>
      <c r="JJ8" s="665"/>
      <c r="JK8" s="665"/>
      <c r="JL8" s="665"/>
      <c r="JM8" s="665"/>
      <c r="JN8" s="665"/>
      <c r="JO8" s="665"/>
      <c r="JP8" s="665"/>
      <c r="JQ8" s="665"/>
      <c r="JR8" s="665"/>
      <c r="JS8" s="665"/>
      <c r="JT8" s="665"/>
      <c r="JU8" s="665"/>
      <c r="JV8" s="18"/>
      <c r="JX8" s="665"/>
      <c r="JY8" s="665"/>
      <c r="JZ8" s="665"/>
      <c r="KA8" s="665"/>
      <c r="KB8" s="665"/>
      <c r="KC8" s="665"/>
      <c r="KD8" s="665"/>
      <c r="KE8" s="665"/>
      <c r="KF8" s="665"/>
      <c r="KG8" s="665"/>
      <c r="KH8" s="665"/>
      <c r="KI8" s="665"/>
      <c r="KJ8" s="665"/>
      <c r="KK8" s="665"/>
      <c r="KL8" s="665"/>
      <c r="KM8" s="665"/>
      <c r="KN8" s="665"/>
      <c r="KO8" s="665"/>
      <c r="KP8" s="665"/>
      <c r="KQ8" s="665"/>
      <c r="KR8" s="665"/>
      <c r="KS8" s="665"/>
      <c r="KT8" s="665"/>
      <c r="KU8" s="665"/>
      <c r="KV8" s="665"/>
      <c r="KW8" s="665"/>
      <c r="KX8" s="665"/>
      <c r="KY8" s="665"/>
      <c r="KZ8" s="665"/>
      <c r="LA8" s="665"/>
      <c r="LB8" s="665"/>
      <c r="LC8" s="665"/>
      <c r="LD8" s="665"/>
      <c r="LE8" s="665"/>
      <c r="LF8" s="665"/>
      <c r="LG8" s="665"/>
      <c r="LH8" s="665"/>
      <c r="LI8" s="665"/>
      <c r="LJ8" s="665"/>
      <c r="LK8" s="665"/>
      <c r="LL8" s="665"/>
      <c r="LM8" s="665"/>
      <c r="LN8" s="665"/>
      <c r="LO8" s="665"/>
      <c r="LP8" s="665"/>
      <c r="LQ8" s="665"/>
      <c r="LR8" s="665"/>
      <c r="LS8" s="665"/>
      <c r="LT8" s="665"/>
      <c r="LU8" s="665"/>
      <c r="LV8" s="18"/>
      <c r="LX8" s="665"/>
      <c r="LY8" s="665"/>
      <c r="LZ8" s="665"/>
      <c r="MA8" s="665"/>
      <c r="MB8" s="665"/>
      <c r="MC8" s="665"/>
      <c r="MD8" s="665"/>
      <c r="ME8" s="665"/>
      <c r="MF8" s="665"/>
      <c r="MG8" s="665"/>
      <c r="MH8" s="665"/>
      <c r="MI8" s="665"/>
      <c r="MJ8" s="665"/>
      <c r="MK8" s="665"/>
      <c r="ML8" s="665"/>
      <c r="MM8" s="665"/>
      <c r="MN8" s="665"/>
      <c r="MO8" s="665"/>
      <c r="MP8" s="665"/>
      <c r="MQ8" s="665"/>
      <c r="MR8" s="665"/>
      <c r="MS8" s="665"/>
      <c r="MT8" s="665"/>
      <c r="MU8" s="665"/>
      <c r="MV8" s="665"/>
      <c r="MW8" s="665"/>
      <c r="MX8" s="665"/>
      <c r="MY8" s="665"/>
      <c r="MZ8" s="665"/>
      <c r="NA8" s="665"/>
      <c r="NB8" s="665"/>
      <c r="NC8" s="665"/>
      <c r="ND8" s="665"/>
      <c r="NE8" s="665"/>
      <c r="NF8" s="665"/>
      <c r="NG8" s="665"/>
      <c r="NH8" s="665"/>
      <c r="NI8" s="665"/>
      <c r="NJ8" s="665"/>
      <c r="NK8" s="665"/>
      <c r="NL8" s="665"/>
      <c r="NM8" s="665"/>
      <c r="NN8" s="665"/>
      <c r="NO8" s="665"/>
      <c r="NP8" s="665"/>
      <c r="NQ8" s="665"/>
      <c r="NR8" s="665"/>
      <c r="NS8" s="665"/>
      <c r="NT8" s="665"/>
      <c r="NU8" s="665"/>
      <c r="NV8" s="18"/>
      <c r="NX8" s="665"/>
      <c r="NY8" s="665"/>
      <c r="NZ8" s="665"/>
      <c r="OA8" s="665"/>
      <c r="OB8" s="665"/>
      <c r="OC8" s="665"/>
      <c r="OD8" s="665"/>
      <c r="OE8" s="665"/>
      <c r="OF8" s="665"/>
      <c r="OG8" s="665"/>
      <c r="OH8" s="665"/>
      <c r="OI8" s="665"/>
      <c r="OJ8" s="665"/>
      <c r="OK8" s="665"/>
      <c r="OL8" s="665"/>
      <c r="OM8" s="665"/>
      <c r="ON8" s="665"/>
      <c r="OO8" s="665"/>
      <c r="OP8" s="665"/>
      <c r="OQ8" s="665"/>
      <c r="OR8" s="665"/>
      <c r="OS8" s="665"/>
      <c r="OT8" s="665"/>
      <c r="OU8" s="665"/>
      <c r="OV8" s="665"/>
      <c r="OW8" s="665"/>
      <c r="OX8" s="665"/>
      <c r="OY8" s="665"/>
      <c r="OZ8" s="665"/>
      <c r="PA8" s="665"/>
      <c r="PB8" s="665"/>
      <c r="PC8" s="665"/>
      <c r="PD8" s="665"/>
      <c r="PE8" s="665"/>
      <c r="PF8" s="665"/>
      <c r="PG8" s="665"/>
      <c r="PH8" s="665"/>
      <c r="PI8" s="665"/>
      <c r="PJ8" s="665"/>
      <c r="PK8" s="665"/>
      <c r="PL8" s="665"/>
      <c r="PM8" s="665"/>
      <c r="PN8" s="665"/>
      <c r="PO8" s="665"/>
      <c r="PP8" s="665"/>
      <c r="PQ8" s="665"/>
      <c r="PR8" s="665"/>
      <c r="PS8" s="665"/>
      <c r="PT8" s="665"/>
      <c r="PU8" s="665"/>
      <c r="PV8" s="18"/>
      <c r="PX8" s="665"/>
      <c r="PY8" s="665"/>
      <c r="PZ8" s="665"/>
      <c r="QA8" s="665"/>
      <c r="QB8" s="665"/>
      <c r="QC8" s="665"/>
      <c r="QD8" s="665"/>
      <c r="QE8" s="665"/>
      <c r="QF8" s="665"/>
      <c r="QG8" s="665"/>
      <c r="QH8" s="665"/>
      <c r="QI8" s="665"/>
      <c r="QJ8" s="665"/>
      <c r="QK8" s="665"/>
      <c r="QL8" s="665"/>
      <c r="QM8" s="665"/>
      <c r="QN8" s="665"/>
      <c r="QO8" s="665"/>
      <c r="QP8" s="665"/>
      <c r="QQ8" s="665"/>
      <c r="QR8" s="665"/>
      <c r="QS8" s="665"/>
      <c r="QT8" s="665"/>
      <c r="QU8" s="665"/>
      <c r="QV8" s="665"/>
      <c r="QW8" s="665"/>
      <c r="QX8" s="665"/>
      <c r="QY8" s="665"/>
      <c r="QZ8" s="665"/>
      <c r="RA8" s="665"/>
      <c r="RB8" s="665"/>
      <c r="RC8" s="665"/>
      <c r="RD8" s="665"/>
      <c r="RE8" s="665"/>
      <c r="RF8" s="665"/>
      <c r="RG8" s="665"/>
      <c r="RH8" s="665"/>
      <c r="RI8" s="665"/>
      <c r="RJ8" s="665"/>
      <c r="RK8" s="665"/>
      <c r="RL8" s="665"/>
      <c r="RM8" s="665"/>
      <c r="RN8" s="665"/>
      <c r="RO8" s="665"/>
      <c r="RP8" s="665"/>
      <c r="RQ8" s="665"/>
      <c r="RR8" s="665"/>
      <c r="RS8" s="665"/>
      <c r="RT8" s="665"/>
      <c r="RU8" s="665"/>
      <c r="RV8" s="18"/>
      <c r="RX8" s="665"/>
      <c r="RY8" s="665"/>
      <c r="RZ8" s="665"/>
      <c r="SA8" s="665"/>
      <c r="SB8" s="665"/>
      <c r="SC8" s="665"/>
      <c r="SD8" s="665"/>
      <c r="SE8" s="665"/>
      <c r="SF8" s="665"/>
      <c r="SG8" s="665"/>
      <c r="SH8" s="665"/>
      <c r="SI8" s="665"/>
      <c r="SJ8" s="665"/>
      <c r="SK8" s="665"/>
      <c r="SL8" s="665"/>
      <c r="SM8" s="665"/>
      <c r="SN8" s="665"/>
      <c r="SO8" s="665"/>
      <c r="SP8" s="665"/>
      <c r="SQ8" s="665"/>
      <c r="SR8" s="665"/>
      <c r="SS8" s="665"/>
      <c r="ST8" s="665"/>
      <c r="SU8" s="665"/>
      <c r="SV8" s="665"/>
      <c r="SW8" s="665"/>
      <c r="SX8" s="665"/>
      <c r="SY8" s="665"/>
      <c r="SZ8" s="665"/>
      <c r="TA8" s="665"/>
      <c r="TB8" s="665"/>
      <c r="TC8" s="665"/>
      <c r="TD8" s="665"/>
      <c r="TE8" s="665"/>
      <c r="TF8" s="665"/>
      <c r="TG8" s="665"/>
      <c r="TH8" s="665"/>
      <c r="TI8" s="665"/>
      <c r="TJ8" s="665"/>
      <c r="TK8" s="665"/>
      <c r="TL8" s="665"/>
      <c r="TM8" s="665"/>
      <c r="TN8" s="665"/>
      <c r="TO8" s="665"/>
      <c r="TP8" s="665"/>
      <c r="TQ8" s="665"/>
      <c r="TR8" s="665"/>
      <c r="TS8" s="665"/>
      <c r="TT8" s="665"/>
      <c r="TU8" s="665"/>
      <c r="TV8" s="18"/>
      <c r="TX8" s="665"/>
      <c r="TY8" s="665"/>
      <c r="TZ8" s="665"/>
      <c r="UA8" s="665"/>
      <c r="UB8" s="665"/>
      <c r="UC8" s="665"/>
      <c r="UD8" s="665"/>
      <c r="UE8" s="665"/>
      <c r="UF8" s="665"/>
      <c r="UG8" s="665"/>
      <c r="UH8" s="665"/>
      <c r="UI8" s="665"/>
      <c r="UJ8" s="665"/>
      <c r="UK8" s="665"/>
      <c r="UL8" s="665"/>
      <c r="UM8" s="665"/>
      <c r="UN8" s="665"/>
      <c r="UO8" s="665"/>
      <c r="UP8" s="665"/>
      <c r="UQ8" s="665"/>
      <c r="UR8" s="665"/>
      <c r="US8" s="665"/>
      <c r="UT8" s="665"/>
      <c r="UU8" s="665"/>
      <c r="UV8" s="665"/>
      <c r="UW8" s="665"/>
      <c r="UX8" s="665"/>
      <c r="UY8" s="665"/>
      <c r="UZ8" s="665"/>
      <c r="VA8" s="665"/>
      <c r="VB8" s="665"/>
      <c r="VC8" s="665"/>
      <c r="VD8" s="665"/>
      <c r="VE8" s="665"/>
      <c r="VF8" s="665"/>
      <c r="VG8" s="665"/>
      <c r="VH8" s="665"/>
      <c r="VI8" s="665"/>
      <c r="VJ8" s="665"/>
      <c r="VK8" s="665"/>
      <c r="VL8" s="665"/>
      <c r="VM8" s="665"/>
      <c r="VN8" s="665"/>
      <c r="VO8" s="665"/>
      <c r="VP8" s="665"/>
      <c r="VQ8" s="665"/>
      <c r="VR8" s="665"/>
      <c r="VS8" s="665"/>
      <c r="VT8" s="665"/>
      <c r="VU8" s="665"/>
      <c r="VV8" s="18"/>
      <c r="VX8" s="18"/>
      <c r="VZ8" s="665"/>
      <c r="WA8" s="665"/>
      <c r="WB8" s="665"/>
      <c r="WC8" s="665"/>
      <c r="WD8" s="665"/>
      <c r="WE8" s="665"/>
      <c r="WF8" s="665"/>
      <c r="WG8" s="665"/>
      <c r="WH8" s="665"/>
      <c r="WI8" s="665"/>
      <c r="WJ8" s="665"/>
      <c r="WK8" s="665"/>
      <c r="WL8" s="665"/>
      <c r="WM8" s="665"/>
      <c r="WN8" s="665"/>
      <c r="WO8" s="665"/>
      <c r="WP8" s="665"/>
      <c r="WQ8" s="665"/>
      <c r="WR8" s="665"/>
      <c r="WS8" s="665"/>
      <c r="WT8" s="665"/>
      <c r="WU8" s="665"/>
      <c r="WV8" s="665"/>
      <c r="WW8" s="665"/>
      <c r="WX8" s="665"/>
      <c r="WY8" s="665"/>
      <c r="WZ8" s="665"/>
      <c r="XA8" s="665"/>
      <c r="XB8" s="665"/>
      <c r="XC8" s="665"/>
      <c r="XD8" s="665"/>
      <c r="XE8" s="665"/>
      <c r="XF8" s="665"/>
      <c r="XG8" s="665"/>
      <c r="XH8" s="665"/>
      <c r="XI8" s="665"/>
      <c r="XJ8" s="665"/>
      <c r="XK8" s="665"/>
      <c r="XL8" s="665"/>
      <c r="XM8" s="665"/>
      <c r="XN8" s="665"/>
      <c r="XO8" s="665"/>
      <c r="XP8" s="665"/>
      <c r="XQ8" s="665"/>
      <c r="XR8" s="665"/>
      <c r="XS8" s="665"/>
      <c r="XT8" s="665"/>
      <c r="XU8" s="665"/>
      <c r="XV8" s="665"/>
      <c r="XW8" s="665"/>
      <c r="XX8" s="18"/>
      <c r="XZ8" s="18"/>
      <c r="YB8" s="665"/>
      <c r="YC8" s="665"/>
      <c r="YD8" s="665"/>
      <c r="YE8" s="665"/>
      <c r="YF8" s="665"/>
      <c r="YG8" s="665"/>
      <c r="YH8" s="665"/>
      <c r="YI8" s="665"/>
      <c r="YJ8" s="665"/>
      <c r="YK8" s="665"/>
      <c r="YL8" s="665"/>
      <c r="YM8" s="665"/>
      <c r="YN8" s="665"/>
      <c r="YO8" s="665"/>
      <c r="YP8" s="665"/>
      <c r="YQ8" s="665"/>
      <c r="YR8" s="665"/>
      <c r="YS8" s="665"/>
      <c r="YT8" s="665"/>
      <c r="YU8" s="665"/>
      <c r="YV8" s="665"/>
      <c r="YW8" s="665"/>
      <c r="YX8" s="665"/>
      <c r="YY8" s="665"/>
      <c r="YZ8" s="665"/>
      <c r="ZA8" s="665"/>
      <c r="ZB8" s="665"/>
      <c r="ZC8" s="665"/>
      <c r="ZD8" s="665"/>
      <c r="ZE8" s="665"/>
      <c r="ZF8" s="665"/>
      <c r="ZG8" s="665"/>
      <c r="ZH8" s="665"/>
      <c r="ZI8" s="665"/>
      <c r="ZJ8" s="665"/>
      <c r="ZK8" s="665"/>
      <c r="ZL8" s="665"/>
      <c r="ZM8" s="665"/>
      <c r="ZN8" s="665"/>
      <c r="ZO8" s="665"/>
      <c r="ZP8" s="665"/>
      <c r="ZQ8" s="665"/>
      <c r="ZR8" s="665"/>
      <c r="ZS8" s="665"/>
      <c r="ZT8" s="665"/>
      <c r="ZU8" s="665"/>
      <c r="ZV8" s="665"/>
      <c r="ZW8" s="665"/>
      <c r="ZX8" s="665"/>
      <c r="ZY8" s="665"/>
      <c r="ZZ8" s="18"/>
      <c r="AAB8" s="18"/>
      <c r="AAD8" s="665"/>
      <c r="AAE8" s="665"/>
      <c r="AAF8" s="665"/>
      <c r="AAG8" s="665"/>
      <c r="AAH8" s="665"/>
      <c r="AAI8" s="665"/>
      <c r="AAJ8" s="665"/>
      <c r="AAK8" s="665"/>
      <c r="AAL8" s="665"/>
      <c r="AAM8" s="665"/>
      <c r="AAN8" s="665"/>
      <c r="AAO8" s="665"/>
      <c r="AAP8" s="665"/>
      <c r="AAQ8" s="665"/>
      <c r="AAR8" s="665"/>
      <c r="AAS8" s="665"/>
      <c r="AAT8" s="665"/>
      <c r="AAU8" s="665"/>
      <c r="AAV8" s="665"/>
      <c r="AAW8" s="665"/>
      <c r="AAX8" s="665"/>
      <c r="AAY8" s="665"/>
      <c r="AAZ8" s="665"/>
      <c r="ABA8" s="665"/>
      <c r="ABB8" s="665"/>
      <c r="ABC8" s="665"/>
      <c r="ABD8" s="665"/>
      <c r="ABE8" s="665"/>
      <c r="ABF8" s="665"/>
      <c r="ABG8" s="665"/>
      <c r="ABH8" s="665"/>
      <c r="ABI8" s="665"/>
      <c r="ABJ8" s="665"/>
      <c r="ABK8" s="665"/>
      <c r="ABL8" s="665"/>
      <c r="ABM8" s="665"/>
      <c r="ABN8" s="665"/>
      <c r="ABO8" s="665"/>
      <c r="ABP8" s="665"/>
      <c r="ABQ8" s="665"/>
      <c r="ABR8" s="665"/>
      <c r="ABS8" s="665"/>
      <c r="ABT8" s="665"/>
      <c r="ABU8" s="665"/>
      <c r="ABV8" s="665"/>
      <c r="ABW8" s="665"/>
      <c r="ABX8" s="665"/>
      <c r="ABY8" s="665"/>
      <c r="ABZ8" s="665"/>
      <c r="ACA8" s="665"/>
      <c r="ACB8" s="18"/>
      <c r="ACD8" s="18"/>
      <c r="ACF8" s="665"/>
      <c r="ACG8" s="665"/>
      <c r="ACH8" s="665"/>
      <c r="ACI8" s="665"/>
      <c r="ACJ8" s="665"/>
      <c r="ACK8" s="665"/>
      <c r="ACL8" s="665"/>
      <c r="ACM8" s="665"/>
      <c r="ACN8" s="665"/>
      <c r="ACO8" s="665"/>
      <c r="ACP8" s="665"/>
      <c r="ACQ8" s="665"/>
      <c r="ACR8" s="665"/>
      <c r="ACS8" s="665"/>
      <c r="ACT8" s="665"/>
      <c r="ACU8" s="665"/>
      <c r="ACV8" s="665"/>
      <c r="ACW8" s="665"/>
      <c r="ACX8" s="665"/>
      <c r="ACY8" s="665"/>
      <c r="ACZ8" s="665"/>
      <c r="ADA8" s="665"/>
      <c r="ADB8" s="665"/>
      <c r="ADC8" s="665"/>
      <c r="ADD8" s="665"/>
      <c r="ADE8" s="665"/>
      <c r="ADF8" s="665"/>
      <c r="ADG8" s="665"/>
      <c r="ADH8" s="665"/>
      <c r="ADI8" s="665"/>
      <c r="ADJ8" s="665"/>
      <c r="ADK8" s="665"/>
      <c r="ADL8" s="665"/>
      <c r="ADM8" s="665"/>
      <c r="ADN8" s="665"/>
      <c r="ADO8" s="665"/>
      <c r="ADP8" s="665"/>
      <c r="ADQ8" s="665"/>
      <c r="ADR8" s="665"/>
      <c r="ADS8" s="665"/>
      <c r="ADT8" s="665"/>
      <c r="ADU8" s="665"/>
      <c r="ADV8" s="665"/>
      <c r="ADW8" s="665"/>
      <c r="ADX8" s="665"/>
      <c r="ADY8" s="665"/>
      <c r="ADZ8" s="665"/>
      <c r="AEA8" s="665"/>
      <c r="AEB8" s="665"/>
      <c r="AEC8" s="665"/>
      <c r="AED8" s="18"/>
      <c r="AEF8" s="18"/>
      <c r="AEH8" s="665"/>
      <c r="AEI8" s="665"/>
      <c r="AEJ8" s="665"/>
      <c r="AEK8" s="665"/>
      <c r="AEL8" s="665"/>
      <c r="AEM8" s="665"/>
      <c r="AEN8" s="665"/>
      <c r="AEO8" s="665"/>
      <c r="AEP8" s="665"/>
      <c r="AEQ8" s="665"/>
      <c r="AER8" s="665"/>
      <c r="AES8" s="665"/>
      <c r="AET8" s="665"/>
      <c r="AEU8" s="665"/>
      <c r="AEV8" s="665"/>
      <c r="AEW8" s="665"/>
      <c r="AEX8" s="665"/>
      <c r="AEY8" s="665"/>
      <c r="AEZ8" s="665"/>
      <c r="AFA8" s="665"/>
      <c r="AFB8" s="665"/>
      <c r="AFC8" s="665"/>
      <c r="AFD8" s="665"/>
      <c r="AFE8" s="665"/>
      <c r="AFF8" s="665"/>
      <c r="AFG8" s="665"/>
      <c r="AFH8" s="665"/>
      <c r="AFI8" s="665"/>
      <c r="AFJ8" s="665"/>
      <c r="AFK8" s="665"/>
      <c r="AFL8" s="665"/>
      <c r="AFM8" s="665"/>
      <c r="AFN8" s="665"/>
      <c r="AFO8" s="665"/>
      <c r="AFP8" s="665"/>
      <c r="AFQ8" s="665"/>
      <c r="AFR8" s="665"/>
      <c r="AFS8" s="665"/>
      <c r="AFT8" s="665"/>
      <c r="AFU8" s="665"/>
      <c r="AFV8" s="665"/>
      <c r="AFW8" s="665"/>
      <c r="AFX8" s="665"/>
      <c r="AFY8" s="665"/>
      <c r="AFZ8" s="665"/>
      <c r="AGA8" s="665"/>
      <c r="AGB8" s="665"/>
      <c r="AGC8" s="665"/>
      <c r="AGD8" s="665"/>
      <c r="AGE8" s="665"/>
      <c r="AGF8" s="18"/>
      <c r="AGH8" s="18"/>
      <c r="AGJ8" s="665"/>
      <c r="AGK8" s="665"/>
      <c r="AGL8" s="665"/>
      <c r="AGM8" s="665"/>
      <c r="AGN8" s="665"/>
      <c r="AGO8" s="665"/>
      <c r="AGP8" s="665"/>
      <c r="AGQ8" s="665"/>
      <c r="AGR8" s="665"/>
      <c r="AGS8" s="665"/>
      <c r="AGT8" s="665"/>
      <c r="AGU8" s="665"/>
      <c r="AGV8" s="665"/>
      <c r="AGW8" s="665"/>
      <c r="AGX8" s="665"/>
      <c r="AGY8" s="665"/>
      <c r="AGZ8" s="665"/>
      <c r="AHA8" s="665"/>
      <c r="AHB8" s="665"/>
      <c r="AHC8" s="665"/>
      <c r="AHD8" s="665"/>
      <c r="AHE8" s="665"/>
      <c r="AHF8" s="665"/>
      <c r="AHG8" s="665"/>
      <c r="AHH8" s="665"/>
      <c r="AHI8" s="665"/>
      <c r="AHJ8" s="665"/>
      <c r="AHK8" s="665"/>
      <c r="AHL8" s="665"/>
      <c r="AHM8" s="665"/>
      <c r="AHN8" s="665"/>
      <c r="AHO8" s="665"/>
      <c r="AHP8" s="665"/>
      <c r="AHQ8" s="665"/>
      <c r="AHR8" s="665"/>
      <c r="AHS8" s="665"/>
      <c r="AHT8" s="665"/>
      <c r="AHU8" s="665"/>
      <c r="AHV8" s="665"/>
      <c r="AHW8" s="665"/>
      <c r="AHX8" s="665"/>
      <c r="AHY8" s="665"/>
      <c r="AHZ8" s="665"/>
      <c r="AIA8" s="665"/>
      <c r="AIB8" s="665"/>
      <c r="AIC8" s="665"/>
      <c r="AID8" s="665"/>
      <c r="AIE8" s="665"/>
      <c r="AIF8" s="665"/>
      <c r="AIG8" s="665"/>
      <c r="AIH8" s="18"/>
      <c r="AIJ8" s="18"/>
      <c r="AIL8" s="665"/>
      <c r="AIM8" s="665"/>
      <c r="AIN8" s="665"/>
      <c r="AIO8" s="665"/>
      <c r="AIP8" s="665"/>
      <c r="AIQ8" s="665"/>
      <c r="AIR8" s="665"/>
      <c r="AIS8" s="665"/>
      <c r="AIT8" s="665"/>
      <c r="AIU8" s="665"/>
      <c r="AIV8" s="665"/>
      <c r="AIW8" s="665"/>
      <c r="AIX8" s="665"/>
      <c r="AIY8" s="665"/>
      <c r="AIZ8" s="665"/>
      <c r="AJA8" s="665"/>
      <c r="AJB8" s="665"/>
      <c r="AJC8" s="665"/>
      <c r="AJD8" s="665"/>
      <c r="AJE8" s="665"/>
      <c r="AJF8" s="665"/>
      <c r="AJG8" s="665"/>
      <c r="AJH8" s="665"/>
      <c r="AJI8" s="665"/>
      <c r="AJJ8" s="665"/>
      <c r="AJK8" s="665"/>
      <c r="AJL8" s="665"/>
      <c r="AJM8" s="665"/>
      <c r="AJN8" s="665"/>
      <c r="AJO8" s="665"/>
      <c r="AJP8" s="665"/>
      <c r="AJQ8" s="665"/>
      <c r="AJR8" s="665"/>
      <c r="AJS8" s="665"/>
      <c r="AJT8" s="665"/>
      <c r="AJU8" s="665"/>
      <c r="AJV8" s="665"/>
      <c r="AJW8" s="665"/>
      <c r="AJX8" s="665"/>
      <c r="AJY8" s="665"/>
      <c r="AJZ8" s="665"/>
      <c r="AKA8" s="665"/>
      <c r="AKB8" s="665"/>
      <c r="AKC8" s="665"/>
      <c r="AKD8" s="665"/>
      <c r="AKE8" s="665"/>
      <c r="AKF8" s="665"/>
      <c r="AKG8" s="665"/>
      <c r="AKH8" s="665"/>
      <c r="AKI8" s="665"/>
      <c r="AKJ8" s="18"/>
      <c r="AKL8" s="18"/>
      <c r="AKN8" s="665"/>
      <c r="AKO8" s="665"/>
      <c r="AKP8" s="665"/>
      <c r="AKQ8" s="665"/>
      <c r="AKR8" s="665"/>
      <c r="AKS8" s="665"/>
      <c r="AKT8" s="665"/>
      <c r="AKU8" s="665"/>
      <c r="AKV8" s="665"/>
      <c r="AKW8" s="665"/>
      <c r="AKX8" s="665"/>
      <c r="AKY8" s="665"/>
      <c r="AKZ8" s="665"/>
      <c r="ALA8" s="665"/>
      <c r="ALB8" s="665"/>
      <c r="ALC8" s="665"/>
      <c r="ALD8" s="665"/>
      <c r="ALE8" s="665"/>
      <c r="ALF8" s="665"/>
      <c r="ALG8" s="665"/>
      <c r="ALH8" s="665"/>
      <c r="ALI8" s="665"/>
      <c r="ALJ8" s="665"/>
      <c r="ALK8" s="665"/>
      <c r="ALL8" s="665"/>
      <c r="ALM8" s="665"/>
      <c r="ALN8" s="665"/>
      <c r="ALO8" s="665"/>
      <c r="ALP8" s="665"/>
      <c r="ALQ8" s="665"/>
      <c r="ALR8" s="665"/>
      <c r="ALS8" s="665"/>
      <c r="ALT8" s="665"/>
      <c r="ALU8" s="665"/>
      <c r="ALV8" s="665"/>
      <c r="ALW8" s="665"/>
      <c r="ALX8" s="665"/>
      <c r="ALY8" s="665"/>
      <c r="ALZ8" s="665"/>
      <c r="AMA8" s="665"/>
      <c r="AMB8" s="665"/>
      <c r="AMC8" s="665"/>
      <c r="AMD8" s="665"/>
      <c r="AME8" s="665"/>
      <c r="AMF8" s="665"/>
      <c r="AMG8" s="665"/>
      <c r="AMH8" s="665"/>
      <c r="AMI8" s="665"/>
      <c r="AMJ8" s="665"/>
      <c r="AMK8" s="665"/>
      <c r="AML8" s="18"/>
      <c r="AMN8" s="18"/>
      <c r="AMP8" s="665"/>
      <c r="AMQ8" s="665"/>
      <c r="AMR8" s="665"/>
      <c r="AMS8" s="665"/>
      <c r="AMT8" s="665"/>
      <c r="AMU8" s="665"/>
      <c r="AMV8" s="665"/>
      <c r="AMW8" s="665"/>
      <c r="AMX8" s="665"/>
      <c r="AMY8" s="665"/>
      <c r="AMZ8" s="665"/>
      <c r="ANA8" s="665"/>
      <c r="ANB8" s="665"/>
      <c r="ANC8" s="665"/>
      <c r="AND8" s="665"/>
      <c r="ANE8" s="665"/>
      <c r="ANF8" s="665"/>
      <c r="ANG8" s="665"/>
      <c r="ANH8" s="665"/>
      <c r="ANI8" s="665"/>
      <c r="ANJ8" s="665"/>
      <c r="ANK8" s="665"/>
      <c r="ANL8" s="665"/>
      <c r="ANM8" s="665"/>
      <c r="ANN8" s="665"/>
      <c r="ANO8" s="665"/>
      <c r="ANP8" s="665"/>
      <c r="ANQ8" s="665"/>
      <c r="ANR8" s="665"/>
      <c r="ANS8" s="665"/>
      <c r="ANT8" s="665"/>
      <c r="ANU8" s="665"/>
      <c r="ANV8" s="665"/>
      <c r="ANW8" s="665"/>
      <c r="ANX8" s="665"/>
      <c r="ANY8" s="665"/>
      <c r="ANZ8" s="665"/>
      <c r="AOA8" s="665"/>
      <c r="AOB8" s="665"/>
      <c r="AOC8" s="665"/>
      <c r="AOD8" s="665"/>
      <c r="AOE8" s="665"/>
      <c r="AOF8" s="665"/>
      <c r="AOG8" s="665"/>
      <c r="AOH8" s="665"/>
      <c r="AOI8" s="665"/>
      <c r="AOJ8" s="665"/>
      <c r="AOK8" s="665"/>
      <c r="AOL8" s="665"/>
      <c r="AOM8" s="665"/>
      <c r="AON8" s="18"/>
      <c r="AOP8" s="18"/>
      <c r="AOR8" s="665"/>
      <c r="AOS8" s="665"/>
      <c r="AOT8" s="665"/>
      <c r="AOU8" s="665"/>
      <c r="AOV8" s="665"/>
      <c r="AOW8" s="665"/>
      <c r="AOX8" s="665"/>
      <c r="AOY8" s="665"/>
      <c r="AOZ8" s="665"/>
      <c r="APA8" s="665"/>
      <c r="APB8" s="665"/>
      <c r="APC8" s="665"/>
      <c r="APD8" s="665"/>
      <c r="APE8" s="665"/>
      <c r="APF8" s="665"/>
      <c r="APG8" s="665"/>
      <c r="APH8" s="665"/>
      <c r="API8" s="665"/>
      <c r="APJ8" s="665"/>
      <c r="APK8" s="665"/>
      <c r="APL8" s="665"/>
      <c r="APM8" s="665"/>
      <c r="APN8" s="665"/>
      <c r="APO8" s="665"/>
      <c r="APP8" s="665"/>
      <c r="APQ8" s="665"/>
      <c r="APR8" s="665"/>
      <c r="APS8" s="665"/>
      <c r="APT8" s="665"/>
      <c r="APU8" s="665"/>
      <c r="APV8" s="665"/>
      <c r="APW8" s="665"/>
      <c r="APX8" s="665"/>
      <c r="APY8" s="665"/>
      <c r="APZ8" s="665"/>
      <c r="AQA8" s="665"/>
      <c r="AQB8" s="665"/>
      <c r="AQC8" s="665"/>
      <c r="AQD8" s="665"/>
      <c r="AQE8" s="665"/>
      <c r="AQF8" s="665"/>
      <c r="AQG8" s="665"/>
      <c r="AQH8" s="665"/>
      <c r="AQI8" s="665"/>
      <c r="AQJ8" s="665"/>
      <c r="AQK8" s="665"/>
      <c r="AQL8" s="665"/>
      <c r="AQM8" s="665"/>
      <c r="AQN8" s="665"/>
      <c r="AQO8" s="665"/>
      <c r="AQP8" s="18"/>
      <c r="AQR8" s="18"/>
      <c r="AQT8" s="665"/>
      <c r="AQU8" s="665"/>
      <c r="AQV8" s="665"/>
      <c r="AQW8" s="665"/>
      <c r="AQX8" s="665"/>
      <c r="AQY8" s="665"/>
      <c r="AQZ8" s="665"/>
      <c r="ARA8" s="665"/>
      <c r="ARB8" s="665"/>
      <c r="ARC8" s="665"/>
      <c r="ARD8" s="665"/>
      <c r="ARE8" s="665"/>
      <c r="ARF8" s="665"/>
      <c r="ARG8" s="665"/>
      <c r="ARH8" s="665"/>
      <c r="ARI8" s="665"/>
      <c r="ARJ8" s="665"/>
      <c r="ARK8" s="665"/>
      <c r="ARL8" s="665"/>
      <c r="ARM8" s="665"/>
      <c r="ARN8" s="665"/>
      <c r="ARO8" s="665"/>
      <c r="ARP8" s="665"/>
      <c r="ARQ8" s="665"/>
      <c r="ARR8" s="665"/>
      <c r="ARS8" s="665"/>
      <c r="ART8" s="665"/>
      <c r="ARU8" s="665"/>
      <c r="ARV8" s="665"/>
      <c r="ARW8" s="665"/>
      <c r="ARX8" s="665"/>
      <c r="ARY8" s="665"/>
      <c r="ARZ8" s="665"/>
      <c r="ASA8" s="665"/>
      <c r="ASB8" s="665"/>
      <c r="ASC8" s="665"/>
      <c r="ASD8" s="665"/>
      <c r="ASE8" s="665"/>
      <c r="ASF8" s="665"/>
      <c r="ASG8" s="665"/>
      <c r="ASH8" s="665"/>
      <c r="ASI8" s="665"/>
      <c r="ASJ8" s="665"/>
      <c r="ASK8" s="665"/>
      <c r="ASL8" s="665"/>
      <c r="ASM8" s="665"/>
      <c r="ASN8" s="665"/>
      <c r="ASO8" s="665"/>
      <c r="ASP8" s="665"/>
      <c r="ASQ8" s="665"/>
      <c r="ASR8" s="18"/>
      <c r="AST8" s="18"/>
      <c r="ASV8" s="665"/>
      <c r="ASW8" s="665"/>
      <c r="ASX8" s="665"/>
      <c r="ASY8" s="665"/>
      <c r="ASZ8" s="665"/>
      <c r="ATA8" s="665"/>
      <c r="ATB8" s="665"/>
      <c r="ATC8" s="665"/>
      <c r="ATD8" s="665"/>
      <c r="ATE8" s="665"/>
      <c r="ATF8" s="665"/>
      <c r="ATG8" s="665"/>
      <c r="ATH8" s="665"/>
      <c r="ATI8" s="665"/>
      <c r="ATJ8" s="665"/>
      <c r="ATK8" s="665"/>
      <c r="ATL8" s="665"/>
      <c r="ATM8" s="665"/>
      <c r="ATN8" s="665"/>
      <c r="ATO8" s="665"/>
      <c r="ATP8" s="665"/>
      <c r="ATQ8" s="665"/>
      <c r="ATR8" s="665"/>
      <c r="ATS8" s="665"/>
      <c r="ATT8" s="665"/>
      <c r="ATU8" s="665"/>
      <c r="ATV8" s="665"/>
      <c r="ATW8" s="665"/>
      <c r="ATX8" s="665"/>
      <c r="ATY8" s="665"/>
      <c r="ATZ8" s="665"/>
      <c r="AUA8" s="665"/>
      <c r="AUB8" s="665"/>
      <c r="AUC8" s="665"/>
      <c r="AUD8" s="665"/>
      <c r="AUE8" s="665"/>
      <c r="AUF8" s="665"/>
      <c r="AUG8" s="665"/>
      <c r="AUH8" s="665"/>
      <c r="AUI8" s="665"/>
      <c r="AUJ8" s="665"/>
      <c r="AUK8" s="665"/>
      <c r="AUL8" s="665"/>
      <c r="AUM8" s="665"/>
      <c r="AUN8" s="665"/>
      <c r="AUO8" s="665"/>
      <c r="AUP8" s="665"/>
      <c r="AUQ8" s="665"/>
      <c r="AUR8" s="665"/>
      <c r="AUS8" s="665"/>
      <c r="AUT8" s="18"/>
      <c r="AUV8" s="18"/>
      <c r="AUX8" s="665"/>
      <c r="AUY8" s="665"/>
      <c r="AUZ8" s="665"/>
      <c r="AVA8" s="665"/>
      <c r="AVB8" s="665"/>
      <c r="AVC8" s="665"/>
      <c r="AVD8" s="665"/>
      <c r="AVE8" s="665"/>
      <c r="AVF8" s="665"/>
      <c r="AVG8" s="665"/>
      <c r="AVH8" s="665"/>
      <c r="AVI8" s="665"/>
      <c r="AVJ8" s="665"/>
      <c r="AVK8" s="665"/>
      <c r="AVL8" s="665"/>
      <c r="AVM8" s="665"/>
      <c r="AVN8" s="665"/>
      <c r="AVO8" s="665"/>
      <c r="AVP8" s="665"/>
      <c r="AVQ8" s="665"/>
      <c r="AVR8" s="665"/>
      <c r="AVS8" s="665"/>
      <c r="AVT8" s="665"/>
      <c r="AVU8" s="665"/>
      <c r="AVV8" s="665"/>
      <c r="AVW8" s="665"/>
      <c r="AVX8" s="665"/>
      <c r="AVY8" s="665"/>
      <c r="AVZ8" s="665"/>
      <c r="AWA8" s="665"/>
      <c r="AWB8" s="665"/>
      <c r="AWC8" s="665"/>
      <c r="AWD8" s="665"/>
      <c r="AWE8" s="665"/>
      <c r="AWF8" s="665"/>
      <c r="AWG8" s="665"/>
      <c r="AWH8" s="665"/>
      <c r="AWI8" s="665"/>
      <c r="AWJ8" s="665"/>
      <c r="AWK8" s="665"/>
      <c r="AWL8" s="665"/>
      <c r="AWM8" s="665"/>
      <c r="AWN8" s="665"/>
      <c r="AWO8" s="665"/>
      <c r="AWP8" s="665"/>
      <c r="AWQ8" s="665"/>
      <c r="AWR8" s="665"/>
      <c r="AWS8" s="665"/>
      <c r="AWT8" s="665"/>
      <c r="AWU8" s="665"/>
      <c r="AWV8" s="18"/>
      <c r="AWX8" s="18"/>
      <c r="AWZ8" s="665"/>
      <c r="AXA8" s="665"/>
      <c r="AXB8" s="665"/>
      <c r="AXC8" s="665"/>
      <c r="AXD8" s="665"/>
      <c r="AXE8" s="665"/>
      <c r="AXF8" s="665"/>
      <c r="AXG8" s="665"/>
      <c r="AXH8" s="665"/>
      <c r="AXI8" s="665"/>
      <c r="AXJ8" s="665"/>
      <c r="AXK8" s="665"/>
      <c r="AXL8" s="665"/>
      <c r="AXM8" s="665"/>
      <c r="AXN8" s="665"/>
      <c r="AXO8" s="665"/>
      <c r="AXP8" s="665"/>
      <c r="AXQ8" s="665"/>
      <c r="AXR8" s="665"/>
      <c r="AXS8" s="665"/>
      <c r="AXT8" s="665"/>
      <c r="AXU8" s="665"/>
      <c r="AXV8" s="665"/>
      <c r="AXW8" s="665"/>
      <c r="AXX8" s="665"/>
      <c r="AXY8" s="665"/>
      <c r="AXZ8" s="665"/>
      <c r="AYA8" s="665"/>
      <c r="AYB8" s="665"/>
      <c r="AYC8" s="665"/>
      <c r="AYD8" s="665"/>
      <c r="AYE8" s="665"/>
      <c r="AYF8" s="665"/>
      <c r="AYG8" s="665"/>
      <c r="AYH8" s="665"/>
      <c r="AYI8" s="665"/>
      <c r="AYJ8" s="665"/>
      <c r="AYK8" s="665"/>
      <c r="AYL8" s="665"/>
      <c r="AYM8" s="665"/>
      <c r="AYN8" s="665"/>
      <c r="AYO8" s="665"/>
      <c r="AYP8" s="665"/>
      <c r="AYQ8" s="665"/>
      <c r="AYR8" s="665"/>
      <c r="AYS8" s="665"/>
      <c r="AYT8" s="665"/>
      <c r="AYU8" s="665"/>
      <c r="AYV8" s="665"/>
      <c r="AYW8" s="665"/>
      <c r="AYX8" s="18"/>
      <c r="AYZ8" s="18"/>
      <c r="AZB8" s="665"/>
      <c r="AZC8" s="665"/>
      <c r="AZD8" s="665"/>
      <c r="AZE8" s="665"/>
      <c r="AZF8" s="665"/>
      <c r="AZG8" s="665"/>
      <c r="AZH8" s="665"/>
      <c r="AZI8" s="665"/>
      <c r="AZJ8" s="665"/>
      <c r="AZK8" s="665"/>
      <c r="AZL8" s="665"/>
      <c r="AZM8" s="665"/>
      <c r="AZN8" s="665"/>
      <c r="AZO8" s="665"/>
      <c r="AZP8" s="665"/>
      <c r="AZQ8" s="665"/>
      <c r="AZR8" s="665"/>
      <c r="AZS8" s="665"/>
      <c r="AZT8" s="665"/>
      <c r="AZU8" s="665"/>
      <c r="AZV8" s="665"/>
      <c r="AZW8" s="665"/>
      <c r="AZX8" s="665"/>
      <c r="AZY8" s="665"/>
      <c r="AZZ8" s="665"/>
      <c r="BAA8" s="665"/>
      <c r="BAB8" s="665"/>
      <c r="BAC8" s="665"/>
      <c r="BAD8" s="665"/>
      <c r="BAE8" s="665"/>
      <c r="BAF8" s="665"/>
      <c r="BAG8" s="665"/>
      <c r="BAH8" s="665"/>
      <c r="BAI8" s="665"/>
      <c r="BAJ8" s="665"/>
      <c r="BAK8" s="665"/>
      <c r="BAL8" s="665"/>
      <c r="BAM8" s="665"/>
      <c r="BAN8" s="665"/>
      <c r="BAO8" s="665"/>
      <c r="BAP8" s="665"/>
      <c r="BAQ8" s="665"/>
      <c r="BAR8" s="665"/>
      <c r="BAS8" s="665"/>
      <c r="BAT8" s="665"/>
      <c r="BAU8" s="665"/>
      <c r="BAV8" s="665"/>
      <c r="BAW8" s="665"/>
      <c r="BAX8" s="665"/>
      <c r="BAY8" s="665"/>
      <c r="BAZ8" s="18"/>
      <c r="BBB8" s="18"/>
      <c r="BBD8" s="665"/>
      <c r="BBE8" s="665"/>
      <c r="BBF8" s="665"/>
      <c r="BBG8" s="665"/>
      <c r="BBH8" s="665"/>
      <c r="BBI8" s="665"/>
      <c r="BBJ8" s="665"/>
      <c r="BBK8" s="665"/>
      <c r="BBL8" s="665"/>
      <c r="BBM8" s="665"/>
      <c r="BBN8" s="665"/>
      <c r="BBO8" s="665"/>
      <c r="BBP8" s="665"/>
      <c r="BBQ8" s="665"/>
      <c r="BBR8" s="665"/>
      <c r="BBS8" s="665"/>
      <c r="BBT8" s="665"/>
      <c r="BBU8" s="665"/>
      <c r="BBV8" s="665"/>
      <c r="BBW8" s="665"/>
      <c r="BBX8" s="665"/>
      <c r="BBY8" s="665"/>
      <c r="BBZ8" s="665"/>
      <c r="BCA8" s="665"/>
      <c r="BCB8" s="665"/>
      <c r="BCC8" s="665"/>
      <c r="BCD8" s="665"/>
      <c r="BCE8" s="665"/>
      <c r="BCF8" s="665"/>
      <c r="BCG8" s="665"/>
      <c r="BCH8" s="665"/>
      <c r="BCI8" s="665"/>
      <c r="BCJ8" s="665"/>
      <c r="BCK8" s="665"/>
      <c r="BCL8" s="665"/>
      <c r="BCM8" s="665"/>
      <c r="BCN8" s="665"/>
      <c r="BCO8" s="665"/>
      <c r="BCP8" s="665"/>
      <c r="BCQ8" s="665"/>
      <c r="BCR8" s="665"/>
      <c r="BCS8" s="665"/>
      <c r="BCT8" s="665"/>
      <c r="BCU8" s="665"/>
      <c r="BCV8" s="665"/>
      <c r="BCW8" s="665"/>
      <c r="BCX8" s="665"/>
      <c r="BCY8" s="665"/>
      <c r="BCZ8" s="665"/>
      <c r="BDA8" s="665"/>
      <c r="BDB8" s="18"/>
      <c r="BDD8" s="18"/>
      <c r="BDF8" s="665"/>
      <c r="BDG8" s="665"/>
      <c r="BDH8" s="665"/>
      <c r="BDI8" s="665"/>
      <c r="BDJ8" s="665"/>
      <c r="BDK8" s="665"/>
      <c r="BDL8" s="665"/>
      <c r="BDM8" s="665"/>
      <c r="BDN8" s="665"/>
      <c r="BDO8" s="665"/>
      <c r="BDP8" s="665"/>
      <c r="BDQ8" s="665"/>
      <c r="BDR8" s="665"/>
      <c r="BDS8" s="665"/>
      <c r="BDT8" s="665"/>
      <c r="BDU8" s="665"/>
      <c r="BDV8" s="665"/>
      <c r="BDW8" s="665"/>
      <c r="BDX8" s="665"/>
      <c r="BDY8" s="665"/>
      <c r="BDZ8" s="665"/>
      <c r="BEA8" s="665"/>
      <c r="BEB8" s="665"/>
      <c r="BEC8" s="665"/>
      <c r="BED8" s="665"/>
      <c r="BEE8" s="665"/>
      <c r="BEF8" s="665"/>
      <c r="BEG8" s="665"/>
      <c r="BEH8" s="665"/>
      <c r="BEI8" s="665"/>
      <c r="BEJ8" s="665"/>
      <c r="BEK8" s="665"/>
      <c r="BEL8" s="665"/>
      <c r="BEM8" s="665"/>
      <c r="BEN8" s="665"/>
      <c r="BEO8" s="665"/>
      <c r="BEP8" s="665"/>
      <c r="BEQ8" s="665"/>
      <c r="BER8" s="665"/>
      <c r="BES8" s="665"/>
      <c r="BET8" s="665"/>
      <c r="BEU8" s="665"/>
      <c r="BEV8" s="665"/>
      <c r="BEW8" s="665"/>
      <c r="BEX8" s="665"/>
      <c r="BEY8" s="665"/>
      <c r="BEZ8" s="665"/>
      <c r="BFA8" s="665"/>
      <c r="BFB8" s="665"/>
      <c r="BFC8" s="665"/>
      <c r="BFD8" s="18"/>
      <c r="BFF8" s="18"/>
      <c r="BFH8" s="665"/>
      <c r="BFI8" s="665"/>
      <c r="BFJ8" s="665"/>
      <c r="BFK8" s="665"/>
      <c r="BFL8" s="665"/>
      <c r="BFM8" s="665"/>
      <c r="BFN8" s="665"/>
      <c r="BFO8" s="665"/>
      <c r="BFP8" s="665"/>
      <c r="BFQ8" s="665"/>
      <c r="BFR8" s="665"/>
      <c r="BFS8" s="665"/>
      <c r="BFT8" s="665"/>
      <c r="BFU8" s="665"/>
      <c r="BFV8" s="665"/>
      <c r="BFW8" s="665"/>
      <c r="BFX8" s="665"/>
      <c r="BFY8" s="665"/>
      <c r="BFZ8" s="665"/>
      <c r="BGA8" s="665"/>
      <c r="BGB8" s="665"/>
      <c r="BGC8" s="665"/>
      <c r="BGD8" s="665"/>
      <c r="BGE8" s="665"/>
      <c r="BGF8" s="665"/>
      <c r="BGG8" s="665"/>
      <c r="BGH8" s="665"/>
      <c r="BGI8" s="665"/>
      <c r="BGJ8" s="665"/>
      <c r="BGK8" s="665"/>
      <c r="BGL8" s="665"/>
      <c r="BGM8" s="665"/>
      <c r="BGN8" s="665"/>
      <c r="BGO8" s="665"/>
      <c r="BGP8" s="665"/>
      <c r="BGQ8" s="665"/>
      <c r="BGR8" s="665"/>
      <c r="BGS8" s="665"/>
      <c r="BGT8" s="665"/>
      <c r="BGU8" s="665"/>
      <c r="BGV8" s="665"/>
      <c r="BGW8" s="665"/>
      <c r="BGX8" s="665"/>
      <c r="BGY8" s="665"/>
      <c r="BGZ8" s="665"/>
      <c r="BHA8" s="665"/>
      <c r="BHB8" s="665"/>
      <c r="BHC8" s="665"/>
      <c r="BHD8" s="665"/>
      <c r="BHE8" s="665"/>
      <c r="BHF8" s="18"/>
      <c r="BHH8" s="18"/>
      <c r="BHJ8" s="665"/>
      <c r="BHK8" s="665"/>
      <c r="BHL8" s="665"/>
      <c r="BHM8" s="665"/>
      <c r="BHN8" s="665"/>
      <c r="BHO8" s="665"/>
      <c r="BHP8" s="665"/>
      <c r="BHQ8" s="665"/>
      <c r="BHR8" s="665"/>
      <c r="BHS8" s="665"/>
      <c r="BHT8" s="665"/>
      <c r="BHU8" s="665"/>
      <c r="BHV8" s="665"/>
      <c r="BHW8" s="665"/>
      <c r="BHX8" s="665"/>
      <c r="BHY8" s="665"/>
      <c r="BHZ8" s="665"/>
      <c r="BIA8" s="665"/>
      <c r="BIB8" s="665"/>
      <c r="BIC8" s="665"/>
      <c r="BID8" s="665"/>
      <c r="BIE8" s="665"/>
      <c r="BIF8" s="665"/>
      <c r="BIG8" s="665"/>
      <c r="BIH8" s="665"/>
      <c r="BII8" s="665"/>
      <c r="BIJ8" s="665"/>
      <c r="BIK8" s="665"/>
      <c r="BIL8" s="665"/>
      <c r="BIM8" s="665"/>
      <c r="BIN8" s="665"/>
      <c r="BIO8" s="665"/>
      <c r="BIP8" s="665"/>
      <c r="BIQ8" s="665"/>
      <c r="BIR8" s="665"/>
      <c r="BIS8" s="665"/>
      <c r="BIT8" s="665"/>
      <c r="BIU8" s="665"/>
      <c r="BIV8" s="665"/>
      <c r="BIW8" s="665"/>
      <c r="BIX8" s="665"/>
      <c r="BIY8" s="665"/>
      <c r="BIZ8" s="665"/>
      <c r="BJA8" s="665"/>
      <c r="BJB8" s="665"/>
      <c r="BJC8" s="665"/>
      <c r="BJD8" s="665"/>
      <c r="BJE8" s="665"/>
      <c r="BJF8" s="665"/>
      <c r="BJG8" s="665"/>
      <c r="BJH8" s="18"/>
      <c r="BJJ8" s="18"/>
      <c r="BJL8" s="665"/>
      <c r="BJM8" s="665"/>
      <c r="BJN8" s="665"/>
      <c r="BJO8" s="665"/>
      <c r="BJP8" s="665"/>
      <c r="BJQ8" s="665"/>
      <c r="BJR8" s="665"/>
      <c r="BJS8" s="665"/>
      <c r="BJT8" s="665"/>
      <c r="BJU8" s="665"/>
      <c r="BJV8" s="665"/>
      <c r="BJW8" s="665"/>
      <c r="BJX8" s="665"/>
      <c r="BJY8" s="665"/>
      <c r="BJZ8" s="665"/>
      <c r="BKA8" s="665"/>
      <c r="BKB8" s="665"/>
      <c r="BKC8" s="665"/>
      <c r="BKD8" s="665"/>
      <c r="BKE8" s="665"/>
      <c r="BKF8" s="665"/>
      <c r="BKG8" s="665"/>
      <c r="BKH8" s="665"/>
      <c r="BKI8" s="665"/>
      <c r="BKJ8" s="665"/>
      <c r="BKK8" s="665"/>
      <c r="BKL8" s="665"/>
      <c r="BKM8" s="665"/>
      <c r="BKN8" s="665"/>
      <c r="BKO8" s="665"/>
      <c r="BKP8" s="665"/>
      <c r="BKQ8" s="665"/>
      <c r="BKR8" s="665"/>
      <c r="BKS8" s="665"/>
      <c r="BKT8" s="665"/>
      <c r="BKU8" s="665"/>
      <c r="BKV8" s="665"/>
      <c r="BKW8" s="665"/>
      <c r="BKX8" s="665"/>
      <c r="BKY8" s="665"/>
      <c r="BKZ8" s="665"/>
      <c r="BLA8" s="665"/>
      <c r="BLB8" s="665"/>
      <c r="BLC8" s="665"/>
      <c r="BLD8" s="665"/>
      <c r="BLE8" s="665"/>
      <c r="BLF8" s="665"/>
      <c r="BLG8" s="665"/>
      <c r="BLH8" s="665"/>
      <c r="BLI8" s="665"/>
      <c r="BLJ8" s="665"/>
      <c r="BLK8" s="18"/>
      <c r="BLM8" s="18"/>
      <c r="BLO8" s="665"/>
      <c r="BLP8" s="665"/>
      <c r="BLQ8" s="665"/>
      <c r="BLR8" s="665"/>
      <c r="BLS8" s="665"/>
      <c r="BLT8" s="665"/>
      <c r="BLU8" s="665"/>
      <c r="BLV8" s="665"/>
      <c r="BLW8" s="665"/>
      <c r="BLX8" s="665"/>
      <c r="BLY8" s="665"/>
      <c r="BLZ8" s="665"/>
      <c r="BMA8" s="665"/>
      <c r="BMB8" s="665"/>
      <c r="BMC8" s="665"/>
      <c r="BMD8" s="665"/>
      <c r="BME8" s="665"/>
      <c r="BMF8" s="665"/>
      <c r="BMG8" s="665"/>
      <c r="BMH8" s="665"/>
      <c r="BMI8" s="665"/>
      <c r="BMJ8" s="665"/>
      <c r="BMK8" s="665"/>
      <c r="BML8" s="665"/>
      <c r="BMM8" s="665"/>
      <c r="BMN8" s="665"/>
      <c r="BMO8" s="665"/>
      <c r="BMP8" s="665"/>
      <c r="BMQ8" s="665"/>
      <c r="BMR8" s="665"/>
      <c r="BMS8" s="665"/>
      <c r="BMT8" s="665"/>
      <c r="BMU8" s="665"/>
      <c r="BMV8" s="665"/>
      <c r="BMW8" s="665"/>
      <c r="BMX8" s="665"/>
      <c r="BMY8" s="665"/>
      <c r="BMZ8" s="665"/>
      <c r="BNA8" s="665"/>
      <c r="BNB8" s="665"/>
      <c r="BNC8" s="665"/>
      <c r="BND8" s="665"/>
      <c r="BNE8" s="665"/>
      <c r="BNF8" s="665"/>
      <c r="BNG8" s="665"/>
      <c r="BNH8" s="665"/>
      <c r="BNI8" s="665"/>
      <c r="BNJ8" s="665"/>
      <c r="BNK8" s="665"/>
      <c r="BNL8" s="665"/>
      <c r="BNM8" s="18"/>
      <c r="BNO8" s="18"/>
      <c r="BNQ8" s="665"/>
      <c r="BNR8" s="665"/>
      <c r="BNS8" s="665"/>
      <c r="BNT8" s="665"/>
      <c r="BNU8" s="665"/>
      <c r="BNV8" s="665"/>
      <c r="BNW8" s="665"/>
      <c r="BNX8" s="665"/>
      <c r="BNY8" s="665"/>
      <c r="BNZ8" s="665"/>
      <c r="BOA8" s="665"/>
      <c r="BOB8" s="665"/>
      <c r="BOC8" s="665"/>
      <c r="BOD8" s="665"/>
      <c r="BOE8" s="665"/>
      <c r="BOF8" s="665"/>
      <c r="BOG8" s="665"/>
      <c r="BOH8" s="665"/>
      <c r="BOI8" s="665"/>
      <c r="BOJ8" s="665"/>
      <c r="BOK8" s="665"/>
      <c r="BOL8" s="665"/>
      <c r="BOM8" s="665"/>
      <c r="BON8" s="665"/>
      <c r="BOO8" s="665"/>
      <c r="BOP8" s="665"/>
      <c r="BOQ8" s="665"/>
      <c r="BOR8" s="665"/>
      <c r="BOS8" s="665"/>
      <c r="BOT8" s="665"/>
      <c r="BOU8" s="665"/>
      <c r="BOV8" s="665"/>
      <c r="BOW8" s="665"/>
      <c r="BOX8" s="665"/>
      <c r="BOY8" s="665"/>
      <c r="BOZ8" s="665"/>
      <c r="BPA8" s="665"/>
      <c r="BPB8" s="665"/>
      <c r="BPC8" s="665"/>
      <c r="BPD8" s="665"/>
      <c r="BPE8" s="665"/>
      <c r="BPF8" s="665"/>
      <c r="BPG8" s="665"/>
      <c r="BPH8" s="665"/>
      <c r="BPI8" s="665"/>
      <c r="BPJ8" s="665"/>
      <c r="BPK8" s="665"/>
      <c r="BPL8" s="665"/>
      <c r="BPM8" s="665"/>
      <c r="BPN8" s="665"/>
      <c r="BPO8" s="18"/>
      <c r="BPQ8" s="18"/>
      <c r="BPS8" s="665"/>
      <c r="BPT8" s="665"/>
      <c r="BPU8" s="665"/>
      <c r="BPV8" s="665"/>
      <c r="BPW8" s="665"/>
      <c r="BPX8" s="665"/>
      <c r="BPY8" s="665"/>
      <c r="BPZ8" s="665"/>
      <c r="BQA8" s="665"/>
      <c r="BQB8" s="665"/>
      <c r="BQC8" s="665"/>
      <c r="BQD8" s="665"/>
      <c r="BQE8" s="665"/>
      <c r="BQF8" s="665"/>
      <c r="BQG8" s="665"/>
      <c r="BQH8" s="665"/>
      <c r="BQI8" s="665"/>
      <c r="BQJ8" s="665"/>
      <c r="BQK8" s="665"/>
      <c r="BQL8" s="665"/>
      <c r="BQM8" s="665"/>
      <c r="BQN8" s="665"/>
      <c r="BQO8" s="665"/>
      <c r="BQP8" s="665"/>
      <c r="BQQ8" s="665"/>
      <c r="BQR8" s="665"/>
      <c r="BQS8" s="665"/>
      <c r="BQT8" s="665"/>
      <c r="BQU8" s="665"/>
      <c r="BQV8" s="665"/>
      <c r="BQW8" s="665"/>
      <c r="BQX8" s="665"/>
      <c r="BQY8" s="665"/>
      <c r="BQZ8" s="665"/>
      <c r="BRA8" s="665"/>
      <c r="BRB8" s="665"/>
      <c r="BRC8" s="665"/>
      <c r="BRD8" s="665"/>
      <c r="BRE8" s="665"/>
      <c r="BRF8" s="665"/>
      <c r="BRG8" s="665"/>
      <c r="BRH8" s="665"/>
      <c r="BRI8" s="665"/>
      <c r="BRJ8" s="665"/>
      <c r="BRK8" s="665"/>
      <c r="BRL8" s="665"/>
      <c r="BRM8" s="665"/>
      <c r="BRN8" s="665"/>
      <c r="BRO8" s="665"/>
      <c r="BRP8" s="665"/>
      <c r="BRQ8" s="18"/>
      <c r="BRS8" s="18"/>
      <c r="BRU8" s="665"/>
      <c r="BRV8" s="665"/>
      <c r="BRW8" s="665"/>
      <c r="BRX8" s="665"/>
      <c r="BRY8" s="665"/>
      <c r="BRZ8" s="665"/>
      <c r="BSA8" s="665"/>
      <c r="BSB8" s="665"/>
      <c r="BSC8" s="665"/>
      <c r="BSD8" s="665"/>
      <c r="BSE8" s="665"/>
      <c r="BSF8" s="665"/>
      <c r="BSG8" s="665"/>
      <c r="BSH8" s="665"/>
      <c r="BSI8" s="665"/>
      <c r="BSJ8" s="665"/>
      <c r="BSK8" s="665"/>
      <c r="BSL8" s="665"/>
      <c r="BSM8" s="665"/>
      <c r="BSN8" s="665"/>
      <c r="BSO8" s="665"/>
      <c r="BSP8" s="665"/>
      <c r="BSQ8" s="665"/>
      <c r="BSR8" s="665"/>
      <c r="BSS8" s="665"/>
      <c r="BST8" s="665"/>
      <c r="BSU8" s="665"/>
      <c r="BSV8" s="665"/>
      <c r="BSW8" s="665"/>
      <c r="BSX8" s="665"/>
      <c r="BSY8" s="665"/>
      <c r="BSZ8" s="665"/>
      <c r="BTA8" s="665"/>
      <c r="BTB8" s="665"/>
      <c r="BTC8" s="665"/>
      <c r="BTD8" s="665"/>
      <c r="BTE8" s="665"/>
      <c r="BTF8" s="665"/>
      <c r="BTG8" s="665"/>
      <c r="BTH8" s="665"/>
      <c r="BTI8" s="665"/>
      <c r="BTJ8" s="665"/>
      <c r="BTK8" s="665"/>
      <c r="BTL8" s="665"/>
      <c r="BTM8" s="665"/>
      <c r="BTN8" s="665"/>
      <c r="BTO8" s="665"/>
      <c r="BTP8" s="665"/>
      <c r="BTQ8" s="665"/>
      <c r="BTR8" s="665"/>
      <c r="BTS8" s="18"/>
      <c r="BTU8" s="18"/>
      <c r="BTW8" s="665"/>
      <c r="BTX8" s="665"/>
      <c r="BTY8" s="665"/>
      <c r="BTZ8" s="665"/>
      <c r="BUA8" s="665"/>
      <c r="BUB8" s="665"/>
      <c r="BUC8" s="665"/>
      <c r="BUD8" s="665"/>
      <c r="BUE8" s="665"/>
      <c r="BUF8" s="665"/>
      <c r="BUG8" s="665"/>
      <c r="BUH8" s="665"/>
      <c r="BUI8" s="665"/>
      <c r="BUJ8" s="665"/>
      <c r="BUK8" s="665"/>
      <c r="BUL8" s="665"/>
      <c r="BUM8" s="665"/>
      <c r="BUN8" s="665"/>
      <c r="BUO8" s="665"/>
      <c r="BUP8" s="665"/>
      <c r="BUQ8" s="665"/>
      <c r="BUR8" s="665"/>
      <c r="BUS8" s="665"/>
      <c r="BUT8" s="665"/>
      <c r="BUU8" s="665"/>
      <c r="BUV8" s="665"/>
      <c r="BUW8" s="665"/>
      <c r="BUX8" s="665"/>
      <c r="BUY8" s="665"/>
      <c r="BUZ8" s="665"/>
      <c r="BVA8" s="665"/>
      <c r="BVB8" s="665"/>
      <c r="BVC8" s="665"/>
      <c r="BVD8" s="665"/>
      <c r="BVE8" s="665"/>
      <c r="BVF8" s="665"/>
      <c r="BVG8" s="665"/>
      <c r="BVH8" s="665"/>
      <c r="BVI8" s="665"/>
      <c r="BVJ8" s="665"/>
      <c r="BVK8" s="665"/>
      <c r="BVL8" s="665"/>
      <c r="BVM8" s="665"/>
      <c r="BVN8" s="665"/>
      <c r="BVO8" s="665"/>
      <c r="BVP8" s="665"/>
      <c r="BVQ8" s="665"/>
      <c r="BVR8" s="665"/>
      <c r="BVS8" s="665"/>
      <c r="BVT8" s="665"/>
      <c r="BVU8" s="18"/>
      <c r="BVW8" s="18"/>
      <c r="BVY8" s="665"/>
      <c r="BVZ8" s="665"/>
      <c r="BWA8" s="665"/>
      <c r="BWB8" s="665"/>
      <c r="BWC8" s="665"/>
      <c r="BWD8" s="665"/>
      <c r="BWE8" s="665"/>
      <c r="BWF8" s="665"/>
      <c r="BWG8" s="665"/>
      <c r="BWH8" s="665"/>
      <c r="BWI8" s="665"/>
      <c r="BWJ8" s="665"/>
      <c r="BWK8" s="665"/>
      <c r="BWL8" s="665"/>
      <c r="BWM8" s="665"/>
      <c r="BWN8" s="665"/>
      <c r="BWO8" s="665"/>
      <c r="BWP8" s="665"/>
      <c r="BWQ8" s="665"/>
      <c r="BWR8" s="665"/>
      <c r="BWS8" s="665"/>
      <c r="BWT8" s="665"/>
      <c r="BWU8" s="665"/>
      <c r="BWV8" s="665"/>
      <c r="BWW8" s="665"/>
      <c r="BWX8" s="665"/>
      <c r="BWY8" s="665"/>
      <c r="BWZ8" s="665"/>
      <c r="BXA8" s="665"/>
      <c r="BXB8" s="665"/>
      <c r="BXC8" s="665"/>
      <c r="BXD8" s="665"/>
      <c r="BXE8" s="665"/>
      <c r="BXF8" s="665"/>
      <c r="BXG8" s="665"/>
      <c r="BXH8" s="665"/>
      <c r="BXI8" s="665"/>
      <c r="BXJ8" s="665"/>
      <c r="BXK8" s="665"/>
      <c r="BXL8" s="665"/>
      <c r="BXM8" s="665"/>
      <c r="BXN8" s="665"/>
      <c r="BXO8" s="665"/>
      <c r="BXP8" s="665"/>
      <c r="BXQ8" s="665"/>
      <c r="BXR8" s="665"/>
      <c r="BXS8" s="665"/>
      <c r="BXT8" s="665"/>
      <c r="BXU8" s="665"/>
      <c r="BXV8" s="665"/>
      <c r="BXW8" s="18"/>
      <c r="BXY8" s="18"/>
      <c r="BYA8" s="665"/>
      <c r="BYB8" s="665"/>
      <c r="BYC8" s="665"/>
      <c r="BYD8" s="665"/>
      <c r="BYE8" s="665"/>
      <c r="BYF8" s="665"/>
      <c r="BYG8" s="665"/>
      <c r="BYH8" s="665"/>
      <c r="BYI8" s="665"/>
      <c r="BYJ8" s="665"/>
      <c r="BYK8" s="665"/>
      <c r="BYL8" s="665"/>
      <c r="BYM8" s="665"/>
      <c r="BYN8" s="665"/>
      <c r="BYO8" s="665"/>
      <c r="BYP8" s="665"/>
      <c r="BYQ8" s="665"/>
      <c r="BYR8" s="665"/>
      <c r="BYS8" s="665"/>
      <c r="BYT8" s="665"/>
      <c r="BYU8" s="665"/>
      <c r="BYV8" s="665"/>
      <c r="BYW8" s="665"/>
      <c r="BYX8" s="665"/>
      <c r="BYY8" s="665"/>
      <c r="BYZ8" s="665"/>
      <c r="BZA8" s="665"/>
      <c r="BZB8" s="665"/>
      <c r="BZC8" s="665"/>
      <c r="BZD8" s="665"/>
      <c r="BZE8" s="665"/>
      <c r="BZF8" s="665"/>
      <c r="BZG8" s="665"/>
      <c r="BZH8" s="665"/>
      <c r="BZI8" s="665"/>
      <c r="BZJ8" s="665"/>
      <c r="BZK8" s="665"/>
      <c r="BZL8" s="665"/>
      <c r="BZM8" s="665"/>
      <c r="BZN8" s="665"/>
      <c r="BZO8" s="665"/>
      <c r="BZP8" s="665"/>
      <c r="BZQ8" s="665"/>
      <c r="BZR8" s="665"/>
      <c r="BZS8" s="665"/>
      <c r="BZT8" s="665"/>
      <c r="BZU8" s="665"/>
      <c r="BZV8" s="665"/>
      <c r="BZW8" s="665"/>
      <c r="BZX8" s="665"/>
      <c r="BZY8" s="18"/>
      <c r="CAA8" s="18"/>
      <c r="CAC8" s="665"/>
      <c r="CAD8" s="665"/>
      <c r="CAE8" s="665"/>
      <c r="CAF8" s="665"/>
      <c r="CAG8" s="665"/>
      <c r="CAH8" s="665"/>
      <c r="CAI8" s="665"/>
      <c r="CAJ8" s="665"/>
      <c r="CAK8" s="665"/>
      <c r="CAL8" s="665"/>
      <c r="CAM8" s="665"/>
      <c r="CAN8" s="665"/>
      <c r="CAO8" s="665"/>
      <c r="CAP8" s="665"/>
      <c r="CAQ8" s="665"/>
      <c r="CAR8" s="665"/>
      <c r="CAS8" s="665"/>
      <c r="CAT8" s="665"/>
      <c r="CAU8" s="665"/>
      <c r="CAV8" s="665"/>
      <c r="CAW8" s="665"/>
      <c r="CAX8" s="665"/>
      <c r="CAY8" s="665"/>
      <c r="CAZ8" s="665"/>
      <c r="CBA8" s="665"/>
      <c r="CBB8" s="665"/>
      <c r="CBC8" s="665"/>
      <c r="CBD8" s="665"/>
      <c r="CBE8" s="665"/>
      <c r="CBF8" s="665"/>
      <c r="CBG8" s="665"/>
      <c r="CBH8" s="665"/>
      <c r="CBI8" s="665"/>
      <c r="CBJ8" s="665"/>
      <c r="CBK8" s="665"/>
      <c r="CBL8" s="665"/>
      <c r="CBM8" s="665"/>
      <c r="CBN8" s="665"/>
      <c r="CBO8" s="665"/>
      <c r="CBP8" s="665"/>
      <c r="CBQ8" s="665"/>
      <c r="CBR8" s="665"/>
      <c r="CBS8" s="665"/>
      <c r="CBT8" s="665"/>
      <c r="CBU8" s="665"/>
      <c r="CBV8" s="665"/>
      <c r="CBW8" s="665"/>
      <c r="CBX8" s="665"/>
      <c r="CBY8" s="665"/>
      <c r="CBZ8" s="665"/>
      <c r="CCA8" s="18"/>
      <c r="CCC8" s="18"/>
      <c r="CCE8" s="665"/>
      <c r="CCF8" s="665"/>
      <c r="CCG8" s="665"/>
      <c r="CCH8" s="665"/>
      <c r="CCI8" s="665"/>
      <c r="CCJ8" s="665"/>
      <c r="CCK8" s="665"/>
      <c r="CCL8" s="665"/>
      <c r="CCM8" s="665"/>
      <c r="CCN8" s="665"/>
      <c r="CCO8" s="665"/>
      <c r="CCP8" s="665"/>
      <c r="CCQ8" s="665"/>
      <c r="CCR8" s="665"/>
      <c r="CCS8" s="665"/>
      <c r="CCT8" s="665"/>
      <c r="CCU8" s="665"/>
      <c r="CCV8" s="665"/>
      <c r="CCW8" s="665"/>
      <c r="CCX8" s="665"/>
      <c r="CCY8" s="665"/>
      <c r="CCZ8" s="665"/>
      <c r="CDA8" s="665"/>
      <c r="CDB8" s="665"/>
      <c r="CDC8" s="665"/>
      <c r="CDD8" s="665"/>
      <c r="CDE8" s="665"/>
      <c r="CDF8" s="665"/>
      <c r="CDG8" s="665"/>
      <c r="CDH8" s="665"/>
      <c r="CDI8" s="665"/>
      <c r="CDJ8" s="665"/>
      <c r="CDK8" s="665"/>
      <c r="CDL8" s="665"/>
      <c r="CDM8" s="665"/>
      <c r="CDN8" s="665"/>
      <c r="CDO8" s="665"/>
      <c r="CDP8" s="665"/>
      <c r="CDQ8" s="665"/>
      <c r="CDR8" s="665"/>
      <c r="CDS8" s="665"/>
      <c r="CDT8" s="665"/>
      <c r="CDU8" s="665"/>
      <c r="CDV8" s="665"/>
      <c r="CDW8" s="665"/>
      <c r="CDX8" s="665"/>
      <c r="CDY8" s="665"/>
      <c r="CDZ8" s="665"/>
      <c r="CEA8" s="665"/>
      <c r="CEB8" s="665"/>
      <c r="CEC8" s="18"/>
      <c r="CEE8" s="18"/>
      <c r="CEG8" s="665"/>
      <c r="CEH8" s="665"/>
      <c r="CEI8" s="665"/>
      <c r="CEJ8" s="665"/>
      <c r="CEK8" s="665"/>
      <c r="CEL8" s="665"/>
      <c r="CEM8" s="665"/>
      <c r="CEN8" s="665"/>
      <c r="CEO8" s="665"/>
      <c r="CEP8" s="665"/>
      <c r="CEQ8" s="665"/>
      <c r="CER8" s="665"/>
      <c r="CES8" s="665"/>
      <c r="CET8" s="665"/>
      <c r="CEU8" s="665"/>
      <c r="CEV8" s="665"/>
      <c r="CEW8" s="665"/>
      <c r="CEX8" s="665"/>
      <c r="CEY8" s="665"/>
      <c r="CEZ8" s="665"/>
      <c r="CFA8" s="665"/>
      <c r="CFB8" s="665"/>
      <c r="CFC8" s="665"/>
      <c r="CFD8" s="665"/>
      <c r="CFE8" s="665"/>
      <c r="CFF8" s="665"/>
      <c r="CFG8" s="665"/>
      <c r="CFH8" s="665"/>
      <c r="CFI8" s="665"/>
      <c r="CFJ8" s="665"/>
      <c r="CFK8" s="665"/>
      <c r="CFL8" s="665"/>
      <c r="CFM8" s="665"/>
      <c r="CFN8" s="665"/>
      <c r="CFO8" s="665"/>
      <c r="CFP8" s="665"/>
      <c r="CFQ8" s="665"/>
      <c r="CFR8" s="665"/>
      <c r="CFS8" s="665"/>
      <c r="CFT8" s="665"/>
      <c r="CFU8" s="665"/>
      <c r="CFV8" s="665"/>
      <c r="CFW8" s="665"/>
      <c r="CFX8" s="665"/>
      <c r="CFY8" s="665"/>
      <c r="CFZ8" s="665"/>
      <c r="CGA8" s="665"/>
      <c r="CGB8" s="665"/>
      <c r="CGC8" s="665"/>
      <c r="CGD8" s="665"/>
      <c r="CGE8" s="18"/>
      <c r="CGG8" s="18"/>
      <c r="CGI8" s="665"/>
      <c r="CGJ8" s="665"/>
      <c r="CGK8" s="665"/>
      <c r="CGL8" s="665"/>
      <c r="CGM8" s="665"/>
      <c r="CGN8" s="665"/>
      <c r="CGO8" s="665"/>
      <c r="CGP8" s="665"/>
      <c r="CGQ8" s="665"/>
      <c r="CGR8" s="665"/>
      <c r="CGS8" s="665"/>
      <c r="CGT8" s="665"/>
      <c r="CGU8" s="665"/>
      <c r="CGV8" s="665"/>
      <c r="CGW8" s="665"/>
      <c r="CGX8" s="665"/>
      <c r="CGY8" s="665"/>
      <c r="CGZ8" s="665"/>
      <c r="CHA8" s="665"/>
      <c r="CHB8" s="665"/>
      <c r="CHC8" s="665"/>
      <c r="CHD8" s="665"/>
      <c r="CHE8" s="665"/>
      <c r="CHF8" s="665"/>
      <c r="CHG8" s="665"/>
      <c r="CHH8" s="665"/>
      <c r="CHI8" s="665"/>
      <c r="CHJ8" s="665"/>
      <c r="CHK8" s="665"/>
      <c r="CHL8" s="665"/>
      <c r="CHM8" s="665"/>
      <c r="CHN8" s="665"/>
      <c r="CHO8" s="665"/>
      <c r="CHP8" s="665"/>
      <c r="CHQ8" s="665"/>
      <c r="CHR8" s="665"/>
      <c r="CHS8" s="665"/>
      <c r="CHT8" s="665"/>
      <c r="CHU8" s="665"/>
      <c r="CHV8" s="665"/>
      <c r="CHW8" s="665"/>
      <c r="CHX8" s="665"/>
      <c r="CHY8" s="665"/>
      <c r="CHZ8" s="665"/>
      <c r="CIA8" s="665"/>
      <c r="CIB8" s="665"/>
      <c r="CIC8" s="665"/>
      <c r="CID8" s="665"/>
      <c r="CIE8" s="665"/>
      <c r="CIF8" s="665"/>
      <c r="CIG8" s="18"/>
      <c r="CII8" s="18"/>
      <c r="CIK8" s="665"/>
      <c r="CIL8" s="665"/>
      <c r="CIM8" s="665"/>
      <c r="CIN8" s="665"/>
      <c r="CIO8" s="665"/>
      <c r="CIP8" s="665"/>
      <c r="CIQ8" s="665"/>
      <c r="CIR8" s="665"/>
      <c r="CIS8" s="665"/>
      <c r="CIT8" s="665"/>
      <c r="CIU8" s="665"/>
      <c r="CIV8" s="665"/>
      <c r="CIW8" s="665"/>
      <c r="CIX8" s="665"/>
      <c r="CIY8" s="665"/>
      <c r="CIZ8" s="665"/>
      <c r="CJA8" s="665"/>
      <c r="CJB8" s="665"/>
      <c r="CJC8" s="665"/>
      <c r="CJD8" s="665"/>
      <c r="CJE8" s="665"/>
      <c r="CJF8" s="665"/>
      <c r="CJG8" s="665"/>
      <c r="CJH8" s="665"/>
      <c r="CJI8" s="665"/>
      <c r="CJJ8" s="665"/>
      <c r="CJK8" s="665"/>
      <c r="CJL8" s="665"/>
      <c r="CJM8" s="665"/>
      <c r="CJN8" s="665"/>
      <c r="CJO8" s="665"/>
      <c r="CJP8" s="665"/>
      <c r="CJQ8" s="665"/>
      <c r="CJR8" s="665"/>
      <c r="CJS8" s="665"/>
      <c r="CJT8" s="665"/>
      <c r="CJU8" s="665"/>
      <c r="CJV8" s="665"/>
      <c r="CJW8" s="665"/>
      <c r="CJX8" s="665"/>
      <c r="CJY8" s="665"/>
      <c r="CJZ8" s="665"/>
      <c r="CKA8" s="665"/>
      <c r="CKB8" s="665"/>
      <c r="CKC8" s="665"/>
      <c r="CKD8" s="665"/>
      <c r="CKE8" s="665"/>
      <c r="CKF8" s="665"/>
      <c r="CKG8" s="665"/>
      <c r="CKH8" s="665"/>
      <c r="CKI8" s="18"/>
      <c r="CKK8" s="18"/>
      <c r="CKM8" s="665"/>
      <c r="CKN8" s="665"/>
      <c r="CKO8" s="665"/>
      <c r="CKP8" s="665"/>
      <c r="CKQ8" s="665"/>
      <c r="CKR8" s="665"/>
      <c r="CKS8" s="665"/>
      <c r="CKT8" s="665"/>
      <c r="CKU8" s="665"/>
      <c r="CKV8" s="665"/>
      <c r="CKW8" s="665"/>
      <c r="CKX8" s="665"/>
      <c r="CKY8" s="665"/>
      <c r="CKZ8" s="665"/>
      <c r="CLA8" s="665"/>
      <c r="CLB8" s="665"/>
      <c r="CLC8" s="665"/>
      <c r="CLD8" s="665"/>
      <c r="CLE8" s="665"/>
      <c r="CLF8" s="665"/>
      <c r="CLG8" s="665"/>
      <c r="CLH8" s="665"/>
      <c r="CLI8" s="665"/>
      <c r="CLJ8" s="665"/>
      <c r="CLK8" s="665"/>
      <c r="CLL8" s="665"/>
      <c r="CLM8" s="665"/>
      <c r="CLN8" s="665"/>
      <c r="CLO8" s="665"/>
      <c r="CLP8" s="665"/>
      <c r="CLQ8" s="665"/>
      <c r="CLR8" s="665"/>
      <c r="CLS8" s="665"/>
      <c r="CLT8" s="665"/>
      <c r="CLU8" s="665"/>
      <c r="CLV8" s="665"/>
      <c r="CLW8" s="665"/>
      <c r="CLX8" s="665"/>
      <c r="CLY8" s="665"/>
      <c r="CLZ8" s="665"/>
      <c r="CMA8" s="665"/>
      <c r="CMB8" s="665"/>
      <c r="CMC8" s="665"/>
      <c r="CMD8" s="665"/>
      <c r="CME8" s="665"/>
      <c r="CMF8" s="665"/>
      <c r="CMG8" s="665"/>
      <c r="CMH8" s="665"/>
      <c r="CMI8" s="665"/>
      <c r="CMJ8" s="665"/>
      <c r="CMK8" s="665"/>
      <c r="CML8" s="665"/>
      <c r="CMM8" s="665"/>
      <c r="CMN8" s="665"/>
      <c r="CMO8" s="665"/>
      <c r="CMP8" s="665"/>
      <c r="CMQ8" s="665"/>
      <c r="CMR8" s="665"/>
      <c r="CMS8" s="665"/>
      <c r="CMT8" s="665"/>
      <c r="CMU8" s="665"/>
      <c r="CMV8" s="665"/>
      <c r="CMW8" s="665"/>
      <c r="CMX8" s="665"/>
      <c r="CMY8" s="665"/>
      <c r="CMZ8" s="665"/>
      <c r="CNA8" s="665"/>
      <c r="CNB8" s="665"/>
      <c r="CNC8" s="665"/>
      <c r="CND8" s="665"/>
      <c r="CNE8" s="665"/>
      <c r="CNF8" s="665"/>
      <c r="CNG8" s="665"/>
      <c r="CNH8" s="665"/>
      <c r="CNI8" s="665"/>
      <c r="CNJ8" s="665"/>
      <c r="CNK8" s="665"/>
      <c r="CNL8" s="665"/>
      <c r="CNM8" s="665"/>
      <c r="CNN8" s="665"/>
      <c r="CNO8" s="665"/>
      <c r="CNP8" s="665"/>
      <c r="CNQ8" s="665"/>
      <c r="CNR8" s="665"/>
      <c r="CNS8" s="665"/>
      <c r="CNT8" s="665"/>
      <c r="CNU8" s="665"/>
      <c r="CNV8" s="665"/>
      <c r="CNW8" s="665"/>
      <c r="CNX8" s="665"/>
      <c r="CNY8" s="665"/>
      <c r="CNZ8" s="665"/>
      <c r="COA8" s="665"/>
      <c r="COB8" s="665"/>
      <c r="COC8" s="665"/>
      <c r="COD8" s="665"/>
      <c r="COE8" s="665"/>
      <c r="COF8" s="665"/>
      <c r="COG8" s="665"/>
      <c r="COH8" s="665"/>
      <c r="COI8" s="665"/>
      <c r="COJ8" s="665"/>
      <c r="COK8" s="665"/>
      <c r="COL8" s="665"/>
      <c r="COM8" s="665"/>
      <c r="CON8" s="665"/>
      <c r="COO8" s="665"/>
      <c r="COP8" s="665"/>
      <c r="COQ8" s="665"/>
      <c r="COR8" s="665"/>
      <c r="COS8" s="665"/>
      <c r="COT8" s="665"/>
      <c r="COU8" s="665"/>
      <c r="COV8" s="665"/>
      <c r="COW8" s="665"/>
      <c r="COX8" s="665"/>
      <c r="COY8" s="665"/>
      <c r="COZ8" s="665"/>
      <c r="CPA8" s="665"/>
      <c r="CPB8" s="665"/>
      <c r="CPC8" s="665"/>
      <c r="CPD8" s="665"/>
      <c r="CPE8" s="665"/>
      <c r="CPF8" s="665"/>
      <c r="CPG8" s="665"/>
      <c r="CPH8" s="665"/>
      <c r="CPI8" s="665"/>
      <c r="CPJ8" s="665"/>
      <c r="CPK8" s="665"/>
      <c r="CPL8" s="665"/>
      <c r="CPM8" s="665"/>
      <c r="CPN8" s="665"/>
      <c r="CPO8" s="665"/>
      <c r="CPP8" s="665"/>
      <c r="CPQ8" s="665"/>
      <c r="CPR8" s="665"/>
      <c r="CPS8" s="665"/>
      <c r="CPT8" s="665"/>
      <c r="CPU8" s="665"/>
      <c r="CPV8" s="665"/>
      <c r="CPW8" s="665"/>
      <c r="CPX8" s="665"/>
      <c r="CPY8" s="665"/>
      <c r="CPZ8" s="665"/>
      <c r="CQA8" s="665"/>
      <c r="CQB8" s="665"/>
      <c r="CQC8" s="665"/>
      <c r="CQD8" s="665"/>
      <c r="CQE8" s="665"/>
      <c r="CQF8" s="665"/>
      <c r="CQG8" s="665"/>
      <c r="CQH8" s="665"/>
      <c r="CQI8" s="665"/>
      <c r="CQJ8" s="665"/>
      <c r="CQK8" s="665"/>
      <c r="CQL8" s="665"/>
      <c r="CQM8" s="665"/>
      <c r="CQN8" s="665"/>
      <c r="CQO8" s="665"/>
      <c r="CQP8" s="665"/>
      <c r="CQQ8" s="665"/>
      <c r="CQR8" s="665"/>
      <c r="CQS8" s="665"/>
      <c r="CQT8" s="665"/>
      <c r="CQU8" s="665"/>
      <c r="CQV8" s="665"/>
      <c r="CQW8" s="665"/>
      <c r="CQX8" s="665"/>
      <c r="CQY8" s="665"/>
      <c r="CQZ8" s="665"/>
      <c r="CRA8" s="665"/>
      <c r="CRB8" s="665"/>
      <c r="CRC8" s="665"/>
      <c r="CRD8" s="665"/>
      <c r="CRE8" s="665"/>
      <c r="CRF8" s="665"/>
      <c r="CRG8" s="665"/>
      <c r="CRH8" s="665"/>
      <c r="CRI8" s="665"/>
      <c r="CRJ8" s="665"/>
      <c r="CRK8" s="665"/>
      <c r="CRL8" s="665"/>
      <c r="CRM8" s="665"/>
      <c r="CRN8" s="665"/>
      <c r="CRO8" s="665"/>
      <c r="CRP8" s="665"/>
      <c r="CRQ8" s="665"/>
      <c r="CRR8" s="665"/>
      <c r="CRS8" s="665"/>
      <c r="CRT8" s="665"/>
      <c r="CRU8" s="665"/>
      <c r="CRV8" s="665"/>
      <c r="CRW8" s="665"/>
      <c r="CRX8" s="665"/>
      <c r="CRY8" s="665"/>
      <c r="CRZ8" s="665"/>
      <c r="CSA8" s="665"/>
      <c r="CSB8" s="665"/>
      <c r="CSC8" s="665"/>
      <c r="CSD8" s="665"/>
      <c r="CSE8" s="665"/>
      <c r="CSF8" s="665"/>
      <c r="CSG8" s="665"/>
      <c r="CSH8" s="665"/>
      <c r="CSI8" s="665"/>
      <c r="CSJ8" s="665"/>
      <c r="CSK8" s="665"/>
      <c r="CSL8" s="665"/>
      <c r="CSM8" s="665"/>
      <c r="CSN8" s="665"/>
      <c r="CSO8" s="665"/>
      <c r="CSP8" s="665"/>
      <c r="CSQ8" s="665"/>
      <c r="CSR8" s="665"/>
      <c r="CSS8" s="665"/>
      <c r="CST8" s="665"/>
      <c r="CSU8" s="665"/>
      <c r="CSV8" s="665"/>
      <c r="CSW8" s="665"/>
      <c r="CSX8" s="665"/>
      <c r="CSY8" s="665"/>
      <c r="CSZ8" s="665"/>
      <c r="CTA8" s="665"/>
      <c r="CTB8" s="665"/>
      <c r="CTC8" s="665"/>
      <c r="CTD8" s="665"/>
      <c r="CTE8" s="665"/>
      <c r="CTF8" s="665"/>
      <c r="CTG8" s="665"/>
      <c r="CTH8" s="665"/>
      <c r="CTI8" s="665"/>
      <c r="CTJ8" s="665"/>
      <c r="CTK8" s="665"/>
      <c r="CTL8" s="665"/>
      <c r="CTM8" s="665"/>
      <c r="CTN8" s="665"/>
      <c r="CTO8" s="665"/>
      <c r="CTP8" s="665"/>
      <c r="CTQ8" s="665"/>
      <c r="CTR8" s="665"/>
      <c r="CTS8" s="665"/>
      <c r="CTT8" s="18"/>
      <c r="CTV8" s="665"/>
      <c r="CTW8" s="665"/>
      <c r="CTX8" s="665"/>
      <c r="CTY8" s="665"/>
      <c r="CTZ8" s="665"/>
      <c r="CUA8" s="665"/>
      <c r="CUB8" s="665"/>
      <c r="CUC8" s="665"/>
      <c r="CUD8" s="665"/>
      <c r="CUE8" s="665"/>
      <c r="CUF8" s="665"/>
      <c r="CUG8" s="665"/>
      <c r="CUH8" s="665"/>
      <c r="CUI8" s="665"/>
      <c r="CUJ8" s="665"/>
      <c r="CUK8" s="665"/>
      <c r="CUL8" s="665"/>
      <c r="CUM8" s="665"/>
      <c r="CUN8" s="665"/>
      <c r="CUO8" s="665"/>
      <c r="CUP8" s="665"/>
      <c r="CUQ8" s="665"/>
      <c r="CUR8" s="665"/>
      <c r="CUS8" s="665"/>
      <c r="CUT8" s="665"/>
      <c r="CUU8" s="665"/>
      <c r="CUV8" s="665"/>
      <c r="CUW8" s="665"/>
      <c r="CUX8" s="665"/>
      <c r="CUY8" s="665"/>
      <c r="CUZ8" s="665"/>
      <c r="CVA8" s="665"/>
      <c r="CVB8" s="665"/>
      <c r="CVC8" s="665"/>
      <c r="CVD8" s="665"/>
      <c r="CVE8" s="665"/>
      <c r="CVF8" s="665"/>
      <c r="CVG8" s="665"/>
      <c r="CVH8" s="665"/>
      <c r="CVI8" s="665"/>
      <c r="CVJ8" s="665"/>
      <c r="CVK8" s="665"/>
      <c r="CVL8" s="665"/>
      <c r="CVM8" s="665"/>
      <c r="CVN8" s="665"/>
      <c r="CVO8" s="665"/>
      <c r="CVP8" s="665"/>
      <c r="CVQ8" s="665"/>
      <c r="CVR8" s="665"/>
      <c r="CVS8" s="665"/>
      <c r="CVT8" s="665"/>
      <c r="CVU8" s="665"/>
      <c r="CVV8" s="665"/>
      <c r="CVW8" s="665"/>
      <c r="CVX8" s="665"/>
      <c r="CVY8" s="665"/>
      <c r="CVZ8" s="665"/>
      <c r="CWA8" s="665"/>
      <c r="CWB8" s="665"/>
      <c r="CWC8" s="665"/>
      <c r="CWD8" s="665"/>
      <c r="CWE8" s="665"/>
      <c r="CWF8" s="665"/>
      <c r="CWG8" s="665"/>
      <c r="CWH8" s="665"/>
      <c r="CWI8" s="665"/>
      <c r="CWJ8" s="665"/>
      <c r="CWK8" s="665"/>
      <c r="CWL8" s="665"/>
      <c r="CWM8" s="665"/>
      <c r="CWN8" s="665"/>
      <c r="CWO8" s="665"/>
      <c r="CWP8" s="665"/>
      <c r="CWQ8" s="665"/>
      <c r="CWR8" s="665"/>
      <c r="CWS8" s="665"/>
      <c r="CWT8" s="665"/>
      <c r="CWU8" s="665"/>
      <c r="CWV8" s="665"/>
      <c r="CWW8" s="665"/>
      <c r="CWX8" s="665"/>
      <c r="CWY8" s="665"/>
      <c r="CWZ8" s="665"/>
      <c r="CXA8" s="665"/>
      <c r="CXB8" s="665"/>
      <c r="CXC8" s="665"/>
      <c r="CXD8" s="665"/>
      <c r="CXE8" s="665"/>
      <c r="CXF8" s="665"/>
      <c r="CXG8" s="665"/>
      <c r="CXH8" s="665"/>
      <c r="CXI8" s="665"/>
      <c r="CXJ8" s="665"/>
      <c r="CXK8" s="665"/>
      <c r="CXL8" s="665"/>
      <c r="CXM8" s="665"/>
      <c r="CXN8" s="665"/>
      <c r="CXO8" s="665"/>
      <c r="CXP8" s="665"/>
      <c r="CXQ8" s="665"/>
      <c r="CXR8" s="665"/>
      <c r="CXS8" s="665"/>
      <c r="CXT8" s="665"/>
      <c r="CXU8" s="665"/>
      <c r="CXV8" s="665"/>
      <c r="CXW8" s="665"/>
      <c r="CXX8" s="665"/>
      <c r="CXY8" s="665"/>
      <c r="CXZ8" s="665"/>
      <c r="CYA8" s="665"/>
      <c r="CYB8" s="665"/>
      <c r="CYC8" s="665"/>
      <c r="CYD8" s="665"/>
      <c r="CYE8" s="665"/>
      <c r="CYF8" s="665"/>
      <c r="CYG8" s="665"/>
      <c r="CYH8" s="665"/>
      <c r="CYI8" s="665"/>
      <c r="CYJ8" s="665"/>
      <c r="CYK8" s="665"/>
      <c r="CYL8" s="665"/>
      <c r="CYM8" s="665"/>
      <c r="CYN8" s="665"/>
      <c r="CYO8" s="665"/>
      <c r="CYP8" s="665"/>
      <c r="CYQ8" s="665"/>
      <c r="CYR8" s="665"/>
      <c r="CYS8" s="665"/>
      <c r="CYT8" s="665"/>
      <c r="CYU8" s="665"/>
      <c r="CYV8" s="665"/>
      <c r="CYW8" s="665"/>
      <c r="CYX8" s="665"/>
      <c r="CYY8" s="665"/>
      <c r="CYZ8" s="665"/>
      <c r="CZA8" s="665"/>
      <c r="CZB8" s="665"/>
      <c r="CZC8" s="665"/>
      <c r="CZD8" s="665"/>
      <c r="CZE8" s="665"/>
      <c r="CZF8" s="665"/>
      <c r="CZG8" s="665"/>
      <c r="CZH8" s="665"/>
      <c r="CZI8" s="665"/>
      <c r="CZJ8" s="665"/>
      <c r="CZK8" s="665"/>
      <c r="CZL8" s="665"/>
      <c r="CZM8" s="665"/>
      <c r="CZN8" s="665"/>
      <c r="CZO8" s="665"/>
      <c r="CZP8" s="665"/>
      <c r="CZQ8" s="665"/>
      <c r="CZR8" s="665"/>
      <c r="CZS8" s="665"/>
      <c r="CZT8" s="665"/>
      <c r="CZU8" s="665"/>
      <c r="CZV8" s="665"/>
      <c r="CZW8" s="665"/>
      <c r="CZX8" s="665"/>
      <c r="CZY8" s="665"/>
      <c r="CZZ8" s="665"/>
      <c r="DAA8" s="665"/>
      <c r="DAB8" s="665"/>
      <c r="DAC8" s="665"/>
      <c r="DAD8" s="665"/>
      <c r="DAE8" s="665"/>
      <c r="DAF8" s="665"/>
      <c r="DAG8" s="665"/>
      <c r="DAH8" s="665"/>
      <c r="DAI8" s="665"/>
      <c r="DAJ8" s="665"/>
      <c r="DAK8" s="665"/>
      <c r="DAL8" s="665"/>
      <c r="DAM8" s="665"/>
      <c r="DAN8" s="665"/>
      <c r="DAO8" s="665"/>
      <c r="DAP8" s="665"/>
      <c r="DAQ8" s="665"/>
      <c r="DAR8" s="665"/>
      <c r="DAS8" s="665"/>
      <c r="DAT8" s="665"/>
      <c r="DAU8" s="665"/>
      <c r="DAV8" s="665"/>
      <c r="DAW8" s="665"/>
      <c r="DAX8" s="665"/>
      <c r="DAY8" s="665"/>
      <c r="DAZ8" s="665"/>
      <c r="DBA8" s="665"/>
      <c r="DBB8" s="665"/>
      <c r="DBC8" s="665"/>
      <c r="DBD8" s="665"/>
      <c r="DBE8" s="665"/>
      <c r="DBF8" s="665"/>
      <c r="DBG8" s="665"/>
      <c r="DBH8" s="665"/>
      <c r="DBI8" s="665"/>
      <c r="DBJ8" s="665"/>
      <c r="DBK8" s="665"/>
      <c r="DBL8" s="665"/>
      <c r="DBM8" s="665"/>
      <c r="DBN8" s="665"/>
      <c r="DBO8" s="665"/>
      <c r="DBP8" s="665"/>
      <c r="DBQ8" s="665"/>
      <c r="DBR8" s="665"/>
      <c r="DBS8" s="665"/>
      <c r="DBT8" s="665"/>
      <c r="DBU8" s="665"/>
      <c r="DBV8" s="665"/>
      <c r="DBW8" s="665"/>
      <c r="DBX8" s="665"/>
      <c r="DBY8" s="665"/>
      <c r="DBZ8" s="665"/>
      <c r="DCA8" s="665"/>
      <c r="DCB8" s="665"/>
      <c r="DCC8" s="665"/>
      <c r="DCD8" s="665"/>
      <c r="DCE8" s="665"/>
      <c r="DCF8" s="665"/>
      <c r="DCG8" s="665"/>
      <c r="DCH8" s="665"/>
      <c r="DCI8" s="665"/>
      <c r="DCJ8" s="665"/>
      <c r="DCK8" s="665"/>
      <c r="DCL8" s="665"/>
      <c r="DCM8" s="665"/>
      <c r="DCN8" s="665"/>
      <c r="DCO8" s="665"/>
      <c r="DCP8" s="665"/>
      <c r="DCQ8" s="665"/>
      <c r="DCR8" s="665"/>
      <c r="DCS8" s="665"/>
      <c r="DCT8" s="665"/>
      <c r="DCU8" s="665"/>
      <c r="DCV8" s="665"/>
      <c r="DCW8" s="665"/>
      <c r="DCX8" s="665"/>
      <c r="DCY8" s="665"/>
      <c r="DCZ8" s="665"/>
      <c r="DDA8" s="665"/>
      <c r="DDB8" s="665"/>
      <c r="DDC8" s="18"/>
      <c r="DDE8" s="665"/>
      <c r="DDF8" s="665"/>
      <c r="DDG8" s="665"/>
      <c r="DDH8" s="665"/>
      <c r="DDI8" s="665"/>
      <c r="DDJ8" s="665"/>
      <c r="DDK8" s="665"/>
      <c r="DDL8" s="665"/>
      <c r="DDM8" s="665"/>
      <c r="DDN8" s="665"/>
      <c r="DDO8" s="665"/>
      <c r="DDP8" s="665"/>
      <c r="DDQ8" s="665"/>
      <c r="DDR8" s="665"/>
      <c r="DDS8" s="665"/>
      <c r="DDT8" s="665"/>
      <c r="DDU8" s="665"/>
      <c r="DDV8" s="665"/>
      <c r="DDW8" s="665"/>
      <c r="DDX8" s="665"/>
      <c r="DDY8" s="665"/>
      <c r="DDZ8" s="665"/>
      <c r="DEA8" s="665"/>
      <c r="DEB8" s="665"/>
      <c r="DEC8" s="665"/>
      <c r="DED8" s="665"/>
      <c r="DEE8" s="665"/>
      <c r="DEF8" s="665"/>
      <c r="DEG8" s="665"/>
      <c r="DEH8" s="665"/>
      <c r="DEI8" s="665"/>
      <c r="DEJ8" s="665"/>
      <c r="DEK8" s="665"/>
      <c r="DEL8" s="665"/>
      <c r="DEM8" s="665"/>
      <c r="DEN8" s="665"/>
      <c r="DEO8" s="665"/>
      <c r="DEP8" s="665"/>
      <c r="DEQ8" s="665"/>
      <c r="DER8" s="665"/>
      <c r="DES8" s="665"/>
      <c r="DET8" s="665"/>
      <c r="DEU8" s="665"/>
      <c r="DEV8" s="665"/>
      <c r="DEW8" s="665"/>
      <c r="DEX8" s="665"/>
      <c r="DEY8" s="665"/>
      <c r="DEZ8" s="665"/>
      <c r="DFA8" s="665"/>
      <c r="DFB8" s="665"/>
      <c r="DFC8" s="18"/>
      <c r="DFE8" s="18"/>
    </row>
    <row r="9" spans="2:2865" s="884" customFormat="1" ht="11.25" customHeight="1">
      <c r="B9" s="1990" t="str" cm="1">
        <f t="array" ref="B9">"Valuation Date: "&amp;TEXT(vdate,"dd-mmm-yy")</f>
        <v>Valuation Date: 02-May-25</v>
      </c>
      <c r="C9" s="1988"/>
      <c r="D9" s="1988"/>
      <c r="E9" s="1988"/>
      <c r="F9" s="1988"/>
      <c r="G9" s="1988"/>
      <c r="H9" s="1988"/>
      <c r="I9" s="1988"/>
      <c r="J9" s="1988"/>
      <c r="K9" s="1988"/>
      <c r="L9" s="1988"/>
      <c r="M9" s="1988"/>
      <c r="O9" s="1988"/>
      <c r="P9" s="1988"/>
      <c r="Q9" s="1988"/>
      <c r="R9" s="1988"/>
      <c r="S9" s="1988"/>
      <c r="T9" s="1988"/>
      <c r="V9" s="1988"/>
      <c r="W9" s="1988"/>
      <c r="X9" s="1988"/>
      <c r="Y9" s="1988"/>
      <c r="Z9" s="1988"/>
      <c r="AA9" s="1988"/>
      <c r="AB9" s="1988"/>
      <c r="AC9" s="1988"/>
      <c r="AD9" s="1988"/>
      <c r="AE9" s="1988"/>
      <c r="AG9" s="1988"/>
      <c r="AH9" s="1988"/>
      <c r="AI9" s="1988"/>
      <c r="AJ9" s="1988"/>
      <c r="AK9" s="1988"/>
      <c r="AL9" s="1988"/>
      <c r="AM9" s="3018"/>
      <c r="AN9" s="1988"/>
      <c r="AO9" s="1988"/>
      <c r="AP9" s="3022"/>
      <c r="AQ9" s="1988"/>
      <c r="AR9" s="1988"/>
      <c r="AS9" s="1988" t="s">
        <v>1768</v>
      </c>
      <c r="AT9" s="665"/>
      <c r="AU9" s="1988"/>
      <c r="AV9" s="1988"/>
      <c r="AW9" s="1988"/>
      <c r="AX9" s="1988" t="s">
        <v>1768</v>
      </c>
      <c r="AY9" s="1988" t="s">
        <v>1768</v>
      </c>
      <c r="AZ9" s="1988" t="s">
        <v>1768</v>
      </c>
      <c r="BA9" s="665"/>
      <c r="BB9" s="3024"/>
      <c r="BC9" s="3024"/>
      <c r="BD9" s="1988" t="s">
        <v>1768</v>
      </c>
      <c r="BE9" s="1988" t="s">
        <v>1768</v>
      </c>
      <c r="BF9" s="1988" t="s">
        <v>1768</v>
      </c>
      <c r="BG9" s="1988" t="s">
        <v>1768</v>
      </c>
      <c r="BH9" s="1988" t="s">
        <v>1768</v>
      </c>
      <c r="BI9" s="1988" t="s">
        <v>1768</v>
      </c>
      <c r="BJ9" s="665"/>
      <c r="BK9" s="3024"/>
      <c r="BL9" s="3024"/>
      <c r="BM9" s="3024"/>
      <c r="BN9" s="3024"/>
      <c r="BO9" s="3024"/>
      <c r="BP9" s="3024"/>
      <c r="BQ9" s="1988" t="s">
        <v>1768</v>
      </c>
      <c r="BR9" s="1988" t="s">
        <v>1768</v>
      </c>
      <c r="BS9" s="1988" t="s">
        <v>1768</v>
      </c>
      <c r="BT9" s="1988" t="s">
        <v>1768</v>
      </c>
      <c r="BU9" s="1988" t="s">
        <v>1768</v>
      </c>
      <c r="BV9" s="1988" t="s">
        <v>1768</v>
      </c>
      <c r="BW9" s="1988" t="s">
        <v>1768</v>
      </c>
      <c r="BX9" s="665"/>
      <c r="BY9" s="1991" t="s">
        <v>1842</v>
      </c>
      <c r="BZ9" s="1991"/>
      <c r="CA9" s="1988"/>
      <c r="CB9" s="2115"/>
      <c r="CC9" s="1991" t="s">
        <v>2982</v>
      </c>
      <c r="CD9" s="1988"/>
      <c r="CE9" s="1988"/>
      <c r="CF9" s="1988"/>
      <c r="CG9" s="1988"/>
      <c r="CH9" s="2115"/>
      <c r="CI9" s="1991" t="s">
        <v>1766</v>
      </c>
      <c r="CJ9" s="1988"/>
      <c r="CK9" s="1988"/>
      <c r="CL9" s="1988"/>
      <c r="CM9" s="1988"/>
      <c r="CN9" s="2115"/>
      <c r="CO9" s="1988" t="s">
        <v>1769</v>
      </c>
      <c r="CP9" s="1988" t="s">
        <v>1827</v>
      </c>
      <c r="CR9" s="1991"/>
      <c r="CS9" s="1991"/>
      <c r="CT9" s="1988"/>
      <c r="CU9" s="1988"/>
      <c r="CV9" s="1988"/>
      <c r="CW9" s="1988"/>
      <c r="CX9" s="1988"/>
      <c r="CY9" s="1988" t="s">
        <v>3815</v>
      </c>
      <c r="CZ9" s="1988" t="s">
        <v>3815</v>
      </c>
      <c r="DA9" s="1988" t="s">
        <v>3815</v>
      </c>
      <c r="DB9" s="1988" t="s">
        <v>3815</v>
      </c>
      <c r="DD9" s="3027"/>
      <c r="DE9" s="1991"/>
      <c r="DF9" s="1991"/>
      <c r="DG9" s="3027"/>
      <c r="DH9" s="3027"/>
      <c r="DI9" s="3027"/>
      <c r="DJ9" s="3027"/>
      <c r="DK9" s="3028" t="s">
        <v>257</v>
      </c>
      <c r="DL9" s="3028" t="s">
        <v>257</v>
      </c>
      <c r="DM9" s="2536"/>
      <c r="DN9" s="2545" t="s">
        <v>4100</v>
      </c>
      <c r="DO9" s="2545" t="s">
        <v>3745</v>
      </c>
      <c r="DP9" s="2545" t="s">
        <v>4100</v>
      </c>
      <c r="DQ9" s="2545" t="s">
        <v>3745</v>
      </c>
      <c r="DR9" s="2536"/>
      <c r="DS9" s="3027"/>
      <c r="DT9" s="1991"/>
      <c r="DU9" s="2536"/>
      <c r="DV9" s="3027"/>
      <c r="DW9" s="2536"/>
      <c r="DX9" s="665"/>
      <c r="DY9" s="665"/>
      <c r="DZ9" s="665"/>
      <c r="EA9" s="665"/>
      <c r="EB9" s="665"/>
      <c r="EC9" s="665"/>
      <c r="ED9" s="665"/>
      <c r="EE9" s="665"/>
      <c r="EF9" s="665"/>
      <c r="EG9" s="665"/>
      <c r="EH9" s="665"/>
      <c r="EI9" s="665"/>
      <c r="EJ9" s="665"/>
      <c r="EK9" s="665"/>
      <c r="EL9" s="665"/>
      <c r="EM9" s="665"/>
      <c r="EN9" s="665"/>
      <c r="EO9" s="665"/>
      <c r="EP9" s="665"/>
      <c r="EQ9" s="665"/>
      <c r="ER9" s="665"/>
      <c r="ES9" s="665"/>
      <c r="ET9" s="665"/>
      <c r="EU9" s="665"/>
      <c r="EV9" s="665"/>
      <c r="EW9" s="665"/>
      <c r="EX9" s="665"/>
      <c r="EY9" s="665"/>
      <c r="EZ9" s="665"/>
      <c r="FA9" s="665"/>
      <c r="FB9" s="665"/>
      <c r="FC9" s="665"/>
      <c r="FD9" s="665"/>
      <c r="FE9" s="665"/>
      <c r="FF9" s="665"/>
      <c r="FG9" s="665"/>
      <c r="FH9" s="665"/>
      <c r="FI9" s="665"/>
      <c r="FJ9" s="665"/>
      <c r="FK9" s="665"/>
      <c r="FL9" s="665"/>
      <c r="FM9" s="665"/>
      <c r="FN9" s="665"/>
      <c r="FO9" s="665"/>
      <c r="FP9" s="665"/>
      <c r="FQ9" s="665"/>
      <c r="FR9" s="665"/>
      <c r="FS9" s="665"/>
      <c r="FT9" s="665"/>
      <c r="FU9" s="665"/>
      <c r="FV9" s="18"/>
      <c r="FX9" s="665"/>
      <c r="FY9" s="665"/>
      <c r="FZ9" s="665"/>
      <c r="GA9" s="665"/>
      <c r="GB9" s="665"/>
      <c r="GC9" s="665"/>
      <c r="GD9" s="665"/>
      <c r="GE9" s="665"/>
      <c r="GF9" s="665"/>
      <c r="GG9" s="665"/>
      <c r="GH9" s="665"/>
      <c r="GI9" s="665"/>
      <c r="GJ9" s="665"/>
      <c r="GK9" s="665"/>
      <c r="GL9" s="665"/>
      <c r="GM9" s="665"/>
      <c r="GN9" s="665"/>
      <c r="GO9" s="665"/>
      <c r="GP9" s="665"/>
      <c r="GQ9" s="665"/>
      <c r="GR9" s="665"/>
      <c r="GS9" s="665"/>
      <c r="GT9" s="665"/>
      <c r="GU9" s="665"/>
      <c r="GV9" s="665"/>
      <c r="GW9" s="665"/>
      <c r="GX9" s="665"/>
      <c r="GY9" s="665"/>
      <c r="GZ9" s="665"/>
      <c r="HA9" s="665"/>
      <c r="HB9" s="665"/>
      <c r="HC9" s="665"/>
      <c r="HD9" s="665"/>
      <c r="HE9" s="665"/>
      <c r="HF9" s="665"/>
      <c r="HG9" s="665"/>
      <c r="HH9" s="665"/>
      <c r="HI9" s="665"/>
      <c r="HJ9" s="665"/>
      <c r="HK9" s="665"/>
      <c r="HL9" s="665"/>
      <c r="HM9" s="665"/>
      <c r="HN9" s="665"/>
      <c r="HO9" s="665"/>
      <c r="HP9" s="665"/>
      <c r="HQ9" s="665"/>
      <c r="HR9" s="665"/>
      <c r="HS9" s="665"/>
      <c r="HT9" s="665"/>
      <c r="HU9" s="665"/>
      <c r="HV9" s="18"/>
      <c r="HX9" s="665"/>
      <c r="HY9" s="665"/>
      <c r="HZ9" s="665"/>
      <c r="IA9" s="665"/>
      <c r="IB9" s="665"/>
      <c r="IC9" s="665"/>
      <c r="ID9" s="665"/>
      <c r="IE9" s="665"/>
      <c r="IF9" s="665"/>
      <c r="IG9" s="665"/>
      <c r="IH9" s="665"/>
      <c r="II9" s="665"/>
      <c r="IJ9" s="665"/>
      <c r="IK9" s="665"/>
      <c r="IL9" s="665"/>
      <c r="IM9" s="665"/>
      <c r="IN9" s="665"/>
      <c r="IO9" s="665"/>
      <c r="IP9" s="665"/>
      <c r="IQ9" s="665"/>
      <c r="IR9" s="665"/>
      <c r="IS9" s="665"/>
      <c r="IT9" s="665"/>
      <c r="IU9" s="665"/>
      <c r="IV9" s="665"/>
      <c r="IW9" s="665"/>
      <c r="IX9" s="665"/>
      <c r="IY9" s="665"/>
      <c r="IZ9" s="665"/>
      <c r="JA9" s="665"/>
      <c r="JB9" s="665"/>
      <c r="JC9" s="665"/>
      <c r="JD9" s="665"/>
      <c r="JE9" s="665"/>
      <c r="JF9" s="665"/>
      <c r="JG9" s="665"/>
      <c r="JH9" s="665"/>
      <c r="JI9" s="665"/>
      <c r="JJ9" s="665"/>
      <c r="JK9" s="665"/>
      <c r="JL9" s="665"/>
      <c r="JM9" s="665"/>
      <c r="JN9" s="665"/>
      <c r="JO9" s="665"/>
      <c r="JP9" s="665"/>
      <c r="JQ9" s="665"/>
      <c r="JR9" s="665"/>
      <c r="JS9" s="665"/>
      <c r="JT9" s="665"/>
      <c r="JU9" s="665"/>
      <c r="JV9" s="18"/>
      <c r="JX9" s="665"/>
      <c r="JY9" s="665"/>
      <c r="JZ9" s="665"/>
      <c r="KA9" s="665"/>
      <c r="KB9" s="665"/>
      <c r="KC9" s="665"/>
      <c r="KD9" s="665"/>
      <c r="KE9" s="665"/>
      <c r="KF9" s="665"/>
      <c r="KG9" s="665"/>
      <c r="KH9" s="665"/>
      <c r="KI9" s="665"/>
      <c r="KJ9" s="665"/>
      <c r="KK9" s="665"/>
      <c r="KL9" s="665"/>
      <c r="KM9" s="665"/>
      <c r="KN9" s="665"/>
      <c r="KO9" s="665"/>
      <c r="KP9" s="665"/>
      <c r="KQ9" s="665"/>
      <c r="KR9" s="665"/>
      <c r="KS9" s="665"/>
      <c r="KT9" s="665"/>
      <c r="KU9" s="665"/>
      <c r="KV9" s="665"/>
      <c r="KW9" s="665"/>
      <c r="KX9" s="665"/>
      <c r="KY9" s="665"/>
      <c r="KZ9" s="665"/>
      <c r="LA9" s="665"/>
      <c r="LB9" s="665"/>
      <c r="LC9" s="665"/>
      <c r="LD9" s="665"/>
      <c r="LE9" s="665"/>
      <c r="LF9" s="665"/>
      <c r="LG9" s="665"/>
      <c r="LH9" s="665"/>
      <c r="LI9" s="665"/>
      <c r="LJ9" s="665"/>
      <c r="LK9" s="665"/>
      <c r="LL9" s="665"/>
      <c r="LM9" s="665"/>
      <c r="LN9" s="665"/>
      <c r="LO9" s="665"/>
      <c r="LP9" s="665"/>
      <c r="LQ9" s="665"/>
      <c r="LR9" s="665"/>
      <c r="LS9" s="665"/>
      <c r="LT9" s="665"/>
      <c r="LU9" s="665"/>
      <c r="LV9" s="18"/>
      <c r="LX9" s="665"/>
      <c r="LY9" s="665"/>
      <c r="LZ9" s="665"/>
      <c r="MA9" s="665"/>
      <c r="MB9" s="665"/>
      <c r="MC9" s="665"/>
      <c r="MD9" s="665"/>
      <c r="ME9" s="665"/>
      <c r="MF9" s="665"/>
      <c r="MG9" s="665"/>
      <c r="MH9" s="665"/>
      <c r="MI9" s="665"/>
      <c r="MJ9" s="665"/>
      <c r="MK9" s="665"/>
      <c r="ML9" s="665"/>
      <c r="MM9" s="665"/>
      <c r="MN9" s="665"/>
      <c r="MO9" s="665"/>
      <c r="MP9" s="665"/>
      <c r="MQ9" s="665"/>
      <c r="MR9" s="665"/>
      <c r="MS9" s="665"/>
      <c r="MT9" s="665"/>
      <c r="MU9" s="665"/>
      <c r="MV9" s="665"/>
      <c r="MW9" s="665"/>
      <c r="MX9" s="665"/>
      <c r="MY9" s="665"/>
      <c r="MZ9" s="665"/>
      <c r="NA9" s="665"/>
      <c r="NB9" s="665"/>
      <c r="NC9" s="665"/>
      <c r="ND9" s="665"/>
      <c r="NE9" s="665"/>
      <c r="NF9" s="665"/>
      <c r="NG9" s="665"/>
      <c r="NH9" s="665"/>
      <c r="NI9" s="665"/>
      <c r="NJ9" s="665"/>
      <c r="NK9" s="665"/>
      <c r="NL9" s="665"/>
      <c r="NM9" s="665"/>
      <c r="NN9" s="665"/>
      <c r="NO9" s="665"/>
      <c r="NP9" s="665"/>
      <c r="NQ9" s="665"/>
      <c r="NR9" s="665"/>
      <c r="NS9" s="665"/>
      <c r="NT9" s="665"/>
      <c r="NU9" s="665"/>
      <c r="NV9" s="18"/>
      <c r="NX9" s="665"/>
      <c r="NY9" s="665"/>
      <c r="NZ9" s="665"/>
      <c r="OA9" s="665"/>
      <c r="OB9" s="665"/>
      <c r="OC9" s="665"/>
      <c r="OD9" s="665"/>
      <c r="OE9" s="665"/>
      <c r="OF9" s="665"/>
      <c r="OG9" s="665"/>
      <c r="OH9" s="665"/>
      <c r="OI9" s="665"/>
      <c r="OJ9" s="665"/>
      <c r="OK9" s="665"/>
      <c r="OL9" s="665"/>
      <c r="OM9" s="665"/>
      <c r="ON9" s="665"/>
      <c r="OO9" s="665"/>
      <c r="OP9" s="665"/>
      <c r="OQ9" s="665"/>
      <c r="OR9" s="665"/>
      <c r="OS9" s="665"/>
      <c r="OT9" s="665"/>
      <c r="OU9" s="665"/>
      <c r="OV9" s="665"/>
      <c r="OW9" s="665"/>
      <c r="OX9" s="665"/>
      <c r="OY9" s="665"/>
      <c r="OZ9" s="665"/>
      <c r="PA9" s="665"/>
      <c r="PB9" s="665"/>
      <c r="PC9" s="665"/>
      <c r="PD9" s="665"/>
      <c r="PE9" s="665"/>
      <c r="PF9" s="665"/>
      <c r="PG9" s="665"/>
      <c r="PH9" s="665"/>
      <c r="PI9" s="665"/>
      <c r="PJ9" s="665"/>
      <c r="PK9" s="665"/>
      <c r="PL9" s="665"/>
      <c r="PM9" s="665"/>
      <c r="PN9" s="665"/>
      <c r="PO9" s="665"/>
      <c r="PP9" s="665"/>
      <c r="PQ9" s="665"/>
      <c r="PR9" s="665"/>
      <c r="PS9" s="665"/>
      <c r="PT9" s="665"/>
      <c r="PU9" s="665"/>
      <c r="PV9" s="18"/>
      <c r="PX9" s="665"/>
      <c r="PY9" s="665"/>
      <c r="PZ9" s="665"/>
      <c r="QA9" s="665"/>
      <c r="QB9" s="665"/>
      <c r="QC9" s="665"/>
      <c r="QD9" s="665"/>
      <c r="QE9" s="665"/>
      <c r="QF9" s="665"/>
      <c r="QG9" s="665"/>
      <c r="QH9" s="665"/>
      <c r="QI9" s="665"/>
      <c r="QJ9" s="665"/>
      <c r="QK9" s="665"/>
      <c r="QL9" s="665"/>
      <c r="QM9" s="665"/>
      <c r="QN9" s="665"/>
      <c r="QO9" s="665"/>
      <c r="QP9" s="665"/>
      <c r="QQ9" s="665"/>
      <c r="QR9" s="665"/>
      <c r="QS9" s="665"/>
      <c r="QT9" s="665"/>
      <c r="QU9" s="665"/>
      <c r="QV9" s="665"/>
      <c r="QW9" s="665"/>
      <c r="QX9" s="665"/>
      <c r="QY9" s="665"/>
      <c r="QZ9" s="665"/>
      <c r="RA9" s="665"/>
      <c r="RB9" s="665"/>
      <c r="RC9" s="665"/>
      <c r="RD9" s="665"/>
      <c r="RE9" s="665"/>
      <c r="RF9" s="665"/>
      <c r="RG9" s="665"/>
      <c r="RH9" s="665"/>
      <c r="RI9" s="665"/>
      <c r="RJ9" s="665"/>
      <c r="RK9" s="665"/>
      <c r="RL9" s="665"/>
      <c r="RM9" s="665"/>
      <c r="RN9" s="665"/>
      <c r="RO9" s="665"/>
      <c r="RP9" s="665"/>
      <c r="RQ9" s="665"/>
      <c r="RR9" s="665"/>
      <c r="RS9" s="665"/>
      <c r="RT9" s="665"/>
      <c r="RU9" s="665"/>
      <c r="RV9" s="18"/>
      <c r="RX9" s="665"/>
      <c r="RY9" s="665"/>
      <c r="RZ9" s="665"/>
      <c r="SA9" s="665"/>
      <c r="SB9" s="665"/>
      <c r="SC9" s="665"/>
      <c r="SD9" s="665"/>
      <c r="SE9" s="665"/>
      <c r="SF9" s="665"/>
      <c r="SG9" s="665"/>
      <c r="SH9" s="665"/>
      <c r="SI9" s="665"/>
      <c r="SJ9" s="665"/>
      <c r="SK9" s="665"/>
      <c r="SL9" s="665"/>
      <c r="SM9" s="665"/>
      <c r="SN9" s="665"/>
      <c r="SO9" s="665"/>
      <c r="SP9" s="665"/>
      <c r="SQ9" s="665"/>
      <c r="SR9" s="665"/>
      <c r="SS9" s="665"/>
      <c r="ST9" s="665"/>
      <c r="SU9" s="665"/>
      <c r="SV9" s="665"/>
      <c r="SW9" s="665"/>
      <c r="SX9" s="665"/>
      <c r="SY9" s="665"/>
      <c r="SZ9" s="665"/>
      <c r="TA9" s="665"/>
      <c r="TB9" s="665"/>
      <c r="TC9" s="665"/>
      <c r="TD9" s="665"/>
      <c r="TE9" s="665"/>
      <c r="TF9" s="665"/>
      <c r="TG9" s="665"/>
      <c r="TH9" s="665"/>
      <c r="TI9" s="665"/>
      <c r="TJ9" s="665"/>
      <c r="TK9" s="665"/>
      <c r="TL9" s="665"/>
      <c r="TM9" s="665"/>
      <c r="TN9" s="665"/>
      <c r="TO9" s="665"/>
      <c r="TP9" s="665"/>
      <c r="TQ9" s="665"/>
      <c r="TR9" s="665"/>
      <c r="TS9" s="665"/>
      <c r="TT9" s="665"/>
      <c r="TU9" s="665"/>
      <c r="TV9" s="18"/>
      <c r="TX9" s="665"/>
      <c r="TY9" s="665"/>
      <c r="TZ9" s="665"/>
      <c r="UA9" s="665"/>
      <c r="UB9" s="665"/>
      <c r="UC9" s="665"/>
      <c r="UD9" s="665"/>
      <c r="UE9" s="665"/>
      <c r="UF9" s="665"/>
      <c r="UG9" s="665"/>
      <c r="UH9" s="665"/>
      <c r="UI9" s="665"/>
      <c r="UJ9" s="665"/>
      <c r="UK9" s="665"/>
      <c r="UL9" s="665"/>
      <c r="UM9" s="665"/>
      <c r="UN9" s="665"/>
      <c r="UO9" s="665"/>
      <c r="UP9" s="665"/>
      <c r="UQ9" s="665"/>
      <c r="UR9" s="665"/>
      <c r="US9" s="665"/>
      <c r="UT9" s="665"/>
      <c r="UU9" s="665"/>
      <c r="UV9" s="665"/>
      <c r="UW9" s="665"/>
      <c r="UX9" s="665"/>
      <c r="UY9" s="665"/>
      <c r="UZ9" s="665"/>
      <c r="VA9" s="665"/>
      <c r="VB9" s="665"/>
      <c r="VC9" s="665"/>
      <c r="VD9" s="665"/>
      <c r="VE9" s="665"/>
      <c r="VF9" s="665"/>
      <c r="VG9" s="665"/>
      <c r="VH9" s="665"/>
      <c r="VI9" s="665"/>
      <c r="VJ9" s="665"/>
      <c r="VK9" s="665"/>
      <c r="VL9" s="665"/>
      <c r="VM9" s="665"/>
      <c r="VN9" s="665"/>
      <c r="VO9" s="665"/>
      <c r="VP9" s="665"/>
      <c r="VQ9" s="665"/>
      <c r="VR9" s="665"/>
      <c r="VS9" s="665"/>
      <c r="VT9" s="665"/>
      <c r="VU9" s="665"/>
      <c r="VV9" s="18"/>
      <c r="VX9" s="18"/>
      <c r="VZ9" s="665"/>
      <c r="WA9" s="665"/>
      <c r="WB9" s="665"/>
      <c r="WC9" s="665"/>
      <c r="WD9" s="665"/>
      <c r="WE9" s="665"/>
      <c r="WF9" s="665"/>
      <c r="WG9" s="665"/>
      <c r="WH9" s="665"/>
      <c r="WI9" s="665"/>
      <c r="WJ9" s="665"/>
      <c r="WK9" s="665"/>
      <c r="WL9" s="665"/>
      <c r="WM9" s="665"/>
      <c r="WN9" s="665"/>
      <c r="WO9" s="665"/>
      <c r="WP9" s="665"/>
      <c r="WQ9" s="665"/>
      <c r="WR9" s="665"/>
      <c r="WS9" s="665"/>
      <c r="WT9" s="665"/>
      <c r="WU9" s="665"/>
      <c r="WV9" s="665"/>
      <c r="WW9" s="665"/>
      <c r="WX9" s="665"/>
      <c r="WY9" s="665"/>
      <c r="WZ9" s="665"/>
      <c r="XA9" s="665"/>
      <c r="XB9" s="665"/>
      <c r="XC9" s="665"/>
      <c r="XD9" s="665"/>
      <c r="XE9" s="665"/>
      <c r="XF9" s="665"/>
      <c r="XG9" s="665"/>
      <c r="XH9" s="665"/>
      <c r="XI9" s="665"/>
      <c r="XJ9" s="665"/>
      <c r="XK9" s="665"/>
      <c r="XL9" s="665"/>
      <c r="XM9" s="665"/>
      <c r="XN9" s="665"/>
      <c r="XO9" s="665"/>
      <c r="XP9" s="665"/>
      <c r="XQ9" s="665"/>
      <c r="XR9" s="665"/>
      <c r="XS9" s="665"/>
      <c r="XT9" s="665"/>
      <c r="XU9" s="665"/>
      <c r="XV9" s="665"/>
      <c r="XW9" s="665"/>
      <c r="XX9" s="18"/>
      <c r="XZ9" s="18"/>
      <c r="YB9" s="665"/>
      <c r="YC9" s="665"/>
      <c r="YD9" s="665"/>
      <c r="YE9" s="665"/>
      <c r="YF9" s="665"/>
      <c r="YG9" s="665"/>
      <c r="YH9" s="665"/>
      <c r="YI9" s="665"/>
      <c r="YJ9" s="665"/>
      <c r="YK9" s="665"/>
      <c r="YL9" s="665"/>
      <c r="YM9" s="665"/>
      <c r="YN9" s="665"/>
      <c r="YO9" s="665"/>
      <c r="YP9" s="665"/>
      <c r="YQ9" s="665"/>
      <c r="YR9" s="665"/>
      <c r="YS9" s="665"/>
      <c r="YT9" s="665"/>
      <c r="YU9" s="665"/>
      <c r="YV9" s="665"/>
      <c r="YW9" s="665"/>
      <c r="YX9" s="665"/>
      <c r="YY9" s="665"/>
      <c r="YZ9" s="665"/>
      <c r="ZA9" s="665"/>
      <c r="ZB9" s="665"/>
      <c r="ZC9" s="665"/>
      <c r="ZD9" s="665"/>
      <c r="ZE9" s="665"/>
      <c r="ZF9" s="665"/>
      <c r="ZG9" s="665"/>
      <c r="ZH9" s="665"/>
      <c r="ZI9" s="665"/>
      <c r="ZJ9" s="665"/>
      <c r="ZK9" s="665"/>
      <c r="ZL9" s="665"/>
      <c r="ZM9" s="665"/>
      <c r="ZN9" s="665"/>
      <c r="ZO9" s="665"/>
      <c r="ZP9" s="665"/>
      <c r="ZQ9" s="665"/>
      <c r="ZR9" s="665"/>
      <c r="ZS9" s="665"/>
      <c r="ZT9" s="665"/>
      <c r="ZU9" s="665"/>
      <c r="ZV9" s="665"/>
      <c r="ZW9" s="665"/>
      <c r="ZX9" s="665"/>
      <c r="ZY9" s="665"/>
      <c r="ZZ9" s="18"/>
      <c r="AAB9" s="18"/>
      <c r="AAD9" s="665"/>
      <c r="AAE9" s="665"/>
      <c r="AAF9" s="665"/>
      <c r="AAG9" s="665"/>
      <c r="AAH9" s="665"/>
      <c r="AAI9" s="665"/>
      <c r="AAJ9" s="665"/>
      <c r="AAK9" s="665"/>
      <c r="AAL9" s="665"/>
      <c r="AAM9" s="665"/>
      <c r="AAN9" s="665"/>
      <c r="AAO9" s="665"/>
      <c r="AAP9" s="665"/>
      <c r="AAQ9" s="665"/>
      <c r="AAR9" s="665"/>
      <c r="AAS9" s="665"/>
      <c r="AAT9" s="665"/>
      <c r="AAU9" s="665"/>
      <c r="AAV9" s="665"/>
      <c r="AAW9" s="665"/>
      <c r="AAX9" s="665"/>
      <c r="AAY9" s="665"/>
      <c r="AAZ9" s="665"/>
      <c r="ABA9" s="665"/>
      <c r="ABB9" s="665"/>
      <c r="ABC9" s="665"/>
      <c r="ABD9" s="665"/>
      <c r="ABE9" s="665"/>
      <c r="ABF9" s="665"/>
      <c r="ABG9" s="665"/>
      <c r="ABH9" s="665"/>
      <c r="ABI9" s="665"/>
      <c r="ABJ9" s="665"/>
      <c r="ABK9" s="665"/>
      <c r="ABL9" s="665"/>
      <c r="ABM9" s="665"/>
      <c r="ABN9" s="665"/>
      <c r="ABO9" s="665"/>
      <c r="ABP9" s="665"/>
      <c r="ABQ9" s="665"/>
      <c r="ABR9" s="665"/>
      <c r="ABS9" s="665"/>
      <c r="ABT9" s="665"/>
      <c r="ABU9" s="665"/>
      <c r="ABV9" s="665"/>
      <c r="ABW9" s="665"/>
      <c r="ABX9" s="665"/>
      <c r="ABY9" s="665"/>
      <c r="ABZ9" s="665"/>
      <c r="ACA9" s="665"/>
      <c r="ACB9" s="18"/>
      <c r="ACD9" s="18"/>
      <c r="ACF9" s="665"/>
      <c r="ACG9" s="665"/>
      <c r="ACH9" s="665"/>
      <c r="ACI9" s="665"/>
      <c r="ACJ9" s="665"/>
      <c r="ACK9" s="665"/>
      <c r="ACL9" s="665"/>
      <c r="ACM9" s="665"/>
      <c r="ACN9" s="665"/>
      <c r="ACO9" s="665"/>
      <c r="ACP9" s="665"/>
      <c r="ACQ9" s="665"/>
      <c r="ACR9" s="665"/>
      <c r="ACS9" s="665"/>
      <c r="ACT9" s="665"/>
      <c r="ACU9" s="665"/>
      <c r="ACV9" s="665"/>
      <c r="ACW9" s="665"/>
      <c r="ACX9" s="665"/>
      <c r="ACY9" s="665"/>
      <c r="ACZ9" s="665"/>
      <c r="ADA9" s="665"/>
      <c r="ADB9" s="665"/>
      <c r="ADC9" s="665"/>
      <c r="ADD9" s="665"/>
      <c r="ADE9" s="665"/>
      <c r="ADF9" s="665"/>
      <c r="ADG9" s="665"/>
      <c r="ADH9" s="665"/>
      <c r="ADI9" s="665"/>
      <c r="ADJ9" s="665"/>
      <c r="ADK9" s="665"/>
      <c r="ADL9" s="665"/>
      <c r="ADM9" s="665"/>
      <c r="ADN9" s="665"/>
      <c r="ADO9" s="665"/>
      <c r="ADP9" s="665"/>
      <c r="ADQ9" s="665"/>
      <c r="ADR9" s="665"/>
      <c r="ADS9" s="665"/>
      <c r="ADT9" s="665"/>
      <c r="ADU9" s="665"/>
      <c r="ADV9" s="665"/>
      <c r="ADW9" s="665"/>
      <c r="ADX9" s="665"/>
      <c r="ADY9" s="665"/>
      <c r="ADZ9" s="665"/>
      <c r="AEA9" s="665"/>
      <c r="AEB9" s="665"/>
      <c r="AEC9" s="665"/>
      <c r="AED9" s="18"/>
      <c r="AEF9" s="18"/>
      <c r="AEH9" s="665"/>
      <c r="AEI9" s="665"/>
      <c r="AEJ9" s="665"/>
      <c r="AEK9" s="665"/>
      <c r="AEL9" s="665"/>
      <c r="AEM9" s="665"/>
      <c r="AEN9" s="665"/>
      <c r="AEO9" s="665"/>
      <c r="AEP9" s="665"/>
      <c r="AEQ9" s="665"/>
      <c r="AER9" s="665"/>
      <c r="AES9" s="665"/>
      <c r="AET9" s="665"/>
      <c r="AEU9" s="665"/>
      <c r="AEV9" s="665"/>
      <c r="AEW9" s="665"/>
      <c r="AEX9" s="665"/>
      <c r="AEY9" s="665"/>
      <c r="AEZ9" s="665"/>
      <c r="AFA9" s="665"/>
      <c r="AFB9" s="665"/>
      <c r="AFC9" s="665"/>
      <c r="AFD9" s="665"/>
      <c r="AFE9" s="665"/>
      <c r="AFF9" s="665"/>
      <c r="AFG9" s="665"/>
      <c r="AFH9" s="665"/>
      <c r="AFI9" s="665"/>
      <c r="AFJ9" s="665"/>
      <c r="AFK9" s="665"/>
      <c r="AFL9" s="665"/>
      <c r="AFM9" s="665"/>
      <c r="AFN9" s="665"/>
      <c r="AFO9" s="665"/>
      <c r="AFP9" s="665"/>
      <c r="AFQ9" s="665"/>
      <c r="AFR9" s="665"/>
      <c r="AFS9" s="665"/>
      <c r="AFT9" s="665"/>
      <c r="AFU9" s="665"/>
      <c r="AFV9" s="665"/>
      <c r="AFW9" s="665"/>
      <c r="AFX9" s="665"/>
      <c r="AFY9" s="665"/>
      <c r="AFZ9" s="665"/>
      <c r="AGA9" s="665"/>
      <c r="AGB9" s="665"/>
      <c r="AGC9" s="665"/>
      <c r="AGD9" s="665"/>
      <c r="AGE9" s="665"/>
      <c r="AGF9" s="18"/>
      <c r="AGH9" s="18"/>
      <c r="AGJ9" s="665"/>
      <c r="AGK9" s="665"/>
      <c r="AGL9" s="665"/>
      <c r="AGM9" s="665"/>
      <c r="AGN9" s="665"/>
      <c r="AGO9" s="665"/>
      <c r="AGP9" s="665"/>
      <c r="AGQ9" s="665"/>
      <c r="AGR9" s="665"/>
      <c r="AGS9" s="665"/>
      <c r="AGT9" s="665"/>
      <c r="AGU9" s="665"/>
      <c r="AGV9" s="665"/>
      <c r="AGW9" s="665"/>
      <c r="AGX9" s="665"/>
      <c r="AGY9" s="665"/>
      <c r="AGZ9" s="665"/>
      <c r="AHA9" s="665"/>
      <c r="AHB9" s="665"/>
      <c r="AHC9" s="665"/>
      <c r="AHD9" s="665"/>
      <c r="AHE9" s="665"/>
      <c r="AHF9" s="665"/>
      <c r="AHG9" s="665"/>
      <c r="AHH9" s="665"/>
      <c r="AHI9" s="665"/>
      <c r="AHJ9" s="665"/>
      <c r="AHK9" s="665"/>
      <c r="AHL9" s="665"/>
      <c r="AHM9" s="665"/>
      <c r="AHN9" s="665"/>
      <c r="AHO9" s="665"/>
      <c r="AHP9" s="665"/>
      <c r="AHQ9" s="665"/>
      <c r="AHR9" s="665"/>
      <c r="AHS9" s="665"/>
      <c r="AHT9" s="665"/>
      <c r="AHU9" s="665"/>
      <c r="AHV9" s="665"/>
      <c r="AHW9" s="665"/>
      <c r="AHX9" s="665"/>
      <c r="AHY9" s="665"/>
      <c r="AHZ9" s="665"/>
      <c r="AIA9" s="665"/>
      <c r="AIB9" s="665"/>
      <c r="AIC9" s="665"/>
      <c r="AID9" s="665"/>
      <c r="AIE9" s="665"/>
      <c r="AIF9" s="665"/>
      <c r="AIG9" s="665"/>
      <c r="AIH9" s="18"/>
      <c r="AIJ9" s="18"/>
      <c r="AIL9" s="665"/>
      <c r="AIM9" s="665"/>
      <c r="AIN9" s="665"/>
      <c r="AIO9" s="665"/>
      <c r="AIP9" s="665"/>
      <c r="AIQ9" s="665"/>
      <c r="AIR9" s="665"/>
      <c r="AIS9" s="665"/>
      <c r="AIT9" s="665"/>
      <c r="AIU9" s="665"/>
      <c r="AIV9" s="665"/>
      <c r="AIW9" s="665"/>
      <c r="AIX9" s="665"/>
      <c r="AIY9" s="665"/>
      <c r="AIZ9" s="665"/>
      <c r="AJA9" s="665"/>
      <c r="AJB9" s="665"/>
      <c r="AJC9" s="665"/>
      <c r="AJD9" s="665"/>
      <c r="AJE9" s="665"/>
      <c r="AJF9" s="665"/>
      <c r="AJG9" s="665"/>
      <c r="AJH9" s="665"/>
      <c r="AJI9" s="665"/>
      <c r="AJJ9" s="665"/>
      <c r="AJK9" s="665"/>
      <c r="AJL9" s="665"/>
      <c r="AJM9" s="665"/>
      <c r="AJN9" s="665"/>
      <c r="AJO9" s="665"/>
      <c r="AJP9" s="665"/>
      <c r="AJQ9" s="665"/>
      <c r="AJR9" s="665"/>
      <c r="AJS9" s="665"/>
      <c r="AJT9" s="665"/>
      <c r="AJU9" s="665"/>
      <c r="AJV9" s="665"/>
      <c r="AJW9" s="665"/>
      <c r="AJX9" s="665"/>
      <c r="AJY9" s="665"/>
      <c r="AJZ9" s="665"/>
      <c r="AKA9" s="665"/>
      <c r="AKB9" s="665"/>
      <c r="AKC9" s="665"/>
      <c r="AKD9" s="665"/>
      <c r="AKE9" s="665"/>
      <c r="AKF9" s="665"/>
      <c r="AKG9" s="665"/>
      <c r="AKH9" s="665"/>
      <c r="AKI9" s="665"/>
      <c r="AKJ9" s="18"/>
      <c r="AKL9" s="18"/>
      <c r="AKN9" s="665"/>
      <c r="AKO9" s="665"/>
      <c r="AKP9" s="665"/>
      <c r="AKQ9" s="665"/>
      <c r="AKR9" s="665"/>
      <c r="AKS9" s="665"/>
      <c r="AKT9" s="665"/>
      <c r="AKU9" s="665"/>
      <c r="AKV9" s="665"/>
      <c r="AKW9" s="665"/>
      <c r="AKX9" s="665"/>
      <c r="AKY9" s="665"/>
      <c r="AKZ9" s="665"/>
      <c r="ALA9" s="665"/>
      <c r="ALB9" s="665"/>
      <c r="ALC9" s="665"/>
      <c r="ALD9" s="665"/>
      <c r="ALE9" s="665"/>
      <c r="ALF9" s="665"/>
      <c r="ALG9" s="665"/>
      <c r="ALH9" s="665"/>
      <c r="ALI9" s="665"/>
      <c r="ALJ9" s="665"/>
      <c r="ALK9" s="665"/>
      <c r="ALL9" s="665"/>
      <c r="ALM9" s="665"/>
      <c r="ALN9" s="665"/>
      <c r="ALO9" s="665"/>
      <c r="ALP9" s="665"/>
      <c r="ALQ9" s="665"/>
      <c r="ALR9" s="665"/>
      <c r="ALS9" s="665"/>
      <c r="ALT9" s="665"/>
      <c r="ALU9" s="665"/>
      <c r="ALV9" s="665"/>
      <c r="ALW9" s="665"/>
      <c r="ALX9" s="665"/>
      <c r="ALY9" s="665"/>
      <c r="ALZ9" s="665"/>
      <c r="AMA9" s="665"/>
      <c r="AMB9" s="665"/>
      <c r="AMC9" s="665"/>
      <c r="AMD9" s="665"/>
      <c r="AME9" s="665"/>
      <c r="AMF9" s="665"/>
      <c r="AMG9" s="665"/>
      <c r="AMH9" s="665"/>
      <c r="AMI9" s="665"/>
      <c r="AMJ9" s="665"/>
      <c r="AMK9" s="665"/>
      <c r="AML9" s="18"/>
      <c r="AMN9" s="18"/>
      <c r="AMP9" s="665"/>
      <c r="AMQ9" s="665"/>
      <c r="AMR9" s="665"/>
      <c r="AMS9" s="665"/>
      <c r="AMT9" s="665"/>
      <c r="AMU9" s="665"/>
      <c r="AMV9" s="665"/>
      <c r="AMW9" s="665"/>
      <c r="AMX9" s="665"/>
      <c r="AMY9" s="665"/>
      <c r="AMZ9" s="665"/>
      <c r="ANA9" s="665"/>
      <c r="ANB9" s="665"/>
      <c r="ANC9" s="665"/>
      <c r="AND9" s="665"/>
      <c r="ANE9" s="665"/>
      <c r="ANF9" s="665"/>
      <c r="ANG9" s="665"/>
      <c r="ANH9" s="665"/>
      <c r="ANI9" s="665"/>
      <c r="ANJ9" s="665"/>
      <c r="ANK9" s="665"/>
      <c r="ANL9" s="665"/>
      <c r="ANM9" s="665"/>
      <c r="ANN9" s="665"/>
      <c r="ANO9" s="665"/>
      <c r="ANP9" s="665"/>
      <c r="ANQ9" s="665"/>
      <c r="ANR9" s="665"/>
      <c r="ANS9" s="665"/>
      <c r="ANT9" s="665"/>
      <c r="ANU9" s="665"/>
      <c r="ANV9" s="665"/>
      <c r="ANW9" s="665"/>
      <c r="ANX9" s="665"/>
      <c r="ANY9" s="665"/>
      <c r="ANZ9" s="665"/>
      <c r="AOA9" s="665"/>
      <c r="AOB9" s="665"/>
      <c r="AOC9" s="665"/>
      <c r="AOD9" s="665"/>
      <c r="AOE9" s="665"/>
      <c r="AOF9" s="665"/>
      <c r="AOG9" s="665"/>
      <c r="AOH9" s="665"/>
      <c r="AOI9" s="665"/>
      <c r="AOJ9" s="665"/>
      <c r="AOK9" s="665"/>
      <c r="AOL9" s="665"/>
      <c r="AOM9" s="665"/>
      <c r="AON9" s="18"/>
      <c r="AOP9" s="18"/>
      <c r="AOR9" s="665"/>
      <c r="AOS9" s="665"/>
      <c r="AOT9" s="665"/>
      <c r="AOU9" s="665"/>
      <c r="AOV9" s="665"/>
      <c r="AOW9" s="665"/>
      <c r="AOX9" s="665"/>
      <c r="AOY9" s="665"/>
      <c r="AOZ9" s="665"/>
      <c r="APA9" s="665"/>
      <c r="APB9" s="665"/>
      <c r="APC9" s="665"/>
      <c r="APD9" s="665"/>
      <c r="APE9" s="665"/>
      <c r="APF9" s="665"/>
      <c r="APG9" s="665"/>
      <c r="APH9" s="665"/>
      <c r="API9" s="665"/>
      <c r="APJ9" s="665"/>
      <c r="APK9" s="665"/>
      <c r="APL9" s="665"/>
      <c r="APM9" s="665"/>
      <c r="APN9" s="665"/>
      <c r="APO9" s="665"/>
      <c r="APP9" s="665"/>
      <c r="APQ9" s="665"/>
      <c r="APR9" s="665"/>
      <c r="APS9" s="665"/>
      <c r="APT9" s="665"/>
      <c r="APU9" s="665"/>
      <c r="APV9" s="665"/>
      <c r="APW9" s="665"/>
      <c r="APX9" s="665"/>
      <c r="APY9" s="665"/>
      <c r="APZ9" s="665"/>
      <c r="AQA9" s="665"/>
      <c r="AQB9" s="665"/>
      <c r="AQC9" s="665"/>
      <c r="AQD9" s="665"/>
      <c r="AQE9" s="665"/>
      <c r="AQF9" s="665"/>
      <c r="AQG9" s="665"/>
      <c r="AQH9" s="665"/>
      <c r="AQI9" s="665"/>
      <c r="AQJ9" s="665"/>
      <c r="AQK9" s="665"/>
      <c r="AQL9" s="665"/>
      <c r="AQM9" s="665"/>
      <c r="AQN9" s="665"/>
      <c r="AQO9" s="665"/>
      <c r="AQP9" s="18"/>
      <c r="AQR9" s="18"/>
      <c r="AQT9" s="665"/>
      <c r="AQU9" s="665"/>
      <c r="AQV9" s="665"/>
      <c r="AQW9" s="665"/>
      <c r="AQX9" s="665"/>
      <c r="AQY9" s="665"/>
      <c r="AQZ9" s="665"/>
      <c r="ARA9" s="665"/>
      <c r="ARB9" s="665"/>
      <c r="ARC9" s="665"/>
      <c r="ARD9" s="665"/>
      <c r="ARE9" s="665"/>
      <c r="ARF9" s="665"/>
      <c r="ARG9" s="665"/>
      <c r="ARH9" s="665"/>
      <c r="ARI9" s="665"/>
      <c r="ARJ9" s="665"/>
      <c r="ARK9" s="665"/>
      <c r="ARL9" s="665"/>
      <c r="ARM9" s="665"/>
      <c r="ARN9" s="665"/>
      <c r="ARO9" s="665"/>
      <c r="ARP9" s="665"/>
      <c r="ARQ9" s="665"/>
      <c r="ARR9" s="665"/>
      <c r="ARS9" s="665"/>
      <c r="ART9" s="665"/>
      <c r="ARU9" s="665"/>
      <c r="ARV9" s="665"/>
      <c r="ARW9" s="665"/>
      <c r="ARX9" s="665"/>
      <c r="ARY9" s="665"/>
      <c r="ARZ9" s="665"/>
      <c r="ASA9" s="665"/>
      <c r="ASB9" s="665"/>
      <c r="ASC9" s="665"/>
      <c r="ASD9" s="665"/>
      <c r="ASE9" s="665"/>
      <c r="ASF9" s="665"/>
      <c r="ASG9" s="665"/>
      <c r="ASH9" s="665"/>
      <c r="ASI9" s="665"/>
      <c r="ASJ9" s="665"/>
      <c r="ASK9" s="665"/>
      <c r="ASL9" s="665"/>
      <c r="ASM9" s="665"/>
      <c r="ASN9" s="665"/>
      <c r="ASO9" s="665"/>
      <c r="ASP9" s="665"/>
      <c r="ASQ9" s="665"/>
      <c r="ASR9" s="18"/>
      <c r="AST9" s="18"/>
      <c r="ASV9" s="665"/>
      <c r="ASW9" s="665"/>
      <c r="ASX9" s="665"/>
      <c r="ASY9" s="665"/>
      <c r="ASZ9" s="665"/>
      <c r="ATA9" s="665"/>
      <c r="ATB9" s="665"/>
      <c r="ATC9" s="665"/>
      <c r="ATD9" s="665"/>
      <c r="ATE9" s="665"/>
      <c r="ATF9" s="665"/>
      <c r="ATG9" s="665"/>
      <c r="ATH9" s="665"/>
      <c r="ATI9" s="665"/>
      <c r="ATJ9" s="665"/>
      <c r="ATK9" s="665"/>
      <c r="ATL9" s="665"/>
      <c r="ATM9" s="665"/>
      <c r="ATN9" s="665"/>
      <c r="ATO9" s="665"/>
      <c r="ATP9" s="665"/>
      <c r="ATQ9" s="665"/>
      <c r="ATR9" s="665"/>
      <c r="ATS9" s="665"/>
      <c r="ATT9" s="665"/>
      <c r="ATU9" s="665"/>
      <c r="ATV9" s="665"/>
      <c r="ATW9" s="665"/>
      <c r="ATX9" s="665"/>
      <c r="ATY9" s="665"/>
      <c r="ATZ9" s="665"/>
      <c r="AUA9" s="665"/>
      <c r="AUB9" s="665"/>
      <c r="AUC9" s="665"/>
      <c r="AUD9" s="665"/>
      <c r="AUE9" s="665"/>
      <c r="AUF9" s="665"/>
      <c r="AUG9" s="665"/>
      <c r="AUH9" s="665"/>
      <c r="AUI9" s="665"/>
      <c r="AUJ9" s="665"/>
      <c r="AUK9" s="665"/>
      <c r="AUL9" s="665"/>
      <c r="AUM9" s="665"/>
      <c r="AUN9" s="665"/>
      <c r="AUO9" s="665"/>
      <c r="AUP9" s="665"/>
      <c r="AUQ9" s="665"/>
      <c r="AUR9" s="665"/>
      <c r="AUS9" s="665"/>
      <c r="AUT9" s="18"/>
      <c r="AUV9" s="18"/>
      <c r="AUX9" s="665"/>
      <c r="AUY9" s="665"/>
      <c r="AUZ9" s="665"/>
      <c r="AVA9" s="665"/>
      <c r="AVB9" s="665"/>
      <c r="AVC9" s="665"/>
      <c r="AVD9" s="665"/>
      <c r="AVE9" s="665"/>
      <c r="AVF9" s="665"/>
      <c r="AVG9" s="665"/>
      <c r="AVH9" s="665"/>
      <c r="AVI9" s="665"/>
      <c r="AVJ9" s="665"/>
      <c r="AVK9" s="665"/>
      <c r="AVL9" s="665"/>
      <c r="AVM9" s="665"/>
      <c r="AVN9" s="665"/>
      <c r="AVO9" s="665"/>
      <c r="AVP9" s="665"/>
      <c r="AVQ9" s="665"/>
      <c r="AVR9" s="665"/>
      <c r="AVS9" s="665"/>
      <c r="AVT9" s="665"/>
      <c r="AVU9" s="665"/>
      <c r="AVV9" s="665"/>
      <c r="AVW9" s="665"/>
      <c r="AVX9" s="665"/>
      <c r="AVY9" s="665"/>
      <c r="AVZ9" s="665"/>
      <c r="AWA9" s="665"/>
      <c r="AWB9" s="665"/>
      <c r="AWC9" s="665"/>
      <c r="AWD9" s="665"/>
      <c r="AWE9" s="665"/>
      <c r="AWF9" s="665"/>
      <c r="AWG9" s="665"/>
      <c r="AWH9" s="665"/>
      <c r="AWI9" s="665"/>
      <c r="AWJ9" s="665"/>
      <c r="AWK9" s="665"/>
      <c r="AWL9" s="665"/>
      <c r="AWM9" s="665"/>
      <c r="AWN9" s="665"/>
      <c r="AWO9" s="665"/>
      <c r="AWP9" s="665"/>
      <c r="AWQ9" s="665"/>
      <c r="AWR9" s="665"/>
      <c r="AWS9" s="665"/>
      <c r="AWT9" s="665"/>
      <c r="AWU9" s="665"/>
      <c r="AWV9" s="18"/>
      <c r="AWX9" s="18"/>
      <c r="AWZ9" s="665"/>
      <c r="AXA9" s="665"/>
      <c r="AXB9" s="665"/>
      <c r="AXC9" s="665"/>
      <c r="AXD9" s="665"/>
      <c r="AXE9" s="665"/>
      <c r="AXF9" s="665"/>
      <c r="AXG9" s="665"/>
      <c r="AXH9" s="665"/>
      <c r="AXI9" s="665"/>
      <c r="AXJ9" s="665"/>
      <c r="AXK9" s="665"/>
      <c r="AXL9" s="665"/>
      <c r="AXM9" s="665"/>
      <c r="AXN9" s="665"/>
      <c r="AXO9" s="665"/>
      <c r="AXP9" s="665"/>
      <c r="AXQ9" s="665"/>
      <c r="AXR9" s="665"/>
      <c r="AXS9" s="665"/>
      <c r="AXT9" s="665"/>
      <c r="AXU9" s="665"/>
      <c r="AXV9" s="665"/>
      <c r="AXW9" s="665"/>
      <c r="AXX9" s="665"/>
      <c r="AXY9" s="665"/>
      <c r="AXZ9" s="665"/>
      <c r="AYA9" s="665"/>
      <c r="AYB9" s="665"/>
      <c r="AYC9" s="665"/>
      <c r="AYD9" s="665"/>
      <c r="AYE9" s="665"/>
      <c r="AYF9" s="665"/>
      <c r="AYG9" s="665"/>
      <c r="AYH9" s="665"/>
      <c r="AYI9" s="665"/>
      <c r="AYJ9" s="665"/>
      <c r="AYK9" s="665"/>
      <c r="AYL9" s="665"/>
      <c r="AYM9" s="665"/>
      <c r="AYN9" s="665"/>
      <c r="AYO9" s="665"/>
      <c r="AYP9" s="665"/>
      <c r="AYQ9" s="665"/>
      <c r="AYR9" s="665"/>
      <c r="AYS9" s="665"/>
      <c r="AYT9" s="665"/>
      <c r="AYU9" s="665"/>
      <c r="AYV9" s="665"/>
      <c r="AYW9" s="665"/>
      <c r="AYX9" s="18"/>
      <c r="AYZ9" s="18"/>
      <c r="AZB9" s="665"/>
      <c r="AZC9" s="665"/>
      <c r="AZD9" s="665"/>
      <c r="AZE9" s="665"/>
      <c r="AZF9" s="665"/>
      <c r="AZG9" s="665"/>
      <c r="AZH9" s="665"/>
      <c r="AZI9" s="665"/>
      <c r="AZJ9" s="665"/>
      <c r="AZK9" s="665"/>
      <c r="AZL9" s="665"/>
      <c r="AZM9" s="665"/>
      <c r="AZN9" s="665"/>
      <c r="AZO9" s="665"/>
      <c r="AZP9" s="665"/>
      <c r="AZQ9" s="665"/>
      <c r="AZR9" s="665"/>
      <c r="AZS9" s="665"/>
      <c r="AZT9" s="665"/>
      <c r="AZU9" s="665"/>
      <c r="AZV9" s="665"/>
      <c r="AZW9" s="665"/>
      <c r="AZX9" s="665"/>
      <c r="AZY9" s="665"/>
      <c r="AZZ9" s="665"/>
      <c r="BAA9" s="665"/>
      <c r="BAB9" s="665"/>
      <c r="BAC9" s="665"/>
      <c r="BAD9" s="665"/>
      <c r="BAE9" s="665"/>
      <c r="BAF9" s="665"/>
      <c r="BAG9" s="665"/>
      <c r="BAH9" s="665"/>
      <c r="BAI9" s="665"/>
      <c r="BAJ9" s="665"/>
      <c r="BAK9" s="665"/>
      <c r="BAL9" s="665"/>
      <c r="BAM9" s="665"/>
      <c r="BAN9" s="665"/>
      <c r="BAO9" s="665"/>
      <c r="BAP9" s="665"/>
      <c r="BAQ9" s="665"/>
      <c r="BAR9" s="665"/>
      <c r="BAS9" s="665"/>
      <c r="BAT9" s="665"/>
      <c r="BAU9" s="665"/>
      <c r="BAV9" s="665"/>
      <c r="BAW9" s="665"/>
      <c r="BAX9" s="665"/>
      <c r="BAY9" s="665"/>
      <c r="BAZ9" s="18"/>
      <c r="BBB9" s="18"/>
      <c r="BBD9" s="665"/>
      <c r="BBE9" s="665"/>
      <c r="BBF9" s="665"/>
      <c r="BBG9" s="665"/>
      <c r="BBH9" s="665"/>
      <c r="BBI9" s="665"/>
      <c r="BBJ9" s="665"/>
      <c r="BBK9" s="665"/>
      <c r="BBL9" s="665"/>
      <c r="BBM9" s="665"/>
      <c r="BBN9" s="665"/>
      <c r="BBO9" s="665"/>
      <c r="BBP9" s="665"/>
      <c r="BBQ9" s="665"/>
      <c r="BBR9" s="665"/>
      <c r="BBS9" s="665"/>
      <c r="BBT9" s="665"/>
      <c r="BBU9" s="665"/>
      <c r="BBV9" s="665"/>
      <c r="BBW9" s="665"/>
      <c r="BBX9" s="665"/>
      <c r="BBY9" s="665"/>
      <c r="BBZ9" s="665"/>
      <c r="BCA9" s="665"/>
      <c r="BCB9" s="665"/>
      <c r="BCC9" s="665"/>
      <c r="BCD9" s="665"/>
      <c r="BCE9" s="665"/>
      <c r="BCF9" s="665"/>
      <c r="BCG9" s="665"/>
      <c r="BCH9" s="665"/>
      <c r="BCI9" s="665"/>
      <c r="BCJ9" s="665"/>
      <c r="BCK9" s="665"/>
      <c r="BCL9" s="665"/>
      <c r="BCM9" s="665"/>
      <c r="BCN9" s="665"/>
      <c r="BCO9" s="665"/>
      <c r="BCP9" s="665"/>
      <c r="BCQ9" s="665"/>
      <c r="BCR9" s="665"/>
      <c r="BCS9" s="665"/>
      <c r="BCT9" s="665"/>
      <c r="BCU9" s="665"/>
      <c r="BCV9" s="665"/>
      <c r="BCW9" s="665"/>
      <c r="BCX9" s="665"/>
      <c r="BCY9" s="665"/>
      <c r="BCZ9" s="665"/>
      <c r="BDA9" s="665"/>
      <c r="BDB9" s="18"/>
      <c r="BDD9" s="18"/>
      <c r="BDF9" s="665"/>
      <c r="BDG9" s="665"/>
      <c r="BDH9" s="665"/>
      <c r="BDI9" s="665"/>
      <c r="BDJ9" s="665"/>
      <c r="BDK9" s="665"/>
      <c r="BDL9" s="665"/>
      <c r="BDM9" s="665"/>
      <c r="BDN9" s="665"/>
      <c r="BDO9" s="665"/>
      <c r="BDP9" s="665"/>
      <c r="BDQ9" s="665"/>
      <c r="BDR9" s="665"/>
      <c r="BDS9" s="665"/>
      <c r="BDT9" s="665"/>
      <c r="BDU9" s="665"/>
      <c r="BDV9" s="665"/>
      <c r="BDW9" s="665"/>
      <c r="BDX9" s="665"/>
      <c r="BDY9" s="665"/>
      <c r="BDZ9" s="665"/>
      <c r="BEA9" s="665"/>
      <c r="BEB9" s="665"/>
      <c r="BEC9" s="665"/>
      <c r="BED9" s="665"/>
      <c r="BEE9" s="665"/>
      <c r="BEF9" s="665"/>
      <c r="BEG9" s="665"/>
      <c r="BEH9" s="665"/>
      <c r="BEI9" s="665"/>
      <c r="BEJ9" s="665"/>
      <c r="BEK9" s="665"/>
      <c r="BEL9" s="665"/>
      <c r="BEM9" s="665"/>
      <c r="BEN9" s="665"/>
      <c r="BEO9" s="665"/>
      <c r="BEP9" s="665"/>
      <c r="BEQ9" s="665"/>
      <c r="BER9" s="665"/>
      <c r="BES9" s="665"/>
      <c r="BET9" s="665"/>
      <c r="BEU9" s="665"/>
      <c r="BEV9" s="665"/>
      <c r="BEW9" s="665"/>
      <c r="BEX9" s="665"/>
      <c r="BEY9" s="665"/>
      <c r="BEZ9" s="665"/>
      <c r="BFA9" s="665"/>
      <c r="BFB9" s="665"/>
      <c r="BFC9" s="665"/>
      <c r="BFD9" s="18"/>
      <c r="BFF9" s="18"/>
      <c r="BFH9" s="665"/>
      <c r="BFI9" s="665"/>
      <c r="BFJ9" s="665"/>
      <c r="BFK9" s="665"/>
      <c r="BFL9" s="665"/>
      <c r="BFM9" s="665"/>
      <c r="BFN9" s="665"/>
      <c r="BFO9" s="665"/>
      <c r="BFP9" s="665"/>
      <c r="BFQ9" s="665"/>
      <c r="BFR9" s="665"/>
      <c r="BFS9" s="665"/>
      <c r="BFT9" s="665"/>
      <c r="BFU9" s="665"/>
      <c r="BFV9" s="665"/>
      <c r="BFW9" s="665"/>
      <c r="BFX9" s="665"/>
      <c r="BFY9" s="665"/>
      <c r="BFZ9" s="665"/>
      <c r="BGA9" s="665"/>
      <c r="BGB9" s="665"/>
      <c r="BGC9" s="665"/>
      <c r="BGD9" s="665"/>
      <c r="BGE9" s="665"/>
      <c r="BGF9" s="665"/>
      <c r="BGG9" s="665"/>
      <c r="BGH9" s="665"/>
      <c r="BGI9" s="665"/>
      <c r="BGJ9" s="665"/>
      <c r="BGK9" s="665"/>
      <c r="BGL9" s="665"/>
      <c r="BGM9" s="665"/>
      <c r="BGN9" s="665"/>
      <c r="BGO9" s="665"/>
      <c r="BGP9" s="665"/>
      <c r="BGQ9" s="665"/>
      <c r="BGR9" s="665"/>
      <c r="BGS9" s="665"/>
      <c r="BGT9" s="665"/>
      <c r="BGU9" s="665"/>
      <c r="BGV9" s="665"/>
      <c r="BGW9" s="665"/>
      <c r="BGX9" s="665"/>
      <c r="BGY9" s="665"/>
      <c r="BGZ9" s="665"/>
      <c r="BHA9" s="665"/>
      <c r="BHB9" s="665"/>
      <c r="BHC9" s="665"/>
      <c r="BHD9" s="665"/>
      <c r="BHE9" s="665"/>
      <c r="BHF9" s="18"/>
      <c r="BHH9" s="18"/>
      <c r="BHJ9" s="665"/>
      <c r="BHK9" s="665"/>
      <c r="BHL9" s="665"/>
      <c r="BHM9" s="665"/>
      <c r="BHN9" s="665"/>
      <c r="BHO9" s="665"/>
      <c r="BHP9" s="665"/>
      <c r="BHQ9" s="665"/>
      <c r="BHR9" s="665"/>
      <c r="BHS9" s="665"/>
      <c r="BHT9" s="665"/>
      <c r="BHU9" s="665"/>
      <c r="BHV9" s="665"/>
      <c r="BHW9" s="665"/>
      <c r="BHX9" s="665"/>
      <c r="BHY9" s="665"/>
      <c r="BHZ9" s="665"/>
      <c r="BIA9" s="665"/>
      <c r="BIB9" s="665"/>
      <c r="BIC9" s="665"/>
      <c r="BID9" s="665"/>
      <c r="BIE9" s="665"/>
      <c r="BIF9" s="665"/>
      <c r="BIG9" s="665"/>
      <c r="BIH9" s="665"/>
      <c r="BII9" s="665"/>
      <c r="BIJ9" s="665"/>
      <c r="BIK9" s="665"/>
      <c r="BIL9" s="665"/>
      <c r="BIM9" s="665"/>
      <c r="BIN9" s="665"/>
      <c r="BIO9" s="665"/>
      <c r="BIP9" s="665"/>
      <c r="BIQ9" s="665"/>
      <c r="BIR9" s="665"/>
      <c r="BIS9" s="665"/>
      <c r="BIT9" s="665"/>
      <c r="BIU9" s="665"/>
      <c r="BIV9" s="665"/>
      <c r="BIW9" s="665"/>
      <c r="BIX9" s="665"/>
      <c r="BIY9" s="665"/>
      <c r="BIZ9" s="665"/>
      <c r="BJA9" s="665"/>
      <c r="BJB9" s="665"/>
      <c r="BJC9" s="665"/>
      <c r="BJD9" s="665"/>
      <c r="BJE9" s="665"/>
      <c r="BJF9" s="665"/>
      <c r="BJG9" s="665"/>
      <c r="BJH9" s="18"/>
      <c r="BJJ9" s="18"/>
      <c r="BJL9" s="665"/>
      <c r="BJM9" s="665"/>
      <c r="BJN9" s="665"/>
      <c r="BJO9" s="665"/>
      <c r="BJP9" s="665"/>
      <c r="BJQ9" s="665"/>
      <c r="BJR9" s="665"/>
      <c r="BJS9" s="665"/>
      <c r="BJT9" s="665"/>
      <c r="BJU9" s="665"/>
      <c r="BJV9" s="665"/>
      <c r="BJW9" s="665"/>
      <c r="BJX9" s="665"/>
      <c r="BJY9" s="665"/>
      <c r="BJZ9" s="665"/>
      <c r="BKA9" s="665"/>
      <c r="BKB9" s="665"/>
      <c r="BKC9" s="665"/>
      <c r="BKD9" s="665"/>
      <c r="BKE9" s="665"/>
      <c r="BKF9" s="665"/>
      <c r="BKG9" s="665"/>
      <c r="BKH9" s="665"/>
      <c r="BKI9" s="665"/>
      <c r="BKJ9" s="665"/>
      <c r="BKK9" s="665"/>
      <c r="BKL9" s="665"/>
      <c r="BKM9" s="665"/>
      <c r="BKN9" s="665"/>
      <c r="BKO9" s="665"/>
      <c r="BKP9" s="665"/>
      <c r="BKQ9" s="665"/>
      <c r="BKR9" s="665"/>
      <c r="BKS9" s="665"/>
      <c r="BKT9" s="665"/>
      <c r="BKU9" s="665"/>
      <c r="BKV9" s="665"/>
      <c r="BKW9" s="665"/>
      <c r="BKX9" s="665"/>
      <c r="BKY9" s="665"/>
      <c r="BKZ9" s="665"/>
      <c r="BLA9" s="665"/>
      <c r="BLB9" s="665"/>
      <c r="BLC9" s="665"/>
      <c r="BLD9" s="665"/>
      <c r="BLE9" s="665"/>
      <c r="BLF9" s="665"/>
      <c r="BLG9" s="665"/>
      <c r="BLH9" s="665"/>
      <c r="BLI9" s="665"/>
      <c r="BLJ9" s="665"/>
      <c r="BLK9" s="18"/>
      <c r="BLM9" s="18"/>
      <c r="BLO9" s="665"/>
      <c r="BLP9" s="665"/>
      <c r="BLQ9" s="665"/>
      <c r="BLR9" s="665"/>
      <c r="BLS9" s="665"/>
      <c r="BLT9" s="665"/>
      <c r="BLU9" s="665"/>
      <c r="BLV9" s="665"/>
      <c r="BLW9" s="665"/>
      <c r="BLX9" s="665"/>
      <c r="BLY9" s="665"/>
      <c r="BLZ9" s="665"/>
      <c r="BMA9" s="665"/>
      <c r="BMB9" s="665"/>
      <c r="BMC9" s="665"/>
      <c r="BMD9" s="665"/>
      <c r="BME9" s="665"/>
      <c r="BMF9" s="665"/>
      <c r="BMG9" s="665"/>
      <c r="BMH9" s="665"/>
      <c r="BMI9" s="665"/>
      <c r="BMJ9" s="665"/>
      <c r="BMK9" s="665"/>
      <c r="BML9" s="665"/>
      <c r="BMM9" s="665"/>
      <c r="BMN9" s="665"/>
      <c r="BMO9" s="665"/>
      <c r="BMP9" s="665"/>
      <c r="BMQ9" s="665"/>
      <c r="BMR9" s="665"/>
      <c r="BMS9" s="665"/>
      <c r="BMT9" s="665"/>
      <c r="BMU9" s="665"/>
      <c r="BMV9" s="665"/>
      <c r="BMW9" s="665"/>
      <c r="BMX9" s="665"/>
      <c r="BMY9" s="665"/>
      <c r="BMZ9" s="665"/>
      <c r="BNA9" s="665"/>
      <c r="BNB9" s="665"/>
      <c r="BNC9" s="665"/>
      <c r="BND9" s="665"/>
      <c r="BNE9" s="665"/>
      <c r="BNF9" s="665"/>
      <c r="BNG9" s="665"/>
      <c r="BNH9" s="665"/>
      <c r="BNI9" s="665"/>
      <c r="BNJ9" s="665"/>
      <c r="BNK9" s="665"/>
      <c r="BNL9" s="665"/>
      <c r="BNM9" s="18"/>
      <c r="BNO9" s="18"/>
      <c r="BNQ9" s="665"/>
      <c r="BNR9" s="665"/>
      <c r="BNS9" s="665"/>
      <c r="BNT9" s="665"/>
      <c r="BNU9" s="665"/>
      <c r="BNV9" s="665"/>
      <c r="BNW9" s="665"/>
      <c r="BNX9" s="665"/>
      <c r="BNY9" s="665"/>
      <c r="BNZ9" s="665"/>
      <c r="BOA9" s="665"/>
      <c r="BOB9" s="665"/>
      <c r="BOC9" s="665"/>
      <c r="BOD9" s="665"/>
      <c r="BOE9" s="665"/>
      <c r="BOF9" s="665"/>
      <c r="BOG9" s="665"/>
      <c r="BOH9" s="665"/>
      <c r="BOI9" s="665"/>
      <c r="BOJ9" s="665"/>
      <c r="BOK9" s="665"/>
      <c r="BOL9" s="665"/>
      <c r="BOM9" s="665"/>
      <c r="BON9" s="665"/>
      <c r="BOO9" s="665"/>
      <c r="BOP9" s="665"/>
      <c r="BOQ9" s="665"/>
      <c r="BOR9" s="665"/>
      <c r="BOS9" s="665"/>
      <c r="BOT9" s="665"/>
      <c r="BOU9" s="665"/>
      <c r="BOV9" s="665"/>
      <c r="BOW9" s="665"/>
      <c r="BOX9" s="665"/>
      <c r="BOY9" s="665"/>
      <c r="BOZ9" s="665"/>
      <c r="BPA9" s="665"/>
      <c r="BPB9" s="665"/>
      <c r="BPC9" s="665"/>
      <c r="BPD9" s="665"/>
      <c r="BPE9" s="665"/>
      <c r="BPF9" s="665"/>
      <c r="BPG9" s="665"/>
      <c r="BPH9" s="665"/>
      <c r="BPI9" s="665"/>
      <c r="BPJ9" s="665"/>
      <c r="BPK9" s="665"/>
      <c r="BPL9" s="665"/>
      <c r="BPM9" s="665"/>
      <c r="BPN9" s="665"/>
      <c r="BPO9" s="18"/>
      <c r="BPQ9" s="18"/>
      <c r="BPS9" s="665"/>
      <c r="BPT9" s="665"/>
      <c r="BPU9" s="665"/>
      <c r="BPV9" s="665"/>
      <c r="BPW9" s="665"/>
      <c r="BPX9" s="665"/>
      <c r="BPY9" s="665"/>
      <c r="BPZ9" s="665"/>
      <c r="BQA9" s="665"/>
      <c r="BQB9" s="665"/>
      <c r="BQC9" s="665"/>
      <c r="BQD9" s="665"/>
      <c r="BQE9" s="665"/>
      <c r="BQF9" s="665"/>
      <c r="BQG9" s="665"/>
      <c r="BQH9" s="665"/>
      <c r="BQI9" s="665"/>
      <c r="BQJ9" s="665"/>
      <c r="BQK9" s="665"/>
      <c r="BQL9" s="665"/>
      <c r="BQM9" s="665"/>
      <c r="BQN9" s="665"/>
      <c r="BQO9" s="665"/>
      <c r="BQP9" s="665"/>
      <c r="BQQ9" s="665"/>
      <c r="BQR9" s="665"/>
      <c r="BQS9" s="665"/>
      <c r="BQT9" s="665"/>
      <c r="BQU9" s="665"/>
      <c r="BQV9" s="665"/>
      <c r="BQW9" s="665"/>
      <c r="BQX9" s="665"/>
      <c r="BQY9" s="665"/>
      <c r="BQZ9" s="665"/>
      <c r="BRA9" s="665"/>
      <c r="BRB9" s="665"/>
      <c r="BRC9" s="665"/>
      <c r="BRD9" s="665"/>
      <c r="BRE9" s="665"/>
      <c r="BRF9" s="665"/>
      <c r="BRG9" s="665"/>
      <c r="BRH9" s="665"/>
      <c r="BRI9" s="665"/>
      <c r="BRJ9" s="665"/>
      <c r="BRK9" s="665"/>
      <c r="BRL9" s="665"/>
      <c r="BRM9" s="665"/>
      <c r="BRN9" s="665"/>
      <c r="BRO9" s="665"/>
      <c r="BRP9" s="665"/>
      <c r="BRQ9" s="18"/>
      <c r="BRS9" s="18"/>
      <c r="BRU9" s="665"/>
      <c r="BRV9" s="665"/>
      <c r="BRW9" s="665"/>
      <c r="BRX9" s="665"/>
      <c r="BRY9" s="665"/>
      <c r="BRZ9" s="665"/>
      <c r="BSA9" s="665"/>
      <c r="BSB9" s="665"/>
      <c r="BSC9" s="665"/>
      <c r="BSD9" s="665"/>
      <c r="BSE9" s="665"/>
      <c r="BSF9" s="665"/>
      <c r="BSG9" s="665"/>
      <c r="BSH9" s="665"/>
      <c r="BSI9" s="665"/>
      <c r="BSJ9" s="665"/>
      <c r="BSK9" s="665"/>
      <c r="BSL9" s="665"/>
      <c r="BSM9" s="665"/>
      <c r="BSN9" s="665"/>
      <c r="BSO9" s="665"/>
      <c r="BSP9" s="665"/>
      <c r="BSQ9" s="665"/>
      <c r="BSR9" s="665"/>
      <c r="BSS9" s="665"/>
      <c r="BST9" s="665"/>
      <c r="BSU9" s="665"/>
      <c r="BSV9" s="665"/>
      <c r="BSW9" s="665"/>
      <c r="BSX9" s="665"/>
      <c r="BSY9" s="665"/>
      <c r="BSZ9" s="665"/>
      <c r="BTA9" s="665"/>
      <c r="BTB9" s="665"/>
      <c r="BTC9" s="665"/>
      <c r="BTD9" s="665"/>
      <c r="BTE9" s="665"/>
      <c r="BTF9" s="665"/>
      <c r="BTG9" s="665"/>
      <c r="BTH9" s="665"/>
      <c r="BTI9" s="665"/>
      <c r="BTJ9" s="665"/>
      <c r="BTK9" s="665"/>
      <c r="BTL9" s="665"/>
      <c r="BTM9" s="665"/>
      <c r="BTN9" s="665"/>
      <c r="BTO9" s="665"/>
      <c r="BTP9" s="665"/>
      <c r="BTQ9" s="665"/>
      <c r="BTR9" s="665"/>
      <c r="BTS9" s="18"/>
      <c r="BTU9" s="18"/>
      <c r="BTW9" s="665"/>
      <c r="BTX9" s="665"/>
      <c r="BTY9" s="665"/>
      <c r="BTZ9" s="665"/>
      <c r="BUA9" s="665"/>
      <c r="BUB9" s="665"/>
      <c r="BUC9" s="665"/>
      <c r="BUD9" s="665"/>
      <c r="BUE9" s="665"/>
      <c r="BUF9" s="665"/>
      <c r="BUG9" s="665"/>
      <c r="BUH9" s="665"/>
      <c r="BUI9" s="665"/>
      <c r="BUJ9" s="665"/>
      <c r="BUK9" s="665"/>
      <c r="BUL9" s="665"/>
      <c r="BUM9" s="665"/>
      <c r="BUN9" s="665"/>
      <c r="BUO9" s="665"/>
      <c r="BUP9" s="665"/>
      <c r="BUQ9" s="665"/>
      <c r="BUR9" s="665"/>
      <c r="BUS9" s="665"/>
      <c r="BUT9" s="665"/>
      <c r="BUU9" s="665"/>
      <c r="BUV9" s="665"/>
      <c r="BUW9" s="665"/>
      <c r="BUX9" s="665"/>
      <c r="BUY9" s="665"/>
      <c r="BUZ9" s="665"/>
      <c r="BVA9" s="665"/>
      <c r="BVB9" s="665"/>
      <c r="BVC9" s="665"/>
      <c r="BVD9" s="665"/>
      <c r="BVE9" s="665"/>
      <c r="BVF9" s="665"/>
      <c r="BVG9" s="665"/>
      <c r="BVH9" s="665"/>
      <c r="BVI9" s="665"/>
      <c r="BVJ9" s="665"/>
      <c r="BVK9" s="665"/>
      <c r="BVL9" s="665"/>
      <c r="BVM9" s="665"/>
      <c r="BVN9" s="665"/>
      <c r="BVO9" s="665"/>
      <c r="BVP9" s="665"/>
      <c r="BVQ9" s="665"/>
      <c r="BVR9" s="665"/>
      <c r="BVS9" s="665"/>
      <c r="BVT9" s="665"/>
      <c r="BVU9" s="18"/>
      <c r="BVW9" s="18"/>
      <c r="BVY9" s="665"/>
      <c r="BVZ9" s="665"/>
      <c r="BWA9" s="665"/>
      <c r="BWB9" s="665"/>
      <c r="BWC9" s="665"/>
      <c r="BWD9" s="665"/>
      <c r="BWE9" s="665"/>
      <c r="BWF9" s="665"/>
      <c r="BWG9" s="665"/>
      <c r="BWH9" s="665"/>
      <c r="BWI9" s="665"/>
      <c r="BWJ9" s="665"/>
      <c r="BWK9" s="665"/>
      <c r="BWL9" s="665"/>
      <c r="BWM9" s="665"/>
      <c r="BWN9" s="665"/>
      <c r="BWO9" s="665"/>
      <c r="BWP9" s="665"/>
      <c r="BWQ9" s="665"/>
      <c r="BWR9" s="665"/>
      <c r="BWS9" s="665"/>
      <c r="BWT9" s="665"/>
      <c r="BWU9" s="665"/>
      <c r="BWV9" s="665"/>
      <c r="BWW9" s="665"/>
      <c r="BWX9" s="665"/>
      <c r="BWY9" s="665"/>
      <c r="BWZ9" s="665"/>
      <c r="BXA9" s="665"/>
      <c r="BXB9" s="665"/>
      <c r="BXC9" s="665"/>
      <c r="BXD9" s="665"/>
      <c r="BXE9" s="665"/>
      <c r="BXF9" s="665"/>
      <c r="BXG9" s="665"/>
      <c r="BXH9" s="665"/>
      <c r="BXI9" s="665"/>
      <c r="BXJ9" s="665"/>
      <c r="BXK9" s="665"/>
      <c r="BXL9" s="665"/>
      <c r="BXM9" s="665"/>
      <c r="BXN9" s="665"/>
      <c r="BXO9" s="665"/>
      <c r="BXP9" s="665"/>
      <c r="BXQ9" s="665"/>
      <c r="BXR9" s="665"/>
      <c r="BXS9" s="665"/>
      <c r="BXT9" s="665"/>
      <c r="BXU9" s="665"/>
      <c r="BXV9" s="665"/>
      <c r="BXW9" s="18"/>
      <c r="BXY9" s="18"/>
      <c r="BYA9" s="665"/>
      <c r="BYB9" s="665"/>
      <c r="BYC9" s="665"/>
      <c r="BYD9" s="665"/>
      <c r="BYE9" s="665"/>
      <c r="BYF9" s="665"/>
      <c r="BYG9" s="665"/>
      <c r="BYH9" s="665"/>
      <c r="BYI9" s="665"/>
      <c r="BYJ9" s="665"/>
      <c r="BYK9" s="665"/>
      <c r="BYL9" s="665"/>
      <c r="BYM9" s="665"/>
      <c r="BYN9" s="665"/>
      <c r="BYO9" s="665"/>
      <c r="BYP9" s="665"/>
      <c r="BYQ9" s="665"/>
      <c r="BYR9" s="665"/>
      <c r="BYS9" s="665"/>
      <c r="BYT9" s="665"/>
      <c r="BYU9" s="665"/>
      <c r="BYV9" s="665"/>
      <c r="BYW9" s="665"/>
      <c r="BYX9" s="665"/>
      <c r="BYY9" s="665"/>
      <c r="BYZ9" s="665"/>
      <c r="BZA9" s="665"/>
      <c r="BZB9" s="665"/>
      <c r="BZC9" s="665"/>
      <c r="BZD9" s="665"/>
      <c r="BZE9" s="665"/>
      <c r="BZF9" s="665"/>
      <c r="BZG9" s="665"/>
      <c r="BZH9" s="665"/>
      <c r="BZI9" s="665"/>
      <c r="BZJ9" s="665"/>
      <c r="BZK9" s="665"/>
      <c r="BZL9" s="665"/>
      <c r="BZM9" s="665"/>
      <c r="BZN9" s="665"/>
      <c r="BZO9" s="665"/>
      <c r="BZP9" s="665"/>
      <c r="BZQ9" s="665"/>
      <c r="BZR9" s="665"/>
      <c r="BZS9" s="665"/>
      <c r="BZT9" s="665"/>
      <c r="BZU9" s="665"/>
      <c r="BZV9" s="665"/>
      <c r="BZW9" s="665"/>
      <c r="BZX9" s="665"/>
      <c r="BZY9" s="18"/>
      <c r="CAA9" s="18"/>
      <c r="CAC9" s="665"/>
      <c r="CAD9" s="665"/>
      <c r="CAE9" s="665"/>
      <c r="CAF9" s="665"/>
      <c r="CAG9" s="665"/>
      <c r="CAH9" s="665"/>
      <c r="CAI9" s="665"/>
      <c r="CAJ9" s="665"/>
      <c r="CAK9" s="665"/>
      <c r="CAL9" s="665"/>
      <c r="CAM9" s="665"/>
      <c r="CAN9" s="665"/>
      <c r="CAO9" s="665"/>
      <c r="CAP9" s="665"/>
      <c r="CAQ9" s="665"/>
      <c r="CAR9" s="665"/>
      <c r="CAS9" s="665"/>
      <c r="CAT9" s="665"/>
      <c r="CAU9" s="665"/>
      <c r="CAV9" s="665"/>
      <c r="CAW9" s="665"/>
      <c r="CAX9" s="665"/>
      <c r="CAY9" s="665"/>
      <c r="CAZ9" s="665"/>
      <c r="CBA9" s="665"/>
      <c r="CBB9" s="665"/>
      <c r="CBC9" s="665"/>
      <c r="CBD9" s="665"/>
      <c r="CBE9" s="665"/>
      <c r="CBF9" s="665"/>
      <c r="CBG9" s="665"/>
      <c r="CBH9" s="665"/>
      <c r="CBI9" s="665"/>
      <c r="CBJ9" s="665"/>
      <c r="CBK9" s="665"/>
      <c r="CBL9" s="665"/>
      <c r="CBM9" s="665"/>
      <c r="CBN9" s="665"/>
      <c r="CBO9" s="665"/>
      <c r="CBP9" s="665"/>
      <c r="CBQ9" s="665"/>
      <c r="CBR9" s="665"/>
      <c r="CBS9" s="665"/>
      <c r="CBT9" s="665"/>
      <c r="CBU9" s="665"/>
      <c r="CBV9" s="665"/>
      <c r="CBW9" s="665"/>
      <c r="CBX9" s="665"/>
      <c r="CBY9" s="665"/>
      <c r="CBZ9" s="665"/>
      <c r="CCA9" s="18"/>
      <c r="CCC9" s="18"/>
      <c r="CCE9" s="665"/>
      <c r="CCF9" s="665"/>
      <c r="CCG9" s="665"/>
      <c r="CCH9" s="665"/>
      <c r="CCI9" s="665"/>
      <c r="CCJ9" s="665"/>
      <c r="CCK9" s="665"/>
      <c r="CCL9" s="665"/>
      <c r="CCM9" s="665"/>
      <c r="CCN9" s="665"/>
      <c r="CCO9" s="665"/>
      <c r="CCP9" s="665"/>
      <c r="CCQ9" s="665"/>
      <c r="CCR9" s="665"/>
      <c r="CCS9" s="665"/>
      <c r="CCT9" s="665"/>
      <c r="CCU9" s="665"/>
      <c r="CCV9" s="665"/>
      <c r="CCW9" s="665"/>
      <c r="CCX9" s="665"/>
      <c r="CCY9" s="665"/>
      <c r="CCZ9" s="665"/>
      <c r="CDA9" s="665"/>
      <c r="CDB9" s="665"/>
      <c r="CDC9" s="665"/>
      <c r="CDD9" s="665"/>
      <c r="CDE9" s="665"/>
      <c r="CDF9" s="665"/>
      <c r="CDG9" s="665"/>
      <c r="CDH9" s="665"/>
      <c r="CDI9" s="665"/>
      <c r="CDJ9" s="665"/>
      <c r="CDK9" s="665"/>
      <c r="CDL9" s="665"/>
      <c r="CDM9" s="665"/>
      <c r="CDN9" s="665"/>
      <c r="CDO9" s="665"/>
      <c r="CDP9" s="665"/>
      <c r="CDQ9" s="665"/>
      <c r="CDR9" s="665"/>
      <c r="CDS9" s="665"/>
      <c r="CDT9" s="665"/>
      <c r="CDU9" s="665"/>
      <c r="CDV9" s="665"/>
      <c r="CDW9" s="665"/>
      <c r="CDX9" s="665"/>
      <c r="CDY9" s="665"/>
      <c r="CDZ9" s="665"/>
      <c r="CEA9" s="665"/>
      <c r="CEB9" s="665"/>
      <c r="CEC9" s="18"/>
      <c r="CEE9" s="18"/>
      <c r="CEG9" s="665"/>
      <c r="CEH9" s="665"/>
      <c r="CEI9" s="665"/>
      <c r="CEJ9" s="665"/>
      <c r="CEK9" s="665"/>
      <c r="CEL9" s="665"/>
      <c r="CEM9" s="665"/>
      <c r="CEN9" s="665"/>
      <c r="CEO9" s="665"/>
      <c r="CEP9" s="665"/>
      <c r="CEQ9" s="665"/>
      <c r="CER9" s="665"/>
      <c r="CES9" s="665"/>
      <c r="CET9" s="665"/>
      <c r="CEU9" s="665"/>
      <c r="CEV9" s="665"/>
      <c r="CEW9" s="665"/>
      <c r="CEX9" s="665"/>
      <c r="CEY9" s="665"/>
      <c r="CEZ9" s="665"/>
      <c r="CFA9" s="665"/>
      <c r="CFB9" s="665"/>
      <c r="CFC9" s="665"/>
      <c r="CFD9" s="665"/>
      <c r="CFE9" s="665"/>
      <c r="CFF9" s="665"/>
      <c r="CFG9" s="665"/>
      <c r="CFH9" s="665"/>
      <c r="CFI9" s="665"/>
      <c r="CFJ9" s="665"/>
      <c r="CFK9" s="665"/>
      <c r="CFL9" s="665"/>
      <c r="CFM9" s="665"/>
      <c r="CFN9" s="665"/>
      <c r="CFO9" s="665"/>
      <c r="CFP9" s="665"/>
      <c r="CFQ9" s="665"/>
      <c r="CFR9" s="665"/>
      <c r="CFS9" s="665"/>
      <c r="CFT9" s="665"/>
      <c r="CFU9" s="665"/>
      <c r="CFV9" s="665"/>
      <c r="CFW9" s="665"/>
      <c r="CFX9" s="665"/>
      <c r="CFY9" s="665"/>
      <c r="CFZ9" s="665"/>
      <c r="CGA9" s="665"/>
      <c r="CGB9" s="665"/>
      <c r="CGC9" s="665"/>
      <c r="CGD9" s="665"/>
      <c r="CGE9" s="18"/>
      <c r="CGG9" s="18"/>
      <c r="CGI9" s="665"/>
      <c r="CGJ9" s="665"/>
      <c r="CGK9" s="665"/>
      <c r="CGL9" s="665"/>
      <c r="CGM9" s="665"/>
      <c r="CGN9" s="665"/>
      <c r="CGO9" s="665"/>
      <c r="CGP9" s="665"/>
      <c r="CGQ9" s="665"/>
      <c r="CGR9" s="665"/>
      <c r="CGS9" s="665"/>
      <c r="CGT9" s="665"/>
      <c r="CGU9" s="665"/>
      <c r="CGV9" s="665"/>
      <c r="CGW9" s="665"/>
      <c r="CGX9" s="665"/>
      <c r="CGY9" s="665"/>
      <c r="CGZ9" s="665"/>
      <c r="CHA9" s="665"/>
      <c r="CHB9" s="665"/>
      <c r="CHC9" s="665"/>
      <c r="CHD9" s="665"/>
      <c r="CHE9" s="665"/>
      <c r="CHF9" s="665"/>
      <c r="CHG9" s="665"/>
      <c r="CHH9" s="665"/>
      <c r="CHI9" s="665"/>
      <c r="CHJ9" s="665"/>
      <c r="CHK9" s="665"/>
      <c r="CHL9" s="665"/>
      <c r="CHM9" s="665"/>
      <c r="CHN9" s="665"/>
      <c r="CHO9" s="665"/>
      <c r="CHP9" s="665"/>
      <c r="CHQ9" s="665"/>
      <c r="CHR9" s="665"/>
      <c r="CHS9" s="665"/>
      <c r="CHT9" s="665"/>
      <c r="CHU9" s="665"/>
      <c r="CHV9" s="665"/>
      <c r="CHW9" s="665"/>
      <c r="CHX9" s="665"/>
      <c r="CHY9" s="665"/>
      <c r="CHZ9" s="665"/>
      <c r="CIA9" s="665"/>
      <c r="CIB9" s="665"/>
      <c r="CIC9" s="665"/>
      <c r="CID9" s="665"/>
      <c r="CIE9" s="665"/>
      <c r="CIF9" s="665"/>
      <c r="CIG9" s="18"/>
      <c r="CII9" s="18"/>
      <c r="CIK9" s="665"/>
      <c r="CIL9" s="665"/>
      <c r="CIM9" s="665"/>
      <c r="CIN9" s="665"/>
      <c r="CIO9" s="665"/>
      <c r="CIP9" s="665"/>
      <c r="CIQ9" s="665"/>
      <c r="CIR9" s="665"/>
      <c r="CIS9" s="665"/>
      <c r="CIT9" s="665"/>
      <c r="CIU9" s="665"/>
      <c r="CIV9" s="665"/>
      <c r="CIW9" s="665"/>
      <c r="CIX9" s="665"/>
      <c r="CIY9" s="665"/>
      <c r="CIZ9" s="665"/>
      <c r="CJA9" s="665"/>
      <c r="CJB9" s="665"/>
      <c r="CJC9" s="665"/>
      <c r="CJD9" s="665"/>
      <c r="CJE9" s="665"/>
      <c r="CJF9" s="665"/>
      <c r="CJG9" s="665"/>
      <c r="CJH9" s="665"/>
      <c r="CJI9" s="665"/>
      <c r="CJJ9" s="665"/>
      <c r="CJK9" s="665"/>
      <c r="CJL9" s="665"/>
      <c r="CJM9" s="665"/>
      <c r="CJN9" s="665"/>
      <c r="CJO9" s="665"/>
      <c r="CJP9" s="665"/>
      <c r="CJQ9" s="665"/>
      <c r="CJR9" s="665"/>
      <c r="CJS9" s="665"/>
      <c r="CJT9" s="665"/>
      <c r="CJU9" s="665"/>
      <c r="CJV9" s="665"/>
      <c r="CJW9" s="665"/>
      <c r="CJX9" s="665"/>
      <c r="CJY9" s="665"/>
      <c r="CJZ9" s="665"/>
      <c r="CKA9" s="665"/>
      <c r="CKB9" s="665"/>
      <c r="CKC9" s="665"/>
      <c r="CKD9" s="665"/>
      <c r="CKE9" s="665"/>
      <c r="CKF9" s="665"/>
      <c r="CKG9" s="665"/>
      <c r="CKH9" s="665"/>
      <c r="CKI9" s="18"/>
      <c r="CKK9" s="18"/>
      <c r="CKM9" s="665"/>
      <c r="CKN9" s="665"/>
      <c r="CKO9" s="665"/>
      <c r="CKP9" s="665"/>
      <c r="CKQ9" s="665"/>
      <c r="CKR9" s="665"/>
      <c r="CKS9" s="665"/>
      <c r="CKT9" s="665"/>
      <c r="CKU9" s="665"/>
      <c r="CKV9" s="665"/>
      <c r="CKW9" s="665"/>
      <c r="CKX9" s="665"/>
      <c r="CKY9" s="665"/>
      <c r="CKZ9" s="665"/>
      <c r="CLA9" s="665"/>
      <c r="CLB9" s="665"/>
      <c r="CLC9" s="665"/>
      <c r="CLD9" s="665"/>
      <c r="CLE9" s="665"/>
      <c r="CLF9" s="665"/>
      <c r="CLG9" s="665"/>
      <c r="CLH9" s="665"/>
      <c r="CLI9" s="665"/>
      <c r="CLJ9" s="665"/>
      <c r="CLK9" s="665"/>
      <c r="CLL9" s="665"/>
      <c r="CLM9" s="665"/>
      <c r="CLN9" s="665"/>
      <c r="CLO9" s="665"/>
      <c r="CLP9" s="665"/>
      <c r="CLQ9" s="665"/>
      <c r="CLR9" s="665"/>
      <c r="CLS9" s="665"/>
      <c r="CLT9" s="665"/>
      <c r="CLU9" s="665"/>
      <c r="CLV9" s="665"/>
      <c r="CLW9" s="665"/>
      <c r="CLX9" s="665"/>
      <c r="CLY9" s="665"/>
      <c r="CLZ9" s="665"/>
      <c r="CMA9" s="665"/>
      <c r="CMB9" s="665"/>
      <c r="CMC9" s="665"/>
      <c r="CMD9" s="665"/>
      <c r="CME9" s="665"/>
      <c r="CMF9" s="665"/>
      <c r="CMG9" s="665"/>
      <c r="CMH9" s="665"/>
      <c r="CMI9" s="665"/>
      <c r="CMJ9" s="665"/>
      <c r="CMK9" s="665"/>
      <c r="CML9" s="665"/>
      <c r="CMM9" s="665"/>
      <c r="CMN9" s="665"/>
      <c r="CMO9" s="665"/>
      <c r="CMP9" s="665"/>
      <c r="CMQ9" s="665"/>
      <c r="CMR9" s="665"/>
      <c r="CMS9" s="665"/>
      <c r="CMT9" s="665"/>
      <c r="CMU9" s="665"/>
      <c r="CMV9" s="665"/>
      <c r="CMW9" s="665"/>
      <c r="CMX9" s="665"/>
      <c r="CMY9" s="665"/>
      <c r="CMZ9" s="665"/>
      <c r="CNA9" s="665"/>
      <c r="CNB9" s="665"/>
      <c r="CNC9" s="665"/>
      <c r="CND9" s="665"/>
      <c r="CNE9" s="665"/>
      <c r="CNF9" s="665"/>
      <c r="CNG9" s="665"/>
      <c r="CNH9" s="665"/>
      <c r="CNI9" s="665"/>
      <c r="CNJ9" s="665"/>
      <c r="CNK9" s="665"/>
      <c r="CNL9" s="665"/>
      <c r="CNM9" s="665"/>
      <c r="CNN9" s="665"/>
      <c r="CNO9" s="665"/>
      <c r="CNP9" s="665"/>
      <c r="CNQ9" s="665"/>
      <c r="CNR9" s="665"/>
      <c r="CNS9" s="665"/>
      <c r="CNT9" s="665"/>
      <c r="CNU9" s="665"/>
      <c r="CNV9" s="665"/>
      <c r="CNW9" s="665"/>
      <c r="CNX9" s="665"/>
      <c r="CNY9" s="665"/>
      <c r="CNZ9" s="665"/>
      <c r="COA9" s="665"/>
      <c r="COB9" s="665"/>
      <c r="COC9" s="665"/>
      <c r="COD9" s="665"/>
      <c r="COE9" s="665"/>
      <c r="COF9" s="665"/>
      <c r="COG9" s="665"/>
      <c r="COH9" s="665"/>
      <c r="COI9" s="665"/>
      <c r="COJ9" s="665"/>
      <c r="COK9" s="665"/>
      <c r="COL9" s="665"/>
      <c r="COM9" s="665"/>
      <c r="CON9" s="665"/>
      <c r="COO9" s="665"/>
      <c r="COP9" s="665"/>
      <c r="COQ9" s="665"/>
      <c r="COR9" s="665"/>
      <c r="COS9" s="665"/>
      <c r="COT9" s="665"/>
      <c r="COU9" s="665"/>
      <c r="COV9" s="665"/>
      <c r="COW9" s="665"/>
      <c r="COX9" s="665"/>
      <c r="COY9" s="665"/>
      <c r="COZ9" s="665"/>
      <c r="CPA9" s="665"/>
      <c r="CPB9" s="665"/>
      <c r="CPC9" s="665"/>
      <c r="CPD9" s="665"/>
      <c r="CPE9" s="665"/>
      <c r="CPF9" s="665"/>
      <c r="CPG9" s="665"/>
      <c r="CPH9" s="665"/>
      <c r="CPI9" s="665"/>
      <c r="CPJ9" s="665"/>
      <c r="CPK9" s="665"/>
      <c r="CPL9" s="665"/>
      <c r="CPM9" s="665"/>
      <c r="CPN9" s="665"/>
      <c r="CPO9" s="665"/>
      <c r="CPP9" s="665"/>
      <c r="CPQ9" s="665"/>
      <c r="CPR9" s="665"/>
      <c r="CPS9" s="665"/>
      <c r="CPT9" s="665"/>
      <c r="CPU9" s="665"/>
      <c r="CPV9" s="665"/>
      <c r="CPW9" s="665"/>
      <c r="CPX9" s="665"/>
      <c r="CPY9" s="665"/>
      <c r="CPZ9" s="665"/>
      <c r="CQA9" s="665"/>
      <c r="CQB9" s="665"/>
      <c r="CQC9" s="665"/>
      <c r="CQD9" s="665"/>
      <c r="CQE9" s="665"/>
      <c r="CQF9" s="665"/>
      <c r="CQG9" s="665"/>
      <c r="CQH9" s="665"/>
      <c r="CQI9" s="665"/>
      <c r="CQJ9" s="665"/>
      <c r="CQK9" s="665"/>
      <c r="CQL9" s="665"/>
      <c r="CQM9" s="665"/>
      <c r="CQN9" s="665"/>
      <c r="CQO9" s="665"/>
      <c r="CQP9" s="665"/>
      <c r="CQQ9" s="665"/>
      <c r="CQR9" s="665"/>
      <c r="CQS9" s="665"/>
      <c r="CQT9" s="665"/>
      <c r="CQU9" s="665"/>
      <c r="CQV9" s="665"/>
      <c r="CQW9" s="665"/>
      <c r="CQX9" s="665"/>
      <c r="CQY9" s="665"/>
      <c r="CQZ9" s="665"/>
      <c r="CRA9" s="665"/>
      <c r="CRB9" s="665"/>
      <c r="CRC9" s="665"/>
      <c r="CRD9" s="665"/>
      <c r="CRE9" s="665"/>
      <c r="CRF9" s="665"/>
      <c r="CRG9" s="665"/>
      <c r="CRH9" s="665"/>
      <c r="CRI9" s="665"/>
      <c r="CRJ9" s="665"/>
      <c r="CRK9" s="665"/>
      <c r="CRL9" s="665"/>
      <c r="CRM9" s="665"/>
      <c r="CRN9" s="665"/>
      <c r="CRO9" s="665"/>
      <c r="CRP9" s="665"/>
      <c r="CRQ9" s="665"/>
      <c r="CRR9" s="665"/>
      <c r="CRS9" s="665"/>
      <c r="CRT9" s="665"/>
      <c r="CRU9" s="665"/>
      <c r="CRV9" s="665"/>
      <c r="CRW9" s="665"/>
      <c r="CRX9" s="665"/>
      <c r="CRY9" s="665"/>
      <c r="CRZ9" s="665"/>
      <c r="CSA9" s="665"/>
      <c r="CSB9" s="665"/>
      <c r="CSC9" s="665"/>
      <c r="CSD9" s="665"/>
      <c r="CSE9" s="665"/>
      <c r="CSF9" s="665"/>
      <c r="CSG9" s="665"/>
      <c r="CSH9" s="665"/>
      <c r="CSI9" s="665"/>
      <c r="CSJ9" s="665"/>
      <c r="CSK9" s="665"/>
      <c r="CSL9" s="665"/>
      <c r="CSM9" s="665"/>
      <c r="CSN9" s="665"/>
      <c r="CSO9" s="665"/>
      <c r="CSP9" s="665"/>
      <c r="CSQ9" s="665"/>
      <c r="CSR9" s="665"/>
      <c r="CSS9" s="665"/>
      <c r="CST9" s="665"/>
      <c r="CSU9" s="665"/>
      <c r="CSV9" s="665"/>
      <c r="CSW9" s="665"/>
      <c r="CSX9" s="665"/>
      <c r="CSY9" s="665"/>
      <c r="CSZ9" s="665"/>
      <c r="CTA9" s="665"/>
      <c r="CTB9" s="665"/>
      <c r="CTC9" s="665"/>
      <c r="CTD9" s="665"/>
      <c r="CTE9" s="665"/>
      <c r="CTF9" s="665"/>
      <c r="CTG9" s="665"/>
      <c r="CTH9" s="665"/>
      <c r="CTI9" s="665"/>
      <c r="CTJ9" s="665"/>
      <c r="CTK9" s="665"/>
      <c r="CTL9" s="665"/>
      <c r="CTM9" s="665"/>
      <c r="CTN9" s="665"/>
      <c r="CTO9" s="665"/>
      <c r="CTP9" s="665"/>
      <c r="CTQ9" s="665"/>
      <c r="CTR9" s="665"/>
      <c r="CTS9" s="665"/>
      <c r="CTT9" s="18"/>
      <c r="CTV9" s="665"/>
      <c r="CTW9" s="665"/>
      <c r="CTX9" s="665"/>
      <c r="CTY9" s="665"/>
      <c r="CTZ9" s="665"/>
      <c r="CUA9" s="665"/>
      <c r="CUB9" s="665"/>
      <c r="CUC9" s="665"/>
      <c r="CUD9" s="665"/>
      <c r="CUE9" s="665"/>
      <c r="CUF9" s="665"/>
      <c r="CUG9" s="665"/>
      <c r="CUH9" s="665"/>
      <c r="CUI9" s="665"/>
      <c r="CUJ9" s="665"/>
      <c r="CUK9" s="665"/>
      <c r="CUL9" s="665"/>
      <c r="CUM9" s="665"/>
      <c r="CUN9" s="665"/>
      <c r="CUO9" s="665"/>
      <c r="CUP9" s="665"/>
      <c r="CUQ9" s="665"/>
      <c r="CUR9" s="665"/>
      <c r="CUS9" s="665"/>
      <c r="CUT9" s="665"/>
      <c r="CUU9" s="665"/>
      <c r="CUV9" s="665"/>
      <c r="CUW9" s="665"/>
      <c r="CUX9" s="665"/>
      <c r="CUY9" s="665"/>
      <c r="CUZ9" s="665"/>
      <c r="CVA9" s="665"/>
      <c r="CVB9" s="665"/>
      <c r="CVC9" s="665"/>
      <c r="CVD9" s="665"/>
      <c r="CVE9" s="665"/>
      <c r="CVF9" s="665"/>
      <c r="CVG9" s="665"/>
      <c r="CVH9" s="665"/>
      <c r="CVI9" s="665"/>
      <c r="CVJ9" s="665"/>
      <c r="CVK9" s="665"/>
      <c r="CVL9" s="665"/>
      <c r="CVM9" s="665"/>
      <c r="CVN9" s="665"/>
      <c r="CVO9" s="665"/>
      <c r="CVP9" s="665"/>
      <c r="CVQ9" s="665"/>
      <c r="CVR9" s="665"/>
      <c r="CVS9" s="665"/>
      <c r="CVT9" s="665"/>
      <c r="CVU9" s="665"/>
      <c r="CVV9" s="665"/>
      <c r="CVW9" s="665"/>
      <c r="CVX9" s="665"/>
      <c r="CVY9" s="665"/>
      <c r="CVZ9" s="665"/>
      <c r="CWA9" s="665"/>
      <c r="CWB9" s="665"/>
      <c r="CWC9" s="665"/>
      <c r="CWD9" s="665"/>
      <c r="CWE9" s="665"/>
      <c r="CWF9" s="665"/>
      <c r="CWG9" s="665"/>
      <c r="CWH9" s="665"/>
      <c r="CWI9" s="665"/>
      <c r="CWJ9" s="665"/>
      <c r="CWK9" s="665"/>
      <c r="CWL9" s="665"/>
      <c r="CWM9" s="665"/>
      <c r="CWN9" s="665"/>
      <c r="CWO9" s="665"/>
      <c r="CWP9" s="665"/>
      <c r="CWQ9" s="665"/>
      <c r="CWR9" s="665"/>
      <c r="CWS9" s="665"/>
      <c r="CWT9" s="665"/>
      <c r="CWU9" s="665"/>
      <c r="CWV9" s="665"/>
      <c r="CWW9" s="665"/>
      <c r="CWX9" s="665"/>
      <c r="CWY9" s="665"/>
      <c r="CWZ9" s="665"/>
      <c r="CXA9" s="665"/>
      <c r="CXB9" s="665"/>
      <c r="CXC9" s="665"/>
      <c r="CXD9" s="665"/>
      <c r="CXE9" s="665"/>
      <c r="CXF9" s="665"/>
      <c r="CXG9" s="665"/>
      <c r="CXH9" s="665"/>
      <c r="CXI9" s="665"/>
      <c r="CXJ9" s="665"/>
      <c r="CXK9" s="665"/>
      <c r="CXL9" s="665"/>
      <c r="CXM9" s="665"/>
      <c r="CXN9" s="665"/>
      <c r="CXO9" s="665"/>
      <c r="CXP9" s="665"/>
      <c r="CXQ9" s="665"/>
      <c r="CXR9" s="665"/>
      <c r="CXS9" s="665"/>
      <c r="CXT9" s="665"/>
      <c r="CXU9" s="665"/>
      <c r="CXV9" s="665"/>
      <c r="CXW9" s="665"/>
      <c r="CXX9" s="665"/>
      <c r="CXY9" s="665"/>
      <c r="CXZ9" s="665"/>
      <c r="CYA9" s="665"/>
      <c r="CYB9" s="665"/>
      <c r="CYC9" s="665"/>
      <c r="CYD9" s="665"/>
      <c r="CYE9" s="665"/>
      <c r="CYF9" s="665"/>
      <c r="CYG9" s="665"/>
      <c r="CYH9" s="665"/>
      <c r="CYI9" s="665"/>
      <c r="CYJ9" s="665"/>
      <c r="CYK9" s="665"/>
      <c r="CYL9" s="665"/>
      <c r="CYM9" s="665"/>
      <c r="CYN9" s="665"/>
      <c r="CYO9" s="665"/>
      <c r="CYP9" s="665"/>
      <c r="CYQ9" s="665"/>
      <c r="CYR9" s="665"/>
      <c r="CYS9" s="665"/>
      <c r="CYT9" s="665"/>
      <c r="CYU9" s="665"/>
      <c r="CYV9" s="665"/>
      <c r="CYW9" s="665"/>
      <c r="CYX9" s="665"/>
      <c r="CYY9" s="665"/>
      <c r="CYZ9" s="665"/>
      <c r="CZA9" s="665"/>
      <c r="CZB9" s="665"/>
      <c r="CZC9" s="665"/>
      <c r="CZD9" s="665"/>
      <c r="CZE9" s="665"/>
      <c r="CZF9" s="665"/>
      <c r="CZG9" s="665"/>
      <c r="CZH9" s="665"/>
      <c r="CZI9" s="665"/>
      <c r="CZJ9" s="665"/>
      <c r="CZK9" s="665"/>
      <c r="CZL9" s="665"/>
      <c r="CZM9" s="665"/>
      <c r="CZN9" s="665"/>
      <c r="CZO9" s="665"/>
      <c r="CZP9" s="665"/>
      <c r="CZQ9" s="665"/>
      <c r="CZR9" s="665"/>
      <c r="CZS9" s="665"/>
      <c r="CZT9" s="665"/>
      <c r="CZU9" s="665"/>
      <c r="CZV9" s="665"/>
      <c r="CZW9" s="665"/>
      <c r="CZX9" s="665"/>
      <c r="CZY9" s="665"/>
      <c r="CZZ9" s="665"/>
      <c r="DAA9" s="665"/>
      <c r="DAB9" s="665"/>
      <c r="DAC9" s="665"/>
      <c r="DAD9" s="665"/>
      <c r="DAE9" s="665"/>
      <c r="DAF9" s="665"/>
      <c r="DAG9" s="665"/>
      <c r="DAH9" s="665"/>
      <c r="DAI9" s="665"/>
      <c r="DAJ9" s="665"/>
      <c r="DAK9" s="665"/>
      <c r="DAL9" s="665"/>
      <c r="DAM9" s="665"/>
      <c r="DAN9" s="665"/>
      <c r="DAO9" s="665"/>
      <c r="DAP9" s="665"/>
      <c r="DAQ9" s="665"/>
      <c r="DAR9" s="665"/>
      <c r="DAS9" s="665"/>
      <c r="DAT9" s="665"/>
      <c r="DAU9" s="665"/>
      <c r="DAV9" s="665"/>
      <c r="DAW9" s="665"/>
      <c r="DAX9" s="665"/>
      <c r="DAY9" s="665"/>
      <c r="DAZ9" s="665"/>
      <c r="DBA9" s="665"/>
      <c r="DBB9" s="665"/>
      <c r="DBC9" s="665"/>
      <c r="DBD9" s="665"/>
      <c r="DBE9" s="665"/>
      <c r="DBF9" s="665"/>
      <c r="DBG9" s="665"/>
      <c r="DBH9" s="665"/>
      <c r="DBI9" s="665"/>
      <c r="DBJ9" s="665"/>
      <c r="DBK9" s="665"/>
      <c r="DBL9" s="665"/>
      <c r="DBM9" s="665"/>
      <c r="DBN9" s="665"/>
      <c r="DBO9" s="665"/>
      <c r="DBP9" s="665"/>
      <c r="DBQ9" s="665"/>
      <c r="DBR9" s="665"/>
      <c r="DBS9" s="665"/>
      <c r="DBT9" s="665"/>
      <c r="DBU9" s="665"/>
      <c r="DBV9" s="665"/>
      <c r="DBW9" s="665"/>
      <c r="DBX9" s="665"/>
      <c r="DBY9" s="665"/>
      <c r="DBZ9" s="665"/>
      <c r="DCA9" s="665"/>
      <c r="DCB9" s="665"/>
      <c r="DCC9" s="665"/>
      <c r="DCD9" s="665"/>
      <c r="DCE9" s="665"/>
      <c r="DCF9" s="665"/>
      <c r="DCG9" s="665"/>
      <c r="DCH9" s="665"/>
      <c r="DCI9" s="665"/>
      <c r="DCJ9" s="665"/>
      <c r="DCK9" s="665"/>
      <c r="DCL9" s="665"/>
      <c r="DCM9" s="665"/>
      <c r="DCN9" s="665"/>
      <c r="DCO9" s="665"/>
      <c r="DCP9" s="665"/>
      <c r="DCQ9" s="665"/>
      <c r="DCR9" s="665"/>
      <c r="DCS9" s="665"/>
      <c r="DCT9" s="665"/>
      <c r="DCU9" s="665"/>
      <c r="DCV9" s="665"/>
      <c r="DCW9" s="665"/>
      <c r="DCX9" s="665"/>
      <c r="DCY9" s="665"/>
      <c r="DCZ9" s="665"/>
      <c r="DDA9" s="665"/>
      <c r="DDB9" s="665"/>
      <c r="DDC9" s="18"/>
      <c r="DDE9" s="665"/>
      <c r="DDF9" s="665"/>
      <c r="DDG9" s="665"/>
      <c r="DDH9" s="665"/>
      <c r="DDI9" s="665"/>
      <c r="DDJ9" s="665"/>
      <c r="DDK9" s="665"/>
      <c r="DDL9" s="665"/>
      <c r="DDM9" s="665"/>
      <c r="DDN9" s="665"/>
      <c r="DDO9" s="665"/>
      <c r="DDP9" s="665"/>
      <c r="DDQ9" s="665"/>
      <c r="DDR9" s="665"/>
      <c r="DDS9" s="665"/>
      <c r="DDT9" s="665"/>
      <c r="DDU9" s="665"/>
      <c r="DDV9" s="665"/>
      <c r="DDW9" s="665"/>
      <c r="DDX9" s="665"/>
      <c r="DDY9" s="665"/>
      <c r="DDZ9" s="665"/>
      <c r="DEA9" s="665"/>
      <c r="DEB9" s="665"/>
      <c r="DEC9" s="665"/>
      <c r="DED9" s="665"/>
      <c r="DEE9" s="665"/>
      <c r="DEF9" s="665"/>
      <c r="DEG9" s="665"/>
      <c r="DEH9" s="665"/>
      <c r="DEI9" s="665"/>
      <c r="DEJ9" s="665"/>
      <c r="DEK9" s="665"/>
      <c r="DEL9" s="665"/>
      <c r="DEM9" s="665"/>
      <c r="DEN9" s="665"/>
      <c r="DEO9" s="665"/>
      <c r="DEP9" s="665"/>
      <c r="DEQ9" s="665"/>
      <c r="DER9" s="665"/>
      <c r="DES9" s="665"/>
      <c r="DET9" s="665"/>
      <c r="DEU9" s="665"/>
      <c r="DEV9" s="665"/>
      <c r="DEW9" s="665"/>
      <c r="DEX9" s="665"/>
      <c r="DEY9" s="665"/>
      <c r="DEZ9" s="665"/>
      <c r="DFA9" s="665"/>
      <c r="DFB9" s="665"/>
      <c r="DFC9" s="18"/>
      <c r="DFE9" s="18"/>
    </row>
    <row r="10" spans="2:2865" s="1186" customFormat="1" ht="11.25" customHeight="1">
      <c r="B10" s="1988"/>
      <c r="C10" s="1988"/>
      <c r="D10" s="1988"/>
      <c r="E10" s="1988"/>
      <c r="F10" s="1988"/>
      <c r="G10" s="1988"/>
      <c r="H10" s="1988" t="s">
        <v>3778</v>
      </c>
      <c r="I10" s="1988" t="s">
        <v>3778</v>
      </c>
      <c r="J10" s="1988" t="s">
        <v>3778</v>
      </c>
      <c r="K10" s="1988"/>
      <c r="L10" s="1988" t="s">
        <v>973</v>
      </c>
      <c r="M10" s="1988"/>
      <c r="N10" s="3029"/>
      <c r="O10" s="1988"/>
      <c r="P10" s="1988"/>
      <c r="Q10" s="1988"/>
      <c r="R10" s="1988"/>
      <c r="S10" s="1988"/>
      <c r="T10" s="1988"/>
      <c r="U10" s="3029"/>
      <c r="V10" s="1988"/>
      <c r="W10" s="1988" t="s">
        <v>3740</v>
      </c>
      <c r="X10" s="1988"/>
      <c r="Y10" s="1988"/>
      <c r="Z10" s="1988"/>
      <c r="AA10" s="1988"/>
      <c r="AB10" s="1988"/>
      <c r="AC10" s="1988"/>
      <c r="AD10" s="1988"/>
      <c r="AE10" s="1988"/>
      <c r="AF10" s="3029"/>
      <c r="AG10" s="1988"/>
      <c r="AH10" s="1988"/>
      <c r="AI10" s="1988"/>
      <c r="AJ10" s="1988"/>
      <c r="AK10" s="3030" t="s">
        <v>1675</v>
      </c>
      <c r="AL10" s="3030"/>
      <c r="AM10" s="3018"/>
      <c r="AN10" s="3031" t="s">
        <v>1840</v>
      </c>
      <c r="AO10" s="3031"/>
      <c r="AP10" s="3031"/>
      <c r="AQ10" s="3031" t="s">
        <v>1764</v>
      </c>
      <c r="AR10" s="3031"/>
      <c r="AS10" s="3031" t="s">
        <v>1828</v>
      </c>
      <c r="AT10" s="665"/>
      <c r="AU10" s="3032" t="s">
        <v>1023</v>
      </c>
      <c r="AV10" s="3032" t="s">
        <v>1831</v>
      </c>
      <c r="AW10" s="3032" t="s">
        <v>1832</v>
      </c>
      <c r="AX10" s="3031" t="s">
        <v>1828</v>
      </c>
      <c r="AY10" s="3031" t="s">
        <v>1828</v>
      </c>
      <c r="AZ10" s="3031" t="s">
        <v>1828</v>
      </c>
      <c r="BA10" s="665"/>
      <c r="BB10" s="3033"/>
      <c r="BC10" s="3033"/>
      <c r="BD10" s="3031" t="s">
        <v>1828</v>
      </c>
      <c r="BE10" s="3031" t="s">
        <v>1828</v>
      </c>
      <c r="BF10" s="3031" t="s">
        <v>1828</v>
      </c>
      <c r="BG10" s="3031" t="s">
        <v>1828</v>
      </c>
      <c r="BH10" s="3031" t="s">
        <v>1828</v>
      </c>
      <c r="BI10" s="3031" t="s">
        <v>1828</v>
      </c>
      <c r="BJ10" s="665"/>
      <c r="BK10" s="1988"/>
      <c r="BL10" s="1988" t="s">
        <v>36</v>
      </c>
      <c r="BM10" s="1988" t="s">
        <v>1023</v>
      </c>
      <c r="BN10" s="1988" t="s">
        <v>1831</v>
      </c>
      <c r="BO10" s="1988" t="s">
        <v>1833</v>
      </c>
      <c r="BP10" s="1988" t="s">
        <v>1269</v>
      </c>
      <c r="BQ10" s="1988" t="s">
        <v>1828</v>
      </c>
      <c r="BR10" s="3031" t="s">
        <v>1828</v>
      </c>
      <c r="BS10" s="3031" t="s">
        <v>1828</v>
      </c>
      <c r="BT10" s="3031" t="s">
        <v>1828</v>
      </c>
      <c r="BU10" s="1988" t="s">
        <v>1828</v>
      </c>
      <c r="BV10" s="1988" t="s">
        <v>1828</v>
      </c>
      <c r="BW10" s="1988" t="s">
        <v>1828</v>
      </c>
      <c r="BX10" s="665"/>
      <c r="BY10" s="1991"/>
      <c r="BZ10" s="1991"/>
      <c r="CA10" s="1988" t="s">
        <v>1768</v>
      </c>
      <c r="CB10" s="2115"/>
      <c r="CC10" s="1991"/>
      <c r="CD10" s="1988"/>
      <c r="CE10" s="1988"/>
      <c r="CF10" s="1988" t="s">
        <v>1769</v>
      </c>
      <c r="CG10" s="1988" t="s">
        <v>1768</v>
      </c>
      <c r="CH10" s="2115"/>
      <c r="CI10" s="1991"/>
      <c r="CJ10" s="1988"/>
      <c r="CK10" s="1988"/>
      <c r="CL10" s="1988" t="s">
        <v>1769</v>
      </c>
      <c r="CM10" s="1988" t="s">
        <v>1768</v>
      </c>
      <c r="CN10" s="2115"/>
      <c r="CO10" s="1988" t="s">
        <v>1828</v>
      </c>
      <c r="CP10" s="1988" t="s">
        <v>1828</v>
      </c>
      <c r="CR10" s="1988" t="s">
        <v>1834</v>
      </c>
      <c r="CS10" s="1988" t="s">
        <v>1834</v>
      </c>
      <c r="CT10" s="1988"/>
      <c r="CU10" s="1988"/>
      <c r="CV10" s="1988"/>
      <c r="CW10" s="1988"/>
      <c r="CX10" s="1988" t="s">
        <v>3755</v>
      </c>
      <c r="CY10" s="1988" t="s">
        <v>1641</v>
      </c>
      <c r="CZ10" s="1988" t="s">
        <v>1751</v>
      </c>
      <c r="DA10" s="1988" t="s">
        <v>1627</v>
      </c>
      <c r="DB10" s="1988" t="s">
        <v>1751</v>
      </c>
      <c r="DD10" s="3028"/>
      <c r="DE10" s="1988" t="s">
        <v>257</v>
      </c>
      <c r="DF10" s="1988" t="s">
        <v>257</v>
      </c>
      <c r="DG10" s="3028" t="s">
        <v>257</v>
      </c>
      <c r="DH10" s="3028" t="s">
        <v>257</v>
      </c>
      <c r="DI10" s="3028" t="s">
        <v>257</v>
      </c>
      <c r="DJ10" s="3028" t="s">
        <v>257</v>
      </c>
      <c r="DK10" s="3028" t="s">
        <v>66</v>
      </c>
      <c r="DL10" s="3028" t="s">
        <v>50</v>
      </c>
      <c r="DM10" s="2536"/>
      <c r="DN10" s="2619" t="s">
        <v>1693</v>
      </c>
      <c r="DO10" s="2619" t="s">
        <v>1641</v>
      </c>
      <c r="DP10" s="2619" t="s">
        <v>1693</v>
      </c>
      <c r="DQ10" s="2619" t="s">
        <v>1641</v>
      </c>
      <c r="DR10" s="2536"/>
      <c r="DS10" s="3028" t="s">
        <v>66</v>
      </c>
      <c r="DT10" s="1988" t="s">
        <v>66</v>
      </c>
      <c r="DU10" s="2536"/>
      <c r="DV10" s="3028"/>
      <c r="DW10" s="2536"/>
      <c r="DX10" s="665"/>
      <c r="DY10" s="665"/>
      <c r="DZ10" s="665"/>
      <c r="EA10" s="665"/>
      <c r="EB10" s="665"/>
      <c r="EC10" s="665"/>
      <c r="ED10" s="665"/>
      <c r="EE10" s="665"/>
      <c r="EF10" s="665"/>
      <c r="EG10" s="665"/>
      <c r="EH10" s="665"/>
      <c r="EI10" s="665"/>
      <c r="EJ10" s="665"/>
      <c r="EK10" s="665"/>
      <c r="EL10" s="665"/>
      <c r="EM10" s="665"/>
      <c r="EN10" s="665"/>
      <c r="EO10" s="665"/>
      <c r="EP10" s="665"/>
      <c r="EQ10" s="665"/>
      <c r="ER10" s="665"/>
      <c r="ES10" s="665"/>
      <c r="ET10" s="665"/>
      <c r="EU10" s="665"/>
      <c r="EV10" s="665"/>
      <c r="EW10" s="665"/>
      <c r="EX10" s="665"/>
      <c r="EY10" s="665"/>
      <c r="EZ10" s="665"/>
      <c r="FA10" s="665"/>
      <c r="FB10" s="665"/>
      <c r="FC10" s="665"/>
      <c r="FD10" s="665"/>
      <c r="FE10" s="665"/>
      <c r="FF10" s="665"/>
      <c r="FG10" s="665"/>
      <c r="FH10" s="665"/>
      <c r="FI10" s="665"/>
      <c r="FJ10" s="665"/>
      <c r="FK10" s="665"/>
      <c r="FL10" s="665"/>
      <c r="FM10" s="665"/>
      <c r="FN10" s="665"/>
      <c r="FO10" s="665"/>
      <c r="FP10" s="665"/>
      <c r="FQ10" s="665"/>
      <c r="FR10" s="665"/>
      <c r="FS10" s="665"/>
      <c r="FT10" s="665"/>
      <c r="FU10" s="665"/>
      <c r="FV10" s="18"/>
      <c r="FX10" s="665"/>
      <c r="FY10" s="665"/>
      <c r="FZ10" s="665"/>
      <c r="GA10" s="665"/>
      <c r="GB10" s="665"/>
      <c r="GC10" s="665"/>
      <c r="GD10" s="665"/>
      <c r="GE10" s="665"/>
      <c r="GF10" s="665"/>
      <c r="GG10" s="665"/>
      <c r="GH10" s="665"/>
      <c r="GI10" s="665"/>
      <c r="GJ10" s="665"/>
      <c r="GK10" s="665"/>
      <c r="GL10" s="665"/>
      <c r="GM10" s="665"/>
      <c r="GN10" s="665"/>
      <c r="GO10" s="665"/>
      <c r="GP10" s="665"/>
      <c r="GQ10" s="665"/>
      <c r="GR10" s="665"/>
      <c r="GS10" s="665"/>
      <c r="GT10" s="665"/>
      <c r="GU10" s="665"/>
      <c r="GV10" s="665"/>
      <c r="GW10" s="665"/>
      <c r="GX10" s="665"/>
      <c r="GY10" s="665"/>
      <c r="GZ10" s="665"/>
      <c r="HA10" s="665"/>
      <c r="HB10" s="665"/>
      <c r="HC10" s="665"/>
      <c r="HD10" s="665"/>
      <c r="HE10" s="665"/>
      <c r="HF10" s="665"/>
      <c r="HG10" s="665"/>
      <c r="HH10" s="665"/>
      <c r="HI10" s="665"/>
      <c r="HJ10" s="665"/>
      <c r="HK10" s="665"/>
      <c r="HL10" s="665"/>
      <c r="HM10" s="665"/>
      <c r="HN10" s="665"/>
      <c r="HO10" s="665"/>
      <c r="HP10" s="665"/>
      <c r="HQ10" s="665"/>
      <c r="HR10" s="665"/>
      <c r="HS10" s="665"/>
      <c r="HT10" s="665"/>
      <c r="HU10" s="665"/>
      <c r="HV10" s="18"/>
      <c r="HX10" s="665"/>
      <c r="HY10" s="665"/>
      <c r="HZ10" s="665"/>
      <c r="IA10" s="665"/>
      <c r="IB10" s="665"/>
      <c r="IC10" s="665"/>
      <c r="ID10" s="665"/>
      <c r="IE10" s="665"/>
      <c r="IF10" s="665"/>
      <c r="IG10" s="665"/>
      <c r="IH10" s="665"/>
      <c r="II10" s="665"/>
      <c r="IJ10" s="665"/>
      <c r="IK10" s="665"/>
      <c r="IL10" s="665"/>
      <c r="IM10" s="665"/>
      <c r="IN10" s="665"/>
      <c r="IO10" s="665"/>
      <c r="IP10" s="665"/>
      <c r="IQ10" s="665"/>
      <c r="IR10" s="665"/>
      <c r="IS10" s="665"/>
      <c r="IT10" s="665"/>
      <c r="IU10" s="665"/>
      <c r="IV10" s="665"/>
      <c r="IW10" s="665"/>
      <c r="IX10" s="665"/>
      <c r="IY10" s="665"/>
      <c r="IZ10" s="665"/>
      <c r="JA10" s="665"/>
      <c r="JB10" s="665"/>
      <c r="JC10" s="665"/>
      <c r="JD10" s="665"/>
      <c r="JE10" s="665"/>
      <c r="JF10" s="665"/>
      <c r="JG10" s="665"/>
      <c r="JH10" s="665"/>
      <c r="JI10" s="665"/>
      <c r="JJ10" s="665"/>
      <c r="JK10" s="665"/>
      <c r="JL10" s="665"/>
      <c r="JM10" s="665"/>
      <c r="JN10" s="665"/>
      <c r="JO10" s="665"/>
      <c r="JP10" s="665"/>
      <c r="JQ10" s="665"/>
      <c r="JR10" s="665"/>
      <c r="JS10" s="665"/>
      <c r="JT10" s="665"/>
      <c r="JU10" s="665"/>
      <c r="JV10" s="18"/>
      <c r="JX10" s="665"/>
      <c r="JY10" s="665"/>
      <c r="JZ10" s="665"/>
      <c r="KA10" s="665"/>
      <c r="KB10" s="665"/>
      <c r="KC10" s="665"/>
      <c r="KD10" s="665"/>
      <c r="KE10" s="665"/>
      <c r="KF10" s="665"/>
      <c r="KG10" s="665"/>
      <c r="KH10" s="665"/>
      <c r="KI10" s="665"/>
      <c r="KJ10" s="665"/>
      <c r="KK10" s="665"/>
      <c r="KL10" s="665"/>
      <c r="KM10" s="665"/>
      <c r="KN10" s="665"/>
      <c r="KO10" s="665"/>
      <c r="KP10" s="665"/>
      <c r="KQ10" s="665"/>
      <c r="KR10" s="665"/>
      <c r="KS10" s="665"/>
      <c r="KT10" s="665"/>
      <c r="KU10" s="665"/>
      <c r="KV10" s="665"/>
      <c r="KW10" s="665"/>
      <c r="KX10" s="665"/>
      <c r="KY10" s="665"/>
      <c r="KZ10" s="665"/>
      <c r="LA10" s="665"/>
      <c r="LB10" s="665"/>
      <c r="LC10" s="665"/>
      <c r="LD10" s="665"/>
      <c r="LE10" s="665"/>
      <c r="LF10" s="665"/>
      <c r="LG10" s="665"/>
      <c r="LH10" s="665"/>
      <c r="LI10" s="665"/>
      <c r="LJ10" s="665"/>
      <c r="LK10" s="665"/>
      <c r="LL10" s="665"/>
      <c r="LM10" s="665"/>
      <c r="LN10" s="665"/>
      <c r="LO10" s="665"/>
      <c r="LP10" s="665"/>
      <c r="LQ10" s="665"/>
      <c r="LR10" s="665"/>
      <c r="LS10" s="665"/>
      <c r="LT10" s="665"/>
      <c r="LU10" s="665"/>
      <c r="LV10" s="18"/>
      <c r="LX10" s="665"/>
      <c r="LY10" s="665"/>
      <c r="LZ10" s="665"/>
      <c r="MA10" s="665"/>
      <c r="MB10" s="665"/>
      <c r="MC10" s="665"/>
      <c r="MD10" s="665"/>
      <c r="ME10" s="665"/>
      <c r="MF10" s="665"/>
      <c r="MG10" s="665"/>
      <c r="MH10" s="665"/>
      <c r="MI10" s="665"/>
      <c r="MJ10" s="665"/>
      <c r="MK10" s="665"/>
      <c r="ML10" s="665"/>
      <c r="MM10" s="665"/>
      <c r="MN10" s="665"/>
      <c r="MO10" s="665"/>
      <c r="MP10" s="665"/>
      <c r="MQ10" s="665"/>
      <c r="MR10" s="665"/>
      <c r="MS10" s="665"/>
      <c r="MT10" s="665"/>
      <c r="MU10" s="665"/>
      <c r="MV10" s="665"/>
      <c r="MW10" s="665"/>
      <c r="MX10" s="665"/>
      <c r="MY10" s="665"/>
      <c r="MZ10" s="665"/>
      <c r="NA10" s="665"/>
      <c r="NB10" s="665"/>
      <c r="NC10" s="665"/>
      <c r="ND10" s="665"/>
      <c r="NE10" s="665"/>
      <c r="NF10" s="665"/>
      <c r="NG10" s="665"/>
      <c r="NH10" s="665"/>
      <c r="NI10" s="665"/>
      <c r="NJ10" s="665"/>
      <c r="NK10" s="665"/>
      <c r="NL10" s="665"/>
      <c r="NM10" s="665"/>
      <c r="NN10" s="665"/>
      <c r="NO10" s="665"/>
      <c r="NP10" s="665"/>
      <c r="NQ10" s="665"/>
      <c r="NR10" s="665"/>
      <c r="NS10" s="665"/>
      <c r="NT10" s="665"/>
      <c r="NU10" s="665"/>
      <c r="NV10" s="18"/>
      <c r="NX10" s="665"/>
      <c r="NY10" s="665"/>
      <c r="NZ10" s="665"/>
      <c r="OA10" s="665"/>
      <c r="OB10" s="665"/>
      <c r="OC10" s="665"/>
      <c r="OD10" s="665"/>
      <c r="OE10" s="665"/>
      <c r="OF10" s="665"/>
      <c r="OG10" s="665"/>
      <c r="OH10" s="665"/>
      <c r="OI10" s="665"/>
      <c r="OJ10" s="665"/>
      <c r="OK10" s="665"/>
      <c r="OL10" s="665"/>
      <c r="OM10" s="665"/>
      <c r="ON10" s="665"/>
      <c r="OO10" s="665"/>
      <c r="OP10" s="665"/>
      <c r="OQ10" s="665"/>
      <c r="OR10" s="665"/>
      <c r="OS10" s="665"/>
      <c r="OT10" s="665"/>
      <c r="OU10" s="665"/>
      <c r="OV10" s="665"/>
      <c r="OW10" s="665"/>
      <c r="OX10" s="665"/>
      <c r="OY10" s="665"/>
      <c r="OZ10" s="665"/>
      <c r="PA10" s="665"/>
      <c r="PB10" s="665"/>
      <c r="PC10" s="665"/>
      <c r="PD10" s="665"/>
      <c r="PE10" s="665"/>
      <c r="PF10" s="665"/>
      <c r="PG10" s="665"/>
      <c r="PH10" s="665"/>
      <c r="PI10" s="665"/>
      <c r="PJ10" s="665"/>
      <c r="PK10" s="665"/>
      <c r="PL10" s="665"/>
      <c r="PM10" s="665"/>
      <c r="PN10" s="665"/>
      <c r="PO10" s="665"/>
      <c r="PP10" s="665"/>
      <c r="PQ10" s="665"/>
      <c r="PR10" s="665"/>
      <c r="PS10" s="665"/>
      <c r="PT10" s="665"/>
      <c r="PU10" s="665"/>
      <c r="PV10" s="18"/>
      <c r="PX10" s="665"/>
      <c r="PY10" s="665"/>
      <c r="PZ10" s="665"/>
      <c r="QA10" s="665"/>
      <c r="QB10" s="665"/>
      <c r="QC10" s="665"/>
      <c r="QD10" s="665"/>
      <c r="QE10" s="665"/>
      <c r="QF10" s="665"/>
      <c r="QG10" s="665"/>
      <c r="QH10" s="665"/>
      <c r="QI10" s="665"/>
      <c r="QJ10" s="665"/>
      <c r="QK10" s="665"/>
      <c r="QL10" s="665"/>
      <c r="QM10" s="665"/>
      <c r="QN10" s="665"/>
      <c r="QO10" s="665"/>
      <c r="QP10" s="665"/>
      <c r="QQ10" s="665"/>
      <c r="QR10" s="665"/>
      <c r="QS10" s="665"/>
      <c r="QT10" s="665"/>
      <c r="QU10" s="665"/>
      <c r="QV10" s="665"/>
      <c r="QW10" s="665"/>
      <c r="QX10" s="665"/>
      <c r="QY10" s="665"/>
      <c r="QZ10" s="665"/>
      <c r="RA10" s="665"/>
      <c r="RB10" s="665"/>
      <c r="RC10" s="665"/>
      <c r="RD10" s="665"/>
      <c r="RE10" s="665"/>
      <c r="RF10" s="665"/>
      <c r="RG10" s="665"/>
      <c r="RH10" s="665"/>
      <c r="RI10" s="665"/>
      <c r="RJ10" s="665"/>
      <c r="RK10" s="665"/>
      <c r="RL10" s="665"/>
      <c r="RM10" s="665"/>
      <c r="RN10" s="665"/>
      <c r="RO10" s="665"/>
      <c r="RP10" s="665"/>
      <c r="RQ10" s="665"/>
      <c r="RR10" s="665"/>
      <c r="RS10" s="665"/>
      <c r="RT10" s="665"/>
      <c r="RU10" s="665"/>
      <c r="RV10" s="18"/>
      <c r="RX10" s="665"/>
      <c r="RY10" s="665"/>
      <c r="RZ10" s="665"/>
      <c r="SA10" s="665"/>
      <c r="SB10" s="665"/>
      <c r="SC10" s="665"/>
      <c r="SD10" s="665"/>
      <c r="SE10" s="665"/>
      <c r="SF10" s="665"/>
      <c r="SG10" s="665"/>
      <c r="SH10" s="665"/>
      <c r="SI10" s="665"/>
      <c r="SJ10" s="665"/>
      <c r="SK10" s="665"/>
      <c r="SL10" s="665"/>
      <c r="SM10" s="665"/>
      <c r="SN10" s="665"/>
      <c r="SO10" s="665"/>
      <c r="SP10" s="665"/>
      <c r="SQ10" s="665"/>
      <c r="SR10" s="665"/>
      <c r="SS10" s="665"/>
      <c r="ST10" s="665"/>
      <c r="SU10" s="665"/>
      <c r="SV10" s="665"/>
      <c r="SW10" s="665"/>
      <c r="SX10" s="665"/>
      <c r="SY10" s="665"/>
      <c r="SZ10" s="665"/>
      <c r="TA10" s="665"/>
      <c r="TB10" s="665"/>
      <c r="TC10" s="665"/>
      <c r="TD10" s="665"/>
      <c r="TE10" s="665"/>
      <c r="TF10" s="665"/>
      <c r="TG10" s="665"/>
      <c r="TH10" s="665"/>
      <c r="TI10" s="665"/>
      <c r="TJ10" s="665"/>
      <c r="TK10" s="665"/>
      <c r="TL10" s="665"/>
      <c r="TM10" s="665"/>
      <c r="TN10" s="665"/>
      <c r="TO10" s="665"/>
      <c r="TP10" s="665"/>
      <c r="TQ10" s="665"/>
      <c r="TR10" s="665"/>
      <c r="TS10" s="665"/>
      <c r="TT10" s="665"/>
      <c r="TU10" s="665"/>
      <c r="TV10" s="18"/>
      <c r="TX10" s="665"/>
      <c r="TY10" s="665"/>
      <c r="TZ10" s="665"/>
      <c r="UA10" s="665"/>
      <c r="UB10" s="665"/>
      <c r="UC10" s="665"/>
      <c r="UD10" s="665"/>
      <c r="UE10" s="665"/>
      <c r="UF10" s="665"/>
      <c r="UG10" s="665"/>
      <c r="UH10" s="665"/>
      <c r="UI10" s="665"/>
      <c r="UJ10" s="665"/>
      <c r="UK10" s="665"/>
      <c r="UL10" s="665"/>
      <c r="UM10" s="665"/>
      <c r="UN10" s="665"/>
      <c r="UO10" s="665"/>
      <c r="UP10" s="665"/>
      <c r="UQ10" s="665"/>
      <c r="UR10" s="665"/>
      <c r="US10" s="665"/>
      <c r="UT10" s="665"/>
      <c r="UU10" s="665"/>
      <c r="UV10" s="665"/>
      <c r="UW10" s="665"/>
      <c r="UX10" s="665"/>
      <c r="UY10" s="665"/>
      <c r="UZ10" s="665"/>
      <c r="VA10" s="665"/>
      <c r="VB10" s="665"/>
      <c r="VC10" s="665"/>
      <c r="VD10" s="665"/>
      <c r="VE10" s="665"/>
      <c r="VF10" s="665"/>
      <c r="VG10" s="665"/>
      <c r="VH10" s="665"/>
      <c r="VI10" s="665"/>
      <c r="VJ10" s="665"/>
      <c r="VK10" s="665"/>
      <c r="VL10" s="665"/>
      <c r="VM10" s="665"/>
      <c r="VN10" s="665"/>
      <c r="VO10" s="665"/>
      <c r="VP10" s="665"/>
      <c r="VQ10" s="665"/>
      <c r="VR10" s="665"/>
      <c r="VS10" s="665"/>
      <c r="VT10" s="665"/>
      <c r="VU10" s="665"/>
      <c r="VV10" s="18"/>
      <c r="VX10" s="18"/>
      <c r="VZ10" s="665"/>
      <c r="WA10" s="665"/>
      <c r="WB10" s="665"/>
      <c r="WC10" s="665"/>
      <c r="WD10" s="665"/>
      <c r="WE10" s="665"/>
      <c r="WF10" s="665"/>
      <c r="WG10" s="665"/>
      <c r="WH10" s="665"/>
      <c r="WI10" s="665"/>
      <c r="WJ10" s="665"/>
      <c r="WK10" s="665"/>
      <c r="WL10" s="665"/>
      <c r="WM10" s="665"/>
      <c r="WN10" s="665"/>
      <c r="WO10" s="665"/>
      <c r="WP10" s="665"/>
      <c r="WQ10" s="665"/>
      <c r="WR10" s="665"/>
      <c r="WS10" s="665"/>
      <c r="WT10" s="665"/>
      <c r="WU10" s="665"/>
      <c r="WV10" s="665"/>
      <c r="WW10" s="665"/>
      <c r="WX10" s="665"/>
      <c r="WY10" s="665"/>
      <c r="WZ10" s="665"/>
      <c r="XA10" s="665"/>
      <c r="XB10" s="665"/>
      <c r="XC10" s="665"/>
      <c r="XD10" s="665"/>
      <c r="XE10" s="665"/>
      <c r="XF10" s="665"/>
      <c r="XG10" s="665"/>
      <c r="XH10" s="665"/>
      <c r="XI10" s="665"/>
      <c r="XJ10" s="665"/>
      <c r="XK10" s="665"/>
      <c r="XL10" s="665"/>
      <c r="XM10" s="665"/>
      <c r="XN10" s="665"/>
      <c r="XO10" s="665"/>
      <c r="XP10" s="665"/>
      <c r="XQ10" s="665"/>
      <c r="XR10" s="665"/>
      <c r="XS10" s="665"/>
      <c r="XT10" s="665"/>
      <c r="XU10" s="665"/>
      <c r="XV10" s="665"/>
      <c r="XW10" s="665"/>
      <c r="XX10" s="18"/>
      <c r="XZ10" s="18"/>
      <c r="YB10" s="665"/>
      <c r="YC10" s="665"/>
      <c r="YD10" s="665"/>
      <c r="YE10" s="665"/>
      <c r="YF10" s="665"/>
      <c r="YG10" s="665"/>
      <c r="YH10" s="665"/>
      <c r="YI10" s="665"/>
      <c r="YJ10" s="665"/>
      <c r="YK10" s="665"/>
      <c r="YL10" s="665"/>
      <c r="YM10" s="665"/>
      <c r="YN10" s="665"/>
      <c r="YO10" s="665"/>
      <c r="YP10" s="665"/>
      <c r="YQ10" s="665"/>
      <c r="YR10" s="665"/>
      <c r="YS10" s="665"/>
      <c r="YT10" s="665"/>
      <c r="YU10" s="665"/>
      <c r="YV10" s="665"/>
      <c r="YW10" s="665"/>
      <c r="YX10" s="665"/>
      <c r="YY10" s="665"/>
      <c r="YZ10" s="665"/>
      <c r="ZA10" s="665"/>
      <c r="ZB10" s="665"/>
      <c r="ZC10" s="665"/>
      <c r="ZD10" s="665"/>
      <c r="ZE10" s="665"/>
      <c r="ZF10" s="665"/>
      <c r="ZG10" s="665"/>
      <c r="ZH10" s="665"/>
      <c r="ZI10" s="665"/>
      <c r="ZJ10" s="665"/>
      <c r="ZK10" s="665"/>
      <c r="ZL10" s="665"/>
      <c r="ZM10" s="665"/>
      <c r="ZN10" s="665"/>
      <c r="ZO10" s="665"/>
      <c r="ZP10" s="665"/>
      <c r="ZQ10" s="665"/>
      <c r="ZR10" s="665"/>
      <c r="ZS10" s="665"/>
      <c r="ZT10" s="665"/>
      <c r="ZU10" s="665"/>
      <c r="ZV10" s="665"/>
      <c r="ZW10" s="665"/>
      <c r="ZX10" s="665"/>
      <c r="ZY10" s="665"/>
      <c r="ZZ10" s="18"/>
      <c r="AAB10" s="18"/>
      <c r="AAD10" s="665"/>
      <c r="AAE10" s="665"/>
      <c r="AAF10" s="665"/>
      <c r="AAG10" s="665"/>
      <c r="AAH10" s="665"/>
      <c r="AAI10" s="665"/>
      <c r="AAJ10" s="665"/>
      <c r="AAK10" s="665"/>
      <c r="AAL10" s="665"/>
      <c r="AAM10" s="665"/>
      <c r="AAN10" s="665"/>
      <c r="AAO10" s="665"/>
      <c r="AAP10" s="665"/>
      <c r="AAQ10" s="665"/>
      <c r="AAR10" s="665"/>
      <c r="AAS10" s="665"/>
      <c r="AAT10" s="665"/>
      <c r="AAU10" s="665"/>
      <c r="AAV10" s="665"/>
      <c r="AAW10" s="665"/>
      <c r="AAX10" s="665"/>
      <c r="AAY10" s="665"/>
      <c r="AAZ10" s="665"/>
      <c r="ABA10" s="665"/>
      <c r="ABB10" s="665"/>
      <c r="ABC10" s="665"/>
      <c r="ABD10" s="665"/>
      <c r="ABE10" s="665"/>
      <c r="ABF10" s="665"/>
      <c r="ABG10" s="665"/>
      <c r="ABH10" s="665"/>
      <c r="ABI10" s="665"/>
      <c r="ABJ10" s="665"/>
      <c r="ABK10" s="665"/>
      <c r="ABL10" s="665"/>
      <c r="ABM10" s="665"/>
      <c r="ABN10" s="665"/>
      <c r="ABO10" s="665"/>
      <c r="ABP10" s="665"/>
      <c r="ABQ10" s="665"/>
      <c r="ABR10" s="665"/>
      <c r="ABS10" s="665"/>
      <c r="ABT10" s="665"/>
      <c r="ABU10" s="665"/>
      <c r="ABV10" s="665"/>
      <c r="ABW10" s="665"/>
      <c r="ABX10" s="665"/>
      <c r="ABY10" s="665"/>
      <c r="ABZ10" s="665"/>
      <c r="ACA10" s="665"/>
      <c r="ACB10" s="18"/>
      <c r="ACD10" s="18"/>
      <c r="ACF10" s="665"/>
      <c r="ACG10" s="665"/>
      <c r="ACH10" s="665"/>
      <c r="ACI10" s="665"/>
      <c r="ACJ10" s="665"/>
      <c r="ACK10" s="665"/>
      <c r="ACL10" s="665"/>
      <c r="ACM10" s="665"/>
      <c r="ACN10" s="665"/>
      <c r="ACO10" s="665"/>
      <c r="ACP10" s="665"/>
      <c r="ACQ10" s="665"/>
      <c r="ACR10" s="665"/>
      <c r="ACS10" s="665"/>
      <c r="ACT10" s="665"/>
      <c r="ACU10" s="665"/>
      <c r="ACV10" s="665"/>
      <c r="ACW10" s="665"/>
      <c r="ACX10" s="665"/>
      <c r="ACY10" s="665"/>
      <c r="ACZ10" s="665"/>
      <c r="ADA10" s="665"/>
      <c r="ADB10" s="665"/>
      <c r="ADC10" s="665"/>
      <c r="ADD10" s="665"/>
      <c r="ADE10" s="665"/>
      <c r="ADF10" s="665"/>
      <c r="ADG10" s="665"/>
      <c r="ADH10" s="665"/>
      <c r="ADI10" s="665"/>
      <c r="ADJ10" s="665"/>
      <c r="ADK10" s="665"/>
      <c r="ADL10" s="665"/>
      <c r="ADM10" s="665"/>
      <c r="ADN10" s="665"/>
      <c r="ADO10" s="665"/>
      <c r="ADP10" s="665"/>
      <c r="ADQ10" s="665"/>
      <c r="ADR10" s="665"/>
      <c r="ADS10" s="665"/>
      <c r="ADT10" s="665"/>
      <c r="ADU10" s="665"/>
      <c r="ADV10" s="665"/>
      <c r="ADW10" s="665"/>
      <c r="ADX10" s="665"/>
      <c r="ADY10" s="665"/>
      <c r="ADZ10" s="665"/>
      <c r="AEA10" s="665"/>
      <c r="AEB10" s="665"/>
      <c r="AEC10" s="665"/>
      <c r="AED10" s="18"/>
      <c r="AEF10" s="18"/>
      <c r="AEH10" s="665"/>
      <c r="AEI10" s="665"/>
      <c r="AEJ10" s="665"/>
      <c r="AEK10" s="665"/>
      <c r="AEL10" s="665"/>
      <c r="AEM10" s="665"/>
      <c r="AEN10" s="665"/>
      <c r="AEO10" s="665"/>
      <c r="AEP10" s="665"/>
      <c r="AEQ10" s="665"/>
      <c r="AER10" s="665"/>
      <c r="AES10" s="665"/>
      <c r="AET10" s="665"/>
      <c r="AEU10" s="665"/>
      <c r="AEV10" s="665"/>
      <c r="AEW10" s="665"/>
      <c r="AEX10" s="665"/>
      <c r="AEY10" s="665"/>
      <c r="AEZ10" s="665"/>
      <c r="AFA10" s="665"/>
      <c r="AFB10" s="665"/>
      <c r="AFC10" s="665"/>
      <c r="AFD10" s="665"/>
      <c r="AFE10" s="665"/>
      <c r="AFF10" s="665"/>
      <c r="AFG10" s="665"/>
      <c r="AFH10" s="665"/>
      <c r="AFI10" s="665"/>
      <c r="AFJ10" s="665"/>
      <c r="AFK10" s="665"/>
      <c r="AFL10" s="665"/>
      <c r="AFM10" s="665"/>
      <c r="AFN10" s="665"/>
      <c r="AFO10" s="665"/>
      <c r="AFP10" s="665"/>
      <c r="AFQ10" s="665"/>
      <c r="AFR10" s="665"/>
      <c r="AFS10" s="665"/>
      <c r="AFT10" s="665"/>
      <c r="AFU10" s="665"/>
      <c r="AFV10" s="665"/>
      <c r="AFW10" s="665"/>
      <c r="AFX10" s="665"/>
      <c r="AFY10" s="665"/>
      <c r="AFZ10" s="665"/>
      <c r="AGA10" s="665"/>
      <c r="AGB10" s="665"/>
      <c r="AGC10" s="665"/>
      <c r="AGD10" s="665"/>
      <c r="AGE10" s="665"/>
      <c r="AGF10" s="18"/>
      <c r="AGH10" s="18"/>
      <c r="AGJ10" s="665"/>
      <c r="AGK10" s="665"/>
      <c r="AGL10" s="665"/>
      <c r="AGM10" s="665"/>
      <c r="AGN10" s="665"/>
      <c r="AGO10" s="665"/>
      <c r="AGP10" s="665"/>
      <c r="AGQ10" s="665"/>
      <c r="AGR10" s="665"/>
      <c r="AGS10" s="665"/>
      <c r="AGT10" s="665"/>
      <c r="AGU10" s="665"/>
      <c r="AGV10" s="665"/>
      <c r="AGW10" s="665"/>
      <c r="AGX10" s="665"/>
      <c r="AGY10" s="665"/>
      <c r="AGZ10" s="665"/>
      <c r="AHA10" s="665"/>
      <c r="AHB10" s="665"/>
      <c r="AHC10" s="665"/>
      <c r="AHD10" s="665"/>
      <c r="AHE10" s="665"/>
      <c r="AHF10" s="665"/>
      <c r="AHG10" s="665"/>
      <c r="AHH10" s="665"/>
      <c r="AHI10" s="665"/>
      <c r="AHJ10" s="665"/>
      <c r="AHK10" s="665"/>
      <c r="AHL10" s="665"/>
      <c r="AHM10" s="665"/>
      <c r="AHN10" s="665"/>
      <c r="AHO10" s="665"/>
      <c r="AHP10" s="665"/>
      <c r="AHQ10" s="665"/>
      <c r="AHR10" s="665"/>
      <c r="AHS10" s="665"/>
      <c r="AHT10" s="665"/>
      <c r="AHU10" s="665"/>
      <c r="AHV10" s="665"/>
      <c r="AHW10" s="665"/>
      <c r="AHX10" s="665"/>
      <c r="AHY10" s="665"/>
      <c r="AHZ10" s="665"/>
      <c r="AIA10" s="665"/>
      <c r="AIB10" s="665"/>
      <c r="AIC10" s="665"/>
      <c r="AID10" s="665"/>
      <c r="AIE10" s="665"/>
      <c r="AIF10" s="665"/>
      <c r="AIG10" s="665"/>
      <c r="AIH10" s="18"/>
      <c r="AIJ10" s="18"/>
      <c r="AIL10" s="665"/>
      <c r="AIM10" s="665"/>
      <c r="AIN10" s="665"/>
      <c r="AIO10" s="665"/>
      <c r="AIP10" s="665"/>
      <c r="AIQ10" s="665"/>
      <c r="AIR10" s="665"/>
      <c r="AIS10" s="665"/>
      <c r="AIT10" s="665"/>
      <c r="AIU10" s="665"/>
      <c r="AIV10" s="665"/>
      <c r="AIW10" s="665"/>
      <c r="AIX10" s="665"/>
      <c r="AIY10" s="665"/>
      <c r="AIZ10" s="665"/>
      <c r="AJA10" s="665"/>
      <c r="AJB10" s="665"/>
      <c r="AJC10" s="665"/>
      <c r="AJD10" s="665"/>
      <c r="AJE10" s="665"/>
      <c r="AJF10" s="665"/>
      <c r="AJG10" s="665"/>
      <c r="AJH10" s="665"/>
      <c r="AJI10" s="665"/>
      <c r="AJJ10" s="665"/>
      <c r="AJK10" s="665"/>
      <c r="AJL10" s="665"/>
      <c r="AJM10" s="665"/>
      <c r="AJN10" s="665"/>
      <c r="AJO10" s="665"/>
      <c r="AJP10" s="665"/>
      <c r="AJQ10" s="665"/>
      <c r="AJR10" s="665"/>
      <c r="AJS10" s="665"/>
      <c r="AJT10" s="665"/>
      <c r="AJU10" s="665"/>
      <c r="AJV10" s="665"/>
      <c r="AJW10" s="665"/>
      <c r="AJX10" s="665"/>
      <c r="AJY10" s="665"/>
      <c r="AJZ10" s="665"/>
      <c r="AKA10" s="665"/>
      <c r="AKB10" s="665"/>
      <c r="AKC10" s="665"/>
      <c r="AKD10" s="665"/>
      <c r="AKE10" s="665"/>
      <c r="AKF10" s="665"/>
      <c r="AKG10" s="665"/>
      <c r="AKH10" s="665"/>
      <c r="AKI10" s="665"/>
      <c r="AKJ10" s="18"/>
      <c r="AKL10" s="18"/>
      <c r="AKN10" s="665"/>
      <c r="AKO10" s="665"/>
      <c r="AKP10" s="665"/>
      <c r="AKQ10" s="665"/>
      <c r="AKR10" s="665"/>
      <c r="AKS10" s="665"/>
      <c r="AKT10" s="665"/>
      <c r="AKU10" s="665"/>
      <c r="AKV10" s="665"/>
      <c r="AKW10" s="665"/>
      <c r="AKX10" s="665"/>
      <c r="AKY10" s="665"/>
      <c r="AKZ10" s="665"/>
      <c r="ALA10" s="665"/>
      <c r="ALB10" s="665"/>
      <c r="ALC10" s="665"/>
      <c r="ALD10" s="665"/>
      <c r="ALE10" s="665"/>
      <c r="ALF10" s="665"/>
      <c r="ALG10" s="665"/>
      <c r="ALH10" s="665"/>
      <c r="ALI10" s="665"/>
      <c r="ALJ10" s="665"/>
      <c r="ALK10" s="665"/>
      <c r="ALL10" s="665"/>
      <c r="ALM10" s="665"/>
      <c r="ALN10" s="665"/>
      <c r="ALO10" s="665"/>
      <c r="ALP10" s="665"/>
      <c r="ALQ10" s="665"/>
      <c r="ALR10" s="665"/>
      <c r="ALS10" s="665"/>
      <c r="ALT10" s="665"/>
      <c r="ALU10" s="665"/>
      <c r="ALV10" s="665"/>
      <c r="ALW10" s="665"/>
      <c r="ALX10" s="665"/>
      <c r="ALY10" s="665"/>
      <c r="ALZ10" s="665"/>
      <c r="AMA10" s="665"/>
      <c r="AMB10" s="665"/>
      <c r="AMC10" s="665"/>
      <c r="AMD10" s="665"/>
      <c r="AME10" s="665"/>
      <c r="AMF10" s="665"/>
      <c r="AMG10" s="665"/>
      <c r="AMH10" s="665"/>
      <c r="AMI10" s="665"/>
      <c r="AMJ10" s="665"/>
      <c r="AMK10" s="665"/>
      <c r="AML10" s="18"/>
      <c r="AMN10" s="18"/>
      <c r="AMP10" s="665"/>
      <c r="AMQ10" s="665"/>
      <c r="AMR10" s="665"/>
      <c r="AMS10" s="665"/>
      <c r="AMT10" s="665"/>
      <c r="AMU10" s="665"/>
      <c r="AMV10" s="665"/>
      <c r="AMW10" s="665"/>
      <c r="AMX10" s="665"/>
      <c r="AMY10" s="665"/>
      <c r="AMZ10" s="665"/>
      <c r="ANA10" s="665"/>
      <c r="ANB10" s="665"/>
      <c r="ANC10" s="665"/>
      <c r="AND10" s="665"/>
      <c r="ANE10" s="665"/>
      <c r="ANF10" s="665"/>
      <c r="ANG10" s="665"/>
      <c r="ANH10" s="665"/>
      <c r="ANI10" s="665"/>
      <c r="ANJ10" s="665"/>
      <c r="ANK10" s="665"/>
      <c r="ANL10" s="665"/>
      <c r="ANM10" s="665"/>
      <c r="ANN10" s="665"/>
      <c r="ANO10" s="665"/>
      <c r="ANP10" s="665"/>
      <c r="ANQ10" s="665"/>
      <c r="ANR10" s="665"/>
      <c r="ANS10" s="665"/>
      <c r="ANT10" s="665"/>
      <c r="ANU10" s="665"/>
      <c r="ANV10" s="665"/>
      <c r="ANW10" s="665"/>
      <c r="ANX10" s="665"/>
      <c r="ANY10" s="665"/>
      <c r="ANZ10" s="665"/>
      <c r="AOA10" s="665"/>
      <c r="AOB10" s="665"/>
      <c r="AOC10" s="665"/>
      <c r="AOD10" s="665"/>
      <c r="AOE10" s="665"/>
      <c r="AOF10" s="665"/>
      <c r="AOG10" s="665"/>
      <c r="AOH10" s="665"/>
      <c r="AOI10" s="665"/>
      <c r="AOJ10" s="665"/>
      <c r="AOK10" s="665"/>
      <c r="AOL10" s="665"/>
      <c r="AOM10" s="665"/>
      <c r="AON10" s="18"/>
      <c r="AOP10" s="18"/>
      <c r="AOR10" s="665"/>
      <c r="AOS10" s="665"/>
      <c r="AOT10" s="665"/>
      <c r="AOU10" s="665"/>
      <c r="AOV10" s="665"/>
      <c r="AOW10" s="665"/>
      <c r="AOX10" s="665"/>
      <c r="AOY10" s="665"/>
      <c r="AOZ10" s="665"/>
      <c r="APA10" s="665"/>
      <c r="APB10" s="665"/>
      <c r="APC10" s="665"/>
      <c r="APD10" s="665"/>
      <c r="APE10" s="665"/>
      <c r="APF10" s="665"/>
      <c r="APG10" s="665"/>
      <c r="APH10" s="665"/>
      <c r="API10" s="665"/>
      <c r="APJ10" s="665"/>
      <c r="APK10" s="665"/>
      <c r="APL10" s="665"/>
      <c r="APM10" s="665"/>
      <c r="APN10" s="665"/>
      <c r="APO10" s="665"/>
      <c r="APP10" s="665"/>
      <c r="APQ10" s="665"/>
      <c r="APR10" s="665"/>
      <c r="APS10" s="665"/>
      <c r="APT10" s="665"/>
      <c r="APU10" s="665"/>
      <c r="APV10" s="665"/>
      <c r="APW10" s="665"/>
      <c r="APX10" s="665"/>
      <c r="APY10" s="665"/>
      <c r="APZ10" s="665"/>
      <c r="AQA10" s="665"/>
      <c r="AQB10" s="665"/>
      <c r="AQC10" s="665"/>
      <c r="AQD10" s="665"/>
      <c r="AQE10" s="665"/>
      <c r="AQF10" s="665"/>
      <c r="AQG10" s="665"/>
      <c r="AQH10" s="665"/>
      <c r="AQI10" s="665"/>
      <c r="AQJ10" s="665"/>
      <c r="AQK10" s="665"/>
      <c r="AQL10" s="665"/>
      <c r="AQM10" s="665"/>
      <c r="AQN10" s="665"/>
      <c r="AQO10" s="665"/>
      <c r="AQP10" s="18"/>
      <c r="AQR10" s="18"/>
      <c r="AQT10" s="665"/>
      <c r="AQU10" s="665"/>
      <c r="AQV10" s="665"/>
      <c r="AQW10" s="665"/>
      <c r="AQX10" s="665"/>
      <c r="AQY10" s="665"/>
      <c r="AQZ10" s="665"/>
      <c r="ARA10" s="665"/>
      <c r="ARB10" s="665"/>
      <c r="ARC10" s="665"/>
      <c r="ARD10" s="665"/>
      <c r="ARE10" s="665"/>
      <c r="ARF10" s="665"/>
      <c r="ARG10" s="665"/>
      <c r="ARH10" s="665"/>
      <c r="ARI10" s="665"/>
      <c r="ARJ10" s="665"/>
      <c r="ARK10" s="665"/>
      <c r="ARL10" s="665"/>
      <c r="ARM10" s="665"/>
      <c r="ARN10" s="665"/>
      <c r="ARO10" s="665"/>
      <c r="ARP10" s="665"/>
      <c r="ARQ10" s="665"/>
      <c r="ARR10" s="665"/>
      <c r="ARS10" s="665"/>
      <c r="ART10" s="665"/>
      <c r="ARU10" s="665"/>
      <c r="ARV10" s="665"/>
      <c r="ARW10" s="665"/>
      <c r="ARX10" s="665"/>
      <c r="ARY10" s="665"/>
      <c r="ARZ10" s="665"/>
      <c r="ASA10" s="665"/>
      <c r="ASB10" s="665"/>
      <c r="ASC10" s="665"/>
      <c r="ASD10" s="665"/>
      <c r="ASE10" s="665"/>
      <c r="ASF10" s="665"/>
      <c r="ASG10" s="665"/>
      <c r="ASH10" s="665"/>
      <c r="ASI10" s="665"/>
      <c r="ASJ10" s="665"/>
      <c r="ASK10" s="665"/>
      <c r="ASL10" s="665"/>
      <c r="ASM10" s="665"/>
      <c r="ASN10" s="665"/>
      <c r="ASO10" s="665"/>
      <c r="ASP10" s="665"/>
      <c r="ASQ10" s="665"/>
      <c r="ASR10" s="18"/>
      <c r="AST10" s="18"/>
      <c r="ASV10" s="665"/>
      <c r="ASW10" s="665"/>
      <c r="ASX10" s="665"/>
      <c r="ASY10" s="665"/>
      <c r="ASZ10" s="665"/>
      <c r="ATA10" s="665"/>
      <c r="ATB10" s="665"/>
      <c r="ATC10" s="665"/>
      <c r="ATD10" s="665"/>
      <c r="ATE10" s="665"/>
      <c r="ATF10" s="665"/>
      <c r="ATG10" s="665"/>
      <c r="ATH10" s="665"/>
      <c r="ATI10" s="665"/>
      <c r="ATJ10" s="665"/>
      <c r="ATK10" s="665"/>
      <c r="ATL10" s="665"/>
      <c r="ATM10" s="665"/>
      <c r="ATN10" s="665"/>
      <c r="ATO10" s="665"/>
      <c r="ATP10" s="665"/>
      <c r="ATQ10" s="665"/>
      <c r="ATR10" s="665"/>
      <c r="ATS10" s="665"/>
      <c r="ATT10" s="665"/>
      <c r="ATU10" s="665"/>
      <c r="ATV10" s="665"/>
      <c r="ATW10" s="665"/>
      <c r="ATX10" s="665"/>
      <c r="ATY10" s="665"/>
      <c r="ATZ10" s="665"/>
      <c r="AUA10" s="665"/>
      <c r="AUB10" s="665"/>
      <c r="AUC10" s="665"/>
      <c r="AUD10" s="665"/>
      <c r="AUE10" s="665"/>
      <c r="AUF10" s="665"/>
      <c r="AUG10" s="665"/>
      <c r="AUH10" s="665"/>
      <c r="AUI10" s="665"/>
      <c r="AUJ10" s="665"/>
      <c r="AUK10" s="665"/>
      <c r="AUL10" s="665"/>
      <c r="AUM10" s="665"/>
      <c r="AUN10" s="665"/>
      <c r="AUO10" s="665"/>
      <c r="AUP10" s="665"/>
      <c r="AUQ10" s="665"/>
      <c r="AUR10" s="665"/>
      <c r="AUS10" s="665"/>
      <c r="AUT10" s="18"/>
      <c r="AUV10" s="18"/>
      <c r="AUX10" s="665"/>
      <c r="AUY10" s="665"/>
      <c r="AUZ10" s="665"/>
      <c r="AVA10" s="665"/>
      <c r="AVB10" s="665"/>
      <c r="AVC10" s="665"/>
      <c r="AVD10" s="665"/>
      <c r="AVE10" s="665"/>
      <c r="AVF10" s="665"/>
      <c r="AVG10" s="665"/>
      <c r="AVH10" s="665"/>
      <c r="AVI10" s="665"/>
      <c r="AVJ10" s="665"/>
      <c r="AVK10" s="665"/>
      <c r="AVL10" s="665"/>
      <c r="AVM10" s="665"/>
      <c r="AVN10" s="665"/>
      <c r="AVO10" s="665"/>
      <c r="AVP10" s="665"/>
      <c r="AVQ10" s="665"/>
      <c r="AVR10" s="665"/>
      <c r="AVS10" s="665"/>
      <c r="AVT10" s="665"/>
      <c r="AVU10" s="665"/>
      <c r="AVV10" s="665"/>
      <c r="AVW10" s="665"/>
      <c r="AVX10" s="665"/>
      <c r="AVY10" s="665"/>
      <c r="AVZ10" s="665"/>
      <c r="AWA10" s="665"/>
      <c r="AWB10" s="665"/>
      <c r="AWC10" s="665"/>
      <c r="AWD10" s="665"/>
      <c r="AWE10" s="665"/>
      <c r="AWF10" s="665"/>
      <c r="AWG10" s="665"/>
      <c r="AWH10" s="665"/>
      <c r="AWI10" s="665"/>
      <c r="AWJ10" s="665"/>
      <c r="AWK10" s="665"/>
      <c r="AWL10" s="665"/>
      <c r="AWM10" s="665"/>
      <c r="AWN10" s="665"/>
      <c r="AWO10" s="665"/>
      <c r="AWP10" s="665"/>
      <c r="AWQ10" s="665"/>
      <c r="AWR10" s="665"/>
      <c r="AWS10" s="665"/>
      <c r="AWT10" s="665"/>
      <c r="AWU10" s="665"/>
      <c r="AWV10" s="18"/>
      <c r="AWX10" s="18"/>
      <c r="AWZ10" s="665"/>
      <c r="AXA10" s="665"/>
      <c r="AXB10" s="665"/>
      <c r="AXC10" s="665"/>
      <c r="AXD10" s="665"/>
      <c r="AXE10" s="665"/>
      <c r="AXF10" s="665"/>
      <c r="AXG10" s="665"/>
      <c r="AXH10" s="665"/>
      <c r="AXI10" s="665"/>
      <c r="AXJ10" s="665"/>
      <c r="AXK10" s="665"/>
      <c r="AXL10" s="665"/>
      <c r="AXM10" s="665"/>
      <c r="AXN10" s="665"/>
      <c r="AXO10" s="665"/>
      <c r="AXP10" s="665"/>
      <c r="AXQ10" s="665"/>
      <c r="AXR10" s="665"/>
      <c r="AXS10" s="665"/>
      <c r="AXT10" s="665"/>
      <c r="AXU10" s="665"/>
      <c r="AXV10" s="665"/>
      <c r="AXW10" s="665"/>
      <c r="AXX10" s="665"/>
      <c r="AXY10" s="665"/>
      <c r="AXZ10" s="665"/>
      <c r="AYA10" s="665"/>
      <c r="AYB10" s="665"/>
      <c r="AYC10" s="665"/>
      <c r="AYD10" s="665"/>
      <c r="AYE10" s="665"/>
      <c r="AYF10" s="665"/>
      <c r="AYG10" s="665"/>
      <c r="AYH10" s="665"/>
      <c r="AYI10" s="665"/>
      <c r="AYJ10" s="665"/>
      <c r="AYK10" s="665"/>
      <c r="AYL10" s="665"/>
      <c r="AYM10" s="665"/>
      <c r="AYN10" s="665"/>
      <c r="AYO10" s="665"/>
      <c r="AYP10" s="665"/>
      <c r="AYQ10" s="665"/>
      <c r="AYR10" s="665"/>
      <c r="AYS10" s="665"/>
      <c r="AYT10" s="665"/>
      <c r="AYU10" s="665"/>
      <c r="AYV10" s="665"/>
      <c r="AYW10" s="665"/>
      <c r="AYX10" s="18"/>
      <c r="AYZ10" s="18"/>
      <c r="AZB10" s="665"/>
      <c r="AZC10" s="665"/>
      <c r="AZD10" s="665"/>
      <c r="AZE10" s="665"/>
      <c r="AZF10" s="665"/>
      <c r="AZG10" s="665"/>
      <c r="AZH10" s="665"/>
      <c r="AZI10" s="665"/>
      <c r="AZJ10" s="665"/>
      <c r="AZK10" s="665"/>
      <c r="AZL10" s="665"/>
      <c r="AZM10" s="665"/>
      <c r="AZN10" s="665"/>
      <c r="AZO10" s="665"/>
      <c r="AZP10" s="665"/>
      <c r="AZQ10" s="665"/>
      <c r="AZR10" s="665"/>
      <c r="AZS10" s="665"/>
      <c r="AZT10" s="665"/>
      <c r="AZU10" s="665"/>
      <c r="AZV10" s="665"/>
      <c r="AZW10" s="665"/>
      <c r="AZX10" s="665"/>
      <c r="AZY10" s="665"/>
      <c r="AZZ10" s="665"/>
      <c r="BAA10" s="665"/>
      <c r="BAB10" s="665"/>
      <c r="BAC10" s="665"/>
      <c r="BAD10" s="665"/>
      <c r="BAE10" s="665"/>
      <c r="BAF10" s="665"/>
      <c r="BAG10" s="665"/>
      <c r="BAH10" s="665"/>
      <c r="BAI10" s="665"/>
      <c r="BAJ10" s="665"/>
      <c r="BAK10" s="665"/>
      <c r="BAL10" s="665"/>
      <c r="BAM10" s="665"/>
      <c r="BAN10" s="665"/>
      <c r="BAO10" s="665"/>
      <c r="BAP10" s="665"/>
      <c r="BAQ10" s="665"/>
      <c r="BAR10" s="665"/>
      <c r="BAS10" s="665"/>
      <c r="BAT10" s="665"/>
      <c r="BAU10" s="665"/>
      <c r="BAV10" s="665"/>
      <c r="BAW10" s="665"/>
      <c r="BAX10" s="665"/>
      <c r="BAY10" s="665"/>
      <c r="BAZ10" s="18"/>
      <c r="BBB10" s="18"/>
      <c r="BBD10" s="665"/>
      <c r="BBE10" s="665"/>
      <c r="BBF10" s="665"/>
      <c r="BBG10" s="665"/>
      <c r="BBH10" s="665"/>
      <c r="BBI10" s="665"/>
      <c r="BBJ10" s="665"/>
      <c r="BBK10" s="665"/>
      <c r="BBL10" s="665"/>
      <c r="BBM10" s="665"/>
      <c r="BBN10" s="665"/>
      <c r="BBO10" s="665"/>
      <c r="BBP10" s="665"/>
      <c r="BBQ10" s="665"/>
      <c r="BBR10" s="665"/>
      <c r="BBS10" s="665"/>
      <c r="BBT10" s="665"/>
      <c r="BBU10" s="665"/>
      <c r="BBV10" s="665"/>
      <c r="BBW10" s="665"/>
      <c r="BBX10" s="665"/>
      <c r="BBY10" s="665"/>
      <c r="BBZ10" s="665"/>
      <c r="BCA10" s="665"/>
      <c r="BCB10" s="665"/>
      <c r="BCC10" s="665"/>
      <c r="BCD10" s="665"/>
      <c r="BCE10" s="665"/>
      <c r="BCF10" s="665"/>
      <c r="BCG10" s="665"/>
      <c r="BCH10" s="665"/>
      <c r="BCI10" s="665"/>
      <c r="BCJ10" s="665"/>
      <c r="BCK10" s="665"/>
      <c r="BCL10" s="665"/>
      <c r="BCM10" s="665"/>
      <c r="BCN10" s="665"/>
      <c r="BCO10" s="665"/>
      <c r="BCP10" s="665"/>
      <c r="BCQ10" s="665"/>
      <c r="BCR10" s="665"/>
      <c r="BCS10" s="665"/>
      <c r="BCT10" s="665"/>
      <c r="BCU10" s="665"/>
      <c r="BCV10" s="665"/>
      <c r="BCW10" s="665"/>
      <c r="BCX10" s="665"/>
      <c r="BCY10" s="665"/>
      <c r="BCZ10" s="665"/>
      <c r="BDA10" s="665"/>
      <c r="BDB10" s="18"/>
      <c r="BDD10" s="18"/>
      <c r="BDF10" s="665"/>
      <c r="BDG10" s="665"/>
      <c r="BDH10" s="665"/>
      <c r="BDI10" s="665"/>
      <c r="BDJ10" s="665"/>
      <c r="BDK10" s="665"/>
      <c r="BDL10" s="665"/>
      <c r="BDM10" s="665"/>
      <c r="BDN10" s="665"/>
      <c r="BDO10" s="665"/>
      <c r="BDP10" s="665"/>
      <c r="BDQ10" s="665"/>
      <c r="BDR10" s="665"/>
      <c r="BDS10" s="665"/>
      <c r="BDT10" s="665"/>
      <c r="BDU10" s="665"/>
      <c r="BDV10" s="665"/>
      <c r="BDW10" s="665"/>
      <c r="BDX10" s="665"/>
      <c r="BDY10" s="665"/>
      <c r="BDZ10" s="665"/>
      <c r="BEA10" s="665"/>
      <c r="BEB10" s="665"/>
      <c r="BEC10" s="665"/>
      <c r="BED10" s="665"/>
      <c r="BEE10" s="665"/>
      <c r="BEF10" s="665"/>
      <c r="BEG10" s="665"/>
      <c r="BEH10" s="665"/>
      <c r="BEI10" s="665"/>
      <c r="BEJ10" s="665"/>
      <c r="BEK10" s="665"/>
      <c r="BEL10" s="665"/>
      <c r="BEM10" s="665"/>
      <c r="BEN10" s="665"/>
      <c r="BEO10" s="665"/>
      <c r="BEP10" s="665"/>
      <c r="BEQ10" s="665"/>
      <c r="BER10" s="665"/>
      <c r="BES10" s="665"/>
      <c r="BET10" s="665"/>
      <c r="BEU10" s="665"/>
      <c r="BEV10" s="665"/>
      <c r="BEW10" s="665"/>
      <c r="BEX10" s="665"/>
      <c r="BEY10" s="665"/>
      <c r="BEZ10" s="665"/>
      <c r="BFA10" s="665"/>
      <c r="BFB10" s="665"/>
      <c r="BFC10" s="665"/>
      <c r="BFD10" s="18"/>
      <c r="BFF10" s="18"/>
      <c r="BFH10" s="665"/>
      <c r="BFI10" s="665"/>
      <c r="BFJ10" s="665"/>
      <c r="BFK10" s="665"/>
      <c r="BFL10" s="665"/>
      <c r="BFM10" s="665"/>
      <c r="BFN10" s="665"/>
      <c r="BFO10" s="665"/>
      <c r="BFP10" s="665"/>
      <c r="BFQ10" s="665"/>
      <c r="BFR10" s="665"/>
      <c r="BFS10" s="665"/>
      <c r="BFT10" s="665"/>
      <c r="BFU10" s="665"/>
      <c r="BFV10" s="665"/>
      <c r="BFW10" s="665"/>
      <c r="BFX10" s="665"/>
      <c r="BFY10" s="665"/>
      <c r="BFZ10" s="665"/>
      <c r="BGA10" s="665"/>
      <c r="BGB10" s="665"/>
      <c r="BGC10" s="665"/>
      <c r="BGD10" s="665"/>
      <c r="BGE10" s="665"/>
      <c r="BGF10" s="665"/>
      <c r="BGG10" s="665"/>
      <c r="BGH10" s="665"/>
      <c r="BGI10" s="665"/>
      <c r="BGJ10" s="665"/>
      <c r="BGK10" s="665"/>
      <c r="BGL10" s="665"/>
      <c r="BGM10" s="665"/>
      <c r="BGN10" s="665"/>
      <c r="BGO10" s="665"/>
      <c r="BGP10" s="665"/>
      <c r="BGQ10" s="665"/>
      <c r="BGR10" s="665"/>
      <c r="BGS10" s="665"/>
      <c r="BGT10" s="665"/>
      <c r="BGU10" s="665"/>
      <c r="BGV10" s="665"/>
      <c r="BGW10" s="665"/>
      <c r="BGX10" s="665"/>
      <c r="BGY10" s="665"/>
      <c r="BGZ10" s="665"/>
      <c r="BHA10" s="665"/>
      <c r="BHB10" s="665"/>
      <c r="BHC10" s="665"/>
      <c r="BHD10" s="665"/>
      <c r="BHE10" s="665"/>
      <c r="BHF10" s="18"/>
      <c r="BHH10" s="18"/>
      <c r="BHJ10" s="665"/>
      <c r="BHK10" s="665"/>
      <c r="BHL10" s="665"/>
      <c r="BHM10" s="665"/>
      <c r="BHN10" s="665"/>
      <c r="BHO10" s="665"/>
      <c r="BHP10" s="665"/>
      <c r="BHQ10" s="665"/>
      <c r="BHR10" s="665"/>
      <c r="BHS10" s="665"/>
      <c r="BHT10" s="665"/>
      <c r="BHU10" s="665"/>
      <c r="BHV10" s="665"/>
      <c r="BHW10" s="665"/>
      <c r="BHX10" s="665"/>
      <c r="BHY10" s="665"/>
      <c r="BHZ10" s="665"/>
      <c r="BIA10" s="665"/>
      <c r="BIB10" s="665"/>
      <c r="BIC10" s="665"/>
      <c r="BID10" s="665"/>
      <c r="BIE10" s="665"/>
      <c r="BIF10" s="665"/>
      <c r="BIG10" s="665"/>
      <c r="BIH10" s="665"/>
      <c r="BII10" s="665"/>
      <c r="BIJ10" s="665"/>
      <c r="BIK10" s="665"/>
      <c r="BIL10" s="665"/>
      <c r="BIM10" s="665"/>
      <c r="BIN10" s="665"/>
      <c r="BIO10" s="665"/>
      <c r="BIP10" s="665"/>
      <c r="BIQ10" s="665"/>
      <c r="BIR10" s="665"/>
      <c r="BIS10" s="665"/>
      <c r="BIT10" s="665"/>
      <c r="BIU10" s="665"/>
      <c r="BIV10" s="665"/>
      <c r="BIW10" s="665"/>
      <c r="BIX10" s="665"/>
      <c r="BIY10" s="665"/>
      <c r="BIZ10" s="665"/>
      <c r="BJA10" s="665"/>
      <c r="BJB10" s="665"/>
      <c r="BJC10" s="665"/>
      <c r="BJD10" s="665"/>
      <c r="BJE10" s="665"/>
      <c r="BJF10" s="665"/>
      <c r="BJG10" s="665"/>
      <c r="BJH10" s="18"/>
      <c r="BJJ10" s="18"/>
      <c r="BJL10" s="665"/>
      <c r="BJM10" s="665"/>
      <c r="BJN10" s="665"/>
      <c r="BJO10" s="665"/>
      <c r="BJP10" s="665"/>
      <c r="BJQ10" s="665"/>
      <c r="BJR10" s="665"/>
      <c r="BJS10" s="665"/>
      <c r="BJT10" s="665"/>
      <c r="BJU10" s="665"/>
      <c r="BJV10" s="665"/>
      <c r="BJW10" s="665"/>
      <c r="BJX10" s="665"/>
      <c r="BJY10" s="665"/>
      <c r="BJZ10" s="665"/>
      <c r="BKA10" s="665"/>
      <c r="BKB10" s="665"/>
      <c r="BKC10" s="665"/>
      <c r="BKD10" s="665"/>
      <c r="BKE10" s="665"/>
      <c r="BKF10" s="665"/>
      <c r="BKG10" s="665"/>
      <c r="BKH10" s="665"/>
      <c r="BKI10" s="665"/>
      <c r="BKJ10" s="665"/>
      <c r="BKK10" s="665"/>
      <c r="BKL10" s="665"/>
      <c r="BKM10" s="665"/>
      <c r="BKN10" s="665"/>
      <c r="BKO10" s="665"/>
      <c r="BKP10" s="665"/>
      <c r="BKQ10" s="665"/>
      <c r="BKR10" s="665"/>
      <c r="BKS10" s="665"/>
      <c r="BKT10" s="665"/>
      <c r="BKU10" s="665"/>
      <c r="BKV10" s="665"/>
      <c r="BKW10" s="665"/>
      <c r="BKX10" s="665"/>
      <c r="BKY10" s="665"/>
      <c r="BKZ10" s="665"/>
      <c r="BLA10" s="665"/>
      <c r="BLB10" s="665"/>
      <c r="BLC10" s="665"/>
      <c r="BLD10" s="665"/>
      <c r="BLE10" s="665"/>
      <c r="BLF10" s="665"/>
      <c r="BLG10" s="665"/>
      <c r="BLH10" s="665"/>
      <c r="BLI10" s="665"/>
      <c r="BLJ10" s="665"/>
      <c r="BLK10" s="18"/>
      <c r="BLM10" s="18"/>
      <c r="BLO10" s="665"/>
      <c r="BLP10" s="665"/>
      <c r="BLQ10" s="665"/>
      <c r="BLR10" s="665"/>
      <c r="BLS10" s="665"/>
      <c r="BLT10" s="665"/>
      <c r="BLU10" s="665"/>
      <c r="BLV10" s="665"/>
      <c r="BLW10" s="665"/>
      <c r="BLX10" s="665"/>
      <c r="BLY10" s="665"/>
      <c r="BLZ10" s="665"/>
      <c r="BMA10" s="665"/>
      <c r="BMB10" s="665"/>
      <c r="BMC10" s="665"/>
      <c r="BMD10" s="665"/>
      <c r="BME10" s="665"/>
      <c r="BMF10" s="665"/>
      <c r="BMG10" s="665"/>
      <c r="BMH10" s="665"/>
      <c r="BMI10" s="665"/>
      <c r="BMJ10" s="665"/>
      <c r="BMK10" s="665"/>
      <c r="BML10" s="665"/>
      <c r="BMM10" s="665"/>
      <c r="BMN10" s="665"/>
      <c r="BMO10" s="665"/>
      <c r="BMP10" s="665"/>
      <c r="BMQ10" s="665"/>
      <c r="BMR10" s="665"/>
      <c r="BMS10" s="665"/>
      <c r="BMT10" s="665"/>
      <c r="BMU10" s="665"/>
      <c r="BMV10" s="665"/>
      <c r="BMW10" s="665"/>
      <c r="BMX10" s="665"/>
      <c r="BMY10" s="665"/>
      <c r="BMZ10" s="665"/>
      <c r="BNA10" s="665"/>
      <c r="BNB10" s="665"/>
      <c r="BNC10" s="665"/>
      <c r="BND10" s="665"/>
      <c r="BNE10" s="665"/>
      <c r="BNF10" s="665"/>
      <c r="BNG10" s="665"/>
      <c r="BNH10" s="665"/>
      <c r="BNI10" s="665"/>
      <c r="BNJ10" s="665"/>
      <c r="BNK10" s="665"/>
      <c r="BNL10" s="665"/>
      <c r="BNM10" s="18"/>
      <c r="BNO10" s="18"/>
      <c r="BNQ10" s="665"/>
      <c r="BNR10" s="665"/>
      <c r="BNS10" s="665"/>
      <c r="BNT10" s="665"/>
      <c r="BNU10" s="665"/>
      <c r="BNV10" s="665"/>
      <c r="BNW10" s="665"/>
      <c r="BNX10" s="665"/>
      <c r="BNY10" s="665"/>
      <c r="BNZ10" s="665"/>
      <c r="BOA10" s="665"/>
      <c r="BOB10" s="665"/>
      <c r="BOC10" s="665"/>
      <c r="BOD10" s="665"/>
      <c r="BOE10" s="665"/>
      <c r="BOF10" s="665"/>
      <c r="BOG10" s="665"/>
      <c r="BOH10" s="665"/>
      <c r="BOI10" s="665"/>
      <c r="BOJ10" s="665"/>
      <c r="BOK10" s="665"/>
      <c r="BOL10" s="665"/>
      <c r="BOM10" s="665"/>
      <c r="BON10" s="665"/>
      <c r="BOO10" s="665"/>
      <c r="BOP10" s="665"/>
      <c r="BOQ10" s="665"/>
      <c r="BOR10" s="665"/>
      <c r="BOS10" s="665"/>
      <c r="BOT10" s="665"/>
      <c r="BOU10" s="665"/>
      <c r="BOV10" s="665"/>
      <c r="BOW10" s="665"/>
      <c r="BOX10" s="665"/>
      <c r="BOY10" s="665"/>
      <c r="BOZ10" s="665"/>
      <c r="BPA10" s="665"/>
      <c r="BPB10" s="665"/>
      <c r="BPC10" s="665"/>
      <c r="BPD10" s="665"/>
      <c r="BPE10" s="665"/>
      <c r="BPF10" s="665"/>
      <c r="BPG10" s="665"/>
      <c r="BPH10" s="665"/>
      <c r="BPI10" s="665"/>
      <c r="BPJ10" s="665"/>
      <c r="BPK10" s="665"/>
      <c r="BPL10" s="665"/>
      <c r="BPM10" s="665"/>
      <c r="BPN10" s="665"/>
      <c r="BPO10" s="18"/>
      <c r="BPQ10" s="18"/>
      <c r="BPS10" s="665"/>
      <c r="BPT10" s="665"/>
      <c r="BPU10" s="665"/>
      <c r="BPV10" s="665"/>
      <c r="BPW10" s="665"/>
      <c r="BPX10" s="665"/>
      <c r="BPY10" s="665"/>
      <c r="BPZ10" s="665"/>
      <c r="BQA10" s="665"/>
      <c r="BQB10" s="665"/>
      <c r="BQC10" s="665"/>
      <c r="BQD10" s="665"/>
      <c r="BQE10" s="665"/>
      <c r="BQF10" s="665"/>
      <c r="BQG10" s="665"/>
      <c r="BQH10" s="665"/>
      <c r="BQI10" s="665"/>
      <c r="BQJ10" s="665"/>
      <c r="BQK10" s="665"/>
      <c r="BQL10" s="665"/>
      <c r="BQM10" s="665"/>
      <c r="BQN10" s="665"/>
      <c r="BQO10" s="665"/>
      <c r="BQP10" s="665"/>
      <c r="BQQ10" s="665"/>
      <c r="BQR10" s="665"/>
      <c r="BQS10" s="665"/>
      <c r="BQT10" s="665"/>
      <c r="BQU10" s="665"/>
      <c r="BQV10" s="665"/>
      <c r="BQW10" s="665"/>
      <c r="BQX10" s="665"/>
      <c r="BQY10" s="665"/>
      <c r="BQZ10" s="665"/>
      <c r="BRA10" s="665"/>
      <c r="BRB10" s="665"/>
      <c r="BRC10" s="665"/>
      <c r="BRD10" s="665"/>
      <c r="BRE10" s="665"/>
      <c r="BRF10" s="665"/>
      <c r="BRG10" s="665"/>
      <c r="BRH10" s="665"/>
      <c r="BRI10" s="665"/>
      <c r="BRJ10" s="665"/>
      <c r="BRK10" s="665"/>
      <c r="BRL10" s="665"/>
      <c r="BRM10" s="665"/>
      <c r="BRN10" s="665"/>
      <c r="BRO10" s="665"/>
      <c r="BRP10" s="665"/>
      <c r="BRQ10" s="18"/>
      <c r="BRS10" s="18"/>
      <c r="BRU10" s="665"/>
      <c r="BRV10" s="665"/>
      <c r="BRW10" s="665"/>
      <c r="BRX10" s="665"/>
      <c r="BRY10" s="665"/>
      <c r="BRZ10" s="665"/>
      <c r="BSA10" s="665"/>
      <c r="BSB10" s="665"/>
      <c r="BSC10" s="665"/>
      <c r="BSD10" s="665"/>
      <c r="BSE10" s="665"/>
      <c r="BSF10" s="665"/>
      <c r="BSG10" s="665"/>
      <c r="BSH10" s="665"/>
      <c r="BSI10" s="665"/>
      <c r="BSJ10" s="665"/>
      <c r="BSK10" s="665"/>
      <c r="BSL10" s="665"/>
      <c r="BSM10" s="665"/>
      <c r="BSN10" s="665"/>
      <c r="BSO10" s="665"/>
      <c r="BSP10" s="665"/>
      <c r="BSQ10" s="665"/>
      <c r="BSR10" s="665"/>
      <c r="BSS10" s="665"/>
      <c r="BST10" s="665"/>
      <c r="BSU10" s="665"/>
      <c r="BSV10" s="665"/>
      <c r="BSW10" s="665"/>
      <c r="BSX10" s="665"/>
      <c r="BSY10" s="665"/>
      <c r="BSZ10" s="665"/>
      <c r="BTA10" s="665"/>
      <c r="BTB10" s="665"/>
      <c r="BTC10" s="665"/>
      <c r="BTD10" s="665"/>
      <c r="BTE10" s="665"/>
      <c r="BTF10" s="665"/>
      <c r="BTG10" s="665"/>
      <c r="BTH10" s="665"/>
      <c r="BTI10" s="665"/>
      <c r="BTJ10" s="665"/>
      <c r="BTK10" s="665"/>
      <c r="BTL10" s="665"/>
      <c r="BTM10" s="665"/>
      <c r="BTN10" s="665"/>
      <c r="BTO10" s="665"/>
      <c r="BTP10" s="665"/>
      <c r="BTQ10" s="665"/>
      <c r="BTR10" s="665"/>
      <c r="BTS10" s="18"/>
      <c r="BTU10" s="18"/>
      <c r="BTW10" s="665"/>
      <c r="BTX10" s="665"/>
      <c r="BTY10" s="665"/>
      <c r="BTZ10" s="665"/>
      <c r="BUA10" s="665"/>
      <c r="BUB10" s="665"/>
      <c r="BUC10" s="665"/>
      <c r="BUD10" s="665"/>
      <c r="BUE10" s="665"/>
      <c r="BUF10" s="665"/>
      <c r="BUG10" s="665"/>
      <c r="BUH10" s="665"/>
      <c r="BUI10" s="665"/>
      <c r="BUJ10" s="665"/>
      <c r="BUK10" s="665"/>
      <c r="BUL10" s="665"/>
      <c r="BUM10" s="665"/>
      <c r="BUN10" s="665"/>
      <c r="BUO10" s="665"/>
      <c r="BUP10" s="665"/>
      <c r="BUQ10" s="665"/>
      <c r="BUR10" s="665"/>
      <c r="BUS10" s="665"/>
      <c r="BUT10" s="665"/>
      <c r="BUU10" s="665"/>
      <c r="BUV10" s="665"/>
      <c r="BUW10" s="665"/>
      <c r="BUX10" s="665"/>
      <c r="BUY10" s="665"/>
      <c r="BUZ10" s="665"/>
      <c r="BVA10" s="665"/>
      <c r="BVB10" s="665"/>
      <c r="BVC10" s="665"/>
      <c r="BVD10" s="665"/>
      <c r="BVE10" s="665"/>
      <c r="BVF10" s="665"/>
      <c r="BVG10" s="665"/>
      <c r="BVH10" s="665"/>
      <c r="BVI10" s="665"/>
      <c r="BVJ10" s="665"/>
      <c r="BVK10" s="665"/>
      <c r="BVL10" s="665"/>
      <c r="BVM10" s="665"/>
      <c r="BVN10" s="665"/>
      <c r="BVO10" s="665"/>
      <c r="BVP10" s="665"/>
      <c r="BVQ10" s="665"/>
      <c r="BVR10" s="665"/>
      <c r="BVS10" s="665"/>
      <c r="BVT10" s="665"/>
      <c r="BVU10" s="18"/>
      <c r="BVW10" s="18"/>
      <c r="BVY10" s="665"/>
      <c r="BVZ10" s="665"/>
      <c r="BWA10" s="665"/>
      <c r="BWB10" s="665"/>
      <c r="BWC10" s="665"/>
      <c r="BWD10" s="665"/>
      <c r="BWE10" s="665"/>
      <c r="BWF10" s="665"/>
      <c r="BWG10" s="665"/>
      <c r="BWH10" s="665"/>
      <c r="BWI10" s="665"/>
      <c r="BWJ10" s="665"/>
      <c r="BWK10" s="665"/>
      <c r="BWL10" s="665"/>
      <c r="BWM10" s="665"/>
      <c r="BWN10" s="665"/>
      <c r="BWO10" s="665"/>
      <c r="BWP10" s="665"/>
      <c r="BWQ10" s="665"/>
      <c r="BWR10" s="665"/>
      <c r="BWS10" s="665"/>
      <c r="BWT10" s="665"/>
      <c r="BWU10" s="665"/>
      <c r="BWV10" s="665"/>
      <c r="BWW10" s="665"/>
      <c r="BWX10" s="665"/>
      <c r="BWY10" s="665"/>
      <c r="BWZ10" s="665"/>
      <c r="BXA10" s="665"/>
      <c r="BXB10" s="665"/>
      <c r="BXC10" s="665"/>
      <c r="BXD10" s="665"/>
      <c r="BXE10" s="665"/>
      <c r="BXF10" s="665"/>
      <c r="BXG10" s="665"/>
      <c r="BXH10" s="665"/>
      <c r="BXI10" s="665"/>
      <c r="BXJ10" s="665"/>
      <c r="BXK10" s="665"/>
      <c r="BXL10" s="665"/>
      <c r="BXM10" s="665"/>
      <c r="BXN10" s="665"/>
      <c r="BXO10" s="665"/>
      <c r="BXP10" s="665"/>
      <c r="BXQ10" s="665"/>
      <c r="BXR10" s="665"/>
      <c r="BXS10" s="665"/>
      <c r="BXT10" s="665"/>
      <c r="BXU10" s="665"/>
      <c r="BXV10" s="665"/>
      <c r="BXW10" s="18"/>
      <c r="BXY10" s="18"/>
      <c r="BYA10" s="665"/>
      <c r="BYB10" s="665"/>
      <c r="BYC10" s="665"/>
      <c r="BYD10" s="665"/>
      <c r="BYE10" s="665"/>
      <c r="BYF10" s="665"/>
      <c r="BYG10" s="665"/>
      <c r="BYH10" s="665"/>
      <c r="BYI10" s="665"/>
      <c r="BYJ10" s="665"/>
      <c r="BYK10" s="665"/>
      <c r="BYL10" s="665"/>
      <c r="BYM10" s="665"/>
      <c r="BYN10" s="665"/>
      <c r="BYO10" s="665"/>
      <c r="BYP10" s="665"/>
      <c r="BYQ10" s="665"/>
      <c r="BYR10" s="665"/>
      <c r="BYS10" s="665"/>
      <c r="BYT10" s="665"/>
      <c r="BYU10" s="665"/>
      <c r="BYV10" s="665"/>
      <c r="BYW10" s="665"/>
      <c r="BYX10" s="665"/>
      <c r="BYY10" s="665"/>
      <c r="BYZ10" s="665"/>
      <c r="BZA10" s="665"/>
      <c r="BZB10" s="665"/>
      <c r="BZC10" s="665"/>
      <c r="BZD10" s="665"/>
      <c r="BZE10" s="665"/>
      <c r="BZF10" s="665"/>
      <c r="BZG10" s="665"/>
      <c r="BZH10" s="665"/>
      <c r="BZI10" s="665"/>
      <c r="BZJ10" s="665"/>
      <c r="BZK10" s="665"/>
      <c r="BZL10" s="665"/>
      <c r="BZM10" s="665"/>
      <c r="BZN10" s="665"/>
      <c r="BZO10" s="665"/>
      <c r="BZP10" s="665"/>
      <c r="BZQ10" s="665"/>
      <c r="BZR10" s="665"/>
      <c r="BZS10" s="665"/>
      <c r="BZT10" s="665"/>
      <c r="BZU10" s="665"/>
      <c r="BZV10" s="665"/>
      <c r="BZW10" s="665"/>
      <c r="BZX10" s="665"/>
      <c r="BZY10" s="18"/>
      <c r="CAA10" s="18"/>
      <c r="CAC10" s="665"/>
      <c r="CAD10" s="665"/>
      <c r="CAE10" s="665"/>
      <c r="CAF10" s="665"/>
      <c r="CAG10" s="665"/>
      <c r="CAH10" s="665"/>
      <c r="CAI10" s="665"/>
      <c r="CAJ10" s="665"/>
      <c r="CAK10" s="665"/>
      <c r="CAL10" s="665"/>
      <c r="CAM10" s="665"/>
      <c r="CAN10" s="665"/>
      <c r="CAO10" s="665"/>
      <c r="CAP10" s="665"/>
      <c r="CAQ10" s="665"/>
      <c r="CAR10" s="665"/>
      <c r="CAS10" s="665"/>
      <c r="CAT10" s="665"/>
      <c r="CAU10" s="665"/>
      <c r="CAV10" s="665"/>
      <c r="CAW10" s="665"/>
      <c r="CAX10" s="665"/>
      <c r="CAY10" s="665"/>
      <c r="CAZ10" s="665"/>
      <c r="CBA10" s="665"/>
      <c r="CBB10" s="665"/>
      <c r="CBC10" s="665"/>
      <c r="CBD10" s="665"/>
      <c r="CBE10" s="665"/>
      <c r="CBF10" s="665"/>
      <c r="CBG10" s="665"/>
      <c r="CBH10" s="665"/>
      <c r="CBI10" s="665"/>
      <c r="CBJ10" s="665"/>
      <c r="CBK10" s="665"/>
      <c r="CBL10" s="665"/>
      <c r="CBM10" s="665"/>
      <c r="CBN10" s="665"/>
      <c r="CBO10" s="665"/>
      <c r="CBP10" s="665"/>
      <c r="CBQ10" s="665"/>
      <c r="CBR10" s="665"/>
      <c r="CBS10" s="665"/>
      <c r="CBT10" s="665"/>
      <c r="CBU10" s="665"/>
      <c r="CBV10" s="665"/>
      <c r="CBW10" s="665"/>
      <c r="CBX10" s="665"/>
      <c r="CBY10" s="665"/>
      <c r="CBZ10" s="665"/>
      <c r="CCA10" s="18"/>
      <c r="CCC10" s="18"/>
      <c r="CCE10" s="665"/>
      <c r="CCF10" s="665"/>
      <c r="CCG10" s="665"/>
      <c r="CCH10" s="665"/>
      <c r="CCI10" s="665"/>
      <c r="CCJ10" s="665"/>
      <c r="CCK10" s="665"/>
      <c r="CCL10" s="665"/>
      <c r="CCM10" s="665"/>
      <c r="CCN10" s="665"/>
      <c r="CCO10" s="665"/>
      <c r="CCP10" s="665"/>
      <c r="CCQ10" s="665"/>
      <c r="CCR10" s="665"/>
      <c r="CCS10" s="665"/>
      <c r="CCT10" s="665"/>
      <c r="CCU10" s="665"/>
      <c r="CCV10" s="665"/>
      <c r="CCW10" s="665"/>
      <c r="CCX10" s="665"/>
      <c r="CCY10" s="665"/>
      <c r="CCZ10" s="665"/>
      <c r="CDA10" s="665"/>
      <c r="CDB10" s="665"/>
      <c r="CDC10" s="665"/>
      <c r="CDD10" s="665"/>
      <c r="CDE10" s="665"/>
      <c r="CDF10" s="665"/>
      <c r="CDG10" s="665"/>
      <c r="CDH10" s="665"/>
      <c r="CDI10" s="665"/>
      <c r="CDJ10" s="665"/>
      <c r="CDK10" s="665"/>
      <c r="CDL10" s="665"/>
      <c r="CDM10" s="665"/>
      <c r="CDN10" s="665"/>
      <c r="CDO10" s="665"/>
      <c r="CDP10" s="665"/>
      <c r="CDQ10" s="665"/>
      <c r="CDR10" s="665"/>
      <c r="CDS10" s="665"/>
      <c r="CDT10" s="665"/>
      <c r="CDU10" s="665"/>
      <c r="CDV10" s="665"/>
      <c r="CDW10" s="665"/>
      <c r="CDX10" s="665"/>
      <c r="CDY10" s="665"/>
      <c r="CDZ10" s="665"/>
      <c r="CEA10" s="665"/>
      <c r="CEB10" s="665"/>
      <c r="CEC10" s="18"/>
      <c r="CEE10" s="18"/>
      <c r="CEG10" s="665"/>
      <c r="CEH10" s="665"/>
      <c r="CEI10" s="665"/>
      <c r="CEJ10" s="665"/>
      <c r="CEK10" s="665"/>
      <c r="CEL10" s="665"/>
      <c r="CEM10" s="665"/>
      <c r="CEN10" s="665"/>
      <c r="CEO10" s="665"/>
      <c r="CEP10" s="665"/>
      <c r="CEQ10" s="665"/>
      <c r="CER10" s="665"/>
      <c r="CES10" s="665"/>
      <c r="CET10" s="665"/>
      <c r="CEU10" s="665"/>
      <c r="CEV10" s="665"/>
      <c r="CEW10" s="665"/>
      <c r="CEX10" s="665"/>
      <c r="CEY10" s="665"/>
      <c r="CEZ10" s="665"/>
      <c r="CFA10" s="665"/>
      <c r="CFB10" s="665"/>
      <c r="CFC10" s="665"/>
      <c r="CFD10" s="665"/>
      <c r="CFE10" s="665"/>
      <c r="CFF10" s="665"/>
      <c r="CFG10" s="665"/>
      <c r="CFH10" s="665"/>
      <c r="CFI10" s="665"/>
      <c r="CFJ10" s="665"/>
      <c r="CFK10" s="665"/>
      <c r="CFL10" s="665"/>
      <c r="CFM10" s="665"/>
      <c r="CFN10" s="665"/>
      <c r="CFO10" s="665"/>
      <c r="CFP10" s="665"/>
      <c r="CFQ10" s="665"/>
      <c r="CFR10" s="665"/>
      <c r="CFS10" s="665"/>
      <c r="CFT10" s="665"/>
      <c r="CFU10" s="665"/>
      <c r="CFV10" s="665"/>
      <c r="CFW10" s="665"/>
      <c r="CFX10" s="665"/>
      <c r="CFY10" s="665"/>
      <c r="CFZ10" s="665"/>
      <c r="CGA10" s="665"/>
      <c r="CGB10" s="665"/>
      <c r="CGC10" s="665"/>
      <c r="CGD10" s="665"/>
      <c r="CGE10" s="18"/>
      <c r="CGG10" s="18"/>
      <c r="CGI10" s="665"/>
      <c r="CGJ10" s="665"/>
      <c r="CGK10" s="665"/>
      <c r="CGL10" s="665"/>
      <c r="CGM10" s="665"/>
      <c r="CGN10" s="665"/>
      <c r="CGO10" s="665"/>
      <c r="CGP10" s="665"/>
      <c r="CGQ10" s="665"/>
      <c r="CGR10" s="665"/>
      <c r="CGS10" s="665"/>
      <c r="CGT10" s="665"/>
      <c r="CGU10" s="665"/>
      <c r="CGV10" s="665"/>
      <c r="CGW10" s="665"/>
      <c r="CGX10" s="665"/>
      <c r="CGY10" s="665"/>
      <c r="CGZ10" s="665"/>
      <c r="CHA10" s="665"/>
      <c r="CHB10" s="665"/>
      <c r="CHC10" s="665"/>
      <c r="CHD10" s="665"/>
      <c r="CHE10" s="665"/>
      <c r="CHF10" s="665"/>
      <c r="CHG10" s="665"/>
      <c r="CHH10" s="665"/>
      <c r="CHI10" s="665"/>
      <c r="CHJ10" s="665"/>
      <c r="CHK10" s="665"/>
      <c r="CHL10" s="665"/>
      <c r="CHM10" s="665"/>
      <c r="CHN10" s="665"/>
      <c r="CHO10" s="665"/>
      <c r="CHP10" s="665"/>
      <c r="CHQ10" s="665"/>
      <c r="CHR10" s="665"/>
      <c r="CHS10" s="665"/>
      <c r="CHT10" s="665"/>
      <c r="CHU10" s="665"/>
      <c r="CHV10" s="665"/>
      <c r="CHW10" s="665"/>
      <c r="CHX10" s="665"/>
      <c r="CHY10" s="665"/>
      <c r="CHZ10" s="665"/>
      <c r="CIA10" s="665"/>
      <c r="CIB10" s="665"/>
      <c r="CIC10" s="665"/>
      <c r="CID10" s="665"/>
      <c r="CIE10" s="665"/>
      <c r="CIF10" s="665"/>
      <c r="CIG10" s="18"/>
      <c r="CII10" s="18"/>
      <c r="CIK10" s="665"/>
      <c r="CIL10" s="665"/>
      <c r="CIM10" s="665"/>
      <c r="CIN10" s="665"/>
      <c r="CIO10" s="665"/>
      <c r="CIP10" s="665"/>
      <c r="CIQ10" s="665"/>
      <c r="CIR10" s="665"/>
      <c r="CIS10" s="665"/>
      <c r="CIT10" s="665"/>
      <c r="CIU10" s="665"/>
      <c r="CIV10" s="665"/>
      <c r="CIW10" s="665"/>
      <c r="CIX10" s="665"/>
      <c r="CIY10" s="665"/>
      <c r="CIZ10" s="665"/>
      <c r="CJA10" s="665"/>
      <c r="CJB10" s="665"/>
      <c r="CJC10" s="665"/>
      <c r="CJD10" s="665"/>
      <c r="CJE10" s="665"/>
      <c r="CJF10" s="665"/>
      <c r="CJG10" s="665"/>
      <c r="CJH10" s="665"/>
      <c r="CJI10" s="665"/>
      <c r="CJJ10" s="665"/>
      <c r="CJK10" s="665"/>
      <c r="CJL10" s="665"/>
      <c r="CJM10" s="665"/>
      <c r="CJN10" s="665"/>
      <c r="CJO10" s="665"/>
      <c r="CJP10" s="665"/>
      <c r="CJQ10" s="665"/>
      <c r="CJR10" s="665"/>
      <c r="CJS10" s="665"/>
      <c r="CJT10" s="665"/>
      <c r="CJU10" s="665"/>
      <c r="CJV10" s="665"/>
      <c r="CJW10" s="665"/>
      <c r="CJX10" s="665"/>
      <c r="CJY10" s="665"/>
      <c r="CJZ10" s="665"/>
      <c r="CKA10" s="665"/>
      <c r="CKB10" s="665"/>
      <c r="CKC10" s="665"/>
      <c r="CKD10" s="665"/>
      <c r="CKE10" s="665"/>
      <c r="CKF10" s="665"/>
      <c r="CKG10" s="665"/>
      <c r="CKH10" s="665"/>
      <c r="CKI10" s="18"/>
      <c r="CKK10" s="18"/>
      <c r="CKM10" s="665"/>
      <c r="CKN10" s="665"/>
      <c r="CKO10" s="665"/>
      <c r="CKP10" s="665"/>
      <c r="CKQ10" s="665"/>
      <c r="CKR10" s="665"/>
      <c r="CKS10" s="665"/>
      <c r="CKT10" s="665"/>
      <c r="CKU10" s="665"/>
      <c r="CKV10" s="665"/>
      <c r="CKW10" s="665"/>
      <c r="CKX10" s="665"/>
      <c r="CKY10" s="665"/>
      <c r="CKZ10" s="665"/>
      <c r="CLA10" s="665"/>
      <c r="CLB10" s="665"/>
      <c r="CLC10" s="665"/>
      <c r="CLD10" s="665"/>
      <c r="CLE10" s="665"/>
      <c r="CLF10" s="665"/>
      <c r="CLG10" s="665"/>
      <c r="CLH10" s="665"/>
      <c r="CLI10" s="665"/>
      <c r="CLJ10" s="665"/>
      <c r="CLK10" s="665"/>
      <c r="CLL10" s="665"/>
      <c r="CLM10" s="665"/>
      <c r="CLN10" s="665"/>
      <c r="CLO10" s="665"/>
      <c r="CLP10" s="665"/>
      <c r="CLQ10" s="665"/>
      <c r="CLR10" s="665"/>
      <c r="CLS10" s="665"/>
      <c r="CLT10" s="665"/>
      <c r="CLU10" s="665"/>
      <c r="CLV10" s="665"/>
      <c r="CLW10" s="665"/>
      <c r="CLX10" s="665"/>
      <c r="CLY10" s="665"/>
      <c r="CLZ10" s="665"/>
      <c r="CMA10" s="665"/>
      <c r="CMB10" s="665"/>
      <c r="CMC10" s="665"/>
      <c r="CMD10" s="665"/>
      <c r="CME10" s="665"/>
      <c r="CMF10" s="665"/>
      <c r="CMG10" s="665"/>
      <c r="CMH10" s="665"/>
      <c r="CMI10" s="665"/>
      <c r="CMJ10" s="665"/>
      <c r="CMK10" s="665"/>
      <c r="CML10" s="665"/>
      <c r="CMM10" s="665"/>
      <c r="CMN10" s="665"/>
      <c r="CMO10" s="665"/>
      <c r="CMP10" s="665"/>
      <c r="CMQ10" s="665"/>
      <c r="CMR10" s="665"/>
      <c r="CMS10" s="665"/>
      <c r="CMT10" s="665"/>
      <c r="CMU10" s="665"/>
      <c r="CMV10" s="665"/>
      <c r="CMW10" s="665"/>
      <c r="CMX10" s="665"/>
      <c r="CMY10" s="665"/>
      <c r="CMZ10" s="665"/>
      <c r="CNA10" s="665"/>
      <c r="CNB10" s="665"/>
      <c r="CNC10" s="665"/>
      <c r="CND10" s="665"/>
      <c r="CNE10" s="665"/>
      <c r="CNF10" s="665"/>
      <c r="CNG10" s="665"/>
      <c r="CNH10" s="665"/>
      <c r="CNI10" s="665"/>
      <c r="CNJ10" s="665"/>
      <c r="CNK10" s="665"/>
      <c r="CNL10" s="665"/>
      <c r="CNM10" s="665"/>
      <c r="CNN10" s="665"/>
      <c r="CNO10" s="665"/>
      <c r="CNP10" s="665"/>
      <c r="CNQ10" s="665"/>
      <c r="CNR10" s="665"/>
      <c r="CNS10" s="665"/>
      <c r="CNT10" s="665"/>
      <c r="CNU10" s="665"/>
      <c r="CNV10" s="665"/>
      <c r="CNW10" s="665"/>
      <c r="CNX10" s="665"/>
      <c r="CNY10" s="665"/>
      <c r="CNZ10" s="665"/>
      <c r="COA10" s="665"/>
      <c r="COB10" s="665"/>
      <c r="COC10" s="665"/>
      <c r="COD10" s="665"/>
      <c r="COE10" s="665"/>
      <c r="COF10" s="665"/>
      <c r="COG10" s="665"/>
      <c r="COH10" s="665"/>
      <c r="COI10" s="665"/>
      <c r="COJ10" s="665"/>
      <c r="COK10" s="665"/>
      <c r="COL10" s="665"/>
      <c r="COM10" s="665"/>
      <c r="CON10" s="665"/>
      <c r="COO10" s="665"/>
      <c r="COP10" s="665"/>
      <c r="COQ10" s="665"/>
      <c r="COR10" s="665"/>
      <c r="COS10" s="665"/>
      <c r="COT10" s="665"/>
      <c r="COU10" s="665"/>
      <c r="COV10" s="665"/>
      <c r="COW10" s="665"/>
      <c r="COX10" s="665"/>
      <c r="COY10" s="665"/>
      <c r="COZ10" s="665"/>
      <c r="CPA10" s="665"/>
      <c r="CPB10" s="665"/>
      <c r="CPC10" s="665"/>
      <c r="CPD10" s="665"/>
      <c r="CPE10" s="665"/>
      <c r="CPF10" s="665"/>
      <c r="CPG10" s="665"/>
      <c r="CPH10" s="665"/>
      <c r="CPI10" s="665"/>
      <c r="CPJ10" s="665"/>
      <c r="CPK10" s="665"/>
      <c r="CPL10" s="665"/>
      <c r="CPM10" s="665"/>
      <c r="CPN10" s="665"/>
      <c r="CPO10" s="665"/>
      <c r="CPP10" s="665"/>
      <c r="CPQ10" s="665"/>
      <c r="CPR10" s="665"/>
      <c r="CPS10" s="665"/>
      <c r="CPT10" s="665"/>
      <c r="CPU10" s="665"/>
      <c r="CPV10" s="665"/>
      <c r="CPW10" s="665"/>
      <c r="CPX10" s="665"/>
      <c r="CPY10" s="665"/>
      <c r="CPZ10" s="665"/>
      <c r="CQA10" s="665"/>
      <c r="CQB10" s="665"/>
      <c r="CQC10" s="665"/>
      <c r="CQD10" s="665"/>
      <c r="CQE10" s="665"/>
      <c r="CQF10" s="665"/>
      <c r="CQG10" s="665"/>
      <c r="CQH10" s="665"/>
      <c r="CQI10" s="665"/>
      <c r="CQJ10" s="665"/>
      <c r="CQK10" s="665"/>
      <c r="CQL10" s="665"/>
      <c r="CQM10" s="665"/>
      <c r="CQN10" s="665"/>
      <c r="CQO10" s="665"/>
      <c r="CQP10" s="665"/>
      <c r="CQQ10" s="665"/>
      <c r="CQR10" s="665"/>
      <c r="CQS10" s="665"/>
      <c r="CQT10" s="665"/>
      <c r="CQU10" s="665"/>
      <c r="CQV10" s="665"/>
      <c r="CQW10" s="665"/>
      <c r="CQX10" s="665"/>
      <c r="CQY10" s="665"/>
      <c r="CQZ10" s="665"/>
      <c r="CRA10" s="665"/>
      <c r="CRB10" s="665"/>
      <c r="CRC10" s="665"/>
      <c r="CRD10" s="665"/>
      <c r="CRE10" s="665"/>
      <c r="CRF10" s="665"/>
      <c r="CRG10" s="665"/>
      <c r="CRH10" s="665"/>
      <c r="CRI10" s="665"/>
      <c r="CRJ10" s="665"/>
      <c r="CRK10" s="665"/>
      <c r="CRL10" s="665"/>
      <c r="CRM10" s="665"/>
      <c r="CRN10" s="665"/>
      <c r="CRO10" s="665"/>
      <c r="CRP10" s="665"/>
      <c r="CRQ10" s="665"/>
      <c r="CRR10" s="665"/>
      <c r="CRS10" s="665"/>
      <c r="CRT10" s="665"/>
      <c r="CRU10" s="665"/>
      <c r="CRV10" s="665"/>
      <c r="CRW10" s="665"/>
      <c r="CRX10" s="665"/>
      <c r="CRY10" s="665"/>
      <c r="CRZ10" s="665"/>
      <c r="CSA10" s="665"/>
      <c r="CSB10" s="665"/>
      <c r="CSC10" s="665"/>
      <c r="CSD10" s="665"/>
      <c r="CSE10" s="665"/>
      <c r="CSF10" s="665"/>
      <c r="CSG10" s="665"/>
      <c r="CSH10" s="665"/>
      <c r="CSI10" s="665"/>
      <c r="CSJ10" s="665"/>
      <c r="CSK10" s="665"/>
      <c r="CSL10" s="665"/>
      <c r="CSM10" s="665"/>
      <c r="CSN10" s="665"/>
      <c r="CSO10" s="665"/>
      <c r="CSP10" s="665"/>
      <c r="CSQ10" s="665"/>
      <c r="CSR10" s="665"/>
      <c r="CSS10" s="665"/>
      <c r="CST10" s="665"/>
      <c r="CSU10" s="665"/>
      <c r="CSV10" s="665"/>
      <c r="CSW10" s="665"/>
      <c r="CSX10" s="665"/>
      <c r="CSY10" s="665"/>
      <c r="CSZ10" s="665"/>
      <c r="CTA10" s="665"/>
      <c r="CTB10" s="665"/>
      <c r="CTC10" s="665"/>
      <c r="CTD10" s="665"/>
      <c r="CTE10" s="665"/>
      <c r="CTF10" s="665"/>
      <c r="CTG10" s="665"/>
      <c r="CTH10" s="665"/>
      <c r="CTI10" s="665"/>
      <c r="CTJ10" s="665"/>
      <c r="CTK10" s="665"/>
      <c r="CTL10" s="665"/>
      <c r="CTM10" s="665"/>
      <c r="CTN10" s="665"/>
      <c r="CTO10" s="665"/>
      <c r="CTP10" s="665"/>
      <c r="CTQ10" s="665"/>
      <c r="CTR10" s="665"/>
      <c r="CTS10" s="665"/>
      <c r="CTT10" s="18"/>
      <c r="CTV10" s="665"/>
      <c r="CTW10" s="665"/>
      <c r="CTX10" s="665"/>
      <c r="CTY10" s="665"/>
      <c r="CTZ10" s="665"/>
      <c r="CUA10" s="665"/>
      <c r="CUB10" s="665"/>
      <c r="CUC10" s="665"/>
      <c r="CUD10" s="665"/>
      <c r="CUE10" s="665"/>
      <c r="CUF10" s="665"/>
      <c r="CUG10" s="665"/>
      <c r="CUH10" s="665"/>
      <c r="CUI10" s="665"/>
      <c r="CUJ10" s="665"/>
      <c r="CUK10" s="665"/>
      <c r="CUL10" s="665"/>
      <c r="CUM10" s="665"/>
      <c r="CUN10" s="665"/>
      <c r="CUO10" s="665"/>
      <c r="CUP10" s="665"/>
      <c r="CUQ10" s="665"/>
      <c r="CUR10" s="665"/>
      <c r="CUS10" s="665"/>
      <c r="CUT10" s="665"/>
      <c r="CUU10" s="665"/>
      <c r="CUV10" s="665"/>
      <c r="CUW10" s="665"/>
      <c r="CUX10" s="665"/>
      <c r="CUY10" s="665"/>
      <c r="CUZ10" s="665"/>
      <c r="CVA10" s="665"/>
      <c r="CVB10" s="665"/>
      <c r="CVC10" s="665"/>
      <c r="CVD10" s="665"/>
      <c r="CVE10" s="665"/>
      <c r="CVF10" s="665"/>
      <c r="CVG10" s="665"/>
      <c r="CVH10" s="665"/>
      <c r="CVI10" s="665"/>
      <c r="CVJ10" s="665"/>
      <c r="CVK10" s="665"/>
      <c r="CVL10" s="665"/>
      <c r="CVM10" s="665"/>
      <c r="CVN10" s="665"/>
      <c r="CVO10" s="665"/>
      <c r="CVP10" s="665"/>
      <c r="CVQ10" s="665"/>
      <c r="CVR10" s="665"/>
      <c r="CVS10" s="665"/>
      <c r="CVT10" s="665"/>
      <c r="CVU10" s="665"/>
      <c r="CVV10" s="665"/>
      <c r="CVW10" s="665"/>
      <c r="CVX10" s="665"/>
      <c r="CVY10" s="665"/>
      <c r="CVZ10" s="665"/>
      <c r="CWA10" s="665"/>
      <c r="CWB10" s="665"/>
      <c r="CWC10" s="665"/>
      <c r="CWD10" s="665"/>
      <c r="CWE10" s="665"/>
      <c r="CWF10" s="665"/>
      <c r="CWG10" s="665"/>
      <c r="CWH10" s="665"/>
      <c r="CWI10" s="665"/>
      <c r="CWJ10" s="665"/>
      <c r="CWK10" s="665"/>
      <c r="CWL10" s="665"/>
      <c r="CWM10" s="665"/>
      <c r="CWN10" s="665"/>
      <c r="CWO10" s="665"/>
      <c r="CWP10" s="665"/>
      <c r="CWQ10" s="665"/>
      <c r="CWR10" s="665"/>
      <c r="CWS10" s="665"/>
      <c r="CWT10" s="665"/>
      <c r="CWU10" s="665"/>
      <c r="CWV10" s="665"/>
      <c r="CWW10" s="665"/>
      <c r="CWX10" s="665"/>
      <c r="CWY10" s="665"/>
      <c r="CWZ10" s="665"/>
      <c r="CXA10" s="665"/>
      <c r="CXB10" s="665"/>
      <c r="CXC10" s="665"/>
      <c r="CXD10" s="665"/>
      <c r="CXE10" s="665"/>
      <c r="CXF10" s="665"/>
      <c r="CXG10" s="665"/>
      <c r="CXH10" s="665"/>
      <c r="CXI10" s="665"/>
      <c r="CXJ10" s="665"/>
      <c r="CXK10" s="665"/>
      <c r="CXL10" s="665"/>
      <c r="CXM10" s="665"/>
      <c r="CXN10" s="665"/>
      <c r="CXO10" s="665"/>
      <c r="CXP10" s="665"/>
      <c r="CXQ10" s="665"/>
      <c r="CXR10" s="665"/>
      <c r="CXS10" s="665"/>
      <c r="CXT10" s="665"/>
      <c r="CXU10" s="665"/>
      <c r="CXV10" s="665"/>
      <c r="CXW10" s="665"/>
      <c r="CXX10" s="665"/>
      <c r="CXY10" s="665"/>
      <c r="CXZ10" s="665"/>
      <c r="CYA10" s="665"/>
      <c r="CYB10" s="665"/>
      <c r="CYC10" s="665"/>
      <c r="CYD10" s="665"/>
      <c r="CYE10" s="665"/>
      <c r="CYF10" s="665"/>
      <c r="CYG10" s="665"/>
      <c r="CYH10" s="665"/>
      <c r="CYI10" s="665"/>
      <c r="CYJ10" s="665"/>
      <c r="CYK10" s="665"/>
      <c r="CYL10" s="665"/>
      <c r="CYM10" s="665"/>
      <c r="CYN10" s="665"/>
      <c r="CYO10" s="665"/>
      <c r="CYP10" s="665"/>
      <c r="CYQ10" s="665"/>
      <c r="CYR10" s="665"/>
      <c r="CYS10" s="665"/>
      <c r="CYT10" s="665"/>
      <c r="CYU10" s="665"/>
      <c r="CYV10" s="665"/>
      <c r="CYW10" s="665"/>
      <c r="CYX10" s="665"/>
      <c r="CYY10" s="665"/>
      <c r="CYZ10" s="665"/>
      <c r="CZA10" s="665"/>
      <c r="CZB10" s="665"/>
      <c r="CZC10" s="665"/>
      <c r="CZD10" s="665"/>
      <c r="CZE10" s="665"/>
      <c r="CZF10" s="665"/>
      <c r="CZG10" s="665"/>
      <c r="CZH10" s="665"/>
      <c r="CZI10" s="665"/>
      <c r="CZJ10" s="665"/>
      <c r="CZK10" s="665"/>
      <c r="CZL10" s="665"/>
      <c r="CZM10" s="665"/>
      <c r="CZN10" s="665"/>
      <c r="CZO10" s="665"/>
      <c r="CZP10" s="665"/>
      <c r="CZQ10" s="665"/>
      <c r="CZR10" s="665"/>
      <c r="CZS10" s="665"/>
      <c r="CZT10" s="665"/>
      <c r="CZU10" s="665"/>
      <c r="CZV10" s="665"/>
      <c r="CZW10" s="665"/>
      <c r="CZX10" s="665"/>
      <c r="CZY10" s="665"/>
      <c r="CZZ10" s="665"/>
      <c r="DAA10" s="665"/>
      <c r="DAB10" s="665"/>
      <c r="DAC10" s="665"/>
      <c r="DAD10" s="665"/>
      <c r="DAE10" s="665"/>
      <c r="DAF10" s="665"/>
      <c r="DAG10" s="665"/>
      <c r="DAH10" s="665"/>
      <c r="DAI10" s="665"/>
      <c r="DAJ10" s="665"/>
      <c r="DAK10" s="665"/>
      <c r="DAL10" s="665"/>
      <c r="DAM10" s="665"/>
      <c r="DAN10" s="665"/>
      <c r="DAO10" s="665"/>
      <c r="DAP10" s="665"/>
      <c r="DAQ10" s="665"/>
      <c r="DAR10" s="665"/>
      <c r="DAS10" s="665"/>
      <c r="DAT10" s="665"/>
      <c r="DAU10" s="665"/>
      <c r="DAV10" s="665"/>
      <c r="DAW10" s="665"/>
      <c r="DAX10" s="665"/>
      <c r="DAY10" s="665"/>
      <c r="DAZ10" s="665"/>
      <c r="DBA10" s="665"/>
      <c r="DBB10" s="665"/>
      <c r="DBC10" s="665"/>
      <c r="DBD10" s="665"/>
      <c r="DBE10" s="665"/>
      <c r="DBF10" s="665"/>
      <c r="DBG10" s="665"/>
      <c r="DBH10" s="665"/>
      <c r="DBI10" s="665"/>
      <c r="DBJ10" s="665"/>
      <c r="DBK10" s="665"/>
      <c r="DBL10" s="665"/>
      <c r="DBM10" s="665"/>
      <c r="DBN10" s="665"/>
      <c r="DBO10" s="665"/>
      <c r="DBP10" s="665"/>
      <c r="DBQ10" s="665"/>
      <c r="DBR10" s="665"/>
      <c r="DBS10" s="665"/>
      <c r="DBT10" s="665"/>
      <c r="DBU10" s="665"/>
      <c r="DBV10" s="665"/>
      <c r="DBW10" s="665"/>
      <c r="DBX10" s="665"/>
      <c r="DBY10" s="665"/>
      <c r="DBZ10" s="665"/>
      <c r="DCA10" s="665"/>
      <c r="DCB10" s="665"/>
      <c r="DCC10" s="665"/>
      <c r="DCD10" s="665"/>
      <c r="DCE10" s="665"/>
      <c r="DCF10" s="665"/>
      <c r="DCG10" s="665"/>
      <c r="DCH10" s="665"/>
      <c r="DCI10" s="665"/>
      <c r="DCJ10" s="665"/>
      <c r="DCK10" s="665"/>
      <c r="DCL10" s="665"/>
      <c r="DCM10" s="665"/>
      <c r="DCN10" s="665"/>
      <c r="DCO10" s="665"/>
      <c r="DCP10" s="665"/>
      <c r="DCQ10" s="665"/>
      <c r="DCR10" s="665"/>
      <c r="DCS10" s="665"/>
      <c r="DCT10" s="665"/>
      <c r="DCU10" s="665"/>
      <c r="DCV10" s="665"/>
      <c r="DCW10" s="665"/>
      <c r="DCX10" s="665"/>
      <c r="DCY10" s="665"/>
      <c r="DCZ10" s="665"/>
      <c r="DDA10" s="665"/>
      <c r="DDB10" s="665"/>
      <c r="DDC10" s="18"/>
      <c r="DDE10" s="665"/>
      <c r="DDF10" s="665"/>
      <c r="DDG10" s="665"/>
      <c r="DDH10" s="665"/>
      <c r="DDI10" s="665"/>
      <c r="DDJ10" s="665"/>
      <c r="DDK10" s="665"/>
      <c r="DDL10" s="665"/>
      <c r="DDM10" s="665"/>
      <c r="DDN10" s="665"/>
      <c r="DDO10" s="665"/>
      <c r="DDP10" s="665"/>
      <c r="DDQ10" s="665"/>
      <c r="DDR10" s="665"/>
      <c r="DDS10" s="665"/>
      <c r="DDT10" s="665"/>
      <c r="DDU10" s="665"/>
      <c r="DDV10" s="665"/>
      <c r="DDW10" s="665"/>
      <c r="DDX10" s="665"/>
      <c r="DDY10" s="665"/>
      <c r="DDZ10" s="665"/>
      <c r="DEA10" s="665"/>
      <c r="DEB10" s="665"/>
      <c r="DEC10" s="665"/>
      <c r="DED10" s="665"/>
      <c r="DEE10" s="665"/>
      <c r="DEF10" s="665"/>
      <c r="DEG10" s="665"/>
      <c r="DEH10" s="665"/>
      <c r="DEI10" s="665"/>
      <c r="DEJ10" s="665"/>
      <c r="DEK10" s="665"/>
      <c r="DEL10" s="665"/>
      <c r="DEM10" s="665"/>
      <c r="DEN10" s="665"/>
      <c r="DEO10" s="665"/>
      <c r="DEP10" s="665"/>
      <c r="DEQ10" s="665"/>
      <c r="DER10" s="665"/>
      <c r="DES10" s="665"/>
      <c r="DET10" s="665"/>
      <c r="DEU10" s="665"/>
      <c r="DEV10" s="665"/>
      <c r="DEW10" s="665"/>
      <c r="DEX10" s="665"/>
      <c r="DEY10" s="665"/>
      <c r="DEZ10" s="665"/>
      <c r="DFA10" s="665"/>
      <c r="DFB10" s="665"/>
      <c r="DFC10" s="18"/>
      <c r="DFE10" s="18"/>
    </row>
    <row r="11" spans="2:2865" s="3034" customFormat="1" ht="11.25" customHeight="1">
      <c r="B11" s="3035"/>
      <c r="C11" s="3035"/>
      <c r="D11" s="3035"/>
      <c r="E11" s="3036"/>
      <c r="F11" s="3036"/>
      <c r="G11" s="3036"/>
      <c r="H11" s="3032" t="s">
        <v>3558</v>
      </c>
      <c r="I11" s="3032" t="s">
        <v>3558</v>
      </c>
      <c r="J11" s="3032" t="s">
        <v>3558</v>
      </c>
      <c r="K11" s="3035" t="s">
        <v>1443</v>
      </c>
      <c r="L11" s="3035" t="s">
        <v>1443</v>
      </c>
      <c r="M11" s="3035" t="s">
        <v>823</v>
      </c>
      <c r="N11" s="3029"/>
      <c r="O11" s="3035" t="s">
        <v>1627</v>
      </c>
      <c r="P11" s="3035" t="s">
        <v>1628</v>
      </c>
      <c r="Q11" s="3035" t="s">
        <v>1410</v>
      </c>
      <c r="R11" s="3035" t="s">
        <v>978</v>
      </c>
      <c r="S11" s="3035" t="s">
        <v>3739</v>
      </c>
      <c r="T11" s="3035" t="s">
        <v>1630</v>
      </c>
      <c r="V11" s="3035" t="s">
        <v>4101</v>
      </c>
      <c r="W11" s="3035" t="s">
        <v>4101</v>
      </c>
      <c r="X11" s="3030" t="s">
        <v>1549</v>
      </c>
      <c r="Y11" s="3030"/>
      <c r="Z11" s="3030" t="s">
        <v>1631</v>
      </c>
      <c r="AA11" s="3030"/>
      <c r="AB11" s="3030" t="s">
        <v>1632</v>
      </c>
      <c r="AC11" s="3030"/>
      <c r="AD11" s="3030" t="s">
        <v>4102</v>
      </c>
      <c r="AE11" s="3030"/>
      <c r="AG11" s="3030" t="s">
        <v>1633</v>
      </c>
      <c r="AH11" s="3030"/>
      <c r="AI11" s="3030" t="s">
        <v>1582</v>
      </c>
      <c r="AJ11" s="3030"/>
      <c r="AK11" s="3030" t="s">
        <v>968</v>
      </c>
      <c r="AL11" s="3030" t="s">
        <v>1253</v>
      </c>
      <c r="AM11" s="3018"/>
      <c r="AN11" s="3032" t="s">
        <v>1841</v>
      </c>
      <c r="AO11" s="3032" t="s">
        <v>1670</v>
      </c>
      <c r="AP11" s="3032" t="s">
        <v>1693</v>
      </c>
      <c r="AQ11" s="3032" t="s">
        <v>1652</v>
      </c>
      <c r="AR11" s="3032" t="s">
        <v>1652</v>
      </c>
      <c r="AS11" s="3032" t="s">
        <v>1829</v>
      </c>
      <c r="AT11" s="665"/>
      <c r="AU11" s="3032" t="s">
        <v>1139</v>
      </c>
      <c r="AV11" s="3032" t="s">
        <v>1139</v>
      </c>
      <c r="AW11" s="3032" t="s">
        <v>1139</v>
      </c>
      <c r="AX11" s="3032" t="s">
        <v>1830</v>
      </c>
      <c r="AY11" s="3032" t="s">
        <v>1831</v>
      </c>
      <c r="AZ11" s="3032" t="s">
        <v>1832</v>
      </c>
      <c r="BA11" s="665"/>
      <c r="BB11" s="3032" t="s">
        <v>1023</v>
      </c>
      <c r="BC11" s="3032" t="s">
        <v>1832</v>
      </c>
      <c r="BD11" s="3032" t="s">
        <v>1830</v>
      </c>
      <c r="BE11" s="3032" t="s">
        <v>1842</v>
      </c>
      <c r="BF11" s="3032" t="s">
        <v>1320</v>
      </c>
      <c r="BG11" s="3032" t="s">
        <v>1766</v>
      </c>
      <c r="BH11" s="3032" t="s">
        <v>825</v>
      </c>
      <c r="BI11" s="3032" t="s">
        <v>1832</v>
      </c>
      <c r="BJ11" s="665"/>
      <c r="BK11" s="3032" t="s">
        <v>1410</v>
      </c>
      <c r="BL11" s="3032" t="s">
        <v>1843</v>
      </c>
      <c r="BM11" s="3032" t="s">
        <v>1139</v>
      </c>
      <c r="BN11" s="3032" t="s">
        <v>1139</v>
      </c>
      <c r="BO11" s="3032" t="s">
        <v>1139</v>
      </c>
      <c r="BP11" s="3032" t="s">
        <v>1139</v>
      </c>
      <c r="BQ11" s="3032" t="s">
        <v>1830</v>
      </c>
      <c r="BR11" s="3032" t="s">
        <v>1842</v>
      </c>
      <c r="BS11" s="3032" t="s">
        <v>1320</v>
      </c>
      <c r="BT11" s="3032" t="s">
        <v>1766</v>
      </c>
      <c r="BU11" s="3032" t="s">
        <v>1831</v>
      </c>
      <c r="BV11" s="3032" t="s">
        <v>1833</v>
      </c>
      <c r="BW11" s="3032" t="s">
        <v>1832</v>
      </c>
      <c r="BX11" s="665"/>
      <c r="BY11" s="1991"/>
      <c r="BZ11" s="1988" t="s">
        <v>1767</v>
      </c>
      <c r="CA11" s="3031" t="s">
        <v>1828</v>
      </c>
      <c r="CB11" s="2115"/>
      <c r="CC11" s="1988"/>
      <c r="CD11" s="1988" t="s">
        <v>4103</v>
      </c>
      <c r="CE11" s="1988" t="s">
        <v>979</v>
      </c>
      <c r="CF11" s="1988" t="s">
        <v>1828</v>
      </c>
      <c r="CG11" s="3031" t="s">
        <v>1828</v>
      </c>
      <c r="CH11" s="2115"/>
      <c r="CI11" s="1988"/>
      <c r="CJ11" s="1988" t="s">
        <v>4103</v>
      </c>
      <c r="CK11" s="1988" t="s">
        <v>979</v>
      </c>
      <c r="CL11" s="1988" t="s">
        <v>1828</v>
      </c>
      <c r="CM11" s="3031" t="s">
        <v>1828</v>
      </c>
      <c r="CN11" s="2115"/>
      <c r="CO11" s="1988" t="s">
        <v>1834</v>
      </c>
      <c r="CP11" s="1988" t="s">
        <v>1834</v>
      </c>
      <c r="CR11" s="1988" t="s">
        <v>52</v>
      </c>
      <c r="CS11" s="1988" t="s">
        <v>52</v>
      </c>
      <c r="CT11" s="3032" t="s">
        <v>971</v>
      </c>
      <c r="CU11" s="3032" t="s">
        <v>3761</v>
      </c>
      <c r="CV11" s="3032" t="s">
        <v>1660</v>
      </c>
      <c r="CW11" s="3032" t="s">
        <v>823</v>
      </c>
      <c r="CX11" s="3032" t="s">
        <v>1410</v>
      </c>
      <c r="CY11" s="3032" t="s">
        <v>4104</v>
      </c>
      <c r="CZ11" s="3032" t="s">
        <v>3495</v>
      </c>
      <c r="DA11" s="3032" t="s">
        <v>3495</v>
      </c>
      <c r="DB11" s="3032" t="s">
        <v>3495</v>
      </c>
      <c r="DD11" s="3028" t="s">
        <v>964</v>
      </c>
      <c r="DE11" s="1988" t="s">
        <v>1833</v>
      </c>
      <c r="DF11" s="1988" t="s">
        <v>1023</v>
      </c>
      <c r="DG11" s="3028" t="s">
        <v>1831</v>
      </c>
      <c r="DH11" s="3028" t="s">
        <v>2119</v>
      </c>
      <c r="DI11" s="3028" t="s">
        <v>66</v>
      </c>
      <c r="DJ11" s="3028" t="s">
        <v>50</v>
      </c>
      <c r="DK11" s="3028" t="s">
        <v>3803</v>
      </c>
      <c r="DL11" s="3028" t="s">
        <v>3803</v>
      </c>
      <c r="DM11" s="2536"/>
      <c r="DN11" s="2631" t="s">
        <v>1253</v>
      </c>
      <c r="DO11" s="2631" t="s">
        <v>4105</v>
      </c>
      <c r="DP11" s="2631" t="s">
        <v>1253</v>
      </c>
      <c r="DQ11" s="2631" t="s">
        <v>4105</v>
      </c>
      <c r="DR11" s="2536"/>
      <c r="DS11" s="3028" t="s">
        <v>1670</v>
      </c>
      <c r="DT11" s="1988" t="s">
        <v>1693</v>
      </c>
      <c r="DU11" s="2536"/>
      <c r="DV11" s="3028"/>
      <c r="DW11" s="2536"/>
      <c r="DX11" s="665"/>
      <c r="DY11" s="665"/>
      <c r="DZ11" s="665"/>
      <c r="EA11" s="665"/>
      <c r="EB11" s="665"/>
      <c r="EC11" s="665"/>
      <c r="ED11" s="665"/>
      <c r="EE11" s="665"/>
      <c r="EF11" s="665"/>
      <c r="EG11" s="665"/>
      <c r="EH11" s="665"/>
      <c r="EI11" s="665"/>
      <c r="EJ11" s="665"/>
      <c r="EK11" s="665"/>
      <c r="EL11" s="665"/>
      <c r="EM11" s="665"/>
      <c r="EN11" s="665"/>
      <c r="EO11" s="665"/>
      <c r="EP11" s="665"/>
      <c r="EQ11" s="665"/>
      <c r="ER11" s="665"/>
      <c r="ES11" s="665"/>
      <c r="ET11" s="665"/>
      <c r="EU11" s="665"/>
      <c r="EV11" s="665"/>
      <c r="EW11" s="665"/>
      <c r="EX11" s="665"/>
      <c r="EY11" s="665"/>
      <c r="EZ11" s="665"/>
      <c r="FA11" s="665"/>
      <c r="FB11" s="665"/>
      <c r="FC11" s="665"/>
      <c r="FD11" s="665"/>
      <c r="FE11" s="665"/>
      <c r="FF11" s="665"/>
      <c r="FG11" s="665"/>
      <c r="FH11" s="665"/>
      <c r="FI11" s="665"/>
      <c r="FJ11" s="665"/>
      <c r="FK11" s="665"/>
      <c r="FL11" s="665"/>
      <c r="FM11" s="665"/>
      <c r="FN11" s="665"/>
      <c r="FO11" s="665"/>
      <c r="FP11" s="665"/>
      <c r="FQ11" s="665"/>
      <c r="FR11" s="665"/>
      <c r="FS11" s="665"/>
      <c r="FT11" s="665"/>
      <c r="FU11" s="665"/>
      <c r="FV11" s="18"/>
      <c r="FX11" s="665"/>
      <c r="FY11" s="665"/>
      <c r="FZ11" s="665"/>
      <c r="GA11" s="665"/>
      <c r="GB11" s="665"/>
      <c r="GC11" s="665"/>
      <c r="GD11" s="665"/>
      <c r="GE11" s="665"/>
      <c r="GF11" s="665"/>
      <c r="GG11" s="665"/>
      <c r="GH11" s="665"/>
      <c r="GI11" s="665"/>
      <c r="GJ11" s="665"/>
      <c r="GK11" s="665"/>
      <c r="GL11" s="665"/>
      <c r="GM11" s="665"/>
      <c r="GN11" s="665"/>
      <c r="GO11" s="665"/>
      <c r="GP11" s="665"/>
      <c r="GQ11" s="665"/>
      <c r="GR11" s="665"/>
      <c r="GS11" s="665"/>
      <c r="GT11" s="665"/>
      <c r="GU11" s="665"/>
      <c r="GV11" s="665"/>
      <c r="GW11" s="665"/>
      <c r="GX11" s="665"/>
      <c r="GY11" s="665"/>
      <c r="GZ11" s="665"/>
      <c r="HA11" s="665"/>
      <c r="HB11" s="665"/>
      <c r="HC11" s="665"/>
      <c r="HD11" s="665"/>
      <c r="HE11" s="665"/>
      <c r="HF11" s="665"/>
      <c r="HG11" s="665"/>
      <c r="HH11" s="665"/>
      <c r="HI11" s="665"/>
      <c r="HJ11" s="665"/>
      <c r="HK11" s="665"/>
      <c r="HL11" s="665"/>
      <c r="HM11" s="665"/>
      <c r="HN11" s="665"/>
      <c r="HO11" s="665"/>
      <c r="HP11" s="665"/>
      <c r="HQ11" s="665"/>
      <c r="HR11" s="665"/>
      <c r="HS11" s="665"/>
      <c r="HT11" s="665"/>
      <c r="HU11" s="665"/>
      <c r="HV11" s="18"/>
      <c r="HX11" s="665"/>
      <c r="HY11" s="665"/>
      <c r="HZ11" s="665"/>
      <c r="IA11" s="665"/>
      <c r="IB11" s="665"/>
      <c r="IC11" s="665"/>
      <c r="ID11" s="665"/>
      <c r="IE11" s="665"/>
      <c r="IF11" s="665"/>
      <c r="IG11" s="665"/>
      <c r="IH11" s="665"/>
      <c r="II11" s="665"/>
      <c r="IJ11" s="665"/>
      <c r="IK11" s="665"/>
      <c r="IL11" s="665"/>
      <c r="IM11" s="665"/>
      <c r="IN11" s="665"/>
      <c r="IO11" s="665"/>
      <c r="IP11" s="665"/>
      <c r="IQ11" s="665"/>
      <c r="IR11" s="665"/>
      <c r="IS11" s="665"/>
      <c r="IT11" s="665"/>
      <c r="IU11" s="665"/>
      <c r="IV11" s="665"/>
      <c r="IW11" s="665"/>
      <c r="IX11" s="665"/>
      <c r="IY11" s="665"/>
      <c r="IZ11" s="665"/>
      <c r="JA11" s="665"/>
      <c r="JB11" s="665"/>
      <c r="JC11" s="665"/>
      <c r="JD11" s="665"/>
      <c r="JE11" s="665"/>
      <c r="JF11" s="665"/>
      <c r="JG11" s="665"/>
      <c r="JH11" s="665"/>
      <c r="JI11" s="665"/>
      <c r="JJ11" s="665"/>
      <c r="JK11" s="665"/>
      <c r="JL11" s="665"/>
      <c r="JM11" s="665"/>
      <c r="JN11" s="665"/>
      <c r="JO11" s="665"/>
      <c r="JP11" s="665"/>
      <c r="JQ11" s="665"/>
      <c r="JR11" s="665"/>
      <c r="JS11" s="665"/>
      <c r="JT11" s="665"/>
      <c r="JU11" s="665"/>
      <c r="JV11" s="18"/>
      <c r="JX11" s="665"/>
      <c r="JY11" s="665"/>
      <c r="JZ11" s="665"/>
      <c r="KA11" s="665"/>
      <c r="KB11" s="665"/>
      <c r="KC11" s="665"/>
      <c r="KD11" s="665"/>
      <c r="KE11" s="665"/>
      <c r="KF11" s="665"/>
      <c r="KG11" s="665"/>
      <c r="KH11" s="665"/>
      <c r="KI11" s="665"/>
      <c r="KJ11" s="665"/>
      <c r="KK11" s="665"/>
      <c r="KL11" s="665"/>
      <c r="KM11" s="665"/>
      <c r="KN11" s="665"/>
      <c r="KO11" s="665"/>
      <c r="KP11" s="665"/>
      <c r="KQ11" s="665"/>
      <c r="KR11" s="665"/>
      <c r="KS11" s="665"/>
      <c r="KT11" s="665"/>
      <c r="KU11" s="665"/>
      <c r="KV11" s="665"/>
      <c r="KW11" s="665"/>
      <c r="KX11" s="665"/>
      <c r="KY11" s="665"/>
      <c r="KZ11" s="665"/>
      <c r="LA11" s="665"/>
      <c r="LB11" s="665"/>
      <c r="LC11" s="665"/>
      <c r="LD11" s="665"/>
      <c r="LE11" s="665"/>
      <c r="LF11" s="665"/>
      <c r="LG11" s="665"/>
      <c r="LH11" s="665"/>
      <c r="LI11" s="665"/>
      <c r="LJ11" s="665"/>
      <c r="LK11" s="665"/>
      <c r="LL11" s="665"/>
      <c r="LM11" s="665"/>
      <c r="LN11" s="665"/>
      <c r="LO11" s="665"/>
      <c r="LP11" s="665"/>
      <c r="LQ11" s="665"/>
      <c r="LR11" s="665"/>
      <c r="LS11" s="665"/>
      <c r="LT11" s="665"/>
      <c r="LU11" s="665"/>
      <c r="LV11" s="18"/>
      <c r="LX11" s="665"/>
      <c r="LY11" s="665"/>
      <c r="LZ11" s="665"/>
      <c r="MA11" s="665"/>
      <c r="MB11" s="665"/>
      <c r="MC11" s="665"/>
      <c r="MD11" s="665"/>
      <c r="ME11" s="665"/>
      <c r="MF11" s="665"/>
      <c r="MG11" s="665"/>
      <c r="MH11" s="665"/>
      <c r="MI11" s="665"/>
      <c r="MJ11" s="665"/>
      <c r="MK11" s="665"/>
      <c r="ML11" s="665"/>
      <c r="MM11" s="665"/>
      <c r="MN11" s="665"/>
      <c r="MO11" s="665"/>
      <c r="MP11" s="665"/>
      <c r="MQ11" s="665"/>
      <c r="MR11" s="665"/>
      <c r="MS11" s="665"/>
      <c r="MT11" s="665"/>
      <c r="MU11" s="665"/>
      <c r="MV11" s="665"/>
      <c r="MW11" s="665"/>
      <c r="MX11" s="665"/>
      <c r="MY11" s="665"/>
      <c r="MZ11" s="665"/>
      <c r="NA11" s="665"/>
      <c r="NB11" s="665"/>
      <c r="NC11" s="665"/>
      <c r="ND11" s="665"/>
      <c r="NE11" s="665"/>
      <c r="NF11" s="665"/>
      <c r="NG11" s="665"/>
      <c r="NH11" s="665"/>
      <c r="NI11" s="665"/>
      <c r="NJ11" s="665"/>
      <c r="NK11" s="665"/>
      <c r="NL11" s="665"/>
      <c r="NM11" s="665"/>
      <c r="NN11" s="665"/>
      <c r="NO11" s="665"/>
      <c r="NP11" s="665"/>
      <c r="NQ11" s="665"/>
      <c r="NR11" s="665"/>
      <c r="NS11" s="665"/>
      <c r="NT11" s="665"/>
      <c r="NU11" s="665"/>
      <c r="NV11" s="18"/>
      <c r="NX11" s="665"/>
      <c r="NY11" s="665"/>
      <c r="NZ11" s="665"/>
      <c r="OA11" s="665"/>
      <c r="OB11" s="665"/>
      <c r="OC11" s="665"/>
      <c r="OD11" s="665"/>
      <c r="OE11" s="665"/>
      <c r="OF11" s="665"/>
      <c r="OG11" s="665"/>
      <c r="OH11" s="665"/>
      <c r="OI11" s="665"/>
      <c r="OJ11" s="665"/>
      <c r="OK11" s="665"/>
      <c r="OL11" s="665"/>
      <c r="OM11" s="665"/>
      <c r="ON11" s="665"/>
      <c r="OO11" s="665"/>
      <c r="OP11" s="665"/>
      <c r="OQ11" s="665"/>
      <c r="OR11" s="665"/>
      <c r="OS11" s="665"/>
      <c r="OT11" s="665"/>
      <c r="OU11" s="665"/>
      <c r="OV11" s="665"/>
      <c r="OW11" s="665"/>
      <c r="OX11" s="665"/>
      <c r="OY11" s="665"/>
      <c r="OZ11" s="665"/>
      <c r="PA11" s="665"/>
      <c r="PB11" s="665"/>
      <c r="PC11" s="665"/>
      <c r="PD11" s="665"/>
      <c r="PE11" s="665"/>
      <c r="PF11" s="665"/>
      <c r="PG11" s="665"/>
      <c r="PH11" s="665"/>
      <c r="PI11" s="665"/>
      <c r="PJ11" s="665"/>
      <c r="PK11" s="665"/>
      <c r="PL11" s="665"/>
      <c r="PM11" s="665"/>
      <c r="PN11" s="665"/>
      <c r="PO11" s="665"/>
      <c r="PP11" s="665"/>
      <c r="PQ11" s="665"/>
      <c r="PR11" s="665"/>
      <c r="PS11" s="665"/>
      <c r="PT11" s="665"/>
      <c r="PU11" s="665"/>
      <c r="PV11" s="18"/>
      <c r="PX11" s="665"/>
      <c r="PY11" s="665"/>
      <c r="PZ11" s="665"/>
      <c r="QA11" s="665"/>
      <c r="QB11" s="665"/>
      <c r="QC11" s="665"/>
      <c r="QD11" s="665"/>
      <c r="QE11" s="665"/>
      <c r="QF11" s="665"/>
      <c r="QG11" s="665"/>
      <c r="QH11" s="665"/>
      <c r="QI11" s="665"/>
      <c r="QJ11" s="665"/>
      <c r="QK11" s="665"/>
      <c r="QL11" s="665"/>
      <c r="QM11" s="665"/>
      <c r="QN11" s="665"/>
      <c r="QO11" s="665"/>
      <c r="QP11" s="665"/>
      <c r="QQ11" s="665"/>
      <c r="QR11" s="665"/>
      <c r="QS11" s="665"/>
      <c r="QT11" s="665"/>
      <c r="QU11" s="665"/>
      <c r="QV11" s="665"/>
      <c r="QW11" s="665"/>
      <c r="QX11" s="665"/>
      <c r="QY11" s="665"/>
      <c r="QZ11" s="665"/>
      <c r="RA11" s="665"/>
      <c r="RB11" s="665"/>
      <c r="RC11" s="665"/>
      <c r="RD11" s="665"/>
      <c r="RE11" s="665"/>
      <c r="RF11" s="665"/>
      <c r="RG11" s="665"/>
      <c r="RH11" s="665"/>
      <c r="RI11" s="665"/>
      <c r="RJ11" s="665"/>
      <c r="RK11" s="665"/>
      <c r="RL11" s="665"/>
      <c r="RM11" s="665"/>
      <c r="RN11" s="665"/>
      <c r="RO11" s="665"/>
      <c r="RP11" s="665"/>
      <c r="RQ11" s="665"/>
      <c r="RR11" s="665"/>
      <c r="RS11" s="665"/>
      <c r="RT11" s="665"/>
      <c r="RU11" s="665"/>
      <c r="RV11" s="18"/>
      <c r="RX11" s="665"/>
      <c r="RY11" s="665"/>
      <c r="RZ11" s="665"/>
      <c r="SA11" s="665"/>
      <c r="SB11" s="665"/>
      <c r="SC11" s="665"/>
      <c r="SD11" s="665"/>
      <c r="SE11" s="665"/>
      <c r="SF11" s="665"/>
      <c r="SG11" s="665"/>
      <c r="SH11" s="665"/>
      <c r="SI11" s="665"/>
      <c r="SJ11" s="665"/>
      <c r="SK11" s="665"/>
      <c r="SL11" s="665"/>
      <c r="SM11" s="665"/>
      <c r="SN11" s="665"/>
      <c r="SO11" s="665"/>
      <c r="SP11" s="665"/>
      <c r="SQ11" s="665"/>
      <c r="SR11" s="665"/>
      <c r="SS11" s="665"/>
      <c r="ST11" s="665"/>
      <c r="SU11" s="665"/>
      <c r="SV11" s="665"/>
      <c r="SW11" s="665"/>
      <c r="SX11" s="665"/>
      <c r="SY11" s="665"/>
      <c r="SZ11" s="665"/>
      <c r="TA11" s="665"/>
      <c r="TB11" s="665"/>
      <c r="TC11" s="665"/>
      <c r="TD11" s="665"/>
      <c r="TE11" s="665"/>
      <c r="TF11" s="665"/>
      <c r="TG11" s="665"/>
      <c r="TH11" s="665"/>
      <c r="TI11" s="665"/>
      <c r="TJ11" s="665"/>
      <c r="TK11" s="665"/>
      <c r="TL11" s="665"/>
      <c r="TM11" s="665"/>
      <c r="TN11" s="665"/>
      <c r="TO11" s="665"/>
      <c r="TP11" s="665"/>
      <c r="TQ11" s="665"/>
      <c r="TR11" s="665"/>
      <c r="TS11" s="665"/>
      <c r="TT11" s="665"/>
      <c r="TU11" s="665"/>
      <c r="TV11" s="18"/>
      <c r="TX11" s="665"/>
      <c r="TY11" s="665"/>
      <c r="TZ11" s="665"/>
      <c r="UA11" s="665"/>
      <c r="UB11" s="665"/>
      <c r="UC11" s="665"/>
      <c r="UD11" s="665"/>
      <c r="UE11" s="665"/>
      <c r="UF11" s="665"/>
      <c r="UG11" s="665"/>
      <c r="UH11" s="665"/>
      <c r="UI11" s="665"/>
      <c r="UJ11" s="665"/>
      <c r="UK11" s="665"/>
      <c r="UL11" s="665"/>
      <c r="UM11" s="665"/>
      <c r="UN11" s="665"/>
      <c r="UO11" s="665"/>
      <c r="UP11" s="665"/>
      <c r="UQ11" s="665"/>
      <c r="UR11" s="665"/>
      <c r="US11" s="665"/>
      <c r="UT11" s="665"/>
      <c r="UU11" s="665"/>
      <c r="UV11" s="665"/>
      <c r="UW11" s="665"/>
      <c r="UX11" s="665"/>
      <c r="UY11" s="665"/>
      <c r="UZ11" s="665"/>
      <c r="VA11" s="665"/>
      <c r="VB11" s="665"/>
      <c r="VC11" s="665"/>
      <c r="VD11" s="665"/>
      <c r="VE11" s="665"/>
      <c r="VF11" s="665"/>
      <c r="VG11" s="665"/>
      <c r="VH11" s="665"/>
      <c r="VI11" s="665"/>
      <c r="VJ11" s="665"/>
      <c r="VK11" s="665"/>
      <c r="VL11" s="665"/>
      <c r="VM11" s="665"/>
      <c r="VN11" s="665"/>
      <c r="VO11" s="665"/>
      <c r="VP11" s="665"/>
      <c r="VQ11" s="665"/>
      <c r="VR11" s="665"/>
      <c r="VS11" s="665"/>
      <c r="VT11" s="665"/>
      <c r="VU11" s="665"/>
      <c r="VV11" s="18"/>
      <c r="VX11" s="18"/>
      <c r="VZ11" s="665"/>
      <c r="WA11" s="665"/>
      <c r="WB11" s="665"/>
      <c r="WC11" s="665"/>
      <c r="WD11" s="665"/>
      <c r="WE11" s="665"/>
      <c r="WF11" s="665"/>
      <c r="WG11" s="665"/>
      <c r="WH11" s="665"/>
      <c r="WI11" s="665"/>
      <c r="WJ11" s="665"/>
      <c r="WK11" s="665"/>
      <c r="WL11" s="665"/>
      <c r="WM11" s="665"/>
      <c r="WN11" s="665"/>
      <c r="WO11" s="665"/>
      <c r="WP11" s="665"/>
      <c r="WQ11" s="665"/>
      <c r="WR11" s="665"/>
      <c r="WS11" s="665"/>
      <c r="WT11" s="665"/>
      <c r="WU11" s="665"/>
      <c r="WV11" s="665"/>
      <c r="WW11" s="665"/>
      <c r="WX11" s="665"/>
      <c r="WY11" s="665"/>
      <c r="WZ11" s="665"/>
      <c r="XA11" s="665"/>
      <c r="XB11" s="665"/>
      <c r="XC11" s="665"/>
      <c r="XD11" s="665"/>
      <c r="XE11" s="665"/>
      <c r="XF11" s="665"/>
      <c r="XG11" s="665"/>
      <c r="XH11" s="665"/>
      <c r="XI11" s="665"/>
      <c r="XJ11" s="665"/>
      <c r="XK11" s="665"/>
      <c r="XL11" s="665"/>
      <c r="XM11" s="665"/>
      <c r="XN11" s="665"/>
      <c r="XO11" s="665"/>
      <c r="XP11" s="665"/>
      <c r="XQ11" s="665"/>
      <c r="XR11" s="665"/>
      <c r="XS11" s="665"/>
      <c r="XT11" s="665"/>
      <c r="XU11" s="665"/>
      <c r="XV11" s="665"/>
      <c r="XW11" s="665"/>
      <c r="XX11" s="18"/>
      <c r="XZ11" s="18"/>
      <c r="YB11" s="665"/>
      <c r="YC11" s="665"/>
      <c r="YD11" s="665"/>
      <c r="YE11" s="665"/>
      <c r="YF11" s="665"/>
      <c r="YG11" s="665"/>
      <c r="YH11" s="665"/>
      <c r="YI11" s="665"/>
      <c r="YJ11" s="665"/>
      <c r="YK11" s="665"/>
      <c r="YL11" s="665"/>
      <c r="YM11" s="665"/>
      <c r="YN11" s="665"/>
      <c r="YO11" s="665"/>
      <c r="YP11" s="665"/>
      <c r="YQ11" s="665"/>
      <c r="YR11" s="665"/>
      <c r="YS11" s="665"/>
      <c r="YT11" s="665"/>
      <c r="YU11" s="665"/>
      <c r="YV11" s="665"/>
      <c r="YW11" s="665"/>
      <c r="YX11" s="665"/>
      <c r="YY11" s="665"/>
      <c r="YZ11" s="665"/>
      <c r="ZA11" s="665"/>
      <c r="ZB11" s="665"/>
      <c r="ZC11" s="665"/>
      <c r="ZD11" s="665"/>
      <c r="ZE11" s="665"/>
      <c r="ZF11" s="665"/>
      <c r="ZG11" s="665"/>
      <c r="ZH11" s="665"/>
      <c r="ZI11" s="665"/>
      <c r="ZJ11" s="665"/>
      <c r="ZK11" s="665"/>
      <c r="ZL11" s="665"/>
      <c r="ZM11" s="665"/>
      <c r="ZN11" s="665"/>
      <c r="ZO11" s="665"/>
      <c r="ZP11" s="665"/>
      <c r="ZQ11" s="665"/>
      <c r="ZR11" s="665"/>
      <c r="ZS11" s="665"/>
      <c r="ZT11" s="665"/>
      <c r="ZU11" s="665"/>
      <c r="ZV11" s="665"/>
      <c r="ZW11" s="665"/>
      <c r="ZX11" s="665"/>
      <c r="ZY11" s="665"/>
      <c r="ZZ11" s="18"/>
      <c r="AAD11" s="665"/>
      <c r="AAE11" s="665"/>
      <c r="AAF11" s="665"/>
      <c r="AAG11" s="665"/>
      <c r="AAH11" s="665"/>
      <c r="AAI11" s="665"/>
      <c r="AAJ11" s="665"/>
      <c r="AAK11" s="665"/>
      <c r="AAL11" s="665"/>
      <c r="AAM11" s="665"/>
      <c r="AAN11" s="665"/>
      <c r="AAO11" s="665"/>
      <c r="AAP11" s="665"/>
      <c r="AAQ11" s="665"/>
      <c r="AAR11" s="665"/>
      <c r="AAS11" s="665"/>
      <c r="AAT11" s="665"/>
      <c r="AAU11" s="665"/>
      <c r="AAV11" s="665"/>
      <c r="AAW11" s="665"/>
      <c r="AAX11" s="665"/>
      <c r="AAY11" s="665"/>
      <c r="AAZ11" s="665"/>
      <c r="ABA11" s="665"/>
      <c r="ABB11" s="665"/>
      <c r="ABC11" s="665"/>
      <c r="ABD11" s="665"/>
      <c r="ABE11" s="665"/>
      <c r="ABF11" s="665"/>
      <c r="ABG11" s="665"/>
      <c r="ABH11" s="665"/>
      <c r="ABI11" s="665"/>
      <c r="ABJ11" s="665"/>
      <c r="ABK11" s="665"/>
      <c r="ABL11" s="665"/>
      <c r="ABM11" s="665"/>
      <c r="ABN11" s="665"/>
      <c r="ABO11" s="665"/>
      <c r="ABP11" s="665"/>
      <c r="ABQ11" s="665"/>
      <c r="ABR11" s="665"/>
      <c r="ABS11" s="665"/>
      <c r="ABT11" s="665"/>
      <c r="ABU11" s="665"/>
      <c r="ABV11" s="665"/>
      <c r="ABW11" s="665"/>
      <c r="ABX11" s="665"/>
      <c r="ABY11" s="665"/>
      <c r="ABZ11" s="665"/>
      <c r="ACA11" s="665"/>
      <c r="ACB11" s="18"/>
      <c r="ACD11" s="18"/>
      <c r="ACF11" s="665"/>
      <c r="ACG11" s="665"/>
      <c r="ACH11" s="665"/>
      <c r="ACI11" s="665"/>
      <c r="ACJ11" s="665"/>
      <c r="ACK11" s="665"/>
      <c r="ACL11" s="665"/>
      <c r="ACM11" s="665"/>
      <c r="ACN11" s="665"/>
      <c r="ACO11" s="665"/>
      <c r="ACP11" s="665"/>
      <c r="ACQ11" s="665"/>
      <c r="ACR11" s="665"/>
      <c r="ACS11" s="665"/>
      <c r="ACT11" s="665"/>
      <c r="ACU11" s="665"/>
      <c r="ACV11" s="665"/>
      <c r="ACW11" s="665"/>
      <c r="ACX11" s="665"/>
      <c r="ACY11" s="665"/>
      <c r="ACZ11" s="665"/>
      <c r="ADA11" s="665"/>
      <c r="ADB11" s="665"/>
      <c r="ADC11" s="665"/>
      <c r="ADD11" s="665"/>
      <c r="ADE11" s="665"/>
      <c r="ADF11" s="665"/>
      <c r="ADG11" s="665"/>
      <c r="ADH11" s="665"/>
      <c r="ADI11" s="665"/>
      <c r="ADJ11" s="665"/>
      <c r="ADK11" s="665"/>
      <c r="ADL11" s="665"/>
      <c r="ADM11" s="665"/>
      <c r="ADN11" s="665"/>
      <c r="ADO11" s="665"/>
      <c r="ADP11" s="665"/>
      <c r="ADQ11" s="665"/>
      <c r="ADR11" s="665"/>
      <c r="ADS11" s="665"/>
      <c r="ADT11" s="665"/>
      <c r="ADU11" s="665"/>
      <c r="ADV11" s="665"/>
      <c r="ADW11" s="665"/>
      <c r="ADX11" s="665"/>
      <c r="ADY11" s="665"/>
      <c r="ADZ11" s="665"/>
      <c r="AEA11" s="665"/>
      <c r="AEB11" s="665"/>
      <c r="AEC11" s="665"/>
      <c r="AED11" s="18"/>
      <c r="AEF11" s="18"/>
      <c r="AEH11" s="665"/>
      <c r="AEI11" s="665"/>
      <c r="AEJ11" s="665"/>
      <c r="AEK11" s="665"/>
      <c r="AEL11" s="665"/>
      <c r="AEM11" s="665"/>
      <c r="AEN11" s="665"/>
      <c r="AEO11" s="665"/>
      <c r="AEP11" s="665"/>
      <c r="AEQ11" s="665"/>
      <c r="AER11" s="665"/>
      <c r="AES11" s="665"/>
      <c r="AET11" s="665"/>
      <c r="AEU11" s="665"/>
      <c r="AEV11" s="665"/>
      <c r="AEW11" s="665"/>
      <c r="AEX11" s="665"/>
      <c r="AEY11" s="665"/>
      <c r="AEZ11" s="665"/>
      <c r="AFA11" s="665"/>
      <c r="AFB11" s="665"/>
      <c r="AFC11" s="665"/>
      <c r="AFD11" s="665"/>
      <c r="AFE11" s="665"/>
      <c r="AFF11" s="665"/>
      <c r="AFG11" s="665"/>
      <c r="AFH11" s="665"/>
      <c r="AFI11" s="665"/>
      <c r="AFJ11" s="665"/>
      <c r="AFK11" s="665"/>
      <c r="AFL11" s="665"/>
      <c r="AFM11" s="665"/>
      <c r="AFN11" s="665"/>
      <c r="AFO11" s="665"/>
      <c r="AFP11" s="665"/>
      <c r="AFQ11" s="665"/>
      <c r="AFR11" s="665"/>
      <c r="AFS11" s="665"/>
      <c r="AFT11" s="665"/>
      <c r="AFU11" s="665"/>
      <c r="AFV11" s="665"/>
      <c r="AFW11" s="665"/>
      <c r="AFX11" s="665"/>
      <c r="AFY11" s="665"/>
      <c r="AFZ11" s="665"/>
      <c r="AGA11" s="665"/>
      <c r="AGB11" s="665"/>
      <c r="AGC11" s="665"/>
      <c r="AGD11" s="665"/>
      <c r="AGE11" s="665"/>
      <c r="AGF11" s="18"/>
      <c r="AGH11" s="18"/>
      <c r="AGJ11" s="665"/>
      <c r="AGK11" s="665"/>
      <c r="AGL11" s="665"/>
      <c r="AGM11" s="665"/>
      <c r="AGN11" s="665"/>
      <c r="AGO11" s="665"/>
      <c r="AGP11" s="665"/>
      <c r="AGQ11" s="665"/>
      <c r="AGR11" s="665"/>
      <c r="AGS11" s="665"/>
      <c r="AGT11" s="665"/>
      <c r="AGU11" s="665"/>
      <c r="AGV11" s="665"/>
      <c r="AGW11" s="665"/>
      <c r="AGX11" s="665"/>
      <c r="AGY11" s="665"/>
      <c r="AGZ11" s="665"/>
      <c r="AHA11" s="665"/>
      <c r="AHB11" s="665"/>
      <c r="AHC11" s="665"/>
      <c r="AHD11" s="665"/>
      <c r="AHE11" s="665"/>
      <c r="AHF11" s="665"/>
      <c r="AHG11" s="665"/>
      <c r="AHH11" s="665"/>
      <c r="AHI11" s="665"/>
      <c r="AHJ11" s="665"/>
      <c r="AHK11" s="665"/>
      <c r="AHL11" s="665"/>
      <c r="AHM11" s="665"/>
      <c r="AHN11" s="665"/>
      <c r="AHO11" s="665"/>
      <c r="AHP11" s="665"/>
      <c r="AHQ11" s="665"/>
      <c r="AHR11" s="665"/>
      <c r="AHS11" s="665"/>
      <c r="AHT11" s="665"/>
      <c r="AHU11" s="665"/>
      <c r="AHV11" s="665"/>
      <c r="AHW11" s="665"/>
      <c r="AHX11" s="665"/>
      <c r="AHY11" s="665"/>
      <c r="AHZ11" s="665"/>
      <c r="AIA11" s="665"/>
      <c r="AIB11" s="665"/>
      <c r="AIC11" s="665"/>
      <c r="AID11" s="665"/>
      <c r="AIE11" s="665"/>
      <c r="AIF11" s="665"/>
      <c r="AIG11" s="665"/>
      <c r="AIH11" s="18"/>
      <c r="AIJ11" s="18"/>
      <c r="AIL11" s="665"/>
      <c r="AIM11" s="665"/>
      <c r="AIN11" s="665"/>
      <c r="AIO11" s="665"/>
      <c r="AIP11" s="665"/>
      <c r="AIQ11" s="665"/>
      <c r="AIR11" s="665"/>
      <c r="AIS11" s="665"/>
      <c r="AIT11" s="665"/>
      <c r="AIU11" s="665"/>
      <c r="AIV11" s="665"/>
      <c r="AIW11" s="665"/>
      <c r="AIX11" s="665"/>
      <c r="AIY11" s="665"/>
      <c r="AIZ11" s="665"/>
      <c r="AJA11" s="665"/>
      <c r="AJB11" s="665"/>
      <c r="AJC11" s="665"/>
      <c r="AJD11" s="665"/>
      <c r="AJE11" s="665"/>
      <c r="AJF11" s="665"/>
      <c r="AJG11" s="665"/>
      <c r="AJH11" s="665"/>
      <c r="AJI11" s="665"/>
      <c r="AJJ11" s="665"/>
      <c r="AJK11" s="665"/>
      <c r="AJL11" s="665"/>
      <c r="AJM11" s="665"/>
      <c r="AJN11" s="665"/>
      <c r="AJO11" s="665"/>
      <c r="AJP11" s="665"/>
      <c r="AJQ11" s="665"/>
      <c r="AJR11" s="665"/>
      <c r="AJS11" s="665"/>
      <c r="AJT11" s="665"/>
      <c r="AJU11" s="665"/>
      <c r="AJV11" s="665"/>
      <c r="AJW11" s="665"/>
      <c r="AJX11" s="665"/>
      <c r="AJY11" s="665"/>
      <c r="AJZ11" s="665"/>
      <c r="AKA11" s="665"/>
      <c r="AKB11" s="665"/>
      <c r="AKC11" s="665"/>
      <c r="AKD11" s="665"/>
      <c r="AKE11" s="665"/>
      <c r="AKF11" s="665"/>
      <c r="AKG11" s="665"/>
      <c r="AKH11" s="665"/>
      <c r="AKI11" s="665"/>
      <c r="AKJ11" s="18"/>
      <c r="AKL11" s="18"/>
      <c r="AKN11" s="665"/>
      <c r="AKO11" s="665"/>
      <c r="AKP11" s="665"/>
      <c r="AKQ11" s="665"/>
      <c r="AKR11" s="665"/>
      <c r="AKS11" s="665"/>
      <c r="AKT11" s="665"/>
      <c r="AKU11" s="665"/>
      <c r="AKV11" s="665"/>
      <c r="AKW11" s="665"/>
      <c r="AKX11" s="665"/>
      <c r="AKY11" s="665"/>
      <c r="AKZ11" s="665"/>
      <c r="ALA11" s="665"/>
      <c r="ALB11" s="665"/>
      <c r="ALC11" s="665"/>
      <c r="ALD11" s="665"/>
      <c r="ALE11" s="665"/>
      <c r="ALF11" s="665"/>
      <c r="ALG11" s="665"/>
      <c r="ALH11" s="665"/>
      <c r="ALI11" s="665"/>
      <c r="ALJ11" s="665"/>
      <c r="ALK11" s="665"/>
      <c r="ALL11" s="665"/>
      <c r="ALM11" s="665"/>
      <c r="ALN11" s="665"/>
      <c r="ALO11" s="665"/>
      <c r="ALP11" s="665"/>
      <c r="ALQ11" s="665"/>
      <c r="ALR11" s="665"/>
      <c r="ALS11" s="665"/>
      <c r="ALT11" s="665"/>
      <c r="ALU11" s="665"/>
      <c r="ALV11" s="665"/>
      <c r="ALW11" s="665"/>
      <c r="ALX11" s="665"/>
      <c r="ALY11" s="665"/>
      <c r="ALZ11" s="665"/>
      <c r="AMA11" s="665"/>
      <c r="AMB11" s="665"/>
      <c r="AMC11" s="665"/>
      <c r="AMD11" s="665"/>
      <c r="AME11" s="665"/>
      <c r="AMF11" s="665"/>
      <c r="AMG11" s="665"/>
      <c r="AMH11" s="665"/>
      <c r="AMI11" s="665"/>
      <c r="AMJ11" s="665"/>
      <c r="AMK11" s="665"/>
      <c r="AML11" s="18"/>
      <c r="AMN11" s="18"/>
      <c r="AMP11" s="665"/>
      <c r="AMQ11" s="665"/>
      <c r="AMR11" s="665"/>
      <c r="AMS11" s="665"/>
      <c r="AMT11" s="665"/>
      <c r="AMU11" s="665"/>
      <c r="AMV11" s="665"/>
      <c r="AMW11" s="665"/>
      <c r="AMX11" s="665"/>
      <c r="AMY11" s="665"/>
      <c r="AMZ11" s="665"/>
      <c r="ANA11" s="665"/>
      <c r="ANB11" s="665"/>
      <c r="ANC11" s="665"/>
      <c r="AND11" s="665"/>
      <c r="ANE11" s="665"/>
      <c r="ANF11" s="665"/>
      <c r="ANG11" s="665"/>
      <c r="ANH11" s="665"/>
      <c r="ANI11" s="665"/>
      <c r="ANJ11" s="665"/>
      <c r="ANK11" s="665"/>
      <c r="ANL11" s="665"/>
      <c r="ANM11" s="665"/>
      <c r="ANN11" s="665"/>
      <c r="ANO11" s="665"/>
      <c r="ANP11" s="665"/>
      <c r="ANQ11" s="665"/>
      <c r="ANR11" s="665"/>
      <c r="ANS11" s="665"/>
      <c r="ANT11" s="665"/>
      <c r="ANU11" s="665"/>
      <c r="ANV11" s="665"/>
      <c r="ANW11" s="665"/>
      <c r="ANX11" s="665"/>
      <c r="ANY11" s="665"/>
      <c r="ANZ11" s="665"/>
      <c r="AOA11" s="665"/>
      <c r="AOB11" s="665"/>
      <c r="AOC11" s="665"/>
      <c r="AOD11" s="665"/>
      <c r="AOE11" s="665"/>
      <c r="AOF11" s="665"/>
      <c r="AOG11" s="665"/>
      <c r="AOH11" s="665"/>
      <c r="AOI11" s="665"/>
      <c r="AOJ11" s="665"/>
      <c r="AOK11" s="665"/>
      <c r="AOL11" s="665"/>
      <c r="AOM11" s="665"/>
      <c r="AON11" s="18"/>
      <c r="AOP11" s="18"/>
      <c r="AOR11" s="665"/>
      <c r="AOS11" s="665"/>
      <c r="AOT11" s="665"/>
      <c r="AOU11" s="665"/>
      <c r="AOV11" s="665"/>
      <c r="AOW11" s="665"/>
      <c r="AOX11" s="665"/>
      <c r="AOY11" s="665"/>
      <c r="AOZ11" s="665"/>
      <c r="APA11" s="665"/>
      <c r="APB11" s="665"/>
      <c r="APC11" s="665"/>
      <c r="APD11" s="665"/>
      <c r="APE11" s="665"/>
      <c r="APF11" s="665"/>
      <c r="APG11" s="665"/>
      <c r="APH11" s="665"/>
      <c r="API11" s="665"/>
      <c r="APJ11" s="665"/>
      <c r="APK11" s="665"/>
      <c r="APL11" s="665"/>
      <c r="APM11" s="665"/>
      <c r="APN11" s="665"/>
      <c r="APO11" s="665"/>
      <c r="APP11" s="665"/>
      <c r="APQ11" s="665"/>
      <c r="APR11" s="665"/>
      <c r="APS11" s="665"/>
      <c r="APT11" s="665"/>
      <c r="APU11" s="665"/>
      <c r="APV11" s="665"/>
      <c r="APW11" s="665"/>
      <c r="APX11" s="665"/>
      <c r="APY11" s="665"/>
      <c r="APZ11" s="665"/>
      <c r="AQA11" s="665"/>
      <c r="AQB11" s="665"/>
      <c r="AQC11" s="665"/>
      <c r="AQD11" s="665"/>
      <c r="AQE11" s="665"/>
      <c r="AQF11" s="665"/>
      <c r="AQG11" s="665"/>
      <c r="AQH11" s="665"/>
      <c r="AQI11" s="665"/>
      <c r="AQJ11" s="665"/>
      <c r="AQK11" s="665"/>
      <c r="AQL11" s="665"/>
      <c r="AQM11" s="665"/>
      <c r="AQN11" s="665"/>
      <c r="AQO11" s="665"/>
      <c r="AQP11" s="18"/>
      <c r="AQR11" s="18"/>
      <c r="AQT11" s="665"/>
      <c r="AQU11" s="665"/>
      <c r="AQV11" s="665"/>
      <c r="AQW11" s="665"/>
      <c r="AQX11" s="665"/>
      <c r="AQY11" s="665"/>
      <c r="AQZ11" s="665"/>
      <c r="ARA11" s="665"/>
      <c r="ARB11" s="665"/>
      <c r="ARC11" s="665"/>
      <c r="ARD11" s="665"/>
      <c r="ARE11" s="665"/>
      <c r="ARF11" s="665"/>
      <c r="ARG11" s="665"/>
      <c r="ARH11" s="665"/>
      <c r="ARI11" s="665"/>
      <c r="ARJ11" s="665"/>
      <c r="ARK11" s="665"/>
      <c r="ARL11" s="665"/>
      <c r="ARM11" s="665"/>
      <c r="ARN11" s="665"/>
      <c r="ARO11" s="665"/>
      <c r="ARP11" s="665"/>
      <c r="ARQ11" s="665"/>
      <c r="ARR11" s="665"/>
      <c r="ARS11" s="665"/>
      <c r="ART11" s="665"/>
      <c r="ARU11" s="665"/>
      <c r="ARV11" s="665"/>
      <c r="ARW11" s="665"/>
      <c r="ARX11" s="665"/>
      <c r="ARY11" s="665"/>
      <c r="ARZ11" s="665"/>
      <c r="ASA11" s="665"/>
      <c r="ASB11" s="665"/>
      <c r="ASC11" s="665"/>
      <c r="ASD11" s="665"/>
      <c r="ASE11" s="665"/>
      <c r="ASF11" s="665"/>
      <c r="ASG11" s="665"/>
      <c r="ASH11" s="665"/>
      <c r="ASI11" s="665"/>
      <c r="ASJ11" s="665"/>
      <c r="ASK11" s="665"/>
      <c r="ASL11" s="665"/>
      <c r="ASM11" s="665"/>
      <c r="ASN11" s="665"/>
      <c r="ASO11" s="665"/>
      <c r="ASP11" s="665"/>
      <c r="ASQ11" s="665"/>
      <c r="ASR11" s="18"/>
      <c r="AST11" s="18"/>
      <c r="ASV11" s="665"/>
      <c r="ASW11" s="665"/>
      <c r="ASX11" s="665"/>
      <c r="ASY11" s="665"/>
      <c r="ASZ11" s="665"/>
      <c r="ATA11" s="665"/>
      <c r="ATB11" s="665"/>
      <c r="ATC11" s="665"/>
      <c r="ATD11" s="665"/>
      <c r="ATE11" s="665"/>
      <c r="ATF11" s="665"/>
      <c r="ATG11" s="665"/>
      <c r="ATH11" s="665"/>
      <c r="ATI11" s="665"/>
      <c r="ATJ11" s="665"/>
      <c r="ATK11" s="665"/>
      <c r="ATL11" s="665"/>
      <c r="ATM11" s="665"/>
      <c r="ATN11" s="665"/>
      <c r="ATO11" s="665"/>
      <c r="ATP11" s="665"/>
      <c r="ATQ11" s="665"/>
      <c r="ATR11" s="665"/>
      <c r="ATS11" s="665"/>
      <c r="ATT11" s="665"/>
      <c r="ATU11" s="665"/>
      <c r="ATV11" s="665"/>
      <c r="ATW11" s="665"/>
      <c r="ATX11" s="665"/>
      <c r="ATY11" s="665"/>
      <c r="ATZ11" s="665"/>
      <c r="AUA11" s="665"/>
      <c r="AUB11" s="665"/>
      <c r="AUC11" s="665"/>
      <c r="AUD11" s="665"/>
      <c r="AUE11" s="665"/>
      <c r="AUF11" s="665"/>
      <c r="AUG11" s="665"/>
      <c r="AUH11" s="665"/>
      <c r="AUI11" s="665"/>
      <c r="AUJ11" s="665"/>
      <c r="AUK11" s="665"/>
      <c r="AUL11" s="665"/>
      <c r="AUM11" s="665"/>
      <c r="AUN11" s="665"/>
      <c r="AUO11" s="665"/>
      <c r="AUP11" s="665"/>
      <c r="AUQ11" s="665"/>
      <c r="AUR11" s="665"/>
      <c r="AUS11" s="665"/>
      <c r="AUT11" s="18"/>
      <c r="AUV11" s="18"/>
      <c r="AUX11" s="665"/>
      <c r="AUY11" s="665"/>
      <c r="AUZ11" s="665"/>
      <c r="AVA11" s="665"/>
      <c r="AVB11" s="665"/>
      <c r="AVC11" s="665"/>
      <c r="AVD11" s="665"/>
      <c r="AVE11" s="665"/>
      <c r="AVF11" s="665"/>
      <c r="AVG11" s="665"/>
      <c r="AVH11" s="665"/>
      <c r="AVI11" s="665"/>
      <c r="AVJ11" s="665"/>
      <c r="AVK11" s="665"/>
      <c r="AVL11" s="665"/>
      <c r="AVM11" s="665"/>
      <c r="AVN11" s="665"/>
      <c r="AVO11" s="665"/>
      <c r="AVP11" s="665"/>
      <c r="AVQ11" s="665"/>
      <c r="AVR11" s="665"/>
      <c r="AVS11" s="665"/>
      <c r="AVT11" s="665"/>
      <c r="AVU11" s="665"/>
      <c r="AVV11" s="665"/>
      <c r="AVW11" s="665"/>
      <c r="AVX11" s="665"/>
      <c r="AVY11" s="665"/>
      <c r="AVZ11" s="665"/>
      <c r="AWA11" s="665"/>
      <c r="AWB11" s="665"/>
      <c r="AWC11" s="665"/>
      <c r="AWD11" s="665"/>
      <c r="AWE11" s="665"/>
      <c r="AWF11" s="665"/>
      <c r="AWG11" s="665"/>
      <c r="AWH11" s="665"/>
      <c r="AWI11" s="665"/>
      <c r="AWJ11" s="665"/>
      <c r="AWK11" s="665"/>
      <c r="AWL11" s="665"/>
      <c r="AWM11" s="665"/>
      <c r="AWN11" s="665"/>
      <c r="AWO11" s="665"/>
      <c r="AWP11" s="665"/>
      <c r="AWQ11" s="665"/>
      <c r="AWR11" s="665"/>
      <c r="AWS11" s="665"/>
      <c r="AWT11" s="665"/>
      <c r="AWU11" s="665"/>
      <c r="AWV11" s="18"/>
      <c r="AWX11" s="18"/>
      <c r="AWZ11" s="665"/>
      <c r="AXA11" s="665"/>
      <c r="AXB11" s="665"/>
      <c r="AXC11" s="665"/>
      <c r="AXD11" s="665"/>
      <c r="AXE11" s="665"/>
      <c r="AXF11" s="665"/>
      <c r="AXG11" s="665"/>
      <c r="AXH11" s="665"/>
      <c r="AXI11" s="665"/>
      <c r="AXJ11" s="665"/>
      <c r="AXK11" s="665"/>
      <c r="AXL11" s="665"/>
      <c r="AXM11" s="665"/>
      <c r="AXN11" s="665"/>
      <c r="AXO11" s="665"/>
      <c r="AXP11" s="665"/>
      <c r="AXQ11" s="665"/>
      <c r="AXR11" s="665"/>
      <c r="AXS11" s="665"/>
      <c r="AXT11" s="665"/>
      <c r="AXU11" s="665"/>
      <c r="AXV11" s="665"/>
      <c r="AXW11" s="665"/>
      <c r="AXX11" s="665"/>
      <c r="AXY11" s="665"/>
      <c r="AXZ11" s="665"/>
      <c r="AYA11" s="665"/>
      <c r="AYB11" s="665"/>
      <c r="AYC11" s="665"/>
      <c r="AYD11" s="665"/>
      <c r="AYE11" s="665"/>
      <c r="AYF11" s="665"/>
      <c r="AYG11" s="665"/>
      <c r="AYH11" s="665"/>
      <c r="AYI11" s="665"/>
      <c r="AYJ11" s="665"/>
      <c r="AYK11" s="665"/>
      <c r="AYL11" s="665"/>
      <c r="AYM11" s="665"/>
      <c r="AYN11" s="665"/>
      <c r="AYO11" s="665"/>
      <c r="AYP11" s="665"/>
      <c r="AYQ11" s="665"/>
      <c r="AYR11" s="665"/>
      <c r="AYS11" s="665"/>
      <c r="AYT11" s="665"/>
      <c r="AYU11" s="665"/>
      <c r="AYV11" s="665"/>
      <c r="AYW11" s="665"/>
      <c r="AYX11" s="18"/>
      <c r="AYZ11" s="18"/>
      <c r="AZB11" s="665"/>
      <c r="AZC11" s="665"/>
      <c r="AZD11" s="665"/>
      <c r="AZE11" s="665"/>
      <c r="AZF11" s="665"/>
      <c r="AZG11" s="665"/>
      <c r="AZH11" s="665"/>
      <c r="AZI11" s="665"/>
      <c r="AZJ11" s="665"/>
      <c r="AZK11" s="665"/>
      <c r="AZL11" s="665"/>
      <c r="AZM11" s="665"/>
      <c r="AZN11" s="665"/>
      <c r="AZO11" s="665"/>
      <c r="AZP11" s="665"/>
      <c r="AZQ11" s="665"/>
      <c r="AZR11" s="665"/>
      <c r="AZS11" s="665"/>
      <c r="AZT11" s="665"/>
      <c r="AZU11" s="665"/>
      <c r="AZV11" s="665"/>
      <c r="AZW11" s="665"/>
      <c r="AZX11" s="665"/>
      <c r="AZY11" s="665"/>
      <c r="AZZ11" s="665"/>
      <c r="BAA11" s="665"/>
      <c r="BAB11" s="665"/>
      <c r="BAC11" s="665"/>
      <c r="BAD11" s="665"/>
      <c r="BAE11" s="665"/>
      <c r="BAF11" s="665"/>
      <c r="BAG11" s="665"/>
      <c r="BAH11" s="665"/>
      <c r="BAI11" s="665"/>
      <c r="BAJ11" s="665"/>
      <c r="BAK11" s="665"/>
      <c r="BAL11" s="665"/>
      <c r="BAM11" s="665"/>
      <c r="BAN11" s="665"/>
      <c r="BAO11" s="665"/>
      <c r="BAP11" s="665"/>
      <c r="BAQ11" s="665"/>
      <c r="BAR11" s="665"/>
      <c r="BAS11" s="665"/>
      <c r="BAT11" s="665"/>
      <c r="BAU11" s="665"/>
      <c r="BAV11" s="665"/>
      <c r="BAW11" s="665"/>
      <c r="BAX11" s="665"/>
      <c r="BAY11" s="665"/>
      <c r="BAZ11" s="18"/>
      <c r="BBB11" s="18"/>
      <c r="BBD11" s="665"/>
      <c r="BBE11" s="665"/>
      <c r="BBF11" s="665"/>
      <c r="BBG11" s="665"/>
      <c r="BBH11" s="665"/>
      <c r="BBI11" s="665"/>
      <c r="BBJ11" s="665"/>
      <c r="BBK11" s="665"/>
      <c r="BBL11" s="665"/>
      <c r="BBM11" s="665"/>
      <c r="BBN11" s="665"/>
      <c r="BBO11" s="665"/>
      <c r="BBP11" s="665"/>
      <c r="BBQ11" s="665"/>
      <c r="BBR11" s="665"/>
      <c r="BBS11" s="665"/>
      <c r="BBT11" s="665"/>
      <c r="BBU11" s="665"/>
      <c r="BBV11" s="665"/>
      <c r="BBW11" s="665"/>
      <c r="BBX11" s="665"/>
      <c r="BBY11" s="665"/>
      <c r="BBZ11" s="665"/>
      <c r="BCA11" s="665"/>
      <c r="BCB11" s="665"/>
      <c r="BCC11" s="665"/>
      <c r="BCD11" s="665"/>
      <c r="BCE11" s="665"/>
      <c r="BCF11" s="665"/>
      <c r="BCG11" s="665"/>
      <c r="BCH11" s="665"/>
      <c r="BCI11" s="665"/>
      <c r="BCJ11" s="665"/>
      <c r="BCK11" s="665"/>
      <c r="BCL11" s="665"/>
      <c r="BCM11" s="665"/>
      <c r="BCN11" s="665"/>
      <c r="BCO11" s="665"/>
      <c r="BCP11" s="665"/>
      <c r="BCQ11" s="665"/>
      <c r="BCR11" s="665"/>
      <c r="BCS11" s="665"/>
      <c r="BCT11" s="665"/>
      <c r="BCU11" s="665"/>
      <c r="BCV11" s="665"/>
      <c r="BCW11" s="665"/>
      <c r="BCX11" s="665"/>
      <c r="BCY11" s="665"/>
      <c r="BCZ11" s="665"/>
      <c r="BDA11" s="665"/>
      <c r="BDB11" s="18"/>
      <c r="BDD11" s="18"/>
      <c r="BDF11" s="665"/>
      <c r="BDG11" s="665"/>
      <c r="BDH11" s="665"/>
      <c r="BDI11" s="665"/>
      <c r="BDJ11" s="665"/>
      <c r="BDK11" s="665"/>
      <c r="BDL11" s="665"/>
      <c r="BDM11" s="665"/>
      <c r="BDN11" s="665"/>
      <c r="BDO11" s="665"/>
      <c r="BDP11" s="665"/>
      <c r="BDQ11" s="665"/>
      <c r="BDR11" s="665"/>
      <c r="BDS11" s="665"/>
      <c r="BDT11" s="665"/>
      <c r="BDU11" s="665"/>
      <c r="BDV11" s="665"/>
      <c r="BDW11" s="665"/>
      <c r="BDX11" s="665"/>
      <c r="BDY11" s="665"/>
      <c r="BDZ11" s="665"/>
      <c r="BEA11" s="665"/>
      <c r="BEB11" s="665"/>
      <c r="BEC11" s="665"/>
      <c r="BED11" s="665"/>
      <c r="BEE11" s="665"/>
      <c r="BEF11" s="665"/>
      <c r="BEG11" s="665"/>
      <c r="BEH11" s="665"/>
      <c r="BEI11" s="665"/>
      <c r="BEJ11" s="665"/>
      <c r="BEK11" s="665"/>
      <c r="BEL11" s="665"/>
      <c r="BEM11" s="665"/>
      <c r="BEN11" s="665"/>
      <c r="BEO11" s="665"/>
      <c r="BEP11" s="665"/>
      <c r="BEQ11" s="665"/>
      <c r="BER11" s="665"/>
      <c r="BES11" s="665"/>
      <c r="BET11" s="665"/>
      <c r="BEU11" s="665"/>
      <c r="BEV11" s="665"/>
      <c r="BEW11" s="665"/>
      <c r="BEX11" s="665"/>
      <c r="BEY11" s="665"/>
      <c r="BEZ11" s="665"/>
      <c r="BFA11" s="665"/>
      <c r="BFB11" s="665"/>
      <c r="BFC11" s="665"/>
      <c r="BFD11" s="18"/>
      <c r="BFF11" s="18"/>
      <c r="BFH11" s="665"/>
      <c r="BFI11" s="665"/>
      <c r="BFJ11" s="665"/>
      <c r="BFK11" s="665"/>
      <c r="BFL11" s="665"/>
      <c r="BFM11" s="665"/>
      <c r="BFN11" s="665"/>
      <c r="BFO11" s="665"/>
      <c r="BFP11" s="665"/>
      <c r="BFQ11" s="665"/>
      <c r="BFR11" s="665"/>
      <c r="BFS11" s="665"/>
      <c r="BFT11" s="665"/>
      <c r="BFU11" s="665"/>
      <c r="BFV11" s="665"/>
      <c r="BFW11" s="665"/>
      <c r="BFX11" s="665"/>
      <c r="BFY11" s="665"/>
      <c r="BFZ11" s="665"/>
      <c r="BGA11" s="665"/>
      <c r="BGB11" s="665"/>
      <c r="BGC11" s="665"/>
      <c r="BGD11" s="665"/>
      <c r="BGE11" s="665"/>
      <c r="BGF11" s="665"/>
      <c r="BGG11" s="665"/>
      <c r="BGH11" s="665"/>
      <c r="BGI11" s="665"/>
      <c r="BGJ11" s="665"/>
      <c r="BGK11" s="665"/>
      <c r="BGL11" s="665"/>
      <c r="BGM11" s="665"/>
      <c r="BGN11" s="665"/>
      <c r="BGO11" s="665"/>
      <c r="BGP11" s="665"/>
      <c r="BGQ11" s="665"/>
      <c r="BGR11" s="665"/>
      <c r="BGS11" s="665"/>
      <c r="BGT11" s="665"/>
      <c r="BGU11" s="665"/>
      <c r="BGV11" s="665"/>
      <c r="BGW11" s="665"/>
      <c r="BGX11" s="665"/>
      <c r="BGY11" s="665"/>
      <c r="BGZ11" s="665"/>
      <c r="BHA11" s="665"/>
      <c r="BHB11" s="665"/>
      <c r="BHC11" s="665"/>
      <c r="BHD11" s="665"/>
      <c r="BHE11" s="665"/>
      <c r="BHF11" s="18"/>
      <c r="BHH11" s="18"/>
      <c r="BHJ11" s="665"/>
      <c r="BHK11" s="665"/>
      <c r="BHL11" s="665"/>
      <c r="BHM11" s="665"/>
      <c r="BHN11" s="665"/>
      <c r="BHO11" s="665"/>
      <c r="BHP11" s="665"/>
      <c r="BHQ11" s="665"/>
      <c r="BHR11" s="665"/>
      <c r="BHS11" s="665"/>
      <c r="BHT11" s="665"/>
      <c r="BHU11" s="665"/>
      <c r="BHV11" s="665"/>
      <c r="BHW11" s="665"/>
      <c r="BHX11" s="665"/>
      <c r="BHY11" s="665"/>
      <c r="BHZ11" s="665"/>
      <c r="BIA11" s="665"/>
      <c r="BIB11" s="665"/>
      <c r="BIC11" s="665"/>
      <c r="BID11" s="665"/>
      <c r="BIE11" s="665"/>
      <c r="BIF11" s="665"/>
      <c r="BIG11" s="665"/>
      <c r="BIH11" s="665"/>
      <c r="BII11" s="665"/>
      <c r="BIJ11" s="665"/>
      <c r="BIK11" s="665"/>
      <c r="BIL11" s="665"/>
      <c r="BIM11" s="665"/>
      <c r="BIN11" s="665"/>
      <c r="BIO11" s="665"/>
      <c r="BIP11" s="665"/>
      <c r="BIQ11" s="665"/>
      <c r="BIR11" s="665"/>
      <c r="BIS11" s="665"/>
      <c r="BIT11" s="665"/>
      <c r="BIU11" s="665"/>
      <c r="BIV11" s="665"/>
      <c r="BIW11" s="665"/>
      <c r="BIX11" s="665"/>
      <c r="BIY11" s="665"/>
      <c r="BIZ11" s="665"/>
      <c r="BJA11" s="665"/>
      <c r="BJB11" s="665"/>
      <c r="BJC11" s="665"/>
      <c r="BJD11" s="665"/>
      <c r="BJE11" s="665"/>
      <c r="BJF11" s="665"/>
      <c r="BJG11" s="665"/>
      <c r="BJH11" s="18"/>
      <c r="BJJ11" s="18"/>
      <c r="BJL11" s="665"/>
      <c r="BJM11" s="665"/>
      <c r="BJN11" s="665"/>
      <c r="BJO11" s="665"/>
      <c r="BJP11" s="665"/>
      <c r="BJQ11" s="665"/>
      <c r="BJR11" s="665"/>
      <c r="BJS11" s="665"/>
      <c r="BJT11" s="665"/>
      <c r="BJU11" s="665"/>
      <c r="BJV11" s="665"/>
      <c r="BJW11" s="665"/>
      <c r="BJX11" s="665"/>
      <c r="BJY11" s="665"/>
      <c r="BJZ11" s="665"/>
      <c r="BKA11" s="665"/>
      <c r="BKB11" s="665"/>
      <c r="BKC11" s="665"/>
      <c r="BKD11" s="665"/>
      <c r="BKE11" s="665"/>
      <c r="BKF11" s="665"/>
      <c r="BKG11" s="665"/>
      <c r="BKH11" s="665"/>
      <c r="BKI11" s="665"/>
      <c r="BKJ11" s="665"/>
      <c r="BKK11" s="665"/>
      <c r="BKL11" s="665"/>
      <c r="BKM11" s="665"/>
      <c r="BKN11" s="665"/>
      <c r="BKO11" s="665"/>
      <c r="BKP11" s="665"/>
      <c r="BKQ11" s="665"/>
      <c r="BKR11" s="665"/>
      <c r="BKS11" s="665"/>
      <c r="BKT11" s="665"/>
      <c r="BKU11" s="665"/>
      <c r="BKV11" s="665"/>
      <c r="BKW11" s="665"/>
      <c r="BKX11" s="665"/>
      <c r="BKY11" s="665"/>
      <c r="BKZ11" s="665"/>
      <c r="BLA11" s="665"/>
      <c r="BLB11" s="665"/>
      <c r="BLC11" s="665"/>
      <c r="BLD11" s="665"/>
      <c r="BLE11" s="665"/>
      <c r="BLF11" s="665"/>
      <c r="BLG11" s="665"/>
      <c r="BLH11" s="665"/>
      <c r="BLI11" s="665"/>
      <c r="BLJ11" s="665"/>
      <c r="BLK11" s="18"/>
      <c r="BLM11" s="18"/>
      <c r="BLO11" s="665"/>
      <c r="BLP11" s="665"/>
      <c r="BLQ11" s="665"/>
      <c r="BLR11" s="665"/>
      <c r="BLS11" s="665"/>
      <c r="BLT11" s="665"/>
      <c r="BLU11" s="665"/>
      <c r="BLV11" s="665"/>
      <c r="BLW11" s="665"/>
      <c r="BLX11" s="665"/>
      <c r="BLY11" s="665"/>
      <c r="BLZ11" s="665"/>
      <c r="BMA11" s="665"/>
      <c r="BMB11" s="665"/>
      <c r="BMC11" s="665"/>
      <c r="BMD11" s="665"/>
      <c r="BME11" s="665"/>
      <c r="BMF11" s="665"/>
      <c r="BMG11" s="665"/>
      <c r="BMH11" s="665"/>
      <c r="BMI11" s="665"/>
      <c r="BMJ11" s="665"/>
      <c r="BMK11" s="665"/>
      <c r="BML11" s="665"/>
      <c r="BMM11" s="665"/>
      <c r="BMN11" s="665"/>
      <c r="BMO11" s="665"/>
      <c r="BMP11" s="665"/>
      <c r="BMQ11" s="665"/>
      <c r="BMR11" s="665"/>
      <c r="BMS11" s="665"/>
      <c r="BMT11" s="665"/>
      <c r="BMU11" s="665"/>
      <c r="BMV11" s="665"/>
      <c r="BMW11" s="665"/>
      <c r="BMX11" s="665"/>
      <c r="BMY11" s="665"/>
      <c r="BMZ11" s="665"/>
      <c r="BNA11" s="665"/>
      <c r="BNB11" s="665"/>
      <c r="BNC11" s="665"/>
      <c r="BND11" s="665"/>
      <c r="BNE11" s="665"/>
      <c r="BNF11" s="665"/>
      <c r="BNG11" s="665"/>
      <c r="BNH11" s="665"/>
      <c r="BNI11" s="665"/>
      <c r="BNJ11" s="665"/>
      <c r="BNK11" s="665"/>
      <c r="BNL11" s="665"/>
      <c r="BNM11" s="18"/>
      <c r="BNO11" s="18"/>
      <c r="BNQ11" s="665"/>
      <c r="BNR11" s="665"/>
      <c r="BNS11" s="665"/>
      <c r="BNT11" s="665"/>
      <c r="BNU11" s="665"/>
      <c r="BNV11" s="665"/>
      <c r="BNW11" s="665"/>
      <c r="BNX11" s="665"/>
      <c r="BNY11" s="665"/>
      <c r="BNZ11" s="665"/>
      <c r="BOA11" s="665"/>
      <c r="BOB11" s="665"/>
      <c r="BOC11" s="665"/>
      <c r="BOD11" s="665"/>
      <c r="BOE11" s="665"/>
      <c r="BOF11" s="665"/>
      <c r="BOG11" s="665"/>
      <c r="BOH11" s="665"/>
      <c r="BOI11" s="665"/>
      <c r="BOJ11" s="665"/>
      <c r="BOK11" s="665"/>
      <c r="BOL11" s="665"/>
      <c r="BOM11" s="665"/>
      <c r="BON11" s="665"/>
      <c r="BOO11" s="665"/>
      <c r="BOP11" s="665"/>
      <c r="BOQ11" s="665"/>
      <c r="BOR11" s="665"/>
      <c r="BOS11" s="665"/>
      <c r="BOT11" s="665"/>
      <c r="BOU11" s="665"/>
      <c r="BOV11" s="665"/>
      <c r="BOW11" s="665"/>
      <c r="BOX11" s="665"/>
      <c r="BOY11" s="665"/>
      <c r="BOZ11" s="665"/>
      <c r="BPA11" s="665"/>
      <c r="BPB11" s="665"/>
      <c r="BPC11" s="665"/>
      <c r="BPD11" s="665"/>
      <c r="BPE11" s="665"/>
      <c r="BPF11" s="665"/>
      <c r="BPG11" s="665"/>
      <c r="BPH11" s="665"/>
      <c r="BPI11" s="665"/>
      <c r="BPJ11" s="665"/>
      <c r="BPK11" s="665"/>
      <c r="BPL11" s="665"/>
      <c r="BPM11" s="665"/>
      <c r="BPN11" s="665"/>
      <c r="BPO11" s="18"/>
      <c r="BPQ11" s="18"/>
      <c r="BPS11" s="665"/>
      <c r="BPT11" s="665"/>
      <c r="BPU11" s="665"/>
      <c r="BPV11" s="665"/>
      <c r="BPW11" s="665"/>
      <c r="BPX11" s="665"/>
      <c r="BPY11" s="665"/>
      <c r="BPZ11" s="665"/>
      <c r="BQA11" s="665"/>
      <c r="BQB11" s="665"/>
      <c r="BQC11" s="665"/>
      <c r="BQD11" s="665"/>
      <c r="BQE11" s="665"/>
      <c r="BQF11" s="665"/>
      <c r="BQG11" s="665"/>
      <c r="BQH11" s="665"/>
      <c r="BQI11" s="665"/>
      <c r="BQJ11" s="665"/>
      <c r="BQK11" s="665"/>
      <c r="BQL11" s="665"/>
      <c r="BQM11" s="665"/>
      <c r="BQN11" s="665"/>
      <c r="BQO11" s="665"/>
      <c r="BQP11" s="665"/>
      <c r="BQQ11" s="665"/>
      <c r="BQR11" s="665"/>
      <c r="BQS11" s="665"/>
      <c r="BQT11" s="665"/>
      <c r="BQU11" s="665"/>
      <c r="BQV11" s="665"/>
      <c r="BQW11" s="665"/>
      <c r="BQX11" s="665"/>
      <c r="BQY11" s="665"/>
      <c r="BQZ11" s="665"/>
      <c r="BRA11" s="665"/>
      <c r="BRB11" s="665"/>
      <c r="BRC11" s="665"/>
      <c r="BRD11" s="665"/>
      <c r="BRE11" s="665"/>
      <c r="BRF11" s="665"/>
      <c r="BRG11" s="665"/>
      <c r="BRH11" s="665"/>
      <c r="BRI11" s="665"/>
      <c r="BRJ11" s="665"/>
      <c r="BRK11" s="665"/>
      <c r="BRL11" s="665"/>
      <c r="BRM11" s="665"/>
      <c r="BRN11" s="665"/>
      <c r="BRO11" s="665"/>
      <c r="BRP11" s="665"/>
      <c r="BRQ11" s="18"/>
      <c r="BRS11" s="18"/>
      <c r="BRU11" s="665"/>
      <c r="BRV11" s="665"/>
      <c r="BRW11" s="665"/>
      <c r="BRX11" s="665"/>
      <c r="BRY11" s="665"/>
      <c r="BRZ11" s="665"/>
      <c r="BSA11" s="665"/>
      <c r="BSB11" s="665"/>
      <c r="BSC11" s="665"/>
      <c r="BSD11" s="665"/>
      <c r="BSE11" s="665"/>
      <c r="BSF11" s="665"/>
      <c r="BSG11" s="665"/>
      <c r="BSH11" s="665"/>
      <c r="BSI11" s="665"/>
      <c r="BSJ11" s="665"/>
      <c r="BSK11" s="665"/>
      <c r="BSL11" s="665"/>
      <c r="BSM11" s="665"/>
      <c r="BSN11" s="665"/>
      <c r="BSO11" s="665"/>
      <c r="BSP11" s="665"/>
      <c r="BSQ11" s="665"/>
      <c r="BSR11" s="665"/>
      <c r="BSS11" s="665"/>
      <c r="BST11" s="665"/>
      <c r="BSU11" s="665"/>
      <c r="BSV11" s="665"/>
      <c r="BSW11" s="665"/>
      <c r="BSX11" s="665"/>
      <c r="BSY11" s="665"/>
      <c r="BSZ11" s="665"/>
      <c r="BTA11" s="665"/>
      <c r="BTB11" s="665"/>
      <c r="BTC11" s="665"/>
      <c r="BTD11" s="665"/>
      <c r="BTE11" s="665"/>
      <c r="BTF11" s="665"/>
      <c r="BTG11" s="665"/>
      <c r="BTH11" s="665"/>
      <c r="BTI11" s="665"/>
      <c r="BTJ11" s="665"/>
      <c r="BTK11" s="665"/>
      <c r="BTL11" s="665"/>
      <c r="BTM11" s="665"/>
      <c r="BTN11" s="665"/>
      <c r="BTO11" s="665"/>
      <c r="BTP11" s="665"/>
      <c r="BTQ11" s="665"/>
      <c r="BTR11" s="665"/>
      <c r="BTS11" s="18"/>
      <c r="BTW11" s="665"/>
      <c r="BTX11" s="665"/>
      <c r="BTY11" s="665"/>
      <c r="BTZ11" s="665"/>
      <c r="BUA11" s="665"/>
      <c r="BUB11" s="665"/>
      <c r="BUC11" s="665"/>
      <c r="BUD11" s="665"/>
      <c r="BUE11" s="665"/>
      <c r="BUF11" s="665"/>
      <c r="BUG11" s="665"/>
      <c r="BUH11" s="665"/>
      <c r="BUI11" s="665"/>
      <c r="BUJ11" s="665"/>
      <c r="BUK11" s="665"/>
      <c r="BUL11" s="665"/>
      <c r="BUM11" s="665"/>
      <c r="BUN11" s="665"/>
      <c r="BUO11" s="665"/>
      <c r="BUP11" s="665"/>
      <c r="BUQ11" s="665"/>
      <c r="BUR11" s="665"/>
      <c r="BUS11" s="665"/>
      <c r="BUT11" s="665"/>
      <c r="BUU11" s="665"/>
      <c r="BUV11" s="665"/>
      <c r="BUW11" s="665"/>
      <c r="BUX11" s="665"/>
      <c r="BUY11" s="665"/>
      <c r="BUZ11" s="665"/>
      <c r="BVA11" s="665"/>
      <c r="BVB11" s="665"/>
      <c r="BVC11" s="665"/>
      <c r="BVD11" s="665"/>
      <c r="BVE11" s="665"/>
      <c r="BVF11" s="665"/>
      <c r="BVG11" s="665"/>
      <c r="BVH11" s="665"/>
      <c r="BVI11" s="665"/>
      <c r="BVJ11" s="665"/>
      <c r="BVK11" s="665"/>
      <c r="BVL11" s="665"/>
      <c r="BVM11" s="665"/>
      <c r="BVN11" s="665"/>
      <c r="BVO11" s="665"/>
      <c r="BVP11" s="665"/>
      <c r="BVQ11" s="665"/>
      <c r="BVR11" s="665"/>
      <c r="BVS11" s="665"/>
      <c r="BVT11" s="665"/>
      <c r="BVU11" s="18"/>
      <c r="BVW11" s="18"/>
      <c r="BVY11" s="665"/>
      <c r="BVZ11" s="665"/>
      <c r="BWA11" s="665"/>
      <c r="BWB11" s="665"/>
      <c r="BWC11" s="665"/>
      <c r="BWD11" s="665"/>
      <c r="BWE11" s="665"/>
      <c r="BWF11" s="665"/>
      <c r="BWG11" s="665"/>
      <c r="BWH11" s="665"/>
      <c r="BWI11" s="665"/>
      <c r="BWJ11" s="665"/>
      <c r="BWK11" s="665"/>
      <c r="BWL11" s="665"/>
      <c r="BWM11" s="665"/>
      <c r="BWN11" s="665"/>
      <c r="BWO11" s="665"/>
      <c r="BWP11" s="665"/>
      <c r="BWQ11" s="665"/>
      <c r="BWR11" s="665"/>
      <c r="BWS11" s="665"/>
      <c r="BWT11" s="665"/>
      <c r="BWU11" s="665"/>
      <c r="BWV11" s="665"/>
      <c r="BWW11" s="665"/>
      <c r="BWX11" s="665"/>
      <c r="BWY11" s="665"/>
      <c r="BWZ11" s="665"/>
      <c r="BXA11" s="665"/>
      <c r="BXB11" s="665"/>
      <c r="BXC11" s="665"/>
      <c r="BXD11" s="665"/>
      <c r="BXE11" s="665"/>
      <c r="BXF11" s="665"/>
      <c r="BXG11" s="665"/>
      <c r="BXH11" s="665"/>
      <c r="BXI11" s="665"/>
      <c r="BXJ11" s="665"/>
      <c r="BXK11" s="665"/>
      <c r="BXL11" s="665"/>
      <c r="BXM11" s="665"/>
      <c r="BXN11" s="665"/>
      <c r="BXO11" s="665"/>
      <c r="BXP11" s="665"/>
      <c r="BXQ11" s="665"/>
      <c r="BXR11" s="665"/>
      <c r="BXS11" s="665"/>
      <c r="BXT11" s="665"/>
      <c r="BXU11" s="665"/>
      <c r="BXV11" s="665"/>
      <c r="BXW11" s="18"/>
      <c r="BXY11" s="18"/>
      <c r="BYA11" s="665"/>
      <c r="BYB11" s="665"/>
      <c r="BYC11" s="665"/>
      <c r="BYD11" s="665"/>
      <c r="BYE11" s="665"/>
      <c r="BYF11" s="665"/>
      <c r="BYG11" s="665"/>
      <c r="BYH11" s="665"/>
      <c r="BYI11" s="665"/>
      <c r="BYJ11" s="665"/>
      <c r="BYK11" s="665"/>
      <c r="BYL11" s="665"/>
      <c r="BYM11" s="665"/>
      <c r="BYN11" s="665"/>
      <c r="BYO11" s="665"/>
      <c r="BYP11" s="665"/>
      <c r="BYQ11" s="665"/>
      <c r="BYR11" s="665"/>
      <c r="BYS11" s="665"/>
      <c r="BYT11" s="665"/>
      <c r="BYU11" s="665"/>
      <c r="BYV11" s="665"/>
      <c r="BYW11" s="665"/>
      <c r="BYX11" s="665"/>
      <c r="BYY11" s="665"/>
      <c r="BYZ11" s="665"/>
      <c r="BZA11" s="665"/>
      <c r="BZB11" s="665"/>
      <c r="BZC11" s="665"/>
      <c r="BZD11" s="665"/>
      <c r="BZE11" s="665"/>
      <c r="BZF11" s="665"/>
      <c r="BZG11" s="665"/>
      <c r="BZH11" s="665"/>
      <c r="BZI11" s="665"/>
      <c r="BZJ11" s="665"/>
      <c r="BZK11" s="665"/>
      <c r="BZL11" s="665"/>
      <c r="BZM11" s="665"/>
      <c r="BZN11" s="665"/>
      <c r="BZO11" s="665"/>
      <c r="BZP11" s="665"/>
      <c r="BZQ11" s="665"/>
      <c r="BZR11" s="665"/>
      <c r="BZS11" s="665"/>
      <c r="BZT11" s="665"/>
      <c r="BZU11" s="665"/>
      <c r="BZV11" s="665"/>
      <c r="BZW11" s="665"/>
      <c r="BZX11" s="665"/>
      <c r="BZY11" s="18"/>
      <c r="CAA11" s="18"/>
      <c r="CAC11" s="665"/>
      <c r="CAD11" s="665"/>
      <c r="CAE11" s="665"/>
      <c r="CAF11" s="665"/>
      <c r="CAG11" s="665"/>
      <c r="CAH11" s="665"/>
      <c r="CAI11" s="665"/>
      <c r="CAJ11" s="665"/>
      <c r="CAK11" s="665"/>
      <c r="CAL11" s="665"/>
      <c r="CAM11" s="665"/>
      <c r="CAN11" s="665"/>
      <c r="CAO11" s="665"/>
      <c r="CAP11" s="665"/>
      <c r="CAQ11" s="665"/>
      <c r="CAR11" s="665"/>
      <c r="CAS11" s="665"/>
      <c r="CAT11" s="665"/>
      <c r="CAU11" s="665"/>
      <c r="CAV11" s="665"/>
      <c r="CAW11" s="665"/>
      <c r="CAX11" s="665"/>
      <c r="CAY11" s="665"/>
      <c r="CAZ11" s="665"/>
      <c r="CBA11" s="665"/>
      <c r="CBB11" s="665"/>
      <c r="CBC11" s="665"/>
      <c r="CBD11" s="665"/>
      <c r="CBE11" s="665"/>
      <c r="CBF11" s="665"/>
      <c r="CBG11" s="665"/>
      <c r="CBH11" s="665"/>
      <c r="CBI11" s="665"/>
      <c r="CBJ11" s="665"/>
      <c r="CBK11" s="665"/>
      <c r="CBL11" s="665"/>
      <c r="CBM11" s="665"/>
      <c r="CBN11" s="665"/>
      <c r="CBO11" s="665"/>
      <c r="CBP11" s="665"/>
      <c r="CBQ11" s="665"/>
      <c r="CBR11" s="665"/>
      <c r="CBS11" s="665"/>
      <c r="CBT11" s="665"/>
      <c r="CBU11" s="665"/>
      <c r="CBV11" s="665"/>
      <c r="CBW11" s="665"/>
      <c r="CBX11" s="665"/>
      <c r="CBY11" s="665"/>
      <c r="CBZ11" s="665"/>
      <c r="CCA11" s="18"/>
      <c r="CCC11" s="18"/>
      <c r="CCE11" s="665"/>
      <c r="CCF11" s="665"/>
      <c r="CCG11" s="665"/>
      <c r="CCH11" s="665"/>
      <c r="CCI11" s="665"/>
      <c r="CCJ11" s="665"/>
      <c r="CCK11" s="665"/>
      <c r="CCL11" s="665"/>
      <c r="CCM11" s="665"/>
      <c r="CCN11" s="665"/>
      <c r="CCO11" s="665"/>
      <c r="CCP11" s="665"/>
      <c r="CCQ11" s="665"/>
      <c r="CCR11" s="665"/>
      <c r="CCS11" s="665"/>
      <c r="CCT11" s="665"/>
      <c r="CCU11" s="665"/>
      <c r="CCV11" s="665"/>
      <c r="CCW11" s="665"/>
      <c r="CCX11" s="665"/>
      <c r="CCY11" s="665"/>
      <c r="CCZ11" s="665"/>
      <c r="CDA11" s="665"/>
      <c r="CDB11" s="665"/>
      <c r="CDC11" s="665"/>
      <c r="CDD11" s="665"/>
      <c r="CDE11" s="665"/>
      <c r="CDF11" s="665"/>
      <c r="CDG11" s="665"/>
      <c r="CDH11" s="665"/>
      <c r="CDI11" s="665"/>
      <c r="CDJ11" s="665"/>
      <c r="CDK11" s="665"/>
      <c r="CDL11" s="665"/>
      <c r="CDM11" s="665"/>
      <c r="CDN11" s="665"/>
      <c r="CDO11" s="665"/>
      <c r="CDP11" s="665"/>
      <c r="CDQ11" s="665"/>
      <c r="CDR11" s="665"/>
      <c r="CDS11" s="665"/>
      <c r="CDT11" s="665"/>
      <c r="CDU11" s="665"/>
      <c r="CDV11" s="665"/>
      <c r="CDW11" s="665"/>
      <c r="CDX11" s="665"/>
      <c r="CDY11" s="665"/>
      <c r="CDZ11" s="665"/>
      <c r="CEA11" s="665"/>
      <c r="CEB11" s="665"/>
      <c r="CEC11" s="18"/>
      <c r="CEE11" s="18"/>
      <c r="CEG11" s="665"/>
      <c r="CEH11" s="665"/>
      <c r="CEI11" s="665"/>
      <c r="CEJ11" s="665"/>
      <c r="CEK11" s="665"/>
      <c r="CEL11" s="665"/>
      <c r="CEM11" s="665"/>
      <c r="CEN11" s="665"/>
      <c r="CEO11" s="665"/>
      <c r="CEP11" s="665"/>
      <c r="CEQ11" s="665"/>
      <c r="CER11" s="665"/>
      <c r="CES11" s="665"/>
      <c r="CET11" s="665"/>
      <c r="CEU11" s="665"/>
      <c r="CEV11" s="665"/>
      <c r="CEW11" s="665"/>
      <c r="CEX11" s="665"/>
      <c r="CEY11" s="665"/>
      <c r="CEZ11" s="665"/>
      <c r="CFA11" s="665"/>
      <c r="CFB11" s="665"/>
      <c r="CFC11" s="665"/>
      <c r="CFD11" s="665"/>
      <c r="CFE11" s="665"/>
      <c r="CFF11" s="665"/>
      <c r="CFG11" s="665"/>
      <c r="CFH11" s="665"/>
      <c r="CFI11" s="665"/>
      <c r="CFJ11" s="665"/>
      <c r="CFK11" s="665"/>
      <c r="CFL11" s="665"/>
      <c r="CFM11" s="665"/>
      <c r="CFN11" s="665"/>
      <c r="CFO11" s="665"/>
      <c r="CFP11" s="665"/>
      <c r="CFQ11" s="665"/>
      <c r="CFR11" s="665"/>
      <c r="CFS11" s="665"/>
      <c r="CFT11" s="665"/>
      <c r="CFU11" s="665"/>
      <c r="CFV11" s="665"/>
      <c r="CFW11" s="665"/>
      <c r="CFX11" s="665"/>
      <c r="CFY11" s="665"/>
      <c r="CFZ11" s="665"/>
      <c r="CGA11" s="665"/>
      <c r="CGB11" s="665"/>
      <c r="CGC11" s="665"/>
      <c r="CGD11" s="665"/>
      <c r="CGE11" s="18"/>
      <c r="CGG11" s="18"/>
      <c r="CGI11" s="665"/>
      <c r="CGJ11" s="665"/>
      <c r="CGK11" s="665"/>
      <c r="CGL11" s="665"/>
      <c r="CGM11" s="665"/>
      <c r="CGN11" s="665"/>
      <c r="CGO11" s="665"/>
      <c r="CGP11" s="665"/>
      <c r="CGQ11" s="665"/>
      <c r="CGR11" s="665"/>
      <c r="CGS11" s="665"/>
      <c r="CGT11" s="665"/>
      <c r="CGU11" s="665"/>
      <c r="CGV11" s="665"/>
      <c r="CGW11" s="665"/>
      <c r="CGX11" s="665"/>
      <c r="CGY11" s="665"/>
      <c r="CGZ11" s="665"/>
      <c r="CHA11" s="665"/>
      <c r="CHB11" s="665"/>
      <c r="CHC11" s="665"/>
      <c r="CHD11" s="665"/>
      <c r="CHE11" s="665"/>
      <c r="CHF11" s="665"/>
      <c r="CHG11" s="665"/>
      <c r="CHH11" s="665"/>
      <c r="CHI11" s="665"/>
      <c r="CHJ11" s="665"/>
      <c r="CHK11" s="665"/>
      <c r="CHL11" s="665"/>
      <c r="CHM11" s="665"/>
      <c r="CHN11" s="665"/>
      <c r="CHO11" s="665"/>
      <c r="CHP11" s="665"/>
      <c r="CHQ11" s="665"/>
      <c r="CHR11" s="665"/>
      <c r="CHS11" s="665"/>
      <c r="CHT11" s="665"/>
      <c r="CHU11" s="665"/>
      <c r="CHV11" s="665"/>
      <c r="CHW11" s="665"/>
      <c r="CHX11" s="665"/>
      <c r="CHY11" s="665"/>
      <c r="CHZ11" s="665"/>
      <c r="CIA11" s="665"/>
      <c r="CIB11" s="665"/>
      <c r="CIC11" s="665"/>
      <c r="CID11" s="665"/>
      <c r="CIE11" s="665"/>
      <c r="CIF11" s="665"/>
      <c r="CIG11" s="18"/>
      <c r="CII11" s="18"/>
      <c r="CIK11" s="665"/>
      <c r="CIL11" s="665"/>
      <c r="CIM11" s="665"/>
      <c r="CIN11" s="665"/>
      <c r="CIO11" s="665"/>
      <c r="CIP11" s="665"/>
      <c r="CIQ11" s="665"/>
      <c r="CIR11" s="665"/>
      <c r="CIS11" s="665"/>
      <c r="CIT11" s="665"/>
      <c r="CIU11" s="665"/>
      <c r="CIV11" s="665"/>
      <c r="CIW11" s="665"/>
      <c r="CIX11" s="665"/>
      <c r="CIY11" s="665"/>
      <c r="CIZ11" s="665"/>
      <c r="CJA11" s="665"/>
      <c r="CJB11" s="665"/>
      <c r="CJC11" s="665"/>
      <c r="CJD11" s="665"/>
      <c r="CJE11" s="665"/>
      <c r="CJF11" s="665"/>
      <c r="CJG11" s="665"/>
      <c r="CJH11" s="665"/>
      <c r="CJI11" s="665"/>
      <c r="CJJ11" s="665"/>
      <c r="CJK11" s="665"/>
      <c r="CJL11" s="665"/>
      <c r="CJM11" s="665"/>
      <c r="CJN11" s="665"/>
      <c r="CJO11" s="665"/>
      <c r="CJP11" s="665"/>
      <c r="CJQ11" s="665"/>
      <c r="CJR11" s="665"/>
      <c r="CJS11" s="665"/>
      <c r="CJT11" s="665"/>
      <c r="CJU11" s="665"/>
      <c r="CJV11" s="665"/>
      <c r="CJW11" s="665"/>
      <c r="CJX11" s="665"/>
      <c r="CJY11" s="665"/>
      <c r="CJZ11" s="665"/>
      <c r="CKA11" s="665"/>
      <c r="CKB11" s="665"/>
      <c r="CKC11" s="665"/>
      <c r="CKD11" s="665"/>
      <c r="CKE11" s="665"/>
      <c r="CKF11" s="665"/>
      <c r="CKG11" s="665"/>
      <c r="CKH11" s="665"/>
      <c r="CKI11" s="18"/>
      <c r="CKK11" s="18"/>
      <c r="CKM11" s="665"/>
      <c r="CKN11" s="665"/>
      <c r="CKO11" s="665"/>
      <c r="CKP11" s="665"/>
      <c r="CKQ11" s="665"/>
      <c r="CKR11" s="665"/>
      <c r="CKS11" s="665"/>
      <c r="CKT11" s="665"/>
      <c r="CKU11" s="665"/>
      <c r="CKV11" s="665"/>
      <c r="CKW11" s="665"/>
      <c r="CKX11" s="665"/>
      <c r="CKY11" s="665"/>
      <c r="CKZ11" s="665"/>
      <c r="CLA11" s="665"/>
      <c r="CLB11" s="665"/>
      <c r="CLC11" s="665"/>
      <c r="CLD11" s="665"/>
      <c r="CLE11" s="665"/>
      <c r="CLF11" s="665"/>
      <c r="CLG11" s="665"/>
      <c r="CLH11" s="665"/>
      <c r="CLI11" s="665"/>
      <c r="CLJ11" s="665"/>
      <c r="CLK11" s="665"/>
      <c r="CLL11" s="665"/>
      <c r="CLM11" s="665"/>
      <c r="CLN11" s="665"/>
      <c r="CLO11" s="665"/>
      <c r="CLP11" s="665"/>
      <c r="CLQ11" s="665"/>
      <c r="CLR11" s="665"/>
      <c r="CLS11" s="665"/>
      <c r="CLT11" s="665"/>
      <c r="CLU11" s="665"/>
      <c r="CLV11" s="665"/>
      <c r="CLW11" s="665"/>
      <c r="CLX11" s="665"/>
      <c r="CLY11" s="665"/>
      <c r="CLZ11" s="665"/>
      <c r="CMA11" s="665"/>
      <c r="CMB11" s="665"/>
      <c r="CMC11" s="665"/>
      <c r="CMD11" s="665"/>
      <c r="CME11" s="665"/>
      <c r="CMF11" s="665"/>
      <c r="CMG11" s="665"/>
      <c r="CMH11" s="665"/>
      <c r="CMI11" s="665"/>
      <c r="CMJ11" s="665"/>
      <c r="CMK11" s="665"/>
      <c r="CML11" s="665"/>
      <c r="CMM11" s="665"/>
      <c r="CMN11" s="665"/>
      <c r="CMO11" s="665"/>
      <c r="CMP11" s="665"/>
      <c r="CMQ11" s="665"/>
      <c r="CMR11" s="665"/>
      <c r="CMS11" s="665"/>
      <c r="CMT11" s="665"/>
      <c r="CMU11" s="665"/>
      <c r="CMV11" s="665"/>
      <c r="CMW11" s="665"/>
      <c r="CMX11" s="665"/>
      <c r="CMY11" s="665"/>
      <c r="CMZ11" s="665"/>
      <c r="CNA11" s="665"/>
      <c r="CNB11" s="665"/>
      <c r="CNC11" s="665"/>
      <c r="CND11" s="665"/>
      <c r="CNE11" s="665"/>
      <c r="CNF11" s="665"/>
      <c r="CNG11" s="665"/>
      <c r="CNH11" s="665"/>
      <c r="CNI11" s="665"/>
      <c r="CNJ11" s="665"/>
      <c r="CNK11" s="665"/>
      <c r="CNL11" s="665"/>
      <c r="CNM11" s="665"/>
      <c r="CNN11" s="665"/>
      <c r="CNO11" s="665"/>
      <c r="CNP11" s="665"/>
      <c r="CNQ11" s="665"/>
      <c r="CNR11" s="665"/>
      <c r="CNS11" s="665"/>
      <c r="CNT11" s="665"/>
      <c r="CNU11" s="665"/>
      <c r="CNV11" s="665"/>
      <c r="CNW11" s="665"/>
      <c r="CNX11" s="665"/>
      <c r="CNY11" s="665"/>
      <c r="CNZ11" s="665"/>
      <c r="COA11" s="665"/>
      <c r="COB11" s="665"/>
      <c r="COC11" s="665"/>
      <c r="COD11" s="665"/>
      <c r="COE11" s="665"/>
      <c r="COF11" s="665"/>
      <c r="COG11" s="665"/>
      <c r="COH11" s="665"/>
      <c r="COI11" s="665"/>
      <c r="COJ11" s="665"/>
      <c r="COK11" s="665"/>
      <c r="COL11" s="665"/>
      <c r="COM11" s="665"/>
      <c r="CON11" s="665"/>
      <c r="COO11" s="665"/>
      <c r="COP11" s="665"/>
      <c r="COQ11" s="665"/>
      <c r="COR11" s="665"/>
      <c r="COS11" s="665"/>
      <c r="COT11" s="665"/>
      <c r="COU11" s="665"/>
      <c r="COV11" s="665"/>
      <c r="COW11" s="665"/>
      <c r="COX11" s="665"/>
      <c r="COY11" s="665"/>
      <c r="COZ11" s="665"/>
      <c r="CPA11" s="665"/>
      <c r="CPB11" s="665"/>
      <c r="CPC11" s="665"/>
      <c r="CPD11" s="665"/>
      <c r="CPE11" s="665"/>
      <c r="CPF11" s="665"/>
      <c r="CPG11" s="665"/>
      <c r="CPH11" s="665"/>
      <c r="CPI11" s="665"/>
      <c r="CPJ11" s="665"/>
      <c r="CPK11" s="665"/>
      <c r="CPL11" s="665"/>
      <c r="CPM11" s="665"/>
      <c r="CPN11" s="665"/>
      <c r="CPO11" s="665"/>
      <c r="CPP11" s="665"/>
      <c r="CPQ11" s="665"/>
      <c r="CPR11" s="665"/>
      <c r="CPS11" s="665"/>
      <c r="CPT11" s="665"/>
      <c r="CPU11" s="665"/>
      <c r="CPV11" s="665"/>
      <c r="CPW11" s="665"/>
      <c r="CPX11" s="665"/>
      <c r="CPY11" s="665"/>
      <c r="CPZ11" s="665"/>
      <c r="CQA11" s="665"/>
      <c r="CQB11" s="665"/>
      <c r="CQC11" s="665"/>
      <c r="CQD11" s="665"/>
      <c r="CQE11" s="665"/>
      <c r="CQF11" s="665"/>
      <c r="CQG11" s="665"/>
      <c r="CQH11" s="665"/>
      <c r="CQI11" s="665"/>
      <c r="CQJ11" s="665"/>
      <c r="CQK11" s="665"/>
      <c r="CQL11" s="665"/>
      <c r="CQM11" s="665"/>
      <c r="CQN11" s="665"/>
      <c r="CQO11" s="665"/>
      <c r="CQP11" s="665"/>
      <c r="CQQ11" s="665"/>
      <c r="CQR11" s="665"/>
      <c r="CQS11" s="665"/>
      <c r="CQT11" s="665"/>
      <c r="CQU11" s="665"/>
      <c r="CQV11" s="665"/>
      <c r="CQW11" s="665"/>
      <c r="CQX11" s="665"/>
      <c r="CQY11" s="665"/>
      <c r="CQZ11" s="665"/>
      <c r="CRA11" s="665"/>
      <c r="CRB11" s="665"/>
      <c r="CRC11" s="665"/>
      <c r="CRD11" s="665"/>
      <c r="CRE11" s="665"/>
      <c r="CRF11" s="665"/>
      <c r="CRG11" s="665"/>
      <c r="CRH11" s="665"/>
      <c r="CRI11" s="665"/>
      <c r="CRJ11" s="665"/>
      <c r="CRK11" s="665"/>
      <c r="CRL11" s="665"/>
      <c r="CRM11" s="665"/>
      <c r="CRN11" s="665"/>
      <c r="CRO11" s="665"/>
      <c r="CRP11" s="665"/>
      <c r="CRQ11" s="665"/>
      <c r="CRR11" s="665"/>
      <c r="CRS11" s="665"/>
      <c r="CRT11" s="665"/>
      <c r="CRU11" s="665"/>
      <c r="CRV11" s="665"/>
      <c r="CRW11" s="665"/>
      <c r="CRX11" s="665"/>
      <c r="CRY11" s="665"/>
      <c r="CRZ11" s="665"/>
      <c r="CSA11" s="665"/>
      <c r="CSB11" s="665"/>
      <c r="CSC11" s="665"/>
      <c r="CSD11" s="665"/>
      <c r="CSE11" s="665"/>
      <c r="CSF11" s="665"/>
      <c r="CSG11" s="665"/>
      <c r="CSH11" s="665"/>
      <c r="CSI11" s="665"/>
      <c r="CSJ11" s="665"/>
      <c r="CSK11" s="665"/>
      <c r="CSL11" s="665"/>
      <c r="CSM11" s="665"/>
      <c r="CSN11" s="665"/>
      <c r="CSO11" s="665"/>
      <c r="CSP11" s="665"/>
      <c r="CSQ11" s="665"/>
      <c r="CSR11" s="665"/>
      <c r="CSS11" s="665"/>
      <c r="CST11" s="665"/>
      <c r="CSU11" s="665"/>
      <c r="CSV11" s="665"/>
      <c r="CSW11" s="665"/>
      <c r="CSX11" s="665"/>
      <c r="CSY11" s="665"/>
      <c r="CSZ11" s="665"/>
      <c r="CTA11" s="665"/>
      <c r="CTB11" s="665"/>
      <c r="CTC11" s="665"/>
      <c r="CTD11" s="665"/>
      <c r="CTE11" s="665"/>
      <c r="CTF11" s="665"/>
      <c r="CTG11" s="665"/>
      <c r="CTH11" s="665"/>
      <c r="CTI11" s="665"/>
      <c r="CTJ11" s="665"/>
      <c r="CTK11" s="665"/>
      <c r="CTL11" s="665"/>
      <c r="CTM11" s="665"/>
      <c r="CTN11" s="665"/>
      <c r="CTO11" s="665"/>
      <c r="CTP11" s="665"/>
      <c r="CTQ11" s="665"/>
      <c r="CTR11" s="665"/>
      <c r="CTS11" s="665"/>
      <c r="CTT11" s="18"/>
      <c r="CTV11" s="665"/>
      <c r="CTW11" s="665"/>
      <c r="CTX11" s="665"/>
      <c r="CTY11" s="665"/>
      <c r="CTZ11" s="665"/>
      <c r="CUA11" s="665"/>
      <c r="CUB11" s="665"/>
      <c r="CUC11" s="665"/>
      <c r="CUD11" s="665"/>
      <c r="CUE11" s="665"/>
      <c r="CUF11" s="665"/>
      <c r="CUG11" s="665"/>
      <c r="CUH11" s="665"/>
      <c r="CUI11" s="665"/>
      <c r="CUJ11" s="665"/>
      <c r="CUK11" s="665"/>
      <c r="CUL11" s="665"/>
      <c r="CUM11" s="665"/>
      <c r="CUN11" s="665"/>
      <c r="CUO11" s="665"/>
      <c r="CUP11" s="665"/>
      <c r="CUQ11" s="665"/>
      <c r="CUR11" s="665"/>
      <c r="CUS11" s="665"/>
      <c r="CUT11" s="665"/>
      <c r="CUU11" s="665"/>
      <c r="CUV11" s="665"/>
      <c r="CUW11" s="665"/>
      <c r="CUX11" s="665"/>
      <c r="CUY11" s="665"/>
      <c r="CUZ11" s="665"/>
      <c r="CVA11" s="665"/>
      <c r="CVB11" s="665"/>
      <c r="CVC11" s="665"/>
      <c r="CVD11" s="665"/>
      <c r="CVE11" s="665"/>
      <c r="CVF11" s="665"/>
      <c r="CVG11" s="665"/>
      <c r="CVH11" s="665"/>
      <c r="CVI11" s="665"/>
      <c r="CVJ11" s="665"/>
      <c r="CVK11" s="665"/>
      <c r="CVL11" s="665"/>
      <c r="CVM11" s="665"/>
      <c r="CVN11" s="665"/>
      <c r="CVO11" s="665"/>
      <c r="CVP11" s="665"/>
      <c r="CVQ11" s="665"/>
      <c r="CVR11" s="665"/>
      <c r="CVS11" s="665"/>
      <c r="CVT11" s="665"/>
      <c r="CVU11" s="665"/>
      <c r="CVV11" s="665"/>
      <c r="CVW11" s="665"/>
      <c r="CVX11" s="665"/>
      <c r="CVY11" s="665"/>
      <c r="CVZ11" s="665"/>
      <c r="CWA11" s="665"/>
      <c r="CWB11" s="665"/>
      <c r="CWC11" s="665"/>
      <c r="CWD11" s="665"/>
      <c r="CWE11" s="665"/>
      <c r="CWF11" s="665"/>
      <c r="CWG11" s="665"/>
      <c r="CWH11" s="665"/>
      <c r="CWI11" s="665"/>
      <c r="CWJ11" s="665"/>
      <c r="CWK11" s="665"/>
      <c r="CWL11" s="665"/>
      <c r="CWM11" s="665"/>
      <c r="CWN11" s="665"/>
      <c r="CWO11" s="665"/>
      <c r="CWP11" s="665"/>
      <c r="CWQ11" s="665"/>
      <c r="CWR11" s="665"/>
      <c r="CWS11" s="665"/>
      <c r="CWT11" s="665"/>
      <c r="CWU11" s="665"/>
      <c r="CWV11" s="665"/>
      <c r="CWW11" s="665"/>
      <c r="CWX11" s="665"/>
      <c r="CWY11" s="665"/>
      <c r="CWZ11" s="665"/>
      <c r="CXA11" s="665"/>
      <c r="CXB11" s="665"/>
      <c r="CXC11" s="665"/>
      <c r="CXD11" s="665"/>
      <c r="CXE11" s="665"/>
      <c r="CXF11" s="665"/>
      <c r="CXG11" s="665"/>
      <c r="CXH11" s="665"/>
      <c r="CXI11" s="665"/>
      <c r="CXJ11" s="665"/>
      <c r="CXK11" s="665"/>
      <c r="CXL11" s="665"/>
      <c r="CXM11" s="665"/>
      <c r="CXN11" s="665"/>
      <c r="CXO11" s="665"/>
      <c r="CXP11" s="665"/>
      <c r="CXQ11" s="665"/>
      <c r="CXR11" s="665"/>
      <c r="CXS11" s="665"/>
      <c r="CXT11" s="665"/>
      <c r="CXU11" s="665"/>
      <c r="CXV11" s="665"/>
      <c r="CXW11" s="665"/>
      <c r="CXX11" s="665"/>
      <c r="CXY11" s="665"/>
      <c r="CXZ11" s="665"/>
      <c r="CYA11" s="665"/>
      <c r="CYB11" s="665"/>
      <c r="CYC11" s="665"/>
      <c r="CYD11" s="665"/>
      <c r="CYE11" s="665"/>
      <c r="CYF11" s="665"/>
      <c r="CYG11" s="665"/>
      <c r="CYH11" s="665"/>
      <c r="CYI11" s="665"/>
      <c r="CYJ11" s="665"/>
      <c r="CYK11" s="665"/>
      <c r="CYL11" s="665"/>
      <c r="CYM11" s="665"/>
      <c r="CYN11" s="665"/>
      <c r="CYO11" s="665"/>
      <c r="CYP11" s="665"/>
      <c r="CYQ11" s="665"/>
      <c r="CYR11" s="665"/>
      <c r="CYS11" s="665"/>
      <c r="CYT11" s="665"/>
      <c r="CYU11" s="665"/>
      <c r="CYV11" s="665"/>
      <c r="CYW11" s="665"/>
      <c r="CYX11" s="665"/>
      <c r="CYY11" s="665"/>
      <c r="CYZ11" s="665"/>
      <c r="CZA11" s="665"/>
      <c r="CZB11" s="665"/>
      <c r="CZC11" s="665"/>
      <c r="CZD11" s="665"/>
      <c r="CZE11" s="665"/>
      <c r="CZF11" s="665"/>
      <c r="CZG11" s="665"/>
      <c r="CZH11" s="665"/>
      <c r="CZI11" s="665"/>
      <c r="CZJ11" s="665"/>
      <c r="CZK11" s="665"/>
      <c r="CZL11" s="665"/>
      <c r="CZM11" s="665"/>
      <c r="CZN11" s="665"/>
      <c r="CZO11" s="665"/>
      <c r="CZP11" s="665"/>
      <c r="CZQ11" s="665"/>
      <c r="CZR11" s="665"/>
      <c r="CZS11" s="665"/>
      <c r="CZT11" s="665"/>
      <c r="CZU11" s="665"/>
      <c r="CZV11" s="665"/>
      <c r="CZW11" s="665"/>
      <c r="CZX11" s="665"/>
      <c r="CZY11" s="665"/>
      <c r="CZZ11" s="665"/>
      <c r="DAA11" s="665"/>
      <c r="DAB11" s="665"/>
      <c r="DAC11" s="665"/>
      <c r="DAD11" s="665"/>
      <c r="DAE11" s="665"/>
      <c r="DAF11" s="665"/>
      <c r="DAG11" s="665"/>
      <c r="DAH11" s="665"/>
      <c r="DAI11" s="665"/>
      <c r="DAJ11" s="665"/>
      <c r="DAK11" s="665"/>
      <c r="DAL11" s="665"/>
      <c r="DAM11" s="665"/>
      <c r="DAN11" s="665"/>
      <c r="DAO11" s="665"/>
      <c r="DAP11" s="665"/>
      <c r="DAQ11" s="665"/>
      <c r="DAR11" s="665"/>
      <c r="DAS11" s="665"/>
      <c r="DAT11" s="665"/>
      <c r="DAU11" s="665"/>
      <c r="DAV11" s="665"/>
      <c r="DAW11" s="665"/>
      <c r="DAX11" s="665"/>
      <c r="DAY11" s="665"/>
      <c r="DAZ11" s="665"/>
      <c r="DBA11" s="665"/>
      <c r="DBB11" s="665"/>
      <c r="DBC11" s="665"/>
      <c r="DBD11" s="665"/>
      <c r="DBE11" s="665"/>
      <c r="DBF11" s="665"/>
      <c r="DBG11" s="665"/>
      <c r="DBH11" s="665"/>
      <c r="DBI11" s="665"/>
      <c r="DBJ11" s="665"/>
      <c r="DBK11" s="665"/>
      <c r="DBL11" s="665"/>
      <c r="DBM11" s="665"/>
      <c r="DBN11" s="665"/>
      <c r="DBO11" s="665"/>
      <c r="DBP11" s="665"/>
      <c r="DBQ11" s="665"/>
      <c r="DBR11" s="665"/>
      <c r="DBS11" s="665"/>
      <c r="DBT11" s="665"/>
      <c r="DBU11" s="665"/>
      <c r="DBV11" s="665"/>
      <c r="DBW11" s="665"/>
      <c r="DBX11" s="665"/>
      <c r="DBY11" s="665"/>
      <c r="DBZ11" s="665"/>
      <c r="DCA11" s="665"/>
      <c r="DCB11" s="665"/>
      <c r="DCC11" s="665"/>
      <c r="DCD11" s="665"/>
      <c r="DCE11" s="665"/>
      <c r="DCF11" s="665"/>
      <c r="DCG11" s="665"/>
      <c r="DCH11" s="665"/>
      <c r="DCI11" s="665"/>
      <c r="DCJ11" s="665"/>
      <c r="DCK11" s="665"/>
      <c r="DCL11" s="665"/>
      <c r="DCM11" s="665"/>
      <c r="DCN11" s="665"/>
      <c r="DCO11" s="665"/>
      <c r="DCP11" s="665"/>
      <c r="DCQ11" s="665"/>
      <c r="DCR11" s="665"/>
      <c r="DCS11" s="665"/>
      <c r="DCT11" s="665"/>
      <c r="DCU11" s="665"/>
      <c r="DCV11" s="665"/>
      <c r="DCW11" s="665"/>
      <c r="DCX11" s="665"/>
      <c r="DCY11" s="665"/>
      <c r="DCZ11" s="665"/>
      <c r="DDA11" s="665"/>
      <c r="DDB11" s="665"/>
      <c r="DDC11" s="18"/>
      <c r="DDE11" s="665"/>
      <c r="DDF11" s="665"/>
      <c r="DDG11" s="665"/>
      <c r="DDH11" s="665"/>
      <c r="DDI11" s="665"/>
      <c r="DDJ11" s="665"/>
      <c r="DDK11" s="665"/>
      <c r="DDL11" s="665"/>
      <c r="DDM11" s="665"/>
      <c r="DDN11" s="665"/>
      <c r="DDO11" s="665"/>
      <c r="DDP11" s="665"/>
      <c r="DDQ11" s="665"/>
      <c r="DDR11" s="665"/>
      <c r="DDS11" s="665"/>
      <c r="DDT11" s="665"/>
      <c r="DDU11" s="665"/>
      <c r="DDV11" s="665"/>
      <c r="DDW11" s="665"/>
      <c r="DDX11" s="665"/>
      <c r="DDY11" s="665"/>
      <c r="DDZ11" s="665"/>
      <c r="DEA11" s="665"/>
      <c r="DEB11" s="665"/>
      <c r="DEC11" s="665"/>
      <c r="DED11" s="665"/>
      <c r="DEE11" s="665"/>
      <c r="DEF11" s="665"/>
      <c r="DEG11" s="665"/>
      <c r="DEH11" s="665"/>
      <c r="DEI11" s="665"/>
      <c r="DEJ11" s="665"/>
      <c r="DEK11" s="665"/>
      <c r="DEL11" s="665"/>
      <c r="DEM11" s="665"/>
      <c r="DEN11" s="665"/>
      <c r="DEO11" s="665"/>
      <c r="DEP11" s="665"/>
      <c r="DEQ11" s="665"/>
      <c r="DER11" s="665"/>
      <c r="DES11" s="665"/>
      <c r="DET11" s="665"/>
      <c r="DEU11" s="665"/>
      <c r="DEV11" s="665"/>
      <c r="DEW11" s="665"/>
      <c r="DEX11" s="665"/>
      <c r="DEY11" s="665"/>
      <c r="DEZ11" s="665"/>
      <c r="DFA11" s="665"/>
      <c r="DFB11" s="665"/>
      <c r="DFC11" s="18"/>
      <c r="DFE11" s="18"/>
    </row>
    <row r="12" spans="2:2865" s="3034" customFormat="1" ht="11.25" customHeight="1">
      <c r="B12" s="3036"/>
      <c r="C12" s="3036" t="s">
        <v>1641</v>
      </c>
      <c r="D12" s="3036" t="s">
        <v>1644</v>
      </c>
      <c r="E12" s="3036" t="str">
        <f>IF(OutputLevel="Accommodation Type","Accom. Type", "Renewal Type")</f>
        <v>Renewal Type</v>
      </c>
      <c r="F12" s="3036" t="s">
        <v>2168</v>
      </c>
      <c r="G12" s="3035" t="s">
        <v>4106</v>
      </c>
      <c r="H12" s="1988" t="s">
        <v>3567</v>
      </c>
      <c r="I12" s="1988" t="s">
        <v>2782</v>
      </c>
      <c r="J12" s="1988" t="s">
        <v>3861</v>
      </c>
      <c r="K12" s="3035" t="s">
        <v>315</v>
      </c>
      <c r="L12" s="3035" t="s">
        <v>315</v>
      </c>
      <c r="M12" s="3035" t="s">
        <v>1646</v>
      </c>
      <c r="N12" s="3029"/>
      <c r="O12" s="3037" t="s">
        <v>1647</v>
      </c>
      <c r="P12" s="3035" t="s">
        <v>24</v>
      </c>
      <c r="Q12" s="3035" t="s">
        <v>24</v>
      </c>
      <c r="R12" s="3035" t="s">
        <v>27</v>
      </c>
      <c r="S12" s="3035" t="s">
        <v>1649</v>
      </c>
      <c r="T12" s="3035" t="s">
        <v>1650</v>
      </c>
      <c r="V12" s="1989" t="s">
        <v>4107</v>
      </c>
      <c r="W12" s="1989" t="s">
        <v>4107</v>
      </c>
      <c r="X12" s="3025" t="s">
        <v>1140</v>
      </c>
      <c r="Y12" s="3038" t="s">
        <v>3476</v>
      </c>
      <c r="Z12" s="3025" t="s">
        <v>1140</v>
      </c>
      <c r="AA12" s="3038" t="s">
        <v>3476</v>
      </c>
      <c r="AB12" s="3025" t="s">
        <v>1140</v>
      </c>
      <c r="AC12" s="3038" t="s">
        <v>3476</v>
      </c>
      <c r="AD12" s="3025" t="s">
        <v>1140</v>
      </c>
      <c r="AE12" s="3038" t="s">
        <v>3476</v>
      </c>
      <c r="AG12" s="3025" t="s">
        <v>1140</v>
      </c>
      <c r="AH12" s="3038" t="s">
        <v>3476</v>
      </c>
      <c r="AI12" s="3025" t="s">
        <v>1140</v>
      </c>
      <c r="AJ12" s="3038" t="s">
        <v>3476</v>
      </c>
      <c r="AK12" s="3025" t="s">
        <v>1140</v>
      </c>
      <c r="AL12" s="3025" t="s">
        <v>1140</v>
      </c>
      <c r="AM12" s="3018"/>
      <c r="AN12" s="3032" t="s">
        <v>1836</v>
      </c>
      <c r="AO12" s="3032" t="s">
        <v>1837</v>
      </c>
      <c r="AP12" s="3032" t="s">
        <v>1837</v>
      </c>
      <c r="AQ12" s="3032" t="s">
        <v>979</v>
      </c>
      <c r="AR12" s="3032" t="s">
        <v>1844</v>
      </c>
      <c r="AS12" s="3032" t="s">
        <v>1652</v>
      </c>
      <c r="AT12" s="665" t="s">
        <v>1845</v>
      </c>
      <c r="AU12" s="1988" t="s">
        <v>108</v>
      </c>
      <c r="AV12" s="1988" t="s">
        <v>108</v>
      </c>
      <c r="AW12" s="1988" t="s">
        <v>17</v>
      </c>
      <c r="AX12" s="3032" t="s">
        <v>1139</v>
      </c>
      <c r="AY12" s="3032" t="s">
        <v>1139</v>
      </c>
      <c r="AZ12" s="3032" t="s">
        <v>1139</v>
      </c>
      <c r="BA12" s="665" t="s">
        <v>625</v>
      </c>
      <c r="BB12" s="3032" t="s">
        <v>1139</v>
      </c>
      <c r="BC12" s="3032" t="s">
        <v>1139</v>
      </c>
      <c r="BD12" s="3032" t="s">
        <v>1139</v>
      </c>
      <c r="BE12" s="3032" t="s">
        <v>52</v>
      </c>
      <c r="BF12" s="3032" t="s">
        <v>52</v>
      </c>
      <c r="BG12" s="3032" t="s">
        <v>52</v>
      </c>
      <c r="BH12" s="3032" t="s">
        <v>52</v>
      </c>
      <c r="BI12" s="3032" t="s">
        <v>1139</v>
      </c>
      <c r="BJ12" s="665" t="s">
        <v>625</v>
      </c>
      <c r="BK12" s="1988" t="s">
        <v>24</v>
      </c>
      <c r="BL12" s="1988" t="s">
        <v>1410</v>
      </c>
      <c r="BM12" s="1988" t="s">
        <v>108</v>
      </c>
      <c r="BN12" s="1988" t="s">
        <v>108</v>
      </c>
      <c r="BO12" s="1988" t="s">
        <v>3808</v>
      </c>
      <c r="BP12" s="1988" t="s">
        <v>17</v>
      </c>
      <c r="BQ12" s="1988" t="s">
        <v>1139</v>
      </c>
      <c r="BR12" s="3032" t="s">
        <v>52</v>
      </c>
      <c r="BS12" s="3032" t="s">
        <v>52</v>
      </c>
      <c r="BT12" s="3032" t="s">
        <v>52</v>
      </c>
      <c r="BU12" s="1988" t="s">
        <v>1139</v>
      </c>
      <c r="BV12" s="1988" t="s">
        <v>1139</v>
      </c>
      <c r="BW12" s="1988" t="s">
        <v>1139</v>
      </c>
      <c r="BX12" s="665" t="s">
        <v>625</v>
      </c>
      <c r="BY12" s="1988" t="s">
        <v>979</v>
      </c>
      <c r="BZ12" s="1988" t="s">
        <v>24</v>
      </c>
      <c r="CA12" s="3032" t="s">
        <v>1842</v>
      </c>
      <c r="CB12" s="2115" t="s">
        <v>625</v>
      </c>
      <c r="CC12" s="1988" t="s">
        <v>3563</v>
      </c>
      <c r="CD12" s="1988" t="s">
        <v>978</v>
      </c>
      <c r="CE12" s="1988" t="s">
        <v>3581</v>
      </c>
      <c r="CF12" s="3032" t="s">
        <v>2982</v>
      </c>
      <c r="CG12" s="3032" t="s">
        <v>2982</v>
      </c>
      <c r="CH12" s="2115" t="s">
        <v>625</v>
      </c>
      <c r="CI12" s="1988" t="s">
        <v>3563</v>
      </c>
      <c r="CJ12" s="1988" t="s">
        <v>978</v>
      </c>
      <c r="CK12" s="1988" t="s">
        <v>3581</v>
      </c>
      <c r="CL12" s="3032" t="s">
        <v>1766</v>
      </c>
      <c r="CM12" s="3032" t="s">
        <v>1766</v>
      </c>
      <c r="CN12" s="2115" t="s">
        <v>625</v>
      </c>
      <c r="CO12" s="1988" t="s">
        <v>52</v>
      </c>
      <c r="CP12" s="1988" t="s">
        <v>52</v>
      </c>
      <c r="CR12" s="1988" t="s">
        <v>571</v>
      </c>
      <c r="CS12" s="1988" t="s">
        <v>3861</v>
      </c>
      <c r="CT12" s="1988" t="s">
        <v>3822</v>
      </c>
      <c r="CU12" s="1988" t="s">
        <v>1409</v>
      </c>
      <c r="CV12" s="1988" t="s">
        <v>1641</v>
      </c>
      <c r="CW12" s="1988" t="s">
        <v>1377</v>
      </c>
      <c r="CX12" s="1988" t="s">
        <v>571</v>
      </c>
      <c r="CY12" s="3032" t="s">
        <v>572</v>
      </c>
      <c r="CZ12" s="3032" t="str">
        <f>AreaLabel</f>
        <v>NLA</v>
      </c>
      <c r="DA12" s="3032" t="s">
        <v>3738</v>
      </c>
      <c r="DB12" s="3032" t="s">
        <v>3738</v>
      </c>
      <c r="DD12" s="3028" t="s">
        <v>1653</v>
      </c>
      <c r="DE12" s="1988" t="s">
        <v>4108</v>
      </c>
      <c r="DF12" s="1988" t="s">
        <v>36</v>
      </c>
      <c r="DG12" s="3028" t="str">
        <f>Basis_Incentive</f>
        <v>Net</v>
      </c>
      <c r="DH12" s="3028" t="s">
        <v>17</v>
      </c>
      <c r="DI12" s="3028" t="s">
        <v>3803</v>
      </c>
      <c r="DJ12" s="3028" t="s">
        <v>3803</v>
      </c>
      <c r="DK12" s="3028" t="s">
        <v>3550</v>
      </c>
      <c r="DL12" s="3028" t="s">
        <v>3550</v>
      </c>
      <c r="DM12" s="2536"/>
      <c r="DN12" s="2631" t="s">
        <v>4109</v>
      </c>
      <c r="DO12" s="2631" t="s">
        <v>4109</v>
      </c>
      <c r="DP12" s="2631" t="s">
        <v>4110</v>
      </c>
      <c r="DQ12" s="2631" t="s">
        <v>4110</v>
      </c>
      <c r="DR12" s="2536"/>
      <c r="DS12" s="3028" t="s">
        <v>1837</v>
      </c>
      <c r="DT12" s="1988" t="s">
        <v>1837</v>
      </c>
      <c r="DU12" s="2536"/>
      <c r="DV12" s="3028"/>
      <c r="DW12" s="2536"/>
      <c r="DX12" s="1996" t="s">
        <v>4111</v>
      </c>
      <c r="DY12" s="1996"/>
      <c r="DZ12" s="1996"/>
      <c r="EA12" s="1996"/>
      <c r="EB12" s="1996"/>
      <c r="EC12" s="1996"/>
      <c r="ED12" s="1996"/>
      <c r="EE12" s="1996"/>
      <c r="EF12" s="1996"/>
      <c r="EG12" s="1996"/>
      <c r="EH12" s="1996"/>
      <c r="EI12" s="1996"/>
      <c r="EJ12" s="1996"/>
      <c r="EK12" s="1996"/>
      <c r="EL12" s="1996"/>
      <c r="EM12" s="1996"/>
      <c r="EN12" s="1996"/>
      <c r="EO12" s="1996"/>
      <c r="EP12" s="1996"/>
      <c r="EQ12" s="1996"/>
      <c r="ER12" s="1996"/>
      <c r="ES12" s="1996"/>
      <c r="ET12" s="1996"/>
      <c r="EU12" s="1996"/>
      <c r="EV12" s="1996"/>
      <c r="EW12" s="1996"/>
      <c r="EX12" s="1996"/>
      <c r="EY12" s="1996"/>
      <c r="EZ12" s="1996"/>
      <c r="FA12" s="1996"/>
      <c r="FB12" s="1996"/>
      <c r="FC12" s="1996"/>
      <c r="FD12" s="1996"/>
      <c r="FE12" s="1996"/>
      <c r="FF12" s="1996"/>
      <c r="FG12" s="1996"/>
      <c r="FH12" s="1996"/>
      <c r="FI12" s="1996"/>
      <c r="FJ12" s="1996"/>
      <c r="FK12" s="1996"/>
      <c r="FL12" s="1996"/>
      <c r="FM12" s="1996"/>
      <c r="FN12" s="1996"/>
      <c r="FO12" s="1996"/>
      <c r="FP12" s="1996"/>
      <c r="FQ12" s="1996"/>
      <c r="FR12" s="1996"/>
      <c r="FS12" s="1996"/>
      <c r="FT12" s="1996"/>
      <c r="FU12" s="1996"/>
      <c r="FV12" s="1996"/>
      <c r="FX12" s="1996" t="s">
        <v>4112</v>
      </c>
      <c r="FY12" s="1996"/>
      <c r="FZ12" s="1996"/>
      <c r="GA12" s="1996"/>
      <c r="GB12" s="1996"/>
      <c r="GC12" s="1996"/>
      <c r="GD12" s="1996"/>
      <c r="GE12" s="1996"/>
      <c r="GF12" s="1996"/>
      <c r="GG12" s="1996"/>
      <c r="GH12" s="1996"/>
      <c r="GI12" s="1996"/>
      <c r="GJ12" s="1996"/>
      <c r="GK12" s="1996"/>
      <c r="GL12" s="1996"/>
      <c r="GM12" s="1996"/>
      <c r="GN12" s="1996"/>
      <c r="GO12" s="1996"/>
      <c r="GP12" s="1996"/>
      <c r="GQ12" s="1996"/>
      <c r="GR12" s="1996"/>
      <c r="GS12" s="1996"/>
      <c r="GT12" s="1996"/>
      <c r="GU12" s="1996"/>
      <c r="GV12" s="1996"/>
      <c r="GW12" s="1996"/>
      <c r="GX12" s="1996"/>
      <c r="GY12" s="1996"/>
      <c r="GZ12" s="1996"/>
      <c r="HA12" s="1996"/>
      <c r="HB12" s="1996"/>
      <c r="HC12" s="1996"/>
      <c r="HD12" s="1996"/>
      <c r="HE12" s="1996"/>
      <c r="HF12" s="1996"/>
      <c r="HG12" s="1996"/>
      <c r="HH12" s="1996"/>
      <c r="HI12" s="1996"/>
      <c r="HJ12" s="1996"/>
      <c r="HK12" s="1996"/>
      <c r="HL12" s="1996"/>
      <c r="HM12" s="1996"/>
      <c r="HN12" s="1996"/>
      <c r="HO12" s="1996"/>
      <c r="HP12" s="1996"/>
      <c r="HQ12" s="1996"/>
      <c r="HR12" s="1996"/>
      <c r="HS12" s="1996"/>
      <c r="HT12" s="1996"/>
      <c r="HU12" s="1996"/>
      <c r="HV12" s="1996"/>
      <c r="HX12" s="1996" t="s">
        <v>4113</v>
      </c>
      <c r="HY12" s="1996"/>
      <c r="HZ12" s="1996"/>
      <c r="IA12" s="1996"/>
      <c r="IB12" s="1996"/>
      <c r="IC12" s="1996"/>
      <c r="ID12" s="1996"/>
      <c r="IE12" s="1996"/>
      <c r="IF12" s="1996"/>
      <c r="IG12" s="1996"/>
      <c r="IH12" s="1996"/>
      <c r="II12" s="1996"/>
      <c r="IJ12" s="1996"/>
      <c r="IK12" s="1996"/>
      <c r="IL12" s="1996"/>
      <c r="IM12" s="1996"/>
      <c r="IN12" s="1996"/>
      <c r="IO12" s="1996"/>
      <c r="IP12" s="1996"/>
      <c r="IQ12" s="1996"/>
      <c r="IR12" s="1996"/>
      <c r="IS12" s="1996"/>
      <c r="IT12" s="1996"/>
      <c r="IU12" s="1996"/>
      <c r="IV12" s="1996"/>
      <c r="IW12" s="1996"/>
      <c r="IX12" s="1996"/>
      <c r="IY12" s="1996"/>
      <c r="IZ12" s="1996"/>
      <c r="JA12" s="1996"/>
      <c r="JB12" s="1996"/>
      <c r="JC12" s="1996"/>
      <c r="JD12" s="1996"/>
      <c r="JE12" s="1996"/>
      <c r="JF12" s="1996"/>
      <c r="JG12" s="1996"/>
      <c r="JH12" s="1996"/>
      <c r="JI12" s="1996"/>
      <c r="JJ12" s="1996"/>
      <c r="JK12" s="1996"/>
      <c r="JL12" s="1996"/>
      <c r="JM12" s="1996"/>
      <c r="JN12" s="1996"/>
      <c r="JO12" s="1996"/>
      <c r="JP12" s="1996"/>
      <c r="JQ12" s="1996"/>
      <c r="JR12" s="1996"/>
      <c r="JS12" s="1996"/>
      <c r="JT12" s="1996"/>
      <c r="JU12" s="1996"/>
      <c r="JV12" s="1996"/>
      <c r="JX12" s="1996" t="s">
        <v>4114</v>
      </c>
      <c r="JY12" s="1996"/>
      <c r="JZ12" s="1996"/>
      <c r="KA12" s="1996"/>
      <c r="KB12" s="1996"/>
      <c r="KC12" s="1996"/>
      <c r="KD12" s="1996"/>
      <c r="KE12" s="1996"/>
      <c r="KF12" s="1996"/>
      <c r="KG12" s="1996"/>
      <c r="KH12" s="1996"/>
      <c r="KI12" s="1996"/>
      <c r="KJ12" s="1996"/>
      <c r="KK12" s="1996"/>
      <c r="KL12" s="1996"/>
      <c r="KM12" s="1996"/>
      <c r="KN12" s="1996"/>
      <c r="KO12" s="1996"/>
      <c r="KP12" s="1996"/>
      <c r="KQ12" s="1996"/>
      <c r="KR12" s="1996"/>
      <c r="KS12" s="1996"/>
      <c r="KT12" s="1996"/>
      <c r="KU12" s="1996"/>
      <c r="KV12" s="1996"/>
      <c r="KW12" s="1996"/>
      <c r="KX12" s="1996"/>
      <c r="KY12" s="1996"/>
      <c r="KZ12" s="1996"/>
      <c r="LA12" s="1996"/>
      <c r="LB12" s="1996"/>
      <c r="LC12" s="1996"/>
      <c r="LD12" s="1996"/>
      <c r="LE12" s="1996"/>
      <c r="LF12" s="1996"/>
      <c r="LG12" s="1996"/>
      <c r="LH12" s="1996"/>
      <c r="LI12" s="1996"/>
      <c r="LJ12" s="1996"/>
      <c r="LK12" s="1996"/>
      <c r="LL12" s="1996"/>
      <c r="LM12" s="1996"/>
      <c r="LN12" s="1996"/>
      <c r="LO12" s="1996"/>
      <c r="LP12" s="1996"/>
      <c r="LQ12" s="1996"/>
      <c r="LR12" s="1996"/>
      <c r="LS12" s="1996"/>
      <c r="LT12" s="1996"/>
      <c r="LU12" s="1996"/>
      <c r="LV12" s="1996"/>
      <c r="LX12" s="1996" t="s">
        <v>4115</v>
      </c>
      <c r="LY12" s="1996"/>
      <c r="LZ12" s="1996"/>
      <c r="MA12" s="1996"/>
      <c r="MB12" s="1996"/>
      <c r="MC12" s="1996"/>
      <c r="MD12" s="1996"/>
      <c r="ME12" s="1996"/>
      <c r="MF12" s="1996"/>
      <c r="MG12" s="1996"/>
      <c r="MH12" s="1996"/>
      <c r="MI12" s="1996"/>
      <c r="MJ12" s="1996"/>
      <c r="MK12" s="1996"/>
      <c r="ML12" s="1996"/>
      <c r="MM12" s="1996"/>
      <c r="MN12" s="1996"/>
      <c r="MO12" s="1996"/>
      <c r="MP12" s="1996"/>
      <c r="MQ12" s="1996"/>
      <c r="MR12" s="1996"/>
      <c r="MS12" s="1996"/>
      <c r="MT12" s="1996"/>
      <c r="MU12" s="1996"/>
      <c r="MV12" s="1996"/>
      <c r="MW12" s="1996"/>
      <c r="MX12" s="1996"/>
      <c r="MY12" s="1996"/>
      <c r="MZ12" s="1996"/>
      <c r="NA12" s="1996"/>
      <c r="NB12" s="1996"/>
      <c r="NC12" s="1996"/>
      <c r="ND12" s="1996"/>
      <c r="NE12" s="1996"/>
      <c r="NF12" s="1996"/>
      <c r="NG12" s="1996"/>
      <c r="NH12" s="1996"/>
      <c r="NI12" s="1996"/>
      <c r="NJ12" s="1996"/>
      <c r="NK12" s="1996"/>
      <c r="NL12" s="1996"/>
      <c r="NM12" s="1996"/>
      <c r="NN12" s="1996"/>
      <c r="NO12" s="1996"/>
      <c r="NP12" s="1996"/>
      <c r="NQ12" s="1996"/>
      <c r="NR12" s="1996"/>
      <c r="NS12" s="1996"/>
      <c r="NT12" s="1996"/>
      <c r="NU12" s="1996"/>
      <c r="NV12" s="1996"/>
      <c r="NX12" s="1996" t="s">
        <v>4116</v>
      </c>
      <c r="NY12" s="1996"/>
      <c r="NZ12" s="1996"/>
      <c r="OA12" s="1996"/>
      <c r="OB12" s="1996"/>
      <c r="OC12" s="1996"/>
      <c r="OD12" s="1996"/>
      <c r="OE12" s="1996"/>
      <c r="OF12" s="1996"/>
      <c r="OG12" s="1996"/>
      <c r="OH12" s="1996"/>
      <c r="OI12" s="1996"/>
      <c r="OJ12" s="1996"/>
      <c r="OK12" s="1996"/>
      <c r="OL12" s="1996"/>
      <c r="OM12" s="1996"/>
      <c r="ON12" s="1996"/>
      <c r="OO12" s="1996"/>
      <c r="OP12" s="1996"/>
      <c r="OQ12" s="1996"/>
      <c r="OR12" s="1996"/>
      <c r="OS12" s="1996"/>
      <c r="OT12" s="1996"/>
      <c r="OU12" s="1996"/>
      <c r="OV12" s="1996"/>
      <c r="OW12" s="1996"/>
      <c r="OX12" s="1996"/>
      <c r="OY12" s="1996"/>
      <c r="OZ12" s="1996"/>
      <c r="PA12" s="1996"/>
      <c r="PB12" s="1996"/>
      <c r="PC12" s="1996"/>
      <c r="PD12" s="1996"/>
      <c r="PE12" s="1996"/>
      <c r="PF12" s="1996"/>
      <c r="PG12" s="1996"/>
      <c r="PH12" s="1996"/>
      <c r="PI12" s="1996"/>
      <c r="PJ12" s="1996"/>
      <c r="PK12" s="1996"/>
      <c r="PL12" s="1996"/>
      <c r="PM12" s="1996"/>
      <c r="PN12" s="1996"/>
      <c r="PO12" s="1996"/>
      <c r="PP12" s="1996"/>
      <c r="PQ12" s="1996"/>
      <c r="PR12" s="1996"/>
      <c r="PS12" s="1996"/>
      <c r="PT12" s="1996"/>
      <c r="PU12" s="1996"/>
      <c r="PV12" s="1996"/>
      <c r="PX12" s="1996" t="s">
        <v>4117</v>
      </c>
      <c r="PY12" s="1996"/>
      <c r="PZ12" s="1996"/>
      <c r="QA12" s="1996"/>
      <c r="QB12" s="1996"/>
      <c r="QC12" s="1996"/>
      <c r="QD12" s="1996"/>
      <c r="QE12" s="1996"/>
      <c r="QF12" s="1996"/>
      <c r="QG12" s="1996"/>
      <c r="QH12" s="1996"/>
      <c r="QI12" s="1996"/>
      <c r="QJ12" s="1996"/>
      <c r="QK12" s="1996"/>
      <c r="QL12" s="1996"/>
      <c r="QM12" s="1996"/>
      <c r="QN12" s="1996"/>
      <c r="QO12" s="1996"/>
      <c r="QP12" s="1996"/>
      <c r="QQ12" s="1996"/>
      <c r="QR12" s="1996"/>
      <c r="QS12" s="1996"/>
      <c r="QT12" s="1996"/>
      <c r="QU12" s="1996"/>
      <c r="QV12" s="1996"/>
      <c r="QW12" s="1996"/>
      <c r="QX12" s="1996"/>
      <c r="QY12" s="1996"/>
      <c r="QZ12" s="1996"/>
      <c r="RA12" s="1996"/>
      <c r="RB12" s="1996"/>
      <c r="RC12" s="1996"/>
      <c r="RD12" s="1996"/>
      <c r="RE12" s="1996"/>
      <c r="RF12" s="1996"/>
      <c r="RG12" s="1996"/>
      <c r="RH12" s="1996"/>
      <c r="RI12" s="1996"/>
      <c r="RJ12" s="1996"/>
      <c r="RK12" s="1996"/>
      <c r="RL12" s="1996"/>
      <c r="RM12" s="1996"/>
      <c r="RN12" s="1996"/>
      <c r="RO12" s="1996"/>
      <c r="RP12" s="1996"/>
      <c r="RQ12" s="1996"/>
      <c r="RR12" s="1996"/>
      <c r="RS12" s="1996"/>
      <c r="RT12" s="1996"/>
      <c r="RU12" s="1996"/>
      <c r="RV12" s="1996"/>
      <c r="RX12" s="1996" t="s">
        <v>4118</v>
      </c>
      <c r="RY12" s="1996"/>
      <c r="RZ12" s="1996"/>
      <c r="SA12" s="1996"/>
      <c r="SB12" s="1996"/>
      <c r="SC12" s="1996"/>
      <c r="SD12" s="1996"/>
      <c r="SE12" s="1996"/>
      <c r="SF12" s="1996"/>
      <c r="SG12" s="1996"/>
      <c r="SH12" s="1996"/>
      <c r="SI12" s="1996"/>
      <c r="SJ12" s="1996"/>
      <c r="SK12" s="1996"/>
      <c r="SL12" s="1996"/>
      <c r="SM12" s="1996"/>
      <c r="SN12" s="1996"/>
      <c r="SO12" s="1996"/>
      <c r="SP12" s="1996"/>
      <c r="SQ12" s="1996"/>
      <c r="SR12" s="1996"/>
      <c r="SS12" s="1996"/>
      <c r="ST12" s="1996"/>
      <c r="SU12" s="1996"/>
      <c r="SV12" s="1996"/>
      <c r="SW12" s="1996"/>
      <c r="SX12" s="1996"/>
      <c r="SY12" s="1996"/>
      <c r="SZ12" s="1996"/>
      <c r="TA12" s="1996"/>
      <c r="TB12" s="1996"/>
      <c r="TC12" s="1996"/>
      <c r="TD12" s="1996"/>
      <c r="TE12" s="1996"/>
      <c r="TF12" s="1996"/>
      <c r="TG12" s="1996"/>
      <c r="TH12" s="1996"/>
      <c r="TI12" s="1996"/>
      <c r="TJ12" s="1996"/>
      <c r="TK12" s="1996"/>
      <c r="TL12" s="1996"/>
      <c r="TM12" s="1996"/>
      <c r="TN12" s="1996"/>
      <c r="TO12" s="1996"/>
      <c r="TP12" s="1996"/>
      <c r="TQ12" s="1996"/>
      <c r="TR12" s="1996"/>
      <c r="TS12" s="1996"/>
      <c r="TT12" s="1996"/>
      <c r="TU12" s="1996"/>
      <c r="TV12" s="1996"/>
      <c r="TX12" s="1996" t="s">
        <v>4119</v>
      </c>
      <c r="TY12" s="1996"/>
      <c r="TZ12" s="1996"/>
      <c r="UA12" s="1996"/>
      <c r="UB12" s="1996"/>
      <c r="UC12" s="1996"/>
      <c r="UD12" s="1996"/>
      <c r="UE12" s="1996"/>
      <c r="UF12" s="1996"/>
      <c r="UG12" s="1996"/>
      <c r="UH12" s="1996"/>
      <c r="UI12" s="1996"/>
      <c r="UJ12" s="1996"/>
      <c r="UK12" s="1996"/>
      <c r="UL12" s="1996"/>
      <c r="UM12" s="1996"/>
      <c r="UN12" s="1996"/>
      <c r="UO12" s="1996"/>
      <c r="UP12" s="1996"/>
      <c r="UQ12" s="1996"/>
      <c r="UR12" s="1996"/>
      <c r="US12" s="1996"/>
      <c r="UT12" s="1996"/>
      <c r="UU12" s="1996"/>
      <c r="UV12" s="1996"/>
      <c r="UW12" s="1996"/>
      <c r="UX12" s="1996"/>
      <c r="UY12" s="1996"/>
      <c r="UZ12" s="1996"/>
      <c r="VA12" s="1996"/>
      <c r="VB12" s="1996"/>
      <c r="VC12" s="1996"/>
      <c r="VD12" s="1996"/>
      <c r="VE12" s="1996"/>
      <c r="VF12" s="1996"/>
      <c r="VG12" s="1996"/>
      <c r="VH12" s="1996"/>
      <c r="VI12" s="1996"/>
      <c r="VJ12" s="1996"/>
      <c r="VK12" s="1996"/>
      <c r="VL12" s="1996"/>
      <c r="VM12" s="1996"/>
      <c r="VN12" s="1996"/>
      <c r="VO12" s="1996"/>
      <c r="VP12" s="1996"/>
      <c r="VQ12" s="1996"/>
      <c r="VR12" s="1996"/>
      <c r="VS12" s="1996"/>
      <c r="VT12" s="1996"/>
      <c r="VU12" s="1996"/>
      <c r="VV12" s="1996"/>
      <c r="VW12" s="18"/>
      <c r="VX12" s="1996" t="s">
        <v>4120</v>
      </c>
      <c r="VZ12" s="1996" t="s">
        <v>4121</v>
      </c>
      <c r="WA12" s="1996"/>
      <c r="WB12" s="1996"/>
      <c r="WC12" s="1996"/>
      <c r="WD12" s="1996"/>
      <c r="WE12" s="1996"/>
      <c r="WF12" s="1996"/>
      <c r="WG12" s="1996"/>
      <c r="WH12" s="1996"/>
      <c r="WI12" s="1996"/>
      <c r="WJ12" s="1996"/>
      <c r="WK12" s="1996"/>
      <c r="WL12" s="1996"/>
      <c r="WM12" s="1996"/>
      <c r="WN12" s="1996"/>
      <c r="WO12" s="1996"/>
      <c r="WP12" s="1996"/>
      <c r="WQ12" s="1996"/>
      <c r="WR12" s="1996"/>
      <c r="WS12" s="1996"/>
      <c r="WT12" s="1996"/>
      <c r="WU12" s="1996"/>
      <c r="WV12" s="1996"/>
      <c r="WW12" s="1996"/>
      <c r="WX12" s="1996"/>
      <c r="WY12" s="1996"/>
      <c r="WZ12" s="1996"/>
      <c r="XA12" s="1996"/>
      <c r="XB12" s="1996"/>
      <c r="XC12" s="1996"/>
      <c r="XD12" s="1996"/>
      <c r="XE12" s="1996"/>
      <c r="XF12" s="1996"/>
      <c r="XG12" s="1996"/>
      <c r="XH12" s="1996"/>
      <c r="XI12" s="1996"/>
      <c r="XJ12" s="1996"/>
      <c r="XK12" s="1996"/>
      <c r="XL12" s="1996"/>
      <c r="XM12" s="1996"/>
      <c r="XN12" s="1996"/>
      <c r="XO12" s="1996"/>
      <c r="XP12" s="1996"/>
      <c r="XQ12" s="1996"/>
      <c r="XR12" s="1996"/>
      <c r="XS12" s="1996"/>
      <c r="XT12" s="1996"/>
      <c r="XU12" s="1996"/>
      <c r="XV12" s="1996"/>
      <c r="XW12" s="1996"/>
      <c r="XX12" s="1996"/>
      <c r="XZ12" s="1996" t="s">
        <v>4122</v>
      </c>
      <c r="YB12" s="1996" t="s">
        <v>4123</v>
      </c>
      <c r="YC12" s="1996"/>
      <c r="YD12" s="1996"/>
      <c r="YE12" s="1996"/>
      <c r="YF12" s="1996"/>
      <c r="YG12" s="1996"/>
      <c r="YH12" s="1996"/>
      <c r="YI12" s="1996"/>
      <c r="YJ12" s="1996"/>
      <c r="YK12" s="1996"/>
      <c r="YL12" s="1996"/>
      <c r="YM12" s="1996"/>
      <c r="YN12" s="1996"/>
      <c r="YO12" s="1996"/>
      <c r="YP12" s="1996"/>
      <c r="YQ12" s="1996"/>
      <c r="YR12" s="1996"/>
      <c r="YS12" s="1996"/>
      <c r="YT12" s="1996"/>
      <c r="YU12" s="1996"/>
      <c r="YV12" s="1996"/>
      <c r="YW12" s="1996"/>
      <c r="YX12" s="1996"/>
      <c r="YY12" s="1996"/>
      <c r="YZ12" s="1996"/>
      <c r="ZA12" s="1996"/>
      <c r="ZB12" s="1996"/>
      <c r="ZC12" s="1996"/>
      <c r="ZD12" s="1996"/>
      <c r="ZE12" s="1996"/>
      <c r="ZF12" s="1996"/>
      <c r="ZG12" s="1996"/>
      <c r="ZH12" s="1996"/>
      <c r="ZI12" s="1996"/>
      <c r="ZJ12" s="1996"/>
      <c r="ZK12" s="1996"/>
      <c r="ZL12" s="1996"/>
      <c r="ZM12" s="1996"/>
      <c r="ZN12" s="1996"/>
      <c r="ZO12" s="1996"/>
      <c r="ZP12" s="1996"/>
      <c r="ZQ12" s="1996"/>
      <c r="ZR12" s="1996"/>
      <c r="ZS12" s="1996"/>
      <c r="ZT12" s="1996"/>
      <c r="ZU12" s="1996"/>
      <c r="ZV12" s="1996"/>
      <c r="ZW12" s="1996"/>
      <c r="ZX12" s="1996"/>
      <c r="ZY12" s="1996"/>
      <c r="ZZ12" s="1996"/>
      <c r="AAB12" s="1996" t="s">
        <v>4124</v>
      </c>
      <c r="AAD12" s="1996" t="s">
        <v>4125</v>
      </c>
      <c r="AAE12" s="1996"/>
      <c r="AAF12" s="1996"/>
      <c r="AAG12" s="1996"/>
      <c r="AAH12" s="1996"/>
      <c r="AAI12" s="1996"/>
      <c r="AAJ12" s="1996"/>
      <c r="AAK12" s="1996"/>
      <c r="AAL12" s="1996"/>
      <c r="AAM12" s="1996"/>
      <c r="AAN12" s="1996"/>
      <c r="AAO12" s="1996"/>
      <c r="AAP12" s="1996"/>
      <c r="AAQ12" s="1996"/>
      <c r="AAR12" s="1996"/>
      <c r="AAS12" s="1996"/>
      <c r="AAT12" s="1996"/>
      <c r="AAU12" s="1996"/>
      <c r="AAV12" s="1996"/>
      <c r="AAW12" s="1996"/>
      <c r="AAX12" s="1996"/>
      <c r="AAY12" s="1996"/>
      <c r="AAZ12" s="1996"/>
      <c r="ABA12" s="1996"/>
      <c r="ABB12" s="1996"/>
      <c r="ABC12" s="1996"/>
      <c r="ABD12" s="1996"/>
      <c r="ABE12" s="1996"/>
      <c r="ABF12" s="1996"/>
      <c r="ABG12" s="1996"/>
      <c r="ABH12" s="1996"/>
      <c r="ABI12" s="1996"/>
      <c r="ABJ12" s="1996"/>
      <c r="ABK12" s="1996"/>
      <c r="ABL12" s="1996"/>
      <c r="ABM12" s="1996"/>
      <c r="ABN12" s="1996"/>
      <c r="ABO12" s="1996"/>
      <c r="ABP12" s="1996"/>
      <c r="ABQ12" s="1996"/>
      <c r="ABR12" s="1996"/>
      <c r="ABS12" s="1996"/>
      <c r="ABT12" s="1996"/>
      <c r="ABU12" s="1996"/>
      <c r="ABV12" s="1996"/>
      <c r="ABW12" s="1996"/>
      <c r="ABX12" s="1996"/>
      <c r="ABY12" s="1996"/>
      <c r="ABZ12" s="1996"/>
      <c r="ACA12" s="1996"/>
      <c r="ACB12" s="1996"/>
      <c r="ACD12" s="1996" t="s">
        <v>4126</v>
      </c>
      <c r="ACF12" s="2864" t="s">
        <v>4127</v>
      </c>
      <c r="ACG12" s="1996"/>
      <c r="ACH12" s="1996"/>
      <c r="ACI12" s="1996"/>
      <c r="ACJ12" s="1996"/>
      <c r="ACK12" s="1996"/>
      <c r="ACL12" s="1996"/>
      <c r="ACM12" s="1996"/>
      <c r="ACN12" s="1996"/>
      <c r="ACO12" s="1996"/>
      <c r="ACP12" s="1996"/>
      <c r="ACQ12" s="1996"/>
      <c r="ACR12" s="1996"/>
      <c r="ACS12" s="1996"/>
      <c r="ACT12" s="1996"/>
      <c r="ACU12" s="1996"/>
      <c r="ACV12" s="1996"/>
      <c r="ACW12" s="1996"/>
      <c r="ACX12" s="1996"/>
      <c r="ACY12" s="1996"/>
      <c r="ACZ12" s="1996"/>
      <c r="ADA12" s="1996"/>
      <c r="ADB12" s="1996"/>
      <c r="ADC12" s="1996"/>
      <c r="ADD12" s="1996"/>
      <c r="ADE12" s="1996"/>
      <c r="ADF12" s="1996"/>
      <c r="ADG12" s="1996"/>
      <c r="ADH12" s="1996"/>
      <c r="ADI12" s="1996"/>
      <c r="ADJ12" s="1996"/>
      <c r="ADK12" s="1996"/>
      <c r="ADL12" s="1996"/>
      <c r="ADM12" s="1996"/>
      <c r="ADN12" s="1996"/>
      <c r="ADO12" s="1996"/>
      <c r="ADP12" s="1996"/>
      <c r="ADQ12" s="1996"/>
      <c r="ADR12" s="1996"/>
      <c r="ADS12" s="1996"/>
      <c r="ADT12" s="1996"/>
      <c r="ADU12" s="1996"/>
      <c r="ADV12" s="1996"/>
      <c r="ADW12" s="1996"/>
      <c r="ADX12" s="1996"/>
      <c r="ADY12" s="1996"/>
      <c r="ADZ12" s="1996"/>
      <c r="AEA12" s="1996"/>
      <c r="AEB12" s="1996"/>
      <c r="AEC12" s="1996"/>
      <c r="AED12" s="1996"/>
      <c r="AEF12" s="1996" t="s">
        <v>4128</v>
      </c>
      <c r="AEH12" s="1996" t="s">
        <v>4129</v>
      </c>
      <c r="AEI12" s="1996"/>
      <c r="AEJ12" s="1996"/>
      <c r="AEK12" s="1996"/>
      <c r="AEL12" s="1996"/>
      <c r="AEM12" s="1996"/>
      <c r="AEN12" s="1996"/>
      <c r="AEO12" s="1996"/>
      <c r="AEP12" s="1996"/>
      <c r="AEQ12" s="1996"/>
      <c r="AER12" s="1996"/>
      <c r="AES12" s="1996"/>
      <c r="AET12" s="1996"/>
      <c r="AEU12" s="1996"/>
      <c r="AEV12" s="1996"/>
      <c r="AEW12" s="1996"/>
      <c r="AEX12" s="1996"/>
      <c r="AEY12" s="1996"/>
      <c r="AEZ12" s="1996"/>
      <c r="AFA12" s="1996"/>
      <c r="AFB12" s="1996"/>
      <c r="AFC12" s="1996"/>
      <c r="AFD12" s="1996"/>
      <c r="AFE12" s="1996"/>
      <c r="AFF12" s="1996"/>
      <c r="AFG12" s="1996"/>
      <c r="AFH12" s="1996"/>
      <c r="AFI12" s="1996"/>
      <c r="AFJ12" s="1996"/>
      <c r="AFK12" s="1996"/>
      <c r="AFL12" s="1996"/>
      <c r="AFM12" s="1996"/>
      <c r="AFN12" s="1996"/>
      <c r="AFO12" s="1996"/>
      <c r="AFP12" s="1996"/>
      <c r="AFQ12" s="1996"/>
      <c r="AFR12" s="1996"/>
      <c r="AFS12" s="1996"/>
      <c r="AFT12" s="1996"/>
      <c r="AFU12" s="1996"/>
      <c r="AFV12" s="1996"/>
      <c r="AFW12" s="1996"/>
      <c r="AFX12" s="1996"/>
      <c r="AFY12" s="1996"/>
      <c r="AFZ12" s="1996"/>
      <c r="AGA12" s="1996"/>
      <c r="AGB12" s="1996"/>
      <c r="AGC12" s="1996"/>
      <c r="AGD12" s="1996"/>
      <c r="AGE12" s="1996"/>
      <c r="AGF12" s="1996"/>
      <c r="AGH12" s="1996" t="s">
        <v>4130</v>
      </c>
      <c r="AGJ12" s="1996" t="s">
        <v>4131</v>
      </c>
      <c r="AGK12" s="1996"/>
      <c r="AGL12" s="1996"/>
      <c r="AGM12" s="1996"/>
      <c r="AGN12" s="1996"/>
      <c r="AGO12" s="1996"/>
      <c r="AGP12" s="1996"/>
      <c r="AGQ12" s="1996"/>
      <c r="AGR12" s="1996"/>
      <c r="AGS12" s="1996"/>
      <c r="AGT12" s="1996"/>
      <c r="AGU12" s="1996"/>
      <c r="AGV12" s="1996"/>
      <c r="AGW12" s="1996"/>
      <c r="AGX12" s="1996"/>
      <c r="AGY12" s="1996"/>
      <c r="AGZ12" s="1996"/>
      <c r="AHA12" s="1996"/>
      <c r="AHB12" s="1996"/>
      <c r="AHC12" s="1996"/>
      <c r="AHD12" s="1996"/>
      <c r="AHE12" s="1996"/>
      <c r="AHF12" s="1996"/>
      <c r="AHG12" s="1996"/>
      <c r="AHH12" s="1996"/>
      <c r="AHI12" s="1996"/>
      <c r="AHJ12" s="1996"/>
      <c r="AHK12" s="1996"/>
      <c r="AHL12" s="1996"/>
      <c r="AHM12" s="1996"/>
      <c r="AHN12" s="1996"/>
      <c r="AHO12" s="1996"/>
      <c r="AHP12" s="1996"/>
      <c r="AHQ12" s="1996"/>
      <c r="AHR12" s="1996"/>
      <c r="AHS12" s="1996"/>
      <c r="AHT12" s="1996"/>
      <c r="AHU12" s="1996"/>
      <c r="AHV12" s="1996"/>
      <c r="AHW12" s="1996"/>
      <c r="AHX12" s="1996"/>
      <c r="AHY12" s="1996"/>
      <c r="AHZ12" s="1996"/>
      <c r="AIA12" s="1996"/>
      <c r="AIB12" s="1996"/>
      <c r="AIC12" s="1996"/>
      <c r="AID12" s="1996"/>
      <c r="AIE12" s="1996"/>
      <c r="AIF12" s="1996"/>
      <c r="AIG12" s="1996"/>
      <c r="AIH12" s="1996"/>
      <c r="AIJ12" s="1996" t="s">
        <v>4132</v>
      </c>
      <c r="AIL12" s="1996" t="s">
        <v>4133</v>
      </c>
      <c r="AIM12" s="1996"/>
      <c r="AIN12" s="1996"/>
      <c r="AIO12" s="1996"/>
      <c r="AIP12" s="1996"/>
      <c r="AIQ12" s="1996"/>
      <c r="AIR12" s="1996"/>
      <c r="AIS12" s="1996"/>
      <c r="AIT12" s="1996"/>
      <c r="AIU12" s="1996"/>
      <c r="AIV12" s="1996"/>
      <c r="AIW12" s="1996"/>
      <c r="AIX12" s="1996"/>
      <c r="AIY12" s="1996"/>
      <c r="AIZ12" s="1996"/>
      <c r="AJA12" s="1996"/>
      <c r="AJB12" s="1996"/>
      <c r="AJC12" s="1996"/>
      <c r="AJD12" s="1996"/>
      <c r="AJE12" s="1996"/>
      <c r="AJF12" s="1996"/>
      <c r="AJG12" s="1996"/>
      <c r="AJH12" s="1996"/>
      <c r="AJI12" s="1996"/>
      <c r="AJJ12" s="1996"/>
      <c r="AJK12" s="1996"/>
      <c r="AJL12" s="1996"/>
      <c r="AJM12" s="1996"/>
      <c r="AJN12" s="1996"/>
      <c r="AJO12" s="1996"/>
      <c r="AJP12" s="1996"/>
      <c r="AJQ12" s="1996"/>
      <c r="AJR12" s="1996"/>
      <c r="AJS12" s="1996"/>
      <c r="AJT12" s="1996"/>
      <c r="AJU12" s="1996"/>
      <c r="AJV12" s="1996"/>
      <c r="AJW12" s="1996"/>
      <c r="AJX12" s="1996"/>
      <c r="AJY12" s="1996"/>
      <c r="AJZ12" s="1996"/>
      <c r="AKA12" s="1996"/>
      <c r="AKB12" s="1996"/>
      <c r="AKC12" s="1996"/>
      <c r="AKD12" s="1996"/>
      <c r="AKE12" s="1996"/>
      <c r="AKF12" s="1996"/>
      <c r="AKG12" s="1996"/>
      <c r="AKH12" s="1996"/>
      <c r="AKI12" s="1996"/>
      <c r="AKJ12" s="1996"/>
      <c r="AKL12" s="1996" t="s">
        <v>4134</v>
      </c>
      <c r="AKN12" s="1996" t="s">
        <v>4134</v>
      </c>
      <c r="AKO12" s="1996"/>
      <c r="AKP12" s="1996"/>
      <c r="AKQ12" s="1996"/>
      <c r="AKR12" s="1996"/>
      <c r="AKS12" s="1996"/>
      <c r="AKT12" s="1996"/>
      <c r="AKU12" s="1996"/>
      <c r="AKV12" s="1996"/>
      <c r="AKW12" s="1996"/>
      <c r="AKX12" s="1996"/>
      <c r="AKY12" s="1996"/>
      <c r="AKZ12" s="1996"/>
      <c r="ALA12" s="1996"/>
      <c r="ALB12" s="1996"/>
      <c r="ALC12" s="1996"/>
      <c r="ALD12" s="1996"/>
      <c r="ALE12" s="1996"/>
      <c r="ALF12" s="1996"/>
      <c r="ALG12" s="1996"/>
      <c r="ALH12" s="1996"/>
      <c r="ALI12" s="1996"/>
      <c r="ALJ12" s="1996"/>
      <c r="ALK12" s="1996"/>
      <c r="ALL12" s="1996"/>
      <c r="ALM12" s="1996"/>
      <c r="ALN12" s="1996"/>
      <c r="ALO12" s="1996"/>
      <c r="ALP12" s="1996"/>
      <c r="ALQ12" s="1996"/>
      <c r="ALR12" s="1996"/>
      <c r="ALS12" s="1996"/>
      <c r="ALT12" s="1996"/>
      <c r="ALU12" s="1996"/>
      <c r="ALV12" s="1996"/>
      <c r="ALW12" s="1996"/>
      <c r="ALX12" s="1996"/>
      <c r="ALY12" s="1996"/>
      <c r="ALZ12" s="1996"/>
      <c r="AMA12" s="1996"/>
      <c r="AMB12" s="1996"/>
      <c r="AMC12" s="1996"/>
      <c r="AMD12" s="1996"/>
      <c r="AME12" s="1996"/>
      <c r="AMF12" s="1996"/>
      <c r="AMG12" s="1996"/>
      <c r="AMH12" s="1996"/>
      <c r="AMI12" s="1996"/>
      <c r="AMJ12" s="1996"/>
      <c r="AMK12" s="1996"/>
      <c r="AML12" s="1996"/>
      <c r="AMN12" s="1996" t="s">
        <v>4135</v>
      </c>
      <c r="AMP12" s="1992" t="s">
        <v>4136</v>
      </c>
      <c r="AMQ12" s="1996"/>
      <c r="AMR12" s="1996"/>
      <c r="AMS12" s="1996"/>
      <c r="AMT12" s="1996"/>
      <c r="AMU12" s="1996"/>
      <c r="AMV12" s="1996"/>
      <c r="AMW12" s="1996"/>
      <c r="AMX12" s="1996"/>
      <c r="AMY12" s="1996"/>
      <c r="AMZ12" s="1996"/>
      <c r="ANA12" s="1996"/>
      <c r="ANB12" s="1996"/>
      <c r="ANC12" s="1996"/>
      <c r="AND12" s="1996"/>
      <c r="ANE12" s="1996"/>
      <c r="ANF12" s="1996"/>
      <c r="ANG12" s="1996"/>
      <c r="ANH12" s="1996"/>
      <c r="ANI12" s="1996"/>
      <c r="ANJ12" s="1996"/>
      <c r="ANK12" s="1996"/>
      <c r="ANL12" s="1996"/>
      <c r="ANM12" s="1996"/>
      <c r="ANN12" s="1996"/>
      <c r="ANO12" s="1996"/>
      <c r="ANP12" s="1996"/>
      <c r="ANQ12" s="1996"/>
      <c r="ANR12" s="1996"/>
      <c r="ANS12" s="1996"/>
      <c r="ANT12" s="1996"/>
      <c r="ANU12" s="1996"/>
      <c r="ANV12" s="1996"/>
      <c r="ANW12" s="1996"/>
      <c r="ANX12" s="1996"/>
      <c r="ANY12" s="1996"/>
      <c r="ANZ12" s="1996"/>
      <c r="AOA12" s="1996"/>
      <c r="AOB12" s="1996"/>
      <c r="AOC12" s="1996"/>
      <c r="AOD12" s="1996"/>
      <c r="AOE12" s="1996"/>
      <c r="AOF12" s="1996"/>
      <c r="AOG12" s="1996"/>
      <c r="AOH12" s="1996"/>
      <c r="AOI12" s="1996"/>
      <c r="AOJ12" s="1996"/>
      <c r="AOK12" s="1996"/>
      <c r="AOL12" s="1996"/>
      <c r="AOM12" s="1996"/>
      <c r="AON12" s="1996"/>
      <c r="AOP12" s="1996" t="s">
        <v>4137</v>
      </c>
      <c r="AOR12" s="1996" t="s">
        <v>4138</v>
      </c>
      <c r="AOS12" s="1996"/>
      <c r="AOT12" s="1996"/>
      <c r="AOU12" s="1996"/>
      <c r="AOV12" s="1996"/>
      <c r="AOW12" s="1996"/>
      <c r="AOX12" s="1996"/>
      <c r="AOY12" s="1996"/>
      <c r="AOZ12" s="1996"/>
      <c r="APA12" s="1996"/>
      <c r="APB12" s="1996"/>
      <c r="APC12" s="1996"/>
      <c r="APD12" s="1996"/>
      <c r="APE12" s="1996"/>
      <c r="APF12" s="1996"/>
      <c r="APG12" s="1996"/>
      <c r="APH12" s="1996"/>
      <c r="API12" s="1996"/>
      <c r="APJ12" s="1996"/>
      <c r="APK12" s="1996"/>
      <c r="APL12" s="1996"/>
      <c r="APM12" s="1996"/>
      <c r="APN12" s="1996"/>
      <c r="APO12" s="1996"/>
      <c r="APP12" s="1996"/>
      <c r="APQ12" s="1996"/>
      <c r="APR12" s="1996"/>
      <c r="APS12" s="1996"/>
      <c r="APT12" s="1996"/>
      <c r="APU12" s="1996"/>
      <c r="APV12" s="1996"/>
      <c r="APW12" s="1996"/>
      <c r="APX12" s="1996"/>
      <c r="APY12" s="1996"/>
      <c r="APZ12" s="1996"/>
      <c r="AQA12" s="1996"/>
      <c r="AQB12" s="1996"/>
      <c r="AQC12" s="1996"/>
      <c r="AQD12" s="1996"/>
      <c r="AQE12" s="1996"/>
      <c r="AQF12" s="1996"/>
      <c r="AQG12" s="1996"/>
      <c r="AQH12" s="1996"/>
      <c r="AQI12" s="1996"/>
      <c r="AQJ12" s="1996"/>
      <c r="AQK12" s="1996"/>
      <c r="AQL12" s="1996"/>
      <c r="AQM12" s="1996"/>
      <c r="AQN12" s="1996"/>
      <c r="AQO12" s="1996"/>
      <c r="AQP12" s="1996"/>
      <c r="AQR12" s="1996" t="s">
        <v>4139</v>
      </c>
      <c r="AQT12" s="1996" t="s">
        <v>4140</v>
      </c>
      <c r="AQU12" s="1996"/>
      <c r="AQV12" s="1996"/>
      <c r="AQW12" s="1996"/>
      <c r="AQX12" s="1996"/>
      <c r="AQY12" s="1996"/>
      <c r="AQZ12" s="1996"/>
      <c r="ARA12" s="1996"/>
      <c r="ARB12" s="1996"/>
      <c r="ARC12" s="1996"/>
      <c r="ARD12" s="1996"/>
      <c r="ARE12" s="1996"/>
      <c r="ARF12" s="1996"/>
      <c r="ARG12" s="1996"/>
      <c r="ARH12" s="1996"/>
      <c r="ARI12" s="1996"/>
      <c r="ARJ12" s="1996"/>
      <c r="ARK12" s="1996"/>
      <c r="ARL12" s="1996"/>
      <c r="ARM12" s="1996"/>
      <c r="ARN12" s="1996"/>
      <c r="ARO12" s="1996"/>
      <c r="ARP12" s="1996"/>
      <c r="ARQ12" s="1996"/>
      <c r="ARR12" s="1996"/>
      <c r="ARS12" s="1996"/>
      <c r="ART12" s="1996"/>
      <c r="ARU12" s="1996"/>
      <c r="ARV12" s="1996"/>
      <c r="ARW12" s="1996"/>
      <c r="ARX12" s="1996"/>
      <c r="ARY12" s="1996"/>
      <c r="ARZ12" s="1996"/>
      <c r="ASA12" s="1996"/>
      <c r="ASB12" s="1996"/>
      <c r="ASC12" s="1996"/>
      <c r="ASD12" s="1996"/>
      <c r="ASE12" s="1996"/>
      <c r="ASF12" s="1996"/>
      <c r="ASG12" s="1996"/>
      <c r="ASH12" s="1996"/>
      <c r="ASI12" s="1996"/>
      <c r="ASJ12" s="1996"/>
      <c r="ASK12" s="1996"/>
      <c r="ASL12" s="1996"/>
      <c r="ASM12" s="1996"/>
      <c r="ASN12" s="1996"/>
      <c r="ASO12" s="1996"/>
      <c r="ASP12" s="1996"/>
      <c r="ASQ12" s="1996"/>
      <c r="ASR12" s="1996"/>
      <c r="AST12" s="1996" t="s">
        <v>4141</v>
      </c>
      <c r="ASV12" s="1996" t="s">
        <v>4142</v>
      </c>
      <c r="ASW12" s="1996"/>
      <c r="ASX12" s="1996"/>
      <c r="ASY12" s="1996"/>
      <c r="ASZ12" s="1996"/>
      <c r="ATA12" s="1996"/>
      <c r="ATB12" s="1996"/>
      <c r="ATC12" s="1996"/>
      <c r="ATD12" s="1996"/>
      <c r="ATE12" s="1996"/>
      <c r="ATF12" s="1996"/>
      <c r="ATG12" s="1996"/>
      <c r="ATH12" s="1996"/>
      <c r="ATI12" s="1996"/>
      <c r="ATJ12" s="1996"/>
      <c r="ATK12" s="1996"/>
      <c r="ATL12" s="1996"/>
      <c r="ATM12" s="1996"/>
      <c r="ATN12" s="1996"/>
      <c r="ATO12" s="1996"/>
      <c r="ATP12" s="1996"/>
      <c r="ATQ12" s="1996"/>
      <c r="ATR12" s="1996"/>
      <c r="ATS12" s="1996"/>
      <c r="ATT12" s="1996"/>
      <c r="ATU12" s="1996"/>
      <c r="ATV12" s="1996"/>
      <c r="ATW12" s="1996"/>
      <c r="ATX12" s="1996"/>
      <c r="ATY12" s="1996"/>
      <c r="ATZ12" s="1996"/>
      <c r="AUA12" s="1996"/>
      <c r="AUB12" s="1996"/>
      <c r="AUC12" s="1996"/>
      <c r="AUD12" s="1996"/>
      <c r="AUE12" s="1996"/>
      <c r="AUF12" s="1996"/>
      <c r="AUG12" s="1996"/>
      <c r="AUH12" s="1996"/>
      <c r="AUI12" s="1996"/>
      <c r="AUJ12" s="1996"/>
      <c r="AUK12" s="1996"/>
      <c r="AUL12" s="1996"/>
      <c r="AUM12" s="1996"/>
      <c r="AUN12" s="1996"/>
      <c r="AUO12" s="1996"/>
      <c r="AUP12" s="1996"/>
      <c r="AUQ12" s="1996"/>
      <c r="AUR12" s="1996"/>
      <c r="AUS12" s="1996"/>
      <c r="AUT12" s="1996"/>
      <c r="AUV12" s="1996" t="s">
        <v>4143</v>
      </c>
      <c r="AUX12" s="1996" t="s">
        <v>4144</v>
      </c>
      <c r="AUY12" s="1996"/>
      <c r="AUZ12" s="1996"/>
      <c r="AVA12" s="1996"/>
      <c r="AVB12" s="1996"/>
      <c r="AVC12" s="1996"/>
      <c r="AVD12" s="1996"/>
      <c r="AVE12" s="1996"/>
      <c r="AVF12" s="1996"/>
      <c r="AVG12" s="1996"/>
      <c r="AVH12" s="1996"/>
      <c r="AVI12" s="1996"/>
      <c r="AVJ12" s="1996"/>
      <c r="AVK12" s="1996"/>
      <c r="AVL12" s="1996"/>
      <c r="AVM12" s="1996"/>
      <c r="AVN12" s="1996"/>
      <c r="AVO12" s="1996"/>
      <c r="AVP12" s="1996"/>
      <c r="AVQ12" s="1996"/>
      <c r="AVR12" s="1996"/>
      <c r="AVS12" s="1996"/>
      <c r="AVT12" s="1996"/>
      <c r="AVU12" s="1996"/>
      <c r="AVV12" s="1996"/>
      <c r="AVW12" s="1996"/>
      <c r="AVX12" s="1996"/>
      <c r="AVY12" s="1996"/>
      <c r="AVZ12" s="1996"/>
      <c r="AWA12" s="1996"/>
      <c r="AWB12" s="1996"/>
      <c r="AWC12" s="1996"/>
      <c r="AWD12" s="1996"/>
      <c r="AWE12" s="1996"/>
      <c r="AWF12" s="1996"/>
      <c r="AWG12" s="1996"/>
      <c r="AWH12" s="1996"/>
      <c r="AWI12" s="1996"/>
      <c r="AWJ12" s="1996"/>
      <c r="AWK12" s="1996"/>
      <c r="AWL12" s="1996"/>
      <c r="AWM12" s="1996"/>
      <c r="AWN12" s="1996"/>
      <c r="AWO12" s="1996"/>
      <c r="AWP12" s="1996"/>
      <c r="AWQ12" s="1996"/>
      <c r="AWR12" s="1996"/>
      <c r="AWS12" s="1996"/>
      <c r="AWT12" s="1996"/>
      <c r="AWU12" s="1996"/>
      <c r="AWV12" s="1996"/>
      <c r="AWW12" s="18"/>
      <c r="AWX12" s="1996" t="s">
        <v>4145</v>
      </c>
      <c r="AWY12" s="18"/>
      <c r="AWZ12" s="1996" t="s">
        <v>4146</v>
      </c>
      <c r="AXA12" s="1996"/>
      <c r="AXB12" s="1996"/>
      <c r="AXC12" s="1996"/>
      <c r="AXD12" s="1996"/>
      <c r="AXE12" s="1996"/>
      <c r="AXF12" s="1996"/>
      <c r="AXG12" s="1996"/>
      <c r="AXH12" s="1996"/>
      <c r="AXI12" s="1996"/>
      <c r="AXJ12" s="1996"/>
      <c r="AXK12" s="1996"/>
      <c r="AXL12" s="1996"/>
      <c r="AXM12" s="1996"/>
      <c r="AXN12" s="1996"/>
      <c r="AXO12" s="1996"/>
      <c r="AXP12" s="1996"/>
      <c r="AXQ12" s="1996"/>
      <c r="AXR12" s="1996"/>
      <c r="AXS12" s="1996"/>
      <c r="AXT12" s="1996"/>
      <c r="AXU12" s="1996"/>
      <c r="AXV12" s="1996"/>
      <c r="AXW12" s="1996"/>
      <c r="AXX12" s="1996"/>
      <c r="AXY12" s="1996"/>
      <c r="AXZ12" s="1996"/>
      <c r="AYA12" s="1996"/>
      <c r="AYB12" s="1996"/>
      <c r="AYC12" s="1996"/>
      <c r="AYD12" s="1996"/>
      <c r="AYE12" s="1996"/>
      <c r="AYF12" s="1996"/>
      <c r="AYG12" s="1996"/>
      <c r="AYH12" s="1996"/>
      <c r="AYI12" s="1996"/>
      <c r="AYJ12" s="1996"/>
      <c r="AYK12" s="1996"/>
      <c r="AYL12" s="1996"/>
      <c r="AYM12" s="1996"/>
      <c r="AYN12" s="1996"/>
      <c r="AYO12" s="1996"/>
      <c r="AYP12" s="1996"/>
      <c r="AYQ12" s="1996"/>
      <c r="AYR12" s="1996"/>
      <c r="AYS12" s="1996"/>
      <c r="AYT12" s="1996"/>
      <c r="AYU12" s="1996"/>
      <c r="AYV12" s="1996"/>
      <c r="AYW12" s="1996"/>
      <c r="AYX12" s="1996"/>
      <c r="AYY12" s="18"/>
      <c r="AYZ12" s="1996" t="s">
        <v>4147</v>
      </c>
      <c r="AZA12" s="18"/>
      <c r="AZB12" s="1996" t="s">
        <v>4148</v>
      </c>
      <c r="AZC12" s="1996"/>
      <c r="AZD12" s="1996"/>
      <c r="AZE12" s="1996"/>
      <c r="AZF12" s="1996"/>
      <c r="AZG12" s="1996"/>
      <c r="AZH12" s="1996"/>
      <c r="AZI12" s="1996"/>
      <c r="AZJ12" s="1996"/>
      <c r="AZK12" s="1996"/>
      <c r="AZL12" s="1996"/>
      <c r="AZM12" s="1996"/>
      <c r="AZN12" s="1996"/>
      <c r="AZO12" s="1996"/>
      <c r="AZP12" s="1996"/>
      <c r="AZQ12" s="1996"/>
      <c r="AZR12" s="1996"/>
      <c r="AZS12" s="1996"/>
      <c r="AZT12" s="1996"/>
      <c r="AZU12" s="1996"/>
      <c r="AZV12" s="1996"/>
      <c r="AZW12" s="1996"/>
      <c r="AZX12" s="1996"/>
      <c r="AZY12" s="1996"/>
      <c r="AZZ12" s="1996"/>
      <c r="BAA12" s="1996"/>
      <c r="BAB12" s="1996"/>
      <c r="BAC12" s="1996"/>
      <c r="BAD12" s="1996"/>
      <c r="BAE12" s="1996"/>
      <c r="BAF12" s="1996"/>
      <c r="BAG12" s="1996"/>
      <c r="BAH12" s="1996"/>
      <c r="BAI12" s="1996"/>
      <c r="BAJ12" s="1996"/>
      <c r="BAK12" s="1996"/>
      <c r="BAL12" s="1996"/>
      <c r="BAM12" s="1996"/>
      <c r="BAN12" s="1996"/>
      <c r="BAO12" s="1996"/>
      <c r="BAP12" s="1996"/>
      <c r="BAQ12" s="1996"/>
      <c r="BAR12" s="1996"/>
      <c r="BAS12" s="1996"/>
      <c r="BAT12" s="1996"/>
      <c r="BAU12" s="1996"/>
      <c r="BAV12" s="1996"/>
      <c r="BAW12" s="1996"/>
      <c r="BAX12" s="1996"/>
      <c r="BAY12" s="1996"/>
      <c r="BAZ12" s="1996"/>
      <c r="BBA12" s="18"/>
      <c r="BBB12" s="1996" t="s">
        <v>4149</v>
      </c>
      <c r="BBC12" s="18"/>
      <c r="BBD12" s="1996" t="s">
        <v>4150</v>
      </c>
      <c r="BBE12" s="1996"/>
      <c r="BBF12" s="1996"/>
      <c r="BBG12" s="1996"/>
      <c r="BBH12" s="1996"/>
      <c r="BBI12" s="1996"/>
      <c r="BBJ12" s="1996"/>
      <c r="BBK12" s="1996"/>
      <c r="BBL12" s="1996"/>
      <c r="BBM12" s="1996"/>
      <c r="BBN12" s="1996"/>
      <c r="BBO12" s="1996"/>
      <c r="BBP12" s="1996"/>
      <c r="BBQ12" s="1996"/>
      <c r="BBR12" s="1996"/>
      <c r="BBS12" s="1996"/>
      <c r="BBT12" s="1996"/>
      <c r="BBU12" s="1996"/>
      <c r="BBV12" s="1996"/>
      <c r="BBW12" s="1996"/>
      <c r="BBX12" s="1996"/>
      <c r="BBY12" s="1996"/>
      <c r="BBZ12" s="1996"/>
      <c r="BCA12" s="1996"/>
      <c r="BCB12" s="1996"/>
      <c r="BCC12" s="1996"/>
      <c r="BCD12" s="1996"/>
      <c r="BCE12" s="1996"/>
      <c r="BCF12" s="1996"/>
      <c r="BCG12" s="1996"/>
      <c r="BCH12" s="1996"/>
      <c r="BCI12" s="1996"/>
      <c r="BCJ12" s="1996"/>
      <c r="BCK12" s="1996"/>
      <c r="BCL12" s="1996"/>
      <c r="BCM12" s="1996"/>
      <c r="BCN12" s="1996"/>
      <c r="BCO12" s="1996"/>
      <c r="BCP12" s="1996"/>
      <c r="BCQ12" s="1996"/>
      <c r="BCR12" s="1996"/>
      <c r="BCS12" s="1996"/>
      <c r="BCT12" s="1996"/>
      <c r="BCU12" s="1996"/>
      <c r="BCV12" s="1996"/>
      <c r="BCW12" s="1996"/>
      <c r="BCX12" s="1996"/>
      <c r="BCY12" s="1996"/>
      <c r="BCZ12" s="1996"/>
      <c r="BDA12" s="1996"/>
      <c r="BDB12" s="1996"/>
      <c r="BDD12" s="1996" t="s">
        <v>4151</v>
      </c>
      <c r="BDF12" s="1996" t="s">
        <v>4152</v>
      </c>
      <c r="BDG12" s="1996"/>
      <c r="BDH12" s="1996"/>
      <c r="BDI12" s="1996"/>
      <c r="BDJ12" s="1996"/>
      <c r="BDK12" s="1996"/>
      <c r="BDL12" s="1996"/>
      <c r="BDM12" s="1996"/>
      <c r="BDN12" s="1996"/>
      <c r="BDO12" s="1996"/>
      <c r="BDP12" s="1996"/>
      <c r="BDQ12" s="1996"/>
      <c r="BDR12" s="1996"/>
      <c r="BDS12" s="1996"/>
      <c r="BDT12" s="1996"/>
      <c r="BDU12" s="1996"/>
      <c r="BDV12" s="1996"/>
      <c r="BDW12" s="1996"/>
      <c r="BDX12" s="1996"/>
      <c r="BDY12" s="1996"/>
      <c r="BDZ12" s="1996"/>
      <c r="BEA12" s="1996"/>
      <c r="BEB12" s="1996"/>
      <c r="BEC12" s="1996"/>
      <c r="BED12" s="1996"/>
      <c r="BEE12" s="1996"/>
      <c r="BEF12" s="1996"/>
      <c r="BEG12" s="1996"/>
      <c r="BEH12" s="1996"/>
      <c r="BEI12" s="1996"/>
      <c r="BEJ12" s="1996"/>
      <c r="BEK12" s="1996"/>
      <c r="BEL12" s="1996"/>
      <c r="BEM12" s="1996"/>
      <c r="BEN12" s="1996"/>
      <c r="BEO12" s="1996"/>
      <c r="BEP12" s="1996"/>
      <c r="BEQ12" s="1996"/>
      <c r="BER12" s="1996"/>
      <c r="BES12" s="1996"/>
      <c r="BET12" s="1996"/>
      <c r="BEU12" s="1996"/>
      <c r="BEV12" s="1996"/>
      <c r="BEW12" s="1996"/>
      <c r="BEX12" s="1996"/>
      <c r="BEY12" s="1996"/>
      <c r="BEZ12" s="1996"/>
      <c r="BFA12" s="1996"/>
      <c r="BFB12" s="1996"/>
      <c r="BFC12" s="1996"/>
      <c r="BFD12" s="1996"/>
      <c r="BFF12" s="1996" t="s">
        <v>4153</v>
      </c>
      <c r="BFH12" s="1996" t="s">
        <v>4153</v>
      </c>
      <c r="BFI12" s="1996"/>
      <c r="BFJ12" s="1996"/>
      <c r="BFK12" s="1996"/>
      <c r="BFL12" s="1996"/>
      <c r="BFM12" s="1996"/>
      <c r="BFN12" s="1996"/>
      <c r="BFO12" s="1996"/>
      <c r="BFP12" s="1996"/>
      <c r="BFQ12" s="1996"/>
      <c r="BFR12" s="1996"/>
      <c r="BFS12" s="1996"/>
      <c r="BFT12" s="1996"/>
      <c r="BFU12" s="1996"/>
      <c r="BFV12" s="1996"/>
      <c r="BFW12" s="1996"/>
      <c r="BFX12" s="1996"/>
      <c r="BFY12" s="1996"/>
      <c r="BFZ12" s="1996"/>
      <c r="BGA12" s="1996"/>
      <c r="BGB12" s="1996"/>
      <c r="BGC12" s="1996"/>
      <c r="BGD12" s="1996"/>
      <c r="BGE12" s="1996"/>
      <c r="BGF12" s="1996"/>
      <c r="BGG12" s="1996"/>
      <c r="BGH12" s="1996"/>
      <c r="BGI12" s="1996"/>
      <c r="BGJ12" s="1996"/>
      <c r="BGK12" s="1996"/>
      <c r="BGL12" s="1996"/>
      <c r="BGM12" s="1996"/>
      <c r="BGN12" s="1996"/>
      <c r="BGO12" s="1996"/>
      <c r="BGP12" s="1996"/>
      <c r="BGQ12" s="1996"/>
      <c r="BGR12" s="1996"/>
      <c r="BGS12" s="1996"/>
      <c r="BGT12" s="1996"/>
      <c r="BGU12" s="1996"/>
      <c r="BGV12" s="1996"/>
      <c r="BGW12" s="1996"/>
      <c r="BGX12" s="1996"/>
      <c r="BGY12" s="1996"/>
      <c r="BGZ12" s="1996"/>
      <c r="BHA12" s="1996"/>
      <c r="BHB12" s="1996"/>
      <c r="BHC12" s="1996"/>
      <c r="BHD12" s="1996"/>
      <c r="BHE12" s="1996"/>
      <c r="BHF12" s="1996"/>
      <c r="BHH12" s="1996" t="s">
        <v>4154</v>
      </c>
      <c r="BHJ12" s="1996" t="s">
        <v>4155</v>
      </c>
      <c r="BHK12" s="1996"/>
      <c r="BHL12" s="1996"/>
      <c r="BHM12" s="1996"/>
      <c r="BHN12" s="1996"/>
      <c r="BHO12" s="1996"/>
      <c r="BHP12" s="1996"/>
      <c r="BHQ12" s="1996"/>
      <c r="BHR12" s="1996"/>
      <c r="BHS12" s="1996"/>
      <c r="BHT12" s="1996"/>
      <c r="BHU12" s="1996"/>
      <c r="BHV12" s="1996"/>
      <c r="BHW12" s="1996"/>
      <c r="BHX12" s="1996"/>
      <c r="BHY12" s="1996"/>
      <c r="BHZ12" s="1996"/>
      <c r="BIA12" s="1996"/>
      <c r="BIB12" s="1996"/>
      <c r="BIC12" s="1996"/>
      <c r="BID12" s="1996"/>
      <c r="BIE12" s="1996"/>
      <c r="BIF12" s="1996"/>
      <c r="BIG12" s="1996"/>
      <c r="BIH12" s="1996"/>
      <c r="BII12" s="1996"/>
      <c r="BIJ12" s="1996"/>
      <c r="BIK12" s="1996"/>
      <c r="BIL12" s="1996"/>
      <c r="BIM12" s="1996"/>
      <c r="BIN12" s="1996"/>
      <c r="BIO12" s="1996"/>
      <c r="BIP12" s="1996"/>
      <c r="BIQ12" s="1996"/>
      <c r="BIR12" s="1996"/>
      <c r="BIS12" s="1996"/>
      <c r="BIT12" s="1996"/>
      <c r="BIU12" s="1996"/>
      <c r="BIV12" s="1996"/>
      <c r="BIW12" s="1996"/>
      <c r="BIX12" s="1996"/>
      <c r="BIY12" s="1996"/>
      <c r="BIZ12" s="1996"/>
      <c r="BJA12" s="1996"/>
      <c r="BJB12" s="1996"/>
      <c r="BJC12" s="1996"/>
      <c r="BJD12" s="1996"/>
      <c r="BJE12" s="1996"/>
      <c r="BJF12" s="1996"/>
      <c r="BJG12" s="1996"/>
      <c r="BJH12" s="1996"/>
      <c r="BJJ12" s="1996" t="s">
        <v>4156</v>
      </c>
      <c r="BJL12" s="1996" t="s">
        <v>4157</v>
      </c>
      <c r="BJM12" s="1996"/>
      <c r="BJN12" s="1996"/>
      <c r="BJO12" s="1996"/>
      <c r="BJP12" s="1996"/>
      <c r="BJQ12" s="1996"/>
      <c r="BJR12" s="1996"/>
      <c r="BJS12" s="1996"/>
      <c r="BJT12" s="1996"/>
      <c r="BJU12" s="1996"/>
      <c r="BJV12" s="1996"/>
      <c r="BJW12" s="1996"/>
      <c r="BJX12" s="1996"/>
      <c r="BJY12" s="1996"/>
      <c r="BJZ12" s="1996"/>
      <c r="BKA12" s="1996"/>
      <c r="BKB12" s="1996"/>
      <c r="BKC12" s="1996"/>
      <c r="BKD12" s="1996"/>
      <c r="BKE12" s="1996"/>
      <c r="BKF12" s="1996"/>
      <c r="BKG12" s="1996"/>
      <c r="BKH12" s="1996"/>
      <c r="BKI12" s="1996"/>
      <c r="BKJ12" s="1996"/>
      <c r="BKK12" s="1996"/>
      <c r="BKL12" s="1996"/>
      <c r="BKM12" s="1996"/>
      <c r="BKN12" s="1996"/>
      <c r="BKO12" s="1996"/>
      <c r="BKP12" s="1996"/>
      <c r="BKQ12" s="1996"/>
      <c r="BKR12" s="1996"/>
      <c r="BKS12" s="1996"/>
      <c r="BKT12" s="1996"/>
      <c r="BKU12" s="1996"/>
      <c r="BKV12" s="1996"/>
      <c r="BKW12" s="1996"/>
      <c r="BKX12" s="1996"/>
      <c r="BKY12" s="1996"/>
      <c r="BKZ12" s="1996"/>
      <c r="BLA12" s="1996"/>
      <c r="BLB12" s="1996"/>
      <c r="BLC12" s="1996"/>
      <c r="BLD12" s="1996"/>
      <c r="BLE12" s="1996"/>
      <c r="BLF12" s="1996"/>
      <c r="BLG12" s="1996"/>
      <c r="BLH12" s="1996"/>
      <c r="BLI12" s="1996"/>
      <c r="BLJ12" s="1996"/>
      <c r="BLK12" s="1996"/>
      <c r="BLM12" s="1996" t="s">
        <v>4158</v>
      </c>
      <c r="BLO12" s="1996" t="s">
        <v>4159</v>
      </c>
      <c r="BLP12" s="1996"/>
      <c r="BLQ12" s="1996"/>
      <c r="BLR12" s="1996"/>
      <c r="BLS12" s="1996"/>
      <c r="BLT12" s="1996"/>
      <c r="BLU12" s="1996"/>
      <c r="BLV12" s="1996"/>
      <c r="BLW12" s="1996"/>
      <c r="BLX12" s="1996"/>
      <c r="BLY12" s="1996"/>
      <c r="BLZ12" s="1996"/>
      <c r="BMA12" s="1996"/>
      <c r="BMB12" s="1996"/>
      <c r="BMC12" s="1996"/>
      <c r="BMD12" s="1996"/>
      <c r="BME12" s="1996"/>
      <c r="BMF12" s="1996"/>
      <c r="BMG12" s="1996"/>
      <c r="BMH12" s="1996"/>
      <c r="BMI12" s="1996"/>
      <c r="BMJ12" s="1996"/>
      <c r="BMK12" s="1996"/>
      <c r="BML12" s="1996"/>
      <c r="BMM12" s="1996"/>
      <c r="BMN12" s="1996"/>
      <c r="BMO12" s="1996"/>
      <c r="BMP12" s="1996"/>
      <c r="BMQ12" s="1996"/>
      <c r="BMR12" s="1996"/>
      <c r="BMS12" s="1996"/>
      <c r="BMT12" s="1996"/>
      <c r="BMU12" s="1996"/>
      <c r="BMV12" s="1996"/>
      <c r="BMW12" s="1996"/>
      <c r="BMX12" s="1996"/>
      <c r="BMY12" s="1996"/>
      <c r="BMZ12" s="1996"/>
      <c r="BNA12" s="1996"/>
      <c r="BNB12" s="1996"/>
      <c r="BNC12" s="1996"/>
      <c r="BND12" s="1996"/>
      <c r="BNE12" s="1996"/>
      <c r="BNF12" s="1996"/>
      <c r="BNG12" s="1996"/>
      <c r="BNH12" s="1996"/>
      <c r="BNI12" s="1996"/>
      <c r="BNJ12" s="1996"/>
      <c r="BNK12" s="1996"/>
      <c r="BNL12" s="1996"/>
      <c r="BNM12" s="1996"/>
      <c r="BNO12" s="1996" t="s">
        <v>4160</v>
      </c>
      <c r="BNQ12" s="1996" t="s">
        <v>4161</v>
      </c>
      <c r="BNR12" s="1996"/>
      <c r="BNS12" s="1996"/>
      <c r="BNT12" s="1996"/>
      <c r="BNU12" s="1996"/>
      <c r="BNV12" s="1996"/>
      <c r="BNW12" s="1996"/>
      <c r="BNX12" s="1996"/>
      <c r="BNY12" s="1996"/>
      <c r="BNZ12" s="1996"/>
      <c r="BOA12" s="1996"/>
      <c r="BOB12" s="1996"/>
      <c r="BOC12" s="1996"/>
      <c r="BOD12" s="1996"/>
      <c r="BOE12" s="1996"/>
      <c r="BOF12" s="1996"/>
      <c r="BOG12" s="1996"/>
      <c r="BOH12" s="1996"/>
      <c r="BOI12" s="1996"/>
      <c r="BOJ12" s="1996"/>
      <c r="BOK12" s="1996"/>
      <c r="BOL12" s="1996"/>
      <c r="BOM12" s="1996"/>
      <c r="BON12" s="1996"/>
      <c r="BOO12" s="1996"/>
      <c r="BOP12" s="1996"/>
      <c r="BOQ12" s="1996"/>
      <c r="BOR12" s="1996"/>
      <c r="BOS12" s="1996"/>
      <c r="BOT12" s="1996"/>
      <c r="BOU12" s="1996"/>
      <c r="BOV12" s="1996"/>
      <c r="BOW12" s="1996"/>
      <c r="BOX12" s="1996"/>
      <c r="BOY12" s="1996"/>
      <c r="BOZ12" s="1996"/>
      <c r="BPA12" s="1996"/>
      <c r="BPB12" s="1996"/>
      <c r="BPC12" s="1996"/>
      <c r="BPD12" s="1996"/>
      <c r="BPE12" s="1996"/>
      <c r="BPF12" s="1996"/>
      <c r="BPG12" s="1996"/>
      <c r="BPH12" s="1996"/>
      <c r="BPI12" s="1996"/>
      <c r="BPJ12" s="1996"/>
      <c r="BPK12" s="1996"/>
      <c r="BPL12" s="1996"/>
      <c r="BPM12" s="1996"/>
      <c r="BPN12" s="1996"/>
      <c r="BPO12" s="1996"/>
      <c r="BPQ12" s="1996" t="s">
        <v>4162</v>
      </c>
      <c r="BPS12" s="1996" t="s">
        <v>4162</v>
      </c>
      <c r="BPT12" s="1996"/>
      <c r="BPU12" s="1996"/>
      <c r="BPV12" s="1996"/>
      <c r="BPW12" s="1996"/>
      <c r="BPX12" s="1996"/>
      <c r="BPY12" s="1996"/>
      <c r="BPZ12" s="1996"/>
      <c r="BQA12" s="1996"/>
      <c r="BQB12" s="1996"/>
      <c r="BQC12" s="1996"/>
      <c r="BQD12" s="1996"/>
      <c r="BQE12" s="1996"/>
      <c r="BQF12" s="1996"/>
      <c r="BQG12" s="1996"/>
      <c r="BQH12" s="1996"/>
      <c r="BQI12" s="1996"/>
      <c r="BQJ12" s="1996"/>
      <c r="BQK12" s="1996"/>
      <c r="BQL12" s="1996"/>
      <c r="BQM12" s="1996"/>
      <c r="BQN12" s="1996"/>
      <c r="BQO12" s="1996"/>
      <c r="BQP12" s="1996"/>
      <c r="BQQ12" s="1996"/>
      <c r="BQR12" s="1996"/>
      <c r="BQS12" s="1996"/>
      <c r="BQT12" s="1996"/>
      <c r="BQU12" s="1996"/>
      <c r="BQV12" s="1996"/>
      <c r="BQW12" s="1996"/>
      <c r="BQX12" s="1996"/>
      <c r="BQY12" s="1996"/>
      <c r="BQZ12" s="1996"/>
      <c r="BRA12" s="1996"/>
      <c r="BRB12" s="1996"/>
      <c r="BRC12" s="1996"/>
      <c r="BRD12" s="1996"/>
      <c r="BRE12" s="1996"/>
      <c r="BRF12" s="1996"/>
      <c r="BRG12" s="1996"/>
      <c r="BRH12" s="1996"/>
      <c r="BRI12" s="1996"/>
      <c r="BRJ12" s="1996"/>
      <c r="BRK12" s="1996"/>
      <c r="BRL12" s="1996"/>
      <c r="BRM12" s="1996"/>
      <c r="BRN12" s="1996"/>
      <c r="BRO12" s="1996"/>
      <c r="BRP12" s="1996"/>
      <c r="BRQ12" s="1996"/>
      <c r="BRS12" s="1996" t="s">
        <v>4163</v>
      </c>
      <c r="BRU12" s="1996" t="s">
        <v>4164</v>
      </c>
      <c r="BRV12" s="1996"/>
      <c r="BRW12" s="1996"/>
      <c r="BRX12" s="1996"/>
      <c r="BRY12" s="1996"/>
      <c r="BRZ12" s="1996"/>
      <c r="BSA12" s="1996"/>
      <c r="BSB12" s="1996"/>
      <c r="BSC12" s="1996"/>
      <c r="BSD12" s="1996"/>
      <c r="BSE12" s="1996"/>
      <c r="BSF12" s="1996"/>
      <c r="BSG12" s="1996"/>
      <c r="BSH12" s="1996"/>
      <c r="BSI12" s="1996"/>
      <c r="BSJ12" s="1996"/>
      <c r="BSK12" s="1996"/>
      <c r="BSL12" s="1996"/>
      <c r="BSM12" s="1996"/>
      <c r="BSN12" s="1996"/>
      <c r="BSO12" s="1996"/>
      <c r="BSP12" s="1996"/>
      <c r="BSQ12" s="1996"/>
      <c r="BSR12" s="1996"/>
      <c r="BSS12" s="1996"/>
      <c r="BST12" s="1996"/>
      <c r="BSU12" s="1996"/>
      <c r="BSV12" s="1996"/>
      <c r="BSW12" s="1996"/>
      <c r="BSX12" s="1996"/>
      <c r="BSY12" s="1996"/>
      <c r="BSZ12" s="1996"/>
      <c r="BTA12" s="1996"/>
      <c r="BTB12" s="1996"/>
      <c r="BTC12" s="1996"/>
      <c r="BTD12" s="1996"/>
      <c r="BTE12" s="1996"/>
      <c r="BTF12" s="1996"/>
      <c r="BTG12" s="1996"/>
      <c r="BTH12" s="1996"/>
      <c r="BTI12" s="1996"/>
      <c r="BTJ12" s="1996"/>
      <c r="BTK12" s="1996"/>
      <c r="BTL12" s="1996"/>
      <c r="BTM12" s="1996"/>
      <c r="BTN12" s="1996"/>
      <c r="BTO12" s="1996"/>
      <c r="BTP12" s="1996"/>
      <c r="BTQ12" s="1996"/>
      <c r="BTR12" s="1996"/>
      <c r="BTS12" s="1996"/>
      <c r="BTU12" s="1996" t="s">
        <v>4165</v>
      </c>
      <c r="BTW12" s="1996" t="s">
        <v>4166</v>
      </c>
      <c r="BTX12" s="1996"/>
      <c r="BTY12" s="1996"/>
      <c r="BTZ12" s="1996"/>
      <c r="BUA12" s="1996"/>
      <c r="BUB12" s="1996"/>
      <c r="BUC12" s="1996"/>
      <c r="BUD12" s="1996"/>
      <c r="BUE12" s="1996"/>
      <c r="BUF12" s="1996"/>
      <c r="BUG12" s="1996"/>
      <c r="BUH12" s="1996"/>
      <c r="BUI12" s="1996"/>
      <c r="BUJ12" s="1996"/>
      <c r="BUK12" s="1996"/>
      <c r="BUL12" s="1996"/>
      <c r="BUM12" s="1996"/>
      <c r="BUN12" s="1996"/>
      <c r="BUO12" s="1996"/>
      <c r="BUP12" s="1996"/>
      <c r="BUQ12" s="1996"/>
      <c r="BUR12" s="1996"/>
      <c r="BUS12" s="1996"/>
      <c r="BUT12" s="1996"/>
      <c r="BUU12" s="1996"/>
      <c r="BUV12" s="1996"/>
      <c r="BUW12" s="1996"/>
      <c r="BUX12" s="1996"/>
      <c r="BUY12" s="1996"/>
      <c r="BUZ12" s="1996"/>
      <c r="BVA12" s="1996"/>
      <c r="BVB12" s="1996"/>
      <c r="BVC12" s="1996"/>
      <c r="BVD12" s="1996"/>
      <c r="BVE12" s="1996"/>
      <c r="BVF12" s="1996"/>
      <c r="BVG12" s="1996"/>
      <c r="BVH12" s="1996"/>
      <c r="BVI12" s="1996"/>
      <c r="BVJ12" s="1996"/>
      <c r="BVK12" s="1996"/>
      <c r="BVL12" s="1996"/>
      <c r="BVM12" s="1996"/>
      <c r="BVN12" s="1996"/>
      <c r="BVO12" s="1996"/>
      <c r="BVP12" s="1996"/>
      <c r="BVQ12" s="1996"/>
      <c r="BVR12" s="1996"/>
      <c r="BVS12" s="1996"/>
      <c r="BVT12" s="1996"/>
      <c r="BVU12" s="1996"/>
      <c r="BVW12" s="1996" t="s">
        <v>4167</v>
      </c>
      <c r="BVY12" s="1996" t="s">
        <v>4168</v>
      </c>
      <c r="BVZ12" s="1996"/>
      <c r="BWA12" s="1996"/>
      <c r="BWB12" s="1996"/>
      <c r="BWC12" s="1996"/>
      <c r="BWD12" s="1996"/>
      <c r="BWE12" s="1996"/>
      <c r="BWF12" s="1996"/>
      <c r="BWG12" s="1996"/>
      <c r="BWH12" s="1996"/>
      <c r="BWI12" s="1996"/>
      <c r="BWJ12" s="1996"/>
      <c r="BWK12" s="1996"/>
      <c r="BWL12" s="1996"/>
      <c r="BWM12" s="1996"/>
      <c r="BWN12" s="1996"/>
      <c r="BWO12" s="1996"/>
      <c r="BWP12" s="1996"/>
      <c r="BWQ12" s="1996"/>
      <c r="BWR12" s="1996"/>
      <c r="BWS12" s="1996"/>
      <c r="BWT12" s="1996"/>
      <c r="BWU12" s="1996"/>
      <c r="BWV12" s="1996"/>
      <c r="BWW12" s="1996"/>
      <c r="BWX12" s="1996"/>
      <c r="BWY12" s="1996"/>
      <c r="BWZ12" s="1996"/>
      <c r="BXA12" s="1996"/>
      <c r="BXB12" s="1996"/>
      <c r="BXC12" s="1996"/>
      <c r="BXD12" s="1996"/>
      <c r="BXE12" s="1996"/>
      <c r="BXF12" s="1996"/>
      <c r="BXG12" s="1996"/>
      <c r="BXH12" s="1996"/>
      <c r="BXI12" s="1996"/>
      <c r="BXJ12" s="1996"/>
      <c r="BXK12" s="1996"/>
      <c r="BXL12" s="1996"/>
      <c r="BXM12" s="1996"/>
      <c r="BXN12" s="1996"/>
      <c r="BXO12" s="1996"/>
      <c r="BXP12" s="1996"/>
      <c r="BXQ12" s="1996"/>
      <c r="BXR12" s="1996"/>
      <c r="BXS12" s="1996"/>
      <c r="BXT12" s="1996"/>
      <c r="BXU12" s="1996"/>
      <c r="BXV12" s="1996"/>
      <c r="BXW12" s="1996"/>
      <c r="BXY12" s="1996" t="s">
        <v>4169</v>
      </c>
      <c r="BYA12" s="1996"/>
      <c r="BYB12" s="1996"/>
      <c r="BYC12" s="1996"/>
      <c r="BYD12" s="1996"/>
      <c r="BYE12" s="1996"/>
      <c r="BYF12" s="1996"/>
      <c r="BYG12" s="1996"/>
      <c r="BYH12" s="1996"/>
      <c r="BYI12" s="1996"/>
      <c r="BYJ12" s="1996"/>
      <c r="BYK12" s="1996"/>
      <c r="BYL12" s="1996"/>
      <c r="BYM12" s="1996"/>
      <c r="BYN12" s="1996"/>
      <c r="BYO12" s="1996"/>
      <c r="BYP12" s="1996"/>
      <c r="BYQ12" s="1996"/>
      <c r="BYR12" s="1996"/>
      <c r="BYS12" s="1996"/>
      <c r="BYT12" s="1996"/>
      <c r="BYU12" s="1996"/>
      <c r="BYV12" s="1996"/>
      <c r="BYW12" s="1996"/>
      <c r="BYX12" s="1996"/>
      <c r="BYY12" s="1996"/>
      <c r="BYZ12" s="1996"/>
      <c r="BZA12" s="1996"/>
      <c r="BZB12" s="1996"/>
      <c r="BZC12" s="1996"/>
      <c r="BZD12" s="1996"/>
      <c r="BZE12" s="1996"/>
      <c r="BZF12" s="1996"/>
      <c r="BZG12" s="1996"/>
      <c r="BZH12" s="1996"/>
      <c r="BZI12" s="1996"/>
      <c r="BZJ12" s="1996"/>
      <c r="BZK12" s="1996"/>
      <c r="BZL12" s="1996"/>
      <c r="BZM12" s="1996"/>
      <c r="BZN12" s="1996"/>
      <c r="BZO12" s="1996"/>
      <c r="BZP12" s="1996"/>
      <c r="BZQ12" s="1996"/>
      <c r="BZR12" s="1996"/>
      <c r="BZS12" s="1996"/>
      <c r="BZT12" s="1996"/>
      <c r="BZU12" s="1996"/>
      <c r="BZV12" s="1996"/>
      <c r="BZW12" s="1996"/>
      <c r="BZX12" s="1996"/>
      <c r="BZY12" s="1996"/>
      <c r="CAA12" s="1996" t="s">
        <v>4170</v>
      </c>
      <c r="CAC12" s="1996" t="s">
        <v>4171</v>
      </c>
      <c r="CAD12" s="1996"/>
      <c r="CAE12" s="1996"/>
      <c r="CAF12" s="1996"/>
      <c r="CAG12" s="1996"/>
      <c r="CAH12" s="1996"/>
      <c r="CAI12" s="1996"/>
      <c r="CAJ12" s="1996"/>
      <c r="CAK12" s="1996"/>
      <c r="CAL12" s="1996"/>
      <c r="CAM12" s="1996"/>
      <c r="CAN12" s="1996"/>
      <c r="CAO12" s="1996"/>
      <c r="CAP12" s="1996"/>
      <c r="CAQ12" s="1996"/>
      <c r="CAR12" s="1996"/>
      <c r="CAS12" s="1996"/>
      <c r="CAT12" s="1996"/>
      <c r="CAU12" s="1996"/>
      <c r="CAV12" s="1996"/>
      <c r="CAW12" s="1996"/>
      <c r="CAX12" s="1996"/>
      <c r="CAY12" s="1996"/>
      <c r="CAZ12" s="1996"/>
      <c r="CBA12" s="1996"/>
      <c r="CBB12" s="1996"/>
      <c r="CBC12" s="1996"/>
      <c r="CBD12" s="1996"/>
      <c r="CBE12" s="1996"/>
      <c r="CBF12" s="1996"/>
      <c r="CBG12" s="1996"/>
      <c r="CBH12" s="1996"/>
      <c r="CBI12" s="1996"/>
      <c r="CBJ12" s="1996"/>
      <c r="CBK12" s="1996"/>
      <c r="CBL12" s="1996"/>
      <c r="CBM12" s="1996"/>
      <c r="CBN12" s="1996"/>
      <c r="CBO12" s="1996"/>
      <c r="CBP12" s="1996"/>
      <c r="CBQ12" s="1996"/>
      <c r="CBR12" s="1996"/>
      <c r="CBS12" s="1996"/>
      <c r="CBT12" s="1996"/>
      <c r="CBU12" s="1996"/>
      <c r="CBV12" s="1996"/>
      <c r="CBW12" s="1996"/>
      <c r="CBX12" s="1996"/>
      <c r="CBY12" s="1996"/>
      <c r="CBZ12" s="1996"/>
      <c r="CCA12" s="1996"/>
      <c r="CCC12" s="1996" t="s">
        <v>4172</v>
      </c>
      <c r="CCE12" s="1996" t="s">
        <v>4173</v>
      </c>
      <c r="CCF12" s="1996"/>
      <c r="CCG12" s="1996"/>
      <c r="CCH12" s="1996"/>
      <c r="CCI12" s="1996"/>
      <c r="CCJ12" s="1996"/>
      <c r="CCK12" s="1996"/>
      <c r="CCL12" s="1996"/>
      <c r="CCM12" s="1996"/>
      <c r="CCN12" s="1996"/>
      <c r="CCO12" s="1996"/>
      <c r="CCP12" s="1996"/>
      <c r="CCQ12" s="1996"/>
      <c r="CCR12" s="1996"/>
      <c r="CCS12" s="1996"/>
      <c r="CCT12" s="1996"/>
      <c r="CCU12" s="1996"/>
      <c r="CCV12" s="1996"/>
      <c r="CCW12" s="1996"/>
      <c r="CCX12" s="1996"/>
      <c r="CCY12" s="1996"/>
      <c r="CCZ12" s="1996"/>
      <c r="CDA12" s="1996"/>
      <c r="CDB12" s="1996"/>
      <c r="CDC12" s="1996"/>
      <c r="CDD12" s="1996"/>
      <c r="CDE12" s="1996"/>
      <c r="CDF12" s="1996"/>
      <c r="CDG12" s="1996"/>
      <c r="CDH12" s="1996"/>
      <c r="CDI12" s="1996"/>
      <c r="CDJ12" s="1996"/>
      <c r="CDK12" s="1996"/>
      <c r="CDL12" s="1996"/>
      <c r="CDM12" s="1996"/>
      <c r="CDN12" s="1996"/>
      <c r="CDO12" s="1996"/>
      <c r="CDP12" s="1996"/>
      <c r="CDQ12" s="1996"/>
      <c r="CDR12" s="1996"/>
      <c r="CDS12" s="1996"/>
      <c r="CDT12" s="1996"/>
      <c r="CDU12" s="1996"/>
      <c r="CDV12" s="1996"/>
      <c r="CDW12" s="1996"/>
      <c r="CDX12" s="1996"/>
      <c r="CDY12" s="1996"/>
      <c r="CDZ12" s="1996"/>
      <c r="CEA12" s="1996"/>
      <c r="CEB12" s="1996"/>
      <c r="CEC12" s="1996"/>
      <c r="CEE12" s="1996" t="s">
        <v>4174</v>
      </c>
      <c r="CEG12" s="1996" t="s">
        <v>4175</v>
      </c>
      <c r="CEH12" s="1996"/>
      <c r="CEI12" s="1996"/>
      <c r="CEJ12" s="1996"/>
      <c r="CEK12" s="1996"/>
      <c r="CEL12" s="1996"/>
      <c r="CEM12" s="1996"/>
      <c r="CEN12" s="1996"/>
      <c r="CEO12" s="1996"/>
      <c r="CEP12" s="1996"/>
      <c r="CEQ12" s="1996"/>
      <c r="CER12" s="1996"/>
      <c r="CES12" s="1996"/>
      <c r="CET12" s="1996"/>
      <c r="CEU12" s="1996"/>
      <c r="CEV12" s="1996"/>
      <c r="CEW12" s="1996"/>
      <c r="CEX12" s="1996"/>
      <c r="CEY12" s="1996"/>
      <c r="CEZ12" s="1996"/>
      <c r="CFA12" s="1996"/>
      <c r="CFB12" s="1996"/>
      <c r="CFC12" s="1996"/>
      <c r="CFD12" s="1996"/>
      <c r="CFE12" s="1996"/>
      <c r="CFF12" s="1996"/>
      <c r="CFG12" s="1996"/>
      <c r="CFH12" s="1996"/>
      <c r="CFI12" s="1996"/>
      <c r="CFJ12" s="1996"/>
      <c r="CFK12" s="1996"/>
      <c r="CFL12" s="1996"/>
      <c r="CFM12" s="1996"/>
      <c r="CFN12" s="1996"/>
      <c r="CFO12" s="1996"/>
      <c r="CFP12" s="1996"/>
      <c r="CFQ12" s="1996"/>
      <c r="CFR12" s="1996"/>
      <c r="CFS12" s="1996"/>
      <c r="CFT12" s="1996"/>
      <c r="CFU12" s="1996"/>
      <c r="CFV12" s="1996"/>
      <c r="CFW12" s="1996"/>
      <c r="CFX12" s="1996"/>
      <c r="CFY12" s="1996"/>
      <c r="CFZ12" s="1996"/>
      <c r="CGA12" s="1996"/>
      <c r="CGB12" s="1996"/>
      <c r="CGC12" s="1996"/>
      <c r="CGD12" s="1996"/>
      <c r="CGE12" s="1996"/>
      <c r="CGG12" s="1996" t="s">
        <v>4176</v>
      </c>
      <c r="CGI12" s="1996" t="s">
        <v>4177</v>
      </c>
      <c r="CGJ12" s="1996"/>
      <c r="CGK12" s="1996"/>
      <c r="CGL12" s="1996"/>
      <c r="CGM12" s="1996"/>
      <c r="CGN12" s="1996"/>
      <c r="CGO12" s="1996"/>
      <c r="CGP12" s="1996"/>
      <c r="CGQ12" s="1996"/>
      <c r="CGR12" s="1996"/>
      <c r="CGS12" s="1996"/>
      <c r="CGT12" s="1996"/>
      <c r="CGU12" s="1996"/>
      <c r="CGV12" s="1996"/>
      <c r="CGW12" s="1996"/>
      <c r="CGX12" s="1996"/>
      <c r="CGY12" s="1996"/>
      <c r="CGZ12" s="1996"/>
      <c r="CHA12" s="1996"/>
      <c r="CHB12" s="1996"/>
      <c r="CHC12" s="1996"/>
      <c r="CHD12" s="1996"/>
      <c r="CHE12" s="1996"/>
      <c r="CHF12" s="1996"/>
      <c r="CHG12" s="1996"/>
      <c r="CHH12" s="1996"/>
      <c r="CHI12" s="1996"/>
      <c r="CHJ12" s="1996"/>
      <c r="CHK12" s="1996"/>
      <c r="CHL12" s="1996"/>
      <c r="CHM12" s="1996"/>
      <c r="CHN12" s="1996"/>
      <c r="CHO12" s="1996"/>
      <c r="CHP12" s="1996"/>
      <c r="CHQ12" s="1996"/>
      <c r="CHR12" s="1996"/>
      <c r="CHS12" s="1996"/>
      <c r="CHT12" s="1996"/>
      <c r="CHU12" s="1996"/>
      <c r="CHV12" s="1996"/>
      <c r="CHW12" s="1996"/>
      <c r="CHX12" s="1996"/>
      <c r="CHY12" s="1996"/>
      <c r="CHZ12" s="1996"/>
      <c r="CIA12" s="1996"/>
      <c r="CIB12" s="1996"/>
      <c r="CIC12" s="1996"/>
      <c r="CID12" s="1996"/>
      <c r="CIE12" s="1996"/>
      <c r="CIF12" s="1996"/>
      <c r="CIG12" s="1996"/>
      <c r="CII12" s="1996" t="s">
        <v>4178</v>
      </c>
      <c r="CIK12" s="3039" t="s">
        <v>4179</v>
      </c>
      <c r="CIL12" s="3040"/>
      <c r="CIM12" s="3039"/>
      <c r="CIN12" s="3039"/>
      <c r="CIO12" s="3039"/>
      <c r="CIP12" s="3039"/>
      <c r="CIQ12" s="3039"/>
      <c r="CIR12" s="3039"/>
      <c r="CIS12" s="3039"/>
      <c r="CIT12" s="3039"/>
      <c r="CIU12" s="3039"/>
      <c r="CIV12" s="3039"/>
      <c r="CIW12" s="3039"/>
      <c r="CIX12" s="3039"/>
      <c r="CIY12" s="3039"/>
      <c r="CIZ12" s="3039"/>
      <c r="CJA12" s="3039"/>
      <c r="CJB12" s="3039"/>
      <c r="CJC12" s="3039"/>
      <c r="CJD12" s="3039"/>
      <c r="CJE12" s="3039"/>
      <c r="CJF12" s="3039"/>
      <c r="CJG12" s="3039"/>
      <c r="CJH12" s="3039"/>
      <c r="CJI12" s="3039"/>
      <c r="CJJ12" s="3039"/>
      <c r="CJK12" s="3039"/>
      <c r="CJL12" s="3039"/>
      <c r="CJM12" s="3039"/>
      <c r="CJN12" s="3039"/>
      <c r="CJO12" s="3039"/>
      <c r="CJP12" s="3039"/>
      <c r="CJQ12" s="3039"/>
      <c r="CJR12" s="3039"/>
      <c r="CJS12" s="3039"/>
      <c r="CJT12" s="3039"/>
      <c r="CJU12" s="3039"/>
      <c r="CJV12" s="3039"/>
      <c r="CJW12" s="3039"/>
      <c r="CJX12" s="3039"/>
      <c r="CJY12" s="3039"/>
      <c r="CJZ12" s="3039"/>
      <c r="CKA12" s="3039"/>
      <c r="CKB12" s="3039"/>
      <c r="CKC12" s="3039"/>
      <c r="CKD12" s="3039"/>
      <c r="CKE12" s="3039"/>
      <c r="CKF12" s="3039"/>
      <c r="CKG12" s="3039"/>
      <c r="CKH12" s="3039"/>
      <c r="CKI12" s="3039"/>
      <c r="CKK12" s="3039" t="s">
        <v>4180</v>
      </c>
      <c r="CKM12" s="1996" t="s">
        <v>4181</v>
      </c>
      <c r="CKN12" s="1996"/>
      <c r="CKO12" s="1996"/>
      <c r="CKP12" s="1996"/>
      <c r="CKQ12" s="1996"/>
      <c r="CKR12" s="1996"/>
      <c r="CKS12" s="1996"/>
      <c r="CKT12" s="1996"/>
      <c r="CKU12" s="1996"/>
      <c r="CKV12" s="1996"/>
      <c r="CKW12" s="1996"/>
      <c r="CKX12" s="1996"/>
      <c r="CKY12" s="1996"/>
      <c r="CKZ12" s="1996"/>
      <c r="CLA12" s="1996"/>
      <c r="CLB12" s="1996"/>
      <c r="CLC12" s="1996"/>
      <c r="CLD12" s="1996"/>
      <c r="CLE12" s="1996"/>
      <c r="CLF12" s="1996"/>
      <c r="CLG12" s="1996"/>
      <c r="CLH12" s="1996"/>
      <c r="CLI12" s="1996"/>
      <c r="CLJ12" s="1996"/>
      <c r="CLK12" s="1996"/>
      <c r="CLL12" s="1996"/>
      <c r="CLM12" s="1996"/>
      <c r="CLN12" s="1996"/>
      <c r="CLO12" s="1996"/>
      <c r="CLP12" s="1996"/>
      <c r="CLQ12" s="1996"/>
      <c r="CLR12" s="1996"/>
      <c r="CLS12" s="1996"/>
      <c r="CLT12" s="1996"/>
      <c r="CLU12" s="1996"/>
      <c r="CLV12" s="1996"/>
      <c r="CLW12" s="1996"/>
      <c r="CLX12" s="1996"/>
      <c r="CLY12" s="1996"/>
      <c r="CLZ12" s="1996"/>
      <c r="CMA12" s="1996"/>
      <c r="CMB12" s="1996"/>
      <c r="CMC12" s="1996"/>
      <c r="CMD12" s="1996"/>
      <c r="CME12" s="1996"/>
      <c r="CMF12" s="1996"/>
      <c r="CMG12" s="1996"/>
      <c r="CMH12" s="1996"/>
      <c r="CMI12" s="1996"/>
      <c r="CMJ12" s="1996"/>
      <c r="CMK12" s="1996"/>
      <c r="CML12" s="1996"/>
      <c r="CMM12" s="1996"/>
      <c r="CMN12" s="1996"/>
      <c r="CMO12" s="1996"/>
      <c r="CMP12" s="1996"/>
      <c r="CMQ12" s="1996"/>
      <c r="CMR12" s="1996"/>
      <c r="CMS12" s="1996"/>
      <c r="CMT12" s="1996"/>
      <c r="CMU12" s="1996"/>
      <c r="CMV12" s="1996"/>
      <c r="CMW12" s="1996"/>
      <c r="CMX12" s="1996"/>
      <c r="CMY12" s="1996"/>
      <c r="CMZ12" s="1996"/>
      <c r="CNA12" s="1996"/>
      <c r="CNB12" s="1996"/>
      <c r="CNC12" s="1996"/>
      <c r="CND12" s="1996"/>
      <c r="CNE12" s="1996"/>
      <c r="CNF12" s="1996"/>
      <c r="CNG12" s="1996"/>
      <c r="CNH12" s="1996"/>
      <c r="CNI12" s="1996"/>
      <c r="CNJ12" s="1996"/>
      <c r="CNK12" s="1996"/>
      <c r="CNL12" s="1996"/>
      <c r="CNM12" s="1996"/>
      <c r="CNN12" s="1996"/>
      <c r="CNO12" s="1996"/>
      <c r="CNP12" s="1996"/>
      <c r="CNQ12" s="1996"/>
      <c r="CNR12" s="1996"/>
      <c r="CNS12" s="1996"/>
      <c r="CNT12" s="1996"/>
      <c r="CNU12" s="1996"/>
      <c r="CNV12" s="1996"/>
      <c r="CNW12" s="1996"/>
      <c r="CNX12" s="1996"/>
      <c r="CNY12" s="1996"/>
      <c r="CNZ12" s="1996"/>
      <c r="COA12" s="1996"/>
      <c r="COB12" s="1996"/>
      <c r="COC12" s="1996"/>
      <c r="COD12" s="1996"/>
      <c r="COE12" s="1996"/>
      <c r="COF12" s="1996"/>
      <c r="COG12" s="1996"/>
      <c r="COH12" s="1996"/>
      <c r="COI12" s="1996"/>
      <c r="COJ12" s="1996"/>
      <c r="COK12" s="1996"/>
      <c r="COL12" s="1996"/>
      <c r="COM12" s="1996"/>
      <c r="CON12" s="1996"/>
      <c r="COO12" s="1996"/>
      <c r="COP12" s="1996"/>
      <c r="COQ12" s="1996"/>
      <c r="COR12" s="1996"/>
      <c r="COS12" s="1996"/>
      <c r="COT12" s="1996"/>
      <c r="COU12" s="1996"/>
      <c r="COV12" s="1996"/>
      <c r="COW12" s="1996"/>
      <c r="COX12" s="1996"/>
      <c r="COY12" s="1996"/>
      <c r="COZ12" s="1996"/>
      <c r="CPA12" s="1996"/>
      <c r="CPB12" s="1996"/>
      <c r="CPC12" s="1996"/>
      <c r="CPD12" s="1996"/>
      <c r="CPE12" s="1996"/>
      <c r="CPF12" s="1996"/>
      <c r="CPG12" s="1996"/>
      <c r="CPH12" s="1996"/>
      <c r="CPI12" s="1996"/>
      <c r="CPJ12" s="1996"/>
      <c r="CPK12" s="1996"/>
      <c r="CPL12" s="1996"/>
      <c r="CPM12" s="1996"/>
      <c r="CPN12" s="1996"/>
      <c r="CPO12" s="1996"/>
      <c r="CPP12" s="1996"/>
      <c r="CPQ12" s="1996"/>
      <c r="CPR12" s="1996"/>
      <c r="CPS12" s="1996"/>
      <c r="CPT12" s="1996"/>
      <c r="CPU12" s="1996"/>
      <c r="CPV12" s="1996"/>
      <c r="CPW12" s="1996"/>
      <c r="CPX12" s="1996"/>
      <c r="CPY12" s="1996"/>
      <c r="CPZ12" s="1996"/>
      <c r="CQA12" s="1996"/>
      <c r="CQB12" s="1996"/>
      <c r="CQC12" s="1996"/>
      <c r="CQD12" s="1996"/>
      <c r="CQE12" s="1996"/>
      <c r="CQF12" s="1996"/>
      <c r="CQG12" s="1996"/>
      <c r="CQH12" s="1996"/>
      <c r="CQI12" s="1996"/>
      <c r="CQJ12" s="1996"/>
      <c r="CQK12" s="1996"/>
      <c r="CQL12" s="1996"/>
      <c r="CQM12" s="1996"/>
      <c r="CQN12" s="1996"/>
      <c r="CQO12" s="1996"/>
      <c r="CQP12" s="1996"/>
      <c r="CQQ12" s="1996"/>
      <c r="CQR12" s="1996"/>
      <c r="CQS12" s="1996"/>
      <c r="CQT12" s="1996"/>
      <c r="CQU12" s="1996"/>
      <c r="CQV12" s="1996"/>
      <c r="CQW12" s="1996"/>
      <c r="CQX12" s="1996"/>
      <c r="CQY12" s="1996"/>
      <c r="CQZ12" s="1996"/>
      <c r="CRA12" s="1996"/>
      <c r="CRB12" s="1996"/>
      <c r="CRC12" s="1996"/>
      <c r="CRD12" s="1996"/>
      <c r="CRE12" s="1996"/>
      <c r="CRF12" s="1996"/>
      <c r="CRG12" s="1996"/>
      <c r="CRH12" s="1996"/>
      <c r="CRI12" s="1996"/>
      <c r="CRJ12" s="1996"/>
      <c r="CRK12" s="1996"/>
      <c r="CRL12" s="1996"/>
      <c r="CRM12" s="1996"/>
      <c r="CRN12" s="1996"/>
      <c r="CRO12" s="1996"/>
      <c r="CRP12" s="1996"/>
      <c r="CRQ12" s="1996"/>
      <c r="CRR12" s="1996"/>
      <c r="CRS12" s="1996"/>
      <c r="CRT12" s="1996"/>
      <c r="CRU12" s="1996"/>
      <c r="CRV12" s="1996"/>
      <c r="CRW12" s="1996"/>
      <c r="CRX12" s="1996"/>
      <c r="CRY12" s="1996"/>
      <c r="CRZ12" s="1996"/>
      <c r="CSA12" s="1996"/>
      <c r="CSB12" s="1996"/>
      <c r="CSC12" s="1996"/>
      <c r="CSD12" s="1996"/>
      <c r="CSE12" s="1996"/>
      <c r="CSF12" s="1996"/>
      <c r="CSG12" s="1996"/>
      <c r="CSH12" s="1996"/>
      <c r="CSI12" s="1996"/>
      <c r="CSJ12" s="1996"/>
      <c r="CSK12" s="1996"/>
      <c r="CSL12" s="1996"/>
      <c r="CSM12" s="1996"/>
      <c r="CSN12" s="1996"/>
      <c r="CSO12" s="1996"/>
      <c r="CSP12" s="1996"/>
      <c r="CSQ12" s="1996"/>
      <c r="CSR12" s="1996"/>
      <c r="CSS12" s="1996"/>
      <c r="CST12" s="1996"/>
      <c r="CSU12" s="1996"/>
      <c r="CSV12" s="1996"/>
      <c r="CSW12" s="1996"/>
      <c r="CSX12" s="1996"/>
      <c r="CSY12" s="1996"/>
      <c r="CSZ12" s="1996"/>
      <c r="CTA12" s="1996"/>
      <c r="CTB12" s="1996"/>
      <c r="CTC12" s="1996"/>
      <c r="CTD12" s="1996"/>
      <c r="CTE12" s="1996"/>
      <c r="CTF12" s="1996"/>
      <c r="CTG12" s="1996"/>
      <c r="CTH12" s="1996"/>
      <c r="CTI12" s="1996"/>
      <c r="CTJ12" s="1996"/>
      <c r="CTK12" s="1996"/>
      <c r="CTL12" s="1996"/>
      <c r="CTM12" s="1996"/>
      <c r="CTN12" s="1996"/>
      <c r="CTO12" s="1996"/>
      <c r="CTP12" s="1996"/>
      <c r="CTQ12" s="1996"/>
      <c r="CTR12" s="1996"/>
      <c r="CTS12" s="1996"/>
      <c r="CTT12" s="1996"/>
      <c r="CTV12" s="1996" t="s">
        <v>4182</v>
      </c>
      <c r="CTW12" s="1996"/>
      <c r="CTX12" s="1996"/>
      <c r="CTY12" s="1996"/>
      <c r="CTZ12" s="1996"/>
      <c r="CUA12" s="1996"/>
      <c r="CUB12" s="1996"/>
      <c r="CUC12" s="1996"/>
      <c r="CUD12" s="1996"/>
      <c r="CUE12" s="1996"/>
      <c r="CUF12" s="1996"/>
      <c r="CUG12" s="1996"/>
      <c r="CUH12" s="1996"/>
      <c r="CUI12" s="1996"/>
      <c r="CUJ12" s="1996"/>
      <c r="CUK12" s="1996"/>
      <c r="CUL12" s="1996"/>
      <c r="CUM12" s="1996"/>
      <c r="CUN12" s="1996"/>
      <c r="CUO12" s="1996"/>
      <c r="CUP12" s="1996"/>
      <c r="CUQ12" s="1996"/>
      <c r="CUR12" s="1996"/>
      <c r="CUS12" s="1996"/>
      <c r="CUT12" s="1996"/>
      <c r="CUU12" s="1996"/>
      <c r="CUV12" s="1996"/>
      <c r="CUW12" s="1996"/>
      <c r="CUX12" s="1996"/>
      <c r="CUY12" s="1996"/>
      <c r="CUZ12" s="1996"/>
      <c r="CVA12" s="1996"/>
      <c r="CVB12" s="1996"/>
      <c r="CVC12" s="1996"/>
      <c r="CVD12" s="1996"/>
      <c r="CVE12" s="1996"/>
      <c r="CVF12" s="1996"/>
      <c r="CVG12" s="1996"/>
      <c r="CVH12" s="1996"/>
      <c r="CVI12" s="1996"/>
      <c r="CVJ12" s="1996"/>
      <c r="CVK12" s="1996"/>
      <c r="CVL12" s="1996"/>
      <c r="CVM12" s="1996"/>
      <c r="CVN12" s="1996"/>
      <c r="CVO12" s="1996"/>
      <c r="CVP12" s="1996"/>
      <c r="CVQ12" s="1996"/>
      <c r="CVR12" s="1996"/>
      <c r="CVS12" s="1996"/>
      <c r="CVT12" s="1996"/>
      <c r="CVU12" s="1996"/>
      <c r="CVV12" s="1996"/>
      <c r="CVW12" s="1996"/>
      <c r="CVX12" s="1996"/>
      <c r="CVY12" s="1996"/>
      <c r="CVZ12" s="1996"/>
      <c r="CWA12" s="1996"/>
      <c r="CWB12" s="1996"/>
      <c r="CWC12" s="1996"/>
      <c r="CWD12" s="1996"/>
      <c r="CWE12" s="1996"/>
      <c r="CWF12" s="1996"/>
      <c r="CWG12" s="1996"/>
      <c r="CWH12" s="1996"/>
      <c r="CWI12" s="1996"/>
      <c r="CWJ12" s="1996"/>
      <c r="CWK12" s="1996"/>
      <c r="CWL12" s="1996"/>
      <c r="CWM12" s="1996"/>
      <c r="CWN12" s="1996"/>
      <c r="CWO12" s="1996"/>
      <c r="CWP12" s="1996"/>
      <c r="CWQ12" s="1996"/>
      <c r="CWR12" s="1996"/>
      <c r="CWS12" s="1996"/>
      <c r="CWT12" s="1996"/>
      <c r="CWU12" s="1996"/>
      <c r="CWV12" s="1996"/>
      <c r="CWW12" s="1996"/>
      <c r="CWX12" s="1996"/>
      <c r="CWY12" s="1996"/>
      <c r="CWZ12" s="1996"/>
      <c r="CXA12" s="1996"/>
      <c r="CXB12" s="1996"/>
      <c r="CXC12" s="1996"/>
      <c r="CXD12" s="1996"/>
      <c r="CXE12" s="1996"/>
      <c r="CXF12" s="1996"/>
      <c r="CXG12" s="1996"/>
      <c r="CXH12" s="1996"/>
      <c r="CXI12" s="1996"/>
      <c r="CXJ12" s="1996"/>
      <c r="CXK12" s="1996"/>
      <c r="CXL12" s="1996"/>
      <c r="CXM12" s="1996"/>
      <c r="CXN12" s="1996"/>
      <c r="CXO12" s="1996"/>
      <c r="CXP12" s="1996"/>
      <c r="CXQ12" s="1996"/>
      <c r="CXR12" s="1996"/>
      <c r="CXS12" s="1996"/>
      <c r="CXT12" s="1996"/>
      <c r="CXU12" s="1996"/>
      <c r="CXV12" s="1996"/>
      <c r="CXW12" s="1996"/>
      <c r="CXX12" s="1996"/>
      <c r="CXY12" s="1996"/>
      <c r="CXZ12" s="1996"/>
      <c r="CYA12" s="1996"/>
      <c r="CYB12" s="1996"/>
      <c r="CYC12" s="1996"/>
      <c r="CYD12" s="1996"/>
      <c r="CYE12" s="1996"/>
      <c r="CYF12" s="1996"/>
      <c r="CYG12" s="1996"/>
      <c r="CYH12" s="1996"/>
      <c r="CYI12" s="1996"/>
      <c r="CYJ12" s="1996"/>
      <c r="CYK12" s="1996"/>
      <c r="CYL12" s="1996"/>
      <c r="CYM12" s="1996"/>
      <c r="CYN12" s="1996"/>
      <c r="CYO12" s="1996"/>
      <c r="CYP12" s="1996"/>
      <c r="CYQ12" s="1996"/>
      <c r="CYR12" s="1996"/>
      <c r="CYS12" s="1996"/>
      <c r="CYT12" s="1996"/>
      <c r="CYU12" s="1996"/>
      <c r="CYV12" s="1996"/>
      <c r="CYW12" s="1996"/>
      <c r="CYX12" s="1996"/>
      <c r="CYY12" s="1996"/>
      <c r="CYZ12" s="1996"/>
      <c r="CZA12" s="1996"/>
      <c r="CZB12" s="1996"/>
      <c r="CZC12" s="1996"/>
      <c r="CZD12" s="1996"/>
      <c r="CZE12" s="1996"/>
      <c r="CZF12" s="1996"/>
      <c r="CZG12" s="1996"/>
      <c r="CZH12" s="1996"/>
      <c r="CZI12" s="1996"/>
      <c r="CZJ12" s="1996"/>
      <c r="CZK12" s="1996"/>
      <c r="CZL12" s="1996"/>
      <c r="CZM12" s="1996"/>
      <c r="CZN12" s="1996"/>
      <c r="CZO12" s="1996"/>
      <c r="CZP12" s="1996"/>
      <c r="CZQ12" s="1996"/>
      <c r="CZR12" s="1996"/>
      <c r="CZS12" s="1996"/>
      <c r="CZT12" s="1996"/>
      <c r="CZU12" s="1996"/>
      <c r="CZV12" s="1996"/>
      <c r="CZW12" s="1996"/>
      <c r="CZX12" s="1996"/>
      <c r="CZY12" s="1996"/>
      <c r="CZZ12" s="1996"/>
      <c r="DAA12" s="1996"/>
      <c r="DAB12" s="1996"/>
      <c r="DAC12" s="1996"/>
      <c r="DAD12" s="1996"/>
      <c r="DAE12" s="1996"/>
      <c r="DAF12" s="1996"/>
      <c r="DAG12" s="1996"/>
      <c r="DAH12" s="1996"/>
      <c r="DAI12" s="1996"/>
      <c r="DAJ12" s="1996"/>
      <c r="DAK12" s="1996"/>
      <c r="DAL12" s="1996"/>
      <c r="DAM12" s="1996"/>
      <c r="DAN12" s="1996"/>
      <c r="DAO12" s="1996"/>
      <c r="DAP12" s="1996"/>
      <c r="DAQ12" s="1996"/>
      <c r="DAR12" s="1996"/>
      <c r="DAS12" s="1996"/>
      <c r="DAT12" s="1996"/>
      <c r="DAU12" s="1996"/>
      <c r="DAV12" s="1996"/>
      <c r="DAW12" s="1996"/>
      <c r="DAX12" s="1996"/>
      <c r="DAY12" s="1996"/>
      <c r="DAZ12" s="1996"/>
      <c r="DBA12" s="1996"/>
      <c r="DBB12" s="1996"/>
      <c r="DBC12" s="1996"/>
      <c r="DBD12" s="1996"/>
      <c r="DBE12" s="1996"/>
      <c r="DBF12" s="1996"/>
      <c r="DBG12" s="1996"/>
      <c r="DBH12" s="1996"/>
      <c r="DBI12" s="1996"/>
      <c r="DBJ12" s="1996"/>
      <c r="DBK12" s="1996"/>
      <c r="DBL12" s="1996"/>
      <c r="DBM12" s="1996"/>
      <c r="DBN12" s="1996"/>
      <c r="DBO12" s="1996"/>
      <c r="DBP12" s="1996"/>
      <c r="DBQ12" s="1996"/>
      <c r="DBR12" s="1996"/>
      <c r="DBS12" s="1996"/>
      <c r="DBT12" s="1996"/>
      <c r="DBU12" s="1996"/>
      <c r="DBV12" s="1996"/>
      <c r="DBW12" s="1996"/>
      <c r="DBX12" s="1996"/>
      <c r="DBY12" s="1996"/>
      <c r="DBZ12" s="1996"/>
      <c r="DCA12" s="1996"/>
      <c r="DCB12" s="1996"/>
      <c r="DCC12" s="1996"/>
      <c r="DCD12" s="1996"/>
      <c r="DCE12" s="1996"/>
      <c r="DCF12" s="1996"/>
      <c r="DCG12" s="1996"/>
      <c r="DCH12" s="1996"/>
      <c r="DCI12" s="1996"/>
      <c r="DCJ12" s="1996"/>
      <c r="DCK12" s="1996"/>
      <c r="DCL12" s="1996"/>
      <c r="DCM12" s="1996"/>
      <c r="DCN12" s="1996"/>
      <c r="DCO12" s="1996"/>
      <c r="DCP12" s="1996"/>
      <c r="DCQ12" s="1996"/>
      <c r="DCR12" s="1996"/>
      <c r="DCS12" s="1996"/>
      <c r="DCT12" s="1996"/>
      <c r="DCU12" s="1996"/>
      <c r="DCV12" s="1996"/>
      <c r="DCW12" s="1996"/>
      <c r="DCX12" s="1996"/>
      <c r="DCY12" s="1996"/>
      <c r="DCZ12" s="1996"/>
      <c r="DDA12" s="1996"/>
      <c r="DDB12" s="1996"/>
      <c r="DDC12" s="1996"/>
      <c r="DDE12" s="1996" t="s">
        <v>4183</v>
      </c>
      <c r="DDF12" s="1996"/>
      <c r="DDG12" s="1996"/>
      <c r="DDH12" s="1996"/>
      <c r="DDI12" s="1996"/>
      <c r="DDJ12" s="1996"/>
      <c r="DDK12" s="1996"/>
      <c r="DDL12" s="1996"/>
      <c r="DDM12" s="1996"/>
      <c r="DDN12" s="1996"/>
      <c r="DDO12" s="1996"/>
      <c r="DDP12" s="1996"/>
      <c r="DDQ12" s="1996"/>
      <c r="DDR12" s="1996"/>
      <c r="DDS12" s="1996"/>
      <c r="DDT12" s="1996"/>
      <c r="DDU12" s="1996"/>
      <c r="DDV12" s="1996"/>
      <c r="DDW12" s="1996"/>
      <c r="DDX12" s="1996"/>
      <c r="DDY12" s="1996"/>
      <c r="DDZ12" s="1996"/>
      <c r="DEA12" s="1996"/>
      <c r="DEB12" s="1996"/>
      <c r="DEC12" s="1996"/>
      <c r="DED12" s="1996"/>
      <c r="DEE12" s="1996"/>
      <c r="DEF12" s="1996"/>
      <c r="DEG12" s="1996"/>
      <c r="DEH12" s="1996"/>
      <c r="DEI12" s="1996"/>
      <c r="DEJ12" s="1996"/>
      <c r="DEK12" s="1996"/>
      <c r="DEL12" s="1996"/>
      <c r="DEM12" s="1996"/>
      <c r="DEN12" s="1996"/>
      <c r="DEO12" s="1996"/>
      <c r="DEP12" s="1996"/>
      <c r="DEQ12" s="1996"/>
      <c r="DER12" s="1996"/>
      <c r="DES12" s="1996"/>
      <c r="DET12" s="1996"/>
      <c r="DEU12" s="1996"/>
      <c r="DEV12" s="1996"/>
      <c r="DEW12" s="1996"/>
      <c r="DEX12" s="1996"/>
      <c r="DEY12" s="1996"/>
      <c r="DEZ12" s="1996"/>
      <c r="DFA12" s="1996"/>
      <c r="DFB12" s="1996"/>
      <c r="DFC12" s="1996"/>
      <c r="DFE12" s="1996" t="s">
        <v>4184</v>
      </c>
    </row>
    <row r="13" spans="2:2865" ht="11.25" customHeight="1">
      <c r="B13" s="3041"/>
      <c r="C13" s="3041"/>
      <c r="D13" s="3042"/>
      <c r="E13" s="3043"/>
      <c r="F13" s="3043"/>
      <c r="G13" s="3043"/>
      <c r="H13" s="3044"/>
      <c r="I13" s="3044"/>
      <c r="J13" s="3044"/>
      <c r="K13" s="3045"/>
      <c r="L13" s="3045"/>
      <c r="M13" s="3045"/>
      <c r="N13" s="3029"/>
      <c r="O13" s="3042"/>
      <c r="P13" s="3046"/>
      <c r="Q13" s="3046"/>
      <c r="R13" s="3046"/>
      <c r="S13" s="3042"/>
      <c r="T13" s="3042"/>
      <c r="U13" s="884"/>
      <c r="V13" s="3042"/>
      <c r="W13" s="3042"/>
      <c r="X13" s="3044"/>
      <c r="Y13" s="3042"/>
      <c r="Z13" s="3044"/>
      <c r="AA13" s="3042"/>
      <c r="AB13" s="3044"/>
      <c r="AC13" s="386"/>
      <c r="AF13" s="884"/>
      <c r="AG13" s="3044"/>
      <c r="AI13" s="3044"/>
      <c r="AK13" s="3044"/>
      <c r="AM13" s="3018"/>
      <c r="AN13" s="2115"/>
      <c r="AO13" s="2115"/>
      <c r="AP13" s="2115"/>
      <c r="AQ13" s="2115"/>
      <c r="AR13" s="2115"/>
      <c r="AS13" s="2115"/>
      <c r="AT13" s="665"/>
      <c r="AU13" s="2115"/>
      <c r="AV13" s="2115"/>
      <c r="AW13" s="2115"/>
      <c r="AX13" s="2115"/>
      <c r="AY13" s="2115"/>
      <c r="AZ13" s="2115"/>
      <c r="BA13" s="665"/>
      <c r="BB13" s="665"/>
      <c r="BC13" s="665"/>
      <c r="BD13" s="665"/>
      <c r="BE13" s="665"/>
      <c r="BF13" s="665"/>
      <c r="BG13" s="665"/>
      <c r="BH13" s="665"/>
      <c r="BI13" s="665"/>
      <c r="BJ13" s="665"/>
      <c r="BK13" s="665"/>
      <c r="BL13" s="665"/>
      <c r="BM13" s="665"/>
      <c r="BN13" s="665"/>
      <c r="BO13" s="665"/>
      <c r="BP13" s="665"/>
      <c r="BQ13" s="665"/>
      <c r="BR13" s="665"/>
      <c r="BS13" s="665"/>
      <c r="BT13" s="665"/>
      <c r="BU13" s="665"/>
      <c r="BV13" s="665"/>
      <c r="BW13" s="665"/>
      <c r="BX13" s="665"/>
      <c r="BY13" s="2115"/>
      <c r="BZ13" s="665"/>
      <c r="CA13" s="665"/>
      <c r="CB13" s="665"/>
      <c r="CC13" s="665"/>
      <c r="CD13" s="665"/>
      <c r="CE13" s="665"/>
      <c r="CF13" s="665"/>
      <c r="CG13" s="665"/>
      <c r="CH13" s="665"/>
      <c r="CI13" s="665"/>
      <c r="CJ13" s="665"/>
      <c r="CK13" s="665"/>
      <c r="CL13" s="665"/>
      <c r="CM13" s="665"/>
      <c r="CN13" s="665"/>
      <c r="CO13" s="2115"/>
      <c r="CP13" s="2115"/>
      <c r="CR13" s="2115"/>
      <c r="CS13" s="2115"/>
      <c r="CT13" s="3044"/>
      <c r="CU13" s="3047"/>
      <c r="CV13" s="3047"/>
      <c r="CW13" s="3044"/>
      <c r="CX13" s="3044"/>
      <c r="CY13" s="3044"/>
      <c r="CZ13" s="3044"/>
      <c r="DA13" s="3044"/>
      <c r="DB13" s="3044"/>
      <c r="DD13" s="3048"/>
      <c r="DE13" s="2115"/>
      <c r="DF13" s="2115"/>
      <c r="DG13" s="3048"/>
      <c r="DH13" s="3048"/>
      <c r="DI13" s="3048"/>
      <c r="DJ13" s="3048"/>
      <c r="DK13" s="3048"/>
      <c r="DL13" s="3048"/>
      <c r="DM13" s="666"/>
      <c r="DR13" s="666"/>
      <c r="DS13" s="3048"/>
      <c r="DT13" s="2115"/>
      <c r="DU13" s="666"/>
      <c r="DV13" s="3048"/>
      <c r="DW13" s="666"/>
      <c r="DX13" s="665"/>
      <c r="DY13" s="665"/>
      <c r="DZ13" s="665"/>
      <c r="EA13" s="665"/>
      <c r="EB13" s="665"/>
      <c r="EC13" s="665"/>
      <c r="ED13" s="665"/>
      <c r="EE13" s="665"/>
      <c r="EF13" s="665"/>
      <c r="EG13" s="665"/>
      <c r="EH13" s="665"/>
      <c r="EI13" s="665"/>
      <c r="EJ13" s="665"/>
      <c r="EK13" s="665"/>
      <c r="EL13" s="665"/>
      <c r="EM13" s="665"/>
      <c r="EN13" s="665"/>
      <c r="EO13" s="665"/>
      <c r="EP13" s="665"/>
      <c r="EQ13" s="665"/>
      <c r="ER13" s="665"/>
      <c r="ES13" s="665"/>
      <c r="ET13" s="665"/>
      <c r="EU13" s="665"/>
      <c r="EV13" s="665"/>
      <c r="EW13" s="665"/>
      <c r="EX13" s="665"/>
      <c r="EY13" s="665"/>
      <c r="EZ13" s="665"/>
      <c r="FA13" s="665"/>
      <c r="FB13" s="665"/>
      <c r="FC13" s="665"/>
      <c r="FD13" s="665"/>
      <c r="FE13" s="665"/>
      <c r="FF13" s="665"/>
      <c r="FG13" s="665"/>
      <c r="FH13" s="665"/>
      <c r="FI13" s="665"/>
      <c r="FJ13" s="665"/>
      <c r="FK13" s="665"/>
      <c r="FL13" s="665"/>
      <c r="FM13" s="665"/>
      <c r="FN13" s="665"/>
      <c r="FO13" s="665"/>
      <c r="FP13" s="665"/>
      <c r="FQ13" s="665"/>
      <c r="FR13" s="665"/>
      <c r="FS13" s="665"/>
      <c r="FT13" s="665"/>
      <c r="FU13" s="665"/>
      <c r="FX13" s="665"/>
      <c r="FY13" s="665"/>
      <c r="FZ13" s="665"/>
      <c r="GA13" s="665"/>
      <c r="GB13" s="665"/>
      <c r="GC13" s="665"/>
      <c r="GD13" s="665"/>
      <c r="GE13" s="665"/>
      <c r="GF13" s="665"/>
      <c r="GG13" s="665"/>
      <c r="GH13" s="665"/>
      <c r="GI13" s="665"/>
      <c r="GJ13" s="665"/>
      <c r="GK13" s="665"/>
      <c r="GL13" s="665"/>
      <c r="GM13" s="665"/>
      <c r="GN13" s="665"/>
      <c r="GO13" s="665"/>
      <c r="GP13" s="665"/>
      <c r="GQ13" s="665"/>
      <c r="GR13" s="665"/>
      <c r="GS13" s="665"/>
      <c r="GT13" s="665"/>
      <c r="GU13" s="665"/>
      <c r="GV13" s="665"/>
      <c r="GW13" s="665"/>
      <c r="GX13" s="665"/>
      <c r="GY13" s="665"/>
      <c r="GZ13" s="665"/>
      <c r="HA13" s="665"/>
      <c r="HB13" s="665"/>
      <c r="HC13" s="665"/>
      <c r="HD13" s="665"/>
      <c r="HE13" s="665"/>
      <c r="HF13" s="665"/>
      <c r="HG13" s="665"/>
      <c r="HH13" s="665"/>
      <c r="HI13" s="665"/>
      <c r="HJ13" s="665"/>
      <c r="HK13" s="665"/>
      <c r="HL13" s="665"/>
      <c r="HM13" s="665"/>
      <c r="HN13" s="665"/>
      <c r="HO13" s="665"/>
      <c r="HP13" s="665"/>
      <c r="HQ13" s="665"/>
      <c r="HR13" s="665"/>
      <c r="HS13" s="665"/>
      <c r="HT13" s="665"/>
      <c r="HU13" s="665"/>
      <c r="HX13" s="665"/>
      <c r="HY13" s="665"/>
      <c r="HZ13" s="665"/>
      <c r="IA13" s="665"/>
      <c r="IB13" s="665"/>
      <c r="IC13" s="665"/>
      <c r="ID13" s="665"/>
      <c r="IE13" s="665"/>
      <c r="IF13" s="665"/>
      <c r="IG13" s="665"/>
      <c r="IH13" s="665"/>
      <c r="II13" s="665"/>
      <c r="IJ13" s="665"/>
      <c r="IK13" s="665"/>
      <c r="IL13" s="665"/>
      <c r="IM13" s="665"/>
      <c r="IN13" s="665"/>
      <c r="IO13" s="665"/>
      <c r="IP13" s="665"/>
      <c r="IQ13" s="665"/>
      <c r="IR13" s="665"/>
      <c r="IS13" s="665"/>
      <c r="IT13" s="665"/>
      <c r="IU13" s="665"/>
      <c r="IV13" s="665"/>
      <c r="IW13" s="665"/>
      <c r="IX13" s="665"/>
      <c r="IY13" s="665"/>
      <c r="IZ13" s="665"/>
      <c r="JA13" s="665"/>
      <c r="JB13" s="665"/>
      <c r="JC13" s="665"/>
      <c r="JD13" s="665"/>
      <c r="JE13" s="665"/>
      <c r="JF13" s="665"/>
      <c r="JG13" s="665"/>
      <c r="JH13" s="665"/>
      <c r="JI13" s="665"/>
      <c r="JJ13" s="665"/>
      <c r="JK13" s="665"/>
      <c r="JL13" s="665"/>
      <c r="JM13" s="665"/>
      <c r="JN13" s="665"/>
      <c r="JO13" s="665"/>
      <c r="JP13" s="665"/>
      <c r="JQ13" s="665"/>
      <c r="JR13" s="665"/>
      <c r="JS13" s="665"/>
      <c r="JT13" s="665"/>
      <c r="JU13" s="665"/>
      <c r="JX13" s="665"/>
      <c r="JY13" s="665"/>
      <c r="JZ13" s="665"/>
      <c r="KA13" s="665"/>
      <c r="KB13" s="665"/>
      <c r="KC13" s="665"/>
      <c r="KD13" s="665"/>
      <c r="KE13" s="665"/>
      <c r="KF13" s="665"/>
      <c r="KG13" s="665"/>
      <c r="KH13" s="665"/>
      <c r="KI13" s="665"/>
      <c r="KJ13" s="665"/>
      <c r="KK13" s="665"/>
      <c r="KL13" s="665"/>
      <c r="KM13" s="665"/>
      <c r="KN13" s="665"/>
      <c r="KO13" s="665"/>
      <c r="KP13" s="665"/>
      <c r="KQ13" s="665"/>
      <c r="KR13" s="665"/>
      <c r="KS13" s="665"/>
      <c r="KT13" s="665"/>
      <c r="KU13" s="665"/>
      <c r="KV13" s="665"/>
      <c r="KW13" s="665"/>
      <c r="KX13" s="665"/>
      <c r="KY13" s="665"/>
      <c r="KZ13" s="665"/>
      <c r="LA13" s="665"/>
      <c r="LB13" s="665"/>
      <c r="LC13" s="665"/>
      <c r="LD13" s="665"/>
      <c r="LE13" s="665"/>
      <c r="LF13" s="665"/>
      <c r="LG13" s="665"/>
      <c r="LH13" s="665"/>
      <c r="LI13" s="665"/>
      <c r="LJ13" s="665"/>
      <c r="LK13" s="665"/>
      <c r="LL13" s="665"/>
      <c r="LM13" s="665"/>
      <c r="LN13" s="665"/>
      <c r="LO13" s="665"/>
      <c r="LP13" s="665"/>
      <c r="LQ13" s="665"/>
      <c r="LR13" s="665"/>
      <c r="LS13" s="665"/>
      <c r="LT13" s="665"/>
      <c r="LU13" s="665"/>
      <c r="LX13" s="665"/>
      <c r="LY13" s="665"/>
      <c r="LZ13" s="665"/>
      <c r="MA13" s="665"/>
      <c r="MB13" s="665"/>
      <c r="MC13" s="665"/>
      <c r="MD13" s="665"/>
      <c r="ME13" s="665"/>
      <c r="MF13" s="665"/>
      <c r="MG13" s="665"/>
      <c r="MH13" s="665"/>
      <c r="MI13" s="665"/>
      <c r="MJ13" s="665"/>
      <c r="MK13" s="665"/>
      <c r="ML13" s="665"/>
      <c r="MM13" s="665"/>
      <c r="MN13" s="665"/>
      <c r="MO13" s="665"/>
      <c r="MP13" s="665"/>
      <c r="MQ13" s="665"/>
      <c r="MR13" s="665"/>
      <c r="MS13" s="665"/>
      <c r="MT13" s="665"/>
      <c r="MU13" s="665"/>
      <c r="MV13" s="665"/>
      <c r="MW13" s="665"/>
      <c r="MX13" s="665"/>
      <c r="MY13" s="665"/>
      <c r="MZ13" s="665"/>
      <c r="NA13" s="665"/>
      <c r="NB13" s="665"/>
      <c r="NC13" s="665"/>
      <c r="ND13" s="665"/>
      <c r="NE13" s="665"/>
      <c r="NF13" s="665"/>
      <c r="NG13" s="665"/>
      <c r="NH13" s="665"/>
      <c r="NI13" s="665"/>
      <c r="NJ13" s="665"/>
      <c r="NK13" s="665"/>
      <c r="NL13" s="665"/>
      <c r="NM13" s="665"/>
      <c r="NN13" s="665"/>
      <c r="NO13" s="665"/>
      <c r="NP13" s="665"/>
      <c r="NQ13" s="665"/>
      <c r="NR13" s="665"/>
      <c r="NS13" s="665"/>
      <c r="NT13" s="665"/>
      <c r="NU13" s="665"/>
      <c r="NX13" s="665"/>
      <c r="NY13" s="665"/>
      <c r="NZ13" s="665"/>
      <c r="OA13" s="665"/>
      <c r="OB13" s="665"/>
      <c r="OC13" s="665"/>
      <c r="OD13" s="665"/>
      <c r="OE13" s="665"/>
      <c r="OF13" s="665"/>
      <c r="OG13" s="665"/>
      <c r="OH13" s="665"/>
      <c r="OI13" s="665"/>
      <c r="OJ13" s="665"/>
      <c r="OK13" s="665"/>
      <c r="OL13" s="665"/>
      <c r="OM13" s="665"/>
      <c r="ON13" s="665"/>
      <c r="OO13" s="665"/>
      <c r="OP13" s="665"/>
      <c r="OQ13" s="665"/>
      <c r="OR13" s="665"/>
      <c r="OS13" s="665"/>
      <c r="OT13" s="665"/>
      <c r="OU13" s="665"/>
      <c r="OV13" s="665"/>
      <c r="OW13" s="665"/>
      <c r="OX13" s="665"/>
      <c r="OY13" s="665"/>
      <c r="OZ13" s="665"/>
      <c r="PA13" s="665"/>
      <c r="PB13" s="665"/>
      <c r="PC13" s="665"/>
      <c r="PD13" s="665"/>
      <c r="PE13" s="665"/>
      <c r="PF13" s="665"/>
      <c r="PG13" s="665"/>
      <c r="PH13" s="665"/>
      <c r="PI13" s="665"/>
      <c r="PJ13" s="665"/>
      <c r="PK13" s="665"/>
      <c r="PL13" s="665"/>
      <c r="PM13" s="665"/>
      <c r="PN13" s="665"/>
      <c r="PO13" s="665"/>
      <c r="PP13" s="665"/>
      <c r="PQ13" s="665"/>
      <c r="PR13" s="665"/>
      <c r="PS13" s="665"/>
      <c r="PT13" s="665"/>
      <c r="PU13" s="665"/>
      <c r="PX13" s="665"/>
      <c r="PY13" s="665"/>
      <c r="PZ13" s="665"/>
      <c r="QA13" s="665"/>
      <c r="QB13" s="665"/>
      <c r="QC13" s="665"/>
      <c r="QD13" s="665"/>
      <c r="QE13" s="665"/>
      <c r="QF13" s="665"/>
      <c r="QG13" s="665"/>
      <c r="QH13" s="665"/>
      <c r="QI13" s="665"/>
      <c r="QJ13" s="665"/>
      <c r="QK13" s="665"/>
      <c r="QL13" s="665"/>
      <c r="QM13" s="665"/>
      <c r="QN13" s="665"/>
      <c r="QO13" s="665"/>
      <c r="QP13" s="665"/>
      <c r="QQ13" s="665"/>
      <c r="QR13" s="665"/>
      <c r="QS13" s="665"/>
      <c r="QT13" s="665"/>
      <c r="QU13" s="665"/>
      <c r="QV13" s="665"/>
      <c r="QW13" s="665"/>
      <c r="QX13" s="665"/>
      <c r="QY13" s="665"/>
      <c r="QZ13" s="665"/>
      <c r="RA13" s="665"/>
      <c r="RB13" s="665"/>
      <c r="RC13" s="665"/>
      <c r="RD13" s="665"/>
      <c r="RE13" s="665"/>
      <c r="RF13" s="665"/>
      <c r="RG13" s="665"/>
      <c r="RH13" s="665"/>
      <c r="RI13" s="665"/>
      <c r="RJ13" s="665"/>
      <c r="RK13" s="665"/>
      <c r="RL13" s="665"/>
      <c r="RM13" s="665"/>
      <c r="RN13" s="665"/>
      <c r="RO13" s="665"/>
      <c r="RP13" s="665"/>
      <c r="RQ13" s="665"/>
      <c r="RR13" s="665"/>
      <c r="RS13" s="665"/>
      <c r="RT13" s="665"/>
      <c r="RU13" s="665"/>
      <c r="RX13" s="665"/>
      <c r="RY13" s="665"/>
      <c r="RZ13" s="665"/>
      <c r="SA13" s="665"/>
      <c r="SB13" s="665"/>
      <c r="SC13" s="665"/>
      <c r="SD13" s="665"/>
      <c r="SE13" s="665"/>
      <c r="SF13" s="665"/>
      <c r="SG13" s="665"/>
      <c r="SH13" s="665"/>
      <c r="SI13" s="665"/>
      <c r="SJ13" s="665"/>
      <c r="SK13" s="665"/>
      <c r="SL13" s="665"/>
      <c r="SM13" s="665"/>
      <c r="SN13" s="665"/>
      <c r="SO13" s="665"/>
      <c r="SP13" s="665"/>
      <c r="SQ13" s="665"/>
      <c r="SR13" s="665"/>
      <c r="SS13" s="665"/>
      <c r="ST13" s="665"/>
      <c r="SU13" s="665"/>
      <c r="SV13" s="665"/>
      <c r="SW13" s="665"/>
      <c r="SX13" s="665"/>
      <c r="SY13" s="665"/>
      <c r="SZ13" s="665"/>
      <c r="TA13" s="665"/>
      <c r="TB13" s="665"/>
      <c r="TC13" s="665"/>
      <c r="TD13" s="665"/>
      <c r="TE13" s="665"/>
      <c r="TF13" s="665"/>
      <c r="TG13" s="665"/>
      <c r="TH13" s="665"/>
      <c r="TI13" s="665"/>
      <c r="TJ13" s="665"/>
      <c r="TK13" s="665"/>
      <c r="TL13" s="665"/>
      <c r="TM13" s="665"/>
      <c r="TN13" s="665"/>
      <c r="TO13" s="665"/>
      <c r="TP13" s="665"/>
      <c r="TQ13" s="665"/>
      <c r="TR13" s="665"/>
      <c r="TS13" s="665"/>
      <c r="TT13" s="665"/>
      <c r="TU13" s="665"/>
      <c r="TX13" s="665"/>
      <c r="TY13" s="665"/>
      <c r="TZ13" s="665"/>
      <c r="UA13" s="665"/>
      <c r="UB13" s="665"/>
      <c r="UC13" s="665"/>
      <c r="UD13" s="665"/>
      <c r="UE13" s="665"/>
      <c r="UF13" s="665"/>
      <c r="UG13" s="665"/>
      <c r="UH13" s="665"/>
      <c r="UI13" s="665"/>
      <c r="UJ13" s="665"/>
      <c r="UK13" s="665"/>
      <c r="UL13" s="665"/>
      <c r="UM13" s="665"/>
      <c r="UN13" s="665"/>
      <c r="UO13" s="665"/>
      <c r="UP13" s="665"/>
      <c r="UQ13" s="665"/>
      <c r="UR13" s="665"/>
      <c r="US13" s="665"/>
      <c r="UT13" s="665"/>
      <c r="UU13" s="665"/>
      <c r="UV13" s="665"/>
      <c r="UW13" s="665"/>
      <c r="UX13" s="665"/>
      <c r="UY13" s="665"/>
      <c r="UZ13" s="665"/>
      <c r="VA13" s="665"/>
      <c r="VB13" s="665"/>
      <c r="VC13" s="665"/>
      <c r="VD13" s="665"/>
      <c r="VE13" s="665"/>
      <c r="VF13" s="665"/>
      <c r="VG13" s="665"/>
      <c r="VH13" s="665"/>
      <c r="VI13" s="665"/>
      <c r="VJ13" s="665"/>
      <c r="VK13" s="665"/>
      <c r="VL13" s="665"/>
      <c r="VM13" s="665"/>
      <c r="VN13" s="665"/>
      <c r="VO13" s="665"/>
      <c r="VP13" s="665"/>
      <c r="VQ13" s="665"/>
      <c r="VR13" s="665"/>
      <c r="VS13" s="665"/>
      <c r="VT13" s="665"/>
      <c r="VU13" s="665"/>
      <c r="VZ13" s="665"/>
      <c r="WA13" s="665"/>
      <c r="WB13" s="665"/>
      <c r="WC13" s="665"/>
      <c r="WD13" s="665"/>
      <c r="WE13" s="665"/>
      <c r="WF13" s="665"/>
      <c r="WG13" s="665"/>
      <c r="WH13" s="665"/>
      <c r="WI13" s="665"/>
      <c r="WJ13" s="665"/>
      <c r="WK13" s="665"/>
      <c r="WL13" s="665"/>
      <c r="WM13" s="665"/>
      <c r="WN13" s="665"/>
      <c r="WO13" s="665"/>
      <c r="WP13" s="665"/>
      <c r="WQ13" s="665"/>
      <c r="WR13" s="665"/>
      <c r="WS13" s="665"/>
      <c r="WT13" s="665"/>
      <c r="WU13" s="665"/>
      <c r="WV13" s="665"/>
      <c r="WW13" s="665"/>
      <c r="WX13" s="665"/>
      <c r="WY13" s="665"/>
      <c r="WZ13" s="665"/>
      <c r="XA13" s="665"/>
      <c r="XB13" s="665"/>
      <c r="XC13" s="665"/>
      <c r="XD13" s="665"/>
      <c r="XE13" s="665"/>
      <c r="XF13" s="665"/>
      <c r="XG13" s="665"/>
      <c r="XH13" s="665"/>
      <c r="XI13" s="665"/>
      <c r="XJ13" s="665"/>
      <c r="XK13" s="665"/>
      <c r="XL13" s="665"/>
      <c r="XM13" s="665"/>
      <c r="XN13" s="665"/>
      <c r="XO13" s="665"/>
      <c r="XP13" s="665"/>
      <c r="XQ13" s="665"/>
      <c r="XR13" s="665"/>
      <c r="XS13" s="665"/>
      <c r="XT13" s="665"/>
      <c r="XU13" s="665"/>
      <c r="XV13" s="665"/>
      <c r="XW13" s="665"/>
      <c r="YB13" s="665"/>
      <c r="YC13" s="665"/>
      <c r="YD13" s="665"/>
      <c r="YE13" s="665"/>
      <c r="YF13" s="665"/>
      <c r="YG13" s="665"/>
      <c r="YH13" s="665"/>
      <c r="YI13" s="665"/>
      <c r="YJ13" s="665"/>
      <c r="YK13" s="665"/>
      <c r="YL13" s="665"/>
      <c r="YM13" s="665"/>
      <c r="YN13" s="665"/>
      <c r="YO13" s="665"/>
      <c r="YP13" s="665"/>
      <c r="YQ13" s="665"/>
      <c r="YR13" s="665"/>
      <c r="YS13" s="665"/>
      <c r="YT13" s="665"/>
      <c r="YU13" s="665"/>
      <c r="YV13" s="665"/>
      <c r="YW13" s="665"/>
      <c r="YX13" s="665"/>
      <c r="YY13" s="665"/>
      <c r="YZ13" s="665"/>
      <c r="ZA13" s="665"/>
      <c r="ZB13" s="665"/>
      <c r="ZC13" s="665"/>
      <c r="ZD13" s="665"/>
      <c r="ZE13" s="665"/>
      <c r="ZF13" s="665"/>
      <c r="ZG13" s="665"/>
      <c r="ZH13" s="665"/>
      <c r="ZI13" s="665"/>
      <c r="ZJ13" s="665"/>
      <c r="ZK13" s="665"/>
      <c r="ZL13" s="665"/>
      <c r="ZM13" s="665"/>
      <c r="ZN13" s="665"/>
      <c r="ZO13" s="665"/>
      <c r="ZP13" s="665"/>
      <c r="ZQ13" s="665"/>
      <c r="ZR13" s="665"/>
      <c r="ZS13" s="665"/>
      <c r="ZT13" s="665"/>
      <c r="ZU13" s="665"/>
      <c r="ZV13" s="665"/>
      <c r="ZW13" s="665"/>
      <c r="ZX13" s="665"/>
      <c r="ZY13" s="665"/>
      <c r="AAD13" s="665"/>
      <c r="AAE13" s="665"/>
      <c r="AAF13" s="665"/>
      <c r="AAG13" s="665"/>
      <c r="AAH13" s="665"/>
      <c r="AAI13" s="665"/>
      <c r="AAJ13" s="665"/>
      <c r="AAK13" s="665"/>
      <c r="AAL13" s="665"/>
      <c r="AAM13" s="665"/>
      <c r="AAN13" s="665"/>
      <c r="AAO13" s="665"/>
      <c r="AAP13" s="665"/>
      <c r="AAQ13" s="665"/>
      <c r="AAR13" s="665"/>
      <c r="AAS13" s="665"/>
      <c r="AAT13" s="665"/>
      <c r="AAU13" s="665"/>
      <c r="AAV13" s="665"/>
      <c r="AAW13" s="665"/>
      <c r="AAX13" s="665"/>
      <c r="AAY13" s="665"/>
      <c r="AAZ13" s="665"/>
      <c r="ABA13" s="665"/>
      <c r="ABB13" s="665"/>
      <c r="ABC13" s="665"/>
      <c r="ABD13" s="665"/>
      <c r="ABE13" s="665"/>
      <c r="ABF13" s="665"/>
      <c r="ABG13" s="665"/>
      <c r="ABH13" s="665"/>
      <c r="ABI13" s="665"/>
      <c r="ABJ13" s="665"/>
      <c r="ABK13" s="665"/>
      <c r="ABL13" s="665"/>
      <c r="ABM13" s="665"/>
      <c r="ABN13" s="665"/>
      <c r="ABO13" s="665"/>
      <c r="ABP13" s="665"/>
      <c r="ABQ13" s="665"/>
      <c r="ABR13" s="665"/>
      <c r="ABS13" s="665"/>
      <c r="ABT13" s="665"/>
      <c r="ABU13" s="665"/>
      <c r="ABV13" s="665"/>
      <c r="ABW13" s="665"/>
      <c r="ABX13" s="665"/>
      <c r="ABY13" s="665"/>
      <c r="ABZ13" s="665"/>
      <c r="ACA13" s="665"/>
      <c r="ACF13" s="665"/>
      <c r="ACG13" s="665"/>
      <c r="ACH13" s="665"/>
      <c r="ACI13" s="665"/>
      <c r="ACJ13" s="665"/>
      <c r="ACK13" s="665"/>
      <c r="ACL13" s="665"/>
      <c r="ACM13" s="665"/>
      <c r="ACN13" s="665"/>
      <c r="ACO13" s="665"/>
      <c r="ACP13" s="665"/>
      <c r="ACQ13" s="665"/>
      <c r="ACR13" s="665"/>
      <c r="ACS13" s="665"/>
      <c r="ACT13" s="665"/>
      <c r="ACU13" s="665"/>
      <c r="ACV13" s="665"/>
      <c r="ACW13" s="665"/>
      <c r="ACX13" s="665"/>
      <c r="ACY13" s="665"/>
      <c r="ACZ13" s="665"/>
      <c r="ADA13" s="665"/>
      <c r="ADB13" s="665"/>
      <c r="ADC13" s="665"/>
      <c r="ADD13" s="665"/>
      <c r="ADE13" s="665"/>
      <c r="ADF13" s="665"/>
      <c r="ADG13" s="665"/>
      <c r="ADH13" s="665"/>
      <c r="ADI13" s="665"/>
      <c r="ADJ13" s="665"/>
      <c r="ADK13" s="665"/>
      <c r="ADL13" s="665"/>
      <c r="ADM13" s="665"/>
      <c r="ADN13" s="665"/>
      <c r="ADO13" s="665"/>
      <c r="ADP13" s="665"/>
      <c r="ADQ13" s="665"/>
      <c r="ADR13" s="665"/>
      <c r="ADS13" s="665"/>
      <c r="ADT13" s="665"/>
      <c r="ADU13" s="665"/>
      <c r="ADV13" s="665"/>
      <c r="ADW13" s="665"/>
      <c r="ADX13" s="665"/>
      <c r="ADY13" s="665"/>
      <c r="ADZ13" s="665"/>
      <c r="AEA13" s="665"/>
      <c r="AEB13" s="665"/>
      <c r="AEC13" s="665"/>
      <c r="AEH13" s="665"/>
      <c r="AEI13" s="665"/>
      <c r="AEJ13" s="665"/>
      <c r="AEK13" s="665"/>
      <c r="AEL13" s="665"/>
      <c r="AEM13" s="665"/>
      <c r="AEN13" s="665"/>
      <c r="AEO13" s="665"/>
      <c r="AEP13" s="665"/>
      <c r="AEQ13" s="665"/>
      <c r="AER13" s="665"/>
      <c r="AES13" s="665"/>
      <c r="AET13" s="665"/>
      <c r="AEU13" s="665"/>
      <c r="AEV13" s="665"/>
      <c r="AEW13" s="665"/>
      <c r="AEX13" s="665"/>
      <c r="AEY13" s="665"/>
      <c r="AEZ13" s="665"/>
      <c r="AFA13" s="665"/>
      <c r="AFB13" s="665"/>
      <c r="AFC13" s="665"/>
      <c r="AFD13" s="665"/>
      <c r="AFE13" s="665"/>
      <c r="AFF13" s="665"/>
      <c r="AFG13" s="665"/>
      <c r="AFH13" s="665"/>
      <c r="AFI13" s="665"/>
      <c r="AFJ13" s="665"/>
      <c r="AFK13" s="665"/>
      <c r="AFL13" s="665"/>
      <c r="AFM13" s="665"/>
      <c r="AFN13" s="665"/>
      <c r="AFO13" s="665"/>
      <c r="AFP13" s="665"/>
      <c r="AFQ13" s="665"/>
      <c r="AFR13" s="665"/>
      <c r="AFS13" s="665"/>
      <c r="AFT13" s="665"/>
      <c r="AFU13" s="665"/>
      <c r="AFV13" s="665"/>
      <c r="AFW13" s="665"/>
      <c r="AFX13" s="665"/>
      <c r="AFY13" s="665"/>
      <c r="AFZ13" s="665"/>
      <c r="AGA13" s="665"/>
      <c r="AGB13" s="665"/>
      <c r="AGC13" s="665"/>
      <c r="AGD13" s="665"/>
      <c r="AGE13" s="665"/>
      <c r="AGJ13" s="665"/>
      <c r="AGK13" s="665"/>
      <c r="AGL13" s="665"/>
      <c r="AGM13" s="665"/>
      <c r="AGN13" s="665"/>
      <c r="AGO13" s="665"/>
      <c r="AGP13" s="665"/>
      <c r="AGQ13" s="665"/>
      <c r="AGR13" s="665"/>
      <c r="AGS13" s="665"/>
      <c r="AGT13" s="665"/>
      <c r="AGU13" s="665"/>
      <c r="AGV13" s="665"/>
      <c r="AGW13" s="665"/>
      <c r="AGX13" s="665"/>
      <c r="AGY13" s="665"/>
      <c r="AGZ13" s="665"/>
      <c r="AHA13" s="665"/>
      <c r="AHB13" s="665"/>
      <c r="AHC13" s="665"/>
      <c r="AHD13" s="665"/>
      <c r="AHE13" s="665"/>
      <c r="AHF13" s="665"/>
      <c r="AHG13" s="665"/>
      <c r="AHH13" s="665"/>
      <c r="AHI13" s="665"/>
      <c r="AHJ13" s="665"/>
      <c r="AHK13" s="665"/>
      <c r="AHL13" s="665"/>
      <c r="AHM13" s="665"/>
      <c r="AHN13" s="665"/>
      <c r="AHO13" s="665"/>
      <c r="AHP13" s="665"/>
      <c r="AHQ13" s="665"/>
      <c r="AHR13" s="665"/>
      <c r="AHS13" s="665"/>
      <c r="AHT13" s="665"/>
      <c r="AHU13" s="665"/>
      <c r="AHV13" s="665"/>
      <c r="AHW13" s="665"/>
      <c r="AHX13" s="665"/>
      <c r="AHY13" s="665"/>
      <c r="AHZ13" s="665"/>
      <c r="AIA13" s="665"/>
      <c r="AIB13" s="665"/>
      <c r="AIC13" s="665"/>
      <c r="AID13" s="665"/>
      <c r="AIE13" s="665"/>
      <c r="AIF13" s="665"/>
      <c r="AIG13" s="665"/>
      <c r="AIL13" s="665"/>
      <c r="AIM13" s="665"/>
      <c r="AIN13" s="665"/>
      <c r="AIO13" s="665"/>
      <c r="AIP13" s="665"/>
      <c r="AIQ13" s="665"/>
      <c r="AIR13" s="665"/>
      <c r="AIS13" s="665"/>
      <c r="AIT13" s="665"/>
      <c r="AIU13" s="665"/>
      <c r="AIV13" s="665"/>
      <c r="AIW13" s="665"/>
      <c r="AIX13" s="665"/>
      <c r="AIY13" s="665"/>
      <c r="AIZ13" s="665"/>
      <c r="AJA13" s="665"/>
      <c r="AJB13" s="665"/>
      <c r="AJC13" s="665"/>
      <c r="AJD13" s="665"/>
      <c r="AJE13" s="665"/>
      <c r="AJF13" s="665"/>
      <c r="AJG13" s="665"/>
      <c r="AJH13" s="665"/>
      <c r="AJI13" s="665"/>
      <c r="AJJ13" s="665"/>
      <c r="AJK13" s="665"/>
      <c r="AJL13" s="665"/>
      <c r="AJM13" s="665"/>
      <c r="AJN13" s="665"/>
      <c r="AJO13" s="665"/>
      <c r="AJP13" s="665"/>
      <c r="AJQ13" s="665"/>
      <c r="AJR13" s="665"/>
      <c r="AJS13" s="665"/>
      <c r="AJT13" s="665"/>
      <c r="AJU13" s="665"/>
      <c r="AJV13" s="665"/>
      <c r="AJW13" s="665"/>
      <c r="AJX13" s="665"/>
      <c r="AJY13" s="665"/>
      <c r="AJZ13" s="665"/>
      <c r="AKA13" s="665"/>
      <c r="AKB13" s="665"/>
      <c r="AKC13" s="665"/>
      <c r="AKD13" s="665"/>
      <c r="AKE13" s="665"/>
      <c r="AKF13" s="665"/>
      <c r="AKG13" s="665"/>
      <c r="AKH13" s="665"/>
      <c r="AKI13" s="665"/>
      <c r="AKN13" s="665"/>
      <c r="AKO13" s="665"/>
      <c r="AKP13" s="665"/>
      <c r="AKQ13" s="665"/>
      <c r="AKR13" s="665"/>
      <c r="AKS13" s="665"/>
      <c r="AKT13" s="665"/>
      <c r="AKU13" s="665"/>
      <c r="AKV13" s="665"/>
      <c r="AKW13" s="665"/>
      <c r="AKX13" s="665"/>
      <c r="AKY13" s="665"/>
      <c r="AKZ13" s="665"/>
      <c r="ALA13" s="665"/>
      <c r="ALB13" s="665"/>
      <c r="ALC13" s="665"/>
      <c r="ALD13" s="665"/>
      <c r="ALE13" s="665"/>
      <c r="ALF13" s="665"/>
      <c r="ALG13" s="665"/>
      <c r="ALH13" s="665"/>
      <c r="ALI13" s="665"/>
      <c r="ALJ13" s="665"/>
      <c r="ALK13" s="665"/>
      <c r="ALL13" s="665"/>
      <c r="ALM13" s="665"/>
      <c r="ALN13" s="665"/>
      <c r="ALO13" s="665"/>
      <c r="ALP13" s="665"/>
      <c r="ALQ13" s="665"/>
      <c r="ALR13" s="665"/>
      <c r="ALS13" s="665"/>
      <c r="ALT13" s="665"/>
      <c r="ALU13" s="665"/>
      <c r="ALV13" s="665"/>
      <c r="ALW13" s="665"/>
      <c r="ALX13" s="665"/>
      <c r="ALY13" s="665"/>
      <c r="ALZ13" s="665"/>
      <c r="AMA13" s="665"/>
      <c r="AMB13" s="665"/>
      <c r="AMC13" s="665"/>
      <c r="AMD13" s="665"/>
      <c r="AME13" s="665"/>
      <c r="AMF13" s="665"/>
      <c r="AMG13" s="665"/>
      <c r="AMH13" s="665"/>
      <c r="AMI13" s="665"/>
      <c r="AMJ13" s="665"/>
      <c r="AMK13" s="665"/>
      <c r="AMP13" s="665"/>
      <c r="AMQ13" s="665"/>
      <c r="AMR13" s="665"/>
      <c r="AMS13" s="665"/>
      <c r="AMT13" s="665"/>
      <c r="AMU13" s="665"/>
      <c r="AMV13" s="665"/>
      <c r="AMW13" s="665"/>
      <c r="AMX13" s="665"/>
      <c r="AMY13" s="665"/>
      <c r="AMZ13" s="665"/>
      <c r="ANA13" s="665"/>
      <c r="ANB13" s="665"/>
      <c r="ANC13" s="665"/>
      <c r="AND13" s="665"/>
      <c r="ANE13" s="665"/>
      <c r="ANF13" s="665"/>
      <c r="ANG13" s="665"/>
      <c r="ANH13" s="665"/>
      <c r="ANI13" s="665"/>
      <c r="ANJ13" s="665"/>
      <c r="ANK13" s="665"/>
      <c r="ANL13" s="665"/>
      <c r="ANM13" s="665"/>
      <c r="ANN13" s="665"/>
      <c r="ANO13" s="665"/>
      <c r="ANP13" s="665"/>
      <c r="ANQ13" s="665"/>
      <c r="ANR13" s="665"/>
      <c r="ANS13" s="665"/>
      <c r="ANT13" s="665"/>
      <c r="ANU13" s="665"/>
      <c r="ANV13" s="665"/>
      <c r="ANW13" s="665"/>
      <c r="ANX13" s="665"/>
      <c r="ANY13" s="665"/>
      <c r="ANZ13" s="665"/>
      <c r="AOA13" s="665"/>
      <c r="AOB13" s="665"/>
      <c r="AOC13" s="665"/>
      <c r="AOD13" s="665"/>
      <c r="AOE13" s="665"/>
      <c r="AOF13" s="665"/>
      <c r="AOG13" s="665"/>
      <c r="AOH13" s="665"/>
      <c r="AOI13" s="665"/>
      <c r="AOJ13" s="665"/>
      <c r="AOK13" s="665"/>
      <c r="AOL13" s="665"/>
      <c r="AOM13" s="665"/>
      <c r="AOR13" s="665"/>
      <c r="AOS13" s="665"/>
      <c r="AOT13" s="665"/>
      <c r="AOU13" s="665"/>
      <c r="AOV13" s="665"/>
      <c r="AOW13" s="665"/>
      <c r="AOX13" s="665"/>
      <c r="AOY13" s="665"/>
      <c r="AOZ13" s="665"/>
      <c r="APA13" s="665"/>
      <c r="APB13" s="665"/>
      <c r="APC13" s="665"/>
      <c r="APD13" s="665"/>
      <c r="APE13" s="665"/>
      <c r="APF13" s="665"/>
      <c r="APG13" s="665"/>
      <c r="APH13" s="665"/>
      <c r="API13" s="665"/>
      <c r="APJ13" s="665"/>
      <c r="APK13" s="665"/>
      <c r="APL13" s="665"/>
      <c r="APM13" s="665"/>
      <c r="APN13" s="665"/>
      <c r="APO13" s="665"/>
      <c r="APP13" s="665"/>
      <c r="APQ13" s="665"/>
      <c r="APR13" s="665"/>
      <c r="APS13" s="665"/>
      <c r="APT13" s="665"/>
      <c r="APU13" s="665"/>
      <c r="APV13" s="665"/>
      <c r="APW13" s="665"/>
      <c r="APX13" s="665"/>
      <c r="APY13" s="665"/>
      <c r="APZ13" s="665"/>
      <c r="AQA13" s="665"/>
      <c r="AQB13" s="665"/>
      <c r="AQC13" s="665"/>
      <c r="AQD13" s="665"/>
      <c r="AQE13" s="665"/>
      <c r="AQF13" s="665"/>
      <c r="AQG13" s="665"/>
      <c r="AQH13" s="665"/>
      <c r="AQI13" s="665"/>
      <c r="AQJ13" s="665"/>
      <c r="AQK13" s="665"/>
      <c r="AQL13" s="665"/>
      <c r="AQM13" s="665"/>
      <c r="AQN13" s="665"/>
      <c r="AQO13" s="665"/>
      <c r="AQT13" s="665"/>
      <c r="AQU13" s="665"/>
      <c r="AQV13" s="665"/>
      <c r="AQW13" s="665"/>
      <c r="AQX13" s="665"/>
      <c r="AQY13" s="665"/>
      <c r="AQZ13" s="665"/>
      <c r="ARA13" s="665"/>
      <c r="ARB13" s="665"/>
      <c r="ARC13" s="665"/>
      <c r="ARD13" s="665"/>
      <c r="ARE13" s="665"/>
      <c r="ARF13" s="665"/>
      <c r="ARG13" s="665"/>
      <c r="ARH13" s="665"/>
      <c r="ARI13" s="665"/>
      <c r="ARJ13" s="665"/>
      <c r="ARK13" s="665"/>
      <c r="ARL13" s="665"/>
      <c r="ARM13" s="665"/>
      <c r="ARN13" s="665"/>
      <c r="ARO13" s="665"/>
      <c r="ARP13" s="665"/>
      <c r="ARQ13" s="665"/>
      <c r="ARR13" s="665"/>
      <c r="ARS13" s="665"/>
      <c r="ART13" s="665"/>
      <c r="ARU13" s="665"/>
      <c r="ARV13" s="665"/>
      <c r="ARW13" s="665"/>
      <c r="ARX13" s="665"/>
      <c r="ARY13" s="665"/>
      <c r="ARZ13" s="665"/>
      <c r="ASA13" s="665"/>
      <c r="ASB13" s="665"/>
      <c r="ASC13" s="665"/>
      <c r="ASD13" s="665"/>
      <c r="ASE13" s="665"/>
      <c r="ASF13" s="665"/>
      <c r="ASG13" s="665"/>
      <c r="ASH13" s="665"/>
      <c r="ASI13" s="665"/>
      <c r="ASJ13" s="665"/>
      <c r="ASK13" s="665"/>
      <c r="ASL13" s="665"/>
      <c r="ASM13" s="665"/>
      <c r="ASN13" s="665"/>
      <c r="ASO13" s="665"/>
      <c r="ASP13" s="665"/>
      <c r="ASQ13" s="665"/>
      <c r="ASV13" s="665"/>
      <c r="ASW13" s="665"/>
      <c r="ASX13" s="665"/>
      <c r="ASY13" s="665"/>
      <c r="ASZ13" s="665"/>
      <c r="ATA13" s="665"/>
      <c r="ATB13" s="665"/>
      <c r="ATC13" s="665"/>
      <c r="ATD13" s="665"/>
      <c r="ATE13" s="665"/>
      <c r="ATF13" s="665"/>
      <c r="ATG13" s="665"/>
      <c r="ATH13" s="665"/>
      <c r="ATI13" s="665"/>
      <c r="ATJ13" s="665"/>
      <c r="ATK13" s="665"/>
      <c r="ATL13" s="665"/>
      <c r="ATM13" s="665"/>
      <c r="ATN13" s="665"/>
      <c r="ATO13" s="665"/>
      <c r="ATP13" s="665"/>
      <c r="ATQ13" s="665"/>
      <c r="ATR13" s="665"/>
      <c r="ATS13" s="665"/>
      <c r="ATT13" s="665"/>
      <c r="ATU13" s="665"/>
      <c r="ATV13" s="665"/>
      <c r="ATW13" s="665"/>
      <c r="ATX13" s="665"/>
      <c r="ATY13" s="665"/>
      <c r="ATZ13" s="665"/>
      <c r="AUA13" s="665"/>
      <c r="AUB13" s="665"/>
      <c r="AUC13" s="665"/>
      <c r="AUD13" s="665"/>
      <c r="AUE13" s="665"/>
      <c r="AUF13" s="665"/>
      <c r="AUG13" s="665"/>
      <c r="AUH13" s="665"/>
      <c r="AUI13" s="665"/>
      <c r="AUJ13" s="665"/>
      <c r="AUK13" s="665"/>
      <c r="AUL13" s="665"/>
      <c r="AUM13" s="665"/>
      <c r="AUN13" s="665"/>
      <c r="AUO13" s="665"/>
      <c r="AUP13" s="665"/>
      <c r="AUQ13" s="665"/>
      <c r="AUR13" s="665"/>
      <c r="AUS13" s="665"/>
      <c r="AUX13" s="665"/>
      <c r="AUY13" s="665"/>
      <c r="AUZ13" s="665"/>
      <c r="AVA13" s="665"/>
      <c r="AVB13" s="665"/>
      <c r="AVC13" s="665"/>
      <c r="AVD13" s="665"/>
      <c r="AVE13" s="665"/>
      <c r="AVF13" s="665"/>
      <c r="AVG13" s="665"/>
      <c r="AVH13" s="665"/>
      <c r="AVI13" s="665"/>
      <c r="AVJ13" s="665"/>
      <c r="AVK13" s="665"/>
      <c r="AVL13" s="665"/>
      <c r="AVM13" s="665"/>
      <c r="AVN13" s="665"/>
      <c r="AVO13" s="665"/>
      <c r="AVP13" s="665"/>
      <c r="AVQ13" s="665"/>
      <c r="AVR13" s="665"/>
      <c r="AVS13" s="665"/>
      <c r="AVT13" s="665"/>
      <c r="AVU13" s="665"/>
      <c r="AVV13" s="665"/>
      <c r="AVW13" s="665"/>
      <c r="AVX13" s="665"/>
      <c r="AVY13" s="665"/>
      <c r="AVZ13" s="665"/>
      <c r="AWA13" s="665"/>
      <c r="AWB13" s="665"/>
      <c r="AWC13" s="665"/>
      <c r="AWD13" s="665"/>
      <c r="AWE13" s="665"/>
      <c r="AWF13" s="665"/>
      <c r="AWG13" s="665"/>
      <c r="AWH13" s="665"/>
      <c r="AWI13" s="665"/>
      <c r="AWJ13" s="665"/>
      <c r="AWK13" s="665"/>
      <c r="AWL13" s="665"/>
      <c r="AWM13" s="665"/>
      <c r="AWN13" s="665"/>
      <c r="AWO13" s="665"/>
      <c r="AWP13" s="665"/>
      <c r="AWQ13" s="665"/>
      <c r="AWR13" s="665"/>
      <c r="AWS13" s="665"/>
      <c r="AWT13" s="665"/>
      <c r="AWU13" s="665"/>
      <c r="AWZ13" s="665"/>
      <c r="AXA13" s="665"/>
      <c r="AXB13" s="665"/>
      <c r="AXC13" s="665"/>
      <c r="AXD13" s="665"/>
      <c r="AXE13" s="665"/>
      <c r="AXF13" s="665"/>
      <c r="AXG13" s="665"/>
      <c r="AXH13" s="665"/>
      <c r="AXI13" s="665"/>
      <c r="AXJ13" s="665"/>
      <c r="AXK13" s="665"/>
      <c r="AXL13" s="665"/>
      <c r="AXM13" s="665"/>
      <c r="AXN13" s="665"/>
      <c r="AXO13" s="665"/>
      <c r="AXP13" s="665"/>
      <c r="AXQ13" s="665"/>
      <c r="AXR13" s="665"/>
      <c r="AXS13" s="665"/>
      <c r="AXT13" s="665"/>
      <c r="AXU13" s="665"/>
      <c r="AXV13" s="665"/>
      <c r="AXW13" s="665"/>
      <c r="AXX13" s="665"/>
      <c r="AXY13" s="665"/>
      <c r="AXZ13" s="665"/>
      <c r="AYA13" s="665"/>
      <c r="AYB13" s="665"/>
      <c r="AYC13" s="665"/>
      <c r="AYD13" s="665"/>
      <c r="AYE13" s="665"/>
      <c r="AYF13" s="665"/>
      <c r="AYG13" s="665"/>
      <c r="AYH13" s="665"/>
      <c r="AYI13" s="665"/>
      <c r="AYJ13" s="665"/>
      <c r="AYK13" s="665"/>
      <c r="AYL13" s="665"/>
      <c r="AYM13" s="665"/>
      <c r="AYN13" s="665"/>
      <c r="AYO13" s="665"/>
      <c r="AYP13" s="665"/>
      <c r="AYQ13" s="665"/>
      <c r="AYR13" s="665"/>
      <c r="AYS13" s="665"/>
      <c r="AYT13" s="665"/>
      <c r="AYU13" s="665"/>
      <c r="AYV13" s="665"/>
      <c r="AYW13" s="665"/>
      <c r="AZB13" s="665"/>
      <c r="AZC13" s="665"/>
      <c r="AZD13" s="665"/>
      <c r="AZE13" s="665"/>
      <c r="AZF13" s="665"/>
      <c r="AZG13" s="665"/>
      <c r="AZH13" s="665"/>
      <c r="AZI13" s="665"/>
      <c r="AZJ13" s="665"/>
      <c r="AZK13" s="665"/>
      <c r="AZL13" s="665"/>
      <c r="AZM13" s="665"/>
      <c r="AZN13" s="665"/>
      <c r="AZO13" s="665"/>
      <c r="AZP13" s="665"/>
      <c r="AZQ13" s="665"/>
      <c r="AZR13" s="665"/>
      <c r="AZS13" s="665"/>
      <c r="AZT13" s="665"/>
      <c r="AZU13" s="665"/>
      <c r="AZV13" s="665"/>
      <c r="AZW13" s="665"/>
      <c r="AZX13" s="665"/>
      <c r="AZY13" s="665"/>
      <c r="AZZ13" s="665"/>
      <c r="BAA13" s="665"/>
      <c r="BAB13" s="665"/>
      <c r="BAC13" s="665"/>
      <c r="BAD13" s="665"/>
      <c r="BAE13" s="665"/>
      <c r="BAF13" s="665"/>
      <c r="BAG13" s="665"/>
      <c r="BAH13" s="665"/>
      <c r="BAI13" s="665"/>
      <c r="BAJ13" s="665"/>
      <c r="BAK13" s="665"/>
      <c r="BAL13" s="665"/>
      <c r="BAM13" s="665"/>
      <c r="BAN13" s="665"/>
      <c r="BAO13" s="665"/>
      <c r="BAP13" s="665"/>
      <c r="BAQ13" s="665"/>
      <c r="BAR13" s="665"/>
      <c r="BAS13" s="665"/>
      <c r="BAT13" s="665"/>
      <c r="BAU13" s="665"/>
      <c r="BAV13" s="665"/>
      <c r="BAW13" s="665"/>
      <c r="BAX13" s="665"/>
      <c r="BAY13" s="665"/>
      <c r="BBD13" s="665"/>
      <c r="BBE13" s="665"/>
      <c r="BBF13" s="665"/>
      <c r="BBG13" s="665"/>
      <c r="BBH13" s="665"/>
      <c r="BBI13" s="665"/>
      <c r="BBJ13" s="665"/>
      <c r="BBK13" s="665"/>
      <c r="BBL13" s="665"/>
      <c r="BBM13" s="665"/>
      <c r="BBN13" s="665"/>
      <c r="BBO13" s="665"/>
      <c r="BBP13" s="665"/>
      <c r="BBQ13" s="665"/>
      <c r="BBR13" s="665"/>
      <c r="BBS13" s="665"/>
      <c r="BBT13" s="665"/>
      <c r="BBU13" s="665"/>
      <c r="BBV13" s="665"/>
      <c r="BBW13" s="665"/>
      <c r="BBX13" s="665"/>
      <c r="BBY13" s="665"/>
      <c r="BBZ13" s="665"/>
      <c r="BCA13" s="665"/>
      <c r="BCB13" s="665"/>
      <c r="BCC13" s="665"/>
      <c r="BCD13" s="665"/>
      <c r="BCE13" s="665"/>
      <c r="BCF13" s="665"/>
      <c r="BCG13" s="665"/>
      <c r="BCH13" s="665"/>
      <c r="BCI13" s="665"/>
      <c r="BCJ13" s="665"/>
      <c r="BCK13" s="665"/>
      <c r="BCL13" s="665"/>
      <c r="BCM13" s="665"/>
      <c r="BCN13" s="665"/>
      <c r="BCO13" s="665"/>
      <c r="BCP13" s="665"/>
      <c r="BCQ13" s="665"/>
      <c r="BCR13" s="665"/>
      <c r="BCS13" s="665"/>
      <c r="BCT13" s="665"/>
      <c r="BCU13" s="665"/>
      <c r="BCV13" s="665"/>
      <c r="BCW13" s="665"/>
      <c r="BCX13" s="665"/>
      <c r="BCY13" s="665"/>
      <c r="BCZ13" s="665"/>
      <c r="BDA13" s="665"/>
      <c r="BDF13" s="665"/>
      <c r="BDG13" s="665"/>
      <c r="BDH13" s="665"/>
      <c r="BDI13" s="665"/>
      <c r="BDJ13" s="665"/>
      <c r="BDK13" s="665"/>
      <c r="BDL13" s="665"/>
      <c r="BDM13" s="665"/>
      <c r="BDN13" s="665"/>
      <c r="BDO13" s="665"/>
      <c r="BDP13" s="665"/>
      <c r="BDQ13" s="665"/>
      <c r="BDR13" s="665"/>
      <c r="BDS13" s="665"/>
      <c r="BDT13" s="665"/>
      <c r="BDU13" s="665"/>
      <c r="BDV13" s="665"/>
      <c r="BDW13" s="665"/>
      <c r="BDX13" s="665"/>
      <c r="BDY13" s="665"/>
      <c r="BDZ13" s="665"/>
      <c r="BEA13" s="665"/>
      <c r="BEB13" s="665"/>
      <c r="BEC13" s="665"/>
      <c r="BED13" s="665"/>
      <c r="BEE13" s="665"/>
      <c r="BEF13" s="665"/>
      <c r="BEG13" s="665"/>
      <c r="BEH13" s="665"/>
      <c r="BEI13" s="665"/>
      <c r="BEJ13" s="665"/>
      <c r="BEK13" s="665"/>
      <c r="BEL13" s="665"/>
      <c r="BEM13" s="665"/>
      <c r="BEN13" s="665"/>
      <c r="BEO13" s="665"/>
      <c r="BEP13" s="665"/>
      <c r="BEQ13" s="665"/>
      <c r="BER13" s="665"/>
      <c r="BES13" s="665"/>
      <c r="BET13" s="665"/>
      <c r="BEU13" s="665"/>
      <c r="BEV13" s="665"/>
      <c r="BEW13" s="665"/>
      <c r="BEX13" s="665"/>
      <c r="BEY13" s="665"/>
      <c r="BEZ13" s="665"/>
      <c r="BFA13" s="665"/>
      <c r="BFB13" s="665"/>
      <c r="BFC13" s="665"/>
      <c r="BFH13" s="665"/>
      <c r="BFI13" s="665"/>
      <c r="BFJ13" s="665"/>
      <c r="BFK13" s="665"/>
      <c r="BFL13" s="665"/>
      <c r="BFM13" s="665"/>
      <c r="BFN13" s="665"/>
      <c r="BFO13" s="665"/>
      <c r="BFP13" s="665"/>
      <c r="BFQ13" s="665"/>
      <c r="BFR13" s="665"/>
      <c r="BFS13" s="665"/>
      <c r="BFT13" s="665"/>
      <c r="BFU13" s="665"/>
      <c r="BFV13" s="665"/>
      <c r="BFW13" s="665"/>
      <c r="BFX13" s="665"/>
      <c r="BFY13" s="665"/>
      <c r="BFZ13" s="665"/>
      <c r="BGA13" s="665"/>
      <c r="BGB13" s="665"/>
      <c r="BGC13" s="665"/>
      <c r="BGD13" s="665"/>
      <c r="BGE13" s="665"/>
      <c r="BGF13" s="665"/>
      <c r="BGG13" s="665"/>
      <c r="BGH13" s="665"/>
      <c r="BGI13" s="665"/>
      <c r="BGJ13" s="665"/>
      <c r="BGK13" s="665"/>
      <c r="BGL13" s="665"/>
      <c r="BGM13" s="665"/>
      <c r="BGN13" s="665"/>
      <c r="BGO13" s="665"/>
      <c r="BGP13" s="665"/>
      <c r="BGQ13" s="665"/>
      <c r="BGR13" s="665"/>
      <c r="BGS13" s="665"/>
      <c r="BGT13" s="665"/>
      <c r="BGU13" s="665"/>
      <c r="BGV13" s="665"/>
      <c r="BGW13" s="665"/>
      <c r="BGX13" s="665"/>
      <c r="BGY13" s="665"/>
      <c r="BGZ13" s="665"/>
      <c r="BHA13" s="665"/>
      <c r="BHB13" s="665"/>
      <c r="BHC13" s="665"/>
      <c r="BHD13" s="665"/>
      <c r="BHE13" s="665"/>
      <c r="BHJ13" s="665"/>
      <c r="BHK13" s="665"/>
      <c r="BHL13" s="665"/>
      <c r="BHM13" s="665"/>
      <c r="BHN13" s="665"/>
      <c r="BHO13" s="665"/>
      <c r="BHP13" s="665"/>
      <c r="BHQ13" s="665"/>
      <c r="BHR13" s="665"/>
      <c r="BHS13" s="665"/>
      <c r="BHT13" s="665"/>
      <c r="BHU13" s="665"/>
      <c r="BHV13" s="665"/>
      <c r="BHW13" s="665"/>
      <c r="BHX13" s="665"/>
      <c r="BHY13" s="665"/>
      <c r="BHZ13" s="665"/>
      <c r="BIA13" s="665"/>
      <c r="BIB13" s="665"/>
      <c r="BIC13" s="665"/>
      <c r="BID13" s="665"/>
      <c r="BIE13" s="665"/>
      <c r="BIF13" s="665"/>
      <c r="BIG13" s="665"/>
      <c r="BIH13" s="665"/>
      <c r="BII13" s="665"/>
      <c r="BIJ13" s="665"/>
      <c r="BIK13" s="665"/>
      <c r="BIL13" s="665"/>
      <c r="BIM13" s="665"/>
      <c r="BIN13" s="665"/>
      <c r="BIO13" s="665"/>
      <c r="BIP13" s="665"/>
      <c r="BIQ13" s="665"/>
      <c r="BIR13" s="665"/>
      <c r="BIS13" s="665"/>
      <c r="BIT13" s="665"/>
      <c r="BIU13" s="665"/>
      <c r="BIV13" s="665"/>
      <c r="BIW13" s="665"/>
      <c r="BIX13" s="665"/>
      <c r="BIY13" s="665"/>
      <c r="BIZ13" s="665"/>
      <c r="BJA13" s="665"/>
      <c r="BJB13" s="665"/>
      <c r="BJC13" s="665"/>
      <c r="BJD13" s="665"/>
      <c r="BJE13" s="665"/>
      <c r="BJF13" s="665"/>
      <c r="BJG13" s="665"/>
      <c r="BJL13" s="665"/>
      <c r="BJM13" s="665"/>
      <c r="BJN13" s="665"/>
      <c r="BJO13" s="665"/>
      <c r="BJP13" s="665"/>
      <c r="BJQ13" s="665"/>
      <c r="BJR13" s="665"/>
      <c r="BJS13" s="665"/>
      <c r="BJT13" s="665"/>
      <c r="BJU13" s="665"/>
      <c r="BJV13" s="665"/>
      <c r="BJW13" s="665"/>
      <c r="BJX13" s="665"/>
      <c r="BJY13" s="665"/>
      <c r="BJZ13" s="665"/>
      <c r="BKA13" s="665"/>
      <c r="BKB13" s="665"/>
      <c r="BKC13" s="665"/>
      <c r="BKD13" s="665"/>
      <c r="BKE13" s="665"/>
      <c r="BKF13" s="665"/>
      <c r="BKG13" s="665"/>
      <c r="BKH13" s="665"/>
      <c r="BKI13" s="665"/>
      <c r="BKJ13" s="665"/>
      <c r="BKK13" s="665"/>
      <c r="BKL13" s="665"/>
      <c r="BKM13" s="665"/>
      <c r="BKN13" s="665"/>
      <c r="BKO13" s="665"/>
      <c r="BKP13" s="665"/>
      <c r="BKQ13" s="665"/>
      <c r="BKR13" s="665"/>
      <c r="BKS13" s="665"/>
      <c r="BKT13" s="665"/>
      <c r="BKU13" s="665"/>
      <c r="BKV13" s="665"/>
      <c r="BKW13" s="665"/>
      <c r="BKX13" s="665"/>
      <c r="BKY13" s="665"/>
      <c r="BKZ13" s="665"/>
      <c r="BLA13" s="665"/>
      <c r="BLB13" s="665"/>
      <c r="BLC13" s="665"/>
      <c r="BLD13" s="665"/>
      <c r="BLE13" s="665"/>
      <c r="BLF13" s="665"/>
      <c r="BLG13" s="665"/>
      <c r="BLH13" s="665"/>
      <c r="BLI13" s="665"/>
      <c r="BLJ13" s="665"/>
      <c r="BLO13" s="665"/>
      <c r="BLP13" s="665"/>
      <c r="BLQ13" s="665"/>
      <c r="BLR13" s="665"/>
      <c r="BLS13" s="665"/>
      <c r="BLT13" s="665"/>
      <c r="BLU13" s="665"/>
      <c r="BLV13" s="665"/>
      <c r="BLW13" s="665"/>
      <c r="BLX13" s="665"/>
      <c r="BLY13" s="665"/>
      <c r="BLZ13" s="665"/>
      <c r="BMA13" s="665"/>
      <c r="BMB13" s="665"/>
      <c r="BMC13" s="665"/>
      <c r="BMD13" s="665"/>
      <c r="BME13" s="665"/>
      <c r="BMF13" s="665"/>
      <c r="BMG13" s="665"/>
      <c r="BMH13" s="665"/>
      <c r="BMI13" s="665"/>
      <c r="BMJ13" s="665"/>
      <c r="BMK13" s="665"/>
      <c r="BML13" s="665"/>
      <c r="BMM13" s="665"/>
      <c r="BMN13" s="665"/>
      <c r="BMO13" s="665"/>
      <c r="BMP13" s="665"/>
      <c r="BMQ13" s="665"/>
      <c r="BMR13" s="665"/>
      <c r="BMS13" s="665"/>
      <c r="BMT13" s="665"/>
      <c r="BMU13" s="665"/>
      <c r="BMV13" s="665"/>
      <c r="BMW13" s="665"/>
      <c r="BMX13" s="665"/>
      <c r="BMY13" s="665"/>
      <c r="BMZ13" s="665"/>
      <c r="BNA13" s="665"/>
      <c r="BNB13" s="665"/>
      <c r="BNC13" s="665"/>
      <c r="BND13" s="665"/>
      <c r="BNE13" s="665"/>
      <c r="BNF13" s="665"/>
      <c r="BNG13" s="665"/>
      <c r="BNH13" s="665"/>
      <c r="BNI13" s="665"/>
      <c r="BNJ13" s="665"/>
      <c r="BNK13" s="665"/>
      <c r="BNL13" s="665"/>
      <c r="BNQ13" s="665"/>
      <c r="BNR13" s="665"/>
      <c r="BNS13" s="665"/>
      <c r="BNT13" s="665"/>
      <c r="BNU13" s="665"/>
      <c r="BNV13" s="665"/>
      <c r="BNW13" s="665"/>
      <c r="BNX13" s="665"/>
      <c r="BNY13" s="665"/>
      <c r="BNZ13" s="665"/>
      <c r="BOA13" s="665"/>
      <c r="BOB13" s="665"/>
      <c r="BOC13" s="665"/>
      <c r="BOD13" s="665"/>
      <c r="BOE13" s="665"/>
      <c r="BOF13" s="665"/>
      <c r="BOG13" s="665"/>
      <c r="BOH13" s="665"/>
      <c r="BOI13" s="665"/>
      <c r="BOJ13" s="665"/>
      <c r="BOK13" s="665"/>
      <c r="BOL13" s="665"/>
      <c r="BOM13" s="665"/>
      <c r="BON13" s="665"/>
      <c r="BOO13" s="665"/>
      <c r="BOP13" s="665"/>
      <c r="BOQ13" s="665"/>
      <c r="BOR13" s="665"/>
      <c r="BOS13" s="665"/>
      <c r="BOT13" s="665"/>
      <c r="BOU13" s="665"/>
      <c r="BOV13" s="665"/>
      <c r="BOW13" s="665"/>
      <c r="BOX13" s="665"/>
      <c r="BOY13" s="665"/>
      <c r="BOZ13" s="665"/>
      <c r="BPA13" s="665"/>
      <c r="BPB13" s="665"/>
      <c r="BPC13" s="665"/>
      <c r="BPD13" s="665"/>
      <c r="BPE13" s="665"/>
      <c r="BPF13" s="665"/>
      <c r="BPG13" s="665"/>
      <c r="BPH13" s="665"/>
      <c r="BPI13" s="665"/>
      <c r="BPJ13" s="665"/>
      <c r="BPK13" s="665"/>
      <c r="BPL13" s="665"/>
      <c r="BPM13" s="665"/>
      <c r="BPN13" s="665"/>
      <c r="BPS13" s="665"/>
      <c r="BPT13" s="665"/>
      <c r="BPU13" s="665"/>
      <c r="BPV13" s="665"/>
      <c r="BPW13" s="665"/>
      <c r="BPX13" s="665"/>
      <c r="BPY13" s="665"/>
      <c r="BPZ13" s="665"/>
      <c r="BQA13" s="665"/>
      <c r="BQB13" s="665"/>
      <c r="BQC13" s="665"/>
      <c r="BQD13" s="665"/>
      <c r="BQE13" s="665"/>
      <c r="BQF13" s="665"/>
      <c r="BQG13" s="665"/>
      <c r="BQH13" s="665"/>
      <c r="BQI13" s="665"/>
      <c r="BQJ13" s="665"/>
      <c r="BQK13" s="665"/>
      <c r="BQL13" s="665"/>
      <c r="BQM13" s="665"/>
      <c r="BQN13" s="665"/>
      <c r="BQO13" s="665"/>
      <c r="BQP13" s="665"/>
      <c r="BQQ13" s="665"/>
      <c r="BQR13" s="665"/>
      <c r="BQS13" s="665"/>
      <c r="BQT13" s="665"/>
      <c r="BQU13" s="665"/>
      <c r="BQV13" s="665"/>
      <c r="BQW13" s="665"/>
      <c r="BQX13" s="665"/>
      <c r="BQY13" s="665"/>
      <c r="BQZ13" s="665"/>
      <c r="BRA13" s="665"/>
      <c r="BRB13" s="665"/>
      <c r="BRC13" s="665"/>
      <c r="BRD13" s="665"/>
      <c r="BRE13" s="665"/>
      <c r="BRF13" s="665"/>
      <c r="BRG13" s="665"/>
      <c r="BRH13" s="665"/>
      <c r="BRI13" s="665"/>
      <c r="BRJ13" s="665"/>
      <c r="BRK13" s="665"/>
      <c r="BRL13" s="665"/>
      <c r="BRM13" s="665"/>
      <c r="BRN13" s="665"/>
      <c r="BRO13" s="665"/>
      <c r="BRP13" s="665"/>
      <c r="BRU13" s="665"/>
      <c r="BRV13" s="665"/>
      <c r="BRW13" s="665"/>
      <c r="BRX13" s="665"/>
      <c r="BRY13" s="665"/>
      <c r="BRZ13" s="665"/>
      <c r="BSA13" s="665"/>
      <c r="BSB13" s="665"/>
      <c r="BSC13" s="665"/>
      <c r="BSD13" s="665"/>
      <c r="BSE13" s="665"/>
      <c r="BSF13" s="665"/>
      <c r="BSG13" s="665"/>
      <c r="BSH13" s="665"/>
      <c r="BSI13" s="665"/>
      <c r="BSJ13" s="665"/>
      <c r="BSK13" s="665"/>
      <c r="BSL13" s="665"/>
      <c r="BSM13" s="665"/>
      <c r="BSN13" s="665"/>
      <c r="BSO13" s="665"/>
      <c r="BSP13" s="665"/>
      <c r="BSQ13" s="665"/>
      <c r="BSR13" s="665"/>
      <c r="BSS13" s="665"/>
      <c r="BST13" s="665"/>
      <c r="BSU13" s="665"/>
      <c r="BSV13" s="665"/>
      <c r="BSW13" s="665"/>
      <c r="BSX13" s="665"/>
      <c r="BSY13" s="665"/>
      <c r="BSZ13" s="665"/>
      <c r="BTA13" s="665"/>
      <c r="BTB13" s="665"/>
      <c r="BTC13" s="665"/>
      <c r="BTD13" s="665"/>
      <c r="BTE13" s="665"/>
      <c r="BTF13" s="665"/>
      <c r="BTG13" s="665"/>
      <c r="BTH13" s="665"/>
      <c r="BTI13" s="665"/>
      <c r="BTJ13" s="665"/>
      <c r="BTK13" s="665"/>
      <c r="BTL13" s="665"/>
      <c r="BTM13" s="665"/>
      <c r="BTN13" s="665"/>
      <c r="BTO13" s="665"/>
      <c r="BTP13" s="665"/>
      <c r="BTQ13" s="665"/>
      <c r="BTR13" s="665"/>
      <c r="BTW13" s="665"/>
      <c r="BTX13" s="665"/>
      <c r="BTY13" s="665"/>
      <c r="BTZ13" s="665"/>
      <c r="BUA13" s="665"/>
      <c r="BUB13" s="665"/>
      <c r="BUC13" s="665"/>
      <c r="BUD13" s="665"/>
      <c r="BUE13" s="665"/>
      <c r="BUF13" s="665"/>
      <c r="BUG13" s="665"/>
      <c r="BUH13" s="665"/>
      <c r="BUI13" s="665"/>
      <c r="BUJ13" s="665"/>
      <c r="BUK13" s="665"/>
      <c r="BUL13" s="665"/>
      <c r="BUM13" s="665"/>
      <c r="BUN13" s="665"/>
      <c r="BUO13" s="665"/>
      <c r="BUP13" s="665"/>
      <c r="BUQ13" s="665"/>
      <c r="BUR13" s="665"/>
      <c r="BUS13" s="665"/>
      <c r="BUT13" s="665"/>
      <c r="BUU13" s="665"/>
      <c r="BUV13" s="665"/>
      <c r="BUW13" s="665"/>
      <c r="BUX13" s="665"/>
      <c r="BUY13" s="665"/>
      <c r="BUZ13" s="665"/>
      <c r="BVA13" s="665"/>
      <c r="BVB13" s="665"/>
      <c r="BVC13" s="665"/>
      <c r="BVD13" s="665"/>
      <c r="BVE13" s="665"/>
      <c r="BVF13" s="665"/>
      <c r="BVG13" s="665"/>
      <c r="BVH13" s="665"/>
      <c r="BVI13" s="665"/>
      <c r="BVJ13" s="665"/>
      <c r="BVK13" s="665"/>
      <c r="BVL13" s="665"/>
      <c r="BVM13" s="665"/>
      <c r="BVN13" s="665"/>
      <c r="BVO13" s="665"/>
      <c r="BVP13" s="665"/>
      <c r="BVQ13" s="665"/>
      <c r="BVR13" s="665"/>
      <c r="BVS13" s="665"/>
      <c r="BVT13" s="665"/>
      <c r="BVY13" s="665"/>
      <c r="BVZ13" s="665"/>
      <c r="BWA13" s="665"/>
      <c r="BWB13" s="665"/>
      <c r="BWC13" s="665"/>
      <c r="BWD13" s="665"/>
      <c r="BWE13" s="665"/>
      <c r="BWF13" s="665"/>
      <c r="BWG13" s="665"/>
      <c r="BWH13" s="665"/>
      <c r="BWI13" s="665"/>
      <c r="BWJ13" s="665"/>
      <c r="BWK13" s="665"/>
      <c r="BWL13" s="665"/>
      <c r="BWM13" s="665"/>
      <c r="BWN13" s="665"/>
      <c r="BWO13" s="665"/>
      <c r="BWP13" s="665"/>
      <c r="BWQ13" s="665"/>
      <c r="BWR13" s="665"/>
      <c r="BWS13" s="665"/>
      <c r="BWT13" s="665"/>
      <c r="BWU13" s="665"/>
      <c r="BWV13" s="665"/>
      <c r="BWW13" s="665"/>
      <c r="BWX13" s="665"/>
      <c r="BWY13" s="665"/>
      <c r="BWZ13" s="665"/>
      <c r="BXA13" s="665"/>
      <c r="BXB13" s="665"/>
      <c r="BXC13" s="665"/>
      <c r="BXD13" s="665"/>
      <c r="BXE13" s="665"/>
      <c r="BXF13" s="665"/>
      <c r="BXG13" s="665"/>
      <c r="BXH13" s="665"/>
      <c r="BXI13" s="665"/>
      <c r="BXJ13" s="665"/>
      <c r="BXK13" s="665"/>
      <c r="BXL13" s="665"/>
      <c r="BXM13" s="665"/>
      <c r="BXN13" s="665"/>
      <c r="BXO13" s="665"/>
      <c r="BXP13" s="665"/>
      <c r="BXQ13" s="665"/>
      <c r="BXR13" s="665"/>
      <c r="BXS13" s="665"/>
      <c r="BXT13" s="665"/>
      <c r="BXU13" s="665"/>
      <c r="BXV13" s="665"/>
      <c r="BYA13" s="665"/>
      <c r="BYB13" s="665"/>
      <c r="BYC13" s="665"/>
      <c r="BYD13" s="665"/>
      <c r="BYE13" s="665"/>
      <c r="BYF13" s="665"/>
      <c r="BYG13" s="665"/>
      <c r="BYH13" s="665"/>
      <c r="BYI13" s="665"/>
      <c r="BYJ13" s="665"/>
      <c r="BYK13" s="665"/>
      <c r="BYL13" s="665"/>
      <c r="BYM13" s="665"/>
      <c r="BYN13" s="665"/>
      <c r="BYO13" s="665"/>
      <c r="BYP13" s="665"/>
      <c r="BYQ13" s="665"/>
      <c r="BYR13" s="665"/>
      <c r="BYS13" s="665"/>
      <c r="BYT13" s="665"/>
      <c r="BYU13" s="665"/>
      <c r="BYV13" s="665"/>
      <c r="BYW13" s="665"/>
      <c r="BYX13" s="665"/>
      <c r="BYY13" s="665"/>
      <c r="BYZ13" s="665"/>
      <c r="BZA13" s="665"/>
      <c r="BZB13" s="665"/>
      <c r="BZC13" s="665"/>
      <c r="BZD13" s="665"/>
      <c r="BZE13" s="665"/>
      <c r="BZF13" s="665"/>
      <c r="BZG13" s="665"/>
      <c r="BZH13" s="665"/>
      <c r="BZI13" s="665"/>
      <c r="BZJ13" s="665"/>
      <c r="BZK13" s="665"/>
      <c r="BZL13" s="665"/>
      <c r="BZM13" s="665"/>
      <c r="BZN13" s="665"/>
      <c r="BZO13" s="665"/>
      <c r="BZP13" s="665"/>
      <c r="BZQ13" s="665"/>
      <c r="BZR13" s="665"/>
      <c r="BZS13" s="665"/>
      <c r="BZT13" s="665"/>
      <c r="BZU13" s="665"/>
      <c r="BZV13" s="665"/>
      <c r="BZW13" s="665"/>
      <c r="BZX13" s="665"/>
      <c r="CAC13" s="665"/>
      <c r="CAD13" s="665"/>
      <c r="CAE13" s="665"/>
      <c r="CAF13" s="665"/>
      <c r="CAG13" s="665"/>
      <c r="CAH13" s="665"/>
      <c r="CAI13" s="665"/>
      <c r="CAJ13" s="665"/>
      <c r="CAK13" s="665"/>
      <c r="CAL13" s="665"/>
      <c r="CAM13" s="665"/>
      <c r="CAN13" s="665"/>
      <c r="CAO13" s="665"/>
      <c r="CAP13" s="665"/>
      <c r="CAQ13" s="665"/>
      <c r="CAR13" s="665"/>
      <c r="CAS13" s="665"/>
      <c r="CAT13" s="665"/>
      <c r="CAU13" s="665"/>
      <c r="CAV13" s="665"/>
      <c r="CAW13" s="665"/>
      <c r="CAX13" s="665"/>
      <c r="CAY13" s="665"/>
      <c r="CAZ13" s="665"/>
      <c r="CBA13" s="665"/>
      <c r="CBB13" s="665"/>
      <c r="CBC13" s="665"/>
      <c r="CBD13" s="665"/>
      <c r="CBE13" s="665"/>
      <c r="CBF13" s="665"/>
      <c r="CBG13" s="665"/>
      <c r="CBH13" s="665"/>
      <c r="CBI13" s="665"/>
      <c r="CBJ13" s="665"/>
      <c r="CBK13" s="665"/>
      <c r="CBL13" s="665"/>
      <c r="CBM13" s="665"/>
      <c r="CBN13" s="665"/>
      <c r="CBO13" s="665"/>
      <c r="CBP13" s="665"/>
      <c r="CBQ13" s="665"/>
      <c r="CBR13" s="665"/>
      <c r="CBS13" s="665"/>
      <c r="CBT13" s="665"/>
      <c r="CBU13" s="665"/>
      <c r="CBV13" s="665"/>
      <c r="CBW13" s="665"/>
      <c r="CBX13" s="665"/>
      <c r="CBY13" s="665"/>
      <c r="CBZ13" s="665"/>
      <c r="CCE13" s="665"/>
      <c r="CCF13" s="665"/>
      <c r="CCG13" s="665"/>
      <c r="CCH13" s="665"/>
      <c r="CCI13" s="665"/>
      <c r="CCJ13" s="665"/>
      <c r="CCK13" s="665"/>
      <c r="CCL13" s="665"/>
      <c r="CCM13" s="665"/>
      <c r="CCN13" s="665"/>
      <c r="CCO13" s="665"/>
      <c r="CCP13" s="665"/>
      <c r="CCQ13" s="665"/>
      <c r="CCR13" s="665"/>
      <c r="CCS13" s="665"/>
      <c r="CCT13" s="665"/>
      <c r="CCU13" s="665"/>
      <c r="CCV13" s="665"/>
      <c r="CCW13" s="665"/>
      <c r="CCX13" s="665"/>
      <c r="CCY13" s="665"/>
      <c r="CCZ13" s="665"/>
      <c r="CDA13" s="665"/>
      <c r="CDB13" s="665"/>
      <c r="CDC13" s="665"/>
      <c r="CDD13" s="665"/>
      <c r="CDE13" s="665"/>
      <c r="CDF13" s="665"/>
      <c r="CDG13" s="665"/>
      <c r="CDH13" s="665"/>
      <c r="CDI13" s="665"/>
      <c r="CDJ13" s="665"/>
      <c r="CDK13" s="665"/>
      <c r="CDL13" s="665"/>
      <c r="CDM13" s="665"/>
      <c r="CDN13" s="665"/>
      <c r="CDO13" s="665"/>
      <c r="CDP13" s="665"/>
      <c r="CDQ13" s="665"/>
      <c r="CDR13" s="665"/>
      <c r="CDS13" s="665"/>
      <c r="CDT13" s="665"/>
      <c r="CDU13" s="665"/>
      <c r="CDV13" s="665"/>
      <c r="CDW13" s="665"/>
      <c r="CDX13" s="665"/>
      <c r="CDY13" s="665"/>
      <c r="CDZ13" s="665"/>
      <c r="CEA13" s="665"/>
      <c r="CEB13" s="665"/>
      <c r="CEG13" s="665"/>
      <c r="CEH13" s="665"/>
      <c r="CEI13" s="665"/>
      <c r="CEJ13" s="665"/>
      <c r="CEK13" s="665"/>
      <c r="CEL13" s="665"/>
      <c r="CEM13" s="665"/>
      <c r="CEN13" s="665"/>
      <c r="CEO13" s="665"/>
      <c r="CEP13" s="665"/>
      <c r="CEQ13" s="665"/>
      <c r="CER13" s="665"/>
      <c r="CES13" s="665"/>
      <c r="CET13" s="665"/>
      <c r="CEU13" s="665"/>
      <c r="CEV13" s="665"/>
      <c r="CEW13" s="665"/>
      <c r="CEX13" s="665"/>
      <c r="CEY13" s="665"/>
      <c r="CEZ13" s="665"/>
      <c r="CFA13" s="665"/>
      <c r="CFB13" s="665"/>
      <c r="CFC13" s="665"/>
      <c r="CFD13" s="665"/>
      <c r="CFE13" s="665"/>
      <c r="CFF13" s="665"/>
      <c r="CFG13" s="665"/>
      <c r="CFH13" s="665"/>
      <c r="CFI13" s="665"/>
      <c r="CFJ13" s="665"/>
      <c r="CFK13" s="665"/>
      <c r="CFL13" s="665"/>
      <c r="CFM13" s="665"/>
      <c r="CFN13" s="665"/>
      <c r="CFO13" s="665"/>
      <c r="CFP13" s="665"/>
      <c r="CFQ13" s="665"/>
      <c r="CFR13" s="665"/>
      <c r="CFS13" s="665"/>
      <c r="CFT13" s="665"/>
      <c r="CFU13" s="665"/>
      <c r="CFV13" s="665"/>
      <c r="CFW13" s="665"/>
      <c r="CFX13" s="665"/>
      <c r="CFY13" s="665"/>
      <c r="CFZ13" s="665"/>
      <c r="CGA13" s="665"/>
      <c r="CGB13" s="665"/>
      <c r="CGC13" s="665"/>
      <c r="CGD13" s="665"/>
      <c r="CGI13" s="665"/>
      <c r="CGJ13" s="665"/>
      <c r="CGK13" s="665"/>
      <c r="CGL13" s="665"/>
      <c r="CGM13" s="665"/>
      <c r="CGN13" s="665"/>
      <c r="CGO13" s="665"/>
      <c r="CGP13" s="665"/>
      <c r="CGQ13" s="665"/>
      <c r="CGR13" s="665"/>
      <c r="CGS13" s="665"/>
      <c r="CGT13" s="665"/>
      <c r="CGU13" s="665"/>
      <c r="CGV13" s="665"/>
      <c r="CGW13" s="665"/>
      <c r="CGX13" s="665"/>
      <c r="CGY13" s="665"/>
      <c r="CGZ13" s="665"/>
      <c r="CHA13" s="665"/>
      <c r="CHB13" s="665"/>
      <c r="CHC13" s="665"/>
      <c r="CHD13" s="665"/>
      <c r="CHE13" s="665"/>
      <c r="CHF13" s="665"/>
      <c r="CHG13" s="665"/>
      <c r="CHH13" s="665"/>
      <c r="CHI13" s="665"/>
      <c r="CHJ13" s="665"/>
      <c r="CHK13" s="665"/>
      <c r="CHL13" s="665"/>
      <c r="CHM13" s="665"/>
      <c r="CHN13" s="665"/>
      <c r="CHO13" s="665"/>
      <c r="CHP13" s="665"/>
      <c r="CHQ13" s="665"/>
      <c r="CHR13" s="665"/>
      <c r="CHS13" s="665"/>
      <c r="CHT13" s="665"/>
      <c r="CHU13" s="665"/>
      <c r="CHV13" s="665"/>
      <c r="CHW13" s="665"/>
      <c r="CHX13" s="665"/>
      <c r="CHY13" s="665"/>
      <c r="CHZ13" s="665"/>
      <c r="CIA13" s="665"/>
      <c r="CIB13" s="665"/>
      <c r="CIC13" s="665"/>
      <c r="CID13" s="665"/>
      <c r="CIE13" s="665"/>
      <c r="CIF13" s="665"/>
      <c r="CIK13" s="665"/>
      <c r="CIL13" s="665"/>
      <c r="CIM13" s="665"/>
      <c r="CIN13" s="665"/>
      <c r="CIO13" s="665"/>
      <c r="CIP13" s="665"/>
      <c r="CIQ13" s="665"/>
      <c r="CIR13" s="665"/>
      <c r="CIS13" s="665"/>
      <c r="CIT13" s="665"/>
      <c r="CIU13" s="665"/>
      <c r="CIV13" s="665"/>
      <c r="CIW13" s="665"/>
      <c r="CIX13" s="665"/>
      <c r="CIY13" s="665"/>
      <c r="CIZ13" s="665"/>
      <c r="CJA13" s="665"/>
      <c r="CJB13" s="665"/>
      <c r="CJC13" s="665"/>
      <c r="CJD13" s="665"/>
      <c r="CJE13" s="665"/>
      <c r="CJF13" s="665"/>
      <c r="CJG13" s="665"/>
      <c r="CJH13" s="665"/>
      <c r="CJI13" s="665"/>
      <c r="CJJ13" s="665"/>
      <c r="CJK13" s="665"/>
      <c r="CJL13" s="665"/>
      <c r="CJM13" s="665"/>
      <c r="CJN13" s="665"/>
      <c r="CJO13" s="665"/>
      <c r="CJP13" s="665"/>
      <c r="CJQ13" s="665"/>
      <c r="CJR13" s="665"/>
      <c r="CJS13" s="665"/>
      <c r="CJT13" s="665"/>
      <c r="CJU13" s="665"/>
      <c r="CJV13" s="665"/>
      <c r="CJW13" s="665"/>
      <c r="CJX13" s="665"/>
      <c r="CJY13" s="665"/>
      <c r="CJZ13" s="665"/>
      <c r="CKA13" s="665"/>
      <c r="CKB13" s="665"/>
      <c r="CKC13" s="665"/>
      <c r="CKD13" s="665"/>
      <c r="CKE13" s="665"/>
      <c r="CKF13" s="665"/>
      <c r="CKG13" s="665"/>
      <c r="CKH13" s="665"/>
      <c r="CKM13" s="665"/>
      <c r="CKN13" s="665"/>
      <c r="CKO13" s="665"/>
      <c r="CKP13" s="665"/>
      <c r="CKQ13" s="665"/>
      <c r="CKR13" s="665"/>
      <c r="CKS13" s="665"/>
      <c r="CKT13" s="665"/>
      <c r="CKU13" s="665"/>
      <c r="CKV13" s="665"/>
      <c r="CKW13" s="665"/>
      <c r="CKX13" s="665"/>
      <c r="CKY13" s="665"/>
      <c r="CKZ13" s="665"/>
      <c r="CLA13" s="665"/>
      <c r="CLB13" s="665"/>
      <c r="CLC13" s="665"/>
      <c r="CLD13" s="665"/>
      <c r="CLE13" s="665"/>
      <c r="CLF13" s="665"/>
      <c r="CLG13" s="665"/>
      <c r="CLH13" s="665"/>
      <c r="CLI13" s="665"/>
      <c r="CLJ13" s="665"/>
      <c r="CLK13" s="665"/>
      <c r="CLL13" s="665"/>
      <c r="CLM13" s="665"/>
      <c r="CLN13" s="665"/>
      <c r="CLO13" s="665"/>
      <c r="CLP13" s="665"/>
      <c r="CLQ13" s="665"/>
      <c r="CLR13" s="665"/>
      <c r="CLS13" s="665"/>
      <c r="CLT13" s="665"/>
      <c r="CLU13" s="665"/>
      <c r="CLV13" s="665"/>
      <c r="CLW13" s="665"/>
      <c r="CLX13" s="665"/>
      <c r="CLY13" s="665"/>
      <c r="CLZ13" s="665"/>
      <c r="CMA13" s="665"/>
      <c r="CMB13" s="665"/>
      <c r="CMC13" s="665"/>
      <c r="CMD13" s="665"/>
      <c r="CME13" s="665"/>
      <c r="CMF13" s="665"/>
      <c r="CMG13" s="665"/>
      <c r="CMH13" s="665"/>
      <c r="CMI13" s="665"/>
      <c r="CMJ13" s="665"/>
      <c r="CMK13" s="665"/>
      <c r="CML13" s="665"/>
      <c r="CMM13" s="665"/>
      <c r="CMN13" s="665"/>
      <c r="CMO13" s="665"/>
      <c r="CMP13" s="665"/>
      <c r="CMQ13" s="665"/>
      <c r="CMR13" s="665"/>
      <c r="CMS13" s="665"/>
      <c r="CMT13" s="665"/>
      <c r="CMU13" s="665"/>
      <c r="CMV13" s="665"/>
      <c r="CMW13" s="665"/>
      <c r="CMX13" s="665"/>
      <c r="CMY13" s="665"/>
      <c r="CMZ13" s="665"/>
      <c r="CNA13" s="665"/>
      <c r="CNB13" s="665"/>
      <c r="CNC13" s="665"/>
      <c r="CND13" s="665"/>
      <c r="CNE13" s="665"/>
      <c r="CNF13" s="665"/>
      <c r="CNG13" s="665"/>
      <c r="CNH13" s="665"/>
      <c r="CNI13" s="665"/>
      <c r="CNJ13" s="665"/>
      <c r="CNK13" s="665"/>
      <c r="CNL13" s="665"/>
      <c r="CNM13" s="665"/>
      <c r="CNN13" s="665"/>
      <c r="CNO13" s="665"/>
      <c r="CNP13" s="665"/>
      <c r="CNQ13" s="665"/>
      <c r="CNR13" s="665"/>
      <c r="CNS13" s="665"/>
      <c r="CNT13" s="665"/>
      <c r="CNU13" s="665"/>
      <c r="CNV13" s="665"/>
      <c r="CNW13" s="665"/>
      <c r="CNX13" s="665"/>
      <c r="CNY13" s="665"/>
      <c r="CNZ13" s="665"/>
      <c r="COA13" s="665"/>
      <c r="COB13" s="665"/>
      <c r="COC13" s="665"/>
      <c r="COD13" s="665"/>
      <c r="COE13" s="665"/>
      <c r="COF13" s="665"/>
      <c r="COG13" s="665"/>
      <c r="COH13" s="665"/>
      <c r="COI13" s="665"/>
      <c r="COJ13" s="665"/>
      <c r="COK13" s="665"/>
      <c r="COL13" s="665"/>
      <c r="COM13" s="665"/>
      <c r="CON13" s="665"/>
      <c r="COO13" s="665"/>
      <c r="COP13" s="665"/>
      <c r="COQ13" s="665"/>
      <c r="COR13" s="665"/>
      <c r="COS13" s="665"/>
      <c r="COT13" s="665"/>
      <c r="COU13" s="665"/>
      <c r="COV13" s="665"/>
      <c r="COW13" s="665"/>
      <c r="COX13" s="665"/>
      <c r="COY13" s="665"/>
      <c r="COZ13" s="665"/>
      <c r="CPA13" s="665"/>
      <c r="CPB13" s="665"/>
      <c r="CPC13" s="665"/>
      <c r="CPD13" s="665"/>
      <c r="CPE13" s="665"/>
      <c r="CPF13" s="665"/>
      <c r="CPG13" s="665"/>
      <c r="CPH13" s="665"/>
      <c r="CPI13" s="665"/>
      <c r="CPJ13" s="665"/>
      <c r="CPK13" s="665"/>
      <c r="CPL13" s="665"/>
      <c r="CPM13" s="665"/>
      <c r="CPN13" s="665"/>
      <c r="CPO13" s="665"/>
      <c r="CPP13" s="665"/>
      <c r="CPQ13" s="665"/>
      <c r="CPR13" s="665"/>
      <c r="CPS13" s="665"/>
      <c r="CPT13" s="665"/>
      <c r="CPU13" s="665"/>
      <c r="CPV13" s="665"/>
      <c r="CPW13" s="665"/>
      <c r="CPX13" s="665"/>
      <c r="CPY13" s="665"/>
      <c r="CPZ13" s="665"/>
      <c r="CQA13" s="665"/>
      <c r="CQB13" s="665"/>
      <c r="CQC13" s="665"/>
      <c r="CQD13" s="665"/>
      <c r="CQE13" s="665"/>
      <c r="CQF13" s="665"/>
      <c r="CQG13" s="665"/>
      <c r="CQH13" s="665"/>
      <c r="CQI13" s="665"/>
      <c r="CQJ13" s="665"/>
      <c r="CQK13" s="665"/>
      <c r="CQL13" s="665"/>
      <c r="CQM13" s="665"/>
      <c r="CQN13" s="665"/>
      <c r="CQO13" s="665"/>
      <c r="CQP13" s="665"/>
      <c r="CQQ13" s="665"/>
      <c r="CQR13" s="665"/>
      <c r="CQS13" s="665"/>
      <c r="CQT13" s="665"/>
      <c r="CQU13" s="665"/>
      <c r="CQV13" s="665"/>
      <c r="CQW13" s="665"/>
      <c r="CQX13" s="665"/>
      <c r="CQY13" s="665"/>
      <c r="CQZ13" s="665"/>
      <c r="CRA13" s="665"/>
      <c r="CRB13" s="665"/>
      <c r="CRC13" s="665"/>
      <c r="CRD13" s="665"/>
      <c r="CRE13" s="665"/>
      <c r="CRF13" s="665"/>
      <c r="CRG13" s="665"/>
      <c r="CRH13" s="665"/>
      <c r="CRI13" s="665"/>
      <c r="CRJ13" s="665"/>
      <c r="CRK13" s="665"/>
      <c r="CRL13" s="665"/>
      <c r="CRM13" s="665"/>
      <c r="CRN13" s="665"/>
      <c r="CRO13" s="665"/>
      <c r="CRP13" s="665"/>
      <c r="CRQ13" s="665"/>
      <c r="CRR13" s="665"/>
      <c r="CRS13" s="665"/>
      <c r="CRT13" s="665"/>
      <c r="CRU13" s="665"/>
      <c r="CRV13" s="665"/>
      <c r="CRW13" s="665"/>
      <c r="CRX13" s="665"/>
      <c r="CRY13" s="665"/>
      <c r="CRZ13" s="665"/>
      <c r="CSA13" s="665"/>
      <c r="CSB13" s="665"/>
      <c r="CSC13" s="665"/>
      <c r="CSD13" s="665"/>
      <c r="CSE13" s="665"/>
      <c r="CSF13" s="665"/>
      <c r="CSG13" s="665"/>
      <c r="CSH13" s="665"/>
      <c r="CSI13" s="665"/>
      <c r="CSJ13" s="665"/>
      <c r="CSK13" s="665"/>
      <c r="CSL13" s="665"/>
      <c r="CSM13" s="665"/>
      <c r="CSN13" s="665"/>
      <c r="CSO13" s="665"/>
      <c r="CSP13" s="665"/>
      <c r="CSQ13" s="665"/>
      <c r="CSR13" s="665"/>
      <c r="CSS13" s="665"/>
      <c r="CST13" s="665"/>
      <c r="CSU13" s="665"/>
      <c r="CSV13" s="665"/>
      <c r="CSW13" s="665"/>
      <c r="CSX13" s="665"/>
      <c r="CSY13" s="665"/>
      <c r="CSZ13" s="665"/>
      <c r="CTA13" s="665"/>
      <c r="CTB13" s="665"/>
      <c r="CTC13" s="665"/>
      <c r="CTD13" s="665"/>
      <c r="CTE13" s="665"/>
      <c r="CTF13" s="665"/>
      <c r="CTG13" s="665"/>
      <c r="CTH13" s="665"/>
      <c r="CTI13" s="665"/>
      <c r="CTJ13" s="665"/>
      <c r="CTK13" s="665"/>
      <c r="CTL13" s="665"/>
      <c r="CTM13" s="665"/>
      <c r="CTN13" s="665"/>
      <c r="CTO13" s="665"/>
      <c r="CTP13" s="665"/>
      <c r="CTQ13" s="665"/>
      <c r="CTR13" s="665"/>
      <c r="CTS13" s="665"/>
      <c r="CTV13" s="665"/>
      <c r="CTW13" s="665"/>
      <c r="CTX13" s="665"/>
      <c r="CTY13" s="665"/>
      <c r="CTZ13" s="665"/>
      <c r="CUA13" s="665"/>
      <c r="CUB13" s="665"/>
      <c r="CUC13" s="665"/>
      <c r="CUD13" s="665"/>
      <c r="CUE13" s="665"/>
      <c r="CUF13" s="665"/>
      <c r="CUG13" s="665"/>
      <c r="CUH13" s="665"/>
      <c r="CUI13" s="665"/>
      <c r="CUJ13" s="665"/>
      <c r="CUK13" s="665"/>
      <c r="CUL13" s="665"/>
      <c r="CUM13" s="665"/>
      <c r="CUN13" s="665"/>
      <c r="CUO13" s="665"/>
      <c r="CUP13" s="665"/>
      <c r="CUQ13" s="665"/>
      <c r="CUR13" s="665"/>
      <c r="CUS13" s="665"/>
      <c r="CUT13" s="665"/>
      <c r="CUU13" s="665"/>
      <c r="CUV13" s="665"/>
      <c r="CUW13" s="665"/>
      <c r="CUX13" s="665"/>
      <c r="CUY13" s="665"/>
      <c r="CUZ13" s="665"/>
      <c r="CVA13" s="665"/>
      <c r="CVB13" s="665"/>
      <c r="CVC13" s="665"/>
      <c r="CVD13" s="665"/>
      <c r="CVE13" s="665"/>
      <c r="CVF13" s="665"/>
      <c r="CVG13" s="665"/>
      <c r="CVH13" s="665"/>
      <c r="CVI13" s="665"/>
      <c r="CVJ13" s="665"/>
      <c r="CVK13" s="665"/>
      <c r="CVL13" s="665"/>
      <c r="CVM13" s="665"/>
      <c r="CVN13" s="665"/>
      <c r="CVO13" s="665"/>
      <c r="CVP13" s="665"/>
      <c r="CVQ13" s="665"/>
      <c r="CVR13" s="665"/>
      <c r="CVS13" s="665"/>
      <c r="CVT13" s="665"/>
      <c r="CVU13" s="665"/>
      <c r="CVV13" s="665"/>
      <c r="CVW13" s="665"/>
      <c r="CVX13" s="665"/>
      <c r="CVY13" s="665"/>
      <c r="CVZ13" s="665"/>
      <c r="CWA13" s="665"/>
      <c r="CWB13" s="665"/>
      <c r="CWC13" s="665"/>
      <c r="CWD13" s="665"/>
      <c r="CWE13" s="665"/>
      <c r="CWF13" s="665"/>
      <c r="CWG13" s="665"/>
      <c r="CWH13" s="665"/>
      <c r="CWI13" s="665"/>
      <c r="CWJ13" s="665"/>
      <c r="CWK13" s="665"/>
      <c r="CWL13" s="665"/>
      <c r="CWM13" s="665"/>
      <c r="CWN13" s="665"/>
      <c r="CWO13" s="665"/>
      <c r="CWP13" s="665"/>
      <c r="CWQ13" s="665"/>
      <c r="CWR13" s="665"/>
      <c r="CWS13" s="665"/>
      <c r="CWT13" s="665"/>
      <c r="CWU13" s="665"/>
      <c r="CWV13" s="665"/>
      <c r="CWW13" s="665"/>
      <c r="CWX13" s="665"/>
      <c r="CWY13" s="665"/>
      <c r="CWZ13" s="665"/>
      <c r="CXA13" s="665"/>
      <c r="CXB13" s="665"/>
      <c r="CXC13" s="665"/>
      <c r="CXD13" s="665"/>
      <c r="CXE13" s="665"/>
      <c r="CXF13" s="665"/>
      <c r="CXG13" s="665"/>
      <c r="CXH13" s="665"/>
      <c r="CXI13" s="665"/>
      <c r="CXJ13" s="665"/>
      <c r="CXK13" s="665"/>
      <c r="CXL13" s="665"/>
      <c r="CXM13" s="665"/>
      <c r="CXN13" s="665"/>
      <c r="CXO13" s="665"/>
      <c r="CXP13" s="665"/>
      <c r="CXQ13" s="665"/>
      <c r="CXR13" s="665"/>
      <c r="CXS13" s="665"/>
      <c r="CXT13" s="665"/>
      <c r="CXU13" s="665"/>
      <c r="CXV13" s="665"/>
      <c r="CXW13" s="665"/>
      <c r="CXX13" s="665"/>
      <c r="CXY13" s="665"/>
      <c r="CXZ13" s="665"/>
      <c r="CYA13" s="665"/>
      <c r="CYB13" s="665"/>
      <c r="CYC13" s="665"/>
      <c r="CYD13" s="665"/>
      <c r="CYE13" s="665"/>
      <c r="CYF13" s="665"/>
      <c r="CYG13" s="665"/>
      <c r="CYH13" s="665"/>
      <c r="CYI13" s="665"/>
      <c r="CYJ13" s="665"/>
      <c r="CYK13" s="665"/>
      <c r="CYL13" s="665"/>
      <c r="CYM13" s="665"/>
      <c r="CYN13" s="665"/>
      <c r="CYO13" s="665"/>
      <c r="CYP13" s="665"/>
      <c r="CYQ13" s="665"/>
      <c r="CYR13" s="665"/>
      <c r="CYS13" s="665"/>
      <c r="CYT13" s="665"/>
      <c r="CYU13" s="665"/>
      <c r="CYV13" s="665"/>
      <c r="CYW13" s="665"/>
      <c r="CYX13" s="665"/>
      <c r="CYY13" s="665"/>
      <c r="CYZ13" s="665"/>
      <c r="CZA13" s="665"/>
      <c r="CZB13" s="665"/>
      <c r="CZC13" s="665"/>
      <c r="CZD13" s="665"/>
      <c r="CZE13" s="665"/>
      <c r="CZF13" s="665"/>
      <c r="CZG13" s="665"/>
      <c r="CZH13" s="665"/>
      <c r="CZI13" s="665"/>
      <c r="CZJ13" s="665"/>
      <c r="CZK13" s="665"/>
      <c r="CZL13" s="665"/>
      <c r="CZM13" s="665"/>
      <c r="CZN13" s="665"/>
      <c r="CZO13" s="665"/>
      <c r="CZP13" s="665"/>
      <c r="CZQ13" s="665"/>
      <c r="CZR13" s="665"/>
      <c r="CZS13" s="665"/>
      <c r="CZT13" s="665"/>
      <c r="CZU13" s="665"/>
      <c r="CZV13" s="665"/>
      <c r="CZW13" s="665"/>
      <c r="CZX13" s="665"/>
      <c r="CZY13" s="665"/>
      <c r="CZZ13" s="665"/>
      <c r="DAA13" s="665"/>
      <c r="DAB13" s="665"/>
      <c r="DAC13" s="665"/>
      <c r="DAD13" s="665"/>
      <c r="DAE13" s="665"/>
      <c r="DAF13" s="665"/>
      <c r="DAG13" s="665"/>
      <c r="DAH13" s="665"/>
      <c r="DAI13" s="665"/>
      <c r="DAJ13" s="665"/>
      <c r="DAK13" s="665"/>
      <c r="DAL13" s="665"/>
      <c r="DAM13" s="665"/>
      <c r="DAN13" s="665"/>
      <c r="DAO13" s="665"/>
      <c r="DAP13" s="665"/>
      <c r="DAQ13" s="665"/>
      <c r="DAR13" s="665"/>
      <c r="DAS13" s="665"/>
      <c r="DAT13" s="665"/>
      <c r="DAU13" s="665"/>
      <c r="DAV13" s="665"/>
      <c r="DAW13" s="665"/>
      <c r="DAX13" s="665"/>
      <c r="DAY13" s="665"/>
      <c r="DAZ13" s="665"/>
      <c r="DBA13" s="665"/>
      <c r="DBB13" s="665"/>
      <c r="DBC13" s="665"/>
      <c r="DBD13" s="665"/>
      <c r="DBE13" s="665"/>
      <c r="DBF13" s="665"/>
      <c r="DBG13" s="665"/>
      <c r="DBH13" s="665"/>
      <c r="DBI13" s="665"/>
      <c r="DBJ13" s="665"/>
      <c r="DBK13" s="665"/>
      <c r="DBL13" s="665"/>
      <c r="DBM13" s="665"/>
      <c r="DBN13" s="665"/>
      <c r="DBO13" s="665"/>
      <c r="DBP13" s="665"/>
      <c r="DBQ13" s="665"/>
      <c r="DBR13" s="665"/>
      <c r="DBS13" s="665"/>
      <c r="DBT13" s="665"/>
      <c r="DBU13" s="665"/>
      <c r="DBV13" s="665"/>
      <c r="DBW13" s="665"/>
      <c r="DBX13" s="665"/>
      <c r="DBY13" s="665"/>
      <c r="DBZ13" s="665"/>
      <c r="DCA13" s="665"/>
      <c r="DCB13" s="665"/>
      <c r="DCC13" s="665"/>
      <c r="DCD13" s="665"/>
      <c r="DCE13" s="665"/>
      <c r="DCF13" s="665"/>
      <c r="DCG13" s="665"/>
      <c r="DCH13" s="665"/>
      <c r="DCI13" s="665"/>
      <c r="DCJ13" s="665"/>
      <c r="DCK13" s="665"/>
      <c r="DCL13" s="665"/>
      <c r="DCM13" s="665"/>
      <c r="DCN13" s="665"/>
      <c r="DCO13" s="665"/>
      <c r="DCP13" s="665"/>
      <c r="DCQ13" s="665"/>
      <c r="DCR13" s="665"/>
      <c r="DCS13" s="665"/>
      <c r="DCT13" s="665"/>
      <c r="DCU13" s="665"/>
      <c r="DCV13" s="665"/>
      <c r="DCW13" s="665"/>
      <c r="DCX13" s="665"/>
      <c r="DCY13" s="665"/>
      <c r="DCZ13" s="665"/>
      <c r="DDA13" s="665"/>
      <c r="DDB13" s="665"/>
      <c r="DDE13" s="665"/>
      <c r="DDF13" s="665"/>
      <c r="DDG13" s="665"/>
      <c r="DDH13" s="665"/>
      <c r="DDI13" s="665"/>
      <c r="DDJ13" s="665"/>
      <c r="DDK13" s="665"/>
      <c r="DDL13" s="665"/>
      <c r="DDM13" s="665"/>
      <c r="DDN13" s="665"/>
      <c r="DDO13" s="665"/>
      <c r="DDP13" s="665"/>
      <c r="DDQ13" s="665"/>
      <c r="DDR13" s="665"/>
      <c r="DDS13" s="665"/>
      <c r="DDT13" s="665"/>
      <c r="DDU13" s="665"/>
      <c r="DDV13" s="665"/>
      <c r="DDW13" s="665"/>
      <c r="DDX13" s="665"/>
      <c r="DDY13" s="665"/>
      <c r="DDZ13" s="665"/>
      <c r="DEA13" s="665"/>
      <c r="DEB13" s="665"/>
      <c r="DEC13" s="665"/>
      <c r="DED13" s="665"/>
      <c r="DEE13" s="665"/>
      <c r="DEF13" s="665"/>
      <c r="DEG13" s="665"/>
      <c r="DEH13" s="665"/>
      <c r="DEI13" s="665"/>
      <c r="DEJ13" s="665"/>
      <c r="DEK13" s="665"/>
      <c r="DEL13" s="665"/>
      <c r="DEM13" s="665"/>
      <c r="DEN13" s="665"/>
      <c r="DEO13" s="665"/>
      <c r="DEP13" s="665"/>
      <c r="DEQ13" s="665"/>
      <c r="DER13" s="665"/>
      <c r="DES13" s="665"/>
      <c r="DET13" s="665"/>
      <c r="DEU13" s="665"/>
      <c r="DEV13" s="665"/>
      <c r="DEW13" s="665"/>
      <c r="DEX13" s="665"/>
      <c r="DEY13" s="665"/>
      <c r="DEZ13" s="665"/>
      <c r="DFA13" s="665"/>
      <c r="DFB13" s="665"/>
    </row>
    <row r="14" spans="2:2865" ht="11.25" customHeight="1">
      <c r="B14" s="3049">
        <f>Tenancy!$B14</f>
        <v>1</v>
      </c>
      <c r="C14" s="3050" t="s">
        <v>5496</v>
      </c>
      <c r="D14" s="3051" t="s">
        <v>5497</v>
      </c>
      <c r="E14" s="3050" t="s">
        <v>250</v>
      </c>
      <c r="F14" s="3052" t="str">
        <f>Tenancy!VL14</f>
        <v>Car Parking</v>
      </c>
      <c r="G14" s="3050" t="s">
        <v>823</v>
      </c>
      <c r="H14" s="3053">
        <v>1</v>
      </c>
      <c r="I14" s="3054">
        <f>H14*B14</f>
        <v>1</v>
      </c>
      <c r="J14" s="3055">
        <f t="shared" ref="J14:J19" si="134">IF($H14,RANK(I14,$I$14:$I$20,1)-NumberOfTenants+SUM($H$14:$H$20),0)</f>
        <v>1</v>
      </c>
      <c r="K14" s="3056">
        <f>IF(G14="Other",TEXT(Tenancy!BE14,"##0.0")&amp;"*",IF(AND(G14="Area",H14),Tenancy!BE14,0))</f>
        <v>0</v>
      </c>
      <c r="L14" s="3057">
        <f>IF(ISNUMBER(K14),K14*(1-CT14),)</f>
        <v>0</v>
      </c>
      <c r="M14" s="2676">
        <f>IF(AND(G14="Car",H14),Tenancy!CI14,0)</f>
        <v>321</v>
      </c>
      <c r="N14" s="3029"/>
      <c r="O14" s="3058">
        <f>Tenancy!W14*H14</f>
        <v>9.9972602739726035</v>
      </c>
      <c r="P14" s="3059">
        <f>IF(H14,Tenancy!N14,0)</f>
        <v>45717</v>
      </c>
      <c r="Q14" s="3059">
        <f>IF(H14,Tenancy!U14,0)</f>
        <v>49367</v>
      </c>
      <c r="R14" s="3058">
        <f>Tenancy!V14*H14</f>
        <v>9.8273972602739725</v>
      </c>
      <c r="S14" s="3059">
        <f>Tenancy!DG14*H14</f>
        <v>46082</v>
      </c>
      <c r="T14" s="3060">
        <f>IF(H14,Tenancy!XS14,0)</f>
        <v>0.03</v>
      </c>
      <c r="U14" s="884"/>
      <c r="V14" s="3061" t="str">
        <f>IF(OR(H14=0,ISBLANK(Tenancy!CN14)),"-",
IF(Tenancy!CN14="S","Semi-Gross",
INDEX(LeaseTypeName,MATCH(Tenancy!CN14,LeaseType,0))))</f>
        <v>Net</v>
      </c>
      <c r="W14" s="3062" t="str">
        <f>IF(OR(H14=0,ISBLANK(Tenancy!CN14)),"-",
INDEX(LeaseTypeName,MATCH(Tenancy!CN14,LeaseType,0)))</f>
        <v>Net</v>
      </c>
      <c r="X14" s="2952">
        <v>267072</v>
      </c>
      <c r="Y14" s="3063" cm="1">
        <f t="array" ref="Y14">IF($G14="Area",IFERROR(X14/$K14,0),
IF(Tenancy!AH14="Car",IFERROR(X14/$M14,X14)/IF(BayRatesPerWeek,52,12),
IF($G14="Other",IFERROR(X14/Tenancy!BE14,0),0)))</f>
        <v>16</v>
      </c>
      <c r="Z14" s="2952">
        <v>0</v>
      </c>
      <c r="AA14" s="3064">
        <f>IF($G14="Area",IFERROR(Z14/$K14,0),0)</f>
        <v>0</v>
      </c>
      <c r="AB14" s="3065">
        <f>X14+Z14</f>
        <v>267072</v>
      </c>
      <c r="AC14" s="3066" cm="1">
        <f t="array" ref="AC14">IF($G14="Area",IFERROR(AB14/$K14,0),
IF(G14="Car",IFERROR(AB14/$M14,AB14)/IF(BayRatesPerWeek,52,12),
IF($G14="Other",IFERROR(AB14/Tenancy!BE14,0),0)))</f>
        <v>16</v>
      </c>
      <c r="AD14" s="2952">
        <v>267072</v>
      </c>
      <c r="AE14" s="3064" cm="1">
        <f t="array" ref="AE14">IF(G14="Area",IFERROR(AD14/$K14,0),
IF(G14="Car",IFERROR(AD14/$M14,AD14)/IF(BayRatesPerWeek,52,12),0))</f>
        <v>16</v>
      </c>
      <c r="AF14" s="884"/>
      <c r="AG14" s="2952">
        <v>267072</v>
      </c>
      <c r="AH14" s="3063" cm="1">
        <f t="array" ref="AH14">IF(G14="Area",IFERROR(AG14/$K14,0),
IF(G14="Car",IFERROR(AG14/$M14,AG14)/IF(BayRatesPerWeek,52,12),
IF($G14="Other",IFERROR(AG14/Tenancy!BE14,0),0)))</f>
        <v>16</v>
      </c>
      <c r="AI14" s="3067">
        <v>267072</v>
      </c>
      <c r="AJ14" s="2952" cm="1">
        <f t="array" ref="AJ14">IF(G14="Area",IFERROR(AI14/$K14,0),
IF(G14="Car",IFERROR(AI14/$M14,AI14)/IF(BayRatesPerWeek,52,12),
IF($G14="Other",IFERROR(AI14/Tenancy!BE14,0),0)))</f>
        <v>16</v>
      </c>
      <c r="AK14" s="3068">
        <v>267072</v>
      </c>
      <c r="AL14" s="3068">
        <v>0</v>
      </c>
      <c r="AM14" s="3069"/>
      <c r="AN14" s="3070">
        <v>117.92876712328768</v>
      </c>
      <c r="AO14" s="3071">
        <f>Tenancy!KS14</f>
        <v>267072</v>
      </c>
      <c r="AP14" s="3072">
        <f>Tenancy!KT14</f>
        <v>267072</v>
      </c>
      <c r="AQ14" s="3073">
        <v>0</v>
      </c>
      <c r="AR14" s="3074"/>
      <c r="AS14" s="3075">
        <v>0</v>
      </c>
      <c r="AT14" s="2506"/>
      <c r="AU14" s="3076">
        <v>0</v>
      </c>
      <c r="AV14" s="3077">
        <v>0</v>
      </c>
      <c r="AW14" s="3078">
        <v>0</v>
      </c>
      <c r="AX14" s="3074">
        <v>0</v>
      </c>
      <c r="AY14" s="3079">
        <v>0</v>
      </c>
      <c r="AZ14" s="3074">
        <v>0</v>
      </c>
      <c r="BA14" s="665"/>
      <c r="BB14" s="3076">
        <v>0</v>
      </c>
      <c r="BC14" s="2652">
        <v>0</v>
      </c>
      <c r="BD14" s="3073">
        <v>0</v>
      </c>
      <c r="BE14" s="3073">
        <v>0</v>
      </c>
      <c r="BF14" s="3073">
        <v>0</v>
      </c>
      <c r="BG14" s="3074">
        <v>0</v>
      </c>
      <c r="BH14" s="3080">
        <f>BE14+BF14+BG14</f>
        <v>0</v>
      </c>
      <c r="BI14" s="3074">
        <v>0</v>
      </c>
      <c r="BJ14" s="665"/>
      <c r="BK14" s="3081">
        <v>49367</v>
      </c>
      <c r="BL14" s="3076">
        <v>0</v>
      </c>
      <c r="BM14" s="3082">
        <v>0</v>
      </c>
      <c r="BN14" s="3077">
        <v>0</v>
      </c>
      <c r="BO14" s="3076">
        <v>0</v>
      </c>
      <c r="BP14" s="2652">
        <v>0</v>
      </c>
      <c r="BQ14" s="3073">
        <v>0</v>
      </c>
      <c r="BR14" s="3073">
        <v>0</v>
      </c>
      <c r="BS14" s="3073">
        <v>0</v>
      </c>
      <c r="BT14" s="3074">
        <v>0</v>
      </c>
      <c r="BU14" s="3080">
        <f>BR14+BS14+BT14</f>
        <v>0</v>
      </c>
      <c r="BV14" s="3074">
        <v>0</v>
      </c>
      <c r="BW14" s="3075">
        <v>0</v>
      </c>
      <c r="BX14" s="2506"/>
      <c r="BY14" s="3067">
        <v>0</v>
      </c>
      <c r="BZ14" s="2646"/>
      <c r="CA14" s="3068">
        <v>0</v>
      </c>
      <c r="CB14" s="3083"/>
      <c r="CC14" s="2646"/>
      <c r="CD14" s="3082">
        <v>0</v>
      </c>
      <c r="CE14" s="2647">
        <v>0</v>
      </c>
      <c r="CF14" s="3068">
        <v>0</v>
      </c>
      <c r="CG14" s="3068">
        <v>0</v>
      </c>
      <c r="CH14" s="3083"/>
      <c r="CI14" s="2646"/>
      <c r="CJ14" s="3082">
        <v>0</v>
      </c>
      <c r="CK14" s="3084">
        <v>0</v>
      </c>
      <c r="CL14" s="2952">
        <v>0</v>
      </c>
      <c r="CM14" s="3068">
        <v>0</v>
      </c>
      <c r="CN14" s="3083"/>
      <c r="CO14" s="3065">
        <f>BY14+CF14+CL14</f>
        <v>0</v>
      </c>
      <c r="CP14" s="3065">
        <f>CA14+CG14+CM14</f>
        <v>0</v>
      </c>
      <c r="CR14" s="3085">
        <f>IF(OR(CA14&gt;0,CG14&gt;0,CM14&gt;0),1,0)</f>
        <v>0</v>
      </c>
      <c r="CS14" s="3085">
        <f>IF(CR14,COUNTIF(CR$13:CR14,"&gt;0"),0)</f>
        <v>0</v>
      </c>
      <c r="CT14" s="3054">
        <f>Tenancy!UP14</f>
        <v>0</v>
      </c>
      <c r="CU14" s="3054">
        <f>Tenancy!US14</f>
        <v>0</v>
      </c>
      <c r="CV14" s="3054">
        <f>Tenancy!UW14</f>
        <v>0</v>
      </c>
      <c r="CW14" s="3054">
        <f>IF(G14="Car",1,0)</f>
        <v>1</v>
      </c>
      <c r="CX14" s="3054">
        <f>Tenancy!UX14</f>
        <v>0</v>
      </c>
      <c r="CY14" s="3054">
        <f>Tenancy!WW14</f>
        <v>1</v>
      </c>
      <c r="CZ14" s="3054">
        <f>Tenancy!VT14</f>
        <v>1</v>
      </c>
      <c r="DA14" s="3054">
        <f>Tenancy!VV14</f>
        <v>0</v>
      </c>
      <c r="DB14" s="3054">
        <f>Tenancy!VR14</f>
        <v>1</v>
      </c>
      <c r="DD14" s="3086">
        <v>0.5</v>
      </c>
      <c r="DE14" s="3087">
        <v>0</v>
      </c>
      <c r="DF14" s="3088">
        <v>1</v>
      </c>
      <c r="DG14" s="3089">
        <f ca="1">IF($CT14,Tenancy!NH14,Tenancy!RE14)</f>
        <v>0</v>
      </c>
      <c r="DH14" s="3089">
        <v>8.3500000000000005E-2</v>
      </c>
      <c r="DI14" s="3067">
        <v>267072</v>
      </c>
      <c r="DJ14" s="2952">
        <v>267072</v>
      </c>
      <c r="DK14" s="3084">
        <v>341078.47245643364</v>
      </c>
      <c r="DL14" s="2952">
        <v>341078.47245643364</v>
      </c>
      <c r="DM14" s="2733"/>
      <c r="DN14" s="2738">
        <f t="shared" ref="DN14" si="135">IF($G14="Area",K14*OutgoingsRate,0)</f>
        <v>0</v>
      </c>
      <c r="DO14" s="2738" cm="1">
        <f t="array" ref="DO14">-INDEX(SCH.Tenancy!$BDF14:$BFD14,,MATCH(vdate,SCH.Tenancy!$BDF$4:$BFD$4,1))
+INDEX(SCH.Tenancy!$BFH14:$BHF14,,MATCH(vdate,SCH.Tenancy!$BFH$4:$BHF$4,1))
+INDEX(SCH.Tenancy!$BHJ14:$BJH14,,MATCH(vdate,SCH.Tenancy!$BHJ$4:$BJH$4,1))
+INDEX(SCH.Tenancy!$BJL14:$BLK14,,MATCH(vdate,SCH.Tenancy!$BJL$4:$BLK$4,1))
+INDEX(SCH.Tenancy!$BLO14:$BNM14,,MATCH(vdate,SCH.Tenancy!$BLO$4:$BNM$4,1))
+INDEX(SCH.Tenancy!$BNQ14:$BPO14,,MATCH(vdate,SCH.Tenancy!$BNQ$4:$BPO$4,1))
+INDEX(SCH.Tenancy!$BPS14:$BRQ14,,MATCH(vdate,SCH.Tenancy!$BPS$4:$BRQ$4,1))
+INDEX(SCH.Tenancy!$BRU14:$BTS14,,MATCH(vdate,SCH.Tenancy!$BRU$4:$BTS$4,1))
+INDEX(SCH.Tenancy!$BTW14:$BVU14,,MATCH(vdate,SCH.Tenancy!$BTW$4:$BVU$4,1))
+INDEX(SCH.Tenancy!$BVY14:$BXW14,,MATCH(vdate,SCH.Tenancy!$BVY$4:$BXW$4,1))
+INDEX(SCH.Tenancy!$BYA14:$BZY14,,MATCH(vdate,SCH.Tenancy!$BYA$4:$BZY$4,1))
+INDEX(SCH.Tenancy!$CAC14:$CCA14,,MATCH(vdate,SCH.Tenancy!$CAC$4:$CCA$4,1))
+INDEX(SCH.Tenancy!$CCE14:$CEC14,,MATCH(vdate,SCH.Tenancy!$CCE$4:$CEC$4,1))</f>
        <v>0</v>
      </c>
      <c r="DP14" s="2738" cm="1">
        <f t="array" ref="DP14">IF($G14="Area",K14*IF(LettableArea=0,0,
12*(INDEX(SCH.MthDCF!$C$43:$IJ$43,,MATCH(xdate+1,SCH.MthDCF!$C$6:$IJ$6,1))+INDEX(SCH.MthDCF!$C$44:$IJ$44,,MATCH(xdate+1,SCH.MthDCF!$C$6:$IJ$6,1)))/LettableArea),0)</f>
        <v>0</v>
      </c>
      <c r="DQ14" s="2738" cm="1">
        <f t="array" ref="DQ14">-INDEX(SCH.Tenancy!$BDF14:$BFD14,,MATCH(xdate+1,SCH.Tenancy!$BDF$4:$BFD$4,1))
+INDEX(SCH.Tenancy!$BFH14:$BHF14,,MATCH(xdate+1,SCH.Tenancy!$BFH$4:$BHF$4,1))
+INDEX(SCH.Tenancy!$BHJ14:$BJH14,,MATCH(xdate+1,SCH.Tenancy!$BHJ$4:$BJH$4,1))
+INDEX(SCH.Tenancy!$BJL14:$BLK14,,MATCH(xdate+1,SCH.Tenancy!$BJL$4:$BLK$4,1))
+INDEX(SCH.Tenancy!$BLO14:$BNM14,,MATCH(xdate+1,SCH.Tenancy!$BLO$4:$BNM$4,1))
+INDEX(SCH.Tenancy!$BNQ14:$BPO14,,MATCH(xdate+1,SCH.Tenancy!$BNQ$4:$BPO$4,1))
+INDEX(SCH.Tenancy!$BPS14:$BRQ14,,MATCH(xdate+1,SCH.Tenancy!$BPS$4:$BRQ$4,1))
+INDEX(SCH.Tenancy!$BRU14:$BTS14,,MATCH(xdate+1,SCH.Tenancy!$BRU$4:$BTS$4,1))
+INDEX(SCH.Tenancy!$BTW14:$BVU14,,MATCH(xdate+1,SCH.Tenancy!$BTW$4:$BVU$4,1))
+INDEX(SCH.Tenancy!$BVY14:$BXW14,,MATCH(xdate+1,SCH.Tenancy!$BVY$4:$BXW$4,1))
+INDEX(SCH.Tenancy!$BYA14:$BZY14,,MATCH(xdate+1,SCH.Tenancy!$BYA$4:$BZY$4,1))
+INDEX(SCH.Tenancy!$CAC14:$CCA14,,MATCH(xdate+1,SCH.Tenancy!$CAC$4:$CCA$4,1))
+INDEX(SCH.Tenancy!$CCE14:$CEC14,,MATCH(xdate+1,SCH.Tenancy!$CCE$4:$CEC$4,1))</f>
        <v>0</v>
      </c>
      <c r="DR14" s="2733"/>
      <c r="DS14" s="2676">
        <v>100068217.142857</v>
      </c>
      <c r="DT14" s="3090">
        <v>101525106.760242</v>
      </c>
      <c r="DU14" s="2733"/>
      <c r="DV14" s="2676">
        <v>0</v>
      </c>
      <c r="DW14" s="2733"/>
      <c r="DX14" s="2508">
        <v>268431.20571428572</v>
      </c>
      <c r="DY14" s="2508">
        <v>276484.14188571431</v>
      </c>
      <c r="DZ14" s="2508">
        <v>284777.79380027589</v>
      </c>
      <c r="EA14" s="2508">
        <v>293322.02612655429</v>
      </c>
      <c r="EB14" s="2508">
        <v>302121.68691035092</v>
      </c>
      <c r="EC14" s="2508">
        <v>311185.33751766145</v>
      </c>
      <c r="ED14" s="2508">
        <v>320519.91581457388</v>
      </c>
      <c r="EE14" s="2508">
        <v>330136.52457248705</v>
      </c>
      <c r="EF14" s="2508">
        <v>340040.62030966161</v>
      </c>
      <c r="EG14" s="2508">
        <v>288316.10322308639</v>
      </c>
      <c r="EH14" s="2508">
        <v>0</v>
      </c>
      <c r="EI14" s="2508">
        <v>0</v>
      </c>
      <c r="EJ14" s="2508">
        <v>0</v>
      </c>
      <c r="EK14" s="2508">
        <v>0</v>
      </c>
      <c r="EL14" s="2508">
        <v>0</v>
      </c>
      <c r="EM14" s="2508">
        <v>0</v>
      </c>
      <c r="EN14" s="2508">
        <v>0</v>
      </c>
      <c r="EO14" s="2508">
        <v>0</v>
      </c>
      <c r="EP14" s="2508">
        <v>0</v>
      </c>
      <c r="EQ14" s="2508">
        <v>0</v>
      </c>
      <c r="ER14" s="2508">
        <v>0</v>
      </c>
      <c r="ES14" s="2508">
        <v>0</v>
      </c>
      <c r="ET14" s="2508">
        <v>0</v>
      </c>
      <c r="EU14" s="2508">
        <v>0</v>
      </c>
      <c r="EV14" s="2508">
        <v>0</v>
      </c>
      <c r="EW14" s="2508">
        <v>0</v>
      </c>
      <c r="EX14" s="2508">
        <v>0</v>
      </c>
      <c r="EY14" s="2508">
        <v>0</v>
      </c>
      <c r="EZ14" s="2508">
        <v>0</v>
      </c>
      <c r="FA14" s="2508">
        <v>0</v>
      </c>
      <c r="FB14" s="2508">
        <v>0</v>
      </c>
      <c r="FC14" s="2508">
        <v>0</v>
      </c>
      <c r="FD14" s="2508">
        <v>0</v>
      </c>
      <c r="FE14" s="2508">
        <v>0</v>
      </c>
      <c r="FF14" s="2508">
        <v>0</v>
      </c>
      <c r="FG14" s="2508">
        <v>0</v>
      </c>
      <c r="FH14" s="2508">
        <v>0</v>
      </c>
      <c r="FI14" s="2508">
        <v>0</v>
      </c>
      <c r="FJ14" s="2508">
        <v>0</v>
      </c>
      <c r="FK14" s="2508">
        <v>0</v>
      </c>
      <c r="FL14" s="2508">
        <v>0</v>
      </c>
      <c r="FM14" s="2508">
        <v>0</v>
      </c>
      <c r="FN14" s="2508">
        <v>0</v>
      </c>
      <c r="FO14" s="2508">
        <v>0</v>
      </c>
      <c r="FP14" s="2508">
        <v>0</v>
      </c>
      <c r="FQ14" s="2508">
        <v>0</v>
      </c>
      <c r="FR14" s="2508">
        <v>0</v>
      </c>
      <c r="FS14" s="2508">
        <v>0</v>
      </c>
      <c r="FT14" s="2508">
        <v>0</v>
      </c>
      <c r="FU14" s="2508">
        <v>0</v>
      </c>
      <c r="FV14" s="2283"/>
      <c r="FX14" s="2508"/>
      <c r="FY14" s="2508"/>
      <c r="FZ14" s="2508"/>
      <c r="GA14" s="2508"/>
      <c r="GB14" s="2508"/>
      <c r="GC14" s="2508"/>
      <c r="GD14" s="2508"/>
      <c r="GE14" s="2508"/>
      <c r="GF14" s="2508"/>
      <c r="GG14" s="2508"/>
      <c r="GH14" s="2508"/>
      <c r="GI14" s="2508"/>
      <c r="GJ14" s="2508"/>
      <c r="GK14" s="2508"/>
      <c r="GL14" s="2508"/>
      <c r="GM14" s="2508"/>
      <c r="GN14" s="2508"/>
      <c r="GO14" s="2508"/>
      <c r="GP14" s="2508"/>
      <c r="GQ14" s="2508"/>
      <c r="GR14" s="2508"/>
      <c r="GS14" s="2508"/>
      <c r="GT14" s="2508"/>
      <c r="GU14" s="2508"/>
      <c r="GV14" s="2508"/>
      <c r="GW14" s="2508"/>
      <c r="GX14" s="2508"/>
      <c r="GY14" s="2508"/>
      <c r="GZ14" s="2508"/>
      <c r="HA14" s="2508"/>
      <c r="HB14" s="2508"/>
      <c r="HC14" s="2508"/>
      <c r="HD14" s="2508"/>
      <c r="HE14" s="2508"/>
      <c r="HF14" s="2508"/>
      <c r="HG14" s="2508"/>
      <c r="HH14" s="2508"/>
      <c r="HI14" s="2508"/>
      <c r="HJ14" s="2508"/>
      <c r="HK14" s="2508"/>
      <c r="HL14" s="2508"/>
      <c r="HM14" s="2508"/>
      <c r="HN14" s="2508"/>
      <c r="HO14" s="2508"/>
      <c r="HP14" s="2508"/>
      <c r="HQ14" s="2508"/>
      <c r="HR14" s="2508"/>
      <c r="HS14" s="2508"/>
      <c r="HT14" s="2508"/>
      <c r="HU14" s="2508"/>
      <c r="HV14" s="2283"/>
      <c r="HX14" s="2508"/>
      <c r="HY14" s="2508"/>
      <c r="HZ14" s="2508"/>
      <c r="IA14" s="2508"/>
      <c r="IB14" s="2508"/>
      <c r="IC14" s="2508"/>
      <c r="ID14" s="2508"/>
      <c r="IE14" s="2508"/>
      <c r="IF14" s="2508"/>
      <c r="IG14" s="2508"/>
      <c r="IH14" s="2508"/>
      <c r="II14" s="2508"/>
      <c r="IJ14" s="2508"/>
      <c r="IK14" s="2508"/>
      <c r="IL14" s="2508"/>
      <c r="IM14" s="2508"/>
      <c r="IN14" s="2508"/>
      <c r="IO14" s="2508"/>
      <c r="IP14" s="2508"/>
      <c r="IQ14" s="2508"/>
      <c r="IR14" s="2508"/>
      <c r="IS14" s="2508"/>
      <c r="IT14" s="2508"/>
      <c r="IU14" s="2508"/>
      <c r="IV14" s="2508"/>
      <c r="IW14" s="2508"/>
      <c r="IX14" s="2508"/>
      <c r="IY14" s="2508"/>
      <c r="IZ14" s="2508"/>
      <c r="JA14" s="2508"/>
      <c r="JB14" s="2508"/>
      <c r="JC14" s="2508"/>
      <c r="JD14" s="2508"/>
      <c r="JE14" s="2508"/>
      <c r="JF14" s="2508"/>
      <c r="JG14" s="2508"/>
      <c r="JH14" s="2508"/>
      <c r="JI14" s="2508"/>
      <c r="JJ14" s="2508"/>
      <c r="JK14" s="2508"/>
      <c r="JL14" s="2508"/>
      <c r="JM14" s="2508"/>
      <c r="JN14" s="2508"/>
      <c r="JO14" s="2508"/>
      <c r="JP14" s="2508"/>
      <c r="JQ14" s="2508"/>
      <c r="JR14" s="2508"/>
      <c r="JS14" s="2508"/>
      <c r="JT14" s="2508"/>
      <c r="JU14" s="2508"/>
      <c r="JV14" s="2508"/>
      <c r="JX14" s="2508"/>
      <c r="JY14" s="2508"/>
      <c r="JZ14" s="2508"/>
      <c r="KA14" s="2508"/>
      <c r="KB14" s="2508"/>
      <c r="KC14" s="2508"/>
      <c r="KD14" s="2508"/>
      <c r="KE14" s="2508"/>
      <c r="KF14" s="2508"/>
      <c r="KG14" s="2508"/>
      <c r="KH14" s="2508"/>
      <c r="KI14" s="2508"/>
      <c r="KJ14" s="2508"/>
      <c r="KK14" s="2508"/>
      <c r="KL14" s="2508"/>
      <c r="KM14" s="2508"/>
      <c r="KN14" s="2508"/>
      <c r="KO14" s="2508"/>
      <c r="KP14" s="2508"/>
      <c r="KQ14" s="2508"/>
      <c r="KR14" s="2508"/>
      <c r="KS14" s="2508"/>
      <c r="KT14" s="2508"/>
      <c r="KU14" s="2508"/>
      <c r="KV14" s="2508"/>
      <c r="KW14" s="2508"/>
      <c r="KX14" s="2508"/>
      <c r="KY14" s="2508"/>
      <c r="KZ14" s="2508"/>
      <c r="LA14" s="2508"/>
      <c r="LB14" s="2508"/>
      <c r="LC14" s="2508"/>
      <c r="LD14" s="2508"/>
      <c r="LE14" s="2508"/>
      <c r="LF14" s="2508"/>
      <c r="LG14" s="2508"/>
      <c r="LH14" s="2508"/>
      <c r="LI14" s="2508"/>
      <c r="LJ14" s="2508"/>
      <c r="LK14" s="2508"/>
      <c r="LL14" s="2508"/>
      <c r="LM14" s="2508"/>
      <c r="LN14" s="2508"/>
      <c r="LO14" s="2508"/>
      <c r="LP14" s="2508"/>
      <c r="LQ14" s="2508"/>
      <c r="LR14" s="2508"/>
      <c r="LS14" s="2508"/>
      <c r="LT14" s="2508"/>
      <c r="LU14" s="2508"/>
      <c r="LV14" s="2283"/>
      <c r="LX14" s="2508"/>
      <c r="LY14" s="2508"/>
      <c r="LZ14" s="2508"/>
      <c r="MA14" s="2508"/>
      <c r="MB14" s="2508"/>
      <c r="MC14" s="2508"/>
      <c r="MD14" s="2508"/>
      <c r="ME14" s="2508"/>
      <c r="MF14" s="2508"/>
      <c r="MG14" s="2508"/>
      <c r="MH14" s="2508"/>
      <c r="MI14" s="2508"/>
      <c r="MJ14" s="2508"/>
      <c r="MK14" s="2508"/>
      <c r="ML14" s="2508"/>
      <c r="MM14" s="2508"/>
      <c r="MN14" s="2508"/>
      <c r="MO14" s="2508"/>
      <c r="MP14" s="2508"/>
      <c r="MQ14" s="2508"/>
      <c r="MR14" s="2508"/>
      <c r="MS14" s="2508"/>
      <c r="MT14" s="2508"/>
      <c r="MU14" s="2508"/>
      <c r="MV14" s="2508"/>
      <c r="MW14" s="2508"/>
      <c r="MX14" s="2508"/>
      <c r="MY14" s="2508"/>
      <c r="MZ14" s="2508"/>
      <c r="NA14" s="2508"/>
      <c r="NB14" s="2508"/>
      <c r="NC14" s="2508"/>
      <c r="ND14" s="2508"/>
      <c r="NE14" s="2508"/>
      <c r="NF14" s="2508"/>
      <c r="NG14" s="2508"/>
      <c r="NH14" s="2508"/>
      <c r="NI14" s="2508"/>
      <c r="NJ14" s="2508"/>
      <c r="NK14" s="2508"/>
      <c r="NL14" s="2508"/>
      <c r="NM14" s="2508"/>
      <c r="NN14" s="2508"/>
      <c r="NO14" s="2508"/>
      <c r="NP14" s="2508"/>
      <c r="NQ14" s="2508"/>
      <c r="NR14" s="2508"/>
      <c r="NS14" s="2508"/>
      <c r="NT14" s="2508"/>
      <c r="NU14" s="2508"/>
      <c r="NV14" s="2283"/>
      <c r="NX14" s="2508"/>
      <c r="NY14" s="2508"/>
      <c r="NZ14" s="2508"/>
      <c r="OA14" s="2508"/>
      <c r="OB14" s="2508"/>
      <c r="OC14" s="2508"/>
      <c r="OD14" s="2508"/>
      <c r="OE14" s="2508"/>
      <c r="OF14" s="2508"/>
      <c r="OG14" s="2508"/>
      <c r="OH14" s="2508"/>
      <c r="OI14" s="2508"/>
      <c r="OJ14" s="2508"/>
      <c r="OK14" s="2508"/>
      <c r="OL14" s="2508"/>
      <c r="OM14" s="2508"/>
      <c r="ON14" s="2508"/>
      <c r="OO14" s="2508"/>
      <c r="OP14" s="2508"/>
      <c r="OQ14" s="2508"/>
      <c r="OR14" s="2508"/>
      <c r="OS14" s="2508"/>
      <c r="OT14" s="2508"/>
      <c r="OU14" s="2508"/>
      <c r="OV14" s="2508"/>
      <c r="OW14" s="2508"/>
      <c r="OX14" s="2508"/>
      <c r="OY14" s="2508"/>
      <c r="OZ14" s="2508"/>
      <c r="PA14" s="2508"/>
      <c r="PB14" s="2508"/>
      <c r="PC14" s="2508"/>
      <c r="PD14" s="2508"/>
      <c r="PE14" s="2508"/>
      <c r="PF14" s="2508"/>
      <c r="PG14" s="2508"/>
      <c r="PH14" s="2508"/>
      <c r="PI14" s="2508"/>
      <c r="PJ14" s="2508"/>
      <c r="PK14" s="2508"/>
      <c r="PL14" s="2508"/>
      <c r="PM14" s="2508"/>
      <c r="PN14" s="2508"/>
      <c r="PO14" s="2508"/>
      <c r="PP14" s="2508"/>
      <c r="PQ14" s="2508"/>
      <c r="PR14" s="2508"/>
      <c r="PS14" s="2508"/>
      <c r="PT14" s="2508"/>
      <c r="PU14" s="2508"/>
      <c r="PV14" s="2283"/>
      <c r="PX14" s="2512"/>
      <c r="PY14" s="2508"/>
      <c r="PZ14" s="2508"/>
      <c r="QA14" s="2508"/>
      <c r="QB14" s="2508"/>
      <c r="QC14" s="2508"/>
      <c r="QD14" s="2508"/>
      <c r="QE14" s="2508"/>
      <c r="QF14" s="2508"/>
      <c r="QG14" s="2508"/>
      <c r="QH14" s="2508"/>
      <c r="QI14" s="2508"/>
      <c r="QJ14" s="2508"/>
      <c r="QK14" s="2508"/>
      <c r="QL14" s="2508"/>
      <c r="QM14" s="2508"/>
      <c r="QN14" s="2508"/>
      <c r="QO14" s="2508"/>
      <c r="QP14" s="2508"/>
      <c r="QQ14" s="2508"/>
      <c r="QR14" s="2508"/>
      <c r="QS14" s="2508"/>
      <c r="QT14" s="2508"/>
      <c r="QU14" s="2508"/>
      <c r="QV14" s="2508"/>
      <c r="QW14" s="2508"/>
      <c r="QX14" s="2508"/>
      <c r="QY14" s="2508"/>
      <c r="QZ14" s="2508"/>
      <c r="RA14" s="2508"/>
      <c r="RB14" s="2508"/>
      <c r="RC14" s="2508"/>
      <c r="RD14" s="2508"/>
      <c r="RE14" s="2508"/>
      <c r="RF14" s="2508"/>
      <c r="RG14" s="2508"/>
      <c r="RH14" s="2508"/>
      <c r="RI14" s="2508"/>
      <c r="RJ14" s="2508"/>
      <c r="RK14" s="2508"/>
      <c r="RL14" s="2508"/>
      <c r="RM14" s="2508"/>
      <c r="RN14" s="2508"/>
      <c r="RO14" s="2508"/>
      <c r="RP14" s="2508"/>
      <c r="RQ14" s="2508"/>
      <c r="RR14" s="2508"/>
      <c r="RS14" s="2508"/>
      <c r="RT14" s="2508"/>
      <c r="RU14" s="2508"/>
      <c r="RV14" s="2283"/>
      <c r="RX14" s="2508"/>
      <c r="RY14" s="2508"/>
      <c r="RZ14" s="2508"/>
      <c r="SA14" s="2508"/>
      <c r="SB14" s="2508"/>
      <c r="SC14" s="2508"/>
      <c r="SD14" s="2508"/>
      <c r="SE14" s="2508"/>
      <c r="SF14" s="2508"/>
      <c r="SG14" s="2508"/>
      <c r="SH14" s="2508"/>
      <c r="SI14" s="2508"/>
      <c r="SJ14" s="2508"/>
      <c r="SK14" s="2508"/>
      <c r="SL14" s="2508"/>
      <c r="SM14" s="2508"/>
      <c r="SN14" s="2508"/>
      <c r="SO14" s="2508"/>
      <c r="SP14" s="2508"/>
      <c r="SQ14" s="2508"/>
      <c r="SR14" s="2508"/>
      <c r="SS14" s="2508"/>
      <c r="ST14" s="2508"/>
      <c r="SU14" s="2508"/>
      <c r="SV14" s="2508"/>
      <c r="SW14" s="2508"/>
      <c r="SX14" s="2508"/>
      <c r="SY14" s="2508"/>
      <c r="SZ14" s="2508"/>
      <c r="TA14" s="2508"/>
      <c r="TB14" s="2508"/>
      <c r="TC14" s="2508"/>
      <c r="TD14" s="2508"/>
      <c r="TE14" s="2508"/>
      <c r="TF14" s="2508"/>
      <c r="TG14" s="2508"/>
      <c r="TH14" s="2508"/>
      <c r="TI14" s="2508"/>
      <c r="TJ14" s="2508"/>
      <c r="TK14" s="2508"/>
      <c r="TL14" s="2508"/>
      <c r="TM14" s="2508"/>
      <c r="TN14" s="2508"/>
      <c r="TO14" s="2508"/>
      <c r="TP14" s="2508"/>
      <c r="TQ14" s="2508"/>
      <c r="TR14" s="2508"/>
      <c r="TS14" s="2508"/>
      <c r="TT14" s="2508"/>
      <c r="TU14" s="2508"/>
      <c r="TV14" s="2283"/>
      <c r="TX14" s="2508">
        <v>0</v>
      </c>
      <c r="TY14" s="2508">
        <v>0</v>
      </c>
      <c r="TZ14" s="2508">
        <v>0</v>
      </c>
      <c r="UA14" s="2508">
        <v>0</v>
      </c>
      <c r="UB14" s="2508">
        <v>0</v>
      </c>
      <c r="UC14" s="2508">
        <v>0</v>
      </c>
      <c r="UD14" s="2508">
        <v>0</v>
      </c>
      <c r="UE14" s="2508">
        <v>0</v>
      </c>
      <c r="UF14" s="2508">
        <v>0</v>
      </c>
      <c r="UG14" s="2508">
        <v>0</v>
      </c>
      <c r="UH14" s="2508">
        <v>0</v>
      </c>
      <c r="UI14" s="2508">
        <v>0</v>
      </c>
      <c r="UJ14" s="2508">
        <v>0</v>
      </c>
      <c r="UK14" s="2508">
        <v>0</v>
      </c>
      <c r="UL14" s="2508">
        <v>0</v>
      </c>
      <c r="UM14" s="2508">
        <v>0</v>
      </c>
      <c r="UN14" s="2508">
        <v>0</v>
      </c>
      <c r="UO14" s="2508">
        <v>0</v>
      </c>
      <c r="UP14" s="2508">
        <v>0</v>
      </c>
      <c r="UQ14" s="2508">
        <v>0</v>
      </c>
      <c r="UR14" s="2508">
        <v>0</v>
      </c>
      <c r="US14" s="2508">
        <v>0</v>
      </c>
      <c r="UT14" s="2508">
        <v>0</v>
      </c>
      <c r="UU14" s="2508">
        <v>0</v>
      </c>
      <c r="UV14" s="2508">
        <v>0</v>
      </c>
      <c r="UW14" s="2508">
        <v>0</v>
      </c>
      <c r="UX14" s="2508">
        <v>0</v>
      </c>
      <c r="UY14" s="2508">
        <v>0</v>
      </c>
      <c r="UZ14" s="2508">
        <v>0</v>
      </c>
      <c r="VA14" s="2508">
        <v>0</v>
      </c>
      <c r="VB14" s="2508">
        <v>0</v>
      </c>
      <c r="VC14" s="2508">
        <v>0</v>
      </c>
      <c r="VD14" s="2508">
        <v>0</v>
      </c>
      <c r="VE14" s="2508">
        <v>0</v>
      </c>
      <c r="VF14" s="2508">
        <v>0</v>
      </c>
      <c r="VG14" s="2508">
        <v>0</v>
      </c>
      <c r="VH14" s="2508">
        <v>0</v>
      </c>
      <c r="VI14" s="2508">
        <v>0</v>
      </c>
      <c r="VJ14" s="2508">
        <v>0</v>
      </c>
      <c r="VK14" s="2508">
        <v>0</v>
      </c>
      <c r="VL14" s="2508">
        <v>0</v>
      </c>
      <c r="VM14" s="2508">
        <v>0</v>
      </c>
      <c r="VN14" s="2508">
        <v>0</v>
      </c>
      <c r="VO14" s="2508">
        <v>0</v>
      </c>
      <c r="VP14" s="2508">
        <v>0</v>
      </c>
      <c r="VQ14" s="2508">
        <v>0</v>
      </c>
      <c r="VR14" s="2508">
        <v>0</v>
      </c>
      <c r="VS14" s="2508">
        <v>0</v>
      </c>
      <c r="VT14" s="2508">
        <v>0</v>
      </c>
      <c r="VU14" s="2508">
        <v>0</v>
      </c>
      <c r="VV14" s="2283"/>
      <c r="VX14" s="2283"/>
      <c r="VZ14" s="2508">
        <v>0</v>
      </c>
      <c r="WA14" s="2508">
        <v>0</v>
      </c>
      <c r="WB14" s="2508">
        <v>0</v>
      </c>
      <c r="WC14" s="2508">
        <v>0</v>
      </c>
      <c r="WD14" s="2508">
        <v>0</v>
      </c>
      <c r="WE14" s="2508">
        <v>0</v>
      </c>
      <c r="WF14" s="2508">
        <v>0</v>
      </c>
      <c r="WG14" s="2508">
        <v>0</v>
      </c>
      <c r="WH14" s="2508">
        <v>0</v>
      </c>
      <c r="WI14" s="2508">
        <v>33007.594108687124</v>
      </c>
      <c r="WJ14" s="2508">
        <v>341078.47245643364</v>
      </c>
      <c r="WK14" s="2508">
        <v>342749.48190818605</v>
      </c>
      <c r="WL14" s="2508">
        <v>358345.57012454164</v>
      </c>
      <c r="WM14" s="2508">
        <v>360101.17442978901</v>
      </c>
      <c r="WN14" s="2508">
        <v>376486.81461209769</v>
      </c>
      <c r="WO14" s="2508">
        <v>344456.62030802999</v>
      </c>
      <c r="WP14" s="2508">
        <v>396361.22054573143</v>
      </c>
      <c r="WQ14" s="2508">
        <v>396584.17373228841</v>
      </c>
      <c r="WR14" s="2508">
        <v>416427.00733586028</v>
      </c>
      <c r="WS14" s="2508">
        <v>416661.2475274867</v>
      </c>
      <c r="WT14" s="2508">
        <v>437508.62458223948</v>
      </c>
      <c r="WU14" s="2508">
        <v>0</v>
      </c>
      <c r="WV14" s="2508">
        <v>0</v>
      </c>
      <c r="WW14" s="2508">
        <v>0</v>
      </c>
      <c r="WX14" s="2508">
        <v>0</v>
      </c>
      <c r="WY14" s="2508">
        <v>0</v>
      </c>
      <c r="WZ14" s="2508">
        <v>0</v>
      </c>
      <c r="XA14" s="2508">
        <v>0</v>
      </c>
      <c r="XB14" s="2508">
        <v>0</v>
      </c>
      <c r="XC14" s="2508">
        <v>0</v>
      </c>
      <c r="XD14" s="2508">
        <v>0</v>
      </c>
      <c r="XE14" s="2508">
        <v>0</v>
      </c>
      <c r="XF14" s="2508">
        <v>0</v>
      </c>
      <c r="XG14" s="2508">
        <v>0</v>
      </c>
      <c r="XH14" s="2508">
        <v>0</v>
      </c>
      <c r="XI14" s="2508">
        <v>0</v>
      </c>
      <c r="XJ14" s="2508">
        <v>0</v>
      </c>
      <c r="XK14" s="2508">
        <v>0</v>
      </c>
      <c r="XL14" s="2508">
        <v>0</v>
      </c>
      <c r="XM14" s="2508">
        <v>0</v>
      </c>
      <c r="XN14" s="2508">
        <v>0</v>
      </c>
      <c r="XO14" s="2508">
        <v>0</v>
      </c>
      <c r="XP14" s="2508">
        <v>0</v>
      </c>
      <c r="XQ14" s="2508">
        <v>0</v>
      </c>
      <c r="XR14" s="2508">
        <v>0</v>
      </c>
      <c r="XS14" s="2508">
        <v>0</v>
      </c>
      <c r="XT14" s="2508">
        <v>0</v>
      </c>
      <c r="XU14" s="2508">
        <v>0</v>
      </c>
      <c r="XV14" s="2508">
        <v>0</v>
      </c>
      <c r="XW14" s="2508">
        <v>0</v>
      </c>
      <c r="XX14" s="2283"/>
      <c r="XZ14" s="2283"/>
      <c r="YB14" s="2508">
        <v>0</v>
      </c>
      <c r="YC14" s="2508">
        <v>0</v>
      </c>
      <c r="YD14" s="2508">
        <v>0</v>
      </c>
      <c r="YE14" s="2508">
        <v>0</v>
      </c>
      <c r="YF14" s="2508">
        <v>0</v>
      </c>
      <c r="YG14" s="2508">
        <v>0</v>
      </c>
      <c r="YH14" s="2508">
        <v>0</v>
      </c>
      <c r="YI14" s="2508">
        <v>0</v>
      </c>
      <c r="YJ14" s="2508">
        <v>0</v>
      </c>
      <c r="YK14" s="2508">
        <v>0</v>
      </c>
      <c r="YL14" s="2508">
        <v>0</v>
      </c>
      <c r="YM14" s="2508">
        <v>0</v>
      </c>
      <c r="YN14" s="2508">
        <v>0</v>
      </c>
      <c r="YO14" s="2508">
        <v>0</v>
      </c>
      <c r="YP14" s="2508">
        <v>0</v>
      </c>
      <c r="YQ14" s="2508">
        <v>0</v>
      </c>
      <c r="YR14" s="2508">
        <v>0</v>
      </c>
      <c r="YS14" s="2508">
        <v>0</v>
      </c>
      <c r="YT14" s="2508">
        <v>0</v>
      </c>
      <c r="YU14" s="2508">
        <v>0</v>
      </c>
      <c r="YV14" s="2508">
        <v>0</v>
      </c>
      <c r="YW14" s="2508">
        <v>0</v>
      </c>
      <c r="YX14" s="2508">
        <v>0</v>
      </c>
      <c r="YY14" s="2508">
        <v>0</v>
      </c>
      <c r="YZ14" s="2508">
        <v>0</v>
      </c>
      <c r="ZA14" s="2508">
        <v>0</v>
      </c>
      <c r="ZB14" s="2508">
        <v>0</v>
      </c>
      <c r="ZC14" s="2508">
        <v>0</v>
      </c>
      <c r="ZD14" s="2508">
        <v>0</v>
      </c>
      <c r="ZE14" s="2508">
        <v>0</v>
      </c>
      <c r="ZF14" s="2508">
        <v>0</v>
      </c>
      <c r="ZG14" s="2508">
        <v>0</v>
      </c>
      <c r="ZH14" s="2508">
        <v>0</v>
      </c>
      <c r="ZI14" s="2508">
        <v>0</v>
      </c>
      <c r="ZJ14" s="2508">
        <v>0</v>
      </c>
      <c r="ZK14" s="2508">
        <v>0</v>
      </c>
      <c r="ZL14" s="2508">
        <v>0</v>
      </c>
      <c r="ZM14" s="2508">
        <v>0</v>
      </c>
      <c r="ZN14" s="2508">
        <v>0</v>
      </c>
      <c r="ZO14" s="2508">
        <v>0</v>
      </c>
      <c r="ZP14" s="2508">
        <v>0</v>
      </c>
      <c r="ZQ14" s="2508">
        <v>0</v>
      </c>
      <c r="ZR14" s="2508">
        <v>0</v>
      </c>
      <c r="ZS14" s="2508">
        <v>0</v>
      </c>
      <c r="ZT14" s="2508">
        <v>0</v>
      </c>
      <c r="ZU14" s="2508">
        <v>0</v>
      </c>
      <c r="ZV14" s="2508">
        <v>0</v>
      </c>
      <c r="ZW14" s="2508">
        <v>0</v>
      </c>
      <c r="ZX14" s="2508">
        <v>0</v>
      </c>
      <c r="ZY14" s="2508">
        <v>0</v>
      </c>
      <c r="ZZ14" s="2283"/>
      <c r="AAB14" s="2283"/>
      <c r="AAD14" s="2508">
        <v>0</v>
      </c>
      <c r="AAE14" s="2508">
        <v>0</v>
      </c>
      <c r="AAF14" s="2508">
        <v>0</v>
      </c>
      <c r="AAG14" s="2508">
        <v>0</v>
      </c>
      <c r="AAH14" s="2508">
        <v>0</v>
      </c>
      <c r="AAI14" s="2508">
        <v>0</v>
      </c>
      <c r="AAJ14" s="2508">
        <v>0</v>
      </c>
      <c r="AAK14" s="2508">
        <v>0</v>
      </c>
      <c r="AAL14" s="2508">
        <v>0</v>
      </c>
      <c r="AAM14" s="2508">
        <v>0</v>
      </c>
      <c r="AAN14" s="2508">
        <v>0</v>
      </c>
      <c r="AAO14" s="2508">
        <v>0</v>
      </c>
      <c r="AAP14" s="2508">
        <v>0</v>
      </c>
      <c r="AAQ14" s="2508">
        <v>0</v>
      </c>
      <c r="AAR14" s="2508">
        <v>0</v>
      </c>
      <c r="AAS14" s="2508">
        <v>0</v>
      </c>
      <c r="AAT14" s="2508">
        <v>0</v>
      </c>
      <c r="AAU14" s="2508">
        <v>0</v>
      </c>
      <c r="AAV14" s="2508">
        <v>0</v>
      </c>
      <c r="AAW14" s="2508">
        <v>0</v>
      </c>
      <c r="AAX14" s="2508">
        <v>0</v>
      </c>
      <c r="AAY14" s="2508">
        <v>0</v>
      </c>
      <c r="AAZ14" s="2508">
        <v>0</v>
      </c>
      <c r="ABA14" s="2508">
        <v>0</v>
      </c>
      <c r="ABB14" s="2508">
        <v>0</v>
      </c>
      <c r="ABC14" s="2508">
        <v>0</v>
      </c>
      <c r="ABD14" s="2508">
        <v>0</v>
      </c>
      <c r="ABE14" s="2508">
        <v>0</v>
      </c>
      <c r="ABF14" s="2508">
        <v>0</v>
      </c>
      <c r="ABG14" s="2508">
        <v>0</v>
      </c>
      <c r="ABH14" s="2508">
        <v>0</v>
      </c>
      <c r="ABI14" s="2508">
        <v>0</v>
      </c>
      <c r="ABJ14" s="2508">
        <v>0</v>
      </c>
      <c r="ABK14" s="2508">
        <v>0</v>
      </c>
      <c r="ABL14" s="2508">
        <v>0</v>
      </c>
      <c r="ABM14" s="2508">
        <v>0</v>
      </c>
      <c r="ABN14" s="2508">
        <v>0</v>
      </c>
      <c r="ABO14" s="2508">
        <v>0</v>
      </c>
      <c r="ABP14" s="2508">
        <v>0</v>
      </c>
      <c r="ABQ14" s="2508">
        <v>0</v>
      </c>
      <c r="ABR14" s="2508">
        <v>0</v>
      </c>
      <c r="ABS14" s="2508">
        <v>0</v>
      </c>
      <c r="ABT14" s="2508">
        <v>0</v>
      </c>
      <c r="ABU14" s="2508">
        <v>0</v>
      </c>
      <c r="ABV14" s="2508">
        <v>0</v>
      </c>
      <c r="ABW14" s="2508">
        <v>0</v>
      </c>
      <c r="ABX14" s="2508">
        <v>0</v>
      </c>
      <c r="ABY14" s="2508">
        <v>0</v>
      </c>
      <c r="ABZ14" s="2508">
        <v>0</v>
      </c>
      <c r="ACA14" s="2508">
        <v>0</v>
      </c>
      <c r="ACB14" s="2283"/>
      <c r="ACD14" s="2283"/>
      <c r="ACF14" s="2508">
        <v>0</v>
      </c>
      <c r="ACG14" s="2508">
        <v>0</v>
      </c>
      <c r="ACH14" s="2508">
        <v>0</v>
      </c>
      <c r="ACI14" s="2508">
        <v>0</v>
      </c>
      <c r="ACJ14" s="2508">
        <v>0</v>
      </c>
      <c r="ACK14" s="2508">
        <v>0</v>
      </c>
      <c r="ACL14" s="2508">
        <v>0</v>
      </c>
      <c r="ACM14" s="2508">
        <v>0</v>
      </c>
      <c r="ACN14" s="2508">
        <v>0</v>
      </c>
      <c r="ACO14" s="2508">
        <v>0</v>
      </c>
      <c r="ACP14" s="2508">
        <v>0</v>
      </c>
      <c r="ACQ14" s="2508">
        <v>0</v>
      </c>
      <c r="ACR14" s="2508">
        <v>0</v>
      </c>
      <c r="ACS14" s="2508">
        <v>0</v>
      </c>
      <c r="ACT14" s="2508">
        <v>0</v>
      </c>
      <c r="ACU14" s="2508">
        <v>0</v>
      </c>
      <c r="ACV14" s="2508">
        <v>0</v>
      </c>
      <c r="ACW14" s="2508">
        <v>0</v>
      </c>
      <c r="ACX14" s="2508">
        <v>0</v>
      </c>
      <c r="ACY14" s="2508">
        <v>0</v>
      </c>
      <c r="ACZ14" s="2508">
        <v>0</v>
      </c>
      <c r="ADA14" s="2508">
        <v>0</v>
      </c>
      <c r="ADB14" s="2508">
        <v>0</v>
      </c>
      <c r="ADC14" s="2508">
        <v>0</v>
      </c>
      <c r="ADD14" s="2508">
        <v>0</v>
      </c>
      <c r="ADE14" s="2508">
        <v>0</v>
      </c>
      <c r="ADF14" s="2508">
        <v>0</v>
      </c>
      <c r="ADG14" s="2508">
        <v>0</v>
      </c>
      <c r="ADH14" s="2508">
        <v>0</v>
      </c>
      <c r="ADI14" s="2508">
        <v>0</v>
      </c>
      <c r="ADJ14" s="2508">
        <v>0</v>
      </c>
      <c r="ADK14" s="2508">
        <v>0</v>
      </c>
      <c r="ADL14" s="2508">
        <v>0</v>
      </c>
      <c r="ADM14" s="2508">
        <v>0</v>
      </c>
      <c r="ADN14" s="2508">
        <v>0</v>
      </c>
      <c r="ADO14" s="2508">
        <v>0</v>
      </c>
      <c r="ADP14" s="2508">
        <v>0</v>
      </c>
      <c r="ADQ14" s="2508">
        <v>0</v>
      </c>
      <c r="ADR14" s="2508">
        <v>0</v>
      </c>
      <c r="ADS14" s="2508">
        <v>0</v>
      </c>
      <c r="ADT14" s="2508">
        <v>0</v>
      </c>
      <c r="ADU14" s="2508">
        <v>0</v>
      </c>
      <c r="ADV14" s="2508">
        <v>0</v>
      </c>
      <c r="ADW14" s="2508">
        <v>0</v>
      </c>
      <c r="ADX14" s="2508">
        <v>0</v>
      </c>
      <c r="ADY14" s="2508">
        <v>0</v>
      </c>
      <c r="ADZ14" s="2508">
        <v>0</v>
      </c>
      <c r="AEA14" s="2508">
        <v>0</v>
      </c>
      <c r="AEB14" s="2508">
        <v>0</v>
      </c>
      <c r="AEC14" s="2508">
        <v>0</v>
      </c>
      <c r="AED14" s="2283"/>
      <c r="AEF14" s="2283"/>
      <c r="AEH14" s="2508">
        <v>0</v>
      </c>
      <c r="AEI14" s="2508">
        <v>0</v>
      </c>
      <c r="AEJ14" s="2508">
        <v>0</v>
      </c>
      <c r="AEK14" s="2508">
        <v>0</v>
      </c>
      <c r="AEL14" s="2508">
        <v>0</v>
      </c>
      <c r="AEM14" s="2508">
        <v>0</v>
      </c>
      <c r="AEN14" s="2508">
        <v>0</v>
      </c>
      <c r="AEO14" s="2508">
        <v>0</v>
      </c>
      <c r="AEP14" s="2508">
        <v>0</v>
      </c>
      <c r="AEQ14" s="2508">
        <v>0</v>
      </c>
      <c r="AER14" s="2508">
        <v>0</v>
      </c>
      <c r="AES14" s="2508">
        <v>0</v>
      </c>
      <c r="AET14" s="2508">
        <v>0</v>
      </c>
      <c r="AEU14" s="2508">
        <v>0</v>
      </c>
      <c r="AEV14" s="2508">
        <v>0</v>
      </c>
      <c r="AEW14" s="2508">
        <v>0</v>
      </c>
      <c r="AEX14" s="2508">
        <v>0</v>
      </c>
      <c r="AEY14" s="2508">
        <v>0</v>
      </c>
      <c r="AEZ14" s="2508">
        <v>0</v>
      </c>
      <c r="AFA14" s="2508">
        <v>0</v>
      </c>
      <c r="AFB14" s="2508">
        <v>0</v>
      </c>
      <c r="AFC14" s="2508">
        <v>0</v>
      </c>
      <c r="AFD14" s="2508">
        <v>0</v>
      </c>
      <c r="AFE14" s="2508">
        <v>0</v>
      </c>
      <c r="AFF14" s="2508">
        <v>0</v>
      </c>
      <c r="AFG14" s="2508">
        <v>0</v>
      </c>
      <c r="AFH14" s="2508">
        <v>0</v>
      </c>
      <c r="AFI14" s="2508">
        <v>0</v>
      </c>
      <c r="AFJ14" s="2508">
        <v>0</v>
      </c>
      <c r="AFK14" s="2508">
        <v>0</v>
      </c>
      <c r="AFL14" s="2508">
        <v>0</v>
      </c>
      <c r="AFM14" s="2508">
        <v>0</v>
      </c>
      <c r="AFN14" s="2508">
        <v>0</v>
      </c>
      <c r="AFO14" s="2508">
        <v>0</v>
      </c>
      <c r="AFP14" s="2508">
        <v>0</v>
      </c>
      <c r="AFQ14" s="2508">
        <v>0</v>
      </c>
      <c r="AFR14" s="2508">
        <v>0</v>
      </c>
      <c r="AFS14" s="2508">
        <v>0</v>
      </c>
      <c r="AFT14" s="2508">
        <v>0</v>
      </c>
      <c r="AFU14" s="2508">
        <v>0</v>
      </c>
      <c r="AFV14" s="2508">
        <v>0</v>
      </c>
      <c r="AFW14" s="2508">
        <v>0</v>
      </c>
      <c r="AFX14" s="2508">
        <v>0</v>
      </c>
      <c r="AFY14" s="2508">
        <v>0</v>
      </c>
      <c r="AFZ14" s="2508">
        <v>0</v>
      </c>
      <c r="AGA14" s="2508">
        <v>0</v>
      </c>
      <c r="AGB14" s="2508">
        <v>0</v>
      </c>
      <c r="AGC14" s="2508">
        <v>0</v>
      </c>
      <c r="AGD14" s="2508">
        <v>0</v>
      </c>
      <c r="AGE14" s="2508">
        <v>0</v>
      </c>
      <c r="AGF14" s="2283"/>
      <c r="AGH14" s="2283"/>
      <c r="AGJ14" s="2508">
        <v>0</v>
      </c>
      <c r="AGK14" s="2508">
        <v>0</v>
      </c>
      <c r="AGL14" s="2508">
        <v>0</v>
      </c>
      <c r="AGM14" s="2508">
        <v>0</v>
      </c>
      <c r="AGN14" s="2508">
        <v>0</v>
      </c>
      <c r="AGO14" s="2508">
        <v>0</v>
      </c>
      <c r="AGP14" s="2508">
        <v>0</v>
      </c>
      <c r="AGQ14" s="2508">
        <v>0</v>
      </c>
      <c r="AGR14" s="2508">
        <v>0</v>
      </c>
      <c r="AGS14" s="2508">
        <v>0</v>
      </c>
      <c r="AGT14" s="2508">
        <v>0</v>
      </c>
      <c r="AGU14" s="2508">
        <v>0</v>
      </c>
      <c r="AGV14" s="2508">
        <v>0</v>
      </c>
      <c r="AGW14" s="2508">
        <v>0</v>
      </c>
      <c r="AGX14" s="2508">
        <v>0</v>
      </c>
      <c r="AGY14" s="2508">
        <v>0</v>
      </c>
      <c r="AGZ14" s="2508">
        <v>0</v>
      </c>
      <c r="AHA14" s="2508">
        <v>0</v>
      </c>
      <c r="AHB14" s="2508">
        <v>0</v>
      </c>
      <c r="AHC14" s="2508">
        <v>0</v>
      </c>
      <c r="AHD14" s="2508">
        <v>0</v>
      </c>
      <c r="AHE14" s="2508">
        <v>0</v>
      </c>
      <c r="AHF14" s="2508">
        <v>0</v>
      </c>
      <c r="AHG14" s="2508">
        <v>0</v>
      </c>
      <c r="AHH14" s="2508">
        <v>0</v>
      </c>
      <c r="AHI14" s="2508">
        <v>0</v>
      </c>
      <c r="AHJ14" s="2508">
        <v>0</v>
      </c>
      <c r="AHK14" s="2508">
        <v>0</v>
      </c>
      <c r="AHL14" s="2508">
        <v>0</v>
      </c>
      <c r="AHM14" s="2508">
        <v>0</v>
      </c>
      <c r="AHN14" s="2508">
        <v>0</v>
      </c>
      <c r="AHO14" s="2508">
        <v>0</v>
      </c>
      <c r="AHP14" s="2508">
        <v>0</v>
      </c>
      <c r="AHQ14" s="2508">
        <v>0</v>
      </c>
      <c r="AHR14" s="2508">
        <v>0</v>
      </c>
      <c r="AHS14" s="2508">
        <v>0</v>
      </c>
      <c r="AHT14" s="2508">
        <v>0</v>
      </c>
      <c r="AHU14" s="2508">
        <v>0</v>
      </c>
      <c r="AHV14" s="2508">
        <v>0</v>
      </c>
      <c r="AHW14" s="2508">
        <v>0</v>
      </c>
      <c r="AHX14" s="2508">
        <v>0</v>
      </c>
      <c r="AHY14" s="2508">
        <v>0</v>
      </c>
      <c r="AHZ14" s="2508">
        <v>0</v>
      </c>
      <c r="AIA14" s="2508">
        <v>0</v>
      </c>
      <c r="AIB14" s="2508">
        <v>0</v>
      </c>
      <c r="AIC14" s="2508">
        <v>0</v>
      </c>
      <c r="AID14" s="2508">
        <v>0</v>
      </c>
      <c r="AIE14" s="2508">
        <v>0</v>
      </c>
      <c r="AIF14" s="2508">
        <v>0</v>
      </c>
      <c r="AIG14" s="2508">
        <v>0</v>
      </c>
      <c r="AIH14" s="2283"/>
      <c r="AIJ14" s="2283"/>
      <c r="AIL14" s="2508">
        <v>0</v>
      </c>
      <c r="AIM14" s="2508">
        <v>0</v>
      </c>
      <c r="AIN14" s="2508">
        <v>0</v>
      </c>
      <c r="AIO14" s="2508">
        <v>0</v>
      </c>
      <c r="AIP14" s="2508">
        <v>0</v>
      </c>
      <c r="AIQ14" s="2508">
        <v>0</v>
      </c>
      <c r="AIR14" s="2508">
        <v>0</v>
      </c>
      <c r="AIS14" s="2508">
        <v>0</v>
      </c>
      <c r="AIT14" s="2508">
        <v>0</v>
      </c>
      <c r="AIU14" s="2508">
        <v>0</v>
      </c>
      <c r="AIV14" s="2508">
        <v>0</v>
      </c>
      <c r="AIW14" s="2508">
        <v>0</v>
      </c>
      <c r="AIX14" s="2508">
        <v>0</v>
      </c>
      <c r="AIY14" s="2508">
        <v>0</v>
      </c>
      <c r="AIZ14" s="2508">
        <v>0</v>
      </c>
      <c r="AJA14" s="2508">
        <v>0</v>
      </c>
      <c r="AJB14" s="2508">
        <v>0</v>
      </c>
      <c r="AJC14" s="2508">
        <v>0</v>
      </c>
      <c r="AJD14" s="2508">
        <v>0</v>
      </c>
      <c r="AJE14" s="2508">
        <v>0</v>
      </c>
      <c r="AJF14" s="2508">
        <v>0</v>
      </c>
      <c r="AJG14" s="2508">
        <v>0</v>
      </c>
      <c r="AJH14" s="2508">
        <v>0</v>
      </c>
      <c r="AJI14" s="2508">
        <v>0</v>
      </c>
      <c r="AJJ14" s="2508">
        <v>0</v>
      </c>
      <c r="AJK14" s="2508">
        <v>0</v>
      </c>
      <c r="AJL14" s="2508">
        <v>0</v>
      </c>
      <c r="AJM14" s="2508">
        <v>0</v>
      </c>
      <c r="AJN14" s="2508">
        <v>0</v>
      </c>
      <c r="AJO14" s="2508">
        <v>0</v>
      </c>
      <c r="AJP14" s="2508">
        <v>0</v>
      </c>
      <c r="AJQ14" s="2508">
        <v>0</v>
      </c>
      <c r="AJR14" s="2508">
        <v>0</v>
      </c>
      <c r="AJS14" s="2508">
        <v>0</v>
      </c>
      <c r="AJT14" s="2508">
        <v>0</v>
      </c>
      <c r="AJU14" s="2508">
        <v>0</v>
      </c>
      <c r="AJV14" s="2508">
        <v>0</v>
      </c>
      <c r="AJW14" s="2508">
        <v>0</v>
      </c>
      <c r="AJX14" s="2508">
        <v>0</v>
      </c>
      <c r="AJY14" s="2508">
        <v>0</v>
      </c>
      <c r="AJZ14" s="2508">
        <v>0</v>
      </c>
      <c r="AKA14" s="2508">
        <v>0</v>
      </c>
      <c r="AKB14" s="2508">
        <v>0</v>
      </c>
      <c r="AKC14" s="2508">
        <v>0</v>
      </c>
      <c r="AKD14" s="2508">
        <v>0</v>
      </c>
      <c r="AKE14" s="2508">
        <v>0</v>
      </c>
      <c r="AKF14" s="2508">
        <v>0</v>
      </c>
      <c r="AKG14" s="2508">
        <v>0</v>
      </c>
      <c r="AKH14" s="2508">
        <v>0</v>
      </c>
      <c r="AKI14" s="2508">
        <v>0</v>
      </c>
      <c r="AKJ14" s="2283"/>
      <c r="AKL14" s="2283"/>
      <c r="AKN14" s="2508">
        <v>0</v>
      </c>
      <c r="AKO14" s="2508">
        <v>0</v>
      </c>
      <c r="AKP14" s="2508">
        <v>0</v>
      </c>
      <c r="AKQ14" s="2508">
        <v>0</v>
      </c>
      <c r="AKR14" s="2508">
        <v>0</v>
      </c>
      <c r="AKS14" s="2508">
        <v>0</v>
      </c>
      <c r="AKT14" s="2508">
        <v>0</v>
      </c>
      <c r="AKU14" s="2508">
        <v>0</v>
      </c>
      <c r="AKV14" s="2508">
        <v>0</v>
      </c>
      <c r="AKW14" s="2508">
        <v>0</v>
      </c>
      <c r="AKX14" s="2508">
        <v>0</v>
      </c>
      <c r="AKY14" s="2508">
        <v>0</v>
      </c>
      <c r="AKZ14" s="2508">
        <v>0</v>
      </c>
      <c r="ALA14" s="2508">
        <v>0</v>
      </c>
      <c r="ALB14" s="2508">
        <v>0</v>
      </c>
      <c r="ALC14" s="2508">
        <v>0</v>
      </c>
      <c r="ALD14" s="2508">
        <v>0</v>
      </c>
      <c r="ALE14" s="2508">
        <v>0</v>
      </c>
      <c r="ALF14" s="2508">
        <v>0</v>
      </c>
      <c r="ALG14" s="2508">
        <v>0</v>
      </c>
      <c r="ALH14" s="2508">
        <v>0</v>
      </c>
      <c r="ALI14" s="2508">
        <v>0</v>
      </c>
      <c r="ALJ14" s="2508">
        <v>0</v>
      </c>
      <c r="ALK14" s="2508">
        <v>0</v>
      </c>
      <c r="ALL14" s="2508">
        <v>0</v>
      </c>
      <c r="ALM14" s="2508">
        <v>0</v>
      </c>
      <c r="ALN14" s="2508">
        <v>0</v>
      </c>
      <c r="ALO14" s="2508">
        <v>0</v>
      </c>
      <c r="ALP14" s="2508">
        <v>0</v>
      </c>
      <c r="ALQ14" s="2508">
        <v>0</v>
      </c>
      <c r="ALR14" s="2508">
        <v>0</v>
      </c>
      <c r="ALS14" s="2508">
        <v>0</v>
      </c>
      <c r="ALT14" s="2508">
        <v>0</v>
      </c>
      <c r="ALU14" s="2508">
        <v>0</v>
      </c>
      <c r="ALV14" s="2508">
        <v>0</v>
      </c>
      <c r="ALW14" s="2508">
        <v>0</v>
      </c>
      <c r="ALX14" s="2508">
        <v>0</v>
      </c>
      <c r="ALY14" s="2508">
        <v>0</v>
      </c>
      <c r="ALZ14" s="2508">
        <v>0</v>
      </c>
      <c r="AMA14" s="2508">
        <v>0</v>
      </c>
      <c r="AMB14" s="2508">
        <v>0</v>
      </c>
      <c r="AMC14" s="2508">
        <v>0</v>
      </c>
      <c r="AMD14" s="2508">
        <v>0</v>
      </c>
      <c r="AME14" s="2508">
        <v>0</v>
      </c>
      <c r="AMF14" s="2508">
        <v>0</v>
      </c>
      <c r="AMG14" s="2508">
        <v>0</v>
      </c>
      <c r="AMH14" s="2508">
        <v>0</v>
      </c>
      <c r="AMI14" s="2508">
        <v>0</v>
      </c>
      <c r="AMJ14" s="2508">
        <v>0</v>
      </c>
      <c r="AMK14" s="2508">
        <v>0</v>
      </c>
      <c r="AML14" s="2283"/>
      <c r="AMN14" s="2283"/>
      <c r="AMP14" s="2508">
        <v>0</v>
      </c>
      <c r="AMQ14" s="2508">
        <v>0</v>
      </c>
      <c r="AMR14" s="2508">
        <v>0</v>
      </c>
      <c r="AMS14" s="2508">
        <v>0</v>
      </c>
      <c r="AMT14" s="2508">
        <v>0</v>
      </c>
      <c r="AMU14" s="2508">
        <v>0</v>
      </c>
      <c r="AMV14" s="2508">
        <v>0</v>
      </c>
      <c r="AMW14" s="2508">
        <v>0</v>
      </c>
      <c r="AMX14" s="2508">
        <v>0</v>
      </c>
      <c r="AMY14" s="2508">
        <v>28480.052450112209</v>
      </c>
      <c r="AMZ14" s="2508">
        <v>0</v>
      </c>
      <c r="ANA14" s="2508">
        <v>0</v>
      </c>
      <c r="ANB14" s="2508">
        <v>0</v>
      </c>
      <c r="ANC14" s="2508">
        <v>0</v>
      </c>
      <c r="AND14" s="2508">
        <v>0</v>
      </c>
      <c r="ANE14" s="2508">
        <v>33096.161915568569</v>
      </c>
      <c r="ANF14" s="2508">
        <v>0</v>
      </c>
      <c r="ANG14" s="2508">
        <v>0</v>
      </c>
      <c r="ANH14" s="2508">
        <v>0</v>
      </c>
      <c r="ANI14" s="2508">
        <v>0</v>
      </c>
      <c r="ANJ14" s="2508">
        <v>0</v>
      </c>
      <c r="ANK14" s="2508">
        <v>0</v>
      </c>
      <c r="ANL14" s="2508">
        <v>0</v>
      </c>
      <c r="ANM14" s="2508">
        <v>0</v>
      </c>
      <c r="ANN14" s="2508">
        <v>0</v>
      </c>
      <c r="ANO14" s="2508">
        <v>0</v>
      </c>
      <c r="ANP14" s="2508">
        <v>0</v>
      </c>
      <c r="ANQ14" s="2508">
        <v>0</v>
      </c>
      <c r="ANR14" s="2508">
        <v>0</v>
      </c>
      <c r="ANS14" s="2508">
        <v>0</v>
      </c>
      <c r="ANT14" s="2508">
        <v>0</v>
      </c>
      <c r="ANU14" s="2508">
        <v>0</v>
      </c>
      <c r="ANV14" s="2508">
        <v>0</v>
      </c>
      <c r="ANW14" s="2508">
        <v>0</v>
      </c>
      <c r="ANX14" s="2508">
        <v>0</v>
      </c>
      <c r="ANY14" s="2508">
        <v>0</v>
      </c>
      <c r="ANZ14" s="2508">
        <v>0</v>
      </c>
      <c r="AOA14" s="2508">
        <v>0</v>
      </c>
      <c r="AOB14" s="2508">
        <v>0</v>
      </c>
      <c r="AOC14" s="2508">
        <v>0</v>
      </c>
      <c r="AOD14" s="2508">
        <v>0</v>
      </c>
      <c r="AOE14" s="2508">
        <v>0</v>
      </c>
      <c r="AOF14" s="2508">
        <v>0</v>
      </c>
      <c r="AOG14" s="2508">
        <v>0</v>
      </c>
      <c r="AOH14" s="2508">
        <v>0</v>
      </c>
      <c r="AOI14" s="2508">
        <v>0</v>
      </c>
      <c r="AOJ14" s="2508">
        <v>0</v>
      </c>
      <c r="AOK14" s="2508">
        <v>0</v>
      </c>
      <c r="AOL14" s="2508">
        <v>0</v>
      </c>
      <c r="AOM14" s="2508">
        <v>0</v>
      </c>
      <c r="AON14" s="2283"/>
      <c r="AOP14" s="2283"/>
      <c r="AOR14" s="2508">
        <v>0</v>
      </c>
      <c r="AOS14" s="2508">
        <v>0</v>
      </c>
      <c r="AOT14" s="2508">
        <v>0</v>
      </c>
      <c r="AOU14" s="2508">
        <v>0</v>
      </c>
      <c r="AOV14" s="2508">
        <v>0</v>
      </c>
      <c r="AOW14" s="2508">
        <v>0</v>
      </c>
      <c r="AOX14" s="2508">
        <v>0</v>
      </c>
      <c r="AOY14" s="2508">
        <v>0</v>
      </c>
      <c r="AOZ14" s="2508">
        <v>0</v>
      </c>
      <c r="APA14" s="2508">
        <v>0</v>
      </c>
      <c r="APB14" s="2508">
        <v>0</v>
      </c>
      <c r="APC14" s="2508">
        <v>0</v>
      </c>
      <c r="APD14" s="2508">
        <v>0</v>
      </c>
      <c r="APE14" s="2508">
        <v>0</v>
      </c>
      <c r="APF14" s="2508">
        <v>0</v>
      </c>
      <c r="APG14" s="2508">
        <v>0</v>
      </c>
      <c r="APH14" s="2508">
        <v>0</v>
      </c>
      <c r="API14" s="2508">
        <v>0</v>
      </c>
      <c r="APJ14" s="2508">
        <v>0</v>
      </c>
      <c r="APK14" s="2508">
        <v>0</v>
      </c>
      <c r="APL14" s="2508">
        <v>0</v>
      </c>
      <c r="APM14" s="2508">
        <v>0</v>
      </c>
      <c r="APN14" s="2508">
        <v>0</v>
      </c>
      <c r="APO14" s="2508">
        <v>0</v>
      </c>
      <c r="APP14" s="2508">
        <v>0</v>
      </c>
      <c r="APQ14" s="2508">
        <v>0</v>
      </c>
      <c r="APR14" s="2508">
        <v>0</v>
      </c>
      <c r="APS14" s="2508">
        <v>0</v>
      </c>
      <c r="APT14" s="2508">
        <v>0</v>
      </c>
      <c r="APU14" s="2508">
        <v>0</v>
      </c>
      <c r="APV14" s="2508">
        <v>0</v>
      </c>
      <c r="APW14" s="2508">
        <v>0</v>
      </c>
      <c r="APX14" s="2508">
        <v>0</v>
      </c>
      <c r="APY14" s="2508">
        <v>0</v>
      </c>
      <c r="APZ14" s="2508">
        <v>0</v>
      </c>
      <c r="AQA14" s="2508">
        <v>0</v>
      </c>
      <c r="AQB14" s="2508">
        <v>0</v>
      </c>
      <c r="AQC14" s="2508">
        <v>0</v>
      </c>
      <c r="AQD14" s="2508">
        <v>0</v>
      </c>
      <c r="AQE14" s="2508">
        <v>0</v>
      </c>
      <c r="AQF14" s="2508">
        <v>0</v>
      </c>
      <c r="AQG14" s="2508">
        <v>0</v>
      </c>
      <c r="AQH14" s="2508">
        <v>0</v>
      </c>
      <c r="AQI14" s="2508">
        <v>0</v>
      </c>
      <c r="AQJ14" s="2508">
        <v>0</v>
      </c>
      <c r="AQK14" s="2508">
        <v>0</v>
      </c>
      <c r="AQL14" s="2508">
        <v>0</v>
      </c>
      <c r="AQM14" s="2508">
        <v>0</v>
      </c>
      <c r="AQN14" s="2508">
        <v>0</v>
      </c>
      <c r="AQO14" s="2508">
        <v>0</v>
      </c>
      <c r="AQP14" s="2283"/>
      <c r="AQR14" s="2283"/>
      <c r="AQT14" s="2508">
        <v>0</v>
      </c>
      <c r="AQU14" s="2508">
        <v>0</v>
      </c>
      <c r="AQV14" s="2508">
        <v>0</v>
      </c>
      <c r="AQW14" s="2508">
        <v>0</v>
      </c>
      <c r="AQX14" s="2508">
        <v>0</v>
      </c>
      <c r="AQY14" s="2508">
        <v>0</v>
      </c>
      <c r="AQZ14" s="2508">
        <v>0</v>
      </c>
      <c r="ARA14" s="2508">
        <v>0</v>
      </c>
      <c r="ARB14" s="2508">
        <v>0</v>
      </c>
      <c r="ARC14" s="2508">
        <v>340377.35084373079</v>
      </c>
      <c r="ARD14" s="2508">
        <v>0</v>
      </c>
      <c r="ARE14" s="2508">
        <v>0</v>
      </c>
      <c r="ARF14" s="2508">
        <v>0</v>
      </c>
      <c r="ARG14" s="2508">
        <v>0</v>
      </c>
      <c r="ARH14" s="2508">
        <v>0</v>
      </c>
      <c r="ARI14" s="2508">
        <v>395546.45960183628</v>
      </c>
      <c r="ARJ14" s="2508">
        <v>0</v>
      </c>
      <c r="ARK14" s="2508">
        <v>0</v>
      </c>
      <c r="ARL14" s="2508">
        <v>0</v>
      </c>
      <c r="ARM14" s="2508">
        <v>0</v>
      </c>
      <c r="ARN14" s="2508">
        <v>0</v>
      </c>
      <c r="ARO14" s="2508">
        <v>0</v>
      </c>
      <c r="ARP14" s="2508">
        <v>0</v>
      </c>
      <c r="ARQ14" s="2508">
        <v>0</v>
      </c>
      <c r="ARR14" s="2508">
        <v>0</v>
      </c>
      <c r="ARS14" s="2508">
        <v>0</v>
      </c>
      <c r="ART14" s="2508">
        <v>0</v>
      </c>
      <c r="ARU14" s="2508">
        <v>0</v>
      </c>
      <c r="ARV14" s="2508">
        <v>0</v>
      </c>
      <c r="ARW14" s="2508">
        <v>0</v>
      </c>
      <c r="ARX14" s="2508">
        <v>0</v>
      </c>
      <c r="ARY14" s="2508">
        <v>0</v>
      </c>
      <c r="ARZ14" s="2508">
        <v>0</v>
      </c>
      <c r="ASA14" s="2508">
        <v>0</v>
      </c>
      <c r="ASB14" s="2508">
        <v>0</v>
      </c>
      <c r="ASC14" s="2508">
        <v>0</v>
      </c>
      <c r="ASD14" s="2508">
        <v>0</v>
      </c>
      <c r="ASE14" s="2508">
        <v>0</v>
      </c>
      <c r="ASF14" s="2508">
        <v>0</v>
      </c>
      <c r="ASG14" s="2508">
        <v>0</v>
      </c>
      <c r="ASH14" s="2508">
        <v>0</v>
      </c>
      <c r="ASI14" s="2508">
        <v>0</v>
      </c>
      <c r="ASJ14" s="2508">
        <v>0</v>
      </c>
      <c r="ASK14" s="2508">
        <v>0</v>
      </c>
      <c r="ASL14" s="2508">
        <v>0</v>
      </c>
      <c r="ASM14" s="2508">
        <v>0</v>
      </c>
      <c r="ASN14" s="2508">
        <v>0</v>
      </c>
      <c r="ASO14" s="2508">
        <v>0</v>
      </c>
      <c r="ASP14" s="2508">
        <v>0</v>
      </c>
      <c r="ASQ14" s="2508">
        <v>0</v>
      </c>
      <c r="ASR14" s="2283"/>
      <c r="AST14" s="2283"/>
      <c r="ASV14" s="2508">
        <v>365</v>
      </c>
      <c r="ASW14" s="2508">
        <v>365</v>
      </c>
      <c r="ASX14" s="2508">
        <v>366</v>
      </c>
      <c r="ASY14" s="2508">
        <v>365</v>
      </c>
      <c r="ASZ14" s="2508">
        <v>365</v>
      </c>
      <c r="ATA14" s="2508">
        <v>365</v>
      </c>
      <c r="ATB14" s="2508">
        <v>366</v>
      </c>
      <c r="ATC14" s="2508">
        <v>365</v>
      </c>
      <c r="ATD14" s="2508">
        <v>365</v>
      </c>
      <c r="ATE14" s="2508">
        <v>337</v>
      </c>
      <c r="ATF14" s="2508">
        <v>366</v>
      </c>
      <c r="ATG14" s="2508">
        <v>365</v>
      </c>
      <c r="ATH14" s="2508">
        <v>365</v>
      </c>
      <c r="ATI14" s="2508">
        <v>365</v>
      </c>
      <c r="ATJ14" s="2508">
        <v>366</v>
      </c>
      <c r="ATK14" s="2508">
        <v>334</v>
      </c>
      <c r="ATL14" s="2508">
        <v>365</v>
      </c>
      <c r="ATM14" s="2508">
        <v>365</v>
      </c>
      <c r="ATN14" s="2508">
        <v>366</v>
      </c>
      <c r="ATO14" s="2508">
        <v>365</v>
      </c>
      <c r="ATP14" s="2508">
        <v>365</v>
      </c>
      <c r="ATQ14" s="2508">
        <v>0</v>
      </c>
      <c r="ATR14" s="2508">
        <v>0</v>
      </c>
      <c r="ATS14" s="2508">
        <v>0</v>
      </c>
      <c r="ATT14" s="2508">
        <v>0</v>
      </c>
      <c r="ATU14" s="2508">
        <v>0</v>
      </c>
      <c r="ATV14" s="2508">
        <v>0</v>
      </c>
      <c r="ATW14" s="2508">
        <v>0</v>
      </c>
      <c r="ATX14" s="2508">
        <v>0</v>
      </c>
      <c r="ATY14" s="2508">
        <v>0</v>
      </c>
      <c r="ATZ14" s="2508">
        <v>0</v>
      </c>
      <c r="AUA14" s="2508">
        <v>0</v>
      </c>
      <c r="AUB14" s="2508">
        <v>0</v>
      </c>
      <c r="AUC14" s="2508">
        <v>0</v>
      </c>
      <c r="AUD14" s="2508">
        <v>0</v>
      </c>
      <c r="AUE14" s="2508">
        <v>0</v>
      </c>
      <c r="AUF14" s="2508">
        <v>0</v>
      </c>
      <c r="AUG14" s="2508">
        <v>0</v>
      </c>
      <c r="AUH14" s="2508">
        <v>0</v>
      </c>
      <c r="AUI14" s="2508">
        <v>0</v>
      </c>
      <c r="AUJ14" s="2508">
        <v>0</v>
      </c>
      <c r="AUK14" s="2508">
        <v>0</v>
      </c>
      <c r="AUL14" s="2508">
        <v>0</v>
      </c>
      <c r="AUM14" s="2508">
        <v>0</v>
      </c>
      <c r="AUN14" s="2508">
        <v>0</v>
      </c>
      <c r="AUO14" s="2508">
        <v>0</v>
      </c>
      <c r="AUP14" s="2508">
        <v>0</v>
      </c>
      <c r="AUQ14" s="2508">
        <v>0</v>
      </c>
      <c r="AUR14" s="2508">
        <v>0</v>
      </c>
      <c r="AUS14" s="2508">
        <v>0</v>
      </c>
      <c r="AUT14" s="2283"/>
      <c r="AUV14" s="2283"/>
      <c r="AUX14" s="2508">
        <v>0</v>
      </c>
      <c r="AUY14" s="2508">
        <v>0</v>
      </c>
      <c r="AUZ14" s="2508">
        <v>0</v>
      </c>
      <c r="AVA14" s="2508">
        <v>0</v>
      </c>
      <c r="AVB14" s="2508">
        <v>0</v>
      </c>
      <c r="AVC14" s="2508">
        <v>0</v>
      </c>
      <c r="AVD14" s="2508">
        <v>0</v>
      </c>
      <c r="AVE14" s="2508">
        <v>0</v>
      </c>
      <c r="AVF14" s="2508">
        <v>0</v>
      </c>
      <c r="AVG14" s="2508">
        <v>25815.870503700778</v>
      </c>
      <c r="AVH14" s="2508">
        <v>0</v>
      </c>
      <c r="AVI14" s="2508">
        <v>0</v>
      </c>
      <c r="AVJ14" s="2508">
        <v>0</v>
      </c>
      <c r="AVK14" s="2508">
        <v>0</v>
      </c>
      <c r="AVL14" s="2508">
        <v>0</v>
      </c>
      <c r="AVM14" s="2508">
        <v>33883.728976644757</v>
      </c>
      <c r="AVN14" s="2508">
        <v>0</v>
      </c>
      <c r="AVO14" s="2508">
        <v>0</v>
      </c>
      <c r="AVP14" s="2508">
        <v>0</v>
      </c>
      <c r="AVQ14" s="2508">
        <v>0</v>
      </c>
      <c r="AVR14" s="2508">
        <v>0</v>
      </c>
      <c r="AVS14" s="2508">
        <v>0</v>
      </c>
      <c r="AVT14" s="2508">
        <v>0</v>
      </c>
      <c r="AVU14" s="2508">
        <v>0</v>
      </c>
      <c r="AVV14" s="2508">
        <v>0</v>
      </c>
      <c r="AVW14" s="2508">
        <v>0</v>
      </c>
      <c r="AVX14" s="2508">
        <v>0</v>
      </c>
      <c r="AVY14" s="2508">
        <v>0</v>
      </c>
      <c r="AVZ14" s="2508">
        <v>0</v>
      </c>
      <c r="AWA14" s="2508">
        <v>0</v>
      </c>
      <c r="AWB14" s="2508">
        <v>0</v>
      </c>
      <c r="AWC14" s="2508">
        <v>0</v>
      </c>
      <c r="AWD14" s="2508">
        <v>0</v>
      </c>
      <c r="AWE14" s="2508">
        <v>0</v>
      </c>
      <c r="AWF14" s="2508">
        <v>0</v>
      </c>
      <c r="AWG14" s="2508">
        <v>0</v>
      </c>
      <c r="AWH14" s="2508">
        <v>0</v>
      </c>
      <c r="AWI14" s="2508">
        <v>0</v>
      </c>
      <c r="AWJ14" s="2508">
        <v>0</v>
      </c>
      <c r="AWK14" s="2508">
        <v>0</v>
      </c>
      <c r="AWL14" s="2508">
        <v>0</v>
      </c>
      <c r="AWM14" s="2508">
        <v>0</v>
      </c>
      <c r="AWN14" s="2508">
        <v>0</v>
      </c>
      <c r="AWO14" s="2508">
        <v>0</v>
      </c>
      <c r="AWP14" s="2508">
        <v>0</v>
      </c>
      <c r="AWQ14" s="2508">
        <v>0</v>
      </c>
      <c r="AWR14" s="2508">
        <v>0</v>
      </c>
      <c r="AWS14" s="2508">
        <v>0</v>
      </c>
      <c r="AWT14" s="2508">
        <v>0</v>
      </c>
      <c r="AWU14" s="2508">
        <v>0</v>
      </c>
      <c r="AWV14" s="2283"/>
      <c r="AWX14" s="2283"/>
      <c r="AWZ14" s="2508">
        <v>267072</v>
      </c>
      <c r="AXA14" s="2508">
        <v>273748.8000000004</v>
      </c>
      <c r="AXB14" s="2508">
        <v>280592.52000000083</v>
      </c>
      <c r="AXC14" s="2508">
        <v>287607.33300000126</v>
      </c>
      <c r="AXD14" s="2508">
        <v>294797.51632500172</v>
      </c>
      <c r="AXE14" s="2508">
        <v>302167.45423312718</v>
      </c>
      <c r="AXF14" s="2508">
        <v>309721.64058895584</v>
      </c>
      <c r="AXG14" s="2508">
        <v>317464.68160368019</v>
      </c>
      <c r="AXH14" s="2508">
        <v>325401.29864377266</v>
      </c>
      <c r="AXI14" s="2508">
        <v>333536.33110986743</v>
      </c>
      <c r="AXJ14" s="2508">
        <v>341874.73938761465</v>
      </c>
      <c r="AXK14" s="2508">
        <v>350421.6078723055</v>
      </c>
      <c r="AXL14" s="2508">
        <v>359182.14806911367</v>
      </c>
      <c r="AXM14" s="2508">
        <v>368161.70177084208</v>
      </c>
      <c r="AXN14" s="2508">
        <v>377365.74431511358</v>
      </c>
      <c r="AXO14" s="2508">
        <v>386799.88792299206</v>
      </c>
      <c r="AXP14" s="2508">
        <v>396469.8851210674</v>
      </c>
      <c r="AXQ14" s="2508">
        <v>406381.63224909472</v>
      </c>
      <c r="AXR14" s="2508">
        <v>416541.17305532267</v>
      </c>
      <c r="AXS14" s="2508">
        <v>426954.70238170639</v>
      </c>
      <c r="AXT14" s="2508">
        <v>437628.56994124968</v>
      </c>
      <c r="AXU14" s="2508">
        <v>0</v>
      </c>
      <c r="AXV14" s="2508">
        <v>0</v>
      </c>
      <c r="AXW14" s="2508">
        <v>0</v>
      </c>
      <c r="AXX14" s="2508">
        <v>0</v>
      </c>
      <c r="AXY14" s="2508">
        <v>0</v>
      </c>
      <c r="AXZ14" s="2508">
        <v>0</v>
      </c>
      <c r="AYA14" s="2508">
        <v>0</v>
      </c>
      <c r="AYB14" s="2508">
        <v>0</v>
      </c>
      <c r="AYC14" s="2508">
        <v>0</v>
      </c>
      <c r="AYD14" s="2508">
        <v>0</v>
      </c>
      <c r="AYE14" s="2508">
        <v>0</v>
      </c>
      <c r="AYF14" s="2508">
        <v>0</v>
      </c>
      <c r="AYG14" s="2508">
        <v>0</v>
      </c>
      <c r="AYH14" s="2508">
        <v>0</v>
      </c>
      <c r="AYI14" s="2508">
        <v>0</v>
      </c>
      <c r="AYJ14" s="2508">
        <v>0</v>
      </c>
      <c r="AYK14" s="2508">
        <v>0</v>
      </c>
      <c r="AYL14" s="2508">
        <v>0</v>
      </c>
      <c r="AYM14" s="2508">
        <v>0</v>
      </c>
      <c r="AYN14" s="2508">
        <v>0</v>
      </c>
      <c r="AYO14" s="2508">
        <v>0</v>
      </c>
      <c r="AYP14" s="2508">
        <v>0</v>
      </c>
      <c r="AYQ14" s="2508">
        <v>0</v>
      </c>
      <c r="AYR14" s="2508">
        <v>0</v>
      </c>
      <c r="AYS14" s="2508">
        <v>0</v>
      </c>
      <c r="AYT14" s="2508">
        <v>0</v>
      </c>
      <c r="AYU14" s="2508">
        <v>0</v>
      </c>
      <c r="AYV14" s="2508">
        <v>0</v>
      </c>
      <c r="AYW14" s="2508">
        <v>0</v>
      </c>
      <c r="AYX14" s="2283"/>
      <c r="AYZ14" s="2283"/>
      <c r="AZB14" s="2508">
        <v>267072</v>
      </c>
      <c r="AZC14" s="2508">
        <v>275084.15999999997</v>
      </c>
      <c r="AZD14" s="2508">
        <v>283336.68479999999</v>
      </c>
      <c r="AZE14" s="2508">
        <v>291836.78534399997</v>
      </c>
      <c r="AZF14" s="2508">
        <v>300591.88890432002</v>
      </c>
      <c r="AZG14" s="2508">
        <v>309609.6455714496</v>
      </c>
      <c r="AZH14" s="2508">
        <v>318897.93493859307</v>
      </c>
      <c r="AZI14" s="2508">
        <v>328464.87298675085</v>
      </c>
      <c r="AZJ14" s="2508">
        <v>338318.8191763534</v>
      </c>
      <c r="AZK14" s="2508">
        <v>348468.383751644</v>
      </c>
      <c r="AZL14" s="2508">
        <v>341078.47245643364</v>
      </c>
      <c r="AZM14" s="2508">
        <v>341078.47245643364</v>
      </c>
      <c r="AZN14" s="2508">
        <v>358345.57012454164</v>
      </c>
      <c r="AZO14" s="2508">
        <v>358345.57012454164</v>
      </c>
      <c r="AZP14" s="2508">
        <v>376486.81461209769</v>
      </c>
      <c r="AZQ14" s="2508">
        <v>376486.81461209769</v>
      </c>
      <c r="AZR14" s="2508">
        <v>396361.22054573143</v>
      </c>
      <c r="AZS14" s="2508">
        <v>396361.22054573143</v>
      </c>
      <c r="AZT14" s="2508">
        <v>416427.00733586028</v>
      </c>
      <c r="AZU14" s="2508">
        <v>416427.00733586028</v>
      </c>
      <c r="AZV14" s="2508">
        <v>437508.62458223948</v>
      </c>
      <c r="AZW14" s="2508">
        <v>0</v>
      </c>
      <c r="AZX14" s="2508">
        <v>0</v>
      </c>
      <c r="AZY14" s="2508">
        <v>0</v>
      </c>
      <c r="AZZ14" s="2508">
        <v>0</v>
      </c>
      <c r="BAA14" s="2508">
        <v>0</v>
      </c>
      <c r="BAB14" s="2508">
        <v>0</v>
      </c>
      <c r="BAC14" s="2508">
        <v>0</v>
      </c>
      <c r="BAD14" s="2508">
        <v>0</v>
      </c>
      <c r="BAE14" s="2508">
        <v>0</v>
      </c>
      <c r="BAF14" s="2508">
        <v>0</v>
      </c>
      <c r="BAG14" s="2508">
        <v>0</v>
      </c>
      <c r="BAH14" s="2508">
        <v>0</v>
      </c>
      <c r="BAI14" s="2508">
        <v>0</v>
      </c>
      <c r="BAJ14" s="2508">
        <v>0</v>
      </c>
      <c r="BAK14" s="2508">
        <v>0</v>
      </c>
      <c r="BAL14" s="2508">
        <v>0</v>
      </c>
      <c r="BAM14" s="2508">
        <v>0</v>
      </c>
      <c r="BAN14" s="2508">
        <v>0</v>
      </c>
      <c r="BAO14" s="2508">
        <v>0</v>
      </c>
      <c r="BAP14" s="2508">
        <v>0</v>
      </c>
      <c r="BAQ14" s="2508">
        <v>0</v>
      </c>
      <c r="BAR14" s="2508">
        <v>0</v>
      </c>
      <c r="BAS14" s="2508">
        <v>0</v>
      </c>
      <c r="BAT14" s="2508">
        <v>0</v>
      </c>
      <c r="BAU14" s="2508">
        <v>0</v>
      </c>
      <c r="BAV14" s="2508">
        <v>0</v>
      </c>
      <c r="BAW14" s="2508">
        <v>0</v>
      </c>
      <c r="BAX14" s="2508">
        <v>0</v>
      </c>
      <c r="BAY14" s="2508">
        <v>0</v>
      </c>
      <c r="BAZ14" s="2283"/>
      <c r="BBB14" s="2283"/>
      <c r="BBD14" s="2508">
        <v>0</v>
      </c>
      <c r="BBE14" s="2508">
        <v>0</v>
      </c>
      <c r="BBF14" s="2508">
        <v>0</v>
      </c>
      <c r="BBG14" s="2508">
        <v>0</v>
      </c>
      <c r="BBH14" s="2508">
        <v>0</v>
      </c>
      <c r="BBI14" s="2508">
        <v>0</v>
      </c>
      <c r="BBJ14" s="2508">
        <v>0</v>
      </c>
      <c r="BBK14" s="2508">
        <v>0</v>
      </c>
      <c r="BBL14" s="2508">
        <v>0</v>
      </c>
      <c r="BBM14" s="2508">
        <v>0</v>
      </c>
      <c r="BBN14" s="2508">
        <v>0</v>
      </c>
      <c r="BBO14" s="2508">
        <v>0</v>
      </c>
      <c r="BBP14" s="2508">
        <v>0</v>
      </c>
      <c r="BBQ14" s="2508">
        <v>0</v>
      </c>
      <c r="BBR14" s="2508">
        <v>0</v>
      </c>
      <c r="BBS14" s="2508">
        <v>0</v>
      </c>
      <c r="BBT14" s="2508">
        <v>0</v>
      </c>
      <c r="BBU14" s="2508">
        <v>0</v>
      </c>
      <c r="BBV14" s="2508">
        <v>0</v>
      </c>
      <c r="BBW14" s="2508">
        <v>0</v>
      </c>
      <c r="BBX14" s="2508">
        <v>0</v>
      </c>
      <c r="BBY14" s="2508">
        <v>0</v>
      </c>
      <c r="BBZ14" s="2508">
        <v>0</v>
      </c>
      <c r="BCA14" s="2508">
        <v>0</v>
      </c>
      <c r="BCB14" s="2508">
        <v>0</v>
      </c>
      <c r="BCC14" s="2508">
        <v>0</v>
      </c>
      <c r="BCD14" s="2508">
        <v>0</v>
      </c>
      <c r="BCE14" s="2508">
        <v>0</v>
      </c>
      <c r="BCF14" s="2508">
        <v>0</v>
      </c>
      <c r="BCG14" s="2508">
        <v>0</v>
      </c>
      <c r="BCH14" s="2508">
        <v>0</v>
      </c>
      <c r="BCI14" s="2508">
        <v>0</v>
      </c>
      <c r="BCJ14" s="2508">
        <v>0</v>
      </c>
      <c r="BCK14" s="2508">
        <v>0</v>
      </c>
      <c r="BCL14" s="2508">
        <v>0</v>
      </c>
      <c r="BCM14" s="2508">
        <v>0</v>
      </c>
      <c r="BCN14" s="2508">
        <v>0</v>
      </c>
      <c r="BCO14" s="2508">
        <v>0</v>
      </c>
      <c r="BCP14" s="2508">
        <v>0</v>
      </c>
      <c r="BCQ14" s="2508">
        <v>0</v>
      </c>
      <c r="BCR14" s="2508">
        <v>0</v>
      </c>
      <c r="BCS14" s="2508">
        <v>0</v>
      </c>
      <c r="BCT14" s="2508">
        <v>0</v>
      </c>
      <c r="BCU14" s="2508">
        <v>0</v>
      </c>
      <c r="BCV14" s="2508">
        <v>0</v>
      </c>
      <c r="BCW14" s="2508">
        <v>0</v>
      </c>
      <c r="BCX14" s="2508">
        <v>0</v>
      </c>
      <c r="BCY14" s="2508">
        <v>0</v>
      </c>
      <c r="BCZ14" s="2508">
        <v>0</v>
      </c>
      <c r="BDA14" s="2508">
        <v>0</v>
      </c>
      <c r="BDB14" s="2283"/>
      <c r="BDD14" s="2283"/>
      <c r="BDF14" s="2508">
        <v>0</v>
      </c>
      <c r="BDG14" s="2508">
        <v>34591.401955225898</v>
      </c>
      <c r="BDH14" s="2508">
        <v>37092.021926630172</v>
      </c>
      <c r="BDI14" s="2508">
        <v>38333.109835683092</v>
      </c>
      <c r="BDJ14" s="2508">
        <v>38148.39220074004</v>
      </c>
      <c r="BDK14" s="2508">
        <v>36377.149053888912</v>
      </c>
      <c r="BDL14" s="2508">
        <v>32839.403057624353</v>
      </c>
      <c r="BDM14" s="2508">
        <v>27345.582747268269</v>
      </c>
      <c r="BDN14" s="2508">
        <v>19677.074380187529</v>
      </c>
      <c r="BDO14" s="2508">
        <v>9612.4639787605502</v>
      </c>
      <c r="BDP14" s="2508">
        <v>0</v>
      </c>
      <c r="BDQ14" s="2508">
        <v>0</v>
      </c>
      <c r="BDR14" s="2508">
        <v>0</v>
      </c>
      <c r="BDS14" s="2508">
        <v>0</v>
      </c>
      <c r="BDT14" s="2508">
        <v>0</v>
      </c>
      <c r="BDU14" s="2508">
        <v>0</v>
      </c>
      <c r="BDV14" s="2508">
        <v>0</v>
      </c>
      <c r="BDW14" s="2508">
        <v>0</v>
      </c>
      <c r="BDX14" s="2508">
        <v>0</v>
      </c>
      <c r="BDY14" s="2508">
        <v>0</v>
      </c>
      <c r="BDZ14" s="2508">
        <v>0</v>
      </c>
      <c r="BEA14" s="2508">
        <v>0</v>
      </c>
      <c r="BEB14" s="2508">
        <v>0</v>
      </c>
      <c r="BEC14" s="2508">
        <v>0</v>
      </c>
      <c r="BED14" s="2508">
        <v>0</v>
      </c>
      <c r="BEE14" s="2508">
        <v>0</v>
      </c>
      <c r="BEF14" s="2508">
        <v>0</v>
      </c>
      <c r="BEG14" s="2508">
        <v>0</v>
      </c>
      <c r="BEH14" s="2508">
        <v>0</v>
      </c>
      <c r="BEI14" s="2508">
        <v>0</v>
      </c>
      <c r="BEJ14" s="2508">
        <v>0</v>
      </c>
      <c r="BEK14" s="2508">
        <v>0</v>
      </c>
      <c r="BEL14" s="2508">
        <v>0</v>
      </c>
      <c r="BEM14" s="2508">
        <v>0</v>
      </c>
      <c r="BEN14" s="2508">
        <v>0</v>
      </c>
      <c r="BEO14" s="2508">
        <v>0</v>
      </c>
      <c r="BEP14" s="2508">
        <v>0</v>
      </c>
      <c r="BEQ14" s="2508">
        <v>0</v>
      </c>
      <c r="BER14" s="2508">
        <v>0</v>
      </c>
      <c r="BES14" s="2508">
        <v>0</v>
      </c>
      <c r="BET14" s="2508">
        <v>0</v>
      </c>
      <c r="BEU14" s="2508">
        <v>0</v>
      </c>
      <c r="BEV14" s="2508">
        <v>0</v>
      </c>
      <c r="BEW14" s="2508">
        <v>0</v>
      </c>
      <c r="BEX14" s="2508">
        <v>0</v>
      </c>
      <c r="BEY14" s="2508">
        <v>0</v>
      </c>
      <c r="BEZ14" s="2508">
        <v>0</v>
      </c>
      <c r="BFA14" s="2508">
        <v>0</v>
      </c>
      <c r="BFB14" s="2508">
        <v>0</v>
      </c>
      <c r="BFC14" s="2508">
        <v>0</v>
      </c>
      <c r="BFD14" s="2283"/>
      <c r="BFF14" s="2283"/>
      <c r="BFH14" s="2508">
        <v>0</v>
      </c>
      <c r="BFI14" s="2508">
        <v>0</v>
      </c>
      <c r="BFJ14" s="2508">
        <v>0</v>
      </c>
      <c r="BFK14" s="2508">
        <v>0</v>
      </c>
      <c r="BFL14" s="2508">
        <v>0</v>
      </c>
      <c r="BFM14" s="2508">
        <v>0</v>
      </c>
      <c r="BFN14" s="2508">
        <v>0</v>
      </c>
      <c r="BFO14" s="2508">
        <v>0</v>
      </c>
      <c r="BFP14" s="2508">
        <v>0</v>
      </c>
      <c r="BFQ14" s="2508">
        <v>0</v>
      </c>
      <c r="BFR14" s="2508">
        <v>0</v>
      </c>
      <c r="BFS14" s="2508">
        <v>0</v>
      </c>
      <c r="BFT14" s="2508">
        <v>0</v>
      </c>
      <c r="BFU14" s="2508">
        <v>0</v>
      </c>
      <c r="BFV14" s="2508">
        <v>0</v>
      </c>
      <c r="BFW14" s="2508">
        <v>0</v>
      </c>
      <c r="BFX14" s="2508">
        <v>0</v>
      </c>
      <c r="BFY14" s="2508">
        <v>0</v>
      </c>
      <c r="BFZ14" s="2508">
        <v>0</v>
      </c>
      <c r="BGA14" s="2508">
        <v>0</v>
      </c>
      <c r="BGB14" s="2508">
        <v>0</v>
      </c>
      <c r="BGC14" s="2508">
        <v>0</v>
      </c>
      <c r="BGD14" s="2508">
        <v>0</v>
      </c>
      <c r="BGE14" s="2508">
        <v>0</v>
      </c>
      <c r="BGF14" s="2508">
        <v>0</v>
      </c>
      <c r="BGG14" s="2508">
        <v>0</v>
      </c>
      <c r="BGH14" s="2508">
        <v>0</v>
      </c>
      <c r="BGI14" s="2508">
        <v>0</v>
      </c>
      <c r="BGJ14" s="2508">
        <v>0</v>
      </c>
      <c r="BGK14" s="2508">
        <v>0</v>
      </c>
      <c r="BGL14" s="2508">
        <v>0</v>
      </c>
      <c r="BGM14" s="2508">
        <v>0</v>
      </c>
      <c r="BGN14" s="2508">
        <v>0</v>
      </c>
      <c r="BGO14" s="2508">
        <v>0</v>
      </c>
      <c r="BGP14" s="2508">
        <v>0</v>
      </c>
      <c r="BGQ14" s="2508">
        <v>0</v>
      </c>
      <c r="BGR14" s="2508">
        <v>0</v>
      </c>
      <c r="BGS14" s="2508">
        <v>0</v>
      </c>
      <c r="BGT14" s="2508">
        <v>0</v>
      </c>
      <c r="BGU14" s="2508">
        <v>0</v>
      </c>
      <c r="BGV14" s="2508">
        <v>0</v>
      </c>
      <c r="BGW14" s="2508">
        <v>0</v>
      </c>
      <c r="BGX14" s="2508">
        <v>0</v>
      </c>
      <c r="BGY14" s="2508">
        <v>0</v>
      </c>
      <c r="BGZ14" s="2508">
        <v>0</v>
      </c>
      <c r="BHA14" s="2508">
        <v>0</v>
      </c>
      <c r="BHB14" s="2508">
        <v>0</v>
      </c>
      <c r="BHC14" s="2508">
        <v>0</v>
      </c>
      <c r="BHD14" s="2508">
        <v>0</v>
      </c>
      <c r="BHE14" s="2508">
        <v>0</v>
      </c>
      <c r="BHF14" s="2283"/>
      <c r="BHH14" s="2283"/>
      <c r="BHJ14" s="2508">
        <v>0</v>
      </c>
      <c r="BHK14" s="2508">
        <v>0</v>
      </c>
      <c r="BHL14" s="2508">
        <v>0</v>
      </c>
      <c r="BHM14" s="2508">
        <v>0</v>
      </c>
      <c r="BHN14" s="2508">
        <v>0</v>
      </c>
      <c r="BHO14" s="2508">
        <v>0</v>
      </c>
      <c r="BHP14" s="2508">
        <v>0</v>
      </c>
      <c r="BHQ14" s="2508">
        <v>0</v>
      </c>
      <c r="BHR14" s="2508">
        <v>0</v>
      </c>
      <c r="BHS14" s="2508">
        <v>0</v>
      </c>
      <c r="BHT14" s="2508">
        <v>0</v>
      </c>
      <c r="BHU14" s="2508">
        <v>0</v>
      </c>
      <c r="BHV14" s="2508">
        <v>0</v>
      </c>
      <c r="BHW14" s="2508">
        <v>0</v>
      </c>
      <c r="BHX14" s="2508">
        <v>0</v>
      </c>
      <c r="BHY14" s="2508">
        <v>0</v>
      </c>
      <c r="BHZ14" s="2508">
        <v>0</v>
      </c>
      <c r="BIA14" s="2508">
        <v>0</v>
      </c>
      <c r="BIB14" s="2508">
        <v>0</v>
      </c>
      <c r="BIC14" s="2508">
        <v>0</v>
      </c>
      <c r="BID14" s="2508">
        <v>0</v>
      </c>
      <c r="BIE14" s="2508">
        <v>0</v>
      </c>
      <c r="BIF14" s="2508">
        <v>0</v>
      </c>
      <c r="BIG14" s="2508">
        <v>0</v>
      </c>
      <c r="BIH14" s="2508">
        <v>0</v>
      </c>
      <c r="BII14" s="2508">
        <v>0</v>
      </c>
      <c r="BIJ14" s="2508">
        <v>0</v>
      </c>
      <c r="BIK14" s="2508">
        <v>0</v>
      </c>
      <c r="BIL14" s="2508">
        <v>0</v>
      </c>
      <c r="BIM14" s="2508">
        <v>0</v>
      </c>
      <c r="BIN14" s="2508">
        <v>0</v>
      </c>
      <c r="BIO14" s="2508">
        <v>0</v>
      </c>
      <c r="BIP14" s="2508">
        <v>0</v>
      </c>
      <c r="BIQ14" s="2508">
        <v>0</v>
      </c>
      <c r="BIR14" s="2508">
        <v>0</v>
      </c>
      <c r="BIS14" s="2508">
        <v>0</v>
      </c>
      <c r="BIT14" s="2508">
        <v>0</v>
      </c>
      <c r="BIU14" s="2508">
        <v>0</v>
      </c>
      <c r="BIV14" s="2508">
        <v>0</v>
      </c>
      <c r="BIW14" s="2508">
        <v>0</v>
      </c>
      <c r="BIX14" s="2508">
        <v>0</v>
      </c>
      <c r="BIY14" s="2508">
        <v>0</v>
      </c>
      <c r="BIZ14" s="2508">
        <v>0</v>
      </c>
      <c r="BJA14" s="2508">
        <v>0</v>
      </c>
      <c r="BJB14" s="2508">
        <v>0</v>
      </c>
      <c r="BJC14" s="2508">
        <v>0</v>
      </c>
      <c r="BJD14" s="2508">
        <v>0</v>
      </c>
      <c r="BJE14" s="2508">
        <v>0</v>
      </c>
      <c r="BJF14" s="2508">
        <v>0</v>
      </c>
      <c r="BJG14" s="2508">
        <v>0</v>
      </c>
      <c r="BJH14" s="2283"/>
      <c r="BJJ14" s="2283"/>
      <c r="BJL14" s="2508">
        <v>0</v>
      </c>
      <c r="BJM14" s="2508">
        <v>0</v>
      </c>
      <c r="BJN14" s="2508">
        <v>0</v>
      </c>
      <c r="BJO14" s="2508">
        <v>0</v>
      </c>
      <c r="BJP14" s="2508">
        <v>0</v>
      </c>
      <c r="BJQ14" s="2508">
        <v>0</v>
      </c>
      <c r="BJR14" s="2508">
        <v>0</v>
      </c>
      <c r="BJS14" s="2508">
        <v>0</v>
      </c>
      <c r="BJT14" s="2508">
        <v>0</v>
      </c>
      <c r="BJU14" s="2508">
        <v>0</v>
      </c>
      <c r="BJV14" s="2508">
        <v>0</v>
      </c>
      <c r="BJW14" s="2508">
        <v>0</v>
      </c>
      <c r="BJX14" s="2508">
        <v>0</v>
      </c>
      <c r="BJY14" s="2508">
        <v>0</v>
      </c>
      <c r="BJZ14" s="2508">
        <v>0</v>
      </c>
      <c r="BKA14" s="2508">
        <v>0</v>
      </c>
      <c r="BKB14" s="2508">
        <v>0</v>
      </c>
      <c r="BKC14" s="2508">
        <v>0</v>
      </c>
      <c r="BKD14" s="2508">
        <v>0</v>
      </c>
      <c r="BKE14" s="2508">
        <v>0</v>
      </c>
      <c r="BKF14" s="2508">
        <v>0</v>
      </c>
      <c r="BKG14" s="2508">
        <v>0</v>
      </c>
      <c r="BKH14" s="2508">
        <v>0</v>
      </c>
      <c r="BKI14" s="2508">
        <v>0</v>
      </c>
      <c r="BKJ14" s="2508">
        <v>0</v>
      </c>
      <c r="BKK14" s="2508">
        <v>0</v>
      </c>
      <c r="BKL14" s="2508">
        <v>0</v>
      </c>
      <c r="BKM14" s="2508">
        <v>0</v>
      </c>
      <c r="BKN14" s="2508">
        <v>0</v>
      </c>
      <c r="BKO14" s="2508">
        <v>0</v>
      </c>
      <c r="BKP14" s="2508">
        <v>0</v>
      </c>
      <c r="BKQ14" s="2508">
        <v>0</v>
      </c>
      <c r="BKR14" s="2508">
        <v>0</v>
      </c>
      <c r="BKS14" s="2508">
        <v>0</v>
      </c>
      <c r="BKT14" s="2508">
        <v>0</v>
      </c>
      <c r="BKU14" s="2508">
        <v>0</v>
      </c>
      <c r="BKV14" s="2508">
        <v>0</v>
      </c>
      <c r="BKW14" s="2508">
        <v>0</v>
      </c>
      <c r="BKX14" s="2508">
        <v>0</v>
      </c>
      <c r="BKY14" s="2508">
        <v>0</v>
      </c>
      <c r="BKZ14" s="2508">
        <v>0</v>
      </c>
      <c r="BLA14" s="2508">
        <v>0</v>
      </c>
      <c r="BLB14" s="2508">
        <v>0</v>
      </c>
      <c r="BLC14" s="2508">
        <v>0</v>
      </c>
      <c r="BLD14" s="2508">
        <v>0</v>
      </c>
      <c r="BLE14" s="2508">
        <v>0</v>
      </c>
      <c r="BLF14" s="2508">
        <v>0</v>
      </c>
      <c r="BLG14" s="2508">
        <v>0</v>
      </c>
      <c r="BLH14" s="2508">
        <v>0</v>
      </c>
      <c r="BLI14" s="2508">
        <v>0</v>
      </c>
      <c r="BLJ14" s="3091">
        <v>0</v>
      </c>
      <c r="BLK14" s="2283"/>
      <c r="BLM14" s="2283"/>
      <c r="BLO14" s="2508">
        <v>0</v>
      </c>
      <c r="BLP14" s="2508">
        <v>0</v>
      </c>
      <c r="BLQ14" s="2508">
        <v>0</v>
      </c>
      <c r="BLR14" s="2508">
        <v>0</v>
      </c>
      <c r="BLS14" s="2508">
        <v>0</v>
      </c>
      <c r="BLT14" s="2508">
        <v>0</v>
      </c>
      <c r="BLU14" s="2508">
        <v>0</v>
      </c>
      <c r="BLV14" s="2508">
        <v>0</v>
      </c>
      <c r="BLW14" s="2508">
        <v>0</v>
      </c>
      <c r="BLX14" s="2508">
        <v>0</v>
      </c>
      <c r="BLY14" s="2508">
        <v>0</v>
      </c>
      <c r="BLZ14" s="2508">
        <v>0</v>
      </c>
      <c r="BMA14" s="2508">
        <v>0</v>
      </c>
      <c r="BMB14" s="2508">
        <v>0</v>
      </c>
      <c r="BMC14" s="2508">
        <v>0</v>
      </c>
      <c r="BMD14" s="2508">
        <v>0</v>
      </c>
      <c r="BME14" s="2508">
        <v>0</v>
      </c>
      <c r="BMF14" s="2508">
        <v>0</v>
      </c>
      <c r="BMG14" s="2508">
        <v>0</v>
      </c>
      <c r="BMH14" s="2508">
        <v>0</v>
      </c>
      <c r="BMI14" s="2508">
        <v>0</v>
      </c>
      <c r="BMJ14" s="2508">
        <v>0</v>
      </c>
      <c r="BMK14" s="2508">
        <v>0</v>
      </c>
      <c r="BML14" s="2508">
        <v>0</v>
      </c>
      <c r="BMM14" s="2508">
        <v>0</v>
      </c>
      <c r="BMN14" s="2508">
        <v>0</v>
      </c>
      <c r="BMO14" s="2508">
        <v>0</v>
      </c>
      <c r="BMP14" s="2508">
        <v>0</v>
      </c>
      <c r="BMQ14" s="2508">
        <v>0</v>
      </c>
      <c r="BMR14" s="2508">
        <v>0</v>
      </c>
      <c r="BMS14" s="2508">
        <v>0</v>
      </c>
      <c r="BMT14" s="2508">
        <v>0</v>
      </c>
      <c r="BMU14" s="2508">
        <v>0</v>
      </c>
      <c r="BMV14" s="2508">
        <v>0</v>
      </c>
      <c r="BMW14" s="2508">
        <v>0</v>
      </c>
      <c r="BMX14" s="2508">
        <v>0</v>
      </c>
      <c r="BMY14" s="2508">
        <v>0</v>
      </c>
      <c r="BMZ14" s="2508">
        <v>0</v>
      </c>
      <c r="BNA14" s="2508">
        <v>0</v>
      </c>
      <c r="BNB14" s="2508">
        <v>0</v>
      </c>
      <c r="BNC14" s="2508">
        <v>0</v>
      </c>
      <c r="BND14" s="2508">
        <v>0</v>
      </c>
      <c r="BNE14" s="2508">
        <v>0</v>
      </c>
      <c r="BNF14" s="2508">
        <v>0</v>
      </c>
      <c r="BNG14" s="2508">
        <v>0</v>
      </c>
      <c r="BNH14" s="2508">
        <v>0</v>
      </c>
      <c r="BNI14" s="2508">
        <v>0</v>
      </c>
      <c r="BNJ14" s="2508">
        <v>0</v>
      </c>
      <c r="BNK14" s="2508">
        <v>0</v>
      </c>
      <c r="BNL14" s="2508">
        <v>0</v>
      </c>
      <c r="BNM14" s="2283"/>
      <c r="BNO14" s="2283"/>
      <c r="BNQ14" s="2508">
        <v>0</v>
      </c>
      <c r="BNR14" s="2508">
        <v>0</v>
      </c>
      <c r="BNS14" s="2508">
        <v>0</v>
      </c>
      <c r="BNT14" s="2508">
        <v>0</v>
      </c>
      <c r="BNU14" s="2508">
        <v>0</v>
      </c>
      <c r="BNV14" s="2508">
        <v>0</v>
      </c>
      <c r="BNW14" s="2508">
        <v>0</v>
      </c>
      <c r="BNX14" s="2508">
        <v>0</v>
      </c>
      <c r="BNY14" s="2508">
        <v>0</v>
      </c>
      <c r="BNZ14" s="2508">
        <v>0</v>
      </c>
      <c r="BOA14" s="2508">
        <v>0</v>
      </c>
      <c r="BOB14" s="2508">
        <v>0</v>
      </c>
      <c r="BOC14" s="2508">
        <v>0</v>
      </c>
      <c r="BOD14" s="2508">
        <v>0</v>
      </c>
      <c r="BOE14" s="2508">
        <v>0</v>
      </c>
      <c r="BOF14" s="2508">
        <v>0</v>
      </c>
      <c r="BOG14" s="2508">
        <v>0</v>
      </c>
      <c r="BOH14" s="2508">
        <v>0</v>
      </c>
      <c r="BOI14" s="2508">
        <v>0</v>
      </c>
      <c r="BOJ14" s="2508">
        <v>0</v>
      </c>
      <c r="BOK14" s="2508">
        <v>0</v>
      </c>
      <c r="BOL14" s="2508">
        <v>0</v>
      </c>
      <c r="BOM14" s="2508">
        <v>0</v>
      </c>
      <c r="BON14" s="2508">
        <v>0</v>
      </c>
      <c r="BOO14" s="2508">
        <v>0</v>
      </c>
      <c r="BOP14" s="2508">
        <v>0</v>
      </c>
      <c r="BOQ14" s="2508">
        <v>0</v>
      </c>
      <c r="BOR14" s="2508">
        <v>0</v>
      </c>
      <c r="BOS14" s="2508">
        <v>0</v>
      </c>
      <c r="BOT14" s="2508">
        <v>0</v>
      </c>
      <c r="BOU14" s="2508">
        <v>0</v>
      </c>
      <c r="BOV14" s="2508">
        <v>0</v>
      </c>
      <c r="BOW14" s="2508">
        <v>0</v>
      </c>
      <c r="BOX14" s="2508">
        <v>0</v>
      </c>
      <c r="BOY14" s="2508">
        <v>0</v>
      </c>
      <c r="BOZ14" s="2508">
        <v>0</v>
      </c>
      <c r="BPA14" s="2508">
        <v>0</v>
      </c>
      <c r="BPB14" s="2508">
        <v>0</v>
      </c>
      <c r="BPC14" s="2508">
        <v>0</v>
      </c>
      <c r="BPD14" s="2508">
        <v>0</v>
      </c>
      <c r="BPE14" s="2508">
        <v>0</v>
      </c>
      <c r="BPF14" s="2508">
        <v>0</v>
      </c>
      <c r="BPG14" s="2508">
        <v>0</v>
      </c>
      <c r="BPH14" s="2508">
        <v>0</v>
      </c>
      <c r="BPI14" s="2508">
        <v>0</v>
      </c>
      <c r="BPJ14" s="2508">
        <v>0</v>
      </c>
      <c r="BPK14" s="2508">
        <v>0</v>
      </c>
      <c r="BPL14" s="2508">
        <v>0</v>
      </c>
      <c r="BPM14" s="2508">
        <v>0</v>
      </c>
      <c r="BPN14" s="2508">
        <v>0</v>
      </c>
      <c r="BPO14" s="2283"/>
      <c r="BPQ14" s="2283"/>
      <c r="BPS14" s="2508">
        <v>0</v>
      </c>
      <c r="BPT14" s="2508">
        <v>0</v>
      </c>
      <c r="BPU14" s="2508">
        <v>0</v>
      </c>
      <c r="BPV14" s="2508">
        <v>0</v>
      </c>
      <c r="BPW14" s="2508">
        <v>0</v>
      </c>
      <c r="BPX14" s="2508">
        <v>0</v>
      </c>
      <c r="BPY14" s="2508">
        <v>0</v>
      </c>
      <c r="BPZ14" s="2508">
        <v>0</v>
      </c>
      <c r="BQA14" s="2508">
        <v>0</v>
      </c>
      <c r="BQB14" s="2508">
        <v>0</v>
      </c>
      <c r="BQC14" s="2508">
        <v>0</v>
      </c>
      <c r="BQD14" s="2508">
        <v>0</v>
      </c>
      <c r="BQE14" s="2508">
        <v>0</v>
      </c>
      <c r="BQF14" s="2508">
        <v>0</v>
      </c>
      <c r="BQG14" s="2508">
        <v>0</v>
      </c>
      <c r="BQH14" s="2508">
        <v>0</v>
      </c>
      <c r="BQI14" s="2508">
        <v>0</v>
      </c>
      <c r="BQJ14" s="2508">
        <v>0</v>
      </c>
      <c r="BQK14" s="2508">
        <v>0</v>
      </c>
      <c r="BQL14" s="2508">
        <v>0</v>
      </c>
      <c r="BQM14" s="2508">
        <v>0</v>
      </c>
      <c r="BQN14" s="2508">
        <v>0</v>
      </c>
      <c r="BQO14" s="2508">
        <v>0</v>
      </c>
      <c r="BQP14" s="2508">
        <v>0</v>
      </c>
      <c r="BQQ14" s="2508">
        <v>0</v>
      </c>
      <c r="BQR14" s="2508">
        <v>0</v>
      </c>
      <c r="BQS14" s="2508">
        <v>0</v>
      </c>
      <c r="BQT14" s="2508">
        <v>0</v>
      </c>
      <c r="BQU14" s="2508">
        <v>0</v>
      </c>
      <c r="BQV14" s="2508">
        <v>0</v>
      </c>
      <c r="BQW14" s="2508">
        <v>0</v>
      </c>
      <c r="BQX14" s="2508">
        <v>0</v>
      </c>
      <c r="BQY14" s="2508">
        <v>0</v>
      </c>
      <c r="BQZ14" s="2508">
        <v>0</v>
      </c>
      <c r="BRA14" s="2508">
        <v>0</v>
      </c>
      <c r="BRB14" s="2508">
        <v>0</v>
      </c>
      <c r="BRC14" s="2508">
        <v>0</v>
      </c>
      <c r="BRD14" s="2508">
        <v>0</v>
      </c>
      <c r="BRE14" s="2508">
        <v>0</v>
      </c>
      <c r="BRF14" s="2508">
        <v>0</v>
      </c>
      <c r="BRG14" s="2508">
        <v>0</v>
      </c>
      <c r="BRH14" s="2508">
        <v>0</v>
      </c>
      <c r="BRI14" s="2508">
        <v>0</v>
      </c>
      <c r="BRJ14" s="2508">
        <v>0</v>
      </c>
      <c r="BRK14" s="2508">
        <v>0</v>
      </c>
      <c r="BRL14" s="2508">
        <v>0</v>
      </c>
      <c r="BRM14" s="2508">
        <v>0</v>
      </c>
      <c r="BRN14" s="2508">
        <v>0</v>
      </c>
      <c r="BRO14" s="2508">
        <v>0</v>
      </c>
      <c r="BRP14" s="2508">
        <v>0</v>
      </c>
      <c r="BRQ14" s="2283"/>
      <c r="BRS14" s="2283"/>
      <c r="BRU14" s="2508">
        <v>0</v>
      </c>
      <c r="BRV14" s="2508">
        <v>0</v>
      </c>
      <c r="BRW14" s="2508">
        <v>0</v>
      </c>
      <c r="BRX14" s="2508">
        <v>0</v>
      </c>
      <c r="BRY14" s="2508">
        <v>0</v>
      </c>
      <c r="BRZ14" s="2508">
        <v>0</v>
      </c>
      <c r="BSA14" s="2508">
        <v>0</v>
      </c>
      <c r="BSB14" s="2508">
        <v>0</v>
      </c>
      <c r="BSC14" s="2508">
        <v>0</v>
      </c>
      <c r="BSD14" s="2508">
        <v>0</v>
      </c>
      <c r="BSE14" s="2508">
        <v>0</v>
      </c>
      <c r="BSF14" s="2508">
        <v>0</v>
      </c>
      <c r="BSG14" s="2508">
        <v>0</v>
      </c>
      <c r="BSH14" s="2508">
        <v>0</v>
      </c>
      <c r="BSI14" s="2508">
        <v>0</v>
      </c>
      <c r="BSJ14" s="2508">
        <v>0</v>
      </c>
      <c r="BSK14" s="2508">
        <v>0</v>
      </c>
      <c r="BSL14" s="2508">
        <v>0</v>
      </c>
      <c r="BSM14" s="2508">
        <v>0</v>
      </c>
      <c r="BSN14" s="2508">
        <v>0</v>
      </c>
      <c r="BSO14" s="2508">
        <v>0</v>
      </c>
      <c r="BSP14" s="2508">
        <v>0</v>
      </c>
      <c r="BSQ14" s="2508">
        <v>0</v>
      </c>
      <c r="BSR14" s="2508">
        <v>0</v>
      </c>
      <c r="BSS14" s="2508">
        <v>0</v>
      </c>
      <c r="BST14" s="2508">
        <v>0</v>
      </c>
      <c r="BSU14" s="2508">
        <v>0</v>
      </c>
      <c r="BSV14" s="2508">
        <v>0</v>
      </c>
      <c r="BSW14" s="2508">
        <v>0</v>
      </c>
      <c r="BSX14" s="2508">
        <v>0</v>
      </c>
      <c r="BSY14" s="2508">
        <v>0</v>
      </c>
      <c r="BSZ14" s="2508">
        <v>0</v>
      </c>
      <c r="BTA14" s="2508">
        <v>0</v>
      </c>
      <c r="BTB14" s="2508">
        <v>0</v>
      </c>
      <c r="BTC14" s="2508">
        <v>0</v>
      </c>
      <c r="BTD14" s="2508">
        <v>0</v>
      </c>
      <c r="BTE14" s="2508">
        <v>0</v>
      </c>
      <c r="BTF14" s="2508">
        <v>0</v>
      </c>
      <c r="BTG14" s="2508">
        <v>0</v>
      </c>
      <c r="BTH14" s="2508">
        <v>0</v>
      </c>
      <c r="BTI14" s="2508">
        <v>0</v>
      </c>
      <c r="BTJ14" s="2508">
        <v>0</v>
      </c>
      <c r="BTK14" s="2508">
        <v>0</v>
      </c>
      <c r="BTL14" s="2508">
        <v>0</v>
      </c>
      <c r="BTM14" s="2508">
        <v>0</v>
      </c>
      <c r="BTN14" s="2508">
        <v>0</v>
      </c>
      <c r="BTO14" s="2508">
        <v>0</v>
      </c>
      <c r="BTP14" s="2508">
        <v>0</v>
      </c>
      <c r="BTQ14" s="2508">
        <v>0</v>
      </c>
      <c r="BTR14" s="2508">
        <v>0</v>
      </c>
      <c r="BTS14" s="2283"/>
      <c r="BTU14" s="2283"/>
      <c r="BTW14" s="2508">
        <v>0</v>
      </c>
      <c r="BTX14" s="2508">
        <v>0</v>
      </c>
      <c r="BTY14" s="2508">
        <v>0</v>
      </c>
      <c r="BTZ14" s="2508">
        <v>0</v>
      </c>
      <c r="BUA14" s="2508">
        <v>0</v>
      </c>
      <c r="BUB14" s="2508">
        <v>0</v>
      </c>
      <c r="BUC14" s="2508">
        <v>0</v>
      </c>
      <c r="BUD14" s="2508">
        <v>0</v>
      </c>
      <c r="BUE14" s="2508">
        <v>0</v>
      </c>
      <c r="BUF14" s="2508">
        <v>0</v>
      </c>
      <c r="BUG14" s="2508">
        <v>0</v>
      </c>
      <c r="BUH14" s="2508">
        <v>0</v>
      </c>
      <c r="BUI14" s="2508">
        <v>0</v>
      </c>
      <c r="BUJ14" s="2508">
        <v>0</v>
      </c>
      <c r="BUK14" s="2508">
        <v>0</v>
      </c>
      <c r="BUL14" s="2508">
        <v>0</v>
      </c>
      <c r="BUM14" s="2508">
        <v>0</v>
      </c>
      <c r="BUN14" s="2508">
        <v>0</v>
      </c>
      <c r="BUO14" s="2508">
        <v>0</v>
      </c>
      <c r="BUP14" s="2508">
        <v>0</v>
      </c>
      <c r="BUQ14" s="2508">
        <v>0</v>
      </c>
      <c r="BUR14" s="2508">
        <v>0</v>
      </c>
      <c r="BUS14" s="2508">
        <v>0</v>
      </c>
      <c r="BUT14" s="2508">
        <v>0</v>
      </c>
      <c r="BUU14" s="2508">
        <v>0</v>
      </c>
      <c r="BUV14" s="2508">
        <v>0</v>
      </c>
      <c r="BUW14" s="2508">
        <v>0</v>
      </c>
      <c r="BUX14" s="2508">
        <v>0</v>
      </c>
      <c r="BUY14" s="2508">
        <v>0</v>
      </c>
      <c r="BUZ14" s="2508">
        <v>0</v>
      </c>
      <c r="BVA14" s="2508">
        <v>0</v>
      </c>
      <c r="BVB14" s="2508">
        <v>0</v>
      </c>
      <c r="BVC14" s="2508">
        <v>0</v>
      </c>
      <c r="BVD14" s="2508">
        <v>0</v>
      </c>
      <c r="BVE14" s="2508">
        <v>0</v>
      </c>
      <c r="BVF14" s="2508">
        <v>0</v>
      </c>
      <c r="BVG14" s="2508">
        <v>0</v>
      </c>
      <c r="BVH14" s="2508">
        <v>0</v>
      </c>
      <c r="BVI14" s="2508">
        <v>0</v>
      </c>
      <c r="BVJ14" s="2508">
        <v>0</v>
      </c>
      <c r="BVK14" s="2508">
        <v>0</v>
      </c>
      <c r="BVL14" s="2508">
        <v>0</v>
      </c>
      <c r="BVM14" s="2508">
        <v>0</v>
      </c>
      <c r="BVN14" s="2508">
        <v>0</v>
      </c>
      <c r="BVO14" s="2508">
        <v>0</v>
      </c>
      <c r="BVP14" s="2508">
        <v>0</v>
      </c>
      <c r="BVQ14" s="2508">
        <v>0</v>
      </c>
      <c r="BVR14" s="2508">
        <v>0</v>
      </c>
      <c r="BVS14" s="2508">
        <v>0</v>
      </c>
      <c r="BVT14" s="2508">
        <v>0</v>
      </c>
      <c r="BVU14" s="2283"/>
      <c r="BVW14" s="2283"/>
      <c r="BVY14" s="2508">
        <v>0</v>
      </c>
      <c r="BVZ14" s="2508">
        <v>0</v>
      </c>
      <c r="BWA14" s="2508">
        <v>0</v>
      </c>
      <c r="BWB14" s="2508">
        <v>0</v>
      </c>
      <c r="BWC14" s="2508">
        <v>0</v>
      </c>
      <c r="BWD14" s="2508">
        <v>0</v>
      </c>
      <c r="BWE14" s="2508">
        <v>0</v>
      </c>
      <c r="BWF14" s="2508">
        <v>0</v>
      </c>
      <c r="BWG14" s="2508">
        <v>0</v>
      </c>
      <c r="BWH14" s="2508">
        <v>27794.694259155622</v>
      </c>
      <c r="BWI14" s="2508">
        <v>0</v>
      </c>
      <c r="BWJ14" s="2508">
        <v>0</v>
      </c>
      <c r="BWK14" s="2508">
        <v>0</v>
      </c>
      <c r="BWL14" s="2508">
        <v>0</v>
      </c>
      <c r="BWM14" s="2508">
        <v>0</v>
      </c>
      <c r="BWN14" s="2508">
        <v>32233.323993582671</v>
      </c>
      <c r="BWO14" s="2508">
        <v>0</v>
      </c>
      <c r="BWP14" s="2508">
        <v>0</v>
      </c>
      <c r="BWQ14" s="2508">
        <v>0</v>
      </c>
      <c r="BWR14" s="2508">
        <v>0</v>
      </c>
      <c r="BWS14" s="2508">
        <v>0</v>
      </c>
      <c r="BWT14" s="2508">
        <v>0</v>
      </c>
      <c r="BWU14" s="2508">
        <v>0</v>
      </c>
      <c r="BWV14" s="2508">
        <v>0</v>
      </c>
      <c r="BWW14" s="2508">
        <v>0</v>
      </c>
      <c r="BWX14" s="2508">
        <v>0</v>
      </c>
      <c r="BWY14" s="2508">
        <v>0</v>
      </c>
      <c r="BWZ14" s="2508">
        <v>0</v>
      </c>
      <c r="BXA14" s="2508">
        <v>0</v>
      </c>
      <c r="BXB14" s="2508">
        <v>0</v>
      </c>
      <c r="BXC14" s="2508">
        <v>0</v>
      </c>
      <c r="BXD14" s="2508">
        <v>0</v>
      </c>
      <c r="BXE14" s="2508">
        <v>0</v>
      </c>
      <c r="BXF14" s="2508">
        <v>0</v>
      </c>
      <c r="BXG14" s="2508">
        <v>0</v>
      </c>
      <c r="BXH14" s="2508">
        <v>0</v>
      </c>
      <c r="BXI14" s="2508">
        <v>0</v>
      </c>
      <c r="BXJ14" s="2508">
        <v>0</v>
      </c>
      <c r="BXK14" s="2508">
        <v>0</v>
      </c>
      <c r="BXL14" s="2508">
        <v>0</v>
      </c>
      <c r="BXM14" s="2508">
        <v>0</v>
      </c>
      <c r="BXN14" s="2508">
        <v>0</v>
      </c>
      <c r="BXO14" s="2508">
        <v>0</v>
      </c>
      <c r="BXP14" s="2508">
        <v>0</v>
      </c>
      <c r="BXQ14" s="2508">
        <v>0</v>
      </c>
      <c r="BXR14" s="2508">
        <v>0</v>
      </c>
      <c r="BXS14" s="2508">
        <v>0</v>
      </c>
      <c r="BXT14" s="2508">
        <v>0</v>
      </c>
      <c r="BXU14" s="2508">
        <v>0</v>
      </c>
      <c r="BXV14" s="2508">
        <v>0</v>
      </c>
      <c r="BXW14" s="2283"/>
      <c r="BXY14" s="2283"/>
      <c r="BYA14" s="2508">
        <v>0</v>
      </c>
      <c r="BYB14" s="2508">
        <v>0</v>
      </c>
      <c r="BYC14" s="2508">
        <v>0</v>
      </c>
      <c r="BYD14" s="2508">
        <v>0</v>
      </c>
      <c r="BYE14" s="2508">
        <v>0</v>
      </c>
      <c r="BYF14" s="2508">
        <v>0</v>
      </c>
      <c r="BYG14" s="2508">
        <v>0</v>
      </c>
      <c r="BYH14" s="2508">
        <v>0</v>
      </c>
      <c r="BYI14" s="2508">
        <v>0</v>
      </c>
      <c r="BYJ14" s="2508">
        <v>0</v>
      </c>
      <c r="BYK14" s="2508">
        <v>0</v>
      </c>
      <c r="BYL14" s="2508">
        <v>0</v>
      </c>
      <c r="BYM14" s="2508">
        <v>0</v>
      </c>
      <c r="BYN14" s="2508">
        <v>0</v>
      </c>
      <c r="BYO14" s="2508">
        <v>0</v>
      </c>
      <c r="BYP14" s="2508">
        <v>0</v>
      </c>
      <c r="BYQ14" s="2508">
        <v>0</v>
      </c>
      <c r="BYR14" s="2508">
        <v>0</v>
      </c>
      <c r="BYS14" s="2508">
        <v>0</v>
      </c>
      <c r="BYT14" s="2508">
        <v>0</v>
      </c>
      <c r="BYU14" s="2508">
        <v>0</v>
      </c>
      <c r="BYV14" s="2508">
        <v>0</v>
      </c>
      <c r="BYW14" s="2508">
        <v>0</v>
      </c>
      <c r="BYX14" s="2508">
        <v>0</v>
      </c>
      <c r="BYY14" s="2508">
        <v>0</v>
      </c>
      <c r="BYZ14" s="2508">
        <v>0</v>
      </c>
      <c r="BZA14" s="2508">
        <v>0</v>
      </c>
      <c r="BZB14" s="2508">
        <v>0</v>
      </c>
      <c r="BZC14" s="2508">
        <v>0</v>
      </c>
      <c r="BZD14" s="2508">
        <v>0</v>
      </c>
      <c r="BZE14" s="2508">
        <v>0</v>
      </c>
      <c r="BZF14" s="2508">
        <v>0</v>
      </c>
      <c r="BZG14" s="2508">
        <v>0</v>
      </c>
      <c r="BZH14" s="2508">
        <v>0</v>
      </c>
      <c r="BZI14" s="2508">
        <v>0</v>
      </c>
      <c r="BZJ14" s="2508">
        <v>0</v>
      </c>
      <c r="BZK14" s="2508">
        <v>0</v>
      </c>
      <c r="BZL14" s="2508">
        <v>0</v>
      </c>
      <c r="BZM14" s="2508">
        <v>0</v>
      </c>
      <c r="BZN14" s="2508">
        <v>0</v>
      </c>
      <c r="BZO14" s="2508">
        <v>0</v>
      </c>
      <c r="BZP14" s="2508">
        <v>0</v>
      </c>
      <c r="BZQ14" s="2508">
        <v>0</v>
      </c>
      <c r="BZR14" s="2508">
        <v>0</v>
      </c>
      <c r="BZS14" s="2508">
        <v>0</v>
      </c>
      <c r="BZT14" s="2508">
        <v>0</v>
      </c>
      <c r="BZU14" s="2508">
        <v>0</v>
      </c>
      <c r="BZV14" s="2508">
        <v>0</v>
      </c>
      <c r="BZW14" s="2508">
        <v>0</v>
      </c>
      <c r="BZX14" s="2508">
        <v>0</v>
      </c>
      <c r="BZY14" s="2283"/>
      <c r="CAA14" s="2283"/>
      <c r="CAC14" s="2508">
        <v>0</v>
      </c>
      <c r="CAD14" s="2508">
        <v>0</v>
      </c>
      <c r="CAE14" s="2508">
        <v>0</v>
      </c>
      <c r="CAF14" s="2508">
        <v>0</v>
      </c>
      <c r="CAG14" s="2508">
        <v>0</v>
      </c>
      <c r="CAH14" s="2508">
        <v>0</v>
      </c>
      <c r="CAI14" s="2508">
        <v>0</v>
      </c>
      <c r="CAJ14" s="2508">
        <v>0</v>
      </c>
      <c r="CAK14" s="2508">
        <v>0</v>
      </c>
      <c r="CAL14" s="2508">
        <v>27850.283647673932</v>
      </c>
      <c r="CAM14" s="2508">
        <v>0</v>
      </c>
      <c r="CAN14" s="2508">
        <v>0</v>
      </c>
      <c r="CAO14" s="2508">
        <v>0</v>
      </c>
      <c r="CAP14" s="2508">
        <v>0</v>
      </c>
      <c r="CAQ14" s="2508">
        <v>0</v>
      </c>
      <c r="CAR14" s="2508">
        <v>32297.790641569842</v>
      </c>
      <c r="CAS14" s="2508">
        <v>0</v>
      </c>
      <c r="CAT14" s="2508">
        <v>0</v>
      </c>
      <c r="CAU14" s="2508">
        <v>0</v>
      </c>
      <c r="CAV14" s="2508">
        <v>0</v>
      </c>
      <c r="CAW14" s="2508">
        <v>0</v>
      </c>
      <c r="CAX14" s="2508">
        <v>0</v>
      </c>
      <c r="CAY14" s="2508">
        <v>0</v>
      </c>
      <c r="CAZ14" s="2508">
        <v>0</v>
      </c>
      <c r="CBA14" s="2508">
        <v>0</v>
      </c>
      <c r="CBB14" s="2508">
        <v>0</v>
      </c>
      <c r="CBC14" s="2508">
        <v>0</v>
      </c>
      <c r="CBD14" s="2508">
        <v>0</v>
      </c>
      <c r="CBE14" s="2508">
        <v>0</v>
      </c>
      <c r="CBF14" s="2508">
        <v>0</v>
      </c>
      <c r="CBG14" s="2508">
        <v>0</v>
      </c>
      <c r="CBH14" s="2508">
        <v>0</v>
      </c>
      <c r="CBI14" s="2508">
        <v>0</v>
      </c>
      <c r="CBJ14" s="2508">
        <v>0</v>
      </c>
      <c r="CBK14" s="2508">
        <v>0</v>
      </c>
      <c r="CBL14" s="2508">
        <v>0</v>
      </c>
      <c r="CBM14" s="2508">
        <v>0</v>
      </c>
      <c r="CBN14" s="2508">
        <v>0</v>
      </c>
      <c r="CBO14" s="2508">
        <v>0</v>
      </c>
      <c r="CBP14" s="2508">
        <v>0</v>
      </c>
      <c r="CBQ14" s="2508">
        <v>0</v>
      </c>
      <c r="CBR14" s="2508">
        <v>0</v>
      </c>
      <c r="CBS14" s="2508">
        <v>0</v>
      </c>
      <c r="CBT14" s="2508">
        <v>0</v>
      </c>
      <c r="CBU14" s="2508">
        <v>0</v>
      </c>
      <c r="CBV14" s="2508">
        <v>0</v>
      </c>
      <c r="CBW14" s="2508">
        <v>0</v>
      </c>
      <c r="CBX14" s="2508">
        <v>0</v>
      </c>
      <c r="CBY14" s="2508">
        <v>0</v>
      </c>
      <c r="CBZ14" s="2508">
        <v>0</v>
      </c>
      <c r="CCA14" s="2283"/>
      <c r="CCC14" s="2283"/>
      <c r="CCE14" s="2508">
        <v>0</v>
      </c>
      <c r="CCF14" s="2508">
        <v>0</v>
      </c>
      <c r="CCG14" s="2508">
        <v>0</v>
      </c>
      <c r="CCH14" s="2508">
        <v>0</v>
      </c>
      <c r="CCI14" s="2508">
        <v>0</v>
      </c>
      <c r="CCJ14" s="2508">
        <v>0</v>
      </c>
      <c r="CCK14" s="2508">
        <v>0</v>
      </c>
      <c r="CCL14" s="2508">
        <v>0</v>
      </c>
      <c r="CCM14" s="2508">
        <v>0</v>
      </c>
      <c r="CCN14" s="2508">
        <v>0</v>
      </c>
      <c r="CCO14" s="2508">
        <v>0</v>
      </c>
      <c r="CCP14" s="2508">
        <v>0</v>
      </c>
      <c r="CCQ14" s="2508">
        <v>0</v>
      </c>
      <c r="CCR14" s="2508">
        <v>0</v>
      </c>
      <c r="CCS14" s="2508">
        <v>0</v>
      </c>
      <c r="CCT14" s="2508">
        <v>0</v>
      </c>
      <c r="CCU14" s="2508">
        <v>0</v>
      </c>
      <c r="CCV14" s="2508">
        <v>0</v>
      </c>
      <c r="CCW14" s="2508">
        <v>0</v>
      </c>
      <c r="CCX14" s="2508">
        <v>0</v>
      </c>
      <c r="CCY14" s="2508">
        <v>0</v>
      </c>
      <c r="CCZ14" s="2508">
        <v>0</v>
      </c>
      <c r="CDA14" s="2508">
        <v>0</v>
      </c>
      <c r="CDB14" s="2508">
        <v>0</v>
      </c>
      <c r="CDC14" s="2508">
        <v>0</v>
      </c>
      <c r="CDD14" s="2508">
        <v>0</v>
      </c>
      <c r="CDE14" s="2508">
        <v>0</v>
      </c>
      <c r="CDF14" s="2508">
        <v>0</v>
      </c>
      <c r="CDG14" s="2508">
        <v>0</v>
      </c>
      <c r="CDH14" s="2508">
        <v>0</v>
      </c>
      <c r="CDI14" s="2508">
        <v>0</v>
      </c>
      <c r="CDJ14" s="2508">
        <v>0</v>
      </c>
      <c r="CDK14" s="2508">
        <v>0</v>
      </c>
      <c r="CDL14" s="2508">
        <v>0</v>
      </c>
      <c r="CDM14" s="2508">
        <v>0</v>
      </c>
      <c r="CDN14" s="2508">
        <v>0</v>
      </c>
      <c r="CDO14" s="2508">
        <v>0</v>
      </c>
      <c r="CDP14" s="2508">
        <v>0</v>
      </c>
      <c r="CDQ14" s="2508">
        <v>0</v>
      </c>
      <c r="CDR14" s="2508">
        <v>0</v>
      </c>
      <c r="CDS14" s="2508">
        <v>0</v>
      </c>
      <c r="CDT14" s="2508">
        <v>0</v>
      </c>
      <c r="CDU14" s="2508">
        <v>0</v>
      </c>
      <c r="CDV14" s="2508">
        <v>0</v>
      </c>
      <c r="CDW14" s="2508">
        <v>0</v>
      </c>
      <c r="CDX14" s="2508">
        <v>0</v>
      </c>
      <c r="CDY14" s="2508">
        <v>0</v>
      </c>
      <c r="CDZ14" s="2508">
        <v>0</v>
      </c>
      <c r="CEA14" s="2508">
        <v>0</v>
      </c>
      <c r="CEB14" s="2508">
        <v>0</v>
      </c>
      <c r="CEC14" s="2283"/>
      <c r="CEE14" s="2283"/>
      <c r="CEG14" s="2508">
        <v>0</v>
      </c>
      <c r="CEH14" s="2508">
        <v>0</v>
      </c>
      <c r="CEI14" s="2508">
        <v>0</v>
      </c>
      <c r="CEJ14" s="2508">
        <v>0</v>
      </c>
      <c r="CEK14" s="2508">
        <v>0</v>
      </c>
      <c r="CEL14" s="2508">
        <v>0</v>
      </c>
      <c r="CEM14" s="2508">
        <v>0</v>
      </c>
      <c r="CEN14" s="2508">
        <v>0</v>
      </c>
      <c r="CEO14" s="2508">
        <v>0</v>
      </c>
      <c r="CEP14" s="2508">
        <v>0</v>
      </c>
      <c r="CEQ14" s="2508">
        <v>0</v>
      </c>
      <c r="CER14" s="2508">
        <v>0</v>
      </c>
      <c r="CES14" s="2508">
        <v>0</v>
      </c>
      <c r="CET14" s="2508">
        <v>0</v>
      </c>
      <c r="CEU14" s="2508">
        <v>0</v>
      </c>
      <c r="CEV14" s="2508">
        <v>0</v>
      </c>
      <c r="CEW14" s="2508">
        <v>0</v>
      </c>
      <c r="CEX14" s="2508">
        <v>0</v>
      </c>
      <c r="CEY14" s="2508">
        <v>0</v>
      </c>
      <c r="CEZ14" s="2508">
        <v>0</v>
      </c>
      <c r="CFA14" s="2508">
        <v>0</v>
      </c>
      <c r="CFB14" s="2508">
        <v>0</v>
      </c>
      <c r="CFC14" s="2508">
        <v>0</v>
      </c>
      <c r="CFD14" s="2508">
        <v>0</v>
      </c>
      <c r="CFE14" s="2508">
        <v>0</v>
      </c>
      <c r="CFF14" s="2508">
        <v>0</v>
      </c>
      <c r="CFG14" s="2508">
        <v>0</v>
      </c>
      <c r="CFH14" s="2508">
        <v>0</v>
      </c>
      <c r="CFI14" s="2508">
        <v>0</v>
      </c>
      <c r="CFJ14" s="2508">
        <v>0</v>
      </c>
      <c r="CFK14" s="2508">
        <v>0</v>
      </c>
      <c r="CFL14" s="2508">
        <v>0</v>
      </c>
      <c r="CFM14" s="2508">
        <v>0</v>
      </c>
      <c r="CFN14" s="2508">
        <v>0</v>
      </c>
      <c r="CFO14" s="2508">
        <v>0</v>
      </c>
      <c r="CFP14" s="2508">
        <v>0</v>
      </c>
      <c r="CFQ14" s="2508">
        <v>0</v>
      </c>
      <c r="CFR14" s="2508">
        <v>0</v>
      </c>
      <c r="CFS14" s="2508">
        <v>0</v>
      </c>
      <c r="CFT14" s="2508">
        <v>0</v>
      </c>
      <c r="CFU14" s="2508">
        <v>0</v>
      </c>
      <c r="CFV14" s="2508">
        <v>0</v>
      </c>
      <c r="CFW14" s="2508">
        <v>0</v>
      </c>
      <c r="CFX14" s="2508">
        <v>0</v>
      </c>
      <c r="CFY14" s="2508">
        <v>0</v>
      </c>
      <c r="CFZ14" s="2508">
        <v>0</v>
      </c>
      <c r="CGA14" s="2508">
        <v>0</v>
      </c>
      <c r="CGB14" s="2508">
        <v>0</v>
      </c>
      <c r="CGC14" s="2508">
        <v>0</v>
      </c>
      <c r="CGD14" s="2508">
        <v>0</v>
      </c>
      <c r="CGE14" s="2283"/>
      <c r="CGG14" s="2283"/>
      <c r="CGI14" s="2883"/>
      <c r="CGJ14" s="2883"/>
      <c r="CGK14" s="2883"/>
      <c r="CGL14" s="2883"/>
      <c r="CGM14" s="2883"/>
      <c r="CGN14" s="2883"/>
      <c r="CGO14" s="2883"/>
      <c r="CGP14" s="2883"/>
      <c r="CGQ14" s="2883"/>
      <c r="CGR14" s="2883"/>
      <c r="CGS14" s="2883"/>
      <c r="CGT14" s="2883"/>
      <c r="CGU14" s="2883"/>
      <c r="CGV14" s="2883"/>
      <c r="CGW14" s="2883"/>
      <c r="CGX14" s="2883"/>
      <c r="CGY14" s="2883"/>
      <c r="CGZ14" s="2883"/>
      <c r="CHA14" s="2883"/>
      <c r="CHB14" s="2883"/>
      <c r="CHC14" s="2883"/>
      <c r="CHD14" s="2883"/>
      <c r="CHE14" s="2883"/>
      <c r="CHF14" s="2883"/>
      <c r="CHG14" s="2883"/>
      <c r="CHH14" s="2883"/>
      <c r="CHI14" s="2883"/>
      <c r="CHJ14" s="2883"/>
      <c r="CHK14" s="2883"/>
      <c r="CHL14" s="2883"/>
      <c r="CHM14" s="2883"/>
      <c r="CHN14" s="2883"/>
      <c r="CHO14" s="2883"/>
      <c r="CHP14" s="2883"/>
      <c r="CHQ14" s="2883"/>
      <c r="CHR14" s="2883"/>
      <c r="CHS14" s="2883"/>
      <c r="CHT14" s="2883"/>
      <c r="CHU14" s="2883"/>
      <c r="CHV14" s="2883"/>
      <c r="CHW14" s="2883"/>
      <c r="CHX14" s="2883"/>
      <c r="CHY14" s="2883"/>
      <c r="CHZ14" s="2883"/>
      <c r="CIA14" s="2883"/>
      <c r="CIB14" s="2883"/>
      <c r="CIC14" s="2883"/>
      <c r="CID14" s="2883"/>
      <c r="CIE14" s="2883"/>
      <c r="CIF14" s="2883"/>
      <c r="CIG14" s="2283"/>
      <c r="CII14" s="2283"/>
      <c r="CIK14" s="2508">
        <v>0</v>
      </c>
      <c r="CIL14" s="2508">
        <v>0</v>
      </c>
      <c r="CIM14" s="2508">
        <v>0</v>
      </c>
      <c r="CIN14" s="2508">
        <v>0</v>
      </c>
      <c r="CIO14" s="2508">
        <v>0</v>
      </c>
      <c r="CIP14" s="2508">
        <v>0</v>
      </c>
      <c r="CIQ14" s="2508">
        <v>0</v>
      </c>
      <c r="CIR14" s="2508">
        <v>0</v>
      </c>
      <c r="CIS14" s="2508">
        <v>0</v>
      </c>
      <c r="CIT14" s="2508">
        <v>0</v>
      </c>
      <c r="CIU14" s="2508">
        <v>0</v>
      </c>
      <c r="CIV14" s="2508">
        <v>0</v>
      </c>
      <c r="CIW14" s="2508">
        <v>0</v>
      </c>
      <c r="CIX14" s="2508">
        <v>0</v>
      </c>
      <c r="CIY14" s="2508">
        <v>0</v>
      </c>
      <c r="CIZ14" s="2508">
        <v>0</v>
      </c>
      <c r="CJA14" s="2508">
        <v>0</v>
      </c>
      <c r="CJB14" s="2508">
        <v>0</v>
      </c>
      <c r="CJC14" s="2508">
        <v>0</v>
      </c>
      <c r="CJD14" s="2508">
        <v>0</v>
      </c>
      <c r="CJE14" s="2508">
        <v>0</v>
      </c>
      <c r="CJF14" s="2508">
        <v>0</v>
      </c>
      <c r="CJG14" s="2508">
        <v>0</v>
      </c>
      <c r="CJH14" s="2508">
        <v>0</v>
      </c>
      <c r="CJI14" s="2508">
        <v>0</v>
      </c>
      <c r="CJJ14" s="2508">
        <v>0</v>
      </c>
      <c r="CJK14" s="2508">
        <v>0</v>
      </c>
      <c r="CJL14" s="2508">
        <v>0</v>
      </c>
      <c r="CJM14" s="2508">
        <v>0</v>
      </c>
      <c r="CJN14" s="2508">
        <v>0</v>
      </c>
      <c r="CJO14" s="2508">
        <v>0</v>
      </c>
      <c r="CJP14" s="2508">
        <v>0</v>
      </c>
      <c r="CJQ14" s="2508">
        <v>0</v>
      </c>
      <c r="CJR14" s="2508">
        <v>0</v>
      </c>
      <c r="CJS14" s="2508">
        <v>0</v>
      </c>
      <c r="CJT14" s="2508">
        <v>0</v>
      </c>
      <c r="CJU14" s="2508">
        <v>0</v>
      </c>
      <c r="CJV14" s="2508">
        <v>0</v>
      </c>
      <c r="CJW14" s="2508">
        <v>0</v>
      </c>
      <c r="CJX14" s="2508">
        <v>0</v>
      </c>
      <c r="CJY14" s="2508">
        <v>0</v>
      </c>
      <c r="CJZ14" s="2508">
        <v>0</v>
      </c>
      <c r="CKA14" s="2508">
        <v>0</v>
      </c>
      <c r="CKB14" s="2508">
        <v>0</v>
      </c>
      <c r="CKC14" s="2508">
        <v>0</v>
      </c>
      <c r="CKD14" s="2508">
        <v>0</v>
      </c>
      <c r="CKE14" s="2508">
        <v>0</v>
      </c>
      <c r="CKF14" s="2508">
        <v>0</v>
      </c>
      <c r="CKG14" s="2508">
        <v>0</v>
      </c>
      <c r="CKH14" s="2508">
        <v>0</v>
      </c>
      <c r="CKI14" s="2283"/>
      <c r="CKK14" s="2283"/>
      <c r="CKM14" s="2508">
        <v>0</v>
      </c>
      <c r="CKN14" s="2508">
        <v>0</v>
      </c>
      <c r="CKO14" s="2508">
        <v>0</v>
      </c>
      <c r="CKP14" s="2508">
        <v>0</v>
      </c>
      <c r="CKQ14" s="2508">
        <v>0</v>
      </c>
      <c r="CKR14" s="2508">
        <v>0</v>
      </c>
      <c r="CKS14" s="2508">
        <v>0</v>
      </c>
      <c r="CKT14" s="2508">
        <v>0</v>
      </c>
      <c r="CKU14" s="2508">
        <v>0</v>
      </c>
      <c r="CKV14" s="2508">
        <v>0</v>
      </c>
      <c r="CKW14" s="2508">
        <v>0</v>
      </c>
      <c r="CKX14" s="2508">
        <v>0</v>
      </c>
      <c r="CKY14" s="2508">
        <v>0</v>
      </c>
      <c r="CKZ14" s="2508">
        <v>0</v>
      </c>
      <c r="CLA14" s="2508">
        <v>0</v>
      </c>
      <c r="CLB14" s="2508">
        <v>0</v>
      </c>
      <c r="CLC14" s="2508">
        <v>0</v>
      </c>
      <c r="CLD14" s="2508">
        <v>0</v>
      </c>
      <c r="CLE14" s="2508">
        <v>0</v>
      </c>
      <c r="CLF14" s="2508">
        <v>0</v>
      </c>
      <c r="CLG14" s="2508">
        <v>0</v>
      </c>
      <c r="CLH14" s="2508">
        <v>0</v>
      </c>
      <c r="CLI14" s="2508">
        <v>0</v>
      </c>
      <c r="CLJ14" s="2508">
        <v>0</v>
      </c>
      <c r="CLK14" s="2508">
        <v>0</v>
      </c>
      <c r="CLL14" s="2508">
        <v>0</v>
      </c>
      <c r="CLM14" s="2508">
        <v>0</v>
      </c>
      <c r="CLN14" s="2508">
        <v>0</v>
      </c>
      <c r="CLO14" s="2508">
        <v>0</v>
      </c>
      <c r="CLP14" s="2508">
        <v>0</v>
      </c>
      <c r="CLQ14" s="2508">
        <v>0</v>
      </c>
      <c r="CLR14" s="2508">
        <v>0</v>
      </c>
      <c r="CLS14" s="2508">
        <v>0</v>
      </c>
      <c r="CLT14" s="2508">
        <v>0</v>
      </c>
      <c r="CLU14" s="2508">
        <v>0</v>
      </c>
      <c r="CLV14" s="2508">
        <v>0</v>
      </c>
      <c r="CLW14" s="2508">
        <v>0</v>
      </c>
      <c r="CLX14" s="2508">
        <v>0</v>
      </c>
      <c r="CLY14" s="2508">
        <v>0</v>
      </c>
      <c r="CLZ14" s="2508">
        <v>0</v>
      </c>
      <c r="CMA14" s="2508">
        <v>0</v>
      </c>
      <c r="CMB14" s="2508">
        <v>0</v>
      </c>
      <c r="CMC14" s="2508">
        <v>0</v>
      </c>
      <c r="CMD14" s="2508">
        <v>0</v>
      </c>
      <c r="CME14" s="2508">
        <v>0</v>
      </c>
      <c r="CMF14" s="2508">
        <v>0</v>
      </c>
      <c r="CMG14" s="2508">
        <v>0</v>
      </c>
      <c r="CMH14" s="2508">
        <v>0</v>
      </c>
      <c r="CMI14" s="2508">
        <v>0</v>
      </c>
      <c r="CMJ14" s="2508">
        <v>0</v>
      </c>
      <c r="CMK14" s="2508">
        <v>0</v>
      </c>
      <c r="CML14" s="2508">
        <v>0</v>
      </c>
      <c r="CMM14" s="2508">
        <v>0</v>
      </c>
      <c r="CMN14" s="2508">
        <v>0</v>
      </c>
      <c r="CMO14" s="2508">
        <v>0</v>
      </c>
      <c r="CMP14" s="2508">
        <v>0</v>
      </c>
      <c r="CMQ14" s="2508">
        <v>0</v>
      </c>
      <c r="CMR14" s="2508">
        <v>0</v>
      </c>
      <c r="CMS14" s="2508">
        <v>0</v>
      </c>
      <c r="CMT14" s="2508">
        <v>0</v>
      </c>
      <c r="CMU14" s="2508">
        <v>0</v>
      </c>
      <c r="CMV14" s="2508">
        <v>0</v>
      </c>
      <c r="CMW14" s="2508">
        <v>0</v>
      </c>
      <c r="CMX14" s="2508">
        <v>0</v>
      </c>
      <c r="CMY14" s="2508">
        <v>0</v>
      </c>
      <c r="CMZ14" s="2508">
        <v>0</v>
      </c>
      <c r="CNA14" s="2508">
        <v>0</v>
      </c>
      <c r="CNB14" s="2508">
        <v>0</v>
      </c>
      <c r="CNC14" s="2508">
        <v>0</v>
      </c>
      <c r="CND14" s="2508">
        <v>0</v>
      </c>
      <c r="CNE14" s="2508">
        <v>0</v>
      </c>
      <c r="CNF14" s="2508">
        <v>0</v>
      </c>
      <c r="CNG14" s="2508">
        <v>0</v>
      </c>
      <c r="CNH14" s="2508">
        <v>0</v>
      </c>
      <c r="CNI14" s="2508">
        <v>0</v>
      </c>
      <c r="CNJ14" s="2508">
        <v>0</v>
      </c>
      <c r="CNK14" s="2508">
        <v>0</v>
      </c>
      <c r="CNL14" s="2508">
        <v>0</v>
      </c>
      <c r="CNM14" s="2508">
        <v>0</v>
      </c>
      <c r="CNN14" s="2508">
        <v>0</v>
      </c>
      <c r="CNO14" s="2508">
        <v>0</v>
      </c>
      <c r="CNP14" s="2508">
        <v>0</v>
      </c>
      <c r="CNQ14" s="2508">
        <v>0</v>
      </c>
      <c r="CNR14" s="2508">
        <v>0</v>
      </c>
      <c r="CNS14" s="2508">
        <v>0</v>
      </c>
      <c r="CNT14" s="2508">
        <v>0</v>
      </c>
      <c r="CNU14" s="2508">
        <v>0</v>
      </c>
      <c r="CNV14" s="2508">
        <v>0</v>
      </c>
      <c r="CNW14" s="2508">
        <v>0</v>
      </c>
      <c r="CNX14" s="2508">
        <v>0</v>
      </c>
      <c r="CNY14" s="2508">
        <v>0</v>
      </c>
      <c r="CNZ14" s="2508">
        <v>0</v>
      </c>
      <c r="COA14" s="2508">
        <v>0</v>
      </c>
      <c r="COB14" s="2508">
        <v>0</v>
      </c>
      <c r="COC14" s="2508">
        <v>0</v>
      </c>
      <c r="COD14" s="2508">
        <v>0</v>
      </c>
      <c r="COE14" s="2508">
        <v>0</v>
      </c>
      <c r="COF14" s="2508">
        <v>0</v>
      </c>
      <c r="COG14" s="2508">
        <v>0</v>
      </c>
      <c r="COH14" s="2508">
        <v>0</v>
      </c>
      <c r="COI14" s="2508">
        <v>0</v>
      </c>
      <c r="COJ14" s="2508">
        <v>0</v>
      </c>
      <c r="COK14" s="2508">
        <v>0</v>
      </c>
      <c r="COL14" s="2508">
        <v>0</v>
      </c>
      <c r="COM14" s="2508">
        <v>0</v>
      </c>
      <c r="CON14" s="2508">
        <v>0</v>
      </c>
      <c r="COO14" s="2508">
        <v>0</v>
      </c>
      <c r="COP14" s="2508">
        <v>0</v>
      </c>
      <c r="COQ14" s="2508">
        <v>0</v>
      </c>
      <c r="COR14" s="2508">
        <v>0</v>
      </c>
      <c r="COS14" s="2508">
        <v>0</v>
      </c>
      <c r="COT14" s="2508">
        <v>0</v>
      </c>
      <c r="COU14" s="2508">
        <v>0</v>
      </c>
      <c r="COV14" s="2508">
        <v>0</v>
      </c>
      <c r="COW14" s="2508">
        <v>0</v>
      </c>
      <c r="COX14" s="2508">
        <v>0</v>
      </c>
      <c r="COY14" s="2508">
        <v>0</v>
      </c>
      <c r="COZ14" s="2508">
        <v>0</v>
      </c>
      <c r="CPA14" s="2508">
        <v>0</v>
      </c>
      <c r="CPB14" s="2508">
        <v>0</v>
      </c>
      <c r="CPC14" s="2508">
        <v>0</v>
      </c>
      <c r="CPD14" s="2508">
        <v>0</v>
      </c>
      <c r="CPE14" s="2508">
        <v>0</v>
      </c>
      <c r="CPF14" s="2508">
        <v>0</v>
      </c>
      <c r="CPG14" s="2508">
        <v>0</v>
      </c>
      <c r="CPH14" s="2508">
        <v>0</v>
      </c>
      <c r="CPI14" s="2508">
        <v>0</v>
      </c>
      <c r="CPJ14" s="2508">
        <v>0</v>
      </c>
      <c r="CPK14" s="2508">
        <v>0</v>
      </c>
      <c r="CPL14" s="2508">
        <v>0</v>
      </c>
      <c r="CPM14" s="2508">
        <v>0</v>
      </c>
      <c r="CPN14" s="2508">
        <v>0</v>
      </c>
      <c r="CPO14" s="2508">
        <v>0</v>
      </c>
      <c r="CPP14" s="2508">
        <v>0</v>
      </c>
      <c r="CPQ14" s="2508">
        <v>0</v>
      </c>
      <c r="CPR14" s="2508">
        <v>0</v>
      </c>
      <c r="CPS14" s="2508">
        <v>0</v>
      </c>
      <c r="CPT14" s="2508">
        <v>0</v>
      </c>
      <c r="CPU14" s="2508">
        <v>0</v>
      </c>
      <c r="CPV14" s="2508">
        <v>0</v>
      </c>
      <c r="CPW14" s="2508">
        <v>0</v>
      </c>
      <c r="CPX14" s="2508">
        <v>0</v>
      </c>
      <c r="CPY14" s="2508">
        <v>0</v>
      </c>
      <c r="CPZ14" s="2508">
        <v>0</v>
      </c>
      <c r="CQA14" s="2508">
        <v>0</v>
      </c>
      <c r="CQB14" s="2508">
        <v>0</v>
      </c>
      <c r="CQC14" s="2508">
        <v>0</v>
      </c>
      <c r="CQD14" s="2508">
        <v>0</v>
      </c>
      <c r="CQE14" s="2508">
        <v>0</v>
      </c>
      <c r="CQF14" s="2508">
        <v>0</v>
      </c>
      <c r="CQG14" s="2508">
        <v>0</v>
      </c>
      <c r="CQH14" s="2508">
        <v>0</v>
      </c>
      <c r="CQI14" s="2508">
        <v>0</v>
      </c>
      <c r="CQJ14" s="2508">
        <v>0</v>
      </c>
      <c r="CQK14" s="2508">
        <v>0</v>
      </c>
      <c r="CQL14" s="2508">
        <v>0</v>
      </c>
      <c r="CQM14" s="2508">
        <v>0</v>
      </c>
      <c r="CQN14" s="2508">
        <v>0</v>
      </c>
      <c r="CQO14" s="2508">
        <v>0</v>
      </c>
      <c r="CQP14" s="2508">
        <v>0</v>
      </c>
      <c r="CQQ14" s="2508">
        <v>0</v>
      </c>
      <c r="CQR14" s="2508">
        <v>0</v>
      </c>
      <c r="CQS14" s="2508">
        <v>0</v>
      </c>
      <c r="CQT14" s="2508">
        <v>0</v>
      </c>
      <c r="CQU14" s="2508">
        <v>0</v>
      </c>
      <c r="CQV14" s="2508">
        <v>0</v>
      </c>
      <c r="CQW14" s="2508">
        <v>0</v>
      </c>
      <c r="CQX14" s="2508">
        <v>0</v>
      </c>
      <c r="CQY14" s="2508">
        <v>0</v>
      </c>
      <c r="CQZ14" s="2508">
        <v>0</v>
      </c>
      <c r="CRA14" s="2508">
        <v>0</v>
      </c>
      <c r="CRB14" s="2508">
        <v>0</v>
      </c>
      <c r="CRC14" s="2508">
        <v>0</v>
      </c>
      <c r="CRD14" s="2508">
        <v>0</v>
      </c>
      <c r="CRE14" s="2508">
        <v>0</v>
      </c>
      <c r="CRF14" s="2508">
        <v>0</v>
      </c>
      <c r="CRG14" s="2508">
        <v>0</v>
      </c>
      <c r="CRH14" s="2508">
        <v>0</v>
      </c>
      <c r="CRI14" s="2508">
        <v>0</v>
      </c>
      <c r="CRJ14" s="2508">
        <v>0</v>
      </c>
      <c r="CRK14" s="2508">
        <v>0</v>
      </c>
      <c r="CRL14" s="2508">
        <v>0</v>
      </c>
      <c r="CRM14" s="2508">
        <v>0</v>
      </c>
      <c r="CRN14" s="2508">
        <v>0</v>
      </c>
      <c r="CRO14" s="2508">
        <v>0</v>
      </c>
      <c r="CRP14" s="2508">
        <v>0</v>
      </c>
      <c r="CRQ14" s="2508">
        <v>0</v>
      </c>
      <c r="CRR14" s="2508">
        <v>0</v>
      </c>
      <c r="CRS14" s="2508">
        <v>0</v>
      </c>
      <c r="CRT14" s="2508">
        <v>0</v>
      </c>
      <c r="CRU14" s="2508">
        <v>0</v>
      </c>
      <c r="CRV14" s="2508">
        <v>0</v>
      </c>
      <c r="CRW14" s="2508">
        <v>0</v>
      </c>
      <c r="CRX14" s="2508">
        <v>0</v>
      </c>
      <c r="CRY14" s="2508">
        <v>0</v>
      </c>
      <c r="CRZ14" s="2508">
        <v>0</v>
      </c>
      <c r="CSA14" s="2508">
        <v>0</v>
      </c>
      <c r="CSB14" s="2508">
        <v>0</v>
      </c>
      <c r="CSC14" s="2508">
        <v>0</v>
      </c>
      <c r="CSD14" s="2508">
        <v>0</v>
      </c>
      <c r="CSE14" s="2508">
        <v>0</v>
      </c>
      <c r="CSF14" s="2508">
        <v>0</v>
      </c>
      <c r="CSG14" s="2508">
        <v>0</v>
      </c>
      <c r="CSH14" s="2508">
        <v>0</v>
      </c>
      <c r="CSI14" s="2508">
        <v>0</v>
      </c>
      <c r="CSJ14" s="2508">
        <v>0</v>
      </c>
      <c r="CSK14" s="2508">
        <v>0</v>
      </c>
      <c r="CSL14" s="2508">
        <v>0</v>
      </c>
      <c r="CSM14" s="2508">
        <v>0</v>
      </c>
      <c r="CSN14" s="2508">
        <v>0</v>
      </c>
      <c r="CSO14" s="2508">
        <v>0</v>
      </c>
      <c r="CSP14" s="2508">
        <v>0</v>
      </c>
      <c r="CSQ14" s="2508">
        <v>0</v>
      </c>
      <c r="CSR14" s="2508">
        <v>0</v>
      </c>
      <c r="CSS14" s="2508">
        <v>0</v>
      </c>
      <c r="CST14" s="2508">
        <v>0</v>
      </c>
      <c r="CSU14" s="2508">
        <v>0</v>
      </c>
      <c r="CSV14" s="2508">
        <v>0</v>
      </c>
      <c r="CSW14" s="2508">
        <v>0</v>
      </c>
      <c r="CSX14" s="2508">
        <v>0</v>
      </c>
      <c r="CSY14" s="2508">
        <v>0</v>
      </c>
      <c r="CSZ14" s="2508">
        <v>0</v>
      </c>
      <c r="CTA14" s="2508">
        <v>0</v>
      </c>
      <c r="CTB14" s="2508">
        <v>0</v>
      </c>
      <c r="CTC14" s="2508">
        <v>0</v>
      </c>
      <c r="CTD14" s="2508">
        <v>0</v>
      </c>
      <c r="CTE14" s="2508">
        <v>0</v>
      </c>
      <c r="CTF14" s="2508">
        <v>0</v>
      </c>
      <c r="CTG14" s="2508">
        <v>0</v>
      </c>
      <c r="CTH14" s="2508">
        <v>0</v>
      </c>
      <c r="CTI14" s="2508">
        <v>0</v>
      </c>
      <c r="CTJ14" s="2508">
        <v>0</v>
      </c>
      <c r="CTK14" s="2508">
        <v>0</v>
      </c>
      <c r="CTL14" s="2508">
        <v>0</v>
      </c>
      <c r="CTM14" s="2508">
        <v>0</v>
      </c>
      <c r="CTN14" s="2508">
        <v>0</v>
      </c>
      <c r="CTO14" s="2508">
        <v>0</v>
      </c>
      <c r="CTP14" s="2508">
        <v>0</v>
      </c>
      <c r="CTQ14" s="2508">
        <v>0</v>
      </c>
      <c r="CTR14" s="2508">
        <v>0</v>
      </c>
      <c r="CTS14" s="2508">
        <v>0</v>
      </c>
      <c r="CTT14" s="2283"/>
      <c r="CTV14" s="2508"/>
      <c r="CTW14" s="2508"/>
      <c r="CTX14" s="2508"/>
      <c r="CTY14" s="2508"/>
      <c r="CTZ14" s="2508"/>
      <c r="CUA14" s="2508"/>
      <c r="CUB14" s="2508"/>
      <c r="CUC14" s="2508"/>
      <c r="CUD14" s="2508"/>
      <c r="CUE14" s="2508"/>
      <c r="CUF14" s="2508"/>
      <c r="CUG14" s="2508"/>
      <c r="CUH14" s="2508"/>
      <c r="CUI14" s="2508"/>
      <c r="CUJ14" s="2508"/>
      <c r="CUK14" s="2508"/>
      <c r="CUL14" s="2508"/>
      <c r="CUM14" s="2508"/>
      <c r="CUN14" s="2508"/>
      <c r="CUO14" s="2508"/>
      <c r="CUP14" s="2508"/>
      <c r="CUQ14" s="2508"/>
      <c r="CUR14" s="2508"/>
      <c r="CUS14" s="2508"/>
      <c r="CUT14" s="2508"/>
      <c r="CUU14" s="2508"/>
      <c r="CUV14" s="2508"/>
      <c r="CUW14" s="2508"/>
      <c r="CUX14" s="2508"/>
      <c r="CUY14" s="2508"/>
      <c r="CUZ14" s="2508"/>
      <c r="CVA14" s="2508"/>
      <c r="CVB14" s="2508"/>
      <c r="CVC14" s="2508"/>
      <c r="CVD14" s="2508"/>
      <c r="CVE14" s="2508"/>
      <c r="CVF14" s="2508"/>
      <c r="CVG14" s="2508"/>
      <c r="CVH14" s="2508"/>
      <c r="CVI14" s="2508"/>
      <c r="CVJ14" s="2508"/>
      <c r="CVK14" s="2508"/>
      <c r="CVL14" s="2508"/>
      <c r="CVM14" s="2508"/>
      <c r="CVN14" s="2508"/>
      <c r="CVO14" s="2508"/>
      <c r="CVP14" s="2508"/>
      <c r="CVQ14" s="2508"/>
      <c r="CVR14" s="2508"/>
      <c r="CVS14" s="2508"/>
      <c r="CVT14" s="2508"/>
      <c r="CVU14" s="2508"/>
      <c r="CVV14" s="2508"/>
      <c r="CVW14" s="2508"/>
      <c r="CVX14" s="2508"/>
      <c r="CVY14" s="2508"/>
      <c r="CVZ14" s="2508"/>
      <c r="CWA14" s="2508"/>
      <c r="CWB14" s="2508"/>
      <c r="CWC14" s="2508"/>
      <c r="CWD14" s="2508"/>
      <c r="CWE14" s="2508"/>
      <c r="CWF14" s="2508"/>
      <c r="CWG14" s="2508"/>
      <c r="CWH14" s="2508"/>
      <c r="CWI14" s="2508"/>
      <c r="CWJ14" s="2508"/>
      <c r="CWK14" s="2508"/>
      <c r="CWL14" s="2508"/>
      <c r="CWM14" s="2508"/>
      <c r="CWN14" s="2508"/>
      <c r="CWO14" s="2508"/>
      <c r="CWP14" s="2508"/>
      <c r="CWQ14" s="2508"/>
      <c r="CWR14" s="2508"/>
      <c r="CWS14" s="2508"/>
      <c r="CWT14" s="2508"/>
      <c r="CWU14" s="2508"/>
      <c r="CWV14" s="2508"/>
      <c r="CWW14" s="2508"/>
      <c r="CWX14" s="2508"/>
      <c r="CWY14" s="2508"/>
      <c r="CWZ14" s="2508"/>
      <c r="CXA14" s="2508"/>
      <c r="CXB14" s="2508"/>
      <c r="CXC14" s="2508"/>
      <c r="CXD14" s="2508"/>
      <c r="CXE14" s="2508"/>
      <c r="CXF14" s="2508"/>
      <c r="CXG14" s="2508"/>
      <c r="CXH14" s="2508"/>
      <c r="CXI14" s="2508"/>
      <c r="CXJ14" s="2508"/>
      <c r="CXK14" s="2508"/>
      <c r="CXL14" s="2508"/>
      <c r="CXM14" s="2508"/>
      <c r="CXN14" s="2508"/>
      <c r="CXO14" s="2508"/>
      <c r="CXP14" s="2508"/>
      <c r="CXQ14" s="2508"/>
      <c r="CXR14" s="2508"/>
      <c r="CXS14" s="2508"/>
      <c r="CXT14" s="2508"/>
      <c r="CXU14" s="2508"/>
      <c r="CXV14" s="2508"/>
      <c r="CXW14" s="2508"/>
      <c r="CXX14" s="2508"/>
      <c r="CXY14" s="2508"/>
      <c r="CXZ14" s="2508"/>
      <c r="CYA14" s="2508"/>
      <c r="CYB14" s="2508"/>
      <c r="CYC14" s="2508"/>
      <c r="CYD14" s="2508"/>
      <c r="CYE14" s="2508"/>
      <c r="CYF14" s="2508"/>
      <c r="CYG14" s="2508"/>
      <c r="CYH14" s="2508"/>
      <c r="CYI14" s="2508"/>
      <c r="CYJ14" s="2508"/>
      <c r="CYK14" s="2508"/>
      <c r="CYL14" s="2508"/>
      <c r="CYM14" s="2508"/>
      <c r="CYN14" s="2508"/>
      <c r="CYO14" s="2508"/>
      <c r="CYP14" s="2508"/>
      <c r="CYQ14" s="2508"/>
      <c r="CYR14" s="2508"/>
      <c r="CYS14" s="2508"/>
      <c r="CYT14" s="2508"/>
      <c r="CYU14" s="2508"/>
      <c r="CYV14" s="2508"/>
      <c r="CYW14" s="2508"/>
      <c r="CYX14" s="2508"/>
      <c r="CYY14" s="2508"/>
      <c r="CYZ14" s="2508"/>
      <c r="CZA14" s="2508"/>
      <c r="CZB14" s="2508"/>
      <c r="CZC14" s="2508"/>
      <c r="CZD14" s="2508"/>
      <c r="CZE14" s="2508"/>
      <c r="CZF14" s="2508"/>
      <c r="CZG14" s="2508"/>
      <c r="CZH14" s="2508"/>
      <c r="CZI14" s="2508"/>
      <c r="CZJ14" s="2508"/>
      <c r="CZK14" s="2508"/>
      <c r="CZL14" s="2508"/>
      <c r="CZM14" s="2508"/>
      <c r="CZN14" s="2508"/>
      <c r="CZO14" s="2508"/>
      <c r="CZP14" s="2508"/>
      <c r="CZQ14" s="2508"/>
      <c r="CZR14" s="2508"/>
      <c r="CZS14" s="2508"/>
      <c r="CZT14" s="2508"/>
      <c r="CZU14" s="2508"/>
      <c r="CZV14" s="2508"/>
      <c r="CZW14" s="2508"/>
      <c r="CZX14" s="2508"/>
      <c r="CZY14" s="2508"/>
      <c r="CZZ14" s="2508"/>
      <c r="DAA14" s="2508"/>
      <c r="DAB14" s="2508"/>
      <c r="DAC14" s="2508"/>
      <c r="DAD14" s="2508"/>
      <c r="DAE14" s="2508"/>
      <c r="DAF14" s="2508"/>
      <c r="DAG14" s="2508"/>
      <c r="DAH14" s="2508"/>
      <c r="DAI14" s="2508"/>
      <c r="DAJ14" s="2508"/>
      <c r="DAK14" s="2508"/>
      <c r="DAL14" s="2508"/>
      <c r="DAM14" s="2508"/>
      <c r="DAN14" s="2508"/>
      <c r="DAO14" s="2508"/>
      <c r="DAP14" s="2508"/>
      <c r="DAQ14" s="2508"/>
      <c r="DAR14" s="2508"/>
      <c r="DAS14" s="2508"/>
      <c r="DAT14" s="2508"/>
      <c r="DAU14" s="2508"/>
      <c r="DAV14" s="2508"/>
      <c r="DAW14" s="2508"/>
      <c r="DAX14" s="2508"/>
      <c r="DAY14" s="2508"/>
      <c r="DAZ14" s="2508"/>
      <c r="DBA14" s="2508"/>
      <c r="DBB14" s="2508"/>
      <c r="DBC14" s="2508"/>
      <c r="DBD14" s="2508"/>
      <c r="DBE14" s="2508"/>
      <c r="DBF14" s="2508"/>
      <c r="DBG14" s="2508"/>
      <c r="DBH14" s="2508"/>
      <c r="DBI14" s="2508"/>
      <c r="DBJ14" s="2508"/>
      <c r="DBK14" s="2508"/>
      <c r="DBL14" s="2508"/>
      <c r="DBM14" s="2508"/>
      <c r="DBN14" s="2508"/>
      <c r="DBO14" s="2508"/>
      <c r="DBP14" s="2508"/>
      <c r="DBQ14" s="2508"/>
      <c r="DBR14" s="2508"/>
      <c r="DBS14" s="2508"/>
      <c r="DBT14" s="2508"/>
      <c r="DBU14" s="2508"/>
      <c r="DBV14" s="2508"/>
      <c r="DBW14" s="2508"/>
      <c r="DBX14" s="2508"/>
      <c r="DBY14" s="2508"/>
      <c r="DBZ14" s="2508"/>
      <c r="DCA14" s="2508"/>
      <c r="DCB14" s="2508"/>
      <c r="DCC14" s="2508"/>
      <c r="DCD14" s="2508"/>
      <c r="DCE14" s="2508"/>
      <c r="DCF14" s="2508"/>
      <c r="DCG14" s="2508"/>
      <c r="DCH14" s="2508"/>
      <c r="DCI14" s="2508"/>
      <c r="DCJ14" s="2508"/>
      <c r="DCK14" s="2508"/>
      <c r="DCL14" s="2508"/>
      <c r="DCM14" s="2508"/>
      <c r="DCN14" s="2508"/>
      <c r="DCO14" s="2508"/>
      <c r="DCP14" s="2508"/>
      <c r="DCQ14" s="2508"/>
      <c r="DCR14" s="2508"/>
      <c r="DCS14" s="2508"/>
      <c r="DCT14" s="2508"/>
      <c r="DCU14" s="2508"/>
      <c r="DCV14" s="2508"/>
      <c r="DCW14" s="2508"/>
      <c r="DCX14" s="2508"/>
      <c r="DCY14" s="2508"/>
      <c r="DCZ14" s="2508"/>
      <c r="DDA14" s="2508"/>
      <c r="DDB14" s="2508"/>
      <c r="DDC14" s="2283"/>
      <c r="DDE14" s="2508"/>
      <c r="DDF14" s="2508"/>
      <c r="DDG14" s="2508"/>
      <c r="DDH14" s="2508"/>
      <c r="DDI14" s="2508"/>
      <c r="DDJ14" s="2508"/>
      <c r="DDK14" s="2508"/>
      <c r="DDL14" s="2508"/>
      <c r="DDM14" s="2508"/>
      <c r="DDN14" s="2508"/>
      <c r="DDO14" s="2508"/>
      <c r="DDP14" s="2508"/>
      <c r="DDQ14" s="2508"/>
      <c r="DDR14" s="2508"/>
      <c r="DDS14" s="2508"/>
      <c r="DDT14" s="2508"/>
      <c r="DDU14" s="2508"/>
      <c r="DDV14" s="2508"/>
      <c r="DDW14" s="2508"/>
      <c r="DDX14" s="2508"/>
      <c r="DDY14" s="2508"/>
      <c r="DDZ14" s="2508"/>
      <c r="DEA14" s="2508"/>
      <c r="DEB14" s="2508"/>
      <c r="DEC14" s="2508"/>
      <c r="DED14" s="2508"/>
      <c r="DEE14" s="2508"/>
      <c r="DEF14" s="2508"/>
      <c r="DEG14" s="2508"/>
      <c r="DEH14" s="2508"/>
      <c r="DEI14" s="2508"/>
      <c r="DEJ14" s="2508"/>
      <c r="DEK14" s="2508"/>
      <c r="DEL14" s="2508"/>
      <c r="DEM14" s="2508"/>
      <c r="DEN14" s="2508"/>
      <c r="DEO14" s="2508"/>
      <c r="DEP14" s="2508"/>
      <c r="DEQ14" s="2508"/>
      <c r="DER14" s="2508"/>
      <c r="DES14" s="2508"/>
      <c r="DET14" s="2508"/>
      <c r="DEU14" s="2508"/>
      <c r="DEV14" s="2508"/>
      <c r="DEW14" s="2508"/>
      <c r="DEX14" s="2508"/>
      <c r="DEY14" s="2508"/>
      <c r="DEZ14" s="2508"/>
      <c r="DFA14" s="2508"/>
      <c r="DFB14" s="2508"/>
      <c r="DFC14" s="2283"/>
      <c r="DFE14" s="2283"/>
    </row>
    <row r="15" spans="2:2865" ht="11.25" customHeight="1">
      <c r="B15" s="3049">
        <f>Tenancy!$B15</f>
        <v>2</v>
      </c>
      <c r="C15" s="3050" t="s">
        <v>5481</v>
      </c>
      <c r="D15" s="3051" t="s">
        <v>5498</v>
      </c>
      <c r="E15" s="3050" t="s">
        <v>250</v>
      </c>
      <c r="F15" s="3052" t="str">
        <f>Tenancy!VL15</f>
        <v>Car Parking</v>
      </c>
      <c r="G15" s="3050" t="s">
        <v>823</v>
      </c>
      <c r="H15" s="3053">
        <v>1</v>
      </c>
      <c r="I15" s="3054">
        <f>H15*B15</f>
        <v>2</v>
      </c>
      <c r="J15" s="3055">
        <f t="shared" si="134"/>
        <v>2</v>
      </c>
      <c r="K15" s="3056">
        <f>IF(G15="Other",TEXT(Tenancy!BE15,"##0.0")&amp;"*",IF(AND(G15="Area",H15),Tenancy!BE15,0))</f>
        <v>0</v>
      </c>
      <c r="L15" s="3057">
        <f>IF(ISNUMBER(K15),K15*(1-CT15),)</f>
        <v>0</v>
      </c>
      <c r="M15" s="2676">
        <f>IF(AND(G15="Car",H15),Tenancy!CI15,0)</f>
        <v>34</v>
      </c>
      <c r="N15" s="3029"/>
      <c r="O15" s="3058">
        <f>Tenancy!W15*H15</f>
        <v>5</v>
      </c>
      <c r="P15" s="3059">
        <f>IF(H15,Tenancy!N15,0)</f>
        <v>44727</v>
      </c>
      <c r="Q15" s="3059">
        <f>IF(H15,Tenancy!U15,0)</f>
        <v>46552</v>
      </c>
      <c r="R15" s="3058">
        <f>Tenancy!V15*H15</f>
        <v>2.1205479452054794</v>
      </c>
      <c r="S15" s="3059">
        <f>Tenancy!DG15*H15</f>
        <v>46188</v>
      </c>
      <c r="T15" s="3060" t="str">
        <f>IF(H15,Tenancy!XS15,0)</f>
        <v>cpi</v>
      </c>
      <c r="U15" s="884"/>
      <c r="V15" s="3061" t="str">
        <f>IF(OR(H15=0,ISBLANK(Tenancy!CN15)),"-",
IF(Tenancy!CN15="S","Semi-Gross",
INDEX(LeaseTypeName,MATCH(Tenancy!CN15,LeaseType,0))))</f>
        <v>Net</v>
      </c>
      <c r="W15" s="3062" t="str">
        <f>IF(OR(H15=0,ISBLANK(Tenancy!CN15)),"-",
INDEX(LeaseTypeName,MATCH(Tenancy!CN15,LeaseType,0)))</f>
        <v>Net</v>
      </c>
      <c r="X15" s="2952">
        <v>29422.799999999999</v>
      </c>
      <c r="Y15" s="3063" cm="1">
        <f t="array" ref="Y15">IF($G15="Area",IFERROR(X15/$K15,0),
IF(Tenancy!AH15="Car",IFERROR(X15/$M15,X15)/IF(BayRatesPerWeek,52,12),
IF($G15="Other",IFERROR(X15/Tenancy!BE15,0),0)))</f>
        <v>16.641855203619908</v>
      </c>
      <c r="Z15" s="2952">
        <v>0</v>
      </c>
      <c r="AA15" s="3064">
        <f>IF($G15="Area",IFERROR(Z15/$K15,0),0)</f>
        <v>0</v>
      </c>
      <c r="AB15" s="3065">
        <f>X15+Z15</f>
        <v>29422.799999999999</v>
      </c>
      <c r="AC15" s="3066" cm="1">
        <f t="array" ref="AC15">IF($G15="Area",IFERROR(AB15/$K15,0),
IF(G15="Car",IFERROR(AB15/$M15,AB15)/IF(BayRatesPerWeek,52,12),
IF($G15="Other",IFERROR(AB15/Tenancy!BE15,0),0)))</f>
        <v>16.641855203619908</v>
      </c>
      <c r="AD15" s="2952">
        <v>29422.799999999999</v>
      </c>
      <c r="AE15" s="3064" cm="1">
        <f t="array" ref="AE15">IF(G15="Area",IFERROR(AD15/$K15,0),
IF(G15="Car",IFERROR(AD15/$M15,AD15)/IF(BayRatesPerWeek,52,12),0))</f>
        <v>16.641855203619908</v>
      </c>
      <c r="AF15" s="884"/>
      <c r="AG15" s="2952">
        <v>29422.799999999999</v>
      </c>
      <c r="AH15" s="3063" cm="1">
        <f t="array" ref="AH15">IF(G15="Area",IFERROR(AG15/$K15,0),
IF(G15="Car",IFERROR(AG15/$M15,AG15)/IF(BayRatesPerWeek,52,12),
IF($G15="Other",IFERROR(AG15/Tenancy!BE15,0),0)))</f>
        <v>16.641855203619908</v>
      </c>
      <c r="AI15" s="3067">
        <v>29422.799999999999</v>
      </c>
      <c r="AJ15" s="2952" cm="1">
        <f t="array" ref="AJ15">IF(G15="Area",IFERROR(AI15/$K15,0),
IF(G15="Car",IFERROR(AI15/$M15,AI15)/IF(BayRatesPerWeek,52,12),
IF($G15="Other",IFERROR(AI15/Tenancy!BE15,0),0)))</f>
        <v>16.641855203619908</v>
      </c>
      <c r="AK15" s="3068">
        <v>29422.799999999999</v>
      </c>
      <c r="AL15" s="3068">
        <v>0</v>
      </c>
      <c r="AM15" s="3069"/>
      <c r="AN15" s="3070">
        <v>25.446575342465753</v>
      </c>
      <c r="AO15" s="3071">
        <f>Tenancy!KS15</f>
        <v>29422.799999999999</v>
      </c>
      <c r="AP15" s="3072">
        <f>Tenancy!KT15</f>
        <v>29422.799999999999</v>
      </c>
      <c r="AQ15" s="3073">
        <v>0</v>
      </c>
      <c r="AR15" s="3074"/>
      <c r="AS15" s="3075">
        <v>0</v>
      </c>
      <c r="AT15" s="2506"/>
      <c r="AU15" s="3076">
        <v>0</v>
      </c>
      <c r="AV15" s="3077">
        <v>0</v>
      </c>
      <c r="AW15" s="3078">
        <v>0</v>
      </c>
      <c r="AX15" s="3074">
        <v>0</v>
      </c>
      <c r="AY15" s="3079">
        <v>0</v>
      </c>
      <c r="AZ15" s="3074">
        <v>0</v>
      </c>
      <c r="BA15" s="665"/>
      <c r="BB15" s="3076">
        <v>0</v>
      </c>
      <c r="BC15" s="2652">
        <v>0</v>
      </c>
      <c r="BD15" s="3073">
        <v>0</v>
      </c>
      <c r="BE15" s="3073">
        <v>0</v>
      </c>
      <c r="BF15" s="3073">
        <v>0</v>
      </c>
      <c r="BG15" s="3074">
        <v>0</v>
      </c>
      <c r="BH15" s="3080">
        <f>BE15+BF15+BG15</f>
        <v>0</v>
      </c>
      <c r="BI15" s="3074">
        <v>0</v>
      </c>
      <c r="BJ15" s="665"/>
      <c r="BK15" s="3081">
        <v>46552</v>
      </c>
      <c r="BL15" s="3076">
        <v>0</v>
      </c>
      <c r="BM15" s="3082">
        <v>0</v>
      </c>
      <c r="BN15" s="3077">
        <v>0</v>
      </c>
      <c r="BO15" s="3076">
        <v>0</v>
      </c>
      <c r="BP15" s="2652">
        <v>0</v>
      </c>
      <c r="BQ15" s="3073">
        <v>0</v>
      </c>
      <c r="BR15" s="3073">
        <v>0</v>
      </c>
      <c r="BS15" s="3073">
        <v>0</v>
      </c>
      <c r="BT15" s="3074">
        <v>0</v>
      </c>
      <c r="BU15" s="3080">
        <f>BR15+BS15+BT15</f>
        <v>0</v>
      </c>
      <c r="BV15" s="3074">
        <v>0</v>
      </c>
      <c r="BW15" s="3075">
        <v>0</v>
      </c>
      <c r="BX15" s="2506"/>
      <c r="BY15" s="3067">
        <v>0</v>
      </c>
      <c r="BZ15" s="2646"/>
      <c r="CA15" s="3068">
        <v>0</v>
      </c>
      <c r="CB15" s="3083"/>
      <c r="CC15" s="2646"/>
      <c r="CD15" s="3082">
        <v>0</v>
      </c>
      <c r="CE15" s="2647">
        <v>0</v>
      </c>
      <c r="CF15" s="3068">
        <v>0</v>
      </c>
      <c r="CG15" s="3068">
        <v>0</v>
      </c>
      <c r="CH15" s="3083"/>
      <c r="CI15" s="2646"/>
      <c r="CJ15" s="3082">
        <v>0</v>
      </c>
      <c r="CK15" s="3084">
        <v>0</v>
      </c>
      <c r="CL15" s="2952">
        <v>0</v>
      </c>
      <c r="CM15" s="3068">
        <v>0</v>
      </c>
      <c r="CN15" s="3083"/>
      <c r="CO15" s="3065">
        <f>BY15+CF15+CL15</f>
        <v>0</v>
      </c>
      <c r="CP15" s="3065">
        <f>CA15+CG15+CM15</f>
        <v>0</v>
      </c>
      <c r="CR15" s="3085">
        <f>IF(OR(CA15&gt;0,CG15&gt;0,CM15&gt;0),1,0)</f>
        <v>0</v>
      </c>
      <c r="CS15" s="3085">
        <f>IF(CR15,COUNTIF(CR$13:CR15,"&gt;0"),0)</f>
        <v>0</v>
      </c>
      <c r="CT15" s="3054">
        <f>Tenancy!UP15</f>
        <v>0</v>
      </c>
      <c r="CU15" s="3054">
        <f>Tenancy!US15</f>
        <v>0</v>
      </c>
      <c r="CV15" s="3054">
        <f>Tenancy!UW15</f>
        <v>0</v>
      </c>
      <c r="CW15" s="3054">
        <f>IF(G15="Car",1,0)</f>
        <v>1</v>
      </c>
      <c r="CX15" s="3054">
        <f>Tenancy!UX15</f>
        <v>0</v>
      </c>
      <c r="CY15" s="3054">
        <f>Tenancy!WW15</f>
        <v>3</v>
      </c>
      <c r="CZ15" s="3054">
        <f>Tenancy!VT15</f>
        <v>2</v>
      </c>
      <c r="DA15" s="3054">
        <f>Tenancy!VV15</f>
        <v>0</v>
      </c>
      <c r="DB15" s="3054">
        <f>Tenancy!VR15</f>
        <v>3</v>
      </c>
      <c r="DD15" s="3086">
        <v>0.5</v>
      </c>
      <c r="DE15" s="3087">
        <v>0</v>
      </c>
      <c r="DF15" s="3088">
        <v>1</v>
      </c>
      <c r="DG15" s="3089">
        <f ca="1">IF($CT15,Tenancy!NH15,Tenancy!RE15)</f>
        <v>0</v>
      </c>
      <c r="DH15" s="3089">
        <v>8.3500000000000005E-2</v>
      </c>
      <c r="DI15" s="3067">
        <v>29422.799999999999</v>
      </c>
      <c r="DJ15" s="2952">
        <v>29422.799999999999</v>
      </c>
      <c r="DK15" s="3084">
        <v>31067.515083299339</v>
      </c>
      <c r="DL15" s="2952">
        <v>31067.515083299339</v>
      </c>
      <c r="DM15" s="2733"/>
      <c r="DN15" s="2738">
        <f t="shared" ref="DN15" si="136">IF($G15="Area",K15*OutgoingsRate,0)</f>
        <v>0</v>
      </c>
      <c r="DO15" s="2738" cm="1">
        <f t="array" ref="DO15">-INDEX(SCH.Tenancy!$BDF15:$BFD15,,MATCH(vdate,SCH.Tenancy!$BDF$4:$BFD$4,1))
+INDEX(SCH.Tenancy!$BFH15:$BHF15,,MATCH(vdate,SCH.Tenancy!$BFH$4:$BHF$4,1))
+INDEX(SCH.Tenancy!$BHJ15:$BJH15,,MATCH(vdate,SCH.Tenancy!$BHJ$4:$BJH$4,1))
+INDEX(SCH.Tenancy!$BJL15:$BLK15,,MATCH(vdate,SCH.Tenancy!$BJL$4:$BLK$4,1))
+INDEX(SCH.Tenancy!$BLO15:$BNM15,,MATCH(vdate,SCH.Tenancy!$BLO$4:$BNM$4,1))
+INDEX(SCH.Tenancy!$BNQ15:$BPO15,,MATCH(vdate,SCH.Tenancy!$BNQ$4:$BPO$4,1))
+INDEX(SCH.Tenancy!$BPS15:$BRQ15,,MATCH(vdate,SCH.Tenancy!$BPS$4:$BRQ$4,1))
+INDEX(SCH.Tenancy!$BRU15:$BTS15,,MATCH(vdate,SCH.Tenancy!$BRU$4:$BTS$4,1))
+INDEX(SCH.Tenancy!$BTW15:$BVU15,,MATCH(vdate,SCH.Tenancy!$BTW$4:$BVU$4,1))
+INDEX(SCH.Tenancy!$BVY15:$BXW15,,MATCH(vdate,SCH.Tenancy!$BVY$4:$BXW$4,1))
+INDEX(SCH.Tenancy!$BYA15:$BZY15,,MATCH(vdate,SCH.Tenancy!$BYA$4:$BZY$4,1))
+INDEX(SCH.Tenancy!$CAC15:$CCA15,,MATCH(vdate,SCH.Tenancy!$CAC$4:$CCA$4,1))
+INDEX(SCH.Tenancy!$CCE15:$CEC15,,MATCH(vdate,SCH.Tenancy!$CCE$4:$CEC$4,1))</f>
        <v>0</v>
      </c>
      <c r="DP15" s="2738" cm="1">
        <f t="array" ref="DP15">IF($G15="Area",K15*IF(LettableArea=0,0,
12*(INDEX(SCH.MthDCF!$C$43:$IJ$43,,MATCH(xdate+1,SCH.MthDCF!$C$6:$IJ$6,1))+INDEX(SCH.MthDCF!$C$44:$IJ$44,,MATCH(xdate+1,SCH.MthDCF!$C$6:$IJ$6,1)))/LettableArea),0)</f>
        <v>0</v>
      </c>
      <c r="DQ15" s="2738" cm="1">
        <f t="array" ref="DQ15">-INDEX(SCH.Tenancy!$BDF15:$BFD15,,MATCH(xdate+1,SCH.Tenancy!$BDF$4:$BFD$4,1))
+INDEX(SCH.Tenancy!$BFH15:$BHF15,,MATCH(xdate+1,SCH.Tenancy!$BFH$4:$BHF$4,1))
+INDEX(SCH.Tenancy!$BHJ15:$BJH15,,MATCH(xdate+1,SCH.Tenancy!$BHJ$4:$BJH$4,1))
+INDEX(SCH.Tenancy!$BJL15:$BLK15,,MATCH(xdate+1,SCH.Tenancy!$BJL$4:$BLK$4,1))
+INDEX(SCH.Tenancy!$BLO15:$BNM15,,MATCH(xdate+1,SCH.Tenancy!$BLO$4:$BNM$4,1))
+INDEX(SCH.Tenancy!$BNQ15:$BPO15,,MATCH(xdate+1,SCH.Tenancy!$BNQ$4:$BPO$4,1))
+INDEX(SCH.Tenancy!$BPS15:$BRQ15,,MATCH(xdate+1,SCH.Tenancy!$BPS$4:$BRQ$4,1))
+INDEX(SCH.Tenancy!$BRU15:$BTS15,,MATCH(xdate+1,SCH.Tenancy!$BRU$4:$BTS$4,1))
+INDEX(SCH.Tenancy!$BTW15:$BVU15,,MATCH(xdate+1,SCH.Tenancy!$BTW$4:$BVU$4,1))
+INDEX(SCH.Tenancy!$BVY15:$BXW15,,MATCH(xdate+1,SCH.Tenancy!$BVY$4:$BXW$4,1))
+INDEX(SCH.Tenancy!$BYA15:$BZY15,,MATCH(xdate+1,SCH.Tenancy!$BYA$4:$BZY$4,1))
+INDEX(SCH.Tenancy!$CAC15:$CCA15,,MATCH(xdate+1,SCH.Tenancy!$CAC$4:$CCA$4,1))
+INDEX(SCH.Tenancy!$CCE15:$CEC15,,MATCH(xdate+1,SCH.Tenancy!$CCE$4:$CEC$4,1))</f>
        <v>0</v>
      </c>
      <c r="DR15" s="2733"/>
      <c r="DS15" s="2676">
        <v>100068217.142857</v>
      </c>
      <c r="DT15" s="3090">
        <v>101525106.760242</v>
      </c>
      <c r="DU15" s="2733"/>
      <c r="DV15" s="2676">
        <v>0</v>
      </c>
      <c r="DW15" s="2733"/>
      <c r="DX15" s="2508">
        <v>29422.799999999999</v>
      </c>
      <c r="DY15" s="2508">
        <v>29456.836310811632</v>
      </c>
      <c r="DZ15" s="2508">
        <v>3519.0069128230293</v>
      </c>
      <c r="EA15" s="2508">
        <v>0</v>
      </c>
      <c r="EB15" s="2508">
        <v>0</v>
      </c>
      <c r="EC15" s="2508">
        <v>0</v>
      </c>
      <c r="ED15" s="2508">
        <v>0</v>
      </c>
      <c r="EE15" s="2508">
        <v>0</v>
      </c>
      <c r="EF15" s="2508">
        <v>0</v>
      </c>
      <c r="EG15" s="2508">
        <v>0</v>
      </c>
      <c r="EH15" s="2508">
        <v>0</v>
      </c>
      <c r="EI15" s="2508">
        <v>0</v>
      </c>
      <c r="EJ15" s="2508">
        <v>0</v>
      </c>
      <c r="EK15" s="2508">
        <v>0</v>
      </c>
      <c r="EL15" s="2508">
        <v>0</v>
      </c>
      <c r="EM15" s="2508">
        <v>0</v>
      </c>
      <c r="EN15" s="2508">
        <v>0</v>
      </c>
      <c r="EO15" s="2508">
        <v>0</v>
      </c>
      <c r="EP15" s="2508">
        <v>0</v>
      </c>
      <c r="EQ15" s="2508">
        <v>0</v>
      </c>
      <c r="ER15" s="2508">
        <v>0</v>
      </c>
      <c r="ES15" s="2508">
        <v>0</v>
      </c>
      <c r="ET15" s="2508">
        <v>0</v>
      </c>
      <c r="EU15" s="2508">
        <v>0</v>
      </c>
      <c r="EV15" s="2508">
        <v>0</v>
      </c>
      <c r="EW15" s="2508">
        <v>0</v>
      </c>
      <c r="EX15" s="2508">
        <v>0</v>
      </c>
      <c r="EY15" s="2508">
        <v>0</v>
      </c>
      <c r="EZ15" s="2508">
        <v>0</v>
      </c>
      <c r="FA15" s="2508">
        <v>0</v>
      </c>
      <c r="FB15" s="2508">
        <v>0</v>
      </c>
      <c r="FC15" s="2508">
        <v>0</v>
      </c>
      <c r="FD15" s="2508">
        <v>0</v>
      </c>
      <c r="FE15" s="2508">
        <v>0</v>
      </c>
      <c r="FF15" s="2508">
        <v>0</v>
      </c>
      <c r="FG15" s="2508">
        <v>0</v>
      </c>
      <c r="FH15" s="2508">
        <v>0</v>
      </c>
      <c r="FI15" s="2508">
        <v>0</v>
      </c>
      <c r="FJ15" s="2508">
        <v>0</v>
      </c>
      <c r="FK15" s="2508">
        <v>0</v>
      </c>
      <c r="FL15" s="2508">
        <v>0</v>
      </c>
      <c r="FM15" s="2508">
        <v>0</v>
      </c>
      <c r="FN15" s="2508">
        <v>0</v>
      </c>
      <c r="FO15" s="2508">
        <v>0</v>
      </c>
      <c r="FP15" s="2508">
        <v>0</v>
      </c>
      <c r="FQ15" s="2508">
        <v>0</v>
      </c>
      <c r="FR15" s="2508">
        <v>0</v>
      </c>
      <c r="FS15" s="2508">
        <v>0</v>
      </c>
      <c r="FT15" s="2508">
        <v>0</v>
      </c>
      <c r="FU15" s="2508">
        <v>0</v>
      </c>
      <c r="FV15" s="2283"/>
      <c r="FX15" s="2508"/>
      <c r="FY15" s="2508"/>
      <c r="FZ15" s="2508"/>
      <c r="GA15" s="2508"/>
      <c r="GB15" s="2508"/>
      <c r="GC15" s="2508"/>
      <c r="GD15" s="2508"/>
      <c r="GE15" s="2508"/>
      <c r="GF15" s="2508"/>
      <c r="GG15" s="2508"/>
      <c r="GH15" s="2508"/>
      <c r="GI15" s="2508"/>
      <c r="GJ15" s="2508"/>
      <c r="GK15" s="2508"/>
      <c r="GL15" s="2508"/>
      <c r="GM15" s="2508"/>
      <c r="GN15" s="2508"/>
      <c r="GO15" s="2508"/>
      <c r="GP15" s="2508"/>
      <c r="GQ15" s="2508"/>
      <c r="GR15" s="2508"/>
      <c r="GS15" s="2508"/>
      <c r="GT15" s="2508"/>
      <c r="GU15" s="2508"/>
      <c r="GV15" s="2508"/>
      <c r="GW15" s="2508"/>
      <c r="GX15" s="2508"/>
      <c r="GY15" s="2508"/>
      <c r="GZ15" s="2508"/>
      <c r="HA15" s="2508"/>
      <c r="HB15" s="2508"/>
      <c r="HC15" s="2508"/>
      <c r="HD15" s="2508"/>
      <c r="HE15" s="2508"/>
      <c r="HF15" s="2508"/>
      <c r="HG15" s="2508"/>
      <c r="HH15" s="2508"/>
      <c r="HI15" s="2508"/>
      <c r="HJ15" s="2508"/>
      <c r="HK15" s="2508"/>
      <c r="HL15" s="2508"/>
      <c r="HM15" s="2508"/>
      <c r="HN15" s="2508"/>
      <c r="HO15" s="2508"/>
      <c r="HP15" s="2508"/>
      <c r="HQ15" s="2508"/>
      <c r="HR15" s="2508"/>
      <c r="HS15" s="2508"/>
      <c r="HT15" s="2508"/>
      <c r="HU15" s="2508"/>
      <c r="HV15" s="2283"/>
      <c r="HX15" s="2508"/>
      <c r="HY15" s="2508"/>
      <c r="HZ15" s="2508"/>
      <c r="IA15" s="2508"/>
      <c r="IB15" s="2508"/>
      <c r="IC15" s="2508"/>
      <c r="ID15" s="2508"/>
      <c r="IE15" s="2508"/>
      <c r="IF15" s="2508"/>
      <c r="IG15" s="2508"/>
      <c r="IH15" s="2508"/>
      <c r="II15" s="2508"/>
      <c r="IJ15" s="2508"/>
      <c r="IK15" s="2508"/>
      <c r="IL15" s="2508"/>
      <c r="IM15" s="2508"/>
      <c r="IN15" s="2508"/>
      <c r="IO15" s="2508"/>
      <c r="IP15" s="2508"/>
      <c r="IQ15" s="2508"/>
      <c r="IR15" s="2508"/>
      <c r="IS15" s="2508"/>
      <c r="IT15" s="2508"/>
      <c r="IU15" s="2508"/>
      <c r="IV15" s="2508"/>
      <c r="IW15" s="2508"/>
      <c r="IX15" s="2508"/>
      <c r="IY15" s="2508"/>
      <c r="IZ15" s="2508"/>
      <c r="JA15" s="2508"/>
      <c r="JB15" s="2508"/>
      <c r="JC15" s="2508"/>
      <c r="JD15" s="2508"/>
      <c r="JE15" s="2508"/>
      <c r="JF15" s="2508"/>
      <c r="JG15" s="2508"/>
      <c r="JH15" s="2508"/>
      <c r="JI15" s="2508"/>
      <c r="JJ15" s="2508"/>
      <c r="JK15" s="2508"/>
      <c r="JL15" s="2508"/>
      <c r="JM15" s="2508"/>
      <c r="JN15" s="2508"/>
      <c r="JO15" s="2508"/>
      <c r="JP15" s="2508"/>
      <c r="JQ15" s="2508"/>
      <c r="JR15" s="2508"/>
      <c r="JS15" s="2508"/>
      <c r="JT15" s="2508"/>
      <c r="JU15" s="2508"/>
      <c r="JV15" s="2508"/>
      <c r="JX15" s="2508"/>
      <c r="JY15" s="2508"/>
      <c r="JZ15" s="2508"/>
      <c r="KA15" s="2508"/>
      <c r="KB15" s="2508"/>
      <c r="KC15" s="2508"/>
      <c r="KD15" s="2508"/>
      <c r="KE15" s="2508"/>
      <c r="KF15" s="2508"/>
      <c r="KG15" s="2508"/>
      <c r="KH15" s="2508"/>
      <c r="KI15" s="2508"/>
      <c r="KJ15" s="2508"/>
      <c r="KK15" s="2508"/>
      <c r="KL15" s="2508"/>
      <c r="KM15" s="2508"/>
      <c r="KN15" s="2508"/>
      <c r="KO15" s="2508"/>
      <c r="KP15" s="2508"/>
      <c r="KQ15" s="2508"/>
      <c r="KR15" s="2508"/>
      <c r="KS15" s="2508"/>
      <c r="KT15" s="2508"/>
      <c r="KU15" s="2508"/>
      <c r="KV15" s="2508"/>
      <c r="KW15" s="2508"/>
      <c r="KX15" s="2508"/>
      <c r="KY15" s="2508"/>
      <c r="KZ15" s="2508"/>
      <c r="LA15" s="2508"/>
      <c r="LB15" s="2508"/>
      <c r="LC15" s="2508"/>
      <c r="LD15" s="2508"/>
      <c r="LE15" s="2508"/>
      <c r="LF15" s="2508"/>
      <c r="LG15" s="2508"/>
      <c r="LH15" s="2508"/>
      <c r="LI15" s="2508"/>
      <c r="LJ15" s="2508"/>
      <c r="LK15" s="2508"/>
      <c r="LL15" s="2508"/>
      <c r="LM15" s="2508"/>
      <c r="LN15" s="2508"/>
      <c r="LO15" s="2508"/>
      <c r="LP15" s="2508"/>
      <c r="LQ15" s="2508"/>
      <c r="LR15" s="2508"/>
      <c r="LS15" s="2508"/>
      <c r="LT15" s="2508"/>
      <c r="LU15" s="2508"/>
      <c r="LV15" s="2283"/>
      <c r="LX15" s="2508"/>
      <c r="LY15" s="2508"/>
      <c r="LZ15" s="2508"/>
      <c r="MA15" s="2508"/>
      <c r="MB15" s="2508"/>
      <c r="MC15" s="2508"/>
      <c r="MD15" s="2508"/>
      <c r="ME15" s="2508"/>
      <c r="MF15" s="2508"/>
      <c r="MG15" s="2508"/>
      <c r="MH15" s="2508"/>
      <c r="MI15" s="2508"/>
      <c r="MJ15" s="2508"/>
      <c r="MK15" s="2508"/>
      <c r="ML15" s="2508"/>
      <c r="MM15" s="2508"/>
      <c r="MN15" s="2508"/>
      <c r="MO15" s="2508"/>
      <c r="MP15" s="2508"/>
      <c r="MQ15" s="2508"/>
      <c r="MR15" s="2508"/>
      <c r="MS15" s="2508"/>
      <c r="MT15" s="2508"/>
      <c r="MU15" s="2508"/>
      <c r="MV15" s="2508"/>
      <c r="MW15" s="2508"/>
      <c r="MX15" s="2508"/>
      <c r="MY15" s="2508"/>
      <c r="MZ15" s="2508"/>
      <c r="NA15" s="2508"/>
      <c r="NB15" s="2508"/>
      <c r="NC15" s="2508"/>
      <c r="ND15" s="2508"/>
      <c r="NE15" s="2508"/>
      <c r="NF15" s="2508"/>
      <c r="NG15" s="2508"/>
      <c r="NH15" s="2508"/>
      <c r="NI15" s="2508"/>
      <c r="NJ15" s="2508"/>
      <c r="NK15" s="2508"/>
      <c r="NL15" s="2508"/>
      <c r="NM15" s="2508"/>
      <c r="NN15" s="2508"/>
      <c r="NO15" s="2508"/>
      <c r="NP15" s="2508"/>
      <c r="NQ15" s="2508"/>
      <c r="NR15" s="2508"/>
      <c r="NS15" s="2508"/>
      <c r="NT15" s="2508"/>
      <c r="NU15" s="2508"/>
      <c r="NV15" s="2283"/>
      <c r="NX15" s="2508"/>
      <c r="NY15" s="2508"/>
      <c r="NZ15" s="2508"/>
      <c r="OA15" s="2508"/>
      <c r="OB15" s="2508"/>
      <c r="OC15" s="2508"/>
      <c r="OD15" s="2508"/>
      <c r="OE15" s="2508"/>
      <c r="OF15" s="2508"/>
      <c r="OG15" s="2508"/>
      <c r="OH15" s="2508"/>
      <c r="OI15" s="2508"/>
      <c r="OJ15" s="2508"/>
      <c r="OK15" s="2508"/>
      <c r="OL15" s="2508"/>
      <c r="OM15" s="2508"/>
      <c r="ON15" s="2508"/>
      <c r="OO15" s="2508"/>
      <c r="OP15" s="2508"/>
      <c r="OQ15" s="2508"/>
      <c r="OR15" s="2508"/>
      <c r="OS15" s="2508"/>
      <c r="OT15" s="2508"/>
      <c r="OU15" s="2508"/>
      <c r="OV15" s="2508"/>
      <c r="OW15" s="2508"/>
      <c r="OX15" s="2508"/>
      <c r="OY15" s="2508"/>
      <c r="OZ15" s="2508"/>
      <c r="PA15" s="2508"/>
      <c r="PB15" s="2508"/>
      <c r="PC15" s="2508"/>
      <c r="PD15" s="2508"/>
      <c r="PE15" s="2508"/>
      <c r="PF15" s="2508"/>
      <c r="PG15" s="2508"/>
      <c r="PH15" s="2508"/>
      <c r="PI15" s="2508"/>
      <c r="PJ15" s="2508"/>
      <c r="PK15" s="2508"/>
      <c r="PL15" s="2508"/>
      <c r="PM15" s="2508"/>
      <c r="PN15" s="2508"/>
      <c r="PO15" s="2508"/>
      <c r="PP15" s="2508"/>
      <c r="PQ15" s="2508"/>
      <c r="PR15" s="2508"/>
      <c r="PS15" s="2508"/>
      <c r="PT15" s="2508"/>
      <c r="PU15" s="2508"/>
      <c r="PV15" s="2283"/>
      <c r="PX15" s="2512"/>
      <c r="PY15" s="2508"/>
      <c r="PZ15" s="2508"/>
      <c r="QA15" s="2508"/>
      <c r="QB15" s="2508"/>
      <c r="QC15" s="2508"/>
      <c r="QD15" s="2508"/>
      <c r="QE15" s="2508"/>
      <c r="QF15" s="2508"/>
      <c r="QG15" s="2508"/>
      <c r="QH15" s="2508"/>
      <c r="QI15" s="2508"/>
      <c r="QJ15" s="2508"/>
      <c r="QK15" s="2508"/>
      <c r="QL15" s="2508"/>
      <c r="QM15" s="2508"/>
      <c r="QN15" s="2508"/>
      <c r="QO15" s="2508"/>
      <c r="QP15" s="2508"/>
      <c r="QQ15" s="2508"/>
      <c r="QR15" s="2508"/>
      <c r="QS15" s="2508"/>
      <c r="QT15" s="2508"/>
      <c r="QU15" s="2508"/>
      <c r="QV15" s="2508"/>
      <c r="QW15" s="2508"/>
      <c r="QX15" s="2508"/>
      <c r="QY15" s="2508"/>
      <c r="QZ15" s="2508"/>
      <c r="RA15" s="2508"/>
      <c r="RB15" s="2508"/>
      <c r="RC15" s="2508"/>
      <c r="RD15" s="2508"/>
      <c r="RE15" s="2508"/>
      <c r="RF15" s="2508"/>
      <c r="RG15" s="2508"/>
      <c r="RH15" s="2508"/>
      <c r="RI15" s="2508"/>
      <c r="RJ15" s="2508"/>
      <c r="RK15" s="2508"/>
      <c r="RL15" s="2508"/>
      <c r="RM15" s="2508"/>
      <c r="RN15" s="2508"/>
      <c r="RO15" s="2508"/>
      <c r="RP15" s="2508"/>
      <c r="RQ15" s="2508"/>
      <c r="RR15" s="2508"/>
      <c r="RS15" s="2508"/>
      <c r="RT15" s="2508"/>
      <c r="RU15" s="2508"/>
      <c r="RV15" s="2283"/>
      <c r="RX15" s="2508"/>
      <c r="RY15" s="2508"/>
      <c r="RZ15" s="2508"/>
      <c r="SA15" s="2508"/>
      <c r="SB15" s="2508"/>
      <c r="SC15" s="2508"/>
      <c r="SD15" s="2508"/>
      <c r="SE15" s="2508"/>
      <c r="SF15" s="2508"/>
      <c r="SG15" s="2508"/>
      <c r="SH15" s="2508"/>
      <c r="SI15" s="2508"/>
      <c r="SJ15" s="2508"/>
      <c r="SK15" s="2508"/>
      <c r="SL15" s="2508"/>
      <c r="SM15" s="2508"/>
      <c r="SN15" s="2508"/>
      <c r="SO15" s="2508"/>
      <c r="SP15" s="2508"/>
      <c r="SQ15" s="2508"/>
      <c r="SR15" s="2508"/>
      <c r="SS15" s="2508"/>
      <c r="ST15" s="2508"/>
      <c r="SU15" s="2508"/>
      <c r="SV15" s="2508"/>
      <c r="SW15" s="2508"/>
      <c r="SX15" s="2508"/>
      <c r="SY15" s="2508"/>
      <c r="SZ15" s="2508"/>
      <c r="TA15" s="2508"/>
      <c r="TB15" s="2508"/>
      <c r="TC15" s="2508"/>
      <c r="TD15" s="2508"/>
      <c r="TE15" s="2508"/>
      <c r="TF15" s="2508"/>
      <c r="TG15" s="2508"/>
      <c r="TH15" s="2508"/>
      <c r="TI15" s="2508"/>
      <c r="TJ15" s="2508"/>
      <c r="TK15" s="2508"/>
      <c r="TL15" s="2508"/>
      <c r="TM15" s="2508"/>
      <c r="TN15" s="2508"/>
      <c r="TO15" s="2508"/>
      <c r="TP15" s="2508"/>
      <c r="TQ15" s="2508"/>
      <c r="TR15" s="2508"/>
      <c r="TS15" s="2508"/>
      <c r="TT15" s="2508"/>
      <c r="TU15" s="2508"/>
      <c r="TV15" s="2283"/>
      <c r="TX15" s="2508">
        <v>0</v>
      </c>
      <c r="TY15" s="2508">
        <v>0</v>
      </c>
      <c r="TZ15" s="2508">
        <v>0</v>
      </c>
      <c r="UA15" s="2508">
        <v>0</v>
      </c>
      <c r="UB15" s="2508">
        <v>0</v>
      </c>
      <c r="UC15" s="2508">
        <v>0</v>
      </c>
      <c r="UD15" s="2508">
        <v>0</v>
      </c>
      <c r="UE15" s="2508">
        <v>0</v>
      </c>
      <c r="UF15" s="2508">
        <v>0</v>
      </c>
      <c r="UG15" s="2508">
        <v>0</v>
      </c>
      <c r="UH15" s="2508">
        <v>0</v>
      </c>
      <c r="UI15" s="2508">
        <v>0</v>
      </c>
      <c r="UJ15" s="2508">
        <v>0</v>
      </c>
      <c r="UK15" s="2508">
        <v>0</v>
      </c>
      <c r="UL15" s="2508">
        <v>0</v>
      </c>
      <c r="UM15" s="2508">
        <v>0</v>
      </c>
      <c r="UN15" s="2508">
        <v>0</v>
      </c>
      <c r="UO15" s="2508">
        <v>0</v>
      </c>
      <c r="UP15" s="2508">
        <v>0</v>
      </c>
      <c r="UQ15" s="2508">
        <v>0</v>
      </c>
      <c r="UR15" s="2508">
        <v>0</v>
      </c>
      <c r="US15" s="2508">
        <v>0</v>
      </c>
      <c r="UT15" s="2508">
        <v>0</v>
      </c>
      <c r="UU15" s="2508">
        <v>0</v>
      </c>
      <c r="UV15" s="2508">
        <v>0</v>
      </c>
      <c r="UW15" s="2508">
        <v>0</v>
      </c>
      <c r="UX15" s="2508">
        <v>0</v>
      </c>
      <c r="UY15" s="2508">
        <v>0</v>
      </c>
      <c r="UZ15" s="2508">
        <v>0</v>
      </c>
      <c r="VA15" s="2508">
        <v>0</v>
      </c>
      <c r="VB15" s="2508">
        <v>0</v>
      </c>
      <c r="VC15" s="2508">
        <v>0</v>
      </c>
      <c r="VD15" s="2508">
        <v>0</v>
      </c>
      <c r="VE15" s="2508">
        <v>0</v>
      </c>
      <c r="VF15" s="2508">
        <v>0</v>
      </c>
      <c r="VG15" s="2508">
        <v>0</v>
      </c>
      <c r="VH15" s="2508">
        <v>0</v>
      </c>
      <c r="VI15" s="2508">
        <v>0</v>
      </c>
      <c r="VJ15" s="2508">
        <v>0</v>
      </c>
      <c r="VK15" s="2508">
        <v>0</v>
      </c>
      <c r="VL15" s="2508">
        <v>0</v>
      </c>
      <c r="VM15" s="2508">
        <v>0</v>
      </c>
      <c r="VN15" s="2508">
        <v>0</v>
      </c>
      <c r="VO15" s="2508">
        <v>0</v>
      </c>
      <c r="VP15" s="2508">
        <v>0</v>
      </c>
      <c r="VQ15" s="2508">
        <v>0</v>
      </c>
      <c r="VR15" s="2508">
        <v>0</v>
      </c>
      <c r="VS15" s="2508">
        <v>0</v>
      </c>
      <c r="VT15" s="2508">
        <v>0</v>
      </c>
      <c r="VU15" s="2508">
        <v>0</v>
      </c>
      <c r="VV15" s="2283"/>
      <c r="VX15" s="2283"/>
      <c r="VZ15" s="2508">
        <v>0</v>
      </c>
      <c r="WA15" s="2508">
        <v>0</v>
      </c>
      <c r="WB15" s="2508">
        <v>24803.903171343827</v>
      </c>
      <c r="WC15" s="2508">
        <v>31067.515083299339</v>
      </c>
      <c r="WD15" s="2508">
        <v>32323.212681348698</v>
      </c>
      <c r="WE15" s="2508">
        <v>32640.308034391463</v>
      </c>
      <c r="WF15" s="2508">
        <v>33959.575323342076</v>
      </c>
      <c r="WG15" s="2508">
        <v>34292.72362863263</v>
      </c>
      <c r="WH15" s="2508">
        <v>32729.446008268609</v>
      </c>
      <c r="WI15" s="2508">
        <v>36103.006176422838</v>
      </c>
      <c r="WJ15" s="2508">
        <v>37409.920442345647</v>
      </c>
      <c r="WK15" s="2508">
        <v>37930.720864104354</v>
      </c>
      <c r="WL15" s="2508">
        <v>39303.797664739504</v>
      </c>
      <c r="WM15" s="2508">
        <v>39850.963607849757</v>
      </c>
      <c r="WN15" s="2508">
        <v>37810.126506658336</v>
      </c>
      <c r="WO15" s="2508">
        <v>41954.660727773888</v>
      </c>
      <c r="WP15" s="2508">
        <v>43293.932163193371</v>
      </c>
      <c r="WQ15" s="2508">
        <v>44078.615427117569</v>
      </c>
      <c r="WR15" s="2508">
        <v>45485.687478955173</v>
      </c>
      <c r="WS15" s="2508">
        <v>46310.095333115525</v>
      </c>
      <c r="WT15" s="2508">
        <v>43548.221138945053</v>
      </c>
      <c r="WU15" s="2508">
        <v>0</v>
      </c>
      <c r="WV15" s="2508">
        <v>0</v>
      </c>
      <c r="WW15" s="2508">
        <v>0</v>
      </c>
      <c r="WX15" s="2508">
        <v>0</v>
      </c>
      <c r="WY15" s="2508">
        <v>0</v>
      </c>
      <c r="WZ15" s="2508">
        <v>0</v>
      </c>
      <c r="XA15" s="2508">
        <v>0</v>
      </c>
      <c r="XB15" s="2508">
        <v>0</v>
      </c>
      <c r="XC15" s="2508">
        <v>0</v>
      </c>
      <c r="XD15" s="2508">
        <v>0</v>
      </c>
      <c r="XE15" s="2508">
        <v>0</v>
      </c>
      <c r="XF15" s="2508">
        <v>0</v>
      </c>
      <c r="XG15" s="2508">
        <v>0</v>
      </c>
      <c r="XH15" s="2508">
        <v>0</v>
      </c>
      <c r="XI15" s="2508">
        <v>0</v>
      </c>
      <c r="XJ15" s="2508">
        <v>0</v>
      </c>
      <c r="XK15" s="2508">
        <v>0</v>
      </c>
      <c r="XL15" s="2508">
        <v>0</v>
      </c>
      <c r="XM15" s="2508">
        <v>0</v>
      </c>
      <c r="XN15" s="2508">
        <v>0</v>
      </c>
      <c r="XO15" s="2508">
        <v>0</v>
      </c>
      <c r="XP15" s="2508">
        <v>0</v>
      </c>
      <c r="XQ15" s="2508">
        <v>0</v>
      </c>
      <c r="XR15" s="2508">
        <v>0</v>
      </c>
      <c r="XS15" s="2508">
        <v>0</v>
      </c>
      <c r="XT15" s="2508">
        <v>0</v>
      </c>
      <c r="XU15" s="2508">
        <v>0</v>
      </c>
      <c r="XV15" s="2508">
        <v>0</v>
      </c>
      <c r="XW15" s="2508">
        <v>0</v>
      </c>
      <c r="XX15" s="2283"/>
      <c r="XZ15" s="2283"/>
      <c r="YB15" s="2508">
        <v>0</v>
      </c>
      <c r="YC15" s="2508">
        <v>0</v>
      </c>
      <c r="YD15" s="2508">
        <v>0</v>
      </c>
      <c r="YE15" s="2508">
        <v>0</v>
      </c>
      <c r="YF15" s="2508">
        <v>0</v>
      </c>
      <c r="YG15" s="2508">
        <v>0</v>
      </c>
      <c r="YH15" s="2508">
        <v>0</v>
      </c>
      <c r="YI15" s="2508">
        <v>0</v>
      </c>
      <c r="YJ15" s="2508">
        <v>0</v>
      </c>
      <c r="YK15" s="2508">
        <v>0</v>
      </c>
      <c r="YL15" s="2508">
        <v>0</v>
      </c>
      <c r="YM15" s="2508">
        <v>0</v>
      </c>
      <c r="YN15" s="2508">
        <v>0</v>
      </c>
      <c r="YO15" s="2508">
        <v>0</v>
      </c>
      <c r="YP15" s="2508">
        <v>0</v>
      </c>
      <c r="YQ15" s="2508">
        <v>0</v>
      </c>
      <c r="YR15" s="2508">
        <v>0</v>
      </c>
      <c r="YS15" s="2508">
        <v>0</v>
      </c>
      <c r="YT15" s="2508">
        <v>0</v>
      </c>
      <c r="YU15" s="2508">
        <v>0</v>
      </c>
      <c r="YV15" s="2508">
        <v>0</v>
      </c>
      <c r="YW15" s="2508">
        <v>0</v>
      </c>
      <c r="YX15" s="2508">
        <v>0</v>
      </c>
      <c r="YY15" s="2508">
        <v>0</v>
      </c>
      <c r="YZ15" s="2508">
        <v>0</v>
      </c>
      <c r="ZA15" s="2508">
        <v>0</v>
      </c>
      <c r="ZB15" s="2508">
        <v>0</v>
      </c>
      <c r="ZC15" s="2508">
        <v>0</v>
      </c>
      <c r="ZD15" s="2508">
        <v>0</v>
      </c>
      <c r="ZE15" s="2508">
        <v>0</v>
      </c>
      <c r="ZF15" s="2508">
        <v>0</v>
      </c>
      <c r="ZG15" s="2508">
        <v>0</v>
      </c>
      <c r="ZH15" s="2508">
        <v>0</v>
      </c>
      <c r="ZI15" s="2508">
        <v>0</v>
      </c>
      <c r="ZJ15" s="2508">
        <v>0</v>
      </c>
      <c r="ZK15" s="2508">
        <v>0</v>
      </c>
      <c r="ZL15" s="2508">
        <v>0</v>
      </c>
      <c r="ZM15" s="2508">
        <v>0</v>
      </c>
      <c r="ZN15" s="2508">
        <v>0</v>
      </c>
      <c r="ZO15" s="2508">
        <v>0</v>
      </c>
      <c r="ZP15" s="2508">
        <v>0</v>
      </c>
      <c r="ZQ15" s="2508">
        <v>0</v>
      </c>
      <c r="ZR15" s="2508">
        <v>0</v>
      </c>
      <c r="ZS15" s="2508">
        <v>0</v>
      </c>
      <c r="ZT15" s="2508">
        <v>0</v>
      </c>
      <c r="ZU15" s="2508">
        <v>0</v>
      </c>
      <c r="ZV15" s="2508">
        <v>0</v>
      </c>
      <c r="ZW15" s="2508">
        <v>0</v>
      </c>
      <c r="ZX15" s="2508">
        <v>0</v>
      </c>
      <c r="ZY15" s="2508">
        <v>0</v>
      </c>
      <c r="ZZ15" s="2283"/>
      <c r="AAB15" s="2283"/>
      <c r="AAD15" s="2508">
        <v>0</v>
      </c>
      <c r="AAE15" s="2508">
        <v>0</v>
      </c>
      <c r="AAF15" s="2508">
        <v>0</v>
      </c>
      <c r="AAG15" s="2508">
        <v>0</v>
      </c>
      <c r="AAH15" s="2508">
        <v>0</v>
      </c>
      <c r="AAI15" s="2508">
        <v>0</v>
      </c>
      <c r="AAJ15" s="2508">
        <v>0</v>
      </c>
      <c r="AAK15" s="2508">
        <v>0</v>
      </c>
      <c r="AAL15" s="2508">
        <v>0</v>
      </c>
      <c r="AAM15" s="2508">
        <v>0</v>
      </c>
      <c r="AAN15" s="2508">
        <v>0</v>
      </c>
      <c r="AAO15" s="2508">
        <v>0</v>
      </c>
      <c r="AAP15" s="2508">
        <v>0</v>
      </c>
      <c r="AAQ15" s="2508">
        <v>0</v>
      </c>
      <c r="AAR15" s="2508">
        <v>0</v>
      </c>
      <c r="AAS15" s="2508">
        <v>0</v>
      </c>
      <c r="AAT15" s="2508">
        <v>0</v>
      </c>
      <c r="AAU15" s="2508">
        <v>0</v>
      </c>
      <c r="AAV15" s="2508">
        <v>0</v>
      </c>
      <c r="AAW15" s="2508">
        <v>0</v>
      </c>
      <c r="AAX15" s="2508">
        <v>0</v>
      </c>
      <c r="AAY15" s="2508">
        <v>0</v>
      </c>
      <c r="AAZ15" s="2508">
        <v>0</v>
      </c>
      <c r="ABA15" s="2508">
        <v>0</v>
      </c>
      <c r="ABB15" s="2508">
        <v>0</v>
      </c>
      <c r="ABC15" s="2508">
        <v>0</v>
      </c>
      <c r="ABD15" s="2508">
        <v>0</v>
      </c>
      <c r="ABE15" s="2508">
        <v>0</v>
      </c>
      <c r="ABF15" s="2508">
        <v>0</v>
      </c>
      <c r="ABG15" s="2508">
        <v>0</v>
      </c>
      <c r="ABH15" s="2508">
        <v>0</v>
      </c>
      <c r="ABI15" s="2508">
        <v>0</v>
      </c>
      <c r="ABJ15" s="2508">
        <v>0</v>
      </c>
      <c r="ABK15" s="2508">
        <v>0</v>
      </c>
      <c r="ABL15" s="2508">
        <v>0</v>
      </c>
      <c r="ABM15" s="2508">
        <v>0</v>
      </c>
      <c r="ABN15" s="2508">
        <v>0</v>
      </c>
      <c r="ABO15" s="2508">
        <v>0</v>
      </c>
      <c r="ABP15" s="2508">
        <v>0</v>
      </c>
      <c r="ABQ15" s="2508">
        <v>0</v>
      </c>
      <c r="ABR15" s="2508">
        <v>0</v>
      </c>
      <c r="ABS15" s="2508">
        <v>0</v>
      </c>
      <c r="ABT15" s="2508">
        <v>0</v>
      </c>
      <c r="ABU15" s="2508">
        <v>0</v>
      </c>
      <c r="ABV15" s="2508">
        <v>0</v>
      </c>
      <c r="ABW15" s="2508">
        <v>0</v>
      </c>
      <c r="ABX15" s="2508">
        <v>0</v>
      </c>
      <c r="ABY15" s="2508">
        <v>0</v>
      </c>
      <c r="ABZ15" s="2508">
        <v>0</v>
      </c>
      <c r="ACA15" s="2508">
        <v>0</v>
      </c>
      <c r="ACB15" s="2283"/>
      <c r="ACD15" s="2283"/>
      <c r="ACF15" s="2508">
        <v>0</v>
      </c>
      <c r="ACG15" s="2508">
        <v>0</v>
      </c>
      <c r="ACH15" s="2508">
        <v>0</v>
      </c>
      <c r="ACI15" s="2508">
        <v>0</v>
      </c>
      <c r="ACJ15" s="2508">
        <v>0</v>
      </c>
      <c r="ACK15" s="2508">
        <v>0</v>
      </c>
      <c r="ACL15" s="2508">
        <v>0</v>
      </c>
      <c r="ACM15" s="2508">
        <v>0</v>
      </c>
      <c r="ACN15" s="2508">
        <v>0</v>
      </c>
      <c r="ACO15" s="2508">
        <v>0</v>
      </c>
      <c r="ACP15" s="2508">
        <v>0</v>
      </c>
      <c r="ACQ15" s="2508">
        <v>0</v>
      </c>
      <c r="ACR15" s="2508">
        <v>0</v>
      </c>
      <c r="ACS15" s="2508">
        <v>0</v>
      </c>
      <c r="ACT15" s="2508">
        <v>0</v>
      </c>
      <c r="ACU15" s="2508">
        <v>0</v>
      </c>
      <c r="ACV15" s="2508">
        <v>0</v>
      </c>
      <c r="ACW15" s="2508">
        <v>0</v>
      </c>
      <c r="ACX15" s="2508">
        <v>0</v>
      </c>
      <c r="ACY15" s="2508">
        <v>0</v>
      </c>
      <c r="ACZ15" s="2508">
        <v>0</v>
      </c>
      <c r="ADA15" s="2508">
        <v>0</v>
      </c>
      <c r="ADB15" s="2508">
        <v>0</v>
      </c>
      <c r="ADC15" s="2508">
        <v>0</v>
      </c>
      <c r="ADD15" s="2508">
        <v>0</v>
      </c>
      <c r="ADE15" s="2508">
        <v>0</v>
      </c>
      <c r="ADF15" s="2508">
        <v>0</v>
      </c>
      <c r="ADG15" s="2508">
        <v>0</v>
      </c>
      <c r="ADH15" s="2508">
        <v>0</v>
      </c>
      <c r="ADI15" s="2508">
        <v>0</v>
      </c>
      <c r="ADJ15" s="2508">
        <v>0</v>
      </c>
      <c r="ADK15" s="2508">
        <v>0</v>
      </c>
      <c r="ADL15" s="2508">
        <v>0</v>
      </c>
      <c r="ADM15" s="2508">
        <v>0</v>
      </c>
      <c r="ADN15" s="2508">
        <v>0</v>
      </c>
      <c r="ADO15" s="2508">
        <v>0</v>
      </c>
      <c r="ADP15" s="2508">
        <v>0</v>
      </c>
      <c r="ADQ15" s="2508">
        <v>0</v>
      </c>
      <c r="ADR15" s="2508">
        <v>0</v>
      </c>
      <c r="ADS15" s="2508">
        <v>0</v>
      </c>
      <c r="ADT15" s="2508">
        <v>0</v>
      </c>
      <c r="ADU15" s="2508">
        <v>0</v>
      </c>
      <c r="ADV15" s="2508">
        <v>0</v>
      </c>
      <c r="ADW15" s="2508">
        <v>0</v>
      </c>
      <c r="ADX15" s="2508">
        <v>0</v>
      </c>
      <c r="ADY15" s="2508">
        <v>0</v>
      </c>
      <c r="ADZ15" s="2508">
        <v>0</v>
      </c>
      <c r="AEA15" s="2508">
        <v>0</v>
      </c>
      <c r="AEB15" s="2508">
        <v>0</v>
      </c>
      <c r="AEC15" s="2508">
        <v>0</v>
      </c>
      <c r="AED15" s="2283"/>
      <c r="AEF15" s="2283"/>
      <c r="AEH15" s="2508">
        <v>0</v>
      </c>
      <c r="AEI15" s="2508">
        <v>0</v>
      </c>
      <c r="AEJ15" s="2508">
        <v>0</v>
      </c>
      <c r="AEK15" s="2508">
        <v>0</v>
      </c>
      <c r="AEL15" s="2508">
        <v>0</v>
      </c>
      <c r="AEM15" s="2508">
        <v>0</v>
      </c>
      <c r="AEN15" s="2508">
        <v>0</v>
      </c>
      <c r="AEO15" s="2508">
        <v>0</v>
      </c>
      <c r="AEP15" s="2508">
        <v>0</v>
      </c>
      <c r="AEQ15" s="2508">
        <v>0</v>
      </c>
      <c r="AER15" s="2508">
        <v>0</v>
      </c>
      <c r="AES15" s="2508">
        <v>0</v>
      </c>
      <c r="AET15" s="2508">
        <v>0</v>
      </c>
      <c r="AEU15" s="2508">
        <v>0</v>
      </c>
      <c r="AEV15" s="2508">
        <v>0</v>
      </c>
      <c r="AEW15" s="2508">
        <v>0</v>
      </c>
      <c r="AEX15" s="2508">
        <v>0</v>
      </c>
      <c r="AEY15" s="2508">
        <v>0</v>
      </c>
      <c r="AEZ15" s="2508">
        <v>0</v>
      </c>
      <c r="AFA15" s="2508">
        <v>0</v>
      </c>
      <c r="AFB15" s="2508">
        <v>0</v>
      </c>
      <c r="AFC15" s="2508">
        <v>0</v>
      </c>
      <c r="AFD15" s="2508">
        <v>0</v>
      </c>
      <c r="AFE15" s="2508">
        <v>0</v>
      </c>
      <c r="AFF15" s="2508">
        <v>0</v>
      </c>
      <c r="AFG15" s="2508">
        <v>0</v>
      </c>
      <c r="AFH15" s="2508">
        <v>0</v>
      </c>
      <c r="AFI15" s="2508">
        <v>0</v>
      </c>
      <c r="AFJ15" s="2508">
        <v>0</v>
      </c>
      <c r="AFK15" s="2508">
        <v>0</v>
      </c>
      <c r="AFL15" s="2508">
        <v>0</v>
      </c>
      <c r="AFM15" s="2508">
        <v>0</v>
      </c>
      <c r="AFN15" s="2508">
        <v>0</v>
      </c>
      <c r="AFO15" s="2508">
        <v>0</v>
      </c>
      <c r="AFP15" s="2508">
        <v>0</v>
      </c>
      <c r="AFQ15" s="2508">
        <v>0</v>
      </c>
      <c r="AFR15" s="2508">
        <v>0</v>
      </c>
      <c r="AFS15" s="2508">
        <v>0</v>
      </c>
      <c r="AFT15" s="2508">
        <v>0</v>
      </c>
      <c r="AFU15" s="2508">
        <v>0</v>
      </c>
      <c r="AFV15" s="2508">
        <v>0</v>
      </c>
      <c r="AFW15" s="2508">
        <v>0</v>
      </c>
      <c r="AFX15" s="2508">
        <v>0</v>
      </c>
      <c r="AFY15" s="2508">
        <v>0</v>
      </c>
      <c r="AFZ15" s="2508">
        <v>0</v>
      </c>
      <c r="AGA15" s="2508">
        <v>0</v>
      </c>
      <c r="AGB15" s="2508">
        <v>0</v>
      </c>
      <c r="AGC15" s="2508">
        <v>0</v>
      </c>
      <c r="AGD15" s="2508">
        <v>0</v>
      </c>
      <c r="AGE15" s="2508">
        <v>0</v>
      </c>
      <c r="AGF15" s="2283"/>
      <c r="AGH15" s="2283"/>
      <c r="AGJ15" s="2508">
        <v>0</v>
      </c>
      <c r="AGK15" s="2508">
        <v>0</v>
      </c>
      <c r="AGL15" s="2508">
        <v>0</v>
      </c>
      <c r="AGM15" s="2508">
        <v>0</v>
      </c>
      <c r="AGN15" s="2508">
        <v>0</v>
      </c>
      <c r="AGO15" s="2508">
        <v>0</v>
      </c>
      <c r="AGP15" s="2508">
        <v>0</v>
      </c>
      <c r="AGQ15" s="2508">
        <v>0</v>
      </c>
      <c r="AGR15" s="2508">
        <v>0</v>
      </c>
      <c r="AGS15" s="2508">
        <v>0</v>
      </c>
      <c r="AGT15" s="2508">
        <v>0</v>
      </c>
      <c r="AGU15" s="2508">
        <v>0</v>
      </c>
      <c r="AGV15" s="2508">
        <v>0</v>
      </c>
      <c r="AGW15" s="2508">
        <v>0</v>
      </c>
      <c r="AGX15" s="2508">
        <v>0</v>
      </c>
      <c r="AGY15" s="2508">
        <v>0</v>
      </c>
      <c r="AGZ15" s="2508">
        <v>0</v>
      </c>
      <c r="AHA15" s="2508">
        <v>0</v>
      </c>
      <c r="AHB15" s="2508">
        <v>0</v>
      </c>
      <c r="AHC15" s="2508">
        <v>0</v>
      </c>
      <c r="AHD15" s="2508">
        <v>0</v>
      </c>
      <c r="AHE15" s="2508">
        <v>0</v>
      </c>
      <c r="AHF15" s="2508">
        <v>0</v>
      </c>
      <c r="AHG15" s="2508">
        <v>0</v>
      </c>
      <c r="AHH15" s="2508">
        <v>0</v>
      </c>
      <c r="AHI15" s="2508">
        <v>0</v>
      </c>
      <c r="AHJ15" s="2508">
        <v>0</v>
      </c>
      <c r="AHK15" s="2508">
        <v>0</v>
      </c>
      <c r="AHL15" s="2508">
        <v>0</v>
      </c>
      <c r="AHM15" s="2508">
        <v>0</v>
      </c>
      <c r="AHN15" s="2508">
        <v>0</v>
      </c>
      <c r="AHO15" s="2508">
        <v>0</v>
      </c>
      <c r="AHP15" s="2508">
        <v>0</v>
      </c>
      <c r="AHQ15" s="2508">
        <v>0</v>
      </c>
      <c r="AHR15" s="2508">
        <v>0</v>
      </c>
      <c r="AHS15" s="2508">
        <v>0</v>
      </c>
      <c r="AHT15" s="2508">
        <v>0</v>
      </c>
      <c r="AHU15" s="2508">
        <v>0</v>
      </c>
      <c r="AHV15" s="2508">
        <v>0</v>
      </c>
      <c r="AHW15" s="2508">
        <v>0</v>
      </c>
      <c r="AHX15" s="2508">
        <v>0</v>
      </c>
      <c r="AHY15" s="2508">
        <v>0</v>
      </c>
      <c r="AHZ15" s="2508">
        <v>0</v>
      </c>
      <c r="AIA15" s="2508">
        <v>0</v>
      </c>
      <c r="AIB15" s="2508">
        <v>0</v>
      </c>
      <c r="AIC15" s="2508">
        <v>0</v>
      </c>
      <c r="AID15" s="2508">
        <v>0</v>
      </c>
      <c r="AIE15" s="2508">
        <v>0</v>
      </c>
      <c r="AIF15" s="2508">
        <v>0</v>
      </c>
      <c r="AIG15" s="2508">
        <v>0</v>
      </c>
      <c r="AIH15" s="2283"/>
      <c r="AIJ15" s="2283"/>
      <c r="AIL15" s="2508">
        <v>0</v>
      </c>
      <c r="AIM15" s="2508">
        <v>0</v>
      </c>
      <c r="AIN15" s="2508">
        <v>0</v>
      </c>
      <c r="AIO15" s="2508">
        <v>0</v>
      </c>
      <c r="AIP15" s="2508">
        <v>0</v>
      </c>
      <c r="AIQ15" s="2508">
        <v>0</v>
      </c>
      <c r="AIR15" s="2508">
        <v>0</v>
      </c>
      <c r="AIS15" s="2508">
        <v>0</v>
      </c>
      <c r="AIT15" s="2508">
        <v>0</v>
      </c>
      <c r="AIU15" s="2508">
        <v>0</v>
      </c>
      <c r="AIV15" s="2508">
        <v>0</v>
      </c>
      <c r="AIW15" s="2508">
        <v>0</v>
      </c>
      <c r="AIX15" s="2508">
        <v>0</v>
      </c>
      <c r="AIY15" s="2508">
        <v>0</v>
      </c>
      <c r="AIZ15" s="2508">
        <v>0</v>
      </c>
      <c r="AJA15" s="2508">
        <v>0</v>
      </c>
      <c r="AJB15" s="2508">
        <v>0</v>
      </c>
      <c r="AJC15" s="2508">
        <v>0</v>
      </c>
      <c r="AJD15" s="2508">
        <v>0</v>
      </c>
      <c r="AJE15" s="2508">
        <v>0</v>
      </c>
      <c r="AJF15" s="2508">
        <v>0</v>
      </c>
      <c r="AJG15" s="2508">
        <v>0</v>
      </c>
      <c r="AJH15" s="2508">
        <v>0</v>
      </c>
      <c r="AJI15" s="2508">
        <v>0</v>
      </c>
      <c r="AJJ15" s="2508">
        <v>0</v>
      </c>
      <c r="AJK15" s="2508">
        <v>0</v>
      </c>
      <c r="AJL15" s="2508">
        <v>0</v>
      </c>
      <c r="AJM15" s="2508">
        <v>0</v>
      </c>
      <c r="AJN15" s="2508">
        <v>0</v>
      </c>
      <c r="AJO15" s="2508">
        <v>0</v>
      </c>
      <c r="AJP15" s="2508">
        <v>0</v>
      </c>
      <c r="AJQ15" s="2508">
        <v>0</v>
      </c>
      <c r="AJR15" s="2508">
        <v>0</v>
      </c>
      <c r="AJS15" s="2508">
        <v>0</v>
      </c>
      <c r="AJT15" s="2508">
        <v>0</v>
      </c>
      <c r="AJU15" s="2508">
        <v>0</v>
      </c>
      <c r="AJV15" s="2508">
        <v>0</v>
      </c>
      <c r="AJW15" s="2508">
        <v>0</v>
      </c>
      <c r="AJX15" s="2508">
        <v>0</v>
      </c>
      <c r="AJY15" s="2508">
        <v>0</v>
      </c>
      <c r="AJZ15" s="2508">
        <v>0</v>
      </c>
      <c r="AKA15" s="2508">
        <v>0</v>
      </c>
      <c r="AKB15" s="2508">
        <v>0</v>
      </c>
      <c r="AKC15" s="2508">
        <v>0</v>
      </c>
      <c r="AKD15" s="2508">
        <v>0</v>
      </c>
      <c r="AKE15" s="2508">
        <v>0</v>
      </c>
      <c r="AKF15" s="2508">
        <v>0</v>
      </c>
      <c r="AKG15" s="2508">
        <v>0</v>
      </c>
      <c r="AKH15" s="2508">
        <v>0</v>
      </c>
      <c r="AKI15" s="2508">
        <v>0</v>
      </c>
      <c r="AKJ15" s="2283"/>
      <c r="AKL15" s="2283"/>
      <c r="AKN15" s="2508">
        <v>0</v>
      </c>
      <c r="AKO15" s="2508">
        <v>0</v>
      </c>
      <c r="AKP15" s="2508">
        <v>0</v>
      </c>
      <c r="AKQ15" s="2508">
        <v>0</v>
      </c>
      <c r="AKR15" s="2508">
        <v>0</v>
      </c>
      <c r="AKS15" s="2508">
        <v>0</v>
      </c>
      <c r="AKT15" s="2508">
        <v>0</v>
      </c>
      <c r="AKU15" s="2508">
        <v>0</v>
      </c>
      <c r="AKV15" s="2508">
        <v>0</v>
      </c>
      <c r="AKW15" s="2508">
        <v>0</v>
      </c>
      <c r="AKX15" s="2508">
        <v>0</v>
      </c>
      <c r="AKY15" s="2508">
        <v>0</v>
      </c>
      <c r="AKZ15" s="2508">
        <v>0</v>
      </c>
      <c r="ALA15" s="2508">
        <v>0</v>
      </c>
      <c r="ALB15" s="2508">
        <v>0</v>
      </c>
      <c r="ALC15" s="2508">
        <v>0</v>
      </c>
      <c r="ALD15" s="2508">
        <v>0</v>
      </c>
      <c r="ALE15" s="2508">
        <v>0</v>
      </c>
      <c r="ALF15" s="2508">
        <v>0</v>
      </c>
      <c r="ALG15" s="2508">
        <v>0</v>
      </c>
      <c r="ALH15" s="2508">
        <v>0</v>
      </c>
      <c r="ALI15" s="2508">
        <v>0</v>
      </c>
      <c r="ALJ15" s="2508">
        <v>0</v>
      </c>
      <c r="ALK15" s="2508">
        <v>0</v>
      </c>
      <c r="ALL15" s="2508">
        <v>0</v>
      </c>
      <c r="ALM15" s="2508">
        <v>0</v>
      </c>
      <c r="ALN15" s="2508">
        <v>0</v>
      </c>
      <c r="ALO15" s="2508">
        <v>0</v>
      </c>
      <c r="ALP15" s="2508">
        <v>0</v>
      </c>
      <c r="ALQ15" s="2508">
        <v>0</v>
      </c>
      <c r="ALR15" s="2508">
        <v>0</v>
      </c>
      <c r="ALS15" s="2508">
        <v>0</v>
      </c>
      <c r="ALT15" s="2508">
        <v>0</v>
      </c>
      <c r="ALU15" s="2508">
        <v>0</v>
      </c>
      <c r="ALV15" s="2508">
        <v>0</v>
      </c>
      <c r="ALW15" s="2508">
        <v>0</v>
      </c>
      <c r="ALX15" s="2508">
        <v>0</v>
      </c>
      <c r="ALY15" s="2508">
        <v>0</v>
      </c>
      <c r="ALZ15" s="2508">
        <v>0</v>
      </c>
      <c r="AMA15" s="2508">
        <v>0</v>
      </c>
      <c r="AMB15" s="2508">
        <v>0</v>
      </c>
      <c r="AMC15" s="2508">
        <v>0</v>
      </c>
      <c r="AMD15" s="2508">
        <v>0</v>
      </c>
      <c r="AME15" s="2508">
        <v>0</v>
      </c>
      <c r="AMF15" s="2508">
        <v>0</v>
      </c>
      <c r="AMG15" s="2508">
        <v>0</v>
      </c>
      <c r="AMH15" s="2508">
        <v>0</v>
      </c>
      <c r="AMI15" s="2508">
        <v>0</v>
      </c>
      <c r="AMJ15" s="2508">
        <v>0</v>
      </c>
      <c r="AMK15" s="2508">
        <v>0</v>
      </c>
      <c r="AML15" s="2283"/>
      <c r="AMN15" s="2283"/>
      <c r="AMP15" s="2508">
        <v>0</v>
      </c>
      <c r="AMQ15" s="2508">
        <v>0</v>
      </c>
      <c r="AMR15" s="2508">
        <v>2594.1375094554951</v>
      </c>
      <c r="AMS15" s="2508">
        <v>0</v>
      </c>
      <c r="AMT15" s="2508">
        <v>0</v>
      </c>
      <c r="AMU15" s="2508">
        <v>0</v>
      </c>
      <c r="AMV15" s="2508">
        <v>0</v>
      </c>
      <c r="AMW15" s="2508">
        <v>0</v>
      </c>
      <c r="AMX15" s="2508">
        <v>3014.6010157313071</v>
      </c>
      <c r="AMY15" s="2508">
        <v>0</v>
      </c>
      <c r="AMZ15" s="2508">
        <v>0</v>
      </c>
      <c r="ANA15" s="2508">
        <v>0</v>
      </c>
      <c r="ANB15" s="2508">
        <v>0</v>
      </c>
      <c r="ANC15" s="2508">
        <v>0</v>
      </c>
      <c r="AND15" s="2508">
        <v>3503.2141707691194</v>
      </c>
      <c r="ANE15" s="2508">
        <v>0</v>
      </c>
      <c r="ANF15" s="2508">
        <v>0</v>
      </c>
      <c r="ANG15" s="2508">
        <v>0</v>
      </c>
      <c r="ANH15" s="2508">
        <v>0</v>
      </c>
      <c r="ANI15" s="2508">
        <v>0</v>
      </c>
      <c r="ANJ15" s="2508">
        <v>4025.759097248038</v>
      </c>
      <c r="ANK15" s="2508">
        <v>0</v>
      </c>
      <c r="ANL15" s="2508">
        <v>0</v>
      </c>
      <c r="ANM15" s="2508">
        <v>0</v>
      </c>
      <c r="ANN15" s="2508">
        <v>0</v>
      </c>
      <c r="ANO15" s="2508">
        <v>0</v>
      </c>
      <c r="ANP15" s="2508">
        <v>0</v>
      </c>
      <c r="ANQ15" s="2508">
        <v>0</v>
      </c>
      <c r="ANR15" s="2508">
        <v>0</v>
      </c>
      <c r="ANS15" s="2508">
        <v>0</v>
      </c>
      <c r="ANT15" s="2508">
        <v>0</v>
      </c>
      <c r="ANU15" s="2508">
        <v>0</v>
      </c>
      <c r="ANV15" s="2508">
        <v>0</v>
      </c>
      <c r="ANW15" s="2508">
        <v>0</v>
      </c>
      <c r="ANX15" s="2508">
        <v>0</v>
      </c>
      <c r="ANY15" s="2508">
        <v>0</v>
      </c>
      <c r="ANZ15" s="2508">
        <v>0</v>
      </c>
      <c r="AOA15" s="2508">
        <v>0</v>
      </c>
      <c r="AOB15" s="2508">
        <v>0</v>
      </c>
      <c r="AOC15" s="2508">
        <v>0</v>
      </c>
      <c r="AOD15" s="2508">
        <v>0</v>
      </c>
      <c r="AOE15" s="2508">
        <v>0</v>
      </c>
      <c r="AOF15" s="2508">
        <v>0</v>
      </c>
      <c r="AOG15" s="2508">
        <v>0</v>
      </c>
      <c r="AOH15" s="2508">
        <v>0</v>
      </c>
      <c r="AOI15" s="2508">
        <v>0</v>
      </c>
      <c r="AOJ15" s="2508">
        <v>0</v>
      </c>
      <c r="AOK15" s="2508">
        <v>0</v>
      </c>
      <c r="AOL15" s="2508">
        <v>0</v>
      </c>
      <c r="AOM15" s="2508">
        <v>0</v>
      </c>
      <c r="AON15" s="2283"/>
      <c r="AOP15" s="2283"/>
      <c r="AOR15" s="2508">
        <v>0</v>
      </c>
      <c r="AOS15" s="2508">
        <v>0</v>
      </c>
      <c r="AOT15" s="2508">
        <v>0</v>
      </c>
      <c r="AOU15" s="2508">
        <v>0</v>
      </c>
      <c r="AOV15" s="2508">
        <v>0</v>
      </c>
      <c r="AOW15" s="2508">
        <v>0</v>
      </c>
      <c r="AOX15" s="2508">
        <v>0</v>
      </c>
      <c r="AOY15" s="2508">
        <v>0</v>
      </c>
      <c r="AOZ15" s="2508">
        <v>0</v>
      </c>
      <c r="APA15" s="2508">
        <v>0</v>
      </c>
      <c r="APB15" s="2508">
        <v>0</v>
      </c>
      <c r="APC15" s="2508">
        <v>0</v>
      </c>
      <c r="APD15" s="2508">
        <v>0</v>
      </c>
      <c r="APE15" s="2508">
        <v>0</v>
      </c>
      <c r="APF15" s="2508">
        <v>0</v>
      </c>
      <c r="APG15" s="2508">
        <v>0</v>
      </c>
      <c r="APH15" s="2508">
        <v>0</v>
      </c>
      <c r="API15" s="2508">
        <v>0</v>
      </c>
      <c r="APJ15" s="2508">
        <v>0</v>
      </c>
      <c r="APK15" s="2508">
        <v>0</v>
      </c>
      <c r="APL15" s="2508">
        <v>0</v>
      </c>
      <c r="APM15" s="2508">
        <v>0</v>
      </c>
      <c r="APN15" s="2508">
        <v>0</v>
      </c>
      <c r="APO15" s="2508">
        <v>0</v>
      </c>
      <c r="APP15" s="2508">
        <v>0</v>
      </c>
      <c r="APQ15" s="2508">
        <v>0</v>
      </c>
      <c r="APR15" s="2508">
        <v>0</v>
      </c>
      <c r="APS15" s="2508">
        <v>0</v>
      </c>
      <c r="APT15" s="2508">
        <v>0</v>
      </c>
      <c r="APU15" s="2508">
        <v>0</v>
      </c>
      <c r="APV15" s="2508">
        <v>0</v>
      </c>
      <c r="APW15" s="2508">
        <v>0</v>
      </c>
      <c r="APX15" s="2508">
        <v>0</v>
      </c>
      <c r="APY15" s="2508">
        <v>0</v>
      </c>
      <c r="APZ15" s="2508">
        <v>0</v>
      </c>
      <c r="AQA15" s="2508">
        <v>0</v>
      </c>
      <c r="AQB15" s="2508">
        <v>0</v>
      </c>
      <c r="AQC15" s="2508">
        <v>0</v>
      </c>
      <c r="AQD15" s="2508">
        <v>0</v>
      </c>
      <c r="AQE15" s="2508">
        <v>0</v>
      </c>
      <c r="AQF15" s="2508">
        <v>0</v>
      </c>
      <c r="AQG15" s="2508">
        <v>0</v>
      </c>
      <c r="AQH15" s="2508">
        <v>0</v>
      </c>
      <c r="AQI15" s="2508">
        <v>0</v>
      </c>
      <c r="AQJ15" s="2508">
        <v>0</v>
      </c>
      <c r="AQK15" s="2508">
        <v>0</v>
      </c>
      <c r="AQL15" s="2508">
        <v>0</v>
      </c>
      <c r="AQM15" s="2508">
        <v>0</v>
      </c>
      <c r="AQN15" s="2508">
        <v>0</v>
      </c>
      <c r="AQO15" s="2508">
        <v>0</v>
      </c>
      <c r="AQP15" s="2283"/>
      <c r="AQR15" s="2283"/>
      <c r="AQT15" s="2508">
        <v>0</v>
      </c>
      <c r="AQU15" s="2508">
        <v>0</v>
      </c>
      <c r="AQV15" s="2508">
        <v>31003.652635103859</v>
      </c>
      <c r="AQW15" s="2508">
        <v>0</v>
      </c>
      <c r="AQX15" s="2508">
        <v>0</v>
      </c>
      <c r="AQY15" s="2508">
        <v>0</v>
      </c>
      <c r="AQZ15" s="2508">
        <v>0</v>
      </c>
      <c r="ARA15" s="2508">
        <v>0</v>
      </c>
      <c r="ARB15" s="2508">
        <v>36028.792762332261</v>
      </c>
      <c r="ARC15" s="2508">
        <v>0</v>
      </c>
      <c r="ARD15" s="2508">
        <v>0</v>
      </c>
      <c r="ARE15" s="2508">
        <v>0</v>
      </c>
      <c r="ARF15" s="2508">
        <v>0</v>
      </c>
      <c r="ARG15" s="2508">
        <v>0</v>
      </c>
      <c r="ARH15" s="2508">
        <v>41868.418640497272</v>
      </c>
      <c r="ARI15" s="2508">
        <v>0</v>
      </c>
      <c r="ARJ15" s="2508">
        <v>0</v>
      </c>
      <c r="ARK15" s="2508">
        <v>0</v>
      </c>
      <c r="ARL15" s="2508">
        <v>0</v>
      </c>
      <c r="ARM15" s="2508">
        <v>0</v>
      </c>
      <c r="ARN15" s="2508">
        <v>48212.683799377701</v>
      </c>
      <c r="ARO15" s="2508">
        <v>0</v>
      </c>
      <c r="ARP15" s="2508">
        <v>0</v>
      </c>
      <c r="ARQ15" s="2508">
        <v>0</v>
      </c>
      <c r="ARR15" s="2508">
        <v>0</v>
      </c>
      <c r="ARS15" s="2508">
        <v>0</v>
      </c>
      <c r="ART15" s="2508">
        <v>0</v>
      </c>
      <c r="ARU15" s="2508">
        <v>0</v>
      </c>
      <c r="ARV15" s="2508">
        <v>0</v>
      </c>
      <c r="ARW15" s="2508">
        <v>0</v>
      </c>
      <c r="ARX15" s="2508">
        <v>0</v>
      </c>
      <c r="ARY15" s="2508">
        <v>0</v>
      </c>
      <c r="ARZ15" s="2508">
        <v>0</v>
      </c>
      <c r="ASA15" s="2508">
        <v>0</v>
      </c>
      <c r="ASB15" s="2508">
        <v>0</v>
      </c>
      <c r="ASC15" s="2508">
        <v>0</v>
      </c>
      <c r="ASD15" s="2508">
        <v>0</v>
      </c>
      <c r="ASE15" s="2508">
        <v>0</v>
      </c>
      <c r="ASF15" s="2508">
        <v>0</v>
      </c>
      <c r="ASG15" s="2508">
        <v>0</v>
      </c>
      <c r="ASH15" s="2508">
        <v>0</v>
      </c>
      <c r="ASI15" s="2508">
        <v>0</v>
      </c>
      <c r="ASJ15" s="2508">
        <v>0</v>
      </c>
      <c r="ASK15" s="2508">
        <v>0</v>
      </c>
      <c r="ASL15" s="2508">
        <v>0</v>
      </c>
      <c r="ASM15" s="2508">
        <v>0</v>
      </c>
      <c r="ASN15" s="2508">
        <v>0</v>
      </c>
      <c r="ASO15" s="2508">
        <v>0</v>
      </c>
      <c r="ASP15" s="2508">
        <v>0</v>
      </c>
      <c r="ASQ15" s="2508">
        <v>0</v>
      </c>
      <c r="ASR15" s="2283"/>
      <c r="AST15" s="2283"/>
      <c r="ASV15" s="2508">
        <v>365</v>
      </c>
      <c r="ASW15" s="2508">
        <v>365</v>
      </c>
      <c r="ASX15" s="2508">
        <v>336</v>
      </c>
      <c r="ASY15" s="2508">
        <v>365</v>
      </c>
      <c r="ASZ15" s="2508">
        <v>365</v>
      </c>
      <c r="ATA15" s="2508">
        <v>365</v>
      </c>
      <c r="ATB15" s="2508">
        <v>366</v>
      </c>
      <c r="ATC15" s="2508">
        <v>365</v>
      </c>
      <c r="ATD15" s="2508">
        <v>334</v>
      </c>
      <c r="ATE15" s="2508">
        <v>365</v>
      </c>
      <c r="ATF15" s="2508">
        <v>366</v>
      </c>
      <c r="ATG15" s="2508">
        <v>365</v>
      </c>
      <c r="ATH15" s="2508">
        <v>365</v>
      </c>
      <c r="ATI15" s="2508">
        <v>365</v>
      </c>
      <c r="ATJ15" s="2508">
        <v>335</v>
      </c>
      <c r="ATK15" s="2508">
        <v>365</v>
      </c>
      <c r="ATL15" s="2508">
        <v>365</v>
      </c>
      <c r="ATM15" s="2508">
        <v>365</v>
      </c>
      <c r="ATN15" s="2508">
        <v>366</v>
      </c>
      <c r="ATO15" s="2508">
        <v>365</v>
      </c>
      <c r="ATP15" s="2508">
        <v>335</v>
      </c>
      <c r="ATQ15" s="2508">
        <v>0</v>
      </c>
      <c r="ATR15" s="2508">
        <v>0</v>
      </c>
      <c r="ATS15" s="2508">
        <v>0</v>
      </c>
      <c r="ATT15" s="2508">
        <v>0</v>
      </c>
      <c r="ATU15" s="2508">
        <v>0</v>
      </c>
      <c r="ATV15" s="2508">
        <v>0</v>
      </c>
      <c r="ATW15" s="2508">
        <v>0</v>
      </c>
      <c r="ATX15" s="2508">
        <v>0</v>
      </c>
      <c r="ATY15" s="2508">
        <v>0</v>
      </c>
      <c r="ATZ15" s="2508">
        <v>0</v>
      </c>
      <c r="AUA15" s="2508">
        <v>0</v>
      </c>
      <c r="AUB15" s="2508">
        <v>0</v>
      </c>
      <c r="AUC15" s="2508">
        <v>0</v>
      </c>
      <c r="AUD15" s="2508">
        <v>0</v>
      </c>
      <c r="AUE15" s="2508">
        <v>0</v>
      </c>
      <c r="AUF15" s="2508">
        <v>0</v>
      </c>
      <c r="AUG15" s="2508">
        <v>0</v>
      </c>
      <c r="AUH15" s="2508">
        <v>0</v>
      </c>
      <c r="AUI15" s="2508">
        <v>0</v>
      </c>
      <c r="AUJ15" s="2508">
        <v>0</v>
      </c>
      <c r="AUK15" s="2508">
        <v>0</v>
      </c>
      <c r="AUL15" s="2508">
        <v>0</v>
      </c>
      <c r="AUM15" s="2508">
        <v>0</v>
      </c>
      <c r="AUN15" s="2508">
        <v>0</v>
      </c>
      <c r="AUO15" s="2508">
        <v>0</v>
      </c>
      <c r="AUP15" s="2508">
        <v>0</v>
      </c>
      <c r="AUQ15" s="2508">
        <v>0</v>
      </c>
      <c r="AUR15" s="2508">
        <v>0</v>
      </c>
      <c r="AUS15" s="2508">
        <v>0</v>
      </c>
      <c r="AUT15" s="2283"/>
      <c r="AUV15" s="2283"/>
      <c r="AUX15" s="2508">
        <v>0</v>
      </c>
      <c r="AUY15" s="2508">
        <v>0</v>
      </c>
      <c r="AUZ15" s="2508">
        <v>2547.522353619197</v>
      </c>
      <c r="AVA15" s="2508">
        <v>0</v>
      </c>
      <c r="AVB15" s="2508">
        <v>0</v>
      </c>
      <c r="AVC15" s="2508">
        <v>0</v>
      </c>
      <c r="AVD15" s="2508">
        <v>0</v>
      </c>
      <c r="AVE15" s="2508">
        <v>0</v>
      </c>
      <c r="AVF15" s="2508">
        <v>3002.3993968610221</v>
      </c>
      <c r="AVG15" s="2508">
        <v>0</v>
      </c>
      <c r="AVH15" s="2508">
        <v>0</v>
      </c>
      <c r="AVI15" s="2508">
        <v>0</v>
      </c>
      <c r="AVJ15" s="2508">
        <v>0</v>
      </c>
      <c r="AVK15" s="2508">
        <v>0</v>
      </c>
      <c r="AVL15" s="2508">
        <v>3537.8063421137031</v>
      </c>
      <c r="AVM15" s="2508">
        <v>0</v>
      </c>
      <c r="AVN15" s="2508">
        <v>0</v>
      </c>
      <c r="AVO15" s="2508">
        <v>0</v>
      </c>
      <c r="AVP15" s="2508">
        <v>0</v>
      </c>
      <c r="AVQ15" s="2508">
        <v>0</v>
      </c>
      <c r="AVR15" s="2508">
        <v>3961.561921508006</v>
      </c>
      <c r="AVS15" s="2508">
        <v>0</v>
      </c>
      <c r="AVT15" s="2508">
        <v>0</v>
      </c>
      <c r="AVU15" s="2508">
        <v>0</v>
      </c>
      <c r="AVV15" s="2508">
        <v>0</v>
      </c>
      <c r="AVW15" s="2508">
        <v>0</v>
      </c>
      <c r="AVX15" s="2508">
        <v>0</v>
      </c>
      <c r="AVY15" s="2508">
        <v>0</v>
      </c>
      <c r="AVZ15" s="2508">
        <v>0</v>
      </c>
      <c r="AWA15" s="2508">
        <v>0</v>
      </c>
      <c r="AWB15" s="2508">
        <v>0</v>
      </c>
      <c r="AWC15" s="2508">
        <v>0</v>
      </c>
      <c r="AWD15" s="2508">
        <v>0</v>
      </c>
      <c r="AWE15" s="2508">
        <v>0</v>
      </c>
      <c r="AWF15" s="2508">
        <v>0</v>
      </c>
      <c r="AWG15" s="2508">
        <v>0</v>
      </c>
      <c r="AWH15" s="2508">
        <v>0</v>
      </c>
      <c r="AWI15" s="2508">
        <v>0</v>
      </c>
      <c r="AWJ15" s="2508">
        <v>0</v>
      </c>
      <c r="AWK15" s="2508">
        <v>0</v>
      </c>
      <c r="AWL15" s="2508">
        <v>0</v>
      </c>
      <c r="AWM15" s="2508">
        <v>0</v>
      </c>
      <c r="AWN15" s="2508">
        <v>0</v>
      </c>
      <c r="AWO15" s="2508">
        <v>0</v>
      </c>
      <c r="AWP15" s="2508">
        <v>0</v>
      </c>
      <c r="AWQ15" s="2508">
        <v>0</v>
      </c>
      <c r="AWR15" s="2508">
        <v>0</v>
      </c>
      <c r="AWS15" s="2508">
        <v>0</v>
      </c>
      <c r="AWT15" s="2508">
        <v>0</v>
      </c>
      <c r="AWU15" s="2508">
        <v>0</v>
      </c>
      <c r="AWV15" s="2283"/>
      <c r="AWX15" s="2283"/>
      <c r="AWZ15" s="2508">
        <v>29422.799999999999</v>
      </c>
      <c r="AXA15" s="2508">
        <v>30158.370000000043</v>
      </c>
      <c r="AXB15" s="2508">
        <v>30912.32925000009</v>
      </c>
      <c r="AXC15" s="2508">
        <v>31685.137481250134</v>
      </c>
      <c r="AXD15" s="2508">
        <v>32477.265918281439</v>
      </c>
      <c r="AXE15" s="2508">
        <v>33289.197566238523</v>
      </c>
      <c r="AXF15" s="2508">
        <v>34121.427505394538</v>
      </c>
      <c r="AXG15" s="2508">
        <v>34974.463193029449</v>
      </c>
      <c r="AXH15" s="2508">
        <v>35848.824772855238</v>
      </c>
      <c r="AXI15" s="2508">
        <v>36745.045392176675</v>
      </c>
      <c r="AXJ15" s="2508">
        <v>37663.671526981147</v>
      </c>
      <c r="AXK15" s="2508">
        <v>38605.263315155731</v>
      </c>
      <c r="AXL15" s="2508">
        <v>39570.394898034669</v>
      </c>
      <c r="AXM15" s="2508">
        <v>40559.654770485606</v>
      </c>
      <c r="AXN15" s="2508">
        <v>41573.646139747805</v>
      </c>
      <c r="AXO15" s="2508">
        <v>42612.98729324156</v>
      </c>
      <c r="AXP15" s="2508">
        <v>43678.311975572666</v>
      </c>
      <c r="AXQ15" s="2508">
        <v>44770.269774962049</v>
      </c>
      <c r="AXR15" s="2508">
        <v>45889.526519336163</v>
      </c>
      <c r="AXS15" s="2508">
        <v>47036.764682319634</v>
      </c>
      <c r="AXT15" s="2508">
        <v>48212.683799377701</v>
      </c>
      <c r="AXU15" s="2508">
        <v>0</v>
      </c>
      <c r="AXV15" s="2508">
        <v>0</v>
      </c>
      <c r="AXW15" s="2508">
        <v>0</v>
      </c>
      <c r="AXX15" s="2508">
        <v>0</v>
      </c>
      <c r="AXY15" s="2508">
        <v>0</v>
      </c>
      <c r="AXZ15" s="2508">
        <v>0</v>
      </c>
      <c r="AYA15" s="2508">
        <v>0</v>
      </c>
      <c r="AYB15" s="2508">
        <v>0</v>
      </c>
      <c r="AYC15" s="2508">
        <v>0</v>
      </c>
      <c r="AYD15" s="2508">
        <v>0</v>
      </c>
      <c r="AYE15" s="2508">
        <v>0</v>
      </c>
      <c r="AYF15" s="2508">
        <v>0</v>
      </c>
      <c r="AYG15" s="2508">
        <v>0</v>
      </c>
      <c r="AYH15" s="2508">
        <v>0</v>
      </c>
      <c r="AYI15" s="2508">
        <v>0</v>
      </c>
      <c r="AYJ15" s="2508">
        <v>0</v>
      </c>
      <c r="AYK15" s="2508">
        <v>0</v>
      </c>
      <c r="AYL15" s="2508">
        <v>0</v>
      </c>
      <c r="AYM15" s="2508">
        <v>0</v>
      </c>
      <c r="AYN15" s="2508">
        <v>0</v>
      </c>
      <c r="AYO15" s="2508">
        <v>0</v>
      </c>
      <c r="AYP15" s="2508">
        <v>0</v>
      </c>
      <c r="AYQ15" s="2508">
        <v>0</v>
      </c>
      <c r="AYR15" s="2508">
        <v>0</v>
      </c>
      <c r="AYS15" s="2508">
        <v>0</v>
      </c>
      <c r="AYT15" s="2508">
        <v>0</v>
      </c>
      <c r="AYU15" s="2508">
        <v>0</v>
      </c>
      <c r="AYV15" s="2508">
        <v>0</v>
      </c>
      <c r="AYW15" s="2508">
        <v>0</v>
      </c>
      <c r="AYX15" s="2283"/>
      <c r="AYZ15" s="2283"/>
      <c r="AZB15" s="2508">
        <v>29422.799999999999</v>
      </c>
      <c r="AZC15" s="2508">
        <v>29422.799999999999</v>
      </c>
      <c r="AZD15" s="2508">
        <v>29461.453223634664</v>
      </c>
      <c r="AZE15" s="2508">
        <v>31067.515083299339</v>
      </c>
      <c r="AZF15" s="2508">
        <v>31067.515083299339</v>
      </c>
      <c r="AZG15" s="2508">
        <v>32640.308034391463</v>
      </c>
      <c r="AZH15" s="2508">
        <v>32640.308034391463</v>
      </c>
      <c r="AZI15" s="2508">
        <v>34292.72362863263</v>
      </c>
      <c r="AZJ15" s="2508">
        <v>34292.72362863263</v>
      </c>
      <c r="AZK15" s="2508">
        <v>36103.006176422838</v>
      </c>
      <c r="AZL15" s="2508">
        <v>36103.006176422838</v>
      </c>
      <c r="AZM15" s="2508">
        <v>37930.720864104354</v>
      </c>
      <c r="AZN15" s="2508">
        <v>37930.720864104354</v>
      </c>
      <c r="AZO15" s="2508">
        <v>39850.963607849757</v>
      </c>
      <c r="AZP15" s="2508">
        <v>39850.963607849757</v>
      </c>
      <c r="AZQ15" s="2508">
        <v>41954.660727773888</v>
      </c>
      <c r="AZR15" s="2508">
        <v>41954.660727773888</v>
      </c>
      <c r="AZS15" s="2508">
        <v>44078.615427117569</v>
      </c>
      <c r="AZT15" s="2508">
        <v>44078.615427117569</v>
      </c>
      <c r="AZU15" s="2508">
        <v>46310.095333115525</v>
      </c>
      <c r="AZV15" s="2508">
        <v>46310.095333115525</v>
      </c>
      <c r="AZW15" s="2508">
        <v>0</v>
      </c>
      <c r="AZX15" s="2508">
        <v>0</v>
      </c>
      <c r="AZY15" s="2508">
        <v>0</v>
      </c>
      <c r="AZZ15" s="2508">
        <v>0</v>
      </c>
      <c r="BAA15" s="2508">
        <v>0</v>
      </c>
      <c r="BAB15" s="2508">
        <v>0</v>
      </c>
      <c r="BAC15" s="2508">
        <v>0</v>
      </c>
      <c r="BAD15" s="2508">
        <v>0</v>
      </c>
      <c r="BAE15" s="2508">
        <v>0</v>
      </c>
      <c r="BAF15" s="2508">
        <v>0</v>
      </c>
      <c r="BAG15" s="2508">
        <v>0</v>
      </c>
      <c r="BAH15" s="2508">
        <v>0</v>
      </c>
      <c r="BAI15" s="2508">
        <v>0</v>
      </c>
      <c r="BAJ15" s="2508">
        <v>0</v>
      </c>
      <c r="BAK15" s="2508">
        <v>0</v>
      </c>
      <c r="BAL15" s="2508">
        <v>0</v>
      </c>
      <c r="BAM15" s="2508">
        <v>0</v>
      </c>
      <c r="BAN15" s="2508">
        <v>0</v>
      </c>
      <c r="BAO15" s="2508">
        <v>0</v>
      </c>
      <c r="BAP15" s="2508">
        <v>0</v>
      </c>
      <c r="BAQ15" s="2508">
        <v>0</v>
      </c>
      <c r="BAR15" s="2508">
        <v>0</v>
      </c>
      <c r="BAS15" s="2508">
        <v>0</v>
      </c>
      <c r="BAT15" s="2508">
        <v>0</v>
      </c>
      <c r="BAU15" s="2508">
        <v>0</v>
      </c>
      <c r="BAV15" s="2508">
        <v>0</v>
      </c>
      <c r="BAW15" s="2508">
        <v>0</v>
      </c>
      <c r="BAX15" s="2508">
        <v>0</v>
      </c>
      <c r="BAY15" s="2508">
        <v>0</v>
      </c>
      <c r="BAZ15" s="2283"/>
      <c r="BBB15" s="2283"/>
      <c r="BBD15" s="2508">
        <v>0</v>
      </c>
      <c r="BBE15" s="2508">
        <v>0</v>
      </c>
      <c r="BBF15" s="2508">
        <v>0</v>
      </c>
      <c r="BBG15" s="2508">
        <v>0</v>
      </c>
      <c r="BBH15" s="2508">
        <v>0</v>
      </c>
      <c r="BBI15" s="2508">
        <v>0</v>
      </c>
      <c r="BBJ15" s="2508">
        <v>0</v>
      </c>
      <c r="BBK15" s="2508">
        <v>0</v>
      </c>
      <c r="BBL15" s="2508">
        <v>0</v>
      </c>
      <c r="BBM15" s="2508">
        <v>0</v>
      </c>
      <c r="BBN15" s="2508">
        <v>0</v>
      </c>
      <c r="BBO15" s="2508">
        <v>0</v>
      </c>
      <c r="BBP15" s="2508">
        <v>0</v>
      </c>
      <c r="BBQ15" s="2508">
        <v>0</v>
      </c>
      <c r="BBR15" s="2508">
        <v>0</v>
      </c>
      <c r="BBS15" s="2508">
        <v>0</v>
      </c>
      <c r="BBT15" s="2508">
        <v>0</v>
      </c>
      <c r="BBU15" s="2508">
        <v>0</v>
      </c>
      <c r="BBV15" s="2508">
        <v>0</v>
      </c>
      <c r="BBW15" s="2508">
        <v>0</v>
      </c>
      <c r="BBX15" s="2508">
        <v>0</v>
      </c>
      <c r="BBY15" s="2508">
        <v>0</v>
      </c>
      <c r="BBZ15" s="2508">
        <v>0</v>
      </c>
      <c r="BCA15" s="2508">
        <v>0</v>
      </c>
      <c r="BCB15" s="2508">
        <v>0</v>
      </c>
      <c r="BCC15" s="2508">
        <v>0</v>
      </c>
      <c r="BCD15" s="2508">
        <v>0</v>
      </c>
      <c r="BCE15" s="2508">
        <v>0</v>
      </c>
      <c r="BCF15" s="2508">
        <v>0</v>
      </c>
      <c r="BCG15" s="2508">
        <v>0</v>
      </c>
      <c r="BCH15" s="2508">
        <v>0</v>
      </c>
      <c r="BCI15" s="2508">
        <v>0</v>
      </c>
      <c r="BCJ15" s="2508">
        <v>0</v>
      </c>
      <c r="BCK15" s="2508">
        <v>0</v>
      </c>
      <c r="BCL15" s="2508">
        <v>0</v>
      </c>
      <c r="BCM15" s="2508">
        <v>0</v>
      </c>
      <c r="BCN15" s="2508">
        <v>0</v>
      </c>
      <c r="BCO15" s="2508">
        <v>0</v>
      </c>
      <c r="BCP15" s="2508">
        <v>0</v>
      </c>
      <c r="BCQ15" s="2508">
        <v>0</v>
      </c>
      <c r="BCR15" s="2508">
        <v>0</v>
      </c>
      <c r="BCS15" s="2508">
        <v>0</v>
      </c>
      <c r="BCT15" s="2508">
        <v>0</v>
      </c>
      <c r="BCU15" s="2508">
        <v>0</v>
      </c>
      <c r="BCV15" s="2508">
        <v>0</v>
      </c>
      <c r="BCW15" s="2508">
        <v>0</v>
      </c>
      <c r="BCX15" s="2508">
        <v>0</v>
      </c>
      <c r="BCY15" s="2508">
        <v>0</v>
      </c>
      <c r="BCZ15" s="2508">
        <v>0</v>
      </c>
      <c r="BDA15" s="2508">
        <v>0</v>
      </c>
      <c r="BDB15" s="2283"/>
      <c r="BDD15" s="2283"/>
      <c r="BDF15" s="2508">
        <v>0</v>
      </c>
      <c r="BDG15" s="2508">
        <v>-1181.797767293448</v>
      </c>
      <c r="BDH15" s="2508">
        <v>-175.32843675468638</v>
      </c>
      <c r="BDI15" s="2508">
        <v>0</v>
      </c>
      <c r="BDJ15" s="2508">
        <v>0</v>
      </c>
      <c r="BDK15" s="2508">
        <v>0</v>
      </c>
      <c r="BDL15" s="2508">
        <v>0</v>
      </c>
      <c r="BDM15" s="2508">
        <v>0</v>
      </c>
      <c r="BDN15" s="2508">
        <v>0</v>
      </c>
      <c r="BDO15" s="2508">
        <v>0</v>
      </c>
      <c r="BDP15" s="2508">
        <v>0</v>
      </c>
      <c r="BDQ15" s="2508">
        <v>0</v>
      </c>
      <c r="BDR15" s="2508">
        <v>0</v>
      </c>
      <c r="BDS15" s="2508">
        <v>0</v>
      </c>
      <c r="BDT15" s="2508">
        <v>0</v>
      </c>
      <c r="BDU15" s="2508">
        <v>0</v>
      </c>
      <c r="BDV15" s="2508">
        <v>0</v>
      </c>
      <c r="BDW15" s="2508">
        <v>0</v>
      </c>
      <c r="BDX15" s="2508">
        <v>0</v>
      </c>
      <c r="BDY15" s="2508">
        <v>0</v>
      </c>
      <c r="BDZ15" s="2508">
        <v>0</v>
      </c>
      <c r="BEA15" s="2508">
        <v>0</v>
      </c>
      <c r="BEB15" s="2508">
        <v>0</v>
      </c>
      <c r="BEC15" s="2508">
        <v>0</v>
      </c>
      <c r="BED15" s="2508">
        <v>0</v>
      </c>
      <c r="BEE15" s="2508">
        <v>0</v>
      </c>
      <c r="BEF15" s="2508">
        <v>0</v>
      </c>
      <c r="BEG15" s="2508">
        <v>0</v>
      </c>
      <c r="BEH15" s="2508">
        <v>0</v>
      </c>
      <c r="BEI15" s="2508">
        <v>0</v>
      </c>
      <c r="BEJ15" s="2508">
        <v>0</v>
      </c>
      <c r="BEK15" s="2508">
        <v>0</v>
      </c>
      <c r="BEL15" s="2508">
        <v>0</v>
      </c>
      <c r="BEM15" s="2508">
        <v>0</v>
      </c>
      <c r="BEN15" s="2508">
        <v>0</v>
      </c>
      <c r="BEO15" s="2508">
        <v>0</v>
      </c>
      <c r="BEP15" s="2508">
        <v>0</v>
      </c>
      <c r="BEQ15" s="2508">
        <v>0</v>
      </c>
      <c r="BER15" s="2508">
        <v>0</v>
      </c>
      <c r="BES15" s="2508">
        <v>0</v>
      </c>
      <c r="BET15" s="2508">
        <v>0</v>
      </c>
      <c r="BEU15" s="2508">
        <v>0</v>
      </c>
      <c r="BEV15" s="2508">
        <v>0</v>
      </c>
      <c r="BEW15" s="2508">
        <v>0</v>
      </c>
      <c r="BEX15" s="2508">
        <v>0</v>
      </c>
      <c r="BEY15" s="2508">
        <v>0</v>
      </c>
      <c r="BEZ15" s="2508">
        <v>0</v>
      </c>
      <c r="BFA15" s="2508">
        <v>0</v>
      </c>
      <c r="BFB15" s="2508">
        <v>0</v>
      </c>
      <c r="BFC15" s="2508">
        <v>0</v>
      </c>
      <c r="BFD15" s="2283"/>
      <c r="BFF15" s="2283"/>
      <c r="BFH15" s="2508">
        <v>0</v>
      </c>
      <c r="BFI15" s="2508">
        <v>0</v>
      </c>
      <c r="BFJ15" s="2508">
        <v>0</v>
      </c>
      <c r="BFK15" s="2508">
        <v>0</v>
      </c>
      <c r="BFL15" s="2508">
        <v>0</v>
      </c>
      <c r="BFM15" s="2508">
        <v>0</v>
      </c>
      <c r="BFN15" s="2508">
        <v>0</v>
      </c>
      <c r="BFO15" s="2508">
        <v>0</v>
      </c>
      <c r="BFP15" s="2508">
        <v>0</v>
      </c>
      <c r="BFQ15" s="2508">
        <v>0</v>
      </c>
      <c r="BFR15" s="2508">
        <v>0</v>
      </c>
      <c r="BFS15" s="2508">
        <v>0</v>
      </c>
      <c r="BFT15" s="2508">
        <v>0</v>
      </c>
      <c r="BFU15" s="2508">
        <v>0</v>
      </c>
      <c r="BFV15" s="2508">
        <v>0</v>
      </c>
      <c r="BFW15" s="2508">
        <v>0</v>
      </c>
      <c r="BFX15" s="2508">
        <v>0</v>
      </c>
      <c r="BFY15" s="2508">
        <v>0</v>
      </c>
      <c r="BFZ15" s="2508">
        <v>0</v>
      </c>
      <c r="BGA15" s="2508">
        <v>0</v>
      </c>
      <c r="BGB15" s="2508">
        <v>0</v>
      </c>
      <c r="BGC15" s="2508">
        <v>0</v>
      </c>
      <c r="BGD15" s="2508">
        <v>0</v>
      </c>
      <c r="BGE15" s="2508">
        <v>0</v>
      </c>
      <c r="BGF15" s="2508">
        <v>0</v>
      </c>
      <c r="BGG15" s="2508">
        <v>0</v>
      </c>
      <c r="BGH15" s="2508">
        <v>0</v>
      </c>
      <c r="BGI15" s="2508">
        <v>0</v>
      </c>
      <c r="BGJ15" s="2508">
        <v>0</v>
      </c>
      <c r="BGK15" s="2508">
        <v>0</v>
      </c>
      <c r="BGL15" s="2508">
        <v>0</v>
      </c>
      <c r="BGM15" s="2508">
        <v>0</v>
      </c>
      <c r="BGN15" s="2508">
        <v>0</v>
      </c>
      <c r="BGO15" s="2508">
        <v>0</v>
      </c>
      <c r="BGP15" s="2508">
        <v>0</v>
      </c>
      <c r="BGQ15" s="2508">
        <v>0</v>
      </c>
      <c r="BGR15" s="2508">
        <v>0</v>
      </c>
      <c r="BGS15" s="2508">
        <v>0</v>
      </c>
      <c r="BGT15" s="2508">
        <v>0</v>
      </c>
      <c r="BGU15" s="2508">
        <v>0</v>
      </c>
      <c r="BGV15" s="2508">
        <v>0</v>
      </c>
      <c r="BGW15" s="2508">
        <v>0</v>
      </c>
      <c r="BGX15" s="2508">
        <v>0</v>
      </c>
      <c r="BGY15" s="2508">
        <v>0</v>
      </c>
      <c r="BGZ15" s="2508">
        <v>0</v>
      </c>
      <c r="BHA15" s="2508">
        <v>0</v>
      </c>
      <c r="BHB15" s="2508">
        <v>0</v>
      </c>
      <c r="BHC15" s="2508">
        <v>0</v>
      </c>
      <c r="BHD15" s="2508">
        <v>0</v>
      </c>
      <c r="BHE15" s="2508">
        <v>0</v>
      </c>
      <c r="BHF15" s="2283"/>
      <c r="BHH15" s="2283"/>
      <c r="BHJ15" s="2508">
        <v>0</v>
      </c>
      <c r="BHK15" s="2508">
        <v>0</v>
      </c>
      <c r="BHL15" s="2508">
        <v>0</v>
      </c>
      <c r="BHM15" s="2508">
        <v>0</v>
      </c>
      <c r="BHN15" s="2508">
        <v>0</v>
      </c>
      <c r="BHO15" s="2508">
        <v>0</v>
      </c>
      <c r="BHP15" s="2508">
        <v>0</v>
      </c>
      <c r="BHQ15" s="2508">
        <v>0</v>
      </c>
      <c r="BHR15" s="2508">
        <v>0</v>
      </c>
      <c r="BHS15" s="2508">
        <v>0</v>
      </c>
      <c r="BHT15" s="2508">
        <v>0</v>
      </c>
      <c r="BHU15" s="2508">
        <v>0</v>
      </c>
      <c r="BHV15" s="2508">
        <v>0</v>
      </c>
      <c r="BHW15" s="2508">
        <v>0</v>
      </c>
      <c r="BHX15" s="2508">
        <v>0</v>
      </c>
      <c r="BHY15" s="2508">
        <v>0</v>
      </c>
      <c r="BHZ15" s="2508">
        <v>0</v>
      </c>
      <c r="BIA15" s="2508">
        <v>0</v>
      </c>
      <c r="BIB15" s="2508">
        <v>0</v>
      </c>
      <c r="BIC15" s="2508">
        <v>0</v>
      </c>
      <c r="BID15" s="2508">
        <v>0</v>
      </c>
      <c r="BIE15" s="2508">
        <v>0</v>
      </c>
      <c r="BIF15" s="2508">
        <v>0</v>
      </c>
      <c r="BIG15" s="2508">
        <v>0</v>
      </c>
      <c r="BIH15" s="2508">
        <v>0</v>
      </c>
      <c r="BII15" s="2508">
        <v>0</v>
      </c>
      <c r="BIJ15" s="2508">
        <v>0</v>
      </c>
      <c r="BIK15" s="2508">
        <v>0</v>
      </c>
      <c r="BIL15" s="2508">
        <v>0</v>
      </c>
      <c r="BIM15" s="2508">
        <v>0</v>
      </c>
      <c r="BIN15" s="2508">
        <v>0</v>
      </c>
      <c r="BIO15" s="2508">
        <v>0</v>
      </c>
      <c r="BIP15" s="2508">
        <v>0</v>
      </c>
      <c r="BIQ15" s="2508">
        <v>0</v>
      </c>
      <c r="BIR15" s="2508">
        <v>0</v>
      </c>
      <c r="BIS15" s="2508">
        <v>0</v>
      </c>
      <c r="BIT15" s="2508">
        <v>0</v>
      </c>
      <c r="BIU15" s="2508">
        <v>0</v>
      </c>
      <c r="BIV15" s="2508">
        <v>0</v>
      </c>
      <c r="BIW15" s="2508">
        <v>0</v>
      </c>
      <c r="BIX15" s="2508">
        <v>0</v>
      </c>
      <c r="BIY15" s="2508">
        <v>0</v>
      </c>
      <c r="BIZ15" s="2508">
        <v>0</v>
      </c>
      <c r="BJA15" s="2508">
        <v>0</v>
      </c>
      <c r="BJB15" s="2508">
        <v>0</v>
      </c>
      <c r="BJC15" s="2508">
        <v>0</v>
      </c>
      <c r="BJD15" s="2508">
        <v>0</v>
      </c>
      <c r="BJE15" s="2508">
        <v>0</v>
      </c>
      <c r="BJF15" s="2508">
        <v>0</v>
      </c>
      <c r="BJG15" s="2508">
        <v>0</v>
      </c>
      <c r="BJH15" s="2283"/>
      <c r="BJJ15" s="2283"/>
      <c r="BJL15" s="2508">
        <v>0</v>
      </c>
      <c r="BJM15" s="2508">
        <v>0</v>
      </c>
      <c r="BJN15" s="2508">
        <v>0</v>
      </c>
      <c r="BJO15" s="2508">
        <v>0</v>
      </c>
      <c r="BJP15" s="2508">
        <v>0</v>
      </c>
      <c r="BJQ15" s="2508">
        <v>0</v>
      </c>
      <c r="BJR15" s="2508">
        <v>0</v>
      </c>
      <c r="BJS15" s="2508">
        <v>0</v>
      </c>
      <c r="BJT15" s="2508">
        <v>0</v>
      </c>
      <c r="BJU15" s="2508">
        <v>0</v>
      </c>
      <c r="BJV15" s="2508">
        <v>0</v>
      </c>
      <c r="BJW15" s="2508">
        <v>0</v>
      </c>
      <c r="BJX15" s="2508">
        <v>0</v>
      </c>
      <c r="BJY15" s="2508">
        <v>0</v>
      </c>
      <c r="BJZ15" s="2508">
        <v>0</v>
      </c>
      <c r="BKA15" s="2508">
        <v>0</v>
      </c>
      <c r="BKB15" s="2508">
        <v>0</v>
      </c>
      <c r="BKC15" s="2508">
        <v>0</v>
      </c>
      <c r="BKD15" s="2508">
        <v>0</v>
      </c>
      <c r="BKE15" s="2508">
        <v>0</v>
      </c>
      <c r="BKF15" s="2508">
        <v>0</v>
      </c>
      <c r="BKG15" s="2508">
        <v>0</v>
      </c>
      <c r="BKH15" s="2508">
        <v>0</v>
      </c>
      <c r="BKI15" s="2508">
        <v>0</v>
      </c>
      <c r="BKJ15" s="2508">
        <v>0</v>
      </c>
      <c r="BKK15" s="2508">
        <v>0</v>
      </c>
      <c r="BKL15" s="2508">
        <v>0</v>
      </c>
      <c r="BKM15" s="2508">
        <v>0</v>
      </c>
      <c r="BKN15" s="2508">
        <v>0</v>
      </c>
      <c r="BKO15" s="2508">
        <v>0</v>
      </c>
      <c r="BKP15" s="2508">
        <v>0</v>
      </c>
      <c r="BKQ15" s="2508">
        <v>0</v>
      </c>
      <c r="BKR15" s="2508">
        <v>0</v>
      </c>
      <c r="BKS15" s="2508">
        <v>0</v>
      </c>
      <c r="BKT15" s="2508">
        <v>0</v>
      </c>
      <c r="BKU15" s="2508">
        <v>0</v>
      </c>
      <c r="BKV15" s="2508">
        <v>0</v>
      </c>
      <c r="BKW15" s="2508">
        <v>0</v>
      </c>
      <c r="BKX15" s="2508">
        <v>0</v>
      </c>
      <c r="BKY15" s="2508">
        <v>0</v>
      </c>
      <c r="BKZ15" s="2508">
        <v>0</v>
      </c>
      <c r="BLA15" s="2508">
        <v>0</v>
      </c>
      <c r="BLB15" s="2508">
        <v>0</v>
      </c>
      <c r="BLC15" s="2508">
        <v>0</v>
      </c>
      <c r="BLD15" s="2508">
        <v>0</v>
      </c>
      <c r="BLE15" s="2508">
        <v>0</v>
      </c>
      <c r="BLF15" s="2508">
        <v>0</v>
      </c>
      <c r="BLG15" s="2508">
        <v>0</v>
      </c>
      <c r="BLH15" s="2508">
        <v>0</v>
      </c>
      <c r="BLI15" s="2508">
        <v>0</v>
      </c>
      <c r="BLJ15" s="3091">
        <v>0</v>
      </c>
      <c r="BLK15" s="2283"/>
      <c r="BLM15" s="2283"/>
      <c r="BLO15" s="2508">
        <v>0</v>
      </c>
      <c r="BLP15" s="2508">
        <v>0</v>
      </c>
      <c r="BLQ15" s="2508">
        <v>0</v>
      </c>
      <c r="BLR15" s="2508">
        <v>0</v>
      </c>
      <c r="BLS15" s="2508">
        <v>0</v>
      </c>
      <c r="BLT15" s="2508">
        <v>0</v>
      </c>
      <c r="BLU15" s="2508">
        <v>0</v>
      </c>
      <c r="BLV15" s="2508">
        <v>0</v>
      </c>
      <c r="BLW15" s="2508">
        <v>0</v>
      </c>
      <c r="BLX15" s="2508">
        <v>0</v>
      </c>
      <c r="BLY15" s="2508">
        <v>0</v>
      </c>
      <c r="BLZ15" s="2508">
        <v>0</v>
      </c>
      <c r="BMA15" s="2508">
        <v>0</v>
      </c>
      <c r="BMB15" s="2508">
        <v>0</v>
      </c>
      <c r="BMC15" s="2508">
        <v>0</v>
      </c>
      <c r="BMD15" s="2508">
        <v>0</v>
      </c>
      <c r="BME15" s="2508">
        <v>0</v>
      </c>
      <c r="BMF15" s="2508">
        <v>0</v>
      </c>
      <c r="BMG15" s="2508">
        <v>0</v>
      </c>
      <c r="BMH15" s="2508">
        <v>0</v>
      </c>
      <c r="BMI15" s="2508">
        <v>0</v>
      </c>
      <c r="BMJ15" s="2508">
        <v>0</v>
      </c>
      <c r="BMK15" s="2508">
        <v>0</v>
      </c>
      <c r="BML15" s="2508">
        <v>0</v>
      </c>
      <c r="BMM15" s="2508">
        <v>0</v>
      </c>
      <c r="BMN15" s="2508">
        <v>0</v>
      </c>
      <c r="BMO15" s="2508">
        <v>0</v>
      </c>
      <c r="BMP15" s="2508">
        <v>0</v>
      </c>
      <c r="BMQ15" s="2508">
        <v>0</v>
      </c>
      <c r="BMR15" s="2508">
        <v>0</v>
      </c>
      <c r="BMS15" s="2508">
        <v>0</v>
      </c>
      <c r="BMT15" s="2508">
        <v>0</v>
      </c>
      <c r="BMU15" s="2508">
        <v>0</v>
      </c>
      <c r="BMV15" s="2508">
        <v>0</v>
      </c>
      <c r="BMW15" s="2508">
        <v>0</v>
      </c>
      <c r="BMX15" s="2508">
        <v>0</v>
      </c>
      <c r="BMY15" s="2508">
        <v>0</v>
      </c>
      <c r="BMZ15" s="2508">
        <v>0</v>
      </c>
      <c r="BNA15" s="2508">
        <v>0</v>
      </c>
      <c r="BNB15" s="2508">
        <v>0</v>
      </c>
      <c r="BNC15" s="2508">
        <v>0</v>
      </c>
      <c r="BND15" s="2508">
        <v>0</v>
      </c>
      <c r="BNE15" s="2508">
        <v>0</v>
      </c>
      <c r="BNF15" s="2508">
        <v>0</v>
      </c>
      <c r="BNG15" s="2508">
        <v>0</v>
      </c>
      <c r="BNH15" s="2508">
        <v>0</v>
      </c>
      <c r="BNI15" s="2508">
        <v>0</v>
      </c>
      <c r="BNJ15" s="2508">
        <v>0</v>
      </c>
      <c r="BNK15" s="2508">
        <v>0</v>
      </c>
      <c r="BNL15" s="2508">
        <v>0</v>
      </c>
      <c r="BNM15" s="2283"/>
      <c r="BNO15" s="2283"/>
      <c r="BNQ15" s="2508">
        <v>0</v>
      </c>
      <c r="BNR15" s="2508">
        <v>0</v>
      </c>
      <c r="BNS15" s="2508">
        <v>0</v>
      </c>
      <c r="BNT15" s="2508">
        <v>0</v>
      </c>
      <c r="BNU15" s="2508">
        <v>0</v>
      </c>
      <c r="BNV15" s="2508">
        <v>0</v>
      </c>
      <c r="BNW15" s="2508">
        <v>0</v>
      </c>
      <c r="BNX15" s="2508">
        <v>0</v>
      </c>
      <c r="BNY15" s="2508">
        <v>0</v>
      </c>
      <c r="BNZ15" s="2508">
        <v>0</v>
      </c>
      <c r="BOA15" s="2508">
        <v>0</v>
      </c>
      <c r="BOB15" s="2508">
        <v>0</v>
      </c>
      <c r="BOC15" s="2508">
        <v>0</v>
      </c>
      <c r="BOD15" s="2508">
        <v>0</v>
      </c>
      <c r="BOE15" s="2508">
        <v>0</v>
      </c>
      <c r="BOF15" s="2508">
        <v>0</v>
      </c>
      <c r="BOG15" s="2508">
        <v>0</v>
      </c>
      <c r="BOH15" s="2508">
        <v>0</v>
      </c>
      <c r="BOI15" s="2508">
        <v>0</v>
      </c>
      <c r="BOJ15" s="2508">
        <v>0</v>
      </c>
      <c r="BOK15" s="2508">
        <v>0</v>
      </c>
      <c r="BOL15" s="2508">
        <v>0</v>
      </c>
      <c r="BOM15" s="2508">
        <v>0</v>
      </c>
      <c r="BON15" s="2508">
        <v>0</v>
      </c>
      <c r="BOO15" s="2508">
        <v>0</v>
      </c>
      <c r="BOP15" s="2508">
        <v>0</v>
      </c>
      <c r="BOQ15" s="2508">
        <v>0</v>
      </c>
      <c r="BOR15" s="2508">
        <v>0</v>
      </c>
      <c r="BOS15" s="2508">
        <v>0</v>
      </c>
      <c r="BOT15" s="2508">
        <v>0</v>
      </c>
      <c r="BOU15" s="2508">
        <v>0</v>
      </c>
      <c r="BOV15" s="2508">
        <v>0</v>
      </c>
      <c r="BOW15" s="2508">
        <v>0</v>
      </c>
      <c r="BOX15" s="2508">
        <v>0</v>
      </c>
      <c r="BOY15" s="2508">
        <v>0</v>
      </c>
      <c r="BOZ15" s="2508">
        <v>0</v>
      </c>
      <c r="BPA15" s="2508">
        <v>0</v>
      </c>
      <c r="BPB15" s="2508">
        <v>0</v>
      </c>
      <c r="BPC15" s="2508">
        <v>0</v>
      </c>
      <c r="BPD15" s="2508">
        <v>0</v>
      </c>
      <c r="BPE15" s="2508">
        <v>0</v>
      </c>
      <c r="BPF15" s="2508">
        <v>0</v>
      </c>
      <c r="BPG15" s="2508">
        <v>0</v>
      </c>
      <c r="BPH15" s="2508">
        <v>0</v>
      </c>
      <c r="BPI15" s="2508">
        <v>0</v>
      </c>
      <c r="BPJ15" s="2508">
        <v>0</v>
      </c>
      <c r="BPK15" s="2508">
        <v>0</v>
      </c>
      <c r="BPL15" s="2508">
        <v>0</v>
      </c>
      <c r="BPM15" s="2508">
        <v>0</v>
      </c>
      <c r="BPN15" s="2508">
        <v>0</v>
      </c>
      <c r="BPO15" s="2283"/>
      <c r="BPQ15" s="2283"/>
      <c r="BPS15" s="2508">
        <v>0</v>
      </c>
      <c r="BPT15" s="2508">
        <v>0</v>
      </c>
      <c r="BPU15" s="2508">
        <v>0</v>
      </c>
      <c r="BPV15" s="2508">
        <v>0</v>
      </c>
      <c r="BPW15" s="2508">
        <v>0</v>
      </c>
      <c r="BPX15" s="2508">
        <v>0</v>
      </c>
      <c r="BPY15" s="2508">
        <v>0</v>
      </c>
      <c r="BPZ15" s="2508">
        <v>0</v>
      </c>
      <c r="BQA15" s="2508">
        <v>0</v>
      </c>
      <c r="BQB15" s="2508">
        <v>0</v>
      </c>
      <c r="BQC15" s="2508">
        <v>0</v>
      </c>
      <c r="BQD15" s="2508">
        <v>0</v>
      </c>
      <c r="BQE15" s="2508">
        <v>0</v>
      </c>
      <c r="BQF15" s="2508">
        <v>0</v>
      </c>
      <c r="BQG15" s="2508">
        <v>0</v>
      </c>
      <c r="BQH15" s="2508">
        <v>0</v>
      </c>
      <c r="BQI15" s="2508">
        <v>0</v>
      </c>
      <c r="BQJ15" s="2508">
        <v>0</v>
      </c>
      <c r="BQK15" s="2508">
        <v>0</v>
      </c>
      <c r="BQL15" s="2508">
        <v>0</v>
      </c>
      <c r="BQM15" s="2508">
        <v>0</v>
      </c>
      <c r="BQN15" s="2508">
        <v>0</v>
      </c>
      <c r="BQO15" s="2508">
        <v>0</v>
      </c>
      <c r="BQP15" s="2508">
        <v>0</v>
      </c>
      <c r="BQQ15" s="2508">
        <v>0</v>
      </c>
      <c r="BQR15" s="2508">
        <v>0</v>
      </c>
      <c r="BQS15" s="2508">
        <v>0</v>
      </c>
      <c r="BQT15" s="2508">
        <v>0</v>
      </c>
      <c r="BQU15" s="2508">
        <v>0</v>
      </c>
      <c r="BQV15" s="2508">
        <v>0</v>
      </c>
      <c r="BQW15" s="2508">
        <v>0</v>
      </c>
      <c r="BQX15" s="2508">
        <v>0</v>
      </c>
      <c r="BQY15" s="2508">
        <v>0</v>
      </c>
      <c r="BQZ15" s="2508">
        <v>0</v>
      </c>
      <c r="BRA15" s="2508">
        <v>0</v>
      </c>
      <c r="BRB15" s="2508">
        <v>0</v>
      </c>
      <c r="BRC15" s="2508">
        <v>0</v>
      </c>
      <c r="BRD15" s="2508">
        <v>0</v>
      </c>
      <c r="BRE15" s="2508">
        <v>0</v>
      </c>
      <c r="BRF15" s="2508">
        <v>0</v>
      </c>
      <c r="BRG15" s="2508">
        <v>0</v>
      </c>
      <c r="BRH15" s="2508">
        <v>0</v>
      </c>
      <c r="BRI15" s="2508">
        <v>0</v>
      </c>
      <c r="BRJ15" s="2508">
        <v>0</v>
      </c>
      <c r="BRK15" s="2508">
        <v>0</v>
      </c>
      <c r="BRL15" s="2508">
        <v>0</v>
      </c>
      <c r="BRM15" s="2508">
        <v>0</v>
      </c>
      <c r="BRN15" s="2508">
        <v>0</v>
      </c>
      <c r="BRO15" s="2508">
        <v>0</v>
      </c>
      <c r="BRP15" s="2508">
        <v>0</v>
      </c>
      <c r="BRQ15" s="2283"/>
      <c r="BRS15" s="2283"/>
      <c r="BRU15" s="2508">
        <v>0</v>
      </c>
      <c r="BRV15" s="2508">
        <v>0</v>
      </c>
      <c r="BRW15" s="2508">
        <v>0</v>
      </c>
      <c r="BRX15" s="2508">
        <v>0</v>
      </c>
      <c r="BRY15" s="2508">
        <v>0</v>
      </c>
      <c r="BRZ15" s="2508">
        <v>0</v>
      </c>
      <c r="BSA15" s="2508">
        <v>0</v>
      </c>
      <c r="BSB15" s="2508">
        <v>0</v>
      </c>
      <c r="BSC15" s="2508">
        <v>0</v>
      </c>
      <c r="BSD15" s="2508">
        <v>0</v>
      </c>
      <c r="BSE15" s="2508">
        <v>0</v>
      </c>
      <c r="BSF15" s="2508">
        <v>0</v>
      </c>
      <c r="BSG15" s="2508">
        <v>0</v>
      </c>
      <c r="BSH15" s="2508">
        <v>0</v>
      </c>
      <c r="BSI15" s="2508">
        <v>0</v>
      </c>
      <c r="BSJ15" s="2508">
        <v>0</v>
      </c>
      <c r="BSK15" s="2508">
        <v>0</v>
      </c>
      <c r="BSL15" s="2508">
        <v>0</v>
      </c>
      <c r="BSM15" s="2508">
        <v>0</v>
      </c>
      <c r="BSN15" s="2508">
        <v>0</v>
      </c>
      <c r="BSO15" s="2508">
        <v>0</v>
      </c>
      <c r="BSP15" s="2508">
        <v>0</v>
      </c>
      <c r="BSQ15" s="2508">
        <v>0</v>
      </c>
      <c r="BSR15" s="2508">
        <v>0</v>
      </c>
      <c r="BSS15" s="2508">
        <v>0</v>
      </c>
      <c r="BST15" s="2508">
        <v>0</v>
      </c>
      <c r="BSU15" s="2508">
        <v>0</v>
      </c>
      <c r="BSV15" s="2508">
        <v>0</v>
      </c>
      <c r="BSW15" s="2508">
        <v>0</v>
      </c>
      <c r="BSX15" s="2508">
        <v>0</v>
      </c>
      <c r="BSY15" s="2508">
        <v>0</v>
      </c>
      <c r="BSZ15" s="2508">
        <v>0</v>
      </c>
      <c r="BTA15" s="2508">
        <v>0</v>
      </c>
      <c r="BTB15" s="2508">
        <v>0</v>
      </c>
      <c r="BTC15" s="2508">
        <v>0</v>
      </c>
      <c r="BTD15" s="2508">
        <v>0</v>
      </c>
      <c r="BTE15" s="2508">
        <v>0</v>
      </c>
      <c r="BTF15" s="2508">
        <v>0</v>
      </c>
      <c r="BTG15" s="2508">
        <v>0</v>
      </c>
      <c r="BTH15" s="2508">
        <v>0</v>
      </c>
      <c r="BTI15" s="2508">
        <v>0</v>
      </c>
      <c r="BTJ15" s="2508">
        <v>0</v>
      </c>
      <c r="BTK15" s="2508">
        <v>0</v>
      </c>
      <c r="BTL15" s="2508">
        <v>0</v>
      </c>
      <c r="BTM15" s="2508">
        <v>0</v>
      </c>
      <c r="BTN15" s="2508">
        <v>0</v>
      </c>
      <c r="BTO15" s="2508">
        <v>0</v>
      </c>
      <c r="BTP15" s="2508">
        <v>0</v>
      </c>
      <c r="BTQ15" s="2508">
        <v>0</v>
      </c>
      <c r="BTR15" s="2508">
        <v>0</v>
      </c>
      <c r="BTS15" s="2283"/>
      <c r="BTU15" s="2283"/>
      <c r="BTW15" s="2508">
        <v>0</v>
      </c>
      <c r="BTX15" s="2508">
        <v>0</v>
      </c>
      <c r="BTY15" s="2508">
        <v>0</v>
      </c>
      <c r="BTZ15" s="2508">
        <v>0</v>
      </c>
      <c r="BUA15" s="2508">
        <v>0</v>
      </c>
      <c r="BUB15" s="2508">
        <v>0</v>
      </c>
      <c r="BUC15" s="2508">
        <v>0</v>
      </c>
      <c r="BUD15" s="2508">
        <v>0</v>
      </c>
      <c r="BUE15" s="2508">
        <v>0</v>
      </c>
      <c r="BUF15" s="2508">
        <v>0</v>
      </c>
      <c r="BUG15" s="2508">
        <v>0</v>
      </c>
      <c r="BUH15" s="2508">
        <v>0</v>
      </c>
      <c r="BUI15" s="2508">
        <v>0</v>
      </c>
      <c r="BUJ15" s="2508">
        <v>0</v>
      </c>
      <c r="BUK15" s="2508">
        <v>0</v>
      </c>
      <c r="BUL15" s="2508">
        <v>0</v>
      </c>
      <c r="BUM15" s="2508">
        <v>0</v>
      </c>
      <c r="BUN15" s="2508">
        <v>0</v>
      </c>
      <c r="BUO15" s="2508">
        <v>0</v>
      </c>
      <c r="BUP15" s="2508">
        <v>0</v>
      </c>
      <c r="BUQ15" s="2508">
        <v>0</v>
      </c>
      <c r="BUR15" s="2508">
        <v>0</v>
      </c>
      <c r="BUS15" s="2508">
        <v>0</v>
      </c>
      <c r="BUT15" s="2508">
        <v>0</v>
      </c>
      <c r="BUU15" s="2508">
        <v>0</v>
      </c>
      <c r="BUV15" s="2508">
        <v>0</v>
      </c>
      <c r="BUW15" s="2508">
        <v>0</v>
      </c>
      <c r="BUX15" s="2508">
        <v>0</v>
      </c>
      <c r="BUY15" s="2508">
        <v>0</v>
      </c>
      <c r="BUZ15" s="2508">
        <v>0</v>
      </c>
      <c r="BVA15" s="2508">
        <v>0</v>
      </c>
      <c r="BVB15" s="2508">
        <v>0</v>
      </c>
      <c r="BVC15" s="2508">
        <v>0</v>
      </c>
      <c r="BVD15" s="2508">
        <v>0</v>
      </c>
      <c r="BVE15" s="2508">
        <v>0</v>
      </c>
      <c r="BVF15" s="2508">
        <v>0</v>
      </c>
      <c r="BVG15" s="2508">
        <v>0</v>
      </c>
      <c r="BVH15" s="2508">
        <v>0</v>
      </c>
      <c r="BVI15" s="2508">
        <v>0</v>
      </c>
      <c r="BVJ15" s="2508">
        <v>0</v>
      </c>
      <c r="BVK15" s="2508">
        <v>0</v>
      </c>
      <c r="BVL15" s="2508">
        <v>0</v>
      </c>
      <c r="BVM15" s="2508">
        <v>0</v>
      </c>
      <c r="BVN15" s="2508">
        <v>0</v>
      </c>
      <c r="BVO15" s="2508">
        <v>0</v>
      </c>
      <c r="BVP15" s="2508">
        <v>0</v>
      </c>
      <c r="BVQ15" s="2508">
        <v>0</v>
      </c>
      <c r="BVR15" s="2508">
        <v>0</v>
      </c>
      <c r="BVS15" s="2508">
        <v>0</v>
      </c>
      <c r="BVT15" s="2508">
        <v>0</v>
      </c>
      <c r="BVU15" s="2283"/>
      <c r="BVW15" s="2283"/>
      <c r="BVY15" s="2508">
        <v>0</v>
      </c>
      <c r="BVZ15" s="2508">
        <v>0</v>
      </c>
      <c r="BWA15" s="2508">
        <v>2576.0274375000076</v>
      </c>
      <c r="BWB15" s="2508">
        <v>0</v>
      </c>
      <c r="BWC15" s="2508">
        <v>0</v>
      </c>
      <c r="BWD15" s="2508">
        <v>0</v>
      </c>
      <c r="BWE15" s="2508">
        <v>0</v>
      </c>
      <c r="BWF15" s="2508">
        <v>0</v>
      </c>
      <c r="BWG15" s="2508">
        <v>2987.4020644046032</v>
      </c>
      <c r="BWH15" s="2508">
        <v>0</v>
      </c>
      <c r="BWI15" s="2508">
        <v>0</v>
      </c>
      <c r="BWJ15" s="2508">
        <v>0</v>
      </c>
      <c r="BWK15" s="2508">
        <v>0</v>
      </c>
      <c r="BWL15" s="2508">
        <v>0</v>
      </c>
      <c r="BWM15" s="2508">
        <v>3464.4705116456503</v>
      </c>
      <c r="BWN15" s="2508">
        <v>0</v>
      </c>
      <c r="BWO15" s="2508">
        <v>0</v>
      </c>
      <c r="BWP15" s="2508">
        <v>0</v>
      </c>
      <c r="BWQ15" s="2508">
        <v>0</v>
      </c>
      <c r="BWR15" s="2508">
        <v>0</v>
      </c>
      <c r="BWS15" s="2508">
        <v>4017.7236499481414</v>
      </c>
      <c r="BWT15" s="2508">
        <v>0</v>
      </c>
      <c r="BWU15" s="2508">
        <v>0</v>
      </c>
      <c r="BWV15" s="2508">
        <v>0</v>
      </c>
      <c r="BWW15" s="2508">
        <v>0</v>
      </c>
      <c r="BWX15" s="2508">
        <v>0</v>
      </c>
      <c r="BWY15" s="2508">
        <v>0</v>
      </c>
      <c r="BWZ15" s="2508">
        <v>0</v>
      </c>
      <c r="BXA15" s="2508">
        <v>0</v>
      </c>
      <c r="BXB15" s="2508">
        <v>0</v>
      </c>
      <c r="BXC15" s="2508">
        <v>0</v>
      </c>
      <c r="BXD15" s="2508">
        <v>0</v>
      </c>
      <c r="BXE15" s="2508">
        <v>0</v>
      </c>
      <c r="BXF15" s="2508">
        <v>0</v>
      </c>
      <c r="BXG15" s="2508">
        <v>0</v>
      </c>
      <c r="BXH15" s="2508">
        <v>0</v>
      </c>
      <c r="BXI15" s="2508">
        <v>0</v>
      </c>
      <c r="BXJ15" s="2508">
        <v>0</v>
      </c>
      <c r="BXK15" s="2508">
        <v>0</v>
      </c>
      <c r="BXL15" s="2508">
        <v>0</v>
      </c>
      <c r="BXM15" s="2508">
        <v>0</v>
      </c>
      <c r="BXN15" s="2508">
        <v>0</v>
      </c>
      <c r="BXO15" s="2508">
        <v>0</v>
      </c>
      <c r="BXP15" s="2508">
        <v>0</v>
      </c>
      <c r="BXQ15" s="2508">
        <v>0</v>
      </c>
      <c r="BXR15" s="2508">
        <v>0</v>
      </c>
      <c r="BXS15" s="2508">
        <v>0</v>
      </c>
      <c r="BXT15" s="2508">
        <v>0</v>
      </c>
      <c r="BXU15" s="2508">
        <v>0</v>
      </c>
      <c r="BXV15" s="2508">
        <v>0</v>
      </c>
      <c r="BXW15" s="2283"/>
      <c r="BXY15" s="2283"/>
      <c r="BYA15" s="2508">
        <v>0</v>
      </c>
      <c r="BYB15" s="2508">
        <v>0</v>
      </c>
      <c r="BYC15" s="2508">
        <v>0</v>
      </c>
      <c r="BYD15" s="2508">
        <v>0</v>
      </c>
      <c r="BYE15" s="2508">
        <v>0</v>
      </c>
      <c r="BYF15" s="2508">
        <v>0</v>
      </c>
      <c r="BYG15" s="2508">
        <v>0</v>
      </c>
      <c r="BYH15" s="2508">
        <v>0</v>
      </c>
      <c r="BYI15" s="2508">
        <v>0</v>
      </c>
      <c r="BYJ15" s="2508">
        <v>0</v>
      </c>
      <c r="BYK15" s="2508">
        <v>0</v>
      </c>
      <c r="BYL15" s="2508">
        <v>0</v>
      </c>
      <c r="BYM15" s="2508">
        <v>0</v>
      </c>
      <c r="BYN15" s="2508">
        <v>0</v>
      </c>
      <c r="BYO15" s="2508">
        <v>0</v>
      </c>
      <c r="BYP15" s="2508">
        <v>0</v>
      </c>
      <c r="BYQ15" s="2508">
        <v>0</v>
      </c>
      <c r="BYR15" s="2508">
        <v>0</v>
      </c>
      <c r="BYS15" s="2508">
        <v>0</v>
      </c>
      <c r="BYT15" s="2508">
        <v>0</v>
      </c>
      <c r="BYU15" s="2508">
        <v>0</v>
      </c>
      <c r="BYV15" s="2508">
        <v>0</v>
      </c>
      <c r="BYW15" s="2508">
        <v>0</v>
      </c>
      <c r="BYX15" s="2508">
        <v>0</v>
      </c>
      <c r="BYY15" s="2508">
        <v>0</v>
      </c>
      <c r="BYZ15" s="2508">
        <v>0</v>
      </c>
      <c r="BZA15" s="2508">
        <v>0</v>
      </c>
      <c r="BZB15" s="2508">
        <v>0</v>
      </c>
      <c r="BZC15" s="2508">
        <v>0</v>
      </c>
      <c r="BZD15" s="2508">
        <v>0</v>
      </c>
      <c r="BZE15" s="2508">
        <v>0</v>
      </c>
      <c r="BZF15" s="2508">
        <v>0</v>
      </c>
      <c r="BZG15" s="2508">
        <v>0</v>
      </c>
      <c r="BZH15" s="2508">
        <v>0</v>
      </c>
      <c r="BZI15" s="2508">
        <v>0</v>
      </c>
      <c r="BZJ15" s="2508">
        <v>0</v>
      </c>
      <c r="BZK15" s="2508">
        <v>0</v>
      </c>
      <c r="BZL15" s="2508">
        <v>0</v>
      </c>
      <c r="BZM15" s="2508">
        <v>0</v>
      </c>
      <c r="BZN15" s="2508">
        <v>0</v>
      </c>
      <c r="BZO15" s="2508">
        <v>0</v>
      </c>
      <c r="BZP15" s="2508">
        <v>0</v>
      </c>
      <c r="BZQ15" s="2508">
        <v>0</v>
      </c>
      <c r="BZR15" s="2508">
        <v>0</v>
      </c>
      <c r="BZS15" s="2508">
        <v>0</v>
      </c>
      <c r="BZT15" s="2508">
        <v>0</v>
      </c>
      <c r="BZU15" s="2508">
        <v>0</v>
      </c>
      <c r="BZV15" s="2508">
        <v>0</v>
      </c>
      <c r="BZW15" s="2508">
        <v>0</v>
      </c>
      <c r="BZX15" s="2508">
        <v>0</v>
      </c>
      <c r="BZY15" s="2283"/>
      <c r="CAA15" s="2283"/>
      <c r="CAC15" s="2508">
        <v>0</v>
      </c>
      <c r="CAD15" s="2508">
        <v>0</v>
      </c>
      <c r="CAE15" s="2508">
        <v>2581.1794923750076</v>
      </c>
      <c r="CAF15" s="2508">
        <v>0</v>
      </c>
      <c r="CAG15" s="2508">
        <v>0</v>
      </c>
      <c r="CAH15" s="2508">
        <v>0</v>
      </c>
      <c r="CAI15" s="2508">
        <v>0</v>
      </c>
      <c r="CAJ15" s="2508">
        <v>0</v>
      </c>
      <c r="CAK15" s="2508">
        <v>2993.376868533413</v>
      </c>
      <c r="CAL15" s="2508">
        <v>0</v>
      </c>
      <c r="CAM15" s="2508">
        <v>0</v>
      </c>
      <c r="CAN15" s="2508">
        <v>0</v>
      </c>
      <c r="CAO15" s="2508">
        <v>0</v>
      </c>
      <c r="CAP15" s="2508">
        <v>0</v>
      </c>
      <c r="CAQ15" s="2508">
        <v>3471.3994526689416</v>
      </c>
      <c r="CAR15" s="2508">
        <v>0</v>
      </c>
      <c r="CAS15" s="2508">
        <v>0</v>
      </c>
      <c r="CAT15" s="2508">
        <v>0</v>
      </c>
      <c r="CAU15" s="2508">
        <v>0</v>
      </c>
      <c r="CAV15" s="2508">
        <v>0</v>
      </c>
      <c r="CAW15" s="2508">
        <v>4025.759097248038</v>
      </c>
      <c r="CAX15" s="2508">
        <v>0</v>
      </c>
      <c r="CAY15" s="2508">
        <v>0</v>
      </c>
      <c r="CAZ15" s="2508">
        <v>0</v>
      </c>
      <c r="CBA15" s="2508">
        <v>0</v>
      </c>
      <c r="CBB15" s="2508">
        <v>0</v>
      </c>
      <c r="CBC15" s="2508">
        <v>0</v>
      </c>
      <c r="CBD15" s="2508">
        <v>0</v>
      </c>
      <c r="CBE15" s="2508">
        <v>0</v>
      </c>
      <c r="CBF15" s="2508">
        <v>0</v>
      </c>
      <c r="CBG15" s="2508">
        <v>0</v>
      </c>
      <c r="CBH15" s="2508">
        <v>0</v>
      </c>
      <c r="CBI15" s="2508">
        <v>0</v>
      </c>
      <c r="CBJ15" s="2508">
        <v>0</v>
      </c>
      <c r="CBK15" s="2508">
        <v>0</v>
      </c>
      <c r="CBL15" s="2508">
        <v>0</v>
      </c>
      <c r="CBM15" s="2508">
        <v>0</v>
      </c>
      <c r="CBN15" s="2508">
        <v>0</v>
      </c>
      <c r="CBO15" s="2508">
        <v>0</v>
      </c>
      <c r="CBP15" s="2508">
        <v>0</v>
      </c>
      <c r="CBQ15" s="2508">
        <v>0</v>
      </c>
      <c r="CBR15" s="2508">
        <v>0</v>
      </c>
      <c r="CBS15" s="2508">
        <v>0</v>
      </c>
      <c r="CBT15" s="2508">
        <v>0</v>
      </c>
      <c r="CBU15" s="2508">
        <v>0</v>
      </c>
      <c r="CBV15" s="2508">
        <v>0</v>
      </c>
      <c r="CBW15" s="2508">
        <v>0</v>
      </c>
      <c r="CBX15" s="2508">
        <v>0</v>
      </c>
      <c r="CBY15" s="2508">
        <v>0</v>
      </c>
      <c r="CBZ15" s="2508">
        <v>0</v>
      </c>
      <c r="CCA15" s="2283"/>
      <c r="CCC15" s="2283"/>
      <c r="CCE15" s="2508">
        <v>0</v>
      </c>
      <c r="CCF15" s="2508">
        <v>0</v>
      </c>
      <c r="CCG15" s="2508">
        <v>0</v>
      </c>
      <c r="CCH15" s="2508">
        <v>0</v>
      </c>
      <c r="CCI15" s="2508">
        <v>0</v>
      </c>
      <c r="CCJ15" s="2508">
        <v>0</v>
      </c>
      <c r="CCK15" s="2508">
        <v>0</v>
      </c>
      <c r="CCL15" s="2508">
        <v>0</v>
      </c>
      <c r="CCM15" s="2508">
        <v>0</v>
      </c>
      <c r="CCN15" s="2508">
        <v>0</v>
      </c>
      <c r="CCO15" s="2508">
        <v>0</v>
      </c>
      <c r="CCP15" s="2508">
        <v>0</v>
      </c>
      <c r="CCQ15" s="2508">
        <v>0</v>
      </c>
      <c r="CCR15" s="2508">
        <v>0</v>
      </c>
      <c r="CCS15" s="2508">
        <v>0</v>
      </c>
      <c r="CCT15" s="2508">
        <v>0</v>
      </c>
      <c r="CCU15" s="2508">
        <v>0</v>
      </c>
      <c r="CCV15" s="2508">
        <v>0</v>
      </c>
      <c r="CCW15" s="2508">
        <v>0</v>
      </c>
      <c r="CCX15" s="2508">
        <v>0</v>
      </c>
      <c r="CCY15" s="2508">
        <v>0</v>
      </c>
      <c r="CCZ15" s="2508">
        <v>0</v>
      </c>
      <c r="CDA15" s="2508">
        <v>0</v>
      </c>
      <c r="CDB15" s="2508">
        <v>0</v>
      </c>
      <c r="CDC15" s="2508">
        <v>0</v>
      </c>
      <c r="CDD15" s="2508">
        <v>0</v>
      </c>
      <c r="CDE15" s="2508">
        <v>0</v>
      </c>
      <c r="CDF15" s="2508">
        <v>0</v>
      </c>
      <c r="CDG15" s="2508">
        <v>0</v>
      </c>
      <c r="CDH15" s="2508">
        <v>0</v>
      </c>
      <c r="CDI15" s="2508">
        <v>0</v>
      </c>
      <c r="CDJ15" s="2508">
        <v>0</v>
      </c>
      <c r="CDK15" s="2508">
        <v>0</v>
      </c>
      <c r="CDL15" s="2508">
        <v>0</v>
      </c>
      <c r="CDM15" s="2508">
        <v>0</v>
      </c>
      <c r="CDN15" s="2508">
        <v>0</v>
      </c>
      <c r="CDO15" s="2508">
        <v>0</v>
      </c>
      <c r="CDP15" s="2508">
        <v>0</v>
      </c>
      <c r="CDQ15" s="2508">
        <v>0</v>
      </c>
      <c r="CDR15" s="2508">
        <v>0</v>
      </c>
      <c r="CDS15" s="2508">
        <v>0</v>
      </c>
      <c r="CDT15" s="2508">
        <v>0</v>
      </c>
      <c r="CDU15" s="2508">
        <v>0</v>
      </c>
      <c r="CDV15" s="2508">
        <v>0</v>
      </c>
      <c r="CDW15" s="2508">
        <v>0</v>
      </c>
      <c r="CDX15" s="2508">
        <v>0</v>
      </c>
      <c r="CDY15" s="2508">
        <v>0</v>
      </c>
      <c r="CDZ15" s="2508">
        <v>0</v>
      </c>
      <c r="CEA15" s="2508">
        <v>0</v>
      </c>
      <c r="CEB15" s="2508">
        <v>0</v>
      </c>
      <c r="CEC15" s="2283"/>
      <c r="CEE15" s="2283"/>
      <c r="CEG15" s="2508">
        <v>0</v>
      </c>
      <c r="CEH15" s="2508">
        <v>0</v>
      </c>
      <c r="CEI15" s="2508">
        <v>0</v>
      </c>
      <c r="CEJ15" s="2508">
        <v>0</v>
      </c>
      <c r="CEK15" s="2508">
        <v>0</v>
      </c>
      <c r="CEL15" s="2508">
        <v>0</v>
      </c>
      <c r="CEM15" s="2508">
        <v>0</v>
      </c>
      <c r="CEN15" s="2508">
        <v>0</v>
      </c>
      <c r="CEO15" s="2508">
        <v>0</v>
      </c>
      <c r="CEP15" s="2508">
        <v>0</v>
      </c>
      <c r="CEQ15" s="2508">
        <v>0</v>
      </c>
      <c r="CER15" s="2508">
        <v>0</v>
      </c>
      <c r="CES15" s="2508">
        <v>0</v>
      </c>
      <c r="CET15" s="2508">
        <v>0</v>
      </c>
      <c r="CEU15" s="2508">
        <v>0</v>
      </c>
      <c r="CEV15" s="2508">
        <v>0</v>
      </c>
      <c r="CEW15" s="2508">
        <v>0</v>
      </c>
      <c r="CEX15" s="2508">
        <v>0</v>
      </c>
      <c r="CEY15" s="2508">
        <v>0</v>
      </c>
      <c r="CEZ15" s="2508">
        <v>0</v>
      </c>
      <c r="CFA15" s="2508">
        <v>0</v>
      </c>
      <c r="CFB15" s="2508">
        <v>0</v>
      </c>
      <c r="CFC15" s="2508">
        <v>0</v>
      </c>
      <c r="CFD15" s="2508">
        <v>0</v>
      </c>
      <c r="CFE15" s="2508">
        <v>0</v>
      </c>
      <c r="CFF15" s="2508">
        <v>0</v>
      </c>
      <c r="CFG15" s="2508">
        <v>0</v>
      </c>
      <c r="CFH15" s="2508">
        <v>0</v>
      </c>
      <c r="CFI15" s="2508">
        <v>0</v>
      </c>
      <c r="CFJ15" s="2508">
        <v>0</v>
      </c>
      <c r="CFK15" s="2508">
        <v>0</v>
      </c>
      <c r="CFL15" s="2508">
        <v>0</v>
      </c>
      <c r="CFM15" s="2508">
        <v>0</v>
      </c>
      <c r="CFN15" s="2508">
        <v>0</v>
      </c>
      <c r="CFO15" s="2508">
        <v>0</v>
      </c>
      <c r="CFP15" s="2508">
        <v>0</v>
      </c>
      <c r="CFQ15" s="2508">
        <v>0</v>
      </c>
      <c r="CFR15" s="2508">
        <v>0</v>
      </c>
      <c r="CFS15" s="2508">
        <v>0</v>
      </c>
      <c r="CFT15" s="2508">
        <v>0</v>
      </c>
      <c r="CFU15" s="2508">
        <v>0</v>
      </c>
      <c r="CFV15" s="2508">
        <v>0</v>
      </c>
      <c r="CFW15" s="2508">
        <v>0</v>
      </c>
      <c r="CFX15" s="2508">
        <v>0</v>
      </c>
      <c r="CFY15" s="2508">
        <v>0</v>
      </c>
      <c r="CFZ15" s="2508">
        <v>0</v>
      </c>
      <c r="CGA15" s="2508">
        <v>0</v>
      </c>
      <c r="CGB15" s="2508">
        <v>0</v>
      </c>
      <c r="CGC15" s="2508">
        <v>0</v>
      </c>
      <c r="CGD15" s="2508">
        <v>0</v>
      </c>
      <c r="CGE15" s="2283"/>
      <c r="CGG15" s="2283"/>
      <c r="CGI15" s="2883"/>
      <c r="CGJ15" s="2883"/>
      <c r="CGK15" s="2883"/>
      <c r="CGL15" s="2883"/>
      <c r="CGM15" s="2883"/>
      <c r="CGN15" s="2883"/>
      <c r="CGO15" s="2883"/>
      <c r="CGP15" s="2883"/>
      <c r="CGQ15" s="2883"/>
      <c r="CGR15" s="2883"/>
      <c r="CGS15" s="2883"/>
      <c r="CGT15" s="2883"/>
      <c r="CGU15" s="2883"/>
      <c r="CGV15" s="2883"/>
      <c r="CGW15" s="2883"/>
      <c r="CGX15" s="2883"/>
      <c r="CGY15" s="2883"/>
      <c r="CGZ15" s="2883"/>
      <c r="CHA15" s="2883"/>
      <c r="CHB15" s="2883"/>
      <c r="CHC15" s="2883"/>
      <c r="CHD15" s="2883"/>
      <c r="CHE15" s="2883"/>
      <c r="CHF15" s="2883"/>
      <c r="CHG15" s="2883"/>
      <c r="CHH15" s="2883"/>
      <c r="CHI15" s="2883"/>
      <c r="CHJ15" s="2883"/>
      <c r="CHK15" s="2883"/>
      <c r="CHL15" s="2883"/>
      <c r="CHM15" s="2883"/>
      <c r="CHN15" s="2883"/>
      <c r="CHO15" s="2883"/>
      <c r="CHP15" s="2883"/>
      <c r="CHQ15" s="2883"/>
      <c r="CHR15" s="2883"/>
      <c r="CHS15" s="2883"/>
      <c r="CHT15" s="2883"/>
      <c r="CHU15" s="2883"/>
      <c r="CHV15" s="2883"/>
      <c r="CHW15" s="2883"/>
      <c r="CHX15" s="2883"/>
      <c r="CHY15" s="2883"/>
      <c r="CHZ15" s="2883"/>
      <c r="CIA15" s="2883"/>
      <c r="CIB15" s="2883"/>
      <c r="CIC15" s="2883"/>
      <c r="CID15" s="2883"/>
      <c r="CIE15" s="2883"/>
      <c r="CIF15" s="2883"/>
      <c r="CIG15" s="2283"/>
      <c r="CII15" s="2283"/>
      <c r="CIK15" s="2508">
        <v>0</v>
      </c>
      <c r="CIL15" s="2508">
        <v>0</v>
      </c>
      <c r="CIM15" s="2508">
        <v>0</v>
      </c>
      <c r="CIN15" s="2508">
        <v>0</v>
      </c>
      <c r="CIO15" s="2508">
        <v>0</v>
      </c>
      <c r="CIP15" s="2508">
        <v>0</v>
      </c>
      <c r="CIQ15" s="2508">
        <v>0</v>
      </c>
      <c r="CIR15" s="2508">
        <v>0</v>
      </c>
      <c r="CIS15" s="2508">
        <v>0</v>
      </c>
      <c r="CIT15" s="2508">
        <v>0</v>
      </c>
      <c r="CIU15" s="2508">
        <v>0</v>
      </c>
      <c r="CIV15" s="2508">
        <v>0</v>
      </c>
      <c r="CIW15" s="2508">
        <v>0</v>
      </c>
      <c r="CIX15" s="2508">
        <v>0</v>
      </c>
      <c r="CIY15" s="2508">
        <v>0</v>
      </c>
      <c r="CIZ15" s="2508">
        <v>0</v>
      </c>
      <c r="CJA15" s="2508">
        <v>0</v>
      </c>
      <c r="CJB15" s="2508">
        <v>0</v>
      </c>
      <c r="CJC15" s="2508">
        <v>0</v>
      </c>
      <c r="CJD15" s="2508">
        <v>0</v>
      </c>
      <c r="CJE15" s="2508">
        <v>0</v>
      </c>
      <c r="CJF15" s="2508">
        <v>0</v>
      </c>
      <c r="CJG15" s="2508">
        <v>0</v>
      </c>
      <c r="CJH15" s="2508">
        <v>0</v>
      </c>
      <c r="CJI15" s="2508">
        <v>0</v>
      </c>
      <c r="CJJ15" s="2508">
        <v>0</v>
      </c>
      <c r="CJK15" s="2508">
        <v>0</v>
      </c>
      <c r="CJL15" s="2508">
        <v>0</v>
      </c>
      <c r="CJM15" s="2508">
        <v>0</v>
      </c>
      <c r="CJN15" s="2508">
        <v>0</v>
      </c>
      <c r="CJO15" s="2508">
        <v>0</v>
      </c>
      <c r="CJP15" s="2508">
        <v>0</v>
      </c>
      <c r="CJQ15" s="2508">
        <v>0</v>
      </c>
      <c r="CJR15" s="2508">
        <v>0</v>
      </c>
      <c r="CJS15" s="2508">
        <v>0</v>
      </c>
      <c r="CJT15" s="2508">
        <v>0</v>
      </c>
      <c r="CJU15" s="2508">
        <v>0</v>
      </c>
      <c r="CJV15" s="2508">
        <v>0</v>
      </c>
      <c r="CJW15" s="2508">
        <v>0</v>
      </c>
      <c r="CJX15" s="2508">
        <v>0</v>
      </c>
      <c r="CJY15" s="2508">
        <v>0</v>
      </c>
      <c r="CJZ15" s="2508">
        <v>0</v>
      </c>
      <c r="CKA15" s="2508">
        <v>0</v>
      </c>
      <c r="CKB15" s="2508">
        <v>0</v>
      </c>
      <c r="CKC15" s="2508">
        <v>0</v>
      </c>
      <c r="CKD15" s="2508">
        <v>0</v>
      </c>
      <c r="CKE15" s="2508">
        <v>0</v>
      </c>
      <c r="CKF15" s="2508">
        <v>0</v>
      </c>
      <c r="CKG15" s="2508">
        <v>0</v>
      </c>
      <c r="CKH15" s="2508">
        <v>0</v>
      </c>
      <c r="CKI15" s="2283"/>
      <c r="CKK15" s="2283"/>
      <c r="CKM15" s="2508">
        <v>0</v>
      </c>
      <c r="CKN15" s="2508">
        <v>0</v>
      </c>
      <c r="CKO15" s="2508">
        <v>0</v>
      </c>
      <c r="CKP15" s="2508">
        <v>0</v>
      </c>
      <c r="CKQ15" s="2508">
        <v>0</v>
      </c>
      <c r="CKR15" s="2508">
        <v>0</v>
      </c>
      <c r="CKS15" s="2508">
        <v>0</v>
      </c>
      <c r="CKT15" s="2508">
        <v>0</v>
      </c>
      <c r="CKU15" s="2508">
        <v>0</v>
      </c>
      <c r="CKV15" s="2508">
        <v>0</v>
      </c>
      <c r="CKW15" s="2508">
        <v>0</v>
      </c>
      <c r="CKX15" s="2508">
        <v>0</v>
      </c>
      <c r="CKY15" s="2508">
        <v>0</v>
      </c>
      <c r="CKZ15" s="2508">
        <v>0</v>
      </c>
      <c r="CLA15" s="2508">
        <v>0</v>
      </c>
      <c r="CLB15" s="2508">
        <v>0</v>
      </c>
      <c r="CLC15" s="2508">
        <v>0</v>
      </c>
      <c r="CLD15" s="2508">
        <v>0</v>
      </c>
      <c r="CLE15" s="2508">
        <v>0</v>
      </c>
      <c r="CLF15" s="2508">
        <v>0</v>
      </c>
      <c r="CLG15" s="2508">
        <v>0</v>
      </c>
      <c r="CLH15" s="2508">
        <v>0</v>
      </c>
      <c r="CLI15" s="2508">
        <v>0</v>
      </c>
      <c r="CLJ15" s="2508">
        <v>0</v>
      </c>
      <c r="CLK15" s="2508">
        <v>0</v>
      </c>
      <c r="CLL15" s="2508">
        <v>0</v>
      </c>
      <c r="CLM15" s="2508">
        <v>0</v>
      </c>
      <c r="CLN15" s="2508">
        <v>0</v>
      </c>
      <c r="CLO15" s="2508">
        <v>0</v>
      </c>
      <c r="CLP15" s="2508">
        <v>0</v>
      </c>
      <c r="CLQ15" s="2508">
        <v>0</v>
      </c>
      <c r="CLR15" s="2508">
        <v>0</v>
      </c>
      <c r="CLS15" s="2508">
        <v>0</v>
      </c>
      <c r="CLT15" s="2508">
        <v>0</v>
      </c>
      <c r="CLU15" s="2508">
        <v>0</v>
      </c>
      <c r="CLV15" s="2508">
        <v>0</v>
      </c>
      <c r="CLW15" s="2508">
        <v>0</v>
      </c>
      <c r="CLX15" s="2508">
        <v>0</v>
      </c>
      <c r="CLY15" s="2508">
        <v>0</v>
      </c>
      <c r="CLZ15" s="2508">
        <v>0</v>
      </c>
      <c r="CMA15" s="2508">
        <v>0</v>
      </c>
      <c r="CMB15" s="2508">
        <v>0</v>
      </c>
      <c r="CMC15" s="2508">
        <v>0</v>
      </c>
      <c r="CMD15" s="2508">
        <v>0</v>
      </c>
      <c r="CME15" s="2508">
        <v>0</v>
      </c>
      <c r="CMF15" s="2508">
        <v>0</v>
      </c>
      <c r="CMG15" s="2508">
        <v>0</v>
      </c>
      <c r="CMH15" s="2508">
        <v>0</v>
      </c>
      <c r="CMI15" s="2508">
        <v>0</v>
      </c>
      <c r="CMJ15" s="2508">
        <v>0</v>
      </c>
      <c r="CMK15" s="2508">
        <v>0</v>
      </c>
      <c r="CML15" s="2508">
        <v>0</v>
      </c>
      <c r="CMM15" s="2508">
        <v>0</v>
      </c>
      <c r="CMN15" s="2508">
        <v>0</v>
      </c>
      <c r="CMO15" s="2508">
        <v>0</v>
      </c>
      <c r="CMP15" s="2508">
        <v>0</v>
      </c>
      <c r="CMQ15" s="2508">
        <v>0</v>
      </c>
      <c r="CMR15" s="2508">
        <v>0</v>
      </c>
      <c r="CMS15" s="2508">
        <v>0</v>
      </c>
      <c r="CMT15" s="2508">
        <v>0</v>
      </c>
      <c r="CMU15" s="2508">
        <v>0</v>
      </c>
      <c r="CMV15" s="2508">
        <v>0</v>
      </c>
      <c r="CMW15" s="2508">
        <v>0</v>
      </c>
      <c r="CMX15" s="2508">
        <v>0</v>
      </c>
      <c r="CMY15" s="2508">
        <v>0</v>
      </c>
      <c r="CMZ15" s="2508">
        <v>0</v>
      </c>
      <c r="CNA15" s="2508">
        <v>0</v>
      </c>
      <c r="CNB15" s="2508">
        <v>0</v>
      </c>
      <c r="CNC15" s="2508">
        <v>0</v>
      </c>
      <c r="CND15" s="2508">
        <v>0</v>
      </c>
      <c r="CNE15" s="2508">
        <v>0</v>
      </c>
      <c r="CNF15" s="2508">
        <v>0</v>
      </c>
      <c r="CNG15" s="2508">
        <v>0</v>
      </c>
      <c r="CNH15" s="2508">
        <v>0</v>
      </c>
      <c r="CNI15" s="2508">
        <v>0</v>
      </c>
      <c r="CNJ15" s="2508">
        <v>0</v>
      </c>
      <c r="CNK15" s="2508">
        <v>0</v>
      </c>
      <c r="CNL15" s="2508">
        <v>0</v>
      </c>
      <c r="CNM15" s="2508">
        <v>0</v>
      </c>
      <c r="CNN15" s="2508">
        <v>0</v>
      </c>
      <c r="CNO15" s="2508">
        <v>0</v>
      </c>
      <c r="CNP15" s="2508">
        <v>0</v>
      </c>
      <c r="CNQ15" s="2508">
        <v>0</v>
      </c>
      <c r="CNR15" s="2508">
        <v>0</v>
      </c>
      <c r="CNS15" s="2508">
        <v>0</v>
      </c>
      <c r="CNT15" s="2508">
        <v>0</v>
      </c>
      <c r="CNU15" s="2508">
        <v>0</v>
      </c>
      <c r="CNV15" s="2508">
        <v>0</v>
      </c>
      <c r="CNW15" s="2508">
        <v>0</v>
      </c>
      <c r="CNX15" s="2508">
        <v>0</v>
      </c>
      <c r="CNY15" s="2508">
        <v>0</v>
      </c>
      <c r="CNZ15" s="2508">
        <v>0</v>
      </c>
      <c r="COA15" s="2508">
        <v>0</v>
      </c>
      <c r="COB15" s="2508">
        <v>0</v>
      </c>
      <c r="COC15" s="2508">
        <v>0</v>
      </c>
      <c r="COD15" s="2508">
        <v>0</v>
      </c>
      <c r="COE15" s="2508">
        <v>0</v>
      </c>
      <c r="COF15" s="2508">
        <v>0</v>
      </c>
      <c r="COG15" s="2508">
        <v>0</v>
      </c>
      <c r="COH15" s="2508">
        <v>0</v>
      </c>
      <c r="COI15" s="2508">
        <v>0</v>
      </c>
      <c r="COJ15" s="2508">
        <v>0</v>
      </c>
      <c r="COK15" s="2508">
        <v>0</v>
      </c>
      <c r="COL15" s="2508">
        <v>0</v>
      </c>
      <c r="COM15" s="2508">
        <v>0</v>
      </c>
      <c r="CON15" s="2508">
        <v>0</v>
      </c>
      <c r="COO15" s="2508">
        <v>0</v>
      </c>
      <c r="COP15" s="2508">
        <v>0</v>
      </c>
      <c r="COQ15" s="2508">
        <v>0</v>
      </c>
      <c r="COR15" s="2508">
        <v>0</v>
      </c>
      <c r="COS15" s="2508">
        <v>0</v>
      </c>
      <c r="COT15" s="2508">
        <v>0</v>
      </c>
      <c r="COU15" s="2508">
        <v>0</v>
      </c>
      <c r="COV15" s="2508">
        <v>0</v>
      </c>
      <c r="COW15" s="2508">
        <v>0</v>
      </c>
      <c r="COX15" s="2508">
        <v>0</v>
      </c>
      <c r="COY15" s="2508">
        <v>0</v>
      </c>
      <c r="COZ15" s="2508">
        <v>0</v>
      </c>
      <c r="CPA15" s="2508">
        <v>0</v>
      </c>
      <c r="CPB15" s="2508">
        <v>0</v>
      </c>
      <c r="CPC15" s="2508">
        <v>0</v>
      </c>
      <c r="CPD15" s="2508">
        <v>0</v>
      </c>
      <c r="CPE15" s="2508">
        <v>0</v>
      </c>
      <c r="CPF15" s="2508">
        <v>0</v>
      </c>
      <c r="CPG15" s="2508">
        <v>0</v>
      </c>
      <c r="CPH15" s="2508">
        <v>0</v>
      </c>
      <c r="CPI15" s="2508">
        <v>0</v>
      </c>
      <c r="CPJ15" s="2508">
        <v>0</v>
      </c>
      <c r="CPK15" s="2508">
        <v>0</v>
      </c>
      <c r="CPL15" s="2508">
        <v>0</v>
      </c>
      <c r="CPM15" s="2508">
        <v>0</v>
      </c>
      <c r="CPN15" s="2508">
        <v>0</v>
      </c>
      <c r="CPO15" s="2508">
        <v>0</v>
      </c>
      <c r="CPP15" s="2508">
        <v>0</v>
      </c>
      <c r="CPQ15" s="2508">
        <v>0</v>
      </c>
      <c r="CPR15" s="2508">
        <v>0</v>
      </c>
      <c r="CPS15" s="2508">
        <v>0</v>
      </c>
      <c r="CPT15" s="2508">
        <v>0</v>
      </c>
      <c r="CPU15" s="2508">
        <v>0</v>
      </c>
      <c r="CPV15" s="2508">
        <v>0</v>
      </c>
      <c r="CPW15" s="2508">
        <v>0</v>
      </c>
      <c r="CPX15" s="2508">
        <v>0</v>
      </c>
      <c r="CPY15" s="2508">
        <v>0</v>
      </c>
      <c r="CPZ15" s="2508">
        <v>0</v>
      </c>
      <c r="CQA15" s="2508">
        <v>0</v>
      </c>
      <c r="CQB15" s="2508">
        <v>0</v>
      </c>
      <c r="CQC15" s="2508">
        <v>0</v>
      </c>
      <c r="CQD15" s="2508">
        <v>0</v>
      </c>
      <c r="CQE15" s="2508">
        <v>0</v>
      </c>
      <c r="CQF15" s="2508">
        <v>0</v>
      </c>
      <c r="CQG15" s="2508">
        <v>0</v>
      </c>
      <c r="CQH15" s="2508">
        <v>0</v>
      </c>
      <c r="CQI15" s="2508">
        <v>0</v>
      </c>
      <c r="CQJ15" s="2508">
        <v>0</v>
      </c>
      <c r="CQK15" s="2508">
        <v>0</v>
      </c>
      <c r="CQL15" s="2508">
        <v>0</v>
      </c>
      <c r="CQM15" s="2508">
        <v>0</v>
      </c>
      <c r="CQN15" s="2508">
        <v>0</v>
      </c>
      <c r="CQO15" s="2508">
        <v>0</v>
      </c>
      <c r="CQP15" s="2508">
        <v>0</v>
      </c>
      <c r="CQQ15" s="2508">
        <v>0</v>
      </c>
      <c r="CQR15" s="2508">
        <v>0</v>
      </c>
      <c r="CQS15" s="2508">
        <v>0</v>
      </c>
      <c r="CQT15" s="2508">
        <v>0</v>
      </c>
      <c r="CQU15" s="2508">
        <v>0</v>
      </c>
      <c r="CQV15" s="2508">
        <v>0</v>
      </c>
      <c r="CQW15" s="2508">
        <v>0</v>
      </c>
      <c r="CQX15" s="2508">
        <v>0</v>
      </c>
      <c r="CQY15" s="2508">
        <v>0</v>
      </c>
      <c r="CQZ15" s="2508">
        <v>0</v>
      </c>
      <c r="CRA15" s="2508">
        <v>0</v>
      </c>
      <c r="CRB15" s="2508">
        <v>0</v>
      </c>
      <c r="CRC15" s="2508">
        <v>0</v>
      </c>
      <c r="CRD15" s="2508">
        <v>0</v>
      </c>
      <c r="CRE15" s="2508">
        <v>0</v>
      </c>
      <c r="CRF15" s="2508">
        <v>0</v>
      </c>
      <c r="CRG15" s="2508">
        <v>0</v>
      </c>
      <c r="CRH15" s="2508">
        <v>0</v>
      </c>
      <c r="CRI15" s="2508">
        <v>0</v>
      </c>
      <c r="CRJ15" s="2508">
        <v>0</v>
      </c>
      <c r="CRK15" s="2508">
        <v>0</v>
      </c>
      <c r="CRL15" s="2508">
        <v>0</v>
      </c>
      <c r="CRM15" s="2508">
        <v>0</v>
      </c>
      <c r="CRN15" s="2508">
        <v>0</v>
      </c>
      <c r="CRO15" s="2508">
        <v>0</v>
      </c>
      <c r="CRP15" s="2508">
        <v>0</v>
      </c>
      <c r="CRQ15" s="2508">
        <v>0</v>
      </c>
      <c r="CRR15" s="2508">
        <v>0</v>
      </c>
      <c r="CRS15" s="2508">
        <v>0</v>
      </c>
      <c r="CRT15" s="2508">
        <v>0</v>
      </c>
      <c r="CRU15" s="2508">
        <v>0</v>
      </c>
      <c r="CRV15" s="2508">
        <v>0</v>
      </c>
      <c r="CRW15" s="2508">
        <v>0</v>
      </c>
      <c r="CRX15" s="2508">
        <v>0</v>
      </c>
      <c r="CRY15" s="2508">
        <v>0</v>
      </c>
      <c r="CRZ15" s="2508">
        <v>0</v>
      </c>
      <c r="CSA15" s="2508">
        <v>0</v>
      </c>
      <c r="CSB15" s="2508">
        <v>0</v>
      </c>
      <c r="CSC15" s="2508">
        <v>0</v>
      </c>
      <c r="CSD15" s="2508">
        <v>0</v>
      </c>
      <c r="CSE15" s="2508">
        <v>0</v>
      </c>
      <c r="CSF15" s="2508">
        <v>0</v>
      </c>
      <c r="CSG15" s="2508">
        <v>0</v>
      </c>
      <c r="CSH15" s="2508">
        <v>0</v>
      </c>
      <c r="CSI15" s="2508">
        <v>0</v>
      </c>
      <c r="CSJ15" s="2508">
        <v>0</v>
      </c>
      <c r="CSK15" s="2508">
        <v>0</v>
      </c>
      <c r="CSL15" s="2508">
        <v>0</v>
      </c>
      <c r="CSM15" s="2508">
        <v>0</v>
      </c>
      <c r="CSN15" s="2508">
        <v>0</v>
      </c>
      <c r="CSO15" s="2508">
        <v>0</v>
      </c>
      <c r="CSP15" s="2508">
        <v>0</v>
      </c>
      <c r="CSQ15" s="2508">
        <v>0</v>
      </c>
      <c r="CSR15" s="2508">
        <v>0</v>
      </c>
      <c r="CSS15" s="2508">
        <v>0</v>
      </c>
      <c r="CST15" s="2508">
        <v>0</v>
      </c>
      <c r="CSU15" s="2508">
        <v>0</v>
      </c>
      <c r="CSV15" s="2508">
        <v>0</v>
      </c>
      <c r="CSW15" s="2508">
        <v>0</v>
      </c>
      <c r="CSX15" s="2508">
        <v>0</v>
      </c>
      <c r="CSY15" s="2508">
        <v>0</v>
      </c>
      <c r="CSZ15" s="2508">
        <v>0</v>
      </c>
      <c r="CTA15" s="2508">
        <v>0</v>
      </c>
      <c r="CTB15" s="2508">
        <v>0</v>
      </c>
      <c r="CTC15" s="2508">
        <v>0</v>
      </c>
      <c r="CTD15" s="2508">
        <v>0</v>
      </c>
      <c r="CTE15" s="2508">
        <v>0</v>
      </c>
      <c r="CTF15" s="2508">
        <v>0</v>
      </c>
      <c r="CTG15" s="2508">
        <v>0</v>
      </c>
      <c r="CTH15" s="2508">
        <v>0</v>
      </c>
      <c r="CTI15" s="2508">
        <v>0</v>
      </c>
      <c r="CTJ15" s="2508">
        <v>0</v>
      </c>
      <c r="CTK15" s="2508">
        <v>0</v>
      </c>
      <c r="CTL15" s="2508">
        <v>0</v>
      </c>
      <c r="CTM15" s="2508">
        <v>0</v>
      </c>
      <c r="CTN15" s="2508">
        <v>0</v>
      </c>
      <c r="CTO15" s="2508">
        <v>0</v>
      </c>
      <c r="CTP15" s="2508">
        <v>0</v>
      </c>
      <c r="CTQ15" s="2508">
        <v>0</v>
      </c>
      <c r="CTR15" s="2508">
        <v>0</v>
      </c>
      <c r="CTS15" s="2508">
        <v>0</v>
      </c>
      <c r="CTT15" s="2283"/>
      <c r="CTV15" s="2508"/>
      <c r="CTW15" s="2508"/>
      <c r="CTX15" s="2508"/>
      <c r="CTY15" s="2508"/>
      <c r="CTZ15" s="2508"/>
      <c r="CUA15" s="2508"/>
      <c r="CUB15" s="2508"/>
      <c r="CUC15" s="2508"/>
      <c r="CUD15" s="2508"/>
      <c r="CUE15" s="2508"/>
      <c r="CUF15" s="2508"/>
      <c r="CUG15" s="2508"/>
      <c r="CUH15" s="2508"/>
      <c r="CUI15" s="2508"/>
      <c r="CUJ15" s="2508"/>
      <c r="CUK15" s="2508"/>
      <c r="CUL15" s="2508"/>
      <c r="CUM15" s="2508"/>
      <c r="CUN15" s="2508"/>
      <c r="CUO15" s="2508"/>
      <c r="CUP15" s="2508"/>
      <c r="CUQ15" s="2508"/>
      <c r="CUR15" s="2508"/>
      <c r="CUS15" s="2508"/>
      <c r="CUT15" s="2508"/>
      <c r="CUU15" s="2508"/>
      <c r="CUV15" s="2508"/>
      <c r="CUW15" s="2508"/>
      <c r="CUX15" s="2508"/>
      <c r="CUY15" s="2508"/>
      <c r="CUZ15" s="2508"/>
      <c r="CVA15" s="2508"/>
      <c r="CVB15" s="2508"/>
      <c r="CVC15" s="2508"/>
      <c r="CVD15" s="2508"/>
      <c r="CVE15" s="2508"/>
      <c r="CVF15" s="2508"/>
      <c r="CVG15" s="2508"/>
      <c r="CVH15" s="2508"/>
      <c r="CVI15" s="2508"/>
      <c r="CVJ15" s="2508"/>
      <c r="CVK15" s="2508"/>
      <c r="CVL15" s="2508"/>
      <c r="CVM15" s="2508"/>
      <c r="CVN15" s="2508"/>
      <c r="CVO15" s="2508"/>
      <c r="CVP15" s="2508"/>
      <c r="CVQ15" s="2508"/>
      <c r="CVR15" s="2508"/>
      <c r="CVS15" s="2508"/>
      <c r="CVT15" s="2508"/>
      <c r="CVU15" s="2508"/>
      <c r="CVV15" s="2508"/>
      <c r="CVW15" s="2508"/>
      <c r="CVX15" s="2508"/>
      <c r="CVY15" s="2508"/>
      <c r="CVZ15" s="2508"/>
      <c r="CWA15" s="2508"/>
      <c r="CWB15" s="2508"/>
      <c r="CWC15" s="2508"/>
      <c r="CWD15" s="2508"/>
      <c r="CWE15" s="2508"/>
      <c r="CWF15" s="2508"/>
      <c r="CWG15" s="2508"/>
      <c r="CWH15" s="2508"/>
      <c r="CWI15" s="2508"/>
      <c r="CWJ15" s="2508"/>
      <c r="CWK15" s="2508"/>
      <c r="CWL15" s="2508"/>
      <c r="CWM15" s="2508"/>
      <c r="CWN15" s="2508"/>
      <c r="CWO15" s="2508"/>
      <c r="CWP15" s="2508"/>
      <c r="CWQ15" s="2508"/>
      <c r="CWR15" s="2508"/>
      <c r="CWS15" s="2508"/>
      <c r="CWT15" s="2508"/>
      <c r="CWU15" s="2508"/>
      <c r="CWV15" s="2508"/>
      <c r="CWW15" s="2508"/>
      <c r="CWX15" s="2508"/>
      <c r="CWY15" s="2508"/>
      <c r="CWZ15" s="2508"/>
      <c r="CXA15" s="2508"/>
      <c r="CXB15" s="2508"/>
      <c r="CXC15" s="2508"/>
      <c r="CXD15" s="2508"/>
      <c r="CXE15" s="2508"/>
      <c r="CXF15" s="2508"/>
      <c r="CXG15" s="2508"/>
      <c r="CXH15" s="2508"/>
      <c r="CXI15" s="2508"/>
      <c r="CXJ15" s="2508"/>
      <c r="CXK15" s="2508"/>
      <c r="CXL15" s="2508"/>
      <c r="CXM15" s="2508"/>
      <c r="CXN15" s="2508"/>
      <c r="CXO15" s="2508"/>
      <c r="CXP15" s="2508"/>
      <c r="CXQ15" s="2508"/>
      <c r="CXR15" s="2508"/>
      <c r="CXS15" s="2508"/>
      <c r="CXT15" s="2508"/>
      <c r="CXU15" s="2508"/>
      <c r="CXV15" s="2508"/>
      <c r="CXW15" s="2508"/>
      <c r="CXX15" s="2508"/>
      <c r="CXY15" s="2508"/>
      <c r="CXZ15" s="2508"/>
      <c r="CYA15" s="2508"/>
      <c r="CYB15" s="2508"/>
      <c r="CYC15" s="2508"/>
      <c r="CYD15" s="2508"/>
      <c r="CYE15" s="2508"/>
      <c r="CYF15" s="2508"/>
      <c r="CYG15" s="2508"/>
      <c r="CYH15" s="2508"/>
      <c r="CYI15" s="2508"/>
      <c r="CYJ15" s="2508"/>
      <c r="CYK15" s="2508"/>
      <c r="CYL15" s="2508"/>
      <c r="CYM15" s="2508"/>
      <c r="CYN15" s="2508"/>
      <c r="CYO15" s="2508"/>
      <c r="CYP15" s="2508"/>
      <c r="CYQ15" s="2508"/>
      <c r="CYR15" s="2508"/>
      <c r="CYS15" s="2508"/>
      <c r="CYT15" s="2508"/>
      <c r="CYU15" s="2508"/>
      <c r="CYV15" s="2508"/>
      <c r="CYW15" s="2508"/>
      <c r="CYX15" s="2508"/>
      <c r="CYY15" s="2508"/>
      <c r="CYZ15" s="2508"/>
      <c r="CZA15" s="2508"/>
      <c r="CZB15" s="2508"/>
      <c r="CZC15" s="2508"/>
      <c r="CZD15" s="2508"/>
      <c r="CZE15" s="2508"/>
      <c r="CZF15" s="2508"/>
      <c r="CZG15" s="2508"/>
      <c r="CZH15" s="2508"/>
      <c r="CZI15" s="2508"/>
      <c r="CZJ15" s="2508"/>
      <c r="CZK15" s="2508"/>
      <c r="CZL15" s="2508"/>
      <c r="CZM15" s="2508"/>
      <c r="CZN15" s="2508"/>
      <c r="CZO15" s="2508"/>
      <c r="CZP15" s="2508"/>
      <c r="CZQ15" s="2508"/>
      <c r="CZR15" s="2508"/>
      <c r="CZS15" s="2508"/>
      <c r="CZT15" s="2508"/>
      <c r="CZU15" s="2508"/>
      <c r="CZV15" s="2508"/>
      <c r="CZW15" s="2508"/>
      <c r="CZX15" s="2508"/>
      <c r="CZY15" s="2508"/>
      <c r="CZZ15" s="2508"/>
      <c r="DAA15" s="2508"/>
      <c r="DAB15" s="2508"/>
      <c r="DAC15" s="2508"/>
      <c r="DAD15" s="2508"/>
      <c r="DAE15" s="2508"/>
      <c r="DAF15" s="2508"/>
      <c r="DAG15" s="2508"/>
      <c r="DAH15" s="2508"/>
      <c r="DAI15" s="2508"/>
      <c r="DAJ15" s="2508"/>
      <c r="DAK15" s="2508"/>
      <c r="DAL15" s="2508"/>
      <c r="DAM15" s="2508"/>
      <c r="DAN15" s="2508"/>
      <c r="DAO15" s="2508"/>
      <c r="DAP15" s="2508"/>
      <c r="DAQ15" s="2508"/>
      <c r="DAR15" s="2508"/>
      <c r="DAS15" s="2508"/>
      <c r="DAT15" s="2508"/>
      <c r="DAU15" s="2508"/>
      <c r="DAV15" s="2508"/>
      <c r="DAW15" s="2508"/>
      <c r="DAX15" s="2508"/>
      <c r="DAY15" s="2508"/>
      <c r="DAZ15" s="2508"/>
      <c r="DBA15" s="2508"/>
      <c r="DBB15" s="2508"/>
      <c r="DBC15" s="2508"/>
      <c r="DBD15" s="2508"/>
      <c r="DBE15" s="2508"/>
      <c r="DBF15" s="2508"/>
      <c r="DBG15" s="2508"/>
      <c r="DBH15" s="2508"/>
      <c r="DBI15" s="2508"/>
      <c r="DBJ15" s="2508"/>
      <c r="DBK15" s="2508"/>
      <c r="DBL15" s="2508"/>
      <c r="DBM15" s="2508"/>
      <c r="DBN15" s="2508"/>
      <c r="DBO15" s="2508"/>
      <c r="DBP15" s="2508"/>
      <c r="DBQ15" s="2508"/>
      <c r="DBR15" s="2508"/>
      <c r="DBS15" s="2508"/>
      <c r="DBT15" s="2508"/>
      <c r="DBU15" s="2508"/>
      <c r="DBV15" s="2508"/>
      <c r="DBW15" s="2508"/>
      <c r="DBX15" s="2508"/>
      <c r="DBY15" s="2508"/>
      <c r="DBZ15" s="2508"/>
      <c r="DCA15" s="2508"/>
      <c r="DCB15" s="2508"/>
      <c r="DCC15" s="2508"/>
      <c r="DCD15" s="2508"/>
      <c r="DCE15" s="2508"/>
      <c r="DCF15" s="2508"/>
      <c r="DCG15" s="2508"/>
      <c r="DCH15" s="2508"/>
      <c r="DCI15" s="2508"/>
      <c r="DCJ15" s="2508"/>
      <c r="DCK15" s="2508"/>
      <c r="DCL15" s="2508"/>
      <c r="DCM15" s="2508"/>
      <c r="DCN15" s="2508"/>
      <c r="DCO15" s="2508"/>
      <c r="DCP15" s="2508"/>
      <c r="DCQ15" s="2508"/>
      <c r="DCR15" s="2508"/>
      <c r="DCS15" s="2508"/>
      <c r="DCT15" s="2508"/>
      <c r="DCU15" s="2508"/>
      <c r="DCV15" s="2508"/>
      <c r="DCW15" s="2508"/>
      <c r="DCX15" s="2508"/>
      <c r="DCY15" s="2508"/>
      <c r="DCZ15" s="2508"/>
      <c r="DDA15" s="2508"/>
      <c r="DDB15" s="2508"/>
      <c r="DDC15" s="2283"/>
      <c r="DDE15" s="2508"/>
      <c r="DDF15" s="2508"/>
      <c r="DDG15" s="2508"/>
      <c r="DDH15" s="2508"/>
      <c r="DDI15" s="2508"/>
      <c r="DDJ15" s="2508"/>
      <c r="DDK15" s="2508"/>
      <c r="DDL15" s="2508"/>
      <c r="DDM15" s="2508"/>
      <c r="DDN15" s="2508"/>
      <c r="DDO15" s="2508"/>
      <c r="DDP15" s="2508"/>
      <c r="DDQ15" s="2508"/>
      <c r="DDR15" s="2508"/>
      <c r="DDS15" s="2508"/>
      <c r="DDT15" s="2508"/>
      <c r="DDU15" s="2508"/>
      <c r="DDV15" s="2508"/>
      <c r="DDW15" s="2508"/>
      <c r="DDX15" s="2508"/>
      <c r="DDY15" s="2508"/>
      <c r="DDZ15" s="2508"/>
      <c r="DEA15" s="2508"/>
      <c r="DEB15" s="2508"/>
      <c r="DEC15" s="2508"/>
      <c r="DED15" s="2508"/>
      <c r="DEE15" s="2508"/>
      <c r="DEF15" s="2508"/>
      <c r="DEG15" s="2508"/>
      <c r="DEH15" s="2508"/>
      <c r="DEI15" s="2508"/>
      <c r="DEJ15" s="2508"/>
      <c r="DEK15" s="2508"/>
      <c r="DEL15" s="2508"/>
      <c r="DEM15" s="2508"/>
      <c r="DEN15" s="2508"/>
      <c r="DEO15" s="2508"/>
      <c r="DEP15" s="2508"/>
      <c r="DEQ15" s="2508"/>
      <c r="DER15" s="2508"/>
      <c r="DES15" s="2508"/>
      <c r="DET15" s="2508"/>
      <c r="DEU15" s="2508"/>
      <c r="DEV15" s="2508"/>
      <c r="DEW15" s="2508"/>
      <c r="DEX15" s="2508"/>
      <c r="DEY15" s="2508"/>
      <c r="DEZ15" s="2508"/>
      <c r="DFA15" s="2508"/>
      <c r="DFB15" s="2508"/>
      <c r="DFC15" s="2283"/>
      <c r="DFE15" s="2283"/>
    </row>
    <row r="16" spans="2:2865" ht="11.25" customHeight="1">
      <c r="B16" s="3049">
        <f>Tenancy!$B16</f>
        <v>3</v>
      </c>
      <c r="C16" s="3050" t="s">
        <v>5482</v>
      </c>
      <c r="D16" s="3051" t="s">
        <v>5499</v>
      </c>
      <c r="E16" s="3050" t="s">
        <v>250</v>
      </c>
      <c r="F16" s="3052" t="str">
        <f>Tenancy!VL16</f>
        <v>Car Parking</v>
      </c>
      <c r="G16" s="3050" t="s">
        <v>823</v>
      </c>
      <c r="H16" s="3053">
        <v>1</v>
      </c>
      <c r="I16" s="3054">
        <f t="shared" ref="I16:I17" si="137">H16*B16</f>
        <v>3</v>
      </c>
      <c r="J16" s="3055">
        <f t="shared" si="134"/>
        <v>3</v>
      </c>
      <c r="K16" s="3056">
        <f>IF(G16="Other",TEXT(Tenancy!BE16,"##0.0")&amp;"*",IF(AND(G16="Area",H16),Tenancy!BE16,0))</f>
        <v>0</v>
      </c>
      <c r="L16" s="3057">
        <f t="shared" ref="L16:L17" si="138">IF(ISNUMBER(K16),K16*(1-CT16),)</f>
        <v>0</v>
      </c>
      <c r="M16" s="2676">
        <f>IF(AND(G16="Car",H16),Tenancy!CI16,0)</f>
        <v>13</v>
      </c>
      <c r="N16" s="3029"/>
      <c r="O16" s="3058">
        <f>Tenancy!W16*H16</f>
        <v>6</v>
      </c>
      <c r="P16" s="3059">
        <f>IF(H16,Tenancy!N16,0)</f>
        <v>43847</v>
      </c>
      <c r="Q16" s="3059">
        <f>IF(H16,Tenancy!U16,0)</f>
        <v>46038</v>
      </c>
      <c r="R16" s="3058">
        <f>Tenancy!V16*H16</f>
        <v>0.71232876712328763</v>
      </c>
      <c r="S16" s="3059">
        <f>Tenancy!DG16*H16</f>
        <v>0</v>
      </c>
      <c r="T16" s="3060" t="str">
        <f>IF(H16,Tenancy!XS16,0)</f>
        <v/>
      </c>
      <c r="U16" s="884"/>
      <c r="V16" s="3061" t="str">
        <f>IF(OR(H16=0,ISBLANK(Tenancy!CN16)),"-",
IF(Tenancy!CN16="S","Semi-Gross",
INDEX(LeaseTypeName,MATCH(Tenancy!CN16,LeaseType,0))))</f>
        <v>Net</v>
      </c>
      <c r="W16" s="3062" t="str">
        <f>IF(OR(H16=0,ISBLANK(Tenancy!CN16)),"-",
INDEX(LeaseTypeName,MATCH(Tenancy!CN16,LeaseType,0)))</f>
        <v>Net</v>
      </c>
      <c r="X16" s="2952">
        <v>10866.36</v>
      </c>
      <c r="Y16" s="3063" cm="1">
        <f t="array" ref="Y16">IF($G16="Area",IFERROR(X16/$K16,0),
IF(Tenancy!AH16="Car",IFERROR(X16/$M16,X16)/IF(BayRatesPerWeek,52,12),
IF($G16="Other",IFERROR(X16/Tenancy!BE16,0),0)))</f>
        <v>16.07449704142012</v>
      </c>
      <c r="Z16" s="2952">
        <v>0</v>
      </c>
      <c r="AA16" s="3064">
        <f t="shared" ref="AA16:AA19" si="139">IF($G16="Area",IFERROR(Z16/$K16,0),0)</f>
        <v>0</v>
      </c>
      <c r="AB16" s="3065">
        <f t="shared" ref="AB16:AB17" si="140">X16+Z16</f>
        <v>10866.36</v>
      </c>
      <c r="AC16" s="3066" cm="1">
        <f t="array" ref="AC16">IF($G16="Area",IFERROR(AB16/$K16,0),
IF(G16="Car",IFERROR(AB16/$M16,AB16)/IF(BayRatesPerWeek,52,12),
IF($G16="Other",IFERROR(AB16/Tenancy!BE16,0),0)))</f>
        <v>16.07449704142012</v>
      </c>
      <c r="AD16" s="2952">
        <v>10866.36</v>
      </c>
      <c r="AE16" s="3064" cm="1">
        <f t="array" ref="AE16">IF(G16="Area",IFERROR(AD16/$K16,0),
IF(G16="Car",IFERROR(AD16/$M16,AD16)/IF(BayRatesPerWeek,52,12),0))</f>
        <v>16.07449704142012</v>
      </c>
      <c r="AF16" s="884"/>
      <c r="AG16" s="2952">
        <v>10866.36</v>
      </c>
      <c r="AH16" s="3063" cm="1">
        <f t="array" ref="AH16">IF(G16="Area",IFERROR(AG16/$K16,0),
IF(G16="Car",IFERROR(AG16/$M16,AG16)/IF(BayRatesPerWeek,52,12),
IF($G16="Other",IFERROR(AG16/Tenancy!BE16,0),0)))</f>
        <v>16.07449704142012</v>
      </c>
      <c r="AI16" s="3067">
        <v>10866.36</v>
      </c>
      <c r="AJ16" s="2952" cm="1">
        <f t="array" ref="AJ16">IF(G16="Area",IFERROR(AI16/$K16,0),
IF(G16="Car",IFERROR(AI16/$M16,AI16)/IF(BayRatesPerWeek,52,12),
IF($G16="Other",IFERROR(AI16/Tenancy!BE16,0),0)))</f>
        <v>16.07449704142012</v>
      </c>
      <c r="AK16" s="3068">
        <v>10866.36</v>
      </c>
      <c r="AL16" s="3068">
        <v>0</v>
      </c>
      <c r="AM16" s="3069"/>
      <c r="AN16" s="3070">
        <v>8.5479452054794525</v>
      </c>
      <c r="AO16" s="3071">
        <f>Tenancy!KS16</f>
        <v>10866.36</v>
      </c>
      <c r="AP16" s="3072">
        <f>Tenancy!KT16</f>
        <v>10866.36</v>
      </c>
      <c r="AQ16" s="3073">
        <v>0</v>
      </c>
      <c r="AR16" s="3074"/>
      <c r="AS16" s="3075">
        <v>0</v>
      </c>
      <c r="AT16" s="2506"/>
      <c r="AU16" s="3076">
        <v>0</v>
      </c>
      <c r="AV16" s="3077">
        <v>0</v>
      </c>
      <c r="AW16" s="3078">
        <v>0</v>
      </c>
      <c r="AX16" s="3074">
        <v>0</v>
      </c>
      <c r="AY16" s="3079">
        <v>0</v>
      </c>
      <c r="AZ16" s="3074">
        <v>0</v>
      </c>
      <c r="BA16" s="665"/>
      <c r="BB16" s="3076">
        <v>0</v>
      </c>
      <c r="BC16" s="2652">
        <v>0</v>
      </c>
      <c r="BD16" s="3073">
        <v>0</v>
      </c>
      <c r="BE16" s="3073">
        <v>0</v>
      </c>
      <c r="BF16" s="3073">
        <v>0</v>
      </c>
      <c r="BG16" s="3074">
        <v>0</v>
      </c>
      <c r="BH16" s="3080">
        <f t="shared" ref="BH16:BH17" si="141">BE16+BF16+BG16</f>
        <v>0</v>
      </c>
      <c r="BI16" s="3074">
        <v>0</v>
      </c>
      <c r="BJ16" s="665"/>
      <c r="BK16" s="3081">
        <v>46038</v>
      </c>
      <c r="BL16" s="3076">
        <v>8.5479452054794525</v>
      </c>
      <c r="BM16" s="3082">
        <v>1</v>
      </c>
      <c r="BN16" s="3077">
        <v>0</v>
      </c>
      <c r="BO16" s="3076">
        <v>0</v>
      </c>
      <c r="BP16" s="2652">
        <v>8.3500000000000005E-2</v>
      </c>
      <c r="BQ16" s="3073">
        <v>905.53</v>
      </c>
      <c r="BR16" s="3073">
        <v>0</v>
      </c>
      <c r="BS16" s="3073">
        <v>0</v>
      </c>
      <c r="BT16" s="3074">
        <v>0</v>
      </c>
      <c r="BU16" s="3080">
        <f t="shared" ref="BU16:BU17" si="142">BR16+BS16+BT16</f>
        <v>0</v>
      </c>
      <c r="BV16" s="3074">
        <v>0</v>
      </c>
      <c r="BW16" s="3075">
        <v>907.34105999999997</v>
      </c>
      <c r="BX16" s="2506"/>
      <c r="BY16" s="3067">
        <v>0</v>
      </c>
      <c r="BZ16" s="2646"/>
      <c r="CA16" s="3068">
        <v>0</v>
      </c>
      <c r="CB16" s="3083"/>
      <c r="CC16" s="2646"/>
      <c r="CD16" s="3082">
        <v>0</v>
      </c>
      <c r="CE16" s="2647">
        <v>0</v>
      </c>
      <c r="CF16" s="3068">
        <v>0</v>
      </c>
      <c r="CG16" s="3068">
        <v>0</v>
      </c>
      <c r="CH16" s="3083"/>
      <c r="CI16" s="2646"/>
      <c r="CJ16" s="3082">
        <v>0</v>
      </c>
      <c r="CK16" s="3084">
        <v>0</v>
      </c>
      <c r="CL16" s="2952">
        <v>0</v>
      </c>
      <c r="CM16" s="3068">
        <v>0</v>
      </c>
      <c r="CN16" s="3083"/>
      <c r="CO16" s="3065">
        <f t="shared" ref="CO16:CO17" si="143">BY16+CF16+CL16</f>
        <v>0</v>
      </c>
      <c r="CP16" s="3065">
        <f t="shared" ref="CP16:CP17" si="144">CA16+CG16+CM16</f>
        <v>0</v>
      </c>
      <c r="CR16" s="3085">
        <f t="shared" ref="CR16:CR17" si="145">IF(OR(CA16&gt;0,CG16&gt;0,CM16&gt;0),1,0)</f>
        <v>0</v>
      </c>
      <c r="CS16" s="3085">
        <f>IF(CR16,COUNTIF(CR$13:CR16,"&gt;0"),0)</f>
        <v>0</v>
      </c>
      <c r="CT16" s="3054">
        <f>Tenancy!UP16</f>
        <v>0</v>
      </c>
      <c r="CU16" s="3054">
        <f>Tenancy!US16</f>
        <v>0</v>
      </c>
      <c r="CV16" s="3054">
        <f>Tenancy!UW16</f>
        <v>0</v>
      </c>
      <c r="CW16" s="3054">
        <f t="shared" ref="CW16:CW17" si="146">IF(G16="Car",1,0)</f>
        <v>1</v>
      </c>
      <c r="CX16" s="3054">
        <f>Tenancy!UX16</f>
        <v>1</v>
      </c>
      <c r="CY16" s="3054">
        <f>Tenancy!WW16</f>
        <v>6</v>
      </c>
      <c r="CZ16" s="3054">
        <f>Tenancy!VT16</f>
        <v>3</v>
      </c>
      <c r="DA16" s="3054">
        <f>Tenancy!VV16</f>
        <v>0</v>
      </c>
      <c r="DB16" s="3054">
        <f>Tenancy!VR16</f>
        <v>6</v>
      </c>
      <c r="DD16" s="3086">
        <v>0.5</v>
      </c>
      <c r="DE16" s="3087">
        <v>0</v>
      </c>
      <c r="DF16" s="3088">
        <v>1</v>
      </c>
      <c r="DG16" s="3089">
        <f ca="1">IF($CT16,Tenancy!NH16,Tenancy!RE16)</f>
        <v>0</v>
      </c>
      <c r="DH16" s="3089">
        <v>8.3500000000000005E-2</v>
      </c>
      <c r="DI16" s="3067">
        <v>10866.36</v>
      </c>
      <c r="DJ16" s="2952">
        <v>10866.36</v>
      </c>
      <c r="DK16" s="3084">
        <v>11080.874741850112</v>
      </c>
      <c r="DL16" s="2952">
        <v>11080.874741850112</v>
      </c>
      <c r="DM16" s="2733"/>
      <c r="DN16" s="2738">
        <f t="shared" ref="DN16:DN18" si="147">IF($G16="Area",K16*OutgoingsRate,0)</f>
        <v>0</v>
      </c>
      <c r="DO16" s="2738" cm="1">
        <f t="array" ref="DO16">-INDEX(SCH.Tenancy!$BDF16:$BFD16,,MATCH(vdate,SCH.Tenancy!$BDF$4:$BFD$4,1))
+INDEX(SCH.Tenancy!$BFH16:$BHF16,,MATCH(vdate,SCH.Tenancy!$BFH$4:$BHF$4,1))
+INDEX(SCH.Tenancy!$BHJ16:$BJH16,,MATCH(vdate,SCH.Tenancy!$BHJ$4:$BJH$4,1))
+INDEX(SCH.Tenancy!$BJL16:$BLK16,,MATCH(vdate,SCH.Tenancy!$BJL$4:$BLK$4,1))
+INDEX(SCH.Tenancy!$BLO16:$BNM16,,MATCH(vdate,SCH.Tenancy!$BLO$4:$BNM$4,1))
+INDEX(SCH.Tenancy!$BNQ16:$BPO16,,MATCH(vdate,SCH.Tenancy!$BNQ$4:$BPO$4,1))
+INDEX(SCH.Tenancy!$BPS16:$BRQ16,,MATCH(vdate,SCH.Tenancy!$BPS$4:$BRQ$4,1))
+INDEX(SCH.Tenancy!$BRU16:$BTS16,,MATCH(vdate,SCH.Tenancy!$BRU$4:$BTS$4,1))
+INDEX(SCH.Tenancy!$BTW16:$BVU16,,MATCH(vdate,SCH.Tenancy!$BTW$4:$BVU$4,1))
+INDEX(SCH.Tenancy!$BVY16:$BXW16,,MATCH(vdate,SCH.Tenancy!$BVY$4:$BXW$4,1))
+INDEX(SCH.Tenancy!$BYA16:$BZY16,,MATCH(vdate,SCH.Tenancy!$BYA$4:$BZY$4,1))
+INDEX(SCH.Tenancy!$CAC16:$CCA16,,MATCH(vdate,SCH.Tenancy!$CAC$4:$CCA$4,1))
+INDEX(SCH.Tenancy!$CCE16:$CEC16,,MATCH(vdate,SCH.Tenancy!$CCE$4:$CEC$4,1))</f>
        <v>1812.8710599999999</v>
      </c>
      <c r="DP16" s="2738" cm="1">
        <f t="array" ref="DP16">IF($G16="Area",K16*IF(LettableArea=0,0,
12*(INDEX(SCH.MthDCF!$C$43:$IJ$43,,MATCH(xdate+1,SCH.MthDCF!$C$6:$IJ$6,1))+INDEX(SCH.MthDCF!$C$44:$IJ$44,,MATCH(xdate+1,SCH.MthDCF!$C$6:$IJ$6,1)))/LettableArea),0)</f>
        <v>0</v>
      </c>
      <c r="DQ16" s="2738" cm="1">
        <f t="array" ref="DQ16">-INDEX(SCH.Tenancy!$BDF16:$BFD16,,MATCH(xdate+1,SCH.Tenancy!$BDF$4:$BFD$4,1))
+INDEX(SCH.Tenancy!$BFH16:$BHF16,,MATCH(xdate+1,SCH.Tenancy!$BFH$4:$BHF$4,1))
+INDEX(SCH.Tenancy!$BHJ16:$BJH16,,MATCH(xdate+1,SCH.Tenancy!$BHJ$4:$BJH$4,1))
+INDEX(SCH.Tenancy!$BJL16:$BLK16,,MATCH(xdate+1,SCH.Tenancy!$BJL$4:$BLK$4,1))
+INDEX(SCH.Tenancy!$BLO16:$BNM16,,MATCH(xdate+1,SCH.Tenancy!$BLO$4:$BNM$4,1))
+INDEX(SCH.Tenancy!$BNQ16:$BPO16,,MATCH(xdate+1,SCH.Tenancy!$BNQ$4:$BPO$4,1))
+INDEX(SCH.Tenancy!$BPS16:$BRQ16,,MATCH(xdate+1,SCH.Tenancy!$BPS$4:$BRQ$4,1))
+INDEX(SCH.Tenancy!$BRU16:$BTS16,,MATCH(xdate+1,SCH.Tenancy!$BRU$4:$BTS$4,1))
+INDEX(SCH.Tenancy!$BTW16:$BVU16,,MATCH(xdate+1,SCH.Tenancy!$BTW$4:$BVU$4,1))
+INDEX(SCH.Tenancy!$BVY16:$BXW16,,MATCH(xdate+1,SCH.Tenancy!$BVY$4:$BXW$4,1))
+INDEX(SCH.Tenancy!$BYA16:$BZY16,,MATCH(xdate+1,SCH.Tenancy!$BYA$4:$BZY$4,1))
+INDEX(SCH.Tenancy!$CAC16:$CCA16,,MATCH(xdate+1,SCH.Tenancy!$CAC$4:$CCA$4,1))
+INDEX(SCH.Tenancy!$CCE16:$CEC16,,MATCH(xdate+1,SCH.Tenancy!$CCE$4:$CEC$4,1))</f>
        <v>0</v>
      </c>
      <c r="DR16" s="2733"/>
      <c r="DS16" s="2676">
        <v>100068217.142857</v>
      </c>
      <c r="DT16" s="3090">
        <v>101525106.760242</v>
      </c>
      <c r="DU16" s="2733"/>
      <c r="DV16" s="2676">
        <v>0</v>
      </c>
      <c r="DW16" s="2733"/>
      <c r="DX16" s="2508">
        <v>7682.3996774193547</v>
      </c>
      <c r="DY16" s="2508">
        <v>0</v>
      </c>
      <c r="DZ16" s="2508">
        <v>0</v>
      </c>
      <c r="EA16" s="2508">
        <v>0</v>
      </c>
      <c r="EB16" s="2508">
        <v>0</v>
      </c>
      <c r="EC16" s="2508">
        <v>0</v>
      </c>
      <c r="ED16" s="2508">
        <v>0</v>
      </c>
      <c r="EE16" s="2508">
        <v>0</v>
      </c>
      <c r="EF16" s="2508">
        <v>0</v>
      </c>
      <c r="EG16" s="2508">
        <v>0</v>
      </c>
      <c r="EH16" s="2508">
        <v>0</v>
      </c>
      <c r="EI16" s="2508">
        <v>0</v>
      </c>
      <c r="EJ16" s="2508">
        <v>0</v>
      </c>
      <c r="EK16" s="2508">
        <v>0</v>
      </c>
      <c r="EL16" s="2508">
        <v>0</v>
      </c>
      <c r="EM16" s="2508">
        <v>0</v>
      </c>
      <c r="EN16" s="2508">
        <v>0</v>
      </c>
      <c r="EO16" s="2508">
        <v>0</v>
      </c>
      <c r="EP16" s="2508">
        <v>0</v>
      </c>
      <c r="EQ16" s="2508">
        <v>0</v>
      </c>
      <c r="ER16" s="2508">
        <v>0</v>
      </c>
      <c r="ES16" s="2508">
        <v>0</v>
      </c>
      <c r="ET16" s="2508">
        <v>0</v>
      </c>
      <c r="EU16" s="2508">
        <v>0</v>
      </c>
      <c r="EV16" s="2508">
        <v>0</v>
      </c>
      <c r="EW16" s="2508">
        <v>0</v>
      </c>
      <c r="EX16" s="2508">
        <v>0</v>
      </c>
      <c r="EY16" s="2508">
        <v>0</v>
      </c>
      <c r="EZ16" s="2508">
        <v>0</v>
      </c>
      <c r="FA16" s="2508">
        <v>0</v>
      </c>
      <c r="FB16" s="2508">
        <v>0</v>
      </c>
      <c r="FC16" s="2508">
        <v>0</v>
      </c>
      <c r="FD16" s="2508">
        <v>0</v>
      </c>
      <c r="FE16" s="2508">
        <v>0</v>
      </c>
      <c r="FF16" s="2508">
        <v>0</v>
      </c>
      <c r="FG16" s="2508">
        <v>0</v>
      </c>
      <c r="FH16" s="2508">
        <v>0</v>
      </c>
      <c r="FI16" s="2508">
        <v>0</v>
      </c>
      <c r="FJ16" s="2508">
        <v>0</v>
      </c>
      <c r="FK16" s="2508">
        <v>0</v>
      </c>
      <c r="FL16" s="2508">
        <v>0</v>
      </c>
      <c r="FM16" s="2508">
        <v>0</v>
      </c>
      <c r="FN16" s="2508">
        <v>0</v>
      </c>
      <c r="FO16" s="2508">
        <v>0</v>
      </c>
      <c r="FP16" s="2508">
        <v>0</v>
      </c>
      <c r="FQ16" s="2508">
        <v>0</v>
      </c>
      <c r="FR16" s="2508">
        <v>0</v>
      </c>
      <c r="FS16" s="2508">
        <v>0</v>
      </c>
      <c r="FT16" s="2508">
        <v>0</v>
      </c>
      <c r="FU16" s="2508">
        <v>0</v>
      </c>
      <c r="FV16" s="2283"/>
      <c r="FX16" s="2508"/>
      <c r="FY16" s="2508"/>
      <c r="FZ16" s="2508"/>
      <c r="GA16" s="2508"/>
      <c r="GB16" s="2508"/>
      <c r="GC16" s="2508"/>
      <c r="GD16" s="2508"/>
      <c r="GE16" s="2508"/>
      <c r="GF16" s="2508"/>
      <c r="GG16" s="2508"/>
      <c r="GH16" s="2508"/>
      <c r="GI16" s="2508"/>
      <c r="GJ16" s="2508"/>
      <c r="GK16" s="2508"/>
      <c r="GL16" s="2508"/>
      <c r="GM16" s="2508"/>
      <c r="GN16" s="2508"/>
      <c r="GO16" s="2508"/>
      <c r="GP16" s="2508"/>
      <c r="GQ16" s="2508"/>
      <c r="GR16" s="2508"/>
      <c r="GS16" s="2508"/>
      <c r="GT16" s="2508"/>
      <c r="GU16" s="2508"/>
      <c r="GV16" s="2508"/>
      <c r="GW16" s="2508"/>
      <c r="GX16" s="2508"/>
      <c r="GY16" s="2508"/>
      <c r="GZ16" s="2508"/>
      <c r="HA16" s="2508"/>
      <c r="HB16" s="2508"/>
      <c r="HC16" s="2508"/>
      <c r="HD16" s="2508"/>
      <c r="HE16" s="2508"/>
      <c r="HF16" s="2508"/>
      <c r="HG16" s="2508"/>
      <c r="HH16" s="2508"/>
      <c r="HI16" s="2508"/>
      <c r="HJ16" s="2508"/>
      <c r="HK16" s="2508"/>
      <c r="HL16" s="2508"/>
      <c r="HM16" s="2508"/>
      <c r="HN16" s="2508"/>
      <c r="HO16" s="2508"/>
      <c r="HP16" s="2508"/>
      <c r="HQ16" s="2508"/>
      <c r="HR16" s="2508"/>
      <c r="HS16" s="2508"/>
      <c r="HT16" s="2508"/>
      <c r="HU16" s="2508"/>
      <c r="HV16" s="2283"/>
      <c r="HX16" s="2508"/>
      <c r="HY16" s="2508"/>
      <c r="HZ16" s="2508"/>
      <c r="IA16" s="2508"/>
      <c r="IB16" s="2508"/>
      <c r="IC16" s="2508"/>
      <c r="ID16" s="2508"/>
      <c r="IE16" s="2508"/>
      <c r="IF16" s="2508"/>
      <c r="IG16" s="2508"/>
      <c r="IH16" s="2508"/>
      <c r="II16" s="2508"/>
      <c r="IJ16" s="2508"/>
      <c r="IK16" s="2508"/>
      <c r="IL16" s="2508"/>
      <c r="IM16" s="2508"/>
      <c r="IN16" s="2508"/>
      <c r="IO16" s="2508"/>
      <c r="IP16" s="2508"/>
      <c r="IQ16" s="2508"/>
      <c r="IR16" s="2508"/>
      <c r="IS16" s="2508"/>
      <c r="IT16" s="2508"/>
      <c r="IU16" s="2508"/>
      <c r="IV16" s="2508"/>
      <c r="IW16" s="2508"/>
      <c r="IX16" s="2508"/>
      <c r="IY16" s="2508"/>
      <c r="IZ16" s="2508"/>
      <c r="JA16" s="2508"/>
      <c r="JB16" s="2508"/>
      <c r="JC16" s="2508"/>
      <c r="JD16" s="2508"/>
      <c r="JE16" s="2508"/>
      <c r="JF16" s="2508"/>
      <c r="JG16" s="2508"/>
      <c r="JH16" s="2508"/>
      <c r="JI16" s="2508"/>
      <c r="JJ16" s="2508"/>
      <c r="JK16" s="2508"/>
      <c r="JL16" s="2508"/>
      <c r="JM16" s="2508"/>
      <c r="JN16" s="2508"/>
      <c r="JO16" s="2508"/>
      <c r="JP16" s="2508"/>
      <c r="JQ16" s="2508"/>
      <c r="JR16" s="2508"/>
      <c r="JS16" s="2508"/>
      <c r="JT16" s="2508"/>
      <c r="JU16" s="2508"/>
      <c r="JV16" s="2508"/>
      <c r="JX16" s="2508"/>
      <c r="JY16" s="2508"/>
      <c r="JZ16" s="2508"/>
      <c r="KA16" s="2508"/>
      <c r="KB16" s="2508"/>
      <c r="KC16" s="2508"/>
      <c r="KD16" s="2508"/>
      <c r="KE16" s="2508"/>
      <c r="KF16" s="2508"/>
      <c r="KG16" s="2508"/>
      <c r="KH16" s="2508"/>
      <c r="KI16" s="2508"/>
      <c r="KJ16" s="2508"/>
      <c r="KK16" s="2508"/>
      <c r="KL16" s="2508"/>
      <c r="KM16" s="2508"/>
      <c r="KN16" s="2508"/>
      <c r="KO16" s="2508"/>
      <c r="KP16" s="2508"/>
      <c r="KQ16" s="2508"/>
      <c r="KR16" s="2508"/>
      <c r="KS16" s="2508"/>
      <c r="KT16" s="2508"/>
      <c r="KU16" s="2508"/>
      <c r="KV16" s="2508"/>
      <c r="KW16" s="2508"/>
      <c r="KX16" s="2508"/>
      <c r="KY16" s="2508"/>
      <c r="KZ16" s="2508"/>
      <c r="LA16" s="2508"/>
      <c r="LB16" s="2508"/>
      <c r="LC16" s="2508"/>
      <c r="LD16" s="2508"/>
      <c r="LE16" s="2508"/>
      <c r="LF16" s="2508"/>
      <c r="LG16" s="2508"/>
      <c r="LH16" s="2508"/>
      <c r="LI16" s="2508"/>
      <c r="LJ16" s="2508"/>
      <c r="LK16" s="2508"/>
      <c r="LL16" s="2508"/>
      <c r="LM16" s="2508"/>
      <c r="LN16" s="2508"/>
      <c r="LO16" s="2508"/>
      <c r="LP16" s="2508"/>
      <c r="LQ16" s="2508"/>
      <c r="LR16" s="2508"/>
      <c r="LS16" s="2508"/>
      <c r="LT16" s="2508"/>
      <c r="LU16" s="2508"/>
      <c r="LV16" s="2283"/>
      <c r="LX16" s="2508"/>
      <c r="LY16" s="2508"/>
      <c r="LZ16" s="2508"/>
      <c r="MA16" s="2508"/>
      <c r="MB16" s="2508"/>
      <c r="MC16" s="2508"/>
      <c r="MD16" s="2508"/>
      <c r="ME16" s="2508"/>
      <c r="MF16" s="2508"/>
      <c r="MG16" s="2508"/>
      <c r="MH16" s="2508"/>
      <c r="MI16" s="2508"/>
      <c r="MJ16" s="2508"/>
      <c r="MK16" s="2508"/>
      <c r="ML16" s="2508"/>
      <c r="MM16" s="2508"/>
      <c r="MN16" s="2508"/>
      <c r="MO16" s="2508"/>
      <c r="MP16" s="2508"/>
      <c r="MQ16" s="2508"/>
      <c r="MR16" s="2508"/>
      <c r="MS16" s="2508"/>
      <c r="MT16" s="2508"/>
      <c r="MU16" s="2508"/>
      <c r="MV16" s="2508"/>
      <c r="MW16" s="2508"/>
      <c r="MX16" s="2508"/>
      <c r="MY16" s="2508"/>
      <c r="MZ16" s="2508"/>
      <c r="NA16" s="2508"/>
      <c r="NB16" s="2508"/>
      <c r="NC16" s="2508"/>
      <c r="ND16" s="2508"/>
      <c r="NE16" s="2508"/>
      <c r="NF16" s="2508"/>
      <c r="NG16" s="2508"/>
      <c r="NH16" s="2508"/>
      <c r="NI16" s="2508"/>
      <c r="NJ16" s="2508"/>
      <c r="NK16" s="2508"/>
      <c r="NL16" s="2508"/>
      <c r="NM16" s="2508"/>
      <c r="NN16" s="2508"/>
      <c r="NO16" s="2508"/>
      <c r="NP16" s="2508"/>
      <c r="NQ16" s="2508"/>
      <c r="NR16" s="2508"/>
      <c r="NS16" s="2508"/>
      <c r="NT16" s="2508"/>
      <c r="NU16" s="2508"/>
      <c r="NV16" s="2283"/>
      <c r="NX16" s="2508"/>
      <c r="NY16" s="2508"/>
      <c r="NZ16" s="2508"/>
      <c r="OA16" s="2508"/>
      <c r="OB16" s="2508"/>
      <c r="OC16" s="2508"/>
      <c r="OD16" s="2508"/>
      <c r="OE16" s="2508"/>
      <c r="OF16" s="2508"/>
      <c r="OG16" s="2508"/>
      <c r="OH16" s="2508"/>
      <c r="OI16" s="2508"/>
      <c r="OJ16" s="2508"/>
      <c r="OK16" s="2508"/>
      <c r="OL16" s="2508"/>
      <c r="OM16" s="2508"/>
      <c r="ON16" s="2508"/>
      <c r="OO16" s="2508"/>
      <c r="OP16" s="2508"/>
      <c r="OQ16" s="2508"/>
      <c r="OR16" s="2508"/>
      <c r="OS16" s="2508"/>
      <c r="OT16" s="2508"/>
      <c r="OU16" s="2508"/>
      <c r="OV16" s="2508"/>
      <c r="OW16" s="2508"/>
      <c r="OX16" s="2508"/>
      <c r="OY16" s="2508"/>
      <c r="OZ16" s="2508"/>
      <c r="PA16" s="2508"/>
      <c r="PB16" s="2508"/>
      <c r="PC16" s="2508"/>
      <c r="PD16" s="2508"/>
      <c r="PE16" s="2508"/>
      <c r="PF16" s="2508"/>
      <c r="PG16" s="2508"/>
      <c r="PH16" s="2508"/>
      <c r="PI16" s="2508"/>
      <c r="PJ16" s="2508"/>
      <c r="PK16" s="2508"/>
      <c r="PL16" s="2508"/>
      <c r="PM16" s="2508"/>
      <c r="PN16" s="2508"/>
      <c r="PO16" s="2508"/>
      <c r="PP16" s="2508"/>
      <c r="PQ16" s="2508"/>
      <c r="PR16" s="2508"/>
      <c r="PS16" s="2508"/>
      <c r="PT16" s="2508"/>
      <c r="PU16" s="2508"/>
      <c r="PV16" s="2283"/>
      <c r="PX16" s="2512"/>
      <c r="PY16" s="2508"/>
      <c r="PZ16" s="2508"/>
      <c r="QA16" s="2508"/>
      <c r="QB16" s="2508"/>
      <c r="QC16" s="2508"/>
      <c r="QD16" s="2508"/>
      <c r="QE16" s="2508"/>
      <c r="QF16" s="2508"/>
      <c r="QG16" s="2508"/>
      <c r="QH16" s="2508"/>
      <c r="QI16" s="2508"/>
      <c r="QJ16" s="2508"/>
      <c r="QK16" s="2508"/>
      <c r="QL16" s="2508"/>
      <c r="QM16" s="2508"/>
      <c r="QN16" s="2508"/>
      <c r="QO16" s="2508"/>
      <c r="QP16" s="2508"/>
      <c r="QQ16" s="2508"/>
      <c r="QR16" s="2508"/>
      <c r="QS16" s="2508"/>
      <c r="QT16" s="2508"/>
      <c r="QU16" s="2508"/>
      <c r="QV16" s="2508"/>
      <c r="QW16" s="2508"/>
      <c r="QX16" s="2508"/>
      <c r="QY16" s="2508"/>
      <c r="QZ16" s="2508"/>
      <c r="RA16" s="2508"/>
      <c r="RB16" s="2508"/>
      <c r="RC16" s="2508"/>
      <c r="RD16" s="2508"/>
      <c r="RE16" s="2508"/>
      <c r="RF16" s="2508"/>
      <c r="RG16" s="2508"/>
      <c r="RH16" s="2508"/>
      <c r="RI16" s="2508"/>
      <c r="RJ16" s="2508"/>
      <c r="RK16" s="2508"/>
      <c r="RL16" s="2508"/>
      <c r="RM16" s="2508"/>
      <c r="RN16" s="2508"/>
      <c r="RO16" s="2508"/>
      <c r="RP16" s="2508"/>
      <c r="RQ16" s="2508"/>
      <c r="RR16" s="2508"/>
      <c r="RS16" s="2508"/>
      <c r="RT16" s="2508"/>
      <c r="RU16" s="2508"/>
      <c r="RV16" s="2283"/>
      <c r="RX16" s="2508"/>
      <c r="RY16" s="2508"/>
      <c r="RZ16" s="2508"/>
      <c r="SA16" s="2508"/>
      <c r="SB16" s="2508"/>
      <c r="SC16" s="2508"/>
      <c r="SD16" s="2508"/>
      <c r="SE16" s="2508"/>
      <c r="SF16" s="2508"/>
      <c r="SG16" s="2508"/>
      <c r="SH16" s="2508"/>
      <c r="SI16" s="2508"/>
      <c r="SJ16" s="2508"/>
      <c r="SK16" s="2508"/>
      <c r="SL16" s="2508"/>
      <c r="SM16" s="2508"/>
      <c r="SN16" s="2508"/>
      <c r="SO16" s="2508"/>
      <c r="SP16" s="2508"/>
      <c r="SQ16" s="2508"/>
      <c r="SR16" s="2508"/>
      <c r="SS16" s="2508"/>
      <c r="ST16" s="2508"/>
      <c r="SU16" s="2508"/>
      <c r="SV16" s="2508"/>
      <c r="SW16" s="2508"/>
      <c r="SX16" s="2508"/>
      <c r="SY16" s="2508"/>
      <c r="SZ16" s="2508"/>
      <c r="TA16" s="2508"/>
      <c r="TB16" s="2508"/>
      <c r="TC16" s="2508"/>
      <c r="TD16" s="2508"/>
      <c r="TE16" s="2508"/>
      <c r="TF16" s="2508"/>
      <c r="TG16" s="2508"/>
      <c r="TH16" s="2508"/>
      <c r="TI16" s="2508"/>
      <c r="TJ16" s="2508"/>
      <c r="TK16" s="2508"/>
      <c r="TL16" s="2508"/>
      <c r="TM16" s="2508"/>
      <c r="TN16" s="2508"/>
      <c r="TO16" s="2508"/>
      <c r="TP16" s="2508"/>
      <c r="TQ16" s="2508"/>
      <c r="TR16" s="2508"/>
      <c r="TS16" s="2508"/>
      <c r="TT16" s="2508"/>
      <c r="TU16" s="2508"/>
      <c r="TV16" s="2283"/>
      <c r="TX16" s="2508">
        <v>0</v>
      </c>
      <c r="TY16" s="2508">
        <v>0</v>
      </c>
      <c r="TZ16" s="2508">
        <v>0</v>
      </c>
      <c r="UA16" s="2508">
        <v>0</v>
      </c>
      <c r="UB16" s="2508">
        <v>0</v>
      </c>
      <c r="UC16" s="2508">
        <v>0</v>
      </c>
      <c r="UD16" s="2508">
        <v>0</v>
      </c>
      <c r="UE16" s="2508">
        <v>0</v>
      </c>
      <c r="UF16" s="2508">
        <v>0</v>
      </c>
      <c r="UG16" s="2508">
        <v>0</v>
      </c>
      <c r="UH16" s="2508">
        <v>0</v>
      </c>
      <c r="UI16" s="2508">
        <v>0</v>
      </c>
      <c r="UJ16" s="2508">
        <v>0</v>
      </c>
      <c r="UK16" s="2508">
        <v>0</v>
      </c>
      <c r="UL16" s="2508">
        <v>0</v>
      </c>
      <c r="UM16" s="2508">
        <v>0</v>
      </c>
      <c r="UN16" s="2508">
        <v>0</v>
      </c>
      <c r="UO16" s="2508">
        <v>0</v>
      </c>
      <c r="UP16" s="2508">
        <v>0</v>
      </c>
      <c r="UQ16" s="2508">
        <v>0</v>
      </c>
      <c r="UR16" s="2508">
        <v>0</v>
      </c>
      <c r="US16" s="2508">
        <v>0</v>
      </c>
      <c r="UT16" s="2508">
        <v>0</v>
      </c>
      <c r="UU16" s="2508">
        <v>0</v>
      </c>
      <c r="UV16" s="2508">
        <v>0</v>
      </c>
      <c r="UW16" s="2508">
        <v>0</v>
      </c>
      <c r="UX16" s="2508">
        <v>0</v>
      </c>
      <c r="UY16" s="2508">
        <v>0</v>
      </c>
      <c r="UZ16" s="2508">
        <v>0</v>
      </c>
      <c r="VA16" s="2508">
        <v>0</v>
      </c>
      <c r="VB16" s="2508">
        <v>0</v>
      </c>
      <c r="VC16" s="2508">
        <v>0</v>
      </c>
      <c r="VD16" s="2508">
        <v>0</v>
      </c>
      <c r="VE16" s="2508">
        <v>0</v>
      </c>
      <c r="VF16" s="2508">
        <v>0</v>
      </c>
      <c r="VG16" s="2508">
        <v>0</v>
      </c>
      <c r="VH16" s="2508">
        <v>0</v>
      </c>
      <c r="VI16" s="2508">
        <v>0</v>
      </c>
      <c r="VJ16" s="2508">
        <v>0</v>
      </c>
      <c r="VK16" s="2508">
        <v>0</v>
      </c>
      <c r="VL16" s="2508">
        <v>0</v>
      </c>
      <c r="VM16" s="2508">
        <v>0</v>
      </c>
      <c r="VN16" s="2508">
        <v>0</v>
      </c>
      <c r="VO16" s="2508">
        <v>0</v>
      </c>
      <c r="VP16" s="2508">
        <v>0</v>
      </c>
      <c r="VQ16" s="2508">
        <v>0</v>
      </c>
      <c r="VR16" s="2508">
        <v>0</v>
      </c>
      <c r="VS16" s="2508">
        <v>0</v>
      </c>
      <c r="VT16" s="2508">
        <v>0</v>
      </c>
      <c r="VU16" s="2508">
        <v>0</v>
      </c>
      <c r="VV16" s="2283"/>
      <c r="VX16" s="2283"/>
      <c r="VZ16" s="2508">
        <v>2275.536777344219</v>
      </c>
      <c r="WA16" s="2508">
        <v>11080.874741850112</v>
      </c>
      <c r="WB16" s="2508">
        <v>11196.937352292774</v>
      </c>
      <c r="WC16" s="2508">
        <v>11641.844025656308</v>
      </c>
      <c r="WD16" s="2508">
        <v>11762.875026882864</v>
      </c>
      <c r="WE16" s="2508">
        <v>12231.212379455195</v>
      </c>
      <c r="WF16" s="2508">
        <v>11327.535266688365</v>
      </c>
      <c r="WG16" s="2508">
        <v>12876.887262227026</v>
      </c>
      <c r="WH16" s="2508">
        <v>12959.250013919402</v>
      </c>
      <c r="WI16" s="2508">
        <v>13528.779679877309</v>
      </c>
      <c r="WJ16" s="2508">
        <v>13615.31204587411</v>
      </c>
      <c r="WK16" s="2508">
        <v>14213.674151171141</v>
      </c>
      <c r="WL16" s="2508">
        <v>13041.360541423372</v>
      </c>
      <c r="WM16" s="2508">
        <v>14964.001437346738</v>
      </c>
      <c r="WN16" s="2508">
        <v>14995.566127878645</v>
      </c>
      <c r="WO16" s="2508">
        <v>15721.554010112462</v>
      </c>
      <c r="WP16" s="2508">
        <v>15754.716663102545</v>
      </c>
      <c r="WQ16" s="2508">
        <v>16517.457681874454</v>
      </c>
      <c r="WR16" s="2508">
        <v>15829.230278463016</v>
      </c>
      <c r="WS16" s="2508">
        <v>16688.21419261747</v>
      </c>
      <c r="WT16" s="2508">
        <v>17389.399662895517</v>
      </c>
      <c r="WU16" s="2508">
        <v>0</v>
      </c>
      <c r="WV16" s="2508">
        <v>0</v>
      </c>
      <c r="WW16" s="2508">
        <v>0</v>
      </c>
      <c r="WX16" s="2508">
        <v>0</v>
      </c>
      <c r="WY16" s="2508">
        <v>0</v>
      </c>
      <c r="WZ16" s="2508">
        <v>0</v>
      </c>
      <c r="XA16" s="2508">
        <v>0</v>
      </c>
      <c r="XB16" s="2508">
        <v>0</v>
      </c>
      <c r="XC16" s="2508">
        <v>0</v>
      </c>
      <c r="XD16" s="2508">
        <v>0</v>
      </c>
      <c r="XE16" s="2508">
        <v>0</v>
      </c>
      <c r="XF16" s="2508">
        <v>0</v>
      </c>
      <c r="XG16" s="2508">
        <v>0</v>
      </c>
      <c r="XH16" s="2508">
        <v>0</v>
      </c>
      <c r="XI16" s="2508">
        <v>0</v>
      </c>
      <c r="XJ16" s="2508">
        <v>0</v>
      </c>
      <c r="XK16" s="2508">
        <v>0</v>
      </c>
      <c r="XL16" s="2508">
        <v>0</v>
      </c>
      <c r="XM16" s="2508">
        <v>0</v>
      </c>
      <c r="XN16" s="2508">
        <v>0</v>
      </c>
      <c r="XO16" s="2508">
        <v>0</v>
      </c>
      <c r="XP16" s="2508">
        <v>0</v>
      </c>
      <c r="XQ16" s="2508">
        <v>0</v>
      </c>
      <c r="XR16" s="2508">
        <v>0</v>
      </c>
      <c r="XS16" s="2508">
        <v>0</v>
      </c>
      <c r="XT16" s="2508">
        <v>0</v>
      </c>
      <c r="XU16" s="2508">
        <v>0</v>
      </c>
      <c r="XV16" s="2508">
        <v>0</v>
      </c>
      <c r="XW16" s="2508">
        <v>0</v>
      </c>
      <c r="XX16" s="2283"/>
      <c r="XZ16" s="2283"/>
      <c r="YB16" s="2508">
        <v>0</v>
      </c>
      <c r="YC16" s="2508">
        <v>0</v>
      </c>
      <c r="YD16" s="2508">
        <v>0</v>
      </c>
      <c r="YE16" s="2508">
        <v>0</v>
      </c>
      <c r="YF16" s="2508">
        <v>0</v>
      </c>
      <c r="YG16" s="2508">
        <v>0</v>
      </c>
      <c r="YH16" s="2508">
        <v>0</v>
      </c>
      <c r="YI16" s="2508">
        <v>0</v>
      </c>
      <c r="YJ16" s="2508">
        <v>0</v>
      </c>
      <c r="YK16" s="2508">
        <v>0</v>
      </c>
      <c r="YL16" s="2508">
        <v>0</v>
      </c>
      <c r="YM16" s="2508">
        <v>0</v>
      </c>
      <c r="YN16" s="2508">
        <v>0</v>
      </c>
      <c r="YO16" s="2508">
        <v>0</v>
      </c>
      <c r="YP16" s="2508">
        <v>0</v>
      </c>
      <c r="YQ16" s="2508">
        <v>0</v>
      </c>
      <c r="YR16" s="2508">
        <v>0</v>
      </c>
      <c r="YS16" s="2508">
        <v>0</v>
      </c>
      <c r="YT16" s="2508">
        <v>0</v>
      </c>
      <c r="YU16" s="2508">
        <v>0</v>
      </c>
      <c r="YV16" s="2508">
        <v>0</v>
      </c>
      <c r="YW16" s="2508">
        <v>0</v>
      </c>
      <c r="YX16" s="2508">
        <v>0</v>
      </c>
      <c r="YY16" s="2508">
        <v>0</v>
      </c>
      <c r="YZ16" s="2508">
        <v>0</v>
      </c>
      <c r="ZA16" s="2508">
        <v>0</v>
      </c>
      <c r="ZB16" s="2508">
        <v>0</v>
      </c>
      <c r="ZC16" s="2508">
        <v>0</v>
      </c>
      <c r="ZD16" s="2508">
        <v>0</v>
      </c>
      <c r="ZE16" s="2508">
        <v>0</v>
      </c>
      <c r="ZF16" s="2508">
        <v>0</v>
      </c>
      <c r="ZG16" s="2508">
        <v>0</v>
      </c>
      <c r="ZH16" s="2508">
        <v>0</v>
      </c>
      <c r="ZI16" s="2508">
        <v>0</v>
      </c>
      <c r="ZJ16" s="2508">
        <v>0</v>
      </c>
      <c r="ZK16" s="2508">
        <v>0</v>
      </c>
      <c r="ZL16" s="2508">
        <v>0</v>
      </c>
      <c r="ZM16" s="2508">
        <v>0</v>
      </c>
      <c r="ZN16" s="2508">
        <v>0</v>
      </c>
      <c r="ZO16" s="2508">
        <v>0</v>
      </c>
      <c r="ZP16" s="2508">
        <v>0</v>
      </c>
      <c r="ZQ16" s="2508">
        <v>0</v>
      </c>
      <c r="ZR16" s="2508">
        <v>0</v>
      </c>
      <c r="ZS16" s="2508">
        <v>0</v>
      </c>
      <c r="ZT16" s="2508">
        <v>0</v>
      </c>
      <c r="ZU16" s="2508">
        <v>0</v>
      </c>
      <c r="ZV16" s="2508">
        <v>0</v>
      </c>
      <c r="ZW16" s="2508">
        <v>0</v>
      </c>
      <c r="ZX16" s="2508">
        <v>0</v>
      </c>
      <c r="ZY16" s="2508">
        <v>0</v>
      </c>
      <c r="ZZ16" s="2283"/>
      <c r="AAB16" s="2283"/>
      <c r="AAD16" s="2508">
        <v>0</v>
      </c>
      <c r="AAE16" s="2508">
        <v>0</v>
      </c>
      <c r="AAF16" s="2508">
        <v>0</v>
      </c>
      <c r="AAG16" s="2508">
        <v>0</v>
      </c>
      <c r="AAH16" s="2508">
        <v>0</v>
      </c>
      <c r="AAI16" s="2508">
        <v>0</v>
      </c>
      <c r="AAJ16" s="2508">
        <v>0</v>
      </c>
      <c r="AAK16" s="2508">
        <v>0</v>
      </c>
      <c r="AAL16" s="2508">
        <v>0</v>
      </c>
      <c r="AAM16" s="2508">
        <v>0</v>
      </c>
      <c r="AAN16" s="2508">
        <v>0</v>
      </c>
      <c r="AAO16" s="2508">
        <v>0</v>
      </c>
      <c r="AAP16" s="2508">
        <v>0</v>
      </c>
      <c r="AAQ16" s="2508">
        <v>0</v>
      </c>
      <c r="AAR16" s="2508">
        <v>0</v>
      </c>
      <c r="AAS16" s="2508">
        <v>0</v>
      </c>
      <c r="AAT16" s="2508">
        <v>0</v>
      </c>
      <c r="AAU16" s="2508">
        <v>0</v>
      </c>
      <c r="AAV16" s="2508">
        <v>0</v>
      </c>
      <c r="AAW16" s="2508">
        <v>0</v>
      </c>
      <c r="AAX16" s="2508">
        <v>0</v>
      </c>
      <c r="AAY16" s="2508">
        <v>0</v>
      </c>
      <c r="AAZ16" s="2508">
        <v>0</v>
      </c>
      <c r="ABA16" s="2508">
        <v>0</v>
      </c>
      <c r="ABB16" s="2508">
        <v>0</v>
      </c>
      <c r="ABC16" s="2508">
        <v>0</v>
      </c>
      <c r="ABD16" s="2508">
        <v>0</v>
      </c>
      <c r="ABE16" s="2508">
        <v>0</v>
      </c>
      <c r="ABF16" s="2508">
        <v>0</v>
      </c>
      <c r="ABG16" s="2508">
        <v>0</v>
      </c>
      <c r="ABH16" s="2508">
        <v>0</v>
      </c>
      <c r="ABI16" s="2508">
        <v>0</v>
      </c>
      <c r="ABJ16" s="2508">
        <v>0</v>
      </c>
      <c r="ABK16" s="2508">
        <v>0</v>
      </c>
      <c r="ABL16" s="2508">
        <v>0</v>
      </c>
      <c r="ABM16" s="2508">
        <v>0</v>
      </c>
      <c r="ABN16" s="2508">
        <v>0</v>
      </c>
      <c r="ABO16" s="2508">
        <v>0</v>
      </c>
      <c r="ABP16" s="2508">
        <v>0</v>
      </c>
      <c r="ABQ16" s="2508">
        <v>0</v>
      </c>
      <c r="ABR16" s="2508">
        <v>0</v>
      </c>
      <c r="ABS16" s="2508">
        <v>0</v>
      </c>
      <c r="ABT16" s="2508">
        <v>0</v>
      </c>
      <c r="ABU16" s="2508">
        <v>0</v>
      </c>
      <c r="ABV16" s="2508">
        <v>0</v>
      </c>
      <c r="ABW16" s="2508">
        <v>0</v>
      </c>
      <c r="ABX16" s="2508">
        <v>0</v>
      </c>
      <c r="ABY16" s="2508">
        <v>0</v>
      </c>
      <c r="ABZ16" s="2508">
        <v>0</v>
      </c>
      <c r="ACA16" s="2508">
        <v>0</v>
      </c>
      <c r="ACB16" s="2283"/>
      <c r="ACD16" s="2283"/>
      <c r="ACF16" s="2508">
        <v>0</v>
      </c>
      <c r="ACG16" s="2508">
        <v>0</v>
      </c>
      <c r="ACH16" s="2508">
        <v>0</v>
      </c>
      <c r="ACI16" s="2508">
        <v>0</v>
      </c>
      <c r="ACJ16" s="2508">
        <v>0</v>
      </c>
      <c r="ACK16" s="2508">
        <v>0</v>
      </c>
      <c r="ACL16" s="2508">
        <v>0</v>
      </c>
      <c r="ACM16" s="2508">
        <v>0</v>
      </c>
      <c r="ACN16" s="2508">
        <v>0</v>
      </c>
      <c r="ACO16" s="2508">
        <v>0</v>
      </c>
      <c r="ACP16" s="2508">
        <v>0</v>
      </c>
      <c r="ACQ16" s="2508">
        <v>0</v>
      </c>
      <c r="ACR16" s="2508">
        <v>0</v>
      </c>
      <c r="ACS16" s="2508">
        <v>0</v>
      </c>
      <c r="ACT16" s="2508">
        <v>0</v>
      </c>
      <c r="ACU16" s="2508">
        <v>0</v>
      </c>
      <c r="ACV16" s="2508">
        <v>0</v>
      </c>
      <c r="ACW16" s="2508">
        <v>0</v>
      </c>
      <c r="ACX16" s="2508">
        <v>0</v>
      </c>
      <c r="ACY16" s="2508">
        <v>0</v>
      </c>
      <c r="ACZ16" s="2508">
        <v>0</v>
      </c>
      <c r="ADA16" s="2508">
        <v>0</v>
      </c>
      <c r="ADB16" s="2508">
        <v>0</v>
      </c>
      <c r="ADC16" s="2508">
        <v>0</v>
      </c>
      <c r="ADD16" s="2508">
        <v>0</v>
      </c>
      <c r="ADE16" s="2508">
        <v>0</v>
      </c>
      <c r="ADF16" s="2508">
        <v>0</v>
      </c>
      <c r="ADG16" s="2508">
        <v>0</v>
      </c>
      <c r="ADH16" s="2508">
        <v>0</v>
      </c>
      <c r="ADI16" s="2508">
        <v>0</v>
      </c>
      <c r="ADJ16" s="2508">
        <v>0</v>
      </c>
      <c r="ADK16" s="2508">
        <v>0</v>
      </c>
      <c r="ADL16" s="2508">
        <v>0</v>
      </c>
      <c r="ADM16" s="2508">
        <v>0</v>
      </c>
      <c r="ADN16" s="2508">
        <v>0</v>
      </c>
      <c r="ADO16" s="2508">
        <v>0</v>
      </c>
      <c r="ADP16" s="2508">
        <v>0</v>
      </c>
      <c r="ADQ16" s="2508">
        <v>0</v>
      </c>
      <c r="ADR16" s="2508">
        <v>0</v>
      </c>
      <c r="ADS16" s="2508">
        <v>0</v>
      </c>
      <c r="ADT16" s="2508">
        <v>0</v>
      </c>
      <c r="ADU16" s="2508">
        <v>0</v>
      </c>
      <c r="ADV16" s="2508">
        <v>0</v>
      </c>
      <c r="ADW16" s="2508">
        <v>0</v>
      </c>
      <c r="ADX16" s="2508">
        <v>0</v>
      </c>
      <c r="ADY16" s="2508">
        <v>0</v>
      </c>
      <c r="ADZ16" s="2508">
        <v>0</v>
      </c>
      <c r="AEA16" s="2508">
        <v>0</v>
      </c>
      <c r="AEB16" s="2508">
        <v>0</v>
      </c>
      <c r="AEC16" s="2508">
        <v>0</v>
      </c>
      <c r="AED16" s="2283"/>
      <c r="AEF16" s="2283"/>
      <c r="AEH16" s="2508">
        <v>0</v>
      </c>
      <c r="AEI16" s="2508">
        <v>0</v>
      </c>
      <c r="AEJ16" s="2508">
        <v>0</v>
      </c>
      <c r="AEK16" s="2508">
        <v>0</v>
      </c>
      <c r="AEL16" s="2508">
        <v>0</v>
      </c>
      <c r="AEM16" s="2508">
        <v>0</v>
      </c>
      <c r="AEN16" s="2508">
        <v>0</v>
      </c>
      <c r="AEO16" s="2508">
        <v>0</v>
      </c>
      <c r="AEP16" s="2508">
        <v>0</v>
      </c>
      <c r="AEQ16" s="2508">
        <v>0</v>
      </c>
      <c r="AER16" s="2508">
        <v>0</v>
      </c>
      <c r="AES16" s="2508">
        <v>0</v>
      </c>
      <c r="AET16" s="2508">
        <v>0</v>
      </c>
      <c r="AEU16" s="2508">
        <v>0</v>
      </c>
      <c r="AEV16" s="2508">
        <v>0</v>
      </c>
      <c r="AEW16" s="2508">
        <v>0</v>
      </c>
      <c r="AEX16" s="2508">
        <v>0</v>
      </c>
      <c r="AEY16" s="2508">
        <v>0</v>
      </c>
      <c r="AEZ16" s="2508">
        <v>0</v>
      </c>
      <c r="AFA16" s="2508">
        <v>0</v>
      </c>
      <c r="AFB16" s="2508">
        <v>0</v>
      </c>
      <c r="AFC16" s="2508">
        <v>0</v>
      </c>
      <c r="AFD16" s="2508">
        <v>0</v>
      </c>
      <c r="AFE16" s="2508">
        <v>0</v>
      </c>
      <c r="AFF16" s="2508">
        <v>0</v>
      </c>
      <c r="AFG16" s="2508">
        <v>0</v>
      </c>
      <c r="AFH16" s="2508">
        <v>0</v>
      </c>
      <c r="AFI16" s="2508">
        <v>0</v>
      </c>
      <c r="AFJ16" s="2508">
        <v>0</v>
      </c>
      <c r="AFK16" s="2508">
        <v>0</v>
      </c>
      <c r="AFL16" s="2508">
        <v>0</v>
      </c>
      <c r="AFM16" s="2508">
        <v>0</v>
      </c>
      <c r="AFN16" s="2508">
        <v>0</v>
      </c>
      <c r="AFO16" s="2508">
        <v>0</v>
      </c>
      <c r="AFP16" s="2508">
        <v>0</v>
      </c>
      <c r="AFQ16" s="2508">
        <v>0</v>
      </c>
      <c r="AFR16" s="2508">
        <v>0</v>
      </c>
      <c r="AFS16" s="2508">
        <v>0</v>
      </c>
      <c r="AFT16" s="2508">
        <v>0</v>
      </c>
      <c r="AFU16" s="2508">
        <v>0</v>
      </c>
      <c r="AFV16" s="2508">
        <v>0</v>
      </c>
      <c r="AFW16" s="2508">
        <v>0</v>
      </c>
      <c r="AFX16" s="2508">
        <v>0</v>
      </c>
      <c r="AFY16" s="2508">
        <v>0</v>
      </c>
      <c r="AFZ16" s="2508">
        <v>0</v>
      </c>
      <c r="AGA16" s="2508">
        <v>0</v>
      </c>
      <c r="AGB16" s="2508">
        <v>0</v>
      </c>
      <c r="AGC16" s="2508">
        <v>0</v>
      </c>
      <c r="AGD16" s="2508">
        <v>0</v>
      </c>
      <c r="AGE16" s="2508">
        <v>0</v>
      </c>
      <c r="AGF16" s="2283"/>
      <c r="AGH16" s="2283"/>
      <c r="AGJ16" s="2508">
        <v>0</v>
      </c>
      <c r="AGK16" s="2508">
        <v>0</v>
      </c>
      <c r="AGL16" s="2508">
        <v>0</v>
      </c>
      <c r="AGM16" s="2508">
        <v>0</v>
      </c>
      <c r="AGN16" s="2508">
        <v>0</v>
      </c>
      <c r="AGO16" s="2508">
        <v>0</v>
      </c>
      <c r="AGP16" s="2508">
        <v>0</v>
      </c>
      <c r="AGQ16" s="2508">
        <v>0</v>
      </c>
      <c r="AGR16" s="2508">
        <v>0</v>
      </c>
      <c r="AGS16" s="2508">
        <v>0</v>
      </c>
      <c r="AGT16" s="2508">
        <v>0</v>
      </c>
      <c r="AGU16" s="2508">
        <v>0</v>
      </c>
      <c r="AGV16" s="2508">
        <v>0</v>
      </c>
      <c r="AGW16" s="2508">
        <v>0</v>
      </c>
      <c r="AGX16" s="2508">
        <v>0</v>
      </c>
      <c r="AGY16" s="2508">
        <v>0</v>
      </c>
      <c r="AGZ16" s="2508">
        <v>0</v>
      </c>
      <c r="AHA16" s="2508">
        <v>0</v>
      </c>
      <c r="AHB16" s="2508">
        <v>0</v>
      </c>
      <c r="AHC16" s="2508">
        <v>0</v>
      </c>
      <c r="AHD16" s="2508">
        <v>0</v>
      </c>
      <c r="AHE16" s="2508">
        <v>0</v>
      </c>
      <c r="AHF16" s="2508">
        <v>0</v>
      </c>
      <c r="AHG16" s="2508">
        <v>0</v>
      </c>
      <c r="AHH16" s="2508">
        <v>0</v>
      </c>
      <c r="AHI16" s="2508">
        <v>0</v>
      </c>
      <c r="AHJ16" s="2508">
        <v>0</v>
      </c>
      <c r="AHK16" s="2508">
        <v>0</v>
      </c>
      <c r="AHL16" s="2508">
        <v>0</v>
      </c>
      <c r="AHM16" s="2508">
        <v>0</v>
      </c>
      <c r="AHN16" s="2508">
        <v>0</v>
      </c>
      <c r="AHO16" s="2508">
        <v>0</v>
      </c>
      <c r="AHP16" s="2508">
        <v>0</v>
      </c>
      <c r="AHQ16" s="2508">
        <v>0</v>
      </c>
      <c r="AHR16" s="2508">
        <v>0</v>
      </c>
      <c r="AHS16" s="2508">
        <v>0</v>
      </c>
      <c r="AHT16" s="2508">
        <v>0</v>
      </c>
      <c r="AHU16" s="2508">
        <v>0</v>
      </c>
      <c r="AHV16" s="2508">
        <v>0</v>
      </c>
      <c r="AHW16" s="2508">
        <v>0</v>
      </c>
      <c r="AHX16" s="2508">
        <v>0</v>
      </c>
      <c r="AHY16" s="2508">
        <v>0</v>
      </c>
      <c r="AHZ16" s="2508">
        <v>0</v>
      </c>
      <c r="AIA16" s="2508">
        <v>0</v>
      </c>
      <c r="AIB16" s="2508">
        <v>0</v>
      </c>
      <c r="AIC16" s="2508">
        <v>0</v>
      </c>
      <c r="AID16" s="2508">
        <v>0</v>
      </c>
      <c r="AIE16" s="2508">
        <v>0</v>
      </c>
      <c r="AIF16" s="2508">
        <v>0</v>
      </c>
      <c r="AIG16" s="2508">
        <v>0</v>
      </c>
      <c r="AIH16" s="2283"/>
      <c r="AIJ16" s="2283"/>
      <c r="AIL16" s="2508">
        <v>0</v>
      </c>
      <c r="AIM16" s="2508">
        <v>0</v>
      </c>
      <c r="AIN16" s="2508">
        <v>0</v>
      </c>
      <c r="AIO16" s="2508">
        <v>0</v>
      </c>
      <c r="AIP16" s="2508">
        <v>0</v>
      </c>
      <c r="AIQ16" s="2508">
        <v>0</v>
      </c>
      <c r="AIR16" s="2508">
        <v>0</v>
      </c>
      <c r="AIS16" s="2508">
        <v>0</v>
      </c>
      <c r="AIT16" s="2508">
        <v>0</v>
      </c>
      <c r="AIU16" s="2508">
        <v>0</v>
      </c>
      <c r="AIV16" s="2508">
        <v>0</v>
      </c>
      <c r="AIW16" s="2508">
        <v>0</v>
      </c>
      <c r="AIX16" s="2508">
        <v>0</v>
      </c>
      <c r="AIY16" s="2508">
        <v>0</v>
      </c>
      <c r="AIZ16" s="2508">
        <v>0</v>
      </c>
      <c r="AJA16" s="2508">
        <v>0</v>
      </c>
      <c r="AJB16" s="2508">
        <v>0</v>
      </c>
      <c r="AJC16" s="2508">
        <v>0</v>
      </c>
      <c r="AJD16" s="2508">
        <v>0</v>
      </c>
      <c r="AJE16" s="2508">
        <v>0</v>
      </c>
      <c r="AJF16" s="2508">
        <v>0</v>
      </c>
      <c r="AJG16" s="2508">
        <v>0</v>
      </c>
      <c r="AJH16" s="2508">
        <v>0</v>
      </c>
      <c r="AJI16" s="2508">
        <v>0</v>
      </c>
      <c r="AJJ16" s="2508">
        <v>0</v>
      </c>
      <c r="AJK16" s="2508">
        <v>0</v>
      </c>
      <c r="AJL16" s="2508">
        <v>0</v>
      </c>
      <c r="AJM16" s="2508">
        <v>0</v>
      </c>
      <c r="AJN16" s="2508">
        <v>0</v>
      </c>
      <c r="AJO16" s="2508">
        <v>0</v>
      </c>
      <c r="AJP16" s="2508">
        <v>0</v>
      </c>
      <c r="AJQ16" s="2508">
        <v>0</v>
      </c>
      <c r="AJR16" s="2508">
        <v>0</v>
      </c>
      <c r="AJS16" s="2508">
        <v>0</v>
      </c>
      <c r="AJT16" s="2508">
        <v>0</v>
      </c>
      <c r="AJU16" s="2508">
        <v>0</v>
      </c>
      <c r="AJV16" s="2508">
        <v>0</v>
      </c>
      <c r="AJW16" s="2508">
        <v>0</v>
      </c>
      <c r="AJX16" s="2508">
        <v>0</v>
      </c>
      <c r="AJY16" s="2508">
        <v>0</v>
      </c>
      <c r="AJZ16" s="2508">
        <v>0</v>
      </c>
      <c r="AKA16" s="2508">
        <v>0</v>
      </c>
      <c r="AKB16" s="2508">
        <v>0</v>
      </c>
      <c r="AKC16" s="2508">
        <v>0</v>
      </c>
      <c r="AKD16" s="2508">
        <v>0</v>
      </c>
      <c r="AKE16" s="2508">
        <v>0</v>
      </c>
      <c r="AKF16" s="2508">
        <v>0</v>
      </c>
      <c r="AKG16" s="2508">
        <v>0</v>
      </c>
      <c r="AKH16" s="2508">
        <v>0</v>
      </c>
      <c r="AKI16" s="2508">
        <v>0</v>
      </c>
      <c r="AKJ16" s="2283"/>
      <c r="AKL16" s="2283"/>
      <c r="AKN16" s="2508">
        <v>0</v>
      </c>
      <c r="AKO16" s="2508">
        <v>0</v>
      </c>
      <c r="AKP16" s="2508">
        <v>0</v>
      </c>
      <c r="AKQ16" s="2508">
        <v>0</v>
      </c>
      <c r="AKR16" s="2508">
        <v>0</v>
      </c>
      <c r="AKS16" s="2508">
        <v>0</v>
      </c>
      <c r="AKT16" s="2508">
        <v>0</v>
      </c>
      <c r="AKU16" s="2508">
        <v>0</v>
      </c>
      <c r="AKV16" s="2508">
        <v>0</v>
      </c>
      <c r="AKW16" s="2508">
        <v>0</v>
      </c>
      <c r="AKX16" s="2508">
        <v>0</v>
      </c>
      <c r="AKY16" s="2508">
        <v>0</v>
      </c>
      <c r="AKZ16" s="2508">
        <v>0</v>
      </c>
      <c r="ALA16" s="2508">
        <v>0</v>
      </c>
      <c r="ALB16" s="2508">
        <v>0</v>
      </c>
      <c r="ALC16" s="2508">
        <v>0</v>
      </c>
      <c r="ALD16" s="2508">
        <v>0</v>
      </c>
      <c r="ALE16" s="2508">
        <v>0</v>
      </c>
      <c r="ALF16" s="2508">
        <v>0</v>
      </c>
      <c r="ALG16" s="2508">
        <v>0</v>
      </c>
      <c r="ALH16" s="2508">
        <v>0</v>
      </c>
      <c r="ALI16" s="2508">
        <v>0</v>
      </c>
      <c r="ALJ16" s="2508">
        <v>0</v>
      </c>
      <c r="ALK16" s="2508">
        <v>0</v>
      </c>
      <c r="ALL16" s="2508">
        <v>0</v>
      </c>
      <c r="ALM16" s="2508">
        <v>0</v>
      </c>
      <c r="ALN16" s="2508">
        <v>0</v>
      </c>
      <c r="ALO16" s="2508">
        <v>0</v>
      </c>
      <c r="ALP16" s="2508">
        <v>0</v>
      </c>
      <c r="ALQ16" s="2508">
        <v>0</v>
      </c>
      <c r="ALR16" s="2508">
        <v>0</v>
      </c>
      <c r="ALS16" s="2508">
        <v>0</v>
      </c>
      <c r="ALT16" s="2508">
        <v>0</v>
      </c>
      <c r="ALU16" s="2508">
        <v>0</v>
      </c>
      <c r="ALV16" s="2508">
        <v>0</v>
      </c>
      <c r="ALW16" s="2508">
        <v>0</v>
      </c>
      <c r="ALX16" s="2508">
        <v>0</v>
      </c>
      <c r="ALY16" s="2508">
        <v>0</v>
      </c>
      <c r="ALZ16" s="2508">
        <v>0</v>
      </c>
      <c r="AMA16" s="2508">
        <v>0</v>
      </c>
      <c r="AMB16" s="2508">
        <v>0</v>
      </c>
      <c r="AMC16" s="2508">
        <v>0</v>
      </c>
      <c r="AMD16" s="2508">
        <v>0</v>
      </c>
      <c r="AME16" s="2508">
        <v>0</v>
      </c>
      <c r="AMF16" s="2508">
        <v>0</v>
      </c>
      <c r="AMG16" s="2508">
        <v>0</v>
      </c>
      <c r="AMH16" s="2508">
        <v>0</v>
      </c>
      <c r="AMI16" s="2508">
        <v>0</v>
      </c>
      <c r="AMJ16" s="2508">
        <v>0</v>
      </c>
      <c r="AMK16" s="2508">
        <v>0</v>
      </c>
      <c r="AML16" s="2283"/>
      <c r="AMN16" s="2283"/>
      <c r="AMP16" s="2508">
        <v>925.25304094448438</v>
      </c>
      <c r="AMQ16" s="2508">
        <v>0</v>
      </c>
      <c r="AMR16" s="2508">
        <v>0</v>
      </c>
      <c r="AMS16" s="2508">
        <v>0</v>
      </c>
      <c r="AMT16" s="2508">
        <v>0</v>
      </c>
      <c r="AMU16" s="2508">
        <v>0</v>
      </c>
      <c r="AMV16" s="2508">
        <v>1075.2200863959567</v>
      </c>
      <c r="AMW16" s="2508">
        <v>0</v>
      </c>
      <c r="AMX16" s="2508">
        <v>0</v>
      </c>
      <c r="AMY16" s="2508">
        <v>0</v>
      </c>
      <c r="AMZ16" s="2508">
        <v>0</v>
      </c>
      <c r="ANA16" s="2508">
        <v>0</v>
      </c>
      <c r="ANB16" s="2508">
        <v>1249.4941200184526</v>
      </c>
      <c r="ANC16" s="2508">
        <v>0</v>
      </c>
      <c r="AND16" s="2508">
        <v>0</v>
      </c>
      <c r="ANE16" s="2508">
        <v>0</v>
      </c>
      <c r="ANF16" s="2508">
        <v>0</v>
      </c>
      <c r="ANG16" s="2508">
        <v>0</v>
      </c>
      <c r="ANH16" s="2508">
        <v>0</v>
      </c>
      <c r="ANI16" s="2508">
        <v>1452.0148718517755</v>
      </c>
      <c r="ANJ16" s="2508">
        <v>0</v>
      </c>
      <c r="ANK16" s="2508">
        <v>0</v>
      </c>
      <c r="ANL16" s="2508">
        <v>0</v>
      </c>
      <c r="ANM16" s="2508">
        <v>0</v>
      </c>
      <c r="ANN16" s="2508">
        <v>0</v>
      </c>
      <c r="ANO16" s="2508">
        <v>0</v>
      </c>
      <c r="ANP16" s="2508">
        <v>0</v>
      </c>
      <c r="ANQ16" s="2508">
        <v>0</v>
      </c>
      <c r="ANR16" s="2508">
        <v>0</v>
      </c>
      <c r="ANS16" s="2508">
        <v>0</v>
      </c>
      <c r="ANT16" s="2508">
        <v>0</v>
      </c>
      <c r="ANU16" s="2508">
        <v>0</v>
      </c>
      <c r="ANV16" s="2508">
        <v>0</v>
      </c>
      <c r="ANW16" s="2508">
        <v>0</v>
      </c>
      <c r="ANX16" s="2508">
        <v>0</v>
      </c>
      <c r="ANY16" s="2508">
        <v>0</v>
      </c>
      <c r="ANZ16" s="2508">
        <v>0</v>
      </c>
      <c r="AOA16" s="2508">
        <v>0</v>
      </c>
      <c r="AOB16" s="2508">
        <v>0</v>
      </c>
      <c r="AOC16" s="2508">
        <v>0</v>
      </c>
      <c r="AOD16" s="2508">
        <v>0</v>
      </c>
      <c r="AOE16" s="2508">
        <v>0</v>
      </c>
      <c r="AOF16" s="2508">
        <v>0</v>
      </c>
      <c r="AOG16" s="2508">
        <v>0</v>
      </c>
      <c r="AOH16" s="2508">
        <v>0</v>
      </c>
      <c r="AOI16" s="2508">
        <v>0</v>
      </c>
      <c r="AOJ16" s="2508">
        <v>0</v>
      </c>
      <c r="AOK16" s="2508">
        <v>0</v>
      </c>
      <c r="AOL16" s="2508">
        <v>0</v>
      </c>
      <c r="AOM16" s="2508">
        <v>0</v>
      </c>
      <c r="AON16" s="2283"/>
      <c r="AOP16" s="2283"/>
      <c r="AOR16" s="2508">
        <v>0</v>
      </c>
      <c r="AOS16" s="2508">
        <v>0</v>
      </c>
      <c r="AOT16" s="2508">
        <v>0</v>
      </c>
      <c r="AOU16" s="2508">
        <v>0</v>
      </c>
      <c r="AOV16" s="2508">
        <v>0</v>
      </c>
      <c r="AOW16" s="2508">
        <v>0</v>
      </c>
      <c r="AOX16" s="2508">
        <v>0</v>
      </c>
      <c r="AOY16" s="2508">
        <v>0</v>
      </c>
      <c r="AOZ16" s="2508">
        <v>0</v>
      </c>
      <c r="APA16" s="2508">
        <v>0</v>
      </c>
      <c r="APB16" s="2508">
        <v>0</v>
      </c>
      <c r="APC16" s="2508">
        <v>0</v>
      </c>
      <c r="APD16" s="2508">
        <v>0</v>
      </c>
      <c r="APE16" s="2508">
        <v>0</v>
      </c>
      <c r="APF16" s="2508">
        <v>0</v>
      </c>
      <c r="APG16" s="2508">
        <v>0</v>
      </c>
      <c r="APH16" s="2508">
        <v>0</v>
      </c>
      <c r="API16" s="2508">
        <v>0</v>
      </c>
      <c r="APJ16" s="2508">
        <v>0</v>
      </c>
      <c r="APK16" s="2508">
        <v>0</v>
      </c>
      <c r="APL16" s="2508">
        <v>0</v>
      </c>
      <c r="APM16" s="2508">
        <v>0</v>
      </c>
      <c r="APN16" s="2508">
        <v>0</v>
      </c>
      <c r="APO16" s="2508">
        <v>0</v>
      </c>
      <c r="APP16" s="2508">
        <v>0</v>
      </c>
      <c r="APQ16" s="2508">
        <v>0</v>
      </c>
      <c r="APR16" s="2508">
        <v>0</v>
      </c>
      <c r="APS16" s="2508">
        <v>0</v>
      </c>
      <c r="APT16" s="2508">
        <v>0</v>
      </c>
      <c r="APU16" s="2508">
        <v>0</v>
      </c>
      <c r="APV16" s="2508">
        <v>0</v>
      </c>
      <c r="APW16" s="2508">
        <v>0</v>
      </c>
      <c r="APX16" s="2508">
        <v>0</v>
      </c>
      <c r="APY16" s="2508">
        <v>0</v>
      </c>
      <c r="APZ16" s="2508">
        <v>0</v>
      </c>
      <c r="AQA16" s="2508">
        <v>0</v>
      </c>
      <c r="AQB16" s="2508">
        <v>0</v>
      </c>
      <c r="AQC16" s="2508">
        <v>0</v>
      </c>
      <c r="AQD16" s="2508">
        <v>0</v>
      </c>
      <c r="AQE16" s="2508">
        <v>0</v>
      </c>
      <c r="AQF16" s="2508">
        <v>0</v>
      </c>
      <c r="AQG16" s="2508">
        <v>0</v>
      </c>
      <c r="AQH16" s="2508">
        <v>0</v>
      </c>
      <c r="AQI16" s="2508">
        <v>0</v>
      </c>
      <c r="AQJ16" s="2508">
        <v>0</v>
      </c>
      <c r="AQK16" s="2508">
        <v>0</v>
      </c>
      <c r="AQL16" s="2508">
        <v>0</v>
      </c>
      <c r="AQM16" s="2508">
        <v>0</v>
      </c>
      <c r="AQN16" s="2508">
        <v>0</v>
      </c>
      <c r="AQO16" s="2508">
        <v>0</v>
      </c>
      <c r="AQP16" s="2283"/>
      <c r="AQR16" s="2283"/>
      <c r="AQT16" s="2508">
        <v>11058.096872836028</v>
      </c>
      <c r="AQU16" s="2508">
        <v>0</v>
      </c>
      <c r="AQV16" s="2508">
        <v>0</v>
      </c>
      <c r="AQW16" s="2508">
        <v>0</v>
      </c>
      <c r="AQX16" s="2508">
        <v>0</v>
      </c>
      <c r="AQY16" s="2508">
        <v>0</v>
      </c>
      <c r="AQZ16" s="2508">
        <v>12850.417506165151</v>
      </c>
      <c r="ARA16" s="2508">
        <v>0</v>
      </c>
      <c r="ARB16" s="2508">
        <v>0</v>
      </c>
      <c r="ARC16" s="2508">
        <v>0</v>
      </c>
      <c r="ARD16" s="2508">
        <v>0</v>
      </c>
      <c r="ARE16" s="2508">
        <v>0</v>
      </c>
      <c r="ARF16" s="2508">
        <v>14933.241405074225</v>
      </c>
      <c r="ARG16" s="2508">
        <v>0</v>
      </c>
      <c r="ARH16" s="2508">
        <v>0</v>
      </c>
      <c r="ARI16" s="2508">
        <v>0</v>
      </c>
      <c r="ARJ16" s="2508">
        <v>0</v>
      </c>
      <c r="ARK16" s="2508">
        <v>0</v>
      </c>
      <c r="ARL16" s="2508">
        <v>17353.653977019399</v>
      </c>
      <c r="ARM16" s="2508">
        <v>0</v>
      </c>
      <c r="ARN16" s="2508">
        <v>0</v>
      </c>
      <c r="ARO16" s="2508">
        <v>0</v>
      </c>
      <c r="ARP16" s="2508">
        <v>0</v>
      </c>
      <c r="ARQ16" s="2508">
        <v>0</v>
      </c>
      <c r="ARR16" s="2508">
        <v>0</v>
      </c>
      <c r="ARS16" s="2508">
        <v>0</v>
      </c>
      <c r="ART16" s="2508">
        <v>0</v>
      </c>
      <c r="ARU16" s="2508">
        <v>0</v>
      </c>
      <c r="ARV16" s="2508">
        <v>0</v>
      </c>
      <c r="ARW16" s="2508">
        <v>0</v>
      </c>
      <c r="ARX16" s="2508">
        <v>0</v>
      </c>
      <c r="ARY16" s="2508">
        <v>0</v>
      </c>
      <c r="ARZ16" s="2508">
        <v>0</v>
      </c>
      <c r="ASA16" s="2508">
        <v>0</v>
      </c>
      <c r="ASB16" s="2508">
        <v>0</v>
      </c>
      <c r="ASC16" s="2508">
        <v>0</v>
      </c>
      <c r="ASD16" s="2508">
        <v>0</v>
      </c>
      <c r="ASE16" s="2508">
        <v>0</v>
      </c>
      <c r="ASF16" s="2508">
        <v>0</v>
      </c>
      <c r="ASG16" s="2508">
        <v>0</v>
      </c>
      <c r="ASH16" s="2508">
        <v>0</v>
      </c>
      <c r="ASI16" s="2508">
        <v>0</v>
      </c>
      <c r="ASJ16" s="2508">
        <v>0</v>
      </c>
      <c r="ASK16" s="2508">
        <v>0</v>
      </c>
      <c r="ASL16" s="2508">
        <v>0</v>
      </c>
      <c r="ASM16" s="2508">
        <v>0</v>
      </c>
      <c r="ASN16" s="2508">
        <v>0</v>
      </c>
      <c r="ASO16" s="2508">
        <v>0</v>
      </c>
      <c r="ASP16" s="2508">
        <v>0</v>
      </c>
      <c r="ASQ16" s="2508">
        <v>0</v>
      </c>
      <c r="ASR16" s="2283"/>
      <c r="AST16" s="2283"/>
      <c r="ASV16" s="2508">
        <v>334</v>
      </c>
      <c r="ASW16" s="2508">
        <v>365</v>
      </c>
      <c r="ASX16" s="2508">
        <v>366</v>
      </c>
      <c r="ASY16" s="2508">
        <v>365</v>
      </c>
      <c r="ASZ16" s="2508">
        <v>365</v>
      </c>
      <c r="ATA16" s="2508">
        <v>365</v>
      </c>
      <c r="ATB16" s="2508">
        <v>337</v>
      </c>
      <c r="ATC16" s="2508">
        <v>365</v>
      </c>
      <c r="ATD16" s="2508">
        <v>365</v>
      </c>
      <c r="ATE16" s="2508">
        <v>365</v>
      </c>
      <c r="ATF16" s="2508">
        <v>366</v>
      </c>
      <c r="ATG16" s="2508">
        <v>365</v>
      </c>
      <c r="ATH16" s="2508">
        <v>334</v>
      </c>
      <c r="ATI16" s="2508">
        <v>365</v>
      </c>
      <c r="ATJ16" s="2508">
        <v>366</v>
      </c>
      <c r="ATK16" s="2508">
        <v>365</v>
      </c>
      <c r="ATL16" s="2508">
        <v>365</v>
      </c>
      <c r="ATM16" s="2508">
        <v>365</v>
      </c>
      <c r="ATN16" s="2508">
        <v>351</v>
      </c>
      <c r="ATO16" s="2508">
        <v>350</v>
      </c>
      <c r="ATP16" s="2508">
        <v>365</v>
      </c>
      <c r="ATQ16" s="2508">
        <v>0</v>
      </c>
      <c r="ATR16" s="2508">
        <v>0</v>
      </c>
      <c r="ATS16" s="2508">
        <v>0</v>
      </c>
      <c r="ATT16" s="2508">
        <v>0</v>
      </c>
      <c r="ATU16" s="2508">
        <v>0</v>
      </c>
      <c r="ATV16" s="2508">
        <v>0</v>
      </c>
      <c r="ATW16" s="2508">
        <v>0</v>
      </c>
      <c r="ATX16" s="2508">
        <v>0</v>
      </c>
      <c r="ATY16" s="2508">
        <v>0</v>
      </c>
      <c r="ATZ16" s="2508">
        <v>0</v>
      </c>
      <c r="AUA16" s="2508">
        <v>0</v>
      </c>
      <c r="AUB16" s="2508">
        <v>0</v>
      </c>
      <c r="AUC16" s="2508">
        <v>0</v>
      </c>
      <c r="AUD16" s="2508">
        <v>0</v>
      </c>
      <c r="AUE16" s="2508">
        <v>0</v>
      </c>
      <c r="AUF16" s="2508">
        <v>0</v>
      </c>
      <c r="AUG16" s="2508">
        <v>0</v>
      </c>
      <c r="AUH16" s="2508">
        <v>0</v>
      </c>
      <c r="AUI16" s="2508">
        <v>0</v>
      </c>
      <c r="AUJ16" s="2508">
        <v>0</v>
      </c>
      <c r="AUK16" s="2508">
        <v>0</v>
      </c>
      <c r="AUL16" s="2508">
        <v>0</v>
      </c>
      <c r="AUM16" s="2508">
        <v>0</v>
      </c>
      <c r="AUN16" s="2508">
        <v>0</v>
      </c>
      <c r="AUO16" s="2508">
        <v>0</v>
      </c>
      <c r="AUP16" s="2508">
        <v>0</v>
      </c>
      <c r="AUQ16" s="2508">
        <v>0</v>
      </c>
      <c r="AUR16" s="2508">
        <v>0</v>
      </c>
      <c r="AUS16" s="2508">
        <v>0</v>
      </c>
      <c r="AUT16" s="2283"/>
      <c r="AUV16" s="2283"/>
      <c r="AUX16" s="2508">
        <v>969.28210876529317</v>
      </c>
      <c r="AUY16" s="2508">
        <v>0</v>
      </c>
      <c r="AUZ16" s="2508">
        <v>0</v>
      </c>
      <c r="AVA16" s="2508">
        <v>0</v>
      </c>
      <c r="AVB16" s="2508">
        <v>0</v>
      </c>
      <c r="AVC16" s="2508">
        <v>0</v>
      </c>
      <c r="AVD16" s="2508">
        <v>1035.1328154298774</v>
      </c>
      <c r="AVE16" s="2508">
        <v>0</v>
      </c>
      <c r="AVF16" s="2508">
        <v>0</v>
      </c>
      <c r="AVG16" s="2508">
        <v>0</v>
      </c>
      <c r="AVH16" s="2508">
        <v>0</v>
      </c>
      <c r="AVI16" s="2508">
        <v>0</v>
      </c>
      <c r="AVJ16" s="2508">
        <v>1264.5083447845109</v>
      </c>
      <c r="AVK16" s="2508">
        <v>0</v>
      </c>
      <c r="AVL16" s="2508">
        <v>0</v>
      </c>
      <c r="AVM16" s="2508">
        <v>0</v>
      </c>
      <c r="AVN16" s="2508">
        <v>0</v>
      </c>
      <c r="AVO16" s="2508">
        <v>0</v>
      </c>
      <c r="AVP16" s="2508">
        <v>723.06891570914161</v>
      </c>
      <c r="AVQ16" s="2508">
        <v>699.74411197658867</v>
      </c>
      <c r="AVR16" s="2508">
        <v>0</v>
      </c>
      <c r="AVS16" s="2508">
        <v>0</v>
      </c>
      <c r="AVT16" s="2508">
        <v>0</v>
      </c>
      <c r="AVU16" s="2508">
        <v>0</v>
      </c>
      <c r="AVV16" s="2508">
        <v>0</v>
      </c>
      <c r="AVW16" s="2508">
        <v>0</v>
      </c>
      <c r="AVX16" s="2508">
        <v>0</v>
      </c>
      <c r="AVY16" s="2508">
        <v>0</v>
      </c>
      <c r="AVZ16" s="2508">
        <v>0</v>
      </c>
      <c r="AWA16" s="2508">
        <v>0</v>
      </c>
      <c r="AWB16" s="2508">
        <v>0</v>
      </c>
      <c r="AWC16" s="2508">
        <v>0</v>
      </c>
      <c r="AWD16" s="2508">
        <v>0</v>
      </c>
      <c r="AWE16" s="2508">
        <v>0</v>
      </c>
      <c r="AWF16" s="2508">
        <v>0</v>
      </c>
      <c r="AWG16" s="2508">
        <v>0</v>
      </c>
      <c r="AWH16" s="2508">
        <v>0</v>
      </c>
      <c r="AWI16" s="2508">
        <v>0</v>
      </c>
      <c r="AWJ16" s="2508">
        <v>0</v>
      </c>
      <c r="AWK16" s="2508">
        <v>0</v>
      </c>
      <c r="AWL16" s="2508">
        <v>0</v>
      </c>
      <c r="AWM16" s="2508">
        <v>0</v>
      </c>
      <c r="AWN16" s="2508">
        <v>0</v>
      </c>
      <c r="AWO16" s="2508">
        <v>0</v>
      </c>
      <c r="AWP16" s="2508">
        <v>0</v>
      </c>
      <c r="AWQ16" s="2508">
        <v>0</v>
      </c>
      <c r="AWR16" s="2508">
        <v>0</v>
      </c>
      <c r="AWS16" s="2508">
        <v>0</v>
      </c>
      <c r="AWT16" s="2508">
        <v>0</v>
      </c>
      <c r="AWU16" s="2508">
        <v>0</v>
      </c>
      <c r="AWV16" s="2283"/>
      <c r="AWX16" s="2283"/>
      <c r="AWZ16" s="2508">
        <v>10866.36</v>
      </c>
      <c r="AXA16" s="2508">
        <v>11138.019000000017</v>
      </c>
      <c r="AXB16" s="2508">
        <v>11416.469475000033</v>
      </c>
      <c r="AXC16" s="2508">
        <v>11701.88121187505</v>
      </c>
      <c r="AXD16" s="2508">
        <v>11994.428242171944</v>
      </c>
      <c r="AXE16" s="2508">
        <v>12294.288948226262</v>
      </c>
      <c r="AXF16" s="2508">
        <v>12601.646171931936</v>
      </c>
      <c r="AXG16" s="2508">
        <v>12916.687326230252</v>
      </c>
      <c r="AXH16" s="2508">
        <v>13239.604509386028</v>
      </c>
      <c r="AXI16" s="2508">
        <v>13570.5946221207</v>
      </c>
      <c r="AXJ16" s="2508">
        <v>13909.859487673735</v>
      </c>
      <c r="AXK16" s="2508">
        <v>14257.605974865601</v>
      </c>
      <c r="AXL16" s="2508">
        <v>14614.046124237262</v>
      </c>
      <c r="AXM16" s="2508">
        <v>14979.397277343216</v>
      </c>
      <c r="AXN16" s="2508">
        <v>15353.882209276821</v>
      </c>
      <c r="AXO16" s="2508">
        <v>15737.729264508762</v>
      </c>
      <c r="AXP16" s="2508">
        <v>16131.172496121504</v>
      </c>
      <c r="AXQ16" s="2508">
        <v>16534.451808524565</v>
      </c>
      <c r="AXR16" s="2508">
        <v>16947.813103737702</v>
      </c>
      <c r="AXS16" s="2508">
        <v>17371.508431331171</v>
      </c>
      <c r="AXT16" s="2508">
        <v>17805.796142114476</v>
      </c>
      <c r="AXU16" s="2508">
        <v>0</v>
      </c>
      <c r="AXV16" s="2508">
        <v>0</v>
      </c>
      <c r="AXW16" s="2508">
        <v>0</v>
      </c>
      <c r="AXX16" s="2508">
        <v>0</v>
      </c>
      <c r="AXY16" s="2508">
        <v>0</v>
      </c>
      <c r="AXZ16" s="2508">
        <v>0</v>
      </c>
      <c r="AYA16" s="2508">
        <v>0</v>
      </c>
      <c r="AYB16" s="2508">
        <v>0</v>
      </c>
      <c r="AYC16" s="2508">
        <v>0</v>
      </c>
      <c r="AYD16" s="2508">
        <v>0</v>
      </c>
      <c r="AYE16" s="2508">
        <v>0</v>
      </c>
      <c r="AYF16" s="2508">
        <v>0</v>
      </c>
      <c r="AYG16" s="2508">
        <v>0</v>
      </c>
      <c r="AYH16" s="2508">
        <v>0</v>
      </c>
      <c r="AYI16" s="2508">
        <v>0</v>
      </c>
      <c r="AYJ16" s="2508">
        <v>0</v>
      </c>
      <c r="AYK16" s="2508">
        <v>0</v>
      </c>
      <c r="AYL16" s="2508">
        <v>0</v>
      </c>
      <c r="AYM16" s="2508">
        <v>0</v>
      </c>
      <c r="AYN16" s="2508">
        <v>0</v>
      </c>
      <c r="AYO16" s="2508">
        <v>0</v>
      </c>
      <c r="AYP16" s="2508">
        <v>0</v>
      </c>
      <c r="AYQ16" s="2508">
        <v>0</v>
      </c>
      <c r="AYR16" s="2508">
        <v>0</v>
      </c>
      <c r="AYS16" s="2508">
        <v>0</v>
      </c>
      <c r="AYT16" s="2508">
        <v>0</v>
      </c>
      <c r="AYU16" s="2508">
        <v>0</v>
      </c>
      <c r="AYV16" s="2508">
        <v>0</v>
      </c>
      <c r="AYW16" s="2508">
        <v>0</v>
      </c>
      <c r="AYX16" s="2283"/>
      <c r="AYZ16" s="2283"/>
      <c r="AZB16" s="2508">
        <v>10866.36</v>
      </c>
      <c r="AZC16" s="2508">
        <v>11080.874741850112</v>
      </c>
      <c r="AZD16" s="2508">
        <v>11080.874741850112</v>
      </c>
      <c r="AZE16" s="2508">
        <v>11641.844025656308</v>
      </c>
      <c r="AZF16" s="2508">
        <v>11641.844025656308</v>
      </c>
      <c r="AZG16" s="2508">
        <v>12231.212379455195</v>
      </c>
      <c r="AZH16" s="2508">
        <v>12231.212379455195</v>
      </c>
      <c r="AZI16" s="2508">
        <v>12876.887262227026</v>
      </c>
      <c r="AZJ16" s="2508">
        <v>12876.887262227026</v>
      </c>
      <c r="AZK16" s="2508">
        <v>13528.779679877309</v>
      </c>
      <c r="AZL16" s="2508">
        <v>13528.779679877309</v>
      </c>
      <c r="AZM16" s="2508">
        <v>14213.674151171141</v>
      </c>
      <c r="AZN16" s="2508">
        <v>14213.674151171141</v>
      </c>
      <c r="AZO16" s="2508">
        <v>14964.001437346738</v>
      </c>
      <c r="AZP16" s="2508">
        <v>14964.001437346738</v>
      </c>
      <c r="AZQ16" s="2508">
        <v>15721.554010112462</v>
      </c>
      <c r="AZR16" s="2508">
        <v>15721.554010112462</v>
      </c>
      <c r="AZS16" s="2508">
        <v>16517.457681874454</v>
      </c>
      <c r="AZT16" s="2508">
        <v>16517.457681874454</v>
      </c>
      <c r="AZU16" s="2508">
        <v>0</v>
      </c>
      <c r="AZV16" s="2508">
        <v>17389.399662895517</v>
      </c>
      <c r="AZW16" s="2508">
        <v>0</v>
      </c>
      <c r="AZX16" s="2508">
        <v>0</v>
      </c>
      <c r="AZY16" s="2508">
        <v>0</v>
      </c>
      <c r="AZZ16" s="2508">
        <v>0</v>
      </c>
      <c r="BAA16" s="2508">
        <v>0</v>
      </c>
      <c r="BAB16" s="2508">
        <v>0</v>
      </c>
      <c r="BAC16" s="2508">
        <v>0</v>
      </c>
      <c r="BAD16" s="2508">
        <v>0</v>
      </c>
      <c r="BAE16" s="2508">
        <v>0</v>
      </c>
      <c r="BAF16" s="2508">
        <v>0</v>
      </c>
      <c r="BAG16" s="2508">
        <v>0</v>
      </c>
      <c r="BAH16" s="2508">
        <v>0</v>
      </c>
      <c r="BAI16" s="2508">
        <v>0</v>
      </c>
      <c r="BAJ16" s="2508">
        <v>0</v>
      </c>
      <c r="BAK16" s="2508">
        <v>0</v>
      </c>
      <c r="BAL16" s="2508">
        <v>0</v>
      </c>
      <c r="BAM16" s="2508">
        <v>0</v>
      </c>
      <c r="BAN16" s="2508">
        <v>0</v>
      </c>
      <c r="BAO16" s="2508">
        <v>0</v>
      </c>
      <c r="BAP16" s="2508">
        <v>0</v>
      </c>
      <c r="BAQ16" s="2508">
        <v>0</v>
      </c>
      <c r="BAR16" s="2508">
        <v>0</v>
      </c>
      <c r="BAS16" s="2508">
        <v>0</v>
      </c>
      <c r="BAT16" s="2508">
        <v>0</v>
      </c>
      <c r="BAU16" s="2508">
        <v>0</v>
      </c>
      <c r="BAV16" s="2508">
        <v>0</v>
      </c>
      <c r="BAW16" s="2508">
        <v>0</v>
      </c>
      <c r="BAX16" s="2508">
        <v>0</v>
      </c>
      <c r="BAY16" s="2508">
        <v>0</v>
      </c>
      <c r="BAZ16" s="2283"/>
      <c r="BBB16" s="2283"/>
      <c r="BBD16" s="2508">
        <v>0</v>
      </c>
      <c r="BBE16" s="2508">
        <v>0</v>
      </c>
      <c r="BBF16" s="2508">
        <v>0</v>
      </c>
      <c r="BBG16" s="2508">
        <v>0</v>
      </c>
      <c r="BBH16" s="2508">
        <v>0</v>
      </c>
      <c r="BBI16" s="2508">
        <v>0</v>
      </c>
      <c r="BBJ16" s="2508">
        <v>0</v>
      </c>
      <c r="BBK16" s="2508">
        <v>0</v>
      </c>
      <c r="BBL16" s="2508">
        <v>0</v>
      </c>
      <c r="BBM16" s="2508">
        <v>0</v>
      </c>
      <c r="BBN16" s="2508">
        <v>0</v>
      </c>
      <c r="BBO16" s="2508">
        <v>0</v>
      </c>
      <c r="BBP16" s="2508">
        <v>0</v>
      </c>
      <c r="BBQ16" s="2508">
        <v>0</v>
      </c>
      <c r="BBR16" s="2508">
        <v>0</v>
      </c>
      <c r="BBS16" s="2508">
        <v>0</v>
      </c>
      <c r="BBT16" s="2508">
        <v>0</v>
      </c>
      <c r="BBU16" s="2508">
        <v>0</v>
      </c>
      <c r="BBV16" s="2508">
        <v>0</v>
      </c>
      <c r="BBW16" s="2508">
        <v>0</v>
      </c>
      <c r="BBX16" s="2508">
        <v>0</v>
      </c>
      <c r="BBY16" s="2508">
        <v>0</v>
      </c>
      <c r="BBZ16" s="2508">
        <v>0</v>
      </c>
      <c r="BCA16" s="2508">
        <v>0</v>
      </c>
      <c r="BCB16" s="2508">
        <v>0</v>
      </c>
      <c r="BCC16" s="2508">
        <v>0</v>
      </c>
      <c r="BCD16" s="2508">
        <v>0</v>
      </c>
      <c r="BCE16" s="2508">
        <v>0</v>
      </c>
      <c r="BCF16" s="2508">
        <v>0</v>
      </c>
      <c r="BCG16" s="2508">
        <v>0</v>
      </c>
      <c r="BCH16" s="2508">
        <v>0</v>
      </c>
      <c r="BCI16" s="2508">
        <v>0</v>
      </c>
      <c r="BCJ16" s="2508">
        <v>0</v>
      </c>
      <c r="BCK16" s="2508">
        <v>0</v>
      </c>
      <c r="BCL16" s="2508">
        <v>0</v>
      </c>
      <c r="BCM16" s="2508">
        <v>0</v>
      </c>
      <c r="BCN16" s="2508">
        <v>0</v>
      </c>
      <c r="BCO16" s="2508">
        <v>0</v>
      </c>
      <c r="BCP16" s="2508">
        <v>0</v>
      </c>
      <c r="BCQ16" s="2508">
        <v>0</v>
      </c>
      <c r="BCR16" s="2508">
        <v>0</v>
      </c>
      <c r="BCS16" s="2508">
        <v>0</v>
      </c>
      <c r="BCT16" s="2508">
        <v>0</v>
      </c>
      <c r="BCU16" s="2508">
        <v>0</v>
      </c>
      <c r="BCV16" s="2508">
        <v>0</v>
      </c>
      <c r="BCW16" s="2508">
        <v>0</v>
      </c>
      <c r="BCX16" s="2508">
        <v>0</v>
      </c>
      <c r="BCY16" s="2508">
        <v>0</v>
      </c>
      <c r="BCZ16" s="2508">
        <v>0</v>
      </c>
      <c r="BDA16" s="2508">
        <v>0</v>
      </c>
      <c r="BDB16" s="2283"/>
      <c r="BDD16" s="2283"/>
      <c r="BDF16" s="2508">
        <v>0</v>
      </c>
      <c r="BDG16" s="2508">
        <v>0</v>
      </c>
      <c r="BDH16" s="2508">
        <v>0</v>
      </c>
      <c r="BDI16" s="2508">
        <v>0</v>
      </c>
      <c r="BDJ16" s="2508">
        <v>0</v>
      </c>
      <c r="BDK16" s="2508">
        <v>0</v>
      </c>
      <c r="BDL16" s="2508">
        <v>0</v>
      </c>
      <c r="BDM16" s="2508">
        <v>0</v>
      </c>
      <c r="BDN16" s="2508">
        <v>0</v>
      </c>
      <c r="BDO16" s="2508">
        <v>0</v>
      </c>
      <c r="BDP16" s="2508">
        <v>0</v>
      </c>
      <c r="BDQ16" s="2508">
        <v>0</v>
      </c>
      <c r="BDR16" s="2508">
        <v>0</v>
      </c>
      <c r="BDS16" s="2508">
        <v>0</v>
      </c>
      <c r="BDT16" s="2508">
        <v>0</v>
      </c>
      <c r="BDU16" s="2508">
        <v>0</v>
      </c>
      <c r="BDV16" s="2508">
        <v>0</v>
      </c>
      <c r="BDW16" s="2508">
        <v>0</v>
      </c>
      <c r="BDX16" s="2508">
        <v>0</v>
      </c>
      <c r="BDY16" s="2508">
        <v>0</v>
      </c>
      <c r="BDZ16" s="2508">
        <v>0</v>
      </c>
      <c r="BEA16" s="2508">
        <v>0</v>
      </c>
      <c r="BEB16" s="2508">
        <v>0</v>
      </c>
      <c r="BEC16" s="2508">
        <v>0</v>
      </c>
      <c r="BED16" s="2508">
        <v>0</v>
      </c>
      <c r="BEE16" s="2508">
        <v>0</v>
      </c>
      <c r="BEF16" s="2508">
        <v>0</v>
      </c>
      <c r="BEG16" s="2508">
        <v>0</v>
      </c>
      <c r="BEH16" s="2508">
        <v>0</v>
      </c>
      <c r="BEI16" s="2508">
        <v>0</v>
      </c>
      <c r="BEJ16" s="2508">
        <v>0</v>
      </c>
      <c r="BEK16" s="2508">
        <v>0</v>
      </c>
      <c r="BEL16" s="2508">
        <v>0</v>
      </c>
      <c r="BEM16" s="2508">
        <v>0</v>
      </c>
      <c r="BEN16" s="2508">
        <v>0</v>
      </c>
      <c r="BEO16" s="2508">
        <v>0</v>
      </c>
      <c r="BEP16" s="2508">
        <v>0</v>
      </c>
      <c r="BEQ16" s="2508">
        <v>0</v>
      </c>
      <c r="BER16" s="2508">
        <v>0</v>
      </c>
      <c r="BES16" s="2508">
        <v>0</v>
      </c>
      <c r="BET16" s="2508">
        <v>0</v>
      </c>
      <c r="BEU16" s="2508">
        <v>0</v>
      </c>
      <c r="BEV16" s="2508">
        <v>0</v>
      </c>
      <c r="BEW16" s="2508">
        <v>0</v>
      </c>
      <c r="BEX16" s="2508">
        <v>0</v>
      </c>
      <c r="BEY16" s="2508">
        <v>0</v>
      </c>
      <c r="BEZ16" s="2508">
        <v>0</v>
      </c>
      <c r="BFA16" s="2508">
        <v>0</v>
      </c>
      <c r="BFB16" s="2508">
        <v>0</v>
      </c>
      <c r="BFC16" s="2508">
        <v>0</v>
      </c>
      <c r="BFD16" s="2283"/>
      <c r="BFF16" s="2283"/>
      <c r="BFH16" s="2508">
        <v>0</v>
      </c>
      <c r="BFI16" s="2508">
        <v>0</v>
      </c>
      <c r="BFJ16" s="2508">
        <v>0</v>
      </c>
      <c r="BFK16" s="2508">
        <v>0</v>
      </c>
      <c r="BFL16" s="2508">
        <v>0</v>
      </c>
      <c r="BFM16" s="2508">
        <v>0</v>
      </c>
      <c r="BFN16" s="2508">
        <v>0</v>
      </c>
      <c r="BFO16" s="2508">
        <v>0</v>
      </c>
      <c r="BFP16" s="2508">
        <v>0</v>
      </c>
      <c r="BFQ16" s="2508">
        <v>0</v>
      </c>
      <c r="BFR16" s="2508">
        <v>0</v>
      </c>
      <c r="BFS16" s="2508">
        <v>0</v>
      </c>
      <c r="BFT16" s="2508">
        <v>0</v>
      </c>
      <c r="BFU16" s="2508">
        <v>0</v>
      </c>
      <c r="BFV16" s="2508">
        <v>0</v>
      </c>
      <c r="BFW16" s="2508">
        <v>0</v>
      </c>
      <c r="BFX16" s="2508">
        <v>0</v>
      </c>
      <c r="BFY16" s="2508">
        <v>0</v>
      </c>
      <c r="BFZ16" s="2508">
        <v>0</v>
      </c>
      <c r="BGA16" s="2508">
        <v>0</v>
      </c>
      <c r="BGB16" s="2508">
        <v>0</v>
      </c>
      <c r="BGC16" s="2508">
        <v>0</v>
      </c>
      <c r="BGD16" s="2508">
        <v>0</v>
      </c>
      <c r="BGE16" s="2508">
        <v>0</v>
      </c>
      <c r="BGF16" s="2508">
        <v>0</v>
      </c>
      <c r="BGG16" s="2508">
        <v>0</v>
      </c>
      <c r="BGH16" s="2508">
        <v>0</v>
      </c>
      <c r="BGI16" s="2508">
        <v>0</v>
      </c>
      <c r="BGJ16" s="2508">
        <v>0</v>
      </c>
      <c r="BGK16" s="2508">
        <v>0</v>
      </c>
      <c r="BGL16" s="2508">
        <v>0</v>
      </c>
      <c r="BGM16" s="2508">
        <v>0</v>
      </c>
      <c r="BGN16" s="2508">
        <v>0</v>
      </c>
      <c r="BGO16" s="2508">
        <v>0</v>
      </c>
      <c r="BGP16" s="2508">
        <v>0</v>
      </c>
      <c r="BGQ16" s="2508">
        <v>0</v>
      </c>
      <c r="BGR16" s="2508">
        <v>0</v>
      </c>
      <c r="BGS16" s="2508">
        <v>0</v>
      </c>
      <c r="BGT16" s="2508">
        <v>0</v>
      </c>
      <c r="BGU16" s="2508">
        <v>0</v>
      </c>
      <c r="BGV16" s="2508">
        <v>0</v>
      </c>
      <c r="BGW16" s="2508">
        <v>0</v>
      </c>
      <c r="BGX16" s="2508">
        <v>0</v>
      </c>
      <c r="BGY16" s="2508">
        <v>0</v>
      </c>
      <c r="BGZ16" s="2508">
        <v>0</v>
      </c>
      <c r="BHA16" s="2508">
        <v>0</v>
      </c>
      <c r="BHB16" s="2508">
        <v>0</v>
      </c>
      <c r="BHC16" s="2508">
        <v>0</v>
      </c>
      <c r="BHD16" s="2508">
        <v>0</v>
      </c>
      <c r="BHE16" s="2508">
        <v>0</v>
      </c>
      <c r="BHF16" s="2283"/>
      <c r="BHH16" s="2283"/>
      <c r="BHJ16" s="2508">
        <v>0</v>
      </c>
      <c r="BHK16" s="2508">
        <v>0</v>
      </c>
      <c r="BHL16" s="2508">
        <v>0</v>
      </c>
      <c r="BHM16" s="2508">
        <v>0</v>
      </c>
      <c r="BHN16" s="2508">
        <v>0</v>
      </c>
      <c r="BHO16" s="2508">
        <v>0</v>
      </c>
      <c r="BHP16" s="2508">
        <v>0</v>
      </c>
      <c r="BHQ16" s="2508">
        <v>0</v>
      </c>
      <c r="BHR16" s="2508">
        <v>0</v>
      </c>
      <c r="BHS16" s="2508">
        <v>0</v>
      </c>
      <c r="BHT16" s="2508">
        <v>0</v>
      </c>
      <c r="BHU16" s="2508">
        <v>0</v>
      </c>
      <c r="BHV16" s="2508">
        <v>0</v>
      </c>
      <c r="BHW16" s="2508">
        <v>0</v>
      </c>
      <c r="BHX16" s="2508">
        <v>0</v>
      </c>
      <c r="BHY16" s="2508">
        <v>0</v>
      </c>
      <c r="BHZ16" s="2508">
        <v>0</v>
      </c>
      <c r="BIA16" s="2508">
        <v>0</v>
      </c>
      <c r="BIB16" s="2508">
        <v>0</v>
      </c>
      <c r="BIC16" s="2508">
        <v>0</v>
      </c>
      <c r="BID16" s="2508">
        <v>0</v>
      </c>
      <c r="BIE16" s="2508">
        <v>0</v>
      </c>
      <c r="BIF16" s="2508">
        <v>0</v>
      </c>
      <c r="BIG16" s="2508">
        <v>0</v>
      </c>
      <c r="BIH16" s="2508">
        <v>0</v>
      </c>
      <c r="BII16" s="2508">
        <v>0</v>
      </c>
      <c r="BIJ16" s="2508">
        <v>0</v>
      </c>
      <c r="BIK16" s="2508">
        <v>0</v>
      </c>
      <c r="BIL16" s="2508">
        <v>0</v>
      </c>
      <c r="BIM16" s="2508">
        <v>0</v>
      </c>
      <c r="BIN16" s="2508">
        <v>0</v>
      </c>
      <c r="BIO16" s="2508">
        <v>0</v>
      </c>
      <c r="BIP16" s="2508">
        <v>0</v>
      </c>
      <c r="BIQ16" s="2508">
        <v>0</v>
      </c>
      <c r="BIR16" s="2508">
        <v>0</v>
      </c>
      <c r="BIS16" s="2508">
        <v>0</v>
      </c>
      <c r="BIT16" s="2508">
        <v>0</v>
      </c>
      <c r="BIU16" s="2508">
        <v>0</v>
      </c>
      <c r="BIV16" s="2508">
        <v>0</v>
      </c>
      <c r="BIW16" s="2508">
        <v>0</v>
      </c>
      <c r="BIX16" s="2508">
        <v>0</v>
      </c>
      <c r="BIY16" s="2508">
        <v>0</v>
      </c>
      <c r="BIZ16" s="2508">
        <v>0</v>
      </c>
      <c r="BJA16" s="2508">
        <v>0</v>
      </c>
      <c r="BJB16" s="2508">
        <v>0</v>
      </c>
      <c r="BJC16" s="2508">
        <v>0</v>
      </c>
      <c r="BJD16" s="2508">
        <v>0</v>
      </c>
      <c r="BJE16" s="2508">
        <v>0</v>
      </c>
      <c r="BJF16" s="2508">
        <v>0</v>
      </c>
      <c r="BJG16" s="2508">
        <v>0</v>
      </c>
      <c r="BJH16" s="2283"/>
      <c r="BJJ16" s="2283"/>
      <c r="BJL16" s="2508">
        <v>0</v>
      </c>
      <c r="BJM16" s="2508">
        <v>0</v>
      </c>
      <c r="BJN16" s="2508">
        <v>0</v>
      </c>
      <c r="BJO16" s="2508">
        <v>0</v>
      </c>
      <c r="BJP16" s="2508">
        <v>0</v>
      </c>
      <c r="BJQ16" s="2508">
        <v>0</v>
      </c>
      <c r="BJR16" s="2508">
        <v>0</v>
      </c>
      <c r="BJS16" s="2508">
        <v>0</v>
      </c>
      <c r="BJT16" s="2508">
        <v>0</v>
      </c>
      <c r="BJU16" s="2508">
        <v>0</v>
      </c>
      <c r="BJV16" s="2508">
        <v>0</v>
      </c>
      <c r="BJW16" s="2508">
        <v>0</v>
      </c>
      <c r="BJX16" s="2508">
        <v>0</v>
      </c>
      <c r="BJY16" s="2508">
        <v>0</v>
      </c>
      <c r="BJZ16" s="2508">
        <v>0</v>
      </c>
      <c r="BKA16" s="2508">
        <v>0</v>
      </c>
      <c r="BKB16" s="2508">
        <v>0</v>
      </c>
      <c r="BKC16" s="2508">
        <v>0</v>
      </c>
      <c r="BKD16" s="2508">
        <v>0</v>
      </c>
      <c r="BKE16" s="2508">
        <v>0</v>
      </c>
      <c r="BKF16" s="2508">
        <v>0</v>
      </c>
      <c r="BKG16" s="2508">
        <v>0</v>
      </c>
      <c r="BKH16" s="2508">
        <v>0</v>
      </c>
      <c r="BKI16" s="2508">
        <v>0</v>
      </c>
      <c r="BKJ16" s="2508">
        <v>0</v>
      </c>
      <c r="BKK16" s="2508">
        <v>0</v>
      </c>
      <c r="BKL16" s="2508">
        <v>0</v>
      </c>
      <c r="BKM16" s="2508">
        <v>0</v>
      </c>
      <c r="BKN16" s="2508">
        <v>0</v>
      </c>
      <c r="BKO16" s="2508">
        <v>0</v>
      </c>
      <c r="BKP16" s="2508">
        <v>0</v>
      </c>
      <c r="BKQ16" s="2508">
        <v>0</v>
      </c>
      <c r="BKR16" s="2508">
        <v>0</v>
      </c>
      <c r="BKS16" s="2508">
        <v>0</v>
      </c>
      <c r="BKT16" s="2508">
        <v>0</v>
      </c>
      <c r="BKU16" s="2508">
        <v>0</v>
      </c>
      <c r="BKV16" s="2508">
        <v>0</v>
      </c>
      <c r="BKW16" s="2508">
        <v>0</v>
      </c>
      <c r="BKX16" s="2508">
        <v>0</v>
      </c>
      <c r="BKY16" s="2508">
        <v>0</v>
      </c>
      <c r="BKZ16" s="2508">
        <v>0</v>
      </c>
      <c r="BLA16" s="2508">
        <v>0</v>
      </c>
      <c r="BLB16" s="2508">
        <v>0</v>
      </c>
      <c r="BLC16" s="2508">
        <v>0</v>
      </c>
      <c r="BLD16" s="2508">
        <v>0</v>
      </c>
      <c r="BLE16" s="2508">
        <v>0</v>
      </c>
      <c r="BLF16" s="2508">
        <v>0</v>
      </c>
      <c r="BLG16" s="2508">
        <v>0</v>
      </c>
      <c r="BLH16" s="2508">
        <v>0</v>
      </c>
      <c r="BLI16" s="2508">
        <v>0</v>
      </c>
      <c r="BLJ16" s="3091">
        <v>0</v>
      </c>
      <c r="BLK16" s="2283"/>
      <c r="BLM16" s="2283"/>
      <c r="BLO16" s="2508">
        <v>0</v>
      </c>
      <c r="BLP16" s="2508">
        <v>0</v>
      </c>
      <c r="BLQ16" s="2508">
        <v>0</v>
      </c>
      <c r="BLR16" s="2508">
        <v>0</v>
      </c>
      <c r="BLS16" s="2508">
        <v>0</v>
      </c>
      <c r="BLT16" s="2508">
        <v>0</v>
      </c>
      <c r="BLU16" s="2508">
        <v>0</v>
      </c>
      <c r="BLV16" s="2508">
        <v>0</v>
      </c>
      <c r="BLW16" s="2508">
        <v>0</v>
      </c>
      <c r="BLX16" s="2508">
        <v>0</v>
      </c>
      <c r="BLY16" s="2508">
        <v>0</v>
      </c>
      <c r="BLZ16" s="2508">
        <v>0</v>
      </c>
      <c r="BMA16" s="2508">
        <v>0</v>
      </c>
      <c r="BMB16" s="2508">
        <v>0</v>
      </c>
      <c r="BMC16" s="2508">
        <v>0</v>
      </c>
      <c r="BMD16" s="2508">
        <v>0</v>
      </c>
      <c r="BME16" s="2508">
        <v>0</v>
      </c>
      <c r="BMF16" s="2508">
        <v>0</v>
      </c>
      <c r="BMG16" s="2508">
        <v>0</v>
      </c>
      <c r="BMH16" s="2508">
        <v>0</v>
      </c>
      <c r="BMI16" s="2508">
        <v>0</v>
      </c>
      <c r="BMJ16" s="2508">
        <v>0</v>
      </c>
      <c r="BMK16" s="2508">
        <v>0</v>
      </c>
      <c r="BML16" s="2508">
        <v>0</v>
      </c>
      <c r="BMM16" s="2508">
        <v>0</v>
      </c>
      <c r="BMN16" s="2508">
        <v>0</v>
      </c>
      <c r="BMO16" s="2508">
        <v>0</v>
      </c>
      <c r="BMP16" s="2508">
        <v>0</v>
      </c>
      <c r="BMQ16" s="2508">
        <v>0</v>
      </c>
      <c r="BMR16" s="2508">
        <v>0</v>
      </c>
      <c r="BMS16" s="2508">
        <v>0</v>
      </c>
      <c r="BMT16" s="2508">
        <v>0</v>
      </c>
      <c r="BMU16" s="2508">
        <v>0</v>
      </c>
      <c r="BMV16" s="2508">
        <v>0</v>
      </c>
      <c r="BMW16" s="2508">
        <v>0</v>
      </c>
      <c r="BMX16" s="2508">
        <v>0</v>
      </c>
      <c r="BMY16" s="2508">
        <v>0</v>
      </c>
      <c r="BMZ16" s="2508">
        <v>0</v>
      </c>
      <c r="BNA16" s="2508">
        <v>0</v>
      </c>
      <c r="BNB16" s="2508">
        <v>0</v>
      </c>
      <c r="BNC16" s="2508">
        <v>0</v>
      </c>
      <c r="BND16" s="2508">
        <v>0</v>
      </c>
      <c r="BNE16" s="2508">
        <v>0</v>
      </c>
      <c r="BNF16" s="2508">
        <v>0</v>
      </c>
      <c r="BNG16" s="2508">
        <v>0</v>
      </c>
      <c r="BNH16" s="2508">
        <v>0</v>
      </c>
      <c r="BNI16" s="2508">
        <v>0</v>
      </c>
      <c r="BNJ16" s="2508">
        <v>0</v>
      </c>
      <c r="BNK16" s="2508">
        <v>0</v>
      </c>
      <c r="BNL16" s="2508">
        <v>0</v>
      </c>
      <c r="BNM16" s="2283"/>
      <c r="BNO16" s="2283"/>
      <c r="BNQ16" s="2508">
        <v>0</v>
      </c>
      <c r="BNR16" s="2508">
        <v>0</v>
      </c>
      <c r="BNS16" s="2508">
        <v>0</v>
      </c>
      <c r="BNT16" s="2508">
        <v>0</v>
      </c>
      <c r="BNU16" s="2508">
        <v>0</v>
      </c>
      <c r="BNV16" s="2508">
        <v>0</v>
      </c>
      <c r="BNW16" s="2508">
        <v>0</v>
      </c>
      <c r="BNX16" s="2508">
        <v>0</v>
      </c>
      <c r="BNY16" s="2508">
        <v>0</v>
      </c>
      <c r="BNZ16" s="2508">
        <v>0</v>
      </c>
      <c r="BOA16" s="2508">
        <v>0</v>
      </c>
      <c r="BOB16" s="2508">
        <v>0</v>
      </c>
      <c r="BOC16" s="2508">
        <v>0</v>
      </c>
      <c r="BOD16" s="2508">
        <v>0</v>
      </c>
      <c r="BOE16" s="2508">
        <v>0</v>
      </c>
      <c r="BOF16" s="2508">
        <v>0</v>
      </c>
      <c r="BOG16" s="2508">
        <v>0</v>
      </c>
      <c r="BOH16" s="2508">
        <v>0</v>
      </c>
      <c r="BOI16" s="2508">
        <v>0</v>
      </c>
      <c r="BOJ16" s="2508">
        <v>714.66905801443238</v>
      </c>
      <c r="BOK16" s="2508">
        <v>0</v>
      </c>
      <c r="BOL16" s="2508">
        <v>0</v>
      </c>
      <c r="BOM16" s="2508">
        <v>0</v>
      </c>
      <c r="BON16" s="2508">
        <v>0</v>
      </c>
      <c r="BOO16" s="2508">
        <v>0</v>
      </c>
      <c r="BOP16" s="2508">
        <v>0</v>
      </c>
      <c r="BOQ16" s="2508">
        <v>0</v>
      </c>
      <c r="BOR16" s="2508">
        <v>0</v>
      </c>
      <c r="BOS16" s="2508">
        <v>0</v>
      </c>
      <c r="BOT16" s="2508">
        <v>0</v>
      </c>
      <c r="BOU16" s="2508">
        <v>0</v>
      </c>
      <c r="BOV16" s="2508">
        <v>0</v>
      </c>
      <c r="BOW16" s="2508">
        <v>0</v>
      </c>
      <c r="BOX16" s="2508">
        <v>0</v>
      </c>
      <c r="BOY16" s="2508">
        <v>0</v>
      </c>
      <c r="BOZ16" s="2508">
        <v>0</v>
      </c>
      <c r="BPA16" s="2508">
        <v>0</v>
      </c>
      <c r="BPB16" s="2508">
        <v>0</v>
      </c>
      <c r="BPC16" s="2508">
        <v>0</v>
      </c>
      <c r="BPD16" s="2508">
        <v>0</v>
      </c>
      <c r="BPE16" s="2508">
        <v>0</v>
      </c>
      <c r="BPF16" s="2508">
        <v>0</v>
      </c>
      <c r="BPG16" s="2508">
        <v>0</v>
      </c>
      <c r="BPH16" s="2508">
        <v>0</v>
      </c>
      <c r="BPI16" s="2508">
        <v>0</v>
      </c>
      <c r="BPJ16" s="2508">
        <v>0</v>
      </c>
      <c r="BPK16" s="2508">
        <v>0</v>
      </c>
      <c r="BPL16" s="2508">
        <v>0</v>
      </c>
      <c r="BPM16" s="2508">
        <v>0</v>
      </c>
      <c r="BPN16" s="2508">
        <v>0</v>
      </c>
      <c r="BPO16" s="2283"/>
      <c r="BPQ16" s="2283"/>
      <c r="BPS16" s="2508">
        <v>0</v>
      </c>
      <c r="BPT16" s="2508">
        <v>0</v>
      </c>
      <c r="BPU16" s="2508">
        <v>0</v>
      </c>
      <c r="BPV16" s="2508">
        <v>0</v>
      </c>
      <c r="BPW16" s="2508">
        <v>0</v>
      </c>
      <c r="BPX16" s="2508">
        <v>0</v>
      </c>
      <c r="BPY16" s="2508">
        <v>0</v>
      </c>
      <c r="BPZ16" s="2508">
        <v>0</v>
      </c>
      <c r="BQA16" s="2508">
        <v>0</v>
      </c>
      <c r="BQB16" s="2508">
        <v>0</v>
      </c>
      <c r="BQC16" s="2508">
        <v>0</v>
      </c>
      <c r="BQD16" s="2508">
        <v>0</v>
      </c>
      <c r="BQE16" s="2508">
        <v>0</v>
      </c>
      <c r="BQF16" s="2508">
        <v>0</v>
      </c>
      <c r="BQG16" s="2508">
        <v>0</v>
      </c>
      <c r="BQH16" s="2508">
        <v>0</v>
      </c>
      <c r="BQI16" s="2508">
        <v>0</v>
      </c>
      <c r="BQJ16" s="2508">
        <v>0</v>
      </c>
      <c r="BQK16" s="2508">
        <v>0</v>
      </c>
      <c r="BQL16" s="2508">
        <v>0</v>
      </c>
      <c r="BQM16" s="2508">
        <v>0</v>
      </c>
      <c r="BQN16" s="2508">
        <v>0</v>
      </c>
      <c r="BQO16" s="2508">
        <v>0</v>
      </c>
      <c r="BQP16" s="2508">
        <v>0</v>
      </c>
      <c r="BQQ16" s="2508">
        <v>0</v>
      </c>
      <c r="BQR16" s="2508">
        <v>0</v>
      </c>
      <c r="BQS16" s="2508">
        <v>0</v>
      </c>
      <c r="BQT16" s="2508">
        <v>0</v>
      </c>
      <c r="BQU16" s="2508">
        <v>0</v>
      </c>
      <c r="BQV16" s="2508">
        <v>0</v>
      </c>
      <c r="BQW16" s="2508">
        <v>0</v>
      </c>
      <c r="BQX16" s="2508">
        <v>0</v>
      </c>
      <c r="BQY16" s="2508">
        <v>0</v>
      </c>
      <c r="BQZ16" s="2508">
        <v>0</v>
      </c>
      <c r="BRA16" s="2508">
        <v>0</v>
      </c>
      <c r="BRB16" s="2508">
        <v>0</v>
      </c>
      <c r="BRC16" s="2508">
        <v>0</v>
      </c>
      <c r="BRD16" s="2508">
        <v>0</v>
      </c>
      <c r="BRE16" s="2508">
        <v>0</v>
      </c>
      <c r="BRF16" s="2508">
        <v>0</v>
      </c>
      <c r="BRG16" s="2508">
        <v>0</v>
      </c>
      <c r="BRH16" s="2508">
        <v>0</v>
      </c>
      <c r="BRI16" s="2508">
        <v>0</v>
      </c>
      <c r="BRJ16" s="2508">
        <v>0</v>
      </c>
      <c r="BRK16" s="2508">
        <v>0</v>
      </c>
      <c r="BRL16" s="2508">
        <v>0</v>
      </c>
      <c r="BRM16" s="2508">
        <v>0</v>
      </c>
      <c r="BRN16" s="2508">
        <v>0</v>
      </c>
      <c r="BRO16" s="2508">
        <v>0</v>
      </c>
      <c r="BRP16" s="2508">
        <v>0</v>
      </c>
      <c r="BRQ16" s="2283"/>
      <c r="BRS16" s="2283"/>
      <c r="BRU16" s="2508">
        <v>0</v>
      </c>
      <c r="BRV16" s="2508">
        <v>0</v>
      </c>
      <c r="BRW16" s="2508">
        <v>0</v>
      </c>
      <c r="BRX16" s="2508">
        <v>0</v>
      </c>
      <c r="BRY16" s="2508">
        <v>0</v>
      </c>
      <c r="BRZ16" s="2508">
        <v>0</v>
      </c>
      <c r="BSA16" s="2508">
        <v>0</v>
      </c>
      <c r="BSB16" s="2508">
        <v>0</v>
      </c>
      <c r="BSC16" s="2508">
        <v>0</v>
      </c>
      <c r="BSD16" s="2508">
        <v>0</v>
      </c>
      <c r="BSE16" s="2508">
        <v>0</v>
      </c>
      <c r="BSF16" s="2508">
        <v>0</v>
      </c>
      <c r="BSG16" s="2508">
        <v>0</v>
      </c>
      <c r="BSH16" s="2508">
        <v>0</v>
      </c>
      <c r="BSI16" s="2508">
        <v>0</v>
      </c>
      <c r="BSJ16" s="2508">
        <v>0</v>
      </c>
      <c r="BSK16" s="2508">
        <v>0</v>
      </c>
      <c r="BSL16" s="2508">
        <v>0</v>
      </c>
      <c r="BSM16" s="2508">
        <v>0</v>
      </c>
      <c r="BSN16" s="2508">
        <v>1447.4739941252501</v>
      </c>
      <c r="BSO16" s="2508">
        <v>0</v>
      </c>
      <c r="BSP16" s="2508">
        <v>0</v>
      </c>
      <c r="BSQ16" s="2508">
        <v>0</v>
      </c>
      <c r="BSR16" s="2508">
        <v>0</v>
      </c>
      <c r="BSS16" s="2508">
        <v>0</v>
      </c>
      <c r="BST16" s="2508">
        <v>0</v>
      </c>
      <c r="BSU16" s="2508">
        <v>0</v>
      </c>
      <c r="BSV16" s="2508">
        <v>0</v>
      </c>
      <c r="BSW16" s="2508">
        <v>0</v>
      </c>
      <c r="BSX16" s="2508">
        <v>0</v>
      </c>
      <c r="BSY16" s="2508">
        <v>0</v>
      </c>
      <c r="BSZ16" s="2508">
        <v>0</v>
      </c>
      <c r="BTA16" s="2508">
        <v>0</v>
      </c>
      <c r="BTB16" s="2508">
        <v>0</v>
      </c>
      <c r="BTC16" s="2508">
        <v>0</v>
      </c>
      <c r="BTD16" s="2508">
        <v>0</v>
      </c>
      <c r="BTE16" s="2508">
        <v>0</v>
      </c>
      <c r="BTF16" s="2508">
        <v>0</v>
      </c>
      <c r="BTG16" s="2508">
        <v>0</v>
      </c>
      <c r="BTH16" s="2508">
        <v>0</v>
      </c>
      <c r="BTI16" s="2508">
        <v>0</v>
      </c>
      <c r="BTJ16" s="2508">
        <v>0</v>
      </c>
      <c r="BTK16" s="2508">
        <v>0</v>
      </c>
      <c r="BTL16" s="2508">
        <v>0</v>
      </c>
      <c r="BTM16" s="2508">
        <v>0</v>
      </c>
      <c r="BTN16" s="2508">
        <v>0</v>
      </c>
      <c r="BTO16" s="2508">
        <v>0</v>
      </c>
      <c r="BTP16" s="2508">
        <v>0</v>
      </c>
      <c r="BTQ16" s="2508">
        <v>0</v>
      </c>
      <c r="BTR16" s="2508">
        <v>0</v>
      </c>
      <c r="BTS16" s="2283"/>
      <c r="BTU16" s="2283"/>
      <c r="BTW16" s="2508">
        <v>0</v>
      </c>
      <c r="BTX16" s="2508">
        <v>0</v>
      </c>
      <c r="BTY16" s="2508">
        <v>0</v>
      </c>
      <c r="BTZ16" s="2508">
        <v>0</v>
      </c>
      <c r="BUA16" s="2508">
        <v>0</v>
      </c>
      <c r="BUB16" s="2508">
        <v>0</v>
      </c>
      <c r="BUC16" s="2508">
        <v>0</v>
      </c>
      <c r="BUD16" s="2508">
        <v>0</v>
      </c>
      <c r="BUE16" s="2508">
        <v>0</v>
      </c>
      <c r="BUF16" s="2508">
        <v>0</v>
      </c>
      <c r="BUG16" s="2508">
        <v>0</v>
      </c>
      <c r="BUH16" s="2508">
        <v>0</v>
      </c>
      <c r="BUI16" s="2508">
        <v>0</v>
      </c>
      <c r="BUJ16" s="2508">
        <v>0</v>
      </c>
      <c r="BUK16" s="2508">
        <v>0</v>
      </c>
      <c r="BUL16" s="2508">
        <v>0</v>
      </c>
      <c r="BUM16" s="2508">
        <v>0</v>
      </c>
      <c r="BUN16" s="2508">
        <v>0</v>
      </c>
      <c r="BUO16" s="2508">
        <v>0</v>
      </c>
      <c r="BUP16" s="2508">
        <v>0</v>
      </c>
      <c r="BUQ16" s="2508">
        <v>0</v>
      </c>
      <c r="BUR16" s="2508">
        <v>0</v>
      </c>
      <c r="BUS16" s="2508">
        <v>0</v>
      </c>
      <c r="BUT16" s="2508">
        <v>0</v>
      </c>
      <c r="BUU16" s="2508">
        <v>0</v>
      </c>
      <c r="BUV16" s="2508">
        <v>0</v>
      </c>
      <c r="BUW16" s="2508">
        <v>0</v>
      </c>
      <c r="BUX16" s="2508">
        <v>0</v>
      </c>
      <c r="BUY16" s="2508">
        <v>0</v>
      </c>
      <c r="BUZ16" s="2508">
        <v>0</v>
      </c>
      <c r="BVA16" s="2508">
        <v>0</v>
      </c>
      <c r="BVB16" s="2508">
        <v>0</v>
      </c>
      <c r="BVC16" s="2508">
        <v>0</v>
      </c>
      <c r="BVD16" s="2508">
        <v>0</v>
      </c>
      <c r="BVE16" s="2508">
        <v>0</v>
      </c>
      <c r="BVF16" s="2508">
        <v>0</v>
      </c>
      <c r="BVG16" s="2508">
        <v>0</v>
      </c>
      <c r="BVH16" s="2508">
        <v>0</v>
      </c>
      <c r="BVI16" s="2508">
        <v>0</v>
      </c>
      <c r="BVJ16" s="2508">
        <v>0</v>
      </c>
      <c r="BVK16" s="2508">
        <v>0</v>
      </c>
      <c r="BVL16" s="2508">
        <v>0</v>
      </c>
      <c r="BVM16" s="2508">
        <v>0</v>
      </c>
      <c r="BVN16" s="2508">
        <v>0</v>
      </c>
      <c r="BVO16" s="2508">
        <v>0</v>
      </c>
      <c r="BVP16" s="2508">
        <v>0</v>
      </c>
      <c r="BVQ16" s="2508">
        <v>0</v>
      </c>
      <c r="BVR16" s="2508">
        <v>0</v>
      </c>
      <c r="BVS16" s="2508">
        <v>0</v>
      </c>
      <c r="BVT16" s="2508">
        <v>0</v>
      </c>
      <c r="BVU16" s="2283"/>
      <c r="BVW16" s="2283"/>
      <c r="BVY16" s="2508">
        <v>905.53</v>
      </c>
      <c r="BVZ16" s="2508">
        <v>0</v>
      </c>
      <c r="BWA16" s="2508">
        <v>0</v>
      </c>
      <c r="BWB16" s="2508">
        <v>0</v>
      </c>
      <c r="BWC16" s="2508">
        <v>0</v>
      </c>
      <c r="BWD16" s="2508">
        <v>0</v>
      </c>
      <c r="BWE16" s="2508">
        <v>1050.137180994328</v>
      </c>
      <c r="BWF16" s="2508">
        <v>0</v>
      </c>
      <c r="BWG16" s="2508">
        <v>0</v>
      </c>
      <c r="BWH16" s="2508">
        <v>0</v>
      </c>
      <c r="BWI16" s="2508">
        <v>0</v>
      </c>
      <c r="BWJ16" s="2508">
        <v>0</v>
      </c>
      <c r="BWK16" s="2508">
        <v>1217.8371770197718</v>
      </c>
      <c r="BWL16" s="2508">
        <v>0</v>
      </c>
      <c r="BWM16" s="2508">
        <v>0</v>
      </c>
      <c r="BWN16" s="2508">
        <v>0</v>
      </c>
      <c r="BWO16" s="2508">
        <v>0</v>
      </c>
      <c r="BWP16" s="2508">
        <v>0</v>
      </c>
      <c r="BWQ16" s="2508">
        <v>1412.3177586448087</v>
      </c>
      <c r="BWR16" s="2508">
        <v>0</v>
      </c>
      <c r="BWS16" s="2508">
        <v>0</v>
      </c>
      <c r="BWT16" s="2508">
        <v>0</v>
      </c>
      <c r="BWU16" s="2508">
        <v>0</v>
      </c>
      <c r="BWV16" s="2508">
        <v>0</v>
      </c>
      <c r="BWW16" s="2508">
        <v>0</v>
      </c>
      <c r="BWX16" s="2508">
        <v>0</v>
      </c>
      <c r="BWY16" s="2508">
        <v>0</v>
      </c>
      <c r="BWZ16" s="2508">
        <v>0</v>
      </c>
      <c r="BXA16" s="2508">
        <v>0</v>
      </c>
      <c r="BXB16" s="2508">
        <v>0</v>
      </c>
      <c r="BXC16" s="2508">
        <v>0</v>
      </c>
      <c r="BXD16" s="2508">
        <v>0</v>
      </c>
      <c r="BXE16" s="2508">
        <v>0</v>
      </c>
      <c r="BXF16" s="2508">
        <v>0</v>
      </c>
      <c r="BXG16" s="2508">
        <v>0</v>
      </c>
      <c r="BXH16" s="2508">
        <v>0</v>
      </c>
      <c r="BXI16" s="2508">
        <v>0</v>
      </c>
      <c r="BXJ16" s="2508">
        <v>0</v>
      </c>
      <c r="BXK16" s="2508">
        <v>0</v>
      </c>
      <c r="BXL16" s="2508">
        <v>0</v>
      </c>
      <c r="BXM16" s="2508">
        <v>0</v>
      </c>
      <c r="BXN16" s="2508">
        <v>0</v>
      </c>
      <c r="BXO16" s="2508">
        <v>0</v>
      </c>
      <c r="BXP16" s="2508">
        <v>0</v>
      </c>
      <c r="BXQ16" s="2508">
        <v>0</v>
      </c>
      <c r="BXR16" s="2508">
        <v>0</v>
      </c>
      <c r="BXS16" s="2508">
        <v>0</v>
      </c>
      <c r="BXT16" s="2508">
        <v>0</v>
      </c>
      <c r="BXU16" s="2508">
        <v>0</v>
      </c>
      <c r="BXV16" s="2508">
        <v>0</v>
      </c>
      <c r="BXW16" s="2283"/>
      <c r="BXY16" s="2283"/>
      <c r="BYA16" s="2508">
        <v>0</v>
      </c>
      <c r="BYB16" s="2508">
        <v>0</v>
      </c>
      <c r="BYC16" s="2508">
        <v>0</v>
      </c>
      <c r="BYD16" s="2508">
        <v>0</v>
      </c>
      <c r="BYE16" s="2508">
        <v>0</v>
      </c>
      <c r="BYF16" s="2508">
        <v>0</v>
      </c>
      <c r="BYG16" s="2508">
        <v>0</v>
      </c>
      <c r="BYH16" s="2508">
        <v>0</v>
      </c>
      <c r="BYI16" s="2508">
        <v>0</v>
      </c>
      <c r="BYJ16" s="2508">
        <v>0</v>
      </c>
      <c r="BYK16" s="2508">
        <v>0</v>
      </c>
      <c r="BYL16" s="2508">
        <v>0</v>
      </c>
      <c r="BYM16" s="2508">
        <v>0</v>
      </c>
      <c r="BYN16" s="2508">
        <v>0</v>
      </c>
      <c r="BYO16" s="2508">
        <v>0</v>
      </c>
      <c r="BYP16" s="2508">
        <v>0</v>
      </c>
      <c r="BYQ16" s="2508">
        <v>0</v>
      </c>
      <c r="BYR16" s="2508">
        <v>0</v>
      </c>
      <c r="BYS16" s="2508">
        <v>0</v>
      </c>
      <c r="BYT16" s="2508">
        <v>0</v>
      </c>
      <c r="BYU16" s="2508">
        <v>0</v>
      </c>
      <c r="BYV16" s="2508">
        <v>0</v>
      </c>
      <c r="BYW16" s="2508">
        <v>0</v>
      </c>
      <c r="BYX16" s="2508">
        <v>0</v>
      </c>
      <c r="BYY16" s="2508">
        <v>0</v>
      </c>
      <c r="BYZ16" s="2508">
        <v>0</v>
      </c>
      <c r="BZA16" s="2508">
        <v>0</v>
      </c>
      <c r="BZB16" s="2508">
        <v>0</v>
      </c>
      <c r="BZC16" s="2508">
        <v>0</v>
      </c>
      <c r="BZD16" s="2508">
        <v>0</v>
      </c>
      <c r="BZE16" s="2508">
        <v>0</v>
      </c>
      <c r="BZF16" s="2508">
        <v>0</v>
      </c>
      <c r="BZG16" s="2508">
        <v>0</v>
      </c>
      <c r="BZH16" s="2508">
        <v>0</v>
      </c>
      <c r="BZI16" s="2508">
        <v>0</v>
      </c>
      <c r="BZJ16" s="2508">
        <v>0</v>
      </c>
      <c r="BZK16" s="2508">
        <v>0</v>
      </c>
      <c r="BZL16" s="2508">
        <v>0</v>
      </c>
      <c r="BZM16" s="2508">
        <v>0</v>
      </c>
      <c r="BZN16" s="2508">
        <v>0</v>
      </c>
      <c r="BZO16" s="2508">
        <v>0</v>
      </c>
      <c r="BZP16" s="2508">
        <v>0</v>
      </c>
      <c r="BZQ16" s="2508">
        <v>0</v>
      </c>
      <c r="BZR16" s="2508">
        <v>0</v>
      </c>
      <c r="BZS16" s="2508">
        <v>0</v>
      </c>
      <c r="BZT16" s="2508">
        <v>0</v>
      </c>
      <c r="BZU16" s="2508">
        <v>0</v>
      </c>
      <c r="BZV16" s="2508">
        <v>0</v>
      </c>
      <c r="BZW16" s="2508">
        <v>0</v>
      </c>
      <c r="BZX16" s="2508">
        <v>0</v>
      </c>
      <c r="BZY16" s="2283"/>
      <c r="CAA16" s="2283"/>
      <c r="CAC16" s="2508">
        <v>907.34105999999997</v>
      </c>
      <c r="CAD16" s="2508">
        <v>0</v>
      </c>
      <c r="CAE16" s="2508">
        <v>0</v>
      </c>
      <c r="CAF16" s="2508">
        <v>0</v>
      </c>
      <c r="CAG16" s="2508">
        <v>0</v>
      </c>
      <c r="CAH16" s="2508">
        <v>0</v>
      </c>
      <c r="CAI16" s="2508">
        <v>1052.2374553563166</v>
      </c>
      <c r="CAJ16" s="2508">
        <v>0</v>
      </c>
      <c r="CAK16" s="2508">
        <v>0</v>
      </c>
      <c r="CAL16" s="2508">
        <v>0</v>
      </c>
      <c r="CAM16" s="2508">
        <v>0</v>
      </c>
      <c r="CAN16" s="2508">
        <v>0</v>
      </c>
      <c r="CAO16" s="2508">
        <v>1220.2728513738114</v>
      </c>
      <c r="CAP16" s="2508">
        <v>0</v>
      </c>
      <c r="CAQ16" s="2508">
        <v>0</v>
      </c>
      <c r="CAR16" s="2508">
        <v>0</v>
      </c>
      <c r="CAS16" s="2508">
        <v>0</v>
      </c>
      <c r="CAT16" s="2508">
        <v>0</v>
      </c>
      <c r="CAU16" s="2508">
        <v>1415.1423941620983</v>
      </c>
      <c r="CAV16" s="2508">
        <v>0</v>
      </c>
      <c r="CAW16" s="2508">
        <v>0</v>
      </c>
      <c r="CAX16" s="2508">
        <v>0</v>
      </c>
      <c r="CAY16" s="2508">
        <v>0</v>
      </c>
      <c r="CAZ16" s="2508">
        <v>0</v>
      </c>
      <c r="CBA16" s="2508">
        <v>0</v>
      </c>
      <c r="CBB16" s="2508">
        <v>0</v>
      </c>
      <c r="CBC16" s="2508">
        <v>0</v>
      </c>
      <c r="CBD16" s="2508">
        <v>0</v>
      </c>
      <c r="CBE16" s="2508">
        <v>0</v>
      </c>
      <c r="CBF16" s="2508">
        <v>0</v>
      </c>
      <c r="CBG16" s="2508">
        <v>0</v>
      </c>
      <c r="CBH16" s="2508">
        <v>0</v>
      </c>
      <c r="CBI16" s="2508">
        <v>0</v>
      </c>
      <c r="CBJ16" s="2508">
        <v>0</v>
      </c>
      <c r="CBK16" s="2508">
        <v>0</v>
      </c>
      <c r="CBL16" s="2508">
        <v>0</v>
      </c>
      <c r="CBM16" s="2508">
        <v>0</v>
      </c>
      <c r="CBN16" s="2508">
        <v>0</v>
      </c>
      <c r="CBO16" s="2508">
        <v>0</v>
      </c>
      <c r="CBP16" s="2508">
        <v>0</v>
      </c>
      <c r="CBQ16" s="2508">
        <v>0</v>
      </c>
      <c r="CBR16" s="2508">
        <v>0</v>
      </c>
      <c r="CBS16" s="2508">
        <v>0</v>
      </c>
      <c r="CBT16" s="2508">
        <v>0</v>
      </c>
      <c r="CBU16" s="2508">
        <v>0</v>
      </c>
      <c r="CBV16" s="2508">
        <v>0</v>
      </c>
      <c r="CBW16" s="2508">
        <v>0</v>
      </c>
      <c r="CBX16" s="2508">
        <v>0</v>
      </c>
      <c r="CBY16" s="2508">
        <v>0</v>
      </c>
      <c r="CBZ16" s="2508">
        <v>0</v>
      </c>
      <c r="CCA16" s="2283"/>
      <c r="CCC16" s="2283"/>
      <c r="CCE16" s="2508">
        <v>0</v>
      </c>
      <c r="CCF16" s="2508">
        <v>0</v>
      </c>
      <c r="CCG16" s="2508">
        <v>0</v>
      </c>
      <c r="CCH16" s="2508">
        <v>0</v>
      </c>
      <c r="CCI16" s="2508">
        <v>0</v>
      </c>
      <c r="CCJ16" s="2508">
        <v>0</v>
      </c>
      <c r="CCK16" s="2508">
        <v>0</v>
      </c>
      <c r="CCL16" s="2508">
        <v>0</v>
      </c>
      <c r="CCM16" s="2508">
        <v>0</v>
      </c>
      <c r="CCN16" s="2508">
        <v>0</v>
      </c>
      <c r="CCO16" s="2508">
        <v>0</v>
      </c>
      <c r="CCP16" s="2508">
        <v>0</v>
      </c>
      <c r="CCQ16" s="2508">
        <v>0</v>
      </c>
      <c r="CCR16" s="2508">
        <v>0</v>
      </c>
      <c r="CCS16" s="2508">
        <v>0</v>
      </c>
      <c r="CCT16" s="2508">
        <v>0</v>
      </c>
      <c r="CCU16" s="2508">
        <v>0</v>
      </c>
      <c r="CCV16" s="2508">
        <v>0</v>
      </c>
      <c r="CCW16" s="2508">
        <v>0</v>
      </c>
      <c r="CCX16" s="2508">
        <v>0</v>
      </c>
      <c r="CCY16" s="2508">
        <v>0</v>
      </c>
      <c r="CCZ16" s="2508">
        <v>0</v>
      </c>
      <c r="CDA16" s="2508">
        <v>0</v>
      </c>
      <c r="CDB16" s="2508">
        <v>0</v>
      </c>
      <c r="CDC16" s="2508">
        <v>0</v>
      </c>
      <c r="CDD16" s="2508">
        <v>0</v>
      </c>
      <c r="CDE16" s="2508">
        <v>0</v>
      </c>
      <c r="CDF16" s="2508">
        <v>0</v>
      </c>
      <c r="CDG16" s="2508">
        <v>0</v>
      </c>
      <c r="CDH16" s="2508">
        <v>0</v>
      </c>
      <c r="CDI16" s="2508">
        <v>0</v>
      </c>
      <c r="CDJ16" s="2508">
        <v>0</v>
      </c>
      <c r="CDK16" s="2508">
        <v>0</v>
      </c>
      <c r="CDL16" s="2508">
        <v>0</v>
      </c>
      <c r="CDM16" s="2508">
        <v>0</v>
      </c>
      <c r="CDN16" s="2508">
        <v>0</v>
      </c>
      <c r="CDO16" s="2508">
        <v>0</v>
      </c>
      <c r="CDP16" s="2508">
        <v>0</v>
      </c>
      <c r="CDQ16" s="2508">
        <v>0</v>
      </c>
      <c r="CDR16" s="2508">
        <v>0</v>
      </c>
      <c r="CDS16" s="2508">
        <v>0</v>
      </c>
      <c r="CDT16" s="2508">
        <v>0</v>
      </c>
      <c r="CDU16" s="2508">
        <v>0</v>
      </c>
      <c r="CDV16" s="2508">
        <v>0</v>
      </c>
      <c r="CDW16" s="2508">
        <v>0</v>
      </c>
      <c r="CDX16" s="2508">
        <v>0</v>
      </c>
      <c r="CDY16" s="2508">
        <v>0</v>
      </c>
      <c r="CDZ16" s="2508">
        <v>0</v>
      </c>
      <c r="CEA16" s="2508">
        <v>0</v>
      </c>
      <c r="CEB16" s="2508">
        <v>0</v>
      </c>
      <c r="CEC16" s="2283"/>
      <c r="CEE16" s="2283"/>
      <c r="CEG16" s="2508">
        <v>0</v>
      </c>
      <c r="CEH16" s="2508">
        <v>0</v>
      </c>
      <c r="CEI16" s="2508">
        <v>0</v>
      </c>
      <c r="CEJ16" s="2508">
        <v>0</v>
      </c>
      <c r="CEK16" s="2508">
        <v>0</v>
      </c>
      <c r="CEL16" s="2508">
        <v>0</v>
      </c>
      <c r="CEM16" s="2508">
        <v>0</v>
      </c>
      <c r="CEN16" s="2508">
        <v>0</v>
      </c>
      <c r="CEO16" s="2508">
        <v>0</v>
      </c>
      <c r="CEP16" s="2508">
        <v>0</v>
      </c>
      <c r="CEQ16" s="2508">
        <v>0</v>
      </c>
      <c r="CER16" s="2508">
        <v>0</v>
      </c>
      <c r="CES16" s="2508">
        <v>0</v>
      </c>
      <c r="CET16" s="2508">
        <v>0</v>
      </c>
      <c r="CEU16" s="2508">
        <v>0</v>
      </c>
      <c r="CEV16" s="2508">
        <v>0</v>
      </c>
      <c r="CEW16" s="2508">
        <v>0</v>
      </c>
      <c r="CEX16" s="2508">
        <v>0</v>
      </c>
      <c r="CEY16" s="2508">
        <v>0</v>
      </c>
      <c r="CEZ16" s="2508">
        <v>0</v>
      </c>
      <c r="CFA16" s="2508">
        <v>0</v>
      </c>
      <c r="CFB16" s="2508">
        <v>0</v>
      </c>
      <c r="CFC16" s="2508">
        <v>0</v>
      </c>
      <c r="CFD16" s="2508">
        <v>0</v>
      </c>
      <c r="CFE16" s="2508">
        <v>0</v>
      </c>
      <c r="CFF16" s="2508">
        <v>0</v>
      </c>
      <c r="CFG16" s="2508">
        <v>0</v>
      </c>
      <c r="CFH16" s="2508">
        <v>0</v>
      </c>
      <c r="CFI16" s="2508">
        <v>0</v>
      </c>
      <c r="CFJ16" s="2508">
        <v>0</v>
      </c>
      <c r="CFK16" s="2508">
        <v>0</v>
      </c>
      <c r="CFL16" s="2508">
        <v>0</v>
      </c>
      <c r="CFM16" s="2508">
        <v>0</v>
      </c>
      <c r="CFN16" s="2508">
        <v>0</v>
      </c>
      <c r="CFO16" s="2508">
        <v>0</v>
      </c>
      <c r="CFP16" s="2508">
        <v>0</v>
      </c>
      <c r="CFQ16" s="2508">
        <v>0</v>
      </c>
      <c r="CFR16" s="2508">
        <v>0</v>
      </c>
      <c r="CFS16" s="2508">
        <v>0</v>
      </c>
      <c r="CFT16" s="2508">
        <v>0</v>
      </c>
      <c r="CFU16" s="2508">
        <v>0</v>
      </c>
      <c r="CFV16" s="2508">
        <v>0</v>
      </c>
      <c r="CFW16" s="2508">
        <v>0</v>
      </c>
      <c r="CFX16" s="2508">
        <v>0</v>
      </c>
      <c r="CFY16" s="2508">
        <v>0</v>
      </c>
      <c r="CFZ16" s="2508">
        <v>0</v>
      </c>
      <c r="CGA16" s="2508">
        <v>0</v>
      </c>
      <c r="CGB16" s="2508">
        <v>0</v>
      </c>
      <c r="CGC16" s="2508">
        <v>0</v>
      </c>
      <c r="CGD16" s="2508">
        <v>0</v>
      </c>
      <c r="CGE16" s="2283"/>
      <c r="CGG16" s="2283"/>
      <c r="CGI16" s="2883"/>
      <c r="CGJ16" s="2883"/>
      <c r="CGK16" s="2883"/>
      <c r="CGL16" s="2883"/>
      <c r="CGM16" s="2883"/>
      <c r="CGN16" s="2883"/>
      <c r="CGO16" s="2883"/>
      <c r="CGP16" s="2883"/>
      <c r="CGQ16" s="2883"/>
      <c r="CGR16" s="2883"/>
      <c r="CGS16" s="2883"/>
      <c r="CGT16" s="2883"/>
      <c r="CGU16" s="2883"/>
      <c r="CGV16" s="2883"/>
      <c r="CGW16" s="2883"/>
      <c r="CGX16" s="2883"/>
      <c r="CGY16" s="2883"/>
      <c r="CGZ16" s="2883"/>
      <c r="CHA16" s="2883"/>
      <c r="CHB16" s="2883"/>
      <c r="CHC16" s="2883"/>
      <c r="CHD16" s="2883"/>
      <c r="CHE16" s="2883"/>
      <c r="CHF16" s="2883"/>
      <c r="CHG16" s="2883"/>
      <c r="CHH16" s="2883"/>
      <c r="CHI16" s="2883"/>
      <c r="CHJ16" s="2883"/>
      <c r="CHK16" s="2883"/>
      <c r="CHL16" s="2883"/>
      <c r="CHM16" s="2883"/>
      <c r="CHN16" s="2883"/>
      <c r="CHO16" s="2883"/>
      <c r="CHP16" s="2883"/>
      <c r="CHQ16" s="2883"/>
      <c r="CHR16" s="2883"/>
      <c r="CHS16" s="2883"/>
      <c r="CHT16" s="2883"/>
      <c r="CHU16" s="2883"/>
      <c r="CHV16" s="2883"/>
      <c r="CHW16" s="2883"/>
      <c r="CHX16" s="2883"/>
      <c r="CHY16" s="2883"/>
      <c r="CHZ16" s="2883"/>
      <c r="CIA16" s="2883"/>
      <c r="CIB16" s="2883"/>
      <c r="CIC16" s="2883"/>
      <c r="CID16" s="2883"/>
      <c r="CIE16" s="2883"/>
      <c r="CIF16" s="2883"/>
      <c r="CIG16" s="2283"/>
      <c r="CII16" s="2283"/>
      <c r="CIK16" s="2508">
        <v>0</v>
      </c>
      <c r="CIL16" s="2508">
        <v>0</v>
      </c>
      <c r="CIM16" s="2508">
        <v>0</v>
      </c>
      <c r="CIN16" s="2508">
        <v>0</v>
      </c>
      <c r="CIO16" s="2508">
        <v>0</v>
      </c>
      <c r="CIP16" s="2508">
        <v>0</v>
      </c>
      <c r="CIQ16" s="2508">
        <v>0</v>
      </c>
      <c r="CIR16" s="2508">
        <v>0</v>
      </c>
      <c r="CIS16" s="2508">
        <v>0</v>
      </c>
      <c r="CIT16" s="2508">
        <v>0</v>
      </c>
      <c r="CIU16" s="2508">
        <v>0</v>
      </c>
      <c r="CIV16" s="2508">
        <v>0</v>
      </c>
      <c r="CIW16" s="2508">
        <v>0</v>
      </c>
      <c r="CIX16" s="2508">
        <v>0</v>
      </c>
      <c r="CIY16" s="2508">
        <v>0</v>
      </c>
      <c r="CIZ16" s="2508">
        <v>0</v>
      </c>
      <c r="CJA16" s="2508">
        <v>0</v>
      </c>
      <c r="CJB16" s="2508">
        <v>0</v>
      </c>
      <c r="CJC16" s="2508">
        <v>0</v>
      </c>
      <c r="CJD16" s="2508">
        <v>0</v>
      </c>
      <c r="CJE16" s="2508">
        <v>0</v>
      </c>
      <c r="CJF16" s="2508">
        <v>0</v>
      </c>
      <c r="CJG16" s="2508">
        <v>0</v>
      </c>
      <c r="CJH16" s="2508">
        <v>0</v>
      </c>
      <c r="CJI16" s="2508">
        <v>0</v>
      </c>
      <c r="CJJ16" s="2508">
        <v>0</v>
      </c>
      <c r="CJK16" s="2508">
        <v>0</v>
      </c>
      <c r="CJL16" s="2508">
        <v>0</v>
      </c>
      <c r="CJM16" s="2508">
        <v>0</v>
      </c>
      <c r="CJN16" s="2508">
        <v>0</v>
      </c>
      <c r="CJO16" s="2508">
        <v>0</v>
      </c>
      <c r="CJP16" s="2508">
        <v>0</v>
      </c>
      <c r="CJQ16" s="2508">
        <v>0</v>
      </c>
      <c r="CJR16" s="2508">
        <v>0</v>
      </c>
      <c r="CJS16" s="2508">
        <v>0</v>
      </c>
      <c r="CJT16" s="2508">
        <v>0</v>
      </c>
      <c r="CJU16" s="2508">
        <v>0</v>
      </c>
      <c r="CJV16" s="2508">
        <v>0</v>
      </c>
      <c r="CJW16" s="2508">
        <v>0</v>
      </c>
      <c r="CJX16" s="2508">
        <v>0</v>
      </c>
      <c r="CJY16" s="2508">
        <v>0</v>
      </c>
      <c r="CJZ16" s="2508">
        <v>0</v>
      </c>
      <c r="CKA16" s="2508">
        <v>0</v>
      </c>
      <c r="CKB16" s="2508">
        <v>0</v>
      </c>
      <c r="CKC16" s="2508">
        <v>0</v>
      </c>
      <c r="CKD16" s="2508">
        <v>0</v>
      </c>
      <c r="CKE16" s="2508">
        <v>0</v>
      </c>
      <c r="CKF16" s="2508">
        <v>0</v>
      </c>
      <c r="CKG16" s="2508">
        <v>0</v>
      </c>
      <c r="CKH16" s="2508">
        <v>0</v>
      </c>
      <c r="CKI16" s="2283"/>
      <c r="CKK16" s="2283"/>
      <c r="CKM16" s="2508">
        <v>0</v>
      </c>
      <c r="CKN16" s="2508">
        <v>0</v>
      </c>
      <c r="CKO16" s="2508">
        <v>0</v>
      </c>
      <c r="CKP16" s="2508">
        <v>0</v>
      </c>
      <c r="CKQ16" s="2508">
        <v>0</v>
      </c>
      <c r="CKR16" s="2508">
        <v>0</v>
      </c>
      <c r="CKS16" s="2508">
        <v>0</v>
      </c>
      <c r="CKT16" s="2508">
        <v>0</v>
      </c>
      <c r="CKU16" s="2508">
        <v>0</v>
      </c>
      <c r="CKV16" s="2508">
        <v>0</v>
      </c>
      <c r="CKW16" s="2508">
        <v>0</v>
      </c>
      <c r="CKX16" s="2508">
        <v>0</v>
      </c>
      <c r="CKY16" s="2508">
        <v>0</v>
      </c>
      <c r="CKZ16" s="2508">
        <v>0</v>
      </c>
      <c r="CLA16" s="2508">
        <v>0</v>
      </c>
      <c r="CLB16" s="2508">
        <v>0</v>
      </c>
      <c r="CLC16" s="2508">
        <v>0</v>
      </c>
      <c r="CLD16" s="2508">
        <v>0</v>
      </c>
      <c r="CLE16" s="2508">
        <v>0</v>
      </c>
      <c r="CLF16" s="2508">
        <v>0</v>
      </c>
      <c r="CLG16" s="2508">
        <v>0</v>
      </c>
      <c r="CLH16" s="2508">
        <v>0</v>
      </c>
      <c r="CLI16" s="2508">
        <v>0</v>
      </c>
      <c r="CLJ16" s="2508">
        <v>0</v>
      </c>
      <c r="CLK16" s="2508">
        <v>0</v>
      </c>
      <c r="CLL16" s="2508">
        <v>0</v>
      </c>
      <c r="CLM16" s="2508">
        <v>0</v>
      </c>
      <c r="CLN16" s="2508">
        <v>0</v>
      </c>
      <c r="CLO16" s="2508">
        <v>0</v>
      </c>
      <c r="CLP16" s="2508">
        <v>0</v>
      </c>
      <c r="CLQ16" s="2508">
        <v>0</v>
      </c>
      <c r="CLR16" s="2508">
        <v>0</v>
      </c>
      <c r="CLS16" s="2508">
        <v>0</v>
      </c>
      <c r="CLT16" s="2508">
        <v>0</v>
      </c>
      <c r="CLU16" s="2508">
        <v>0</v>
      </c>
      <c r="CLV16" s="2508">
        <v>0</v>
      </c>
      <c r="CLW16" s="2508">
        <v>0</v>
      </c>
      <c r="CLX16" s="2508">
        <v>0</v>
      </c>
      <c r="CLY16" s="2508">
        <v>0</v>
      </c>
      <c r="CLZ16" s="2508">
        <v>0</v>
      </c>
      <c r="CMA16" s="2508">
        <v>0</v>
      </c>
      <c r="CMB16" s="2508">
        <v>0</v>
      </c>
      <c r="CMC16" s="2508">
        <v>0</v>
      </c>
      <c r="CMD16" s="2508">
        <v>0</v>
      </c>
      <c r="CME16" s="2508">
        <v>0</v>
      </c>
      <c r="CMF16" s="2508">
        <v>0</v>
      </c>
      <c r="CMG16" s="2508">
        <v>0</v>
      </c>
      <c r="CMH16" s="2508">
        <v>0</v>
      </c>
      <c r="CMI16" s="2508">
        <v>0</v>
      </c>
      <c r="CMJ16" s="2508">
        <v>0</v>
      </c>
      <c r="CMK16" s="2508">
        <v>0</v>
      </c>
      <c r="CML16" s="2508">
        <v>0</v>
      </c>
      <c r="CMM16" s="2508">
        <v>0</v>
      </c>
      <c r="CMN16" s="2508">
        <v>0</v>
      </c>
      <c r="CMO16" s="2508">
        <v>0</v>
      </c>
      <c r="CMP16" s="2508">
        <v>0</v>
      </c>
      <c r="CMQ16" s="2508">
        <v>0</v>
      </c>
      <c r="CMR16" s="2508">
        <v>0</v>
      </c>
      <c r="CMS16" s="2508">
        <v>0</v>
      </c>
      <c r="CMT16" s="2508">
        <v>0</v>
      </c>
      <c r="CMU16" s="2508">
        <v>0</v>
      </c>
      <c r="CMV16" s="2508">
        <v>0</v>
      </c>
      <c r="CMW16" s="2508">
        <v>0</v>
      </c>
      <c r="CMX16" s="2508">
        <v>0</v>
      </c>
      <c r="CMY16" s="2508">
        <v>0</v>
      </c>
      <c r="CMZ16" s="2508">
        <v>0</v>
      </c>
      <c r="CNA16" s="2508">
        <v>0</v>
      </c>
      <c r="CNB16" s="2508">
        <v>0</v>
      </c>
      <c r="CNC16" s="2508">
        <v>0</v>
      </c>
      <c r="CND16" s="2508">
        <v>0</v>
      </c>
      <c r="CNE16" s="2508">
        <v>0</v>
      </c>
      <c r="CNF16" s="2508">
        <v>0</v>
      </c>
      <c r="CNG16" s="2508">
        <v>0</v>
      </c>
      <c r="CNH16" s="2508">
        <v>0</v>
      </c>
      <c r="CNI16" s="2508">
        <v>0</v>
      </c>
      <c r="CNJ16" s="2508">
        <v>0</v>
      </c>
      <c r="CNK16" s="2508">
        <v>0</v>
      </c>
      <c r="CNL16" s="2508">
        <v>0</v>
      </c>
      <c r="CNM16" s="2508">
        <v>0</v>
      </c>
      <c r="CNN16" s="2508">
        <v>0</v>
      </c>
      <c r="CNO16" s="2508">
        <v>0</v>
      </c>
      <c r="CNP16" s="2508">
        <v>0</v>
      </c>
      <c r="CNQ16" s="2508">
        <v>0</v>
      </c>
      <c r="CNR16" s="2508">
        <v>0</v>
      </c>
      <c r="CNS16" s="2508">
        <v>0</v>
      </c>
      <c r="CNT16" s="2508">
        <v>0</v>
      </c>
      <c r="CNU16" s="2508">
        <v>0</v>
      </c>
      <c r="CNV16" s="2508">
        <v>0</v>
      </c>
      <c r="CNW16" s="2508">
        <v>0</v>
      </c>
      <c r="CNX16" s="2508">
        <v>0</v>
      </c>
      <c r="CNY16" s="2508">
        <v>0</v>
      </c>
      <c r="CNZ16" s="2508">
        <v>0</v>
      </c>
      <c r="COA16" s="2508">
        <v>0</v>
      </c>
      <c r="COB16" s="2508">
        <v>0</v>
      </c>
      <c r="COC16" s="2508">
        <v>0</v>
      </c>
      <c r="COD16" s="2508">
        <v>0</v>
      </c>
      <c r="COE16" s="2508">
        <v>0</v>
      </c>
      <c r="COF16" s="2508">
        <v>0</v>
      </c>
      <c r="COG16" s="2508">
        <v>0</v>
      </c>
      <c r="COH16" s="2508">
        <v>0</v>
      </c>
      <c r="COI16" s="2508">
        <v>0</v>
      </c>
      <c r="COJ16" s="2508">
        <v>0</v>
      </c>
      <c r="COK16" s="2508">
        <v>0</v>
      </c>
      <c r="COL16" s="2508">
        <v>0</v>
      </c>
      <c r="COM16" s="2508">
        <v>0</v>
      </c>
      <c r="CON16" s="2508">
        <v>0</v>
      </c>
      <c r="COO16" s="2508">
        <v>0</v>
      </c>
      <c r="COP16" s="2508">
        <v>0</v>
      </c>
      <c r="COQ16" s="2508">
        <v>0</v>
      </c>
      <c r="COR16" s="2508">
        <v>0</v>
      </c>
      <c r="COS16" s="2508">
        <v>0</v>
      </c>
      <c r="COT16" s="2508">
        <v>0</v>
      </c>
      <c r="COU16" s="2508">
        <v>0</v>
      </c>
      <c r="COV16" s="2508">
        <v>0</v>
      </c>
      <c r="COW16" s="2508">
        <v>0</v>
      </c>
      <c r="COX16" s="2508">
        <v>0</v>
      </c>
      <c r="COY16" s="2508">
        <v>0</v>
      </c>
      <c r="COZ16" s="2508">
        <v>0</v>
      </c>
      <c r="CPA16" s="2508">
        <v>0</v>
      </c>
      <c r="CPB16" s="2508">
        <v>0</v>
      </c>
      <c r="CPC16" s="2508">
        <v>0</v>
      </c>
      <c r="CPD16" s="2508">
        <v>0</v>
      </c>
      <c r="CPE16" s="2508">
        <v>0</v>
      </c>
      <c r="CPF16" s="2508">
        <v>0</v>
      </c>
      <c r="CPG16" s="2508">
        <v>0</v>
      </c>
      <c r="CPH16" s="2508">
        <v>0</v>
      </c>
      <c r="CPI16" s="2508">
        <v>0</v>
      </c>
      <c r="CPJ16" s="2508">
        <v>0</v>
      </c>
      <c r="CPK16" s="2508">
        <v>0</v>
      </c>
      <c r="CPL16" s="2508">
        <v>0</v>
      </c>
      <c r="CPM16" s="2508">
        <v>0</v>
      </c>
      <c r="CPN16" s="2508">
        <v>0</v>
      </c>
      <c r="CPO16" s="2508">
        <v>0</v>
      </c>
      <c r="CPP16" s="2508">
        <v>0</v>
      </c>
      <c r="CPQ16" s="2508">
        <v>0</v>
      </c>
      <c r="CPR16" s="2508">
        <v>0</v>
      </c>
      <c r="CPS16" s="2508">
        <v>0</v>
      </c>
      <c r="CPT16" s="2508">
        <v>0</v>
      </c>
      <c r="CPU16" s="2508">
        <v>0</v>
      </c>
      <c r="CPV16" s="2508">
        <v>0</v>
      </c>
      <c r="CPW16" s="2508">
        <v>0</v>
      </c>
      <c r="CPX16" s="2508">
        <v>0</v>
      </c>
      <c r="CPY16" s="2508">
        <v>0</v>
      </c>
      <c r="CPZ16" s="2508">
        <v>0</v>
      </c>
      <c r="CQA16" s="2508">
        <v>0</v>
      </c>
      <c r="CQB16" s="2508">
        <v>0</v>
      </c>
      <c r="CQC16" s="2508">
        <v>0</v>
      </c>
      <c r="CQD16" s="2508">
        <v>0</v>
      </c>
      <c r="CQE16" s="2508">
        <v>0</v>
      </c>
      <c r="CQF16" s="2508">
        <v>0</v>
      </c>
      <c r="CQG16" s="2508">
        <v>0</v>
      </c>
      <c r="CQH16" s="2508">
        <v>0</v>
      </c>
      <c r="CQI16" s="2508">
        <v>0</v>
      </c>
      <c r="CQJ16" s="2508">
        <v>0</v>
      </c>
      <c r="CQK16" s="2508">
        <v>0</v>
      </c>
      <c r="CQL16" s="2508">
        <v>0</v>
      </c>
      <c r="CQM16" s="2508">
        <v>0</v>
      </c>
      <c r="CQN16" s="2508">
        <v>0</v>
      </c>
      <c r="CQO16" s="2508">
        <v>0</v>
      </c>
      <c r="CQP16" s="2508">
        <v>0</v>
      </c>
      <c r="CQQ16" s="2508">
        <v>0</v>
      </c>
      <c r="CQR16" s="2508">
        <v>0</v>
      </c>
      <c r="CQS16" s="2508">
        <v>0</v>
      </c>
      <c r="CQT16" s="2508">
        <v>0</v>
      </c>
      <c r="CQU16" s="2508">
        <v>0</v>
      </c>
      <c r="CQV16" s="2508">
        <v>0</v>
      </c>
      <c r="CQW16" s="2508">
        <v>0</v>
      </c>
      <c r="CQX16" s="2508">
        <v>0</v>
      </c>
      <c r="CQY16" s="2508">
        <v>0</v>
      </c>
      <c r="CQZ16" s="2508">
        <v>0</v>
      </c>
      <c r="CRA16" s="2508">
        <v>0</v>
      </c>
      <c r="CRB16" s="2508">
        <v>0</v>
      </c>
      <c r="CRC16" s="2508">
        <v>0</v>
      </c>
      <c r="CRD16" s="2508">
        <v>0</v>
      </c>
      <c r="CRE16" s="2508">
        <v>0</v>
      </c>
      <c r="CRF16" s="2508">
        <v>0</v>
      </c>
      <c r="CRG16" s="2508">
        <v>0</v>
      </c>
      <c r="CRH16" s="2508">
        <v>0</v>
      </c>
      <c r="CRI16" s="2508">
        <v>0</v>
      </c>
      <c r="CRJ16" s="2508">
        <v>0</v>
      </c>
      <c r="CRK16" s="2508">
        <v>0</v>
      </c>
      <c r="CRL16" s="2508">
        <v>0</v>
      </c>
      <c r="CRM16" s="2508">
        <v>0</v>
      </c>
      <c r="CRN16" s="2508">
        <v>0</v>
      </c>
      <c r="CRO16" s="2508">
        <v>0</v>
      </c>
      <c r="CRP16" s="2508">
        <v>0</v>
      </c>
      <c r="CRQ16" s="2508">
        <v>0</v>
      </c>
      <c r="CRR16" s="2508">
        <v>0</v>
      </c>
      <c r="CRS16" s="2508">
        <v>0</v>
      </c>
      <c r="CRT16" s="2508">
        <v>0</v>
      </c>
      <c r="CRU16" s="2508">
        <v>0</v>
      </c>
      <c r="CRV16" s="2508">
        <v>0</v>
      </c>
      <c r="CRW16" s="2508">
        <v>0</v>
      </c>
      <c r="CRX16" s="2508">
        <v>0</v>
      </c>
      <c r="CRY16" s="2508">
        <v>0</v>
      </c>
      <c r="CRZ16" s="2508">
        <v>0</v>
      </c>
      <c r="CSA16" s="2508">
        <v>0</v>
      </c>
      <c r="CSB16" s="2508">
        <v>0</v>
      </c>
      <c r="CSC16" s="2508">
        <v>0</v>
      </c>
      <c r="CSD16" s="2508">
        <v>0</v>
      </c>
      <c r="CSE16" s="2508">
        <v>0</v>
      </c>
      <c r="CSF16" s="2508">
        <v>0</v>
      </c>
      <c r="CSG16" s="2508">
        <v>0</v>
      </c>
      <c r="CSH16" s="2508">
        <v>0</v>
      </c>
      <c r="CSI16" s="2508">
        <v>0</v>
      </c>
      <c r="CSJ16" s="2508">
        <v>0</v>
      </c>
      <c r="CSK16" s="2508">
        <v>0</v>
      </c>
      <c r="CSL16" s="2508">
        <v>0</v>
      </c>
      <c r="CSM16" s="2508">
        <v>0</v>
      </c>
      <c r="CSN16" s="2508">
        <v>0</v>
      </c>
      <c r="CSO16" s="2508">
        <v>0</v>
      </c>
      <c r="CSP16" s="2508">
        <v>0</v>
      </c>
      <c r="CSQ16" s="2508">
        <v>0</v>
      </c>
      <c r="CSR16" s="2508">
        <v>0</v>
      </c>
      <c r="CSS16" s="2508">
        <v>0</v>
      </c>
      <c r="CST16" s="2508">
        <v>0</v>
      </c>
      <c r="CSU16" s="2508">
        <v>0</v>
      </c>
      <c r="CSV16" s="2508">
        <v>0</v>
      </c>
      <c r="CSW16" s="2508">
        <v>0</v>
      </c>
      <c r="CSX16" s="2508">
        <v>0</v>
      </c>
      <c r="CSY16" s="2508">
        <v>0</v>
      </c>
      <c r="CSZ16" s="2508">
        <v>0</v>
      </c>
      <c r="CTA16" s="2508">
        <v>0</v>
      </c>
      <c r="CTB16" s="2508">
        <v>0</v>
      </c>
      <c r="CTC16" s="2508">
        <v>0</v>
      </c>
      <c r="CTD16" s="2508">
        <v>0</v>
      </c>
      <c r="CTE16" s="2508">
        <v>0</v>
      </c>
      <c r="CTF16" s="2508">
        <v>0</v>
      </c>
      <c r="CTG16" s="2508">
        <v>0</v>
      </c>
      <c r="CTH16" s="2508">
        <v>0</v>
      </c>
      <c r="CTI16" s="2508">
        <v>0</v>
      </c>
      <c r="CTJ16" s="2508">
        <v>0</v>
      </c>
      <c r="CTK16" s="2508">
        <v>0</v>
      </c>
      <c r="CTL16" s="2508">
        <v>0</v>
      </c>
      <c r="CTM16" s="2508">
        <v>0</v>
      </c>
      <c r="CTN16" s="2508">
        <v>0</v>
      </c>
      <c r="CTO16" s="2508">
        <v>0</v>
      </c>
      <c r="CTP16" s="2508">
        <v>0</v>
      </c>
      <c r="CTQ16" s="2508">
        <v>0</v>
      </c>
      <c r="CTR16" s="2508">
        <v>0</v>
      </c>
      <c r="CTS16" s="2508">
        <v>0</v>
      </c>
      <c r="CTT16" s="2283"/>
      <c r="CTV16" s="2508"/>
      <c r="CTW16" s="2508"/>
      <c r="CTX16" s="2508"/>
      <c r="CTY16" s="2508"/>
      <c r="CTZ16" s="2508"/>
      <c r="CUA16" s="2508"/>
      <c r="CUB16" s="2508"/>
      <c r="CUC16" s="2508"/>
      <c r="CUD16" s="2508"/>
      <c r="CUE16" s="2508"/>
      <c r="CUF16" s="2508"/>
      <c r="CUG16" s="2508"/>
      <c r="CUH16" s="2508"/>
      <c r="CUI16" s="2508"/>
      <c r="CUJ16" s="2508"/>
      <c r="CUK16" s="2508"/>
      <c r="CUL16" s="2508"/>
      <c r="CUM16" s="2508"/>
      <c r="CUN16" s="2508"/>
      <c r="CUO16" s="2508"/>
      <c r="CUP16" s="2508"/>
      <c r="CUQ16" s="2508"/>
      <c r="CUR16" s="2508"/>
      <c r="CUS16" s="2508"/>
      <c r="CUT16" s="2508"/>
      <c r="CUU16" s="2508"/>
      <c r="CUV16" s="2508"/>
      <c r="CUW16" s="2508"/>
      <c r="CUX16" s="2508"/>
      <c r="CUY16" s="2508"/>
      <c r="CUZ16" s="2508"/>
      <c r="CVA16" s="2508"/>
      <c r="CVB16" s="2508"/>
      <c r="CVC16" s="2508"/>
      <c r="CVD16" s="2508"/>
      <c r="CVE16" s="2508"/>
      <c r="CVF16" s="2508"/>
      <c r="CVG16" s="2508"/>
      <c r="CVH16" s="2508"/>
      <c r="CVI16" s="2508"/>
      <c r="CVJ16" s="2508"/>
      <c r="CVK16" s="2508"/>
      <c r="CVL16" s="2508"/>
      <c r="CVM16" s="2508"/>
      <c r="CVN16" s="2508"/>
      <c r="CVO16" s="2508"/>
      <c r="CVP16" s="2508"/>
      <c r="CVQ16" s="2508"/>
      <c r="CVR16" s="2508"/>
      <c r="CVS16" s="2508"/>
      <c r="CVT16" s="2508"/>
      <c r="CVU16" s="2508"/>
      <c r="CVV16" s="2508"/>
      <c r="CVW16" s="2508"/>
      <c r="CVX16" s="2508"/>
      <c r="CVY16" s="2508"/>
      <c r="CVZ16" s="2508"/>
      <c r="CWA16" s="2508"/>
      <c r="CWB16" s="2508"/>
      <c r="CWC16" s="2508"/>
      <c r="CWD16" s="2508"/>
      <c r="CWE16" s="2508"/>
      <c r="CWF16" s="2508"/>
      <c r="CWG16" s="2508"/>
      <c r="CWH16" s="2508"/>
      <c r="CWI16" s="2508"/>
      <c r="CWJ16" s="2508"/>
      <c r="CWK16" s="2508"/>
      <c r="CWL16" s="2508"/>
      <c r="CWM16" s="2508"/>
      <c r="CWN16" s="2508"/>
      <c r="CWO16" s="2508"/>
      <c r="CWP16" s="2508"/>
      <c r="CWQ16" s="2508"/>
      <c r="CWR16" s="2508"/>
      <c r="CWS16" s="2508"/>
      <c r="CWT16" s="2508"/>
      <c r="CWU16" s="2508"/>
      <c r="CWV16" s="2508"/>
      <c r="CWW16" s="2508"/>
      <c r="CWX16" s="2508"/>
      <c r="CWY16" s="2508"/>
      <c r="CWZ16" s="2508"/>
      <c r="CXA16" s="2508"/>
      <c r="CXB16" s="2508"/>
      <c r="CXC16" s="2508"/>
      <c r="CXD16" s="2508"/>
      <c r="CXE16" s="2508"/>
      <c r="CXF16" s="2508"/>
      <c r="CXG16" s="2508"/>
      <c r="CXH16" s="2508"/>
      <c r="CXI16" s="2508"/>
      <c r="CXJ16" s="2508"/>
      <c r="CXK16" s="2508"/>
      <c r="CXL16" s="2508"/>
      <c r="CXM16" s="2508"/>
      <c r="CXN16" s="2508"/>
      <c r="CXO16" s="2508"/>
      <c r="CXP16" s="2508"/>
      <c r="CXQ16" s="2508"/>
      <c r="CXR16" s="2508"/>
      <c r="CXS16" s="2508"/>
      <c r="CXT16" s="2508"/>
      <c r="CXU16" s="2508"/>
      <c r="CXV16" s="2508"/>
      <c r="CXW16" s="2508"/>
      <c r="CXX16" s="2508"/>
      <c r="CXY16" s="2508"/>
      <c r="CXZ16" s="2508"/>
      <c r="CYA16" s="2508"/>
      <c r="CYB16" s="2508"/>
      <c r="CYC16" s="2508"/>
      <c r="CYD16" s="2508"/>
      <c r="CYE16" s="2508"/>
      <c r="CYF16" s="2508"/>
      <c r="CYG16" s="2508"/>
      <c r="CYH16" s="2508"/>
      <c r="CYI16" s="2508"/>
      <c r="CYJ16" s="2508"/>
      <c r="CYK16" s="2508"/>
      <c r="CYL16" s="2508"/>
      <c r="CYM16" s="2508"/>
      <c r="CYN16" s="2508"/>
      <c r="CYO16" s="2508"/>
      <c r="CYP16" s="2508"/>
      <c r="CYQ16" s="2508"/>
      <c r="CYR16" s="2508"/>
      <c r="CYS16" s="2508"/>
      <c r="CYT16" s="2508"/>
      <c r="CYU16" s="2508"/>
      <c r="CYV16" s="2508"/>
      <c r="CYW16" s="2508"/>
      <c r="CYX16" s="2508"/>
      <c r="CYY16" s="2508"/>
      <c r="CYZ16" s="2508"/>
      <c r="CZA16" s="2508"/>
      <c r="CZB16" s="2508"/>
      <c r="CZC16" s="2508"/>
      <c r="CZD16" s="2508"/>
      <c r="CZE16" s="2508"/>
      <c r="CZF16" s="2508"/>
      <c r="CZG16" s="2508"/>
      <c r="CZH16" s="2508"/>
      <c r="CZI16" s="2508"/>
      <c r="CZJ16" s="2508"/>
      <c r="CZK16" s="2508"/>
      <c r="CZL16" s="2508"/>
      <c r="CZM16" s="2508"/>
      <c r="CZN16" s="2508"/>
      <c r="CZO16" s="2508"/>
      <c r="CZP16" s="2508"/>
      <c r="CZQ16" s="2508"/>
      <c r="CZR16" s="2508"/>
      <c r="CZS16" s="2508"/>
      <c r="CZT16" s="2508"/>
      <c r="CZU16" s="2508"/>
      <c r="CZV16" s="2508"/>
      <c r="CZW16" s="2508"/>
      <c r="CZX16" s="2508"/>
      <c r="CZY16" s="2508"/>
      <c r="CZZ16" s="2508"/>
      <c r="DAA16" s="2508"/>
      <c r="DAB16" s="2508"/>
      <c r="DAC16" s="2508"/>
      <c r="DAD16" s="2508"/>
      <c r="DAE16" s="2508"/>
      <c r="DAF16" s="2508"/>
      <c r="DAG16" s="2508"/>
      <c r="DAH16" s="2508"/>
      <c r="DAI16" s="2508"/>
      <c r="DAJ16" s="2508"/>
      <c r="DAK16" s="2508"/>
      <c r="DAL16" s="2508"/>
      <c r="DAM16" s="2508"/>
      <c r="DAN16" s="2508"/>
      <c r="DAO16" s="2508"/>
      <c r="DAP16" s="2508"/>
      <c r="DAQ16" s="2508"/>
      <c r="DAR16" s="2508"/>
      <c r="DAS16" s="2508"/>
      <c r="DAT16" s="2508"/>
      <c r="DAU16" s="2508"/>
      <c r="DAV16" s="2508"/>
      <c r="DAW16" s="2508"/>
      <c r="DAX16" s="2508"/>
      <c r="DAY16" s="2508"/>
      <c r="DAZ16" s="2508"/>
      <c r="DBA16" s="2508"/>
      <c r="DBB16" s="2508"/>
      <c r="DBC16" s="2508"/>
      <c r="DBD16" s="2508"/>
      <c r="DBE16" s="2508"/>
      <c r="DBF16" s="2508"/>
      <c r="DBG16" s="2508"/>
      <c r="DBH16" s="2508"/>
      <c r="DBI16" s="2508"/>
      <c r="DBJ16" s="2508"/>
      <c r="DBK16" s="2508"/>
      <c r="DBL16" s="2508"/>
      <c r="DBM16" s="2508"/>
      <c r="DBN16" s="2508"/>
      <c r="DBO16" s="2508"/>
      <c r="DBP16" s="2508"/>
      <c r="DBQ16" s="2508"/>
      <c r="DBR16" s="2508"/>
      <c r="DBS16" s="2508"/>
      <c r="DBT16" s="2508"/>
      <c r="DBU16" s="2508"/>
      <c r="DBV16" s="2508"/>
      <c r="DBW16" s="2508"/>
      <c r="DBX16" s="2508"/>
      <c r="DBY16" s="2508"/>
      <c r="DBZ16" s="2508"/>
      <c r="DCA16" s="2508"/>
      <c r="DCB16" s="2508"/>
      <c r="DCC16" s="2508"/>
      <c r="DCD16" s="2508"/>
      <c r="DCE16" s="2508"/>
      <c r="DCF16" s="2508"/>
      <c r="DCG16" s="2508"/>
      <c r="DCH16" s="2508"/>
      <c r="DCI16" s="2508"/>
      <c r="DCJ16" s="2508"/>
      <c r="DCK16" s="2508"/>
      <c r="DCL16" s="2508"/>
      <c r="DCM16" s="2508"/>
      <c r="DCN16" s="2508"/>
      <c r="DCO16" s="2508"/>
      <c r="DCP16" s="2508"/>
      <c r="DCQ16" s="2508"/>
      <c r="DCR16" s="2508"/>
      <c r="DCS16" s="2508"/>
      <c r="DCT16" s="2508"/>
      <c r="DCU16" s="2508"/>
      <c r="DCV16" s="2508"/>
      <c r="DCW16" s="2508"/>
      <c r="DCX16" s="2508"/>
      <c r="DCY16" s="2508"/>
      <c r="DCZ16" s="2508"/>
      <c r="DDA16" s="2508"/>
      <c r="DDB16" s="2508"/>
      <c r="DDC16" s="2283"/>
      <c r="DDE16" s="2508"/>
      <c r="DDF16" s="2508"/>
      <c r="DDG16" s="2508"/>
      <c r="DDH16" s="2508"/>
      <c r="DDI16" s="2508"/>
      <c r="DDJ16" s="2508"/>
      <c r="DDK16" s="2508"/>
      <c r="DDL16" s="2508"/>
      <c r="DDM16" s="2508"/>
      <c r="DDN16" s="2508"/>
      <c r="DDO16" s="2508"/>
      <c r="DDP16" s="2508"/>
      <c r="DDQ16" s="2508"/>
      <c r="DDR16" s="2508"/>
      <c r="DDS16" s="2508"/>
      <c r="DDT16" s="2508"/>
      <c r="DDU16" s="2508"/>
      <c r="DDV16" s="2508"/>
      <c r="DDW16" s="2508"/>
      <c r="DDX16" s="2508"/>
      <c r="DDY16" s="2508"/>
      <c r="DDZ16" s="2508"/>
      <c r="DEA16" s="2508"/>
      <c r="DEB16" s="2508"/>
      <c r="DEC16" s="2508"/>
      <c r="DED16" s="2508"/>
      <c r="DEE16" s="2508"/>
      <c r="DEF16" s="2508"/>
      <c r="DEG16" s="2508"/>
      <c r="DEH16" s="2508"/>
      <c r="DEI16" s="2508"/>
      <c r="DEJ16" s="2508"/>
      <c r="DEK16" s="2508"/>
      <c r="DEL16" s="2508"/>
      <c r="DEM16" s="2508"/>
      <c r="DEN16" s="2508"/>
      <c r="DEO16" s="2508"/>
      <c r="DEP16" s="2508"/>
      <c r="DEQ16" s="2508"/>
      <c r="DER16" s="2508"/>
      <c r="DES16" s="2508"/>
      <c r="DET16" s="2508"/>
      <c r="DEU16" s="2508"/>
      <c r="DEV16" s="2508"/>
      <c r="DEW16" s="2508"/>
      <c r="DEX16" s="2508"/>
      <c r="DEY16" s="2508"/>
      <c r="DEZ16" s="2508"/>
      <c r="DFA16" s="2508"/>
      <c r="DFB16" s="2508"/>
      <c r="DFC16" s="2283"/>
      <c r="DFE16" s="2283"/>
    </row>
    <row r="17" spans="1:2865" ht="11.25" customHeight="1">
      <c r="B17" s="3049">
        <f>Tenancy!$B17</f>
        <v>4</v>
      </c>
      <c r="C17" s="3050" t="s">
        <v>5483</v>
      </c>
      <c r="D17" s="3051" t="s">
        <v>5500</v>
      </c>
      <c r="E17" s="3050" t="s">
        <v>250</v>
      </c>
      <c r="F17" s="3052" t="str">
        <f>Tenancy!VL17</f>
        <v>Car Parking</v>
      </c>
      <c r="G17" s="3050" t="s">
        <v>823</v>
      </c>
      <c r="H17" s="3053">
        <v>1</v>
      </c>
      <c r="I17" s="3054">
        <f t="shared" si="137"/>
        <v>4</v>
      </c>
      <c r="J17" s="3055">
        <f t="shared" si="134"/>
        <v>4</v>
      </c>
      <c r="K17" s="3056">
        <f>IF(G17="Other",TEXT(Tenancy!BE17,"##0.0")&amp;"*",IF(AND(G17="Area",H17),Tenancy!BE17,0))</f>
        <v>0</v>
      </c>
      <c r="L17" s="3057">
        <f t="shared" si="138"/>
        <v>0</v>
      </c>
      <c r="M17" s="2676">
        <f>IF(AND(G17="Car",H17),Tenancy!CI17,0)</f>
        <v>16</v>
      </c>
      <c r="N17" s="3029"/>
      <c r="O17" s="3058">
        <f>Tenancy!W17*H17</f>
        <v>3</v>
      </c>
      <c r="P17" s="3059">
        <f>IF(H17,Tenancy!N17,0)</f>
        <v>45139</v>
      </c>
      <c r="Q17" s="3059">
        <f>IF(H17,Tenancy!U17,0)</f>
        <v>46234</v>
      </c>
      <c r="R17" s="3058">
        <f>Tenancy!V17*H17</f>
        <v>1.2493150684931507</v>
      </c>
      <c r="S17" s="3059">
        <f>Tenancy!DG17*H17</f>
        <v>45870</v>
      </c>
      <c r="T17" s="3060" t="str">
        <f>IF(H17,Tenancy!XS17,0)</f>
        <v>cpi</v>
      </c>
      <c r="U17" s="884"/>
      <c r="V17" s="3061" t="str">
        <f>IF(OR(H17=0,ISBLANK(Tenancy!CN17)),"-",
IF(Tenancy!CN17="S","Semi-Gross",
INDEX(LeaseTypeName,MATCH(Tenancy!CN17,LeaseType,0))))</f>
        <v>Net</v>
      </c>
      <c r="W17" s="3062" t="str">
        <f>IF(OR(H17=0,ISBLANK(Tenancy!CN17)),"-",
INDEX(LeaseTypeName,MATCH(Tenancy!CN17,LeaseType,0)))</f>
        <v>Net</v>
      </c>
      <c r="X17" s="2952">
        <v>14144</v>
      </c>
      <c r="Y17" s="3063" cm="1">
        <f t="array" ref="Y17">IF($G17="Area",IFERROR(X17/$K17,0),
IF(Tenancy!AH17="Car",IFERROR(X17/$M17,X17)/IF(BayRatesPerWeek,52,12),
IF($G17="Other",IFERROR(X17/Tenancy!BE17,0),0)))</f>
        <v>17</v>
      </c>
      <c r="Z17" s="2952">
        <v>0</v>
      </c>
      <c r="AA17" s="3064">
        <f t="shared" si="139"/>
        <v>0</v>
      </c>
      <c r="AB17" s="3065">
        <f t="shared" si="140"/>
        <v>14144</v>
      </c>
      <c r="AC17" s="3066" cm="1">
        <f t="array" ref="AC17">IF($G17="Area",IFERROR(AB17/$K17,0),
IF(G17="Car",IFERROR(AB17/$M17,AB17)/IF(BayRatesPerWeek,52,12),
IF($G17="Other",IFERROR(AB17/Tenancy!BE17,0),0)))</f>
        <v>17</v>
      </c>
      <c r="AD17" s="2952">
        <v>14144</v>
      </c>
      <c r="AE17" s="3064" cm="1">
        <f t="array" ref="AE17">IF(G17="Area",IFERROR(AD17/$K17,0),
IF(G17="Car",IFERROR(AD17/$M17,AD17)/IF(BayRatesPerWeek,52,12),0))</f>
        <v>17</v>
      </c>
      <c r="AF17" s="884"/>
      <c r="AG17" s="2952">
        <v>14144</v>
      </c>
      <c r="AH17" s="3063" cm="1">
        <f t="array" ref="AH17">IF(G17="Area",IFERROR(AG17/$K17,0),
IF(G17="Car",IFERROR(AG17/$M17,AG17)/IF(BayRatesPerWeek,52,12),
IF($G17="Other",IFERROR(AG17/Tenancy!BE17,0),0)))</f>
        <v>17</v>
      </c>
      <c r="AI17" s="3067">
        <v>14144</v>
      </c>
      <c r="AJ17" s="2952" cm="1">
        <f t="array" ref="AJ17">IF(G17="Area",IFERROR(AI17/$K17,0),
IF(G17="Car",IFERROR(AI17/$M17,AI17)/IF(BayRatesPerWeek,52,12),
IF($G17="Other",IFERROR(AI17/Tenancy!BE17,0),0)))</f>
        <v>17</v>
      </c>
      <c r="AK17" s="3068">
        <v>14144</v>
      </c>
      <c r="AL17" s="3068">
        <v>0</v>
      </c>
      <c r="AM17" s="3069"/>
      <c r="AN17" s="3070">
        <v>14.991780821917809</v>
      </c>
      <c r="AO17" s="3071">
        <f>Tenancy!KS17</f>
        <v>14143.999999999996</v>
      </c>
      <c r="AP17" s="3072">
        <f>Tenancy!KT17</f>
        <v>14143.999999999996</v>
      </c>
      <c r="AQ17" s="3073">
        <v>0</v>
      </c>
      <c r="AR17" s="3074"/>
      <c r="AS17" s="3075">
        <v>0</v>
      </c>
      <c r="AT17" s="2506"/>
      <c r="AU17" s="3076">
        <v>0</v>
      </c>
      <c r="AV17" s="3077">
        <v>0</v>
      </c>
      <c r="AW17" s="3078">
        <v>0</v>
      </c>
      <c r="AX17" s="3074">
        <v>0</v>
      </c>
      <c r="AY17" s="3079">
        <v>0</v>
      </c>
      <c r="AZ17" s="3074">
        <v>0</v>
      </c>
      <c r="BA17" s="665"/>
      <c r="BB17" s="3076">
        <v>0</v>
      </c>
      <c r="BC17" s="2652">
        <v>0</v>
      </c>
      <c r="BD17" s="3073">
        <v>0</v>
      </c>
      <c r="BE17" s="3073">
        <v>0</v>
      </c>
      <c r="BF17" s="3073">
        <v>0</v>
      </c>
      <c r="BG17" s="3074">
        <v>0</v>
      </c>
      <c r="BH17" s="3080">
        <f t="shared" si="141"/>
        <v>0</v>
      </c>
      <c r="BI17" s="3074">
        <v>0</v>
      </c>
      <c r="BJ17" s="665"/>
      <c r="BK17" s="3081">
        <v>46234</v>
      </c>
      <c r="BL17" s="3076">
        <v>0</v>
      </c>
      <c r="BM17" s="3082">
        <v>0</v>
      </c>
      <c r="BN17" s="3077">
        <v>0</v>
      </c>
      <c r="BO17" s="3076">
        <v>0</v>
      </c>
      <c r="BP17" s="2652">
        <v>0</v>
      </c>
      <c r="BQ17" s="3073">
        <v>0</v>
      </c>
      <c r="BR17" s="3073">
        <v>0</v>
      </c>
      <c r="BS17" s="3073">
        <v>0</v>
      </c>
      <c r="BT17" s="3074">
        <v>0</v>
      </c>
      <c r="BU17" s="3080">
        <f t="shared" si="142"/>
        <v>0</v>
      </c>
      <c r="BV17" s="3074">
        <v>0</v>
      </c>
      <c r="BW17" s="3075">
        <v>0</v>
      </c>
      <c r="BX17" s="2506"/>
      <c r="BY17" s="3067">
        <v>0</v>
      </c>
      <c r="BZ17" s="2646"/>
      <c r="CA17" s="3068">
        <v>0</v>
      </c>
      <c r="CB17" s="3083"/>
      <c r="CC17" s="2646"/>
      <c r="CD17" s="3082">
        <v>0</v>
      </c>
      <c r="CE17" s="2647">
        <v>0</v>
      </c>
      <c r="CF17" s="3068">
        <v>0</v>
      </c>
      <c r="CG17" s="3068">
        <v>0</v>
      </c>
      <c r="CH17" s="3083"/>
      <c r="CI17" s="2646"/>
      <c r="CJ17" s="3082">
        <v>0</v>
      </c>
      <c r="CK17" s="3084">
        <v>0</v>
      </c>
      <c r="CL17" s="2952">
        <v>0</v>
      </c>
      <c r="CM17" s="3068">
        <v>0</v>
      </c>
      <c r="CN17" s="3083"/>
      <c r="CO17" s="3065">
        <f t="shared" si="143"/>
        <v>0</v>
      </c>
      <c r="CP17" s="3065">
        <f t="shared" si="144"/>
        <v>0</v>
      </c>
      <c r="CR17" s="3085">
        <f t="shared" si="145"/>
        <v>0</v>
      </c>
      <c r="CS17" s="3085">
        <f>IF(CR17,COUNTIF(CR$13:CR17,"&gt;0"),0)</f>
        <v>0</v>
      </c>
      <c r="CT17" s="3054">
        <f>Tenancy!UP17</f>
        <v>0</v>
      </c>
      <c r="CU17" s="3054">
        <f>Tenancy!US17</f>
        <v>0</v>
      </c>
      <c r="CV17" s="3054">
        <f>Tenancy!UW17</f>
        <v>0</v>
      </c>
      <c r="CW17" s="3054">
        <f t="shared" si="146"/>
        <v>1</v>
      </c>
      <c r="CX17" s="3054">
        <f>Tenancy!UX17</f>
        <v>0</v>
      </c>
      <c r="CY17" s="3054">
        <f>Tenancy!WW17</f>
        <v>5</v>
      </c>
      <c r="CZ17" s="3054">
        <f>Tenancy!VT17</f>
        <v>4</v>
      </c>
      <c r="DA17" s="3054">
        <f>Tenancy!VV17</f>
        <v>0</v>
      </c>
      <c r="DB17" s="3054">
        <f>Tenancy!VR17</f>
        <v>5</v>
      </c>
      <c r="DD17" s="3086">
        <v>0.5</v>
      </c>
      <c r="DE17" s="3087">
        <v>0</v>
      </c>
      <c r="DF17" s="3088">
        <v>1</v>
      </c>
      <c r="DG17" s="3089">
        <f ca="1">IF($CT17,Tenancy!NH17,Tenancy!RE17)</f>
        <v>0</v>
      </c>
      <c r="DH17" s="3089">
        <v>8.3500000000000005E-2</v>
      </c>
      <c r="DI17" s="3067">
        <v>14144</v>
      </c>
      <c r="DJ17" s="2952">
        <v>14144</v>
      </c>
      <c r="DK17" s="3084">
        <v>14617.420309720985</v>
      </c>
      <c r="DL17" s="2952">
        <v>14617.420309720985</v>
      </c>
      <c r="DM17" s="2733"/>
      <c r="DN17" s="2738">
        <f t="shared" si="147"/>
        <v>0</v>
      </c>
      <c r="DO17" s="2738" cm="1">
        <f t="array" ref="DO17">-INDEX(SCH.Tenancy!$BDF17:$BFD17,,MATCH(vdate,SCH.Tenancy!$BDF$4:$BFD$4,1))
+INDEX(SCH.Tenancy!$BFH17:$BHF17,,MATCH(vdate,SCH.Tenancy!$BFH$4:$BHF$4,1))
+INDEX(SCH.Tenancy!$BHJ17:$BJH17,,MATCH(vdate,SCH.Tenancy!$BHJ$4:$BJH$4,1))
+INDEX(SCH.Tenancy!$BJL17:$BLK17,,MATCH(vdate,SCH.Tenancy!$BJL$4:$BLK$4,1))
+INDEX(SCH.Tenancy!$BLO17:$BNM17,,MATCH(vdate,SCH.Tenancy!$BLO$4:$BNM$4,1))
+INDEX(SCH.Tenancy!$BNQ17:$BPO17,,MATCH(vdate,SCH.Tenancy!$BNQ$4:$BPO$4,1))
+INDEX(SCH.Tenancy!$BPS17:$BRQ17,,MATCH(vdate,SCH.Tenancy!$BPS$4:$BRQ$4,1))
+INDEX(SCH.Tenancy!$BRU17:$BTS17,,MATCH(vdate,SCH.Tenancy!$BRU$4:$BTS$4,1))
+INDEX(SCH.Tenancy!$BTW17:$BVU17,,MATCH(vdate,SCH.Tenancy!$BTW$4:$BVU$4,1))
+INDEX(SCH.Tenancy!$BVY17:$BXW17,,MATCH(vdate,SCH.Tenancy!$BVY$4:$BXW$4,1))
+INDEX(SCH.Tenancy!$BYA17:$BZY17,,MATCH(vdate,SCH.Tenancy!$BYA$4:$BZY$4,1))
+INDEX(SCH.Tenancy!$CAC17:$CCA17,,MATCH(vdate,SCH.Tenancy!$CAC$4:$CCA$4,1))
+INDEX(SCH.Tenancy!$CCE17:$CEC17,,MATCH(vdate,SCH.Tenancy!$CCE$4:$CEC$4,1))</f>
        <v>0</v>
      </c>
      <c r="DP17" s="2738" cm="1">
        <f t="array" ref="DP17">IF($G17="Area",K17*IF(LettableArea=0,0,
12*(INDEX(SCH.MthDCF!$C$43:$IJ$43,,MATCH(xdate+1,SCH.MthDCF!$C$6:$IJ$6,1))+INDEX(SCH.MthDCF!$C$44:$IJ$44,,MATCH(xdate+1,SCH.MthDCF!$C$6:$IJ$6,1)))/LettableArea),0)</f>
        <v>0</v>
      </c>
      <c r="DQ17" s="2738" cm="1">
        <f t="array" ref="DQ17">-INDEX(SCH.Tenancy!$BDF17:$BFD17,,MATCH(xdate+1,SCH.Tenancy!$BDF$4:$BFD$4,1))
+INDEX(SCH.Tenancy!$BFH17:$BHF17,,MATCH(xdate+1,SCH.Tenancy!$BFH$4:$BHF$4,1))
+INDEX(SCH.Tenancy!$BHJ17:$BJH17,,MATCH(xdate+1,SCH.Tenancy!$BHJ$4:$BJH$4,1))
+INDEX(SCH.Tenancy!$BJL17:$BLK17,,MATCH(xdate+1,SCH.Tenancy!$BJL$4:$BLK$4,1))
+INDEX(SCH.Tenancy!$BLO17:$BNM17,,MATCH(xdate+1,SCH.Tenancy!$BLO$4:$BNM$4,1))
+INDEX(SCH.Tenancy!$BNQ17:$BPO17,,MATCH(xdate+1,SCH.Tenancy!$BNQ$4:$BPO$4,1))
+INDEX(SCH.Tenancy!$BPS17:$BRQ17,,MATCH(xdate+1,SCH.Tenancy!$BPS$4:$BRQ$4,1))
+INDEX(SCH.Tenancy!$BRU17:$BTS17,,MATCH(xdate+1,SCH.Tenancy!$BRU$4:$BTS$4,1))
+INDEX(SCH.Tenancy!$BTW17:$BVU17,,MATCH(xdate+1,SCH.Tenancy!$BTW$4:$BVU$4,1))
+INDEX(SCH.Tenancy!$BVY17:$BXW17,,MATCH(xdate+1,SCH.Tenancy!$BVY$4:$BXW$4,1))
+INDEX(SCH.Tenancy!$BYA17:$BZY17,,MATCH(xdate+1,SCH.Tenancy!$BYA$4:$BZY$4,1))
+INDEX(SCH.Tenancy!$CAC17:$CCA17,,MATCH(xdate+1,SCH.Tenancy!$CAC$4:$CCA$4,1))
+INDEX(SCH.Tenancy!$CCE17:$CEC17,,MATCH(xdate+1,SCH.Tenancy!$CCE$4:$CEC$4,1))</f>
        <v>0</v>
      </c>
      <c r="DR17" s="2733"/>
      <c r="DS17" s="2676">
        <v>100068217.142857</v>
      </c>
      <c r="DT17" s="3090">
        <v>101525106.760242</v>
      </c>
      <c r="DU17" s="2733"/>
      <c r="DV17" s="2676">
        <v>0</v>
      </c>
      <c r="DW17" s="2733"/>
      <c r="DX17" s="2508">
        <v>14469.732619017366</v>
      </c>
      <c r="DY17" s="2508">
        <v>3605.004926586505</v>
      </c>
      <c r="DZ17" s="2508">
        <v>0</v>
      </c>
      <c r="EA17" s="2508">
        <v>0</v>
      </c>
      <c r="EB17" s="2508">
        <v>0</v>
      </c>
      <c r="EC17" s="2508">
        <v>0</v>
      </c>
      <c r="ED17" s="2508">
        <v>0</v>
      </c>
      <c r="EE17" s="2508">
        <v>0</v>
      </c>
      <c r="EF17" s="2508">
        <v>0</v>
      </c>
      <c r="EG17" s="2508">
        <v>0</v>
      </c>
      <c r="EH17" s="2508">
        <v>0</v>
      </c>
      <c r="EI17" s="2508">
        <v>0</v>
      </c>
      <c r="EJ17" s="2508">
        <v>0</v>
      </c>
      <c r="EK17" s="2508">
        <v>0</v>
      </c>
      <c r="EL17" s="2508">
        <v>0</v>
      </c>
      <c r="EM17" s="2508">
        <v>0</v>
      </c>
      <c r="EN17" s="2508">
        <v>0</v>
      </c>
      <c r="EO17" s="2508">
        <v>0</v>
      </c>
      <c r="EP17" s="2508">
        <v>0</v>
      </c>
      <c r="EQ17" s="2508">
        <v>0</v>
      </c>
      <c r="ER17" s="2508">
        <v>0</v>
      </c>
      <c r="ES17" s="2508">
        <v>0</v>
      </c>
      <c r="ET17" s="2508">
        <v>0</v>
      </c>
      <c r="EU17" s="2508">
        <v>0</v>
      </c>
      <c r="EV17" s="2508">
        <v>0</v>
      </c>
      <c r="EW17" s="2508">
        <v>0</v>
      </c>
      <c r="EX17" s="2508">
        <v>0</v>
      </c>
      <c r="EY17" s="2508">
        <v>0</v>
      </c>
      <c r="EZ17" s="2508">
        <v>0</v>
      </c>
      <c r="FA17" s="2508">
        <v>0</v>
      </c>
      <c r="FB17" s="2508">
        <v>0</v>
      </c>
      <c r="FC17" s="2508">
        <v>0</v>
      </c>
      <c r="FD17" s="2508">
        <v>0</v>
      </c>
      <c r="FE17" s="2508">
        <v>0</v>
      </c>
      <c r="FF17" s="2508">
        <v>0</v>
      </c>
      <c r="FG17" s="2508">
        <v>0</v>
      </c>
      <c r="FH17" s="2508">
        <v>0</v>
      </c>
      <c r="FI17" s="2508">
        <v>0</v>
      </c>
      <c r="FJ17" s="2508">
        <v>0</v>
      </c>
      <c r="FK17" s="2508">
        <v>0</v>
      </c>
      <c r="FL17" s="2508">
        <v>0</v>
      </c>
      <c r="FM17" s="2508">
        <v>0</v>
      </c>
      <c r="FN17" s="2508">
        <v>0</v>
      </c>
      <c r="FO17" s="2508">
        <v>0</v>
      </c>
      <c r="FP17" s="2508">
        <v>0</v>
      </c>
      <c r="FQ17" s="2508">
        <v>0</v>
      </c>
      <c r="FR17" s="2508">
        <v>0</v>
      </c>
      <c r="FS17" s="2508">
        <v>0</v>
      </c>
      <c r="FT17" s="2508">
        <v>0</v>
      </c>
      <c r="FU17" s="2508">
        <v>0</v>
      </c>
      <c r="FV17" s="2283"/>
      <c r="FX17" s="2508"/>
      <c r="FY17" s="2508"/>
      <c r="FZ17" s="2508"/>
      <c r="GA17" s="2508"/>
      <c r="GB17" s="2508"/>
      <c r="GC17" s="2508"/>
      <c r="GD17" s="2508"/>
      <c r="GE17" s="2508"/>
      <c r="GF17" s="2508"/>
      <c r="GG17" s="2508"/>
      <c r="GH17" s="2508"/>
      <c r="GI17" s="2508"/>
      <c r="GJ17" s="2508"/>
      <c r="GK17" s="2508"/>
      <c r="GL17" s="2508"/>
      <c r="GM17" s="2508"/>
      <c r="GN17" s="2508"/>
      <c r="GO17" s="2508"/>
      <c r="GP17" s="2508"/>
      <c r="GQ17" s="2508"/>
      <c r="GR17" s="2508"/>
      <c r="GS17" s="2508"/>
      <c r="GT17" s="2508"/>
      <c r="GU17" s="2508"/>
      <c r="GV17" s="2508"/>
      <c r="GW17" s="2508"/>
      <c r="GX17" s="2508"/>
      <c r="GY17" s="2508"/>
      <c r="GZ17" s="2508"/>
      <c r="HA17" s="2508"/>
      <c r="HB17" s="2508"/>
      <c r="HC17" s="2508"/>
      <c r="HD17" s="2508"/>
      <c r="HE17" s="2508"/>
      <c r="HF17" s="2508"/>
      <c r="HG17" s="2508"/>
      <c r="HH17" s="2508"/>
      <c r="HI17" s="2508"/>
      <c r="HJ17" s="2508"/>
      <c r="HK17" s="2508"/>
      <c r="HL17" s="2508"/>
      <c r="HM17" s="2508"/>
      <c r="HN17" s="2508"/>
      <c r="HO17" s="2508"/>
      <c r="HP17" s="2508"/>
      <c r="HQ17" s="2508"/>
      <c r="HR17" s="2508"/>
      <c r="HS17" s="2508"/>
      <c r="HT17" s="2508"/>
      <c r="HU17" s="2508"/>
      <c r="HV17" s="2283"/>
      <c r="HX17" s="2508"/>
      <c r="HY17" s="2508"/>
      <c r="HZ17" s="2508"/>
      <c r="IA17" s="2508"/>
      <c r="IB17" s="2508"/>
      <c r="IC17" s="2508"/>
      <c r="ID17" s="2508"/>
      <c r="IE17" s="2508"/>
      <c r="IF17" s="2508"/>
      <c r="IG17" s="2508"/>
      <c r="IH17" s="2508"/>
      <c r="II17" s="2508"/>
      <c r="IJ17" s="2508"/>
      <c r="IK17" s="2508"/>
      <c r="IL17" s="2508"/>
      <c r="IM17" s="2508"/>
      <c r="IN17" s="2508"/>
      <c r="IO17" s="2508"/>
      <c r="IP17" s="2508"/>
      <c r="IQ17" s="2508"/>
      <c r="IR17" s="2508"/>
      <c r="IS17" s="2508"/>
      <c r="IT17" s="2508"/>
      <c r="IU17" s="2508"/>
      <c r="IV17" s="2508"/>
      <c r="IW17" s="2508"/>
      <c r="IX17" s="2508"/>
      <c r="IY17" s="2508"/>
      <c r="IZ17" s="2508"/>
      <c r="JA17" s="2508"/>
      <c r="JB17" s="2508"/>
      <c r="JC17" s="2508"/>
      <c r="JD17" s="2508"/>
      <c r="JE17" s="2508"/>
      <c r="JF17" s="2508"/>
      <c r="JG17" s="2508"/>
      <c r="JH17" s="2508"/>
      <c r="JI17" s="2508"/>
      <c r="JJ17" s="2508"/>
      <c r="JK17" s="2508"/>
      <c r="JL17" s="2508"/>
      <c r="JM17" s="2508"/>
      <c r="JN17" s="2508"/>
      <c r="JO17" s="2508"/>
      <c r="JP17" s="2508"/>
      <c r="JQ17" s="2508"/>
      <c r="JR17" s="2508"/>
      <c r="JS17" s="2508"/>
      <c r="JT17" s="2508"/>
      <c r="JU17" s="2508"/>
      <c r="JV17" s="2508"/>
      <c r="JX17" s="2508"/>
      <c r="JY17" s="2508"/>
      <c r="JZ17" s="2508"/>
      <c r="KA17" s="2508"/>
      <c r="KB17" s="2508"/>
      <c r="KC17" s="2508"/>
      <c r="KD17" s="2508"/>
      <c r="KE17" s="2508"/>
      <c r="KF17" s="2508"/>
      <c r="KG17" s="2508"/>
      <c r="KH17" s="2508"/>
      <c r="KI17" s="2508"/>
      <c r="KJ17" s="2508"/>
      <c r="KK17" s="2508"/>
      <c r="KL17" s="2508"/>
      <c r="KM17" s="2508"/>
      <c r="KN17" s="2508"/>
      <c r="KO17" s="2508"/>
      <c r="KP17" s="2508"/>
      <c r="KQ17" s="2508"/>
      <c r="KR17" s="2508"/>
      <c r="KS17" s="2508"/>
      <c r="KT17" s="2508"/>
      <c r="KU17" s="2508"/>
      <c r="KV17" s="2508"/>
      <c r="KW17" s="2508"/>
      <c r="KX17" s="2508"/>
      <c r="KY17" s="2508"/>
      <c r="KZ17" s="2508"/>
      <c r="LA17" s="2508"/>
      <c r="LB17" s="2508"/>
      <c r="LC17" s="2508"/>
      <c r="LD17" s="2508"/>
      <c r="LE17" s="2508"/>
      <c r="LF17" s="2508"/>
      <c r="LG17" s="2508"/>
      <c r="LH17" s="2508"/>
      <c r="LI17" s="2508"/>
      <c r="LJ17" s="2508"/>
      <c r="LK17" s="2508"/>
      <c r="LL17" s="2508"/>
      <c r="LM17" s="2508"/>
      <c r="LN17" s="2508"/>
      <c r="LO17" s="2508"/>
      <c r="LP17" s="2508"/>
      <c r="LQ17" s="2508"/>
      <c r="LR17" s="2508"/>
      <c r="LS17" s="2508"/>
      <c r="LT17" s="2508"/>
      <c r="LU17" s="2508"/>
      <c r="LV17" s="2283"/>
      <c r="LX17" s="2508"/>
      <c r="LY17" s="2508"/>
      <c r="LZ17" s="2508"/>
      <c r="MA17" s="2508"/>
      <c r="MB17" s="2508"/>
      <c r="MC17" s="2508"/>
      <c r="MD17" s="2508"/>
      <c r="ME17" s="2508"/>
      <c r="MF17" s="2508"/>
      <c r="MG17" s="2508"/>
      <c r="MH17" s="2508"/>
      <c r="MI17" s="2508"/>
      <c r="MJ17" s="2508"/>
      <c r="MK17" s="2508"/>
      <c r="ML17" s="2508"/>
      <c r="MM17" s="2508"/>
      <c r="MN17" s="2508"/>
      <c r="MO17" s="2508"/>
      <c r="MP17" s="2508"/>
      <c r="MQ17" s="2508"/>
      <c r="MR17" s="2508"/>
      <c r="MS17" s="2508"/>
      <c r="MT17" s="2508"/>
      <c r="MU17" s="2508"/>
      <c r="MV17" s="2508"/>
      <c r="MW17" s="2508"/>
      <c r="MX17" s="2508"/>
      <c r="MY17" s="2508"/>
      <c r="MZ17" s="2508"/>
      <c r="NA17" s="2508"/>
      <c r="NB17" s="2508"/>
      <c r="NC17" s="2508"/>
      <c r="ND17" s="2508"/>
      <c r="NE17" s="2508"/>
      <c r="NF17" s="2508"/>
      <c r="NG17" s="2508"/>
      <c r="NH17" s="2508"/>
      <c r="NI17" s="2508"/>
      <c r="NJ17" s="2508"/>
      <c r="NK17" s="2508"/>
      <c r="NL17" s="2508"/>
      <c r="NM17" s="2508"/>
      <c r="NN17" s="2508"/>
      <c r="NO17" s="2508"/>
      <c r="NP17" s="2508"/>
      <c r="NQ17" s="2508"/>
      <c r="NR17" s="2508"/>
      <c r="NS17" s="2508"/>
      <c r="NT17" s="2508"/>
      <c r="NU17" s="2508"/>
      <c r="NV17" s="2283"/>
      <c r="NX17" s="2508"/>
      <c r="NY17" s="2508"/>
      <c r="NZ17" s="2508"/>
      <c r="OA17" s="2508"/>
      <c r="OB17" s="2508"/>
      <c r="OC17" s="2508"/>
      <c r="OD17" s="2508"/>
      <c r="OE17" s="2508"/>
      <c r="OF17" s="2508"/>
      <c r="OG17" s="2508"/>
      <c r="OH17" s="2508"/>
      <c r="OI17" s="2508"/>
      <c r="OJ17" s="2508"/>
      <c r="OK17" s="2508"/>
      <c r="OL17" s="2508"/>
      <c r="OM17" s="2508"/>
      <c r="ON17" s="2508"/>
      <c r="OO17" s="2508"/>
      <c r="OP17" s="2508"/>
      <c r="OQ17" s="2508"/>
      <c r="OR17" s="2508"/>
      <c r="OS17" s="2508"/>
      <c r="OT17" s="2508"/>
      <c r="OU17" s="2508"/>
      <c r="OV17" s="2508"/>
      <c r="OW17" s="2508"/>
      <c r="OX17" s="2508"/>
      <c r="OY17" s="2508"/>
      <c r="OZ17" s="2508"/>
      <c r="PA17" s="2508"/>
      <c r="PB17" s="2508"/>
      <c r="PC17" s="2508"/>
      <c r="PD17" s="2508"/>
      <c r="PE17" s="2508"/>
      <c r="PF17" s="2508"/>
      <c r="PG17" s="2508"/>
      <c r="PH17" s="2508"/>
      <c r="PI17" s="2508"/>
      <c r="PJ17" s="2508"/>
      <c r="PK17" s="2508"/>
      <c r="PL17" s="2508"/>
      <c r="PM17" s="2508"/>
      <c r="PN17" s="2508"/>
      <c r="PO17" s="2508"/>
      <c r="PP17" s="2508"/>
      <c r="PQ17" s="2508"/>
      <c r="PR17" s="2508"/>
      <c r="PS17" s="2508"/>
      <c r="PT17" s="2508"/>
      <c r="PU17" s="2508"/>
      <c r="PV17" s="2283"/>
      <c r="PX17" s="2512"/>
      <c r="PY17" s="2508"/>
      <c r="PZ17" s="2508"/>
      <c r="QA17" s="2508"/>
      <c r="QB17" s="2508"/>
      <c r="QC17" s="2508"/>
      <c r="QD17" s="2508"/>
      <c r="QE17" s="2508"/>
      <c r="QF17" s="2508"/>
      <c r="QG17" s="2508"/>
      <c r="QH17" s="2508"/>
      <c r="QI17" s="2508"/>
      <c r="QJ17" s="2508"/>
      <c r="QK17" s="2508"/>
      <c r="QL17" s="2508"/>
      <c r="QM17" s="2508"/>
      <c r="QN17" s="2508"/>
      <c r="QO17" s="2508"/>
      <c r="QP17" s="2508"/>
      <c r="QQ17" s="2508"/>
      <c r="QR17" s="2508"/>
      <c r="QS17" s="2508"/>
      <c r="QT17" s="2508"/>
      <c r="QU17" s="2508"/>
      <c r="QV17" s="2508"/>
      <c r="QW17" s="2508"/>
      <c r="QX17" s="2508"/>
      <c r="QY17" s="2508"/>
      <c r="QZ17" s="2508"/>
      <c r="RA17" s="2508"/>
      <c r="RB17" s="2508"/>
      <c r="RC17" s="2508"/>
      <c r="RD17" s="2508"/>
      <c r="RE17" s="2508"/>
      <c r="RF17" s="2508"/>
      <c r="RG17" s="2508"/>
      <c r="RH17" s="2508"/>
      <c r="RI17" s="2508"/>
      <c r="RJ17" s="2508"/>
      <c r="RK17" s="2508"/>
      <c r="RL17" s="2508"/>
      <c r="RM17" s="2508"/>
      <c r="RN17" s="2508"/>
      <c r="RO17" s="2508"/>
      <c r="RP17" s="2508"/>
      <c r="RQ17" s="2508"/>
      <c r="RR17" s="2508"/>
      <c r="RS17" s="2508"/>
      <c r="RT17" s="2508"/>
      <c r="RU17" s="2508"/>
      <c r="RV17" s="2283"/>
      <c r="RX17" s="2508"/>
      <c r="RY17" s="2508"/>
      <c r="RZ17" s="2508"/>
      <c r="SA17" s="2508"/>
      <c r="SB17" s="2508"/>
      <c r="SC17" s="2508"/>
      <c r="SD17" s="2508"/>
      <c r="SE17" s="2508"/>
      <c r="SF17" s="2508"/>
      <c r="SG17" s="2508"/>
      <c r="SH17" s="2508"/>
      <c r="SI17" s="2508"/>
      <c r="SJ17" s="2508"/>
      <c r="SK17" s="2508"/>
      <c r="SL17" s="2508"/>
      <c r="SM17" s="2508"/>
      <c r="SN17" s="2508"/>
      <c r="SO17" s="2508"/>
      <c r="SP17" s="2508"/>
      <c r="SQ17" s="2508"/>
      <c r="SR17" s="2508"/>
      <c r="SS17" s="2508"/>
      <c r="ST17" s="2508"/>
      <c r="SU17" s="2508"/>
      <c r="SV17" s="2508"/>
      <c r="SW17" s="2508"/>
      <c r="SX17" s="2508"/>
      <c r="SY17" s="2508"/>
      <c r="SZ17" s="2508"/>
      <c r="TA17" s="2508"/>
      <c r="TB17" s="2508"/>
      <c r="TC17" s="2508"/>
      <c r="TD17" s="2508"/>
      <c r="TE17" s="2508"/>
      <c r="TF17" s="2508"/>
      <c r="TG17" s="2508"/>
      <c r="TH17" s="2508"/>
      <c r="TI17" s="2508"/>
      <c r="TJ17" s="2508"/>
      <c r="TK17" s="2508"/>
      <c r="TL17" s="2508"/>
      <c r="TM17" s="2508"/>
      <c r="TN17" s="2508"/>
      <c r="TO17" s="2508"/>
      <c r="TP17" s="2508"/>
      <c r="TQ17" s="2508"/>
      <c r="TR17" s="2508"/>
      <c r="TS17" s="2508"/>
      <c r="TT17" s="2508"/>
      <c r="TU17" s="2508"/>
      <c r="TV17" s="2283"/>
      <c r="TX17" s="2508">
        <v>0</v>
      </c>
      <c r="TY17" s="2508">
        <v>0</v>
      </c>
      <c r="TZ17" s="2508">
        <v>0</v>
      </c>
      <c r="UA17" s="2508">
        <v>0</v>
      </c>
      <c r="UB17" s="2508">
        <v>0</v>
      </c>
      <c r="UC17" s="2508">
        <v>0</v>
      </c>
      <c r="UD17" s="2508">
        <v>0</v>
      </c>
      <c r="UE17" s="2508">
        <v>0</v>
      </c>
      <c r="UF17" s="2508">
        <v>0</v>
      </c>
      <c r="UG17" s="2508">
        <v>0</v>
      </c>
      <c r="UH17" s="2508">
        <v>0</v>
      </c>
      <c r="UI17" s="2508">
        <v>0</v>
      </c>
      <c r="UJ17" s="2508">
        <v>0</v>
      </c>
      <c r="UK17" s="2508">
        <v>0</v>
      </c>
      <c r="UL17" s="2508">
        <v>0</v>
      </c>
      <c r="UM17" s="2508">
        <v>0</v>
      </c>
      <c r="UN17" s="2508">
        <v>0</v>
      </c>
      <c r="UO17" s="2508">
        <v>0</v>
      </c>
      <c r="UP17" s="2508">
        <v>0</v>
      </c>
      <c r="UQ17" s="2508">
        <v>0</v>
      </c>
      <c r="UR17" s="2508">
        <v>0</v>
      </c>
      <c r="US17" s="2508">
        <v>0</v>
      </c>
      <c r="UT17" s="2508">
        <v>0</v>
      </c>
      <c r="UU17" s="2508">
        <v>0</v>
      </c>
      <c r="UV17" s="2508">
        <v>0</v>
      </c>
      <c r="UW17" s="2508">
        <v>0</v>
      </c>
      <c r="UX17" s="2508">
        <v>0</v>
      </c>
      <c r="UY17" s="2508">
        <v>0</v>
      </c>
      <c r="UZ17" s="2508">
        <v>0</v>
      </c>
      <c r="VA17" s="2508">
        <v>0</v>
      </c>
      <c r="VB17" s="2508">
        <v>0</v>
      </c>
      <c r="VC17" s="2508">
        <v>0</v>
      </c>
      <c r="VD17" s="2508">
        <v>0</v>
      </c>
      <c r="VE17" s="2508">
        <v>0</v>
      </c>
      <c r="VF17" s="2508">
        <v>0</v>
      </c>
      <c r="VG17" s="2508">
        <v>0</v>
      </c>
      <c r="VH17" s="2508">
        <v>0</v>
      </c>
      <c r="VI17" s="2508">
        <v>0</v>
      </c>
      <c r="VJ17" s="2508">
        <v>0</v>
      </c>
      <c r="VK17" s="2508">
        <v>0</v>
      </c>
      <c r="VL17" s="2508">
        <v>0</v>
      </c>
      <c r="VM17" s="2508">
        <v>0</v>
      </c>
      <c r="VN17" s="2508">
        <v>0</v>
      </c>
      <c r="VO17" s="2508">
        <v>0</v>
      </c>
      <c r="VP17" s="2508">
        <v>0</v>
      </c>
      <c r="VQ17" s="2508">
        <v>0</v>
      </c>
      <c r="VR17" s="2508">
        <v>0</v>
      </c>
      <c r="VS17" s="2508">
        <v>0</v>
      </c>
      <c r="VT17" s="2508">
        <v>0</v>
      </c>
      <c r="VU17" s="2508">
        <v>0</v>
      </c>
      <c r="VV17" s="2283"/>
      <c r="VX17" s="2283"/>
      <c r="VZ17" s="2508">
        <v>0</v>
      </c>
      <c r="WA17" s="2508">
        <v>9784.2410137648512</v>
      </c>
      <c r="WB17" s="2508">
        <v>14617.420309720985</v>
      </c>
      <c r="WC17" s="2508">
        <v>15112.74751104286</v>
      </c>
      <c r="WD17" s="2508">
        <v>15357.427212900651</v>
      </c>
      <c r="WE17" s="2508">
        <v>15877.830353789452</v>
      </c>
      <c r="WF17" s="2508">
        <v>16134.896965553797</v>
      </c>
      <c r="WG17" s="2508">
        <v>15290.30415266865</v>
      </c>
      <c r="WH17" s="2508">
        <v>16985.479978732401</v>
      </c>
      <c r="WI17" s="2508">
        <v>17489.471017476382</v>
      </c>
      <c r="WJ17" s="2508">
        <v>17845.369902655781</v>
      </c>
      <c r="WK17" s="2508">
        <v>18374.875487736175</v>
      </c>
      <c r="WL17" s="2508">
        <v>18748.791753977785</v>
      </c>
      <c r="WM17" s="2508">
        <v>17682.919003459272</v>
      </c>
      <c r="WN17" s="2508">
        <v>19739.876464702691</v>
      </c>
      <c r="WO17" s="2508">
        <v>20242.228462032781</v>
      </c>
      <c r="WP17" s="2508">
        <v>20739.207710728329</v>
      </c>
      <c r="WQ17" s="2508">
        <v>21266.991277923255</v>
      </c>
      <c r="WR17" s="2508">
        <v>21789.130101084011</v>
      </c>
      <c r="WS17" s="2508">
        <v>20457.119528951691</v>
      </c>
      <c r="WT17" s="2508">
        <v>22937.787199761715</v>
      </c>
      <c r="WU17" s="2508">
        <v>0</v>
      </c>
      <c r="WV17" s="2508">
        <v>0</v>
      </c>
      <c r="WW17" s="2508">
        <v>0</v>
      </c>
      <c r="WX17" s="2508">
        <v>0</v>
      </c>
      <c r="WY17" s="2508">
        <v>0</v>
      </c>
      <c r="WZ17" s="2508">
        <v>0</v>
      </c>
      <c r="XA17" s="2508">
        <v>0</v>
      </c>
      <c r="XB17" s="2508">
        <v>0</v>
      </c>
      <c r="XC17" s="2508">
        <v>0</v>
      </c>
      <c r="XD17" s="2508">
        <v>0</v>
      </c>
      <c r="XE17" s="2508">
        <v>0</v>
      </c>
      <c r="XF17" s="2508">
        <v>0</v>
      </c>
      <c r="XG17" s="2508">
        <v>0</v>
      </c>
      <c r="XH17" s="2508">
        <v>0</v>
      </c>
      <c r="XI17" s="2508">
        <v>0</v>
      </c>
      <c r="XJ17" s="2508">
        <v>0</v>
      </c>
      <c r="XK17" s="2508">
        <v>0</v>
      </c>
      <c r="XL17" s="2508">
        <v>0</v>
      </c>
      <c r="XM17" s="2508">
        <v>0</v>
      </c>
      <c r="XN17" s="2508">
        <v>0</v>
      </c>
      <c r="XO17" s="2508">
        <v>0</v>
      </c>
      <c r="XP17" s="2508">
        <v>0</v>
      </c>
      <c r="XQ17" s="2508">
        <v>0</v>
      </c>
      <c r="XR17" s="2508">
        <v>0</v>
      </c>
      <c r="XS17" s="2508">
        <v>0</v>
      </c>
      <c r="XT17" s="2508">
        <v>0</v>
      </c>
      <c r="XU17" s="2508">
        <v>0</v>
      </c>
      <c r="XV17" s="2508">
        <v>0</v>
      </c>
      <c r="XW17" s="2508">
        <v>0</v>
      </c>
      <c r="XX17" s="2283"/>
      <c r="XZ17" s="2283"/>
      <c r="YB17" s="2508">
        <v>0</v>
      </c>
      <c r="YC17" s="2508">
        <v>0</v>
      </c>
      <c r="YD17" s="2508">
        <v>0</v>
      </c>
      <c r="YE17" s="2508">
        <v>0</v>
      </c>
      <c r="YF17" s="2508">
        <v>0</v>
      </c>
      <c r="YG17" s="2508">
        <v>0</v>
      </c>
      <c r="YH17" s="2508">
        <v>0</v>
      </c>
      <c r="YI17" s="2508">
        <v>0</v>
      </c>
      <c r="YJ17" s="2508">
        <v>0</v>
      </c>
      <c r="YK17" s="2508">
        <v>0</v>
      </c>
      <c r="YL17" s="2508">
        <v>0</v>
      </c>
      <c r="YM17" s="2508">
        <v>0</v>
      </c>
      <c r="YN17" s="2508">
        <v>0</v>
      </c>
      <c r="YO17" s="2508">
        <v>0</v>
      </c>
      <c r="YP17" s="2508">
        <v>0</v>
      </c>
      <c r="YQ17" s="2508">
        <v>0</v>
      </c>
      <c r="YR17" s="2508">
        <v>0</v>
      </c>
      <c r="YS17" s="2508">
        <v>0</v>
      </c>
      <c r="YT17" s="2508">
        <v>0</v>
      </c>
      <c r="YU17" s="2508">
        <v>0</v>
      </c>
      <c r="YV17" s="2508">
        <v>0</v>
      </c>
      <c r="YW17" s="2508">
        <v>0</v>
      </c>
      <c r="YX17" s="2508">
        <v>0</v>
      </c>
      <c r="YY17" s="2508">
        <v>0</v>
      </c>
      <c r="YZ17" s="2508">
        <v>0</v>
      </c>
      <c r="ZA17" s="2508">
        <v>0</v>
      </c>
      <c r="ZB17" s="2508">
        <v>0</v>
      </c>
      <c r="ZC17" s="2508">
        <v>0</v>
      </c>
      <c r="ZD17" s="2508">
        <v>0</v>
      </c>
      <c r="ZE17" s="2508">
        <v>0</v>
      </c>
      <c r="ZF17" s="2508">
        <v>0</v>
      </c>
      <c r="ZG17" s="2508">
        <v>0</v>
      </c>
      <c r="ZH17" s="2508">
        <v>0</v>
      </c>
      <c r="ZI17" s="2508">
        <v>0</v>
      </c>
      <c r="ZJ17" s="2508">
        <v>0</v>
      </c>
      <c r="ZK17" s="2508">
        <v>0</v>
      </c>
      <c r="ZL17" s="2508">
        <v>0</v>
      </c>
      <c r="ZM17" s="2508">
        <v>0</v>
      </c>
      <c r="ZN17" s="2508">
        <v>0</v>
      </c>
      <c r="ZO17" s="2508">
        <v>0</v>
      </c>
      <c r="ZP17" s="2508">
        <v>0</v>
      </c>
      <c r="ZQ17" s="2508">
        <v>0</v>
      </c>
      <c r="ZR17" s="2508">
        <v>0</v>
      </c>
      <c r="ZS17" s="2508">
        <v>0</v>
      </c>
      <c r="ZT17" s="2508">
        <v>0</v>
      </c>
      <c r="ZU17" s="2508">
        <v>0</v>
      </c>
      <c r="ZV17" s="2508">
        <v>0</v>
      </c>
      <c r="ZW17" s="2508">
        <v>0</v>
      </c>
      <c r="ZX17" s="2508">
        <v>0</v>
      </c>
      <c r="ZY17" s="2508">
        <v>0</v>
      </c>
      <c r="ZZ17" s="2283"/>
      <c r="AAB17" s="2283"/>
      <c r="AAD17" s="2508">
        <v>0</v>
      </c>
      <c r="AAE17" s="2508">
        <v>0</v>
      </c>
      <c r="AAF17" s="2508">
        <v>0</v>
      </c>
      <c r="AAG17" s="2508">
        <v>0</v>
      </c>
      <c r="AAH17" s="2508">
        <v>0</v>
      </c>
      <c r="AAI17" s="2508">
        <v>0</v>
      </c>
      <c r="AAJ17" s="2508">
        <v>0</v>
      </c>
      <c r="AAK17" s="2508">
        <v>0</v>
      </c>
      <c r="AAL17" s="2508">
        <v>0</v>
      </c>
      <c r="AAM17" s="2508">
        <v>0</v>
      </c>
      <c r="AAN17" s="2508">
        <v>0</v>
      </c>
      <c r="AAO17" s="2508">
        <v>0</v>
      </c>
      <c r="AAP17" s="2508">
        <v>0</v>
      </c>
      <c r="AAQ17" s="2508">
        <v>0</v>
      </c>
      <c r="AAR17" s="2508">
        <v>0</v>
      </c>
      <c r="AAS17" s="2508">
        <v>0</v>
      </c>
      <c r="AAT17" s="2508">
        <v>0</v>
      </c>
      <c r="AAU17" s="2508">
        <v>0</v>
      </c>
      <c r="AAV17" s="2508">
        <v>0</v>
      </c>
      <c r="AAW17" s="2508">
        <v>0</v>
      </c>
      <c r="AAX17" s="2508">
        <v>0</v>
      </c>
      <c r="AAY17" s="2508">
        <v>0</v>
      </c>
      <c r="AAZ17" s="2508">
        <v>0</v>
      </c>
      <c r="ABA17" s="2508">
        <v>0</v>
      </c>
      <c r="ABB17" s="2508">
        <v>0</v>
      </c>
      <c r="ABC17" s="2508">
        <v>0</v>
      </c>
      <c r="ABD17" s="2508">
        <v>0</v>
      </c>
      <c r="ABE17" s="2508">
        <v>0</v>
      </c>
      <c r="ABF17" s="2508">
        <v>0</v>
      </c>
      <c r="ABG17" s="2508">
        <v>0</v>
      </c>
      <c r="ABH17" s="2508">
        <v>0</v>
      </c>
      <c r="ABI17" s="2508">
        <v>0</v>
      </c>
      <c r="ABJ17" s="2508">
        <v>0</v>
      </c>
      <c r="ABK17" s="2508">
        <v>0</v>
      </c>
      <c r="ABL17" s="2508">
        <v>0</v>
      </c>
      <c r="ABM17" s="2508">
        <v>0</v>
      </c>
      <c r="ABN17" s="2508">
        <v>0</v>
      </c>
      <c r="ABO17" s="2508">
        <v>0</v>
      </c>
      <c r="ABP17" s="2508">
        <v>0</v>
      </c>
      <c r="ABQ17" s="2508">
        <v>0</v>
      </c>
      <c r="ABR17" s="2508">
        <v>0</v>
      </c>
      <c r="ABS17" s="2508">
        <v>0</v>
      </c>
      <c r="ABT17" s="2508">
        <v>0</v>
      </c>
      <c r="ABU17" s="2508">
        <v>0</v>
      </c>
      <c r="ABV17" s="2508">
        <v>0</v>
      </c>
      <c r="ABW17" s="2508">
        <v>0</v>
      </c>
      <c r="ABX17" s="2508">
        <v>0</v>
      </c>
      <c r="ABY17" s="2508">
        <v>0</v>
      </c>
      <c r="ABZ17" s="2508">
        <v>0</v>
      </c>
      <c r="ACA17" s="2508">
        <v>0</v>
      </c>
      <c r="ACB17" s="2283"/>
      <c r="ACD17" s="2283"/>
      <c r="ACF17" s="2508">
        <v>0</v>
      </c>
      <c r="ACG17" s="2508">
        <v>0</v>
      </c>
      <c r="ACH17" s="2508">
        <v>0</v>
      </c>
      <c r="ACI17" s="2508">
        <v>0</v>
      </c>
      <c r="ACJ17" s="2508">
        <v>0</v>
      </c>
      <c r="ACK17" s="2508">
        <v>0</v>
      </c>
      <c r="ACL17" s="2508">
        <v>0</v>
      </c>
      <c r="ACM17" s="2508">
        <v>0</v>
      </c>
      <c r="ACN17" s="2508">
        <v>0</v>
      </c>
      <c r="ACO17" s="2508">
        <v>0</v>
      </c>
      <c r="ACP17" s="2508">
        <v>0</v>
      </c>
      <c r="ACQ17" s="2508">
        <v>0</v>
      </c>
      <c r="ACR17" s="2508">
        <v>0</v>
      </c>
      <c r="ACS17" s="2508">
        <v>0</v>
      </c>
      <c r="ACT17" s="2508">
        <v>0</v>
      </c>
      <c r="ACU17" s="2508">
        <v>0</v>
      </c>
      <c r="ACV17" s="2508">
        <v>0</v>
      </c>
      <c r="ACW17" s="2508">
        <v>0</v>
      </c>
      <c r="ACX17" s="2508">
        <v>0</v>
      </c>
      <c r="ACY17" s="2508">
        <v>0</v>
      </c>
      <c r="ACZ17" s="2508">
        <v>0</v>
      </c>
      <c r="ADA17" s="2508">
        <v>0</v>
      </c>
      <c r="ADB17" s="2508">
        <v>0</v>
      </c>
      <c r="ADC17" s="2508">
        <v>0</v>
      </c>
      <c r="ADD17" s="2508">
        <v>0</v>
      </c>
      <c r="ADE17" s="2508">
        <v>0</v>
      </c>
      <c r="ADF17" s="2508">
        <v>0</v>
      </c>
      <c r="ADG17" s="2508">
        <v>0</v>
      </c>
      <c r="ADH17" s="2508">
        <v>0</v>
      </c>
      <c r="ADI17" s="2508">
        <v>0</v>
      </c>
      <c r="ADJ17" s="2508">
        <v>0</v>
      </c>
      <c r="ADK17" s="2508">
        <v>0</v>
      </c>
      <c r="ADL17" s="2508">
        <v>0</v>
      </c>
      <c r="ADM17" s="2508">
        <v>0</v>
      </c>
      <c r="ADN17" s="2508">
        <v>0</v>
      </c>
      <c r="ADO17" s="2508">
        <v>0</v>
      </c>
      <c r="ADP17" s="2508">
        <v>0</v>
      </c>
      <c r="ADQ17" s="2508">
        <v>0</v>
      </c>
      <c r="ADR17" s="2508">
        <v>0</v>
      </c>
      <c r="ADS17" s="2508">
        <v>0</v>
      </c>
      <c r="ADT17" s="2508">
        <v>0</v>
      </c>
      <c r="ADU17" s="2508">
        <v>0</v>
      </c>
      <c r="ADV17" s="2508">
        <v>0</v>
      </c>
      <c r="ADW17" s="2508">
        <v>0</v>
      </c>
      <c r="ADX17" s="2508">
        <v>0</v>
      </c>
      <c r="ADY17" s="2508">
        <v>0</v>
      </c>
      <c r="ADZ17" s="2508">
        <v>0</v>
      </c>
      <c r="AEA17" s="2508">
        <v>0</v>
      </c>
      <c r="AEB17" s="2508">
        <v>0</v>
      </c>
      <c r="AEC17" s="2508">
        <v>0</v>
      </c>
      <c r="AED17" s="2283"/>
      <c r="AEF17" s="2283"/>
      <c r="AEH17" s="2508">
        <v>0</v>
      </c>
      <c r="AEI17" s="2508">
        <v>0</v>
      </c>
      <c r="AEJ17" s="2508">
        <v>0</v>
      </c>
      <c r="AEK17" s="2508">
        <v>0</v>
      </c>
      <c r="AEL17" s="2508">
        <v>0</v>
      </c>
      <c r="AEM17" s="2508">
        <v>0</v>
      </c>
      <c r="AEN17" s="2508">
        <v>0</v>
      </c>
      <c r="AEO17" s="2508">
        <v>0</v>
      </c>
      <c r="AEP17" s="2508">
        <v>0</v>
      </c>
      <c r="AEQ17" s="2508">
        <v>0</v>
      </c>
      <c r="AER17" s="2508">
        <v>0</v>
      </c>
      <c r="AES17" s="2508">
        <v>0</v>
      </c>
      <c r="AET17" s="2508">
        <v>0</v>
      </c>
      <c r="AEU17" s="2508">
        <v>0</v>
      </c>
      <c r="AEV17" s="2508">
        <v>0</v>
      </c>
      <c r="AEW17" s="2508">
        <v>0</v>
      </c>
      <c r="AEX17" s="2508">
        <v>0</v>
      </c>
      <c r="AEY17" s="2508">
        <v>0</v>
      </c>
      <c r="AEZ17" s="2508">
        <v>0</v>
      </c>
      <c r="AFA17" s="2508">
        <v>0</v>
      </c>
      <c r="AFB17" s="2508">
        <v>0</v>
      </c>
      <c r="AFC17" s="2508">
        <v>0</v>
      </c>
      <c r="AFD17" s="2508">
        <v>0</v>
      </c>
      <c r="AFE17" s="2508">
        <v>0</v>
      </c>
      <c r="AFF17" s="2508">
        <v>0</v>
      </c>
      <c r="AFG17" s="2508">
        <v>0</v>
      </c>
      <c r="AFH17" s="2508">
        <v>0</v>
      </c>
      <c r="AFI17" s="2508">
        <v>0</v>
      </c>
      <c r="AFJ17" s="2508">
        <v>0</v>
      </c>
      <c r="AFK17" s="2508">
        <v>0</v>
      </c>
      <c r="AFL17" s="2508">
        <v>0</v>
      </c>
      <c r="AFM17" s="2508">
        <v>0</v>
      </c>
      <c r="AFN17" s="2508">
        <v>0</v>
      </c>
      <c r="AFO17" s="2508">
        <v>0</v>
      </c>
      <c r="AFP17" s="2508">
        <v>0</v>
      </c>
      <c r="AFQ17" s="2508">
        <v>0</v>
      </c>
      <c r="AFR17" s="2508">
        <v>0</v>
      </c>
      <c r="AFS17" s="2508">
        <v>0</v>
      </c>
      <c r="AFT17" s="2508">
        <v>0</v>
      </c>
      <c r="AFU17" s="2508">
        <v>0</v>
      </c>
      <c r="AFV17" s="2508">
        <v>0</v>
      </c>
      <c r="AFW17" s="2508">
        <v>0</v>
      </c>
      <c r="AFX17" s="2508">
        <v>0</v>
      </c>
      <c r="AFY17" s="2508">
        <v>0</v>
      </c>
      <c r="AFZ17" s="2508">
        <v>0</v>
      </c>
      <c r="AGA17" s="2508">
        <v>0</v>
      </c>
      <c r="AGB17" s="2508">
        <v>0</v>
      </c>
      <c r="AGC17" s="2508">
        <v>0</v>
      </c>
      <c r="AGD17" s="2508">
        <v>0</v>
      </c>
      <c r="AGE17" s="2508">
        <v>0</v>
      </c>
      <c r="AGF17" s="2283"/>
      <c r="AGH17" s="2283"/>
      <c r="AGJ17" s="2508">
        <v>0</v>
      </c>
      <c r="AGK17" s="2508">
        <v>0</v>
      </c>
      <c r="AGL17" s="2508">
        <v>0</v>
      </c>
      <c r="AGM17" s="2508">
        <v>0</v>
      </c>
      <c r="AGN17" s="2508">
        <v>0</v>
      </c>
      <c r="AGO17" s="2508">
        <v>0</v>
      </c>
      <c r="AGP17" s="2508">
        <v>0</v>
      </c>
      <c r="AGQ17" s="2508">
        <v>0</v>
      </c>
      <c r="AGR17" s="2508">
        <v>0</v>
      </c>
      <c r="AGS17" s="2508">
        <v>0</v>
      </c>
      <c r="AGT17" s="2508">
        <v>0</v>
      </c>
      <c r="AGU17" s="2508">
        <v>0</v>
      </c>
      <c r="AGV17" s="2508">
        <v>0</v>
      </c>
      <c r="AGW17" s="2508">
        <v>0</v>
      </c>
      <c r="AGX17" s="2508">
        <v>0</v>
      </c>
      <c r="AGY17" s="2508">
        <v>0</v>
      </c>
      <c r="AGZ17" s="2508">
        <v>0</v>
      </c>
      <c r="AHA17" s="2508">
        <v>0</v>
      </c>
      <c r="AHB17" s="2508">
        <v>0</v>
      </c>
      <c r="AHC17" s="2508">
        <v>0</v>
      </c>
      <c r="AHD17" s="2508">
        <v>0</v>
      </c>
      <c r="AHE17" s="2508">
        <v>0</v>
      </c>
      <c r="AHF17" s="2508">
        <v>0</v>
      </c>
      <c r="AHG17" s="2508">
        <v>0</v>
      </c>
      <c r="AHH17" s="2508">
        <v>0</v>
      </c>
      <c r="AHI17" s="2508">
        <v>0</v>
      </c>
      <c r="AHJ17" s="2508">
        <v>0</v>
      </c>
      <c r="AHK17" s="2508">
        <v>0</v>
      </c>
      <c r="AHL17" s="2508">
        <v>0</v>
      </c>
      <c r="AHM17" s="2508">
        <v>0</v>
      </c>
      <c r="AHN17" s="2508">
        <v>0</v>
      </c>
      <c r="AHO17" s="2508">
        <v>0</v>
      </c>
      <c r="AHP17" s="2508">
        <v>0</v>
      </c>
      <c r="AHQ17" s="2508">
        <v>0</v>
      </c>
      <c r="AHR17" s="2508">
        <v>0</v>
      </c>
      <c r="AHS17" s="2508">
        <v>0</v>
      </c>
      <c r="AHT17" s="2508">
        <v>0</v>
      </c>
      <c r="AHU17" s="2508">
        <v>0</v>
      </c>
      <c r="AHV17" s="2508">
        <v>0</v>
      </c>
      <c r="AHW17" s="2508">
        <v>0</v>
      </c>
      <c r="AHX17" s="2508">
        <v>0</v>
      </c>
      <c r="AHY17" s="2508">
        <v>0</v>
      </c>
      <c r="AHZ17" s="2508">
        <v>0</v>
      </c>
      <c r="AIA17" s="2508">
        <v>0</v>
      </c>
      <c r="AIB17" s="2508">
        <v>0</v>
      </c>
      <c r="AIC17" s="2508">
        <v>0</v>
      </c>
      <c r="AID17" s="2508">
        <v>0</v>
      </c>
      <c r="AIE17" s="2508">
        <v>0</v>
      </c>
      <c r="AIF17" s="2508">
        <v>0</v>
      </c>
      <c r="AIG17" s="2508">
        <v>0</v>
      </c>
      <c r="AIH17" s="2283"/>
      <c r="AIJ17" s="2283"/>
      <c r="AIL17" s="2508">
        <v>0</v>
      </c>
      <c r="AIM17" s="2508">
        <v>0</v>
      </c>
      <c r="AIN17" s="2508">
        <v>0</v>
      </c>
      <c r="AIO17" s="2508">
        <v>0</v>
      </c>
      <c r="AIP17" s="2508">
        <v>0</v>
      </c>
      <c r="AIQ17" s="2508">
        <v>0</v>
      </c>
      <c r="AIR17" s="2508">
        <v>0</v>
      </c>
      <c r="AIS17" s="2508">
        <v>0</v>
      </c>
      <c r="AIT17" s="2508">
        <v>0</v>
      </c>
      <c r="AIU17" s="2508">
        <v>0</v>
      </c>
      <c r="AIV17" s="2508">
        <v>0</v>
      </c>
      <c r="AIW17" s="2508">
        <v>0</v>
      </c>
      <c r="AIX17" s="2508">
        <v>0</v>
      </c>
      <c r="AIY17" s="2508">
        <v>0</v>
      </c>
      <c r="AIZ17" s="2508">
        <v>0</v>
      </c>
      <c r="AJA17" s="2508">
        <v>0</v>
      </c>
      <c r="AJB17" s="2508">
        <v>0</v>
      </c>
      <c r="AJC17" s="2508">
        <v>0</v>
      </c>
      <c r="AJD17" s="2508">
        <v>0</v>
      </c>
      <c r="AJE17" s="2508">
        <v>0</v>
      </c>
      <c r="AJF17" s="2508">
        <v>0</v>
      </c>
      <c r="AJG17" s="2508">
        <v>0</v>
      </c>
      <c r="AJH17" s="2508">
        <v>0</v>
      </c>
      <c r="AJI17" s="2508">
        <v>0</v>
      </c>
      <c r="AJJ17" s="2508">
        <v>0</v>
      </c>
      <c r="AJK17" s="2508">
        <v>0</v>
      </c>
      <c r="AJL17" s="2508">
        <v>0</v>
      </c>
      <c r="AJM17" s="2508">
        <v>0</v>
      </c>
      <c r="AJN17" s="2508">
        <v>0</v>
      </c>
      <c r="AJO17" s="2508">
        <v>0</v>
      </c>
      <c r="AJP17" s="2508">
        <v>0</v>
      </c>
      <c r="AJQ17" s="2508">
        <v>0</v>
      </c>
      <c r="AJR17" s="2508">
        <v>0</v>
      </c>
      <c r="AJS17" s="2508">
        <v>0</v>
      </c>
      <c r="AJT17" s="2508">
        <v>0</v>
      </c>
      <c r="AJU17" s="2508">
        <v>0</v>
      </c>
      <c r="AJV17" s="2508">
        <v>0</v>
      </c>
      <c r="AJW17" s="2508">
        <v>0</v>
      </c>
      <c r="AJX17" s="2508">
        <v>0</v>
      </c>
      <c r="AJY17" s="2508">
        <v>0</v>
      </c>
      <c r="AJZ17" s="2508">
        <v>0</v>
      </c>
      <c r="AKA17" s="2508">
        <v>0</v>
      </c>
      <c r="AKB17" s="2508">
        <v>0</v>
      </c>
      <c r="AKC17" s="2508">
        <v>0</v>
      </c>
      <c r="AKD17" s="2508">
        <v>0</v>
      </c>
      <c r="AKE17" s="2508">
        <v>0</v>
      </c>
      <c r="AKF17" s="2508">
        <v>0</v>
      </c>
      <c r="AKG17" s="2508">
        <v>0</v>
      </c>
      <c r="AKH17" s="2508">
        <v>0</v>
      </c>
      <c r="AKI17" s="2508">
        <v>0</v>
      </c>
      <c r="AKJ17" s="2283"/>
      <c r="AKL17" s="2283"/>
      <c r="AKN17" s="2508">
        <v>0</v>
      </c>
      <c r="AKO17" s="2508">
        <v>0</v>
      </c>
      <c r="AKP17" s="2508">
        <v>0</v>
      </c>
      <c r="AKQ17" s="2508">
        <v>0</v>
      </c>
      <c r="AKR17" s="2508">
        <v>0</v>
      </c>
      <c r="AKS17" s="2508">
        <v>0</v>
      </c>
      <c r="AKT17" s="2508">
        <v>0</v>
      </c>
      <c r="AKU17" s="2508">
        <v>0</v>
      </c>
      <c r="AKV17" s="2508">
        <v>0</v>
      </c>
      <c r="AKW17" s="2508">
        <v>0</v>
      </c>
      <c r="AKX17" s="2508">
        <v>0</v>
      </c>
      <c r="AKY17" s="2508">
        <v>0</v>
      </c>
      <c r="AKZ17" s="2508">
        <v>0</v>
      </c>
      <c r="ALA17" s="2508">
        <v>0</v>
      </c>
      <c r="ALB17" s="2508">
        <v>0</v>
      </c>
      <c r="ALC17" s="2508">
        <v>0</v>
      </c>
      <c r="ALD17" s="2508">
        <v>0</v>
      </c>
      <c r="ALE17" s="2508">
        <v>0</v>
      </c>
      <c r="ALF17" s="2508">
        <v>0</v>
      </c>
      <c r="ALG17" s="2508">
        <v>0</v>
      </c>
      <c r="ALH17" s="2508">
        <v>0</v>
      </c>
      <c r="ALI17" s="2508">
        <v>0</v>
      </c>
      <c r="ALJ17" s="2508">
        <v>0</v>
      </c>
      <c r="ALK17" s="2508">
        <v>0</v>
      </c>
      <c r="ALL17" s="2508">
        <v>0</v>
      </c>
      <c r="ALM17" s="2508">
        <v>0</v>
      </c>
      <c r="ALN17" s="2508">
        <v>0</v>
      </c>
      <c r="ALO17" s="2508">
        <v>0</v>
      </c>
      <c r="ALP17" s="2508">
        <v>0</v>
      </c>
      <c r="ALQ17" s="2508">
        <v>0</v>
      </c>
      <c r="ALR17" s="2508">
        <v>0</v>
      </c>
      <c r="ALS17" s="2508">
        <v>0</v>
      </c>
      <c r="ALT17" s="2508">
        <v>0</v>
      </c>
      <c r="ALU17" s="2508">
        <v>0</v>
      </c>
      <c r="ALV17" s="2508">
        <v>0</v>
      </c>
      <c r="ALW17" s="2508">
        <v>0</v>
      </c>
      <c r="ALX17" s="2508">
        <v>0</v>
      </c>
      <c r="ALY17" s="2508">
        <v>0</v>
      </c>
      <c r="ALZ17" s="2508">
        <v>0</v>
      </c>
      <c r="AMA17" s="2508">
        <v>0</v>
      </c>
      <c r="AMB17" s="2508">
        <v>0</v>
      </c>
      <c r="AMC17" s="2508">
        <v>0</v>
      </c>
      <c r="AMD17" s="2508">
        <v>0</v>
      </c>
      <c r="AME17" s="2508">
        <v>0</v>
      </c>
      <c r="AMF17" s="2508">
        <v>0</v>
      </c>
      <c r="AMG17" s="2508">
        <v>0</v>
      </c>
      <c r="AMH17" s="2508">
        <v>0</v>
      </c>
      <c r="AMI17" s="2508">
        <v>0</v>
      </c>
      <c r="AMJ17" s="2508">
        <v>0</v>
      </c>
      <c r="AMK17" s="2508">
        <v>0</v>
      </c>
      <c r="AML17" s="2283"/>
      <c r="AMN17" s="2283"/>
      <c r="AMP17" s="2508">
        <v>0</v>
      </c>
      <c r="AMQ17" s="2508">
        <v>1220.5545958617022</v>
      </c>
      <c r="AMR17" s="2508">
        <v>0</v>
      </c>
      <c r="AMS17" s="2508">
        <v>0</v>
      </c>
      <c r="AMT17" s="2508">
        <v>0</v>
      </c>
      <c r="AMU17" s="2508">
        <v>0</v>
      </c>
      <c r="AMV17" s="2508">
        <v>0</v>
      </c>
      <c r="AMW17" s="2508">
        <v>1418.2875782241554</v>
      </c>
      <c r="AMX17" s="2508">
        <v>0</v>
      </c>
      <c r="AMY17" s="2508">
        <v>0</v>
      </c>
      <c r="AMZ17" s="2508">
        <v>0</v>
      </c>
      <c r="ANA17" s="2508">
        <v>0</v>
      </c>
      <c r="ANB17" s="2508">
        <v>0</v>
      </c>
      <c r="ANC17" s="2508">
        <v>1648.2796848026749</v>
      </c>
      <c r="AND17" s="2508">
        <v>0</v>
      </c>
      <c r="ANE17" s="2508">
        <v>0</v>
      </c>
      <c r="ANF17" s="2508">
        <v>0</v>
      </c>
      <c r="ANG17" s="2508">
        <v>0</v>
      </c>
      <c r="ANH17" s="2508">
        <v>0</v>
      </c>
      <c r="ANI17" s="2508">
        <v>1915.3052311801032</v>
      </c>
      <c r="ANJ17" s="2508">
        <v>0</v>
      </c>
      <c r="ANK17" s="2508">
        <v>0</v>
      </c>
      <c r="ANL17" s="2508">
        <v>0</v>
      </c>
      <c r="ANM17" s="2508">
        <v>0</v>
      </c>
      <c r="ANN17" s="2508">
        <v>0</v>
      </c>
      <c r="ANO17" s="2508">
        <v>0</v>
      </c>
      <c r="ANP17" s="2508">
        <v>0</v>
      </c>
      <c r="ANQ17" s="2508">
        <v>0</v>
      </c>
      <c r="ANR17" s="2508">
        <v>0</v>
      </c>
      <c r="ANS17" s="2508">
        <v>0</v>
      </c>
      <c r="ANT17" s="2508">
        <v>0</v>
      </c>
      <c r="ANU17" s="2508">
        <v>0</v>
      </c>
      <c r="ANV17" s="2508">
        <v>0</v>
      </c>
      <c r="ANW17" s="2508">
        <v>0</v>
      </c>
      <c r="ANX17" s="2508">
        <v>0</v>
      </c>
      <c r="ANY17" s="2508">
        <v>0</v>
      </c>
      <c r="ANZ17" s="2508">
        <v>0</v>
      </c>
      <c r="AOA17" s="2508">
        <v>0</v>
      </c>
      <c r="AOB17" s="2508">
        <v>0</v>
      </c>
      <c r="AOC17" s="2508">
        <v>0</v>
      </c>
      <c r="AOD17" s="2508">
        <v>0</v>
      </c>
      <c r="AOE17" s="2508">
        <v>0</v>
      </c>
      <c r="AOF17" s="2508">
        <v>0</v>
      </c>
      <c r="AOG17" s="2508">
        <v>0</v>
      </c>
      <c r="AOH17" s="2508">
        <v>0</v>
      </c>
      <c r="AOI17" s="2508">
        <v>0</v>
      </c>
      <c r="AOJ17" s="2508">
        <v>0</v>
      </c>
      <c r="AOK17" s="2508">
        <v>0</v>
      </c>
      <c r="AOL17" s="2508">
        <v>0</v>
      </c>
      <c r="AOM17" s="2508">
        <v>0</v>
      </c>
      <c r="AON17" s="2283"/>
      <c r="AOP17" s="2283"/>
      <c r="AOR17" s="2508">
        <v>0</v>
      </c>
      <c r="AOS17" s="2508">
        <v>0</v>
      </c>
      <c r="AOT17" s="2508">
        <v>0</v>
      </c>
      <c r="AOU17" s="2508">
        <v>0</v>
      </c>
      <c r="AOV17" s="2508">
        <v>0</v>
      </c>
      <c r="AOW17" s="2508">
        <v>0</v>
      </c>
      <c r="AOX17" s="2508">
        <v>0</v>
      </c>
      <c r="AOY17" s="2508">
        <v>0</v>
      </c>
      <c r="AOZ17" s="2508">
        <v>0</v>
      </c>
      <c r="APA17" s="2508">
        <v>0</v>
      </c>
      <c r="APB17" s="2508">
        <v>0</v>
      </c>
      <c r="APC17" s="2508">
        <v>0</v>
      </c>
      <c r="APD17" s="2508">
        <v>0</v>
      </c>
      <c r="APE17" s="2508">
        <v>0</v>
      </c>
      <c r="APF17" s="2508">
        <v>0</v>
      </c>
      <c r="APG17" s="2508">
        <v>0</v>
      </c>
      <c r="APH17" s="2508">
        <v>0</v>
      </c>
      <c r="API17" s="2508">
        <v>0</v>
      </c>
      <c r="APJ17" s="2508">
        <v>0</v>
      </c>
      <c r="APK17" s="2508">
        <v>0</v>
      </c>
      <c r="APL17" s="2508">
        <v>0</v>
      </c>
      <c r="APM17" s="2508">
        <v>0</v>
      </c>
      <c r="APN17" s="2508">
        <v>0</v>
      </c>
      <c r="APO17" s="2508">
        <v>0</v>
      </c>
      <c r="APP17" s="2508">
        <v>0</v>
      </c>
      <c r="APQ17" s="2508">
        <v>0</v>
      </c>
      <c r="APR17" s="2508">
        <v>0</v>
      </c>
      <c r="APS17" s="2508">
        <v>0</v>
      </c>
      <c r="APT17" s="2508">
        <v>0</v>
      </c>
      <c r="APU17" s="2508">
        <v>0</v>
      </c>
      <c r="APV17" s="2508">
        <v>0</v>
      </c>
      <c r="APW17" s="2508">
        <v>0</v>
      </c>
      <c r="APX17" s="2508">
        <v>0</v>
      </c>
      <c r="APY17" s="2508">
        <v>0</v>
      </c>
      <c r="APZ17" s="2508">
        <v>0</v>
      </c>
      <c r="AQA17" s="2508">
        <v>0</v>
      </c>
      <c r="AQB17" s="2508">
        <v>0</v>
      </c>
      <c r="AQC17" s="2508">
        <v>0</v>
      </c>
      <c r="AQD17" s="2508">
        <v>0</v>
      </c>
      <c r="AQE17" s="2508">
        <v>0</v>
      </c>
      <c r="AQF17" s="2508">
        <v>0</v>
      </c>
      <c r="AQG17" s="2508">
        <v>0</v>
      </c>
      <c r="AQH17" s="2508">
        <v>0</v>
      </c>
      <c r="AQI17" s="2508">
        <v>0</v>
      </c>
      <c r="AQJ17" s="2508">
        <v>0</v>
      </c>
      <c r="AQK17" s="2508">
        <v>0</v>
      </c>
      <c r="AQL17" s="2508">
        <v>0</v>
      </c>
      <c r="AQM17" s="2508">
        <v>0</v>
      </c>
      <c r="AQN17" s="2508">
        <v>0</v>
      </c>
      <c r="AQO17" s="2508">
        <v>0</v>
      </c>
      <c r="AQP17" s="2283"/>
      <c r="AQR17" s="2283"/>
      <c r="AQT17" s="2508">
        <v>0</v>
      </c>
      <c r="AQU17" s="2508">
        <v>14587.372710330619</v>
      </c>
      <c r="AQV17" s="2508">
        <v>0</v>
      </c>
      <c r="AQW17" s="2508">
        <v>0</v>
      </c>
      <c r="AQX17" s="2508">
        <v>0</v>
      </c>
      <c r="AQY17" s="2508">
        <v>0</v>
      </c>
      <c r="AQZ17" s="2508">
        <v>0</v>
      </c>
      <c r="ARA17" s="2508">
        <v>16951.726124435008</v>
      </c>
      <c r="ARB17" s="2508">
        <v>0</v>
      </c>
      <c r="ARC17" s="2508">
        <v>0</v>
      </c>
      <c r="ARD17" s="2508">
        <v>0</v>
      </c>
      <c r="ARE17" s="2508">
        <v>0</v>
      </c>
      <c r="ARF17" s="2508">
        <v>0</v>
      </c>
      <c r="ARG17" s="2508">
        <v>19697.949336522965</v>
      </c>
      <c r="ARH17" s="2508">
        <v>0</v>
      </c>
      <c r="ARI17" s="2508">
        <v>0</v>
      </c>
      <c r="ARJ17" s="2508">
        <v>0</v>
      </c>
      <c r="ARK17" s="2508">
        <v>0</v>
      </c>
      <c r="ARL17" s="2508">
        <v>0</v>
      </c>
      <c r="ARM17" s="2508">
        <v>22892.204812451455</v>
      </c>
      <c r="ARN17" s="2508">
        <v>0</v>
      </c>
      <c r="ARO17" s="2508">
        <v>0</v>
      </c>
      <c r="ARP17" s="2508">
        <v>0</v>
      </c>
      <c r="ARQ17" s="2508">
        <v>0</v>
      </c>
      <c r="ARR17" s="2508">
        <v>0</v>
      </c>
      <c r="ARS17" s="2508">
        <v>0</v>
      </c>
      <c r="ART17" s="2508">
        <v>0</v>
      </c>
      <c r="ARU17" s="2508">
        <v>0</v>
      </c>
      <c r="ARV17" s="2508">
        <v>0</v>
      </c>
      <c r="ARW17" s="2508">
        <v>0</v>
      </c>
      <c r="ARX17" s="2508">
        <v>0</v>
      </c>
      <c r="ARY17" s="2508">
        <v>0</v>
      </c>
      <c r="ARZ17" s="2508">
        <v>0</v>
      </c>
      <c r="ASA17" s="2508">
        <v>0</v>
      </c>
      <c r="ASB17" s="2508">
        <v>0</v>
      </c>
      <c r="ASC17" s="2508">
        <v>0</v>
      </c>
      <c r="ASD17" s="2508">
        <v>0</v>
      </c>
      <c r="ASE17" s="2508">
        <v>0</v>
      </c>
      <c r="ASF17" s="2508">
        <v>0</v>
      </c>
      <c r="ASG17" s="2508">
        <v>0</v>
      </c>
      <c r="ASH17" s="2508">
        <v>0</v>
      </c>
      <c r="ASI17" s="2508">
        <v>0</v>
      </c>
      <c r="ASJ17" s="2508">
        <v>0</v>
      </c>
      <c r="ASK17" s="2508">
        <v>0</v>
      </c>
      <c r="ASL17" s="2508">
        <v>0</v>
      </c>
      <c r="ASM17" s="2508">
        <v>0</v>
      </c>
      <c r="ASN17" s="2508">
        <v>0</v>
      </c>
      <c r="ASO17" s="2508">
        <v>0</v>
      </c>
      <c r="ASP17" s="2508">
        <v>0</v>
      </c>
      <c r="ASQ17" s="2508">
        <v>0</v>
      </c>
      <c r="ASR17" s="2283"/>
      <c r="AST17" s="2283"/>
      <c r="ASV17" s="2508">
        <v>365</v>
      </c>
      <c r="ASW17" s="2508">
        <v>334</v>
      </c>
      <c r="ASX17" s="2508">
        <v>366</v>
      </c>
      <c r="ASY17" s="2508">
        <v>365</v>
      </c>
      <c r="ASZ17" s="2508">
        <v>365</v>
      </c>
      <c r="ATA17" s="2508">
        <v>365</v>
      </c>
      <c r="ATB17" s="2508">
        <v>366</v>
      </c>
      <c r="ATC17" s="2508">
        <v>335</v>
      </c>
      <c r="ATD17" s="2508">
        <v>365</v>
      </c>
      <c r="ATE17" s="2508">
        <v>365</v>
      </c>
      <c r="ATF17" s="2508">
        <v>366</v>
      </c>
      <c r="ATG17" s="2508">
        <v>365</v>
      </c>
      <c r="ATH17" s="2508">
        <v>365</v>
      </c>
      <c r="ATI17" s="2508">
        <v>334</v>
      </c>
      <c r="ATJ17" s="2508">
        <v>366</v>
      </c>
      <c r="ATK17" s="2508">
        <v>365</v>
      </c>
      <c r="ATL17" s="2508">
        <v>365</v>
      </c>
      <c r="ATM17" s="2508">
        <v>365</v>
      </c>
      <c r="ATN17" s="2508">
        <v>366</v>
      </c>
      <c r="ATO17" s="2508">
        <v>335</v>
      </c>
      <c r="ATP17" s="2508">
        <v>365</v>
      </c>
      <c r="ATQ17" s="2508">
        <v>0</v>
      </c>
      <c r="ATR17" s="2508">
        <v>0</v>
      </c>
      <c r="ATS17" s="2508">
        <v>0</v>
      </c>
      <c r="ATT17" s="2508">
        <v>0</v>
      </c>
      <c r="ATU17" s="2508">
        <v>0</v>
      </c>
      <c r="ATV17" s="2508">
        <v>0</v>
      </c>
      <c r="ATW17" s="2508">
        <v>0</v>
      </c>
      <c r="ATX17" s="2508">
        <v>0</v>
      </c>
      <c r="ATY17" s="2508">
        <v>0</v>
      </c>
      <c r="ATZ17" s="2508">
        <v>0</v>
      </c>
      <c r="AUA17" s="2508">
        <v>0</v>
      </c>
      <c r="AUB17" s="2508">
        <v>0</v>
      </c>
      <c r="AUC17" s="2508">
        <v>0</v>
      </c>
      <c r="AUD17" s="2508">
        <v>0</v>
      </c>
      <c r="AUE17" s="2508">
        <v>0</v>
      </c>
      <c r="AUF17" s="2508">
        <v>0</v>
      </c>
      <c r="AUG17" s="2508">
        <v>0</v>
      </c>
      <c r="AUH17" s="2508">
        <v>0</v>
      </c>
      <c r="AUI17" s="2508">
        <v>0</v>
      </c>
      <c r="AUJ17" s="2508">
        <v>0</v>
      </c>
      <c r="AUK17" s="2508">
        <v>0</v>
      </c>
      <c r="AUL17" s="2508">
        <v>0</v>
      </c>
      <c r="AUM17" s="2508">
        <v>0</v>
      </c>
      <c r="AUN17" s="2508">
        <v>0</v>
      </c>
      <c r="AUO17" s="2508">
        <v>0</v>
      </c>
      <c r="AUP17" s="2508">
        <v>0</v>
      </c>
      <c r="AUQ17" s="2508">
        <v>0</v>
      </c>
      <c r="AUR17" s="2508">
        <v>0</v>
      </c>
      <c r="AUS17" s="2508">
        <v>0</v>
      </c>
      <c r="AUT17" s="2283"/>
      <c r="AUV17" s="2283"/>
      <c r="AUX17" s="2508">
        <v>0</v>
      </c>
      <c r="AUY17" s="2508">
        <v>1215.6143925275517</v>
      </c>
      <c r="AUZ17" s="2508">
        <v>0</v>
      </c>
      <c r="AVA17" s="2508">
        <v>0</v>
      </c>
      <c r="AVB17" s="2508">
        <v>0</v>
      </c>
      <c r="AVC17" s="2508">
        <v>0</v>
      </c>
      <c r="AVD17" s="2508">
        <v>0</v>
      </c>
      <c r="AVE17" s="2508">
        <v>1411.1248718279678</v>
      </c>
      <c r="AVF17" s="2508">
        <v>0</v>
      </c>
      <c r="AVG17" s="2508">
        <v>0</v>
      </c>
      <c r="AVH17" s="2508">
        <v>0</v>
      </c>
      <c r="AVI17" s="2508">
        <v>0</v>
      </c>
      <c r="AVJ17" s="2508">
        <v>0</v>
      </c>
      <c r="AVK17" s="2508">
        <v>1643.2608272672833</v>
      </c>
      <c r="AVL17" s="2508">
        <v>0</v>
      </c>
      <c r="AVM17" s="2508">
        <v>0</v>
      </c>
      <c r="AVN17" s="2508">
        <v>0</v>
      </c>
      <c r="AVO17" s="2508">
        <v>0</v>
      </c>
      <c r="AVP17" s="2508">
        <v>0</v>
      </c>
      <c r="AVQ17" s="2508">
        <v>1905.6324615382975</v>
      </c>
      <c r="AVR17" s="2508">
        <v>0</v>
      </c>
      <c r="AVS17" s="2508">
        <v>0</v>
      </c>
      <c r="AVT17" s="2508">
        <v>0</v>
      </c>
      <c r="AVU17" s="2508">
        <v>0</v>
      </c>
      <c r="AVV17" s="2508">
        <v>0</v>
      </c>
      <c r="AVW17" s="2508">
        <v>0</v>
      </c>
      <c r="AVX17" s="2508">
        <v>0</v>
      </c>
      <c r="AVY17" s="2508">
        <v>0</v>
      </c>
      <c r="AVZ17" s="2508">
        <v>0</v>
      </c>
      <c r="AWA17" s="2508">
        <v>0</v>
      </c>
      <c r="AWB17" s="2508">
        <v>0</v>
      </c>
      <c r="AWC17" s="2508">
        <v>0</v>
      </c>
      <c r="AWD17" s="2508">
        <v>0</v>
      </c>
      <c r="AWE17" s="2508">
        <v>0</v>
      </c>
      <c r="AWF17" s="2508">
        <v>0</v>
      </c>
      <c r="AWG17" s="2508">
        <v>0</v>
      </c>
      <c r="AWH17" s="2508">
        <v>0</v>
      </c>
      <c r="AWI17" s="2508">
        <v>0</v>
      </c>
      <c r="AWJ17" s="2508">
        <v>0</v>
      </c>
      <c r="AWK17" s="2508">
        <v>0</v>
      </c>
      <c r="AWL17" s="2508">
        <v>0</v>
      </c>
      <c r="AWM17" s="2508">
        <v>0</v>
      </c>
      <c r="AWN17" s="2508">
        <v>0</v>
      </c>
      <c r="AWO17" s="2508">
        <v>0</v>
      </c>
      <c r="AWP17" s="2508">
        <v>0</v>
      </c>
      <c r="AWQ17" s="2508">
        <v>0</v>
      </c>
      <c r="AWR17" s="2508">
        <v>0</v>
      </c>
      <c r="AWS17" s="2508">
        <v>0</v>
      </c>
      <c r="AWT17" s="2508">
        <v>0</v>
      </c>
      <c r="AWU17" s="2508">
        <v>0</v>
      </c>
      <c r="AWV17" s="2283"/>
      <c r="AWX17" s="2283"/>
      <c r="AWZ17" s="2508">
        <v>14144</v>
      </c>
      <c r="AXA17" s="2508">
        <v>14497.60000000002</v>
      </c>
      <c r="AXB17" s="2508">
        <v>14860.040000000045</v>
      </c>
      <c r="AXC17" s="2508">
        <v>15231.541000000068</v>
      </c>
      <c r="AXD17" s="2508">
        <v>15612.32952500009</v>
      </c>
      <c r="AXE17" s="2508">
        <v>16002.637763125116</v>
      </c>
      <c r="AXF17" s="2508">
        <v>16402.703707203269</v>
      </c>
      <c r="AXG17" s="2508">
        <v>16812.771299883374</v>
      </c>
      <c r="AXH17" s="2508">
        <v>17233.090582380482</v>
      </c>
      <c r="AXI17" s="2508">
        <v>17663.917846940021</v>
      </c>
      <c r="AXJ17" s="2508">
        <v>18105.515793113547</v>
      </c>
      <c r="AXK17" s="2508">
        <v>18558.153687941412</v>
      </c>
      <c r="AXL17" s="2508">
        <v>19022.107530139976</v>
      </c>
      <c r="AXM17" s="2508">
        <v>19497.660218393503</v>
      </c>
      <c r="AXN17" s="2508">
        <v>19985.101723853371</v>
      </c>
      <c r="AXO17" s="2508">
        <v>20484.729266949736</v>
      </c>
      <c r="AXP17" s="2508">
        <v>20996.847498623509</v>
      </c>
      <c r="AXQ17" s="2508">
        <v>21521.768686089126</v>
      </c>
      <c r="AXR17" s="2508">
        <v>22059.812903241389</v>
      </c>
      <c r="AXS17" s="2508">
        <v>22611.308225822457</v>
      </c>
      <c r="AXT17" s="2508">
        <v>23176.59093146805</v>
      </c>
      <c r="AXU17" s="2508">
        <v>0</v>
      </c>
      <c r="AXV17" s="2508">
        <v>0</v>
      </c>
      <c r="AXW17" s="2508">
        <v>0</v>
      </c>
      <c r="AXX17" s="2508">
        <v>0</v>
      </c>
      <c r="AXY17" s="2508">
        <v>0</v>
      </c>
      <c r="AXZ17" s="2508">
        <v>0</v>
      </c>
      <c r="AYA17" s="2508">
        <v>0</v>
      </c>
      <c r="AYB17" s="2508">
        <v>0</v>
      </c>
      <c r="AYC17" s="2508">
        <v>0</v>
      </c>
      <c r="AYD17" s="2508">
        <v>0</v>
      </c>
      <c r="AYE17" s="2508">
        <v>0</v>
      </c>
      <c r="AYF17" s="2508">
        <v>0</v>
      </c>
      <c r="AYG17" s="2508">
        <v>0</v>
      </c>
      <c r="AYH17" s="2508">
        <v>0</v>
      </c>
      <c r="AYI17" s="2508">
        <v>0</v>
      </c>
      <c r="AYJ17" s="2508">
        <v>0</v>
      </c>
      <c r="AYK17" s="2508">
        <v>0</v>
      </c>
      <c r="AYL17" s="2508">
        <v>0</v>
      </c>
      <c r="AYM17" s="2508">
        <v>0</v>
      </c>
      <c r="AYN17" s="2508">
        <v>0</v>
      </c>
      <c r="AYO17" s="2508">
        <v>0</v>
      </c>
      <c r="AYP17" s="2508">
        <v>0</v>
      </c>
      <c r="AYQ17" s="2508">
        <v>0</v>
      </c>
      <c r="AYR17" s="2508">
        <v>0</v>
      </c>
      <c r="AYS17" s="2508">
        <v>0</v>
      </c>
      <c r="AYT17" s="2508">
        <v>0</v>
      </c>
      <c r="AYU17" s="2508">
        <v>0</v>
      </c>
      <c r="AYV17" s="2508">
        <v>0</v>
      </c>
      <c r="AYW17" s="2508">
        <v>0</v>
      </c>
      <c r="AYX17" s="2283"/>
      <c r="AYZ17" s="2283"/>
      <c r="AZB17" s="2508">
        <v>14144</v>
      </c>
      <c r="AZC17" s="2508">
        <v>14576.759050980216</v>
      </c>
      <c r="AZD17" s="2508">
        <v>14617.420309720985</v>
      </c>
      <c r="AZE17" s="2508">
        <v>14617.420309720985</v>
      </c>
      <c r="AZF17" s="2508">
        <v>15357.427212900651</v>
      </c>
      <c r="AZG17" s="2508">
        <v>15357.427212900651</v>
      </c>
      <c r="AZH17" s="2508">
        <v>16134.896965553797</v>
      </c>
      <c r="AZI17" s="2508">
        <v>16134.896965553797</v>
      </c>
      <c r="AZJ17" s="2508">
        <v>16985.479978732401</v>
      </c>
      <c r="AZK17" s="2508">
        <v>16985.479978732401</v>
      </c>
      <c r="AZL17" s="2508">
        <v>17845.369902655781</v>
      </c>
      <c r="AZM17" s="2508">
        <v>17845.369902655781</v>
      </c>
      <c r="AZN17" s="2508">
        <v>18748.791753977785</v>
      </c>
      <c r="AZO17" s="2508">
        <v>18748.791753977785</v>
      </c>
      <c r="AZP17" s="2508">
        <v>19739.876464702691</v>
      </c>
      <c r="AZQ17" s="2508">
        <v>19739.876464702691</v>
      </c>
      <c r="AZR17" s="2508">
        <v>20739.207710728329</v>
      </c>
      <c r="AZS17" s="2508">
        <v>20739.207710728329</v>
      </c>
      <c r="AZT17" s="2508">
        <v>21789.130101084011</v>
      </c>
      <c r="AZU17" s="2508">
        <v>21789.130101084011</v>
      </c>
      <c r="AZV17" s="2508">
        <v>22937.787199761715</v>
      </c>
      <c r="AZW17" s="2508">
        <v>0</v>
      </c>
      <c r="AZX17" s="2508">
        <v>0</v>
      </c>
      <c r="AZY17" s="2508">
        <v>0</v>
      </c>
      <c r="AZZ17" s="2508">
        <v>0</v>
      </c>
      <c r="BAA17" s="2508">
        <v>0</v>
      </c>
      <c r="BAB17" s="2508">
        <v>0</v>
      </c>
      <c r="BAC17" s="2508">
        <v>0</v>
      </c>
      <c r="BAD17" s="2508">
        <v>0</v>
      </c>
      <c r="BAE17" s="2508">
        <v>0</v>
      </c>
      <c r="BAF17" s="2508">
        <v>0</v>
      </c>
      <c r="BAG17" s="2508">
        <v>0</v>
      </c>
      <c r="BAH17" s="2508">
        <v>0</v>
      </c>
      <c r="BAI17" s="2508">
        <v>0</v>
      </c>
      <c r="BAJ17" s="2508">
        <v>0</v>
      </c>
      <c r="BAK17" s="2508">
        <v>0</v>
      </c>
      <c r="BAL17" s="2508">
        <v>0</v>
      </c>
      <c r="BAM17" s="2508">
        <v>0</v>
      </c>
      <c r="BAN17" s="2508">
        <v>0</v>
      </c>
      <c r="BAO17" s="2508">
        <v>0</v>
      </c>
      <c r="BAP17" s="2508">
        <v>0</v>
      </c>
      <c r="BAQ17" s="2508">
        <v>0</v>
      </c>
      <c r="BAR17" s="2508">
        <v>0</v>
      </c>
      <c r="BAS17" s="2508">
        <v>0</v>
      </c>
      <c r="BAT17" s="2508">
        <v>0</v>
      </c>
      <c r="BAU17" s="2508">
        <v>0</v>
      </c>
      <c r="BAV17" s="2508">
        <v>0</v>
      </c>
      <c r="BAW17" s="2508">
        <v>0</v>
      </c>
      <c r="BAX17" s="2508">
        <v>0</v>
      </c>
      <c r="BAY17" s="2508">
        <v>0</v>
      </c>
      <c r="BAZ17" s="2283"/>
      <c r="BBB17" s="2283"/>
      <c r="BBD17" s="2508">
        <v>0</v>
      </c>
      <c r="BBE17" s="2508">
        <v>0</v>
      </c>
      <c r="BBF17" s="2508">
        <v>0</v>
      </c>
      <c r="BBG17" s="2508">
        <v>0</v>
      </c>
      <c r="BBH17" s="2508">
        <v>0</v>
      </c>
      <c r="BBI17" s="2508">
        <v>0</v>
      </c>
      <c r="BBJ17" s="2508">
        <v>0</v>
      </c>
      <c r="BBK17" s="2508">
        <v>0</v>
      </c>
      <c r="BBL17" s="2508">
        <v>0</v>
      </c>
      <c r="BBM17" s="2508">
        <v>0</v>
      </c>
      <c r="BBN17" s="2508">
        <v>0</v>
      </c>
      <c r="BBO17" s="2508">
        <v>0</v>
      </c>
      <c r="BBP17" s="2508">
        <v>0</v>
      </c>
      <c r="BBQ17" s="2508">
        <v>0</v>
      </c>
      <c r="BBR17" s="2508">
        <v>0</v>
      </c>
      <c r="BBS17" s="2508">
        <v>0</v>
      </c>
      <c r="BBT17" s="2508">
        <v>0</v>
      </c>
      <c r="BBU17" s="2508">
        <v>0</v>
      </c>
      <c r="BBV17" s="2508">
        <v>0</v>
      </c>
      <c r="BBW17" s="2508">
        <v>0</v>
      </c>
      <c r="BBX17" s="2508">
        <v>0</v>
      </c>
      <c r="BBY17" s="2508">
        <v>0</v>
      </c>
      <c r="BBZ17" s="2508">
        <v>0</v>
      </c>
      <c r="BCA17" s="2508">
        <v>0</v>
      </c>
      <c r="BCB17" s="2508">
        <v>0</v>
      </c>
      <c r="BCC17" s="2508">
        <v>0</v>
      </c>
      <c r="BCD17" s="2508">
        <v>0</v>
      </c>
      <c r="BCE17" s="2508">
        <v>0</v>
      </c>
      <c r="BCF17" s="2508">
        <v>0</v>
      </c>
      <c r="BCG17" s="2508">
        <v>0</v>
      </c>
      <c r="BCH17" s="2508">
        <v>0</v>
      </c>
      <c r="BCI17" s="2508">
        <v>0</v>
      </c>
      <c r="BCJ17" s="2508">
        <v>0</v>
      </c>
      <c r="BCK17" s="2508">
        <v>0</v>
      </c>
      <c r="BCL17" s="2508">
        <v>0</v>
      </c>
      <c r="BCM17" s="2508">
        <v>0</v>
      </c>
      <c r="BCN17" s="2508">
        <v>0</v>
      </c>
      <c r="BCO17" s="2508">
        <v>0</v>
      </c>
      <c r="BCP17" s="2508">
        <v>0</v>
      </c>
      <c r="BCQ17" s="2508">
        <v>0</v>
      </c>
      <c r="BCR17" s="2508">
        <v>0</v>
      </c>
      <c r="BCS17" s="2508">
        <v>0</v>
      </c>
      <c r="BCT17" s="2508">
        <v>0</v>
      </c>
      <c r="BCU17" s="2508">
        <v>0</v>
      </c>
      <c r="BCV17" s="2508">
        <v>0</v>
      </c>
      <c r="BCW17" s="2508">
        <v>0</v>
      </c>
      <c r="BCX17" s="2508">
        <v>0</v>
      </c>
      <c r="BCY17" s="2508">
        <v>0</v>
      </c>
      <c r="BCZ17" s="2508">
        <v>0</v>
      </c>
      <c r="BDA17" s="2508">
        <v>0</v>
      </c>
      <c r="BDB17" s="2283"/>
      <c r="BDD17" s="2283"/>
      <c r="BDF17" s="2508">
        <v>0</v>
      </c>
      <c r="BDG17" s="2508">
        <v>12.231470827228778</v>
      </c>
      <c r="BDH17" s="2508">
        <v>0</v>
      </c>
      <c r="BDI17" s="2508">
        <v>0</v>
      </c>
      <c r="BDJ17" s="2508">
        <v>0</v>
      </c>
      <c r="BDK17" s="2508">
        <v>0</v>
      </c>
      <c r="BDL17" s="2508">
        <v>0</v>
      </c>
      <c r="BDM17" s="2508">
        <v>0</v>
      </c>
      <c r="BDN17" s="2508">
        <v>0</v>
      </c>
      <c r="BDO17" s="2508">
        <v>0</v>
      </c>
      <c r="BDP17" s="2508">
        <v>0</v>
      </c>
      <c r="BDQ17" s="2508">
        <v>0</v>
      </c>
      <c r="BDR17" s="2508">
        <v>0</v>
      </c>
      <c r="BDS17" s="2508">
        <v>0</v>
      </c>
      <c r="BDT17" s="2508">
        <v>0</v>
      </c>
      <c r="BDU17" s="2508">
        <v>0</v>
      </c>
      <c r="BDV17" s="2508">
        <v>0</v>
      </c>
      <c r="BDW17" s="2508">
        <v>0</v>
      </c>
      <c r="BDX17" s="2508">
        <v>0</v>
      </c>
      <c r="BDY17" s="2508">
        <v>0</v>
      </c>
      <c r="BDZ17" s="2508">
        <v>0</v>
      </c>
      <c r="BEA17" s="2508">
        <v>0</v>
      </c>
      <c r="BEB17" s="2508">
        <v>0</v>
      </c>
      <c r="BEC17" s="2508">
        <v>0</v>
      </c>
      <c r="BED17" s="2508">
        <v>0</v>
      </c>
      <c r="BEE17" s="2508">
        <v>0</v>
      </c>
      <c r="BEF17" s="2508">
        <v>0</v>
      </c>
      <c r="BEG17" s="2508">
        <v>0</v>
      </c>
      <c r="BEH17" s="2508">
        <v>0</v>
      </c>
      <c r="BEI17" s="2508">
        <v>0</v>
      </c>
      <c r="BEJ17" s="2508">
        <v>0</v>
      </c>
      <c r="BEK17" s="2508">
        <v>0</v>
      </c>
      <c r="BEL17" s="2508">
        <v>0</v>
      </c>
      <c r="BEM17" s="2508">
        <v>0</v>
      </c>
      <c r="BEN17" s="2508">
        <v>0</v>
      </c>
      <c r="BEO17" s="2508">
        <v>0</v>
      </c>
      <c r="BEP17" s="2508">
        <v>0</v>
      </c>
      <c r="BEQ17" s="2508">
        <v>0</v>
      </c>
      <c r="BER17" s="2508">
        <v>0</v>
      </c>
      <c r="BES17" s="2508">
        <v>0</v>
      </c>
      <c r="BET17" s="2508">
        <v>0</v>
      </c>
      <c r="BEU17" s="2508">
        <v>0</v>
      </c>
      <c r="BEV17" s="2508">
        <v>0</v>
      </c>
      <c r="BEW17" s="2508">
        <v>0</v>
      </c>
      <c r="BEX17" s="2508">
        <v>0</v>
      </c>
      <c r="BEY17" s="2508">
        <v>0</v>
      </c>
      <c r="BEZ17" s="2508">
        <v>0</v>
      </c>
      <c r="BFA17" s="2508">
        <v>0</v>
      </c>
      <c r="BFB17" s="2508">
        <v>0</v>
      </c>
      <c r="BFC17" s="2508">
        <v>0</v>
      </c>
      <c r="BFD17" s="2283"/>
      <c r="BFF17" s="2283"/>
      <c r="BFH17" s="2508">
        <v>0</v>
      </c>
      <c r="BFI17" s="2508">
        <v>0</v>
      </c>
      <c r="BFJ17" s="2508">
        <v>0</v>
      </c>
      <c r="BFK17" s="2508">
        <v>0</v>
      </c>
      <c r="BFL17" s="2508">
        <v>0</v>
      </c>
      <c r="BFM17" s="2508">
        <v>0</v>
      </c>
      <c r="BFN17" s="2508">
        <v>0</v>
      </c>
      <c r="BFO17" s="2508">
        <v>0</v>
      </c>
      <c r="BFP17" s="2508">
        <v>0</v>
      </c>
      <c r="BFQ17" s="2508">
        <v>0</v>
      </c>
      <c r="BFR17" s="2508">
        <v>0</v>
      </c>
      <c r="BFS17" s="2508">
        <v>0</v>
      </c>
      <c r="BFT17" s="2508">
        <v>0</v>
      </c>
      <c r="BFU17" s="2508">
        <v>0</v>
      </c>
      <c r="BFV17" s="2508">
        <v>0</v>
      </c>
      <c r="BFW17" s="2508">
        <v>0</v>
      </c>
      <c r="BFX17" s="2508">
        <v>0</v>
      </c>
      <c r="BFY17" s="2508">
        <v>0</v>
      </c>
      <c r="BFZ17" s="2508">
        <v>0</v>
      </c>
      <c r="BGA17" s="2508">
        <v>0</v>
      </c>
      <c r="BGB17" s="2508">
        <v>0</v>
      </c>
      <c r="BGC17" s="2508">
        <v>0</v>
      </c>
      <c r="BGD17" s="2508">
        <v>0</v>
      </c>
      <c r="BGE17" s="2508">
        <v>0</v>
      </c>
      <c r="BGF17" s="2508">
        <v>0</v>
      </c>
      <c r="BGG17" s="2508">
        <v>0</v>
      </c>
      <c r="BGH17" s="2508">
        <v>0</v>
      </c>
      <c r="BGI17" s="2508">
        <v>0</v>
      </c>
      <c r="BGJ17" s="2508">
        <v>0</v>
      </c>
      <c r="BGK17" s="2508">
        <v>0</v>
      </c>
      <c r="BGL17" s="2508">
        <v>0</v>
      </c>
      <c r="BGM17" s="2508">
        <v>0</v>
      </c>
      <c r="BGN17" s="2508">
        <v>0</v>
      </c>
      <c r="BGO17" s="2508">
        <v>0</v>
      </c>
      <c r="BGP17" s="2508">
        <v>0</v>
      </c>
      <c r="BGQ17" s="2508">
        <v>0</v>
      </c>
      <c r="BGR17" s="2508">
        <v>0</v>
      </c>
      <c r="BGS17" s="2508">
        <v>0</v>
      </c>
      <c r="BGT17" s="2508">
        <v>0</v>
      </c>
      <c r="BGU17" s="2508">
        <v>0</v>
      </c>
      <c r="BGV17" s="2508">
        <v>0</v>
      </c>
      <c r="BGW17" s="2508">
        <v>0</v>
      </c>
      <c r="BGX17" s="2508">
        <v>0</v>
      </c>
      <c r="BGY17" s="2508">
        <v>0</v>
      </c>
      <c r="BGZ17" s="2508">
        <v>0</v>
      </c>
      <c r="BHA17" s="2508">
        <v>0</v>
      </c>
      <c r="BHB17" s="2508">
        <v>0</v>
      </c>
      <c r="BHC17" s="2508">
        <v>0</v>
      </c>
      <c r="BHD17" s="2508">
        <v>0</v>
      </c>
      <c r="BHE17" s="2508">
        <v>0</v>
      </c>
      <c r="BHF17" s="2283"/>
      <c r="BHH17" s="2283"/>
      <c r="BHJ17" s="2508">
        <v>0</v>
      </c>
      <c r="BHK17" s="2508">
        <v>0</v>
      </c>
      <c r="BHL17" s="2508">
        <v>0</v>
      </c>
      <c r="BHM17" s="2508">
        <v>0</v>
      </c>
      <c r="BHN17" s="2508">
        <v>0</v>
      </c>
      <c r="BHO17" s="2508">
        <v>0</v>
      </c>
      <c r="BHP17" s="2508">
        <v>0</v>
      </c>
      <c r="BHQ17" s="2508">
        <v>0</v>
      </c>
      <c r="BHR17" s="2508">
        <v>0</v>
      </c>
      <c r="BHS17" s="2508">
        <v>0</v>
      </c>
      <c r="BHT17" s="2508">
        <v>0</v>
      </c>
      <c r="BHU17" s="2508">
        <v>0</v>
      </c>
      <c r="BHV17" s="2508">
        <v>0</v>
      </c>
      <c r="BHW17" s="2508">
        <v>0</v>
      </c>
      <c r="BHX17" s="2508">
        <v>0</v>
      </c>
      <c r="BHY17" s="2508">
        <v>0</v>
      </c>
      <c r="BHZ17" s="2508">
        <v>0</v>
      </c>
      <c r="BIA17" s="2508">
        <v>0</v>
      </c>
      <c r="BIB17" s="2508">
        <v>0</v>
      </c>
      <c r="BIC17" s="2508">
        <v>0</v>
      </c>
      <c r="BID17" s="2508">
        <v>0</v>
      </c>
      <c r="BIE17" s="2508">
        <v>0</v>
      </c>
      <c r="BIF17" s="2508">
        <v>0</v>
      </c>
      <c r="BIG17" s="2508">
        <v>0</v>
      </c>
      <c r="BIH17" s="2508">
        <v>0</v>
      </c>
      <c r="BII17" s="2508">
        <v>0</v>
      </c>
      <c r="BIJ17" s="2508">
        <v>0</v>
      </c>
      <c r="BIK17" s="2508">
        <v>0</v>
      </c>
      <c r="BIL17" s="2508">
        <v>0</v>
      </c>
      <c r="BIM17" s="2508">
        <v>0</v>
      </c>
      <c r="BIN17" s="2508">
        <v>0</v>
      </c>
      <c r="BIO17" s="2508">
        <v>0</v>
      </c>
      <c r="BIP17" s="2508">
        <v>0</v>
      </c>
      <c r="BIQ17" s="2508">
        <v>0</v>
      </c>
      <c r="BIR17" s="2508">
        <v>0</v>
      </c>
      <c r="BIS17" s="2508">
        <v>0</v>
      </c>
      <c r="BIT17" s="2508">
        <v>0</v>
      </c>
      <c r="BIU17" s="2508">
        <v>0</v>
      </c>
      <c r="BIV17" s="2508">
        <v>0</v>
      </c>
      <c r="BIW17" s="2508">
        <v>0</v>
      </c>
      <c r="BIX17" s="2508">
        <v>0</v>
      </c>
      <c r="BIY17" s="2508">
        <v>0</v>
      </c>
      <c r="BIZ17" s="2508">
        <v>0</v>
      </c>
      <c r="BJA17" s="2508">
        <v>0</v>
      </c>
      <c r="BJB17" s="2508">
        <v>0</v>
      </c>
      <c r="BJC17" s="2508">
        <v>0</v>
      </c>
      <c r="BJD17" s="2508">
        <v>0</v>
      </c>
      <c r="BJE17" s="2508">
        <v>0</v>
      </c>
      <c r="BJF17" s="2508">
        <v>0</v>
      </c>
      <c r="BJG17" s="2508">
        <v>0</v>
      </c>
      <c r="BJH17" s="2283"/>
      <c r="BJJ17" s="2283"/>
      <c r="BJL17" s="2508">
        <v>0</v>
      </c>
      <c r="BJM17" s="2508">
        <v>0</v>
      </c>
      <c r="BJN17" s="2508">
        <v>0</v>
      </c>
      <c r="BJO17" s="2508">
        <v>0</v>
      </c>
      <c r="BJP17" s="2508">
        <v>0</v>
      </c>
      <c r="BJQ17" s="2508">
        <v>0</v>
      </c>
      <c r="BJR17" s="2508">
        <v>0</v>
      </c>
      <c r="BJS17" s="2508">
        <v>0</v>
      </c>
      <c r="BJT17" s="2508">
        <v>0</v>
      </c>
      <c r="BJU17" s="2508">
        <v>0</v>
      </c>
      <c r="BJV17" s="2508">
        <v>0</v>
      </c>
      <c r="BJW17" s="2508">
        <v>0</v>
      </c>
      <c r="BJX17" s="2508">
        <v>0</v>
      </c>
      <c r="BJY17" s="2508">
        <v>0</v>
      </c>
      <c r="BJZ17" s="2508">
        <v>0</v>
      </c>
      <c r="BKA17" s="2508">
        <v>0</v>
      </c>
      <c r="BKB17" s="2508">
        <v>0</v>
      </c>
      <c r="BKC17" s="2508">
        <v>0</v>
      </c>
      <c r="BKD17" s="2508">
        <v>0</v>
      </c>
      <c r="BKE17" s="2508">
        <v>0</v>
      </c>
      <c r="BKF17" s="2508">
        <v>0</v>
      </c>
      <c r="BKG17" s="2508">
        <v>0</v>
      </c>
      <c r="BKH17" s="2508">
        <v>0</v>
      </c>
      <c r="BKI17" s="2508">
        <v>0</v>
      </c>
      <c r="BKJ17" s="2508">
        <v>0</v>
      </c>
      <c r="BKK17" s="2508">
        <v>0</v>
      </c>
      <c r="BKL17" s="2508">
        <v>0</v>
      </c>
      <c r="BKM17" s="2508">
        <v>0</v>
      </c>
      <c r="BKN17" s="2508">
        <v>0</v>
      </c>
      <c r="BKO17" s="2508">
        <v>0</v>
      </c>
      <c r="BKP17" s="2508">
        <v>0</v>
      </c>
      <c r="BKQ17" s="2508">
        <v>0</v>
      </c>
      <c r="BKR17" s="2508">
        <v>0</v>
      </c>
      <c r="BKS17" s="2508">
        <v>0</v>
      </c>
      <c r="BKT17" s="2508">
        <v>0</v>
      </c>
      <c r="BKU17" s="2508">
        <v>0</v>
      </c>
      <c r="BKV17" s="2508">
        <v>0</v>
      </c>
      <c r="BKW17" s="2508">
        <v>0</v>
      </c>
      <c r="BKX17" s="2508">
        <v>0</v>
      </c>
      <c r="BKY17" s="2508">
        <v>0</v>
      </c>
      <c r="BKZ17" s="2508">
        <v>0</v>
      </c>
      <c r="BLA17" s="2508">
        <v>0</v>
      </c>
      <c r="BLB17" s="2508">
        <v>0</v>
      </c>
      <c r="BLC17" s="2508">
        <v>0</v>
      </c>
      <c r="BLD17" s="2508">
        <v>0</v>
      </c>
      <c r="BLE17" s="2508">
        <v>0</v>
      </c>
      <c r="BLF17" s="2508">
        <v>0</v>
      </c>
      <c r="BLG17" s="2508">
        <v>0</v>
      </c>
      <c r="BLH17" s="2508">
        <v>0</v>
      </c>
      <c r="BLI17" s="2508">
        <v>0</v>
      </c>
      <c r="BLJ17" s="3091">
        <v>0</v>
      </c>
      <c r="BLK17" s="2283"/>
      <c r="BLM17" s="2283"/>
      <c r="BLO17" s="2508">
        <v>0</v>
      </c>
      <c r="BLP17" s="2508">
        <v>0</v>
      </c>
      <c r="BLQ17" s="2508">
        <v>0</v>
      </c>
      <c r="BLR17" s="2508">
        <v>0</v>
      </c>
      <c r="BLS17" s="2508">
        <v>0</v>
      </c>
      <c r="BLT17" s="2508">
        <v>0</v>
      </c>
      <c r="BLU17" s="2508">
        <v>0</v>
      </c>
      <c r="BLV17" s="2508">
        <v>0</v>
      </c>
      <c r="BLW17" s="2508">
        <v>0</v>
      </c>
      <c r="BLX17" s="2508">
        <v>0</v>
      </c>
      <c r="BLY17" s="2508">
        <v>0</v>
      </c>
      <c r="BLZ17" s="2508">
        <v>0</v>
      </c>
      <c r="BMA17" s="2508">
        <v>0</v>
      </c>
      <c r="BMB17" s="2508">
        <v>0</v>
      </c>
      <c r="BMC17" s="2508">
        <v>0</v>
      </c>
      <c r="BMD17" s="2508">
        <v>0</v>
      </c>
      <c r="BME17" s="2508">
        <v>0</v>
      </c>
      <c r="BMF17" s="2508">
        <v>0</v>
      </c>
      <c r="BMG17" s="2508">
        <v>0</v>
      </c>
      <c r="BMH17" s="2508">
        <v>0</v>
      </c>
      <c r="BMI17" s="2508">
        <v>0</v>
      </c>
      <c r="BMJ17" s="2508">
        <v>0</v>
      </c>
      <c r="BMK17" s="2508">
        <v>0</v>
      </c>
      <c r="BML17" s="2508">
        <v>0</v>
      </c>
      <c r="BMM17" s="2508">
        <v>0</v>
      </c>
      <c r="BMN17" s="2508">
        <v>0</v>
      </c>
      <c r="BMO17" s="2508">
        <v>0</v>
      </c>
      <c r="BMP17" s="2508">
        <v>0</v>
      </c>
      <c r="BMQ17" s="2508">
        <v>0</v>
      </c>
      <c r="BMR17" s="2508">
        <v>0</v>
      </c>
      <c r="BMS17" s="2508">
        <v>0</v>
      </c>
      <c r="BMT17" s="2508">
        <v>0</v>
      </c>
      <c r="BMU17" s="2508">
        <v>0</v>
      </c>
      <c r="BMV17" s="2508">
        <v>0</v>
      </c>
      <c r="BMW17" s="2508">
        <v>0</v>
      </c>
      <c r="BMX17" s="2508">
        <v>0</v>
      </c>
      <c r="BMY17" s="2508">
        <v>0</v>
      </c>
      <c r="BMZ17" s="2508">
        <v>0</v>
      </c>
      <c r="BNA17" s="2508">
        <v>0</v>
      </c>
      <c r="BNB17" s="2508">
        <v>0</v>
      </c>
      <c r="BNC17" s="2508">
        <v>0</v>
      </c>
      <c r="BND17" s="2508">
        <v>0</v>
      </c>
      <c r="BNE17" s="2508">
        <v>0</v>
      </c>
      <c r="BNF17" s="2508">
        <v>0</v>
      </c>
      <c r="BNG17" s="2508">
        <v>0</v>
      </c>
      <c r="BNH17" s="2508">
        <v>0</v>
      </c>
      <c r="BNI17" s="2508">
        <v>0</v>
      </c>
      <c r="BNJ17" s="2508">
        <v>0</v>
      </c>
      <c r="BNK17" s="2508">
        <v>0</v>
      </c>
      <c r="BNL17" s="2508">
        <v>0</v>
      </c>
      <c r="BNM17" s="2283"/>
      <c r="BNO17" s="2283"/>
      <c r="BNQ17" s="2508">
        <v>0</v>
      </c>
      <c r="BNR17" s="2508">
        <v>0</v>
      </c>
      <c r="BNS17" s="2508">
        <v>0</v>
      </c>
      <c r="BNT17" s="2508">
        <v>0</v>
      </c>
      <c r="BNU17" s="2508">
        <v>0</v>
      </c>
      <c r="BNV17" s="2508">
        <v>0</v>
      </c>
      <c r="BNW17" s="2508">
        <v>0</v>
      </c>
      <c r="BNX17" s="2508">
        <v>0</v>
      </c>
      <c r="BNY17" s="2508">
        <v>0</v>
      </c>
      <c r="BNZ17" s="2508">
        <v>0</v>
      </c>
      <c r="BOA17" s="2508">
        <v>0</v>
      </c>
      <c r="BOB17" s="2508">
        <v>0</v>
      </c>
      <c r="BOC17" s="2508">
        <v>0</v>
      </c>
      <c r="BOD17" s="2508">
        <v>0</v>
      </c>
      <c r="BOE17" s="2508">
        <v>0</v>
      </c>
      <c r="BOF17" s="2508">
        <v>0</v>
      </c>
      <c r="BOG17" s="2508">
        <v>0</v>
      </c>
      <c r="BOH17" s="2508">
        <v>0</v>
      </c>
      <c r="BOI17" s="2508">
        <v>0</v>
      </c>
      <c r="BOJ17" s="2508">
        <v>0</v>
      </c>
      <c r="BOK17" s="2508">
        <v>0</v>
      </c>
      <c r="BOL17" s="2508">
        <v>0</v>
      </c>
      <c r="BOM17" s="2508">
        <v>0</v>
      </c>
      <c r="BON17" s="2508">
        <v>0</v>
      </c>
      <c r="BOO17" s="2508">
        <v>0</v>
      </c>
      <c r="BOP17" s="2508">
        <v>0</v>
      </c>
      <c r="BOQ17" s="2508">
        <v>0</v>
      </c>
      <c r="BOR17" s="2508">
        <v>0</v>
      </c>
      <c r="BOS17" s="2508">
        <v>0</v>
      </c>
      <c r="BOT17" s="2508">
        <v>0</v>
      </c>
      <c r="BOU17" s="2508">
        <v>0</v>
      </c>
      <c r="BOV17" s="2508">
        <v>0</v>
      </c>
      <c r="BOW17" s="2508">
        <v>0</v>
      </c>
      <c r="BOX17" s="2508">
        <v>0</v>
      </c>
      <c r="BOY17" s="2508">
        <v>0</v>
      </c>
      <c r="BOZ17" s="2508">
        <v>0</v>
      </c>
      <c r="BPA17" s="2508">
        <v>0</v>
      </c>
      <c r="BPB17" s="2508">
        <v>0</v>
      </c>
      <c r="BPC17" s="2508">
        <v>0</v>
      </c>
      <c r="BPD17" s="2508">
        <v>0</v>
      </c>
      <c r="BPE17" s="2508">
        <v>0</v>
      </c>
      <c r="BPF17" s="2508">
        <v>0</v>
      </c>
      <c r="BPG17" s="2508">
        <v>0</v>
      </c>
      <c r="BPH17" s="2508">
        <v>0</v>
      </c>
      <c r="BPI17" s="2508">
        <v>0</v>
      </c>
      <c r="BPJ17" s="2508">
        <v>0</v>
      </c>
      <c r="BPK17" s="2508">
        <v>0</v>
      </c>
      <c r="BPL17" s="2508">
        <v>0</v>
      </c>
      <c r="BPM17" s="2508">
        <v>0</v>
      </c>
      <c r="BPN17" s="2508">
        <v>0</v>
      </c>
      <c r="BPO17" s="2283"/>
      <c r="BPQ17" s="2283"/>
      <c r="BPS17" s="2508">
        <v>0</v>
      </c>
      <c r="BPT17" s="2508">
        <v>0</v>
      </c>
      <c r="BPU17" s="2508">
        <v>0</v>
      </c>
      <c r="BPV17" s="2508">
        <v>0</v>
      </c>
      <c r="BPW17" s="2508">
        <v>0</v>
      </c>
      <c r="BPX17" s="2508">
        <v>0</v>
      </c>
      <c r="BPY17" s="2508">
        <v>0</v>
      </c>
      <c r="BPZ17" s="2508">
        <v>0</v>
      </c>
      <c r="BQA17" s="2508">
        <v>0</v>
      </c>
      <c r="BQB17" s="2508">
        <v>0</v>
      </c>
      <c r="BQC17" s="2508">
        <v>0</v>
      </c>
      <c r="BQD17" s="2508">
        <v>0</v>
      </c>
      <c r="BQE17" s="2508">
        <v>0</v>
      </c>
      <c r="BQF17" s="2508">
        <v>0</v>
      </c>
      <c r="BQG17" s="2508">
        <v>0</v>
      </c>
      <c r="BQH17" s="2508">
        <v>0</v>
      </c>
      <c r="BQI17" s="2508">
        <v>0</v>
      </c>
      <c r="BQJ17" s="2508">
        <v>0</v>
      </c>
      <c r="BQK17" s="2508">
        <v>0</v>
      </c>
      <c r="BQL17" s="2508">
        <v>0</v>
      </c>
      <c r="BQM17" s="2508">
        <v>0</v>
      </c>
      <c r="BQN17" s="2508">
        <v>0</v>
      </c>
      <c r="BQO17" s="2508">
        <v>0</v>
      </c>
      <c r="BQP17" s="2508">
        <v>0</v>
      </c>
      <c r="BQQ17" s="2508">
        <v>0</v>
      </c>
      <c r="BQR17" s="2508">
        <v>0</v>
      </c>
      <c r="BQS17" s="2508">
        <v>0</v>
      </c>
      <c r="BQT17" s="2508">
        <v>0</v>
      </c>
      <c r="BQU17" s="2508">
        <v>0</v>
      </c>
      <c r="BQV17" s="2508">
        <v>0</v>
      </c>
      <c r="BQW17" s="2508">
        <v>0</v>
      </c>
      <c r="BQX17" s="2508">
        <v>0</v>
      </c>
      <c r="BQY17" s="2508">
        <v>0</v>
      </c>
      <c r="BQZ17" s="2508">
        <v>0</v>
      </c>
      <c r="BRA17" s="2508">
        <v>0</v>
      </c>
      <c r="BRB17" s="2508">
        <v>0</v>
      </c>
      <c r="BRC17" s="2508">
        <v>0</v>
      </c>
      <c r="BRD17" s="2508">
        <v>0</v>
      </c>
      <c r="BRE17" s="2508">
        <v>0</v>
      </c>
      <c r="BRF17" s="2508">
        <v>0</v>
      </c>
      <c r="BRG17" s="2508">
        <v>0</v>
      </c>
      <c r="BRH17" s="2508">
        <v>0</v>
      </c>
      <c r="BRI17" s="2508">
        <v>0</v>
      </c>
      <c r="BRJ17" s="2508">
        <v>0</v>
      </c>
      <c r="BRK17" s="2508">
        <v>0</v>
      </c>
      <c r="BRL17" s="2508">
        <v>0</v>
      </c>
      <c r="BRM17" s="2508">
        <v>0</v>
      </c>
      <c r="BRN17" s="2508">
        <v>0</v>
      </c>
      <c r="BRO17" s="2508">
        <v>0</v>
      </c>
      <c r="BRP17" s="2508">
        <v>0</v>
      </c>
      <c r="BRQ17" s="2283"/>
      <c r="BRS17" s="2283"/>
      <c r="BRU17" s="2508">
        <v>0</v>
      </c>
      <c r="BRV17" s="2508">
        <v>0</v>
      </c>
      <c r="BRW17" s="2508">
        <v>0</v>
      </c>
      <c r="BRX17" s="2508">
        <v>0</v>
      </c>
      <c r="BRY17" s="2508">
        <v>0</v>
      </c>
      <c r="BRZ17" s="2508">
        <v>0</v>
      </c>
      <c r="BSA17" s="2508">
        <v>0</v>
      </c>
      <c r="BSB17" s="2508">
        <v>0</v>
      </c>
      <c r="BSC17" s="2508">
        <v>0</v>
      </c>
      <c r="BSD17" s="2508">
        <v>0</v>
      </c>
      <c r="BSE17" s="2508">
        <v>0</v>
      </c>
      <c r="BSF17" s="2508">
        <v>0</v>
      </c>
      <c r="BSG17" s="2508">
        <v>0</v>
      </c>
      <c r="BSH17" s="2508">
        <v>0</v>
      </c>
      <c r="BSI17" s="2508">
        <v>0</v>
      </c>
      <c r="BSJ17" s="2508">
        <v>0</v>
      </c>
      <c r="BSK17" s="2508">
        <v>0</v>
      </c>
      <c r="BSL17" s="2508">
        <v>0</v>
      </c>
      <c r="BSM17" s="2508">
        <v>0</v>
      </c>
      <c r="BSN17" s="2508">
        <v>0</v>
      </c>
      <c r="BSO17" s="2508">
        <v>0</v>
      </c>
      <c r="BSP17" s="2508">
        <v>0</v>
      </c>
      <c r="BSQ17" s="2508">
        <v>0</v>
      </c>
      <c r="BSR17" s="2508">
        <v>0</v>
      </c>
      <c r="BSS17" s="2508">
        <v>0</v>
      </c>
      <c r="BST17" s="2508">
        <v>0</v>
      </c>
      <c r="BSU17" s="2508">
        <v>0</v>
      </c>
      <c r="BSV17" s="2508">
        <v>0</v>
      </c>
      <c r="BSW17" s="2508">
        <v>0</v>
      </c>
      <c r="BSX17" s="2508">
        <v>0</v>
      </c>
      <c r="BSY17" s="2508">
        <v>0</v>
      </c>
      <c r="BSZ17" s="2508">
        <v>0</v>
      </c>
      <c r="BTA17" s="2508">
        <v>0</v>
      </c>
      <c r="BTB17" s="2508">
        <v>0</v>
      </c>
      <c r="BTC17" s="2508">
        <v>0</v>
      </c>
      <c r="BTD17" s="2508">
        <v>0</v>
      </c>
      <c r="BTE17" s="2508">
        <v>0</v>
      </c>
      <c r="BTF17" s="2508">
        <v>0</v>
      </c>
      <c r="BTG17" s="2508">
        <v>0</v>
      </c>
      <c r="BTH17" s="2508">
        <v>0</v>
      </c>
      <c r="BTI17" s="2508">
        <v>0</v>
      </c>
      <c r="BTJ17" s="2508">
        <v>0</v>
      </c>
      <c r="BTK17" s="2508">
        <v>0</v>
      </c>
      <c r="BTL17" s="2508">
        <v>0</v>
      </c>
      <c r="BTM17" s="2508">
        <v>0</v>
      </c>
      <c r="BTN17" s="2508">
        <v>0</v>
      </c>
      <c r="BTO17" s="2508">
        <v>0</v>
      </c>
      <c r="BTP17" s="2508">
        <v>0</v>
      </c>
      <c r="BTQ17" s="2508">
        <v>0</v>
      </c>
      <c r="BTR17" s="2508">
        <v>0</v>
      </c>
      <c r="BTS17" s="2283"/>
      <c r="BTU17" s="2283"/>
      <c r="BTW17" s="2508">
        <v>0</v>
      </c>
      <c r="BTX17" s="2508">
        <v>0</v>
      </c>
      <c r="BTY17" s="2508">
        <v>0</v>
      </c>
      <c r="BTZ17" s="2508">
        <v>0</v>
      </c>
      <c r="BUA17" s="2508">
        <v>0</v>
      </c>
      <c r="BUB17" s="2508">
        <v>0</v>
      </c>
      <c r="BUC17" s="2508">
        <v>0</v>
      </c>
      <c r="BUD17" s="2508">
        <v>0</v>
      </c>
      <c r="BUE17" s="2508">
        <v>0</v>
      </c>
      <c r="BUF17" s="2508">
        <v>0</v>
      </c>
      <c r="BUG17" s="2508">
        <v>0</v>
      </c>
      <c r="BUH17" s="2508">
        <v>0</v>
      </c>
      <c r="BUI17" s="2508">
        <v>0</v>
      </c>
      <c r="BUJ17" s="2508">
        <v>0</v>
      </c>
      <c r="BUK17" s="2508">
        <v>0</v>
      </c>
      <c r="BUL17" s="2508">
        <v>0</v>
      </c>
      <c r="BUM17" s="2508">
        <v>0</v>
      </c>
      <c r="BUN17" s="2508">
        <v>0</v>
      </c>
      <c r="BUO17" s="2508">
        <v>0</v>
      </c>
      <c r="BUP17" s="2508">
        <v>0</v>
      </c>
      <c r="BUQ17" s="2508">
        <v>0</v>
      </c>
      <c r="BUR17" s="2508">
        <v>0</v>
      </c>
      <c r="BUS17" s="2508">
        <v>0</v>
      </c>
      <c r="BUT17" s="2508">
        <v>0</v>
      </c>
      <c r="BUU17" s="2508">
        <v>0</v>
      </c>
      <c r="BUV17" s="2508">
        <v>0</v>
      </c>
      <c r="BUW17" s="2508">
        <v>0</v>
      </c>
      <c r="BUX17" s="2508">
        <v>0</v>
      </c>
      <c r="BUY17" s="2508">
        <v>0</v>
      </c>
      <c r="BUZ17" s="2508">
        <v>0</v>
      </c>
      <c r="BVA17" s="2508">
        <v>0</v>
      </c>
      <c r="BVB17" s="2508">
        <v>0</v>
      </c>
      <c r="BVC17" s="2508">
        <v>0</v>
      </c>
      <c r="BVD17" s="2508">
        <v>0</v>
      </c>
      <c r="BVE17" s="2508">
        <v>0</v>
      </c>
      <c r="BVF17" s="2508">
        <v>0</v>
      </c>
      <c r="BVG17" s="2508">
        <v>0</v>
      </c>
      <c r="BVH17" s="2508">
        <v>0</v>
      </c>
      <c r="BVI17" s="2508">
        <v>0</v>
      </c>
      <c r="BVJ17" s="2508">
        <v>0</v>
      </c>
      <c r="BVK17" s="2508">
        <v>0</v>
      </c>
      <c r="BVL17" s="2508">
        <v>0</v>
      </c>
      <c r="BVM17" s="2508">
        <v>0</v>
      </c>
      <c r="BVN17" s="2508">
        <v>0</v>
      </c>
      <c r="BVO17" s="2508">
        <v>0</v>
      </c>
      <c r="BVP17" s="2508">
        <v>0</v>
      </c>
      <c r="BVQ17" s="2508">
        <v>0</v>
      </c>
      <c r="BVR17" s="2508">
        <v>0</v>
      </c>
      <c r="BVS17" s="2508">
        <v>0</v>
      </c>
      <c r="BVT17" s="2508">
        <v>0</v>
      </c>
      <c r="BVU17" s="2283"/>
      <c r="BVW17" s="2283"/>
      <c r="BVY17" s="2508">
        <v>0</v>
      </c>
      <c r="BVZ17" s="2508">
        <v>1208.133333333335</v>
      </c>
      <c r="BWA17" s="2508">
        <v>0</v>
      </c>
      <c r="BWB17" s="2508">
        <v>0</v>
      </c>
      <c r="BWC17" s="2508">
        <v>0</v>
      </c>
      <c r="BWD17" s="2508">
        <v>0</v>
      </c>
      <c r="BWE17" s="2508">
        <v>0</v>
      </c>
      <c r="BWF17" s="2508">
        <v>1401.0642749902811</v>
      </c>
      <c r="BWG17" s="2508">
        <v>0</v>
      </c>
      <c r="BWH17" s="2508">
        <v>0</v>
      </c>
      <c r="BWI17" s="2508">
        <v>0</v>
      </c>
      <c r="BWJ17" s="2508">
        <v>0</v>
      </c>
      <c r="BWK17" s="2508">
        <v>0</v>
      </c>
      <c r="BWL17" s="2508">
        <v>1624.8050181994588</v>
      </c>
      <c r="BWM17" s="2508">
        <v>0</v>
      </c>
      <c r="BWN17" s="2508">
        <v>0</v>
      </c>
      <c r="BWO17" s="2508">
        <v>0</v>
      </c>
      <c r="BWP17" s="2508">
        <v>0</v>
      </c>
      <c r="BWQ17" s="2508">
        <v>0</v>
      </c>
      <c r="BWR17" s="2508">
        <v>1884.2756854852048</v>
      </c>
      <c r="BWS17" s="2508">
        <v>0</v>
      </c>
      <c r="BWT17" s="2508">
        <v>0</v>
      </c>
      <c r="BWU17" s="2508">
        <v>0</v>
      </c>
      <c r="BWV17" s="2508">
        <v>0</v>
      </c>
      <c r="BWW17" s="2508">
        <v>0</v>
      </c>
      <c r="BWX17" s="2508">
        <v>0</v>
      </c>
      <c r="BWY17" s="2508">
        <v>0</v>
      </c>
      <c r="BWZ17" s="2508">
        <v>0</v>
      </c>
      <c r="BXA17" s="2508">
        <v>0</v>
      </c>
      <c r="BXB17" s="2508">
        <v>0</v>
      </c>
      <c r="BXC17" s="2508">
        <v>0</v>
      </c>
      <c r="BXD17" s="2508">
        <v>0</v>
      </c>
      <c r="BXE17" s="2508">
        <v>0</v>
      </c>
      <c r="BXF17" s="2508">
        <v>0</v>
      </c>
      <c r="BXG17" s="2508">
        <v>0</v>
      </c>
      <c r="BXH17" s="2508">
        <v>0</v>
      </c>
      <c r="BXI17" s="2508">
        <v>0</v>
      </c>
      <c r="BXJ17" s="2508">
        <v>0</v>
      </c>
      <c r="BXK17" s="2508">
        <v>0</v>
      </c>
      <c r="BXL17" s="2508">
        <v>0</v>
      </c>
      <c r="BXM17" s="2508">
        <v>0</v>
      </c>
      <c r="BXN17" s="2508">
        <v>0</v>
      </c>
      <c r="BXO17" s="2508">
        <v>0</v>
      </c>
      <c r="BXP17" s="2508">
        <v>0</v>
      </c>
      <c r="BXQ17" s="2508">
        <v>0</v>
      </c>
      <c r="BXR17" s="2508">
        <v>0</v>
      </c>
      <c r="BXS17" s="2508">
        <v>0</v>
      </c>
      <c r="BXT17" s="2508">
        <v>0</v>
      </c>
      <c r="BXU17" s="2508">
        <v>0</v>
      </c>
      <c r="BXV17" s="2508">
        <v>0</v>
      </c>
      <c r="BXW17" s="2283"/>
      <c r="BXY17" s="2283"/>
      <c r="BYA17" s="2508">
        <v>0</v>
      </c>
      <c r="BYB17" s="2508">
        <v>0</v>
      </c>
      <c r="BYC17" s="2508">
        <v>0</v>
      </c>
      <c r="BYD17" s="2508">
        <v>0</v>
      </c>
      <c r="BYE17" s="2508">
        <v>0</v>
      </c>
      <c r="BYF17" s="2508">
        <v>0</v>
      </c>
      <c r="BYG17" s="2508">
        <v>0</v>
      </c>
      <c r="BYH17" s="2508">
        <v>0</v>
      </c>
      <c r="BYI17" s="2508">
        <v>0</v>
      </c>
      <c r="BYJ17" s="2508">
        <v>0</v>
      </c>
      <c r="BYK17" s="2508">
        <v>0</v>
      </c>
      <c r="BYL17" s="2508">
        <v>0</v>
      </c>
      <c r="BYM17" s="2508">
        <v>0</v>
      </c>
      <c r="BYN17" s="2508">
        <v>0</v>
      </c>
      <c r="BYO17" s="2508">
        <v>0</v>
      </c>
      <c r="BYP17" s="2508">
        <v>0</v>
      </c>
      <c r="BYQ17" s="2508">
        <v>0</v>
      </c>
      <c r="BYR17" s="2508">
        <v>0</v>
      </c>
      <c r="BYS17" s="2508">
        <v>0</v>
      </c>
      <c r="BYT17" s="2508">
        <v>0</v>
      </c>
      <c r="BYU17" s="2508">
        <v>0</v>
      </c>
      <c r="BYV17" s="2508">
        <v>0</v>
      </c>
      <c r="BYW17" s="2508">
        <v>0</v>
      </c>
      <c r="BYX17" s="2508">
        <v>0</v>
      </c>
      <c r="BYY17" s="2508">
        <v>0</v>
      </c>
      <c r="BYZ17" s="2508">
        <v>0</v>
      </c>
      <c r="BZA17" s="2508">
        <v>0</v>
      </c>
      <c r="BZB17" s="2508">
        <v>0</v>
      </c>
      <c r="BZC17" s="2508">
        <v>0</v>
      </c>
      <c r="BZD17" s="2508">
        <v>0</v>
      </c>
      <c r="BZE17" s="2508">
        <v>0</v>
      </c>
      <c r="BZF17" s="2508">
        <v>0</v>
      </c>
      <c r="BZG17" s="2508">
        <v>0</v>
      </c>
      <c r="BZH17" s="2508">
        <v>0</v>
      </c>
      <c r="BZI17" s="2508">
        <v>0</v>
      </c>
      <c r="BZJ17" s="2508">
        <v>0</v>
      </c>
      <c r="BZK17" s="2508">
        <v>0</v>
      </c>
      <c r="BZL17" s="2508">
        <v>0</v>
      </c>
      <c r="BZM17" s="2508">
        <v>0</v>
      </c>
      <c r="BZN17" s="2508">
        <v>0</v>
      </c>
      <c r="BZO17" s="2508">
        <v>0</v>
      </c>
      <c r="BZP17" s="2508">
        <v>0</v>
      </c>
      <c r="BZQ17" s="2508">
        <v>0</v>
      </c>
      <c r="BZR17" s="2508">
        <v>0</v>
      </c>
      <c r="BZS17" s="2508">
        <v>0</v>
      </c>
      <c r="BZT17" s="2508">
        <v>0</v>
      </c>
      <c r="BZU17" s="2508">
        <v>0</v>
      </c>
      <c r="BZV17" s="2508">
        <v>0</v>
      </c>
      <c r="BZW17" s="2508">
        <v>0</v>
      </c>
      <c r="BZX17" s="2508">
        <v>0</v>
      </c>
      <c r="BZY17" s="2283"/>
      <c r="CAA17" s="2283"/>
      <c r="CAC17" s="2508">
        <v>0</v>
      </c>
      <c r="CAD17" s="2508">
        <v>1210.5496000000016</v>
      </c>
      <c r="CAE17" s="2508">
        <v>0</v>
      </c>
      <c r="CAF17" s="2508">
        <v>0</v>
      </c>
      <c r="CAG17" s="2508">
        <v>0</v>
      </c>
      <c r="CAH17" s="2508">
        <v>0</v>
      </c>
      <c r="CAI17" s="2508">
        <v>0</v>
      </c>
      <c r="CAJ17" s="2508">
        <v>1403.8664035402617</v>
      </c>
      <c r="CAK17" s="2508">
        <v>0</v>
      </c>
      <c r="CAL17" s="2508">
        <v>0</v>
      </c>
      <c r="CAM17" s="2508">
        <v>0</v>
      </c>
      <c r="CAN17" s="2508">
        <v>0</v>
      </c>
      <c r="CAO17" s="2508">
        <v>0</v>
      </c>
      <c r="CAP17" s="2508">
        <v>1628.0546282358575</v>
      </c>
      <c r="CAQ17" s="2508">
        <v>0</v>
      </c>
      <c r="CAR17" s="2508">
        <v>0</v>
      </c>
      <c r="CAS17" s="2508">
        <v>0</v>
      </c>
      <c r="CAT17" s="2508">
        <v>0</v>
      </c>
      <c r="CAU17" s="2508">
        <v>0</v>
      </c>
      <c r="CAV17" s="2508">
        <v>1888.0442368561751</v>
      </c>
      <c r="CAW17" s="2508">
        <v>0</v>
      </c>
      <c r="CAX17" s="2508">
        <v>0</v>
      </c>
      <c r="CAY17" s="2508">
        <v>0</v>
      </c>
      <c r="CAZ17" s="2508">
        <v>0</v>
      </c>
      <c r="CBA17" s="2508">
        <v>0</v>
      </c>
      <c r="CBB17" s="2508">
        <v>0</v>
      </c>
      <c r="CBC17" s="2508">
        <v>0</v>
      </c>
      <c r="CBD17" s="2508">
        <v>0</v>
      </c>
      <c r="CBE17" s="2508">
        <v>0</v>
      </c>
      <c r="CBF17" s="2508">
        <v>0</v>
      </c>
      <c r="CBG17" s="2508">
        <v>0</v>
      </c>
      <c r="CBH17" s="2508">
        <v>0</v>
      </c>
      <c r="CBI17" s="2508">
        <v>0</v>
      </c>
      <c r="CBJ17" s="2508">
        <v>0</v>
      </c>
      <c r="CBK17" s="2508">
        <v>0</v>
      </c>
      <c r="CBL17" s="2508">
        <v>0</v>
      </c>
      <c r="CBM17" s="2508">
        <v>0</v>
      </c>
      <c r="CBN17" s="2508">
        <v>0</v>
      </c>
      <c r="CBO17" s="2508">
        <v>0</v>
      </c>
      <c r="CBP17" s="2508">
        <v>0</v>
      </c>
      <c r="CBQ17" s="2508">
        <v>0</v>
      </c>
      <c r="CBR17" s="2508">
        <v>0</v>
      </c>
      <c r="CBS17" s="2508">
        <v>0</v>
      </c>
      <c r="CBT17" s="2508">
        <v>0</v>
      </c>
      <c r="CBU17" s="2508">
        <v>0</v>
      </c>
      <c r="CBV17" s="2508">
        <v>0</v>
      </c>
      <c r="CBW17" s="2508">
        <v>0</v>
      </c>
      <c r="CBX17" s="2508">
        <v>0</v>
      </c>
      <c r="CBY17" s="2508">
        <v>0</v>
      </c>
      <c r="CBZ17" s="2508">
        <v>0</v>
      </c>
      <c r="CCA17" s="2283"/>
      <c r="CCC17" s="2283"/>
      <c r="CCE17" s="2508">
        <v>0</v>
      </c>
      <c r="CCF17" s="2508">
        <v>0</v>
      </c>
      <c r="CCG17" s="2508">
        <v>0</v>
      </c>
      <c r="CCH17" s="2508">
        <v>0</v>
      </c>
      <c r="CCI17" s="2508">
        <v>0</v>
      </c>
      <c r="CCJ17" s="2508">
        <v>0</v>
      </c>
      <c r="CCK17" s="2508">
        <v>0</v>
      </c>
      <c r="CCL17" s="2508">
        <v>0</v>
      </c>
      <c r="CCM17" s="2508">
        <v>0</v>
      </c>
      <c r="CCN17" s="2508">
        <v>0</v>
      </c>
      <c r="CCO17" s="2508">
        <v>0</v>
      </c>
      <c r="CCP17" s="2508">
        <v>0</v>
      </c>
      <c r="CCQ17" s="2508">
        <v>0</v>
      </c>
      <c r="CCR17" s="2508">
        <v>0</v>
      </c>
      <c r="CCS17" s="2508">
        <v>0</v>
      </c>
      <c r="CCT17" s="2508">
        <v>0</v>
      </c>
      <c r="CCU17" s="2508">
        <v>0</v>
      </c>
      <c r="CCV17" s="2508">
        <v>0</v>
      </c>
      <c r="CCW17" s="2508">
        <v>0</v>
      </c>
      <c r="CCX17" s="2508">
        <v>0</v>
      </c>
      <c r="CCY17" s="2508">
        <v>0</v>
      </c>
      <c r="CCZ17" s="2508">
        <v>0</v>
      </c>
      <c r="CDA17" s="2508">
        <v>0</v>
      </c>
      <c r="CDB17" s="2508">
        <v>0</v>
      </c>
      <c r="CDC17" s="2508">
        <v>0</v>
      </c>
      <c r="CDD17" s="2508">
        <v>0</v>
      </c>
      <c r="CDE17" s="2508">
        <v>0</v>
      </c>
      <c r="CDF17" s="2508">
        <v>0</v>
      </c>
      <c r="CDG17" s="2508">
        <v>0</v>
      </c>
      <c r="CDH17" s="2508">
        <v>0</v>
      </c>
      <c r="CDI17" s="2508">
        <v>0</v>
      </c>
      <c r="CDJ17" s="2508">
        <v>0</v>
      </c>
      <c r="CDK17" s="2508">
        <v>0</v>
      </c>
      <c r="CDL17" s="2508">
        <v>0</v>
      </c>
      <c r="CDM17" s="2508">
        <v>0</v>
      </c>
      <c r="CDN17" s="2508">
        <v>0</v>
      </c>
      <c r="CDO17" s="2508">
        <v>0</v>
      </c>
      <c r="CDP17" s="2508">
        <v>0</v>
      </c>
      <c r="CDQ17" s="2508">
        <v>0</v>
      </c>
      <c r="CDR17" s="2508">
        <v>0</v>
      </c>
      <c r="CDS17" s="2508">
        <v>0</v>
      </c>
      <c r="CDT17" s="2508">
        <v>0</v>
      </c>
      <c r="CDU17" s="2508">
        <v>0</v>
      </c>
      <c r="CDV17" s="2508">
        <v>0</v>
      </c>
      <c r="CDW17" s="2508">
        <v>0</v>
      </c>
      <c r="CDX17" s="2508">
        <v>0</v>
      </c>
      <c r="CDY17" s="2508">
        <v>0</v>
      </c>
      <c r="CDZ17" s="2508">
        <v>0</v>
      </c>
      <c r="CEA17" s="2508">
        <v>0</v>
      </c>
      <c r="CEB17" s="2508">
        <v>0</v>
      </c>
      <c r="CEC17" s="2283"/>
      <c r="CEE17" s="2283"/>
      <c r="CEG17" s="2508">
        <v>0</v>
      </c>
      <c r="CEH17" s="2508">
        <v>0</v>
      </c>
      <c r="CEI17" s="2508">
        <v>0</v>
      </c>
      <c r="CEJ17" s="2508">
        <v>0</v>
      </c>
      <c r="CEK17" s="2508">
        <v>0</v>
      </c>
      <c r="CEL17" s="2508">
        <v>0</v>
      </c>
      <c r="CEM17" s="2508">
        <v>0</v>
      </c>
      <c r="CEN17" s="2508">
        <v>0</v>
      </c>
      <c r="CEO17" s="2508">
        <v>0</v>
      </c>
      <c r="CEP17" s="2508">
        <v>0</v>
      </c>
      <c r="CEQ17" s="2508">
        <v>0</v>
      </c>
      <c r="CER17" s="2508">
        <v>0</v>
      </c>
      <c r="CES17" s="2508">
        <v>0</v>
      </c>
      <c r="CET17" s="2508">
        <v>0</v>
      </c>
      <c r="CEU17" s="2508">
        <v>0</v>
      </c>
      <c r="CEV17" s="2508">
        <v>0</v>
      </c>
      <c r="CEW17" s="2508">
        <v>0</v>
      </c>
      <c r="CEX17" s="2508">
        <v>0</v>
      </c>
      <c r="CEY17" s="2508">
        <v>0</v>
      </c>
      <c r="CEZ17" s="2508">
        <v>0</v>
      </c>
      <c r="CFA17" s="2508">
        <v>0</v>
      </c>
      <c r="CFB17" s="2508">
        <v>0</v>
      </c>
      <c r="CFC17" s="2508">
        <v>0</v>
      </c>
      <c r="CFD17" s="2508">
        <v>0</v>
      </c>
      <c r="CFE17" s="2508">
        <v>0</v>
      </c>
      <c r="CFF17" s="2508">
        <v>0</v>
      </c>
      <c r="CFG17" s="2508">
        <v>0</v>
      </c>
      <c r="CFH17" s="2508">
        <v>0</v>
      </c>
      <c r="CFI17" s="2508">
        <v>0</v>
      </c>
      <c r="CFJ17" s="2508">
        <v>0</v>
      </c>
      <c r="CFK17" s="2508">
        <v>0</v>
      </c>
      <c r="CFL17" s="2508">
        <v>0</v>
      </c>
      <c r="CFM17" s="2508">
        <v>0</v>
      </c>
      <c r="CFN17" s="2508">
        <v>0</v>
      </c>
      <c r="CFO17" s="2508">
        <v>0</v>
      </c>
      <c r="CFP17" s="2508">
        <v>0</v>
      </c>
      <c r="CFQ17" s="2508">
        <v>0</v>
      </c>
      <c r="CFR17" s="2508">
        <v>0</v>
      </c>
      <c r="CFS17" s="2508">
        <v>0</v>
      </c>
      <c r="CFT17" s="2508">
        <v>0</v>
      </c>
      <c r="CFU17" s="2508">
        <v>0</v>
      </c>
      <c r="CFV17" s="2508">
        <v>0</v>
      </c>
      <c r="CFW17" s="2508">
        <v>0</v>
      </c>
      <c r="CFX17" s="2508">
        <v>0</v>
      </c>
      <c r="CFY17" s="2508">
        <v>0</v>
      </c>
      <c r="CFZ17" s="2508">
        <v>0</v>
      </c>
      <c r="CGA17" s="2508">
        <v>0</v>
      </c>
      <c r="CGB17" s="2508">
        <v>0</v>
      </c>
      <c r="CGC17" s="2508">
        <v>0</v>
      </c>
      <c r="CGD17" s="2508">
        <v>0</v>
      </c>
      <c r="CGE17" s="2283"/>
      <c r="CGG17" s="2283"/>
      <c r="CGI17" s="2883"/>
      <c r="CGJ17" s="2883"/>
      <c r="CGK17" s="2883"/>
      <c r="CGL17" s="2883"/>
      <c r="CGM17" s="2883"/>
      <c r="CGN17" s="2883"/>
      <c r="CGO17" s="2883"/>
      <c r="CGP17" s="2883"/>
      <c r="CGQ17" s="2883"/>
      <c r="CGR17" s="2883"/>
      <c r="CGS17" s="2883"/>
      <c r="CGT17" s="2883"/>
      <c r="CGU17" s="2883"/>
      <c r="CGV17" s="2883"/>
      <c r="CGW17" s="2883"/>
      <c r="CGX17" s="2883"/>
      <c r="CGY17" s="2883"/>
      <c r="CGZ17" s="2883"/>
      <c r="CHA17" s="2883"/>
      <c r="CHB17" s="2883"/>
      <c r="CHC17" s="2883"/>
      <c r="CHD17" s="2883"/>
      <c r="CHE17" s="2883"/>
      <c r="CHF17" s="2883"/>
      <c r="CHG17" s="2883"/>
      <c r="CHH17" s="2883"/>
      <c r="CHI17" s="2883"/>
      <c r="CHJ17" s="2883"/>
      <c r="CHK17" s="2883"/>
      <c r="CHL17" s="2883"/>
      <c r="CHM17" s="2883"/>
      <c r="CHN17" s="2883"/>
      <c r="CHO17" s="2883"/>
      <c r="CHP17" s="2883"/>
      <c r="CHQ17" s="2883"/>
      <c r="CHR17" s="2883"/>
      <c r="CHS17" s="2883"/>
      <c r="CHT17" s="2883"/>
      <c r="CHU17" s="2883"/>
      <c r="CHV17" s="2883"/>
      <c r="CHW17" s="2883"/>
      <c r="CHX17" s="2883"/>
      <c r="CHY17" s="2883"/>
      <c r="CHZ17" s="2883"/>
      <c r="CIA17" s="2883"/>
      <c r="CIB17" s="2883"/>
      <c r="CIC17" s="2883"/>
      <c r="CID17" s="2883"/>
      <c r="CIE17" s="2883"/>
      <c r="CIF17" s="2883"/>
      <c r="CIG17" s="2283"/>
      <c r="CII17" s="2283"/>
      <c r="CIK17" s="2508">
        <v>0</v>
      </c>
      <c r="CIL17" s="2508">
        <v>0</v>
      </c>
      <c r="CIM17" s="2508">
        <v>0</v>
      </c>
      <c r="CIN17" s="2508">
        <v>0</v>
      </c>
      <c r="CIO17" s="2508">
        <v>0</v>
      </c>
      <c r="CIP17" s="2508">
        <v>0</v>
      </c>
      <c r="CIQ17" s="2508">
        <v>0</v>
      </c>
      <c r="CIR17" s="2508">
        <v>0</v>
      </c>
      <c r="CIS17" s="2508">
        <v>0</v>
      </c>
      <c r="CIT17" s="2508">
        <v>0</v>
      </c>
      <c r="CIU17" s="2508">
        <v>0</v>
      </c>
      <c r="CIV17" s="2508">
        <v>0</v>
      </c>
      <c r="CIW17" s="2508">
        <v>0</v>
      </c>
      <c r="CIX17" s="2508">
        <v>0</v>
      </c>
      <c r="CIY17" s="2508">
        <v>0</v>
      </c>
      <c r="CIZ17" s="2508">
        <v>0</v>
      </c>
      <c r="CJA17" s="2508">
        <v>0</v>
      </c>
      <c r="CJB17" s="2508">
        <v>0</v>
      </c>
      <c r="CJC17" s="2508">
        <v>0</v>
      </c>
      <c r="CJD17" s="2508">
        <v>0</v>
      </c>
      <c r="CJE17" s="2508">
        <v>0</v>
      </c>
      <c r="CJF17" s="2508">
        <v>0</v>
      </c>
      <c r="CJG17" s="2508">
        <v>0</v>
      </c>
      <c r="CJH17" s="2508">
        <v>0</v>
      </c>
      <c r="CJI17" s="2508">
        <v>0</v>
      </c>
      <c r="CJJ17" s="2508">
        <v>0</v>
      </c>
      <c r="CJK17" s="2508">
        <v>0</v>
      </c>
      <c r="CJL17" s="2508">
        <v>0</v>
      </c>
      <c r="CJM17" s="2508">
        <v>0</v>
      </c>
      <c r="CJN17" s="2508">
        <v>0</v>
      </c>
      <c r="CJO17" s="2508">
        <v>0</v>
      </c>
      <c r="CJP17" s="2508">
        <v>0</v>
      </c>
      <c r="CJQ17" s="2508">
        <v>0</v>
      </c>
      <c r="CJR17" s="2508">
        <v>0</v>
      </c>
      <c r="CJS17" s="2508">
        <v>0</v>
      </c>
      <c r="CJT17" s="2508">
        <v>0</v>
      </c>
      <c r="CJU17" s="2508">
        <v>0</v>
      </c>
      <c r="CJV17" s="2508">
        <v>0</v>
      </c>
      <c r="CJW17" s="2508">
        <v>0</v>
      </c>
      <c r="CJX17" s="2508">
        <v>0</v>
      </c>
      <c r="CJY17" s="2508">
        <v>0</v>
      </c>
      <c r="CJZ17" s="2508">
        <v>0</v>
      </c>
      <c r="CKA17" s="2508">
        <v>0</v>
      </c>
      <c r="CKB17" s="2508">
        <v>0</v>
      </c>
      <c r="CKC17" s="2508">
        <v>0</v>
      </c>
      <c r="CKD17" s="2508">
        <v>0</v>
      </c>
      <c r="CKE17" s="2508">
        <v>0</v>
      </c>
      <c r="CKF17" s="2508">
        <v>0</v>
      </c>
      <c r="CKG17" s="2508">
        <v>0</v>
      </c>
      <c r="CKH17" s="2508">
        <v>0</v>
      </c>
      <c r="CKI17" s="2283"/>
      <c r="CKK17" s="2283"/>
      <c r="CKM17" s="2508">
        <v>0</v>
      </c>
      <c r="CKN17" s="2508">
        <v>0</v>
      </c>
      <c r="CKO17" s="2508">
        <v>0</v>
      </c>
      <c r="CKP17" s="2508">
        <v>0</v>
      </c>
      <c r="CKQ17" s="2508">
        <v>0</v>
      </c>
      <c r="CKR17" s="2508">
        <v>0</v>
      </c>
      <c r="CKS17" s="2508">
        <v>0</v>
      </c>
      <c r="CKT17" s="2508">
        <v>0</v>
      </c>
      <c r="CKU17" s="2508">
        <v>0</v>
      </c>
      <c r="CKV17" s="2508">
        <v>0</v>
      </c>
      <c r="CKW17" s="2508">
        <v>0</v>
      </c>
      <c r="CKX17" s="2508">
        <v>0</v>
      </c>
      <c r="CKY17" s="2508">
        <v>0</v>
      </c>
      <c r="CKZ17" s="2508">
        <v>0</v>
      </c>
      <c r="CLA17" s="2508">
        <v>0</v>
      </c>
      <c r="CLB17" s="2508">
        <v>0</v>
      </c>
      <c r="CLC17" s="2508">
        <v>0</v>
      </c>
      <c r="CLD17" s="2508">
        <v>0</v>
      </c>
      <c r="CLE17" s="2508">
        <v>0</v>
      </c>
      <c r="CLF17" s="2508">
        <v>0</v>
      </c>
      <c r="CLG17" s="2508">
        <v>0</v>
      </c>
      <c r="CLH17" s="2508">
        <v>0</v>
      </c>
      <c r="CLI17" s="2508">
        <v>0</v>
      </c>
      <c r="CLJ17" s="2508">
        <v>0</v>
      </c>
      <c r="CLK17" s="2508">
        <v>0</v>
      </c>
      <c r="CLL17" s="2508">
        <v>0</v>
      </c>
      <c r="CLM17" s="2508">
        <v>0</v>
      </c>
      <c r="CLN17" s="2508">
        <v>0</v>
      </c>
      <c r="CLO17" s="2508">
        <v>0</v>
      </c>
      <c r="CLP17" s="2508">
        <v>0</v>
      </c>
      <c r="CLQ17" s="2508">
        <v>0</v>
      </c>
      <c r="CLR17" s="2508">
        <v>0</v>
      </c>
      <c r="CLS17" s="2508">
        <v>0</v>
      </c>
      <c r="CLT17" s="2508">
        <v>0</v>
      </c>
      <c r="CLU17" s="2508">
        <v>0</v>
      </c>
      <c r="CLV17" s="2508">
        <v>0</v>
      </c>
      <c r="CLW17" s="2508">
        <v>0</v>
      </c>
      <c r="CLX17" s="2508">
        <v>0</v>
      </c>
      <c r="CLY17" s="2508">
        <v>0</v>
      </c>
      <c r="CLZ17" s="2508">
        <v>0</v>
      </c>
      <c r="CMA17" s="2508">
        <v>0</v>
      </c>
      <c r="CMB17" s="2508">
        <v>0</v>
      </c>
      <c r="CMC17" s="2508">
        <v>0</v>
      </c>
      <c r="CMD17" s="2508">
        <v>0</v>
      </c>
      <c r="CME17" s="2508">
        <v>0</v>
      </c>
      <c r="CMF17" s="2508">
        <v>0</v>
      </c>
      <c r="CMG17" s="2508">
        <v>0</v>
      </c>
      <c r="CMH17" s="2508">
        <v>0</v>
      </c>
      <c r="CMI17" s="2508">
        <v>0</v>
      </c>
      <c r="CMJ17" s="2508">
        <v>0</v>
      </c>
      <c r="CMK17" s="2508">
        <v>0</v>
      </c>
      <c r="CML17" s="2508">
        <v>0</v>
      </c>
      <c r="CMM17" s="2508">
        <v>0</v>
      </c>
      <c r="CMN17" s="2508">
        <v>0</v>
      </c>
      <c r="CMO17" s="2508">
        <v>0</v>
      </c>
      <c r="CMP17" s="2508">
        <v>0</v>
      </c>
      <c r="CMQ17" s="2508">
        <v>0</v>
      </c>
      <c r="CMR17" s="2508">
        <v>0</v>
      </c>
      <c r="CMS17" s="2508">
        <v>0</v>
      </c>
      <c r="CMT17" s="2508">
        <v>0</v>
      </c>
      <c r="CMU17" s="2508">
        <v>0</v>
      </c>
      <c r="CMV17" s="2508">
        <v>0</v>
      </c>
      <c r="CMW17" s="2508">
        <v>0</v>
      </c>
      <c r="CMX17" s="2508">
        <v>0</v>
      </c>
      <c r="CMY17" s="2508">
        <v>0</v>
      </c>
      <c r="CMZ17" s="2508">
        <v>0</v>
      </c>
      <c r="CNA17" s="2508">
        <v>0</v>
      </c>
      <c r="CNB17" s="2508">
        <v>0</v>
      </c>
      <c r="CNC17" s="2508">
        <v>0</v>
      </c>
      <c r="CND17" s="2508">
        <v>0</v>
      </c>
      <c r="CNE17" s="2508">
        <v>0</v>
      </c>
      <c r="CNF17" s="2508">
        <v>0</v>
      </c>
      <c r="CNG17" s="2508">
        <v>0</v>
      </c>
      <c r="CNH17" s="2508">
        <v>0</v>
      </c>
      <c r="CNI17" s="2508">
        <v>0</v>
      </c>
      <c r="CNJ17" s="2508">
        <v>0</v>
      </c>
      <c r="CNK17" s="2508">
        <v>0</v>
      </c>
      <c r="CNL17" s="2508">
        <v>0</v>
      </c>
      <c r="CNM17" s="2508">
        <v>0</v>
      </c>
      <c r="CNN17" s="2508">
        <v>0</v>
      </c>
      <c r="CNO17" s="2508">
        <v>0</v>
      </c>
      <c r="CNP17" s="2508">
        <v>0</v>
      </c>
      <c r="CNQ17" s="2508">
        <v>0</v>
      </c>
      <c r="CNR17" s="2508">
        <v>0</v>
      </c>
      <c r="CNS17" s="2508">
        <v>0</v>
      </c>
      <c r="CNT17" s="2508">
        <v>0</v>
      </c>
      <c r="CNU17" s="2508">
        <v>0</v>
      </c>
      <c r="CNV17" s="2508">
        <v>0</v>
      </c>
      <c r="CNW17" s="2508">
        <v>0</v>
      </c>
      <c r="CNX17" s="2508">
        <v>0</v>
      </c>
      <c r="CNY17" s="2508">
        <v>0</v>
      </c>
      <c r="CNZ17" s="2508">
        <v>0</v>
      </c>
      <c r="COA17" s="2508">
        <v>0</v>
      </c>
      <c r="COB17" s="2508">
        <v>0</v>
      </c>
      <c r="COC17" s="2508">
        <v>0</v>
      </c>
      <c r="COD17" s="2508">
        <v>0</v>
      </c>
      <c r="COE17" s="2508">
        <v>0</v>
      </c>
      <c r="COF17" s="2508">
        <v>0</v>
      </c>
      <c r="COG17" s="2508">
        <v>0</v>
      </c>
      <c r="COH17" s="2508">
        <v>0</v>
      </c>
      <c r="COI17" s="2508">
        <v>0</v>
      </c>
      <c r="COJ17" s="2508">
        <v>0</v>
      </c>
      <c r="COK17" s="2508">
        <v>0</v>
      </c>
      <c r="COL17" s="2508">
        <v>0</v>
      </c>
      <c r="COM17" s="2508">
        <v>0</v>
      </c>
      <c r="CON17" s="2508">
        <v>0</v>
      </c>
      <c r="COO17" s="2508">
        <v>0</v>
      </c>
      <c r="COP17" s="2508">
        <v>0</v>
      </c>
      <c r="COQ17" s="2508">
        <v>0</v>
      </c>
      <c r="COR17" s="2508">
        <v>0</v>
      </c>
      <c r="COS17" s="2508">
        <v>0</v>
      </c>
      <c r="COT17" s="2508">
        <v>0</v>
      </c>
      <c r="COU17" s="2508">
        <v>0</v>
      </c>
      <c r="COV17" s="2508">
        <v>0</v>
      </c>
      <c r="COW17" s="2508">
        <v>0</v>
      </c>
      <c r="COX17" s="2508">
        <v>0</v>
      </c>
      <c r="COY17" s="2508">
        <v>0</v>
      </c>
      <c r="COZ17" s="2508">
        <v>0</v>
      </c>
      <c r="CPA17" s="2508">
        <v>0</v>
      </c>
      <c r="CPB17" s="2508">
        <v>0</v>
      </c>
      <c r="CPC17" s="2508">
        <v>0</v>
      </c>
      <c r="CPD17" s="2508">
        <v>0</v>
      </c>
      <c r="CPE17" s="2508">
        <v>0</v>
      </c>
      <c r="CPF17" s="2508">
        <v>0</v>
      </c>
      <c r="CPG17" s="2508">
        <v>0</v>
      </c>
      <c r="CPH17" s="2508">
        <v>0</v>
      </c>
      <c r="CPI17" s="2508">
        <v>0</v>
      </c>
      <c r="CPJ17" s="2508">
        <v>0</v>
      </c>
      <c r="CPK17" s="2508">
        <v>0</v>
      </c>
      <c r="CPL17" s="2508">
        <v>0</v>
      </c>
      <c r="CPM17" s="2508">
        <v>0</v>
      </c>
      <c r="CPN17" s="2508">
        <v>0</v>
      </c>
      <c r="CPO17" s="2508">
        <v>0</v>
      </c>
      <c r="CPP17" s="2508">
        <v>0</v>
      </c>
      <c r="CPQ17" s="2508">
        <v>0</v>
      </c>
      <c r="CPR17" s="2508">
        <v>0</v>
      </c>
      <c r="CPS17" s="2508">
        <v>0</v>
      </c>
      <c r="CPT17" s="2508">
        <v>0</v>
      </c>
      <c r="CPU17" s="2508">
        <v>0</v>
      </c>
      <c r="CPV17" s="2508">
        <v>0</v>
      </c>
      <c r="CPW17" s="2508">
        <v>0</v>
      </c>
      <c r="CPX17" s="2508">
        <v>0</v>
      </c>
      <c r="CPY17" s="2508">
        <v>0</v>
      </c>
      <c r="CPZ17" s="2508">
        <v>0</v>
      </c>
      <c r="CQA17" s="2508">
        <v>0</v>
      </c>
      <c r="CQB17" s="2508">
        <v>0</v>
      </c>
      <c r="CQC17" s="2508">
        <v>0</v>
      </c>
      <c r="CQD17" s="2508">
        <v>0</v>
      </c>
      <c r="CQE17" s="2508">
        <v>0</v>
      </c>
      <c r="CQF17" s="2508">
        <v>0</v>
      </c>
      <c r="CQG17" s="2508">
        <v>0</v>
      </c>
      <c r="CQH17" s="2508">
        <v>0</v>
      </c>
      <c r="CQI17" s="2508">
        <v>0</v>
      </c>
      <c r="CQJ17" s="2508">
        <v>0</v>
      </c>
      <c r="CQK17" s="2508">
        <v>0</v>
      </c>
      <c r="CQL17" s="2508">
        <v>0</v>
      </c>
      <c r="CQM17" s="2508">
        <v>0</v>
      </c>
      <c r="CQN17" s="2508">
        <v>0</v>
      </c>
      <c r="CQO17" s="2508">
        <v>0</v>
      </c>
      <c r="CQP17" s="2508">
        <v>0</v>
      </c>
      <c r="CQQ17" s="2508">
        <v>0</v>
      </c>
      <c r="CQR17" s="2508">
        <v>0</v>
      </c>
      <c r="CQS17" s="2508">
        <v>0</v>
      </c>
      <c r="CQT17" s="2508">
        <v>0</v>
      </c>
      <c r="CQU17" s="2508">
        <v>0</v>
      </c>
      <c r="CQV17" s="2508">
        <v>0</v>
      </c>
      <c r="CQW17" s="2508">
        <v>0</v>
      </c>
      <c r="CQX17" s="2508">
        <v>0</v>
      </c>
      <c r="CQY17" s="2508">
        <v>0</v>
      </c>
      <c r="CQZ17" s="2508">
        <v>0</v>
      </c>
      <c r="CRA17" s="2508">
        <v>0</v>
      </c>
      <c r="CRB17" s="2508">
        <v>0</v>
      </c>
      <c r="CRC17" s="2508">
        <v>0</v>
      </c>
      <c r="CRD17" s="2508">
        <v>0</v>
      </c>
      <c r="CRE17" s="2508">
        <v>0</v>
      </c>
      <c r="CRF17" s="2508">
        <v>0</v>
      </c>
      <c r="CRG17" s="2508">
        <v>0</v>
      </c>
      <c r="CRH17" s="2508">
        <v>0</v>
      </c>
      <c r="CRI17" s="2508">
        <v>0</v>
      </c>
      <c r="CRJ17" s="2508">
        <v>0</v>
      </c>
      <c r="CRK17" s="2508">
        <v>0</v>
      </c>
      <c r="CRL17" s="2508">
        <v>0</v>
      </c>
      <c r="CRM17" s="2508">
        <v>0</v>
      </c>
      <c r="CRN17" s="2508">
        <v>0</v>
      </c>
      <c r="CRO17" s="2508">
        <v>0</v>
      </c>
      <c r="CRP17" s="2508">
        <v>0</v>
      </c>
      <c r="CRQ17" s="2508">
        <v>0</v>
      </c>
      <c r="CRR17" s="2508">
        <v>0</v>
      </c>
      <c r="CRS17" s="2508">
        <v>0</v>
      </c>
      <c r="CRT17" s="2508">
        <v>0</v>
      </c>
      <c r="CRU17" s="2508">
        <v>0</v>
      </c>
      <c r="CRV17" s="2508">
        <v>0</v>
      </c>
      <c r="CRW17" s="2508">
        <v>0</v>
      </c>
      <c r="CRX17" s="2508">
        <v>0</v>
      </c>
      <c r="CRY17" s="2508">
        <v>0</v>
      </c>
      <c r="CRZ17" s="2508">
        <v>0</v>
      </c>
      <c r="CSA17" s="2508">
        <v>0</v>
      </c>
      <c r="CSB17" s="2508">
        <v>0</v>
      </c>
      <c r="CSC17" s="2508">
        <v>0</v>
      </c>
      <c r="CSD17" s="2508">
        <v>0</v>
      </c>
      <c r="CSE17" s="2508">
        <v>0</v>
      </c>
      <c r="CSF17" s="2508">
        <v>0</v>
      </c>
      <c r="CSG17" s="2508">
        <v>0</v>
      </c>
      <c r="CSH17" s="2508">
        <v>0</v>
      </c>
      <c r="CSI17" s="2508">
        <v>0</v>
      </c>
      <c r="CSJ17" s="2508">
        <v>0</v>
      </c>
      <c r="CSK17" s="2508">
        <v>0</v>
      </c>
      <c r="CSL17" s="2508">
        <v>0</v>
      </c>
      <c r="CSM17" s="2508">
        <v>0</v>
      </c>
      <c r="CSN17" s="2508">
        <v>0</v>
      </c>
      <c r="CSO17" s="2508">
        <v>0</v>
      </c>
      <c r="CSP17" s="2508">
        <v>0</v>
      </c>
      <c r="CSQ17" s="2508">
        <v>0</v>
      </c>
      <c r="CSR17" s="2508">
        <v>0</v>
      </c>
      <c r="CSS17" s="2508">
        <v>0</v>
      </c>
      <c r="CST17" s="2508">
        <v>0</v>
      </c>
      <c r="CSU17" s="2508">
        <v>0</v>
      </c>
      <c r="CSV17" s="2508">
        <v>0</v>
      </c>
      <c r="CSW17" s="2508">
        <v>0</v>
      </c>
      <c r="CSX17" s="2508">
        <v>0</v>
      </c>
      <c r="CSY17" s="2508">
        <v>0</v>
      </c>
      <c r="CSZ17" s="2508">
        <v>0</v>
      </c>
      <c r="CTA17" s="2508">
        <v>0</v>
      </c>
      <c r="CTB17" s="2508">
        <v>0</v>
      </c>
      <c r="CTC17" s="2508">
        <v>0</v>
      </c>
      <c r="CTD17" s="2508">
        <v>0</v>
      </c>
      <c r="CTE17" s="2508">
        <v>0</v>
      </c>
      <c r="CTF17" s="2508">
        <v>0</v>
      </c>
      <c r="CTG17" s="2508">
        <v>0</v>
      </c>
      <c r="CTH17" s="2508">
        <v>0</v>
      </c>
      <c r="CTI17" s="2508">
        <v>0</v>
      </c>
      <c r="CTJ17" s="2508">
        <v>0</v>
      </c>
      <c r="CTK17" s="2508">
        <v>0</v>
      </c>
      <c r="CTL17" s="2508">
        <v>0</v>
      </c>
      <c r="CTM17" s="2508">
        <v>0</v>
      </c>
      <c r="CTN17" s="2508">
        <v>0</v>
      </c>
      <c r="CTO17" s="2508">
        <v>0</v>
      </c>
      <c r="CTP17" s="2508">
        <v>0</v>
      </c>
      <c r="CTQ17" s="2508">
        <v>0</v>
      </c>
      <c r="CTR17" s="2508">
        <v>0</v>
      </c>
      <c r="CTS17" s="2508">
        <v>0</v>
      </c>
      <c r="CTT17" s="2283"/>
      <c r="CTV17" s="2508"/>
      <c r="CTW17" s="2508"/>
      <c r="CTX17" s="2508"/>
      <c r="CTY17" s="2508"/>
      <c r="CTZ17" s="2508"/>
      <c r="CUA17" s="2508"/>
      <c r="CUB17" s="2508"/>
      <c r="CUC17" s="2508"/>
      <c r="CUD17" s="2508"/>
      <c r="CUE17" s="2508"/>
      <c r="CUF17" s="2508"/>
      <c r="CUG17" s="2508"/>
      <c r="CUH17" s="2508"/>
      <c r="CUI17" s="2508"/>
      <c r="CUJ17" s="2508"/>
      <c r="CUK17" s="2508"/>
      <c r="CUL17" s="2508"/>
      <c r="CUM17" s="2508"/>
      <c r="CUN17" s="2508"/>
      <c r="CUO17" s="2508"/>
      <c r="CUP17" s="2508"/>
      <c r="CUQ17" s="2508"/>
      <c r="CUR17" s="2508"/>
      <c r="CUS17" s="2508"/>
      <c r="CUT17" s="2508"/>
      <c r="CUU17" s="2508"/>
      <c r="CUV17" s="2508"/>
      <c r="CUW17" s="2508"/>
      <c r="CUX17" s="2508"/>
      <c r="CUY17" s="2508"/>
      <c r="CUZ17" s="2508"/>
      <c r="CVA17" s="2508"/>
      <c r="CVB17" s="2508"/>
      <c r="CVC17" s="2508"/>
      <c r="CVD17" s="2508"/>
      <c r="CVE17" s="2508"/>
      <c r="CVF17" s="2508"/>
      <c r="CVG17" s="2508"/>
      <c r="CVH17" s="2508"/>
      <c r="CVI17" s="2508"/>
      <c r="CVJ17" s="2508"/>
      <c r="CVK17" s="2508"/>
      <c r="CVL17" s="2508"/>
      <c r="CVM17" s="2508"/>
      <c r="CVN17" s="2508"/>
      <c r="CVO17" s="2508"/>
      <c r="CVP17" s="2508"/>
      <c r="CVQ17" s="2508"/>
      <c r="CVR17" s="2508"/>
      <c r="CVS17" s="2508"/>
      <c r="CVT17" s="2508"/>
      <c r="CVU17" s="2508"/>
      <c r="CVV17" s="2508"/>
      <c r="CVW17" s="2508"/>
      <c r="CVX17" s="2508"/>
      <c r="CVY17" s="2508"/>
      <c r="CVZ17" s="2508"/>
      <c r="CWA17" s="2508"/>
      <c r="CWB17" s="2508"/>
      <c r="CWC17" s="2508"/>
      <c r="CWD17" s="2508"/>
      <c r="CWE17" s="2508"/>
      <c r="CWF17" s="2508"/>
      <c r="CWG17" s="2508"/>
      <c r="CWH17" s="2508"/>
      <c r="CWI17" s="2508"/>
      <c r="CWJ17" s="2508"/>
      <c r="CWK17" s="2508"/>
      <c r="CWL17" s="2508"/>
      <c r="CWM17" s="2508"/>
      <c r="CWN17" s="2508"/>
      <c r="CWO17" s="2508"/>
      <c r="CWP17" s="2508"/>
      <c r="CWQ17" s="2508"/>
      <c r="CWR17" s="2508"/>
      <c r="CWS17" s="2508"/>
      <c r="CWT17" s="2508"/>
      <c r="CWU17" s="2508"/>
      <c r="CWV17" s="2508"/>
      <c r="CWW17" s="2508"/>
      <c r="CWX17" s="2508"/>
      <c r="CWY17" s="2508"/>
      <c r="CWZ17" s="2508"/>
      <c r="CXA17" s="2508"/>
      <c r="CXB17" s="2508"/>
      <c r="CXC17" s="2508"/>
      <c r="CXD17" s="2508"/>
      <c r="CXE17" s="2508"/>
      <c r="CXF17" s="2508"/>
      <c r="CXG17" s="2508"/>
      <c r="CXH17" s="2508"/>
      <c r="CXI17" s="2508"/>
      <c r="CXJ17" s="2508"/>
      <c r="CXK17" s="2508"/>
      <c r="CXL17" s="2508"/>
      <c r="CXM17" s="2508"/>
      <c r="CXN17" s="2508"/>
      <c r="CXO17" s="2508"/>
      <c r="CXP17" s="2508"/>
      <c r="CXQ17" s="2508"/>
      <c r="CXR17" s="2508"/>
      <c r="CXS17" s="2508"/>
      <c r="CXT17" s="2508"/>
      <c r="CXU17" s="2508"/>
      <c r="CXV17" s="2508"/>
      <c r="CXW17" s="2508"/>
      <c r="CXX17" s="2508"/>
      <c r="CXY17" s="2508"/>
      <c r="CXZ17" s="2508"/>
      <c r="CYA17" s="2508"/>
      <c r="CYB17" s="2508"/>
      <c r="CYC17" s="2508"/>
      <c r="CYD17" s="2508"/>
      <c r="CYE17" s="2508"/>
      <c r="CYF17" s="2508"/>
      <c r="CYG17" s="2508"/>
      <c r="CYH17" s="2508"/>
      <c r="CYI17" s="2508"/>
      <c r="CYJ17" s="2508"/>
      <c r="CYK17" s="2508"/>
      <c r="CYL17" s="2508"/>
      <c r="CYM17" s="2508"/>
      <c r="CYN17" s="2508"/>
      <c r="CYO17" s="2508"/>
      <c r="CYP17" s="2508"/>
      <c r="CYQ17" s="2508"/>
      <c r="CYR17" s="2508"/>
      <c r="CYS17" s="2508"/>
      <c r="CYT17" s="2508"/>
      <c r="CYU17" s="2508"/>
      <c r="CYV17" s="2508"/>
      <c r="CYW17" s="2508"/>
      <c r="CYX17" s="2508"/>
      <c r="CYY17" s="2508"/>
      <c r="CYZ17" s="2508"/>
      <c r="CZA17" s="2508"/>
      <c r="CZB17" s="2508"/>
      <c r="CZC17" s="2508"/>
      <c r="CZD17" s="2508"/>
      <c r="CZE17" s="2508"/>
      <c r="CZF17" s="2508"/>
      <c r="CZG17" s="2508"/>
      <c r="CZH17" s="2508"/>
      <c r="CZI17" s="2508"/>
      <c r="CZJ17" s="2508"/>
      <c r="CZK17" s="2508"/>
      <c r="CZL17" s="2508"/>
      <c r="CZM17" s="2508"/>
      <c r="CZN17" s="2508"/>
      <c r="CZO17" s="2508"/>
      <c r="CZP17" s="2508"/>
      <c r="CZQ17" s="2508"/>
      <c r="CZR17" s="2508"/>
      <c r="CZS17" s="2508"/>
      <c r="CZT17" s="2508"/>
      <c r="CZU17" s="2508"/>
      <c r="CZV17" s="2508"/>
      <c r="CZW17" s="2508"/>
      <c r="CZX17" s="2508"/>
      <c r="CZY17" s="2508"/>
      <c r="CZZ17" s="2508"/>
      <c r="DAA17" s="2508"/>
      <c r="DAB17" s="2508"/>
      <c r="DAC17" s="2508"/>
      <c r="DAD17" s="2508"/>
      <c r="DAE17" s="2508"/>
      <c r="DAF17" s="2508"/>
      <c r="DAG17" s="2508"/>
      <c r="DAH17" s="2508"/>
      <c r="DAI17" s="2508"/>
      <c r="DAJ17" s="2508"/>
      <c r="DAK17" s="2508"/>
      <c r="DAL17" s="2508"/>
      <c r="DAM17" s="2508"/>
      <c r="DAN17" s="2508"/>
      <c r="DAO17" s="2508"/>
      <c r="DAP17" s="2508"/>
      <c r="DAQ17" s="2508"/>
      <c r="DAR17" s="2508"/>
      <c r="DAS17" s="2508"/>
      <c r="DAT17" s="2508"/>
      <c r="DAU17" s="2508"/>
      <c r="DAV17" s="2508"/>
      <c r="DAW17" s="2508"/>
      <c r="DAX17" s="2508"/>
      <c r="DAY17" s="2508"/>
      <c r="DAZ17" s="2508"/>
      <c r="DBA17" s="2508"/>
      <c r="DBB17" s="2508"/>
      <c r="DBC17" s="2508"/>
      <c r="DBD17" s="2508"/>
      <c r="DBE17" s="2508"/>
      <c r="DBF17" s="2508"/>
      <c r="DBG17" s="2508"/>
      <c r="DBH17" s="2508"/>
      <c r="DBI17" s="2508"/>
      <c r="DBJ17" s="2508"/>
      <c r="DBK17" s="2508"/>
      <c r="DBL17" s="2508"/>
      <c r="DBM17" s="2508"/>
      <c r="DBN17" s="2508"/>
      <c r="DBO17" s="2508"/>
      <c r="DBP17" s="2508"/>
      <c r="DBQ17" s="2508"/>
      <c r="DBR17" s="2508"/>
      <c r="DBS17" s="2508"/>
      <c r="DBT17" s="2508"/>
      <c r="DBU17" s="2508"/>
      <c r="DBV17" s="2508"/>
      <c r="DBW17" s="2508"/>
      <c r="DBX17" s="2508"/>
      <c r="DBY17" s="2508"/>
      <c r="DBZ17" s="2508"/>
      <c r="DCA17" s="2508"/>
      <c r="DCB17" s="2508"/>
      <c r="DCC17" s="2508"/>
      <c r="DCD17" s="2508"/>
      <c r="DCE17" s="2508"/>
      <c r="DCF17" s="2508"/>
      <c r="DCG17" s="2508"/>
      <c r="DCH17" s="2508"/>
      <c r="DCI17" s="2508"/>
      <c r="DCJ17" s="2508"/>
      <c r="DCK17" s="2508"/>
      <c r="DCL17" s="2508"/>
      <c r="DCM17" s="2508"/>
      <c r="DCN17" s="2508"/>
      <c r="DCO17" s="2508"/>
      <c r="DCP17" s="2508"/>
      <c r="DCQ17" s="2508"/>
      <c r="DCR17" s="2508"/>
      <c r="DCS17" s="2508"/>
      <c r="DCT17" s="2508"/>
      <c r="DCU17" s="2508"/>
      <c r="DCV17" s="2508"/>
      <c r="DCW17" s="2508"/>
      <c r="DCX17" s="2508"/>
      <c r="DCY17" s="2508"/>
      <c r="DCZ17" s="2508"/>
      <c r="DDA17" s="2508"/>
      <c r="DDB17" s="2508"/>
      <c r="DDC17" s="2283"/>
      <c r="DDE17" s="2508"/>
      <c r="DDF17" s="2508"/>
      <c r="DDG17" s="2508"/>
      <c r="DDH17" s="2508"/>
      <c r="DDI17" s="2508"/>
      <c r="DDJ17" s="2508"/>
      <c r="DDK17" s="2508"/>
      <c r="DDL17" s="2508"/>
      <c r="DDM17" s="2508"/>
      <c r="DDN17" s="2508"/>
      <c r="DDO17" s="2508"/>
      <c r="DDP17" s="2508"/>
      <c r="DDQ17" s="2508"/>
      <c r="DDR17" s="2508"/>
      <c r="DDS17" s="2508"/>
      <c r="DDT17" s="2508"/>
      <c r="DDU17" s="2508"/>
      <c r="DDV17" s="2508"/>
      <c r="DDW17" s="2508"/>
      <c r="DDX17" s="2508"/>
      <c r="DDY17" s="2508"/>
      <c r="DDZ17" s="2508"/>
      <c r="DEA17" s="2508"/>
      <c r="DEB17" s="2508"/>
      <c r="DEC17" s="2508"/>
      <c r="DED17" s="2508"/>
      <c r="DEE17" s="2508"/>
      <c r="DEF17" s="2508"/>
      <c r="DEG17" s="2508"/>
      <c r="DEH17" s="2508"/>
      <c r="DEI17" s="2508"/>
      <c r="DEJ17" s="2508"/>
      <c r="DEK17" s="2508"/>
      <c r="DEL17" s="2508"/>
      <c r="DEM17" s="2508"/>
      <c r="DEN17" s="2508"/>
      <c r="DEO17" s="2508"/>
      <c r="DEP17" s="2508"/>
      <c r="DEQ17" s="2508"/>
      <c r="DER17" s="2508"/>
      <c r="DES17" s="2508"/>
      <c r="DET17" s="2508"/>
      <c r="DEU17" s="2508"/>
      <c r="DEV17" s="2508"/>
      <c r="DEW17" s="2508"/>
      <c r="DEX17" s="2508"/>
      <c r="DEY17" s="2508"/>
      <c r="DEZ17" s="2508"/>
      <c r="DFA17" s="2508"/>
      <c r="DFB17" s="2508"/>
      <c r="DFC17" s="2283"/>
      <c r="DFE17" s="2283"/>
    </row>
    <row r="18" spans="1:2865" ht="11.25" customHeight="1">
      <c r="B18" s="3049">
        <f>Tenancy!$B18</f>
        <v>5</v>
      </c>
      <c r="C18" s="3050" t="s">
        <v>5489</v>
      </c>
      <c r="D18" s="3051" t="s">
        <v>5501</v>
      </c>
      <c r="E18" s="3050" t="s">
        <v>250</v>
      </c>
      <c r="F18" s="3052" t="str">
        <f>Tenancy!VL18</f>
        <v>Car Parking</v>
      </c>
      <c r="G18" s="3050" t="s">
        <v>823</v>
      </c>
      <c r="H18" s="3053">
        <v>1</v>
      </c>
      <c r="I18" s="3054">
        <f>H18*B18</f>
        <v>5</v>
      </c>
      <c r="J18" s="3055">
        <f t="shared" si="134"/>
        <v>5</v>
      </c>
      <c r="K18" s="3056">
        <f>IF(G18="Other",TEXT(Tenancy!BE18,"##0.0")&amp;"*",IF(AND(G18="Area",H18),Tenancy!BE18,0))</f>
        <v>0</v>
      </c>
      <c r="L18" s="3057">
        <f>IF(ISNUMBER(K18),K18*(1-CT18),)</f>
        <v>0</v>
      </c>
      <c r="M18" s="2676">
        <f>IF(AND(G18="Car",H18),Tenancy!CI18,0)</f>
        <v>40</v>
      </c>
      <c r="N18" s="3029"/>
      <c r="O18" s="3058">
        <f>Tenancy!W18*H18</f>
        <v>19.912328767123288</v>
      </c>
      <c r="P18" s="3059">
        <f>IF(H18,Tenancy!N18,0)</f>
        <v>45670</v>
      </c>
      <c r="Q18" s="3059">
        <f>IF(H18,Tenancy!U18,0)</f>
        <v>52942</v>
      </c>
      <c r="R18" s="3058">
        <f>Tenancy!V18*H18</f>
        <v>19.613698630136987</v>
      </c>
      <c r="S18" s="3059">
        <f>Tenancy!DG18*H18</f>
        <v>46003</v>
      </c>
      <c r="T18" s="3060">
        <f>IF(H18,Tenancy!XS18,0)</f>
        <v>2.5000000000000001E-2</v>
      </c>
      <c r="U18" s="884"/>
      <c r="V18" s="3061" t="str">
        <f>IF(OR(H18=0,ISBLANK(Tenancy!CN18)),"-",
IF(Tenancy!CN18="S","Semi-Gross",
INDEX(LeaseTypeName,MATCH(Tenancy!CN18,LeaseType,0))))</f>
        <v>Net</v>
      </c>
      <c r="W18" s="3062" t="str">
        <f>IF(OR(H18=0,ISBLANK(Tenancy!CN18)),"-",
INDEX(LeaseTypeName,MATCH(Tenancy!CN18,LeaseType,0)))</f>
        <v>Net</v>
      </c>
      <c r="X18" s="2952">
        <v>31200</v>
      </c>
      <c r="Y18" s="3063" cm="1">
        <f t="array" ref="Y18">IF($G18="Area",IFERROR(X18/$K18,0),
IF(Tenancy!AH18="Car",IFERROR(X18/$M18,X18)/IF(BayRatesPerWeek,52,12),
IF($G18="Other",IFERROR(X18/Tenancy!BE18,0),0)))</f>
        <v>15</v>
      </c>
      <c r="Z18" s="2952">
        <v>0</v>
      </c>
      <c r="AA18" s="3064">
        <f>IF($G18="Area",IFERROR(Z18/$K18,0),0)</f>
        <v>0</v>
      </c>
      <c r="AB18" s="3065">
        <f>X18+Z18</f>
        <v>31200</v>
      </c>
      <c r="AC18" s="3066" cm="1">
        <f t="array" ref="AC18">IF($G18="Area",IFERROR(AB18/$K18,0),
IF(G18="Car",IFERROR(AB18/$M18,AB18)/IF(BayRatesPerWeek,52,12),
IF($G18="Other",IFERROR(AB18/Tenancy!BE18,0),0)))</f>
        <v>15</v>
      </c>
      <c r="AD18" s="2952">
        <v>31200</v>
      </c>
      <c r="AE18" s="3064" cm="1">
        <f t="array" ref="AE18">IF(G18="Area",IFERROR(AD18/$K18,0),
IF(G18="Car",IFERROR(AD18/$M18,AD18)/IF(BayRatesPerWeek,52,12),0))</f>
        <v>15</v>
      </c>
      <c r="AF18" s="884"/>
      <c r="AG18" s="2952">
        <v>31200</v>
      </c>
      <c r="AH18" s="3063" cm="1">
        <f t="array" ref="AH18">IF(G18="Area",IFERROR(AG18/$K18,0),
IF(G18="Car",IFERROR(AG18/$M18,AG18)/IF(BayRatesPerWeek,52,12),
IF($G18="Other",IFERROR(AG18/Tenancy!BE18,0),0)))</f>
        <v>15</v>
      </c>
      <c r="AI18" s="3067">
        <v>31200</v>
      </c>
      <c r="AJ18" s="2952" cm="1">
        <f t="array" ref="AJ18">IF(G18="Area",IFERROR(AI18/$K18,0),
IF(G18="Car",IFERROR(AI18/$M18,AI18)/IF(BayRatesPerWeek,52,12),
IF($G18="Other",IFERROR(AI18/Tenancy!BE18,0),0)))</f>
        <v>15</v>
      </c>
      <c r="AK18" s="3068">
        <v>31200</v>
      </c>
      <c r="AL18" s="3068">
        <v>0</v>
      </c>
      <c r="AM18" s="3069"/>
      <c r="AN18" s="3070">
        <v>67.364383561643834</v>
      </c>
      <c r="AO18" s="3071">
        <f>Tenancy!KS18</f>
        <v>31200</v>
      </c>
      <c r="AP18" s="3072">
        <f>Tenancy!KT18</f>
        <v>31200</v>
      </c>
      <c r="AQ18" s="3073">
        <v>0</v>
      </c>
      <c r="AR18" s="3074"/>
      <c r="AS18" s="3075">
        <v>0</v>
      </c>
      <c r="AT18" s="2506"/>
      <c r="AU18" s="3076">
        <v>0</v>
      </c>
      <c r="AV18" s="3077">
        <v>0</v>
      </c>
      <c r="AW18" s="3078">
        <v>0</v>
      </c>
      <c r="AX18" s="3074">
        <v>0</v>
      </c>
      <c r="AY18" s="3079">
        <v>0</v>
      </c>
      <c r="AZ18" s="3074">
        <v>0</v>
      </c>
      <c r="BA18" s="665"/>
      <c r="BB18" s="3076">
        <v>0</v>
      </c>
      <c r="BC18" s="2652">
        <v>0</v>
      </c>
      <c r="BD18" s="3073">
        <v>0</v>
      </c>
      <c r="BE18" s="3073">
        <v>0</v>
      </c>
      <c r="BF18" s="3073">
        <v>0</v>
      </c>
      <c r="BG18" s="3074">
        <v>0</v>
      </c>
      <c r="BH18" s="3080">
        <f>BE18+BF18+BG18</f>
        <v>0</v>
      </c>
      <c r="BI18" s="3074">
        <v>0</v>
      </c>
      <c r="BJ18" s="665"/>
      <c r="BK18" s="3081">
        <v>52942</v>
      </c>
      <c r="BL18" s="3076">
        <v>0</v>
      </c>
      <c r="BM18" s="3082">
        <v>0</v>
      </c>
      <c r="BN18" s="3077">
        <v>0</v>
      </c>
      <c r="BO18" s="3076">
        <v>0</v>
      </c>
      <c r="BP18" s="2652">
        <v>0</v>
      </c>
      <c r="BQ18" s="3073">
        <v>0</v>
      </c>
      <c r="BR18" s="3073">
        <v>0</v>
      </c>
      <c r="BS18" s="3073">
        <v>0</v>
      </c>
      <c r="BT18" s="3074">
        <v>0</v>
      </c>
      <c r="BU18" s="3080">
        <f>BR18+BS18+BT18</f>
        <v>0</v>
      </c>
      <c r="BV18" s="3074">
        <v>0</v>
      </c>
      <c r="BW18" s="3075">
        <v>0</v>
      </c>
      <c r="BX18" s="2506"/>
      <c r="BY18" s="3067">
        <v>0</v>
      </c>
      <c r="BZ18" s="2646"/>
      <c r="CA18" s="3068">
        <v>0</v>
      </c>
      <c r="CB18" s="3083"/>
      <c r="CC18" s="2646"/>
      <c r="CD18" s="3082">
        <v>0</v>
      </c>
      <c r="CE18" s="2647">
        <v>0</v>
      </c>
      <c r="CF18" s="3068">
        <v>0</v>
      </c>
      <c r="CG18" s="3068">
        <v>0</v>
      </c>
      <c r="CH18" s="3083"/>
      <c r="CI18" s="2646">
        <v>45670</v>
      </c>
      <c r="CJ18" s="3082">
        <v>20.416438356164385</v>
      </c>
      <c r="CK18" s="3084">
        <v>1300</v>
      </c>
      <c r="CL18" s="2952">
        <v>26919.225806451617</v>
      </c>
      <c r="CM18" s="3068">
        <v>25681.061180748839</v>
      </c>
      <c r="CN18" s="3083"/>
      <c r="CO18" s="3065">
        <f>BY18+CF18+CL18</f>
        <v>26919.225806451617</v>
      </c>
      <c r="CP18" s="3065">
        <f>CA18+CG18+CM18</f>
        <v>25681.061180748839</v>
      </c>
      <c r="CR18" s="3085">
        <f>IF(OR(CA18&gt;0,CG18&gt;0,CM18&gt;0),1,0)</f>
        <v>1</v>
      </c>
      <c r="CS18" s="3085">
        <f>IF(CR18,COUNTIF(CR$13:CR18,"&gt;0"),0)</f>
        <v>1</v>
      </c>
      <c r="CT18" s="3054">
        <f>Tenancy!UP18</f>
        <v>0</v>
      </c>
      <c r="CU18" s="3054">
        <f>Tenancy!US18</f>
        <v>0</v>
      </c>
      <c r="CV18" s="3054">
        <f>Tenancy!UW18</f>
        <v>0</v>
      </c>
      <c r="CW18" s="3054">
        <f>IF(G18="Car",1,0)</f>
        <v>1</v>
      </c>
      <c r="CX18" s="3054">
        <f>Tenancy!UX18</f>
        <v>0</v>
      </c>
      <c r="CY18" s="3054">
        <f>Tenancy!WW18</f>
        <v>2</v>
      </c>
      <c r="CZ18" s="3054">
        <f>Tenancy!VT18</f>
        <v>5</v>
      </c>
      <c r="DA18" s="3054">
        <f>Tenancy!VV18</f>
        <v>0</v>
      </c>
      <c r="DB18" s="3054">
        <f>Tenancy!VR18</f>
        <v>2</v>
      </c>
      <c r="DD18" s="3086">
        <v>0.5</v>
      </c>
      <c r="DE18" s="3087">
        <v>0</v>
      </c>
      <c r="DF18" s="3088">
        <v>1</v>
      </c>
      <c r="DG18" s="3089">
        <f ca="1">IF($CT18,Tenancy!NH18,Tenancy!RE18)</f>
        <v>0</v>
      </c>
      <c r="DH18" s="3089">
        <v>8.3500000000000005E-2</v>
      </c>
      <c r="DI18" s="3067">
        <v>31200</v>
      </c>
      <c r="DJ18" s="2952">
        <v>31200</v>
      </c>
      <c r="DK18" s="3084">
        <v>50740.573267209227</v>
      </c>
      <c r="DL18" s="2952">
        <v>50740.573267209227</v>
      </c>
      <c r="DM18" s="2733"/>
      <c r="DN18" s="2738">
        <f t="shared" si="147"/>
        <v>0</v>
      </c>
      <c r="DO18" s="2738" cm="1">
        <f t="array" ref="DO18">-INDEX(SCH.Tenancy!$BDF18:$BFD18,,MATCH(vdate,SCH.Tenancy!$BDF$4:$BFD$4,1))
+INDEX(SCH.Tenancy!$BFH18:$BHF18,,MATCH(vdate,SCH.Tenancy!$BFH$4:$BHF$4,1))
+INDEX(SCH.Tenancy!$BHJ18:$BJH18,,MATCH(vdate,SCH.Tenancy!$BHJ$4:$BJH$4,1))
+INDEX(SCH.Tenancy!$BJL18:$BLK18,,MATCH(vdate,SCH.Tenancy!$BJL$4:$BLK$4,1))
+INDEX(SCH.Tenancy!$BLO18:$BNM18,,MATCH(vdate,SCH.Tenancy!$BLO$4:$BNM$4,1))
+INDEX(SCH.Tenancy!$BNQ18:$BPO18,,MATCH(vdate,SCH.Tenancy!$BNQ$4:$BPO$4,1))
+INDEX(SCH.Tenancy!$BPS18:$BRQ18,,MATCH(vdate,SCH.Tenancy!$BPS$4:$BRQ$4,1))
+INDEX(SCH.Tenancy!$BRU18:$BTS18,,MATCH(vdate,SCH.Tenancy!$BRU$4:$BTS$4,1))
+INDEX(SCH.Tenancy!$BTW18:$BVU18,,MATCH(vdate,SCH.Tenancy!$BTW$4:$BVU$4,1))
+INDEX(SCH.Tenancy!$BVY18:$BXW18,,MATCH(vdate,SCH.Tenancy!$BVY$4:$BXW$4,1))
+INDEX(SCH.Tenancy!$BYA18:$BZY18,,MATCH(vdate,SCH.Tenancy!$BYA$4:$BZY$4,1))
+INDEX(SCH.Tenancy!$CAC18:$CCA18,,MATCH(vdate,SCH.Tenancy!$CAC$4:$CCA$4,1))
+INDEX(SCH.Tenancy!$CCE18:$CEC18,,MATCH(vdate,SCH.Tenancy!$CCE$4:$CEC$4,1))</f>
        <v>25681.061180748839</v>
      </c>
      <c r="DP18" s="2738" cm="1">
        <f t="array" ref="DP18">IF($G18="Area",K18*IF(LettableArea=0,0,
12*(INDEX(SCH.MthDCF!$C$43:$IJ$43,,MATCH(xdate+1,SCH.MthDCF!$C$6:$IJ$6,1))+INDEX(SCH.MthDCF!$C$44:$IJ$44,,MATCH(xdate+1,SCH.MthDCF!$C$6:$IJ$6,1)))/LettableArea),0)</f>
        <v>0</v>
      </c>
      <c r="DQ18" s="2738" cm="1">
        <f t="array" ref="DQ18">-INDEX(SCH.Tenancy!$BDF18:$BFD18,,MATCH(xdate+1,SCH.Tenancy!$BDF$4:$BFD$4,1))
+INDEX(SCH.Tenancy!$BFH18:$BHF18,,MATCH(xdate+1,SCH.Tenancy!$BFH$4:$BHF$4,1))
+INDEX(SCH.Tenancy!$BHJ18:$BJH18,,MATCH(xdate+1,SCH.Tenancy!$BHJ$4:$BJH$4,1))
+INDEX(SCH.Tenancy!$BJL18:$BLK18,,MATCH(xdate+1,SCH.Tenancy!$BJL$4:$BLK$4,1))
+INDEX(SCH.Tenancy!$BLO18:$BNM18,,MATCH(xdate+1,SCH.Tenancy!$BLO$4:$BNM$4,1))
+INDEX(SCH.Tenancy!$BNQ18:$BPO18,,MATCH(xdate+1,SCH.Tenancy!$BNQ$4:$BPO$4,1))
+INDEX(SCH.Tenancy!$BPS18:$BRQ18,,MATCH(xdate+1,SCH.Tenancy!$BPS$4:$BRQ$4,1))
+INDEX(SCH.Tenancy!$BRU18:$BTS18,,MATCH(xdate+1,SCH.Tenancy!$BRU$4:$BTS$4,1))
+INDEX(SCH.Tenancy!$BTW18:$BVU18,,MATCH(xdate+1,SCH.Tenancy!$BTW$4:$BVU$4,1))
+INDEX(SCH.Tenancy!$BVY18:$BXW18,,MATCH(xdate+1,SCH.Tenancy!$BVY$4:$BXW$4,1))
+INDEX(SCH.Tenancy!$BYA18:$BZY18,,MATCH(xdate+1,SCH.Tenancy!$BYA$4:$BZY$4,1))
+INDEX(SCH.Tenancy!$CAC18:$CCA18,,MATCH(xdate+1,SCH.Tenancy!$CAC$4:$CCA$4,1))
+INDEX(SCH.Tenancy!$CCE18:$CEC18,,MATCH(xdate+1,SCH.Tenancy!$CCE$4:$CEC$4,1))</f>
        <v>0</v>
      </c>
      <c r="DR18" s="2733"/>
      <c r="DS18" s="2676">
        <v>100068217.142857</v>
      </c>
      <c r="DT18" s="3090">
        <v>101525106.760242</v>
      </c>
      <c r="DU18" s="2733"/>
      <c r="DV18" s="2676">
        <v>0</v>
      </c>
      <c r="DW18" s="2733"/>
      <c r="DX18" s="2508">
        <v>31504.032258064515</v>
      </c>
      <c r="DY18" s="2508">
        <v>32291.633064516129</v>
      </c>
      <c r="DZ18" s="2508">
        <v>33098.92389112903</v>
      </c>
      <c r="EA18" s="2508">
        <v>33926.396988407258</v>
      </c>
      <c r="EB18" s="2508">
        <v>34774.556913117442</v>
      </c>
      <c r="EC18" s="2508">
        <v>35509.145408457734</v>
      </c>
      <c r="ED18" s="2508">
        <v>36185.880788223003</v>
      </c>
      <c r="EE18" s="2508">
        <v>37090.527807928578</v>
      </c>
      <c r="EF18" s="2508">
        <v>38017.791003126797</v>
      </c>
      <c r="EG18" s="2508">
        <v>38968.235778204966</v>
      </c>
      <c r="EH18" s="2508">
        <v>39942.44167266009</v>
      </c>
      <c r="EI18" s="2508">
        <v>40941.00271447673</v>
      </c>
      <c r="EJ18" s="2508">
        <v>41559.545650662389</v>
      </c>
      <c r="EK18" s="2508">
        <v>41559.545650662389</v>
      </c>
      <c r="EL18" s="2508">
        <v>41559.545650662389</v>
      </c>
      <c r="EM18" s="2508">
        <v>41559.545650662389</v>
      </c>
      <c r="EN18" s="2508">
        <v>41559.545650662389</v>
      </c>
      <c r="EO18" s="2508">
        <v>41559.545650662389</v>
      </c>
      <c r="EP18" s="2508">
        <v>41559.545650662389</v>
      </c>
      <c r="EQ18" s="2508">
        <v>25360.260383603127</v>
      </c>
      <c r="ER18" s="2508">
        <v>0</v>
      </c>
      <c r="ES18" s="2508">
        <v>0</v>
      </c>
      <c r="ET18" s="2508">
        <v>0</v>
      </c>
      <c r="EU18" s="2508">
        <v>0</v>
      </c>
      <c r="EV18" s="2508">
        <v>0</v>
      </c>
      <c r="EW18" s="2508">
        <v>0</v>
      </c>
      <c r="EX18" s="2508">
        <v>0</v>
      </c>
      <c r="EY18" s="2508">
        <v>0</v>
      </c>
      <c r="EZ18" s="2508">
        <v>0</v>
      </c>
      <c r="FA18" s="2508">
        <v>0</v>
      </c>
      <c r="FB18" s="2508">
        <v>0</v>
      </c>
      <c r="FC18" s="2508">
        <v>0</v>
      </c>
      <c r="FD18" s="2508">
        <v>0</v>
      </c>
      <c r="FE18" s="2508">
        <v>0</v>
      </c>
      <c r="FF18" s="2508">
        <v>0</v>
      </c>
      <c r="FG18" s="2508">
        <v>0</v>
      </c>
      <c r="FH18" s="2508">
        <v>0</v>
      </c>
      <c r="FI18" s="2508">
        <v>0</v>
      </c>
      <c r="FJ18" s="2508">
        <v>0</v>
      </c>
      <c r="FK18" s="2508">
        <v>0</v>
      </c>
      <c r="FL18" s="2508">
        <v>0</v>
      </c>
      <c r="FM18" s="2508">
        <v>0</v>
      </c>
      <c r="FN18" s="2508">
        <v>0</v>
      </c>
      <c r="FO18" s="2508">
        <v>0</v>
      </c>
      <c r="FP18" s="2508">
        <v>0</v>
      </c>
      <c r="FQ18" s="2508">
        <v>0</v>
      </c>
      <c r="FR18" s="2508">
        <v>0</v>
      </c>
      <c r="FS18" s="2508">
        <v>0</v>
      </c>
      <c r="FT18" s="2508">
        <v>0</v>
      </c>
      <c r="FU18" s="2508">
        <v>0</v>
      </c>
      <c r="FV18" s="2283"/>
      <c r="FX18" s="2508"/>
      <c r="FY18" s="2508"/>
      <c r="FZ18" s="2508"/>
      <c r="GA18" s="2508"/>
      <c r="GB18" s="2508"/>
      <c r="GC18" s="2508"/>
      <c r="GD18" s="2508"/>
      <c r="GE18" s="2508"/>
      <c r="GF18" s="2508"/>
      <c r="GG18" s="2508"/>
      <c r="GH18" s="2508"/>
      <c r="GI18" s="2508"/>
      <c r="GJ18" s="2508"/>
      <c r="GK18" s="2508"/>
      <c r="GL18" s="2508"/>
      <c r="GM18" s="2508"/>
      <c r="GN18" s="2508"/>
      <c r="GO18" s="2508"/>
      <c r="GP18" s="2508"/>
      <c r="GQ18" s="2508"/>
      <c r="GR18" s="2508"/>
      <c r="GS18" s="2508"/>
      <c r="GT18" s="2508"/>
      <c r="GU18" s="2508"/>
      <c r="GV18" s="2508"/>
      <c r="GW18" s="2508"/>
      <c r="GX18" s="2508"/>
      <c r="GY18" s="2508"/>
      <c r="GZ18" s="2508"/>
      <c r="HA18" s="2508"/>
      <c r="HB18" s="2508"/>
      <c r="HC18" s="2508"/>
      <c r="HD18" s="2508"/>
      <c r="HE18" s="2508"/>
      <c r="HF18" s="2508"/>
      <c r="HG18" s="2508"/>
      <c r="HH18" s="2508"/>
      <c r="HI18" s="2508"/>
      <c r="HJ18" s="2508"/>
      <c r="HK18" s="2508"/>
      <c r="HL18" s="2508"/>
      <c r="HM18" s="2508"/>
      <c r="HN18" s="2508"/>
      <c r="HO18" s="2508"/>
      <c r="HP18" s="2508"/>
      <c r="HQ18" s="2508"/>
      <c r="HR18" s="2508"/>
      <c r="HS18" s="2508"/>
      <c r="HT18" s="2508"/>
      <c r="HU18" s="2508"/>
      <c r="HV18" s="2283"/>
      <c r="HX18" s="2508"/>
      <c r="HY18" s="2508"/>
      <c r="HZ18" s="2508"/>
      <c r="IA18" s="2508"/>
      <c r="IB18" s="2508"/>
      <c r="IC18" s="2508"/>
      <c r="ID18" s="2508"/>
      <c r="IE18" s="2508"/>
      <c r="IF18" s="2508"/>
      <c r="IG18" s="2508"/>
      <c r="IH18" s="2508"/>
      <c r="II18" s="2508"/>
      <c r="IJ18" s="2508"/>
      <c r="IK18" s="2508"/>
      <c r="IL18" s="2508"/>
      <c r="IM18" s="2508"/>
      <c r="IN18" s="2508"/>
      <c r="IO18" s="2508"/>
      <c r="IP18" s="2508"/>
      <c r="IQ18" s="2508"/>
      <c r="IR18" s="2508"/>
      <c r="IS18" s="2508"/>
      <c r="IT18" s="2508"/>
      <c r="IU18" s="2508"/>
      <c r="IV18" s="2508"/>
      <c r="IW18" s="2508"/>
      <c r="IX18" s="2508"/>
      <c r="IY18" s="2508"/>
      <c r="IZ18" s="2508"/>
      <c r="JA18" s="2508"/>
      <c r="JB18" s="2508"/>
      <c r="JC18" s="2508"/>
      <c r="JD18" s="2508"/>
      <c r="JE18" s="2508"/>
      <c r="JF18" s="2508"/>
      <c r="JG18" s="2508"/>
      <c r="JH18" s="2508"/>
      <c r="JI18" s="2508"/>
      <c r="JJ18" s="2508"/>
      <c r="JK18" s="2508"/>
      <c r="JL18" s="2508"/>
      <c r="JM18" s="2508"/>
      <c r="JN18" s="2508"/>
      <c r="JO18" s="2508"/>
      <c r="JP18" s="2508"/>
      <c r="JQ18" s="2508"/>
      <c r="JR18" s="2508"/>
      <c r="JS18" s="2508"/>
      <c r="JT18" s="2508"/>
      <c r="JU18" s="2508"/>
      <c r="JV18" s="2508"/>
      <c r="JX18" s="2508"/>
      <c r="JY18" s="2508"/>
      <c r="JZ18" s="2508"/>
      <c r="KA18" s="2508"/>
      <c r="KB18" s="2508"/>
      <c r="KC18" s="2508"/>
      <c r="KD18" s="2508"/>
      <c r="KE18" s="2508"/>
      <c r="KF18" s="2508"/>
      <c r="KG18" s="2508"/>
      <c r="KH18" s="2508"/>
      <c r="KI18" s="2508"/>
      <c r="KJ18" s="2508"/>
      <c r="KK18" s="2508"/>
      <c r="KL18" s="2508"/>
      <c r="KM18" s="2508"/>
      <c r="KN18" s="2508"/>
      <c r="KO18" s="2508"/>
      <c r="KP18" s="2508"/>
      <c r="KQ18" s="2508"/>
      <c r="KR18" s="2508"/>
      <c r="KS18" s="2508"/>
      <c r="KT18" s="2508"/>
      <c r="KU18" s="2508"/>
      <c r="KV18" s="2508"/>
      <c r="KW18" s="2508"/>
      <c r="KX18" s="2508"/>
      <c r="KY18" s="2508"/>
      <c r="KZ18" s="2508"/>
      <c r="LA18" s="2508"/>
      <c r="LB18" s="2508"/>
      <c r="LC18" s="2508"/>
      <c r="LD18" s="2508"/>
      <c r="LE18" s="2508"/>
      <c r="LF18" s="2508"/>
      <c r="LG18" s="2508"/>
      <c r="LH18" s="2508"/>
      <c r="LI18" s="2508"/>
      <c r="LJ18" s="2508"/>
      <c r="LK18" s="2508"/>
      <c r="LL18" s="2508"/>
      <c r="LM18" s="2508"/>
      <c r="LN18" s="2508"/>
      <c r="LO18" s="2508"/>
      <c r="LP18" s="2508"/>
      <c r="LQ18" s="2508"/>
      <c r="LR18" s="2508"/>
      <c r="LS18" s="2508"/>
      <c r="LT18" s="2508"/>
      <c r="LU18" s="2508"/>
      <c r="LV18" s="2283"/>
      <c r="LX18" s="2508"/>
      <c r="LY18" s="2508"/>
      <c r="LZ18" s="2508"/>
      <c r="MA18" s="2508"/>
      <c r="MB18" s="2508"/>
      <c r="MC18" s="2508"/>
      <c r="MD18" s="2508"/>
      <c r="ME18" s="2508"/>
      <c r="MF18" s="2508"/>
      <c r="MG18" s="2508"/>
      <c r="MH18" s="2508"/>
      <c r="MI18" s="2508"/>
      <c r="MJ18" s="2508"/>
      <c r="MK18" s="2508"/>
      <c r="ML18" s="2508"/>
      <c r="MM18" s="2508"/>
      <c r="MN18" s="2508"/>
      <c r="MO18" s="2508"/>
      <c r="MP18" s="2508"/>
      <c r="MQ18" s="2508"/>
      <c r="MR18" s="2508"/>
      <c r="MS18" s="2508"/>
      <c r="MT18" s="2508"/>
      <c r="MU18" s="2508"/>
      <c r="MV18" s="2508"/>
      <c r="MW18" s="2508"/>
      <c r="MX18" s="2508"/>
      <c r="MY18" s="2508"/>
      <c r="MZ18" s="2508"/>
      <c r="NA18" s="2508"/>
      <c r="NB18" s="2508"/>
      <c r="NC18" s="2508"/>
      <c r="ND18" s="2508"/>
      <c r="NE18" s="2508"/>
      <c r="NF18" s="2508"/>
      <c r="NG18" s="2508"/>
      <c r="NH18" s="2508"/>
      <c r="NI18" s="2508"/>
      <c r="NJ18" s="2508"/>
      <c r="NK18" s="2508"/>
      <c r="NL18" s="2508"/>
      <c r="NM18" s="2508"/>
      <c r="NN18" s="2508"/>
      <c r="NO18" s="2508"/>
      <c r="NP18" s="2508"/>
      <c r="NQ18" s="2508"/>
      <c r="NR18" s="2508"/>
      <c r="NS18" s="2508"/>
      <c r="NT18" s="2508"/>
      <c r="NU18" s="2508"/>
      <c r="NV18" s="2283"/>
      <c r="NX18" s="2508"/>
      <c r="NY18" s="2508"/>
      <c r="NZ18" s="2508"/>
      <c r="OA18" s="2508"/>
      <c r="OB18" s="2508"/>
      <c r="OC18" s="2508"/>
      <c r="OD18" s="2508"/>
      <c r="OE18" s="2508"/>
      <c r="OF18" s="2508"/>
      <c r="OG18" s="2508"/>
      <c r="OH18" s="2508"/>
      <c r="OI18" s="2508"/>
      <c r="OJ18" s="2508"/>
      <c r="OK18" s="2508"/>
      <c r="OL18" s="2508"/>
      <c r="OM18" s="2508"/>
      <c r="ON18" s="2508"/>
      <c r="OO18" s="2508"/>
      <c r="OP18" s="2508"/>
      <c r="OQ18" s="2508"/>
      <c r="OR18" s="2508"/>
      <c r="OS18" s="2508"/>
      <c r="OT18" s="2508"/>
      <c r="OU18" s="2508"/>
      <c r="OV18" s="2508"/>
      <c r="OW18" s="2508"/>
      <c r="OX18" s="2508"/>
      <c r="OY18" s="2508"/>
      <c r="OZ18" s="2508"/>
      <c r="PA18" s="2508"/>
      <c r="PB18" s="2508"/>
      <c r="PC18" s="2508"/>
      <c r="PD18" s="2508"/>
      <c r="PE18" s="2508"/>
      <c r="PF18" s="2508"/>
      <c r="PG18" s="2508"/>
      <c r="PH18" s="2508"/>
      <c r="PI18" s="2508"/>
      <c r="PJ18" s="2508"/>
      <c r="PK18" s="2508"/>
      <c r="PL18" s="2508"/>
      <c r="PM18" s="2508"/>
      <c r="PN18" s="2508"/>
      <c r="PO18" s="2508"/>
      <c r="PP18" s="2508"/>
      <c r="PQ18" s="2508"/>
      <c r="PR18" s="2508"/>
      <c r="PS18" s="2508"/>
      <c r="PT18" s="2508"/>
      <c r="PU18" s="2508"/>
      <c r="PV18" s="2283"/>
      <c r="PX18" s="2512"/>
      <c r="PY18" s="2508"/>
      <c r="PZ18" s="2508"/>
      <c r="QA18" s="2508"/>
      <c r="QB18" s="2508"/>
      <c r="QC18" s="2508"/>
      <c r="QD18" s="2508"/>
      <c r="QE18" s="2508"/>
      <c r="QF18" s="2508"/>
      <c r="QG18" s="2508"/>
      <c r="QH18" s="2508"/>
      <c r="QI18" s="2508"/>
      <c r="QJ18" s="2508"/>
      <c r="QK18" s="2508"/>
      <c r="QL18" s="2508"/>
      <c r="QM18" s="2508"/>
      <c r="QN18" s="2508"/>
      <c r="QO18" s="2508"/>
      <c r="QP18" s="2508"/>
      <c r="QQ18" s="2508"/>
      <c r="QR18" s="2508"/>
      <c r="QS18" s="2508"/>
      <c r="QT18" s="2508"/>
      <c r="QU18" s="2508"/>
      <c r="QV18" s="2508"/>
      <c r="QW18" s="2508"/>
      <c r="QX18" s="2508"/>
      <c r="QY18" s="2508"/>
      <c r="QZ18" s="2508"/>
      <c r="RA18" s="2508"/>
      <c r="RB18" s="2508"/>
      <c r="RC18" s="2508"/>
      <c r="RD18" s="2508"/>
      <c r="RE18" s="2508"/>
      <c r="RF18" s="2508"/>
      <c r="RG18" s="2508"/>
      <c r="RH18" s="2508"/>
      <c r="RI18" s="2508"/>
      <c r="RJ18" s="2508"/>
      <c r="RK18" s="2508"/>
      <c r="RL18" s="2508"/>
      <c r="RM18" s="2508"/>
      <c r="RN18" s="2508"/>
      <c r="RO18" s="2508"/>
      <c r="RP18" s="2508"/>
      <c r="RQ18" s="2508"/>
      <c r="RR18" s="2508"/>
      <c r="RS18" s="2508"/>
      <c r="RT18" s="2508"/>
      <c r="RU18" s="2508"/>
      <c r="RV18" s="2283"/>
      <c r="RX18" s="2508"/>
      <c r="RY18" s="2508"/>
      <c r="RZ18" s="2508"/>
      <c r="SA18" s="2508"/>
      <c r="SB18" s="2508"/>
      <c r="SC18" s="2508"/>
      <c r="SD18" s="2508"/>
      <c r="SE18" s="2508"/>
      <c r="SF18" s="2508"/>
      <c r="SG18" s="2508"/>
      <c r="SH18" s="2508"/>
      <c r="SI18" s="2508"/>
      <c r="SJ18" s="2508"/>
      <c r="SK18" s="2508"/>
      <c r="SL18" s="2508"/>
      <c r="SM18" s="2508"/>
      <c r="SN18" s="2508"/>
      <c r="SO18" s="2508"/>
      <c r="SP18" s="2508"/>
      <c r="SQ18" s="2508"/>
      <c r="SR18" s="2508"/>
      <c r="SS18" s="2508"/>
      <c r="ST18" s="2508"/>
      <c r="SU18" s="2508"/>
      <c r="SV18" s="2508"/>
      <c r="SW18" s="2508"/>
      <c r="SX18" s="2508"/>
      <c r="SY18" s="2508"/>
      <c r="SZ18" s="2508"/>
      <c r="TA18" s="2508"/>
      <c r="TB18" s="2508"/>
      <c r="TC18" s="2508"/>
      <c r="TD18" s="2508"/>
      <c r="TE18" s="2508"/>
      <c r="TF18" s="2508"/>
      <c r="TG18" s="2508"/>
      <c r="TH18" s="2508"/>
      <c r="TI18" s="2508"/>
      <c r="TJ18" s="2508"/>
      <c r="TK18" s="2508"/>
      <c r="TL18" s="2508"/>
      <c r="TM18" s="2508"/>
      <c r="TN18" s="2508"/>
      <c r="TO18" s="2508"/>
      <c r="TP18" s="2508"/>
      <c r="TQ18" s="2508"/>
      <c r="TR18" s="2508"/>
      <c r="TS18" s="2508"/>
      <c r="TT18" s="2508"/>
      <c r="TU18" s="2508"/>
      <c r="TV18" s="2283"/>
      <c r="TX18" s="2508">
        <v>0</v>
      </c>
      <c r="TY18" s="2508">
        <v>0</v>
      </c>
      <c r="TZ18" s="2508">
        <v>0</v>
      </c>
      <c r="UA18" s="2508">
        <v>0</v>
      </c>
      <c r="UB18" s="2508">
        <v>0</v>
      </c>
      <c r="UC18" s="2508">
        <v>0</v>
      </c>
      <c r="UD18" s="2508">
        <v>0</v>
      </c>
      <c r="UE18" s="2508">
        <v>0</v>
      </c>
      <c r="UF18" s="2508">
        <v>0</v>
      </c>
      <c r="UG18" s="2508">
        <v>0</v>
      </c>
      <c r="UH18" s="2508">
        <v>0</v>
      </c>
      <c r="UI18" s="2508">
        <v>0</v>
      </c>
      <c r="UJ18" s="2508">
        <v>0</v>
      </c>
      <c r="UK18" s="2508">
        <v>0</v>
      </c>
      <c r="UL18" s="2508">
        <v>0</v>
      </c>
      <c r="UM18" s="2508">
        <v>0</v>
      </c>
      <c r="UN18" s="2508">
        <v>0</v>
      </c>
      <c r="UO18" s="2508">
        <v>0</v>
      </c>
      <c r="UP18" s="2508">
        <v>0</v>
      </c>
      <c r="UQ18" s="2508">
        <v>0</v>
      </c>
      <c r="UR18" s="2508">
        <v>0</v>
      </c>
      <c r="US18" s="2508">
        <v>0</v>
      </c>
      <c r="UT18" s="2508">
        <v>0</v>
      </c>
      <c r="UU18" s="2508">
        <v>0</v>
      </c>
      <c r="UV18" s="2508">
        <v>0</v>
      </c>
      <c r="UW18" s="2508">
        <v>0</v>
      </c>
      <c r="UX18" s="2508">
        <v>0</v>
      </c>
      <c r="UY18" s="2508">
        <v>0</v>
      </c>
      <c r="UZ18" s="2508">
        <v>0</v>
      </c>
      <c r="VA18" s="2508">
        <v>0</v>
      </c>
      <c r="VB18" s="2508">
        <v>0</v>
      </c>
      <c r="VC18" s="2508">
        <v>0</v>
      </c>
      <c r="VD18" s="2508">
        <v>0</v>
      </c>
      <c r="VE18" s="2508">
        <v>0</v>
      </c>
      <c r="VF18" s="2508">
        <v>0</v>
      </c>
      <c r="VG18" s="2508">
        <v>0</v>
      </c>
      <c r="VH18" s="2508">
        <v>0</v>
      </c>
      <c r="VI18" s="2508">
        <v>0</v>
      </c>
      <c r="VJ18" s="2508">
        <v>0</v>
      </c>
      <c r="VK18" s="2508">
        <v>0</v>
      </c>
      <c r="VL18" s="2508">
        <v>0</v>
      </c>
      <c r="VM18" s="2508">
        <v>0</v>
      </c>
      <c r="VN18" s="2508">
        <v>0</v>
      </c>
      <c r="VO18" s="2508">
        <v>0</v>
      </c>
      <c r="VP18" s="2508">
        <v>0</v>
      </c>
      <c r="VQ18" s="2508">
        <v>0</v>
      </c>
      <c r="VR18" s="2508">
        <v>0</v>
      </c>
      <c r="VS18" s="2508">
        <v>0</v>
      </c>
      <c r="VT18" s="2508">
        <v>0</v>
      </c>
      <c r="VU18" s="2508">
        <v>0</v>
      </c>
      <c r="VV18" s="2283"/>
      <c r="VX18" s="2283"/>
      <c r="VZ18" s="2508">
        <v>0</v>
      </c>
      <c r="WA18" s="2508">
        <v>0</v>
      </c>
      <c r="WB18" s="2508">
        <v>0</v>
      </c>
      <c r="WC18" s="2508">
        <v>0</v>
      </c>
      <c r="WD18" s="2508">
        <v>0</v>
      </c>
      <c r="WE18" s="2508">
        <v>0</v>
      </c>
      <c r="WF18" s="2508">
        <v>0</v>
      </c>
      <c r="WG18" s="2508">
        <v>0</v>
      </c>
      <c r="WH18" s="2508">
        <v>0</v>
      </c>
      <c r="WI18" s="2508">
        <v>0</v>
      </c>
      <c r="WJ18" s="2508">
        <v>0</v>
      </c>
      <c r="WK18" s="2508">
        <v>0</v>
      </c>
      <c r="WL18" s="2508">
        <v>0</v>
      </c>
      <c r="WM18" s="2508">
        <v>0</v>
      </c>
      <c r="WN18" s="2508">
        <v>0</v>
      </c>
      <c r="WO18" s="2508">
        <v>0</v>
      </c>
      <c r="WP18" s="2508">
        <v>0</v>
      </c>
      <c r="WQ18" s="2508">
        <v>0</v>
      </c>
      <c r="WR18" s="2508">
        <v>0</v>
      </c>
      <c r="WS18" s="2508">
        <v>15549.530517370569</v>
      </c>
      <c r="WT18" s="2508">
        <v>50740.573267209227</v>
      </c>
      <c r="WU18" s="2508">
        <v>0</v>
      </c>
      <c r="WV18" s="2508">
        <v>0</v>
      </c>
      <c r="WW18" s="2508">
        <v>0</v>
      </c>
      <c r="WX18" s="2508">
        <v>0</v>
      </c>
      <c r="WY18" s="2508">
        <v>0</v>
      </c>
      <c r="WZ18" s="2508">
        <v>0</v>
      </c>
      <c r="XA18" s="2508">
        <v>0</v>
      </c>
      <c r="XB18" s="2508">
        <v>0</v>
      </c>
      <c r="XC18" s="2508">
        <v>0</v>
      </c>
      <c r="XD18" s="2508">
        <v>0</v>
      </c>
      <c r="XE18" s="2508">
        <v>0</v>
      </c>
      <c r="XF18" s="2508">
        <v>0</v>
      </c>
      <c r="XG18" s="2508">
        <v>0</v>
      </c>
      <c r="XH18" s="2508">
        <v>0</v>
      </c>
      <c r="XI18" s="2508">
        <v>0</v>
      </c>
      <c r="XJ18" s="2508">
        <v>0</v>
      </c>
      <c r="XK18" s="2508">
        <v>0</v>
      </c>
      <c r="XL18" s="2508">
        <v>0</v>
      </c>
      <c r="XM18" s="2508">
        <v>0</v>
      </c>
      <c r="XN18" s="2508">
        <v>0</v>
      </c>
      <c r="XO18" s="2508">
        <v>0</v>
      </c>
      <c r="XP18" s="2508">
        <v>0</v>
      </c>
      <c r="XQ18" s="2508">
        <v>0</v>
      </c>
      <c r="XR18" s="2508">
        <v>0</v>
      </c>
      <c r="XS18" s="2508">
        <v>0</v>
      </c>
      <c r="XT18" s="2508">
        <v>0</v>
      </c>
      <c r="XU18" s="2508">
        <v>0</v>
      </c>
      <c r="XV18" s="2508">
        <v>0</v>
      </c>
      <c r="XW18" s="2508">
        <v>0</v>
      </c>
      <c r="XX18" s="2283"/>
      <c r="XZ18" s="2283"/>
      <c r="YB18" s="2508">
        <v>0</v>
      </c>
      <c r="YC18" s="2508">
        <v>0</v>
      </c>
      <c r="YD18" s="2508">
        <v>0</v>
      </c>
      <c r="YE18" s="2508">
        <v>0</v>
      </c>
      <c r="YF18" s="2508">
        <v>0</v>
      </c>
      <c r="YG18" s="2508">
        <v>0</v>
      </c>
      <c r="YH18" s="2508">
        <v>0</v>
      </c>
      <c r="YI18" s="2508">
        <v>0</v>
      </c>
      <c r="YJ18" s="2508">
        <v>0</v>
      </c>
      <c r="YK18" s="2508">
        <v>0</v>
      </c>
      <c r="YL18" s="2508">
        <v>0</v>
      </c>
      <c r="YM18" s="2508">
        <v>0</v>
      </c>
      <c r="YN18" s="2508">
        <v>0</v>
      </c>
      <c r="YO18" s="2508">
        <v>0</v>
      </c>
      <c r="YP18" s="2508">
        <v>0</v>
      </c>
      <c r="YQ18" s="2508">
        <v>0</v>
      </c>
      <c r="YR18" s="2508">
        <v>0</v>
      </c>
      <c r="YS18" s="2508">
        <v>0</v>
      </c>
      <c r="YT18" s="2508">
        <v>0</v>
      </c>
      <c r="YU18" s="2508">
        <v>0</v>
      </c>
      <c r="YV18" s="2508">
        <v>0</v>
      </c>
      <c r="YW18" s="2508">
        <v>0</v>
      </c>
      <c r="YX18" s="2508">
        <v>0</v>
      </c>
      <c r="YY18" s="2508">
        <v>0</v>
      </c>
      <c r="YZ18" s="2508">
        <v>0</v>
      </c>
      <c r="ZA18" s="2508">
        <v>0</v>
      </c>
      <c r="ZB18" s="2508">
        <v>0</v>
      </c>
      <c r="ZC18" s="2508">
        <v>0</v>
      </c>
      <c r="ZD18" s="2508">
        <v>0</v>
      </c>
      <c r="ZE18" s="2508">
        <v>0</v>
      </c>
      <c r="ZF18" s="2508">
        <v>0</v>
      </c>
      <c r="ZG18" s="2508">
        <v>0</v>
      </c>
      <c r="ZH18" s="2508">
        <v>0</v>
      </c>
      <c r="ZI18" s="2508">
        <v>0</v>
      </c>
      <c r="ZJ18" s="2508">
        <v>0</v>
      </c>
      <c r="ZK18" s="2508">
        <v>0</v>
      </c>
      <c r="ZL18" s="2508">
        <v>0</v>
      </c>
      <c r="ZM18" s="2508">
        <v>0</v>
      </c>
      <c r="ZN18" s="2508">
        <v>0</v>
      </c>
      <c r="ZO18" s="2508">
        <v>0</v>
      </c>
      <c r="ZP18" s="2508">
        <v>0</v>
      </c>
      <c r="ZQ18" s="2508">
        <v>0</v>
      </c>
      <c r="ZR18" s="2508">
        <v>0</v>
      </c>
      <c r="ZS18" s="2508">
        <v>0</v>
      </c>
      <c r="ZT18" s="2508">
        <v>0</v>
      </c>
      <c r="ZU18" s="2508">
        <v>0</v>
      </c>
      <c r="ZV18" s="2508">
        <v>0</v>
      </c>
      <c r="ZW18" s="2508">
        <v>0</v>
      </c>
      <c r="ZX18" s="2508">
        <v>0</v>
      </c>
      <c r="ZY18" s="2508">
        <v>0</v>
      </c>
      <c r="ZZ18" s="2283"/>
      <c r="AAB18" s="2283"/>
      <c r="AAD18" s="2508">
        <v>0</v>
      </c>
      <c r="AAE18" s="2508">
        <v>0</v>
      </c>
      <c r="AAF18" s="2508">
        <v>0</v>
      </c>
      <c r="AAG18" s="2508">
        <v>0</v>
      </c>
      <c r="AAH18" s="2508">
        <v>0</v>
      </c>
      <c r="AAI18" s="2508">
        <v>0</v>
      </c>
      <c r="AAJ18" s="2508">
        <v>0</v>
      </c>
      <c r="AAK18" s="2508">
        <v>0</v>
      </c>
      <c r="AAL18" s="2508">
        <v>0</v>
      </c>
      <c r="AAM18" s="2508">
        <v>0</v>
      </c>
      <c r="AAN18" s="2508">
        <v>0</v>
      </c>
      <c r="AAO18" s="2508">
        <v>0</v>
      </c>
      <c r="AAP18" s="2508">
        <v>0</v>
      </c>
      <c r="AAQ18" s="2508">
        <v>0</v>
      </c>
      <c r="AAR18" s="2508">
        <v>0</v>
      </c>
      <c r="AAS18" s="2508">
        <v>0</v>
      </c>
      <c r="AAT18" s="2508">
        <v>0</v>
      </c>
      <c r="AAU18" s="2508">
        <v>0</v>
      </c>
      <c r="AAV18" s="2508">
        <v>0</v>
      </c>
      <c r="AAW18" s="2508">
        <v>0</v>
      </c>
      <c r="AAX18" s="2508">
        <v>0</v>
      </c>
      <c r="AAY18" s="2508">
        <v>0</v>
      </c>
      <c r="AAZ18" s="2508">
        <v>0</v>
      </c>
      <c r="ABA18" s="2508">
        <v>0</v>
      </c>
      <c r="ABB18" s="2508">
        <v>0</v>
      </c>
      <c r="ABC18" s="2508">
        <v>0</v>
      </c>
      <c r="ABD18" s="2508">
        <v>0</v>
      </c>
      <c r="ABE18" s="2508">
        <v>0</v>
      </c>
      <c r="ABF18" s="2508">
        <v>0</v>
      </c>
      <c r="ABG18" s="2508">
        <v>0</v>
      </c>
      <c r="ABH18" s="2508">
        <v>0</v>
      </c>
      <c r="ABI18" s="2508">
        <v>0</v>
      </c>
      <c r="ABJ18" s="2508">
        <v>0</v>
      </c>
      <c r="ABK18" s="2508">
        <v>0</v>
      </c>
      <c r="ABL18" s="2508">
        <v>0</v>
      </c>
      <c r="ABM18" s="2508">
        <v>0</v>
      </c>
      <c r="ABN18" s="2508">
        <v>0</v>
      </c>
      <c r="ABO18" s="2508">
        <v>0</v>
      </c>
      <c r="ABP18" s="2508">
        <v>0</v>
      </c>
      <c r="ABQ18" s="2508">
        <v>0</v>
      </c>
      <c r="ABR18" s="2508">
        <v>0</v>
      </c>
      <c r="ABS18" s="2508">
        <v>0</v>
      </c>
      <c r="ABT18" s="2508">
        <v>0</v>
      </c>
      <c r="ABU18" s="2508">
        <v>0</v>
      </c>
      <c r="ABV18" s="2508">
        <v>0</v>
      </c>
      <c r="ABW18" s="2508">
        <v>0</v>
      </c>
      <c r="ABX18" s="2508">
        <v>0</v>
      </c>
      <c r="ABY18" s="2508">
        <v>0</v>
      </c>
      <c r="ABZ18" s="2508">
        <v>0</v>
      </c>
      <c r="ACA18" s="2508">
        <v>0</v>
      </c>
      <c r="ACB18" s="2283"/>
      <c r="ACD18" s="2283"/>
      <c r="ACF18" s="2508">
        <v>0</v>
      </c>
      <c r="ACG18" s="2508">
        <v>0</v>
      </c>
      <c r="ACH18" s="2508">
        <v>0</v>
      </c>
      <c r="ACI18" s="2508">
        <v>0</v>
      </c>
      <c r="ACJ18" s="2508">
        <v>0</v>
      </c>
      <c r="ACK18" s="2508">
        <v>0</v>
      </c>
      <c r="ACL18" s="2508">
        <v>0</v>
      </c>
      <c r="ACM18" s="2508">
        <v>0</v>
      </c>
      <c r="ACN18" s="2508">
        <v>0</v>
      </c>
      <c r="ACO18" s="2508">
        <v>0</v>
      </c>
      <c r="ACP18" s="2508">
        <v>0</v>
      </c>
      <c r="ACQ18" s="2508">
        <v>0</v>
      </c>
      <c r="ACR18" s="2508">
        <v>0</v>
      </c>
      <c r="ACS18" s="2508">
        <v>0</v>
      </c>
      <c r="ACT18" s="2508">
        <v>0</v>
      </c>
      <c r="ACU18" s="2508">
        <v>0</v>
      </c>
      <c r="ACV18" s="2508">
        <v>0</v>
      </c>
      <c r="ACW18" s="2508">
        <v>0</v>
      </c>
      <c r="ACX18" s="2508">
        <v>0</v>
      </c>
      <c r="ACY18" s="2508">
        <v>0</v>
      </c>
      <c r="ACZ18" s="2508">
        <v>0</v>
      </c>
      <c r="ADA18" s="2508">
        <v>0</v>
      </c>
      <c r="ADB18" s="2508">
        <v>0</v>
      </c>
      <c r="ADC18" s="2508">
        <v>0</v>
      </c>
      <c r="ADD18" s="2508">
        <v>0</v>
      </c>
      <c r="ADE18" s="2508">
        <v>0</v>
      </c>
      <c r="ADF18" s="2508">
        <v>0</v>
      </c>
      <c r="ADG18" s="2508">
        <v>0</v>
      </c>
      <c r="ADH18" s="2508">
        <v>0</v>
      </c>
      <c r="ADI18" s="2508">
        <v>0</v>
      </c>
      <c r="ADJ18" s="2508">
        <v>0</v>
      </c>
      <c r="ADK18" s="2508">
        <v>0</v>
      </c>
      <c r="ADL18" s="2508">
        <v>0</v>
      </c>
      <c r="ADM18" s="2508">
        <v>0</v>
      </c>
      <c r="ADN18" s="2508">
        <v>0</v>
      </c>
      <c r="ADO18" s="2508">
        <v>0</v>
      </c>
      <c r="ADP18" s="2508">
        <v>0</v>
      </c>
      <c r="ADQ18" s="2508">
        <v>0</v>
      </c>
      <c r="ADR18" s="2508">
        <v>0</v>
      </c>
      <c r="ADS18" s="2508">
        <v>0</v>
      </c>
      <c r="ADT18" s="2508">
        <v>0</v>
      </c>
      <c r="ADU18" s="2508">
        <v>0</v>
      </c>
      <c r="ADV18" s="2508">
        <v>0</v>
      </c>
      <c r="ADW18" s="2508">
        <v>0</v>
      </c>
      <c r="ADX18" s="2508">
        <v>0</v>
      </c>
      <c r="ADY18" s="2508">
        <v>0</v>
      </c>
      <c r="ADZ18" s="2508">
        <v>0</v>
      </c>
      <c r="AEA18" s="2508">
        <v>0</v>
      </c>
      <c r="AEB18" s="2508">
        <v>0</v>
      </c>
      <c r="AEC18" s="2508">
        <v>0</v>
      </c>
      <c r="AED18" s="2283"/>
      <c r="AEF18" s="2283"/>
      <c r="AEH18" s="2508">
        <v>15752.016129032258</v>
      </c>
      <c r="AEI18" s="2508">
        <v>11167.209677419354</v>
      </c>
      <c r="AEJ18" s="2508">
        <v>0</v>
      </c>
      <c r="AEK18" s="2508">
        <v>0</v>
      </c>
      <c r="AEL18" s="2508">
        <v>0</v>
      </c>
      <c r="AEM18" s="2508">
        <v>0</v>
      </c>
      <c r="AEN18" s="2508">
        <v>0</v>
      </c>
      <c r="AEO18" s="2508">
        <v>0</v>
      </c>
      <c r="AEP18" s="2508">
        <v>0</v>
      </c>
      <c r="AEQ18" s="2508">
        <v>0</v>
      </c>
      <c r="AER18" s="2508">
        <v>0</v>
      </c>
      <c r="AES18" s="2508">
        <v>0</v>
      </c>
      <c r="AET18" s="2508">
        <v>0</v>
      </c>
      <c r="AEU18" s="2508">
        <v>0</v>
      </c>
      <c r="AEV18" s="2508">
        <v>0</v>
      </c>
      <c r="AEW18" s="2508">
        <v>0</v>
      </c>
      <c r="AEX18" s="2508">
        <v>0</v>
      </c>
      <c r="AEY18" s="2508">
        <v>0</v>
      </c>
      <c r="AEZ18" s="2508">
        <v>0</v>
      </c>
      <c r="AFA18" s="2508">
        <v>0</v>
      </c>
      <c r="AFB18" s="2508">
        <v>0</v>
      </c>
      <c r="AFC18" s="2508">
        <v>0</v>
      </c>
      <c r="AFD18" s="2508">
        <v>0</v>
      </c>
      <c r="AFE18" s="2508">
        <v>0</v>
      </c>
      <c r="AFF18" s="2508">
        <v>0</v>
      </c>
      <c r="AFG18" s="2508">
        <v>0</v>
      </c>
      <c r="AFH18" s="2508">
        <v>0</v>
      </c>
      <c r="AFI18" s="2508">
        <v>0</v>
      </c>
      <c r="AFJ18" s="2508">
        <v>0</v>
      </c>
      <c r="AFK18" s="2508">
        <v>0</v>
      </c>
      <c r="AFL18" s="2508">
        <v>0</v>
      </c>
      <c r="AFM18" s="2508">
        <v>0</v>
      </c>
      <c r="AFN18" s="2508">
        <v>0</v>
      </c>
      <c r="AFO18" s="2508">
        <v>0</v>
      </c>
      <c r="AFP18" s="2508">
        <v>0</v>
      </c>
      <c r="AFQ18" s="2508">
        <v>0</v>
      </c>
      <c r="AFR18" s="2508">
        <v>0</v>
      </c>
      <c r="AFS18" s="2508">
        <v>0</v>
      </c>
      <c r="AFT18" s="2508">
        <v>0</v>
      </c>
      <c r="AFU18" s="2508">
        <v>0</v>
      </c>
      <c r="AFV18" s="2508">
        <v>0</v>
      </c>
      <c r="AFW18" s="2508">
        <v>0</v>
      </c>
      <c r="AFX18" s="2508">
        <v>0</v>
      </c>
      <c r="AFY18" s="2508">
        <v>0</v>
      </c>
      <c r="AFZ18" s="2508">
        <v>0</v>
      </c>
      <c r="AGA18" s="2508">
        <v>0</v>
      </c>
      <c r="AGB18" s="2508">
        <v>0</v>
      </c>
      <c r="AGC18" s="2508">
        <v>0</v>
      </c>
      <c r="AGD18" s="2508">
        <v>0</v>
      </c>
      <c r="AGE18" s="2508">
        <v>0</v>
      </c>
      <c r="AGF18" s="2283"/>
      <c r="AGH18" s="2283"/>
      <c r="AGJ18" s="2508">
        <v>0</v>
      </c>
      <c r="AGK18" s="2508">
        <v>0</v>
      </c>
      <c r="AGL18" s="2508">
        <v>0</v>
      </c>
      <c r="AGM18" s="2508">
        <v>0</v>
      </c>
      <c r="AGN18" s="2508">
        <v>0</v>
      </c>
      <c r="AGO18" s="2508">
        <v>0</v>
      </c>
      <c r="AGP18" s="2508">
        <v>0</v>
      </c>
      <c r="AGQ18" s="2508">
        <v>0</v>
      </c>
      <c r="AGR18" s="2508">
        <v>0</v>
      </c>
      <c r="AGS18" s="2508">
        <v>0</v>
      </c>
      <c r="AGT18" s="2508">
        <v>0</v>
      </c>
      <c r="AGU18" s="2508">
        <v>0</v>
      </c>
      <c r="AGV18" s="2508">
        <v>0</v>
      </c>
      <c r="AGW18" s="2508">
        <v>0</v>
      </c>
      <c r="AGX18" s="2508">
        <v>0</v>
      </c>
      <c r="AGY18" s="2508">
        <v>0</v>
      </c>
      <c r="AGZ18" s="2508">
        <v>0</v>
      </c>
      <c r="AHA18" s="2508">
        <v>0</v>
      </c>
      <c r="AHB18" s="2508">
        <v>0</v>
      </c>
      <c r="AHC18" s="2508">
        <v>0</v>
      </c>
      <c r="AHD18" s="2508">
        <v>0</v>
      </c>
      <c r="AHE18" s="2508">
        <v>0</v>
      </c>
      <c r="AHF18" s="2508">
        <v>0</v>
      </c>
      <c r="AHG18" s="2508">
        <v>0</v>
      </c>
      <c r="AHH18" s="2508">
        <v>0</v>
      </c>
      <c r="AHI18" s="2508">
        <v>0</v>
      </c>
      <c r="AHJ18" s="2508">
        <v>0</v>
      </c>
      <c r="AHK18" s="2508">
        <v>0</v>
      </c>
      <c r="AHL18" s="2508">
        <v>0</v>
      </c>
      <c r="AHM18" s="2508">
        <v>0</v>
      </c>
      <c r="AHN18" s="2508">
        <v>0</v>
      </c>
      <c r="AHO18" s="2508">
        <v>0</v>
      </c>
      <c r="AHP18" s="2508">
        <v>0</v>
      </c>
      <c r="AHQ18" s="2508">
        <v>0</v>
      </c>
      <c r="AHR18" s="2508">
        <v>0</v>
      </c>
      <c r="AHS18" s="2508">
        <v>0</v>
      </c>
      <c r="AHT18" s="2508">
        <v>0</v>
      </c>
      <c r="AHU18" s="2508">
        <v>0</v>
      </c>
      <c r="AHV18" s="2508">
        <v>0</v>
      </c>
      <c r="AHW18" s="2508">
        <v>0</v>
      </c>
      <c r="AHX18" s="2508">
        <v>0</v>
      </c>
      <c r="AHY18" s="2508">
        <v>0</v>
      </c>
      <c r="AHZ18" s="2508">
        <v>0</v>
      </c>
      <c r="AIA18" s="2508">
        <v>0</v>
      </c>
      <c r="AIB18" s="2508">
        <v>0</v>
      </c>
      <c r="AIC18" s="2508">
        <v>0</v>
      </c>
      <c r="AID18" s="2508">
        <v>0</v>
      </c>
      <c r="AIE18" s="2508">
        <v>0</v>
      </c>
      <c r="AIF18" s="2508">
        <v>0</v>
      </c>
      <c r="AIG18" s="2508">
        <v>0</v>
      </c>
      <c r="AIH18" s="2283"/>
      <c r="AIJ18" s="2283"/>
      <c r="AIL18" s="2508">
        <v>0</v>
      </c>
      <c r="AIM18" s="2508">
        <v>0</v>
      </c>
      <c r="AIN18" s="2508">
        <v>0</v>
      </c>
      <c r="AIO18" s="2508">
        <v>0</v>
      </c>
      <c r="AIP18" s="2508">
        <v>0</v>
      </c>
      <c r="AIQ18" s="2508">
        <v>0</v>
      </c>
      <c r="AIR18" s="2508">
        <v>0</v>
      </c>
      <c r="AIS18" s="2508">
        <v>0</v>
      </c>
      <c r="AIT18" s="2508">
        <v>0</v>
      </c>
      <c r="AIU18" s="2508">
        <v>0</v>
      </c>
      <c r="AIV18" s="2508">
        <v>0</v>
      </c>
      <c r="AIW18" s="2508">
        <v>0</v>
      </c>
      <c r="AIX18" s="2508">
        <v>0</v>
      </c>
      <c r="AIY18" s="2508">
        <v>0</v>
      </c>
      <c r="AIZ18" s="2508">
        <v>0</v>
      </c>
      <c r="AJA18" s="2508">
        <v>0</v>
      </c>
      <c r="AJB18" s="2508">
        <v>0</v>
      </c>
      <c r="AJC18" s="2508">
        <v>0</v>
      </c>
      <c r="AJD18" s="2508">
        <v>0</v>
      </c>
      <c r="AJE18" s="2508">
        <v>0</v>
      </c>
      <c r="AJF18" s="2508">
        <v>0</v>
      </c>
      <c r="AJG18" s="2508">
        <v>0</v>
      </c>
      <c r="AJH18" s="2508">
        <v>0</v>
      </c>
      <c r="AJI18" s="2508">
        <v>0</v>
      </c>
      <c r="AJJ18" s="2508">
        <v>0</v>
      </c>
      <c r="AJK18" s="2508">
        <v>0</v>
      </c>
      <c r="AJL18" s="2508">
        <v>0</v>
      </c>
      <c r="AJM18" s="2508">
        <v>0</v>
      </c>
      <c r="AJN18" s="2508">
        <v>0</v>
      </c>
      <c r="AJO18" s="2508">
        <v>0</v>
      </c>
      <c r="AJP18" s="2508">
        <v>0</v>
      </c>
      <c r="AJQ18" s="2508">
        <v>0</v>
      </c>
      <c r="AJR18" s="2508">
        <v>0</v>
      </c>
      <c r="AJS18" s="2508">
        <v>0</v>
      </c>
      <c r="AJT18" s="2508">
        <v>0</v>
      </c>
      <c r="AJU18" s="2508">
        <v>0</v>
      </c>
      <c r="AJV18" s="2508">
        <v>0</v>
      </c>
      <c r="AJW18" s="2508">
        <v>0</v>
      </c>
      <c r="AJX18" s="2508">
        <v>0</v>
      </c>
      <c r="AJY18" s="2508">
        <v>0</v>
      </c>
      <c r="AJZ18" s="2508">
        <v>0</v>
      </c>
      <c r="AKA18" s="2508">
        <v>0</v>
      </c>
      <c r="AKB18" s="2508">
        <v>0</v>
      </c>
      <c r="AKC18" s="2508">
        <v>0</v>
      </c>
      <c r="AKD18" s="2508">
        <v>0</v>
      </c>
      <c r="AKE18" s="2508">
        <v>0</v>
      </c>
      <c r="AKF18" s="2508">
        <v>0</v>
      </c>
      <c r="AKG18" s="2508">
        <v>0</v>
      </c>
      <c r="AKH18" s="2508">
        <v>0</v>
      </c>
      <c r="AKI18" s="2508">
        <v>0</v>
      </c>
      <c r="AKJ18" s="2283"/>
      <c r="AKL18" s="2283"/>
      <c r="AKN18" s="2508">
        <v>0</v>
      </c>
      <c r="AKO18" s="2508">
        <v>0</v>
      </c>
      <c r="AKP18" s="2508">
        <v>0</v>
      </c>
      <c r="AKQ18" s="2508">
        <v>0</v>
      </c>
      <c r="AKR18" s="2508">
        <v>0</v>
      </c>
      <c r="AKS18" s="2508">
        <v>0</v>
      </c>
      <c r="AKT18" s="2508">
        <v>0</v>
      </c>
      <c r="AKU18" s="2508">
        <v>0</v>
      </c>
      <c r="AKV18" s="2508">
        <v>0</v>
      </c>
      <c r="AKW18" s="2508">
        <v>0</v>
      </c>
      <c r="AKX18" s="2508">
        <v>0</v>
      </c>
      <c r="AKY18" s="2508">
        <v>0</v>
      </c>
      <c r="AKZ18" s="2508">
        <v>0</v>
      </c>
      <c r="ALA18" s="2508">
        <v>0</v>
      </c>
      <c r="ALB18" s="2508">
        <v>0</v>
      </c>
      <c r="ALC18" s="2508">
        <v>0</v>
      </c>
      <c r="ALD18" s="2508">
        <v>0</v>
      </c>
      <c r="ALE18" s="2508">
        <v>0</v>
      </c>
      <c r="ALF18" s="2508">
        <v>0</v>
      </c>
      <c r="ALG18" s="2508">
        <v>0</v>
      </c>
      <c r="ALH18" s="2508">
        <v>0</v>
      </c>
      <c r="ALI18" s="2508">
        <v>0</v>
      </c>
      <c r="ALJ18" s="2508">
        <v>0</v>
      </c>
      <c r="ALK18" s="2508">
        <v>0</v>
      </c>
      <c r="ALL18" s="2508">
        <v>0</v>
      </c>
      <c r="ALM18" s="2508">
        <v>0</v>
      </c>
      <c r="ALN18" s="2508">
        <v>0</v>
      </c>
      <c r="ALO18" s="2508">
        <v>0</v>
      </c>
      <c r="ALP18" s="2508">
        <v>0</v>
      </c>
      <c r="ALQ18" s="2508">
        <v>0</v>
      </c>
      <c r="ALR18" s="2508">
        <v>0</v>
      </c>
      <c r="ALS18" s="2508">
        <v>0</v>
      </c>
      <c r="ALT18" s="2508">
        <v>0</v>
      </c>
      <c r="ALU18" s="2508">
        <v>0</v>
      </c>
      <c r="ALV18" s="2508">
        <v>0</v>
      </c>
      <c r="ALW18" s="2508">
        <v>0</v>
      </c>
      <c r="ALX18" s="2508">
        <v>0</v>
      </c>
      <c r="ALY18" s="2508">
        <v>0</v>
      </c>
      <c r="ALZ18" s="2508">
        <v>0</v>
      </c>
      <c r="AMA18" s="2508">
        <v>0</v>
      </c>
      <c r="AMB18" s="2508">
        <v>0</v>
      </c>
      <c r="AMC18" s="2508">
        <v>0</v>
      </c>
      <c r="AMD18" s="2508">
        <v>0</v>
      </c>
      <c r="AME18" s="2508">
        <v>0</v>
      </c>
      <c r="AMF18" s="2508">
        <v>0</v>
      </c>
      <c r="AMG18" s="2508">
        <v>0</v>
      </c>
      <c r="AMH18" s="2508">
        <v>0</v>
      </c>
      <c r="AMI18" s="2508">
        <v>0</v>
      </c>
      <c r="AMJ18" s="2508">
        <v>0</v>
      </c>
      <c r="AMK18" s="2508">
        <v>0</v>
      </c>
      <c r="AML18" s="2283"/>
      <c r="AMN18" s="2283"/>
      <c r="AMP18" s="2508">
        <v>0</v>
      </c>
      <c r="AMQ18" s="2508">
        <v>0</v>
      </c>
      <c r="AMR18" s="2508">
        <v>0</v>
      </c>
      <c r="AMS18" s="2508">
        <v>0</v>
      </c>
      <c r="AMT18" s="2508">
        <v>0</v>
      </c>
      <c r="AMU18" s="2508">
        <v>0</v>
      </c>
      <c r="AMV18" s="2508">
        <v>0</v>
      </c>
      <c r="AMW18" s="2508">
        <v>0</v>
      </c>
      <c r="AMX18" s="2508">
        <v>0</v>
      </c>
      <c r="AMY18" s="2508">
        <v>0</v>
      </c>
      <c r="AMZ18" s="2508">
        <v>0</v>
      </c>
      <c r="ANA18" s="2508">
        <v>0</v>
      </c>
      <c r="ANB18" s="2508">
        <v>0</v>
      </c>
      <c r="ANC18" s="2508">
        <v>0</v>
      </c>
      <c r="AND18" s="2508">
        <v>0</v>
      </c>
      <c r="ANE18" s="2508">
        <v>0</v>
      </c>
      <c r="ANF18" s="2508">
        <v>0</v>
      </c>
      <c r="ANG18" s="2508">
        <v>0</v>
      </c>
      <c r="ANH18" s="2508">
        <v>0</v>
      </c>
      <c r="ANI18" s="2508">
        <v>4236.8378678119707</v>
      </c>
      <c r="ANJ18" s="2508">
        <v>0</v>
      </c>
      <c r="ANK18" s="2508">
        <v>0</v>
      </c>
      <c r="ANL18" s="2508">
        <v>0</v>
      </c>
      <c r="ANM18" s="2508">
        <v>0</v>
      </c>
      <c r="ANN18" s="2508">
        <v>0</v>
      </c>
      <c r="ANO18" s="2508">
        <v>0</v>
      </c>
      <c r="ANP18" s="2508">
        <v>0</v>
      </c>
      <c r="ANQ18" s="2508">
        <v>0</v>
      </c>
      <c r="ANR18" s="2508">
        <v>0</v>
      </c>
      <c r="ANS18" s="2508">
        <v>0</v>
      </c>
      <c r="ANT18" s="2508">
        <v>0</v>
      </c>
      <c r="ANU18" s="2508">
        <v>0</v>
      </c>
      <c r="ANV18" s="2508">
        <v>0</v>
      </c>
      <c r="ANW18" s="2508">
        <v>0</v>
      </c>
      <c r="ANX18" s="2508">
        <v>0</v>
      </c>
      <c r="ANY18" s="2508">
        <v>0</v>
      </c>
      <c r="ANZ18" s="2508">
        <v>0</v>
      </c>
      <c r="AOA18" s="2508">
        <v>0</v>
      </c>
      <c r="AOB18" s="2508">
        <v>0</v>
      </c>
      <c r="AOC18" s="2508">
        <v>0</v>
      </c>
      <c r="AOD18" s="2508">
        <v>0</v>
      </c>
      <c r="AOE18" s="2508">
        <v>0</v>
      </c>
      <c r="AOF18" s="2508">
        <v>0</v>
      </c>
      <c r="AOG18" s="2508">
        <v>0</v>
      </c>
      <c r="AOH18" s="2508">
        <v>0</v>
      </c>
      <c r="AOI18" s="2508">
        <v>0</v>
      </c>
      <c r="AOJ18" s="2508">
        <v>0</v>
      </c>
      <c r="AOK18" s="2508">
        <v>0</v>
      </c>
      <c r="AOL18" s="2508">
        <v>0</v>
      </c>
      <c r="AOM18" s="2508">
        <v>0</v>
      </c>
      <c r="AON18" s="2283"/>
      <c r="AOP18" s="2283"/>
      <c r="AOR18" s="2508">
        <v>0</v>
      </c>
      <c r="AOS18" s="2508">
        <v>0</v>
      </c>
      <c r="AOT18" s="2508">
        <v>0</v>
      </c>
      <c r="AOU18" s="2508">
        <v>0</v>
      </c>
      <c r="AOV18" s="2508">
        <v>0</v>
      </c>
      <c r="AOW18" s="2508">
        <v>0</v>
      </c>
      <c r="AOX18" s="2508">
        <v>0</v>
      </c>
      <c r="AOY18" s="2508">
        <v>0</v>
      </c>
      <c r="AOZ18" s="2508">
        <v>0</v>
      </c>
      <c r="APA18" s="2508">
        <v>0</v>
      </c>
      <c r="APB18" s="2508">
        <v>0</v>
      </c>
      <c r="APC18" s="2508">
        <v>0</v>
      </c>
      <c r="APD18" s="2508">
        <v>0</v>
      </c>
      <c r="APE18" s="2508">
        <v>0</v>
      </c>
      <c r="APF18" s="2508">
        <v>0</v>
      </c>
      <c r="APG18" s="2508">
        <v>0</v>
      </c>
      <c r="APH18" s="2508">
        <v>0</v>
      </c>
      <c r="API18" s="2508">
        <v>0</v>
      </c>
      <c r="APJ18" s="2508">
        <v>0</v>
      </c>
      <c r="APK18" s="2508">
        <v>0</v>
      </c>
      <c r="APL18" s="2508">
        <v>0</v>
      </c>
      <c r="APM18" s="2508">
        <v>0</v>
      </c>
      <c r="APN18" s="2508">
        <v>0</v>
      </c>
      <c r="APO18" s="2508">
        <v>0</v>
      </c>
      <c r="APP18" s="2508">
        <v>0</v>
      </c>
      <c r="APQ18" s="2508">
        <v>0</v>
      </c>
      <c r="APR18" s="2508">
        <v>0</v>
      </c>
      <c r="APS18" s="2508">
        <v>0</v>
      </c>
      <c r="APT18" s="2508">
        <v>0</v>
      </c>
      <c r="APU18" s="2508">
        <v>0</v>
      </c>
      <c r="APV18" s="2508">
        <v>0</v>
      </c>
      <c r="APW18" s="2508">
        <v>0</v>
      </c>
      <c r="APX18" s="2508">
        <v>0</v>
      </c>
      <c r="APY18" s="2508">
        <v>0</v>
      </c>
      <c r="APZ18" s="2508">
        <v>0</v>
      </c>
      <c r="AQA18" s="2508">
        <v>0</v>
      </c>
      <c r="AQB18" s="2508">
        <v>0</v>
      </c>
      <c r="AQC18" s="2508">
        <v>0</v>
      </c>
      <c r="AQD18" s="2508">
        <v>0</v>
      </c>
      <c r="AQE18" s="2508">
        <v>0</v>
      </c>
      <c r="AQF18" s="2508">
        <v>0</v>
      </c>
      <c r="AQG18" s="2508">
        <v>0</v>
      </c>
      <c r="AQH18" s="2508">
        <v>0</v>
      </c>
      <c r="AQI18" s="2508">
        <v>0</v>
      </c>
      <c r="AQJ18" s="2508">
        <v>0</v>
      </c>
      <c r="AQK18" s="2508">
        <v>0</v>
      </c>
      <c r="AQL18" s="2508">
        <v>0</v>
      </c>
      <c r="AQM18" s="2508">
        <v>0</v>
      </c>
      <c r="AQN18" s="2508">
        <v>0</v>
      </c>
      <c r="AQO18" s="2508">
        <v>0</v>
      </c>
      <c r="AQP18" s="2283"/>
      <c r="AQR18" s="2283"/>
      <c r="AQT18" s="2508">
        <v>0</v>
      </c>
      <c r="AQU18" s="2508">
        <v>0</v>
      </c>
      <c r="AQV18" s="2508">
        <v>0</v>
      </c>
      <c r="AQW18" s="2508">
        <v>0</v>
      </c>
      <c r="AQX18" s="2508">
        <v>0</v>
      </c>
      <c r="AQY18" s="2508">
        <v>0</v>
      </c>
      <c r="AQZ18" s="2508">
        <v>0</v>
      </c>
      <c r="ARA18" s="2508">
        <v>0</v>
      </c>
      <c r="ARB18" s="2508">
        <v>0</v>
      </c>
      <c r="ARC18" s="2508">
        <v>0</v>
      </c>
      <c r="ARD18" s="2508">
        <v>0</v>
      </c>
      <c r="ARE18" s="2508">
        <v>0</v>
      </c>
      <c r="ARF18" s="2508">
        <v>0</v>
      </c>
      <c r="ARG18" s="2508">
        <v>0</v>
      </c>
      <c r="ARH18" s="2508">
        <v>0</v>
      </c>
      <c r="ARI18" s="2508">
        <v>0</v>
      </c>
      <c r="ARJ18" s="2508">
        <v>0</v>
      </c>
      <c r="ARK18" s="2508">
        <v>0</v>
      </c>
      <c r="ARL18" s="2508">
        <v>0</v>
      </c>
      <c r="ARM18" s="2508">
        <v>50636.270839963363</v>
      </c>
      <c r="ARN18" s="2508">
        <v>0</v>
      </c>
      <c r="ARO18" s="2508">
        <v>0</v>
      </c>
      <c r="ARP18" s="2508">
        <v>0</v>
      </c>
      <c r="ARQ18" s="2508">
        <v>0</v>
      </c>
      <c r="ARR18" s="2508">
        <v>0</v>
      </c>
      <c r="ARS18" s="2508">
        <v>0</v>
      </c>
      <c r="ART18" s="2508">
        <v>0</v>
      </c>
      <c r="ARU18" s="2508">
        <v>0</v>
      </c>
      <c r="ARV18" s="2508">
        <v>0</v>
      </c>
      <c r="ARW18" s="2508">
        <v>0</v>
      </c>
      <c r="ARX18" s="2508">
        <v>0</v>
      </c>
      <c r="ARY18" s="2508">
        <v>0</v>
      </c>
      <c r="ARZ18" s="2508">
        <v>0</v>
      </c>
      <c r="ASA18" s="2508">
        <v>0</v>
      </c>
      <c r="ASB18" s="2508">
        <v>0</v>
      </c>
      <c r="ASC18" s="2508">
        <v>0</v>
      </c>
      <c r="ASD18" s="2508">
        <v>0</v>
      </c>
      <c r="ASE18" s="2508">
        <v>0</v>
      </c>
      <c r="ASF18" s="2508">
        <v>0</v>
      </c>
      <c r="ASG18" s="2508">
        <v>0</v>
      </c>
      <c r="ASH18" s="2508">
        <v>0</v>
      </c>
      <c r="ASI18" s="2508">
        <v>0</v>
      </c>
      <c r="ASJ18" s="2508">
        <v>0</v>
      </c>
      <c r="ASK18" s="2508">
        <v>0</v>
      </c>
      <c r="ASL18" s="2508">
        <v>0</v>
      </c>
      <c r="ASM18" s="2508">
        <v>0</v>
      </c>
      <c r="ASN18" s="2508">
        <v>0</v>
      </c>
      <c r="ASO18" s="2508">
        <v>0</v>
      </c>
      <c r="ASP18" s="2508">
        <v>0</v>
      </c>
      <c r="ASQ18" s="2508">
        <v>0</v>
      </c>
      <c r="ASR18" s="2283"/>
      <c r="AST18" s="2283"/>
      <c r="ASV18" s="2508">
        <v>365</v>
      </c>
      <c r="ASW18" s="2508">
        <v>365</v>
      </c>
      <c r="ASX18" s="2508">
        <v>366</v>
      </c>
      <c r="ASY18" s="2508">
        <v>365</v>
      </c>
      <c r="ASZ18" s="2508">
        <v>365</v>
      </c>
      <c r="ATA18" s="2508">
        <v>365</v>
      </c>
      <c r="ATB18" s="2508">
        <v>366</v>
      </c>
      <c r="ATC18" s="2508">
        <v>365</v>
      </c>
      <c r="ATD18" s="2508">
        <v>365</v>
      </c>
      <c r="ATE18" s="2508">
        <v>365</v>
      </c>
      <c r="ATF18" s="2508">
        <v>366</v>
      </c>
      <c r="ATG18" s="2508">
        <v>365</v>
      </c>
      <c r="ATH18" s="2508">
        <v>365</v>
      </c>
      <c r="ATI18" s="2508">
        <v>365</v>
      </c>
      <c r="ATJ18" s="2508">
        <v>366</v>
      </c>
      <c r="ATK18" s="2508">
        <v>365</v>
      </c>
      <c r="ATL18" s="2508">
        <v>365</v>
      </c>
      <c r="ATM18" s="2508">
        <v>365</v>
      </c>
      <c r="ATN18" s="2508">
        <v>366</v>
      </c>
      <c r="ATO18" s="2508">
        <v>334</v>
      </c>
      <c r="ATP18" s="2508">
        <v>365</v>
      </c>
      <c r="ATQ18" s="2508">
        <v>0</v>
      </c>
      <c r="ATR18" s="2508">
        <v>0</v>
      </c>
      <c r="ATS18" s="2508">
        <v>0</v>
      </c>
      <c r="ATT18" s="2508">
        <v>0</v>
      </c>
      <c r="ATU18" s="2508">
        <v>0</v>
      </c>
      <c r="ATV18" s="2508">
        <v>0</v>
      </c>
      <c r="ATW18" s="2508">
        <v>0</v>
      </c>
      <c r="ATX18" s="2508">
        <v>0</v>
      </c>
      <c r="ATY18" s="2508">
        <v>0</v>
      </c>
      <c r="ATZ18" s="2508">
        <v>0</v>
      </c>
      <c r="AUA18" s="2508">
        <v>0</v>
      </c>
      <c r="AUB18" s="2508">
        <v>0</v>
      </c>
      <c r="AUC18" s="2508">
        <v>0</v>
      </c>
      <c r="AUD18" s="2508">
        <v>0</v>
      </c>
      <c r="AUE18" s="2508">
        <v>0</v>
      </c>
      <c r="AUF18" s="2508">
        <v>0</v>
      </c>
      <c r="AUG18" s="2508">
        <v>0</v>
      </c>
      <c r="AUH18" s="2508">
        <v>0</v>
      </c>
      <c r="AUI18" s="2508">
        <v>0</v>
      </c>
      <c r="AUJ18" s="2508">
        <v>0</v>
      </c>
      <c r="AUK18" s="2508">
        <v>0</v>
      </c>
      <c r="AUL18" s="2508">
        <v>0</v>
      </c>
      <c r="AUM18" s="2508">
        <v>0</v>
      </c>
      <c r="AUN18" s="2508">
        <v>0</v>
      </c>
      <c r="AUO18" s="2508">
        <v>0</v>
      </c>
      <c r="AUP18" s="2508">
        <v>0</v>
      </c>
      <c r="AUQ18" s="2508">
        <v>0</v>
      </c>
      <c r="AUR18" s="2508">
        <v>0</v>
      </c>
      <c r="AUS18" s="2508">
        <v>0</v>
      </c>
      <c r="AUT18" s="2283"/>
      <c r="AUV18" s="2283"/>
      <c r="AUX18" s="2508">
        <v>0</v>
      </c>
      <c r="AUY18" s="2508">
        <v>0</v>
      </c>
      <c r="AUZ18" s="2508">
        <v>0</v>
      </c>
      <c r="AVA18" s="2508">
        <v>0</v>
      </c>
      <c r="AVB18" s="2508">
        <v>0</v>
      </c>
      <c r="AVC18" s="2508">
        <v>0</v>
      </c>
      <c r="AVD18" s="2508">
        <v>0</v>
      </c>
      <c r="AVE18" s="2508">
        <v>0</v>
      </c>
      <c r="AVF18" s="2508">
        <v>0</v>
      </c>
      <c r="AVG18" s="2508">
        <v>0</v>
      </c>
      <c r="AVH18" s="2508">
        <v>0</v>
      </c>
      <c r="AVI18" s="2508">
        <v>0</v>
      </c>
      <c r="AVJ18" s="2508">
        <v>0</v>
      </c>
      <c r="AVK18" s="2508">
        <v>0</v>
      </c>
      <c r="AVL18" s="2508">
        <v>0</v>
      </c>
      <c r="AVM18" s="2508">
        <v>0</v>
      </c>
      <c r="AVN18" s="2508">
        <v>0</v>
      </c>
      <c r="AVO18" s="2508">
        <v>0</v>
      </c>
      <c r="AVP18" s="2508">
        <v>0</v>
      </c>
      <c r="AVQ18" s="2508">
        <v>4219.6892366636139</v>
      </c>
      <c r="AVR18" s="2508">
        <v>0</v>
      </c>
      <c r="AVS18" s="2508">
        <v>0</v>
      </c>
      <c r="AVT18" s="2508">
        <v>0</v>
      </c>
      <c r="AVU18" s="2508">
        <v>0</v>
      </c>
      <c r="AVV18" s="2508">
        <v>0</v>
      </c>
      <c r="AVW18" s="2508">
        <v>0</v>
      </c>
      <c r="AVX18" s="2508">
        <v>0</v>
      </c>
      <c r="AVY18" s="2508">
        <v>0</v>
      </c>
      <c r="AVZ18" s="2508">
        <v>0</v>
      </c>
      <c r="AWA18" s="2508">
        <v>0</v>
      </c>
      <c r="AWB18" s="2508">
        <v>0</v>
      </c>
      <c r="AWC18" s="2508">
        <v>0</v>
      </c>
      <c r="AWD18" s="2508">
        <v>0</v>
      </c>
      <c r="AWE18" s="2508">
        <v>0</v>
      </c>
      <c r="AWF18" s="2508">
        <v>0</v>
      </c>
      <c r="AWG18" s="2508">
        <v>0</v>
      </c>
      <c r="AWH18" s="2508">
        <v>0</v>
      </c>
      <c r="AWI18" s="2508">
        <v>0</v>
      </c>
      <c r="AWJ18" s="2508">
        <v>0</v>
      </c>
      <c r="AWK18" s="2508">
        <v>0</v>
      </c>
      <c r="AWL18" s="2508">
        <v>0</v>
      </c>
      <c r="AWM18" s="2508">
        <v>0</v>
      </c>
      <c r="AWN18" s="2508">
        <v>0</v>
      </c>
      <c r="AWO18" s="2508">
        <v>0</v>
      </c>
      <c r="AWP18" s="2508">
        <v>0</v>
      </c>
      <c r="AWQ18" s="2508">
        <v>0</v>
      </c>
      <c r="AWR18" s="2508">
        <v>0</v>
      </c>
      <c r="AWS18" s="2508">
        <v>0</v>
      </c>
      <c r="AWT18" s="2508">
        <v>0</v>
      </c>
      <c r="AWU18" s="2508">
        <v>0</v>
      </c>
      <c r="AWV18" s="2283"/>
      <c r="AWX18" s="2283"/>
      <c r="AWZ18" s="2508">
        <v>31200</v>
      </c>
      <c r="AXA18" s="2508">
        <v>31980.000000000047</v>
      </c>
      <c r="AXB18" s="2508">
        <v>32779.500000000095</v>
      </c>
      <c r="AXC18" s="2508">
        <v>33598.987500000148</v>
      </c>
      <c r="AXD18" s="2508">
        <v>34438.962187500198</v>
      </c>
      <c r="AXE18" s="2508">
        <v>35299.936242187759</v>
      </c>
      <c r="AXF18" s="2508">
        <v>36182.434648242503</v>
      </c>
      <c r="AXG18" s="2508">
        <v>37086.995514448616</v>
      </c>
      <c r="AXH18" s="2508">
        <v>38014.170402309886</v>
      </c>
      <c r="AXI18" s="2508">
        <v>38964.524662367694</v>
      </c>
      <c r="AXJ18" s="2508">
        <v>39938.637778926946</v>
      </c>
      <c r="AXK18" s="2508">
        <v>40937.103723400178</v>
      </c>
      <c r="AXL18" s="2508">
        <v>41960.531316485241</v>
      </c>
      <c r="AXM18" s="2508">
        <v>43009.544599397435</v>
      </c>
      <c r="AXN18" s="2508">
        <v>44084.783214382434</v>
      </c>
      <c r="AXO18" s="2508">
        <v>45186.902794742062</v>
      </c>
      <c r="AXP18" s="2508">
        <v>46316.575364610682</v>
      </c>
      <c r="AXQ18" s="2508">
        <v>47474.489748726017</v>
      </c>
      <c r="AXR18" s="2508">
        <v>48661.351992444237</v>
      </c>
      <c r="AXS18" s="2508">
        <v>49877.885792255416</v>
      </c>
      <c r="AXT18" s="2508">
        <v>51124.832937061874</v>
      </c>
      <c r="AXU18" s="2508">
        <v>0</v>
      </c>
      <c r="AXV18" s="2508">
        <v>0</v>
      </c>
      <c r="AXW18" s="2508">
        <v>0</v>
      </c>
      <c r="AXX18" s="2508">
        <v>0</v>
      </c>
      <c r="AXY18" s="2508">
        <v>0</v>
      </c>
      <c r="AXZ18" s="2508">
        <v>0</v>
      </c>
      <c r="AYA18" s="2508">
        <v>0</v>
      </c>
      <c r="AYB18" s="2508">
        <v>0</v>
      </c>
      <c r="AYC18" s="2508">
        <v>0</v>
      </c>
      <c r="AYD18" s="2508">
        <v>0</v>
      </c>
      <c r="AYE18" s="2508">
        <v>0</v>
      </c>
      <c r="AYF18" s="2508">
        <v>0</v>
      </c>
      <c r="AYG18" s="2508">
        <v>0</v>
      </c>
      <c r="AYH18" s="2508">
        <v>0</v>
      </c>
      <c r="AYI18" s="2508">
        <v>0</v>
      </c>
      <c r="AYJ18" s="2508">
        <v>0</v>
      </c>
      <c r="AYK18" s="2508">
        <v>0</v>
      </c>
      <c r="AYL18" s="2508">
        <v>0</v>
      </c>
      <c r="AYM18" s="2508">
        <v>0</v>
      </c>
      <c r="AYN18" s="2508">
        <v>0</v>
      </c>
      <c r="AYO18" s="2508">
        <v>0</v>
      </c>
      <c r="AYP18" s="2508">
        <v>0</v>
      </c>
      <c r="AYQ18" s="2508">
        <v>0</v>
      </c>
      <c r="AYR18" s="2508">
        <v>0</v>
      </c>
      <c r="AYS18" s="2508">
        <v>0</v>
      </c>
      <c r="AYT18" s="2508">
        <v>0</v>
      </c>
      <c r="AYU18" s="2508">
        <v>0</v>
      </c>
      <c r="AYV18" s="2508">
        <v>0</v>
      </c>
      <c r="AYW18" s="2508">
        <v>0</v>
      </c>
      <c r="AYX18" s="2283"/>
      <c r="AYZ18" s="2283"/>
      <c r="AZB18" s="2508">
        <v>31200</v>
      </c>
      <c r="AZC18" s="2508">
        <v>31980</v>
      </c>
      <c r="AZD18" s="2508">
        <v>32779.5</v>
      </c>
      <c r="AZE18" s="2508">
        <v>33598.987500000003</v>
      </c>
      <c r="AZF18" s="2508">
        <v>34438.962187500001</v>
      </c>
      <c r="AZG18" s="2508">
        <v>35299.936242187498</v>
      </c>
      <c r="AZH18" s="2508">
        <v>35836.665965308377</v>
      </c>
      <c r="AZI18" s="2508">
        <v>36732.582614441082</v>
      </c>
      <c r="AZJ18" s="2508">
        <v>37650.897179802108</v>
      </c>
      <c r="AZK18" s="2508">
        <v>38592.169609297162</v>
      </c>
      <c r="AZL18" s="2508">
        <v>39556.97384952959</v>
      </c>
      <c r="AZM18" s="2508">
        <v>40545.898195767833</v>
      </c>
      <c r="AZN18" s="2508">
        <v>41559.545650662389</v>
      </c>
      <c r="AZO18" s="2508">
        <v>41559.545650662389</v>
      </c>
      <c r="AZP18" s="2508">
        <v>41559.545650662389</v>
      </c>
      <c r="AZQ18" s="2508">
        <v>41559.545650662389</v>
      </c>
      <c r="AZR18" s="2508">
        <v>41559.545650662389</v>
      </c>
      <c r="AZS18" s="2508">
        <v>41559.545650662389</v>
      </c>
      <c r="AZT18" s="2508">
        <v>41559.545650662389</v>
      </c>
      <c r="AZU18" s="2508">
        <v>41559.545650662389</v>
      </c>
      <c r="AZV18" s="2508">
        <v>50740.573267209227</v>
      </c>
      <c r="AZW18" s="2508">
        <v>0</v>
      </c>
      <c r="AZX18" s="2508">
        <v>0</v>
      </c>
      <c r="AZY18" s="2508">
        <v>0</v>
      </c>
      <c r="AZZ18" s="2508">
        <v>0</v>
      </c>
      <c r="BAA18" s="2508">
        <v>0</v>
      </c>
      <c r="BAB18" s="2508">
        <v>0</v>
      </c>
      <c r="BAC18" s="2508">
        <v>0</v>
      </c>
      <c r="BAD18" s="2508">
        <v>0</v>
      </c>
      <c r="BAE18" s="2508">
        <v>0</v>
      </c>
      <c r="BAF18" s="2508">
        <v>0</v>
      </c>
      <c r="BAG18" s="2508">
        <v>0</v>
      </c>
      <c r="BAH18" s="2508">
        <v>0</v>
      </c>
      <c r="BAI18" s="2508">
        <v>0</v>
      </c>
      <c r="BAJ18" s="2508">
        <v>0</v>
      </c>
      <c r="BAK18" s="2508">
        <v>0</v>
      </c>
      <c r="BAL18" s="2508">
        <v>0</v>
      </c>
      <c r="BAM18" s="2508">
        <v>0</v>
      </c>
      <c r="BAN18" s="2508">
        <v>0</v>
      </c>
      <c r="BAO18" s="2508">
        <v>0</v>
      </c>
      <c r="BAP18" s="2508">
        <v>0</v>
      </c>
      <c r="BAQ18" s="2508">
        <v>0</v>
      </c>
      <c r="BAR18" s="2508">
        <v>0</v>
      </c>
      <c r="BAS18" s="2508">
        <v>0</v>
      </c>
      <c r="BAT18" s="2508">
        <v>0</v>
      </c>
      <c r="BAU18" s="2508">
        <v>0</v>
      </c>
      <c r="BAV18" s="2508">
        <v>0</v>
      </c>
      <c r="BAW18" s="2508">
        <v>0</v>
      </c>
      <c r="BAX18" s="2508">
        <v>0</v>
      </c>
      <c r="BAY18" s="2508">
        <v>0</v>
      </c>
      <c r="BAZ18" s="2283"/>
      <c r="BBB18" s="2283"/>
      <c r="BBD18" s="2508">
        <v>0</v>
      </c>
      <c r="BBE18" s="2508">
        <v>0</v>
      </c>
      <c r="BBF18" s="2508">
        <v>0</v>
      </c>
      <c r="BBG18" s="2508">
        <v>0</v>
      </c>
      <c r="BBH18" s="2508">
        <v>0</v>
      </c>
      <c r="BBI18" s="2508">
        <v>0</v>
      </c>
      <c r="BBJ18" s="2508">
        <v>0</v>
      </c>
      <c r="BBK18" s="2508">
        <v>0</v>
      </c>
      <c r="BBL18" s="2508">
        <v>0</v>
      </c>
      <c r="BBM18" s="2508">
        <v>0</v>
      </c>
      <c r="BBN18" s="2508">
        <v>0</v>
      </c>
      <c r="BBO18" s="2508">
        <v>0</v>
      </c>
      <c r="BBP18" s="2508">
        <v>0</v>
      </c>
      <c r="BBQ18" s="2508">
        <v>0</v>
      </c>
      <c r="BBR18" s="2508">
        <v>0</v>
      </c>
      <c r="BBS18" s="2508">
        <v>0</v>
      </c>
      <c r="BBT18" s="2508">
        <v>0</v>
      </c>
      <c r="BBU18" s="2508">
        <v>0</v>
      </c>
      <c r="BBV18" s="2508">
        <v>0</v>
      </c>
      <c r="BBW18" s="2508">
        <v>0</v>
      </c>
      <c r="BBX18" s="2508">
        <v>0</v>
      </c>
      <c r="BBY18" s="2508">
        <v>0</v>
      </c>
      <c r="BBZ18" s="2508">
        <v>0</v>
      </c>
      <c r="BCA18" s="2508">
        <v>0</v>
      </c>
      <c r="BCB18" s="2508">
        <v>0</v>
      </c>
      <c r="BCC18" s="2508">
        <v>0</v>
      </c>
      <c r="BCD18" s="2508">
        <v>0</v>
      </c>
      <c r="BCE18" s="2508">
        <v>0</v>
      </c>
      <c r="BCF18" s="2508">
        <v>0</v>
      </c>
      <c r="BCG18" s="2508">
        <v>0</v>
      </c>
      <c r="BCH18" s="2508">
        <v>0</v>
      </c>
      <c r="BCI18" s="2508">
        <v>0</v>
      </c>
      <c r="BCJ18" s="2508">
        <v>0</v>
      </c>
      <c r="BCK18" s="2508">
        <v>0</v>
      </c>
      <c r="BCL18" s="2508">
        <v>0</v>
      </c>
      <c r="BCM18" s="2508">
        <v>0</v>
      </c>
      <c r="BCN18" s="2508">
        <v>0</v>
      </c>
      <c r="BCO18" s="2508">
        <v>0</v>
      </c>
      <c r="BCP18" s="2508">
        <v>0</v>
      </c>
      <c r="BCQ18" s="2508">
        <v>0</v>
      </c>
      <c r="BCR18" s="2508">
        <v>0</v>
      </c>
      <c r="BCS18" s="2508">
        <v>0</v>
      </c>
      <c r="BCT18" s="2508">
        <v>0</v>
      </c>
      <c r="BCU18" s="2508">
        <v>0</v>
      </c>
      <c r="BCV18" s="2508">
        <v>0</v>
      </c>
      <c r="BCW18" s="2508">
        <v>0</v>
      </c>
      <c r="BCX18" s="2508">
        <v>0</v>
      </c>
      <c r="BCY18" s="2508">
        <v>0</v>
      </c>
      <c r="BCZ18" s="2508">
        <v>0</v>
      </c>
      <c r="BDA18" s="2508">
        <v>0</v>
      </c>
      <c r="BDB18" s="2283"/>
      <c r="BDD18" s="2283"/>
      <c r="BDF18" s="2508">
        <v>0</v>
      </c>
      <c r="BDG18" s="2508">
        <v>0</v>
      </c>
      <c r="BDH18" s="2508">
        <v>0</v>
      </c>
      <c r="BDI18" s="2508">
        <v>0</v>
      </c>
      <c r="BDJ18" s="2508">
        <v>0</v>
      </c>
      <c r="BDK18" s="2508">
        <v>0</v>
      </c>
      <c r="BDL18" s="2508">
        <v>0</v>
      </c>
      <c r="BDM18" s="2508">
        <v>0</v>
      </c>
      <c r="BDN18" s="2508">
        <v>0</v>
      </c>
      <c r="BDO18" s="2508">
        <v>0</v>
      </c>
      <c r="BDP18" s="2508">
        <v>0</v>
      </c>
      <c r="BDQ18" s="2508">
        <v>0</v>
      </c>
      <c r="BDR18" s="2508">
        <v>0</v>
      </c>
      <c r="BDS18" s="2508">
        <v>0</v>
      </c>
      <c r="BDT18" s="2508">
        <v>0</v>
      </c>
      <c r="BDU18" s="2508">
        <v>0</v>
      </c>
      <c r="BDV18" s="2508">
        <v>0</v>
      </c>
      <c r="BDW18" s="2508">
        <v>0</v>
      </c>
      <c r="BDX18" s="2508">
        <v>0</v>
      </c>
      <c r="BDY18" s="2508">
        <v>0</v>
      </c>
      <c r="BDZ18" s="2508">
        <v>0</v>
      </c>
      <c r="BEA18" s="2508">
        <v>0</v>
      </c>
      <c r="BEB18" s="2508">
        <v>0</v>
      </c>
      <c r="BEC18" s="2508">
        <v>0</v>
      </c>
      <c r="BED18" s="2508">
        <v>0</v>
      </c>
      <c r="BEE18" s="2508">
        <v>0</v>
      </c>
      <c r="BEF18" s="2508">
        <v>0</v>
      </c>
      <c r="BEG18" s="2508">
        <v>0</v>
      </c>
      <c r="BEH18" s="2508">
        <v>0</v>
      </c>
      <c r="BEI18" s="2508">
        <v>0</v>
      </c>
      <c r="BEJ18" s="2508">
        <v>0</v>
      </c>
      <c r="BEK18" s="2508">
        <v>0</v>
      </c>
      <c r="BEL18" s="2508">
        <v>0</v>
      </c>
      <c r="BEM18" s="2508">
        <v>0</v>
      </c>
      <c r="BEN18" s="2508">
        <v>0</v>
      </c>
      <c r="BEO18" s="2508">
        <v>0</v>
      </c>
      <c r="BEP18" s="2508">
        <v>0</v>
      </c>
      <c r="BEQ18" s="2508">
        <v>0</v>
      </c>
      <c r="BER18" s="2508">
        <v>0</v>
      </c>
      <c r="BES18" s="2508">
        <v>0</v>
      </c>
      <c r="BET18" s="2508">
        <v>0</v>
      </c>
      <c r="BEU18" s="2508">
        <v>0</v>
      </c>
      <c r="BEV18" s="2508">
        <v>0</v>
      </c>
      <c r="BEW18" s="2508">
        <v>0</v>
      </c>
      <c r="BEX18" s="2508">
        <v>0</v>
      </c>
      <c r="BEY18" s="2508">
        <v>0</v>
      </c>
      <c r="BEZ18" s="2508">
        <v>0</v>
      </c>
      <c r="BFA18" s="2508">
        <v>0</v>
      </c>
      <c r="BFB18" s="2508">
        <v>0</v>
      </c>
      <c r="BFC18" s="2508">
        <v>0</v>
      </c>
      <c r="BFD18" s="2283"/>
      <c r="BFF18" s="2283"/>
      <c r="BFH18" s="2508">
        <v>25681.061180748839</v>
      </c>
      <c r="BFI18" s="2508">
        <v>10967.557142727488</v>
      </c>
      <c r="BFJ18" s="2508">
        <v>0</v>
      </c>
      <c r="BFK18" s="2508">
        <v>0</v>
      </c>
      <c r="BFL18" s="2508">
        <v>0</v>
      </c>
      <c r="BFM18" s="2508">
        <v>0</v>
      </c>
      <c r="BFN18" s="2508">
        <v>0</v>
      </c>
      <c r="BFO18" s="2508">
        <v>0</v>
      </c>
      <c r="BFP18" s="2508">
        <v>0</v>
      </c>
      <c r="BFQ18" s="2508">
        <v>0</v>
      </c>
      <c r="BFR18" s="2508">
        <v>0</v>
      </c>
      <c r="BFS18" s="2508">
        <v>0</v>
      </c>
      <c r="BFT18" s="2508">
        <v>0</v>
      </c>
      <c r="BFU18" s="2508">
        <v>0</v>
      </c>
      <c r="BFV18" s="2508">
        <v>0</v>
      </c>
      <c r="BFW18" s="2508">
        <v>0</v>
      </c>
      <c r="BFX18" s="2508">
        <v>0</v>
      </c>
      <c r="BFY18" s="2508">
        <v>0</v>
      </c>
      <c r="BFZ18" s="2508">
        <v>0</v>
      </c>
      <c r="BGA18" s="2508">
        <v>0</v>
      </c>
      <c r="BGB18" s="2508">
        <v>0</v>
      </c>
      <c r="BGC18" s="2508">
        <v>0</v>
      </c>
      <c r="BGD18" s="2508">
        <v>0</v>
      </c>
      <c r="BGE18" s="2508">
        <v>0</v>
      </c>
      <c r="BGF18" s="2508">
        <v>0</v>
      </c>
      <c r="BGG18" s="2508">
        <v>0</v>
      </c>
      <c r="BGH18" s="2508">
        <v>0</v>
      </c>
      <c r="BGI18" s="2508">
        <v>0</v>
      </c>
      <c r="BGJ18" s="2508">
        <v>0</v>
      </c>
      <c r="BGK18" s="2508">
        <v>0</v>
      </c>
      <c r="BGL18" s="2508">
        <v>0</v>
      </c>
      <c r="BGM18" s="2508">
        <v>0</v>
      </c>
      <c r="BGN18" s="2508">
        <v>0</v>
      </c>
      <c r="BGO18" s="2508">
        <v>0</v>
      </c>
      <c r="BGP18" s="2508">
        <v>0</v>
      </c>
      <c r="BGQ18" s="2508">
        <v>0</v>
      </c>
      <c r="BGR18" s="2508">
        <v>0</v>
      </c>
      <c r="BGS18" s="2508">
        <v>0</v>
      </c>
      <c r="BGT18" s="2508">
        <v>0</v>
      </c>
      <c r="BGU18" s="2508">
        <v>0</v>
      </c>
      <c r="BGV18" s="2508">
        <v>0</v>
      </c>
      <c r="BGW18" s="2508">
        <v>0</v>
      </c>
      <c r="BGX18" s="2508">
        <v>0</v>
      </c>
      <c r="BGY18" s="2508">
        <v>0</v>
      </c>
      <c r="BGZ18" s="2508">
        <v>0</v>
      </c>
      <c r="BHA18" s="2508">
        <v>0</v>
      </c>
      <c r="BHB18" s="2508">
        <v>0</v>
      </c>
      <c r="BHC18" s="2508">
        <v>0</v>
      </c>
      <c r="BHD18" s="2508">
        <v>0</v>
      </c>
      <c r="BHE18" s="2508">
        <v>0</v>
      </c>
      <c r="BHF18" s="2283"/>
      <c r="BHH18" s="2283"/>
      <c r="BHJ18" s="2508">
        <v>0</v>
      </c>
      <c r="BHK18" s="2508">
        <v>0</v>
      </c>
      <c r="BHL18" s="2508">
        <v>0</v>
      </c>
      <c r="BHM18" s="2508">
        <v>0</v>
      </c>
      <c r="BHN18" s="2508">
        <v>0</v>
      </c>
      <c r="BHO18" s="2508">
        <v>0</v>
      </c>
      <c r="BHP18" s="2508">
        <v>0</v>
      </c>
      <c r="BHQ18" s="2508">
        <v>0</v>
      </c>
      <c r="BHR18" s="2508">
        <v>0</v>
      </c>
      <c r="BHS18" s="2508">
        <v>0</v>
      </c>
      <c r="BHT18" s="2508">
        <v>0</v>
      </c>
      <c r="BHU18" s="2508">
        <v>0</v>
      </c>
      <c r="BHV18" s="2508">
        <v>0</v>
      </c>
      <c r="BHW18" s="2508">
        <v>0</v>
      </c>
      <c r="BHX18" s="2508">
        <v>0</v>
      </c>
      <c r="BHY18" s="2508">
        <v>0</v>
      </c>
      <c r="BHZ18" s="2508">
        <v>0</v>
      </c>
      <c r="BIA18" s="2508">
        <v>0</v>
      </c>
      <c r="BIB18" s="2508">
        <v>0</v>
      </c>
      <c r="BIC18" s="2508">
        <v>0</v>
      </c>
      <c r="BID18" s="2508">
        <v>0</v>
      </c>
      <c r="BIE18" s="2508">
        <v>0</v>
      </c>
      <c r="BIF18" s="2508">
        <v>0</v>
      </c>
      <c r="BIG18" s="2508">
        <v>0</v>
      </c>
      <c r="BIH18" s="2508">
        <v>0</v>
      </c>
      <c r="BII18" s="2508">
        <v>0</v>
      </c>
      <c r="BIJ18" s="2508">
        <v>0</v>
      </c>
      <c r="BIK18" s="2508">
        <v>0</v>
      </c>
      <c r="BIL18" s="2508">
        <v>0</v>
      </c>
      <c r="BIM18" s="2508">
        <v>0</v>
      </c>
      <c r="BIN18" s="2508">
        <v>0</v>
      </c>
      <c r="BIO18" s="2508">
        <v>0</v>
      </c>
      <c r="BIP18" s="2508">
        <v>0</v>
      </c>
      <c r="BIQ18" s="2508">
        <v>0</v>
      </c>
      <c r="BIR18" s="2508">
        <v>0</v>
      </c>
      <c r="BIS18" s="2508">
        <v>0</v>
      </c>
      <c r="BIT18" s="2508">
        <v>0</v>
      </c>
      <c r="BIU18" s="2508">
        <v>0</v>
      </c>
      <c r="BIV18" s="2508">
        <v>0</v>
      </c>
      <c r="BIW18" s="2508">
        <v>0</v>
      </c>
      <c r="BIX18" s="2508">
        <v>0</v>
      </c>
      <c r="BIY18" s="2508">
        <v>0</v>
      </c>
      <c r="BIZ18" s="2508">
        <v>0</v>
      </c>
      <c r="BJA18" s="2508">
        <v>0</v>
      </c>
      <c r="BJB18" s="2508">
        <v>0</v>
      </c>
      <c r="BJC18" s="2508">
        <v>0</v>
      </c>
      <c r="BJD18" s="2508">
        <v>0</v>
      </c>
      <c r="BJE18" s="2508">
        <v>0</v>
      </c>
      <c r="BJF18" s="2508">
        <v>0</v>
      </c>
      <c r="BJG18" s="2508">
        <v>0</v>
      </c>
      <c r="BJH18" s="2283"/>
      <c r="BJJ18" s="2283"/>
      <c r="BJL18" s="2508">
        <v>0</v>
      </c>
      <c r="BJM18" s="2508">
        <v>0</v>
      </c>
      <c r="BJN18" s="2508">
        <v>0</v>
      </c>
      <c r="BJO18" s="2508">
        <v>0</v>
      </c>
      <c r="BJP18" s="2508">
        <v>0</v>
      </c>
      <c r="BJQ18" s="2508">
        <v>0</v>
      </c>
      <c r="BJR18" s="2508">
        <v>0</v>
      </c>
      <c r="BJS18" s="2508">
        <v>0</v>
      </c>
      <c r="BJT18" s="2508">
        <v>0</v>
      </c>
      <c r="BJU18" s="2508">
        <v>0</v>
      </c>
      <c r="BJV18" s="2508">
        <v>0</v>
      </c>
      <c r="BJW18" s="2508">
        <v>0</v>
      </c>
      <c r="BJX18" s="2508">
        <v>0</v>
      </c>
      <c r="BJY18" s="2508">
        <v>0</v>
      </c>
      <c r="BJZ18" s="2508">
        <v>0</v>
      </c>
      <c r="BKA18" s="2508">
        <v>0</v>
      </c>
      <c r="BKB18" s="2508">
        <v>0</v>
      </c>
      <c r="BKC18" s="2508">
        <v>0</v>
      </c>
      <c r="BKD18" s="2508">
        <v>0</v>
      </c>
      <c r="BKE18" s="2508">
        <v>0</v>
      </c>
      <c r="BKF18" s="2508">
        <v>0</v>
      </c>
      <c r="BKG18" s="2508">
        <v>0</v>
      </c>
      <c r="BKH18" s="2508">
        <v>0</v>
      </c>
      <c r="BKI18" s="2508">
        <v>0</v>
      </c>
      <c r="BKJ18" s="2508">
        <v>0</v>
      </c>
      <c r="BKK18" s="2508">
        <v>0</v>
      </c>
      <c r="BKL18" s="2508">
        <v>0</v>
      </c>
      <c r="BKM18" s="2508">
        <v>0</v>
      </c>
      <c r="BKN18" s="2508">
        <v>0</v>
      </c>
      <c r="BKO18" s="2508">
        <v>0</v>
      </c>
      <c r="BKP18" s="2508">
        <v>0</v>
      </c>
      <c r="BKQ18" s="2508">
        <v>0</v>
      </c>
      <c r="BKR18" s="2508">
        <v>0</v>
      </c>
      <c r="BKS18" s="2508">
        <v>0</v>
      </c>
      <c r="BKT18" s="2508">
        <v>0</v>
      </c>
      <c r="BKU18" s="2508">
        <v>0</v>
      </c>
      <c r="BKV18" s="2508">
        <v>0</v>
      </c>
      <c r="BKW18" s="2508">
        <v>0</v>
      </c>
      <c r="BKX18" s="2508">
        <v>0</v>
      </c>
      <c r="BKY18" s="2508">
        <v>0</v>
      </c>
      <c r="BKZ18" s="2508">
        <v>0</v>
      </c>
      <c r="BLA18" s="2508">
        <v>0</v>
      </c>
      <c r="BLB18" s="2508">
        <v>0</v>
      </c>
      <c r="BLC18" s="2508">
        <v>0</v>
      </c>
      <c r="BLD18" s="2508">
        <v>0</v>
      </c>
      <c r="BLE18" s="2508">
        <v>0</v>
      </c>
      <c r="BLF18" s="2508">
        <v>0</v>
      </c>
      <c r="BLG18" s="2508">
        <v>0</v>
      </c>
      <c r="BLH18" s="2508">
        <v>0</v>
      </c>
      <c r="BLI18" s="2508">
        <v>0</v>
      </c>
      <c r="BLJ18" s="3091">
        <v>0</v>
      </c>
      <c r="BLK18" s="2283"/>
      <c r="BLM18" s="2283"/>
      <c r="BLO18" s="2508">
        <v>0</v>
      </c>
      <c r="BLP18" s="2508">
        <v>0</v>
      </c>
      <c r="BLQ18" s="2508">
        <v>0</v>
      </c>
      <c r="BLR18" s="2508">
        <v>0</v>
      </c>
      <c r="BLS18" s="2508">
        <v>0</v>
      </c>
      <c r="BLT18" s="2508">
        <v>0</v>
      </c>
      <c r="BLU18" s="2508">
        <v>0</v>
      </c>
      <c r="BLV18" s="2508">
        <v>0</v>
      </c>
      <c r="BLW18" s="2508">
        <v>0</v>
      </c>
      <c r="BLX18" s="2508">
        <v>0</v>
      </c>
      <c r="BLY18" s="2508">
        <v>0</v>
      </c>
      <c r="BLZ18" s="2508">
        <v>0</v>
      </c>
      <c r="BMA18" s="2508">
        <v>0</v>
      </c>
      <c r="BMB18" s="2508">
        <v>0</v>
      </c>
      <c r="BMC18" s="2508">
        <v>0</v>
      </c>
      <c r="BMD18" s="2508">
        <v>0</v>
      </c>
      <c r="BME18" s="2508">
        <v>0</v>
      </c>
      <c r="BMF18" s="2508">
        <v>0</v>
      </c>
      <c r="BMG18" s="2508">
        <v>0</v>
      </c>
      <c r="BMH18" s="2508">
        <v>0</v>
      </c>
      <c r="BMI18" s="2508">
        <v>0</v>
      </c>
      <c r="BMJ18" s="2508">
        <v>0</v>
      </c>
      <c r="BMK18" s="2508">
        <v>0</v>
      </c>
      <c r="BML18" s="2508">
        <v>0</v>
      </c>
      <c r="BMM18" s="2508">
        <v>0</v>
      </c>
      <c r="BMN18" s="2508">
        <v>0</v>
      </c>
      <c r="BMO18" s="2508">
        <v>0</v>
      </c>
      <c r="BMP18" s="2508">
        <v>0</v>
      </c>
      <c r="BMQ18" s="2508">
        <v>0</v>
      </c>
      <c r="BMR18" s="2508">
        <v>0</v>
      </c>
      <c r="BMS18" s="2508">
        <v>0</v>
      </c>
      <c r="BMT18" s="2508">
        <v>0</v>
      </c>
      <c r="BMU18" s="2508">
        <v>0</v>
      </c>
      <c r="BMV18" s="2508">
        <v>0</v>
      </c>
      <c r="BMW18" s="2508">
        <v>0</v>
      </c>
      <c r="BMX18" s="2508">
        <v>0</v>
      </c>
      <c r="BMY18" s="2508">
        <v>0</v>
      </c>
      <c r="BMZ18" s="2508">
        <v>0</v>
      </c>
      <c r="BNA18" s="2508">
        <v>0</v>
      </c>
      <c r="BNB18" s="2508">
        <v>0</v>
      </c>
      <c r="BNC18" s="2508">
        <v>0</v>
      </c>
      <c r="BND18" s="2508">
        <v>0</v>
      </c>
      <c r="BNE18" s="2508">
        <v>0</v>
      </c>
      <c r="BNF18" s="2508">
        <v>0</v>
      </c>
      <c r="BNG18" s="2508">
        <v>0</v>
      </c>
      <c r="BNH18" s="2508">
        <v>0</v>
      </c>
      <c r="BNI18" s="2508">
        <v>0</v>
      </c>
      <c r="BNJ18" s="2508">
        <v>0</v>
      </c>
      <c r="BNK18" s="2508">
        <v>0</v>
      </c>
      <c r="BNL18" s="2508">
        <v>0</v>
      </c>
      <c r="BNM18" s="2283"/>
      <c r="BNO18" s="2283"/>
      <c r="BNQ18" s="2508">
        <v>0</v>
      </c>
      <c r="BNR18" s="2508">
        <v>0</v>
      </c>
      <c r="BNS18" s="2508">
        <v>0</v>
      </c>
      <c r="BNT18" s="2508">
        <v>0</v>
      </c>
      <c r="BNU18" s="2508">
        <v>0</v>
      </c>
      <c r="BNV18" s="2508">
        <v>0</v>
      </c>
      <c r="BNW18" s="2508">
        <v>0</v>
      </c>
      <c r="BNX18" s="2508">
        <v>0</v>
      </c>
      <c r="BNY18" s="2508">
        <v>0</v>
      </c>
      <c r="BNZ18" s="2508">
        <v>0</v>
      </c>
      <c r="BOA18" s="2508">
        <v>0</v>
      </c>
      <c r="BOB18" s="2508">
        <v>0</v>
      </c>
      <c r="BOC18" s="2508">
        <v>0</v>
      </c>
      <c r="BOD18" s="2508">
        <v>0</v>
      </c>
      <c r="BOE18" s="2508">
        <v>0</v>
      </c>
      <c r="BOF18" s="2508">
        <v>0</v>
      </c>
      <c r="BOG18" s="2508">
        <v>0</v>
      </c>
      <c r="BOH18" s="2508">
        <v>0</v>
      </c>
      <c r="BOI18" s="2508">
        <v>0</v>
      </c>
      <c r="BOJ18" s="2508">
        <v>0</v>
      </c>
      <c r="BOK18" s="2508">
        <v>0</v>
      </c>
      <c r="BOL18" s="2508">
        <v>0</v>
      </c>
      <c r="BOM18" s="2508">
        <v>0</v>
      </c>
      <c r="BON18" s="2508">
        <v>0</v>
      </c>
      <c r="BOO18" s="2508">
        <v>0</v>
      </c>
      <c r="BOP18" s="2508">
        <v>0</v>
      </c>
      <c r="BOQ18" s="2508">
        <v>0</v>
      </c>
      <c r="BOR18" s="2508">
        <v>0</v>
      </c>
      <c r="BOS18" s="2508">
        <v>0</v>
      </c>
      <c r="BOT18" s="2508">
        <v>0</v>
      </c>
      <c r="BOU18" s="2508">
        <v>0</v>
      </c>
      <c r="BOV18" s="2508">
        <v>0</v>
      </c>
      <c r="BOW18" s="2508">
        <v>0</v>
      </c>
      <c r="BOX18" s="2508">
        <v>0</v>
      </c>
      <c r="BOY18" s="2508">
        <v>0</v>
      </c>
      <c r="BOZ18" s="2508">
        <v>0</v>
      </c>
      <c r="BPA18" s="2508">
        <v>0</v>
      </c>
      <c r="BPB18" s="2508">
        <v>0</v>
      </c>
      <c r="BPC18" s="2508">
        <v>0</v>
      </c>
      <c r="BPD18" s="2508">
        <v>0</v>
      </c>
      <c r="BPE18" s="2508">
        <v>0</v>
      </c>
      <c r="BPF18" s="2508">
        <v>0</v>
      </c>
      <c r="BPG18" s="2508">
        <v>0</v>
      </c>
      <c r="BPH18" s="2508">
        <v>0</v>
      </c>
      <c r="BPI18" s="2508">
        <v>0</v>
      </c>
      <c r="BPJ18" s="2508">
        <v>0</v>
      </c>
      <c r="BPK18" s="2508">
        <v>0</v>
      </c>
      <c r="BPL18" s="2508">
        <v>0</v>
      </c>
      <c r="BPM18" s="2508">
        <v>0</v>
      </c>
      <c r="BPN18" s="2508">
        <v>0</v>
      </c>
      <c r="BPO18" s="2283"/>
      <c r="BPQ18" s="2283"/>
      <c r="BPS18" s="2508">
        <v>0</v>
      </c>
      <c r="BPT18" s="2508">
        <v>0</v>
      </c>
      <c r="BPU18" s="2508">
        <v>0</v>
      </c>
      <c r="BPV18" s="2508">
        <v>0</v>
      </c>
      <c r="BPW18" s="2508">
        <v>0</v>
      </c>
      <c r="BPX18" s="2508">
        <v>0</v>
      </c>
      <c r="BPY18" s="2508">
        <v>0</v>
      </c>
      <c r="BPZ18" s="2508">
        <v>0</v>
      </c>
      <c r="BQA18" s="2508">
        <v>0</v>
      </c>
      <c r="BQB18" s="2508">
        <v>0</v>
      </c>
      <c r="BQC18" s="2508">
        <v>0</v>
      </c>
      <c r="BQD18" s="2508">
        <v>0</v>
      </c>
      <c r="BQE18" s="2508">
        <v>0</v>
      </c>
      <c r="BQF18" s="2508">
        <v>0</v>
      </c>
      <c r="BQG18" s="2508">
        <v>0</v>
      </c>
      <c r="BQH18" s="2508">
        <v>0</v>
      </c>
      <c r="BQI18" s="2508">
        <v>0</v>
      </c>
      <c r="BQJ18" s="2508">
        <v>0</v>
      </c>
      <c r="BQK18" s="2508">
        <v>0</v>
      </c>
      <c r="BQL18" s="2508">
        <v>0</v>
      </c>
      <c r="BQM18" s="2508">
        <v>0</v>
      </c>
      <c r="BQN18" s="2508">
        <v>0</v>
      </c>
      <c r="BQO18" s="2508">
        <v>0</v>
      </c>
      <c r="BQP18" s="2508">
        <v>0</v>
      </c>
      <c r="BQQ18" s="2508">
        <v>0</v>
      </c>
      <c r="BQR18" s="2508">
        <v>0</v>
      </c>
      <c r="BQS18" s="2508">
        <v>0</v>
      </c>
      <c r="BQT18" s="2508">
        <v>0</v>
      </c>
      <c r="BQU18" s="2508">
        <v>0</v>
      </c>
      <c r="BQV18" s="2508">
        <v>0</v>
      </c>
      <c r="BQW18" s="2508">
        <v>0</v>
      </c>
      <c r="BQX18" s="2508">
        <v>0</v>
      </c>
      <c r="BQY18" s="2508">
        <v>0</v>
      </c>
      <c r="BQZ18" s="2508">
        <v>0</v>
      </c>
      <c r="BRA18" s="2508">
        <v>0</v>
      </c>
      <c r="BRB18" s="2508">
        <v>0</v>
      </c>
      <c r="BRC18" s="2508">
        <v>0</v>
      </c>
      <c r="BRD18" s="2508">
        <v>0</v>
      </c>
      <c r="BRE18" s="2508">
        <v>0</v>
      </c>
      <c r="BRF18" s="2508">
        <v>0</v>
      </c>
      <c r="BRG18" s="2508">
        <v>0</v>
      </c>
      <c r="BRH18" s="2508">
        <v>0</v>
      </c>
      <c r="BRI18" s="2508">
        <v>0</v>
      </c>
      <c r="BRJ18" s="2508">
        <v>0</v>
      </c>
      <c r="BRK18" s="2508">
        <v>0</v>
      </c>
      <c r="BRL18" s="2508">
        <v>0</v>
      </c>
      <c r="BRM18" s="2508">
        <v>0</v>
      </c>
      <c r="BRN18" s="2508">
        <v>0</v>
      </c>
      <c r="BRO18" s="2508">
        <v>0</v>
      </c>
      <c r="BRP18" s="2508">
        <v>0</v>
      </c>
      <c r="BRQ18" s="2283"/>
      <c r="BRS18" s="2283"/>
      <c r="BRU18" s="2508">
        <v>0</v>
      </c>
      <c r="BRV18" s="2508">
        <v>0</v>
      </c>
      <c r="BRW18" s="2508">
        <v>0</v>
      </c>
      <c r="BRX18" s="2508">
        <v>0</v>
      </c>
      <c r="BRY18" s="2508">
        <v>0</v>
      </c>
      <c r="BRZ18" s="2508">
        <v>0</v>
      </c>
      <c r="BSA18" s="2508">
        <v>0</v>
      </c>
      <c r="BSB18" s="2508">
        <v>0</v>
      </c>
      <c r="BSC18" s="2508">
        <v>0</v>
      </c>
      <c r="BSD18" s="2508">
        <v>0</v>
      </c>
      <c r="BSE18" s="2508">
        <v>0</v>
      </c>
      <c r="BSF18" s="2508">
        <v>0</v>
      </c>
      <c r="BSG18" s="2508">
        <v>0</v>
      </c>
      <c r="BSH18" s="2508">
        <v>0</v>
      </c>
      <c r="BSI18" s="2508">
        <v>0</v>
      </c>
      <c r="BSJ18" s="2508">
        <v>0</v>
      </c>
      <c r="BSK18" s="2508">
        <v>0</v>
      </c>
      <c r="BSL18" s="2508">
        <v>0</v>
      </c>
      <c r="BSM18" s="2508">
        <v>0</v>
      </c>
      <c r="BSN18" s="2508">
        <v>0</v>
      </c>
      <c r="BSO18" s="2508">
        <v>0</v>
      </c>
      <c r="BSP18" s="2508">
        <v>0</v>
      </c>
      <c r="BSQ18" s="2508">
        <v>0</v>
      </c>
      <c r="BSR18" s="2508">
        <v>0</v>
      </c>
      <c r="BSS18" s="2508">
        <v>0</v>
      </c>
      <c r="BST18" s="2508">
        <v>0</v>
      </c>
      <c r="BSU18" s="2508">
        <v>0</v>
      </c>
      <c r="BSV18" s="2508">
        <v>0</v>
      </c>
      <c r="BSW18" s="2508">
        <v>0</v>
      </c>
      <c r="BSX18" s="2508">
        <v>0</v>
      </c>
      <c r="BSY18" s="2508">
        <v>0</v>
      </c>
      <c r="BSZ18" s="2508">
        <v>0</v>
      </c>
      <c r="BTA18" s="2508">
        <v>0</v>
      </c>
      <c r="BTB18" s="2508">
        <v>0</v>
      </c>
      <c r="BTC18" s="2508">
        <v>0</v>
      </c>
      <c r="BTD18" s="2508">
        <v>0</v>
      </c>
      <c r="BTE18" s="2508">
        <v>0</v>
      </c>
      <c r="BTF18" s="2508">
        <v>0</v>
      </c>
      <c r="BTG18" s="2508">
        <v>0</v>
      </c>
      <c r="BTH18" s="2508">
        <v>0</v>
      </c>
      <c r="BTI18" s="2508">
        <v>0</v>
      </c>
      <c r="BTJ18" s="2508">
        <v>0</v>
      </c>
      <c r="BTK18" s="2508">
        <v>0</v>
      </c>
      <c r="BTL18" s="2508">
        <v>0</v>
      </c>
      <c r="BTM18" s="2508">
        <v>0</v>
      </c>
      <c r="BTN18" s="2508">
        <v>0</v>
      </c>
      <c r="BTO18" s="2508">
        <v>0</v>
      </c>
      <c r="BTP18" s="2508">
        <v>0</v>
      </c>
      <c r="BTQ18" s="2508">
        <v>0</v>
      </c>
      <c r="BTR18" s="2508">
        <v>0</v>
      </c>
      <c r="BTS18" s="2283"/>
      <c r="BTU18" s="2283"/>
      <c r="BTW18" s="2508">
        <v>0</v>
      </c>
      <c r="BTX18" s="2508">
        <v>0</v>
      </c>
      <c r="BTY18" s="2508">
        <v>0</v>
      </c>
      <c r="BTZ18" s="2508">
        <v>0</v>
      </c>
      <c r="BUA18" s="2508">
        <v>0</v>
      </c>
      <c r="BUB18" s="2508">
        <v>0</v>
      </c>
      <c r="BUC18" s="2508">
        <v>0</v>
      </c>
      <c r="BUD18" s="2508">
        <v>0</v>
      </c>
      <c r="BUE18" s="2508">
        <v>0</v>
      </c>
      <c r="BUF18" s="2508">
        <v>0</v>
      </c>
      <c r="BUG18" s="2508">
        <v>0</v>
      </c>
      <c r="BUH18" s="2508">
        <v>0</v>
      </c>
      <c r="BUI18" s="2508">
        <v>0</v>
      </c>
      <c r="BUJ18" s="2508">
        <v>0</v>
      </c>
      <c r="BUK18" s="2508">
        <v>0</v>
      </c>
      <c r="BUL18" s="2508">
        <v>0</v>
      </c>
      <c r="BUM18" s="2508">
        <v>0</v>
      </c>
      <c r="BUN18" s="2508">
        <v>0</v>
      </c>
      <c r="BUO18" s="2508">
        <v>0</v>
      </c>
      <c r="BUP18" s="2508">
        <v>0</v>
      </c>
      <c r="BUQ18" s="2508">
        <v>0</v>
      </c>
      <c r="BUR18" s="2508">
        <v>0</v>
      </c>
      <c r="BUS18" s="2508">
        <v>0</v>
      </c>
      <c r="BUT18" s="2508">
        <v>0</v>
      </c>
      <c r="BUU18" s="2508">
        <v>0</v>
      </c>
      <c r="BUV18" s="2508">
        <v>0</v>
      </c>
      <c r="BUW18" s="2508">
        <v>0</v>
      </c>
      <c r="BUX18" s="2508">
        <v>0</v>
      </c>
      <c r="BUY18" s="2508">
        <v>0</v>
      </c>
      <c r="BUZ18" s="2508">
        <v>0</v>
      </c>
      <c r="BVA18" s="2508">
        <v>0</v>
      </c>
      <c r="BVB18" s="2508">
        <v>0</v>
      </c>
      <c r="BVC18" s="2508">
        <v>0</v>
      </c>
      <c r="BVD18" s="2508">
        <v>0</v>
      </c>
      <c r="BVE18" s="2508">
        <v>0</v>
      </c>
      <c r="BVF18" s="2508">
        <v>0</v>
      </c>
      <c r="BVG18" s="2508">
        <v>0</v>
      </c>
      <c r="BVH18" s="2508">
        <v>0</v>
      </c>
      <c r="BVI18" s="2508">
        <v>0</v>
      </c>
      <c r="BVJ18" s="2508">
        <v>0</v>
      </c>
      <c r="BVK18" s="2508">
        <v>0</v>
      </c>
      <c r="BVL18" s="2508">
        <v>0</v>
      </c>
      <c r="BVM18" s="2508">
        <v>0</v>
      </c>
      <c r="BVN18" s="2508">
        <v>0</v>
      </c>
      <c r="BVO18" s="2508">
        <v>0</v>
      </c>
      <c r="BVP18" s="2508">
        <v>0</v>
      </c>
      <c r="BVQ18" s="2508">
        <v>0</v>
      </c>
      <c r="BVR18" s="2508">
        <v>0</v>
      </c>
      <c r="BVS18" s="2508">
        <v>0</v>
      </c>
      <c r="BVT18" s="2508">
        <v>0</v>
      </c>
      <c r="BVU18" s="2283"/>
      <c r="BVW18" s="2283"/>
      <c r="BVY18" s="2508">
        <v>0</v>
      </c>
      <c r="BVZ18" s="2508">
        <v>0</v>
      </c>
      <c r="BWA18" s="2508">
        <v>0</v>
      </c>
      <c r="BWB18" s="2508">
        <v>0</v>
      </c>
      <c r="BWC18" s="2508">
        <v>0</v>
      </c>
      <c r="BWD18" s="2508">
        <v>0</v>
      </c>
      <c r="BWE18" s="2508">
        <v>0</v>
      </c>
      <c r="BWF18" s="2508">
        <v>0</v>
      </c>
      <c r="BWG18" s="2508">
        <v>0</v>
      </c>
      <c r="BWH18" s="2508">
        <v>0</v>
      </c>
      <c r="BWI18" s="2508">
        <v>0</v>
      </c>
      <c r="BWJ18" s="2508">
        <v>0</v>
      </c>
      <c r="BWK18" s="2508">
        <v>0</v>
      </c>
      <c r="BWL18" s="2508">
        <v>0</v>
      </c>
      <c r="BWM18" s="2508">
        <v>0</v>
      </c>
      <c r="BWN18" s="2508">
        <v>0</v>
      </c>
      <c r="BWO18" s="2508">
        <v>0</v>
      </c>
      <c r="BWP18" s="2508">
        <v>0</v>
      </c>
      <c r="BWQ18" s="2508">
        <v>0</v>
      </c>
      <c r="BWR18" s="2508">
        <v>4156.490482687951</v>
      </c>
      <c r="BWS18" s="2508">
        <v>0</v>
      </c>
      <c r="BWT18" s="2508">
        <v>0</v>
      </c>
      <c r="BWU18" s="2508">
        <v>0</v>
      </c>
      <c r="BWV18" s="2508">
        <v>0</v>
      </c>
      <c r="BWW18" s="2508">
        <v>0</v>
      </c>
      <c r="BWX18" s="2508">
        <v>0</v>
      </c>
      <c r="BWY18" s="2508">
        <v>0</v>
      </c>
      <c r="BWZ18" s="2508">
        <v>0</v>
      </c>
      <c r="BXA18" s="2508">
        <v>0</v>
      </c>
      <c r="BXB18" s="2508">
        <v>0</v>
      </c>
      <c r="BXC18" s="2508">
        <v>0</v>
      </c>
      <c r="BXD18" s="2508">
        <v>0</v>
      </c>
      <c r="BXE18" s="2508">
        <v>0</v>
      </c>
      <c r="BXF18" s="2508">
        <v>0</v>
      </c>
      <c r="BXG18" s="2508">
        <v>0</v>
      </c>
      <c r="BXH18" s="2508">
        <v>0</v>
      </c>
      <c r="BXI18" s="2508">
        <v>0</v>
      </c>
      <c r="BXJ18" s="2508">
        <v>0</v>
      </c>
      <c r="BXK18" s="2508">
        <v>0</v>
      </c>
      <c r="BXL18" s="2508">
        <v>0</v>
      </c>
      <c r="BXM18" s="2508">
        <v>0</v>
      </c>
      <c r="BXN18" s="2508">
        <v>0</v>
      </c>
      <c r="BXO18" s="2508">
        <v>0</v>
      </c>
      <c r="BXP18" s="2508">
        <v>0</v>
      </c>
      <c r="BXQ18" s="2508">
        <v>0</v>
      </c>
      <c r="BXR18" s="2508">
        <v>0</v>
      </c>
      <c r="BXS18" s="2508">
        <v>0</v>
      </c>
      <c r="BXT18" s="2508">
        <v>0</v>
      </c>
      <c r="BXU18" s="2508">
        <v>0</v>
      </c>
      <c r="BXV18" s="2508">
        <v>0</v>
      </c>
      <c r="BXW18" s="2283"/>
      <c r="BXY18" s="2283"/>
      <c r="BYA18" s="2508">
        <v>0</v>
      </c>
      <c r="BYB18" s="2508">
        <v>0</v>
      </c>
      <c r="BYC18" s="2508">
        <v>0</v>
      </c>
      <c r="BYD18" s="2508">
        <v>0</v>
      </c>
      <c r="BYE18" s="2508">
        <v>0</v>
      </c>
      <c r="BYF18" s="2508">
        <v>0</v>
      </c>
      <c r="BYG18" s="2508">
        <v>0</v>
      </c>
      <c r="BYH18" s="2508">
        <v>0</v>
      </c>
      <c r="BYI18" s="2508">
        <v>0</v>
      </c>
      <c r="BYJ18" s="2508">
        <v>0</v>
      </c>
      <c r="BYK18" s="2508">
        <v>0</v>
      </c>
      <c r="BYL18" s="2508">
        <v>0</v>
      </c>
      <c r="BYM18" s="2508">
        <v>0</v>
      </c>
      <c r="BYN18" s="2508">
        <v>0</v>
      </c>
      <c r="BYO18" s="2508">
        <v>0</v>
      </c>
      <c r="BYP18" s="2508">
        <v>0</v>
      </c>
      <c r="BYQ18" s="2508">
        <v>0</v>
      </c>
      <c r="BYR18" s="2508">
        <v>0</v>
      </c>
      <c r="BYS18" s="2508">
        <v>0</v>
      </c>
      <c r="BYT18" s="2508">
        <v>0</v>
      </c>
      <c r="BYU18" s="2508">
        <v>0</v>
      </c>
      <c r="BYV18" s="2508">
        <v>0</v>
      </c>
      <c r="BYW18" s="2508">
        <v>0</v>
      </c>
      <c r="BYX18" s="2508">
        <v>0</v>
      </c>
      <c r="BYY18" s="2508">
        <v>0</v>
      </c>
      <c r="BYZ18" s="2508">
        <v>0</v>
      </c>
      <c r="BZA18" s="2508">
        <v>0</v>
      </c>
      <c r="BZB18" s="2508">
        <v>0</v>
      </c>
      <c r="BZC18" s="2508">
        <v>0</v>
      </c>
      <c r="BZD18" s="2508">
        <v>0</v>
      </c>
      <c r="BZE18" s="2508">
        <v>0</v>
      </c>
      <c r="BZF18" s="2508">
        <v>0</v>
      </c>
      <c r="BZG18" s="2508">
        <v>0</v>
      </c>
      <c r="BZH18" s="2508">
        <v>0</v>
      </c>
      <c r="BZI18" s="2508">
        <v>0</v>
      </c>
      <c r="BZJ18" s="2508">
        <v>0</v>
      </c>
      <c r="BZK18" s="2508">
        <v>0</v>
      </c>
      <c r="BZL18" s="2508">
        <v>0</v>
      </c>
      <c r="BZM18" s="2508">
        <v>0</v>
      </c>
      <c r="BZN18" s="2508">
        <v>0</v>
      </c>
      <c r="BZO18" s="2508">
        <v>0</v>
      </c>
      <c r="BZP18" s="2508">
        <v>0</v>
      </c>
      <c r="BZQ18" s="2508">
        <v>0</v>
      </c>
      <c r="BZR18" s="2508">
        <v>0</v>
      </c>
      <c r="BZS18" s="2508">
        <v>0</v>
      </c>
      <c r="BZT18" s="2508">
        <v>0</v>
      </c>
      <c r="BZU18" s="2508">
        <v>0</v>
      </c>
      <c r="BZV18" s="2508">
        <v>0</v>
      </c>
      <c r="BZW18" s="2508">
        <v>0</v>
      </c>
      <c r="BZX18" s="2508">
        <v>0</v>
      </c>
      <c r="BZY18" s="2283"/>
      <c r="CAA18" s="2283"/>
      <c r="CAC18" s="2508">
        <v>0</v>
      </c>
      <c r="CAD18" s="2508">
        <v>0</v>
      </c>
      <c r="CAE18" s="2508">
        <v>0</v>
      </c>
      <c r="CAF18" s="2508">
        <v>0</v>
      </c>
      <c r="CAG18" s="2508">
        <v>0</v>
      </c>
      <c r="CAH18" s="2508">
        <v>0</v>
      </c>
      <c r="CAI18" s="2508">
        <v>0</v>
      </c>
      <c r="CAJ18" s="2508">
        <v>0</v>
      </c>
      <c r="CAK18" s="2508">
        <v>0</v>
      </c>
      <c r="CAL18" s="2508">
        <v>0</v>
      </c>
      <c r="CAM18" s="2508">
        <v>0</v>
      </c>
      <c r="CAN18" s="2508">
        <v>0</v>
      </c>
      <c r="CAO18" s="2508">
        <v>0</v>
      </c>
      <c r="CAP18" s="2508">
        <v>0</v>
      </c>
      <c r="CAQ18" s="2508">
        <v>0</v>
      </c>
      <c r="CAR18" s="2508">
        <v>0</v>
      </c>
      <c r="CAS18" s="2508">
        <v>0</v>
      </c>
      <c r="CAT18" s="2508">
        <v>0</v>
      </c>
      <c r="CAU18" s="2508">
        <v>0</v>
      </c>
      <c r="CAV18" s="2508">
        <v>4164.8034636533275</v>
      </c>
      <c r="CAW18" s="2508">
        <v>0</v>
      </c>
      <c r="CAX18" s="2508">
        <v>0</v>
      </c>
      <c r="CAY18" s="2508">
        <v>0</v>
      </c>
      <c r="CAZ18" s="2508">
        <v>0</v>
      </c>
      <c r="CBA18" s="2508">
        <v>0</v>
      </c>
      <c r="CBB18" s="2508">
        <v>0</v>
      </c>
      <c r="CBC18" s="2508">
        <v>0</v>
      </c>
      <c r="CBD18" s="2508">
        <v>0</v>
      </c>
      <c r="CBE18" s="2508">
        <v>0</v>
      </c>
      <c r="CBF18" s="2508">
        <v>0</v>
      </c>
      <c r="CBG18" s="2508">
        <v>0</v>
      </c>
      <c r="CBH18" s="2508">
        <v>0</v>
      </c>
      <c r="CBI18" s="2508">
        <v>0</v>
      </c>
      <c r="CBJ18" s="2508">
        <v>0</v>
      </c>
      <c r="CBK18" s="2508">
        <v>0</v>
      </c>
      <c r="CBL18" s="2508">
        <v>0</v>
      </c>
      <c r="CBM18" s="2508">
        <v>0</v>
      </c>
      <c r="CBN18" s="2508">
        <v>0</v>
      </c>
      <c r="CBO18" s="2508">
        <v>0</v>
      </c>
      <c r="CBP18" s="2508">
        <v>0</v>
      </c>
      <c r="CBQ18" s="2508">
        <v>0</v>
      </c>
      <c r="CBR18" s="2508">
        <v>0</v>
      </c>
      <c r="CBS18" s="2508">
        <v>0</v>
      </c>
      <c r="CBT18" s="2508">
        <v>0</v>
      </c>
      <c r="CBU18" s="2508">
        <v>0</v>
      </c>
      <c r="CBV18" s="2508">
        <v>0</v>
      </c>
      <c r="CBW18" s="2508">
        <v>0</v>
      </c>
      <c r="CBX18" s="2508">
        <v>0</v>
      </c>
      <c r="CBY18" s="2508">
        <v>0</v>
      </c>
      <c r="CBZ18" s="2508">
        <v>0</v>
      </c>
      <c r="CCA18" s="2283"/>
      <c r="CCC18" s="2283"/>
      <c r="CCE18" s="2508">
        <v>0</v>
      </c>
      <c r="CCF18" s="2508">
        <v>0</v>
      </c>
      <c r="CCG18" s="2508">
        <v>0</v>
      </c>
      <c r="CCH18" s="2508">
        <v>0</v>
      </c>
      <c r="CCI18" s="2508">
        <v>0</v>
      </c>
      <c r="CCJ18" s="2508">
        <v>0</v>
      </c>
      <c r="CCK18" s="2508">
        <v>0</v>
      </c>
      <c r="CCL18" s="2508">
        <v>0</v>
      </c>
      <c r="CCM18" s="2508">
        <v>0</v>
      </c>
      <c r="CCN18" s="2508">
        <v>0</v>
      </c>
      <c r="CCO18" s="2508">
        <v>0</v>
      </c>
      <c r="CCP18" s="2508">
        <v>0</v>
      </c>
      <c r="CCQ18" s="2508">
        <v>0</v>
      </c>
      <c r="CCR18" s="2508">
        <v>0</v>
      </c>
      <c r="CCS18" s="2508">
        <v>0</v>
      </c>
      <c r="CCT18" s="2508">
        <v>0</v>
      </c>
      <c r="CCU18" s="2508">
        <v>0</v>
      </c>
      <c r="CCV18" s="2508">
        <v>0</v>
      </c>
      <c r="CCW18" s="2508">
        <v>0</v>
      </c>
      <c r="CCX18" s="2508">
        <v>0</v>
      </c>
      <c r="CCY18" s="2508">
        <v>0</v>
      </c>
      <c r="CCZ18" s="2508">
        <v>0</v>
      </c>
      <c r="CDA18" s="2508">
        <v>0</v>
      </c>
      <c r="CDB18" s="2508">
        <v>0</v>
      </c>
      <c r="CDC18" s="2508">
        <v>0</v>
      </c>
      <c r="CDD18" s="2508">
        <v>0</v>
      </c>
      <c r="CDE18" s="2508">
        <v>0</v>
      </c>
      <c r="CDF18" s="2508">
        <v>0</v>
      </c>
      <c r="CDG18" s="2508">
        <v>0</v>
      </c>
      <c r="CDH18" s="2508">
        <v>0</v>
      </c>
      <c r="CDI18" s="2508">
        <v>0</v>
      </c>
      <c r="CDJ18" s="2508">
        <v>0</v>
      </c>
      <c r="CDK18" s="2508">
        <v>0</v>
      </c>
      <c r="CDL18" s="2508">
        <v>0</v>
      </c>
      <c r="CDM18" s="2508">
        <v>0</v>
      </c>
      <c r="CDN18" s="2508">
        <v>0</v>
      </c>
      <c r="CDO18" s="2508">
        <v>0</v>
      </c>
      <c r="CDP18" s="2508">
        <v>0</v>
      </c>
      <c r="CDQ18" s="2508">
        <v>0</v>
      </c>
      <c r="CDR18" s="2508">
        <v>0</v>
      </c>
      <c r="CDS18" s="2508">
        <v>0</v>
      </c>
      <c r="CDT18" s="2508">
        <v>0</v>
      </c>
      <c r="CDU18" s="2508">
        <v>0</v>
      </c>
      <c r="CDV18" s="2508">
        <v>0</v>
      </c>
      <c r="CDW18" s="2508">
        <v>0</v>
      </c>
      <c r="CDX18" s="2508">
        <v>0</v>
      </c>
      <c r="CDY18" s="2508">
        <v>0</v>
      </c>
      <c r="CDZ18" s="2508">
        <v>0</v>
      </c>
      <c r="CEA18" s="2508">
        <v>0</v>
      </c>
      <c r="CEB18" s="2508">
        <v>0</v>
      </c>
      <c r="CEC18" s="2283"/>
      <c r="CEE18" s="2283"/>
      <c r="CEG18" s="2508">
        <v>0</v>
      </c>
      <c r="CEH18" s="2508">
        <v>0</v>
      </c>
      <c r="CEI18" s="2508">
        <v>0</v>
      </c>
      <c r="CEJ18" s="2508">
        <v>0</v>
      </c>
      <c r="CEK18" s="2508">
        <v>0</v>
      </c>
      <c r="CEL18" s="2508">
        <v>0</v>
      </c>
      <c r="CEM18" s="2508">
        <v>0</v>
      </c>
      <c r="CEN18" s="2508">
        <v>0</v>
      </c>
      <c r="CEO18" s="2508">
        <v>0</v>
      </c>
      <c r="CEP18" s="2508">
        <v>0</v>
      </c>
      <c r="CEQ18" s="2508">
        <v>0</v>
      </c>
      <c r="CER18" s="2508">
        <v>0</v>
      </c>
      <c r="CES18" s="2508">
        <v>0</v>
      </c>
      <c r="CET18" s="2508">
        <v>0</v>
      </c>
      <c r="CEU18" s="2508">
        <v>0</v>
      </c>
      <c r="CEV18" s="2508">
        <v>0</v>
      </c>
      <c r="CEW18" s="2508">
        <v>0</v>
      </c>
      <c r="CEX18" s="2508">
        <v>0</v>
      </c>
      <c r="CEY18" s="2508">
        <v>0</v>
      </c>
      <c r="CEZ18" s="2508">
        <v>0</v>
      </c>
      <c r="CFA18" s="2508">
        <v>0</v>
      </c>
      <c r="CFB18" s="2508">
        <v>0</v>
      </c>
      <c r="CFC18" s="2508">
        <v>0</v>
      </c>
      <c r="CFD18" s="2508">
        <v>0</v>
      </c>
      <c r="CFE18" s="2508">
        <v>0</v>
      </c>
      <c r="CFF18" s="2508">
        <v>0</v>
      </c>
      <c r="CFG18" s="2508">
        <v>0</v>
      </c>
      <c r="CFH18" s="2508">
        <v>0</v>
      </c>
      <c r="CFI18" s="2508">
        <v>0</v>
      </c>
      <c r="CFJ18" s="2508">
        <v>0</v>
      </c>
      <c r="CFK18" s="2508">
        <v>0</v>
      </c>
      <c r="CFL18" s="2508">
        <v>0</v>
      </c>
      <c r="CFM18" s="2508">
        <v>0</v>
      </c>
      <c r="CFN18" s="2508">
        <v>0</v>
      </c>
      <c r="CFO18" s="2508">
        <v>0</v>
      </c>
      <c r="CFP18" s="2508">
        <v>0</v>
      </c>
      <c r="CFQ18" s="2508">
        <v>0</v>
      </c>
      <c r="CFR18" s="2508">
        <v>0</v>
      </c>
      <c r="CFS18" s="2508">
        <v>0</v>
      </c>
      <c r="CFT18" s="2508">
        <v>0</v>
      </c>
      <c r="CFU18" s="2508">
        <v>0</v>
      </c>
      <c r="CFV18" s="2508">
        <v>0</v>
      </c>
      <c r="CFW18" s="2508">
        <v>0</v>
      </c>
      <c r="CFX18" s="2508">
        <v>0</v>
      </c>
      <c r="CFY18" s="2508">
        <v>0</v>
      </c>
      <c r="CFZ18" s="2508">
        <v>0</v>
      </c>
      <c r="CGA18" s="2508">
        <v>0</v>
      </c>
      <c r="CGB18" s="2508">
        <v>0</v>
      </c>
      <c r="CGC18" s="2508">
        <v>0</v>
      </c>
      <c r="CGD18" s="2508">
        <v>0</v>
      </c>
      <c r="CGE18" s="2283"/>
      <c r="CGG18" s="2283"/>
      <c r="CGI18" s="2883"/>
      <c r="CGJ18" s="2883"/>
      <c r="CGK18" s="2883"/>
      <c r="CGL18" s="2883"/>
      <c r="CGM18" s="2883"/>
      <c r="CGN18" s="2883"/>
      <c r="CGO18" s="2883"/>
      <c r="CGP18" s="2883"/>
      <c r="CGQ18" s="2883"/>
      <c r="CGR18" s="2883"/>
      <c r="CGS18" s="2883"/>
      <c r="CGT18" s="2883"/>
      <c r="CGU18" s="2883"/>
      <c r="CGV18" s="2883"/>
      <c r="CGW18" s="2883"/>
      <c r="CGX18" s="2883"/>
      <c r="CGY18" s="2883"/>
      <c r="CGZ18" s="2883"/>
      <c r="CHA18" s="2883"/>
      <c r="CHB18" s="2883"/>
      <c r="CHC18" s="2883"/>
      <c r="CHD18" s="2883"/>
      <c r="CHE18" s="2883"/>
      <c r="CHF18" s="2883"/>
      <c r="CHG18" s="2883"/>
      <c r="CHH18" s="2883"/>
      <c r="CHI18" s="2883"/>
      <c r="CHJ18" s="2883"/>
      <c r="CHK18" s="2883"/>
      <c r="CHL18" s="2883"/>
      <c r="CHM18" s="2883"/>
      <c r="CHN18" s="2883"/>
      <c r="CHO18" s="2883"/>
      <c r="CHP18" s="2883"/>
      <c r="CHQ18" s="2883"/>
      <c r="CHR18" s="2883"/>
      <c r="CHS18" s="2883"/>
      <c r="CHT18" s="2883"/>
      <c r="CHU18" s="2883"/>
      <c r="CHV18" s="2883"/>
      <c r="CHW18" s="2883"/>
      <c r="CHX18" s="2883"/>
      <c r="CHY18" s="2883"/>
      <c r="CHZ18" s="2883"/>
      <c r="CIA18" s="2883"/>
      <c r="CIB18" s="2883"/>
      <c r="CIC18" s="2883"/>
      <c r="CID18" s="2883"/>
      <c r="CIE18" s="2883"/>
      <c r="CIF18" s="2883"/>
      <c r="CIG18" s="2283"/>
      <c r="CII18" s="2283"/>
      <c r="CIK18" s="2508">
        <v>0</v>
      </c>
      <c r="CIL18" s="2508">
        <v>0</v>
      </c>
      <c r="CIM18" s="2508">
        <v>0</v>
      </c>
      <c r="CIN18" s="2508">
        <v>0</v>
      </c>
      <c r="CIO18" s="2508">
        <v>0</v>
      </c>
      <c r="CIP18" s="2508">
        <v>0</v>
      </c>
      <c r="CIQ18" s="2508">
        <v>0</v>
      </c>
      <c r="CIR18" s="2508">
        <v>0</v>
      </c>
      <c r="CIS18" s="2508">
        <v>0</v>
      </c>
      <c r="CIT18" s="2508">
        <v>0</v>
      </c>
      <c r="CIU18" s="2508">
        <v>0</v>
      </c>
      <c r="CIV18" s="2508">
        <v>0</v>
      </c>
      <c r="CIW18" s="2508">
        <v>0</v>
      </c>
      <c r="CIX18" s="2508">
        <v>0</v>
      </c>
      <c r="CIY18" s="2508">
        <v>0</v>
      </c>
      <c r="CIZ18" s="2508">
        <v>0</v>
      </c>
      <c r="CJA18" s="2508">
        <v>0</v>
      </c>
      <c r="CJB18" s="2508">
        <v>0</v>
      </c>
      <c r="CJC18" s="2508">
        <v>0</v>
      </c>
      <c r="CJD18" s="2508">
        <v>0</v>
      </c>
      <c r="CJE18" s="2508">
        <v>0</v>
      </c>
      <c r="CJF18" s="2508">
        <v>0</v>
      </c>
      <c r="CJG18" s="2508">
        <v>0</v>
      </c>
      <c r="CJH18" s="2508">
        <v>0</v>
      </c>
      <c r="CJI18" s="2508">
        <v>0</v>
      </c>
      <c r="CJJ18" s="2508">
        <v>0</v>
      </c>
      <c r="CJK18" s="2508">
        <v>0</v>
      </c>
      <c r="CJL18" s="2508">
        <v>0</v>
      </c>
      <c r="CJM18" s="2508">
        <v>0</v>
      </c>
      <c r="CJN18" s="2508">
        <v>0</v>
      </c>
      <c r="CJO18" s="2508">
        <v>0</v>
      </c>
      <c r="CJP18" s="2508">
        <v>0</v>
      </c>
      <c r="CJQ18" s="2508">
        <v>0</v>
      </c>
      <c r="CJR18" s="2508">
        <v>0</v>
      </c>
      <c r="CJS18" s="2508">
        <v>0</v>
      </c>
      <c r="CJT18" s="2508">
        <v>0</v>
      </c>
      <c r="CJU18" s="2508">
        <v>0</v>
      </c>
      <c r="CJV18" s="2508">
        <v>0</v>
      </c>
      <c r="CJW18" s="2508">
        <v>0</v>
      </c>
      <c r="CJX18" s="2508">
        <v>0</v>
      </c>
      <c r="CJY18" s="2508">
        <v>0</v>
      </c>
      <c r="CJZ18" s="2508">
        <v>0</v>
      </c>
      <c r="CKA18" s="2508">
        <v>0</v>
      </c>
      <c r="CKB18" s="2508">
        <v>0</v>
      </c>
      <c r="CKC18" s="2508">
        <v>0</v>
      </c>
      <c r="CKD18" s="2508">
        <v>0</v>
      </c>
      <c r="CKE18" s="2508">
        <v>0</v>
      </c>
      <c r="CKF18" s="2508">
        <v>0</v>
      </c>
      <c r="CKG18" s="2508">
        <v>0</v>
      </c>
      <c r="CKH18" s="2508">
        <v>0</v>
      </c>
      <c r="CKI18" s="2283"/>
      <c r="CKK18" s="2283"/>
      <c r="CKM18" s="2508">
        <v>1300</v>
      </c>
      <c r="CKN18" s="2508">
        <v>1300</v>
      </c>
      <c r="CKO18" s="2508">
        <v>1300</v>
      </c>
      <c r="CKP18" s="2508">
        <v>1300</v>
      </c>
      <c r="CKQ18" s="2508">
        <v>1300</v>
      </c>
      <c r="CKR18" s="2508">
        <v>1300</v>
      </c>
      <c r="CKS18" s="2508">
        <v>1300</v>
      </c>
      <c r="CKT18" s="2508">
        <v>1322.016129032258</v>
      </c>
      <c r="CKU18" s="2508">
        <v>1332.5</v>
      </c>
      <c r="CKV18" s="2508">
        <v>1332.5</v>
      </c>
      <c r="CKW18" s="2508">
        <v>1332.5</v>
      </c>
      <c r="CKX18" s="2508">
        <v>1332.5</v>
      </c>
      <c r="CKY18" s="2508">
        <v>1332.5</v>
      </c>
      <c r="CKZ18" s="2508">
        <v>1332.5</v>
      </c>
      <c r="CLA18" s="2508">
        <v>1332.5</v>
      </c>
      <c r="CLB18" s="2508">
        <v>1332.5</v>
      </c>
      <c r="CLC18" s="2508">
        <v>1332.5</v>
      </c>
      <c r="CLD18" s="2508">
        <v>1332.5</v>
      </c>
      <c r="CLE18" s="2508">
        <v>1332.5</v>
      </c>
      <c r="CLF18" s="2508">
        <v>1355.0665322580646</v>
      </c>
      <c r="CLG18" s="2508">
        <v>484.64314516129031</v>
      </c>
      <c r="CLH18" s="2508">
        <v>0</v>
      </c>
      <c r="CLI18" s="2508">
        <v>0</v>
      </c>
      <c r="CLJ18" s="2508">
        <v>0</v>
      </c>
      <c r="CLK18" s="2508">
        <v>0</v>
      </c>
      <c r="CLL18" s="2508">
        <v>0</v>
      </c>
      <c r="CLM18" s="2508">
        <v>0</v>
      </c>
      <c r="CLN18" s="2508">
        <v>0</v>
      </c>
      <c r="CLO18" s="2508">
        <v>0</v>
      </c>
      <c r="CLP18" s="2508">
        <v>0</v>
      </c>
      <c r="CLQ18" s="2508">
        <v>0</v>
      </c>
      <c r="CLR18" s="2508">
        <v>0</v>
      </c>
      <c r="CLS18" s="2508">
        <v>0</v>
      </c>
      <c r="CLT18" s="2508">
        <v>0</v>
      </c>
      <c r="CLU18" s="2508">
        <v>0</v>
      </c>
      <c r="CLV18" s="2508">
        <v>0</v>
      </c>
      <c r="CLW18" s="2508">
        <v>0</v>
      </c>
      <c r="CLX18" s="2508">
        <v>0</v>
      </c>
      <c r="CLY18" s="2508">
        <v>0</v>
      </c>
      <c r="CLZ18" s="2508">
        <v>0</v>
      </c>
      <c r="CMA18" s="2508">
        <v>0</v>
      </c>
      <c r="CMB18" s="2508">
        <v>0</v>
      </c>
      <c r="CMC18" s="2508">
        <v>0</v>
      </c>
      <c r="CMD18" s="2508">
        <v>0</v>
      </c>
      <c r="CME18" s="2508">
        <v>0</v>
      </c>
      <c r="CMF18" s="2508">
        <v>0</v>
      </c>
      <c r="CMG18" s="2508">
        <v>0</v>
      </c>
      <c r="CMH18" s="2508">
        <v>0</v>
      </c>
      <c r="CMI18" s="2508">
        <v>0</v>
      </c>
      <c r="CMJ18" s="2508">
        <v>0</v>
      </c>
      <c r="CMK18" s="2508">
        <v>0</v>
      </c>
      <c r="CML18" s="2508">
        <v>0</v>
      </c>
      <c r="CMM18" s="2508">
        <v>0</v>
      </c>
      <c r="CMN18" s="2508">
        <v>0</v>
      </c>
      <c r="CMO18" s="2508">
        <v>0</v>
      </c>
      <c r="CMP18" s="2508">
        <v>0</v>
      </c>
      <c r="CMQ18" s="2508">
        <v>0</v>
      </c>
      <c r="CMR18" s="2508">
        <v>0</v>
      </c>
      <c r="CMS18" s="2508">
        <v>0</v>
      </c>
      <c r="CMT18" s="2508">
        <v>0</v>
      </c>
      <c r="CMU18" s="2508">
        <v>0</v>
      </c>
      <c r="CMV18" s="2508">
        <v>0</v>
      </c>
      <c r="CMW18" s="2508">
        <v>0</v>
      </c>
      <c r="CMX18" s="2508">
        <v>0</v>
      </c>
      <c r="CMY18" s="2508">
        <v>0</v>
      </c>
      <c r="CMZ18" s="2508">
        <v>0</v>
      </c>
      <c r="CNA18" s="2508">
        <v>0</v>
      </c>
      <c r="CNB18" s="2508">
        <v>0</v>
      </c>
      <c r="CNC18" s="2508">
        <v>0</v>
      </c>
      <c r="CND18" s="2508">
        <v>0</v>
      </c>
      <c r="CNE18" s="2508">
        <v>0</v>
      </c>
      <c r="CNF18" s="2508">
        <v>0</v>
      </c>
      <c r="CNG18" s="2508">
        <v>0</v>
      </c>
      <c r="CNH18" s="2508">
        <v>0</v>
      </c>
      <c r="CNI18" s="2508">
        <v>0</v>
      </c>
      <c r="CNJ18" s="2508">
        <v>0</v>
      </c>
      <c r="CNK18" s="2508">
        <v>0</v>
      </c>
      <c r="CNL18" s="2508">
        <v>0</v>
      </c>
      <c r="CNM18" s="2508">
        <v>0</v>
      </c>
      <c r="CNN18" s="2508">
        <v>0</v>
      </c>
      <c r="CNO18" s="2508">
        <v>0</v>
      </c>
      <c r="CNP18" s="2508">
        <v>0</v>
      </c>
      <c r="CNQ18" s="2508">
        <v>0</v>
      </c>
      <c r="CNR18" s="2508">
        <v>0</v>
      </c>
      <c r="CNS18" s="2508">
        <v>0</v>
      </c>
      <c r="CNT18" s="2508">
        <v>0</v>
      </c>
      <c r="CNU18" s="2508">
        <v>0</v>
      </c>
      <c r="CNV18" s="2508">
        <v>0</v>
      </c>
      <c r="CNW18" s="2508">
        <v>0</v>
      </c>
      <c r="CNX18" s="2508">
        <v>0</v>
      </c>
      <c r="CNY18" s="2508">
        <v>0</v>
      </c>
      <c r="CNZ18" s="2508">
        <v>0</v>
      </c>
      <c r="COA18" s="2508">
        <v>0</v>
      </c>
      <c r="COB18" s="2508">
        <v>0</v>
      </c>
      <c r="COC18" s="2508">
        <v>0</v>
      </c>
      <c r="COD18" s="2508">
        <v>0</v>
      </c>
      <c r="COE18" s="2508">
        <v>0</v>
      </c>
      <c r="COF18" s="2508">
        <v>0</v>
      </c>
      <c r="COG18" s="2508">
        <v>0</v>
      </c>
      <c r="COH18" s="2508">
        <v>0</v>
      </c>
      <c r="COI18" s="2508">
        <v>0</v>
      </c>
      <c r="COJ18" s="2508">
        <v>0</v>
      </c>
      <c r="COK18" s="2508">
        <v>0</v>
      </c>
      <c r="COL18" s="2508">
        <v>0</v>
      </c>
      <c r="COM18" s="2508">
        <v>0</v>
      </c>
      <c r="CON18" s="2508">
        <v>0</v>
      </c>
      <c r="COO18" s="2508">
        <v>0</v>
      </c>
      <c r="COP18" s="2508">
        <v>0</v>
      </c>
      <c r="COQ18" s="2508">
        <v>0</v>
      </c>
      <c r="COR18" s="2508">
        <v>0</v>
      </c>
      <c r="COS18" s="2508">
        <v>0</v>
      </c>
      <c r="COT18" s="2508">
        <v>0</v>
      </c>
      <c r="COU18" s="2508">
        <v>0</v>
      </c>
      <c r="COV18" s="2508">
        <v>0</v>
      </c>
      <c r="COW18" s="2508">
        <v>0</v>
      </c>
      <c r="COX18" s="2508">
        <v>0</v>
      </c>
      <c r="COY18" s="2508">
        <v>0</v>
      </c>
      <c r="COZ18" s="2508">
        <v>0</v>
      </c>
      <c r="CPA18" s="2508">
        <v>0</v>
      </c>
      <c r="CPB18" s="2508">
        <v>0</v>
      </c>
      <c r="CPC18" s="2508">
        <v>0</v>
      </c>
      <c r="CPD18" s="2508">
        <v>0</v>
      </c>
      <c r="CPE18" s="2508">
        <v>0</v>
      </c>
      <c r="CPF18" s="2508">
        <v>0</v>
      </c>
      <c r="CPG18" s="2508">
        <v>0</v>
      </c>
      <c r="CPH18" s="2508">
        <v>0</v>
      </c>
      <c r="CPI18" s="2508">
        <v>0</v>
      </c>
      <c r="CPJ18" s="2508">
        <v>0</v>
      </c>
      <c r="CPK18" s="2508">
        <v>0</v>
      </c>
      <c r="CPL18" s="2508">
        <v>0</v>
      </c>
      <c r="CPM18" s="2508">
        <v>0</v>
      </c>
      <c r="CPN18" s="2508">
        <v>0</v>
      </c>
      <c r="CPO18" s="2508">
        <v>0</v>
      </c>
      <c r="CPP18" s="2508">
        <v>0</v>
      </c>
      <c r="CPQ18" s="2508">
        <v>0</v>
      </c>
      <c r="CPR18" s="2508">
        <v>0</v>
      </c>
      <c r="CPS18" s="2508">
        <v>0</v>
      </c>
      <c r="CPT18" s="2508">
        <v>0</v>
      </c>
      <c r="CPU18" s="2508">
        <v>0</v>
      </c>
      <c r="CPV18" s="2508">
        <v>0</v>
      </c>
      <c r="CPW18" s="2508">
        <v>0</v>
      </c>
      <c r="CPX18" s="2508">
        <v>0</v>
      </c>
      <c r="CPY18" s="2508">
        <v>0</v>
      </c>
      <c r="CPZ18" s="2508">
        <v>0</v>
      </c>
      <c r="CQA18" s="2508">
        <v>0</v>
      </c>
      <c r="CQB18" s="2508">
        <v>0</v>
      </c>
      <c r="CQC18" s="2508">
        <v>0</v>
      </c>
      <c r="CQD18" s="2508">
        <v>0</v>
      </c>
      <c r="CQE18" s="2508">
        <v>0</v>
      </c>
      <c r="CQF18" s="2508">
        <v>0</v>
      </c>
      <c r="CQG18" s="2508">
        <v>0</v>
      </c>
      <c r="CQH18" s="2508">
        <v>0</v>
      </c>
      <c r="CQI18" s="2508">
        <v>0</v>
      </c>
      <c r="CQJ18" s="2508">
        <v>0</v>
      </c>
      <c r="CQK18" s="2508">
        <v>0</v>
      </c>
      <c r="CQL18" s="2508">
        <v>0</v>
      </c>
      <c r="CQM18" s="2508">
        <v>0</v>
      </c>
      <c r="CQN18" s="2508">
        <v>0</v>
      </c>
      <c r="CQO18" s="2508">
        <v>0</v>
      </c>
      <c r="CQP18" s="2508">
        <v>0</v>
      </c>
      <c r="CQQ18" s="2508">
        <v>0</v>
      </c>
      <c r="CQR18" s="2508">
        <v>0</v>
      </c>
      <c r="CQS18" s="2508">
        <v>0</v>
      </c>
      <c r="CQT18" s="2508">
        <v>0</v>
      </c>
      <c r="CQU18" s="2508">
        <v>0</v>
      </c>
      <c r="CQV18" s="2508">
        <v>0</v>
      </c>
      <c r="CQW18" s="2508">
        <v>0</v>
      </c>
      <c r="CQX18" s="2508">
        <v>0</v>
      </c>
      <c r="CQY18" s="2508">
        <v>0</v>
      </c>
      <c r="CQZ18" s="2508">
        <v>0</v>
      </c>
      <c r="CRA18" s="2508">
        <v>0</v>
      </c>
      <c r="CRB18" s="2508">
        <v>0</v>
      </c>
      <c r="CRC18" s="2508">
        <v>0</v>
      </c>
      <c r="CRD18" s="2508">
        <v>0</v>
      </c>
      <c r="CRE18" s="2508">
        <v>0</v>
      </c>
      <c r="CRF18" s="2508">
        <v>0</v>
      </c>
      <c r="CRG18" s="2508">
        <v>0</v>
      </c>
      <c r="CRH18" s="2508">
        <v>0</v>
      </c>
      <c r="CRI18" s="2508">
        <v>0</v>
      </c>
      <c r="CRJ18" s="2508">
        <v>0</v>
      </c>
      <c r="CRK18" s="2508">
        <v>0</v>
      </c>
      <c r="CRL18" s="2508">
        <v>0</v>
      </c>
      <c r="CRM18" s="2508">
        <v>0</v>
      </c>
      <c r="CRN18" s="2508">
        <v>0</v>
      </c>
      <c r="CRO18" s="2508">
        <v>0</v>
      </c>
      <c r="CRP18" s="2508">
        <v>0</v>
      </c>
      <c r="CRQ18" s="2508">
        <v>0</v>
      </c>
      <c r="CRR18" s="2508">
        <v>0</v>
      </c>
      <c r="CRS18" s="2508">
        <v>0</v>
      </c>
      <c r="CRT18" s="2508">
        <v>0</v>
      </c>
      <c r="CRU18" s="2508">
        <v>0</v>
      </c>
      <c r="CRV18" s="2508">
        <v>0</v>
      </c>
      <c r="CRW18" s="2508">
        <v>0</v>
      </c>
      <c r="CRX18" s="2508">
        <v>0</v>
      </c>
      <c r="CRY18" s="2508">
        <v>0</v>
      </c>
      <c r="CRZ18" s="2508">
        <v>0</v>
      </c>
      <c r="CSA18" s="2508">
        <v>0</v>
      </c>
      <c r="CSB18" s="2508">
        <v>0</v>
      </c>
      <c r="CSC18" s="2508">
        <v>0</v>
      </c>
      <c r="CSD18" s="2508">
        <v>0</v>
      </c>
      <c r="CSE18" s="2508">
        <v>0</v>
      </c>
      <c r="CSF18" s="2508">
        <v>0</v>
      </c>
      <c r="CSG18" s="2508">
        <v>0</v>
      </c>
      <c r="CSH18" s="2508">
        <v>0</v>
      </c>
      <c r="CSI18" s="2508">
        <v>0</v>
      </c>
      <c r="CSJ18" s="2508">
        <v>0</v>
      </c>
      <c r="CSK18" s="2508">
        <v>0</v>
      </c>
      <c r="CSL18" s="2508">
        <v>0</v>
      </c>
      <c r="CSM18" s="2508">
        <v>0</v>
      </c>
      <c r="CSN18" s="2508">
        <v>0</v>
      </c>
      <c r="CSO18" s="2508">
        <v>0</v>
      </c>
      <c r="CSP18" s="2508">
        <v>0</v>
      </c>
      <c r="CSQ18" s="2508">
        <v>0</v>
      </c>
      <c r="CSR18" s="2508">
        <v>0</v>
      </c>
      <c r="CSS18" s="2508">
        <v>0</v>
      </c>
      <c r="CST18" s="2508">
        <v>0</v>
      </c>
      <c r="CSU18" s="2508">
        <v>0</v>
      </c>
      <c r="CSV18" s="2508">
        <v>0</v>
      </c>
      <c r="CSW18" s="2508">
        <v>0</v>
      </c>
      <c r="CSX18" s="2508">
        <v>0</v>
      </c>
      <c r="CSY18" s="2508">
        <v>0</v>
      </c>
      <c r="CSZ18" s="2508">
        <v>0</v>
      </c>
      <c r="CTA18" s="2508">
        <v>0</v>
      </c>
      <c r="CTB18" s="2508">
        <v>0</v>
      </c>
      <c r="CTC18" s="2508">
        <v>0</v>
      </c>
      <c r="CTD18" s="2508">
        <v>0</v>
      </c>
      <c r="CTE18" s="2508">
        <v>0</v>
      </c>
      <c r="CTF18" s="2508">
        <v>0</v>
      </c>
      <c r="CTG18" s="2508">
        <v>0</v>
      </c>
      <c r="CTH18" s="2508">
        <v>0</v>
      </c>
      <c r="CTI18" s="2508">
        <v>0</v>
      </c>
      <c r="CTJ18" s="2508">
        <v>0</v>
      </c>
      <c r="CTK18" s="2508">
        <v>0</v>
      </c>
      <c r="CTL18" s="2508">
        <v>0</v>
      </c>
      <c r="CTM18" s="2508">
        <v>0</v>
      </c>
      <c r="CTN18" s="2508">
        <v>0</v>
      </c>
      <c r="CTO18" s="2508">
        <v>0</v>
      </c>
      <c r="CTP18" s="2508">
        <v>0</v>
      </c>
      <c r="CTQ18" s="2508">
        <v>0</v>
      </c>
      <c r="CTR18" s="2508">
        <v>0</v>
      </c>
      <c r="CTS18" s="2508">
        <v>0</v>
      </c>
      <c r="CTT18" s="2283"/>
      <c r="CTV18" s="2508"/>
      <c r="CTW18" s="2508"/>
      <c r="CTX18" s="2508"/>
      <c r="CTY18" s="2508"/>
      <c r="CTZ18" s="2508"/>
      <c r="CUA18" s="2508"/>
      <c r="CUB18" s="2508"/>
      <c r="CUC18" s="2508"/>
      <c r="CUD18" s="2508"/>
      <c r="CUE18" s="2508"/>
      <c r="CUF18" s="2508"/>
      <c r="CUG18" s="2508"/>
      <c r="CUH18" s="2508"/>
      <c r="CUI18" s="2508"/>
      <c r="CUJ18" s="2508"/>
      <c r="CUK18" s="2508"/>
      <c r="CUL18" s="2508"/>
      <c r="CUM18" s="2508"/>
      <c r="CUN18" s="2508"/>
      <c r="CUO18" s="2508"/>
      <c r="CUP18" s="2508"/>
      <c r="CUQ18" s="2508"/>
      <c r="CUR18" s="2508"/>
      <c r="CUS18" s="2508"/>
      <c r="CUT18" s="2508"/>
      <c r="CUU18" s="2508"/>
      <c r="CUV18" s="2508"/>
      <c r="CUW18" s="2508"/>
      <c r="CUX18" s="2508"/>
      <c r="CUY18" s="2508"/>
      <c r="CUZ18" s="2508"/>
      <c r="CVA18" s="2508"/>
      <c r="CVB18" s="2508"/>
      <c r="CVC18" s="2508"/>
      <c r="CVD18" s="2508"/>
      <c r="CVE18" s="2508"/>
      <c r="CVF18" s="2508"/>
      <c r="CVG18" s="2508"/>
      <c r="CVH18" s="2508"/>
      <c r="CVI18" s="2508"/>
      <c r="CVJ18" s="2508"/>
      <c r="CVK18" s="2508"/>
      <c r="CVL18" s="2508"/>
      <c r="CVM18" s="2508"/>
      <c r="CVN18" s="2508"/>
      <c r="CVO18" s="2508"/>
      <c r="CVP18" s="2508"/>
      <c r="CVQ18" s="2508"/>
      <c r="CVR18" s="2508"/>
      <c r="CVS18" s="2508"/>
      <c r="CVT18" s="2508"/>
      <c r="CVU18" s="2508"/>
      <c r="CVV18" s="2508"/>
      <c r="CVW18" s="2508"/>
      <c r="CVX18" s="2508"/>
      <c r="CVY18" s="2508"/>
      <c r="CVZ18" s="2508"/>
      <c r="CWA18" s="2508"/>
      <c r="CWB18" s="2508"/>
      <c r="CWC18" s="2508"/>
      <c r="CWD18" s="2508"/>
      <c r="CWE18" s="2508"/>
      <c r="CWF18" s="2508"/>
      <c r="CWG18" s="2508"/>
      <c r="CWH18" s="2508"/>
      <c r="CWI18" s="2508"/>
      <c r="CWJ18" s="2508"/>
      <c r="CWK18" s="2508"/>
      <c r="CWL18" s="2508"/>
      <c r="CWM18" s="2508"/>
      <c r="CWN18" s="2508"/>
      <c r="CWO18" s="2508"/>
      <c r="CWP18" s="2508"/>
      <c r="CWQ18" s="2508"/>
      <c r="CWR18" s="2508"/>
      <c r="CWS18" s="2508"/>
      <c r="CWT18" s="2508"/>
      <c r="CWU18" s="2508"/>
      <c r="CWV18" s="2508"/>
      <c r="CWW18" s="2508"/>
      <c r="CWX18" s="2508"/>
      <c r="CWY18" s="2508"/>
      <c r="CWZ18" s="2508"/>
      <c r="CXA18" s="2508"/>
      <c r="CXB18" s="2508"/>
      <c r="CXC18" s="2508"/>
      <c r="CXD18" s="2508"/>
      <c r="CXE18" s="2508"/>
      <c r="CXF18" s="2508"/>
      <c r="CXG18" s="2508"/>
      <c r="CXH18" s="2508"/>
      <c r="CXI18" s="2508"/>
      <c r="CXJ18" s="2508"/>
      <c r="CXK18" s="2508"/>
      <c r="CXL18" s="2508"/>
      <c r="CXM18" s="2508"/>
      <c r="CXN18" s="2508"/>
      <c r="CXO18" s="2508"/>
      <c r="CXP18" s="2508"/>
      <c r="CXQ18" s="2508"/>
      <c r="CXR18" s="2508"/>
      <c r="CXS18" s="2508"/>
      <c r="CXT18" s="2508"/>
      <c r="CXU18" s="2508"/>
      <c r="CXV18" s="2508"/>
      <c r="CXW18" s="2508"/>
      <c r="CXX18" s="2508"/>
      <c r="CXY18" s="2508"/>
      <c r="CXZ18" s="2508"/>
      <c r="CYA18" s="2508"/>
      <c r="CYB18" s="2508"/>
      <c r="CYC18" s="2508"/>
      <c r="CYD18" s="2508"/>
      <c r="CYE18" s="2508"/>
      <c r="CYF18" s="2508"/>
      <c r="CYG18" s="2508"/>
      <c r="CYH18" s="2508"/>
      <c r="CYI18" s="2508"/>
      <c r="CYJ18" s="2508"/>
      <c r="CYK18" s="2508"/>
      <c r="CYL18" s="2508"/>
      <c r="CYM18" s="2508"/>
      <c r="CYN18" s="2508"/>
      <c r="CYO18" s="2508"/>
      <c r="CYP18" s="2508"/>
      <c r="CYQ18" s="2508"/>
      <c r="CYR18" s="2508"/>
      <c r="CYS18" s="2508"/>
      <c r="CYT18" s="2508"/>
      <c r="CYU18" s="2508"/>
      <c r="CYV18" s="2508"/>
      <c r="CYW18" s="2508"/>
      <c r="CYX18" s="2508"/>
      <c r="CYY18" s="2508"/>
      <c r="CYZ18" s="2508"/>
      <c r="CZA18" s="2508"/>
      <c r="CZB18" s="2508"/>
      <c r="CZC18" s="2508"/>
      <c r="CZD18" s="2508"/>
      <c r="CZE18" s="2508"/>
      <c r="CZF18" s="2508"/>
      <c r="CZG18" s="2508"/>
      <c r="CZH18" s="2508"/>
      <c r="CZI18" s="2508"/>
      <c r="CZJ18" s="2508"/>
      <c r="CZK18" s="2508"/>
      <c r="CZL18" s="2508"/>
      <c r="CZM18" s="2508"/>
      <c r="CZN18" s="2508"/>
      <c r="CZO18" s="2508"/>
      <c r="CZP18" s="2508"/>
      <c r="CZQ18" s="2508"/>
      <c r="CZR18" s="2508"/>
      <c r="CZS18" s="2508"/>
      <c r="CZT18" s="2508"/>
      <c r="CZU18" s="2508"/>
      <c r="CZV18" s="2508"/>
      <c r="CZW18" s="2508"/>
      <c r="CZX18" s="2508"/>
      <c r="CZY18" s="2508"/>
      <c r="CZZ18" s="2508"/>
      <c r="DAA18" s="2508"/>
      <c r="DAB18" s="2508"/>
      <c r="DAC18" s="2508"/>
      <c r="DAD18" s="2508"/>
      <c r="DAE18" s="2508"/>
      <c r="DAF18" s="2508"/>
      <c r="DAG18" s="2508"/>
      <c r="DAH18" s="2508"/>
      <c r="DAI18" s="2508"/>
      <c r="DAJ18" s="2508"/>
      <c r="DAK18" s="2508"/>
      <c r="DAL18" s="2508"/>
      <c r="DAM18" s="2508"/>
      <c r="DAN18" s="2508"/>
      <c r="DAO18" s="2508"/>
      <c r="DAP18" s="2508"/>
      <c r="DAQ18" s="2508"/>
      <c r="DAR18" s="2508"/>
      <c r="DAS18" s="2508"/>
      <c r="DAT18" s="2508"/>
      <c r="DAU18" s="2508"/>
      <c r="DAV18" s="2508"/>
      <c r="DAW18" s="2508"/>
      <c r="DAX18" s="2508"/>
      <c r="DAY18" s="2508"/>
      <c r="DAZ18" s="2508"/>
      <c r="DBA18" s="2508"/>
      <c r="DBB18" s="2508"/>
      <c r="DBC18" s="2508"/>
      <c r="DBD18" s="2508"/>
      <c r="DBE18" s="2508"/>
      <c r="DBF18" s="2508"/>
      <c r="DBG18" s="2508"/>
      <c r="DBH18" s="2508"/>
      <c r="DBI18" s="2508"/>
      <c r="DBJ18" s="2508"/>
      <c r="DBK18" s="2508"/>
      <c r="DBL18" s="2508"/>
      <c r="DBM18" s="2508"/>
      <c r="DBN18" s="2508"/>
      <c r="DBO18" s="2508"/>
      <c r="DBP18" s="2508"/>
      <c r="DBQ18" s="2508"/>
      <c r="DBR18" s="2508"/>
      <c r="DBS18" s="2508"/>
      <c r="DBT18" s="2508"/>
      <c r="DBU18" s="2508"/>
      <c r="DBV18" s="2508"/>
      <c r="DBW18" s="2508"/>
      <c r="DBX18" s="2508"/>
      <c r="DBY18" s="2508"/>
      <c r="DBZ18" s="2508"/>
      <c r="DCA18" s="2508"/>
      <c r="DCB18" s="2508"/>
      <c r="DCC18" s="2508"/>
      <c r="DCD18" s="2508"/>
      <c r="DCE18" s="2508"/>
      <c r="DCF18" s="2508"/>
      <c r="DCG18" s="2508"/>
      <c r="DCH18" s="2508"/>
      <c r="DCI18" s="2508"/>
      <c r="DCJ18" s="2508"/>
      <c r="DCK18" s="2508"/>
      <c r="DCL18" s="2508"/>
      <c r="DCM18" s="2508"/>
      <c r="DCN18" s="2508"/>
      <c r="DCO18" s="2508"/>
      <c r="DCP18" s="2508"/>
      <c r="DCQ18" s="2508"/>
      <c r="DCR18" s="2508"/>
      <c r="DCS18" s="2508"/>
      <c r="DCT18" s="2508"/>
      <c r="DCU18" s="2508"/>
      <c r="DCV18" s="2508"/>
      <c r="DCW18" s="2508"/>
      <c r="DCX18" s="2508"/>
      <c r="DCY18" s="2508"/>
      <c r="DCZ18" s="2508"/>
      <c r="DDA18" s="2508"/>
      <c r="DDB18" s="2508"/>
      <c r="DDC18" s="2283"/>
      <c r="DDE18" s="2508"/>
      <c r="DDF18" s="2508"/>
      <c r="DDG18" s="2508"/>
      <c r="DDH18" s="2508"/>
      <c r="DDI18" s="2508"/>
      <c r="DDJ18" s="2508"/>
      <c r="DDK18" s="2508"/>
      <c r="DDL18" s="2508"/>
      <c r="DDM18" s="2508"/>
      <c r="DDN18" s="2508"/>
      <c r="DDO18" s="2508"/>
      <c r="DDP18" s="2508"/>
      <c r="DDQ18" s="2508"/>
      <c r="DDR18" s="2508"/>
      <c r="DDS18" s="2508"/>
      <c r="DDT18" s="2508"/>
      <c r="DDU18" s="2508"/>
      <c r="DDV18" s="2508"/>
      <c r="DDW18" s="2508"/>
      <c r="DDX18" s="2508"/>
      <c r="DDY18" s="2508"/>
      <c r="DDZ18" s="2508"/>
      <c r="DEA18" s="2508"/>
      <c r="DEB18" s="2508"/>
      <c r="DEC18" s="2508"/>
      <c r="DED18" s="2508"/>
      <c r="DEE18" s="2508"/>
      <c r="DEF18" s="2508"/>
      <c r="DEG18" s="2508"/>
      <c r="DEH18" s="2508"/>
      <c r="DEI18" s="2508"/>
      <c r="DEJ18" s="2508"/>
      <c r="DEK18" s="2508"/>
      <c r="DEL18" s="2508"/>
      <c r="DEM18" s="2508"/>
      <c r="DEN18" s="2508"/>
      <c r="DEO18" s="2508"/>
      <c r="DEP18" s="2508"/>
      <c r="DEQ18" s="2508"/>
      <c r="DER18" s="2508"/>
      <c r="DES18" s="2508"/>
      <c r="DET18" s="2508"/>
      <c r="DEU18" s="2508"/>
      <c r="DEV18" s="2508"/>
      <c r="DEW18" s="2508"/>
      <c r="DEX18" s="2508"/>
      <c r="DEY18" s="2508"/>
      <c r="DEZ18" s="2508"/>
      <c r="DFA18" s="2508"/>
      <c r="DFB18" s="2508"/>
      <c r="DFC18" s="2283"/>
      <c r="DFE18" s="2283"/>
    </row>
    <row r="19" spans="1:2865" ht="11.25" customHeight="1">
      <c r="B19" s="3049">
        <f>Tenancy!$B19</f>
        <v>6</v>
      </c>
      <c r="C19" s="3050" t="s">
        <v>5526</v>
      </c>
      <c r="D19" s="3051" t="s">
        <v>5528</v>
      </c>
      <c r="E19" s="3050" t="s">
        <v>250</v>
      </c>
      <c r="F19" s="3052" t="str">
        <f>Tenancy!VL19</f>
        <v>Car Parking</v>
      </c>
      <c r="G19" s="3050" t="s">
        <v>823</v>
      </c>
      <c r="H19" s="3053">
        <v>1</v>
      </c>
      <c r="I19" s="3054">
        <f t="shared" ref="I19" si="148">H19*B19</f>
        <v>6</v>
      </c>
      <c r="J19" s="3055">
        <f t="shared" si="134"/>
        <v>6</v>
      </c>
      <c r="K19" s="3056">
        <f>IF(G19="Other",TEXT(Tenancy!BE19,"##0.0")&amp;"*",IF(AND(G19="Area",H19),Tenancy!BE19,0))</f>
        <v>0</v>
      </c>
      <c r="L19" s="3057">
        <f t="shared" ref="L19" si="149">IF(ISNUMBER(K19),K19*(1-CT19),)</f>
        <v>0</v>
      </c>
      <c r="M19" s="2676">
        <f>IF(AND(G19="Car",H19),Tenancy!CI19,0)</f>
        <v>11</v>
      </c>
      <c r="N19" s="3029"/>
      <c r="O19" s="3058">
        <f>Tenancy!W19*H19</f>
        <v>2</v>
      </c>
      <c r="P19" s="3059">
        <f>IF(H19,Tenancy!N19,0)</f>
        <v>45677</v>
      </c>
      <c r="Q19" s="3059">
        <f>IF(H19,Tenancy!U19,0)</f>
        <v>46406</v>
      </c>
      <c r="R19" s="3058">
        <f>Tenancy!V19*H19</f>
        <v>1.7205479452054795</v>
      </c>
      <c r="S19" s="3059">
        <f>Tenancy!DG19*H19</f>
        <v>46042</v>
      </c>
      <c r="T19" s="3060" t="str">
        <f>IF(H19,Tenancy!XS19,0)</f>
        <v>mf</v>
      </c>
      <c r="U19" s="884"/>
      <c r="V19" s="3061" t="str">
        <f>IF(OR(H19=0,ISBLANK(Tenancy!CN19)),"-",
IF(Tenancy!CN19="S","Semi-Gross",
INDEX(LeaseTypeName,MATCH(Tenancy!CN19,LeaseType,0))))</f>
        <v>Net</v>
      </c>
      <c r="W19" s="3062" t="str">
        <f>IF(OR(H19=0,ISBLANK(Tenancy!CN19)),"-",
INDEX(LeaseTypeName,MATCH(Tenancy!CN19,LeaseType,0)))</f>
        <v>Net</v>
      </c>
      <c r="X19" s="2952">
        <v>14300.04</v>
      </c>
      <c r="Y19" s="3063" cm="1">
        <f t="array" ref="Y19">IF($G19="Area",IFERROR(X19/$K19,0),
IF(Tenancy!AH19="Car",IFERROR(X19/$M19,X19)/IF(BayRatesPerWeek,52,12),
IF($G19="Other",IFERROR(X19/Tenancy!BE19,0),0)))</f>
        <v>25.00006993006993</v>
      </c>
      <c r="Z19" s="2952">
        <v>0</v>
      </c>
      <c r="AA19" s="3064">
        <f t="shared" si="139"/>
        <v>0</v>
      </c>
      <c r="AB19" s="3065">
        <f t="shared" ref="AB19" si="150">X19+Z19</f>
        <v>14300.04</v>
      </c>
      <c r="AC19" s="3066" cm="1">
        <f t="array" ref="AC19">IF($G19="Area",IFERROR(AB19/$K19,0),
IF(G19="Car",IFERROR(AB19/$M19,AB19)/IF(BayRatesPerWeek,52,12),
IF($G19="Other",IFERROR(AB19/Tenancy!BE19,0),0)))</f>
        <v>25.00006993006993</v>
      </c>
      <c r="AD19" s="2952">
        <v>14300.04</v>
      </c>
      <c r="AE19" s="3064" cm="1">
        <f t="array" ref="AE19">IF(G19="Area",IFERROR(AD19/$K19,0),
IF(G19="Car",IFERROR(AD19/$M19,AD19)/IF(BayRatesPerWeek,52,12),0))</f>
        <v>25.00006993006993</v>
      </c>
      <c r="AF19" s="884"/>
      <c r="AG19" s="2952">
        <v>9152</v>
      </c>
      <c r="AH19" s="3063" cm="1">
        <f t="array" ref="AH19">IF(G19="Area",IFERROR(AG19/$K19,0),
IF(G19="Car",IFERROR(AG19/$M19,AG19)/IF(BayRatesPerWeek,52,12),
IF($G19="Other",IFERROR(AG19/Tenancy!BE19,0),0)))</f>
        <v>16</v>
      </c>
      <c r="AI19" s="3067">
        <v>9152</v>
      </c>
      <c r="AJ19" s="2952" cm="1">
        <f t="array" ref="AJ19">IF(G19="Area",IFERROR(AI19/$K19,0),
IF(G19="Car",IFERROR(AI19/$M19,AI19)/IF(BayRatesPerWeek,52,12),
IF($G19="Other",IFERROR(AI19/Tenancy!BE19,0),0)))</f>
        <v>16</v>
      </c>
      <c r="AK19" s="3068">
        <v>9152</v>
      </c>
      <c r="AL19" s="3068">
        <v>0</v>
      </c>
      <c r="AM19" s="3069"/>
      <c r="AN19" s="3070">
        <v>8.6465753424657539</v>
      </c>
      <c r="AO19" s="3071">
        <f>Tenancy!KS19</f>
        <v>14300.04</v>
      </c>
      <c r="AP19" s="3072">
        <f>Tenancy!KT19</f>
        <v>9152</v>
      </c>
      <c r="AQ19" s="3073">
        <v>429.00333333333339</v>
      </c>
      <c r="AR19" s="3074" t="s">
        <v>127</v>
      </c>
      <c r="AS19" s="3075">
        <v>3563.3495382071083</v>
      </c>
      <c r="AT19" s="2506"/>
      <c r="AU19" s="3076">
        <v>0</v>
      </c>
      <c r="AV19" s="3077">
        <v>0</v>
      </c>
      <c r="AW19" s="3078">
        <v>0</v>
      </c>
      <c r="AX19" s="3074">
        <v>0</v>
      </c>
      <c r="AY19" s="3079">
        <v>0</v>
      </c>
      <c r="AZ19" s="3074">
        <v>0</v>
      </c>
      <c r="BA19" s="665"/>
      <c r="BB19" s="3076">
        <v>0</v>
      </c>
      <c r="BC19" s="2652">
        <v>0</v>
      </c>
      <c r="BD19" s="3073">
        <v>0</v>
      </c>
      <c r="BE19" s="3073">
        <v>0</v>
      </c>
      <c r="BF19" s="3073">
        <v>0</v>
      </c>
      <c r="BG19" s="3074">
        <v>0</v>
      </c>
      <c r="BH19" s="3080">
        <f t="shared" ref="BH19" si="151">BE19+BF19+BG19</f>
        <v>0</v>
      </c>
      <c r="BI19" s="3074">
        <v>0</v>
      </c>
      <c r="BJ19" s="665"/>
      <c r="BK19" s="3081">
        <v>46406</v>
      </c>
      <c r="BL19" s="3076">
        <v>0</v>
      </c>
      <c r="BM19" s="3082">
        <v>0</v>
      </c>
      <c r="BN19" s="3077">
        <v>0</v>
      </c>
      <c r="BO19" s="3076">
        <v>0</v>
      </c>
      <c r="BP19" s="2652">
        <v>0</v>
      </c>
      <c r="BQ19" s="3073">
        <v>0</v>
      </c>
      <c r="BR19" s="3073">
        <v>0</v>
      </c>
      <c r="BS19" s="3073">
        <v>0</v>
      </c>
      <c r="BT19" s="3074">
        <v>0</v>
      </c>
      <c r="BU19" s="3080">
        <f t="shared" ref="BU19" si="152">BR19+BS19+BT19</f>
        <v>0</v>
      </c>
      <c r="BV19" s="3074">
        <v>0</v>
      </c>
      <c r="BW19" s="3075">
        <v>0</v>
      </c>
      <c r="BX19" s="2506"/>
      <c r="BY19" s="3067">
        <v>0</v>
      </c>
      <c r="BZ19" s="2646"/>
      <c r="CA19" s="3068">
        <v>0</v>
      </c>
      <c r="CB19" s="3083"/>
      <c r="CC19" s="2646"/>
      <c r="CD19" s="3082">
        <v>0</v>
      </c>
      <c r="CE19" s="2647">
        <v>0</v>
      </c>
      <c r="CF19" s="3068">
        <v>0</v>
      </c>
      <c r="CG19" s="3068">
        <v>0</v>
      </c>
      <c r="CH19" s="3083"/>
      <c r="CI19" s="2646"/>
      <c r="CJ19" s="3082">
        <v>0</v>
      </c>
      <c r="CK19" s="3084">
        <v>0</v>
      </c>
      <c r="CL19" s="2952">
        <v>0</v>
      </c>
      <c r="CM19" s="3068">
        <v>0</v>
      </c>
      <c r="CN19" s="3083"/>
      <c r="CO19" s="3065">
        <f t="shared" ref="CO19" si="153">BY19+CF19+CL19</f>
        <v>0</v>
      </c>
      <c r="CP19" s="3065">
        <f t="shared" ref="CP19" si="154">CA19+CG19+CM19</f>
        <v>0</v>
      </c>
      <c r="CR19" s="3085">
        <f t="shared" ref="CR19" si="155">IF(OR(CA19&gt;0,CG19&gt;0,CM19&gt;0),1,0)</f>
        <v>0</v>
      </c>
      <c r="CS19" s="3085">
        <f>IF(CR19,COUNTIF(CR$13:CR19,"&gt;0"),0)</f>
        <v>0</v>
      </c>
      <c r="CT19" s="3054">
        <f>Tenancy!UP19</f>
        <v>0</v>
      </c>
      <c r="CU19" s="3054">
        <f>Tenancy!US19</f>
        <v>0</v>
      </c>
      <c r="CV19" s="3054">
        <f>Tenancy!UW19</f>
        <v>0</v>
      </c>
      <c r="CW19" s="3054">
        <f t="shared" ref="CW19" si="156">IF(G19="Car",1,0)</f>
        <v>1</v>
      </c>
      <c r="CX19" s="3054">
        <f>Tenancy!UX19</f>
        <v>0</v>
      </c>
      <c r="CY19" s="3054">
        <f>Tenancy!WW19</f>
        <v>4</v>
      </c>
      <c r="CZ19" s="3054">
        <f>Tenancy!VT19</f>
        <v>0</v>
      </c>
      <c r="DA19" s="3054">
        <f>Tenancy!VV19</f>
        <v>0</v>
      </c>
      <c r="DB19" s="3054">
        <f>Tenancy!VR19</f>
        <v>4</v>
      </c>
      <c r="DD19" s="3086">
        <v>0.5</v>
      </c>
      <c r="DE19" s="3087">
        <v>0</v>
      </c>
      <c r="DF19" s="3088">
        <v>1</v>
      </c>
      <c r="DG19" s="3089">
        <f ca="1">IF($CT19,Tenancy!NH19,Tenancy!RE19)</f>
        <v>0</v>
      </c>
      <c r="DH19" s="3089">
        <v>8.3500000000000005E-2</v>
      </c>
      <c r="DI19" s="3067">
        <v>9152</v>
      </c>
      <c r="DJ19" s="2952">
        <v>9152</v>
      </c>
      <c r="DK19" s="3084">
        <v>9567.9564477717158</v>
      </c>
      <c r="DL19" s="2952">
        <v>9567.9564477717158</v>
      </c>
      <c r="DM19" s="2733"/>
      <c r="DN19" s="2738">
        <f t="shared" ref="DN19" si="157">IF($G19="Area",K19*OutgoingsRate,0)</f>
        <v>0</v>
      </c>
      <c r="DO19" s="2738" cm="1">
        <f t="array" ref="DO19">-INDEX(SCH.Tenancy!$BDF19:$BFD19,,MATCH(vdate,SCH.Tenancy!$BDF$4:$BFD$4,1))
+INDEX(SCH.Tenancy!$BFH19:$BHF19,,MATCH(vdate,SCH.Tenancy!$BFH$4:$BHF$4,1))
+INDEX(SCH.Tenancy!$BHJ19:$BJH19,,MATCH(vdate,SCH.Tenancy!$BHJ$4:$BJH$4,1))
+INDEX(SCH.Tenancy!$BJL19:$BLK19,,MATCH(vdate,SCH.Tenancy!$BJL$4:$BLK$4,1))
+INDEX(SCH.Tenancy!$BLO19:$BNM19,,MATCH(vdate,SCH.Tenancy!$BLO$4:$BNM$4,1))
+INDEX(SCH.Tenancy!$BNQ19:$BPO19,,MATCH(vdate,SCH.Tenancy!$BNQ$4:$BPO$4,1))
+INDEX(SCH.Tenancy!$BPS19:$BRQ19,,MATCH(vdate,SCH.Tenancy!$BPS$4:$BRQ$4,1))
+INDEX(SCH.Tenancy!$BRU19:$BTS19,,MATCH(vdate,SCH.Tenancy!$BRU$4:$BTS$4,1))
+INDEX(SCH.Tenancy!$BTW19:$BVU19,,MATCH(vdate,SCH.Tenancy!$BTW$4:$BVU$4,1))
+INDEX(SCH.Tenancy!$BVY19:$BXW19,,MATCH(vdate,SCH.Tenancy!$BVY$4:$BXW$4,1))
+INDEX(SCH.Tenancy!$BYA19:$BZY19,,MATCH(vdate,SCH.Tenancy!$BYA$4:$BZY$4,1))
+INDEX(SCH.Tenancy!$CAC19:$CCA19,,MATCH(vdate,SCH.Tenancy!$CAC$4:$CCA$4,1))
+INDEX(SCH.Tenancy!$CCE19:$CEC19,,MATCH(vdate,SCH.Tenancy!$CCE$4:$CEC$4,1))</f>
        <v>-3563.3495382071083</v>
      </c>
      <c r="DP19" s="2738" cm="1">
        <f t="array" ref="DP19">IF($G19="Area",K19*IF(LettableArea=0,0,
12*(INDEX(SCH.MthDCF!$C$43:$IJ$43,,MATCH(xdate+1,SCH.MthDCF!$C$6:$IJ$6,1))+INDEX(SCH.MthDCF!$C$44:$IJ$44,,MATCH(xdate+1,SCH.MthDCF!$C$6:$IJ$6,1)))/LettableArea),0)</f>
        <v>0</v>
      </c>
      <c r="DQ19" s="2738" cm="1">
        <f t="array" ref="DQ19">-INDEX(SCH.Tenancy!$BDF19:$BFD19,,MATCH(xdate+1,SCH.Tenancy!$BDF$4:$BFD$4,1))
+INDEX(SCH.Tenancy!$BFH19:$BHF19,,MATCH(xdate+1,SCH.Tenancy!$BFH$4:$BHF$4,1))
+INDEX(SCH.Tenancy!$BHJ19:$BJH19,,MATCH(xdate+1,SCH.Tenancy!$BHJ$4:$BJH$4,1))
+INDEX(SCH.Tenancy!$BJL19:$BLK19,,MATCH(xdate+1,SCH.Tenancy!$BJL$4:$BLK$4,1))
+INDEX(SCH.Tenancy!$BLO19:$BNM19,,MATCH(xdate+1,SCH.Tenancy!$BLO$4:$BNM$4,1))
+INDEX(SCH.Tenancy!$BNQ19:$BPO19,,MATCH(xdate+1,SCH.Tenancy!$BNQ$4:$BPO$4,1))
+INDEX(SCH.Tenancy!$BPS19:$BRQ19,,MATCH(xdate+1,SCH.Tenancy!$BPS$4:$BRQ$4,1))
+INDEX(SCH.Tenancy!$BRU19:$BTS19,,MATCH(xdate+1,SCH.Tenancy!$BRU$4:$BTS$4,1))
+INDEX(SCH.Tenancy!$BTW19:$BVU19,,MATCH(xdate+1,SCH.Tenancy!$BTW$4:$BVU$4,1))
+INDEX(SCH.Tenancy!$BVY19:$BXW19,,MATCH(xdate+1,SCH.Tenancy!$BVY$4:$BXW$4,1))
+INDEX(SCH.Tenancy!$BYA19:$BZY19,,MATCH(xdate+1,SCH.Tenancy!$BYA$4:$BZY$4,1))
+INDEX(SCH.Tenancy!$CAC19:$CCA19,,MATCH(xdate+1,SCH.Tenancy!$CAC$4:$CCA$4,1))
+INDEX(SCH.Tenancy!$CCE19:$CEC19,,MATCH(xdate+1,SCH.Tenancy!$CCE$4:$CEC$4,1))</f>
        <v>0</v>
      </c>
      <c r="DR19" s="2733"/>
      <c r="DS19" s="2676">
        <v>100068217.142857</v>
      </c>
      <c r="DT19" s="3090">
        <v>101525106.760242</v>
      </c>
      <c r="DU19" s="2733"/>
      <c r="DV19" s="2676">
        <v>0</v>
      </c>
      <c r="DW19" s="2733"/>
      <c r="DX19" s="2508">
        <v>12879.686574595478</v>
      </c>
      <c r="DY19" s="2508">
        <v>6661.0142952265123</v>
      </c>
      <c r="DZ19" s="2508">
        <v>0</v>
      </c>
      <c r="EA19" s="2508">
        <v>0</v>
      </c>
      <c r="EB19" s="2508">
        <v>0</v>
      </c>
      <c r="EC19" s="2508">
        <v>0</v>
      </c>
      <c r="ED19" s="2508">
        <v>0</v>
      </c>
      <c r="EE19" s="2508">
        <v>0</v>
      </c>
      <c r="EF19" s="2508">
        <v>0</v>
      </c>
      <c r="EG19" s="2508">
        <v>0</v>
      </c>
      <c r="EH19" s="2508">
        <v>0</v>
      </c>
      <c r="EI19" s="2508">
        <v>0</v>
      </c>
      <c r="EJ19" s="2508">
        <v>0</v>
      </c>
      <c r="EK19" s="2508">
        <v>0</v>
      </c>
      <c r="EL19" s="2508">
        <v>0</v>
      </c>
      <c r="EM19" s="2508">
        <v>0</v>
      </c>
      <c r="EN19" s="2508">
        <v>0</v>
      </c>
      <c r="EO19" s="2508">
        <v>0</v>
      </c>
      <c r="EP19" s="2508">
        <v>0</v>
      </c>
      <c r="EQ19" s="2508">
        <v>0</v>
      </c>
      <c r="ER19" s="2508">
        <v>0</v>
      </c>
      <c r="ES19" s="2508">
        <v>0</v>
      </c>
      <c r="ET19" s="2508">
        <v>0</v>
      </c>
      <c r="EU19" s="2508">
        <v>0</v>
      </c>
      <c r="EV19" s="2508">
        <v>0</v>
      </c>
      <c r="EW19" s="2508">
        <v>0</v>
      </c>
      <c r="EX19" s="2508">
        <v>0</v>
      </c>
      <c r="EY19" s="2508">
        <v>0</v>
      </c>
      <c r="EZ19" s="2508">
        <v>0</v>
      </c>
      <c r="FA19" s="2508">
        <v>0</v>
      </c>
      <c r="FB19" s="2508">
        <v>0</v>
      </c>
      <c r="FC19" s="2508">
        <v>0</v>
      </c>
      <c r="FD19" s="2508">
        <v>0</v>
      </c>
      <c r="FE19" s="2508">
        <v>0</v>
      </c>
      <c r="FF19" s="2508">
        <v>0</v>
      </c>
      <c r="FG19" s="2508">
        <v>0</v>
      </c>
      <c r="FH19" s="2508">
        <v>0</v>
      </c>
      <c r="FI19" s="2508">
        <v>0</v>
      </c>
      <c r="FJ19" s="2508">
        <v>0</v>
      </c>
      <c r="FK19" s="2508">
        <v>0</v>
      </c>
      <c r="FL19" s="2508">
        <v>0</v>
      </c>
      <c r="FM19" s="2508">
        <v>0</v>
      </c>
      <c r="FN19" s="2508">
        <v>0</v>
      </c>
      <c r="FO19" s="2508">
        <v>0</v>
      </c>
      <c r="FP19" s="2508">
        <v>0</v>
      </c>
      <c r="FQ19" s="2508">
        <v>0</v>
      </c>
      <c r="FR19" s="2508">
        <v>0</v>
      </c>
      <c r="FS19" s="2508">
        <v>0</v>
      </c>
      <c r="FT19" s="2508">
        <v>0</v>
      </c>
      <c r="FU19" s="2508">
        <v>0</v>
      </c>
      <c r="FV19" s="2283"/>
      <c r="FX19" s="2508"/>
      <c r="FY19" s="2508"/>
      <c r="FZ19" s="2508"/>
      <c r="GA19" s="2508"/>
      <c r="GB19" s="2508"/>
      <c r="GC19" s="2508"/>
      <c r="GD19" s="2508"/>
      <c r="GE19" s="2508"/>
      <c r="GF19" s="2508"/>
      <c r="GG19" s="2508"/>
      <c r="GH19" s="2508"/>
      <c r="GI19" s="2508"/>
      <c r="GJ19" s="2508"/>
      <c r="GK19" s="2508"/>
      <c r="GL19" s="2508"/>
      <c r="GM19" s="2508"/>
      <c r="GN19" s="2508"/>
      <c r="GO19" s="2508"/>
      <c r="GP19" s="2508"/>
      <c r="GQ19" s="2508"/>
      <c r="GR19" s="2508"/>
      <c r="GS19" s="2508"/>
      <c r="GT19" s="2508"/>
      <c r="GU19" s="2508"/>
      <c r="GV19" s="2508"/>
      <c r="GW19" s="2508"/>
      <c r="GX19" s="2508"/>
      <c r="GY19" s="2508"/>
      <c r="GZ19" s="2508"/>
      <c r="HA19" s="2508"/>
      <c r="HB19" s="2508"/>
      <c r="HC19" s="2508"/>
      <c r="HD19" s="2508"/>
      <c r="HE19" s="2508"/>
      <c r="HF19" s="2508"/>
      <c r="HG19" s="2508"/>
      <c r="HH19" s="2508"/>
      <c r="HI19" s="2508"/>
      <c r="HJ19" s="2508"/>
      <c r="HK19" s="2508"/>
      <c r="HL19" s="2508"/>
      <c r="HM19" s="2508"/>
      <c r="HN19" s="2508"/>
      <c r="HO19" s="2508"/>
      <c r="HP19" s="2508"/>
      <c r="HQ19" s="2508"/>
      <c r="HR19" s="2508"/>
      <c r="HS19" s="2508"/>
      <c r="HT19" s="2508"/>
      <c r="HU19" s="2508"/>
      <c r="HV19" s="2283"/>
      <c r="HX19" s="2508"/>
      <c r="HY19" s="2508"/>
      <c r="HZ19" s="2508"/>
      <c r="IA19" s="2508"/>
      <c r="IB19" s="2508"/>
      <c r="IC19" s="2508"/>
      <c r="ID19" s="2508"/>
      <c r="IE19" s="2508"/>
      <c r="IF19" s="2508"/>
      <c r="IG19" s="2508"/>
      <c r="IH19" s="2508"/>
      <c r="II19" s="2508"/>
      <c r="IJ19" s="2508"/>
      <c r="IK19" s="2508"/>
      <c r="IL19" s="2508"/>
      <c r="IM19" s="2508"/>
      <c r="IN19" s="2508"/>
      <c r="IO19" s="2508"/>
      <c r="IP19" s="2508"/>
      <c r="IQ19" s="2508"/>
      <c r="IR19" s="2508"/>
      <c r="IS19" s="2508"/>
      <c r="IT19" s="2508"/>
      <c r="IU19" s="2508"/>
      <c r="IV19" s="2508"/>
      <c r="IW19" s="2508"/>
      <c r="IX19" s="2508"/>
      <c r="IY19" s="2508"/>
      <c r="IZ19" s="2508"/>
      <c r="JA19" s="2508"/>
      <c r="JB19" s="2508"/>
      <c r="JC19" s="2508"/>
      <c r="JD19" s="2508"/>
      <c r="JE19" s="2508"/>
      <c r="JF19" s="2508"/>
      <c r="JG19" s="2508"/>
      <c r="JH19" s="2508"/>
      <c r="JI19" s="2508"/>
      <c r="JJ19" s="2508"/>
      <c r="JK19" s="2508"/>
      <c r="JL19" s="2508"/>
      <c r="JM19" s="2508"/>
      <c r="JN19" s="2508"/>
      <c r="JO19" s="2508"/>
      <c r="JP19" s="2508"/>
      <c r="JQ19" s="2508"/>
      <c r="JR19" s="2508"/>
      <c r="JS19" s="2508"/>
      <c r="JT19" s="2508"/>
      <c r="JU19" s="2508"/>
      <c r="JV19" s="2508"/>
      <c r="JX19" s="2508"/>
      <c r="JY19" s="2508"/>
      <c r="JZ19" s="2508"/>
      <c r="KA19" s="2508"/>
      <c r="KB19" s="2508"/>
      <c r="KC19" s="2508"/>
      <c r="KD19" s="2508"/>
      <c r="KE19" s="2508"/>
      <c r="KF19" s="2508"/>
      <c r="KG19" s="2508"/>
      <c r="KH19" s="2508"/>
      <c r="KI19" s="2508"/>
      <c r="KJ19" s="2508"/>
      <c r="KK19" s="2508"/>
      <c r="KL19" s="2508"/>
      <c r="KM19" s="2508"/>
      <c r="KN19" s="2508"/>
      <c r="KO19" s="2508"/>
      <c r="KP19" s="2508"/>
      <c r="KQ19" s="2508"/>
      <c r="KR19" s="2508"/>
      <c r="KS19" s="2508"/>
      <c r="KT19" s="2508"/>
      <c r="KU19" s="2508"/>
      <c r="KV19" s="2508"/>
      <c r="KW19" s="2508"/>
      <c r="KX19" s="2508"/>
      <c r="KY19" s="2508"/>
      <c r="KZ19" s="2508"/>
      <c r="LA19" s="2508"/>
      <c r="LB19" s="2508"/>
      <c r="LC19" s="2508"/>
      <c r="LD19" s="2508"/>
      <c r="LE19" s="2508"/>
      <c r="LF19" s="2508"/>
      <c r="LG19" s="2508"/>
      <c r="LH19" s="2508"/>
      <c r="LI19" s="2508"/>
      <c r="LJ19" s="2508"/>
      <c r="LK19" s="2508"/>
      <c r="LL19" s="2508"/>
      <c r="LM19" s="2508"/>
      <c r="LN19" s="2508"/>
      <c r="LO19" s="2508"/>
      <c r="LP19" s="2508"/>
      <c r="LQ19" s="2508"/>
      <c r="LR19" s="2508"/>
      <c r="LS19" s="2508"/>
      <c r="LT19" s="2508"/>
      <c r="LU19" s="2508"/>
      <c r="LV19" s="2283"/>
      <c r="LX19" s="2508"/>
      <c r="LY19" s="2508"/>
      <c r="LZ19" s="2508"/>
      <c r="MA19" s="2508"/>
      <c r="MB19" s="2508"/>
      <c r="MC19" s="2508"/>
      <c r="MD19" s="2508"/>
      <c r="ME19" s="2508"/>
      <c r="MF19" s="2508"/>
      <c r="MG19" s="2508"/>
      <c r="MH19" s="2508"/>
      <c r="MI19" s="2508"/>
      <c r="MJ19" s="2508"/>
      <c r="MK19" s="2508"/>
      <c r="ML19" s="2508"/>
      <c r="MM19" s="2508"/>
      <c r="MN19" s="2508"/>
      <c r="MO19" s="2508"/>
      <c r="MP19" s="2508"/>
      <c r="MQ19" s="2508"/>
      <c r="MR19" s="2508"/>
      <c r="MS19" s="2508"/>
      <c r="MT19" s="2508"/>
      <c r="MU19" s="2508"/>
      <c r="MV19" s="2508"/>
      <c r="MW19" s="2508"/>
      <c r="MX19" s="2508"/>
      <c r="MY19" s="2508"/>
      <c r="MZ19" s="2508"/>
      <c r="NA19" s="2508"/>
      <c r="NB19" s="2508"/>
      <c r="NC19" s="2508"/>
      <c r="ND19" s="2508"/>
      <c r="NE19" s="2508"/>
      <c r="NF19" s="2508"/>
      <c r="NG19" s="2508"/>
      <c r="NH19" s="2508"/>
      <c r="NI19" s="2508"/>
      <c r="NJ19" s="2508"/>
      <c r="NK19" s="2508"/>
      <c r="NL19" s="2508"/>
      <c r="NM19" s="2508"/>
      <c r="NN19" s="2508"/>
      <c r="NO19" s="2508"/>
      <c r="NP19" s="2508"/>
      <c r="NQ19" s="2508"/>
      <c r="NR19" s="2508"/>
      <c r="NS19" s="2508"/>
      <c r="NT19" s="2508"/>
      <c r="NU19" s="2508"/>
      <c r="NV19" s="2283"/>
      <c r="NX19" s="2508"/>
      <c r="NY19" s="2508"/>
      <c r="NZ19" s="2508"/>
      <c r="OA19" s="2508"/>
      <c r="OB19" s="2508"/>
      <c r="OC19" s="2508"/>
      <c r="OD19" s="2508"/>
      <c r="OE19" s="2508"/>
      <c r="OF19" s="2508"/>
      <c r="OG19" s="2508"/>
      <c r="OH19" s="2508"/>
      <c r="OI19" s="2508"/>
      <c r="OJ19" s="2508"/>
      <c r="OK19" s="2508"/>
      <c r="OL19" s="2508"/>
      <c r="OM19" s="2508"/>
      <c r="ON19" s="2508"/>
      <c r="OO19" s="2508"/>
      <c r="OP19" s="2508"/>
      <c r="OQ19" s="2508"/>
      <c r="OR19" s="2508"/>
      <c r="OS19" s="2508"/>
      <c r="OT19" s="2508"/>
      <c r="OU19" s="2508"/>
      <c r="OV19" s="2508"/>
      <c r="OW19" s="2508"/>
      <c r="OX19" s="2508"/>
      <c r="OY19" s="2508"/>
      <c r="OZ19" s="2508"/>
      <c r="PA19" s="2508"/>
      <c r="PB19" s="2508"/>
      <c r="PC19" s="2508"/>
      <c r="PD19" s="2508"/>
      <c r="PE19" s="2508"/>
      <c r="PF19" s="2508"/>
      <c r="PG19" s="2508"/>
      <c r="PH19" s="2508"/>
      <c r="PI19" s="2508"/>
      <c r="PJ19" s="2508"/>
      <c r="PK19" s="2508"/>
      <c r="PL19" s="2508"/>
      <c r="PM19" s="2508"/>
      <c r="PN19" s="2508"/>
      <c r="PO19" s="2508"/>
      <c r="PP19" s="2508"/>
      <c r="PQ19" s="2508"/>
      <c r="PR19" s="2508"/>
      <c r="PS19" s="2508"/>
      <c r="PT19" s="2508"/>
      <c r="PU19" s="2508"/>
      <c r="PV19" s="2283"/>
      <c r="PX19" s="2512"/>
      <c r="PY19" s="2508"/>
      <c r="PZ19" s="2508"/>
      <c r="QA19" s="2508"/>
      <c r="QB19" s="2508"/>
      <c r="QC19" s="2508"/>
      <c r="QD19" s="2508"/>
      <c r="QE19" s="2508"/>
      <c r="QF19" s="2508"/>
      <c r="QG19" s="2508"/>
      <c r="QH19" s="2508"/>
      <c r="QI19" s="2508"/>
      <c r="QJ19" s="2508"/>
      <c r="QK19" s="2508"/>
      <c r="QL19" s="2508"/>
      <c r="QM19" s="2508"/>
      <c r="QN19" s="2508"/>
      <c r="QO19" s="2508"/>
      <c r="QP19" s="2508"/>
      <c r="QQ19" s="2508"/>
      <c r="QR19" s="2508"/>
      <c r="QS19" s="2508"/>
      <c r="QT19" s="2508"/>
      <c r="QU19" s="2508"/>
      <c r="QV19" s="2508"/>
      <c r="QW19" s="2508"/>
      <c r="QX19" s="2508"/>
      <c r="QY19" s="2508"/>
      <c r="QZ19" s="2508"/>
      <c r="RA19" s="2508"/>
      <c r="RB19" s="2508"/>
      <c r="RC19" s="2508"/>
      <c r="RD19" s="2508"/>
      <c r="RE19" s="2508"/>
      <c r="RF19" s="2508"/>
      <c r="RG19" s="2508"/>
      <c r="RH19" s="2508"/>
      <c r="RI19" s="2508"/>
      <c r="RJ19" s="2508"/>
      <c r="RK19" s="2508"/>
      <c r="RL19" s="2508"/>
      <c r="RM19" s="2508"/>
      <c r="RN19" s="2508"/>
      <c r="RO19" s="2508"/>
      <c r="RP19" s="2508"/>
      <c r="RQ19" s="2508"/>
      <c r="RR19" s="2508"/>
      <c r="RS19" s="2508"/>
      <c r="RT19" s="2508"/>
      <c r="RU19" s="2508"/>
      <c r="RV19" s="2283"/>
      <c r="RX19" s="2508"/>
      <c r="RY19" s="2508"/>
      <c r="RZ19" s="2508"/>
      <c r="SA19" s="2508"/>
      <c r="SB19" s="2508"/>
      <c r="SC19" s="2508"/>
      <c r="SD19" s="2508"/>
      <c r="SE19" s="2508"/>
      <c r="SF19" s="2508"/>
      <c r="SG19" s="2508"/>
      <c r="SH19" s="2508"/>
      <c r="SI19" s="2508"/>
      <c r="SJ19" s="2508"/>
      <c r="SK19" s="2508"/>
      <c r="SL19" s="2508"/>
      <c r="SM19" s="2508"/>
      <c r="SN19" s="2508"/>
      <c r="SO19" s="2508"/>
      <c r="SP19" s="2508"/>
      <c r="SQ19" s="2508"/>
      <c r="SR19" s="2508"/>
      <c r="SS19" s="2508"/>
      <c r="ST19" s="2508"/>
      <c r="SU19" s="2508"/>
      <c r="SV19" s="2508"/>
      <c r="SW19" s="2508"/>
      <c r="SX19" s="2508"/>
      <c r="SY19" s="2508"/>
      <c r="SZ19" s="2508"/>
      <c r="TA19" s="2508"/>
      <c r="TB19" s="2508"/>
      <c r="TC19" s="2508"/>
      <c r="TD19" s="2508"/>
      <c r="TE19" s="2508"/>
      <c r="TF19" s="2508"/>
      <c r="TG19" s="2508"/>
      <c r="TH19" s="2508"/>
      <c r="TI19" s="2508"/>
      <c r="TJ19" s="2508"/>
      <c r="TK19" s="2508"/>
      <c r="TL19" s="2508"/>
      <c r="TM19" s="2508"/>
      <c r="TN19" s="2508"/>
      <c r="TO19" s="2508"/>
      <c r="TP19" s="2508"/>
      <c r="TQ19" s="2508"/>
      <c r="TR19" s="2508"/>
      <c r="TS19" s="2508"/>
      <c r="TT19" s="2508"/>
      <c r="TU19" s="2508"/>
      <c r="TV19" s="2283"/>
      <c r="TX19" s="2508">
        <v>0</v>
      </c>
      <c r="TY19" s="2508">
        <v>0</v>
      </c>
      <c r="TZ19" s="2508">
        <v>0</v>
      </c>
      <c r="UA19" s="2508">
        <v>0</v>
      </c>
      <c r="UB19" s="2508">
        <v>0</v>
      </c>
      <c r="UC19" s="2508">
        <v>0</v>
      </c>
      <c r="UD19" s="2508">
        <v>0</v>
      </c>
      <c r="UE19" s="2508">
        <v>0</v>
      </c>
      <c r="UF19" s="2508">
        <v>0</v>
      </c>
      <c r="UG19" s="2508">
        <v>0</v>
      </c>
      <c r="UH19" s="2508">
        <v>0</v>
      </c>
      <c r="UI19" s="2508">
        <v>0</v>
      </c>
      <c r="UJ19" s="2508">
        <v>0</v>
      </c>
      <c r="UK19" s="2508">
        <v>0</v>
      </c>
      <c r="UL19" s="2508">
        <v>0</v>
      </c>
      <c r="UM19" s="2508">
        <v>0</v>
      </c>
      <c r="UN19" s="2508">
        <v>0</v>
      </c>
      <c r="UO19" s="2508">
        <v>0</v>
      </c>
      <c r="UP19" s="2508">
        <v>0</v>
      </c>
      <c r="UQ19" s="2508">
        <v>0</v>
      </c>
      <c r="UR19" s="2508">
        <v>0</v>
      </c>
      <c r="US19" s="2508">
        <v>0</v>
      </c>
      <c r="UT19" s="2508">
        <v>0</v>
      </c>
      <c r="UU19" s="2508">
        <v>0</v>
      </c>
      <c r="UV19" s="2508">
        <v>0</v>
      </c>
      <c r="UW19" s="2508">
        <v>0</v>
      </c>
      <c r="UX19" s="2508">
        <v>0</v>
      </c>
      <c r="UY19" s="2508">
        <v>0</v>
      </c>
      <c r="UZ19" s="2508">
        <v>0</v>
      </c>
      <c r="VA19" s="2508">
        <v>0</v>
      </c>
      <c r="VB19" s="2508">
        <v>0</v>
      </c>
      <c r="VC19" s="2508">
        <v>0</v>
      </c>
      <c r="VD19" s="2508">
        <v>0</v>
      </c>
      <c r="VE19" s="2508">
        <v>0</v>
      </c>
      <c r="VF19" s="2508">
        <v>0</v>
      </c>
      <c r="VG19" s="2508">
        <v>0</v>
      </c>
      <c r="VH19" s="2508">
        <v>0</v>
      </c>
      <c r="VI19" s="2508">
        <v>0</v>
      </c>
      <c r="VJ19" s="2508">
        <v>0</v>
      </c>
      <c r="VK19" s="2508">
        <v>0</v>
      </c>
      <c r="VL19" s="2508">
        <v>0</v>
      </c>
      <c r="VM19" s="2508">
        <v>0</v>
      </c>
      <c r="VN19" s="2508">
        <v>0</v>
      </c>
      <c r="VO19" s="2508">
        <v>0</v>
      </c>
      <c r="VP19" s="2508">
        <v>0</v>
      </c>
      <c r="VQ19" s="2508">
        <v>0</v>
      </c>
      <c r="VR19" s="2508">
        <v>0</v>
      </c>
      <c r="VS19" s="2508">
        <v>0</v>
      </c>
      <c r="VT19" s="2508">
        <v>0</v>
      </c>
      <c r="VU19" s="2508">
        <v>0</v>
      </c>
      <c r="VV19" s="2283"/>
      <c r="VX19" s="2283"/>
      <c r="VZ19" s="2508">
        <v>0</v>
      </c>
      <c r="WA19" s="2508">
        <v>1879.420016526587</v>
      </c>
      <c r="WB19" s="2508">
        <v>9567.9564477717158</v>
      </c>
      <c r="WC19" s="2508">
        <v>9663.1020861083798</v>
      </c>
      <c r="WD19" s="2508">
        <v>10052.334242940187</v>
      </c>
      <c r="WE19" s="2508">
        <v>10152.296629217646</v>
      </c>
      <c r="WF19" s="2508">
        <v>10561.233663989064</v>
      </c>
      <c r="WG19" s="2508">
        <v>9801.8268091117152</v>
      </c>
      <c r="WH19" s="2508">
        <v>11118.75184749933</v>
      </c>
      <c r="WI19" s="2508">
        <v>11185.329857553916</v>
      </c>
      <c r="WJ19" s="2508">
        <v>11681.638659779015</v>
      </c>
      <c r="WK19" s="2508">
        <v>11751.587181592618</v>
      </c>
      <c r="WL19" s="2508">
        <v>12273.021616930366</v>
      </c>
      <c r="WM19" s="2508">
        <v>11252.070684544398</v>
      </c>
      <c r="WN19" s="2508">
        <v>12920.903572367404</v>
      </c>
      <c r="WO19" s="2508">
        <v>12942.707597145776</v>
      </c>
      <c r="WP19" s="2508">
        <v>13575.024315718543</v>
      </c>
      <c r="WQ19" s="2508">
        <v>13597.93216925132</v>
      </c>
      <c r="WR19" s="2508">
        <v>14262.259921701836</v>
      </c>
      <c r="WS19" s="2508">
        <v>13786.851257645108</v>
      </c>
      <c r="WT19" s="2508">
        <v>14270.974871463724</v>
      </c>
      <c r="WU19" s="2508">
        <v>0</v>
      </c>
      <c r="WV19" s="2508">
        <v>0</v>
      </c>
      <c r="WW19" s="2508">
        <v>0</v>
      </c>
      <c r="WX19" s="2508">
        <v>0</v>
      </c>
      <c r="WY19" s="2508">
        <v>0</v>
      </c>
      <c r="WZ19" s="2508">
        <v>0</v>
      </c>
      <c r="XA19" s="2508">
        <v>0</v>
      </c>
      <c r="XB19" s="2508">
        <v>0</v>
      </c>
      <c r="XC19" s="2508">
        <v>0</v>
      </c>
      <c r="XD19" s="2508">
        <v>0</v>
      </c>
      <c r="XE19" s="2508">
        <v>0</v>
      </c>
      <c r="XF19" s="2508">
        <v>0</v>
      </c>
      <c r="XG19" s="2508">
        <v>0</v>
      </c>
      <c r="XH19" s="2508">
        <v>0</v>
      </c>
      <c r="XI19" s="2508">
        <v>0</v>
      </c>
      <c r="XJ19" s="2508">
        <v>0</v>
      </c>
      <c r="XK19" s="2508">
        <v>0</v>
      </c>
      <c r="XL19" s="2508">
        <v>0</v>
      </c>
      <c r="XM19" s="2508">
        <v>0</v>
      </c>
      <c r="XN19" s="2508">
        <v>0</v>
      </c>
      <c r="XO19" s="2508">
        <v>0</v>
      </c>
      <c r="XP19" s="2508">
        <v>0</v>
      </c>
      <c r="XQ19" s="2508">
        <v>0</v>
      </c>
      <c r="XR19" s="2508">
        <v>0</v>
      </c>
      <c r="XS19" s="2508">
        <v>0</v>
      </c>
      <c r="XT19" s="2508">
        <v>0</v>
      </c>
      <c r="XU19" s="2508">
        <v>0</v>
      </c>
      <c r="XV19" s="2508">
        <v>0</v>
      </c>
      <c r="XW19" s="2508">
        <v>0</v>
      </c>
      <c r="XX19" s="2283"/>
      <c r="XZ19" s="2283"/>
      <c r="YB19" s="2508">
        <v>0</v>
      </c>
      <c r="YC19" s="2508">
        <v>0</v>
      </c>
      <c r="YD19" s="2508">
        <v>0</v>
      </c>
      <c r="YE19" s="2508">
        <v>0</v>
      </c>
      <c r="YF19" s="2508">
        <v>0</v>
      </c>
      <c r="YG19" s="2508">
        <v>0</v>
      </c>
      <c r="YH19" s="2508">
        <v>0</v>
      </c>
      <c r="YI19" s="2508">
        <v>0</v>
      </c>
      <c r="YJ19" s="2508">
        <v>0</v>
      </c>
      <c r="YK19" s="2508">
        <v>0</v>
      </c>
      <c r="YL19" s="2508">
        <v>0</v>
      </c>
      <c r="YM19" s="2508">
        <v>0</v>
      </c>
      <c r="YN19" s="2508">
        <v>0</v>
      </c>
      <c r="YO19" s="2508">
        <v>0</v>
      </c>
      <c r="YP19" s="2508">
        <v>0</v>
      </c>
      <c r="YQ19" s="2508">
        <v>0</v>
      </c>
      <c r="YR19" s="2508">
        <v>0</v>
      </c>
      <c r="YS19" s="2508">
        <v>0</v>
      </c>
      <c r="YT19" s="2508">
        <v>0</v>
      </c>
      <c r="YU19" s="2508">
        <v>0</v>
      </c>
      <c r="YV19" s="2508">
        <v>0</v>
      </c>
      <c r="YW19" s="2508">
        <v>0</v>
      </c>
      <c r="YX19" s="2508">
        <v>0</v>
      </c>
      <c r="YY19" s="2508">
        <v>0</v>
      </c>
      <c r="YZ19" s="2508">
        <v>0</v>
      </c>
      <c r="ZA19" s="2508">
        <v>0</v>
      </c>
      <c r="ZB19" s="2508">
        <v>0</v>
      </c>
      <c r="ZC19" s="2508">
        <v>0</v>
      </c>
      <c r="ZD19" s="2508">
        <v>0</v>
      </c>
      <c r="ZE19" s="2508">
        <v>0</v>
      </c>
      <c r="ZF19" s="2508">
        <v>0</v>
      </c>
      <c r="ZG19" s="2508">
        <v>0</v>
      </c>
      <c r="ZH19" s="2508">
        <v>0</v>
      </c>
      <c r="ZI19" s="2508">
        <v>0</v>
      </c>
      <c r="ZJ19" s="2508">
        <v>0</v>
      </c>
      <c r="ZK19" s="2508">
        <v>0</v>
      </c>
      <c r="ZL19" s="2508">
        <v>0</v>
      </c>
      <c r="ZM19" s="2508">
        <v>0</v>
      </c>
      <c r="ZN19" s="2508">
        <v>0</v>
      </c>
      <c r="ZO19" s="2508">
        <v>0</v>
      </c>
      <c r="ZP19" s="2508">
        <v>0</v>
      </c>
      <c r="ZQ19" s="2508">
        <v>0</v>
      </c>
      <c r="ZR19" s="2508">
        <v>0</v>
      </c>
      <c r="ZS19" s="2508">
        <v>0</v>
      </c>
      <c r="ZT19" s="2508">
        <v>0</v>
      </c>
      <c r="ZU19" s="2508">
        <v>0</v>
      </c>
      <c r="ZV19" s="2508">
        <v>0</v>
      </c>
      <c r="ZW19" s="2508">
        <v>0</v>
      </c>
      <c r="ZX19" s="2508">
        <v>0</v>
      </c>
      <c r="ZY19" s="2508">
        <v>0</v>
      </c>
      <c r="ZZ19" s="2283"/>
      <c r="AAB19" s="2283"/>
      <c r="AAD19" s="2508">
        <v>0</v>
      </c>
      <c r="AAE19" s="2508">
        <v>0</v>
      </c>
      <c r="AAF19" s="2508">
        <v>0</v>
      </c>
      <c r="AAG19" s="2508">
        <v>0</v>
      </c>
      <c r="AAH19" s="2508">
        <v>0</v>
      </c>
      <c r="AAI19" s="2508">
        <v>0</v>
      </c>
      <c r="AAJ19" s="2508">
        <v>0</v>
      </c>
      <c r="AAK19" s="2508">
        <v>0</v>
      </c>
      <c r="AAL19" s="2508">
        <v>0</v>
      </c>
      <c r="AAM19" s="2508">
        <v>0</v>
      </c>
      <c r="AAN19" s="2508">
        <v>0</v>
      </c>
      <c r="AAO19" s="2508">
        <v>0</v>
      </c>
      <c r="AAP19" s="2508">
        <v>0</v>
      </c>
      <c r="AAQ19" s="2508">
        <v>0</v>
      </c>
      <c r="AAR19" s="2508">
        <v>0</v>
      </c>
      <c r="AAS19" s="2508">
        <v>0</v>
      </c>
      <c r="AAT19" s="2508">
        <v>0</v>
      </c>
      <c r="AAU19" s="2508">
        <v>0</v>
      </c>
      <c r="AAV19" s="2508">
        <v>0</v>
      </c>
      <c r="AAW19" s="2508">
        <v>0</v>
      </c>
      <c r="AAX19" s="2508">
        <v>0</v>
      </c>
      <c r="AAY19" s="2508">
        <v>0</v>
      </c>
      <c r="AAZ19" s="2508">
        <v>0</v>
      </c>
      <c r="ABA19" s="2508">
        <v>0</v>
      </c>
      <c r="ABB19" s="2508">
        <v>0</v>
      </c>
      <c r="ABC19" s="2508">
        <v>0</v>
      </c>
      <c r="ABD19" s="2508">
        <v>0</v>
      </c>
      <c r="ABE19" s="2508">
        <v>0</v>
      </c>
      <c r="ABF19" s="2508">
        <v>0</v>
      </c>
      <c r="ABG19" s="2508">
        <v>0</v>
      </c>
      <c r="ABH19" s="2508">
        <v>0</v>
      </c>
      <c r="ABI19" s="2508">
        <v>0</v>
      </c>
      <c r="ABJ19" s="2508">
        <v>0</v>
      </c>
      <c r="ABK19" s="2508">
        <v>0</v>
      </c>
      <c r="ABL19" s="2508">
        <v>0</v>
      </c>
      <c r="ABM19" s="2508">
        <v>0</v>
      </c>
      <c r="ABN19" s="2508">
        <v>0</v>
      </c>
      <c r="ABO19" s="2508">
        <v>0</v>
      </c>
      <c r="ABP19" s="2508">
        <v>0</v>
      </c>
      <c r="ABQ19" s="2508">
        <v>0</v>
      </c>
      <c r="ABR19" s="2508">
        <v>0</v>
      </c>
      <c r="ABS19" s="2508">
        <v>0</v>
      </c>
      <c r="ABT19" s="2508">
        <v>0</v>
      </c>
      <c r="ABU19" s="2508">
        <v>0</v>
      </c>
      <c r="ABV19" s="2508">
        <v>0</v>
      </c>
      <c r="ABW19" s="2508">
        <v>0</v>
      </c>
      <c r="ABX19" s="2508">
        <v>0</v>
      </c>
      <c r="ABY19" s="2508">
        <v>0</v>
      </c>
      <c r="ABZ19" s="2508">
        <v>0</v>
      </c>
      <c r="ACA19" s="2508">
        <v>0</v>
      </c>
      <c r="ACB19" s="2283"/>
      <c r="ACD19" s="2283"/>
      <c r="ACF19" s="2508">
        <v>0</v>
      </c>
      <c r="ACG19" s="2508">
        <v>0</v>
      </c>
      <c r="ACH19" s="2508">
        <v>0</v>
      </c>
      <c r="ACI19" s="2508">
        <v>0</v>
      </c>
      <c r="ACJ19" s="2508">
        <v>0</v>
      </c>
      <c r="ACK19" s="2508">
        <v>0</v>
      </c>
      <c r="ACL19" s="2508">
        <v>0</v>
      </c>
      <c r="ACM19" s="2508">
        <v>0</v>
      </c>
      <c r="ACN19" s="2508">
        <v>0</v>
      </c>
      <c r="ACO19" s="2508">
        <v>0</v>
      </c>
      <c r="ACP19" s="2508">
        <v>0</v>
      </c>
      <c r="ACQ19" s="2508">
        <v>0</v>
      </c>
      <c r="ACR19" s="2508">
        <v>0</v>
      </c>
      <c r="ACS19" s="2508">
        <v>0</v>
      </c>
      <c r="ACT19" s="2508">
        <v>0</v>
      </c>
      <c r="ACU19" s="2508">
        <v>0</v>
      </c>
      <c r="ACV19" s="2508">
        <v>0</v>
      </c>
      <c r="ACW19" s="2508">
        <v>0</v>
      </c>
      <c r="ACX19" s="2508">
        <v>0</v>
      </c>
      <c r="ACY19" s="2508">
        <v>0</v>
      </c>
      <c r="ACZ19" s="2508">
        <v>0</v>
      </c>
      <c r="ADA19" s="2508">
        <v>0</v>
      </c>
      <c r="ADB19" s="2508">
        <v>0</v>
      </c>
      <c r="ADC19" s="2508">
        <v>0</v>
      </c>
      <c r="ADD19" s="2508">
        <v>0</v>
      </c>
      <c r="ADE19" s="2508">
        <v>0</v>
      </c>
      <c r="ADF19" s="2508">
        <v>0</v>
      </c>
      <c r="ADG19" s="2508">
        <v>0</v>
      </c>
      <c r="ADH19" s="2508">
        <v>0</v>
      </c>
      <c r="ADI19" s="2508">
        <v>0</v>
      </c>
      <c r="ADJ19" s="2508">
        <v>0</v>
      </c>
      <c r="ADK19" s="2508">
        <v>0</v>
      </c>
      <c r="ADL19" s="2508">
        <v>0</v>
      </c>
      <c r="ADM19" s="2508">
        <v>0</v>
      </c>
      <c r="ADN19" s="2508">
        <v>0</v>
      </c>
      <c r="ADO19" s="2508">
        <v>0</v>
      </c>
      <c r="ADP19" s="2508">
        <v>0</v>
      </c>
      <c r="ADQ19" s="2508">
        <v>0</v>
      </c>
      <c r="ADR19" s="2508">
        <v>0</v>
      </c>
      <c r="ADS19" s="2508">
        <v>0</v>
      </c>
      <c r="ADT19" s="2508">
        <v>0</v>
      </c>
      <c r="ADU19" s="2508">
        <v>0</v>
      </c>
      <c r="ADV19" s="2508">
        <v>0</v>
      </c>
      <c r="ADW19" s="2508">
        <v>0</v>
      </c>
      <c r="ADX19" s="2508">
        <v>0</v>
      </c>
      <c r="ADY19" s="2508">
        <v>0</v>
      </c>
      <c r="ADZ19" s="2508">
        <v>0</v>
      </c>
      <c r="AEA19" s="2508">
        <v>0</v>
      </c>
      <c r="AEB19" s="2508">
        <v>0</v>
      </c>
      <c r="AEC19" s="2508">
        <v>0</v>
      </c>
      <c r="AED19" s="2283"/>
      <c r="AEF19" s="2283"/>
      <c r="AEH19" s="2508">
        <v>0</v>
      </c>
      <c r="AEI19" s="2508">
        <v>0</v>
      </c>
      <c r="AEJ19" s="2508">
        <v>0</v>
      </c>
      <c r="AEK19" s="2508">
        <v>0</v>
      </c>
      <c r="AEL19" s="2508">
        <v>0</v>
      </c>
      <c r="AEM19" s="2508">
        <v>0</v>
      </c>
      <c r="AEN19" s="2508">
        <v>0</v>
      </c>
      <c r="AEO19" s="2508">
        <v>0</v>
      </c>
      <c r="AEP19" s="2508">
        <v>0</v>
      </c>
      <c r="AEQ19" s="2508">
        <v>0</v>
      </c>
      <c r="AER19" s="2508">
        <v>0</v>
      </c>
      <c r="AES19" s="2508">
        <v>0</v>
      </c>
      <c r="AET19" s="2508">
        <v>0</v>
      </c>
      <c r="AEU19" s="2508">
        <v>0</v>
      </c>
      <c r="AEV19" s="2508">
        <v>0</v>
      </c>
      <c r="AEW19" s="2508">
        <v>0</v>
      </c>
      <c r="AEX19" s="2508">
        <v>0</v>
      </c>
      <c r="AEY19" s="2508">
        <v>0</v>
      </c>
      <c r="AEZ19" s="2508">
        <v>0</v>
      </c>
      <c r="AFA19" s="2508">
        <v>0</v>
      </c>
      <c r="AFB19" s="2508">
        <v>0</v>
      </c>
      <c r="AFC19" s="2508">
        <v>0</v>
      </c>
      <c r="AFD19" s="2508">
        <v>0</v>
      </c>
      <c r="AFE19" s="2508">
        <v>0</v>
      </c>
      <c r="AFF19" s="2508">
        <v>0</v>
      </c>
      <c r="AFG19" s="2508">
        <v>0</v>
      </c>
      <c r="AFH19" s="2508">
        <v>0</v>
      </c>
      <c r="AFI19" s="2508">
        <v>0</v>
      </c>
      <c r="AFJ19" s="2508">
        <v>0</v>
      </c>
      <c r="AFK19" s="2508">
        <v>0</v>
      </c>
      <c r="AFL19" s="2508">
        <v>0</v>
      </c>
      <c r="AFM19" s="2508">
        <v>0</v>
      </c>
      <c r="AFN19" s="2508">
        <v>0</v>
      </c>
      <c r="AFO19" s="2508">
        <v>0</v>
      </c>
      <c r="AFP19" s="2508">
        <v>0</v>
      </c>
      <c r="AFQ19" s="2508">
        <v>0</v>
      </c>
      <c r="AFR19" s="2508">
        <v>0</v>
      </c>
      <c r="AFS19" s="2508">
        <v>0</v>
      </c>
      <c r="AFT19" s="2508">
        <v>0</v>
      </c>
      <c r="AFU19" s="2508">
        <v>0</v>
      </c>
      <c r="AFV19" s="2508">
        <v>0</v>
      </c>
      <c r="AFW19" s="2508">
        <v>0</v>
      </c>
      <c r="AFX19" s="2508">
        <v>0</v>
      </c>
      <c r="AFY19" s="2508">
        <v>0</v>
      </c>
      <c r="AFZ19" s="2508">
        <v>0</v>
      </c>
      <c r="AGA19" s="2508">
        <v>0</v>
      </c>
      <c r="AGB19" s="2508">
        <v>0</v>
      </c>
      <c r="AGC19" s="2508">
        <v>0</v>
      </c>
      <c r="AGD19" s="2508">
        <v>0</v>
      </c>
      <c r="AGE19" s="2508">
        <v>0</v>
      </c>
      <c r="AGF19" s="2283"/>
      <c r="AGH19" s="2283"/>
      <c r="AGJ19" s="2508">
        <v>0</v>
      </c>
      <c r="AGK19" s="2508">
        <v>0</v>
      </c>
      <c r="AGL19" s="2508">
        <v>0</v>
      </c>
      <c r="AGM19" s="2508">
        <v>0</v>
      </c>
      <c r="AGN19" s="2508">
        <v>0</v>
      </c>
      <c r="AGO19" s="2508">
        <v>0</v>
      </c>
      <c r="AGP19" s="2508">
        <v>0</v>
      </c>
      <c r="AGQ19" s="2508">
        <v>0</v>
      </c>
      <c r="AGR19" s="2508">
        <v>0</v>
      </c>
      <c r="AGS19" s="2508">
        <v>0</v>
      </c>
      <c r="AGT19" s="2508">
        <v>0</v>
      </c>
      <c r="AGU19" s="2508">
        <v>0</v>
      </c>
      <c r="AGV19" s="2508">
        <v>0</v>
      </c>
      <c r="AGW19" s="2508">
        <v>0</v>
      </c>
      <c r="AGX19" s="2508">
        <v>0</v>
      </c>
      <c r="AGY19" s="2508">
        <v>0</v>
      </c>
      <c r="AGZ19" s="2508">
        <v>0</v>
      </c>
      <c r="AHA19" s="2508">
        <v>0</v>
      </c>
      <c r="AHB19" s="2508">
        <v>0</v>
      </c>
      <c r="AHC19" s="2508">
        <v>0</v>
      </c>
      <c r="AHD19" s="2508">
        <v>0</v>
      </c>
      <c r="AHE19" s="2508">
        <v>0</v>
      </c>
      <c r="AHF19" s="2508">
        <v>0</v>
      </c>
      <c r="AHG19" s="2508">
        <v>0</v>
      </c>
      <c r="AHH19" s="2508">
        <v>0</v>
      </c>
      <c r="AHI19" s="2508">
        <v>0</v>
      </c>
      <c r="AHJ19" s="2508">
        <v>0</v>
      </c>
      <c r="AHK19" s="2508">
        <v>0</v>
      </c>
      <c r="AHL19" s="2508">
        <v>0</v>
      </c>
      <c r="AHM19" s="2508">
        <v>0</v>
      </c>
      <c r="AHN19" s="2508">
        <v>0</v>
      </c>
      <c r="AHO19" s="2508">
        <v>0</v>
      </c>
      <c r="AHP19" s="2508">
        <v>0</v>
      </c>
      <c r="AHQ19" s="2508">
        <v>0</v>
      </c>
      <c r="AHR19" s="2508">
        <v>0</v>
      </c>
      <c r="AHS19" s="2508">
        <v>0</v>
      </c>
      <c r="AHT19" s="2508">
        <v>0</v>
      </c>
      <c r="AHU19" s="2508">
        <v>0</v>
      </c>
      <c r="AHV19" s="2508">
        <v>0</v>
      </c>
      <c r="AHW19" s="2508">
        <v>0</v>
      </c>
      <c r="AHX19" s="2508">
        <v>0</v>
      </c>
      <c r="AHY19" s="2508">
        <v>0</v>
      </c>
      <c r="AHZ19" s="2508">
        <v>0</v>
      </c>
      <c r="AIA19" s="2508">
        <v>0</v>
      </c>
      <c r="AIB19" s="2508">
        <v>0</v>
      </c>
      <c r="AIC19" s="2508">
        <v>0</v>
      </c>
      <c r="AID19" s="2508">
        <v>0</v>
      </c>
      <c r="AIE19" s="2508">
        <v>0</v>
      </c>
      <c r="AIF19" s="2508">
        <v>0</v>
      </c>
      <c r="AIG19" s="2508">
        <v>0</v>
      </c>
      <c r="AIH19" s="2283"/>
      <c r="AIJ19" s="2283"/>
      <c r="AIL19" s="2508">
        <v>0</v>
      </c>
      <c r="AIM19" s="2508">
        <v>0</v>
      </c>
      <c r="AIN19" s="2508">
        <v>0</v>
      </c>
      <c r="AIO19" s="2508">
        <v>0</v>
      </c>
      <c r="AIP19" s="2508">
        <v>0</v>
      </c>
      <c r="AIQ19" s="2508">
        <v>0</v>
      </c>
      <c r="AIR19" s="2508">
        <v>0</v>
      </c>
      <c r="AIS19" s="2508">
        <v>0</v>
      </c>
      <c r="AIT19" s="2508">
        <v>0</v>
      </c>
      <c r="AIU19" s="2508">
        <v>0</v>
      </c>
      <c r="AIV19" s="2508">
        <v>0</v>
      </c>
      <c r="AIW19" s="2508">
        <v>0</v>
      </c>
      <c r="AIX19" s="2508">
        <v>0</v>
      </c>
      <c r="AIY19" s="2508">
        <v>0</v>
      </c>
      <c r="AIZ19" s="2508">
        <v>0</v>
      </c>
      <c r="AJA19" s="2508">
        <v>0</v>
      </c>
      <c r="AJB19" s="2508">
        <v>0</v>
      </c>
      <c r="AJC19" s="2508">
        <v>0</v>
      </c>
      <c r="AJD19" s="2508">
        <v>0</v>
      </c>
      <c r="AJE19" s="2508">
        <v>0</v>
      </c>
      <c r="AJF19" s="2508">
        <v>0</v>
      </c>
      <c r="AJG19" s="2508">
        <v>0</v>
      </c>
      <c r="AJH19" s="2508">
        <v>0</v>
      </c>
      <c r="AJI19" s="2508">
        <v>0</v>
      </c>
      <c r="AJJ19" s="2508">
        <v>0</v>
      </c>
      <c r="AJK19" s="2508">
        <v>0</v>
      </c>
      <c r="AJL19" s="2508">
        <v>0</v>
      </c>
      <c r="AJM19" s="2508">
        <v>0</v>
      </c>
      <c r="AJN19" s="2508">
        <v>0</v>
      </c>
      <c r="AJO19" s="2508">
        <v>0</v>
      </c>
      <c r="AJP19" s="2508">
        <v>0</v>
      </c>
      <c r="AJQ19" s="2508">
        <v>0</v>
      </c>
      <c r="AJR19" s="2508">
        <v>0</v>
      </c>
      <c r="AJS19" s="2508">
        <v>0</v>
      </c>
      <c r="AJT19" s="2508">
        <v>0</v>
      </c>
      <c r="AJU19" s="2508">
        <v>0</v>
      </c>
      <c r="AJV19" s="2508">
        <v>0</v>
      </c>
      <c r="AJW19" s="2508">
        <v>0</v>
      </c>
      <c r="AJX19" s="2508">
        <v>0</v>
      </c>
      <c r="AJY19" s="2508">
        <v>0</v>
      </c>
      <c r="AJZ19" s="2508">
        <v>0</v>
      </c>
      <c r="AKA19" s="2508">
        <v>0</v>
      </c>
      <c r="AKB19" s="2508">
        <v>0</v>
      </c>
      <c r="AKC19" s="2508">
        <v>0</v>
      </c>
      <c r="AKD19" s="2508">
        <v>0</v>
      </c>
      <c r="AKE19" s="2508">
        <v>0</v>
      </c>
      <c r="AKF19" s="2508">
        <v>0</v>
      </c>
      <c r="AKG19" s="2508">
        <v>0</v>
      </c>
      <c r="AKH19" s="2508">
        <v>0</v>
      </c>
      <c r="AKI19" s="2508">
        <v>0</v>
      </c>
      <c r="AKJ19" s="2283"/>
      <c r="AKL19" s="2283"/>
      <c r="AKN19" s="2508">
        <v>0</v>
      </c>
      <c r="AKO19" s="2508">
        <v>0</v>
      </c>
      <c r="AKP19" s="2508">
        <v>0</v>
      </c>
      <c r="AKQ19" s="2508">
        <v>0</v>
      </c>
      <c r="AKR19" s="2508">
        <v>0</v>
      </c>
      <c r="AKS19" s="2508">
        <v>0</v>
      </c>
      <c r="AKT19" s="2508">
        <v>0</v>
      </c>
      <c r="AKU19" s="2508">
        <v>0</v>
      </c>
      <c r="AKV19" s="2508">
        <v>0</v>
      </c>
      <c r="AKW19" s="2508">
        <v>0</v>
      </c>
      <c r="AKX19" s="2508">
        <v>0</v>
      </c>
      <c r="AKY19" s="2508">
        <v>0</v>
      </c>
      <c r="AKZ19" s="2508">
        <v>0</v>
      </c>
      <c r="ALA19" s="2508">
        <v>0</v>
      </c>
      <c r="ALB19" s="2508">
        <v>0</v>
      </c>
      <c r="ALC19" s="2508">
        <v>0</v>
      </c>
      <c r="ALD19" s="2508">
        <v>0</v>
      </c>
      <c r="ALE19" s="2508">
        <v>0</v>
      </c>
      <c r="ALF19" s="2508">
        <v>0</v>
      </c>
      <c r="ALG19" s="2508">
        <v>0</v>
      </c>
      <c r="ALH19" s="2508">
        <v>0</v>
      </c>
      <c r="ALI19" s="2508">
        <v>0</v>
      </c>
      <c r="ALJ19" s="2508">
        <v>0</v>
      </c>
      <c r="ALK19" s="2508">
        <v>0</v>
      </c>
      <c r="ALL19" s="2508">
        <v>0</v>
      </c>
      <c r="ALM19" s="2508">
        <v>0</v>
      </c>
      <c r="ALN19" s="2508">
        <v>0</v>
      </c>
      <c r="ALO19" s="2508">
        <v>0</v>
      </c>
      <c r="ALP19" s="2508">
        <v>0</v>
      </c>
      <c r="ALQ19" s="2508">
        <v>0</v>
      </c>
      <c r="ALR19" s="2508">
        <v>0</v>
      </c>
      <c r="ALS19" s="2508">
        <v>0</v>
      </c>
      <c r="ALT19" s="2508">
        <v>0</v>
      </c>
      <c r="ALU19" s="2508">
        <v>0</v>
      </c>
      <c r="ALV19" s="2508">
        <v>0</v>
      </c>
      <c r="ALW19" s="2508">
        <v>0</v>
      </c>
      <c r="ALX19" s="2508">
        <v>0</v>
      </c>
      <c r="ALY19" s="2508">
        <v>0</v>
      </c>
      <c r="ALZ19" s="2508">
        <v>0</v>
      </c>
      <c r="AMA19" s="2508">
        <v>0</v>
      </c>
      <c r="AMB19" s="2508">
        <v>0</v>
      </c>
      <c r="AMC19" s="2508">
        <v>0</v>
      </c>
      <c r="AMD19" s="2508">
        <v>0</v>
      </c>
      <c r="AME19" s="2508">
        <v>0</v>
      </c>
      <c r="AMF19" s="2508">
        <v>0</v>
      </c>
      <c r="AMG19" s="2508">
        <v>0</v>
      </c>
      <c r="AMH19" s="2508">
        <v>0</v>
      </c>
      <c r="AMI19" s="2508">
        <v>0</v>
      </c>
      <c r="AMJ19" s="2508">
        <v>0</v>
      </c>
      <c r="AMK19" s="2508">
        <v>0</v>
      </c>
      <c r="AML19" s="2283"/>
      <c r="AMN19" s="2283"/>
      <c r="AMP19" s="2508">
        <v>0</v>
      </c>
      <c r="AMQ19" s="2508">
        <v>798.92436338893822</v>
      </c>
      <c r="AMR19" s="2508">
        <v>0</v>
      </c>
      <c r="AMS19" s="2508">
        <v>0</v>
      </c>
      <c r="AMT19" s="2508">
        <v>0</v>
      </c>
      <c r="AMU19" s="2508">
        <v>0</v>
      </c>
      <c r="AMV19" s="2508">
        <v>0</v>
      </c>
      <c r="AMW19" s="2508">
        <v>928.41577926619402</v>
      </c>
      <c r="AMX19" s="2508">
        <v>0</v>
      </c>
      <c r="AMY19" s="2508">
        <v>0</v>
      </c>
      <c r="AMZ19" s="2508">
        <v>0</v>
      </c>
      <c r="ANA19" s="2508">
        <v>0</v>
      </c>
      <c r="ANB19" s="2508">
        <v>0</v>
      </c>
      <c r="ANC19" s="2508">
        <v>1078.8954482926783</v>
      </c>
      <c r="AND19" s="2508">
        <v>0</v>
      </c>
      <c r="ANE19" s="2508">
        <v>0</v>
      </c>
      <c r="ANF19" s="2508">
        <v>0</v>
      </c>
      <c r="ANG19" s="2508">
        <v>0</v>
      </c>
      <c r="ANH19" s="2508">
        <v>0</v>
      </c>
      <c r="ANI19" s="2508">
        <v>0</v>
      </c>
      <c r="ANJ19" s="2508">
        <v>1252.2175747384356</v>
      </c>
      <c r="ANK19" s="2508">
        <v>0</v>
      </c>
      <c r="ANL19" s="2508">
        <v>0</v>
      </c>
      <c r="ANM19" s="2508">
        <v>0</v>
      </c>
      <c r="ANN19" s="2508">
        <v>0</v>
      </c>
      <c r="ANO19" s="2508">
        <v>0</v>
      </c>
      <c r="ANP19" s="2508">
        <v>0</v>
      </c>
      <c r="ANQ19" s="2508">
        <v>0</v>
      </c>
      <c r="ANR19" s="2508">
        <v>0</v>
      </c>
      <c r="ANS19" s="2508">
        <v>0</v>
      </c>
      <c r="ANT19" s="2508">
        <v>0</v>
      </c>
      <c r="ANU19" s="2508">
        <v>0</v>
      </c>
      <c r="ANV19" s="2508">
        <v>0</v>
      </c>
      <c r="ANW19" s="2508">
        <v>0</v>
      </c>
      <c r="ANX19" s="2508">
        <v>0</v>
      </c>
      <c r="ANY19" s="2508">
        <v>0</v>
      </c>
      <c r="ANZ19" s="2508">
        <v>0</v>
      </c>
      <c r="AOA19" s="2508">
        <v>0</v>
      </c>
      <c r="AOB19" s="2508">
        <v>0</v>
      </c>
      <c r="AOC19" s="2508">
        <v>0</v>
      </c>
      <c r="AOD19" s="2508">
        <v>0</v>
      </c>
      <c r="AOE19" s="2508">
        <v>0</v>
      </c>
      <c r="AOF19" s="2508">
        <v>0</v>
      </c>
      <c r="AOG19" s="2508">
        <v>0</v>
      </c>
      <c r="AOH19" s="2508">
        <v>0</v>
      </c>
      <c r="AOI19" s="2508">
        <v>0</v>
      </c>
      <c r="AOJ19" s="2508">
        <v>0</v>
      </c>
      <c r="AOK19" s="2508">
        <v>0</v>
      </c>
      <c r="AOL19" s="2508">
        <v>0</v>
      </c>
      <c r="AOM19" s="2508">
        <v>0</v>
      </c>
      <c r="AON19" s="2283"/>
      <c r="AOP19" s="2283"/>
      <c r="AOR19" s="2508">
        <v>0</v>
      </c>
      <c r="AOS19" s="2508">
        <v>0</v>
      </c>
      <c r="AOT19" s="2508">
        <v>0</v>
      </c>
      <c r="AOU19" s="2508">
        <v>0</v>
      </c>
      <c r="AOV19" s="2508">
        <v>0</v>
      </c>
      <c r="AOW19" s="2508">
        <v>0</v>
      </c>
      <c r="AOX19" s="2508">
        <v>0</v>
      </c>
      <c r="AOY19" s="2508">
        <v>0</v>
      </c>
      <c r="AOZ19" s="2508">
        <v>0</v>
      </c>
      <c r="APA19" s="2508">
        <v>0</v>
      </c>
      <c r="APB19" s="2508">
        <v>0</v>
      </c>
      <c r="APC19" s="2508">
        <v>0</v>
      </c>
      <c r="APD19" s="2508">
        <v>0</v>
      </c>
      <c r="APE19" s="2508">
        <v>0</v>
      </c>
      <c r="APF19" s="2508">
        <v>0</v>
      </c>
      <c r="APG19" s="2508">
        <v>0</v>
      </c>
      <c r="APH19" s="2508">
        <v>0</v>
      </c>
      <c r="API19" s="2508">
        <v>0</v>
      </c>
      <c r="APJ19" s="2508">
        <v>0</v>
      </c>
      <c r="APK19" s="2508">
        <v>0</v>
      </c>
      <c r="APL19" s="2508">
        <v>0</v>
      </c>
      <c r="APM19" s="2508">
        <v>0</v>
      </c>
      <c r="APN19" s="2508">
        <v>0</v>
      </c>
      <c r="APO19" s="2508">
        <v>0</v>
      </c>
      <c r="APP19" s="2508">
        <v>0</v>
      </c>
      <c r="APQ19" s="2508">
        <v>0</v>
      </c>
      <c r="APR19" s="2508">
        <v>0</v>
      </c>
      <c r="APS19" s="2508">
        <v>0</v>
      </c>
      <c r="APT19" s="2508">
        <v>0</v>
      </c>
      <c r="APU19" s="2508">
        <v>0</v>
      </c>
      <c r="APV19" s="2508">
        <v>0</v>
      </c>
      <c r="APW19" s="2508">
        <v>0</v>
      </c>
      <c r="APX19" s="2508">
        <v>0</v>
      </c>
      <c r="APY19" s="2508">
        <v>0</v>
      </c>
      <c r="APZ19" s="2508">
        <v>0</v>
      </c>
      <c r="AQA19" s="2508">
        <v>0</v>
      </c>
      <c r="AQB19" s="2508">
        <v>0</v>
      </c>
      <c r="AQC19" s="2508">
        <v>0</v>
      </c>
      <c r="AQD19" s="2508">
        <v>0</v>
      </c>
      <c r="AQE19" s="2508">
        <v>0</v>
      </c>
      <c r="AQF19" s="2508">
        <v>0</v>
      </c>
      <c r="AQG19" s="2508">
        <v>0</v>
      </c>
      <c r="AQH19" s="2508">
        <v>0</v>
      </c>
      <c r="AQI19" s="2508">
        <v>0</v>
      </c>
      <c r="AQJ19" s="2508">
        <v>0</v>
      </c>
      <c r="AQK19" s="2508">
        <v>0</v>
      </c>
      <c r="AQL19" s="2508">
        <v>0</v>
      </c>
      <c r="AQM19" s="2508">
        <v>0</v>
      </c>
      <c r="AQN19" s="2508">
        <v>0</v>
      </c>
      <c r="AQO19" s="2508">
        <v>0</v>
      </c>
      <c r="AQP19" s="2283"/>
      <c r="AQR19" s="2283"/>
      <c r="AQT19" s="2508">
        <v>0</v>
      </c>
      <c r="AQU19" s="2508">
        <v>9548.2885367288436</v>
      </c>
      <c r="AQV19" s="2508">
        <v>0</v>
      </c>
      <c r="AQW19" s="2508">
        <v>0</v>
      </c>
      <c r="AQX19" s="2508">
        <v>0</v>
      </c>
      <c r="AQY19" s="2508">
        <v>0</v>
      </c>
      <c r="AQZ19" s="2508">
        <v>0</v>
      </c>
      <c r="ARA19" s="2508">
        <v>11095.896118228544</v>
      </c>
      <c r="ARB19" s="2508">
        <v>0</v>
      </c>
      <c r="ARC19" s="2508">
        <v>0</v>
      </c>
      <c r="ARD19" s="2508">
        <v>0</v>
      </c>
      <c r="ARE19" s="2508">
        <v>0</v>
      </c>
      <c r="ARF19" s="2508">
        <v>0</v>
      </c>
      <c r="ARG19" s="2508">
        <v>12894.343336287504</v>
      </c>
      <c r="ARH19" s="2508">
        <v>0</v>
      </c>
      <c r="ARI19" s="2508">
        <v>0</v>
      </c>
      <c r="ARJ19" s="2508">
        <v>0</v>
      </c>
      <c r="ARK19" s="2508">
        <v>0</v>
      </c>
      <c r="ARL19" s="2508">
        <v>0</v>
      </c>
      <c r="ARM19" s="2508">
        <v>14984.286830238036</v>
      </c>
      <c r="ARN19" s="2508">
        <v>0</v>
      </c>
      <c r="ARO19" s="2508">
        <v>0</v>
      </c>
      <c r="ARP19" s="2508">
        <v>0</v>
      </c>
      <c r="ARQ19" s="2508">
        <v>0</v>
      </c>
      <c r="ARR19" s="2508">
        <v>0</v>
      </c>
      <c r="ARS19" s="2508">
        <v>0</v>
      </c>
      <c r="ART19" s="2508">
        <v>0</v>
      </c>
      <c r="ARU19" s="2508">
        <v>0</v>
      </c>
      <c r="ARV19" s="2508">
        <v>0</v>
      </c>
      <c r="ARW19" s="2508">
        <v>0</v>
      </c>
      <c r="ARX19" s="2508">
        <v>0</v>
      </c>
      <c r="ARY19" s="2508">
        <v>0</v>
      </c>
      <c r="ARZ19" s="2508">
        <v>0</v>
      </c>
      <c r="ASA19" s="2508">
        <v>0</v>
      </c>
      <c r="ASB19" s="2508">
        <v>0</v>
      </c>
      <c r="ASC19" s="2508">
        <v>0</v>
      </c>
      <c r="ASD19" s="2508">
        <v>0</v>
      </c>
      <c r="ASE19" s="2508">
        <v>0</v>
      </c>
      <c r="ASF19" s="2508">
        <v>0</v>
      </c>
      <c r="ASG19" s="2508">
        <v>0</v>
      </c>
      <c r="ASH19" s="2508">
        <v>0</v>
      </c>
      <c r="ASI19" s="2508">
        <v>0</v>
      </c>
      <c r="ASJ19" s="2508">
        <v>0</v>
      </c>
      <c r="ASK19" s="2508">
        <v>0</v>
      </c>
      <c r="ASL19" s="2508">
        <v>0</v>
      </c>
      <c r="ASM19" s="2508">
        <v>0</v>
      </c>
      <c r="ASN19" s="2508">
        <v>0</v>
      </c>
      <c r="ASO19" s="2508">
        <v>0</v>
      </c>
      <c r="ASP19" s="2508">
        <v>0</v>
      </c>
      <c r="ASQ19" s="2508">
        <v>0</v>
      </c>
      <c r="ASR19" s="2283"/>
      <c r="AST19" s="2283"/>
      <c r="ASV19" s="2508">
        <v>365</v>
      </c>
      <c r="ASW19" s="2508">
        <v>334</v>
      </c>
      <c r="ASX19" s="2508">
        <v>366</v>
      </c>
      <c r="ASY19" s="2508">
        <v>365</v>
      </c>
      <c r="ASZ19" s="2508">
        <v>365</v>
      </c>
      <c r="ATA19" s="2508">
        <v>365</v>
      </c>
      <c r="ATB19" s="2508">
        <v>366</v>
      </c>
      <c r="ATC19" s="2508">
        <v>337</v>
      </c>
      <c r="ATD19" s="2508">
        <v>365</v>
      </c>
      <c r="ATE19" s="2508">
        <v>365</v>
      </c>
      <c r="ATF19" s="2508">
        <v>366</v>
      </c>
      <c r="ATG19" s="2508">
        <v>365</v>
      </c>
      <c r="ATH19" s="2508">
        <v>365</v>
      </c>
      <c r="ATI19" s="2508">
        <v>334</v>
      </c>
      <c r="ATJ19" s="2508">
        <v>366</v>
      </c>
      <c r="ATK19" s="2508">
        <v>365</v>
      </c>
      <c r="ATL19" s="2508">
        <v>365</v>
      </c>
      <c r="ATM19" s="2508">
        <v>365</v>
      </c>
      <c r="ATN19" s="2508">
        <v>366</v>
      </c>
      <c r="ATO19" s="2508">
        <v>353</v>
      </c>
      <c r="ATP19" s="2508">
        <v>347</v>
      </c>
      <c r="ATQ19" s="2508">
        <v>0</v>
      </c>
      <c r="ATR19" s="2508">
        <v>0</v>
      </c>
      <c r="ATS19" s="2508">
        <v>0</v>
      </c>
      <c r="ATT19" s="2508">
        <v>0</v>
      </c>
      <c r="ATU19" s="2508">
        <v>0</v>
      </c>
      <c r="ATV19" s="2508">
        <v>0</v>
      </c>
      <c r="ATW19" s="2508">
        <v>0</v>
      </c>
      <c r="ATX19" s="2508">
        <v>0</v>
      </c>
      <c r="ATY19" s="2508">
        <v>0</v>
      </c>
      <c r="ATZ19" s="2508">
        <v>0</v>
      </c>
      <c r="AUA19" s="2508">
        <v>0</v>
      </c>
      <c r="AUB19" s="2508">
        <v>0</v>
      </c>
      <c r="AUC19" s="2508">
        <v>0</v>
      </c>
      <c r="AUD19" s="2508">
        <v>0</v>
      </c>
      <c r="AUE19" s="2508">
        <v>0</v>
      </c>
      <c r="AUF19" s="2508">
        <v>0</v>
      </c>
      <c r="AUG19" s="2508">
        <v>0</v>
      </c>
      <c r="AUH19" s="2508">
        <v>0</v>
      </c>
      <c r="AUI19" s="2508">
        <v>0</v>
      </c>
      <c r="AUJ19" s="2508">
        <v>0</v>
      </c>
      <c r="AUK19" s="2508">
        <v>0</v>
      </c>
      <c r="AUL19" s="2508">
        <v>0</v>
      </c>
      <c r="AUM19" s="2508">
        <v>0</v>
      </c>
      <c r="AUN19" s="2508">
        <v>0</v>
      </c>
      <c r="AUO19" s="2508">
        <v>0</v>
      </c>
      <c r="AUP19" s="2508">
        <v>0</v>
      </c>
      <c r="AUQ19" s="2508">
        <v>0</v>
      </c>
      <c r="AUR19" s="2508">
        <v>0</v>
      </c>
      <c r="AUS19" s="2508">
        <v>0</v>
      </c>
      <c r="AUT19" s="2283"/>
      <c r="AUV19" s="2283"/>
      <c r="AUX19" s="2508">
        <v>0</v>
      </c>
      <c r="AUY19" s="2508">
        <v>845.19220726420849</v>
      </c>
      <c r="AUZ19" s="2508">
        <v>0</v>
      </c>
      <c r="AVA19" s="2508">
        <v>0</v>
      </c>
      <c r="AVB19" s="2508">
        <v>0</v>
      </c>
      <c r="AVC19" s="2508">
        <v>0</v>
      </c>
      <c r="AVD19" s="2508">
        <v>0</v>
      </c>
      <c r="AVE19" s="2508">
        <v>867.13320278782976</v>
      </c>
      <c r="AVF19" s="2508">
        <v>0</v>
      </c>
      <c r="AVG19" s="2508">
        <v>0</v>
      </c>
      <c r="AVH19" s="2508">
        <v>0</v>
      </c>
      <c r="AVI19" s="2508">
        <v>0</v>
      </c>
      <c r="AVJ19" s="2508">
        <v>0</v>
      </c>
      <c r="AVK19" s="2508">
        <v>1095.325939319046</v>
      </c>
      <c r="AVL19" s="2508">
        <v>0</v>
      </c>
      <c r="AVM19" s="2508">
        <v>0</v>
      </c>
      <c r="AVN19" s="2508">
        <v>0</v>
      </c>
      <c r="AVO19" s="2508">
        <v>0</v>
      </c>
      <c r="AVP19" s="2508">
        <v>0</v>
      </c>
      <c r="AVQ19" s="2508">
        <v>499.4762276746012</v>
      </c>
      <c r="AVR19" s="2508">
        <v>725.04613694700174</v>
      </c>
      <c r="AVS19" s="2508">
        <v>0</v>
      </c>
      <c r="AVT19" s="2508">
        <v>0</v>
      </c>
      <c r="AVU19" s="2508">
        <v>0</v>
      </c>
      <c r="AVV19" s="2508">
        <v>0</v>
      </c>
      <c r="AVW19" s="2508">
        <v>0</v>
      </c>
      <c r="AVX19" s="2508">
        <v>0</v>
      </c>
      <c r="AVY19" s="2508">
        <v>0</v>
      </c>
      <c r="AVZ19" s="2508">
        <v>0</v>
      </c>
      <c r="AWA19" s="2508">
        <v>0</v>
      </c>
      <c r="AWB19" s="2508">
        <v>0</v>
      </c>
      <c r="AWC19" s="2508">
        <v>0</v>
      </c>
      <c r="AWD19" s="2508">
        <v>0</v>
      </c>
      <c r="AWE19" s="2508">
        <v>0</v>
      </c>
      <c r="AWF19" s="2508">
        <v>0</v>
      </c>
      <c r="AWG19" s="2508">
        <v>0</v>
      </c>
      <c r="AWH19" s="2508">
        <v>0</v>
      </c>
      <c r="AWI19" s="2508">
        <v>0</v>
      </c>
      <c r="AWJ19" s="2508">
        <v>0</v>
      </c>
      <c r="AWK19" s="2508">
        <v>0</v>
      </c>
      <c r="AWL19" s="2508">
        <v>0</v>
      </c>
      <c r="AWM19" s="2508">
        <v>0</v>
      </c>
      <c r="AWN19" s="2508">
        <v>0</v>
      </c>
      <c r="AWO19" s="2508">
        <v>0</v>
      </c>
      <c r="AWP19" s="2508">
        <v>0</v>
      </c>
      <c r="AWQ19" s="2508">
        <v>0</v>
      </c>
      <c r="AWR19" s="2508">
        <v>0</v>
      </c>
      <c r="AWS19" s="2508">
        <v>0</v>
      </c>
      <c r="AWT19" s="2508">
        <v>0</v>
      </c>
      <c r="AWU19" s="2508">
        <v>0</v>
      </c>
      <c r="AWV19" s="2283"/>
      <c r="AWX19" s="2283"/>
      <c r="AWZ19" s="2508">
        <v>9152</v>
      </c>
      <c r="AXA19" s="2508">
        <v>9380.8000000000138</v>
      </c>
      <c r="AXB19" s="2508">
        <v>9615.3200000000288</v>
      </c>
      <c r="AXC19" s="2508">
        <v>9855.7030000000432</v>
      </c>
      <c r="AXD19" s="2508">
        <v>10102.095575000059</v>
      </c>
      <c r="AXE19" s="2508">
        <v>10354.647964375075</v>
      </c>
      <c r="AXF19" s="2508">
        <v>10613.514163484468</v>
      </c>
      <c r="AXG19" s="2508">
        <v>10878.852017571597</v>
      </c>
      <c r="AXH19" s="2508">
        <v>11150.823318010902</v>
      </c>
      <c r="AXI19" s="2508">
        <v>11429.59390096119</v>
      </c>
      <c r="AXJ19" s="2508">
        <v>11715.333748485236</v>
      </c>
      <c r="AXK19" s="2508">
        <v>12008.217092197385</v>
      </c>
      <c r="AXL19" s="2508">
        <v>12308.422519502335</v>
      </c>
      <c r="AXM19" s="2508">
        <v>12616.133082489914</v>
      </c>
      <c r="AXN19" s="2508">
        <v>12931.536409552182</v>
      </c>
      <c r="AXO19" s="2508">
        <v>13254.824819791003</v>
      </c>
      <c r="AXP19" s="2508">
        <v>13586.195440285799</v>
      </c>
      <c r="AXQ19" s="2508">
        <v>13925.850326292964</v>
      </c>
      <c r="AXR19" s="2508">
        <v>14273.996584450309</v>
      </c>
      <c r="AXS19" s="2508">
        <v>14630.846499061588</v>
      </c>
      <c r="AXT19" s="2508">
        <v>14996.61766153815</v>
      </c>
      <c r="AXU19" s="2508">
        <v>0</v>
      </c>
      <c r="AXV19" s="2508">
        <v>0</v>
      </c>
      <c r="AXW19" s="2508">
        <v>0</v>
      </c>
      <c r="AXX19" s="2508">
        <v>0</v>
      </c>
      <c r="AXY19" s="2508">
        <v>0</v>
      </c>
      <c r="AXZ19" s="2508">
        <v>0</v>
      </c>
      <c r="AYA19" s="2508">
        <v>0</v>
      </c>
      <c r="AYB19" s="2508">
        <v>0</v>
      </c>
      <c r="AYC19" s="2508">
        <v>0</v>
      </c>
      <c r="AYD19" s="2508">
        <v>0</v>
      </c>
      <c r="AYE19" s="2508">
        <v>0</v>
      </c>
      <c r="AYF19" s="2508">
        <v>0</v>
      </c>
      <c r="AYG19" s="2508">
        <v>0</v>
      </c>
      <c r="AYH19" s="2508">
        <v>0</v>
      </c>
      <c r="AYI19" s="2508">
        <v>0</v>
      </c>
      <c r="AYJ19" s="2508">
        <v>0</v>
      </c>
      <c r="AYK19" s="2508">
        <v>0</v>
      </c>
      <c r="AYL19" s="2508">
        <v>0</v>
      </c>
      <c r="AYM19" s="2508">
        <v>0</v>
      </c>
      <c r="AYN19" s="2508">
        <v>0</v>
      </c>
      <c r="AYO19" s="2508">
        <v>0</v>
      </c>
      <c r="AYP19" s="2508">
        <v>0</v>
      </c>
      <c r="AYQ19" s="2508">
        <v>0</v>
      </c>
      <c r="AYR19" s="2508">
        <v>0</v>
      </c>
      <c r="AYS19" s="2508">
        <v>0</v>
      </c>
      <c r="AYT19" s="2508">
        <v>0</v>
      </c>
      <c r="AYU19" s="2508">
        <v>0</v>
      </c>
      <c r="AYV19" s="2508">
        <v>0</v>
      </c>
      <c r="AYW19" s="2508">
        <v>0</v>
      </c>
      <c r="AYX19" s="2283"/>
      <c r="AYZ19" s="2283"/>
      <c r="AZB19" s="2508">
        <v>14300.04</v>
      </c>
      <c r="AZC19" s="2508">
        <v>9315.4034504671527</v>
      </c>
      <c r="AZD19" s="2508">
        <v>9567.9564477717158</v>
      </c>
      <c r="AZE19" s="2508">
        <v>9567.9564477717158</v>
      </c>
      <c r="AZF19" s="2508">
        <v>10052.334242940187</v>
      </c>
      <c r="AZG19" s="2508">
        <v>10052.334242940187</v>
      </c>
      <c r="AZH19" s="2508">
        <v>10561.233663989064</v>
      </c>
      <c r="AZI19" s="2508">
        <v>10561.233663989064</v>
      </c>
      <c r="AZJ19" s="2508">
        <v>11118.75184749933</v>
      </c>
      <c r="AZK19" s="2508">
        <v>11118.75184749933</v>
      </c>
      <c r="AZL19" s="2508">
        <v>11681.638659779015</v>
      </c>
      <c r="AZM19" s="2508">
        <v>11681.638659779015</v>
      </c>
      <c r="AZN19" s="2508">
        <v>12273.021616930366</v>
      </c>
      <c r="AZO19" s="2508">
        <v>12273.021616930366</v>
      </c>
      <c r="AZP19" s="2508">
        <v>12920.903572367404</v>
      </c>
      <c r="AZQ19" s="2508">
        <v>12920.903572367404</v>
      </c>
      <c r="AZR19" s="2508">
        <v>13575.024315718543</v>
      </c>
      <c r="AZS19" s="2508">
        <v>13575.024315718543</v>
      </c>
      <c r="AZT19" s="2508">
        <v>14262.259921701836</v>
      </c>
      <c r="AZU19" s="2508">
        <v>14262.259921701836</v>
      </c>
      <c r="AZV19" s="2508">
        <v>0</v>
      </c>
      <c r="AZW19" s="2508">
        <v>0</v>
      </c>
      <c r="AZX19" s="2508">
        <v>0</v>
      </c>
      <c r="AZY19" s="2508">
        <v>0</v>
      </c>
      <c r="AZZ19" s="2508">
        <v>0</v>
      </c>
      <c r="BAA19" s="2508">
        <v>0</v>
      </c>
      <c r="BAB19" s="2508">
        <v>0</v>
      </c>
      <c r="BAC19" s="2508">
        <v>0</v>
      </c>
      <c r="BAD19" s="2508">
        <v>0</v>
      </c>
      <c r="BAE19" s="2508">
        <v>0</v>
      </c>
      <c r="BAF19" s="2508">
        <v>0</v>
      </c>
      <c r="BAG19" s="2508">
        <v>0</v>
      </c>
      <c r="BAH19" s="2508">
        <v>0</v>
      </c>
      <c r="BAI19" s="2508">
        <v>0</v>
      </c>
      <c r="BAJ19" s="2508">
        <v>0</v>
      </c>
      <c r="BAK19" s="2508">
        <v>0</v>
      </c>
      <c r="BAL19" s="2508">
        <v>0</v>
      </c>
      <c r="BAM19" s="2508">
        <v>0</v>
      </c>
      <c r="BAN19" s="2508">
        <v>0</v>
      </c>
      <c r="BAO19" s="2508">
        <v>0</v>
      </c>
      <c r="BAP19" s="2508">
        <v>0</v>
      </c>
      <c r="BAQ19" s="2508">
        <v>0</v>
      </c>
      <c r="BAR19" s="2508">
        <v>0</v>
      </c>
      <c r="BAS19" s="2508">
        <v>0</v>
      </c>
      <c r="BAT19" s="2508">
        <v>0</v>
      </c>
      <c r="BAU19" s="2508">
        <v>0</v>
      </c>
      <c r="BAV19" s="2508">
        <v>0</v>
      </c>
      <c r="BAW19" s="2508">
        <v>0</v>
      </c>
      <c r="BAX19" s="2508">
        <v>0</v>
      </c>
      <c r="BAY19" s="2508">
        <v>0</v>
      </c>
      <c r="BAZ19" s="2283"/>
      <c r="BBB19" s="2283"/>
      <c r="BBD19" s="2508">
        <v>0</v>
      </c>
      <c r="BBE19" s="2508">
        <v>0</v>
      </c>
      <c r="BBF19" s="2508">
        <v>0</v>
      </c>
      <c r="BBG19" s="2508">
        <v>0</v>
      </c>
      <c r="BBH19" s="2508">
        <v>0</v>
      </c>
      <c r="BBI19" s="2508">
        <v>0</v>
      </c>
      <c r="BBJ19" s="2508">
        <v>0</v>
      </c>
      <c r="BBK19" s="2508">
        <v>0</v>
      </c>
      <c r="BBL19" s="2508">
        <v>0</v>
      </c>
      <c r="BBM19" s="2508">
        <v>0</v>
      </c>
      <c r="BBN19" s="2508">
        <v>0</v>
      </c>
      <c r="BBO19" s="2508">
        <v>0</v>
      </c>
      <c r="BBP19" s="2508">
        <v>0</v>
      </c>
      <c r="BBQ19" s="2508">
        <v>0</v>
      </c>
      <c r="BBR19" s="2508">
        <v>0</v>
      </c>
      <c r="BBS19" s="2508">
        <v>0</v>
      </c>
      <c r="BBT19" s="2508">
        <v>0</v>
      </c>
      <c r="BBU19" s="2508">
        <v>0</v>
      </c>
      <c r="BBV19" s="2508">
        <v>0</v>
      </c>
      <c r="BBW19" s="2508">
        <v>0</v>
      </c>
      <c r="BBX19" s="2508">
        <v>0</v>
      </c>
      <c r="BBY19" s="2508">
        <v>0</v>
      </c>
      <c r="BBZ19" s="2508">
        <v>0</v>
      </c>
      <c r="BCA19" s="2508">
        <v>0</v>
      </c>
      <c r="BCB19" s="2508">
        <v>0</v>
      </c>
      <c r="BCC19" s="2508">
        <v>0</v>
      </c>
      <c r="BCD19" s="2508">
        <v>0</v>
      </c>
      <c r="BCE19" s="2508">
        <v>0</v>
      </c>
      <c r="BCF19" s="2508">
        <v>0</v>
      </c>
      <c r="BCG19" s="2508">
        <v>0</v>
      </c>
      <c r="BCH19" s="2508">
        <v>0</v>
      </c>
      <c r="BCI19" s="2508">
        <v>0</v>
      </c>
      <c r="BCJ19" s="2508">
        <v>0</v>
      </c>
      <c r="BCK19" s="2508">
        <v>0</v>
      </c>
      <c r="BCL19" s="2508">
        <v>0</v>
      </c>
      <c r="BCM19" s="2508">
        <v>0</v>
      </c>
      <c r="BCN19" s="2508">
        <v>0</v>
      </c>
      <c r="BCO19" s="2508">
        <v>0</v>
      </c>
      <c r="BCP19" s="2508">
        <v>0</v>
      </c>
      <c r="BCQ19" s="2508">
        <v>0</v>
      </c>
      <c r="BCR19" s="2508">
        <v>0</v>
      </c>
      <c r="BCS19" s="2508">
        <v>0</v>
      </c>
      <c r="BCT19" s="2508">
        <v>0</v>
      </c>
      <c r="BCU19" s="2508">
        <v>0</v>
      </c>
      <c r="BCV19" s="2508">
        <v>0</v>
      </c>
      <c r="BCW19" s="2508">
        <v>0</v>
      </c>
      <c r="BCX19" s="2508">
        <v>0</v>
      </c>
      <c r="BCY19" s="2508">
        <v>0</v>
      </c>
      <c r="BCZ19" s="2508">
        <v>0</v>
      </c>
      <c r="BDA19" s="2508">
        <v>0</v>
      </c>
      <c r="BDB19" s="2283"/>
      <c r="BDD19" s="2283"/>
      <c r="BDF19" s="2508">
        <v>3563.3495382071083</v>
      </c>
      <c r="BDG19" s="2508">
        <v>0</v>
      </c>
      <c r="BDH19" s="2508">
        <v>0</v>
      </c>
      <c r="BDI19" s="2508">
        <v>0</v>
      </c>
      <c r="BDJ19" s="2508">
        <v>0</v>
      </c>
      <c r="BDK19" s="2508">
        <v>0</v>
      </c>
      <c r="BDL19" s="2508">
        <v>0</v>
      </c>
      <c r="BDM19" s="2508">
        <v>0</v>
      </c>
      <c r="BDN19" s="2508">
        <v>0</v>
      </c>
      <c r="BDO19" s="2508">
        <v>0</v>
      </c>
      <c r="BDP19" s="2508">
        <v>0</v>
      </c>
      <c r="BDQ19" s="2508">
        <v>0</v>
      </c>
      <c r="BDR19" s="2508">
        <v>0</v>
      </c>
      <c r="BDS19" s="2508">
        <v>0</v>
      </c>
      <c r="BDT19" s="2508">
        <v>0</v>
      </c>
      <c r="BDU19" s="2508">
        <v>0</v>
      </c>
      <c r="BDV19" s="2508">
        <v>0</v>
      </c>
      <c r="BDW19" s="2508">
        <v>0</v>
      </c>
      <c r="BDX19" s="2508">
        <v>0</v>
      </c>
      <c r="BDY19" s="2508">
        <v>0</v>
      </c>
      <c r="BDZ19" s="2508">
        <v>0</v>
      </c>
      <c r="BEA19" s="2508">
        <v>0</v>
      </c>
      <c r="BEB19" s="2508">
        <v>0</v>
      </c>
      <c r="BEC19" s="2508">
        <v>0</v>
      </c>
      <c r="BED19" s="2508">
        <v>0</v>
      </c>
      <c r="BEE19" s="2508">
        <v>0</v>
      </c>
      <c r="BEF19" s="2508">
        <v>0</v>
      </c>
      <c r="BEG19" s="2508">
        <v>0</v>
      </c>
      <c r="BEH19" s="2508">
        <v>0</v>
      </c>
      <c r="BEI19" s="2508">
        <v>0</v>
      </c>
      <c r="BEJ19" s="2508">
        <v>0</v>
      </c>
      <c r="BEK19" s="2508">
        <v>0</v>
      </c>
      <c r="BEL19" s="2508">
        <v>0</v>
      </c>
      <c r="BEM19" s="2508">
        <v>0</v>
      </c>
      <c r="BEN19" s="2508">
        <v>0</v>
      </c>
      <c r="BEO19" s="2508">
        <v>0</v>
      </c>
      <c r="BEP19" s="2508">
        <v>0</v>
      </c>
      <c r="BEQ19" s="2508">
        <v>0</v>
      </c>
      <c r="BER19" s="2508">
        <v>0</v>
      </c>
      <c r="BES19" s="2508">
        <v>0</v>
      </c>
      <c r="BET19" s="2508">
        <v>0</v>
      </c>
      <c r="BEU19" s="2508">
        <v>0</v>
      </c>
      <c r="BEV19" s="2508">
        <v>0</v>
      </c>
      <c r="BEW19" s="2508">
        <v>0</v>
      </c>
      <c r="BEX19" s="2508">
        <v>0</v>
      </c>
      <c r="BEY19" s="2508">
        <v>0</v>
      </c>
      <c r="BEZ19" s="2508">
        <v>0</v>
      </c>
      <c r="BFA19" s="2508">
        <v>0</v>
      </c>
      <c r="BFB19" s="2508">
        <v>0</v>
      </c>
      <c r="BFC19" s="2508">
        <v>0</v>
      </c>
      <c r="BFD19" s="2283"/>
      <c r="BFF19" s="2283"/>
      <c r="BFH19" s="2508">
        <v>0</v>
      </c>
      <c r="BFI19" s="2508">
        <v>0</v>
      </c>
      <c r="BFJ19" s="2508">
        <v>0</v>
      </c>
      <c r="BFK19" s="2508">
        <v>0</v>
      </c>
      <c r="BFL19" s="2508">
        <v>0</v>
      </c>
      <c r="BFM19" s="2508">
        <v>0</v>
      </c>
      <c r="BFN19" s="2508">
        <v>0</v>
      </c>
      <c r="BFO19" s="2508">
        <v>0</v>
      </c>
      <c r="BFP19" s="2508">
        <v>0</v>
      </c>
      <c r="BFQ19" s="2508">
        <v>0</v>
      </c>
      <c r="BFR19" s="2508">
        <v>0</v>
      </c>
      <c r="BFS19" s="2508">
        <v>0</v>
      </c>
      <c r="BFT19" s="2508">
        <v>0</v>
      </c>
      <c r="BFU19" s="2508">
        <v>0</v>
      </c>
      <c r="BFV19" s="2508">
        <v>0</v>
      </c>
      <c r="BFW19" s="2508">
        <v>0</v>
      </c>
      <c r="BFX19" s="2508">
        <v>0</v>
      </c>
      <c r="BFY19" s="2508">
        <v>0</v>
      </c>
      <c r="BFZ19" s="2508">
        <v>0</v>
      </c>
      <c r="BGA19" s="2508">
        <v>0</v>
      </c>
      <c r="BGB19" s="2508">
        <v>0</v>
      </c>
      <c r="BGC19" s="2508">
        <v>0</v>
      </c>
      <c r="BGD19" s="2508">
        <v>0</v>
      </c>
      <c r="BGE19" s="2508">
        <v>0</v>
      </c>
      <c r="BGF19" s="2508">
        <v>0</v>
      </c>
      <c r="BGG19" s="2508">
        <v>0</v>
      </c>
      <c r="BGH19" s="2508">
        <v>0</v>
      </c>
      <c r="BGI19" s="2508">
        <v>0</v>
      </c>
      <c r="BGJ19" s="2508">
        <v>0</v>
      </c>
      <c r="BGK19" s="2508">
        <v>0</v>
      </c>
      <c r="BGL19" s="2508">
        <v>0</v>
      </c>
      <c r="BGM19" s="2508">
        <v>0</v>
      </c>
      <c r="BGN19" s="2508">
        <v>0</v>
      </c>
      <c r="BGO19" s="2508">
        <v>0</v>
      </c>
      <c r="BGP19" s="2508">
        <v>0</v>
      </c>
      <c r="BGQ19" s="2508">
        <v>0</v>
      </c>
      <c r="BGR19" s="2508">
        <v>0</v>
      </c>
      <c r="BGS19" s="2508">
        <v>0</v>
      </c>
      <c r="BGT19" s="2508">
        <v>0</v>
      </c>
      <c r="BGU19" s="2508">
        <v>0</v>
      </c>
      <c r="BGV19" s="2508">
        <v>0</v>
      </c>
      <c r="BGW19" s="2508">
        <v>0</v>
      </c>
      <c r="BGX19" s="2508">
        <v>0</v>
      </c>
      <c r="BGY19" s="2508">
        <v>0</v>
      </c>
      <c r="BGZ19" s="2508">
        <v>0</v>
      </c>
      <c r="BHA19" s="2508">
        <v>0</v>
      </c>
      <c r="BHB19" s="2508">
        <v>0</v>
      </c>
      <c r="BHC19" s="2508">
        <v>0</v>
      </c>
      <c r="BHD19" s="2508">
        <v>0</v>
      </c>
      <c r="BHE19" s="2508">
        <v>0</v>
      </c>
      <c r="BHF19" s="2283"/>
      <c r="BHH19" s="2283"/>
      <c r="BHJ19" s="2508">
        <v>0</v>
      </c>
      <c r="BHK19" s="2508">
        <v>0</v>
      </c>
      <c r="BHL19" s="2508">
        <v>0</v>
      </c>
      <c r="BHM19" s="2508">
        <v>0</v>
      </c>
      <c r="BHN19" s="2508">
        <v>0</v>
      </c>
      <c r="BHO19" s="2508">
        <v>0</v>
      </c>
      <c r="BHP19" s="2508">
        <v>0</v>
      </c>
      <c r="BHQ19" s="2508">
        <v>0</v>
      </c>
      <c r="BHR19" s="2508">
        <v>0</v>
      </c>
      <c r="BHS19" s="2508">
        <v>0</v>
      </c>
      <c r="BHT19" s="2508">
        <v>0</v>
      </c>
      <c r="BHU19" s="2508">
        <v>0</v>
      </c>
      <c r="BHV19" s="2508">
        <v>0</v>
      </c>
      <c r="BHW19" s="2508">
        <v>0</v>
      </c>
      <c r="BHX19" s="2508">
        <v>0</v>
      </c>
      <c r="BHY19" s="2508">
        <v>0</v>
      </c>
      <c r="BHZ19" s="2508">
        <v>0</v>
      </c>
      <c r="BIA19" s="2508">
        <v>0</v>
      </c>
      <c r="BIB19" s="2508">
        <v>0</v>
      </c>
      <c r="BIC19" s="2508">
        <v>0</v>
      </c>
      <c r="BID19" s="2508">
        <v>0</v>
      </c>
      <c r="BIE19" s="2508">
        <v>0</v>
      </c>
      <c r="BIF19" s="2508">
        <v>0</v>
      </c>
      <c r="BIG19" s="2508">
        <v>0</v>
      </c>
      <c r="BIH19" s="2508">
        <v>0</v>
      </c>
      <c r="BII19" s="2508">
        <v>0</v>
      </c>
      <c r="BIJ19" s="2508">
        <v>0</v>
      </c>
      <c r="BIK19" s="2508">
        <v>0</v>
      </c>
      <c r="BIL19" s="2508">
        <v>0</v>
      </c>
      <c r="BIM19" s="2508">
        <v>0</v>
      </c>
      <c r="BIN19" s="2508">
        <v>0</v>
      </c>
      <c r="BIO19" s="2508">
        <v>0</v>
      </c>
      <c r="BIP19" s="2508">
        <v>0</v>
      </c>
      <c r="BIQ19" s="2508">
        <v>0</v>
      </c>
      <c r="BIR19" s="2508">
        <v>0</v>
      </c>
      <c r="BIS19" s="2508">
        <v>0</v>
      </c>
      <c r="BIT19" s="2508">
        <v>0</v>
      </c>
      <c r="BIU19" s="2508">
        <v>0</v>
      </c>
      <c r="BIV19" s="2508">
        <v>0</v>
      </c>
      <c r="BIW19" s="2508">
        <v>0</v>
      </c>
      <c r="BIX19" s="2508">
        <v>0</v>
      </c>
      <c r="BIY19" s="2508">
        <v>0</v>
      </c>
      <c r="BIZ19" s="2508">
        <v>0</v>
      </c>
      <c r="BJA19" s="2508">
        <v>0</v>
      </c>
      <c r="BJB19" s="2508">
        <v>0</v>
      </c>
      <c r="BJC19" s="2508">
        <v>0</v>
      </c>
      <c r="BJD19" s="2508">
        <v>0</v>
      </c>
      <c r="BJE19" s="2508">
        <v>0</v>
      </c>
      <c r="BJF19" s="2508">
        <v>0</v>
      </c>
      <c r="BJG19" s="2508">
        <v>0</v>
      </c>
      <c r="BJH19" s="2283"/>
      <c r="BJJ19" s="2283"/>
      <c r="BJL19" s="2508">
        <v>0</v>
      </c>
      <c r="BJM19" s="2508">
        <v>0</v>
      </c>
      <c r="BJN19" s="2508">
        <v>0</v>
      </c>
      <c r="BJO19" s="2508">
        <v>0</v>
      </c>
      <c r="BJP19" s="2508">
        <v>0</v>
      </c>
      <c r="BJQ19" s="2508">
        <v>0</v>
      </c>
      <c r="BJR19" s="2508">
        <v>0</v>
      </c>
      <c r="BJS19" s="2508">
        <v>0</v>
      </c>
      <c r="BJT19" s="2508">
        <v>0</v>
      </c>
      <c r="BJU19" s="2508">
        <v>0</v>
      </c>
      <c r="BJV19" s="2508">
        <v>0</v>
      </c>
      <c r="BJW19" s="2508">
        <v>0</v>
      </c>
      <c r="BJX19" s="2508">
        <v>0</v>
      </c>
      <c r="BJY19" s="2508">
        <v>0</v>
      </c>
      <c r="BJZ19" s="2508">
        <v>0</v>
      </c>
      <c r="BKA19" s="2508">
        <v>0</v>
      </c>
      <c r="BKB19" s="2508">
        <v>0</v>
      </c>
      <c r="BKC19" s="2508">
        <v>0</v>
      </c>
      <c r="BKD19" s="2508">
        <v>0</v>
      </c>
      <c r="BKE19" s="2508">
        <v>0</v>
      </c>
      <c r="BKF19" s="2508">
        <v>0</v>
      </c>
      <c r="BKG19" s="2508">
        <v>0</v>
      </c>
      <c r="BKH19" s="2508">
        <v>0</v>
      </c>
      <c r="BKI19" s="2508">
        <v>0</v>
      </c>
      <c r="BKJ19" s="2508">
        <v>0</v>
      </c>
      <c r="BKK19" s="2508">
        <v>0</v>
      </c>
      <c r="BKL19" s="2508">
        <v>0</v>
      </c>
      <c r="BKM19" s="2508">
        <v>0</v>
      </c>
      <c r="BKN19" s="2508">
        <v>0</v>
      </c>
      <c r="BKO19" s="2508">
        <v>0</v>
      </c>
      <c r="BKP19" s="2508">
        <v>0</v>
      </c>
      <c r="BKQ19" s="2508">
        <v>0</v>
      </c>
      <c r="BKR19" s="2508">
        <v>0</v>
      </c>
      <c r="BKS19" s="2508">
        <v>0</v>
      </c>
      <c r="BKT19" s="2508">
        <v>0</v>
      </c>
      <c r="BKU19" s="2508">
        <v>0</v>
      </c>
      <c r="BKV19" s="2508">
        <v>0</v>
      </c>
      <c r="BKW19" s="2508">
        <v>0</v>
      </c>
      <c r="BKX19" s="2508">
        <v>0</v>
      </c>
      <c r="BKY19" s="2508">
        <v>0</v>
      </c>
      <c r="BKZ19" s="2508">
        <v>0</v>
      </c>
      <c r="BLA19" s="2508">
        <v>0</v>
      </c>
      <c r="BLB19" s="2508">
        <v>0</v>
      </c>
      <c r="BLC19" s="2508">
        <v>0</v>
      </c>
      <c r="BLD19" s="2508">
        <v>0</v>
      </c>
      <c r="BLE19" s="2508">
        <v>0</v>
      </c>
      <c r="BLF19" s="2508">
        <v>0</v>
      </c>
      <c r="BLG19" s="2508">
        <v>0</v>
      </c>
      <c r="BLH19" s="2508">
        <v>0</v>
      </c>
      <c r="BLI19" s="2508">
        <v>0</v>
      </c>
      <c r="BLJ19" s="3091">
        <v>0</v>
      </c>
      <c r="BLK19" s="2283"/>
      <c r="BLM19" s="2283"/>
      <c r="BLO19" s="2508">
        <v>0</v>
      </c>
      <c r="BLP19" s="2508">
        <v>0</v>
      </c>
      <c r="BLQ19" s="2508">
        <v>0</v>
      </c>
      <c r="BLR19" s="2508">
        <v>0</v>
      </c>
      <c r="BLS19" s="2508">
        <v>0</v>
      </c>
      <c r="BLT19" s="2508">
        <v>0</v>
      </c>
      <c r="BLU19" s="2508">
        <v>0</v>
      </c>
      <c r="BLV19" s="2508">
        <v>0</v>
      </c>
      <c r="BLW19" s="2508">
        <v>0</v>
      </c>
      <c r="BLX19" s="2508">
        <v>0</v>
      </c>
      <c r="BLY19" s="2508">
        <v>0</v>
      </c>
      <c r="BLZ19" s="2508">
        <v>0</v>
      </c>
      <c r="BMA19" s="2508">
        <v>0</v>
      </c>
      <c r="BMB19" s="2508">
        <v>0</v>
      </c>
      <c r="BMC19" s="2508">
        <v>0</v>
      </c>
      <c r="BMD19" s="2508">
        <v>0</v>
      </c>
      <c r="BME19" s="2508">
        <v>0</v>
      </c>
      <c r="BMF19" s="2508">
        <v>0</v>
      </c>
      <c r="BMG19" s="2508">
        <v>0</v>
      </c>
      <c r="BMH19" s="2508">
        <v>0</v>
      </c>
      <c r="BMI19" s="2508">
        <v>0</v>
      </c>
      <c r="BMJ19" s="2508">
        <v>0</v>
      </c>
      <c r="BMK19" s="2508">
        <v>0</v>
      </c>
      <c r="BML19" s="2508">
        <v>0</v>
      </c>
      <c r="BMM19" s="2508">
        <v>0</v>
      </c>
      <c r="BMN19" s="2508">
        <v>0</v>
      </c>
      <c r="BMO19" s="2508">
        <v>0</v>
      </c>
      <c r="BMP19" s="2508">
        <v>0</v>
      </c>
      <c r="BMQ19" s="2508">
        <v>0</v>
      </c>
      <c r="BMR19" s="2508">
        <v>0</v>
      </c>
      <c r="BMS19" s="2508">
        <v>0</v>
      </c>
      <c r="BMT19" s="2508">
        <v>0</v>
      </c>
      <c r="BMU19" s="2508">
        <v>0</v>
      </c>
      <c r="BMV19" s="2508">
        <v>0</v>
      </c>
      <c r="BMW19" s="2508">
        <v>0</v>
      </c>
      <c r="BMX19" s="2508">
        <v>0</v>
      </c>
      <c r="BMY19" s="2508">
        <v>0</v>
      </c>
      <c r="BMZ19" s="2508">
        <v>0</v>
      </c>
      <c r="BNA19" s="2508">
        <v>0</v>
      </c>
      <c r="BNB19" s="2508">
        <v>0</v>
      </c>
      <c r="BNC19" s="2508">
        <v>0</v>
      </c>
      <c r="BND19" s="2508">
        <v>0</v>
      </c>
      <c r="BNE19" s="2508">
        <v>0</v>
      </c>
      <c r="BNF19" s="2508">
        <v>0</v>
      </c>
      <c r="BNG19" s="2508">
        <v>0</v>
      </c>
      <c r="BNH19" s="2508">
        <v>0</v>
      </c>
      <c r="BNI19" s="2508">
        <v>0</v>
      </c>
      <c r="BNJ19" s="2508">
        <v>0</v>
      </c>
      <c r="BNK19" s="2508">
        <v>0</v>
      </c>
      <c r="BNL19" s="2508">
        <v>0</v>
      </c>
      <c r="BNM19" s="2283"/>
      <c r="BNO19" s="2283"/>
      <c r="BNQ19" s="2508">
        <v>0</v>
      </c>
      <c r="BNR19" s="2508">
        <v>0</v>
      </c>
      <c r="BNS19" s="2508">
        <v>0</v>
      </c>
      <c r="BNT19" s="2508">
        <v>0</v>
      </c>
      <c r="BNU19" s="2508">
        <v>0</v>
      </c>
      <c r="BNV19" s="2508">
        <v>0</v>
      </c>
      <c r="BNW19" s="2508">
        <v>0</v>
      </c>
      <c r="BNX19" s="2508">
        <v>0</v>
      </c>
      <c r="BNY19" s="2508">
        <v>0</v>
      </c>
      <c r="BNZ19" s="2508">
        <v>0</v>
      </c>
      <c r="BOA19" s="2508">
        <v>0</v>
      </c>
      <c r="BOB19" s="2508">
        <v>0</v>
      </c>
      <c r="BOC19" s="2508">
        <v>0</v>
      </c>
      <c r="BOD19" s="2508">
        <v>0</v>
      </c>
      <c r="BOE19" s="2508">
        <v>0</v>
      </c>
      <c r="BOF19" s="2508">
        <v>0</v>
      </c>
      <c r="BOG19" s="2508">
        <v>0</v>
      </c>
      <c r="BOH19" s="2508">
        <v>0</v>
      </c>
      <c r="BOI19" s="2508">
        <v>0</v>
      </c>
      <c r="BOJ19" s="2508">
        <v>0</v>
      </c>
      <c r="BOK19" s="2508">
        <v>740.20280216395088</v>
      </c>
      <c r="BOL19" s="2508">
        <v>0</v>
      </c>
      <c r="BOM19" s="2508">
        <v>0</v>
      </c>
      <c r="BON19" s="2508">
        <v>0</v>
      </c>
      <c r="BOO19" s="2508">
        <v>0</v>
      </c>
      <c r="BOP19" s="2508">
        <v>0</v>
      </c>
      <c r="BOQ19" s="2508">
        <v>0</v>
      </c>
      <c r="BOR19" s="2508">
        <v>0</v>
      </c>
      <c r="BOS19" s="2508">
        <v>0</v>
      </c>
      <c r="BOT19" s="2508">
        <v>0</v>
      </c>
      <c r="BOU19" s="2508">
        <v>0</v>
      </c>
      <c r="BOV19" s="2508">
        <v>0</v>
      </c>
      <c r="BOW19" s="2508">
        <v>0</v>
      </c>
      <c r="BOX19" s="2508">
        <v>0</v>
      </c>
      <c r="BOY19" s="2508">
        <v>0</v>
      </c>
      <c r="BOZ19" s="2508">
        <v>0</v>
      </c>
      <c r="BPA19" s="2508">
        <v>0</v>
      </c>
      <c r="BPB19" s="2508">
        <v>0</v>
      </c>
      <c r="BPC19" s="2508">
        <v>0</v>
      </c>
      <c r="BPD19" s="2508">
        <v>0</v>
      </c>
      <c r="BPE19" s="2508">
        <v>0</v>
      </c>
      <c r="BPF19" s="2508">
        <v>0</v>
      </c>
      <c r="BPG19" s="2508">
        <v>0</v>
      </c>
      <c r="BPH19" s="2508">
        <v>0</v>
      </c>
      <c r="BPI19" s="2508">
        <v>0</v>
      </c>
      <c r="BPJ19" s="2508">
        <v>0</v>
      </c>
      <c r="BPK19" s="2508">
        <v>0</v>
      </c>
      <c r="BPL19" s="2508">
        <v>0</v>
      </c>
      <c r="BPM19" s="2508">
        <v>0</v>
      </c>
      <c r="BPN19" s="2508">
        <v>0</v>
      </c>
      <c r="BPO19" s="2283"/>
      <c r="BPQ19" s="2283"/>
      <c r="BPS19" s="2508">
        <v>0</v>
      </c>
      <c r="BPT19" s="2508">
        <v>0</v>
      </c>
      <c r="BPU19" s="2508">
        <v>0</v>
      </c>
      <c r="BPV19" s="2508">
        <v>0</v>
      </c>
      <c r="BPW19" s="2508">
        <v>0</v>
      </c>
      <c r="BPX19" s="2508">
        <v>0</v>
      </c>
      <c r="BPY19" s="2508">
        <v>0</v>
      </c>
      <c r="BPZ19" s="2508">
        <v>0</v>
      </c>
      <c r="BQA19" s="2508">
        <v>0</v>
      </c>
      <c r="BQB19" s="2508">
        <v>0</v>
      </c>
      <c r="BQC19" s="2508">
        <v>0</v>
      </c>
      <c r="BQD19" s="2508">
        <v>0</v>
      </c>
      <c r="BQE19" s="2508">
        <v>0</v>
      </c>
      <c r="BQF19" s="2508">
        <v>0</v>
      </c>
      <c r="BQG19" s="2508">
        <v>0</v>
      </c>
      <c r="BQH19" s="2508">
        <v>0</v>
      </c>
      <c r="BQI19" s="2508">
        <v>0</v>
      </c>
      <c r="BQJ19" s="2508">
        <v>0</v>
      </c>
      <c r="BQK19" s="2508">
        <v>0</v>
      </c>
      <c r="BQL19" s="2508">
        <v>0</v>
      </c>
      <c r="BQM19" s="2508">
        <v>0</v>
      </c>
      <c r="BQN19" s="2508">
        <v>0</v>
      </c>
      <c r="BQO19" s="2508">
        <v>0</v>
      </c>
      <c r="BQP19" s="2508">
        <v>0</v>
      </c>
      <c r="BQQ19" s="2508">
        <v>0</v>
      </c>
      <c r="BQR19" s="2508">
        <v>0</v>
      </c>
      <c r="BQS19" s="2508">
        <v>0</v>
      </c>
      <c r="BQT19" s="2508">
        <v>0</v>
      </c>
      <c r="BQU19" s="2508">
        <v>0</v>
      </c>
      <c r="BQV19" s="2508">
        <v>0</v>
      </c>
      <c r="BQW19" s="2508">
        <v>0</v>
      </c>
      <c r="BQX19" s="2508">
        <v>0</v>
      </c>
      <c r="BQY19" s="2508">
        <v>0</v>
      </c>
      <c r="BQZ19" s="2508">
        <v>0</v>
      </c>
      <c r="BRA19" s="2508">
        <v>0</v>
      </c>
      <c r="BRB19" s="2508">
        <v>0</v>
      </c>
      <c r="BRC19" s="2508">
        <v>0</v>
      </c>
      <c r="BRD19" s="2508">
        <v>0</v>
      </c>
      <c r="BRE19" s="2508">
        <v>0</v>
      </c>
      <c r="BRF19" s="2508">
        <v>0</v>
      </c>
      <c r="BRG19" s="2508">
        <v>0</v>
      </c>
      <c r="BRH19" s="2508">
        <v>0</v>
      </c>
      <c r="BRI19" s="2508">
        <v>0</v>
      </c>
      <c r="BRJ19" s="2508">
        <v>0</v>
      </c>
      <c r="BRK19" s="2508">
        <v>0</v>
      </c>
      <c r="BRL19" s="2508">
        <v>0</v>
      </c>
      <c r="BRM19" s="2508">
        <v>0</v>
      </c>
      <c r="BRN19" s="2508">
        <v>0</v>
      </c>
      <c r="BRO19" s="2508">
        <v>0</v>
      </c>
      <c r="BRP19" s="2508">
        <v>0</v>
      </c>
      <c r="BRQ19" s="2283"/>
      <c r="BRS19" s="2283"/>
      <c r="BRU19" s="2508">
        <v>0</v>
      </c>
      <c r="BRV19" s="2508">
        <v>0</v>
      </c>
      <c r="BRW19" s="2508">
        <v>0</v>
      </c>
      <c r="BRX19" s="2508">
        <v>0</v>
      </c>
      <c r="BRY19" s="2508">
        <v>0</v>
      </c>
      <c r="BRZ19" s="2508">
        <v>0</v>
      </c>
      <c r="BSA19" s="2508">
        <v>0</v>
      </c>
      <c r="BSB19" s="2508">
        <v>0</v>
      </c>
      <c r="BSC19" s="2508">
        <v>0</v>
      </c>
      <c r="BSD19" s="2508">
        <v>0</v>
      </c>
      <c r="BSE19" s="2508">
        <v>0</v>
      </c>
      <c r="BSF19" s="2508">
        <v>0</v>
      </c>
      <c r="BSG19" s="2508">
        <v>0</v>
      </c>
      <c r="BSH19" s="2508">
        <v>0</v>
      </c>
      <c r="BSI19" s="2508">
        <v>0</v>
      </c>
      <c r="BSJ19" s="2508">
        <v>0</v>
      </c>
      <c r="BSK19" s="2508">
        <v>0</v>
      </c>
      <c r="BSL19" s="2508">
        <v>0</v>
      </c>
      <c r="BSM19" s="2508">
        <v>0</v>
      </c>
      <c r="BSN19" s="2508">
        <v>0</v>
      </c>
      <c r="BSO19" s="2508">
        <v>1249.0617528597199</v>
      </c>
      <c r="BSP19" s="2508">
        <v>0</v>
      </c>
      <c r="BSQ19" s="2508">
        <v>0</v>
      </c>
      <c r="BSR19" s="2508">
        <v>0</v>
      </c>
      <c r="BSS19" s="2508">
        <v>0</v>
      </c>
      <c r="BST19" s="2508">
        <v>0</v>
      </c>
      <c r="BSU19" s="2508">
        <v>0</v>
      </c>
      <c r="BSV19" s="2508">
        <v>0</v>
      </c>
      <c r="BSW19" s="2508">
        <v>0</v>
      </c>
      <c r="BSX19" s="2508">
        <v>0</v>
      </c>
      <c r="BSY19" s="2508">
        <v>0</v>
      </c>
      <c r="BSZ19" s="2508">
        <v>0</v>
      </c>
      <c r="BTA19" s="2508">
        <v>0</v>
      </c>
      <c r="BTB19" s="2508">
        <v>0</v>
      </c>
      <c r="BTC19" s="2508">
        <v>0</v>
      </c>
      <c r="BTD19" s="2508">
        <v>0</v>
      </c>
      <c r="BTE19" s="2508">
        <v>0</v>
      </c>
      <c r="BTF19" s="2508">
        <v>0</v>
      </c>
      <c r="BTG19" s="2508">
        <v>0</v>
      </c>
      <c r="BTH19" s="2508">
        <v>0</v>
      </c>
      <c r="BTI19" s="2508">
        <v>0</v>
      </c>
      <c r="BTJ19" s="2508">
        <v>0</v>
      </c>
      <c r="BTK19" s="2508">
        <v>0</v>
      </c>
      <c r="BTL19" s="2508">
        <v>0</v>
      </c>
      <c r="BTM19" s="2508">
        <v>0</v>
      </c>
      <c r="BTN19" s="2508">
        <v>0</v>
      </c>
      <c r="BTO19" s="2508">
        <v>0</v>
      </c>
      <c r="BTP19" s="2508">
        <v>0</v>
      </c>
      <c r="BTQ19" s="2508">
        <v>0</v>
      </c>
      <c r="BTR19" s="2508">
        <v>0</v>
      </c>
      <c r="BTS19" s="2283"/>
      <c r="BTU19" s="2283"/>
      <c r="BTW19" s="2508">
        <v>0</v>
      </c>
      <c r="BTX19" s="2508">
        <v>0</v>
      </c>
      <c r="BTY19" s="2508">
        <v>0</v>
      </c>
      <c r="BTZ19" s="2508">
        <v>0</v>
      </c>
      <c r="BUA19" s="2508">
        <v>0</v>
      </c>
      <c r="BUB19" s="2508">
        <v>0</v>
      </c>
      <c r="BUC19" s="2508">
        <v>0</v>
      </c>
      <c r="BUD19" s="2508">
        <v>0</v>
      </c>
      <c r="BUE19" s="2508">
        <v>0</v>
      </c>
      <c r="BUF19" s="2508">
        <v>0</v>
      </c>
      <c r="BUG19" s="2508">
        <v>0</v>
      </c>
      <c r="BUH19" s="2508">
        <v>0</v>
      </c>
      <c r="BUI19" s="2508">
        <v>0</v>
      </c>
      <c r="BUJ19" s="2508">
        <v>0</v>
      </c>
      <c r="BUK19" s="2508">
        <v>0</v>
      </c>
      <c r="BUL19" s="2508">
        <v>0</v>
      </c>
      <c r="BUM19" s="2508">
        <v>0</v>
      </c>
      <c r="BUN19" s="2508">
        <v>0</v>
      </c>
      <c r="BUO19" s="2508">
        <v>0</v>
      </c>
      <c r="BUP19" s="2508">
        <v>0</v>
      </c>
      <c r="BUQ19" s="2508">
        <v>0</v>
      </c>
      <c r="BUR19" s="2508">
        <v>0</v>
      </c>
      <c r="BUS19" s="2508">
        <v>0</v>
      </c>
      <c r="BUT19" s="2508">
        <v>0</v>
      </c>
      <c r="BUU19" s="2508">
        <v>0</v>
      </c>
      <c r="BUV19" s="2508">
        <v>0</v>
      </c>
      <c r="BUW19" s="2508">
        <v>0</v>
      </c>
      <c r="BUX19" s="2508">
        <v>0</v>
      </c>
      <c r="BUY19" s="2508">
        <v>0</v>
      </c>
      <c r="BUZ19" s="2508">
        <v>0</v>
      </c>
      <c r="BVA19" s="2508">
        <v>0</v>
      </c>
      <c r="BVB19" s="2508">
        <v>0</v>
      </c>
      <c r="BVC19" s="2508">
        <v>0</v>
      </c>
      <c r="BVD19" s="2508">
        <v>0</v>
      </c>
      <c r="BVE19" s="2508">
        <v>0</v>
      </c>
      <c r="BVF19" s="2508">
        <v>0</v>
      </c>
      <c r="BVG19" s="2508">
        <v>0</v>
      </c>
      <c r="BVH19" s="2508">
        <v>0</v>
      </c>
      <c r="BVI19" s="2508">
        <v>0</v>
      </c>
      <c r="BVJ19" s="2508">
        <v>0</v>
      </c>
      <c r="BVK19" s="2508">
        <v>0</v>
      </c>
      <c r="BVL19" s="2508">
        <v>0</v>
      </c>
      <c r="BVM19" s="2508">
        <v>0</v>
      </c>
      <c r="BVN19" s="2508">
        <v>0</v>
      </c>
      <c r="BVO19" s="2508">
        <v>0</v>
      </c>
      <c r="BVP19" s="2508">
        <v>0</v>
      </c>
      <c r="BVQ19" s="2508">
        <v>0</v>
      </c>
      <c r="BVR19" s="2508">
        <v>0</v>
      </c>
      <c r="BVS19" s="2508">
        <v>0</v>
      </c>
      <c r="BVT19" s="2508">
        <v>0</v>
      </c>
      <c r="BVU19" s="2283"/>
      <c r="BVW19" s="2283"/>
      <c r="BVY19" s="2508">
        <v>0</v>
      </c>
      <c r="BVZ19" s="2508">
        <v>781.73333333333449</v>
      </c>
      <c r="BWA19" s="2508">
        <v>0</v>
      </c>
      <c r="BWB19" s="2508">
        <v>0</v>
      </c>
      <c r="BWC19" s="2508">
        <v>0</v>
      </c>
      <c r="BWD19" s="2508">
        <v>0</v>
      </c>
      <c r="BWE19" s="2508">
        <v>0</v>
      </c>
      <c r="BWF19" s="2508">
        <v>906.57100146429957</v>
      </c>
      <c r="BWG19" s="2508">
        <v>0</v>
      </c>
      <c r="BWH19" s="2508">
        <v>0</v>
      </c>
      <c r="BWI19" s="2508">
        <v>0</v>
      </c>
      <c r="BWJ19" s="2508">
        <v>0</v>
      </c>
      <c r="BWK19" s="2508">
        <v>0</v>
      </c>
      <c r="BWL19" s="2508">
        <v>1051.3444235408265</v>
      </c>
      <c r="BWM19" s="2508">
        <v>0</v>
      </c>
      <c r="BWN19" s="2508">
        <v>0</v>
      </c>
      <c r="BWO19" s="2508">
        <v>0</v>
      </c>
      <c r="BWP19" s="2508">
        <v>0</v>
      </c>
      <c r="BWQ19" s="2508">
        <v>0</v>
      </c>
      <c r="BWR19" s="2508">
        <v>1219.2372082551324</v>
      </c>
      <c r="BWS19" s="2508">
        <v>0</v>
      </c>
      <c r="BWT19" s="2508">
        <v>0</v>
      </c>
      <c r="BWU19" s="2508">
        <v>0</v>
      </c>
      <c r="BWV19" s="2508">
        <v>0</v>
      </c>
      <c r="BWW19" s="2508">
        <v>0</v>
      </c>
      <c r="BWX19" s="2508">
        <v>0</v>
      </c>
      <c r="BWY19" s="2508">
        <v>0</v>
      </c>
      <c r="BWZ19" s="2508">
        <v>0</v>
      </c>
      <c r="BXA19" s="2508">
        <v>0</v>
      </c>
      <c r="BXB19" s="2508">
        <v>0</v>
      </c>
      <c r="BXC19" s="2508">
        <v>0</v>
      </c>
      <c r="BXD19" s="2508">
        <v>0</v>
      </c>
      <c r="BXE19" s="2508">
        <v>0</v>
      </c>
      <c r="BXF19" s="2508">
        <v>0</v>
      </c>
      <c r="BXG19" s="2508">
        <v>0</v>
      </c>
      <c r="BXH19" s="2508">
        <v>0</v>
      </c>
      <c r="BXI19" s="2508">
        <v>0</v>
      </c>
      <c r="BXJ19" s="2508">
        <v>0</v>
      </c>
      <c r="BXK19" s="2508">
        <v>0</v>
      </c>
      <c r="BXL19" s="2508">
        <v>0</v>
      </c>
      <c r="BXM19" s="2508">
        <v>0</v>
      </c>
      <c r="BXN19" s="2508">
        <v>0</v>
      </c>
      <c r="BXO19" s="2508">
        <v>0</v>
      </c>
      <c r="BXP19" s="2508">
        <v>0</v>
      </c>
      <c r="BXQ19" s="2508">
        <v>0</v>
      </c>
      <c r="BXR19" s="2508">
        <v>0</v>
      </c>
      <c r="BXS19" s="2508">
        <v>0</v>
      </c>
      <c r="BXT19" s="2508">
        <v>0</v>
      </c>
      <c r="BXU19" s="2508">
        <v>0</v>
      </c>
      <c r="BXV19" s="2508">
        <v>0</v>
      </c>
      <c r="BXW19" s="2283"/>
      <c r="BXY19" s="2283"/>
      <c r="BYA19" s="2508">
        <v>0</v>
      </c>
      <c r="BYB19" s="2508">
        <v>0</v>
      </c>
      <c r="BYC19" s="2508">
        <v>0</v>
      </c>
      <c r="BYD19" s="2508">
        <v>0</v>
      </c>
      <c r="BYE19" s="2508">
        <v>0</v>
      </c>
      <c r="BYF19" s="2508">
        <v>0</v>
      </c>
      <c r="BYG19" s="2508">
        <v>0</v>
      </c>
      <c r="BYH19" s="2508">
        <v>0</v>
      </c>
      <c r="BYI19" s="2508">
        <v>0</v>
      </c>
      <c r="BYJ19" s="2508">
        <v>0</v>
      </c>
      <c r="BYK19" s="2508">
        <v>0</v>
      </c>
      <c r="BYL19" s="2508">
        <v>0</v>
      </c>
      <c r="BYM19" s="2508">
        <v>0</v>
      </c>
      <c r="BYN19" s="2508">
        <v>0</v>
      </c>
      <c r="BYO19" s="2508">
        <v>0</v>
      </c>
      <c r="BYP19" s="2508">
        <v>0</v>
      </c>
      <c r="BYQ19" s="2508">
        <v>0</v>
      </c>
      <c r="BYR19" s="2508">
        <v>0</v>
      </c>
      <c r="BYS19" s="2508">
        <v>0</v>
      </c>
      <c r="BYT19" s="2508">
        <v>0</v>
      </c>
      <c r="BYU19" s="2508">
        <v>0</v>
      </c>
      <c r="BYV19" s="2508">
        <v>0</v>
      </c>
      <c r="BYW19" s="2508">
        <v>0</v>
      </c>
      <c r="BYX19" s="2508">
        <v>0</v>
      </c>
      <c r="BYY19" s="2508">
        <v>0</v>
      </c>
      <c r="BYZ19" s="2508">
        <v>0</v>
      </c>
      <c r="BZA19" s="2508">
        <v>0</v>
      </c>
      <c r="BZB19" s="2508">
        <v>0</v>
      </c>
      <c r="BZC19" s="2508">
        <v>0</v>
      </c>
      <c r="BZD19" s="2508">
        <v>0</v>
      </c>
      <c r="BZE19" s="2508">
        <v>0</v>
      </c>
      <c r="BZF19" s="2508">
        <v>0</v>
      </c>
      <c r="BZG19" s="2508">
        <v>0</v>
      </c>
      <c r="BZH19" s="2508">
        <v>0</v>
      </c>
      <c r="BZI19" s="2508">
        <v>0</v>
      </c>
      <c r="BZJ19" s="2508">
        <v>0</v>
      </c>
      <c r="BZK19" s="2508">
        <v>0</v>
      </c>
      <c r="BZL19" s="2508">
        <v>0</v>
      </c>
      <c r="BZM19" s="2508">
        <v>0</v>
      </c>
      <c r="BZN19" s="2508">
        <v>0</v>
      </c>
      <c r="BZO19" s="2508">
        <v>0</v>
      </c>
      <c r="BZP19" s="2508">
        <v>0</v>
      </c>
      <c r="BZQ19" s="2508">
        <v>0</v>
      </c>
      <c r="BZR19" s="2508">
        <v>0</v>
      </c>
      <c r="BZS19" s="2508">
        <v>0</v>
      </c>
      <c r="BZT19" s="2508">
        <v>0</v>
      </c>
      <c r="BZU19" s="2508">
        <v>0</v>
      </c>
      <c r="BZV19" s="2508">
        <v>0</v>
      </c>
      <c r="BZW19" s="2508">
        <v>0</v>
      </c>
      <c r="BZX19" s="2508">
        <v>0</v>
      </c>
      <c r="BZY19" s="2283"/>
      <c r="CAA19" s="2283"/>
      <c r="CAC19" s="2508">
        <v>0</v>
      </c>
      <c r="CAD19" s="2508">
        <v>783.2968000000011</v>
      </c>
      <c r="CAE19" s="2508">
        <v>0</v>
      </c>
      <c r="CAF19" s="2508">
        <v>0</v>
      </c>
      <c r="CAG19" s="2508">
        <v>0</v>
      </c>
      <c r="CAH19" s="2508">
        <v>0</v>
      </c>
      <c r="CAI19" s="2508">
        <v>0</v>
      </c>
      <c r="CAJ19" s="2508">
        <v>908.38414346722823</v>
      </c>
      <c r="CAK19" s="2508">
        <v>0</v>
      </c>
      <c r="CAL19" s="2508">
        <v>0</v>
      </c>
      <c r="CAM19" s="2508">
        <v>0</v>
      </c>
      <c r="CAN19" s="2508">
        <v>0</v>
      </c>
      <c r="CAO19" s="2508">
        <v>0</v>
      </c>
      <c r="CAP19" s="2508">
        <v>1053.447112387908</v>
      </c>
      <c r="CAQ19" s="2508">
        <v>0</v>
      </c>
      <c r="CAR19" s="2508">
        <v>0</v>
      </c>
      <c r="CAS19" s="2508">
        <v>0</v>
      </c>
      <c r="CAT19" s="2508">
        <v>0</v>
      </c>
      <c r="CAU19" s="2508">
        <v>0</v>
      </c>
      <c r="CAV19" s="2508">
        <v>1221.6756826716426</v>
      </c>
      <c r="CAW19" s="2508">
        <v>0</v>
      </c>
      <c r="CAX19" s="2508">
        <v>0</v>
      </c>
      <c r="CAY19" s="2508">
        <v>0</v>
      </c>
      <c r="CAZ19" s="2508">
        <v>0</v>
      </c>
      <c r="CBA19" s="2508">
        <v>0</v>
      </c>
      <c r="CBB19" s="2508">
        <v>0</v>
      </c>
      <c r="CBC19" s="2508">
        <v>0</v>
      </c>
      <c r="CBD19" s="2508">
        <v>0</v>
      </c>
      <c r="CBE19" s="2508">
        <v>0</v>
      </c>
      <c r="CBF19" s="2508">
        <v>0</v>
      </c>
      <c r="CBG19" s="2508">
        <v>0</v>
      </c>
      <c r="CBH19" s="2508">
        <v>0</v>
      </c>
      <c r="CBI19" s="2508">
        <v>0</v>
      </c>
      <c r="CBJ19" s="2508">
        <v>0</v>
      </c>
      <c r="CBK19" s="2508">
        <v>0</v>
      </c>
      <c r="CBL19" s="2508">
        <v>0</v>
      </c>
      <c r="CBM19" s="2508">
        <v>0</v>
      </c>
      <c r="CBN19" s="2508">
        <v>0</v>
      </c>
      <c r="CBO19" s="2508">
        <v>0</v>
      </c>
      <c r="CBP19" s="2508">
        <v>0</v>
      </c>
      <c r="CBQ19" s="2508">
        <v>0</v>
      </c>
      <c r="CBR19" s="2508">
        <v>0</v>
      </c>
      <c r="CBS19" s="2508">
        <v>0</v>
      </c>
      <c r="CBT19" s="2508">
        <v>0</v>
      </c>
      <c r="CBU19" s="2508">
        <v>0</v>
      </c>
      <c r="CBV19" s="2508">
        <v>0</v>
      </c>
      <c r="CBW19" s="2508">
        <v>0</v>
      </c>
      <c r="CBX19" s="2508">
        <v>0</v>
      </c>
      <c r="CBY19" s="2508">
        <v>0</v>
      </c>
      <c r="CBZ19" s="2508">
        <v>0</v>
      </c>
      <c r="CCA19" s="2283"/>
      <c r="CCC19" s="2283"/>
      <c r="CCE19" s="2508">
        <v>0</v>
      </c>
      <c r="CCF19" s="2508">
        <v>0</v>
      </c>
      <c r="CCG19" s="2508">
        <v>0</v>
      </c>
      <c r="CCH19" s="2508">
        <v>0</v>
      </c>
      <c r="CCI19" s="2508">
        <v>0</v>
      </c>
      <c r="CCJ19" s="2508">
        <v>0</v>
      </c>
      <c r="CCK19" s="2508">
        <v>0</v>
      </c>
      <c r="CCL19" s="2508">
        <v>0</v>
      </c>
      <c r="CCM19" s="2508">
        <v>0</v>
      </c>
      <c r="CCN19" s="2508">
        <v>0</v>
      </c>
      <c r="CCO19" s="2508">
        <v>0</v>
      </c>
      <c r="CCP19" s="2508">
        <v>0</v>
      </c>
      <c r="CCQ19" s="2508">
        <v>0</v>
      </c>
      <c r="CCR19" s="2508">
        <v>0</v>
      </c>
      <c r="CCS19" s="2508">
        <v>0</v>
      </c>
      <c r="CCT19" s="2508">
        <v>0</v>
      </c>
      <c r="CCU19" s="2508">
        <v>0</v>
      </c>
      <c r="CCV19" s="2508">
        <v>0</v>
      </c>
      <c r="CCW19" s="2508">
        <v>0</v>
      </c>
      <c r="CCX19" s="2508">
        <v>0</v>
      </c>
      <c r="CCY19" s="2508">
        <v>0</v>
      </c>
      <c r="CCZ19" s="2508">
        <v>0</v>
      </c>
      <c r="CDA19" s="2508">
        <v>0</v>
      </c>
      <c r="CDB19" s="2508">
        <v>0</v>
      </c>
      <c r="CDC19" s="2508">
        <v>0</v>
      </c>
      <c r="CDD19" s="2508">
        <v>0</v>
      </c>
      <c r="CDE19" s="2508">
        <v>0</v>
      </c>
      <c r="CDF19" s="2508">
        <v>0</v>
      </c>
      <c r="CDG19" s="2508">
        <v>0</v>
      </c>
      <c r="CDH19" s="2508">
        <v>0</v>
      </c>
      <c r="CDI19" s="2508">
        <v>0</v>
      </c>
      <c r="CDJ19" s="2508">
        <v>0</v>
      </c>
      <c r="CDK19" s="2508">
        <v>0</v>
      </c>
      <c r="CDL19" s="2508">
        <v>0</v>
      </c>
      <c r="CDM19" s="2508">
        <v>0</v>
      </c>
      <c r="CDN19" s="2508">
        <v>0</v>
      </c>
      <c r="CDO19" s="2508">
        <v>0</v>
      </c>
      <c r="CDP19" s="2508">
        <v>0</v>
      </c>
      <c r="CDQ19" s="2508">
        <v>0</v>
      </c>
      <c r="CDR19" s="2508">
        <v>0</v>
      </c>
      <c r="CDS19" s="2508">
        <v>0</v>
      </c>
      <c r="CDT19" s="2508">
        <v>0</v>
      </c>
      <c r="CDU19" s="2508">
        <v>0</v>
      </c>
      <c r="CDV19" s="2508">
        <v>0</v>
      </c>
      <c r="CDW19" s="2508">
        <v>0</v>
      </c>
      <c r="CDX19" s="2508">
        <v>0</v>
      </c>
      <c r="CDY19" s="2508">
        <v>0</v>
      </c>
      <c r="CDZ19" s="2508">
        <v>0</v>
      </c>
      <c r="CEA19" s="2508">
        <v>0</v>
      </c>
      <c r="CEB19" s="2508">
        <v>0</v>
      </c>
      <c r="CEC19" s="2283"/>
      <c r="CEE19" s="2283"/>
      <c r="CEG19" s="2508">
        <v>0</v>
      </c>
      <c r="CEH19" s="2508">
        <v>0</v>
      </c>
      <c r="CEI19" s="2508">
        <v>0</v>
      </c>
      <c r="CEJ19" s="2508">
        <v>0</v>
      </c>
      <c r="CEK19" s="2508">
        <v>0</v>
      </c>
      <c r="CEL19" s="2508">
        <v>0</v>
      </c>
      <c r="CEM19" s="2508">
        <v>0</v>
      </c>
      <c r="CEN19" s="2508">
        <v>0</v>
      </c>
      <c r="CEO19" s="2508">
        <v>0</v>
      </c>
      <c r="CEP19" s="2508">
        <v>0</v>
      </c>
      <c r="CEQ19" s="2508">
        <v>0</v>
      </c>
      <c r="CER19" s="2508">
        <v>0</v>
      </c>
      <c r="CES19" s="2508">
        <v>0</v>
      </c>
      <c r="CET19" s="2508">
        <v>0</v>
      </c>
      <c r="CEU19" s="2508">
        <v>0</v>
      </c>
      <c r="CEV19" s="2508">
        <v>0</v>
      </c>
      <c r="CEW19" s="2508">
        <v>0</v>
      </c>
      <c r="CEX19" s="2508">
        <v>0</v>
      </c>
      <c r="CEY19" s="2508">
        <v>0</v>
      </c>
      <c r="CEZ19" s="2508">
        <v>0</v>
      </c>
      <c r="CFA19" s="2508">
        <v>0</v>
      </c>
      <c r="CFB19" s="2508">
        <v>0</v>
      </c>
      <c r="CFC19" s="2508">
        <v>0</v>
      </c>
      <c r="CFD19" s="2508">
        <v>0</v>
      </c>
      <c r="CFE19" s="2508">
        <v>0</v>
      </c>
      <c r="CFF19" s="2508">
        <v>0</v>
      </c>
      <c r="CFG19" s="2508">
        <v>0</v>
      </c>
      <c r="CFH19" s="2508">
        <v>0</v>
      </c>
      <c r="CFI19" s="2508">
        <v>0</v>
      </c>
      <c r="CFJ19" s="2508">
        <v>0</v>
      </c>
      <c r="CFK19" s="2508">
        <v>0</v>
      </c>
      <c r="CFL19" s="2508">
        <v>0</v>
      </c>
      <c r="CFM19" s="2508">
        <v>0</v>
      </c>
      <c r="CFN19" s="2508">
        <v>0</v>
      </c>
      <c r="CFO19" s="2508">
        <v>0</v>
      </c>
      <c r="CFP19" s="2508">
        <v>0</v>
      </c>
      <c r="CFQ19" s="2508">
        <v>0</v>
      </c>
      <c r="CFR19" s="2508">
        <v>0</v>
      </c>
      <c r="CFS19" s="2508">
        <v>0</v>
      </c>
      <c r="CFT19" s="2508">
        <v>0</v>
      </c>
      <c r="CFU19" s="2508">
        <v>0</v>
      </c>
      <c r="CFV19" s="2508">
        <v>0</v>
      </c>
      <c r="CFW19" s="2508">
        <v>0</v>
      </c>
      <c r="CFX19" s="2508">
        <v>0</v>
      </c>
      <c r="CFY19" s="2508">
        <v>0</v>
      </c>
      <c r="CFZ19" s="2508">
        <v>0</v>
      </c>
      <c r="CGA19" s="2508">
        <v>0</v>
      </c>
      <c r="CGB19" s="2508">
        <v>0</v>
      </c>
      <c r="CGC19" s="2508">
        <v>0</v>
      </c>
      <c r="CGD19" s="2508">
        <v>0</v>
      </c>
      <c r="CGE19" s="2283"/>
      <c r="CGG19" s="2283"/>
      <c r="CGI19" s="2883"/>
      <c r="CGJ19" s="2883"/>
      <c r="CGK19" s="2883"/>
      <c r="CGL19" s="2883"/>
      <c r="CGM19" s="2883"/>
      <c r="CGN19" s="2883"/>
      <c r="CGO19" s="2883"/>
      <c r="CGP19" s="2883"/>
      <c r="CGQ19" s="2883"/>
      <c r="CGR19" s="2883"/>
      <c r="CGS19" s="2883"/>
      <c r="CGT19" s="2883"/>
      <c r="CGU19" s="2883"/>
      <c r="CGV19" s="2883"/>
      <c r="CGW19" s="2883"/>
      <c r="CGX19" s="2883"/>
      <c r="CGY19" s="2883"/>
      <c r="CGZ19" s="2883"/>
      <c r="CHA19" s="2883"/>
      <c r="CHB19" s="2883"/>
      <c r="CHC19" s="2883"/>
      <c r="CHD19" s="2883"/>
      <c r="CHE19" s="2883"/>
      <c r="CHF19" s="2883"/>
      <c r="CHG19" s="2883"/>
      <c r="CHH19" s="2883"/>
      <c r="CHI19" s="2883"/>
      <c r="CHJ19" s="2883"/>
      <c r="CHK19" s="2883"/>
      <c r="CHL19" s="2883"/>
      <c r="CHM19" s="2883"/>
      <c r="CHN19" s="2883"/>
      <c r="CHO19" s="2883"/>
      <c r="CHP19" s="2883"/>
      <c r="CHQ19" s="2883"/>
      <c r="CHR19" s="2883"/>
      <c r="CHS19" s="2883"/>
      <c r="CHT19" s="2883"/>
      <c r="CHU19" s="2883"/>
      <c r="CHV19" s="2883"/>
      <c r="CHW19" s="2883"/>
      <c r="CHX19" s="2883"/>
      <c r="CHY19" s="2883"/>
      <c r="CHZ19" s="2883"/>
      <c r="CIA19" s="2883"/>
      <c r="CIB19" s="2883"/>
      <c r="CIC19" s="2883"/>
      <c r="CID19" s="2883"/>
      <c r="CIE19" s="2883"/>
      <c r="CIF19" s="2883"/>
      <c r="CIG19" s="2283"/>
      <c r="CII19" s="2283"/>
      <c r="CIK19" s="2508">
        <v>0</v>
      </c>
      <c r="CIL19" s="2508">
        <v>0</v>
      </c>
      <c r="CIM19" s="2508">
        <v>0</v>
      </c>
      <c r="CIN19" s="2508">
        <v>0</v>
      </c>
      <c r="CIO19" s="2508">
        <v>0</v>
      </c>
      <c r="CIP19" s="2508">
        <v>0</v>
      </c>
      <c r="CIQ19" s="2508">
        <v>0</v>
      </c>
      <c r="CIR19" s="2508">
        <v>0</v>
      </c>
      <c r="CIS19" s="2508">
        <v>0</v>
      </c>
      <c r="CIT19" s="2508">
        <v>0</v>
      </c>
      <c r="CIU19" s="2508">
        <v>0</v>
      </c>
      <c r="CIV19" s="2508">
        <v>0</v>
      </c>
      <c r="CIW19" s="2508">
        <v>0</v>
      </c>
      <c r="CIX19" s="2508">
        <v>0</v>
      </c>
      <c r="CIY19" s="2508">
        <v>0</v>
      </c>
      <c r="CIZ19" s="2508">
        <v>0</v>
      </c>
      <c r="CJA19" s="2508">
        <v>0</v>
      </c>
      <c r="CJB19" s="2508">
        <v>0</v>
      </c>
      <c r="CJC19" s="2508">
        <v>0</v>
      </c>
      <c r="CJD19" s="2508">
        <v>0</v>
      </c>
      <c r="CJE19" s="2508">
        <v>0</v>
      </c>
      <c r="CJF19" s="2508">
        <v>0</v>
      </c>
      <c r="CJG19" s="2508">
        <v>0</v>
      </c>
      <c r="CJH19" s="2508">
        <v>0</v>
      </c>
      <c r="CJI19" s="2508">
        <v>0</v>
      </c>
      <c r="CJJ19" s="2508">
        <v>0</v>
      </c>
      <c r="CJK19" s="2508">
        <v>0</v>
      </c>
      <c r="CJL19" s="2508">
        <v>0</v>
      </c>
      <c r="CJM19" s="2508">
        <v>0</v>
      </c>
      <c r="CJN19" s="2508">
        <v>0</v>
      </c>
      <c r="CJO19" s="2508">
        <v>0</v>
      </c>
      <c r="CJP19" s="2508">
        <v>0</v>
      </c>
      <c r="CJQ19" s="2508">
        <v>0</v>
      </c>
      <c r="CJR19" s="2508">
        <v>0</v>
      </c>
      <c r="CJS19" s="2508">
        <v>0</v>
      </c>
      <c r="CJT19" s="2508">
        <v>0</v>
      </c>
      <c r="CJU19" s="2508">
        <v>0</v>
      </c>
      <c r="CJV19" s="2508">
        <v>0</v>
      </c>
      <c r="CJW19" s="2508">
        <v>0</v>
      </c>
      <c r="CJX19" s="2508">
        <v>0</v>
      </c>
      <c r="CJY19" s="2508">
        <v>0</v>
      </c>
      <c r="CJZ19" s="2508">
        <v>0</v>
      </c>
      <c r="CKA19" s="2508">
        <v>0</v>
      </c>
      <c r="CKB19" s="2508">
        <v>0</v>
      </c>
      <c r="CKC19" s="2508">
        <v>0</v>
      </c>
      <c r="CKD19" s="2508">
        <v>0</v>
      </c>
      <c r="CKE19" s="2508">
        <v>0</v>
      </c>
      <c r="CKF19" s="2508">
        <v>0</v>
      </c>
      <c r="CKG19" s="2508">
        <v>0</v>
      </c>
      <c r="CKH19" s="2508">
        <v>0</v>
      </c>
      <c r="CKI19" s="2283"/>
      <c r="CKK19" s="2283"/>
      <c r="CKM19" s="2508">
        <v>0</v>
      </c>
      <c r="CKN19" s="2508">
        <v>0</v>
      </c>
      <c r="CKO19" s="2508">
        <v>0</v>
      </c>
      <c r="CKP19" s="2508">
        <v>0</v>
      </c>
      <c r="CKQ19" s="2508">
        <v>0</v>
      </c>
      <c r="CKR19" s="2508">
        <v>0</v>
      </c>
      <c r="CKS19" s="2508">
        <v>0</v>
      </c>
      <c r="CKT19" s="2508">
        <v>0</v>
      </c>
      <c r="CKU19" s="2508">
        <v>0</v>
      </c>
      <c r="CKV19" s="2508">
        <v>0</v>
      </c>
      <c r="CKW19" s="2508">
        <v>0</v>
      </c>
      <c r="CKX19" s="2508">
        <v>0</v>
      </c>
      <c r="CKY19" s="2508">
        <v>0</v>
      </c>
      <c r="CKZ19" s="2508">
        <v>0</v>
      </c>
      <c r="CLA19" s="2508">
        <v>0</v>
      </c>
      <c r="CLB19" s="2508">
        <v>0</v>
      </c>
      <c r="CLC19" s="2508">
        <v>0</v>
      </c>
      <c r="CLD19" s="2508">
        <v>0</v>
      </c>
      <c r="CLE19" s="2508">
        <v>0</v>
      </c>
      <c r="CLF19" s="2508">
        <v>0</v>
      </c>
      <c r="CLG19" s="2508">
        <v>0</v>
      </c>
      <c r="CLH19" s="2508">
        <v>0</v>
      </c>
      <c r="CLI19" s="2508">
        <v>0</v>
      </c>
      <c r="CLJ19" s="2508">
        <v>0</v>
      </c>
      <c r="CLK19" s="2508">
        <v>0</v>
      </c>
      <c r="CLL19" s="2508">
        <v>0</v>
      </c>
      <c r="CLM19" s="2508">
        <v>0</v>
      </c>
      <c r="CLN19" s="2508">
        <v>0</v>
      </c>
      <c r="CLO19" s="2508">
        <v>0</v>
      </c>
      <c r="CLP19" s="2508">
        <v>0</v>
      </c>
      <c r="CLQ19" s="2508">
        <v>0</v>
      </c>
      <c r="CLR19" s="2508">
        <v>0</v>
      </c>
      <c r="CLS19" s="2508">
        <v>0</v>
      </c>
      <c r="CLT19" s="2508">
        <v>0</v>
      </c>
      <c r="CLU19" s="2508">
        <v>0</v>
      </c>
      <c r="CLV19" s="2508">
        <v>0</v>
      </c>
      <c r="CLW19" s="2508">
        <v>0</v>
      </c>
      <c r="CLX19" s="2508">
        <v>0</v>
      </c>
      <c r="CLY19" s="2508">
        <v>0</v>
      </c>
      <c r="CLZ19" s="2508">
        <v>0</v>
      </c>
      <c r="CMA19" s="2508">
        <v>0</v>
      </c>
      <c r="CMB19" s="2508">
        <v>0</v>
      </c>
      <c r="CMC19" s="2508">
        <v>0</v>
      </c>
      <c r="CMD19" s="2508">
        <v>0</v>
      </c>
      <c r="CME19" s="2508">
        <v>0</v>
      </c>
      <c r="CMF19" s="2508">
        <v>0</v>
      </c>
      <c r="CMG19" s="2508">
        <v>0</v>
      </c>
      <c r="CMH19" s="2508">
        <v>0</v>
      </c>
      <c r="CMI19" s="2508">
        <v>0</v>
      </c>
      <c r="CMJ19" s="2508">
        <v>0</v>
      </c>
      <c r="CMK19" s="2508">
        <v>0</v>
      </c>
      <c r="CML19" s="2508">
        <v>0</v>
      </c>
      <c r="CMM19" s="2508">
        <v>0</v>
      </c>
      <c r="CMN19" s="2508">
        <v>0</v>
      </c>
      <c r="CMO19" s="2508">
        <v>0</v>
      </c>
      <c r="CMP19" s="2508">
        <v>0</v>
      </c>
      <c r="CMQ19" s="2508">
        <v>0</v>
      </c>
      <c r="CMR19" s="2508">
        <v>0</v>
      </c>
      <c r="CMS19" s="2508">
        <v>0</v>
      </c>
      <c r="CMT19" s="2508">
        <v>0</v>
      </c>
      <c r="CMU19" s="2508">
        <v>0</v>
      </c>
      <c r="CMV19" s="2508">
        <v>0</v>
      </c>
      <c r="CMW19" s="2508">
        <v>0</v>
      </c>
      <c r="CMX19" s="2508">
        <v>0</v>
      </c>
      <c r="CMY19" s="2508">
        <v>0</v>
      </c>
      <c r="CMZ19" s="2508">
        <v>0</v>
      </c>
      <c r="CNA19" s="2508">
        <v>0</v>
      </c>
      <c r="CNB19" s="2508">
        <v>0</v>
      </c>
      <c r="CNC19" s="2508">
        <v>0</v>
      </c>
      <c r="CND19" s="2508">
        <v>0</v>
      </c>
      <c r="CNE19" s="2508">
        <v>0</v>
      </c>
      <c r="CNF19" s="2508">
        <v>0</v>
      </c>
      <c r="CNG19" s="2508">
        <v>0</v>
      </c>
      <c r="CNH19" s="2508">
        <v>0</v>
      </c>
      <c r="CNI19" s="2508">
        <v>0</v>
      </c>
      <c r="CNJ19" s="2508">
        <v>0</v>
      </c>
      <c r="CNK19" s="2508">
        <v>0</v>
      </c>
      <c r="CNL19" s="2508">
        <v>0</v>
      </c>
      <c r="CNM19" s="2508">
        <v>0</v>
      </c>
      <c r="CNN19" s="2508">
        <v>0</v>
      </c>
      <c r="CNO19" s="2508">
        <v>0</v>
      </c>
      <c r="CNP19" s="2508">
        <v>0</v>
      </c>
      <c r="CNQ19" s="2508">
        <v>0</v>
      </c>
      <c r="CNR19" s="2508">
        <v>0</v>
      </c>
      <c r="CNS19" s="2508">
        <v>0</v>
      </c>
      <c r="CNT19" s="2508">
        <v>0</v>
      </c>
      <c r="CNU19" s="2508">
        <v>0</v>
      </c>
      <c r="CNV19" s="2508">
        <v>0</v>
      </c>
      <c r="CNW19" s="2508">
        <v>0</v>
      </c>
      <c r="CNX19" s="2508">
        <v>0</v>
      </c>
      <c r="CNY19" s="2508">
        <v>0</v>
      </c>
      <c r="CNZ19" s="2508">
        <v>0</v>
      </c>
      <c r="COA19" s="2508">
        <v>0</v>
      </c>
      <c r="COB19" s="2508">
        <v>0</v>
      </c>
      <c r="COC19" s="2508">
        <v>0</v>
      </c>
      <c r="COD19" s="2508">
        <v>0</v>
      </c>
      <c r="COE19" s="2508">
        <v>0</v>
      </c>
      <c r="COF19" s="2508">
        <v>0</v>
      </c>
      <c r="COG19" s="2508">
        <v>0</v>
      </c>
      <c r="COH19" s="2508">
        <v>0</v>
      </c>
      <c r="COI19" s="2508">
        <v>0</v>
      </c>
      <c r="COJ19" s="2508">
        <v>0</v>
      </c>
      <c r="COK19" s="2508">
        <v>0</v>
      </c>
      <c r="COL19" s="2508">
        <v>0</v>
      </c>
      <c r="COM19" s="2508">
        <v>0</v>
      </c>
      <c r="CON19" s="2508">
        <v>0</v>
      </c>
      <c r="COO19" s="2508">
        <v>0</v>
      </c>
      <c r="COP19" s="2508">
        <v>0</v>
      </c>
      <c r="COQ19" s="2508">
        <v>0</v>
      </c>
      <c r="COR19" s="2508">
        <v>0</v>
      </c>
      <c r="COS19" s="2508">
        <v>0</v>
      </c>
      <c r="COT19" s="2508">
        <v>0</v>
      </c>
      <c r="COU19" s="2508">
        <v>0</v>
      </c>
      <c r="COV19" s="2508">
        <v>0</v>
      </c>
      <c r="COW19" s="2508">
        <v>0</v>
      </c>
      <c r="COX19" s="2508">
        <v>0</v>
      </c>
      <c r="COY19" s="2508">
        <v>0</v>
      </c>
      <c r="COZ19" s="2508">
        <v>0</v>
      </c>
      <c r="CPA19" s="2508">
        <v>0</v>
      </c>
      <c r="CPB19" s="2508">
        <v>0</v>
      </c>
      <c r="CPC19" s="2508">
        <v>0</v>
      </c>
      <c r="CPD19" s="2508">
        <v>0</v>
      </c>
      <c r="CPE19" s="2508">
        <v>0</v>
      </c>
      <c r="CPF19" s="2508">
        <v>0</v>
      </c>
      <c r="CPG19" s="2508">
        <v>0</v>
      </c>
      <c r="CPH19" s="2508">
        <v>0</v>
      </c>
      <c r="CPI19" s="2508">
        <v>0</v>
      </c>
      <c r="CPJ19" s="2508">
        <v>0</v>
      </c>
      <c r="CPK19" s="2508">
        <v>0</v>
      </c>
      <c r="CPL19" s="2508">
        <v>0</v>
      </c>
      <c r="CPM19" s="2508">
        <v>0</v>
      </c>
      <c r="CPN19" s="2508">
        <v>0</v>
      </c>
      <c r="CPO19" s="2508">
        <v>0</v>
      </c>
      <c r="CPP19" s="2508">
        <v>0</v>
      </c>
      <c r="CPQ19" s="2508">
        <v>0</v>
      </c>
      <c r="CPR19" s="2508">
        <v>0</v>
      </c>
      <c r="CPS19" s="2508">
        <v>0</v>
      </c>
      <c r="CPT19" s="2508">
        <v>0</v>
      </c>
      <c r="CPU19" s="2508">
        <v>0</v>
      </c>
      <c r="CPV19" s="2508">
        <v>0</v>
      </c>
      <c r="CPW19" s="2508">
        <v>0</v>
      </c>
      <c r="CPX19" s="2508">
        <v>0</v>
      </c>
      <c r="CPY19" s="2508">
        <v>0</v>
      </c>
      <c r="CPZ19" s="2508">
        <v>0</v>
      </c>
      <c r="CQA19" s="2508">
        <v>0</v>
      </c>
      <c r="CQB19" s="2508">
        <v>0</v>
      </c>
      <c r="CQC19" s="2508">
        <v>0</v>
      </c>
      <c r="CQD19" s="2508">
        <v>0</v>
      </c>
      <c r="CQE19" s="2508">
        <v>0</v>
      </c>
      <c r="CQF19" s="2508">
        <v>0</v>
      </c>
      <c r="CQG19" s="2508">
        <v>0</v>
      </c>
      <c r="CQH19" s="2508">
        <v>0</v>
      </c>
      <c r="CQI19" s="2508">
        <v>0</v>
      </c>
      <c r="CQJ19" s="2508">
        <v>0</v>
      </c>
      <c r="CQK19" s="2508">
        <v>0</v>
      </c>
      <c r="CQL19" s="2508">
        <v>0</v>
      </c>
      <c r="CQM19" s="2508">
        <v>0</v>
      </c>
      <c r="CQN19" s="2508">
        <v>0</v>
      </c>
      <c r="CQO19" s="2508">
        <v>0</v>
      </c>
      <c r="CQP19" s="2508">
        <v>0</v>
      </c>
      <c r="CQQ19" s="2508">
        <v>0</v>
      </c>
      <c r="CQR19" s="2508">
        <v>0</v>
      </c>
      <c r="CQS19" s="2508">
        <v>0</v>
      </c>
      <c r="CQT19" s="2508">
        <v>0</v>
      </c>
      <c r="CQU19" s="2508">
        <v>0</v>
      </c>
      <c r="CQV19" s="2508">
        <v>0</v>
      </c>
      <c r="CQW19" s="2508">
        <v>0</v>
      </c>
      <c r="CQX19" s="2508">
        <v>0</v>
      </c>
      <c r="CQY19" s="2508">
        <v>0</v>
      </c>
      <c r="CQZ19" s="2508">
        <v>0</v>
      </c>
      <c r="CRA19" s="2508">
        <v>0</v>
      </c>
      <c r="CRB19" s="2508">
        <v>0</v>
      </c>
      <c r="CRC19" s="2508">
        <v>0</v>
      </c>
      <c r="CRD19" s="2508">
        <v>0</v>
      </c>
      <c r="CRE19" s="2508">
        <v>0</v>
      </c>
      <c r="CRF19" s="2508">
        <v>0</v>
      </c>
      <c r="CRG19" s="2508">
        <v>0</v>
      </c>
      <c r="CRH19" s="2508">
        <v>0</v>
      </c>
      <c r="CRI19" s="2508">
        <v>0</v>
      </c>
      <c r="CRJ19" s="2508">
        <v>0</v>
      </c>
      <c r="CRK19" s="2508">
        <v>0</v>
      </c>
      <c r="CRL19" s="2508">
        <v>0</v>
      </c>
      <c r="CRM19" s="2508">
        <v>0</v>
      </c>
      <c r="CRN19" s="2508">
        <v>0</v>
      </c>
      <c r="CRO19" s="2508">
        <v>0</v>
      </c>
      <c r="CRP19" s="2508">
        <v>0</v>
      </c>
      <c r="CRQ19" s="2508">
        <v>0</v>
      </c>
      <c r="CRR19" s="2508">
        <v>0</v>
      </c>
      <c r="CRS19" s="2508">
        <v>0</v>
      </c>
      <c r="CRT19" s="2508">
        <v>0</v>
      </c>
      <c r="CRU19" s="2508">
        <v>0</v>
      </c>
      <c r="CRV19" s="2508">
        <v>0</v>
      </c>
      <c r="CRW19" s="2508">
        <v>0</v>
      </c>
      <c r="CRX19" s="2508">
        <v>0</v>
      </c>
      <c r="CRY19" s="2508">
        <v>0</v>
      </c>
      <c r="CRZ19" s="2508">
        <v>0</v>
      </c>
      <c r="CSA19" s="2508">
        <v>0</v>
      </c>
      <c r="CSB19" s="2508">
        <v>0</v>
      </c>
      <c r="CSC19" s="2508">
        <v>0</v>
      </c>
      <c r="CSD19" s="2508">
        <v>0</v>
      </c>
      <c r="CSE19" s="2508">
        <v>0</v>
      </c>
      <c r="CSF19" s="2508">
        <v>0</v>
      </c>
      <c r="CSG19" s="2508">
        <v>0</v>
      </c>
      <c r="CSH19" s="2508">
        <v>0</v>
      </c>
      <c r="CSI19" s="2508">
        <v>0</v>
      </c>
      <c r="CSJ19" s="2508">
        <v>0</v>
      </c>
      <c r="CSK19" s="2508">
        <v>0</v>
      </c>
      <c r="CSL19" s="2508">
        <v>0</v>
      </c>
      <c r="CSM19" s="2508">
        <v>0</v>
      </c>
      <c r="CSN19" s="2508">
        <v>0</v>
      </c>
      <c r="CSO19" s="2508">
        <v>0</v>
      </c>
      <c r="CSP19" s="2508">
        <v>0</v>
      </c>
      <c r="CSQ19" s="2508">
        <v>0</v>
      </c>
      <c r="CSR19" s="2508">
        <v>0</v>
      </c>
      <c r="CSS19" s="2508">
        <v>0</v>
      </c>
      <c r="CST19" s="2508">
        <v>0</v>
      </c>
      <c r="CSU19" s="2508">
        <v>0</v>
      </c>
      <c r="CSV19" s="2508">
        <v>0</v>
      </c>
      <c r="CSW19" s="2508">
        <v>0</v>
      </c>
      <c r="CSX19" s="2508">
        <v>0</v>
      </c>
      <c r="CSY19" s="2508">
        <v>0</v>
      </c>
      <c r="CSZ19" s="2508">
        <v>0</v>
      </c>
      <c r="CTA19" s="2508">
        <v>0</v>
      </c>
      <c r="CTB19" s="2508">
        <v>0</v>
      </c>
      <c r="CTC19" s="2508">
        <v>0</v>
      </c>
      <c r="CTD19" s="2508">
        <v>0</v>
      </c>
      <c r="CTE19" s="2508">
        <v>0</v>
      </c>
      <c r="CTF19" s="2508">
        <v>0</v>
      </c>
      <c r="CTG19" s="2508">
        <v>0</v>
      </c>
      <c r="CTH19" s="2508">
        <v>0</v>
      </c>
      <c r="CTI19" s="2508">
        <v>0</v>
      </c>
      <c r="CTJ19" s="2508">
        <v>0</v>
      </c>
      <c r="CTK19" s="2508">
        <v>0</v>
      </c>
      <c r="CTL19" s="2508">
        <v>0</v>
      </c>
      <c r="CTM19" s="2508">
        <v>0</v>
      </c>
      <c r="CTN19" s="2508">
        <v>0</v>
      </c>
      <c r="CTO19" s="2508">
        <v>0</v>
      </c>
      <c r="CTP19" s="2508">
        <v>0</v>
      </c>
      <c r="CTQ19" s="2508">
        <v>0</v>
      </c>
      <c r="CTR19" s="2508">
        <v>0</v>
      </c>
      <c r="CTS19" s="2508">
        <v>0</v>
      </c>
      <c r="CTT19" s="2283"/>
      <c r="CTV19" s="2508"/>
      <c r="CTW19" s="2508"/>
      <c r="CTX19" s="2508"/>
      <c r="CTY19" s="2508"/>
      <c r="CTZ19" s="2508"/>
      <c r="CUA19" s="2508"/>
      <c r="CUB19" s="2508"/>
      <c r="CUC19" s="2508"/>
      <c r="CUD19" s="2508"/>
      <c r="CUE19" s="2508"/>
      <c r="CUF19" s="2508"/>
      <c r="CUG19" s="2508"/>
      <c r="CUH19" s="2508"/>
      <c r="CUI19" s="2508"/>
      <c r="CUJ19" s="2508"/>
      <c r="CUK19" s="2508"/>
      <c r="CUL19" s="2508"/>
      <c r="CUM19" s="2508"/>
      <c r="CUN19" s="2508"/>
      <c r="CUO19" s="2508"/>
      <c r="CUP19" s="2508"/>
      <c r="CUQ19" s="2508"/>
      <c r="CUR19" s="2508"/>
      <c r="CUS19" s="2508"/>
      <c r="CUT19" s="2508"/>
      <c r="CUU19" s="2508"/>
      <c r="CUV19" s="2508"/>
      <c r="CUW19" s="2508"/>
      <c r="CUX19" s="2508"/>
      <c r="CUY19" s="2508"/>
      <c r="CUZ19" s="2508"/>
      <c r="CVA19" s="2508"/>
      <c r="CVB19" s="2508"/>
      <c r="CVC19" s="2508"/>
      <c r="CVD19" s="2508"/>
      <c r="CVE19" s="2508"/>
      <c r="CVF19" s="2508"/>
      <c r="CVG19" s="2508"/>
      <c r="CVH19" s="2508"/>
      <c r="CVI19" s="2508"/>
      <c r="CVJ19" s="2508"/>
      <c r="CVK19" s="2508"/>
      <c r="CVL19" s="2508"/>
      <c r="CVM19" s="2508"/>
      <c r="CVN19" s="2508"/>
      <c r="CVO19" s="2508"/>
      <c r="CVP19" s="2508"/>
      <c r="CVQ19" s="2508"/>
      <c r="CVR19" s="2508"/>
      <c r="CVS19" s="2508"/>
      <c r="CVT19" s="2508"/>
      <c r="CVU19" s="2508"/>
      <c r="CVV19" s="2508"/>
      <c r="CVW19" s="2508"/>
      <c r="CVX19" s="2508"/>
      <c r="CVY19" s="2508"/>
      <c r="CVZ19" s="2508"/>
      <c r="CWA19" s="2508"/>
      <c r="CWB19" s="2508"/>
      <c r="CWC19" s="2508"/>
      <c r="CWD19" s="2508"/>
      <c r="CWE19" s="2508"/>
      <c r="CWF19" s="2508"/>
      <c r="CWG19" s="2508"/>
      <c r="CWH19" s="2508"/>
      <c r="CWI19" s="2508"/>
      <c r="CWJ19" s="2508"/>
      <c r="CWK19" s="2508"/>
      <c r="CWL19" s="2508"/>
      <c r="CWM19" s="2508"/>
      <c r="CWN19" s="2508"/>
      <c r="CWO19" s="2508"/>
      <c r="CWP19" s="2508"/>
      <c r="CWQ19" s="2508"/>
      <c r="CWR19" s="2508"/>
      <c r="CWS19" s="2508"/>
      <c r="CWT19" s="2508"/>
      <c r="CWU19" s="2508"/>
      <c r="CWV19" s="2508"/>
      <c r="CWW19" s="2508"/>
      <c r="CWX19" s="2508"/>
      <c r="CWY19" s="2508"/>
      <c r="CWZ19" s="2508"/>
      <c r="CXA19" s="2508"/>
      <c r="CXB19" s="2508"/>
      <c r="CXC19" s="2508"/>
      <c r="CXD19" s="2508"/>
      <c r="CXE19" s="2508"/>
      <c r="CXF19" s="2508"/>
      <c r="CXG19" s="2508"/>
      <c r="CXH19" s="2508"/>
      <c r="CXI19" s="2508"/>
      <c r="CXJ19" s="2508"/>
      <c r="CXK19" s="2508"/>
      <c r="CXL19" s="2508"/>
      <c r="CXM19" s="2508"/>
      <c r="CXN19" s="2508"/>
      <c r="CXO19" s="2508"/>
      <c r="CXP19" s="2508"/>
      <c r="CXQ19" s="2508"/>
      <c r="CXR19" s="2508"/>
      <c r="CXS19" s="2508"/>
      <c r="CXT19" s="2508"/>
      <c r="CXU19" s="2508"/>
      <c r="CXV19" s="2508"/>
      <c r="CXW19" s="2508"/>
      <c r="CXX19" s="2508"/>
      <c r="CXY19" s="2508"/>
      <c r="CXZ19" s="2508"/>
      <c r="CYA19" s="2508"/>
      <c r="CYB19" s="2508"/>
      <c r="CYC19" s="2508"/>
      <c r="CYD19" s="2508"/>
      <c r="CYE19" s="2508"/>
      <c r="CYF19" s="2508"/>
      <c r="CYG19" s="2508"/>
      <c r="CYH19" s="2508"/>
      <c r="CYI19" s="2508"/>
      <c r="CYJ19" s="2508"/>
      <c r="CYK19" s="2508"/>
      <c r="CYL19" s="2508"/>
      <c r="CYM19" s="2508"/>
      <c r="CYN19" s="2508"/>
      <c r="CYO19" s="2508"/>
      <c r="CYP19" s="2508"/>
      <c r="CYQ19" s="2508"/>
      <c r="CYR19" s="2508"/>
      <c r="CYS19" s="2508"/>
      <c r="CYT19" s="2508"/>
      <c r="CYU19" s="2508"/>
      <c r="CYV19" s="2508"/>
      <c r="CYW19" s="2508"/>
      <c r="CYX19" s="2508"/>
      <c r="CYY19" s="2508"/>
      <c r="CYZ19" s="2508"/>
      <c r="CZA19" s="2508"/>
      <c r="CZB19" s="2508"/>
      <c r="CZC19" s="2508"/>
      <c r="CZD19" s="2508"/>
      <c r="CZE19" s="2508"/>
      <c r="CZF19" s="2508"/>
      <c r="CZG19" s="2508"/>
      <c r="CZH19" s="2508"/>
      <c r="CZI19" s="2508"/>
      <c r="CZJ19" s="2508"/>
      <c r="CZK19" s="2508"/>
      <c r="CZL19" s="2508"/>
      <c r="CZM19" s="2508"/>
      <c r="CZN19" s="2508"/>
      <c r="CZO19" s="2508"/>
      <c r="CZP19" s="2508"/>
      <c r="CZQ19" s="2508"/>
      <c r="CZR19" s="2508"/>
      <c r="CZS19" s="2508"/>
      <c r="CZT19" s="2508"/>
      <c r="CZU19" s="2508"/>
      <c r="CZV19" s="2508"/>
      <c r="CZW19" s="2508"/>
      <c r="CZX19" s="2508"/>
      <c r="CZY19" s="2508"/>
      <c r="CZZ19" s="2508"/>
      <c r="DAA19" s="2508"/>
      <c r="DAB19" s="2508"/>
      <c r="DAC19" s="2508"/>
      <c r="DAD19" s="2508"/>
      <c r="DAE19" s="2508"/>
      <c r="DAF19" s="2508"/>
      <c r="DAG19" s="2508"/>
      <c r="DAH19" s="2508"/>
      <c r="DAI19" s="2508"/>
      <c r="DAJ19" s="2508"/>
      <c r="DAK19" s="2508"/>
      <c r="DAL19" s="2508"/>
      <c r="DAM19" s="2508"/>
      <c r="DAN19" s="2508"/>
      <c r="DAO19" s="2508"/>
      <c r="DAP19" s="2508"/>
      <c r="DAQ19" s="2508"/>
      <c r="DAR19" s="2508"/>
      <c r="DAS19" s="2508"/>
      <c r="DAT19" s="2508"/>
      <c r="DAU19" s="2508"/>
      <c r="DAV19" s="2508"/>
      <c r="DAW19" s="2508"/>
      <c r="DAX19" s="2508"/>
      <c r="DAY19" s="2508"/>
      <c r="DAZ19" s="2508"/>
      <c r="DBA19" s="2508"/>
      <c r="DBB19" s="2508"/>
      <c r="DBC19" s="2508"/>
      <c r="DBD19" s="2508"/>
      <c r="DBE19" s="2508"/>
      <c r="DBF19" s="2508"/>
      <c r="DBG19" s="2508"/>
      <c r="DBH19" s="2508"/>
      <c r="DBI19" s="2508"/>
      <c r="DBJ19" s="2508"/>
      <c r="DBK19" s="2508"/>
      <c r="DBL19" s="2508"/>
      <c r="DBM19" s="2508"/>
      <c r="DBN19" s="2508"/>
      <c r="DBO19" s="2508"/>
      <c r="DBP19" s="2508"/>
      <c r="DBQ19" s="2508"/>
      <c r="DBR19" s="2508"/>
      <c r="DBS19" s="2508"/>
      <c r="DBT19" s="2508"/>
      <c r="DBU19" s="2508"/>
      <c r="DBV19" s="2508"/>
      <c r="DBW19" s="2508"/>
      <c r="DBX19" s="2508"/>
      <c r="DBY19" s="2508"/>
      <c r="DBZ19" s="2508"/>
      <c r="DCA19" s="2508"/>
      <c r="DCB19" s="2508"/>
      <c r="DCC19" s="2508"/>
      <c r="DCD19" s="2508"/>
      <c r="DCE19" s="2508"/>
      <c r="DCF19" s="2508"/>
      <c r="DCG19" s="2508"/>
      <c r="DCH19" s="2508"/>
      <c r="DCI19" s="2508"/>
      <c r="DCJ19" s="2508"/>
      <c r="DCK19" s="2508"/>
      <c r="DCL19" s="2508"/>
      <c r="DCM19" s="2508"/>
      <c r="DCN19" s="2508"/>
      <c r="DCO19" s="2508"/>
      <c r="DCP19" s="2508"/>
      <c r="DCQ19" s="2508"/>
      <c r="DCR19" s="2508"/>
      <c r="DCS19" s="2508"/>
      <c r="DCT19" s="2508"/>
      <c r="DCU19" s="2508"/>
      <c r="DCV19" s="2508"/>
      <c r="DCW19" s="2508"/>
      <c r="DCX19" s="2508"/>
      <c r="DCY19" s="2508"/>
      <c r="DCZ19" s="2508"/>
      <c r="DDA19" s="2508"/>
      <c r="DDB19" s="2508"/>
      <c r="DDC19" s="2283"/>
      <c r="DDE19" s="2508"/>
      <c r="DDF19" s="2508"/>
      <c r="DDG19" s="2508"/>
      <c r="DDH19" s="2508"/>
      <c r="DDI19" s="2508"/>
      <c r="DDJ19" s="2508"/>
      <c r="DDK19" s="2508"/>
      <c r="DDL19" s="2508"/>
      <c r="DDM19" s="2508"/>
      <c r="DDN19" s="2508"/>
      <c r="DDO19" s="2508"/>
      <c r="DDP19" s="2508"/>
      <c r="DDQ19" s="2508"/>
      <c r="DDR19" s="2508"/>
      <c r="DDS19" s="2508"/>
      <c r="DDT19" s="2508"/>
      <c r="DDU19" s="2508"/>
      <c r="DDV19" s="2508"/>
      <c r="DDW19" s="2508"/>
      <c r="DDX19" s="2508"/>
      <c r="DDY19" s="2508"/>
      <c r="DDZ19" s="2508"/>
      <c r="DEA19" s="2508"/>
      <c r="DEB19" s="2508"/>
      <c r="DEC19" s="2508"/>
      <c r="DED19" s="2508"/>
      <c r="DEE19" s="2508"/>
      <c r="DEF19" s="2508"/>
      <c r="DEG19" s="2508"/>
      <c r="DEH19" s="2508"/>
      <c r="DEI19" s="2508"/>
      <c r="DEJ19" s="2508"/>
      <c r="DEK19" s="2508"/>
      <c r="DEL19" s="2508"/>
      <c r="DEM19" s="2508"/>
      <c r="DEN19" s="2508"/>
      <c r="DEO19" s="2508"/>
      <c r="DEP19" s="2508"/>
      <c r="DEQ19" s="2508"/>
      <c r="DER19" s="2508"/>
      <c r="DES19" s="2508"/>
      <c r="DET19" s="2508"/>
      <c r="DEU19" s="2508"/>
      <c r="DEV19" s="2508"/>
      <c r="DEW19" s="2508"/>
      <c r="DEX19" s="2508"/>
      <c r="DEY19" s="2508"/>
      <c r="DEZ19" s="2508"/>
      <c r="DFA19" s="2508"/>
      <c r="DFB19" s="2508"/>
      <c r="DFC19" s="2283"/>
      <c r="DFE19" s="2283"/>
    </row>
    <row r="20" spans="1:2865" ht="11.25" customHeight="1">
      <c r="A20" s="665"/>
      <c r="B20" s="665"/>
      <c r="C20" s="2289"/>
      <c r="D20" s="2651"/>
      <c r="E20" s="2289"/>
      <c r="F20" s="665"/>
      <c r="G20" s="2289"/>
      <c r="H20" s="665"/>
      <c r="I20" s="665"/>
      <c r="J20" s="665"/>
      <c r="K20" s="2289"/>
      <c r="L20" s="665"/>
      <c r="M20" s="2289"/>
      <c r="N20" s="665"/>
      <c r="O20" s="665"/>
      <c r="P20" s="665"/>
      <c r="Q20" s="665"/>
      <c r="R20" s="665"/>
      <c r="S20" s="665"/>
      <c r="T20" s="665"/>
      <c r="U20" s="665"/>
      <c r="V20" s="665"/>
      <c r="W20" s="665"/>
      <c r="X20" s="2289"/>
      <c r="Y20" s="665"/>
      <c r="Z20" s="2289"/>
      <c r="AA20" s="665"/>
      <c r="AB20" s="665"/>
      <c r="AC20" s="665"/>
      <c r="AD20" s="2289"/>
      <c r="AE20" s="665"/>
      <c r="AF20" s="665"/>
      <c r="AG20" s="2289"/>
      <c r="AH20" s="665"/>
      <c r="AI20" s="2337"/>
      <c r="AJ20" s="2289"/>
      <c r="AK20" s="2290"/>
      <c r="AL20" s="2290"/>
      <c r="AM20" s="665"/>
      <c r="AN20" s="2289"/>
      <c r="AO20" s="665"/>
      <c r="AP20" s="665"/>
      <c r="AQ20" s="2337"/>
      <c r="AR20" s="2289"/>
      <c r="AS20" s="2290"/>
      <c r="AT20" s="665"/>
      <c r="AU20" s="2289"/>
      <c r="AV20" s="2651"/>
      <c r="AW20" s="2337"/>
      <c r="AX20" s="2289"/>
      <c r="AY20" s="2651"/>
      <c r="AZ20" s="2289"/>
      <c r="BA20" s="665"/>
      <c r="BB20" s="2289"/>
      <c r="BC20" s="2651"/>
      <c r="BD20" s="2337"/>
      <c r="BE20" s="2337"/>
      <c r="BF20" s="2337"/>
      <c r="BG20" s="2289"/>
      <c r="BH20" s="665"/>
      <c r="BI20" s="2289"/>
      <c r="BJ20" s="665"/>
      <c r="BK20" s="2337"/>
      <c r="BL20" s="2289"/>
      <c r="BM20" s="2290"/>
      <c r="BN20" s="2651"/>
      <c r="BO20" s="2289"/>
      <c r="BP20" s="2651"/>
      <c r="BQ20" s="2337"/>
      <c r="BR20" s="2337"/>
      <c r="BS20" s="2337"/>
      <c r="BT20" s="2289"/>
      <c r="BU20" s="665"/>
      <c r="BV20" s="2289"/>
      <c r="BW20" s="2290"/>
      <c r="BX20" s="665"/>
      <c r="BY20" s="2337"/>
      <c r="BZ20" s="2289"/>
      <c r="CA20" s="2290"/>
      <c r="CB20" s="665"/>
      <c r="CC20" s="2289"/>
      <c r="CD20" s="2290"/>
      <c r="CE20" s="2290"/>
      <c r="CF20" s="2290"/>
      <c r="CG20" s="2290"/>
      <c r="CH20" s="665"/>
      <c r="CI20" s="2289"/>
      <c r="CJ20" s="2290"/>
      <c r="CK20" s="2651"/>
      <c r="CL20" s="2289"/>
      <c r="CM20" s="2290"/>
      <c r="CN20" s="665"/>
      <c r="CO20" s="665"/>
      <c r="CP20" s="665"/>
      <c r="CQ20" s="665"/>
      <c r="CR20" s="665"/>
      <c r="CS20" s="2115"/>
      <c r="CT20" s="3092"/>
      <c r="CU20" s="3093"/>
      <c r="CV20" s="3093"/>
      <c r="CW20" s="3092"/>
      <c r="CX20" s="3092"/>
      <c r="CY20" s="3092"/>
      <c r="CZ20" s="3092"/>
      <c r="DA20" s="3092"/>
      <c r="DB20" s="3092"/>
      <c r="DD20" s="3094"/>
      <c r="DE20" s="2518"/>
      <c r="DF20" s="2656"/>
      <c r="DG20" s="3095"/>
      <c r="DH20" s="3095"/>
      <c r="DI20" s="3095"/>
      <c r="DJ20" s="3094"/>
      <c r="DK20" s="3096"/>
      <c r="DL20" s="3094"/>
      <c r="DM20" s="808"/>
      <c r="DN20" s="808"/>
      <c r="DO20" s="808"/>
      <c r="DP20" s="808"/>
      <c r="DQ20" s="808"/>
      <c r="DR20" s="808"/>
      <c r="DS20" s="3094"/>
      <c r="DT20" s="2518"/>
      <c r="DU20" s="808"/>
      <c r="DV20" s="3094"/>
      <c r="DW20" s="808"/>
      <c r="DX20" s="2289"/>
      <c r="DY20" s="2289"/>
      <c r="DZ20" s="2289"/>
      <c r="EA20" s="2289"/>
      <c r="EB20" s="2289"/>
      <c r="EC20" s="2289"/>
      <c r="ED20" s="2289"/>
      <c r="EE20" s="2289"/>
      <c r="EF20" s="2289"/>
      <c r="EG20" s="2289"/>
      <c r="EH20" s="2289"/>
      <c r="EI20" s="2289"/>
      <c r="EJ20" s="2289"/>
      <c r="EK20" s="2289"/>
      <c r="EL20" s="2289"/>
      <c r="EM20" s="2289"/>
      <c r="EN20" s="2289"/>
      <c r="EO20" s="2289"/>
      <c r="EP20" s="2289"/>
      <c r="EQ20" s="2289"/>
      <c r="ER20" s="2289"/>
      <c r="ES20" s="2289"/>
      <c r="ET20" s="2289"/>
      <c r="EU20" s="2289"/>
      <c r="EV20" s="2289"/>
      <c r="EW20" s="2289"/>
      <c r="EX20" s="2289"/>
      <c r="EY20" s="2289"/>
      <c r="EZ20" s="2289"/>
      <c r="FA20" s="2289"/>
      <c r="FB20" s="2289"/>
      <c r="FC20" s="2289"/>
      <c r="FD20" s="2289"/>
      <c r="FE20" s="2289"/>
      <c r="FF20" s="2289"/>
      <c r="FG20" s="2289"/>
      <c r="FH20" s="2289"/>
      <c r="FI20" s="2289"/>
      <c r="FJ20" s="2289"/>
      <c r="FK20" s="2289"/>
      <c r="FL20" s="2289"/>
      <c r="FM20" s="2289"/>
      <c r="FN20" s="2289"/>
      <c r="FO20" s="2289"/>
      <c r="FP20" s="2289"/>
      <c r="FQ20" s="2289"/>
      <c r="FR20" s="2289"/>
      <c r="FS20" s="2289"/>
      <c r="FT20" s="2289"/>
      <c r="FU20" s="2289"/>
      <c r="FV20" s="2283"/>
      <c r="FX20" s="2289"/>
      <c r="FY20" s="2289"/>
      <c r="FZ20" s="2289"/>
      <c r="GA20" s="2289"/>
      <c r="GB20" s="2289"/>
      <c r="GC20" s="2289"/>
      <c r="GD20" s="2289"/>
      <c r="GE20" s="2289"/>
      <c r="GF20" s="2289"/>
      <c r="GG20" s="2289"/>
      <c r="GH20" s="2289"/>
      <c r="GI20" s="2289"/>
      <c r="GJ20" s="2289"/>
      <c r="GK20" s="2289"/>
      <c r="GL20" s="2289"/>
      <c r="GM20" s="2289"/>
      <c r="GN20" s="2289"/>
      <c r="GO20" s="2289"/>
      <c r="GP20" s="2289"/>
      <c r="GQ20" s="2289"/>
      <c r="GR20" s="2289"/>
      <c r="GS20" s="2289"/>
      <c r="GT20" s="2289"/>
      <c r="GU20" s="2289"/>
      <c r="GV20" s="2289"/>
      <c r="GW20" s="2289"/>
      <c r="GX20" s="2289"/>
      <c r="GY20" s="2289"/>
      <c r="GZ20" s="2289"/>
      <c r="HA20" s="2289"/>
      <c r="HB20" s="2289"/>
      <c r="HC20" s="2289"/>
      <c r="HD20" s="2289"/>
      <c r="HE20" s="2289"/>
      <c r="HF20" s="2289"/>
      <c r="HG20" s="2289"/>
      <c r="HH20" s="2289"/>
      <c r="HI20" s="2289"/>
      <c r="HJ20" s="2289"/>
      <c r="HK20" s="2289"/>
      <c r="HL20" s="2289"/>
      <c r="HM20" s="2289"/>
      <c r="HN20" s="2289"/>
      <c r="HO20" s="2289"/>
      <c r="HP20" s="2289"/>
      <c r="HQ20" s="2289"/>
      <c r="HR20" s="2289"/>
      <c r="HS20" s="2289"/>
      <c r="HT20" s="2289"/>
      <c r="HU20" s="2289"/>
      <c r="HV20" s="2283"/>
      <c r="HX20" s="2289"/>
      <c r="HY20" s="2289"/>
      <c r="HZ20" s="2289"/>
      <c r="IA20" s="2289"/>
      <c r="IB20" s="2289"/>
      <c r="IC20" s="2289"/>
      <c r="ID20" s="2289"/>
      <c r="IE20" s="2289"/>
      <c r="IF20" s="2289"/>
      <c r="IG20" s="2289"/>
      <c r="IH20" s="2289"/>
      <c r="II20" s="2289"/>
      <c r="IJ20" s="2289"/>
      <c r="IK20" s="2289"/>
      <c r="IL20" s="2289"/>
      <c r="IM20" s="2289"/>
      <c r="IN20" s="2289"/>
      <c r="IO20" s="2289"/>
      <c r="IP20" s="2289"/>
      <c r="IQ20" s="2289"/>
      <c r="IR20" s="2289"/>
      <c r="IS20" s="2289"/>
      <c r="IT20" s="2289"/>
      <c r="IU20" s="2289"/>
      <c r="IV20" s="2289"/>
      <c r="IW20" s="2289"/>
      <c r="IX20" s="2289"/>
      <c r="IY20" s="2289"/>
      <c r="IZ20" s="2289"/>
      <c r="JA20" s="2289"/>
      <c r="JB20" s="2289"/>
      <c r="JC20" s="2289"/>
      <c r="JD20" s="2289"/>
      <c r="JE20" s="2289"/>
      <c r="JF20" s="2289"/>
      <c r="JG20" s="2289"/>
      <c r="JH20" s="2289"/>
      <c r="JI20" s="2289"/>
      <c r="JJ20" s="2289"/>
      <c r="JK20" s="2289"/>
      <c r="JL20" s="2289"/>
      <c r="JM20" s="2289"/>
      <c r="JN20" s="2289"/>
      <c r="JO20" s="2289"/>
      <c r="JP20" s="2289"/>
      <c r="JQ20" s="2289"/>
      <c r="JR20" s="2289"/>
      <c r="JS20" s="2289"/>
      <c r="JT20" s="2289"/>
      <c r="JU20" s="2289"/>
      <c r="JV20" s="2508"/>
      <c r="JX20" s="2289"/>
      <c r="JY20" s="2289"/>
      <c r="JZ20" s="2289"/>
      <c r="KA20" s="2289"/>
      <c r="KB20" s="2289"/>
      <c r="KC20" s="2289"/>
      <c r="KD20" s="2289"/>
      <c r="KE20" s="2289"/>
      <c r="KF20" s="2289"/>
      <c r="KG20" s="2289"/>
      <c r="KH20" s="2289"/>
      <c r="KI20" s="2289"/>
      <c r="KJ20" s="2289"/>
      <c r="KK20" s="2289"/>
      <c r="KL20" s="2289"/>
      <c r="KM20" s="2289"/>
      <c r="KN20" s="2289"/>
      <c r="KO20" s="2289"/>
      <c r="KP20" s="2289"/>
      <c r="KQ20" s="2289"/>
      <c r="KR20" s="2289"/>
      <c r="KS20" s="2289"/>
      <c r="KT20" s="2289"/>
      <c r="KU20" s="2289"/>
      <c r="KV20" s="2289"/>
      <c r="KW20" s="2289"/>
      <c r="KX20" s="2289"/>
      <c r="KY20" s="2289"/>
      <c r="KZ20" s="2289"/>
      <c r="LA20" s="2289"/>
      <c r="LB20" s="2289"/>
      <c r="LC20" s="2289"/>
      <c r="LD20" s="2289"/>
      <c r="LE20" s="2289"/>
      <c r="LF20" s="2289"/>
      <c r="LG20" s="2289"/>
      <c r="LH20" s="2289"/>
      <c r="LI20" s="2289"/>
      <c r="LJ20" s="2289"/>
      <c r="LK20" s="2289"/>
      <c r="LL20" s="2289"/>
      <c r="LM20" s="2289"/>
      <c r="LN20" s="2289"/>
      <c r="LO20" s="2289"/>
      <c r="LP20" s="2289"/>
      <c r="LQ20" s="2289"/>
      <c r="LR20" s="2289"/>
      <c r="LS20" s="2289"/>
      <c r="LT20" s="2289"/>
      <c r="LU20" s="2289"/>
      <c r="LV20" s="2283"/>
      <c r="LX20" s="2289"/>
      <c r="LY20" s="2289"/>
      <c r="LZ20" s="2289"/>
      <c r="MA20" s="2289"/>
      <c r="MB20" s="2289"/>
      <c r="MC20" s="2289"/>
      <c r="MD20" s="2289"/>
      <c r="ME20" s="2289"/>
      <c r="MF20" s="2289"/>
      <c r="MG20" s="2289"/>
      <c r="MH20" s="2289"/>
      <c r="MI20" s="2289"/>
      <c r="MJ20" s="2289"/>
      <c r="MK20" s="2289"/>
      <c r="ML20" s="2289"/>
      <c r="MM20" s="2289"/>
      <c r="MN20" s="2289"/>
      <c r="MO20" s="2289"/>
      <c r="MP20" s="2289"/>
      <c r="MQ20" s="2289"/>
      <c r="MR20" s="2289"/>
      <c r="MS20" s="2289"/>
      <c r="MT20" s="2289"/>
      <c r="MU20" s="2289"/>
      <c r="MV20" s="2289"/>
      <c r="MW20" s="2289"/>
      <c r="MX20" s="2289"/>
      <c r="MY20" s="2289"/>
      <c r="MZ20" s="2289"/>
      <c r="NA20" s="2289"/>
      <c r="NB20" s="2289"/>
      <c r="NC20" s="2289"/>
      <c r="ND20" s="2289"/>
      <c r="NE20" s="2289"/>
      <c r="NF20" s="2289"/>
      <c r="NG20" s="2289"/>
      <c r="NH20" s="2289"/>
      <c r="NI20" s="2289"/>
      <c r="NJ20" s="2289"/>
      <c r="NK20" s="2289"/>
      <c r="NL20" s="2289"/>
      <c r="NM20" s="2289"/>
      <c r="NN20" s="2289"/>
      <c r="NO20" s="2289"/>
      <c r="NP20" s="2289"/>
      <c r="NQ20" s="2289"/>
      <c r="NR20" s="2289"/>
      <c r="NS20" s="2289"/>
      <c r="NT20" s="2289"/>
      <c r="NU20" s="2289"/>
      <c r="NV20" s="2283"/>
      <c r="NX20" s="2289"/>
      <c r="NY20" s="2289"/>
      <c r="NZ20" s="2289"/>
      <c r="OA20" s="2289"/>
      <c r="OB20" s="2289"/>
      <c r="OC20" s="2289"/>
      <c r="OD20" s="2289"/>
      <c r="OE20" s="2289"/>
      <c r="OF20" s="2289"/>
      <c r="OG20" s="2289"/>
      <c r="OH20" s="2289"/>
      <c r="OI20" s="2289"/>
      <c r="OJ20" s="2289"/>
      <c r="OK20" s="2289"/>
      <c r="OL20" s="2289"/>
      <c r="OM20" s="2289"/>
      <c r="ON20" s="2289"/>
      <c r="OO20" s="2289"/>
      <c r="OP20" s="2289"/>
      <c r="OQ20" s="2289"/>
      <c r="OR20" s="2289"/>
      <c r="OS20" s="2289"/>
      <c r="OT20" s="2289"/>
      <c r="OU20" s="2289"/>
      <c r="OV20" s="2289"/>
      <c r="OW20" s="2289"/>
      <c r="OX20" s="2289"/>
      <c r="OY20" s="2289"/>
      <c r="OZ20" s="2289"/>
      <c r="PA20" s="2289"/>
      <c r="PB20" s="2289"/>
      <c r="PC20" s="2289"/>
      <c r="PD20" s="2289"/>
      <c r="PE20" s="2289"/>
      <c r="PF20" s="2289"/>
      <c r="PG20" s="2289"/>
      <c r="PH20" s="2289"/>
      <c r="PI20" s="2289"/>
      <c r="PJ20" s="2289"/>
      <c r="PK20" s="2289"/>
      <c r="PL20" s="2289"/>
      <c r="PM20" s="2289"/>
      <c r="PN20" s="2289"/>
      <c r="PO20" s="2289"/>
      <c r="PP20" s="2289"/>
      <c r="PQ20" s="2289"/>
      <c r="PR20" s="2289"/>
      <c r="PS20" s="2289"/>
      <c r="PT20" s="2289"/>
      <c r="PU20" s="2289"/>
      <c r="PV20" s="2283"/>
      <c r="PX20" s="2290"/>
      <c r="PY20" s="2289"/>
      <c r="PZ20" s="2289"/>
      <c r="QA20" s="2289"/>
      <c r="QB20" s="2289"/>
      <c r="QC20" s="2289"/>
      <c r="QD20" s="2289"/>
      <c r="QE20" s="2289"/>
      <c r="QF20" s="2289"/>
      <c r="QG20" s="2289"/>
      <c r="QH20" s="2289"/>
      <c r="QI20" s="2289"/>
      <c r="QJ20" s="2289"/>
      <c r="QK20" s="2289"/>
      <c r="QL20" s="2289"/>
      <c r="QM20" s="2289"/>
      <c r="QN20" s="2289"/>
      <c r="QO20" s="2289"/>
      <c r="QP20" s="2289"/>
      <c r="QQ20" s="2289"/>
      <c r="QR20" s="2289"/>
      <c r="QS20" s="2289"/>
      <c r="QT20" s="2289"/>
      <c r="QU20" s="2289"/>
      <c r="QV20" s="2289"/>
      <c r="QW20" s="2289"/>
      <c r="QX20" s="2289"/>
      <c r="QY20" s="2289"/>
      <c r="QZ20" s="2289"/>
      <c r="RA20" s="2289"/>
      <c r="RB20" s="2289"/>
      <c r="RC20" s="2289"/>
      <c r="RD20" s="2289"/>
      <c r="RE20" s="2289"/>
      <c r="RF20" s="2289"/>
      <c r="RG20" s="2289"/>
      <c r="RH20" s="2289"/>
      <c r="RI20" s="2289"/>
      <c r="RJ20" s="2289"/>
      <c r="RK20" s="2289"/>
      <c r="RL20" s="2289"/>
      <c r="RM20" s="2289"/>
      <c r="RN20" s="2289"/>
      <c r="RO20" s="2289"/>
      <c r="RP20" s="2289"/>
      <c r="RQ20" s="2289"/>
      <c r="RR20" s="2289"/>
      <c r="RS20" s="2289"/>
      <c r="RT20" s="2289"/>
      <c r="RU20" s="2289"/>
      <c r="RV20" s="2283"/>
      <c r="RX20" s="2289"/>
      <c r="RY20" s="2289"/>
      <c r="RZ20" s="2289"/>
      <c r="SA20" s="2289"/>
      <c r="SB20" s="2289"/>
      <c r="SC20" s="2289"/>
      <c r="SD20" s="2289"/>
      <c r="SE20" s="2289"/>
      <c r="SF20" s="2289"/>
      <c r="SG20" s="2289"/>
      <c r="SH20" s="2289"/>
      <c r="SI20" s="2289"/>
      <c r="SJ20" s="2289"/>
      <c r="SK20" s="2289"/>
      <c r="SL20" s="2289"/>
      <c r="SM20" s="2289"/>
      <c r="SN20" s="2289"/>
      <c r="SO20" s="2289"/>
      <c r="SP20" s="2289"/>
      <c r="SQ20" s="2289"/>
      <c r="SR20" s="2289"/>
      <c r="SS20" s="2289"/>
      <c r="ST20" s="2289"/>
      <c r="SU20" s="2289"/>
      <c r="SV20" s="2289"/>
      <c r="SW20" s="2289"/>
      <c r="SX20" s="2289"/>
      <c r="SY20" s="2289"/>
      <c r="SZ20" s="2289"/>
      <c r="TA20" s="2289"/>
      <c r="TB20" s="2289"/>
      <c r="TC20" s="2289"/>
      <c r="TD20" s="2289"/>
      <c r="TE20" s="2289"/>
      <c r="TF20" s="2289"/>
      <c r="TG20" s="2289"/>
      <c r="TH20" s="2289"/>
      <c r="TI20" s="2289"/>
      <c r="TJ20" s="2289"/>
      <c r="TK20" s="2289"/>
      <c r="TL20" s="2289"/>
      <c r="TM20" s="2289"/>
      <c r="TN20" s="2289"/>
      <c r="TO20" s="2289"/>
      <c r="TP20" s="2289"/>
      <c r="TQ20" s="2289"/>
      <c r="TR20" s="2289"/>
      <c r="TS20" s="2289"/>
      <c r="TT20" s="2289"/>
      <c r="TU20" s="2289"/>
      <c r="TV20" s="2283"/>
      <c r="TX20" s="2289"/>
      <c r="TY20" s="2289"/>
      <c r="TZ20" s="2289"/>
      <c r="UA20" s="2289"/>
      <c r="UB20" s="2289"/>
      <c r="UC20" s="2289"/>
      <c r="UD20" s="2289"/>
      <c r="UE20" s="2289"/>
      <c r="UF20" s="2289"/>
      <c r="UG20" s="2289"/>
      <c r="UH20" s="2289"/>
      <c r="UI20" s="2289"/>
      <c r="UJ20" s="2289"/>
      <c r="UK20" s="2289"/>
      <c r="UL20" s="2289"/>
      <c r="UM20" s="2289"/>
      <c r="UN20" s="2289"/>
      <c r="UO20" s="2289"/>
      <c r="UP20" s="2289"/>
      <c r="UQ20" s="2289"/>
      <c r="UR20" s="2289"/>
      <c r="US20" s="2289"/>
      <c r="UT20" s="2289"/>
      <c r="UU20" s="2289"/>
      <c r="UV20" s="2289"/>
      <c r="UW20" s="2289"/>
      <c r="UX20" s="2289"/>
      <c r="UY20" s="2289"/>
      <c r="UZ20" s="2289"/>
      <c r="VA20" s="2289"/>
      <c r="VB20" s="2289"/>
      <c r="VC20" s="2289"/>
      <c r="VD20" s="2289"/>
      <c r="VE20" s="2289"/>
      <c r="VF20" s="2289"/>
      <c r="VG20" s="2289"/>
      <c r="VH20" s="2289"/>
      <c r="VI20" s="2289"/>
      <c r="VJ20" s="2289"/>
      <c r="VK20" s="2289"/>
      <c r="VL20" s="2289"/>
      <c r="VM20" s="2289"/>
      <c r="VN20" s="2289"/>
      <c r="VO20" s="2289"/>
      <c r="VP20" s="2289"/>
      <c r="VQ20" s="2289"/>
      <c r="VR20" s="2289"/>
      <c r="VS20" s="2289"/>
      <c r="VT20" s="2289"/>
      <c r="VU20" s="2289"/>
      <c r="VV20" s="2283"/>
      <c r="VX20" s="2283"/>
      <c r="VZ20" s="2289"/>
      <c r="WA20" s="2289"/>
      <c r="WB20" s="2289"/>
      <c r="WC20" s="2289"/>
      <c r="WD20" s="2289"/>
      <c r="WE20" s="2289"/>
      <c r="WF20" s="2289"/>
      <c r="WG20" s="2289"/>
      <c r="WH20" s="2289"/>
      <c r="WI20" s="2289"/>
      <c r="WJ20" s="2289"/>
      <c r="WK20" s="2289"/>
      <c r="WL20" s="2289"/>
      <c r="WM20" s="2289"/>
      <c r="WN20" s="2289"/>
      <c r="WO20" s="2289"/>
      <c r="WP20" s="2289"/>
      <c r="WQ20" s="2289"/>
      <c r="WR20" s="2289"/>
      <c r="WS20" s="2289"/>
      <c r="WT20" s="2289"/>
      <c r="WU20" s="2289"/>
      <c r="WV20" s="2289"/>
      <c r="WW20" s="2289"/>
      <c r="WX20" s="2289"/>
      <c r="WY20" s="2289"/>
      <c r="WZ20" s="2289"/>
      <c r="XA20" s="2289"/>
      <c r="XB20" s="2289"/>
      <c r="XC20" s="2289"/>
      <c r="XD20" s="2289"/>
      <c r="XE20" s="2289"/>
      <c r="XF20" s="2289"/>
      <c r="XG20" s="2289"/>
      <c r="XH20" s="2289"/>
      <c r="XI20" s="2289"/>
      <c r="XJ20" s="2289"/>
      <c r="XK20" s="2289"/>
      <c r="XL20" s="2289"/>
      <c r="XM20" s="2289"/>
      <c r="XN20" s="2289"/>
      <c r="XO20" s="2289"/>
      <c r="XP20" s="2289"/>
      <c r="XQ20" s="2289"/>
      <c r="XR20" s="2289"/>
      <c r="XS20" s="2289"/>
      <c r="XT20" s="2289"/>
      <c r="XU20" s="2289"/>
      <c r="XV20" s="2289"/>
      <c r="XW20" s="2289"/>
      <c r="XX20" s="2283"/>
      <c r="XZ20" s="2283"/>
      <c r="YB20" s="2289"/>
      <c r="YC20" s="2289"/>
      <c r="YD20" s="2289"/>
      <c r="YE20" s="2289"/>
      <c r="YF20" s="2289"/>
      <c r="YG20" s="2289"/>
      <c r="YH20" s="2289"/>
      <c r="YI20" s="2289"/>
      <c r="YJ20" s="2289"/>
      <c r="YK20" s="2289"/>
      <c r="YL20" s="2289"/>
      <c r="YM20" s="2289"/>
      <c r="YN20" s="2289"/>
      <c r="YO20" s="2289"/>
      <c r="YP20" s="2289"/>
      <c r="YQ20" s="2289"/>
      <c r="YR20" s="2289"/>
      <c r="YS20" s="2289"/>
      <c r="YT20" s="2289"/>
      <c r="YU20" s="2289"/>
      <c r="YV20" s="2289"/>
      <c r="YW20" s="2289"/>
      <c r="YX20" s="2289"/>
      <c r="YY20" s="2289"/>
      <c r="YZ20" s="2289"/>
      <c r="ZA20" s="2289"/>
      <c r="ZB20" s="2289"/>
      <c r="ZC20" s="2289"/>
      <c r="ZD20" s="2289"/>
      <c r="ZE20" s="2289"/>
      <c r="ZF20" s="2289"/>
      <c r="ZG20" s="2289"/>
      <c r="ZH20" s="2289"/>
      <c r="ZI20" s="2289"/>
      <c r="ZJ20" s="2289"/>
      <c r="ZK20" s="2289"/>
      <c r="ZL20" s="2289"/>
      <c r="ZM20" s="2289"/>
      <c r="ZN20" s="2289"/>
      <c r="ZO20" s="2289"/>
      <c r="ZP20" s="2289"/>
      <c r="ZQ20" s="2289"/>
      <c r="ZR20" s="2289"/>
      <c r="ZS20" s="2289"/>
      <c r="ZT20" s="2289"/>
      <c r="ZU20" s="2289"/>
      <c r="ZV20" s="2289"/>
      <c r="ZW20" s="2289"/>
      <c r="ZX20" s="2289"/>
      <c r="ZY20" s="2289"/>
      <c r="ZZ20" s="2283"/>
      <c r="AAB20" s="2283"/>
      <c r="AAD20" s="2289"/>
      <c r="AAE20" s="2289"/>
      <c r="AAF20" s="2289"/>
      <c r="AAG20" s="2289"/>
      <c r="AAH20" s="2289"/>
      <c r="AAI20" s="2289"/>
      <c r="AAJ20" s="2289"/>
      <c r="AAK20" s="2289"/>
      <c r="AAL20" s="2289"/>
      <c r="AAM20" s="2289"/>
      <c r="AAN20" s="2289"/>
      <c r="AAO20" s="2289"/>
      <c r="AAP20" s="2289"/>
      <c r="AAQ20" s="2289"/>
      <c r="AAR20" s="2289"/>
      <c r="AAS20" s="2289"/>
      <c r="AAT20" s="2289"/>
      <c r="AAU20" s="2289"/>
      <c r="AAV20" s="2289"/>
      <c r="AAW20" s="2289"/>
      <c r="AAX20" s="2289"/>
      <c r="AAY20" s="2289"/>
      <c r="AAZ20" s="2289"/>
      <c r="ABA20" s="2289"/>
      <c r="ABB20" s="2289"/>
      <c r="ABC20" s="2289"/>
      <c r="ABD20" s="2289"/>
      <c r="ABE20" s="2289"/>
      <c r="ABF20" s="2289"/>
      <c r="ABG20" s="2289"/>
      <c r="ABH20" s="2289"/>
      <c r="ABI20" s="2289"/>
      <c r="ABJ20" s="2289"/>
      <c r="ABK20" s="2289"/>
      <c r="ABL20" s="2289"/>
      <c r="ABM20" s="2289"/>
      <c r="ABN20" s="2289"/>
      <c r="ABO20" s="2289"/>
      <c r="ABP20" s="2289"/>
      <c r="ABQ20" s="2289"/>
      <c r="ABR20" s="2289"/>
      <c r="ABS20" s="2289"/>
      <c r="ABT20" s="2289"/>
      <c r="ABU20" s="2289"/>
      <c r="ABV20" s="2289"/>
      <c r="ABW20" s="2289"/>
      <c r="ABX20" s="2289"/>
      <c r="ABY20" s="2289"/>
      <c r="ABZ20" s="2289"/>
      <c r="ACA20" s="2289"/>
      <c r="ACB20" s="2283"/>
      <c r="ACD20" s="2283"/>
      <c r="ACF20" s="2289"/>
      <c r="ACG20" s="2289"/>
      <c r="ACH20" s="2289"/>
      <c r="ACI20" s="2289"/>
      <c r="ACJ20" s="2289"/>
      <c r="ACK20" s="2289"/>
      <c r="ACL20" s="2289"/>
      <c r="ACM20" s="2289"/>
      <c r="ACN20" s="2289"/>
      <c r="ACO20" s="2289"/>
      <c r="ACP20" s="2289"/>
      <c r="ACQ20" s="2289"/>
      <c r="ACR20" s="2289"/>
      <c r="ACS20" s="2289"/>
      <c r="ACT20" s="2289"/>
      <c r="ACU20" s="2289"/>
      <c r="ACV20" s="2289"/>
      <c r="ACW20" s="2289"/>
      <c r="ACX20" s="2289"/>
      <c r="ACY20" s="2289"/>
      <c r="ACZ20" s="2289"/>
      <c r="ADA20" s="2289"/>
      <c r="ADB20" s="2289"/>
      <c r="ADC20" s="2289"/>
      <c r="ADD20" s="2289"/>
      <c r="ADE20" s="2289"/>
      <c r="ADF20" s="2289"/>
      <c r="ADG20" s="2289"/>
      <c r="ADH20" s="2289"/>
      <c r="ADI20" s="2289"/>
      <c r="ADJ20" s="2289"/>
      <c r="ADK20" s="2289"/>
      <c r="ADL20" s="2289"/>
      <c r="ADM20" s="2289"/>
      <c r="ADN20" s="2289"/>
      <c r="ADO20" s="2289"/>
      <c r="ADP20" s="2289"/>
      <c r="ADQ20" s="2289"/>
      <c r="ADR20" s="2289"/>
      <c r="ADS20" s="2289"/>
      <c r="ADT20" s="2289"/>
      <c r="ADU20" s="2289"/>
      <c r="ADV20" s="2289"/>
      <c r="ADW20" s="2289"/>
      <c r="ADX20" s="2289"/>
      <c r="ADY20" s="2289"/>
      <c r="ADZ20" s="2289"/>
      <c r="AEA20" s="2289"/>
      <c r="AEB20" s="2289"/>
      <c r="AEC20" s="2289"/>
      <c r="AED20" s="2283"/>
      <c r="AEF20" s="2283"/>
      <c r="AEH20" s="2289"/>
      <c r="AEI20" s="2289"/>
      <c r="AEJ20" s="2289"/>
      <c r="AEK20" s="2289"/>
      <c r="AEL20" s="2289"/>
      <c r="AEM20" s="2289"/>
      <c r="AEN20" s="2289"/>
      <c r="AEO20" s="2289"/>
      <c r="AEP20" s="2289"/>
      <c r="AEQ20" s="2289"/>
      <c r="AER20" s="2289"/>
      <c r="AES20" s="2289"/>
      <c r="AET20" s="2289"/>
      <c r="AEU20" s="2289"/>
      <c r="AEV20" s="2289"/>
      <c r="AEW20" s="2289"/>
      <c r="AEX20" s="2289"/>
      <c r="AEY20" s="2289"/>
      <c r="AEZ20" s="2289"/>
      <c r="AFA20" s="2289"/>
      <c r="AFB20" s="2289"/>
      <c r="AFC20" s="2289"/>
      <c r="AFD20" s="2289"/>
      <c r="AFE20" s="2289"/>
      <c r="AFF20" s="2289"/>
      <c r="AFG20" s="2289"/>
      <c r="AFH20" s="2289"/>
      <c r="AFI20" s="2289"/>
      <c r="AFJ20" s="2289"/>
      <c r="AFK20" s="2289"/>
      <c r="AFL20" s="2289"/>
      <c r="AFM20" s="2289"/>
      <c r="AFN20" s="2289"/>
      <c r="AFO20" s="2289"/>
      <c r="AFP20" s="2289"/>
      <c r="AFQ20" s="2289"/>
      <c r="AFR20" s="2289"/>
      <c r="AFS20" s="2289"/>
      <c r="AFT20" s="2289"/>
      <c r="AFU20" s="2289"/>
      <c r="AFV20" s="2289"/>
      <c r="AFW20" s="2289"/>
      <c r="AFX20" s="2289"/>
      <c r="AFY20" s="2289"/>
      <c r="AFZ20" s="2289"/>
      <c r="AGA20" s="2289"/>
      <c r="AGB20" s="2289"/>
      <c r="AGC20" s="2289"/>
      <c r="AGD20" s="2289"/>
      <c r="AGE20" s="2289"/>
      <c r="AGF20" s="2283"/>
      <c r="AGH20" s="2283"/>
      <c r="AGJ20" s="2289"/>
      <c r="AGK20" s="2289"/>
      <c r="AGL20" s="2289"/>
      <c r="AGM20" s="2289"/>
      <c r="AGN20" s="2289"/>
      <c r="AGO20" s="2289"/>
      <c r="AGP20" s="2289"/>
      <c r="AGQ20" s="2289"/>
      <c r="AGR20" s="2289"/>
      <c r="AGS20" s="2289"/>
      <c r="AGT20" s="2289"/>
      <c r="AGU20" s="2289"/>
      <c r="AGV20" s="2289"/>
      <c r="AGW20" s="2289"/>
      <c r="AGX20" s="2289"/>
      <c r="AGY20" s="2289"/>
      <c r="AGZ20" s="2289"/>
      <c r="AHA20" s="2289"/>
      <c r="AHB20" s="2289"/>
      <c r="AHC20" s="2289"/>
      <c r="AHD20" s="2289"/>
      <c r="AHE20" s="2289"/>
      <c r="AHF20" s="2289"/>
      <c r="AHG20" s="2289"/>
      <c r="AHH20" s="2289"/>
      <c r="AHI20" s="2289"/>
      <c r="AHJ20" s="2289"/>
      <c r="AHK20" s="2289"/>
      <c r="AHL20" s="2289"/>
      <c r="AHM20" s="2289"/>
      <c r="AHN20" s="2289"/>
      <c r="AHO20" s="2289"/>
      <c r="AHP20" s="2289"/>
      <c r="AHQ20" s="2289"/>
      <c r="AHR20" s="2289"/>
      <c r="AHS20" s="2289"/>
      <c r="AHT20" s="2289"/>
      <c r="AHU20" s="2289"/>
      <c r="AHV20" s="2289"/>
      <c r="AHW20" s="2289"/>
      <c r="AHX20" s="2289"/>
      <c r="AHY20" s="2289"/>
      <c r="AHZ20" s="2289"/>
      <c r="AIA20" s="2289"/>
      <c r="AIB20" s="2289"/>
      <c r="AIC20" s="2289"/>
      <c r="AID20" s="2289"/>
      <c r="AIE20" s="2289"/>
      <c r="AIF20" s="2289"/>
      <c r="AIG20" s="2289"/>
      <c r="AIH20" s="2283"/>
      <c r="AIJ20" s="2283"/>
      <c r="AIL20" s="2289"/>
      <c r="AIM20" s="2289"/>
      <c r="AIN20" s="2289"/>
      <c r="AIO20" s="2289"/>
      <c r="AIP20" s="2289"/>
      <c r="AIQ20" s="2289"/>
      <c r="AIR20" s="2289"/>
      <c r="AIS20" s="2289"/>
      <c r="AIT20" s="2289"/>
      <c r="AIU20" s="2289"/>
      <c r="AIV20" s="2289"/>
      <c r="AIW20" s="2289"/>
      <c r="AIX20" s="2289"/>
      <c r="AIY20" s="2289"/>
      <c r="AIZ20" s="2289"/>
      <c r="AJA20" s="2289"/>
      <c r="AJB20" s="2289"/>
      <c r="AJC20" s="2289"/>
      <c r="AJD20" s="2289"/>
      <c r="AJE20" s="2289"/>
      <c r="AJF20" s="2289"/>
      <c r="AJG20" s="2289"/>
      <c r="AJH20" s="2289"/>
      <c r="AJI20" s="2289"/>
      <c r="AJJ20" s="2289"/>
      <c r="AJK20" s="2289"/>
      <c r="AJL20" s="2289"/>
      <c r="AJM20" s="2289"/>
      <c r="AJN20" s="2289"/>
      <c r="AJO20" s="2289"/>
      <c r="AJP20" s="2289"/>
      <c r="AJQ20" s="2289"/>
      <c r="AJR20" s="2289"/>
      <c r="AJS20" s="2289"/>
      <c r="AJT20" s="2289"/>
      <c r="AJU20" s="2289"/>
      <c r="AJV20" s="2289"/>
      <c r="AJW20" s="2289"/>
      <c r="AJX20" s="2289"/>
      <c r="AJY20" s="2289"/>
      <c r="AJZ20" s="2289"/>
      <c r="AKA20" s="2289"/>
      <c r="AKB20" s="2289"/>
      <c r="AKC20" s="2289"/>
      <c r="AKD20" s="2289"/>
      <c r="AKE20" s="2289"/>
      <c r="AKF20" s="2289"/>
      <c r="AKG20" s="2289"/>
      <c r="AKH20" s="2289"/>
      <c r="AKI20" s="2289"/>
      <c r="AKJ20" s="2283"/>
      <c r="AKL20" s="2283"/>
      <c r="AKN20" s="2289"/>
      <c r="AKO20" s="2289"/>
      <c r="AKP20" s="2289"/>
      <c r="AKQ20" s="2289"/>
      <c r="AKR20" s="2289"/>
      <c r="AKS20" s="2289"/>
      <c r="AKT20" s="2289"/>
      <c r="AKU20" s="2289"/>
      <c r="AKV20" s="2289"/>
      <c r="AKW20" s="2289"/>
      <c r="AKX20" s="2289"/>
      <c r="AKY20" s="2289"/>
      <c r="AKZ20" s="2289"/>
      <c r="ALA20" s="2289"/>
      <c r="ALB20" s="2289"/>
      <c r="ALC20" s="2289"/>
      <c r="ALD20" s="2289"/>
      <c r="ALE20" s="2289"/>
      <c r="ALF20" s="2289"/>
      <c r="ALG20" s="2289"/>
      <c r="ALH20" s="2289"/>
      <c r="ALI20" s="2289"/>
      <c r="ALJ20" s="2289"/>
      <c r="ALK20" s="2289"/>
      <c r="ALL20" s="2289"/>
      <c r="ALM20" s="2289"/>
      <c r="ALN20" s="2289"/>
      <c r="ALO20" s="2289"/>
      <c r="ALP20" s="2289"/>
      <c r="ALQ20" s="2289"/>
      <c r="ALR20" s="2289"/>
      <c r="ALS20" s="2289"/>
      <c r="ALT20" s="2289"/>
      <c r="ALU20" s="2289"/>
      <c r="ALV20" s="2289"/>
      <c r="ALW20" s="2289"/>
      <c r="ALX20" s="2289"/>
      <c r="ALY20" s="2289"/>
      <c r="ALZ20" s="2289"/>
      <c r="AMA20" s="2289"/>
      <c r="AMB20" s="2289"/>
      <c r="AMC20" s="2289"/>
      <c r="AMD20" s="2289"/>
      <c r="AME20" s="2289"/>
      <c r="AMF20" s="2289"/>
      <c r="AMG20" s="2289"/>
      <c r="AMH20" s="2289"/>
      <c r="AMI20" s="2289"/>
      <c r="AMJ20" s="2289"/>
      <c r="AMK20" s="2289"/>
      <c r="AML20" s="2283"/>
      <c r="AMN20" s="2283"/>
      <c r="AMP20" s="2289"/>
      <c r="AMQ20" s="2289"/>
      <c r="AMR20" s="2289"/>
      <c r="AMS20" s="2289"/>
      <c r="AMT20" s="2289"/>
      <c r="AMU20" s="2289"/>
      <c r="AMV20" s="2289"/>
      <c r="AMW20" s="2289"/>
      <c r="AMX20" s="2289"/>
      <c r="AMY20" s="2289"/>
      <c r="AMZ20" s="2289"/>
      <c r="ANA20" s="2289"/>
      <c r="ANB20" s="2289"/>
      <c r="ANC20" s="2289"/>
      <c r="AND20" s="2289"/>
      <c r="ANE20" s="2289"/>
      <c r="ANF20" s="2289"/>
      <c r="ANG20" s="2289"/>
      <c r="ANH20" s="2289"/>
      <c r="ANI20" s="2289"/>
      <c r="ANJ20" s="2289"/>
      <c r="ANK20" s="2289"/>
      <c r="ANL20" s="2289"/>
      <c r="ANM20" s="2289"/>
      <c r="ANN20" s="2289"/>
      <c r="ANO20" s="2289"/>
      <c r="ANP20" s="2289"/>
      <c r="ANQ20" s="2289"/>
      <c r="ANR20" s="2289"/>
      <c r="ANS20" s="2289"/>
      <c r="ANT20" s="2289"/>
      <c r="ANU20" s="2289"/>
      <c r="ANV20" s="2289"/>
      <c r="ANW20" s="2289"/>
      <c r="ANX20" s="2289"/>
      <c r="ANY20" s="2289"/>
      <c r="ANZ20" s="2289"/>
      <c r="AOA20" s="2289"/>
      <c r="AOB20" s="2289"/>
      <c r="AOC20" s="2289"/>
      <c r="AOD20" s="2289"/>
      <c r="AOE20" s="2289"/>
      <c r="AOF20" s="2289"/>
      <c r="AOG20" s="2289"/>
      <c r="AOH20" s="2289"/>
      <c r="AOI20" s="2289"/>
      <c r="AOJ20" s="2289"/>
      <c r="AOK20" s="2289"/>
      <c r="AOL20" s="2289"/>
      <c r="AOM20" s="2289"/>
      <c r="AON20" s="2283"/>
      <c r="AOP20" s="2283"/>
      <c r="AOR20" s="2289"/>
      <c r="AOS20" s="2289"/>
      <c r="AOT20" s="2289"/>
      <c r="AOU20" s="2289"/>
      <c r="AOV20" s="2289"/>
      <c r="AOW20" s="2289"/>
      <c r="AOX20" s="2289"/>
      <c r="AOY20" s="2289"/>
      <c r="AOZ20" s="2289"/>
      <c r="APA20" s="2289"/>
      <c r="APB20" s="2289"/>
      <c r="APC20" s="2289"/>
      <c r="APD20" s="2289"/>
      <c r="APE20" s="2289"/>
      <c r="APF20" s="2289"/>
      <c r="APG20" s="2289"/>
      <c r="APH20" s="2289"/>
      <c r="API20" s="2289"/>
      <c r="APJ20" s="2289"/>
      <c r="APK20" s="2289"/>
      <c r="APL20" s="2289"/>
      <c r="APM20" s="2289"/>
      <c r="APN20" s="2289"/>
      <c r="APO20" s="2289"/>
      <c r="APP20" s="2289"/>
      <c r="APQ20" s="2289"/>
      <c r="APR20" s="2289"/>
      <c r="APS20" s="2289"/>
      <c r="APT20" s="2289"/>
      <c r="APU20" s="2289"/>
      <c r="APV20" s="2289"/>
      <c r="APW20" s="2289"/>
      <c r="APX20" s="2289"/>
      <c r="APY20" s="2289"/>
      <c r="APZ20" s="2289"/>
      <c r="AQA20" s="2289"/>
      <c r="AQB20" s="2289"/>
      <c r="AQC20" s="2289"/>
      <c r="AQD20" s="2289"/>
      <c r="AQE20" s="2289"/>
      <c r="AQF20" s="2289"/>
      <c r="AQG20" s="2289"/>
      <c r="AQH20" s="2289"/>
      <c r="AQI20" s="2289"/>
      <c r="AQJ20" s="2289"/>
      <c r="AQK20" s="2289"/>
      <c r="AQL20" s="2289"/>
      <c r="AQM20" s="2289"/>
      <c r="AQN20" s="2289"/>
      <c r="AQO20" s="2289"/>
      <c r="AQP20" s="2283"/>
      <c r="AQR20" s="2283"/>
      <c r="AQT20" s="2289"/>
      <c r="AQU20" s="2289"/>
      <c r="AQV20" s="2289"/>
      <c r="AQW20" s="2289"/>
      <c r="AQX20" s="2289"/>
      <c r="AQY20" s="2289"/>
      <c r="AQZ20" s="2289"/>
      <c r="ARA20" s="2289"/>
      <c r="ARB20" s="2289"/>
      <c r="ARC20" s="2289"/>
      <c r="ARD20" s="2289"/>
      <c r="ARE20" s="2289"/>
      <c r="ARF20" s="2289"/>
      <c r="ARG20" s="2289"/>
      <c r="ARH20" s="2289"/>
      <c r="ARI20" s="2289"/>
      <c r="ARJ20" s="2289"/>
      <c r="ARK20" s="2289"/>
      <c r="ARL20" s="2289"/>
      <c r="ARM20" s="2289"/>
      <c r="ARN20" s="2289"/>
      <c r="ARO20" s="2289"/>
      <c r="ARP20" s="2289"/>
      <c r="ARQ20" s="2289"/>
      <c r="ARR20" s="2289"/>
      <c r="ARS20" s="2289"/>
      <c r="ART20" s="2289"/>
      <c r="ARU20" s="2289"/>
      <c r="ARV20" s="2289"/>
      <c r="ARW20" s="2289"/>
      <c r="ARX20" s="2289"/>
      <c r="ARY20" s="2289"/>
      <c r="ARZ20" s="2289"/>
      <c r="ASA20" s="2289"/>
      <c r="ASB20" s="2289"/>
      <c r="ASC20" s="2289"/>
      <c r="ASD20" s="2289"/>
      <c r="ASE20" s="2289"/>
      <c r="ASF20" s="2289"/>
      <c r="ASG20" s="2289"/>
      <c r="ASH20" s="2289"/>
      <c r="ASI20" s="2289"/>
      <c r="ASJ20" s="2289"/>
      <c r="ASK20" s="2289"/>
      <c r="ASL20" s="2289"/>
      <c r="ASM20" s="2289"/>
      <c r="ASN20" s="2289"/>
      <c r="ASO20" s="2289"/>
      <c r="ASP20" s="2289"/>
      <c r="ASQ20" s="2289"/>
      <c r="ASR20" s="2283"/>
      <c r="AST20" s="2283"/>
      <c r="ASV20" s="2289"/>
      <c r="ASW20" s="2289"/>
      <c r="ASX20" s="2289"/>
      <c r="ASY20" s="2289"/>
      <c r="ASZ20" s="2289"/>
      <c r="ATA20" s="2289"/>
      <c r="ATB20" s="2289"/>
      <c r="ATC20" s="2289"/>
      <c r="ATD20" s="2289"/>
      <c r="ATE20" s="2289"/>
      <c r="ATF20" s="2289"/>
      <c r="ATG20" s="2289"/>
      <c r="ATH20" s="2289"/>
      <c r="ATI20" s="2289"/>
      <c r="ATJ20" s="2289"/>
      <c r="ATK20" s="2289"/>
      <c r="ATL20" s="2289"/>
      <c r="ATM20" s="2289"/>
      <c r="ATN20" s="2289"/>
      <c r="ATO20" s="2289"/>
      <c r="ATP20" s="2289"/>
      <c r="ATQ20" s="2289"/>
      <c r="ATR20" s="2289"/>
      <c r="ATS20" s="2289"/>
      <c r="ATT20" s="2289"/>
      <c r="ATU20" s="2289"/>
      <c r="ATV20" s="2289"/>
      <c r="ATW20" s="2289"/>
      <c r="ATX20" s="2289"/>
      <c r="ATY20" s="2289"/>
      <c r="ATZ20" s="2289"/>
      <c r="AUA20" s="2289"/>
      <c r="AUB20" s="2289"/>
      <c r="AUC20" s="2289"/>
      <c r="AUD20" s="2289"/>
      <c r="AUE20" s="2289"/>
      <c r="AUF20" s="2289"/>
      <c r="AUG20" s="2289"/>
      <c r="AUH20" s="2289"/>
      <c r="AUI20" s="2289"/>
      <c r="AUJ20" s="2289"/>
      <c r="AUK20" s="2289"/>
      <c r="AUL20" s="2289"/>
      <c r="AUM20" s="2289"/>
      <c r="AUN20" s="2289"/>
      <c r="AUO20" s="2289"/>
      <c r="AUP20" s="2289"/>
      <c r="AUQ20" s="2289"/>
      <c r="AUR20" s="2289"/>
      <c r="AUS20" s="2289"/>
      <c r="AUT20" s="2283"/>
      <c r="AUV20" s="2283"/>
      <c r="AUX20" s="2289"/>
      <c r="AUY20" s="2289"/>
      <c r="AUZ20" s="2289"/>
      <c r="AVA20" s="2289"/>
      <c r="AVB20" s="2289"/>
      <c r="AVC20" s="2289"/>
      <c r="AVD20" s="2289"/>
      <c r="AVE20" s="2289"/>
      <c r="AVF20" s="2289"/>
      <c r="AVG20" s="2289"/>
      <c r="AVH20" s="2289"/>
      <c r="AVI20" s="2289"/>
      <c r="AVJ20" s="2289"/>
      <c r="AVK20" s="2289"/>
      <c r="AVL20" s="2289"/>
      <c r="AVM20" s="2289"/>
      <c r="AVN20" s="2289"/>
      <c r="AVO20" s="2289"/>
      <c r="AVP20" s="2289"/>
      <c r="AVQ20" s="2289"/>
      <c r="AVR20" s="2289"/>
      <c r="AVS20" s="2289"/>
      <c r="AVT20" s="2289"/>
      <c r="AVU20" s="2289"/>
      <c r="AVV20" s="2289"/>
      <c r="AVW20" s="2289"/>
      <c r="AVX20" s="2289"/>
      <c r="AVY20" s="2289"/>
      <c r="AVZ20" s="2289"/>
      <c r="AWA20" s="2289"/>
      <c r="AWB20" s="2289"/>
      <c r="AWC20" s="2289"/>
      <c r="AWD20" s="2289"/>
      <c r="AWE20" s="2289"/>
      <c r="AWF20" s="2289"/>
      <c r="AWG20" s="2289"/>
      <c r="AWH20" s="2289"/>
      <c r="AWI20" s="2289"/>
      <c r="AWJ20" s="2289"/>
      <c r="AWK20" s="2289"/>
      <c r="AWL20" s="2289"/>
      <c r="AWM20" s="2289"/>
      <c r="AWN20" s="2289"/>
      <c r="AWO20" s="2289"/>
      <c r="AWP20" s="2289"/>
      <c r="AWQ20" s="2289"/>
      <c r="AWR20" s="2289"/>
      <c r="AWS20" s="2289"/>
      <c r="AWT20" s="2289"/>
      <c r="AWU20" s="2289"/>
      <c r="AWV20" s="2283"/>
      <c r="AWX20" s="2283"/>
      <c r="AWZ20" s="2289"/>
      <c r="AXA20" s="2289"/>
      <c r="AXB20" s="2289"/>
      <c r="AXC20" s="2289"/>
      <c r="AXD20" s="2289"/>
      <c r="AXE20" s="2289"/>
      <c r="AXF20" s="2289"/>
      <c r="AXG20" s="2289"/>
      <c r="AXH20" s="2289"/>
      <c r="AXI20" s="2289"/>
      <c r="AXJ20" s="2289"/>
      <c r="AXK20" s="2289"/>
      <c r="AXL20" s="2289"/>
      <c r="AXM20" s="2289"/>
      <c r="AXN20" s="2289"/>
      <c r="AXO20" s="2289"/>
      <c r="AXP20" s="2289"/>
      <c r="AXQ20" s="2289"/>
      <c r="AXR20" s="2289"/>
      <c r="AXS20" s="2289"/>
      <c r="AXT20" s="2289"/>
      <c r="AXU20" s="2289"/>
      <c r="AXV20" s="2289"/>
      <c r="AXW20" s="2289"/>
      <c r="AXX20" s="2289"/>
      <c r="AXY20" s="2289"/>
      <c r="AXZ20" s="2289"/>
      <c r="AYA20" s="2289"/>
      <c r="AYB20" s="2289"/>
      <c r="AYC20" s="2289"/>
      <c r="AYD20" s="2289"/>
      <c r="AYE20" s="2289"/>
      <c r="AYF20" s="2289"/>
      <c r="AYG20" s="2289"/>
      <c r="AYH20" s="2289"/>
      <c r="AYI20" s="2289"/>
      <c r="AYJ20" s="2289"/>
      <c r="AYK20" s="2289"/>
      <c r="AYL20" s="2289"/>
      <c r="AYM20" s="2289"/>
      <c r="AYN20" s="2289"/>
      <c r="AYO20" s="2289"/>
      <c r="AYP20" s="2289"/>
      <c r="AYQ20" s="2289"/>
      <c r="AYR20" s="2289"/>
      <c r="AYS20" s="2289"/>
      <c r="AYT20" s="2289"/>
      <c r="AYU20" s="2289"/>
      <c r="AYV20" s="2289"/>
      <c r="AYW20" s="2289"/>
      <c r="AYX20" s="2283"/>
      <c r="AYZ20" s="2283"/>
      <c r="AZB20" s="2289"/>
      <c r="AZC20" s="2289"/>
      <c r="AZD20" s="2289"/>
      <c r="AZE20" s="2289"/>
      <c r="AZF20" s="2289"/>
      <c r="AZG20" s="2289"/>
      <c r="AZH20" s="2289"/>
      <c r="AZI20" s="2289"/>
      <c r="AZJ20" s="2289"/>
      <c r="AZK20" s="2289"/>
      <c r="AZL20" s="2289"/>
      <c r="AZM20" s="2289"/>
      <c r="AZN20" s="2289"/>
      <c r="AZO20" s="2289"/>
      <c r="AZP20" s="2289"/>
      <c r="AZQ20" s="2289"/>
      <c r="AZR20" s="2289"/>
      <c r="AZS20" s="2289"/>
      <c r="AZT20" s="2289"/>
      <c r="AZU20" s="2289"/>
      <c r="AZV20" s="2289"/>
      <c r="AZW20" s="2289"/>
      <c r="AZX20" s="2289"/>
      <c r="AZY20" s="2289"/>
      <c r="AZZ20" s="2289"/>
      <c r="BAA20" s="2289"/>
      <c r="BAB20" s="2289"/>
      <c r="BAC20" s="2289"/>
      <c r="BAD20" s="2289"/>
      <c r="BAE20" s="2289"/>
      <c r="BAF20" s="2289"/>
      <c r="BAG20" s="2289"/>
      <c r="BAH20" s="2289"/>
      <c r="BAI20" s="2289"/>
      <c r="BAJ20" s="2289"/>
      <c r="BAK20" s="2289"/>
      <c r="BAL20" s="2289"/>
      <c r="BAM20" s="2289"/>
      <c r="BAN20" s="2289"/>
      <c r="BAO20" s="2289"/>
      <c r="BAP20" s="2289"/>
      <c r="BAQ20" s="2289"/>
      <c r="BAR20" s="2289"/>
      <c r="BAS20" s="2289"/>
      <c r="BAT20" s="2289"/>
      <c r="BAU20" s="2289"/>
      <c r="BAV20" s="2289"/>
      <c r="BAW20" s="2289"/>
      <c r="BAX20" s="2289"/>
      <c r="BAY20" s="2289"/>
      <c r="BAZ20" s="2289"/>
      <c r="BBB20" s="2283"/>
      <c r="BBD20" s="2289"/>
      <c r="BBE20" s="2289"/>
      <c r="BBF20" s="2289"/>
      <c r="BBG20" s="2289"/>
      <c r="BBH20" s="2289"/>
      <c r="BBI20" s="2289"/>
      <c r="BBJ20" s="2289"/>
      <c r="BBK20" s="2289"/>
      <c r="BBL20" s="2289"/>
      <c r="BBM20" s="2289"/>
      <c r="BBN20" s="2289"/>
      <c r="BBO20" s="2289"/>
      <c r="BBP20" s="2289"/>
      <c r="BBQ20" s="2289"/>
      <c r="BBR20" s="2289"/>
      <c r="BBS20" s="2289"/>
      <c r="BBT20" s="2289"/>
      <c r="BBU20" s="2289"/>
      <c r="BBV20" s="2289"/>
      <c r="BBW20" s="2289"/>
      <c r="BBX20" s="2289"/>
      <c r="BBY20" s="2289"/>
      <c r="BBZ20" s="2289"/>
      <c r="BCA20" s="2289"/>
      <c r="BCB20" s="2289"/>
      <c r="BCC20" s="2289"/>
      <c r="BCD20" s="2289"/>
      <c r="BCE20" s="2289"/>
      <c r="BCF20" s="2289"/>
      <c r="BCG20" s="2289"/>
      <c r="BCH20" s="2289"/>
      <c r="BCI20" s="2289"/>
      <c r="BCJ20" s="2289"/>
      <c r="BCK20" s="2289"/>
      <c r="BCL20" s="2289"/>
      <c r="BCM20" s="2289"/>
      <c r="BCN20" s="2289"/>
      <c r="BCO20" s="2289"/>
      <c r="BCP20" s="2289"/>
      <c r="BCQ20" s="2289"/>
      <c r="BCR20" s="2289"/>
      <c r="BCS20" s="2289"/>
      <c r="BCT20" s="2289"/>
      <c r="BCU20" s="2289"/>
      <c r="BCV20" s="2289"/>
      <c r="BCW20" s="2289"/>
      <c r="BCX20" s="2289"/>
      <c r="BCY20" s="2289"/>
      <c r="BCZ20" s="2289"/>
      <c r="BDA20" s="2289"/>
      <c r="BDB20" s="2283"/>
      <c r="BDD20" s="2283"/>
      <c r="BDF20" s="2289"/>
      <c r="BDG20" s="2289"/>
      <c r="BDH20" s="2289"/>
      <c r="BDI20" s="2289"/>
      <c r="BDJ20" s="2289"/>
      <c r="BDK20" s="2289"/>
      <c r="BDL20" s="2289"/>
      <c r="BDM20" s="2289"/>
      <c r="BDN20" s="2289"/>
      <c r="BDO20" s="2289"/>
      <c r="BDP20" s="2289"/>
      <c r="BDQ20" s="2289"/>
      <c r="BDR20" s="2289"/>
      <c r="BDS20" s="2289"/>
      <c r="BDT20" s="2289"/>
      <c r="BDU20" s="2289"/>
      <c r="BDV20" s="2289"/>
      <c r="BDW20" s="2289"/>
      <c r="BDX20" s="2289"/>
      <c r="BDY20" s="2289"/>
      <c r="BDZ20" s="2289"/>
      <c r="BEA20" s="2289"/>
      <c r="BEB20" s="2289"/>
      <c r="BEC20" s="2289"/>
      <c r="BED20" s="2289"/>
      <c r="BEE20" s="2289"/>
      <c r="BEF20" s="2289"/>
      <c r="BEG20" s="2289"/>
      <c r="BEH20" s="2289"/>
      <c r="BEI20" s="2289"/>
      <c r="BEJ20" s="2289"/>
      <c r="BEK20" s="2289"/>
      <c r="BEL20" s="2289"/>
      <c r="BEM20" s="2289"/>
      <c r="BEN20" s="2289"/>
      <c r="BEO20" s="2289"/>
      <c r="BEP20" s="2289"/>
      <c r="BEQ20" s="2289"/>
      <c r="BER20" s="2289"/>
      <c r="BES20" s="2289"/>
      <c r="BET20" s="2289"/>
      <c r="BEU20" s="2289"/>
      <c r="BEV20" s="2289"/>
      <c r="BEW20" s="2289"/>
      <c r="BEX20" s="2289"/>
      <c r="BEY20" s="2289"/>
      <c r="BEZ20" s="2289"/>
      <c r="BFA20" s="2289"/>
      <c r="BFB20" s="2289"/>
      <c r="BFC20" s="2289"/>
      <c r="BFD20" s="2283"/>
      <c r="BFF20" s="2283"/>
      <c r="BFH20" s="2289"/>
      <c r="BFI20" s="2289"/>
      <c r="BFJ20" s="2289"/>
      <c r="BFK20" s="2289"/>
      <c r="BFL20" s="2289"/>
      <c r="BFM20" s="2289"/>
      <c r="BFN20" s="2289"/>
      <c r="BFO20" s="2289"/>
      <c r="BFP20" s="2289"/>
      <c r="BFQ20" s="2289"/>
      <c r="BFR20" s="2289"/>
      <c r="BFS20" s="2289"/>
      <c r="BFT20" s="2289"/>
      <c r="BFU20" s="2289"/>
      <c r="BFV20" s="2289"/>
      <c r="BFW20" s="2289"/>
      <c r="BFX20" s="2289"/>
      <c r="BFY20" s="2289"/>
      <c r="BFZ20" s="2289"/>
      <c r="BGA20" s="2289"/>
      <c r="BGB20" s="2289"/>
      <c r="BGC20" s="2289"/>
      <c r="BGD20" s="2289"/>
      <c r="BGE20" s="2289"/>
      <c r="BGF20" s="2289"/>
      <c r="BGG20" s="2289"/>
      <c r="BGH20" s="2289"/>
      <c r="BGI20" s="2289"/>
      <c r="BGJ20" s="2289"/>
      <c r="BGK20" s="2289"/>
      <c r="BGL20" s="2289"/>
      <c r="BGM20" s="2289"/>
      <c r="BGN20" s="2289"/>
      <c r="BGO20" s="2289"/>
      <c r="BGP20" s="2289"/>
      <c r="BGQ20" s="2289"/>
      <c r="BGR20" s="2289"/>
      <c r="BGS20" s="2289"/>
      <c r="BGT20" s="2289"/>
      <c r="BGU20" s="2289"/>
      <c r="BGV20" s="2289"/>
      <c r="BGW20" s="2289"/>
      <c r="BGX20" s="2289"/>
      <c r="BGY20" s="2289"/>
      <c r="BGZ20" s="2289"/>
      <c r="BHA20" s="2289"/>
      <c r="BHB20" s="2289"/>
      <c r="BHC20" s="2289"/>
      <c r="BHD20" s="2289"/>
      <c r="BHE20" s="2289"/>
      <c r="BHF20" s="2283"/>
      <c r="BHH20" s="2283"/>
      <c r="BHJ20" s="2289"/>
      <c r="BHK20" s="2289"/>
      <c r="BHL20" s="2289"/>
      <c r="BHM20" s="2289"/>
      <c r="BHN20" s="2289"/>
      <c r="BHO20" s="2289"/>
      <c r="BHP20" s="2289"/>
      <c r="BHQ20" s="2289"/>
      <c r="BHR20" s="2289"/>
      <c r="BHS20" s="2289"/>
      <c r="BHT20" s="2289"/>
      <c r="BHU20" s="2289"/>
      <c r="BHV20" s="2289"/>
      <c r="BHW20" s="2289"/>
      <c r="BHX20" s="2289"/>
      <c r="BHY20" s="2289"/>
      <c r="BHZ20" s="2289"/>
      <c r="BIA20" s="2289"/>
      <c r="BIB20" s="2289"/>
      <c r="BIC20" s="2289"/>
      <c r="BID20" s="2289"/>
      <c r="BIE20" s="2289"/>
      <c r="BIF20" s="2289"/>
      <c r="BIG20" s="2289"/>
      <c r="BIH20" s="2289"/>
      <c r="BII20" s="2289"/>
      <c r="BIJ20" s="2289"/>
      <c r="BIK20" s="2289"/>
      <c r="BIL20" s="2289"/>
      <c r="BIM20" s="2289"/>
      <c r="BIN20" s="2289"/>
      <c r="BIO20" s="2289"/>
      <c r="BIP20" s="2289"/>
      <c r="BIQ20" s="2289"/>
      <c r="BIR20" s="2289"/>
      <c r="BIS20" s="2289"/>
      <c r="BIT20" s="2289"/>
      <c r="BIU20" s="2289"/>
      <c r="BIV20" s="2289"/>
      <c r="BIW20" s="2289"/>
      <c r="BIX20" s="2289"/>
      <c r="BIY20" s="2289"/>
      <c r="BIZ20" s="2289"/>
      <c r="BJA20" s="2289"/>
      <c r="BJB20" s="2289"/>
      <c r="BJC20" s="2289"/>
      <c r="BJD20" s="2289"/>
      <c r="BJE20" s="2289"/>
      <c r="BJF20" s="2289"/>
      <c r="BJG20" s="2289"/>
      <c r="BJH20" s="2283"/>
      <c r="BJJ20" s="2283"/>
      <c r="BJL20" s="2289"/>
      <c r="BJM20" s="2289"/>
      <c r="BJN20" s="2289"/>
      <c r="BJO20" s="2289"/>
      <c r="BJP20" s="2289"/>
      <c r="BJQ20" s="2289"/>
      <c r="BJR20" s="2289"/>
      <c r="BJS20" s="2289"/>
      <c r="BJT20" s="2289"/>
      <c r="BJU20" s="2289"/>
      <c r="BJV20" s="2289"/>
      <c r="BJW20" s="2289"/>
      <c r="BJX20" s="2289"/>
      <c r="BJY20" s="2289"/>
      <c r="BJZ20" s="2289"/>
      <c r="BKA20" s="2289"/>
      <c r="BKB20" s="2289"/>
      <c r="BKC20" s="2289"/>
      <c r="BKD20" s="2289"/>
      <c r="BKE20" s="2289"/>
      <c r="BKF20" s="2289"/>
      <c r="BKG20" s="2289"/>
      <c r="BKH20" s="2289"/>
      <c r="BKI20" s="2289"/>
      <c r="BKJ20" s="2289"/>
      <c r="BKK20" s="2289"/>
      <c r="BKL20" s="2289"/>
      <c r="BKM20" s="2289"/>
      <c r="BKN20" s="2289"/>
      <c r="BKO20" s="2289"/>
      <c r="BKP20" s="2289"/>
      <c r="BKQ20" s="2289"/>
      <c r="BKR20" s="2289"/>
      <c r="BKS20" s="2289"/>
      <c r="BKT20" s="2289"/>
      <c r="BKU20" s="2289"/>
      <c r="BKV20" s="2289"/>
      <c r="BKW20" s="2289"/>
      <c r="BKX20" s="2289"/>
      <c r="BKY20" s="2289"/>
      <c r="BKZ20" s="2289"/>
      <c r="BLA20" s="2289"/>
      <c r="BLB20" s="2289"/>
      <c r="BLC20" s="2289"/>
      <c r="BLD20" s="2289"/>
      <c r="BLE20" s="2289"/>
      <c r="BLF20" s="2289"/>
      <c r="BLG20" s="2289"/>
      <c r="BLH20" s="2289"/>
      <c r="BLI20" s="2289"/>
      <c r="BLJ20" s="2337"/>
      <c r="BLK20" s="2283"/>
      <c r="BLM20" s="2283"/>
      <c r="BLO20" s="2289"/>
      <c r="BLP20" s="2289"/>
      <c r="BLQ20" s="2289"/>
      <c r="BLR20" s="2289"/>
      <c r="BLS20" s="2289"/>
      <c r="BLT20" s="2289"/>
      <c r="BLU20" s="2289"/>
      <c r="BLV20" s="2289"/>
      <c r="BLW20" s="2289"/>
      <c r="BLX20" s="2289"/>
      <c r="BLY20" s="2289"/>
      <c r="BLZ20" s="2289"/>
      <c r="BMA20" s="2289"/>
      <c r="BMB20" s="2289"/>
      <c r="BMC20" s="2289"/>
      <c r="BMD20" s="2289"/>
      <c r="BME20" s="2289"/>
      <c r="BMF20" s="2289"/>
      <c r="BMG20" s="2289"/>
      <c r="BMH20" s="2289"/>
      <c r="BMI20" s="2289"/>
      <c r="BMJ20" s="2289"/>
      <c r="BMK20" s="2289"/>
      <c r="BML20" s="2289"/>
      <c r="BMM20" s="2289"/>
      <c r="BMN20" s="2289"/>
      <c r="BMO20" s="2289"/>
      <c r="BMP20" s="2289"/>
      <c r="BMQ20" s="2289"/>
      <c r="BMR20" s="2289"/>
      <c r="BMS20" s="2289"/>
      <c r="BMT20" s="2289"/>
      <c r="BMU20" s="2289"/>
      <c r="BMV20" s="2289"/>
      <c r="BMW20" s="2289"/>
      <c r="BMX20" s="2289"/>
      <c r="BMY20" s="2289"/>
      <c r="BMZ20" s="2289"/>
      <c r="BNA20" s="2289"/>
      <c r="BNB20" s="2289"/>
      <c r="BNC20" s="2289"/>
      <c r="BND20" s="2289"/>
      <c r="BNE20" s="2289"/>
      <c r="BNF20" s="2289"/>
      <c r="BNG20" s="2289"/>
      <c r="BNH20" s="2289"/>
      <c r="BNI20" s="2289"/>
      <c r="BNJ20" s="2289"/>
      <c r="BNK20" s="2289"/>
      <c r="BNL20" s="2289"/>
      <c r="BNM20" s="2283"/>
      <c r="BNO20" s="2283"/>
      <c r="BNQ20" s="2289"/>
      <c r="BNR20" s="2289"/>
      <c r="BNS20" s="2289"/>
      <c r="BNT20" s="2289"/>
      <c r="BNU20" s="2289"/>
      <c r="BNV20" s="2289"/>
      <c r="BNW20" s="2289"/>
      <c r="BNX20" s="2289"/>
      <c r="BNY20" s="2289"/>
      <c r="BNZ20" s="2289"/>
      <c r="BOA20" s="2289"/>
      <c r="BOB20" s="2289"/>
      <c r="BOC20" s="2289"/>
      <c r="BOD20" s="2289"/>
      <c r="BOE20" s="2289"/>
      <c r="BOF20" s="2289"/>
      <c r="BOG20" s="2289"/>
      <c r="BOH20" s="2289"/>
      <c r="BOI20" s="2289"/>
      <c r="BOJ20" s="2289"/>
      <c r="BOK20" s="2289"/>
      <c r="BOL20" s="2289"/>
      <c r="BOM20" s="2289"/>
      <c r="BON20" s="2289"/>
      <c r="BOO20" s="2289"/>
      <c r="BOP20" s="2289"/>
      <c r="BOQ20" s="2289"/>
      <c r="BOR20" s="2289"/>
      <c r="BOS20" s="2289"/>
      <c r="BOT20" s="2289"/>
      <c r="BOU20" s="2289"/>
      <c r="BOV20" s="2289"/>
      <c r="BOW20" s="2289"/>
      <c r="BOX20" s="2289"/>
      <c r="BOY20" s="2289"/>
      <c r="BOZ20" s="2289"/>
      <c r="BPA20" s="2289"/>
      <c r="BPB20" s="2289"/>
      <c r="BPC20" s="2289"/>
      <c r="BPD20" s="2289"/>
      <c r="BPE20" s="2289"/>
      <c r="BPF20" s="2289"/>
      <c r="BPG20" s="2289"/>
      <c r="BPH20" s="2289"/>
      <c r="BPI20" s="2289"/>
      <c r="BPJ20" s="2289"/>
      <c r="BPK20" s="2289"/>
      <c r="BPL20" s="2289"/>
      <c r="BPM20" s="2289"/>
      <c r="BPN20" s="2289"/>
      <c r="BPO20" s="2283"/>
      <c r="BPQ20" s="2283"/>
      <c r="BPS20" s="2289"/>
      <c r="BPT20" s="2289"/>
      <c r="BPU20" s="2289"/>
      <c r="BPV20" s="2289"/>
      <c r="BPW20" s="2289"/>
      <c r="BPX20" s="2289"/>
      <c r="BPY20" s="2289"/>
      <c r="BPZ20" s="2289"/>
      <c r="BQA20" s="2289"/>
      <c r="BQB20" s="2289"/>
      <c r="BQC20" s="2289"/>
      <c r="BQD20" s="2289"/>
      <c r="BQE20" s="2289"/>
      <c r="BQF20" s="2289"/>
      <c r="BQG20" s="2289"/>
      <c r="BQH20" s="2289"/>
      <c r="BQI20" s="2289"/>
      <c r="BQJ20" s="2289"/>
      <c r="BQK20" s="2289"/>
      <c r="BQL20" s="2289"/>
      <c r="BQM20" s="2289"/>
      <c r="BQN20" s="2289"/>
      <c r="BQO20" s="2289"/>
      <c r="BQP20" s="2289"/>
      <c r="BQQ20" s="2289"/>
      <c r="BQR20" s="2289"/>
      <c r="BQS20" s="2289"/>
      <c r="BQT20" s="2289"/>
      <c r="BQU20" s="2289"/>
      <c r="BQV20" s="2289"/>
      <c r="BQW20" s="2289"/>
      <c r="BQX20" s="2289"/>
      <c r="BQY20" s="2289"/>
      <c r="BQZ20" s="2289"/>
      <c r="BRA20" s="2289"/>
      <c r="BRB20" s="2289"/>
      <c r="BRC20" s="2289"/>
      <c r="BRD20" s="2289"/>
      <c r="BRE20" s="2289"/>
      <c r="BRF20" s="2289"/>
      <c r="BRG20" s="2289"/>
      <c r="BRH20" s="2289"/>
      <c r="BRI20" s="2289"/>
      <c r="BRJ20" s="2289"/>
      <c r="BRK20" s="2289"/>
      <c r="BRL20" s="2289"/>
      <c r="BRM20" s="2289"/>
      <c r="BRN20" s="2289"/>
      <c r="BRO20" s="2289"/>
      <c r="BRP20" s="2289"/>
      <c r="BRQ20" s="2283"/>
      <c r="BRS20" s="2283"/>
      <c r="BRU20" s="2289"/>
      <c r="BRV20" s="2289"/>
      <c r="BRW20" s="2289"/>
      <c r="BRX20" s="2289"/>
      <c r="BRY20" s="2289"/>
      <c r="BRZ20" s="2289"/>
      <c r="BSA20" s="2289"/>
      <c r="BSB20" s="2289"/>
      <c r="BSC20" s="2289"/>
      <c r="BSD20" s="2289"/>
      <c r="BSE20" s="2289"/>
      <c r="BSF20" s="2289"/>
      <c r="BSG20" s="2289"/>
      <c r="BSH20" s="2289"/>
      <c r="BSI20" s="2289"/>
      <c r="BSJ20" s="2289"/>
      <c r="BSK20" s="2289"/>
      <c r="BSL20" s="2289"/>
      <c r="BSM20" s="2289"/>
      <c r="BSN20" s="2289"/>
      <c r="BSO20" s="2289"/>
      <c r="BSP20" s="2289"/>
      <c r="BSQ20" s="2289"/>
      <c r="BSR20" s="2289"/>
      <c r="BSS20" s="2289"/>
      <c r="BST20" s="2289"/>
      <c r="BSU20" s="2289"/>
      <c r="BSV20" s="2289"/>
      <c r="BSW20" s="2289"/>
      <c r="BSX20" s="2289"/>
      <c r="BSY20" s="2289"/>
      <c r="BSZ20" s="2289"/>
      <c r="BTA20" s="2289"/>
      <c r="BTB20" s="2289"/>
      <c r="BTC20" s="2289"/>
      <c r="BTD20" s="2289"/>
      <c r="BTE20" s="2289"/>
      <c r="BTF20" s="2289"/>
      <c r="BTG20" s="2289"/>
      <c r="BTH20" s="2289"/>
      <c r="BTI20" s="2289"/>
      <c r="BTJ20" s="2289"/>
      <c r="BTK20" s="2289"/>
      <c r="BTL20" s="2289"/>
      <c r="BTM20" s="2289"/>
      <c r="BTN20" s="2289"/>
      <c r="BTO20" s="2289"/>
      <c r="BTP20" s="2289"/>
      <c r="BTQ20" s="2289"/>
      <c r="BTR20" s="2289"/>
      <c r="BTS20" s="2283"/>
      <c r="BTU20" s="2283"/>
      <c r="BTW20" s="2289"/>
      <c r="BTX20" s="2289"/>
      <c r="BTY20" s="2289"/>
      <c r="BTZ20" s="2289"/>
      <c r="BUA20" s="2289"/>
      <c r="BUB20" s="2289"/>
      <c r="BUC20" s="2289"/>
      <c r="BUD20" s="2289"/>
      <c r="BUE20" s="2289"/>
      <c r="BUF20" s="2289"/>
      <c r="BUG20" s="2289"/>
      <c r="BUH20" s="2289"/>
      <c r="BUI20" s="2289"/>
      <c r="BUJ20" s="2289"/>
      <c r="BUK20" s="2289"/>
      <c r="BUL20" s="2289"/>
      <c r="BUM20" s="2289"/>
      <c r="BUN20" s="2289"/>
      <c r="BUO20" s="2289"/>
      <c r="BUP20" s="2289"/>
      <c r="BUQ20" s="2289"/>
      <c r="BUR20" s="2289"/>
      <c r="BUS20" s="2289"/>
      <c r="BUT20" s="2289"/>
      <c r="BUU20" s="2289"/>
      <c r="BUV20" s="2289"/>
      <c r="BUW20" s="2289"/>
      <c r="BUX20" s="2289"/>
      <c r="BUY20" s="2289"/>
      <c r="BUZ20" s="2289"/>
      <c r="BVA20" s="2289"/>
      <c r="BVB20" s="2289"/>
      <c r="BVC20" s="2289"/>
      <c r="BVD20" s="2289"/>
      <c r="BVE20" s="2289"/>
      <c r="BVF20" s="2289"/>
      <c r="BVG20" s="2289"/>
      <c r="BVH20" s="2289"/>
      <c r="BVI20" s="2289"/>
      <c r="BVJ20" s="2289"/>
      <c r="BVK20" s="2289"/>
      <c r="BVL20" s="2289"/>
      <c r="BVM20" s="2289"/>
      <c r="BVN20" s="2289"/>
      <c r="BVO20" s="2289"/>
      <c r="BVP20" s="2289"/>
      <c r="BVQ20" s="2289"/>
      <c r="BVR20" s="2289"/>
      <c r="BVS20" s="2289"/>
      <c r="BVT20" s="2289"/>
      <c r="BVU20" s="2283"/>
      <c r="BVW20" s="2283"/>
      <c r="BVY20" s="2289"/>
      <c r="BVZ20" s="2289"/>
      <c r="BWA20" s="2289"/>
      <c r="BWB20" s="2289"/>
      <c r="BWC20" s="2289"/>
      <c r="BWD20" s="2289"/>
      <c r="BWE20" s="2289"/>
      <c r="BWF20" s="2289"/>
      <c r="BWG20" s="2289"/>
      <c r="BWH20" s="2289"/>
      <c r="BWI20" s="2289"/>
      <c r="BWJ20" s="2289"/>
      <c r="BWK20" s="2289"/>
      <c r="BWL20" s="2289"/>
      <c r="BWM20" s="2289"/>
      <c r="BWN20" s="2289"/>
      <c r="BWO20" s="2289"/>
      <c r="BWP20" s="2289"/>
      <c r="BWQ20" s="2289"/>
      <c r="BWR20" s="2289"/>
      <c r="BWS20" s="2289"/>
      <c r="BWT20" s="2289"/>
      <c r="BWU20" s="2289"/>
      <c r="BWV20" s="2289"/>
      <c r="BWW20" s="2289"/>
      <c r="BWX20" s="2289"/>
      <c r="BWY20" s="2289"/>
      <c r="BWZ20" s="2289"/>
      <c r="BXA20" s="2289"/>
      <c r="BXB20" s="2289"/>
      <c r="BXC20" s="2289"/>
      <c r="BXD20" s="2289"/>
      <c r="BXE20" s="2289"/>
      <c r="BXF20" s="2289"/>
      <c r="BXG20" s="2289"/>
      <c r="BXH20" s="2289"/>
      <c r="BXI20" s="2289"/>
      <c r="BXJ20" s="2289"/>
      <c r="BXK20" s="2289"/>
      <c r="BXL20" s="2289"/>
      <c r="BXM20" s="2289"/>
      <c r="BXN20" s="2289"/>
      <c r="BXO20" s="2289"/>
      <c r="BXP20" s="2289"/>
      <c r="BXQ20" s="2289"/>
      <c r="BXR20" s="2289"/>
      <c r="BXS20" s="2289"/>
      <c r="BXT20" s="2289"/>
      <c r="BXU20" s="2289"/>
      <c r="BXV20" s="2289"/>
      <c r="BXW20" s="2283"/>
      <c r="BXY20" s="2283"/>
      <c r="BYA20" s="2289"/>
      <c r="BYB20" s="2289"/>
      <c r="BYC20" s="2289"/>
      <c r="BYD20" s="2289"/>
      <c r="BYE20" s="2289"/>
      <c r="BYF20" s="2289"/>
      <c r="BYG20" s="2289"/>
      <c r="BYH20" s="2289"/>
      <c r="BYI20" s="2289"/>
      <c r="BYJ20" s="2289"/>
      <c r="BYK20" s="2289"/>
      <c r="BYL20" s="2289"/>
      <c r="BYM20" s="2289"/>
      <c r="BYN20" s="2289"/>
      <c r="BYO20" s="2289"/>
      <c r="BYP20" s="2289"/>
      <c r="BYQ20" s="2289"/>
      <c r="BYR20" s="2289"/>
      <c r="BYS20" s="2289"/>
      <c r="BYT20" s="2289"/>
      <c r="BYU20" s="2289"/>
      <c r="BYV20" s="2289"/>
      <c r="BYW20" s="2289"/>
      <c r="BYX20" s="2289"/>
      <c r="BYY20" s="2289"/>
      <c r="BYZ20" s="2289"/>
      <c r="BZA20" s="2289"/>
      <c r="BZB20" s="2289"/>
      <c r="BZC20" s="2289"/>
      <c r="BZD20" s="2289"/>
      <c r="BZE20" s="2289"/>
      <c r="BZF20" s="2289"/>
      <c r="BZG20" s="2289"/>
      <c r="BZH20" s="2289"/>
      <c r="BZI20" s="2289"/>
      <c r="BZJ20" s="2289"/>
      <c r="BZK20" s="2289"/>
      <c r="BZL20" s="2289"/>
      <c r="BZM20" s="2289"/>
      <c r="BZN20" s="2289"/>
      <c r="BZO20" s="2289"/>
      <c r="BZP20" s="2289"/>
      <c r="BZQ20" s="2289"/>
      <c r="BZR20" s="2289"/>
      <c r="BZS20" s="2289"/>
      <c r="BZT20" s="2289"/>
      <c r="BZU20" s="2289"/>
      <c r="BZV20" s="2289"/>
      <c r="BZW20" s="2289"/>
      <c r="BZX20" s="2289"/>
      <c r="BZY20" s="2283"/>
      <c r="CAA20" s="2283"/>
      <c r="CAC20" s="2289"/>
      <c r="CAD20" s="2289"/>
      <c r="CAE20" s="2289"/>
      <c r="CAF20" s="2289"/>
      <c r="CAG20" s="2289"/>
      <c r="CAH20" s="2289"/>
      <c r="CAI20" s="2289"/>
      <c r="CAJ20" s="2289"/>
      <c r="CAK20" s="2289"/>
      <c r="CAL20" s="2289"/>
      <c r="CAM20" s="2289"/>
      <c r="CAN20" s="2289"/>
      <c r="CAO20" s="2289"/>
      <c r="CAP20" s="2289"/>
      <c r="CAQ20" s="2289"/>
      <c r="CAR20" s="2289"/>
      <c r="CAS20" s="2289"/>
      <c r="CAT20" s="2289"/>
      <c r="CAU20" s="2289"/>
      <c r="CAV20" s="2289"/>
      <c r="CAW20" s="2289"/>
      <c r="CAX20" s="2289"/>
      <c r="CAY20" s="2289"/>
      <c r="CAZ20" s="2289"/>
      <c r="CBA20" s="2289"/>
      <c r="CBB20" s="2289"/>
      <c r="CBC20" s="2289"/>
      <c r="CBD20" s="2289"/>
      <c r="CBE20" s="2289"/>
      <c r="CBF20" s="2289"/>
      <c r="CBG20" s="2289"/>
      <c r="CBH20" s="2289"/>
      <c r="CBI20" s="2289"/>
      <c r="CBJ20" s="2289"/>
      <c r="CBK20" s="2289"/>
      <c r="CBL20" s="2289"/>
      <c r="CBM20" s="2289"/>
      <c r="CBN20" s="2289"/>
      <c r="CBO20" s="2289"/>
      <c r="CBP20" s="2289"/>
      <c r="CBQ20" s="2289"/>
      <c r="CBR20" s="2289"/>
      <c r="CBS20" s="2289"/>
      <c r="CBT20" s="2289"/>
      <c r="CBU20" s="2289"/>
      <c r="CBV20" s="2289"/>
      <c r="CBW20" s="2289"/>
      <c r="CBX20" s="2289"/>
      <c r="CBY20" s="2289"/>
      <c r="CBZ20" s="2289"/>
      <c r="CCA20" s="2283"/>
      <c r="CCC20" s="2283"/>
      <c r="CCE20" s="2289"/>
      <c r="CCF20" s="2289"/>
      <c r="CCG20" s="2289"/>
      <c r="CCH20" s="2289"/>
      <c r="CCI20" s="2289"/>
      <c r="CCJ20" s="2289"/>
      <c r="CCK20" s="2289"/>
      <c r="CCL20" s="2289"/>
      <c r="CCM20" s="2289"/>
      <c r="CCN20" s="2289"/>
      <c r="CCO20" s="2289"/>
      <c r="CCP20" s="2289"/>
      <c r="CCQ20" s="2289"/>
      <c r="CCR20" s="2289"/>
      <c r="CCS20" s="2289"/>
      <c r="CCT20" s="2289"/>
      <c r="CCU20" s="2289"/>
      <c r="CCV20" s="2289"/>
      <c r="CCW20" s="2289"/>
      <c r="CCX20" s="2289"/>
      <c r="CCY20" s="2289"/>
      <c r="CCZ20" s="2289"/>
      <c r="CDA20" s="2289"/>
      <c r="CDB20" s="2289"/>
      <c r="CDC20" s="2289"/>
      <c r="CDD20" s="2289"/>
      <c r="CDE20" s="2289"/>
      <c r="CDF20" s="2289"/>
      <c r="CDG20" s="2289"/>
      <c r="CDH20" s="2289"/>
      <c r="CDI20" s="2289"/>
      <c r="CDJ20" s="2289"/>
      <c r="CDK20" s="2289"/>
      <c r="CDL20" s="2289"/>
      <c r="CDM20" s="2289"/>
      <c r="CDN20" s="2289"/>
      <c r="CDO20" s="2289"/>
      <c r="CDP20" s="2289"/>
      <c r="CDQ20" s="2289"/>
      <c r="CDR20" s="2289"/>
      <c r="CDS20" s="2289"/>
      <c r="CDT20" s="2289"/>
      <c r="CDU20" s="2289"/>
      <c r="CDV20" s="2289"/>
      <c r="CDW20" s="2289"/>
      <c r="CDX20" s="2289"/>
      <c r="CDY20" s="2289"/>
      <c r="CDZ20" s="2289"/>
      <c r="CEA20" s="2289"/>
      <c r="CEB20" s="2289"/>
      <c r="CEC20" s="2283"/>
      <c r="CEE20" s="2283"/>
      <c r="CEG20" s="2289"/>
      <c r="CEH20" s="2289"/>
      <c r="CEI20" s="2289"/>
      <c r="CEJ20" s="2289"/>
      <c r="CEK20" s="2289"/>
      <c r="CEL20" s="2289"/>
      <c r="CEM20" s="2289"/>
      <c r="CEN20" s="2289"/>
      <c r="CEO20" s="2289"/>
      <c r="CEP20" s="2289"/>
      <c r="CEQ20" s="2289"/>
      <c r="CER20" s="2289"/>
      <c r="CES20" s="2289"/>
      <c r="CET20" s="2289"/>
      <c r="CEU20" s="2289"/>
      <c r="CEV20" s="2289"/>
      <c r="CEW20" s="2289"/>
      <c r="CEX20" s="2289"/>
      <c r="CEY20" s="2289"/>
      <c r="CEZ20" s="2289"/>
      <c r="CFA20" s="2289"/>
      <c r="CFB20" s="2289"/>
      <c r="CFC20" s="2289"/>
      <c r="CFD20" s="2289"/>
      <c r="CFE20" s="2289"/>
      <c r="CFF20" s="2289"/>
      <c r="CFG20" s="2289"/>
      <c r="CFH20" s="2289"/>
      <c r="CFI20" s="2289"/>
      <c r="CFJ20" s="2289"/>
      <c r="CFK20" s="2289"/>
      <c r="CFL20" s="2289"/>
      <c r="CFM20" s="2289"/>
      <c r="CFN20" s="2289"/>
      <c r="CFO20" s="2289"/>
      <c r="CFP20" s="2289"/>
      <c r="CFQ20" s="2289"/>
      <c r="CFR20" s="2289"/>
      <c r="CFS20" s="2289"/>
      <c r="CFT20" s="2289"/>
      <c r="CFU20" s="2289"/>
      <c r="CFV20" s="2289"/>
      <c r="CFW20" s="2289"/>
      <c r="CFX20" s="2289"/>
      <c r="CFY20" s="2289"/>
      <c r="CFZ20" s="2289"/>
      <c r="CGA20" s="2289"/>
      <c r="CGB20" s="2289"/>
      <c r="CGC20" s="2289"/>
      <c r="CGD20" s="2289"/>
      <c r="CGE20" s="2283"/>
      <c r="CGG20" s="2283"/>
      <c r="CGI20" s="2289"/>
      <c r="CGJ20" s="2289"/>
      <c r="CGK20" s="2289"/>
      <c r="CGL20" s="2289"/>
      <c r="CGM20" s="2289"/>
      <c r="CGN20" s="2289"/>
      <c r="CGO20" s="2289"/>
      <c r="CGP20" s="2289"/>
      <c r="CGQ20" s="2289"/>
      <c r="CGR20" s="2289"/>
      <c r="CGS20" s="2289"/>
      <c r="CGT20" s="2289"/>
      <c r="CGU20" s="2289"/>
      <c r="CGV20" s="2289"/>
      <c r="CGW20" s="2289"/>
      <c r="CGX20" s="2289"/>
      <c r="CGY20" s="2289"/>
      <c r="CGZ20" s="2289"/>
      <c r="CHA20" s="2289"/>
      <c r="CHB20" s="2289"/>
      <c r="CHC20" s="2289"/>
      <c r="CHD20" s="2289"/>
      <c r="CHE20" s="2289"/>
      <c r="CHF20" s="2289"/>
      <c r="CHG20" s="2289"/>
      <c r="CHH20" s="2289"/>
      <c r="CHI20" s="2289"/>
      <c r="CHJ20" s="2289"/>
      <c r="CHK20" s="2289"/>
      <c r="CHL20" s="2289"/>
      <c r="CHM20" s="2289"/>
      <c r="CHN20" s="2289"/>
      <c r="CHO20" s="2289"/>
      <c r="CHP20" s="2289"/>
      <c r="CHQ20" s="2289"/>
      <c r="CHR20" s="2289"/>
      <c r="CHS20" s="2289"/>
      <c r="CHT20" s="2289"/>
      <c r="CHU20" s="2289"/>
      <c r="CHV20" s="2289"/>
      <c r="CHW20" s="2289"/>
      <c r="CHX20" s="2289"/>
      <c r="CHY20" s="2289"/>
      <c r="CHZ20" s="2289"/>
      <c r="CIA20" s="2289"/>
      <c r="CIB20" s="2289"/>
      <c r="CIC20" s="2289"/>
      <c r="CID20" s="2289"/>
      <c r="CIE20" s="2289"/>
      <c r="CIF20" s="2289"/>
      <c r="CIG20" s="2283"/>
      <c r="CII20" s="2283"/>
      <c r="CIK20" s="2289"/>
      <c r="CIL20" s="2289"/>
      <c r="CIM20" s="2289"/>
      <c r="CIN20" s="2289"/>
      <c r="CIO20" s="2289"/>
      <c r="CIP20" s="2289"/>
      <c r="CIQ20" s="2289"/>
      <c r="CIR20" s="2289"/>
      <c r="CIS20" s="2289"/>
      <c r="CIT20" s="2289"/>
      <c r="CIU20" s="2289"/>
      <c r="CIV20" s="2289"/>
      <c r="CIW20" s="2289"/>
      <c r="CIX20" s="2289"/>
      <c r="CIY20" s="2289"/>
      <c r="CIZ20" s="2289"/>
      <c r="CJA20" s="2289"/>
      <c r="CJB20" s="2289"/>
      <c r="CJC20" s="2289"/>
      <c r="CJD20" s="2289"/>
      <c r="CJE20" s="2289"/>
      <c r="CJF20" s="2289"/>
      <c r="CJG20" s="2289"/>
      <c r="CJH20" s="2289"/>
      <c r="CJI20" s="2289"/>
      <c r="CJJ20" s="2289"/>
      <c r="CJK20" s="2289"/>
      <c r="CJL20" s="2289"/>
      <c r="CJM20" s="2289"/>
      <c r="CJN20" s="2289"/>
      <c r="CJO20" s="2289"/>
      <c r="CJP20" s="2289"/>
      <c r="CJQ20" s="2289"/>
      <c r="CJR20" s="2289"/>
      <c r="CJS20" s="2289"/>
      <c r="CJT20" s="2289"/>
      <c r="CJU20" s="2289"/>
      <c r="CJV20" s="2289"/>
      <c r="CJW20" s="2289"/>
      <c r="CJX20" s="2289"/>
      <c r="CJY20" s="2289"/>
      <c r="CJZ20" s="2289"/>
      <c r="CKA20" s="2289"/>
      <c r="CKB20" s="2289"/>
      <c r="CKC20" s="2289"/>
      <c r="CKD20" s="2289"/>
      <c r="CKE20" s="2289"/>
      <c r="CKF20" s="2289"/>
      <c r="CKG20" s="2289"/>
      <c r="CKH20" s="2289"/>
      <c r="CKI20" s="2283"/>
      <c r="CKK20" s="2283"/>
      <c r="CKM20" s="2289"/>
      <c r="CKN20" s="2289"/>
      <c r="CKO20" s="2289"/>
      <c r="CKP20" s="2289"/>
      <c r="CKQ20" s="2289"/>
      <c r="CKR20" s="2289"/>
      <c r="CKS20" s="2289"/>
      <c r="CKT20" s="2289"/>
      <c r="CKU20" s="2289"/>
      <c r="CKV20" s="2289"/>
      <c r="CKW20" s="2289"/>
      <c r="CKX20" s="2289"/>
      <c r="CKY20" s="2289"/>
      <c r="CKZ20" s="2289"/>
      <c r="CLA20" s="2289"/>
      <c r="CLB20" s="2289"/>
      <c r="CLC20" s="2289"/>
      <c r="CLD20" s="2289"/>
      <c r="CLE20" s="2289"/>
      <c r="CLF20" s="2289"/>
      <c r="CLG20" s="2289"/>
      <c r="CLH20" s="2289"/>
      <c r="CLI20" s="2289"/>
      <c r="CLJ20" s="2289"/>
      <c r="CLK20" s="2289"/>
      <c r="CLL20" s="2289"/>
      <c r="CLM20" s="2289"/>
      <c r="CLN20" s="2289"/>
      <c r="CLO20" s="2289"/>
      <c r="CLP20" s="2289"/>
      <c r="CLQ20" s="2289"/>
      <c r="CLR20" s="2289"/>
      <c r="CLS20" s="2289"/>
      <c r="CLT20" s="2289"/>
      <c r="CLU20" s="2289"/>
      <c r="CLV20" s="2289"/>
      <c r="CLW20" s="2289"/>
      <c r="CLX20" s="2289"/>
      <c r="CLY20" s="2289"/>
      <c r="CLZ20" s="2289"/>
      <c r="CMA20" s="2289"/>
      <c r="CMB20" s="2289"/>
      <c r="CMC20" s="2289"/>
      <c r="CMD20" s="2289"/>
      <c r="CME20" s="2289"/>
      <c r="CMF20" s="2289"/>
      <c r="CMG20" s="2289"/>
      <c r="CMH20" s="2289"/>
      <c r="CMI20" s="2289"/>
      <c r="CMJ20" s="2289"/>
      <c r="CMK20" s="2289"/>
      <c r="CML20" s="2289"/>
      <c r="CMM20" s="2289"/>
      <c r="CMN20" s="2289"/>
      <c r="CMO20" s="2289"/>
      <c r="CMP20" s="2289"/>
      <c r="CMQ20" s="2289"/>
      <c r="CMR20" s="2289"/>
      <c r="CMS20" s="2289"/>
      <c r="CMT20" s="2289"/>
      <c r="CMU20" s="2289"/>
      <c r="CMV20" s="2289"/>
      <c r="CMW20" s="2289"/>
      <c r="CMX20" s="2289"/>
      <c r="CMY20" s="2289"/>
      <c r="CMZ20" s="2289"/>
      <c r="CNA20" s="2289"/>
      <c r="CNB20" s="2289"/>
      <c r="CNC20" s="2289"/>
      <c r="CND20" s="2289"/>
      <c r="CNE20" s="2289"/>
      <c r="CNF20" s="2289"/>
      <c r="CNG20" s="2289"/>
      <c r="CNH20" s="2289"/>
      <c r="CNI20" s="2289"/>
      <c r="CNJ20" s="2289"/>
      <c r="CNK20" s="2289"/>
      <c r="CNL20" s="2289"/>
      <c r="CNM20" s="2289"/>
      <c r="CNN20" s="2289"/>
      <c r="CNO20" s="2289"/>
      <c r="CNP20" s="2289"/>
      <c r="CNQ20" s="2289"/>
      <c r="CNR20" s="2289"/>
      <c r="CNS20" s="2289"/>
      <c r="CNT20" s="2289"/>
      <c r="CNU20" s="2289"/>
      <c r="CNV20" s="2289"/>
      <c r="CNW20" s="2289"/>
      <c r="CNX20" s="2289"/>
      <c r="CNY20" s="2289"/>
      <c r="CNZ20" s="2289"/>
      <c r="COA20" s="2289"/>
      <c r="COB20" s="2289"/>
      <c r="COC20" s="2289"/>
      <c r="COD20" s="2289"/>
      <c r="COE20" s="2289"/>
      <c r="COF20" s="2289"/>
      <c r="COG20" s="2289"/>
      <c r="COH20" s="2289"/>
      <c r="COI20" s="2289"/>
      <c r="COJ20" s="2289"/>
      <c r="COK20" s="2289"/>
      <c r="COL20" s="2289"/>
      <c r="COM20" s="2289"/>
      <c r="CON20" s="2289"/>
      <c r="COO20" s="2289"/>
      <c r="COP20" s="2289"/>
      <c r="COQ20" s="2289"/>
      <c r="COR20" s="2289"/>
      <c r="COS20" s="2289"/>
      <c r="COT20" s="2289"/>
      <c r="COU20" s="2289"/>
      <c r="COV20" s="2289"/>
      <c r="COW20" s="2289"/>
      <c r="COX20" s="2289"/>
      <c r="COY20" s="2289"/>
      <c r="COZ20" s="2289"/>
      <c r="CPA20" s="2289"/>
      <c r="CPB20" s="2289"/>
      <c r="CPC20" s="2289"/>
      <c r="CPD20" s="2289"/>
      <c r="CPE20" s="2289"/>
      <c r="CPF20" s="2289"/>
      <c r="CPG20" s="2289"/>
      <c r="CPH20" s="2289"/>
      <c r="CPI20" s="2289"/>
      <c r="CPJ20" s="2289"/>
      <c r="CPK20" s="2289"/>
      <c r="CPL20" s="2289"/>
      <c r="CPM20" s="2289"/>
      <c r="CPN20" s="2289"/>
      <c r="CPO20" s="2289"/>
      <c r="CPP20" s="2289"/>
      <c r="CPQ20" s="2289"/>
      <c r="CPR20" s="2289"/>
      <c r="CPS20" s="2289"/>
      <c r="CPT20" s="2289"/>
      <c r="CPU20" s="2289"/>
      <c r="CPV20" s="2289"/>
      <c r="CPW20" s="2289"/>
      <c r="CPX20" s="2289"/>
      <c r="CPY20" s="2289"/>
      <c r="CPZ20" s="2289"/>
      <c r="CQA20" s="2289"/>
      <c r="CQB20" s="2289"/>
      <c r="CQC20" s="2289"/>
      <c r="CQD20" s="2289"/>
      <c r="CQE20" s="2289"/>
      <c r="CQF20" s="2289"/>
      <c r="CQG20" s="2289"/>
      <c r="CQH20" s="2289"/>
      <c r="CQI20" s="2289"/>
      <c r="CQJ20" s="2289"/>
      <c r="CQK20" s="2289"/>
      <c r="CQL20" s="2289"/>
      <c r="CQM20" s="2289"/>
      <c r="CQN20" s="2289"/>
      <c r="CQO20" s="2289"/>
      <c r="CQP20" s="2289"/>
      <c r="CQQ20" s="2289"/>
      <c r="CQR20" s="2289"/>
      <c r="CQS20" s="2289"/>
      <c r="CQT20" s="2289"/>
      <c r="CQU20" s="2289"/>
      <c r="CQV20" s="2289"/>
      <c r="CQW20" s="2289"/>
      <c r="CQX20" s="2289"/>
      <c r="CQY20" s="2289"/>
      <c r="CQZ20" s="2289"/>
      <c r="CRA20" s="2289"/>
      <c r="CRB20" s="2289"/>
      <c r="CRC20" s="2289"/>
      <c r="CRD20" s="2289"/>
      <c r="CRE20" s="2289"/>
      <c r="CRF20" s="2289"/>
      <c r="CRG20" s="2289"/>
      <c r="CRH20" s="2289"/>
      <c r="CRI20" s="2289"/>
      <c r="CRJ20" s="2289"/>
      <c r="CRK20" s="2289"/>
      <c r="CRL20" s="2289"/>
      <c r="CRM20" s="2289"/>
      <c r="CRN20" s="2289"/>
      <c r="CRO20" s="2289"/>
      <c r="CRP20" s="2289"/>
      <c r="CRQ20" s="2289"/>
      <c r="CRR20" s="2289"/>
      <c r="CRS20" s="2289"/>
      <c r="CRT20" s="2289"/>
      <c r="CRU20" s="2289"/>
      <c r="CRV20" s="2289"/>
      <c r="CRW20" s="2289"/>
      <c r="CRX20" s="2289"/>
      <c r="CRY20" s="2289"/>
      <c r="CRZ20" s="2289"/>
      <c r="CSA20" s="2289"/>
      <c r="CSB20" s="2289"/>
      <c r="CSC20" s="2289"/>
      <c r="CSD20" s="2289"/>
      <c r="CSE20" s="2289"/>
      <c r="CSF20" s="2289"/>
      <c r="CSG20" s="2289"/>
      <c r="CSH20" s="2289"/>
      <c r="CSI20" s="2289"/>
      <c r="CSJ20" s="2289"/>
      <c r="CSK20" s="2289"/>
      <c r="CSL20" s="2289"/>
      <c r="CSM20" s="2289"/>
      <c r="CSN20" s="2289"/>
      <c r="CSO20" s="2289"/>
      <c r="CSP20" s="2289"/>
      <c r="CSQ20" s="2289"/>
      <c r="CSR20" s="2289"/>
      <c r="CSS20" s="2289"/>
      <c r="CST20" s="2289"/>
      <c r="CSU20" s="2289"/>
      <c r="CSV20" s="2289"/>
      <c r="CSW20" s="2289"/>
      <c r="CSX20" s="2289"/>
      <c r="CSY20" s="2289"/>
      <c r="CSZ20" s="2289"/>
      <c r="CTA20" s="2289"/>
      <c r="CTB20" s="2289"/>
      <c r="CTC20" s="2289"/>
      <c r="CTD20" s="2289"/>
      <c r="CTE20" s="2289"/>
      <c r="CTF20" s="2289"/>
      <c r="CTG20" s="2289"/>
      <c r="CTH20" s="2289"/>
      <c r="CTI20" s="2289"/>
      <c r="CTJ20" s="2289"/>
      <c r="CTK20" s="2289"/>
      <c r="CTL20" s="2289"/>
      <c r="CTM20" s="2289"/>
      <c r="CTN20" s="2289"/>
      <c r="CTO20" s="2289"/>
      <c r="CTP20" s="2289"/>
      <c r="CTQ20" s="2289"/>
      <c r="CTR20" s="2289"/>
      <c r="CTS20" s="2289"/>
      <c r="CTT20" s="2283"/>
      <c r="CTV20" s="2289"/>
      <c r="CTW20" s="2289"/>
      <c r="CTX20" s="2289"/>
      <c r="CTY20" s="2289"/>
      <c r="CTZ20" s="2289"/>
      <c r="CUA20" s="2289"/>
      <c r="CUB20" s="2289"/>
      <c r="CUC20" s="2289"/>
      <c r="CUD20" s="2289"/>
      <c r="CUE20" s="2289"/>
      <c r="CUF20" s="2289"/>
      <c r="CUG20" s="2289"/>
      <c r="CUH20" s="2289"/>
      <c r="CUI20" s="2289"/>
      <c r="CUJ20" s="2289"/>
      <c r="CUK20" s="2289"/>
      <c r="CUL20" s="2289"/>
      <c r="CUM20" s="2289"/>
      <c r="CUN20" s="2289"/>
      <c r="CUO20" s="2289"/>
      <c r="CUP20" s="2289"/>
      <c r="CUQ20" s="2289"/>
      <c r="CUR20" s="2289"/>
      <c r="CUS20" s="2289"/>
      <c r="CUT20" s="2289"/>
      <c r="CUU20" s="2289"/>
      <c r="CUV20" s="2289"/>
      <c r="CUW20" s="2289"/>
      <c r="CUX20" s="2289"/>
      <c r="CUY20" s="2289"/>
      <c r="CUZ20" s="2289"/>
      <c r="CVA20" s="2289"/>
      <c r="CVB20" s="2289"/>
      <c r="CVC20" s="2289"/>
      <c r="CVD20" s="2289"/>
      <c r="CVE20" s="2289"/>
      <c r="CVF20" s="2289"/>
      <c r="CVG20" s="2289"/>
      <c r="CVH20" s="2289"/>
      <c r="CVI20" s="2289"/>
      <c r="CVJ20" s="2289"/>
      <c r="CVK20" s="2289"/>
      <c r="CVL20" s="2289"/>
      <c r="CVM20" s="2289"/>
      <c r="CVN20" s="2289"/>
      <c r="CVO20" s="2289"/>
      <c r="CVP20" s="2289"/>
      <c r="CVQ20" s="2289"/>
      <c r="CVR20" s="2289"/>
      <c r="CVS20" s="2289"/>
      <c r="CVT20" s="2289"/>
      <c r="CVU20" s="2289"/>
      <c r="CVV20" s="2289"/>
      <c r="CVW20" s="2289"/>
      <c r="CVX20" s="2289"/>
      <c r="CVY20" s="2289"/>
      <c r="CVZ20" s="2289"/>
      <c r="CWA20" s="2289"/>
      <c r="CWB20" s="2289"/>
      <c r="CWC20" s="2289"/>
      <c r="CWD20" s="2289"/>
      <c r="CWE20" s="2289"/>
      <c r="CWF20" s="2289"/>
      <c r="CWG20" s="2289"/>
      <c r="CWH20" s="2289"/>
      <c r="CWI20" s="2289"/>
      <c r="CWJ20" s="2289"/>
      <c r="CWK20" s="2289"/>
      <c r="CWL20" s="2289"/>
      <c r="CWM20" s="2289"/>
      <c r="CWN20" s="2289"/>
      <c r="CWO20" s="2289"/>
      <c r="CWP20" s="2289"/>
      <c r="CWQ20" s="2289"/>
      <c r="CWR20" s="2289"/>
      <c r="CWS20" s="2289"/>
      <c r="CWT20" s="2289"/>
      <c r="CWU20" s="2289"/>
      <c r="CWV20" s="2289"/>
      <c r="CWW20" s="2289"/>
      <c r="CWX20" s="2289"/>
      <c r="CWY20" s="2289"/>
      <c r="CWZ20" s="2289"/>
      <c r="CXA20" s="2289"/>
      <c r="CXB20" s="2289"/>
      <c r="CXC20" s="2289"/>
      <c r="CXD20" s="2289"/>
      <c r="CXE20" s="2289"/>
      <c r="CXF20" s="2289"/>
      <c r="CXG20" s="2289"/>
      <c r="CXH20" s="2289"/>
      <c r="CXI20" s="2289"/>
      <c r="CXJ20" s="2289"/>
      <c r="CXK20" s="2289"/>
      <c r="CXL20" s="2289"/>
      <c r="CXM20" s="2289"/>
      <c r="CXN20" s="2289"/>
      <c r="CXO20" s="2289"/>
      <c r="CXP20" s="2289"/>
      <c r="CXQ20" s="2289"/>
      <c r="CXR20" s="2289"/>
      <c r="CXS20" s="2289"/>
      <c r="CXT20" s="2289"/>
      <c r="CXU20" s="2289"/>
      <c r="CXV20" s="2289"/>
      <c r="CXW20" s="2289"/>
      <c r="CXX20" s="2289"/>
      <c r="CXY20" s="2289"/>
      <c r="CXZ20" s="2289"/>
      <c r="CYA20" s="2289"/>
      <c r="CYB20" s="2289"/>
      <c r="CYC20" s="2289"/>
      <c r="CYD20" s="2289"/>
      <c r="CYE20" s="2289"/>
      <c r="CYF20" s="2289"/>
      <c r="CYG20" s="2289"/>
      <c r="CYH20" s="2289"/>
      <c r="CYI20" s="2289"/>
      <c r="CYJ20" s="2289"/>
      <c r="CYK20" s="2289"/>
      <c r="CYL20" s="2289"/>
      <c r="CYM20" s="2289"/>
      <c r="CYN20" s="2289"/>
      <c r="CYO20" s="2289"/>
      <c r="CYP20" s="2289"/>
      <c r="CYQ20" s="2289"/>
      <c r="CYR20" s="2289"/>
      <c r="CYS20" s="2289"/>
      <c r="CYT20" s="2289"/>
      <c r="CYU20" s="2289"/>
      <c r="CYV20" s="2289"/>
      <c r="CYW20" s="2289"/>
      <c r="CYX20" s="2289"/>
      <c r="CYY20" s="2289"/>
      <c r="CYZ20" s="2289"/>
      <c r="CZA20" s="2289"/>
      <c r="CZB20" s="2289"/>
      <c r="CZC20" s="2289"/>
      <c r="CZD20" s="2289"/>
      <c r="CZE20" s="2289"/>
      <c r="CZF20" s="2289"/>
      <c r="CZG20" s="2289"/>
      <c r="CZH20" s="2289"/>
      <c r="CZI20" s="2289"/>
      <c r="CZJ20" s="2289"/>
      <c r="CZK20" s="2289"/>
      <c r="CZL20" s="2289"/>
      <c r="CZM20" s="2289"/>
      <c r="CZN20" s="2289"/>
      <c r="CZO20" s="2289"/>
      <c r="CZP20" s="2289"/>
      <c r="CZQ20" s="2289"/>
      <c r="CZR20" s="2289"/>
      <c r="CZS20" s="2289"/>
      <c r="CZT20" s="2289"/>
      <c r="CZU20" s="2289"/>
      <c r="CZV20" s="2289"/>
      <c r="CZW20" s="2289"/>
      <c r="CZX20" s="2289"/>
      <c r="CZY20" s="2289"/>
      <c r="CZZ20" s="2289"/>
      <c r="DAA20" s="2289"/>
      <c r="DAB20" s="2289"/>
      <c r="DAC20" s="2289"/>
      <c r="DAD20" s="2289"/>
      <c r="DAE20" s="2289"/>
      <c r="DAF20" s="2289"/>
      <c r="DAG20" s="2289"/>
      <c r="DAH20" s="2289"/>
      <c r="DAI20" s="2289"/>
      <c r="DAJ20" s="2289"/>
      <c r="DAK20" s="2289"/>
      <c r="DAL20" s="2289"/>
      <c r="DAM20" s="2289"/>
      <c r="DAN20" s="2289"/>
      <c r="DAO20" s="2289"/>
      <c r="DAP20" s="2289"/>
      <c r="DAQ20" s="2289"/>
      <c r="DAR20" s="2289"/>
      <c r="DAS20" s="2289"/>
      <c r="DAT20" s="2289"/>
      <c r="DAU20" s="2289"/>
      <c r="DAV20" s="2289"/>
      <c r="DAW20" s="2289"/>
      <c r="DAX20" s="2289"/>
      <c r="DAY20" s="2289"/>
      <c r="DAZ20" s="2289"/>
      <c r="DBA20" s="2289"/>
      <c r="DBB20" s="2289"/>
      <c r="DBC20" s="2289"/>
      <c r="DBD20" s="2289"/>
      <c r="DBE20" s="2289"/>
      <c r="DBF20" s="2289"/>
      <c r="DBG20" s="2289"/>
      <c r="DBH20" s="2289"/>
      <c r="DBI20" s="2289"/>
      <c r="DBJ20" s="2289"/>
      <c r="DBK20" s="2289"/>
      <c r="DBL20" s="2289"/>
      <c r="DBM20" s="2289"/>
      <c r="DBN20" s="2289"/>
      <c r="DBO20" s="2289"/>
      <c r="DBP20" s="2289"/>
      <c r="DBQ20" s="2289"/>
      <c r="DBR20" s="2289"/>
      <c r="DBS20" s="2289"/>
      <c r="DBT20" s="2289"/>
      <c r="DBU20" s="2289"/>
      <c r="DBV20" s="2289"/>
      <c r="DBW20" s="2289"/>
      <c r="DBX20" s="2289"/>
      <c r="DBY20" s="2289"/>
      <c r="DBZ20" s="2289"/>
      <c r="DCA20" s="2289"/>
      <c r="DCB20" s="2289"/>
      <c r="DCC20" s="2289"/>
      <c r="DCD20" s="2289"/>
      <c r="DCE20" s="2289"/>
      <c r="DCF20" s="2289"/>
      <c r="DCG20" s="2289"/>
      <c r="DCH20" s="2289"/>
      <c r="DCI20" s="2289"/>
      <c r="DCJ20" s="2289"/>
      <c r="DCK20" s="2289"/>
      <c r="DCL20" s="2289"/>
      <c r="DCM20" s="2289"/>
      <c r="DCN20" s="2289"/>
      <c r="DCO20" s="2289"/>
      <c r="DCP20" s="2289"/>
      <c r="DCQ20" s="2289"/>
      <c r="DCR20" s="2289"/>
      <c r="DCS20" s="2289"/>
      <c r="DCT20" s="2289"/>
      <c r="DCU20" s="2289"/>
      <c r="DCV20" s="2289"/>
      <c r="DCW20" s="2289"/>
      <c r="DCX20" s="2289"/>
      <c r="DCY20" s="2289"/>
      <c r="DCZ20" s="2289"/>
      <c r="DDA20" s="2289"/>
      <c r="DDB20" s="2289"/>
      <c r="DDC20" s="2283"/>
      <c r="DDE20" s="2289"/>
      <c r="DDF20" s="2289"/>
      <c r="DDG20" s="2289"/>
      <c r="DDH20" s="2289"/>
      <c r="DDI20" s="2289"/>
      <c r="DDJ20" s="2289"/>
      <c r="DDK20" s="2289"/>
      <c r="DDL20" s="2289"/>
      <c r="DDM20" s="2289"/>
      <c r="DDN20" s="2289"/>
      <c r="DDO20" s="2289"/>
      <c r="DDP20" s="2289"/>
      <c r="DDQ20" s="2289"/>
      <c r="DDR20" s="2289"/>
      <c r="DDS20" s="2289"/>
      <c r="DDT20" s="2289"/>
      <c r="DDU20" s="2289"/>
      <c r="DDV20" s="2289"/>
      <c r="DDW20" s="2289"/>
      <c r="DDX20" s="2289"/>
      <c r="DDY20" s="2289"/>
      <c r="DDZ20" s="2289"/>
      <c r="DEA20" s="2289"/>
      <c r="DEB20" s="2289"/>
      <c r="DEC20" s="2289"/>
      <c r="DED20" s="2289"/>
      <c r="DEE20" s="2289"/>
      <c r="DEF20" s="2289"/>
      <c r="DEG20" s="2289"/>
      <c r="DEH20" s="2289"/>
      <c r="DEI20" s="2289"/>
      <c r="DEJ20" s="2289"/>
      <c r="DEK20" s="2289"/>
      <c r="DEL20" s="2289"/>
      <c r="DEM20" s="2289"/>
      <c r="DEN20" s="2289"/>
      <c r="DEO20" s="2289"/>
      <c r="DEP20" s="2289"/>
      <c r="DEQ20" s="2289"/>
      <c r="DER20" s="2289"/>
      <c r="DES20" s="2289"/>
      <c r="DET20" s="2289"/>
      <c r="DEU20" s="2289"/>
      <c r="DEV20" s="2289"/>
      <c r="DEW20" s="2289"/>
      <c r="DEX20" s="2289"/>
      <c r="DEY20" s="2289"/>
      <c r="DEZ20" s="2289"/>
      <c r="DFA20" s="2289"/>
      <c r="DFB20" s="2289"/>
      <c r="DFC20" s="2283"/>
      <c r="DFE20" s="2283"/>
    </row>
    <row r="21" spans="1:2865" s="1186" customFormat="1" ht="11.25" customHeight="1">
      <c r="B21" s="3097"/>
      <c r="C21" s="3097" t="s">
        <v>825</v>
      </c>
      <c r="D21" s="3098"/>
      <c r="E21" s="3097"/>
      <c r="F21" s="3097"/>
      <c r="G21" s="3097"/>
      <c r="H21" s="3099">
        <f>SUM(H13:H20)</f>
        <v>6</v>
      </c>
      <c r="I21" s="3099"/>
      <c r="J21" s="3100"/>
      <c r="K21" s="3101">
        <f>SUMIF($G$13:$G$20,"Area",$K$13:$K$20)</f>
        <v>0</v>
      </c>
      <c r="L21" s="3101">
        <f>SUMIF($G$13:$G$20,"Area",$L$13:$L$20)</f>
        <v>0</v>
      </c>
      <c r="M21" s="3102">
        <f>SUM(M13:M20)</f>
        <v>435</v>
      </c>
      <c r="N21" s="3029"/>
      <c r="O21" s="3103"/>
      <c r="P21" s="3104"/>
      <c r="Q21" s="3104"/>
      <c r="R21" s="3104"/>
      <c r="S21" s="3104"/>
      <c r="T21" s="3103"/>
      <c r="U21" s="884"/>
      <c r="V21" s="3102"/>
      <c r="W21" s="3102"/>
      <c r="X21" s="3100">
        <f>SUM(X13:X20)</f>
        <v>367005.19999999995</v>
      </c>
      <c r="Y21" s="3100">
        <f>IFERROR(X21/$L$21,0)</f>
        <v>0</v>
      </c>
      <c r="Z21" s="3100">
        <f>SUM(Z13:Z20)</f>
        <v>0</v>
      </c>
      <c r="AA21" s="3100">
        <f>IFERROR(Z21/$L$21,0)</f>
        <v>0</v>
      </c>
      <c r="AB21" s="3100">
        <f>SUM(AB13:AB20)</f>
        <v>367005.19999999995</v>
      </c>
      <c r="AC21" s="3100">
        <f>IFERROR(AB21/$L$21,0)</f>
        <v>0</v>
      </c>
      <c r="AD21" s="3100">
        <f>SUM(AD13:AD20)</f>
        <v>367005.19999999995</v>
      </c>
      <c r="AE21" s="3100">
        <f>IFERROR(AD21/$L$21,0)</f>
        <v>0</v>
      </c>
      <c r="AF21" s="884"/>
      <c r="AG21" s="3100">
        <f>SUM(AG13:AG20)</f>
        <v>361857.16</v>
      </c>
      <c r="AH21" s="3100">
        <f>IFERROR(AG21/TenancyOut_Area,0)</f>
        <v>0</v>
      </c>
      <c r="AI21" s="3100">
        <f>SUM(AI13:AI20)</f>
        <v>361857.16</v>
      </c>
      <c r="AJ21" s="3100">
        <f>IFERROR(AI21/TenancyOut_Area,0)</f>
        <v>0</v>
      </c>
      <c r="AK21" s="3100">
        <f>SUM(AK13:AK20)</f>
        <v>361857.16</v>
      </c>
      <c r="AL21" s="3100">
        <f>SUM(AL13:AL20)</f>
        <v>0</v>
      </c>
      <c r="AM21" s="3018"/>
      <c r="AN21" s="3105"/>
      <c r="AO21" s="3106"/>
      <c r="AP21" s="3106"/>
      <c r="AQ21" s="3106"/>
      <c r="AR21" s="3106"/>
      <c r="AS21" s="3106"/>
      <c r="AT21" s="2115"/>
      <c r="AU21" s="3107"/>
      <c r="AV21" s="3107"/>
      <c r="AW21" s="3107"/>
      <c r="AX21" s="3107"/>
      <c r="AY21" s="3107"/>
      <c r="AZ21" s="3107"/>
      <c r="BA21" s="665"/>
      <c r="BB21" s="3106"/>
      <c r="BC21" s="3106"/>
      <c r="BD21" s="3106">
        <f t="shared" ref="BD21:BI21" si="158">SUM(BD13:BD20)</f>
        <v>0</v>
      </c>
      <c r="BE21" s="3106">
        <f t="shared" si="158"/>
        <v>0</v>
      </c>
      <c r="BF21" s="3106">
        <f t="shared" si="158"/>
        <v>0</v>
      </c>
      <c r="BG21" s="3106">
        <f t="shared" si="158"/>
        <v>0</v>
      </c>
      <c r="BH21" s="3106">
        <f t="shared" si="158"/>
        <v>0</v>
      </c>
      <c r="BI21" s="3106">
        <f t="shared" si="158"/>
        <v>0</v>
      </c>
      <c r="BJ21" s="665"/>
      <c r="BK21" s="3106"/>
      <c r="BL21" s="3106"/>
      <c r="BM21" s="3106"/>
      <c r="BN21" s="3106"/>
      <c r="BO21" s="3106"/>
      <c r="BP21" s="3106"/>
      <c r="BQ21" s="3106"/>
      <c r="BR21" s="3106"/>
      <c r="BS21" s="3106"/>
      <c r="BT21" s="3106"/>
      <c r="BU21" s="3106"/>
      <c r="BV21" s="3106"/>
      <c r="BW21" s="3106"/>
      <c r="BX21" s="665"/>
      <c r="BY21" s="3108"/>
      <c r="BZ21" s="3109"/>
      <c r="CA21" s="3109"/>
      <c r="CB21" s="3109"/>
      <c r="CC21" s="3109"/>
      <c r="CD21" s="3109"/>
      <c r="CE21" s="3108"/>
      <c r="CF21" s="3109"/>
      <c r="CG21" s="3108"/>
      <c r="CH21" s="3109"/>
      <c r="CI21" s="3109"/>
      <c r="CJ21" s="3109"/>
      <c r="CK21" s="3108"/>
      <c r="CL21" s="3109"/>
      <c r="CM21" s="3108"/>
      <c r="CN21" s="3109"/>
      <c r="CO21" s="3107">
        <f>SUM(CO13:CO20)</f>
        <v>26919.225806451617</v>
      </c>
      <c r="CP21" s="3107">
        <f>SUM(CP13:CP20)</f>
        <v>25681.061180748839</v>
      </c>
      <c r="CR21" s="3108"/>
      <c r="CS21" s="3105">
        <f>MAX(CS14:CS20)</f>
        <v>1</v>
      </c>
      <c r="CT21" s="3100"/>
      <c r="CU21" s="3100"/>
      <c r="CV21" s="3100"/>
      <c r="CW21" s="3100"/>
      <c r="CX21" s="3100"/>
      <c r="CY21" s="3099">
        <f>MAX(CY13:CY20)</f>
        <v>6</v>
      </c>
      <c r="CZ21" s="3099">
        <f>MAX(CZ13:CZ20)</f>
        <v>5</v>
      </c>
      <c r="DA21" s="3099">
        <f>MAX(DA13:DA20)</f>
        <v>0</v>
      </c>
      <c r="DB21" s="3099">
        <f>MAX(DB13:DB20)</f>
        <v>6</v>
      </c>
      <c r="DD21" s="3110"/>
      <c r="DE21" s="3108"/>
      <c r="DF21" s="3108"/>
      <c r="DG21" s="3110"/>
      <c r="DH21" s="3110"/>
      <c r="DI21" s="3110"/>
      <c r="DJ21" s="3110"/>
      <c r="DK21" s="3110"/>
      <c r="DL21" s="3110"/>
      <c r="DM21" s="2774"/>
      <c r="DN21" s="2773">
        <f>SUM(DN13:DN20)</f>
        <v>0</v>
      </c>
      <c r="DO21" s="2773">
        <f>SUM(DO13:DO20)</f>
        <v>23930.582702541731</v>
      </c>
      <c r="DP21" s="2773">
        <f>SUM(DP13:DP20)</f>
        <v>0</v>
      </c>
      <c r="DQ21" s="2773">
        <f>SUM(DQ13:DQ20)</f>
        <v>0</v>
      </c>
      <c r="DR21" s="2774"/>
      <c r="DS21" s="3110"/>
      <c r="DT21" s="3108"/>
      <c r="DU21" s="2774"/>
      <c r="DV21" s="3110"/>
      <c r="DW21" s="2774"/>
      <c r="DX21" s="2397">
        <f t="shared" ref="DX21:FC21" si="159">SUM(DX13:DX20)</f>
        <v>364389.85684338241</v>
      </c>
      <c r="DY21" s="2397">
        <f t="shared" si="159"/>
        <v>348498.63048285508</v>
      </c>
      <c r="DZ21" s="2397">
        <f t="shared" si="159"/>
        <v>321395.72460422793</v>
      </c>
      <c r="EA21" s="2397">
        <f t="shared" si="159"/>
        <v>327248.42311496154</v>
      </c>
      <c r="EB21" s="2397">
        <f t="shared" si="159"/>
        <v>336896.24382346834</v>
      </c>
      <c r="EC21" s="2397">
        <f t="shared" si="159"/>
        <v>346694.48292611918</v>
      </c>
      <c r="ED21" s="2397">
        <f t="shared" si="159"/>
        <v>356705.79660279688</v>
      </c>
      <c r="EE21" s="2397">
        <f t="shared" si="159"/>
        <v>367227.05238041561</v>
      </c>
      <c r="EF21" s="2397">
        <f t="shared" si="159"/>
        <v>378058.41131278838</v>
      </c>
      <c r="EG21" s="2397">
        <f t="shared" si="159"/>
        <v>327284.33900129137</v>
      </c>
      <c r="EH21" s="2397">
        <f t="shared" si="159"/>
        <v>39942.44167266009</v>
      </c>
      <c r="EI21" s="2397">
        <f t="shared" si="159"/>
        <v>40941.00271447673</v>
      </c>
      <c r="EJ21" s="2397">
        <f t="shared" si="159"/>
        <v>41559.545650662389</v>
      </c>
      <c r="EK21" s="2397">
        <f t="shared" si="159"/>
        <v>41559.545650662389</v>
      </c>
      <c r="EL21" s="2397">
        <f t="shared" si="159"/>
        <v>41559.545650662389</v>
      </c>
      <c r="EM21" s="2397">
        <f t="shared" si="159"/>
        <v>41559.545650662389</v>
      </c>
      <c r="EN21" s="2397">
        <f t="shared" si="159"/>
        <v>41559.545650662389</v>
      </c>
      <c r="EO21" s="2397">
        <f t="shared" si="159"/>
        <v>41559.545650662389</v>
      </c>
      <c r="EP21" s="2397">
        <f t="shared" si="159"/>
        <v>41559.545650662389</v>
      </c>
      <c r="EQ21" s="2397">
        <f t="shared" si="159"/>
        <v>25360.260383603127</v>
      </c>
      <c r="ER21" s="2397">
        <f t="shared" si="159"/>
        <v>0</v>
      </c>
      <c r="ES21" s="2397">
        <f t="shared" si="159"/>
        <v>0</v>
      </c>
      <c r="ET21" s="2397">
        <f t="shared" si="159"/>
        <v>0</v>
      </c>
      <c r="EU21" s="2397">
        <f t="shared" si="159"/>
        <v>0</v>
      </c>
      <c r="EV21" s="2397">
        <f t="shared" si="159"/>
        <v>0</v>
      </c>
      <c r="EW21" s="2397">
        <f t="shared" si="159"/>
        <v>0</v>
      </c>
      <c r="EX21" s="2397">
        <f t="shared" si="159"/>
        <v>0</v>
      </c>
      <c r="EY21" s="2397">
        <f t="shared" si="159"/>
        <v>0</v>
      </c>
      <c r="EZ21" s="2397">
        <f t="shared" si="159"/>
        <v>0</v>
      </c>
      <c r="FA21" s="2397">
        <f t="shared" si="159"/>
        <v>0</v>
      </c>
      <c r="FB21" s="2397">
        <f t="shared" si="159"/>
        <v>0</v>
      </c>
      <c r="FC21" s="2397">
        <f t="shared" si="159"/>
        <v>0</v>
      </c>
      <c r="FD21" s="2397">
        <f t="shared" ref="FD21:FV21" si="160">SUM(FD13:FD20)</f>
        <v>0</v>
      </c>
      <c r="FE21" s="2397">
        <f t="shared" si="160"/>
        <v>0</v>
      </c>
      <c r="FF21" s="2397">
        <f t="shared" si="160"/>
        <v>0</v>
      </c>
      <c r="FG21" s="2397">
        <f t="shared" si="160"/>
        <v>0</v>
      </c>
      <c r="FH21" s="2397">
        <f t="shared" si="160"/>
        <v>0</v>
      </c>
      <c r="FI21" s="2397">
        <f t="shared" si="160"/>
        <v>0</v>
      </c>
      <c r="FJ21" s="2397">
        <f t="shared" si="160"/>
        <v>0</v>
      </c>
      <c r="FK21" s="2397">
        <f t="shared" si="160"/>
        <v>0</v>
      </c>
      <c r="FL21" s="2397">
        <f t="shared" si="160"/>
        <v>0</v>
      </c>
      <c r="FM21" s="2397">
        <f t="shared" si="160"/>
        <v>0</v>
      </c>
      <c r="FN21" s="2397">
        <f t="shared" si="160"/>
        <v>0</v>
      </c>
      <c r="FO21" s="2397">
        <f t="shared" si="160"/>
        <v>0</v>
      </c>
      <c r="FP21" s="2397">
        <f t="shared" si="160"/>
        <v>0</v>
      </c>
      <c r="FQ21" s="2397">
        <f t="shared" si="160"/>
        <v>0</v>
      </c>
      <c r="FR21" s="2397">
        <f t="shared" si="160"/>
        <v>0</v>
      </c>
      <c r="FS21" s="2397">
        <f t="shared" si="160"/>
        <v>0</v>
      </c>
      <c r="FT21" s="2397">
        <f t="shared" si="160"/>
        <v>0</v>
      </c>
      <c r="FU21" s="2397">
        <f t="shared" si="160"/>
        <v>0</v>
      </c>
      <c r="FV21" s="2397">
        <f t="shared" si="160"/>
        <v>0</v>
      </c>
      <c r="FX21" s="2397">
        <f t="shared" ref="FX21:HC21" si="161">SUM(FX13:FX20)</f>
        <v>0</v>
      </c>
      <c r="FY21" s="2397">
        <f t="shared" si="161"/>
        <v>0</v>
      </c>
      <c r="FZ21" s="2397">
        <f t="shared" si="161"/>
        <v>0</v>
      </c>
      <c r="GA21" s="2397">
        <f t="shared" si="161"/>
        <v>0</v>
      </c>
      <c r="GB21" s="2397">
        <f t="shared" si="161"/>
        <v>0</v>
      </c>
      <c r="GC21" s="2397">
        <f t="shared" si="161"/>
        <v>0</v>
      </c>
      <c r="GD21" s="2397">
        <f t="shared" si="161"/>
        <v>0</v>
      </c>
      <c r="GE21" s="2397">
        <f t="shared" si="161"/>
        <v>0</v>
      </c>
      <c r="GF21" s="2397">
        <f t="shared" si="161"/>
        <v>0</v>
      </c>
      <c r="GG21" s="2397">
        <f t="shared" si="161"/>
        <v>0</v>
      </c>
      <c r="GH21" s="2397">
        <f t="shared" si="161"/>
        <v>0</v>
      </c>
      <c r="GI21" s="2397">
        <f t="shared" si="161"/>
        <v>0</v>
      </c>
      <c r="GJ21" s="2397">
        <f t="shared" si="161"/>
        <v>0</v>
      </c>
      <c r="GK21" s="2397">
        <f t="shared" si="161"/>
        <v>0</v>
      </c>
      <c r="GL21" s="2397">
        <f t="shared" si="161"/>
        <v>0</v>
      </c>
      <c r="GM21" s="2397">
        <f t="shared" si="161"/>
        <v>0</v>
      </c>
      <c r="GN21" s="2397">
        <f t="shared" si="161"/>
        <v>0</v>
      </c>
      <c r="GO21" s="2397">
        <f t="shared" si="161"/>
        <v>0</v>
      </c>
      <c r="GP21" s="2397">
        <f t="shared" si="161"/>
        <v>0</v>
      </c>
      <c r="GQ21" s="2397">
        <f t="shared" si="161"/>
        <v>0</v>
      </c>
      <c r="GR21" s="2397">
        <f t="shared" si="161"/>
        <v>0</v>
      </c>
      <c r="GS21" s="2397">
        <f t="shared" si="161"/>
        <v>0</v>
      </c>
      <c r="GT21" s="2397">
        <f t="shared" si="161"/>
        <v>0</v>
      </c>
      <c r="GU21" s="2397">
        <f t="shared" si="161"/>
        <v>0</v>
      </c>
      <c r="GV21" s="2397">
        <f t="shared" si="161"/>
        <v>0</v>
      </c>
      <c r="GW21" s="2397">
        <f t="shared" si="161"/>
        <v>0</v>
      </c>
      <c r="GX21" s="2397">
        <f t="shared" si="161"/>
        <v>0</v>
      </c>
      <c r="GY21" s="2397">
        <f t="shared" si="161"/>
        <v>0</v>
      </c>
      <c r="GZ21" s="2397">
        <f t="shared" si="161"/>
        <v>0</v>
      </c>
      <c r="HA21" s="2397">
        <f t="shared" si="161"/>
        <v>0</v>
      </c>
      <c r="HB21" s="2397">
        <f t="shared" si="161"/>
        <v>0</v>
      </c>
      <c r="HC21" s="2397">
        <f t="shared" si="161"/>
        <v>0</v>
      </c>
      <c r="HD21" s="2397">
        <f t="shared" ref="HD21:HU21" si="162">SUM(HD13:HD20)</f>
        <v>0</v>
      </c>
      <c r="HE21" s="2397">
        <f t="shared" si="162"/>
        <v>0</v>
      </c>
      <c r="HF21" s="2397">
        <f t="shared" si="162"/>
        <v>0</v>
      </c>
      <c r="HG21" s="2397">
        <f t="shared" si="162"/>
        <v>0</v>
      </c>
      <c r="HH21" s="2397">
        <f t="shared" si="162"/>
        <v>0</v>
      </c>
      <c r="HI21" s="2397">
        <f t="shared" si="162"/>
        <v>0</v>
      </c>
      <c r="HJ21" s="2397">
        <f t="shared" si="162"/>
        <v>0</v>
      </c>
      <c r="HK21" s="2397">
        <f t="shared" si="162"/>
        <v>0</v>
      </c>
      <c r="HL21" s="2397">
        <f t="shared" si="162"/>
        <v>0</v>
      </c>
      <c r="HM21" s="2397">
        <f t="shared" si="162"/>
        <v>0</v>
      </c>
      <c r="HN21" s="2397">
        <f t="shared" si="162"/>
        <v>0</v>
      </c>
      <c r="HO21" s="2397">
        <f t="shared" si="162"/>
        <v>0</v>
      </c>
      <c r="HP21" s="2397">
        <f t="shared" si="162"/>
        <v>0</v>
      </c>
      <c r="HQ21" s="2397">
        <f t="shared" si="162"/>
        <v>0</v>
      </c>
      <c r="HR21" s="2397">
        <f t="shared" si="162"/>
        <v>0</v>
      </c>
      <c r="HS21" s="2397">
        <f t="shared" si="162"/>
        <v>0</v>
      </c>
      <c r="HT21" s="2397">
        <f t="shared" si="162"/>
        <v>0</v>
      </c>
      <c r="HU21" s="2397">
        <f t="shared" si="162"/>
        <v>0</v>
      </c>
      <c r="HV21" s="2397"/>
      <c r="HX21" s="2397">
        <f t="shared" ref="HX21:JC21" si="163">SUM(HX13:HX20)</f>
        <v>0</v>
      </c>
      <c r="HY21" s="2397">
        <f t="shared" si="163"/>
        <v>0</v>
      </c>
      <c r="HZ21" s="2397">
        <f t="shared" si="163"/>
        <v>0</v>
      </c>
      <c r="IA21" s="2397">
        <f t="shared" si="163"/>
        <v>0</v>
      </c>
      <c r="IB21" s="2397">
        <f t="shared" si="163"/>
        <v>0</v>
      </c>
      <c r="IC21" s="2397">
        <f t="shared" si="163"/>
        <v>0</v>
      </c>
      <c r="ID21" s="2397">
        <f t="shared" si="163"/>
        <v>0</v>
      </c>
      <c r="IE21" s="2397">
        <f t="shared" si="163"/>
        <v>0</v>
      </c>
      <c r="IF21" s="2397">
        <f t="shared" si="163"/>
        <v>0</v>
      </c>
      <c r="IG21" s="2397">
        <f t="shared" si="163"/>
        <v>0</v>
      </c>
      <c r="IH21" s="2397">
        <f t="shared" si="163"/>
        <v>0</v>
      </c>
      <c r="II21" s="2397">
        <f t="shared" si="163"/>
        <v>0</v>
      </c>
      <c r="IJ21" s="2397">
        <f t="shared" si="163"/>
        <v>0</v>
      </c>
      <c r="IK21" s="2397">
        <f t="shared" si="163"/>
        <v>0</v>
      </c>
      <c r="IL21" s="2397">
        <f t="shared" si="163"/>
        <v>0</v>
      </c>
      <c r="IM21" s="2397">
        <f t="shared" si="163"/>
        <v>0</v>
      </c>
      <c r="IN21" s="2397">
        <f t="shared" si="163"/>
        <v>0</v>
      </c>
      <c r="IO21" s="2397">
        <f t="shared" si="163"/>
        <v>0</v>
      </c>
      <c r="IP21" s="2397">
        <f t="shared" si="163"/>
        <v>0</v>
      </c>
      <c r="IQ21" s="2397">
        <f t="shared" si="163"/>
        <v>0</v>
      </c>
      <c r="IR21" s="2397">
        <f t="shared" si="163"/>
        <v>0</v>
      </c>
      <c r="IS21" s="2397">
        <f t="shared" si="163"/>
        <v>0</v>
      </c>
      <c r="IT21" s="2397">
        <f t="shared" si="163"/>
        <v>0</v>
      </c>
      <c r="IU21" s="2397">
        <f t="shared" si="163"/>
        <v>0</v>
      </c>
      <c r="IV21" s="2397">
        <f t="shared" si="163"/>
        <v>0</v>
      </c>
      <c r="IW21" s="2397">
        <f t="shared" si="163"/>
        <v>0</v>
      </c>
      <c r="IX21" s="2397">
        <f t="shared" si="163"/>
        <v>0</v>
      </c>
      <c r="IY21" s="2397">
        <f t="shared" si="163"/>
        <v>0</v>
      </c>
      <c r="IZ21" s="2397">
        <f t="shared" si="163"/>
        <v>0</v>
      </c>
      <c r="JA21" s="2397">
        <f t="shared" si="163"/>
        <v>0</v>
      </c>
      <c r="JB21" s="2397">
        <f t="shared" si="163"/>
        <v>0</v>
      </c>
      <c r="JC21" s="2397">
        <f t="shared" si="163"/>
        <v>0</v>
      </c>
      <c r="JD21" s="2397">
        <f t="shared" ref="JD21:JU21" si="164">SUM(JD13:JD20)</f>
        <v>0</v>
      </c>
      <c r="JE21" s="2397">
        <f t="shared" si="164"/>
        <v>0</v>
      </c>
      <c r="JF21" s="2397">
        <f t="shared" si="164"/>
        <v>0</v>
      </c>
      <c r="JG21" s="2397">
        <f t="shared" si="164"/>
        <v>0</v>
      </c>
      <c r="JH21" s="2397">
        <f t="shared" si="164"/>
        <v>0</v>
      </c>
      <c r="JI21" s="2397">
        <f t="shared" si="164"/>
        <v>0</v>
      </c>
      <c r="JJ21" s="2397">
        <f t="shared" si="164"/>
        <v>0</v>
      </c>
      <c r="JK21" s="2397">
        <f t="shared" si="164"/>
        <v>0</v>
      </c>
      <c r="JL21" s="2397">
        <f t="shared" si="164"/>
        <v>0</v>
      </c>
      <c r="JM21" s="2397">
        <f t="shared" si="164"/>
        <v>0</v>
      </c>
      <c r="JN21" s="2397">
        <f t="shared" si="164"/>
        <v>0</v>
      </c>
      <c r="JO21" s="2397">
        <f t="shared" si="164"/>
        <v>0</v>
      </c>
      <c r="JP21" s="2397">
        <f t="shared" si="164"/>
        <v>0</v>
      </c>
      <c r="JQ21" s="2397">
        <f t="shared" si="164"/>
        <v>0</v>
      </c>
      <c r="JR21" s="2397">
        <f t="shared" si="164"/>
        <v>0</v>
      </c>
      <c r="JS21" s="2397">
        <f t="shared" si="164"/>
        <v>0</v>
      </c>
      <c r="JT21" s="2397">
        <f t="shared" si="164"/>
        <v>0</v>
      </c>
      <c r="JU21" s="2397">
        <f t="shared" si="164"/>
        <v>0</v>
      </c>
      <c r="JV21" s="2397"/>
      <c r="JX21" s="2397">
        <f t="shared" ref="JX21:LC21" si="165">SUM(JX13:JX20)</f>
        <v>0</v>
      </c>
      <c r="JY21" s="2397">
        <f t="shared" si="165"/>
        <v>0</v>
      </c>
      <c r="JZ21" s="2397">
        <f t="shared" si="165"/>
        <v>0</v>
      </c>
      <c r="KA21" s="2397">
        <f t="shared" si="165"/>
        <v>0</v>
      </c>
      <c r="KB21" s="2397">
        <f t="shared" si="165"/>
        <v>0</v>
      </c>
      <c r="KC21" s="2397">
        <f t="shared" si="165"/>
        <v>0</v>
      </c>
      <c r="KD21" s="2397">
        <f t="shared" si="165"/>
        <v>0</v>
      </c>
      <c r="KE21" s="2397">
        <f t="shared" si="165"/>
        <v>0</v>
      </c>
      <c r="KF21" s="2397">
        <f t="shared" si="165"/>
        <v>0</v>
      </c>
      <c r="KG21" s="2397">
        <f t="shared" si="165"/>
        <v>0</v>
      </c>
      <c r="KH21" s="2397">
        <f t="shared" si="165"/>
        <v>0</v>
      </c>
      <c r="KI21" s="2397">
        <f t="shared" si="165"/>
        <v>0</v>
      </c>
      <c r="KJ21" s="2397">
        <f t="shared" si="165"/>
        <v>0</v>
      </c>
      <c r="KK21" s="2397">
        <f t="shared" si="165"/>
        <v>0</v>
      </c>
      <c r="KL21" s="2397">
        <f t="shared" si="165"/>
        <v>0</v>
      </c>
      <c r="KM21" s="2397">
        <f t="shared" si="165"/>
        <v>0</v>
      </c>
      <c r="KN21" s="2397">
        <f t="shared" si="165"/>
        <v>0</v>
      </c>
      <c r="KO21" s="2397">
        <f t="shared" si="165"/>
        <v>0</v>
      </c>
      <c r="KP21" s="2397">
        <f t="shared" si="165"/>
        <v>0</v>
      </c>
      <c r="KQ21" s="2397">
        <f t="shared" si="165"/>
        <v>0</v>
      </c>
      <c r="KR21" s="2397">
        <f t="shared" si="165"/>
        <v>0</v>
      </c>
      <c r="KS21" s="2397">
        <f t="shared" si="165"/>
        <v>0</v>
      </c>
      <c r="KT21" s="2397">
        <f t="shared" si="165"/>
        <v>0</v>
      </c>
      <c r="KU21" s="2397">
        <f t="shared" si="165"/>
        <v>0</v>
      </c>
      <c r="KV21" s="2397">
        <f t="shared" si="165"/>
        <v>0</v>
      </c>
      <c r="KW21" s="2397">
        <f t="shared" si="165"/>
        <v>0</v>
      </c>
      <c r="KX21" s="2397">
        <f t="shared" si="165"/>
        <v>0</v>
      </c>
      <c r="KY21" s="2397">
        <f t="shared" si="165"/>
        <v>0</v>
      </c>
      <c r="KZ21" s="2397">
        <f t="shared" si="165"/>
        <v>0</v>
      </c>
      <c r="LA21" s="2397">
        <f t="shared" si="165"/>
        <v>0</v>
      </c>
      <c r="LB21" s="2397">
        <f t="shared" si="165"/>
        <v>0</v>
      </c>
      <c r="LC21" s="2397">
        <f t="shared" si="165"/>
        <v>0</v>
      </c>
      <c r="LD21" s="2397">
        <f t="shared" ref="LD21:LU21" si="166">SUM(LD13:LD20)</f>
        <v>0</v>
      </c>
      <c r="LE21" s="2397">
        <f t="shared" si="166"/>
        <v>0</v>
      </c>
      <c r="LF21" s="2397">
        <f t="shared" si="166"/>
        <v>0</v>
      </c>
      <c r="LG21" s="2397">
        <f t="shared" si="166"/>
        <v>0</v>
      </c>
      <c r="LH21" s="2397">
        <f t="shared" si="166"/>
        <v>0</v>
      </c>
      <c r="LI21" s="2397">
        <f t="shared" si="166"/>
        <v>0</v>
      </c>
      <c r="LJ21" s="2397">
        <f t="shared" si="166"/>
        <v>0</v>
      </c>
      <c r="LK21" s="2397">
        <f t="shared" si="166"/>
        <v>0</v>
      </c>
      <c r="LL21" s="2397">
        <f t="shared" si="166"/>
        <v>0</v>
      </c>
      <c r="LM21" s="2397">
        <f t="shared" si="166"/>
        <v>0</v>
      </c>
      <c r="LN21" s="2397">
        <f t="shared" si="166"/>
        <v>0</v>
      </c>
      <c r="LO21" s="2397">
        <f t="shared" si="166"/>
        <v>0</v>
      </c>
      <c r="LP21" s="2397">
        <f t="shared" si="166"/>
        <v>0</v>
      </c>
      <c r="LQ21" s="2397">
        <f t="shared" si="166"/>
        <v>0</v>
      </c>
      <c r="LR21" s="2397">
        <f t="shared" si="166"/>
        <v>0</v>
      </c>
      <c r="LS21" s="2397">
        <f t="shared" si="166"/>
        <v>0</v>
      </c>
      <c r="LT21" s="2397">
        <f t="shared" si="166"/>
        <v>0</v>
      </c>
      <c r="LU21" s="2397">
        <f t="shared" si="166"/>
        <v>0</v>
      </c>
      <c r="LV21" s="2397"/>
      <c r="LX21" s="2397">
        <f t="shared" ref="LX21:NC21" si="167">SUM(LX13:LX20)</f>
        <v>0</v>
      </c>
      <c r="LY21" s="2397">
        <f t="shared" si="167"/>
        <v>0</v>
      </c>
      <c r="LZ21" s="2397">
        <f t="shared" si="167"/>
        <v>0</v>
      </c>
      <c r="MA21" s="2397">
        <f t="shared" si="167"/>
        <v>0</v>
      </c>
      <c r="MB21" s="2397">
        <f t="shared" si="167"/>
        <v>0</v>
      </c>
      <c r="MC21" s="2397">
        <f t="shared" si="167"/>
        <v>0</v>
      </c>
      <c r="MD21" s="2397">
        <f t="shared" si="167"/>
        <v>0</v>
      </c>
      <c r="ME21" s="2397">
        <f t="shared" si="167"/>
        <v>0</v>
      </c>
      <c r="MF21" s="2397">
        <f t="shared" si="167"/>
        <v>0</v>
      </c>
      <c r="MG21" s="2397">
        <f t="shared" si="167"/>
        <v>0</v>
      </c>
      <c r="MH21" s="2397">
        <f t="shared" si="167"/>
        <v>0</v>
      </c>
      <c r="MI21" s="2397">
        <f t="shared" si="167"/>
        <v>0</v>
      </c>
      <c r="MJ21" s="2397">
        <f t="shared" si="167"/>
        <v>0</v>
      </c>
      <c r="MK21" s="2397">
        <f t="shared" si="167"/>
        <v>0</v>
      </c>
      <c r="ML21" s="2397">
        <f t="shared" si="167"/>
        <v>0</v>
      </c>
      <c r="MM21" s="2397">
        <f t="shared" si="167"/>
        <v>0</v>
      </c>
      <c r="MN21" s="2397">
        <f t="shared" si="167"/>
        <v>0</v>
      </c>
      <c r="MO21" s="2397">
        <f t="shared" si="167"/>
        <v>0</v>
      </c>
      <c r="MP21" s="2397">
        <f t="shared" si="167"/>
        <v>0</v>
      </c>
      <c r="MQ21" s="2397">
        <f t="shared" si="167"/>
        <v>0</v>
      </c>
      <c r="MR21" s="2397">
        <f t="shared" si="167"/>
        <v>0</v>
      </c>
      <c r="MS21" s="2397">
        <f t="shared" si="167"/>
        <v>0</v>
      </c>
      <c r="MT21" s="2397">
        <f t="shared" si="167"/>
        <v>0</v>
      </c>
      <c r="MU21" s="2397">
        <f t="shared" si="167"/>
        <v>0</v>
      </c>
      <c r="MV21" s="2397">
        <f t="shared" si="167"/>
        <v>0</v>
      </c>
      <c r="MW21" s="2397">
        <f t="shared" si="167"/>
        <v>0</v>
      </c>
      <c r="MX21" s="2397">
        <f t="shared" si="167"/>
        <v>0</v>
      </c>
      <c r="MY21" s="2397">
        <f t="shared" si="167"/>
        <v>0</v>
      </c>
      <c r="MZ21" s="2397">
        <f t="shared" si="167"/>
        <v>0</v>
      </c>
      <c r="NA21" s="2397">
        <f t="shared" si="167"/>
        <v>0</v>
      </c>
      <c r="NB21" s="2397">
        <f t="shared" si="167"/>
        <v>0</v>
      </c>
      <c r="NC21" s="2397">
        <f t="shared" si="167"/>
        <v>0</v>
      </c>
      <c r="ND21" s="2397">
        <f t="shared" ref="ND21:NU21" si="168">SUM(ND13:ND20)</f>
        <v>0</v>
      </c>
      <c r="NE21" s="2397">
        <f t="shared" si="168"/>
        <v>0</v>
      </c>
      <c r="NF21" s="2397">
        <f t="shared" si="168"/>
        <v>0</v>
      </c>
      <c r="NG21" s="2397">
        <f t="shared" si="168"/>
        <v>0</v>
      </c>
      <c r="NH21" s="2397">
        <f t="shared" si="168"/>
        <v>0</v>
      </c>
      <c r="NI21" s="2397">
        <f t="shared" si="168"/>
        <v>0</v>
      </c>
      <c r="NJ21" s="2397">
        <f t="shared" si="168"/>
        <v>0</v>
      </c>
      <c r="NK21" s="2397">
        <f t="shared" si="168"/>
        <v>0</v>
      </c>
      <c r="NL21" s="2397">
        <f t="shared" si="168"/>
        <v>0</v>
      </c>
      <c r="NM21" s="2397">
        <f t="shared" si="168"/>
        <v>0</v>
      </c>
      <c r="NN21" s="2397">
        <f t="shared" si="168"/>
        <v>0</v>
      </c>
      <c r="NO21" s="2397">
        <f t="shared" si="168"/>
        <v>0</v>
      </c>
      <c r="NP21" s="2397">
        <f t="shared" si="168"/>
        <v>0</v>
      </c>
      <c r="NQ21" s="2397">
        <f t="shared" si="168"/>
        <v>0</v>
      </c>
      <c r="NR21" s="2397">
        <f t="shared" si="168"/>
        <v>0</v>
      </c>
      <c r="NS21" s="2397">
        <f t="shared" si="168"/>
        <v>0</v>
      </c>
      <c r="NT21" s="2397">
        <f t="shared" si="168"/>
        <v>0</v>
      </c>
      <c r="NU21" s="2397">
        <f t="shared" si="168"/>
        <v>0</v>
      </c>
      <c r="NV21" s="2397"/>
      <c r="NX21" s="2397">
        <f t="shared" ref="NX21:PC21" si="169">SUM(NX13:NX20)</f>
        <v>0</v>
      </c>
      <c r="NY21" s="2397">
        <f t="shared" si="169"/>
        <v>0</v>
      </c>
      <c r="NZ21" s="2397">
        <f t="shared" si="169"/>
        <v>0</v>
      </c>
      <c r="OA21" s="2397">
        <f t="shared" si="169"/>
        <v>0</v>
      </c>
      <c r="OB21" s="2397">
        <f t="shared" si="169"/>
        <v>0</v>
      </c>
      <c r="OC21" s="2397">
        <f t="shared" si="169"/>
        <v>0</v>
      </c>
      <c r="OD21" s="2397">
        <f t="shared" si="169"/>
        <v>0</v>
      </c>
      <c r="OE21" s="2397">
        <f t="shared" si="169"/>
        <v>0</v>
      </c>
      <c r="OF21" s="2397">
        <f t="shared" si="169"/>
        <v>0</v>
      </c>
      <c r="OG21" s="2397">
        <f t="shared" si="169"/>
        <v>0</v>
      </c>
      <c r="OH21" s="2397">
        <f t="shared" si="169"/>
        <v>0</v>
      </c>
      <c r="OI21" s="2397">
        <f t="shared" si="169"/>
        <v>0</v>
      </c>
      <c r="OJ21" s="2397">
        <f t="shared" si="169"/>
        <v>0</v>
      </c>
      <c r="OK21" s="2397">
        <f t="shared" si="169"/>
        <v>0</v>
      </c>
      <c r="OL21" s="2397">
        <f t="shared" si="169"/>
        <v>0</v>
      </c>
      <c r="OM21" s="2397">
        <f t="shared" si="169"/>
        <v>0</v>
      </c>
      <c r="ON21" s="2397">
        <f t="shared" si="169"/>
        <v>0</v>
      </c>
      <c r="OO21" s="2397">
        <f t="shared" si="169"/>
        <v>0</v>
      </c>
      <c r="OP21" s="2397">
        <f t="shared" si="169"/>
        <v>0</v>
      </c>
      <c r="OQ21" s="2397">
        <f t="shared" si="169"/>
        <v>0</v>
      </c>
      <c r="OR21" s="2397">
        <f t="shared" si="169"/>
        <v>0</v>
      </c>
      <c r="OS21" s="2397">
        <f t="shared" si="169"/>
        <v>0</v>
      </c>
      <c r="OT21" s="2397">
        <f t="shared" si="169"/>
        <v>0</v>
      </c>
      <c r="OU21" s="2397">
        <f t="shared" si="169"/>
        <v>0</v>
      </c>
      <c r="OV21" s="2397">
        <f t="shared" si="169"/>
        <v>0</v>
      </c>
      <c r="OW21" s="2397">
        <f t="shared" si="169"/>
        <v>0</v>
      </c>
      <c r="OX21" s="2397">
        <f t="shared" si="169"/>
        <v>0</v>
      </c>
      <c r="OY21" s="2397">
        <f t="shared" si="169"/>
        <v>0</v>
      </c>
      <c r="OZ21" s="2397">
        <f t="shared" si="169"/>
        <v>0</v>
      </c>
      <c r="PA21" s="2397">
        <f t="shared" si="169"/>
        <v>0</v>
      </c>
      <c r="PB21" s="2397">
        <f t="shared" si="169"/>
        <v>0</v>
      </c>
      <c r="PC21" s="2397">
        <f t="shared" si="169"/>
        <v>0</v>
      </c>
      <c r="PD21" s="2397">
        <f t="shared" ref="PD21:PV21" si="170">SUM(PD13:PD20)</f>
        <v>0</v>
      </c>
      <c r="PE21" s="2397">
        <f t="shared" si="170"/>
        <v>0</v>
      </c>
      <c r="PF21" s="2397">
        <f t="shared" si="170"/>
        <v>0</v>
      </c>
      <c r="PG21" s="2397">
        <f t="shared" si="170"/>
        <v>0</v>
      </c>
      <c r="PH21" s="2397">
        <f t="shared" si="170"/>
        <v>0</v>
      </c>
      <c r="PI21" s="2397">
        <f t="shared" si="170"/>
        <v>0</v>
      </c>
      <c r="PJ21" s="2397">
        <f t="shared" si="170"/>
        <v>0</v>
      </c>
      <c r="PK21" s="2397">
        <f t="shared" si="170"/>
        <v>0</v>
      </c>
      <c r="PL21" s="2397">
        <f t="shared" si="170"/>
        <v>0</v>
      </c>
      <c r="PM21" s="2397">
        <f t="shared" si="170"/>
        <v>0</v>
      </c>
      <c r="PN21" s="2397">
        <f t="shared" si="170"/>
        <v>0</v>
      </c>
      <c r="PO21" s="2397">
        <f t="shared" si="170"/>
        <v>0</v>
      </c>
      <c r="PP21" s="2397">
        <f t="shared" si="170"/>
        <v>0</v>
      </c>
      <c r="PQ21" s="2397">
        <f t="shared" si="170"/>
        <v>0</v>
      </c>
      <c r="PR21" s="2397">
        <f t="shared" si="170"/>
        <v>0</v>
      </c>
      <c r="PS21" s="2397">
        <f t="shared" si="170"/>
        <v>0</v>
      </c>
      <c r="PT21" s="2397">
        <f t="shared" si="170"/>
        <v>0</v>
      </c>
      <c r="PU21" s="2397">
        <f t="shared" si="170"/>
        <v>0</v>
      </c>
      <c r="PV21" s="2397">
        <f t="shared" si="170"/>
        <v>0</v>
      </c>
      <c r="PX21" s="2397">
        <f t="shared" ref="PX21:RC21" si="171">SUM(PX13:PX20)</f>
        <v>0</v>
      </c>
      <c r="PY21" s="2397">
        <f t="shared" si="171"/>
        <v>0</v>
      </c>
      <c r="PZ21" s="2397">
        <f t="shared" si="171"/>
        <v>0</v>
      </c>
      <c r="QA21" s="2397">
        <f t="shared" si="171"/>
        <v>0</v>
      </c>
      <c r="QB21" s="2397">
        <f t="shared" si="171"/>
        <v>0</v>
      </c>
      <c r="QC21" s="2397">
        <f t="shared" si="171"/>
        <v>0</v>
      </c>
      <c r="QD21" s="2397">
        <f t="shared" si="171"/>
        <v>0</v>
      </c>
      <c r="QE21" s="2397">
        <f t="shared" si="171"/>
        <v>0</v>
      </c>
      <c r="QF21" s="2397">
        <f t="shared" si="171"/>
        <v>0</v>
      </c>
      <c r="QG21" s="2397">
        <f t="shared" si="171"/>
        <v>0</v>
      </c>
      <c r="QH21" s="2397">
        <f t="shared" si="171"/>
        <v>0</v>
      </c>
      <c r="QI21" s="2397">
        <f t="shared" si="171"/>
        <v>0</v>
      </c>
      <c r="QJ21" s="2397">
        <f t="shared" si="171"/>
        <v>0</v>
      </c>
      <c r="QK21" s="2397">
        <f t="shared" si="171"/>
        <v>0</v>
      </c>
      <c r="QL21" s="2397">
        <f t="shared" si="171"/>
        <v>0</v>
      </c>
      <c r="QM21" s="2397">
        <f t="shared" si="171"/>
        <v>0</v>
      </c>
      <c r="QN21" s="2397">
        <f t="shared" si="171"/>
        <v>0</v>
      </c>
      <c r="QO21" s="2397">
        <f t="shared" si="171"/>
        <v>0</v>
      </c>
      <c r="QP21" s="2397">
        <f t="shared" si="171"/>
        <v>0</v>
      </c>
      <c r="QQ21" s="2397">
        <f t="shared" si="171"/>
        <v>0</v>
      </c>
      <c r="QR21" s="2397">
        <f t="shared" si="171"/>
        <v>0</v>
      </c>
      <c r="QS21" s="2397">
        <f t="shared" si="171"/>
        <v>0</v>
      </c>
      <c r="QT21" s="2397">
        <f t="shared" si="171"/>
        <v>0</v>
      </c>
      <c r="QU21" s="2397">
        <f t="shared" si="171"/>
        <v>0</v>
      </c>
      <c r="QV21" s="2397">
        <f t="shared" si="171"/>
        <v>0</v>
      </c>
      <c r="QW21" s="2397">
        <f t="shared" si="171"/>
        <v>0</v>
      </c>
      <c r="QX21" s="2397">
        <f t="shared" si="171"/>
        <v>0</v>
      </c>
      <c r="QY21" s="2397">
        <f t="shared" si="171"/>
        <v>0</v>
      </c>
      <c r="QZ21" s="2397">
        <f t="shared" si="171"/>
        <v>0</v>
      </c>
      <c r="RA21" s="2397">
        <f t="shared" si="171"/>
        <v>0</v>
      </c>
      <c r="RB21" s="2397">
        <f t="shared" si="171"/>
        <v>0</v>
      </c>
      <c r="RC21" s="2397">
        <f t="shared" si="171"/>
        <v>0</v>
      </c>
      <c r="RD21" s="2397">
        <f t="shared" ref="RD21:RU21" si="172">SUM(RD13:RD20)</f>
        <v>0</v>
      </c>
      <c r="RE21" s="2397">
        <f t="shared" si="172"/>
        <v>0</v>
      </c>
      <c r="RF21" s="2397">
        <f t="shared" si="172"/>
        <v>0</v>
      </c>
      <c r="RG21" s="2397">
        <f t="shared" si="172"/>
        <v>0</v>
      </c>
      <c r="RH21" s="2397">
        <f t="shared" si="172"/>
        <v>0</v>
      </c>
      <c r="RI21" s="2397">
        <f t="shared" si="172"/>
        <v>0</v>
      </c>
      <c r="RJ21" s="2397">
        <f t="shared" si="172"/>
        <v>0</v>
      </c>
      <c r="RK21" s="2397">
        <f t="shared" si="172"/>
        <v>0</v>
      </c>
      <c r="RL21" s="2397">
        <f t="shared" si="172"/>
        <v>0</v>
      </c>
      <c r="RM21" s="2397">
        <f t="shared" si="172"/>
        <v>0</v>
      </c>
      <c r="RN21" s="2397">
        <f t="shared" si="172"/>
        <v>0</v>
      </c>
      <c r="RO21" s="2397">
        <f t="shared" si="172"/>
        <v>0</v>
      </c>
      <c r="RP21" s="2397">
        <f t="shared" si="172"/>
        <v>0</v>
      </c>
      <c r="RQ21" s="2397">
        <f t="shared" si="172"/>
        <v>0</v>
      </c>
      <c r="RR21" s="2397">
        <f t="shared" si="172"/>
        <v>0</v>
      </c>
      <c r="RS21" s="2397">
        <f t="shared" si="172"/>
        <v>0</v>
      </c>
      <c r="RT21" s="2397">
        <f t="shared" si="172"/>
        <v>0</v>
      </c>
      <c r="RU21" s="2397">
        <f t="shared" si="172"/>
        <v>0</v>
      </c>
      <c r="RV21" s="2397"/>
      <c r="RX21" s="2397">
        <f t="shared" ref="RX21:TC21" si="173">SUM(RX13:RX20)</f>
        <v>0</v>
      </c>
      <c r="RY21" s="2397">
        <f t="shared" si="173"/>
        <v>0</v>
      </c>
      <c r="RZ21" s="2397">
        <f t="shared" si="173"/>
        <v>0</v>
      </c>
      <c r="SA21" s="2397">
        <f t="shared" si="173"/>
        <v>0</v>
      </c>
      <c r="SB21" s="2397">
        <f t="shared" si="173"/>
        <v>0</v>
      </c>
      <c r="SC21" s="2397">
        <f t="shared" si="173"/>
        <v>0</v>
      </c>
      <c r="SD21" s="2397">
        <f t="shared" si="173"/>
        <v>0</v>
      </c>
      <c r="SE21" s="2397">
        <f t="shared" si="173"/>
        <v>0</v>
      </c>
      <c r="SF21" s="2397">
        <f t="shared" si="173"/>
        <v>0</v>
      </c>
      <c r="SG21" s="2397">
        <f t="shared" si="173"/>
        <v>0</v>
      </c>
      <c r="SH21" s="2397">
        <f t="shared" si="173"/>
        <v>0</v>
      </c>
      <c r="SI21" s="2397">
        <f t="shared" si="173"/>
        <v>0</v>
      </c>
      <c r="SJ21" s="2397">
        <f t="shared" si="173"/>
        <v>0</v>
      </c>
      <c r="SK21" s="2397">
        <f t="shared" si="173"/>
        <v>0</v>
      </c>
      <c r="SL21" s="2397">
        <f t="shared" si="173"/>
        <v>0</v>
      </c>
      <c r="SM21" s="2397">
        <f t="shared" si="173"/>
        <v>0</v>
      </c>
      <c r="SN21" s="2397">
        <f t="shared" si="173"/>
        <v>0</v>
      </c>
      <c r="SO21" s="2397">
        <f t="shared" si="173"/>
        <v>0</v>
      </c>
      <c r="SP21" s="2397">
        <f t="shared" si="173"/>
        <v>0</v>
      </c>
      <c r="SQ21" s="2397">
        <f t="shared" si="173"/>
        <v>0</v>
      </c>
      <c r="SR21" s="2397">
        <f t="shared" si="173"/>
        <v>0</v>
      </c>
      <c r="SS21" s="2397">
        <f t="shared" si="173"/>
        <v>0</v>
      </c>
      <c r="ST21" s="2397">
        <f t="shared" si="173"/>
        <v>0</v>
      </c>
      <c r="SU21" s="2397">
        <f t="shared" si="173"/>
        <v>0</v>
      </c>
      <c r="SV21" s="2397">
        <f t="shared" si="173"/>
        <v>0</v>
      </c>
      <c r="SW21" s="2397">
        <f t="shared" si="173"/>
        <v>0</v>
      </c>
      <c r="SX21" s="2397">
        <f t="shared" si="173"/>
        <v>0</v>
      </c>
      <c r="SY21" s="2397">
        <f t="shared" si="173"/>
        <v>0</v>
      </c>
      <c r="SZ21" s="2397">
        <f t="shared" si="173"/>
        <v>0</v>
      </c>
      <c r="TA21" s="2397">
        <f t="shared" si="173"/>
        <v>0</v>
      </c>
      <c r="TB21" s="2397">
        <f t="shared" si="173"/>
        <v>0</v>
      </c>
      <c r="TC21" s="2397">
        <f t="shared" si="173"/>
        <v>0</v>
      </c>
      <c r="TD21" s="2397">
        <f t="shared" ref="TD21:TU21" si="174">SUM(TD13:TD20)</f>
        <v>0</v>
      </c>
      <c r="TE21" s="2397">
        <f t="shared" si="174"/>
        <v>0</v>
      </c>
      <c r="TF21" s="2397">
        <f t="shared" si="174"/>
        <v>0</v>
      </c>
      <c r="TG21" s="2397">
        <f t="shared" si="174"/>
        <v>0</v>
      </c>
      <c r="TH21" s="2397">
        <f t="shared" si="174"/>
        <v>0</v>
      </c>
      <c r="TI21" s="2397">
        <f t="shared" si="174"/>
        <v>0</v>
      </c>
      <c r="TJ21" s="2397">
        <f t="shared" si="174"/>
        <v>0</v>
      </c>
      <c r="TK21" s="2397">
        <f t="shared" si="174"/>
        <v>0</v>
      </c>
      <c r="TL21" s="2397">
        <f t="shared" si="174"/>
        <v>0</v>
      </c>
      <c r="TM21" s="2397">
        <f t="shared" si="174"/>
        <v>0</v>
      </c>
      <c r="TN21" s="2397">
        <f t="shared" si="174"/>
        <v>0</v>
      </c>
      <c r="TO21" s="2397">
        <f t="shared" si="174"/>
        <v>0</v>
      </c>
      <c r="TP21" s="2397">
        <f t="shared" si="174"/>
        <v>0</v>
      </c>
      <c r="TQ21" s="2397">
        <f t="shared" si="174"/>
        <v>0</v>
      </c>
      <c r="TR21" s="2397">
        <f t="shared" si="174"/>
        <v>0</v>
      </c>
      <c r="TS21" s="2397">
        <f t="shared" si="174"/>
        <v>0</v>
      </c>
      <c r="TT21" s="2397">
        <f t="shared" si="174"/>
        <v>0</v>
      </c>
      <c r="TU21" s="2397">
        <f t="shared" si="174"/>
        <v>0</v>
      </c>
      <c r="TV21" s="1996"/>
      <c r="TX21" s="2397">
        <f t="shared" ref="TX21:VC21" si="175">SUM(TX13:TX20)</f>
        <v>0</v>
      </c>
      <c r="TY21" s="2397">
        <f t="shared" si="175"/>
        <v>0</v>
      </c>
      <c r="TZ21" s="2397">
        <f t="shared" si="175"/>
        <v>0</v>
      </c>
      <c r="UA21" s="2397">
        <f t="shared" si="175"/>
        <v>0</v>
      </c>
      <c r="UB21" s="2397">
        <f t="shared" si="175"/>
        <v>0</v>
      </c>
      <c r="UC21" s="2397">
        <f t="shared" si="175"/>
        <v>0</v>
      </c>
      <c r="UD21" s="2397">
        <f t="shared" si="175"/>
        <v>0</v>
      </c>
      <c r="UE21" s="2397">
        <f t="shared" si="175"/>
        <v>0</v>
      </c>
      <c r="UF21" s="2397">
        <f t="shared" si="175"/>
        <v>0</v>
      </c>
      <c r="UG21" s="2397">
        <f t="shared" si="175"/>
        <v>0</v>
      </c>
      <c r="UH21" s="2397">
        <f t="shared" si="175"/>
        <v>0</v>
      </c>
      <c r="UI21" s="2397">
        <f t="shared" si="175"/>
        <v>0</v>
      </c>
      <c r="UJ21" s="2397">
        <f t="shared" si="175"/>
        <v>0</v>
      </c>
      <c r="UK21" s="2397">
        <f t="shared" si="175"/>
        <v>0</v>
      </c>
      <c r="UL21" s="2397">
        <f t="shared" si="175"/>
        <v>0</v>
      </c>
      <c r="UM21" s="2397">
        <f t="shared" si="175"/>
        <v>0</v>
      </c>
      <c r="UN21" s="2397">
        <f t="shared" si="175"/>
        <v>0</v>
      </c>
      <c r="UO21" s="2397">
        <f t="shared" si="175"/>
        <v>0</v>
      </c>
      <c r="UP21" s="2397">
        <f t="shared" si="175"/>
        <v>0</v>
      </c>
      <c r="UQ21" s="2397">
        <f t="shared" si="175"/>
        <v>0</v>
      </c>
      <c r="UR21" s="2397">
        <f t="shared" si="175"/>
        <v>0</v>
      </c>
      <c r="US21" s="2397">
        <f t="shared" si="175"/>
        <v>0</v>
      </c>
      <c r="UT21" s="2397">
        <f t="shared" si="175"/>
        <v>0</v>
      </c>
      <c r="UU21" s="2397">
        <f t="shared" si="175"/>
        <v>0</v>
      </c>
      <c r="UV21" s="2397">
        <f t="shared" si="175"/>
        <v>0</v>
      </c>
      <c r="UW21" s="2397">
        <f t="shared" si="175"/>
        <v>0</v>
      </c>
      <c r="UX21" s="2397">
        <f t="shared" si="175"/>
        <v>0</v>
      </c>
      <c r="UY21" s="2397">
        <f t="shared" si="175"/>
        <v>0</v>
      </c>
      <c r="UZ21" s="2397">
        <f t="shared" si="175"/>
        <v>0</v>
      </c>
      <c r="VA21" s="2397">
        <f t="shared" si="175"/>
        <v>0</v>
      </c>
      <c r="VB21" s="2397">
        <f t="shared" si="175"/>
        <v>0</v>
      </c>
      <c r="VC21" s="2397">
        <f t="shared" si="175"/>
        <v>0</v>
      </c>
      <c r="VD21" s="2397">
        <f t="shared" ref="VD21:VU21" si="176">SUM(VD13:VD20)</f>
        <v>0</v>
      </c>
      <c r="VE21" s="2397">
        <f t="shared" si="176"/>
        <v>0</v>
      </c>
      <c r="VF21" s="2397">
        <f t="shared" si="176"/>
        <v>0</v>
      </c>
      <c r="VG21" s="2397">
        <f t="shared" si="176"/>
        <v>0</v>
      </c>
      <c r="VH21" s="2397">
        <f t="shared" si="176"/>
        <v>0</v>
      </c>
      <c r="VI21" s="2397">
        <f t="shared" si="176"/>
        <v>0</v>
      </c>
      <c r="VJ21" s="2397">
        <f t="shared" si="176"/>
        <v>0</v>
      </c>
      <c r="VK21" s="2397">
        <f t="shared" si="176"/>
        <v>0</v>
      </c>
      <c r="VL21" s="2397">
        <f t="shared" si="176"/>
        <v>0</v>
      </c>
      <c r="VM21" s="2397">
        <f t="shared" si="176"/>
        <v>0</v>
      </c>
      <c r="VN21" s="2397">
        <f t="shared" si="176"/>
        <v>0</v>
      </c>
      <c r="VO21" s="2397">
        <f t="shared" si="176"/>
        <v>0</v>
      </c>
      <c r="VP21" s="2397">
        <f t="shared" si="176"/>
        <v>0</v>
      </c>
      <c r="VQ21" s="2397">
        <f t="shared" si="176"/>
        <v>0</v>
      </c>
      <c r="VR21" s="2397">
        <f t="shared" si="176"/>
        <v>0</v>
      </c>
      <c r="VS21" s="2397">
        <f t="shared" si="176"/>
        <v>0</v>
      </c>
      <c r="VT21" s="2397">
        <f t="shared" si="176"/>
        <v>0</v>
      </c>
      <c r="VU21" s="2397">
        <f t="shared" si="176"/>
        <v>0</v>
      </c>
      <c r="VV21" s="2397"/>
      <c r="VX21" s="2397"/>
      <c r="VZ21" s="2397">
        <f t="shared" ref="VZ21:XE21" si="177">SUM(VZ13:VZ20)</f>
        <v>2275.536777344219</v>
      </c>
      <c r="WA21" s="2397">
        <f t="shared" si="177"/>
        <v>22744.535772141549</v>
      </c>
      <c r="WB21" s="2397">
        <f t="shared" si="177"/>
        <v>60186.217281129298</v>
      </c>
      <c r="WC21" s="2397">
        <f t="shared" si="177"/>
        <v>67485.208706106889</v>
      </c>
      <c r="WD21" s="2397">
        <f t="shared" si="177"/>
        <v>69495.849164072395</v>
      </c>
      <c r="WE21" s="2397">
        <f t="shared" si="177"/>
        <v>70901.647396853761</v>
      </c>
      <c r="WF21" s="2397">
        <f t="shared" si="177"/>
        <v>71983.241219573305</v>
      </c>
      <c r="WG21" s="2397">
        <f t="shared" si="177"/>
        <v>72261.741852640029</v>
      </c>
      <c r="WH21" s="2397">
        <f t="shared" si="177"/>
        <v>73792.927848419742</v>
      </c>
      <c r="WI21" s="2397">
        <f t="shared" si="177"/>
        <v>111314.18084001757</v>
      </c>
      <c r="WJ21" s="2397">
        <f t="shared" si="177"/>
        <v>421630.71350708825</v>
      </c>
      <c r="WK21" s="2397">
        <f t="shared" si="177"/>
        <v>425020.33959279029</v>
      </c>
      <c r="WL21" s="2397">
        <f t="shared" si="177"/>
        <v>441712.54170161264</v>
      </c>
      <c r="WM21" s="2397">
        <f t="shared" si="177"/>
        <v>443851.12916298915</v>
      </c>
      <c r="WN21" s="2397">
        <f t="shared" si="177"/>
        <v>461953.28728370479</v>
      </c>
      <c r="WO21" s="2397">
        <f t="shared" si="177"/>
        <v>435317.77110509493</v>
      </c>
      <c r="WP21" s="2397">
        <f t="shared" si="177"/>
        <v>489724.10139847425</v>
      </c>
      <c r="WQ21" s="2397">
        <f t="shared" si="177"/>
        <v>492045.17028845503</v>
      </c>
      <c r="WR21" s="2397">
        <f t="shared" si="177"/>
        <v>513793.31511606439</v>
      </c>
      <c r="WS21" s="2397">
        <f t="shared" si="177"/>
        <v>529453.05835718708</v>
      </c>
      <c r="WT21" s="2397">
        <f t="shared" si="177"/>
        <v>586395.58072251466</v>
      </c>
      <c r="WU21" s="2397">
        <f t="shared" si="177"/>
        <v>0</v>
      </c>
      <c r="WV21" s="2397">
        <f t="shared" si="177"/>
        <v>0</v>
      </c>
      <c r="WW21" s="2397">
        <f t="shared" si="177"/>
        <v>0</v>
      </c>
      <c r="WX21" s="2397">
        <f t="shared" si="177"/>
        <v>0</v>
      </c>
      <c r="WY21" s="2397">
        <f t="shared" si="177"/>
        <v>0</v>
      </c>
      <c r="WZ21" s="2397">
        <f t="shared" si="177"/>
        <v>0</v>
      </c>
      <c r="XA21" s="2397">
        <f t="shared" si="177"/>
        <v>0</v>
      </c>
      <c r="XB21" s="2397">
        <f t="shared" si="177"/>
        <v>0</v>
      </c>
      <c r="XC21" s="2397">
        <f t="shared" si="177"/>
        <v>0</v>
      </c>
      <c r="XD21" s="2397">
        <f t="shared" si="177"/>
        <v>0</v>
      </c>
      <c r="XE21" s="2397">
        <f t="shared" si="177"/>
        <v>0</v>
      </c>
      <c r="XF21" s="2397">
        <f t="shared" ref="XF21:XX21" si="178">SUM(XF13:XF20)</f>
        <v>0</v>
      </c>
      <c r="XG21" s="2397">
        <f t="shared" si="178"/>
        <v>0</v>
      </c>
      <c r="XH21" s="2397">
        <f t="shared" si="178"/>
        <v>0</v>
      </c>
      <c r="XI21" s="2397">
        <f t="shared" si="178"/>
        <v>0</v>
      </c>
      <c r="XJ21" s="2397">
        <f t="shared" si="178"/>
        <v>0</v>
      </c>
      <c r="XK21" s="2397">
        <f t="shared" si="178"/>
        <v>0</v>
      </c>
      <c r="XL21" s="2397">
        <f t="shared" si="178"/>
        <v>0</v>
      </c>
      <c r="XM21" s="2397">
        <f t="shared" si="178"/>
        <v>0</v>
      </c>
      <c r="XN21" s="2397">
        <f t="shared" si="178"/>
        <v>0</v>
      </c>
      <c r="XO21" s="2397">
        <f t="shared" si="178"/>
        <v>0</v>
      </c>
      <c r="XP21" s="2397">
        <f t="shared" si="178"/>
        <v>0</v>
      </c>
      <c r="XQ21" s="2397">
        <f t="shared" si="178"/>
        <v>0</v>
      </c>
      <c r="XR21" s="2397">
        <f t="shared" si="178"/>
        <v>0</v>
      </c>
      <c r="XS21" s="2397">
        <f t="shared" si="178"/>
        <v>0</v>
      </c>
      <c r="XT21" s="2397">
        <f t="shared" si="178"/>
        <v>0</v>
      </c>
      <c r="XU21" s="2397">
        <f t="shared" si="178"/>
        <v>0</v>
      </c>
      <c r="XV21" s="2397">
        <f t="shared" si="178"/>
        <v>0</v>
      </c>
      <c r="XW21" s="2397">
        <f t="shared" si="178"/>
        <v>0</v>
      </c>
      <c r="XX21" s="2397">
        <f t="shared" si="178"/>
        <v>0</v>
      </c>
      <c r="XZ21" s="2397"/>
      <c r="YB21" s="2397">
        <f t="shared" ref="YB21:ZG21" si="179">SUM(YB13:YB20)</f>
        <v>0</v>
      </c>
      <c r="YC21" s="2397">
        <f t="shared" si="179"/>
        <v>0</v>
      </c>
      <c r="YD21" s="2397">
        <f t="shared" si="179"/>
        <v>0</v>
      </c>
      <c r="YE21" s="2397">
        <f t="shared" si="179"/>
        <v>0</v>
      </c>
      <c r="YF21" s="2397">
        <f t="shared" si="179"/>
        <v>0</v>
      </c>
      <c r="YG21" s="2397">
        <f t="shared" si="179"/>
        <v>0</v>
      </c>
      <c r="YH21" s="2397">
        <f t="shared" si="179"/>
        <v>0</v>
      </c>
      <c r="YI21" s="2397">
        <f t="shared" si="179"/>
        <v>0</v>
      </c>
      <c r="YJ21" s="2397">
        <f t="shared" si="179"/>
        <v>0</v>
      </c>
      <c r="YK21" s="2397">
        <f t="shared" si="179"/>
        <v>0</v>
      </c>
      <c r="YL21" s="2397">
        <f t="shared" si="179"/>
        <v>0</v>
      </c>
      <c r="YM21" s="2397">
        <f t="shared" si="179"/>
        <v>0</v>
      </c>
      <c r="YN21" s="2397">
        <f t="shared" si="179"/>
        <v>0</v>
      </c>
      <c r="YO21" s="2397">
        <f t="shared" si="179"/>
        <v>0</v>
      </c>
      <c r="YP21" s="2397">
        <f t="shared" si="179"/>
        <v>0</v>
      </c>
      <c r="YQ21" s="2397">
        <f t="shared" si="179"/>
        <v>0</v>
      </c>
      <c r="YR21" s="2397">
        <f t="shared" si="179"/>
        <v>0</v>
      </c>
      <c r="YS21" s="2397">
        <f t="shared" si="179"/>
        <v>0</v>
      </c>
      <c r="YT21" s="2397">
        <f t="shared" si="179"/>
        <v>0</v>
      </c>
      <c r="YU21" s="2397">
        <f t="shared" si="179"/>
        <v>0</v>
      </c>
      <c r="YV21" s="2397">
        <f t="shared" si="179"/>
        <v>0</v>
      </c>
      <c r="YW21" s="2397">
        <f t="shared" si="179"/>
        <v>0</v>
      </c>
      <c r="YX21" s="2397">
        <f t="shared" si="179"/>
        <v>0</v>
      </c>
      <c r="YY21" s="2397">
        <f t="shared" si="179"/>
        <v>0</v>
      </c>
      <c r="YZ21" s="2397">
        <f t="shared" si="179"/>
        <v>0</v>
      </c>
      <c r="ZA21" s="2397">
        <f t="shared" si="179"/>
        <v>0</v>
      </c>
      <c r="ZB21" s="2397">
        <f t="shared" si="179"/>
        <v>0</v>
      </c>
      <c r="ZC21" s="2397">
        <f t="shared" si="179"/>
        <v>0</v>
      </c>
      <c r="ZD21" s="2397">
        <f t="shared" si="179"/>
        <v>0</v>
      </c>
      <c r="ZE21" s="2397">
        <f t="shared" si="179"/>
        <v>0</v>
      </c>
      <c r="ZF21" s="2397">
        <f t="shared" si="179"/>
        <v>0</v>
      </c>
      <c r="ZG21" s="2397">
        <f t="shared" si="179"/>
        <v>0</v>
      </c>
      <c r="ZH21" s="2397">
        <f t="shared" ref="ZH21:ZY21" si="180">SUM(ZH13:ZH20)</f>
        <v>0</v>
      </c>
      <c r="ZI21" s="2397">
        <f t="shared" si="180"/>
        <v>0</v>
      </c>
      <c r="ZJ21" s="2397">
        <f t="shared" si="180"/>
        <v>0</v>
      </c>
      <c r="ZK21" s="2397">
        <f t="shared" si="180"/>
        <v>0</v>
      </c>
      <c r="ZL21" s="2397">
        <f t="shared" si="180"/>
        <v>0</v>
      </c>
      <c r="ZM21" s="2397">
        <f t="shared" si="180"/>
        <v>0</v>
      </c>
      <c r="ZN21" s="2397">
        <f t="shared" si="180"/>
        <v>0</v>
      </c>
      <c r="ZO21" s="2397">
        <f t="shared" si="180"/>
        <v>0</v>
      </c>
      <c r="ZP21" s="2397">
        <f t="shared" si="180"/>
        <v>0</v>
      </c>
      <c r="ZQ21" s="2397">
        <f t="shared" si="180"/>
        <v>0</v>
      </c>
      <c r="ZR21" s="2397">
        <f t="shared" si="180"/>
        <v>0</v>
      </c>
      <c r="ZS21" s="2397">
        <f t="shared" si="180"/>
        <v>0</v>
      </c>
      <c r="ZT21" s="2397">
        <f t="shared" si="180"/>
        <v>0</v>
      </c>
      <c r="ZU21" s="2397">
        <f t="shared" si="180"/>
        <v>0</v>
      </c>
      <c r="ZV21" s="2397">
        <f t="shared" si="180"/>
        <v>0</v>
      </c>
      <c r="ZW21" s="2397">
        <f t="shared" si="180"/>
        <v>0</v>
      </c>
      <c r="ZX21" s="2397">
        <f t="shared" si="180"/>
        <v>0</v>
      </c>
      <c r="ZY21" s="2397">
        <f t="shared" si="180"/>
        <v>0</v>
      </c>
      <c r="ZZ21" s="2397"/>
      <c r="AAB21" s="2397"/>
      <c r="AAD21" s="2397">
        <f t="shared" ref="AAD21:ABI21" si="181">SUM(AAD13:AAD20)</f>
        <v>0</v>
      </c>
      <c r="AAE21" s="2397">
        <f t="shared" si="181"/>
        <v>0</v>
      </c>
      <c r="AAF21" s="2397">
        <f t="shared" si="181"/>
        <v>0</v>
      </c>
      <c r="AAG21" s="2397">
        <f t="shared" si="181"/>
        <v>0</v>
      </c>
      <c r="AAH21" s="2397">
        <f t="shared" si="181"/>
        <v>0</v>
      </c>
      <c r="AAI21" s="2397">
        <f t="shared" si="181"/>
        <v>0</v>
      </c>
      <c r="AAJ21" s="2397">
        <f t="shared" si="181"/>
        <v>0</v>
      </c>
      <c r="AAK21" s="2397">
        <f t="shared" si="181"/>
        <v>0</v>
      </c>
      <c r="AAL21" s="2397">
        <f t="shared" si="181"/>
        <v>0</v>
      </c>
      <c r="AAM21" s="2397">
        <f t="shared" si="181"/>
        <v>0</v>
      </c>
      <c r="AAN21" s="2397">
        <f t="shared" si="181"/>
        <v>0</v>
      </c>
      <c r="AAO21" s="2397">
        <f t="shared" si="181"/>
        <v>0</v>
      </c>
      <c r="AAP21" s="2397">
        <f t="shared" si="181"/>
        <v>0</v>
      </c>
      <c r="AAQ21" s="2397">
        <f t="shared" si="181"/>
        <v>0</v>
      </c>
      <c r="AAR21" s="2397">
        <f t="shared" si="181"/>
        <v>0</v>
      </c>
      <c r="AAS21" s="2397">
        <f t="shared" si="181"/>
        <v>0</v>
      </c>
      <c r="AAT21" s="2397">
        <f t="shared" si="181"/>
        <v>0</v>
      </c>
      <c r="AAU21" s="2397">
        <f t="shared" si="181"/>
        <v>0</v>
      </c>
      <c r="AAV21" s="2397">
        <f t="shared" si="181"/>
        <v>0</v>
      </c>
      <c r="AAW21" s="2397">
        <f t="shared" si="181"/>
        <v>0</v>
      </c>
      <c r="AAX21" s="2397">
        <f t="shared" si="181"/>
        <v>0</v>
      </c>
      <c r="AAY21" s="2397">
        <f t="shared" si="181"/>
        <v>0</v>
      </c>
      <c r="AAZ21" s="2397">
        <f t="shared" si="181"/>
        <v>0</v>
      </c>
      <c r="ABA21" s="2397">
        <f t="shared" si="181"/>
        <v>0</v>
      </c>
      <c r="ABB21" s="2397">
        <f t="shared" si="181"/>
        <v>0</v>
      </c>
      <c r="ABC21" s="2397">
        <f t="shared" si="181"/>
        <v>0</v>
      </c>
      <c r="ABD21" s="2397">
        <f t="shared" si="181"/>
        <v>0</v>
      </c>
      <c r="ABE21" s="2397">
        <f t="shared" si="181"/>
        <v>0</v>
      </c>
      <c r="ABF21" s="2397">
        <f t="shared" si="181"/>
        <v>0</v>
      </c>
      <c r="ABG21" s="2397">
        <f t="shared" si="181"/>
        <v>0</v>
      </c>
      <c r="ABH21" s="2397">
        <f t="shared" si="181"/>
        <v>0</v>
      </c>
      <c r="ABI21" s="2397">
        <f t="shared" si="181"/>
        <v>0</v>
      </c>
      <c r="ABJ21" s="2397">
        <f t="shared" ref="ABJ21:ACA21" si="182">SUM(ABJ13:ABJ20)</f>
        <v>0</v>
      </c>
      <c r="ABK21" s="2397">
        <f t="shared" si="182"/>
        <v>0</v>
      </c>
      <c r="ABL21" s="2397">
        <f t="shared" si="182"/>
        <v>0</v>
      </c>
      <c r="ABM21" s="2397">
        <f t="shared" si="182"/>
        <v>0</v>
      </c>
      <c r="ABN21" s="2397">
        <f t="shared" si="182"/>
        <v>0</v>
      </c>
      <c r="ABO21" s="2397">
        <f t="shared" si="182"/>
        <v>0</v>
      </c>
      <c r="ABP21" s="2397">
        <f t="shared" si="182"/>
        <v>0</v>
      </c>
      <c r="ABQ21" s="2397">
        <f t="shared" si="182"/>
        <v>0</v>
      </c>
      <c r="ABR21" s="2397">
        <f t="shared" si="182"/>
        <v>0</v>
      </c>
      <c r="ABS21" s="2397">
        <f t="shared" si="182"/>
        <v>0</v>
      </c>
      <c r="ABT21" s="2397">
        <f t="shared" si="182"/>
        <v>0</v>
      </c>
      <c r="ABU21" s="2397">
        <f t="shared" si="182"/>
        <v>0</v>
      </c>
      <c r="ABV21" s="2397">
        <f t="shared" si="182"/>
        <v>0</v>
      </c>
      <c r="ABW21" s="2397">
        <f t="shared" si="182"/>
        <v>0</v>
      </c>
      <c r="ABX21" s="2397">
        <f t="shared" si="182"/>
        <v>0</v>
      </c>
      <c r="ABY21" s="2397">
        <f t="shared" si="182"/>
        <v>0</v>
      </c>
      <c r="ABZ21" s="2397">
        <f t="shared" si="182"/>
        <v>0</v>
      </c>
      <c r="ACA21" s="2397">
        <f t="shared" si="182"/>
        <v>0</v>
      </c>
      <c r="ACB21" s="2397"/>
      <c r="ACD21" s="2397"/>
      <c r="ACF21" s="2397">
        <f t="shared" ref="ACF21:ADK21" si="183">SUM(ACF13:ACF20)</f>
        <v>0</v>
      </c>
      <c r="ACG21" s="2397">
        <f t="shared" si="183"/>
        <v>0</v>
      </c>
      <c r="ACH21" s="2397">
        <f t="shared" si="183"/>
        <v>0</v>
      </c>
      <c r="ACI21" s="2397">
        <f t="shared" si="183"/>
        <v>0</v>
      </c>
      <c r="ACJ21" s="2397">
        <f t="shared" si="183"/>
        <v>0</v>
      </c>
      <c r="ACK21" s="2397">
        <f t="shared" si="183"/>
        <v>0</v>
      </c>
      <c r="ACL21" s="2397">
        <f t="shared" si="183"/>
        <v>0</v>
      </c>
      <c r="ACM21" s="2397">
        <f t="shared" si="183"/>
        <v>0</v>
      </c>
      <c r="ACN21" s="2397">
        <f t="shared" si="183"/>
        <v>0</v>
      </c>
      <c r="ACO21" s="2397">
        <f t="shared" si="183"/>
        <v>0</v>
      </c>
      <c r="ACP21" s="2397">
        <f t="shared" si="183"/>
        <v>0</v>
      </c>
      <c r="ACQ21" s="2397">
        <f t="shared" si="183"/>
        <v>0</v>
      </c>
      <c r="ACR21" s="2397">
        <f t="shared" si="183"/>
        <v>0</v>
      </c>
      <c r="ACS21" s="2397">
        <f t="shared" si="183"/>
        <v>0</v>
      </c>
      <c r="ACT21" s="2397">
        <f t="shared" si="183"/>
        <v>0</v>
      </c>
      <c r="ACU21" s="2397">
        <f t="shared" si="183"/>
        <v>0</v>
      </c>
      <c r="ACV21" s="2397">
        <f t="shared" si="183"/>
        <v>0</v>
      </c>
      <c r="ACW21" s="2397">
        <f t="shared" si="183"/>
        <v>0</v>
      </c>
      <c r="ACX21" s="2397">
        <f t="shared" si="183"/>
        <v>0</v>
      </c>
      <c r="ACY21" s="2397">
        <f t="shared" si="183"/>
        <v>0</v>
      </c>
      <c r="ACZ21" s="2397">
        <f t="shared" si="183"/>
        <v>0</v>
      </c>
      <c r="ADA21" s="2397">
        <f t="shared" si="183"/>
        <v>0</v>
      </c>
      <c r="ADB21" s="2397">
        <f t="shared" si="183"/>
        <v>0</v>
      </c>
      <c r="ADC21" s="2397">
        <f t="shared" si="183"/>
        <v>0</v>
      </c>
      <c r="ADD21" s="2397">
        <f t="shared" si="183"/>
        <v>0</v>
      </c>
      <c r="ADE21" s="2397">
        <f t="shared" si="183"/>
        <v>0</v>
      </c>
      <c r="ADF21" s="2397">
        <f t="shared" si="183"/>
        <v>0</v>
      </c>
      <c r="ADG21" s="2397">
        <f t="shared" si="183"/>
        <v>0</v>
      </c>
      <c r="ADH21" s="2397">
        <f t="shared" si="183"/>
        <v>0</v>
      </c>
      <c r="ADI21" s="2397">
        <f t="shared" si="183"/>
        <v>0</v>
      </c>
      <c r="ADJ21" s="2397">
        <f t="shared" si="183"/>
        <v>0</v>
      </c>
      <c r="ADK21" s="2397">
        <f t="shared" si="183"/>
        <v>0</v>
      </c>
      <c r="ADL21" s="2397">
        <f t="shared" ref="ADL21:AED21" si="184">SUM(ADL13:ADL20)</f>
        <v>0</v>
      </c>
      <c r="ADM21" s="2397">
        <f t="shared" si="184"/>
        <v>0</v>
      </c>
      <c r="ADN21" s="2397">
        <f t="shared" si="184"/>
        <v>0</v>
      </c>
      <c r="ADO21" s="2397">
        <f t="shared" si="184"/>
        <v>0</v>
      </c>
      <c r="ADP21" s="2397">
        <f t="shared" si="184"/>
        <v>0</v>
      </c>
      <c r="ADQ21" s="2397">
        <f t="shared" si="184"/>
        <v>0</v>
      </c>
      <c r="ADR21" s="2397">
        <f t="shared" si="184"/>
        <v>0</v>
      </c>
      <c r="ADS21" s="2397">
        <f t="shared" si="184"/>
        <v>0</v>
      </c>
      <c r="ADT21" s="2397">
        <f t="shared" si="184"/>
        <v>0</v>
      </c>
      <c r="ADU21" s="2397">
        <f t="shared" si="184"/>
        <v>0</v>
      </c>
      <c r="ADV21" s="2397">
        <f t="shared" si="184"/>
        <v>0</v>
      </c>
      <c r="ADW21" s="2397">
        <f t="shared" si="184"/>
        <v>0</v>
      </c>
      <c r="ADX21" s="2397">
        <f t="shared" si="184"/>
        <v>0</v>
      </c>
      <c r="ADY21" s="2397">
        <f t="shared" si="184"/>
        <v>0</v>
      </c>
      <c r="ADZ21" s="2397">
        <f t="shared" si="184"/>
        <v>0</v>
      </c>
      <c r="AEA21" s="2397">
        <f t="shared" si="184"/>
        <v>0</v>
      </c>
      <c r="AEB21" s="2397">
        <f t="shared" si="184"/>
        <v>0</v>
      </c>
      <c r="AEC21" s="2397">
        <f t="shared" si="184"/>
        <v>0</v>
      </c>
      <c r="AED21" s="2397">
        <f t="shared" si="184"/>
        <v>0</v>
      </c>
      <c r="AEE21" s="246"/>
      <c r="AEF21" s="2397"/>
      <c r="AEG21" s="246"/>
      <c r="AEH21" s="2397">
        <f t="shared" ref="AEH21:AFM21" si="185">SUM(AEH13:AEH20)</f>
        <v>15752.016129032258</v>
      </c>
      <c r="AEI21" s="2397">
        <f t="shared" si="185"/>
        <v>11167.209677419354</v>
      </c>
      <c r="AEJ21" s="2397">
        <f t="shared" si="185"/>
        <v>0</v>
      </c>
      <c r="AEK21" s="2397">
        <f t="shared" si="185"/>
        <v>0</v>
      </c>
      <c r="AEL21" s="2397">
        <f t="shared" si="185"/>
        <v>0</v>
      </c>
      <c r="AEM21" s="2397">
        <f t="shared" si="185"/>
        <v>0</v>
      </c>
      <c r="AEN21" s="2397">
        <f t="shared" si="185"/>
        <v>0</v>
      </c>
      <c r="AEO21" s="2397">
        <f t="shared" si="185"/>
        <v>0</v>
      </c>
      <c r="AEP21" s="2397">
        <f t="shared" si="185"/>
        <v>0</v>
      </c>
      <c r="AEQ21" s="2397">
        <f t="shared" si="185"/>
        <v>0</v>
      </c>
      <c r="AER21" s="2397">
        <f t="shared" si="185"/>
        <v>0</v>
      </c>
      <c r="AES21" s="2397">
        <f t="shared" si="185"/>
        <v>0</v>
      </c>
      <c r="AET21" s="2397">
        <f t="shared" si="185"/>
        <v>0</v>
      </c>
      <c r="AEU21" s="2397">
        <f t="shared" si="185"/>
        <v>0</v>
      </c>
      <c r="AEV21" s="2397">
        <f t="shared" si="185"/>
        <v>0</v>
      </c>
      <c r="AEW21" s="2397">
        <f t="shared" si="185"/>
        <v>0</v>
      </c>
      <c r="AEX21" s="2397">
        <f t="shared" si="185"/>
        <v>0</v>
      </c>
      <c r="AEY21" s="2397">
        <f t="shared" si="185"/>
        <v>0</v>
      </c>
      <c r="AEZ21" s="2397">
        <f t="shared" si="185"/>
        <v>0</v>
      </c>
      <c r="AFA21" s="2397">
        <f t="shared" si="185"/>
        <v>0</v>
      </c>
      <c r="AFB21" s="2397">
        <f t="shared" si="185"/>
        <v>0</v>
      </c>
      <c r="AFC21" s="2397">
        <f t="shared" si="185"/>
        <v>0</v>
      </c>
      <c r="AFD21" s="2397">
        <f t="shared" si="185"/>
        <v>0</v>
      </c>
      <c r="AFE21" s="2397">
        <f t="shared" si="185"/>
        <v>0</v>
      </c>
      <c r="AFF21" s="2397">
        <f t="shared" si="185"/>
        <v>0</v>
      </c>
      <c r="AFG21" s="2397">
        <f t="shared" si="185"/>
        <v>0</v>
      </c>
      <c r="AFH21" s="2397">
        <f t="shared" si="185"/>
        <v>0</v>
      </c>
      <c r="AFI21" s="2397">
        <f t="shared" si="185"/>
        <v>0</v>
      </c>
      <c r="AFJ21" s="2397">
        <f t="shared" si="185"/>
        <v>0</v>
      </c>
      <c r="AFK21" s="2397">
        <f t="shared" si="185"/>
        <v>0</v>
      </c>
      <c r="AFL21" s="2397">
        <f t="shared" si="185"/>
        <v>0</v>
      </c>
      <c r="AFM21" s="2397">
        <f t="shared" si="185"/>
        <v>0</v>
      </c>
      <c r="AFN21" s="2397">
        <f t="shared" ref="AFN21:AGE21" si="186">SUM(AFN13:AFN20)</f>
        <v>0</v>
      </c>
      <c r="AFO21" s="2397">
        <f t="shared" si="186"/>
        <v>0</v>
      </c>
      <c r="AFP21" s="2397">
        <f t="shared" si="186"/>
        <v>0</v>
      </c>
      <c r="AFQ21" s="2397">
        <f t="shared" si="186"/>
        <v>0</v>
      </c>
      <c r="AFR21" s="2397">
        <f t="shared" si="186"/>
        <v>0</v>
      </c>
      <c r="AFS21" s="2397">
        <f t="shared" si="186"/>
        <v>0</v>
      </c>
      <c r="AFT21" s="2397">
        <f t="shared" si="186"/>
        <v>0</v>
      </c>
      <c r="AFU21" s="2397">
        <f t="shared" si="186"/>
        <v>0</v>
      </c>
      <c r="AFV21" s="2397">
        <f t="shared" si="186"/>
        <v>0</v>
      </c>
      <c r="AFW21" s="2397">
        <f t="shared" si="186"/>
        <v>0</v>
      </c>
      <c r="AFX21" s="2397">
        <f t="shared" si="186"/>
        <v>0</v>
      </c>
      <c r="AFY21" s="2397">
        <f t="shared" si="186"/>
        <v>0</v>
      </c>
      <c r="AFZ21" s="2397">
        <f t="shared" si="186"/>
        <v>0</v>
      </c>
      <c r="AGA21" s="2397">
        <f t="shared" si="186"/>
        <v>0</v>
      </c>
      <c r="AGB21" s="2397">
        <f t="shared" si="186"/>
        <v>0</v>
      </c>
      <c r="AGC21" s="2397">
        <f t="shared" si="186"/>
        <v>0</v>
      </c>
      <c r="AGD21" s="2397">
        <f t="shared" si="186"/>
        <v>0</v>
      </c>
      <c r="AGE21" s="2397">
        <f t="shared" si="186"/>
        <v>0</v>
      </c>
      <c r="AGF21" s="2397"/>
      <c r="AGH21" s="2397"/>
      <c r="AGJ21" s="2397">
        <f t="shared" ref="AGJ21:AHO21" si="187">SUM(AGJ13:AGJ20)</f>
        <v>0</v>
      </c>
      <c r="AGK21" s="2397">
        <f t="shared" si="187"/>
        <v>0</v>
      </c>
      <c r="AGL21" s="2397">
        <f t="shared" si="187"/>
        <v>0</v>
      </c>
      <c r="AGM21" s="2397">
        <f t="shared" si="187"/>
        <v>0</v>
      </c>
      <c r="AGN21" s="2397">
        <f t="shared" si="187"/>
        <v>0</v>
      </c>
      <c r="AGO21" s="2397">
        <f t="shared" si="187"/>
        <v>0</v>
      </c>
      <c r="AGP21" s="2397">
        <f t="shared" si="187"/>
        <v>0</v>
      </c>
      <c r="AGQ21" s="2397">
        <f t="shared" si="187"/>
        <v>0</v>
      </c>
      <c r="AGR21" s="2397">
        <f t="shared" si="187"/>
        <v>0</v>
      </c>
      <c r="AGS21" s="2397">
        <f t="shared" si="187"/>
        <v>0</v>
      </c>
      <c r="AGT21" s="2397">
        <f t="shared" si="187"/>
        <v>0</v>
      </c>
      <c r="AGU21" s="2397">
        <f t="shared" si="187"/>
        <v>0</v>
      </c>
      <c r="AGV21" s="2397">
        <f t="shared" si="187"/>
        <v>0</v>
      </c>
      <c r="AGW21" s="2397">
        <f t="shared" si="187"/>
        <v>0</v>
      </c>
      <c r="AGX21" s="2397">
        <f t="shared" si="187"/>
        <v>0</v>
      </c>
      <c r="AGY21" s="2397">
        <f t="shared" si="187"/>
        <v>0</v>
      </c>
      <c r="AGZ21" s="2397">
        <f t="shared" si="187"/>
        <v>0</v>
      </c>
      <c r="AHA21" s="2397">
        <f t="shared" si="187"/>
        <v>0</v>
      </c>
      <c r="AHB21" s="2397">
        <f t="shared" si="187"/>
        <v>0</v>
      </c>
      <c r="AHC21" s="2397">
        <f t="shared" si="187"/>
        <v>0</v>
      </c>
      <c r="AHD21" s="2397">
        <f t="shared" si="187"/>
        <v>0</v>
      </c>
      <c r="AHE21" s="2397">
        <f t="shared" si="187"/>
        <v>0</v>
      </c>
      <c r="AHF21" s="2397">
        <f t="shared" si="187"/>
        <v>0</v>
      </c>
      <c r="AHG21" s="2397">
        <f t="shared" si="187"/>
        <v>0</v>
      </c>
      <c r="AHH21" s="2397">
        <f t="shared" si="187"/>
        <v>0</v>
      </c>
      <c r="AHI21" s="2397">
        <f t="shared" si="187"/>
        <v>0</v>
      </c>
      <c r="AHJ21" s="2397">
        <f t="shared" si="187"/>
        <v>0</v>
      </c>
      <c r="AHK21" s="2397">
        <f t="shared" si="187"/>
        <v>0</v>
      </c>
      <c r="AHL21" s="2397">
        <f t="shared" si="187"/>
        <v>0</v>
      </c>
      <c r="AHM21" s="2397">
        <f t="shared" si="187"/>
        <v>0</v>
      </c>
      <c r="AHN21" s="2397">
        <f t="shared" si="187"/>
        <v>0</v>
      </c>
      <c r="AHO21" s="2397">
        <f t="shared" si="187"/>
        <v>0</v>
      </c>
      <c r="AHP21" s="2397">
        <f t="shared" ref="AHP21:AIG21" si="188">SUM(AHP13:AHP20)</f>
        <v>0</v>
      </c>
      <c r="AHQ21" s="2397">
        <f t="shared" si="188"/>
        <v>0</v>
      </c>
      <c r="AHR21" s="2397">
        <f t="shared" si="188"/>
        <v>0</v>
      </c>
      <c r="AHS21" s="2397">
        <f t="shared" si="188"/>
        <v>0</v>
      </c>
      <c r="AHT21" s="2397">
        <f t="shared" si="188"/>
        <v>0</v>
      </c>
      <c r="AHU21" s="2397">
        <f t="shared" si="188"/>
        <v>0</v>
      </c>
      <c r="AHV21" s="2397">
        <f t="shared" si="188"/>
        <v>0</v>
      </c>
      <c r="AHW21" s="2397">
        <f t="shared" si="188"/>
        <v>0</v>
      </c>
      <c r="AHX21" s="2397">
        <f t="shared" si="188"/>
        <v>0</v>
      </c>
      <c r="AHY21" s="2397">
        <f t="shared" si="188"/>
        <v>0</v>
      </c>
      <c r="AHZ21" s="2397">
        <f t="shared" si="188"/>
        <v>0</v>
      </c>
      <c r="AIA21" s="2397">
        <f t="shared" si="188"/>
        <v>0</v>
      </c>
      <c r="AIB21" s="2397">
        <f t="shared" si="188"/>
        <v>0</v>
      </c>
      <c r="AIC21" s="2397">
        <f t="shared" si="188"/>
        <v>0</v>
      </c>
      <c r="AID21" s="2397">
        <f t="shared" si="188"/>
        <v>0</v>
      </c>
      <c r="AIE21" s="2397">
        <f t="shared" si="188"/>
        <v>0</v>
      </c>
      <c r="AIF21" s="2397">
        <f t="shared" si="188"/>
        <v>0</v>
      </c>
      <c r="AIG21" s="2397">
        <f t="shared" si="188"/>
        <v>0</v>
      </c>
      <c r="AIH21" s="2397"/>
      <c r="AIJ21" s="2397"/>
      <c r="AIL21" s="2397">
        <f t="shared" ref="AIL21:AJQ21" si="189">SUM(AIL13:AIL20)</f>
        <v>0</v>
      </c>
      <c r="AIM21" s="2397">
        <f t="shared" si="189"/>
        <v>0</v>
      </c>
      <c r="AIN21" s="2397">
        <f t="shared" si="189"/>
        <v>0</v>
      </c>
      <c r="AIO21" s="2397">
        <f t="shared" si="189"/>
        <v>0</v>
      </c>
      <c r="AIP21" s="2397">
        <f t="shared" si="189"/>
        <v>0</v>
      </c>
      <c r="AIQ21" s="2397">
        <f t="shared" si="189"/>
        <v>0</v>
      </c>
      <c r="AIR21" s="2397">
        <f t="shared" si="189"/>
        <v>0</v>
      </c>
      <c r="AIS21" s="2397">
        <f t="shared" si="189"/>
        <v>0</v>
      </c>
      <c r="AIT21" s="2397">
        <f t="shared" si="189"/>
        <v>0</v>
      </c>
      <c r="AIU21" s="2397">
        <f t="shared" si="189"/>
        <v>0</v>
      </c>
      <c r="AIV21" s="2397">
        <f t="shared" si="189"/>
        <v>0</v>
      </c>
      <c r="AIW21" s="2397">
        <f t="shared" si="189"/>
        <v>0</v>
      </c>
      <c r="AIX21" s="2397">
        <f t="shared" si="189"/>
        <v>0</v>
      </c>
      <c r="AIY21" s="2397">
        <f t="shared" si="189"/>
        <v>0</v>
      </c>
      <c r="AIZ21" s="2397">
        <f t="shared" si="189"/>
        <v>0</v>
      </c>
      <c r="AJA21" s="2397">
        <f t="shared" si="189"/>
        <v>0</v>
      </c>
      <c r="AJB21" s="2397">
        <f t="shared" si="189"/>
        <v>0</v>
      </c>
      <c r="AJC21" s="2397">
        <f t="shared" si="189"/>
        <v>0</v>
      </c>
      <c r="AJD21" s="2397">
        <f t="shared" si="189"/>
        <v>0</v>
      </c>
      <c r="AJE21" s="2397">
        <f t="shared" si="189"/>
        <v>0</v>
      </c>
      <c r="AJF21" s="2397">
        <f t="shared" si="189"/>
        <v>0</v>
      </c>
      <c r="AJG21" s="2397">
        <f t="shared" si="189"/>
        <v>0</v>
      </c>
      <c r="AJH21" s="2397">
        <f t="shared" si="189"/>
        <v>0</v>
      </c>
      <c r="AJI21" s="2397">
        <f t="shared" si="189"/>
        <v>0</v>
      </c>
      <c r="AJJ21" s="2397">
        <f t="shared" si="189"/>
        <v>0</v>
      </c>
      <c r="AJK21" s="2397">
        <f t="shared" si="189"/>
        <v>0</v>
      </c>
      <c r="AJL21" s="2397">
        <f t="shared" si="189"/>
        <v>0</v>
      </c>
      <c r="AJM21" s="2397">
        <f t="shared" si="189"/>
        <v>0</v>
      </c>
      <c r="AJN21" s="2397">
        <f t="shared" si="189"/>
        <v>0</v>
      </c>
      <c r="AJO21" s="2397">
        <f t="shared" si="189"/>
        <v>0</v>
      </c>
      <c r="AJP21" s="2397">
        <f t="shared" si="189"/>
        <v>0</v>
      </c>
      <c r="AJQ21" s="2397">
        <f t="shared" si="189"/>
        <v>0</v>
      </c>
      <c r="AJR21" s="2397">
        <f t="shared" ref="AJR21:AKI21" si="190">SUM(AJR13:AJR20)</f>
        <v>0</v>
      </c>
      <c r="AJS21" s="2397">
        <f t="shared" si="190"/>
        <v>0</v>
      </c>
      <c r="AJT21" s="2397">
        <f t="shared" si="190"/>
        <v>0</v>
      </c>
      <c r="AJU21" s="2397">
        <f t="shared" si="190"/>
        <v>0</v>
      </c>
      <c r="AJV21" s="2397">
        <f t="shared" si="190"/>
        <v>0</v>
      </c>
      <c r="AJW21" s="2397">
        <f t="shared" si="190"/>
        <v>0</v>
      </c>
      <c r="AJX21" s="2397">
        <f t="shared" si="190"/>
        <v>0</v>
      </c>
      <c r="AJY21" s="2397">
        <f t="shared" si="190"/>
        <v>0</v>
      </c>
      <c r="AJZ21" s="2397">
        <f t="shared" si="190"/>
        <v>0</v>
      </c>
      <c r="AKA21" s="2397">
        <f t="shared" si="190"/>
        <v>0</v>
      </c>
      <c r="AKB21" s="2397">
        <f t="shared" si="190"/>
        <v>0</v>
      </c>
      <c r="AKC21" s="2397">
        <f t="shared" si="190"/>
        <v>0</v>
      </c>
      <c r="AKD21" s="2397">
        <f t="shared" si="190"/>
        <v>0</v>
      </c>
      <c r="AKE21" s="2397">
        <f t="shared" si="190"/>
        <v>0</v>
      </c>
      <c r="AKF21" s="2397">
        <f t="shared" si="190"/>
        <v>0</v>
      </c>
      <c r="AKG21" s="2397">
        <f t="shared" si="190"/>
        <v>0</v>
      </c>
      <c r="AKH21" s="2397">
        <f t="shared" si="190"/>
        <v>0</v>
      </c>
      <c r="AKI21" s="2397">
        <f t="shared" si="190"/>
        <v>0</v>
      </c>
      <c r="AKJ21" s="2397"/>
      <c r="AKL21" s="2397"/>
      <c r="AKN21" s="2397">
        <f t="shared" ref="AKN21:ALS21" si="191">SUM(AKN13:AKN20)</f>
        <v>0</v>
      </c>
      <c r="AKO21" s="2397">
        <f t="shared" si="191"/>
        <v>0</v>
      </c>
      <c r="AKP21" s="2397">
        <f t="shared" si="191"/>
        <v>0</v>
      </c>
      <c r="AKQ21" s="2397">
        <f t="shared" si="191"/>
        <v>0</v>
      </c>
      <c r="AKR21" s="2397">
        <f t="shared" si="191"/>
        <v>0</v>
      </c>
      <c r="AKS21" s="2397">
        <f t="shared" si="191"/>
        <v>0</v>
      </c>
      <c r="AKT21" s="2397">
        <f t="shared" si="191"/>
        <v>0</v>
      </c>
      <c r="AKU21" s="2397">
        <f t="shared" si="191"/>
        <v>0</v>
      </c>
      <c r="AKV21" s="2397">
        <f t="shared" si="191"/>
        <v>0</v>
      </c>
      <c r="AKW21" s="2397">
        <f t="shared" si="191"/>
        <v>0</v>
      </c>
      <c r="AKX21" s="2397">
        <f t="shared" si="191"/>
        <v>0</v>
      </c>
      <c r="AKY21" s="2397">
        <f t="shared" si="191"/>
        <v>0</v>
      </c>
      <c r="AKZ21" s="2397">
        <f t="shared" si="191"/>
        <v>0</v>
      </c>
      <c r="ALA21" s="2397">
        <f t="shared" si="191"/>
        <v>0</v>
      </c>
      <c r="ALB21" s="2397">
        <f t="shared" si="191"/>
        <v>0</v>
      </c>
      <c r="ALC21" s="2397">
        <f t="shared" si="191"/>
        <v>0</v>
      </c>
      <c r="ALD21" s="2397">
        <f t="shared" si="191"/>
        <v>0</v>
      </c>
      <c r="ALE21" s="2397">
        <f t="shared" si="191"/>
        <v>0</v>
      </c>
      <c r="ALF21" s="2397">
        <f t="shared" si="191"/>
        <v>0</v>
      </c>
      <c r="ALG21" s="2397">
        <f t="shared" si="191"/>
        <v>0</v>
      </c>
      <c r="ALH21" s="2397">
        <f t="shared" si="191"/>
        <v>0</v>
      </c>
      <c r="ALI21" s="2397">
        <f t="shared" si="191"/>
        <v>0</v>
      </c>
      <c r="ALJ21" s="2397">
        <f t="shared" si="191"/>
        <v>0</v>
      </c>
      <c r="ALK21" s="2397">
        <f t="shared" si="191"/>
        <v>0</v>
      </c>
      <c r="ALL21" s="2397">
        <f t="shared" si="191"/>
        <v>0</v>
      </c>
      <c r="ALM21" s="2397">
        <f t="shared" si="191"/>
        <v>0</v>
      </c>
      <c r="ALN21" s="2397">
        <f t="shared" si="191"/>
        <v>0</v>
      </c>
      <c r="ALO21" s="2397">
        <f t="shared" si="191"/>
        <v>0</v>
      </c>
      <c r="ALP21" s="2397">
        <f t="shared" si="191"/>
        <v>0</v>
      </c>
      <c r="ALQ21" s="2397">
        <f t="shared" si="191"/>
        <v>0</v>
      </c>
      <c r="ALR21" s="2397">
        <f t="shared" si="191"/>
        <v>0</v>
      </c>
      <c r="ALS21" s="2397">
        <f t="shared" si="191"/>
        <v>0</v>
      </c>
      <c r="ALT21" s="2397">
        <f t="shared" ref="ALT21:AMK21" si="192">SUM(ALT13:ALT20)</f>
        <v>0</v>
      </c>
      <c r="ALU21" s="2397">
        <f t="shared" si="192"/>
        <v>0</v>
      </c>
      <c r="ALV21" s="2397">
        <f t="shared" si="192"/>
        <v>0</v>
      </c>
      <c r="ALW21" s="2397">
        <f t="shared" si="192"/>
        <v>0</v>
      </c>
      <c r="ALX21" s="2397">
        <f t="shared" si="192"/>
        <v>0</v>
      </c>
      <c r="ALY21" s="2397">
        <f t="shared" si="192"/>
        <v>0</v>
      </c>
      <c r="ALZ21" s="2397">
        <f t="shared" si="192"/>
        <v>0</v>
      </c>
      <c r="AMA21" s="2397">
        <f t="shared" si="192"/>
        <v>0</v>
      </c>
      <c r="AMB21" s="2397">
        <f t="shared" si="192"/>
        <v>0</v>
      </c>
      <c r="AMC21" s="2397">
        <f t="shared" si="192"/>
        <v>0</v>
      </c>
      <c r="AMD21" s="2397">
        <f t="shared" si="192"/>
        <v>0</v>
      </c>
      <c r="AME21" s="2397">
        <f t="shared" si="192"/>
        <v>0</v>
      </c>
      <c r="AMF21" s="2397">
        <f t="shared" si="192"/>
        <v>0</v>
      </c>
      <c r="AMG21" s="2397">
        <f t="shared" si="192"/>
        <v>0</v>
      </c>
      <c r="AMH21" s="2397">
        <f t="shared" si="192"/>
        <v>0</v>
      </c>
      <c r="AMI21" s="2397">
        <f t="shared" si="192"/>
        <v>0</v>
      </c>
      <c r="AMJ21" s="2397">
        <f t="shared" si="192"/>
        <v>0</v>
      </c>
      <c r="AMK21" s="2397">
        <f t="shared" si="192"/>
        <v>0</v>
      </c>
      <c r="AML21" s="2397"/>
      <c r="AMN21" s="2397"/>
      <c r="AMP21" s="2397">
        <f t="shared" ref="AMP21:ANU21" si="193">SUM(AMP13:AMP20)</f>
        <v>925.25304094448438</v>
      </c>
      <c r="AMQ21" s="2397">
        <f t="shared" si="193"/>
        <v>2019.4789592506404</v>
      </c>
      <c r="AMR21" s="2397">
        <f t="shared" si="193"/>
        <v>2594.1375094554951</v>
      </c>
      <c r="AMS21" s="2397">
        <f t="shared" si="193"/>
        <v>0</v>
      </c>
      <c r="AMT21" s="2397">
        <f t="shared" si="193"/>
        <v>0</v>
      </c>
      <c r="AMU21" s="2397">
        <f t="shared" si="193"/>
        <v>0</v>
      </c>
      <c r="AMV21" s="2397">
        <f t="shared" si="193"/>
        <v>1075.2200863959567</v>
      </c>
      <c r="AMW21" s="2397">
        <f t="shared" si="193"/>
        <v>2346.7033574903494</v>
      </c>
      <c r="AMX21" s="2397">
        <f t="shared" si="193"/>
        <v>3014.6010157313071</v>
      </c>
      <c r="AMY21" s="2397">
        <f t="shared" si="193"/>
        <v>28480.052450112209</v>
      </c>
      <c r="AMZ21" s="2397">
        <f t="shared" si="193"/>
        <v>0</v>
      </c>
      <c r="ANA21" s="2397">
        <f t="shared" si="193"/>
        <v>0</v>
      </c>
      <c r="ANB21" s="2397">
        <f t="shared" si="193"/>
        <v>1249.4941200184526</v>
      </c>
      <c r="ANC21" s="2397">
        <f t="shared" si="193"/>
        <v>2727.175133095353</v>
      </c>
      <c r="AND21" s="2397">
        <f t="shared" si="193"/>
        <v>3503.2141707691194</v>
      </c>
      <c r="ANE21" s="2397">
        <f t="shared" si="193"/>
        <v>33096.161915568569</v>
      </c>
      <c r="ANF21" s="2397">
        <f t="shared" si="193"/>
        <v>0</v>
      </c>
      <c r="ANG21" s="2397">
        <f t="shared" si="193"/>
        <v>0</v>
      </c>
      <c r="ANH21" s="2397">
        <f t="shared" si="193"/>
        <v>0</v>
      </c>
      <c r="ANI21" s="2397">
        <f t="shared" si="193"/>
        <v>7604.1579708438494</v>
      </c>
      <c r="ANJ21" s="2397">
        <f t="shared" si="193"/>
        <v>5277.9766719864738</v>
      </c>
      <c r="ANK21" s="2397">
        <f t="shared" si="193"/>
        <v>0</v>
      </c>
      <c r="ANL21" s="2397">
        <f t="shared" si="193"/>
        <v>0</v>
      </c>
      <c r="ANM21" s="2397">
        <f t="shared" si="193"/>
        <v>0</v>
      </c>
      <c r="ANN21" s="2397">
        <f t="shared" si="193"/>
        <v>0</v>
      </c>
      <c r="ANO21" s="2397">
        <f t="shared" si="193"/>
        <v>0</v>
      </c>
      <c r="ANP21" s="2397">
        <f t="shared" si="193"/>
        <v>0</v>
      </c>
      <c r="ANQ21" s="2397">
        <f t="shared" si="193"/>
        <v>0</v>
      </c>
      <c r="ANR21" s="2397">
        <f t="shared" si="193"/>
        <v>0</v>
      </c>
      <c r="ANS21" s="2397">
        <f t="shared" si="193"/>
        <v>0</v>
      </c>
      <c r="ANT21" s="2397">
        <f t="shared" si="193"/>
        <v>0</v>
      </c>
      <c r="ANU21" s="2397">
        <f t="shared" si="193"/>
        <v>0</v>
      </c>
      <c r="ANV21" s="2397">
        <f t="shared" ref="ANV21:AOM21" si="194">SUM(ANV13:ANV20)</f>
        <v>0</v>
      </c>
      <c r="ANW21" s="2397">
        <f t="shared" si="194"/>
        <v>0</v>
      </c>
      <c r="ANX21" s="2397">
        <f t="shared" si="194"/>
        <v>0</v>
      </c>
      <c r="ANY21" s="2397">
        <f t="shared" si="194"/>
        <v>0</v>
      </c>
      <c r="ANZ21" s="2397">
        <f t="shared" si="194"/>
        <v>0</v>
      </c>
      <c r="AOA21" s="2397">
        <f t="shared" si="194"/>
        <v>0</v>
      </c>
      <c r="AOB21" s="2397">
        <f t="shared" si="194"/>
        <v>0</v>
      </c>
      <c r="AOC21" s="2397">
        <f t="shared" si="194"/>
        <v>0</v>
      </c>
      <c r="AOD21" s="2397">
        <f t="shared" si="194"/>
        <v>0</v>
      </c>
      <c r="AOE21" s="2397">
        <f t="shared" si="194"/>
        <v>0</v>
      </c>
      <c r="AOF21" s="2397">
        <f t="shared" si="194"/>
        <v>0</v>
      </c>
      <c r="AOG21" s="2397">
        <f t="shared" si="194"/>
        <v>0</v>
      </c>
      <c r="AOH21" s="2397">
        <f t="shared" si="194"/>
        <v>0</v>
      </c>
      <c r="AOI21" s="2397">
        <f t="shared" si="194"/>
        <v>0</v>
      </c>
      <c r="AOJ21" s="2397">
        <f t="shared" si="194"/>
        <v>0</v>
      </c>
      <c r="AOK21" s="2397">
        <f t="shared" si="194"/>
        <v>0</v>
      </c>
      <c r="AOL21" s="2397">
        <f t="shared" si="194"/>
        <v>0</v>
      </c>
      <c r="AOM21" s="2397">
        <f t="shared" si="194"/>
        <v>0</v>
      </c>
      <c r="AON21" s="2397"/>
      <c r="AOP21" s="2397"/>
      <c r="AOR21" s="2397">
        <f t="shared" ref="AOR21:APW21" si="195">SUM(AOR13:AOR20)</f>
        <v>0</v>
      </c>
      <c r="AOS21" s="2397">
        <f t="shared" si="195"/>
        <v>0</v>
      </c>
      <c r="AOT21" s="2397">
        <f t="shared" si="195"/>
        <v>0</v>
      </c>
      <c r="AOU21" s="2397">
        <f t="shared" si="195"/>
        <v>0</v>
      </c>
      <c r="AOV21" s="2397">
        <f t="shared" si="195"/>
        <v>0</v>
      </c>
      <c r="AOW21" s="2397">
        <f t="shared" si="195"/>
        <v>0</v>
      </c>
      <c r="AOX21" s="2397">
        <f t="shared" si="195"/>
        <v>0</v>
      </c>
      <c r="AOY21" s="2397">
        <f t="shared" si="195"/>
        <v>0</v>
      </c>
      <c r="AOZ21" s="2397">
        <f t="shared" si="195"/>
        <v>0</v>
      </c>
      <c r="APA21" s="2397">
        <f t="shared" si="195"/>
        <v>0</v>
      </c>
      <c r="APB21" s="2397">
        <f t="shared" si="195"/>
        <v>0</v>
      </c>
      <c r="APC21" s="2397">
        <f t="shared" si="195"/>
        <v>0</v>
      </c>
      <c r="APD21" s="2397">
        <f t="shared" si="195"/>
        <v>0</v>
      </c>
      <c r="APE21" s="2397">
        <f t="shared" si="195"/>
        <v>0</v>
      </c>
      <c r="APF21" s="2397">
        <f t="shared" si="195"/>
        <v>0</v>
      </c>
      <c r="APG21" s="2397">
        <f t="shared" si="195"/>
        <v>0</v>
      </c>
      <c r="APH21" s="2397">
        <f t="shared" si="195"/>
        <v>0</v>
      </c>
      <c r="API21" s="2397">
        <f t="shared" si="195"/>
        <v>0</v>
      </c>
      <c r="APJ21" s="2397">
        <f t="shared" si="195"/>
        <v>0</v>
      </c>
      <c r="APK21" s="2397">
        <f t="shared" si="195"/>
        <v>0</v>
      </c>
      <c r="APL21" s="2397">
        <f t="shared" si="195"/>
        <v>0</v>
      </c>
      <c r="APM21" s="2397">
        <f t="shared" si="195"/>
        <v>0</v>
      </c>
      <c r="APN21" s="2397">
        <f t="shared" si="195"/>
        <v>0</v>
      </c>
      <c r="APO21" s="2397">
        <f t="shared" si="195"/>
        <v>0</v>
      </c>
      <c r="APP21" s="2397">
        <f t="shared" si="195"/>
        <v>0</v>
      </c>
      <c r="APQ21" s="2397">
        <f t="shared" si="195"/>
        <v>0</v>
      </c>
      <c r="APR21" s="2397">
        <f t="shared" si="195"/>
        <v>0</v>
      </c>
      <c r="APS21" s="2397">
        <f t="shared" si="195"/>
        <v>0</v>
      </c>
      <c r="APT21" s="2397">
        <f t="shared" si="195"/>
        <v>0</v>
      </c>
      <c r="APU21" s="2397">
        <f t="shared" si="195"/>
        <v>0</v>
      </c>
      <c r="APV21" s="2397">
        <f t="shared" si="195"/>
        <v>0</v>
      </c>
      <c r="APW21" s="2397">
        <f t="shared" si="195"/>
        <v>0</v>
      </c>
      <c r="APX21" s="2397">
        <f t="shared" ref="APX21:AQO21" si="196">SUM(APX13:APX20)</f>
        <v>0</v>
      </c>
      <c r="APY21" s="2397">
        <f t="shared" si="196"/>
        <v>0</v>
      </c>
      <c r="APZ21" s="2397">
        <f t="shared" si="196"/>
        <v>0</v>
      </c>
      <c r="AQA21" s="2397">
        <f t="shared" si="196"/>
        <v>0</v>
      </c>
      <c r="AQB21" s="2397">
        <f t="shared" si="196"/>
        <v>0</v>
      </c>
      <c r="AQC21" s="2397">
        <f t="shared" si="196"/>
        <v>0</v>
      </c>
      <c r="AQD21" s="2397">
        <f t="shared" si="196"/>
        <v>0</v>
      </c>
      <c r="AQE21" s="2397">
        <f t="shared" si="196"/>
        <v>0</v>
      </c>
      <c r="AQF21" s="2397">
        <f t="shared" si="196"/>
        <v>0</v>
      </c>
      <c r="AQG21" s="2397">
        <f t="shared" si="196"/>
        <v>0</v>
      </c>
      <c r="AQH21" s="2397">
        <f t="shared" si="196"/>
        <v>0</v>
      </c>
      <c r="AQI21" s="2397">
        <f t="shared" si="196"/>
        <v>0</v>
      </c>
      <c r="AQJ21" s="2397">
        <f t="shared" si="196"/>
        <v>0</v>
      </c>
      <c r="AQK21" s="2397">
        <f t="shared" si="196"/>
        <v>0</v>
      </c>
      <c r="AQL21" s="2397">
        <f t="shared" si="196"/>
        <v>0</v>
      </c>
      <c r="AQM21" s="2397">
        <f t="shared" si="196"/>
        <v>0</v>
      </c>
      <c r="AQN21" s="2397">
        <f t="shared" si="196"/>
        <v>0</v>
      </c>
      <c r="AQO21" s="2397">
        <f t="shared" si="196"/>
        <v>0</v>
      </c>
      <c r="AQP21" s="2397"/>
      <c r="AQR21" s="2397"/>
      <c r="AQT21" s="2397">
        <f t="shared" ref="AQT21:ARY21" si="197">SUM(AQT13:AQT20)</f>
        <v>11058.096872836028</v>
      </c>
      <c r="AQU21" s="2397">
        <f t="shared" si="197"/>
        <v>24135.661247059463</v>
      </c>
      <c r="AQV21" s="2397">
        <f t="shared" si="197"/>
        <v>31003.652635103859</v>
      </c>
      <c r="AQW21" s="2397">
        <f t="shared" si="197"/>
        <v>0</v>
      </c>
      <c r="AQX21" s="2397">
        <f t="shared" si="197"/>
        <v>0</v>
      </c>
      <c r="AQY21" s="2397">
        <f t="shared" si="197"/>
        <v>0</v>
      </c>
      <c r="AQZ21" s="2397">
        <f t="shared" si="197"/>
        <v>12850.417506165151</v>
      </c>
      <c r="ARA21" s="2397">
        <f t="shared" si="197"/>
        <v>28047.62224266355</v>
      </c>
      <c r="ARB21" s="2397">
        <f t="shared" si="197"/>
        <v>36028.792762332261</v>
      </c>
      <c r="ARC21" s="2397">
        <f t="shared" si="197"/>
        <v>340377.35084373079</v>
      </c>
      <c r="ARD21" s="2397">
        <f t="shared" si="197"/>
        <v>0</v>
      </c>
      <c r="ARE21" s="2397">
        <f t="shared" si="197"/>
        <v>0</v>
      </c>
      <c r="ARF21" s="2397">
        <f t="shared" si="197"/>
        <v>14933.241405074225</v>
      </c>
      <c r="ARG21" s="2397">
        <f t="shared" si="197"/>
        <v>32592.292672810469</v>
      </c>
      <c r="ARH21" s="2397">
        <f t="shared" si="197"/>
        <v>41868.418640497272</v>
      </c>
      <c r="ARI21" s="2397">
        <f t="shared" si="197"/>
        <v>395546.45960183628</v>
      </c>
      <c r="ARJ21" s="2397">
        <f t="shared" si="197"/>
        <v>0</v>
      </c>
      <c r="ARK21" s="2397">
        <f t="shared" si="197"/>
        <v>0</v>
      </c>
      <c r="ARL21" s="2397">
        <f t="shared" si="197"/>
        <v>17353.653977019399</v>
      </c>
      <c r="ARM21" s="2397">
        <f t="shared" si="197"/>
        <v>88512.762482652848</v>
      </c>
      <c r="ARN21" s="2397">
        <f t="shared" si="197"/>
        <v>48212.683799377701</v>
      </c>
      <c r="ARO21" s="2397">
        <f t="shared" si="197"/>
        <v>0</v>
      </c>
      <c r="ARP21" s="2397">
        <f t="shared" si="197"/>
        <v>0</v>
      </c>
      <c r="ARQ21" s="2397">
        <f t="shared" si="197"/>
        <v>0</v>
      </c>
      <c r="ARR21" s="2397">
        <f t="shared" si="197"/>
        <v>0</v>
      </c>
      <c r="ARS21" s="2397">
        <f t="shared" si="197"/>
        <v>0</v>
      </c>
      <c r="ART21" s="2397">
        <f t="shared" si="197"/>
        <v>0</v>
      </c>
      <c r="ARU21" s="2397">
        <f t="shared" si="197"/>
        <v>0</v>
      </c>
      <c r="ARV21" s="2397">
        <f t="shared" si="197"/>
        <v>0</v>
      </c>
      <c r="ARW21" s="2397">
        <f t="shared" si="197"/>
        <v>0</v>
      </c>
      <c r="ARX21" s="2397">
        <f t="shared" si="197"/>
        <v>0</v>
      </c>
      <c r="ARY21" s="2397">
        <f t="shared" si="197"/>
        <v>0</v>
      </c>
      <c r="ARZ21" s="2397">
        <f t="shared" ref="ARZ21:ASQ21" si="198">SUM(ARZ13:ARZ20)</f>
        <v>0</v>
      </c>
      <c r="ASA21" s="2397">
        <f t="shared" si="198"/>
        <v>0</v>
      </c>
      <c r="ASB21" s="2397">
        <f t="shared" si="198"/>
        <v>0</v>
      </c>
      <c r="ASC21" s="2397">
        <f t="shared" si="198"/>
        <v>0</v>
      </c>
      <c r="ASD21" s="2397">
        <f t="shared" si="198"/>
        <v>0</v>
      </c>
      <c r="ASE21" s="2397">
        <f t="shared" si="198"/>
        <v>0</v>
      </c>
      <c r="ASF21" s="2397">
        <f t="shared" si="198"/>
        <v>0</v>
      </c>
      <c r="ASG21" s="2397">
        <f t="shared" si="198"/>
        <v>0</v>
      </c>
      <c r="ASH21" s="2397">
        <f t="shared" si="198"/>
        <v>0</v>
      </c>
      <c r="ASI21" s="2397">
        <f t="shared" si="198"/>
        <v>0</v>
      </c>
      <c r="ASJ21" s="2397">
        <f t="shared" si="198"/>
        <v>0</v>
      </c>
      <c r="ASK21" s="2397">
        <f t="shared" si="198"/>
        <v>0</v>
      </c>
      <c r="ASL21" s="2397">
        <f t="shared" si="198"/>
        <v>0</v>
      </c>
      <c r="ASM21" s="2397">
        <f t="shared" si="198"/>
        <v>0</v>
      </c>
      <c r="ASN21" s="2397">
        <f t="shared" si="198"/>
        <v>0</v>
      </c>
      <c r="ASO21" s="2397">
        <f t="shared" si="198"/>
        <v>0</v>
      </c>
      <c r="ASP21" s="2397">
        <f t="shared" si="198"/>
        <v>0</v>
      </c>
      <c r="ASQ21" s="2397">
        <f t="shared" si="198"/>
        <v>0</v>
      </c>
      <c r="ASR21" s="2397"/>
      <c r="AST21" s="2397"/>
      <c r="ASV21" s="2397">
        <f t="shared" ref="ASV21:AUA21" si="199">SUM(ASV13:ASV20)</f>
        <v>2159</v>
      </c>
      <c r="ASW21" s="2397">
        <f t="shared" si="199"/>
        <v>2128</v>
      </c>
      <c r="ASX21" s="2397">
        <f t="shared" si="199"/>
        <v>2166</v>
      </c>
      <c r="ASY21" s="2397">
        <f t="shared" si="199"/>
        <v>2190</v>
      </c>
      <c r="ASZ21" s="2397">
        <f t="shared" si="199"/>
        <v>2190</v>
      </c>
      <c r="ATA21" s="2397">
        <f t="shared" si="199"/>
        <v>2190</v>
      </c>
      <c r="ATB21" s="2397">
        <f t="shared" si="199"/>
        <v>2167</v>
      </c>
      <c r="ATC21" s="2397">
        <f t="shared" si="199"/>
        <v>2132</v>
      </c>
      <c r="ATD21" s="2397">
        <f t="shared" si="199"/>
        <v>2159</v>
      </c>
      <c r="ATE21" s="2397">
        <f t="shared" si="199"/>
        <v>2162</v>
      </c>
      <c r="ATF21" s="2397">
        <f t="shared" si="199"/>
        <v>2196</v>
      </c>
      <c r="ATG21" s="2397">
        <f t="shared" si="199"/>
        <v>2190</v>
      </c>
      <c r="ATH21" s="2397">
        <f t="shared" si="199"/>
        <v>2159</v>
      </c>
      <c r="ATI21" s="2397">
        <f t="shared" si="199"/>
        <v>2128</v>
      </c>
      <c r="ATJ21" s="2397">
        <f t="shared" si="199"/>
        <v>2165</v>
      </c>
      <c r="ATK21" s="2397">
        <f t="shared" si="199"/>
        <v>2159</v>
      </c>
      <c r="ATL21" s="2397">
        <f t="shared" si="199"/>
        <v>2190</v>
      </c>
      <c r="ATM21" s="2397">
        <f t="shared" si="199"/>
        <v>2190</v>
      </c>
      <c r="ATN21" s="2397">
        <f t="shared" si="199"/>
        <v>2181</v>
      </c>
      <c r="ATO21" s="2397">
        <f t="shared" si="199"/>
        <v>2102</v>
      </c>
      <c r="ATP21" s="2397">
        <f t="shared" si="199"/>
        <v>2142</v>
      </c>
      <c r="ATQ21" s="2397">
        <f t="shared" si="199"/>
        <v>0</v>
      </c>
      <c r="ATR21" s="2397">
        <f t="shared" si="199"/>
        <v>0</v>
      </c>
      <c r="ATS21" s="2397">
        <f t="shared" si="199"/>
        <v>0</v>
      </c>
      <c r="ATT21" s="2397">
        <f t="shared" si="199"/>
        <v>0</v>
      </c>
      <c r="ATU21" s="2397">
        <f t="shared" si="199"/>
        <v>0</v>
      </c>
      <c r="ATV21" s="2397">
        <f t="shared" si="199"/>
        <v>0</v>
      </c>
      <c r="ATW21" s="2397">
        <f t="shared" si="199"/>
        <v>0</v>
      </c>
      <c r="ATX21" s="2397">
        <f t="shared" si="199"/>
        <v>0</v>
      </c>
      <c r="ATY21" s="2397">
        <f t="shared" si="199"/>
        <v>0</v>
      </c>
      <c r="ATZ21" s="2397">
        <f t="shared" si="199"/>
        <v>0</v>
      </c>
      <c r="AUA21" s="2397">
        <f t="shared" si="199"/>
        <v>0</v>
      </c>
      <c r="AUB21" s="2397">
        <f t="shared" ref="AUB21:AUS21" si="200">SUM(AUB13:AUB20)</f>
        <v>0</v>
      </c>
      <c r="AUC21" s="2397">
        <f t="shared" si="200"/>
        <v>0</v>
      </c>
      <c r="AUD21" s="2397">
        <f t="shared" si="200"/>
        <v>0</v>
      </c>
      <c r="AUE21" s="2397">
        <f t="shared" si="200"/>
        <v>0</v>
      </c>
      <c r="AUF21" s="2397">
        <f t="shared" si="200"/>
        <v>0</v>
      </c>
      <c r="AUG21" s="2397">
        <f t="shared" si="200"/>
        <v>0</v>
      </c>
      <c r="AUH21" s="2397">
        <f t="shared" si="200"/>
        <v>0</v>
      </c>
      <c r="AUI21" s="2397">
        <f t="shared" si="200"/>
        <v>0</v>
      </c>
      <c r="AUJ21" s="2397">
        <f t="shared" si="200"/>
        <v>0</v>
      </c>
      <c r="AUK21" s="2397">
        <f t="shared" si="200"/>
        <v>0</v>
      </c>
      <c r="AUL21" s="2397">
        <f t="shared" si="200"/>
        <v>0</v>
      </c>
      <c r="AUM21" s="2397">
        <f t="shared" si="200"/>
        <v>0</v>
      </c>
      <c r="AUN21" s="2397">
        <f t="shared" si="200"/>
        <v>0</v>
      </c>
      <c r="AUO21" s="2397">
        <f t="shared" si="200"/>
        <v>0</v>
      </c>
      <c r="AUP21" s="2397">
        <f t="shared" si="200"/>
        <v>0</v>
      </c>
      <c r="AUQ21" s="2397">
        <f t="shared" si="200"/>
        <v>0</v>
      </c>
      <c r="AUR21" s="2397">
        <f t="shared" si="200"/>
        <v>0</v>
      </c>
      <c r="AUS21" s="2397">
        <f t="shared" si="200"/>
        <v>0</v>
      </c>
      <c r="AUT21" s="2397"/>
      <c r="AUV21" s="2397"/>
      <c r="AUX21" s="2397">
        <f t="shared" ref="AUX21:AWC21" si="201">SUM(AUX13:AUX20)</f>
        <v>969.28210876529317</v>
      </c>
      <c r="AUY21" s="2397">
        <f t="shared" si="201"/>
        <v>2060.8065997917602</v>
      </c>
      <c r="AUZ21" s="2397">
        <f t="shared" si="201"/>
        <v>2547.522353619197</v>
      </c>
      <c r="AVA21" s="2397">
        <f t="shared" si="201"/>
        <v>0</v>
      </c>
      <c r="AVB21" s="2397">
        <f t="shared" si="201"/>
        <v>0</v>
      </c>
      <c r="AVC21" s="2397">
        <f t="shared" si="201"/>
        <v>0</v>
      </c>
      <c r="AVD21" s="2397">
        <f t="shared" si="201"/>
        <v>1035.1328154298774</v>
      </c>
      <c r="AVE21" s="2397">
        <f t="shared" si="201"/>
        <v>2278.2580746157973</v>
      </c>
      <c r="AVF21" s="2397">
        <f t="shared" si="201"/>
        <v>3002.3993968610221</v>
      </c>
      <c r="AVG21" s="2397">
        <f t="shared" si="201"/>
        <v>25815.870503700778</v>
      </c>
      <c r="AVH21" s="2397">
        <f t="shared" si="201"/>
        <v>0</v>
      </c>
      <c r="AVI21" s="2397">
        <f t="shared" si="201"/>
        <v>0</v>
      </c>
      <c r="AVJ21" s="2397">
        <f t="shared" si="201"/>
        <v>1264.5083447845109</v>
      </c>
      <c r="AVK21" s="2397">
        <f t="shared" si="201"/>
        <v>2738.5867665863293</v>
      </c>
      <c r="AVL21" s="2397">
        <f t="shared" si="201"/>
        <v>3537.8063421137031</v>
      </c>
      <c r="AVM21" s="2397">
        <f t="shared" si="201"/>
        <v>33883.728976644757</v>
      </c>
      <c r="AVN21" s="2397">
        <f t="shared" si="201"/>
        <v>0</v>
      </c>
      <c r="AVO21" s="2397">
        <f t="shared" si="201"/>
        <v>0</v>
      </c>
      <c r="AVP21" s="2397">
        <f t="shared" si="201"/>
        <v>723.06891570914161</v>
      </c>
      <c r="AVQ21" s="2397">
        <f t="shared" si="201"/>
        <v>7324.5420378531016</v>
      </c>
      <c r="AVR21" s="2397">
        <f t="shared" si="201"/>
        <v>4686.6080584550073</v>
      </c>
      <c r="AVS21" s="2397">
        <f t="shared" si="201"/>
        <v>0</v>
      </c>
      <c r="AVT21" s="2397">
        <f t="shared" si="201"/>
        <v>0</v>
      </c>
      <c r="AVU21" s="2397">
        <f t="shared" si="201"/>
        <v>0</v>
      </c>
      <c r="AVV21" s="2397">
        <f t="shared" si="201"/>
        <v>0</v>
      </c>
      <c r="AVW21" s="2397">
        <f t="shared" si="201"/>
        <v>0</v>
      </c>
      <c r="AVX21" s="2397">
        <f t="shared" si="201"/>
        <v>0</v>
      </c>
      <c r="AVY21" s="2397">
        <f t="shared" si="201"/>
        <v>0</v>
      </c>
      <c r="AVZ21" s="2397">
        <f t="shared" si="201"/>
        <v>0</v>
      </c>
      <c r="AWA21" s="2397">
        <f t="shared" si="201"/>
        <v>0</v>
      </c>
      <c r="AWB21" s="2397">
        <f t="shared" si="201"/>
        <v>0</v>
      </c>
      <c r="AWC21" s="2397">
        <f t="shared" si="201"/>
        <v>0</v>
      </c>
      <c r="AWD21" s="2397">
        <f t="shared" ref="AWD21:AWV21" si="202">SUM(AWD13:AWD20)</f>
        <v>0</v>
      </c>
      <c r="AWE21" s="2397">
        <f t="shared" si="202"/>
        <v>0</v>
      </c>
      <c r="AWF21" s="2397">
        <f t="shared" si="202"/>
        <v>0</v>
      </c>
      <c r="AWG21" s="2397">
        <f t="shared" si="202"/>
        <v>0</v>
      </c>
      <c r="AWH21" s="2397">
        <f t="shared" si="202"/>
        <v>0</v>
      </c>
      <c r="AWI21" s="2397">
        <f t="shared" si="202"/>
        <v>0</v>
      </c>
      <c r="AWJ21" s="2397">
        <f t="shared" si="202"/>
        <v>0</v>
      </c>
      <c r="AWK21" s="2397">
        <f t="shared" si="202"/>
        <v>0</v>
      </c>
      <c r="AWL21" s="2397">
        <f t="shared" si="202"/>
        <v>0</v>
      </c>
      <c r="AWM21" s="2397">
        <f t="shared" si="202"/>
        <v>0</v>
      </c>
      <c r="AWN21" s="2397">
        <f t="shared" si="202"/>
        <v>0</v>
      </c>
      <c r="AWO21" s="2397">
        <f t="shared" si="202"/>
        <v>0</v>
      </c>
      <c r="AWP21" s="2397">
        <f t="shared" si="202"/>
        <v>0</v>
      </c>
      <c r="AWQ21" s="2397">
        <f t="shared" si="202"/>
        <v>0</v>
      </c>
      <c r="AWR21" s="2397">
        <f t="shared" si="202"/>
        <v>0</v>
      </c>
      <c r="AWS21" s="2397">
        <f t="shared" si="202"/>
        <v>0</v>
      </c>
      <c r="AWT21" s="2397">
        <f t="shared" si="202"/>
        <v>0</v>
      </c>
      <c r="AWU21" s="2397">
        <f t="shared" si="202"/>
        <v>0</v>
      </c>
      <c r="AWV21" s="2397">
        <f t="shared" si="202"/>
        <v>0</v>
      </c>
      <c r="AWX21" s="2397"/>
      <c r="AWZ21" s="2397">
        <f t="shared" ref="AWZ21:AYE21" si="203">SUM(AWZ13:AWZ20)</f>
        <v>361857.16</v>
      </c>
      <c r="AXA21" s="2397">
        <f t="shared" si="203"/>
        <v>370903.58900000056</v>
      </c>
      <c r="AXB21" s="2397">
        <f t="shared" si="203"/>
        <v>380176.17872500111</v>
      </c>
      <c r="AXC21" s="2397">
        <f t="shared" si="203"/>
        <v>389680.58319312677</v>
      </c>
      <c r="AXD21" s="2397">
        <f t="shared" si="203"/>
        <v>399422.59777295543</v>
      </c>
      <c r="AXE21" s="2397">
        <f t="shared" si="203"/>
        <v>409408.16271727992</v>
      </c>
      <c r="AXF21" s="2397">
        <f t="shared" si="203"/>
        <v>419643.36678521254</v>
      </c>
      <c r="AXG21" s="2397">
        <f t="shared" si="203"/>
        <v>430134.45095484343</v>
      </c>
      <c r="AXH21" s="2397">
        <f t="shared" si="203"/>
        <v>440887.81222871516</v>
      </c>
      <c r="AXI21" s="2397">
        <f t="shared" si="203"/>
        <v>451910.00753443374</v>
      </c>
      <c r="AXJ21" s="2397">
        <f t="shared" si="203"/>
        <v>463207.7577227953</v>
      </c>
      <c r="AXK21" s="2397">
        <f t="shared" si="203"/>
        <v>474787.95166586584</v>
      </c>
      <c r="AXL21" s="2397">
        <f t="shared" si="203"/>
        <v>486657.65045751317</v>
      </c>
      <c r="AXM21" s="2397">
        <f t="shared" si="203"/>
        <v>498824.09171895171</v>
      </c>
      <c r="AXN21" s="2397">
        <f t="shared" si="203"/>
        <v>511294.69401192624</v>
      </c>
      <c r="AXO21" s="2397">
        <f t="shared" si="203"/>
        <v>524077.06136222521</v>
      </c>
      <c r="AXP21" s="2397">
        <f t="shared" si="203"/>
        <v>537178.98789628153</v>
      </c>
      <c r="AXQ21" s="2397">
        <f t="shared" si="203"/>
        <v>550608.46259368933</v>
      </c>
      <c r="AXR21" s="2397">
        <f t="shared" si="203"/>
        <v>564373.67415853252</v>
      </c>
      <c r="AXS21" s="2397">
        <f t="shared" si="203"/>
        <v>578483.01601249666</v>
      </c>
      <c r="AXT21" s="2397">
        <f t="shared" si="203"/>
        <v>592945.09141281003</v>
      </c>
      <c r="AXU21" s="2397">
        <f t="shared" si="203"/>
        <v>0</v>
      </c>
      <c r="AXV21" s="2397">
        <f t="shared" si="203"/>
        <v>0</v>
      </c>
      <c r="AXW21" s="2397">
        <f t="shared" si="203"/>
        <v>0</v>
      </c>
      <c r="AXX21" s="2397">
        <f t="shared" si="203"/>
        <v>0</v>
      </c>
      <c r="AXY21" s="2397">
        <f t="shared" si="203"/>
        <v>0</v>
      </c>
      <c r="AXZ21" s="2397">
        <f t="shared" si="203"/>
        <v>0</v>
      </c>
      <c r="AYA21" s="2397">
        <f t="shared" si="203"/>
        <v>0</v>
      </c>
      <c r="AYB21" s="2397">
        <f t="shared" si="203"/>
        <v>0</v>
      </c>
      <c r="AYC21" s="2397">
        <f t="shared" si="203"/>
        <v>0</v>
      </c>
      <c r="AYD21" s="2397">
        <f t="shared" si="203"/>
        <v>0</v>
      </c>
      <c r="AYE21" s="2397">
        <f t="shared" si="203"/>
        <v>0</v>
      </c>
      <c r="AYF21" s="2397">
        <f t="shared" ref="AYF21:AYW21" si="204">SUM(AYF13:AYF20)</f>
        <v>0</v>
      </c>
      <c r="AYG21" s="2397">
        <f t="shared" si="204"/>
        <v>0</v>
      </c>
      <c r="AYH21" s="2397">
        <f t="shared" si="204"/>
        <v>0</v>
      </c>
      <c r="AYI21" s="2397">
        <f t="shared" si="204"/>
        <v>0</v>
      </c>
      <c r="AYJ21" s="2397">
        <f t="shared" si="204"/>
        <v>0</v>
      </c>
      <c r="AYK21" s="2397">
        <f t="shared" si="204"/>
        <v>0</v>
      </c>
      <c r="AYL21" s="2397">
        <f t="shared" si="204"/>
        <v>0</v>
      </c>
      <c r="AYM21" s="2397">
        <f t="shared" si="204"/>
        <v>0</v>
      </c>
      <c r="AYN21" s="2397">
        <f t="shared" si="204"/>
        <v>0</v>
      </c>
      <c r="AYO21" s="2397">
        <f t="shared" si="204"/>
        <v>0</v>
      </c>
      <c r="AYP21" s="2397">
        <f t="shared" si="204"/>
        <v>0</v>
      </c>
      <c r="AYQ21" s="2397">
        <f t="shared" si="204"/>
        <v>0</v>
      </c>
      <c r="AYR21" s="2397">
        <f t="shared" si="204"/>
        <v>0</v>
      </c>
      <c r="AYS21" s="2397">
        <f t="shared" si="204"/>
        <v>0</v>
      </c>
      <c r="AYT21" s="2397">
        <f t="shared" si="204"/>
        <v>0</v>
      </c>
      <c r="AYU21" s="2397">
        <f t="shared" si="204"/>
        <v>0</v>
      </c>
      <c r="AYV21" s="2397">
        <f t="shared" si="204"/>
        <v>0</v>
      </c>
      <c r="AYW21" s="2397">
        <f t="shared" si="204"/>
        <v>0</v>
      </c>
      <c r="AYX21" s="2397"/>
      <c r="AYY21" s="246"/>
      <c r="AYZ21" s="2397"/>
      <c r="AZA21" s="246"/>
      <c r="AZB21" s="2397">
        <f t="shared" ref="AZB21:BAG21" si="205">SUM(AZB13:AZB20)</f>
        <v>367005.19999999995</v>
      </c>
      <c r="AZC21" s="2397">
        <f t="shared" si="205"/>
        <v>371459.99724329746</v>
      </c>
      <c r="AZD21" s="2397">
        <f t="shared" si="205"/>
        <v>380843.88952297746</v>
      </c>
      <c r="AZE21" s="2397">
        <f t="shared" si="205"/>
        <v>392330.50871044828</v>
      </c>
      <c r="AZF21" s="2397">
        <f t="shared" si="205"/>
        <v>403149.97165661643</v>
      </c>
      <c r="AZG21" s="2397">
        <f t="shared" si="205"/>
        <v>415190.8636833246</v>
      </c>
      <c r="AZH21" s="2397">
        <f t="shared" si="205"/>
        <v>426302.25194729102</v>
      </c>
      <c r="AZI21" s="2397">
        <f t="shared" si="205"/>
        <v>439063.19712159439</v>
      </c>
      <c r="AZJ21" s="2397">
        <f t="shared" si="205"/>
        <v>451243.5590732469</v>
      </c>
      <c r="AZK21" s="2397">
        <f t="shared" si="205"/>
        <v>464796.57104347309</v>
      </c>
      <c r="AZL21" s="2397">
        <f t="shared" si="205"/>
        <v>459794.24072469817</v>
      </c>
      <c r="AZM21" s="2397">
        <f t="shared" si="205"/>
        <v>463295.77422991174</v>
      </c>
      <c r="AZN21" s="2397">
        <f t="shared" si="205"/>
        <v>483071.32416138763</v>
      </c>
      <c r="AZO21" s="2397">
        <f t="shared" si="205"/>
        <v>485741.8941913087</v>
      </c>
      <c r="AZP21" s="2397">
        <f t="shared" si="205"/>
        <v>505522.10534502671</v>
      </c>
      <c r="AZQ21" s="2397">
        <f t="shared" si="205"/>
        <v>508383.35503771657</v>
      </c>
      <c r="AZR21" s="2397">
        <f t="shared" si="205"/>
        <v>529911.21296072705</v>
      </c>
      <c r="AZS21" s="2397">
        <f t="shared" si="205"/>
        <v>532831.07133183267</v>
      </c>
      <c r="AZT21" s="2397">
        <f t="shared" si="205"/>
        <v>554634.01611830061</v>
      </c>
      <c r="AZU21" s="2397">
        <f t="shared" si="205"/>
        <v>540348.03834242409</v>
      </c>
      <c r="AZV21" s="2397">
        <f t="shared" si="205"/>
        <v>574886.48004522151</v>
      </c>
      <c r="AZW21" s="2397">
        <f t="shared" si="205"/>
        <v>0</v>
      </c>
      <c r="AZX21" s="2397">
        <f t="shared" si="205"/>
        <v>0</v>
      </c>
      <c r="AZY21" s="2397">
        <f t="shared" si="205"/>
        <v>0</v>
      </c>
      <c r="AZZ21" s="2397">
        <f t="shared" si="205"/>
        <v>0</v>
      </c>
      <c r="BAA21" s="2397">
        <f t="shared" si="205"/>
        <v>0</v>
      </c>
      <c r="BAB21" s="2397">
        <f t="shared" si="205"/>
        <v>0</v>
      </c>
      <c r="BAC21" s="2397">
        <f t="shared" si="205"/>
        <v>0</v>
      </c>
      <c r="BAD21" s="2397">
        <f t="shared" si="205"/>
        <v>0</v>
      </c>
      <c r="BAE21" s="2397">
        <f t="shared" si="205"/>
        <v>0</v>
      </c>
      <c r="BAF21" s="2397">
        <f t="shared" si="205"/>
        <v>0</v>
      </c>
      <c r="BAG21" s="2397">
        <f t="shared" si="205"/>
        <v>0</v>
      </c>
      <c r="BAH21" s="2397">
        <f t="shared" ref="BAH21:BAY21" si="206">SUM(BAH13:BAH20)</f>
        <v>0</v>
      </c>
      <c r="BAI21" s="2397">
        <f t="shared" si="206"/>
        <v>0</v>
      </c>
      <c r="BAJ21" s="2397">
        <f t="shared" si="206"/>
        <v>0</v>
      </c>
      <c r="BAK21" s="2397">
        <f t="shared" si="206"/>
        <v>0</v>
      </c>
      <c r="BAL21" s="2397">
        <f t="shared" si="206"/>
        <v>0</v>
      </c>
      <c r="BAM21" s="2397">
        <f t="shared" si="206"/>
        <v>0</v>
      </c>
      <c r="BAN21" s="2397">
        <f t="shared" si="206"/>
        <v>0</v>
      </c>
      <c r="BAO21" s="2397">
        <f t="shared" si="206"/>
        <v>0</v>
      </c>
      <c r="BAP21" s="2397">
        <f t="shared" si="206"/>
        <v>0</v>
      </c>
      <c r="BAQ21" s="2397">
        <f t="shared" si="206"/>
        <v>0</v>
      </c>
      <c r="BAR21" s="2397">
        <f t="shared" si="206"/>
        <v>0</v>
      </c>
      <c r="BAS21" s="2397">
        <f t="shared" si="206"/>
        <v>0</v>
      </c>
      <c r="BAT21" s="2397">
        <f t="shared" si="206"/>
        <v>0</v>
      </c>
      <c r="BAU21" s="2397">
        <f t="shared" si="206"/>
        <v>0</v>
      </c>
      <c r="BAV21" s="2397">
        <f t="shared" si="206"/>
        <v>0</v>
      </c>
      <c r="BAW21" s="2397">
        <f t="shared" si="206"/>
        <v>0</v>
      </c>
      <c r="BAX21" s="2397">
        <f t="shared" si="206"/>
        <v>0</v>
      </c>
      <c r="BAY21" s="2397">
        <f t="shared" si="206"/>
        <v>0</v>
      </c>
      <c r="BAZ21" s="2397"/>
      <c r="BBA21" s="246"/>
      <c r="BBB21" s="2397"/>
      <c r="BBC21" s="246"/>
      <c r="BBD21" s="2397">
        <f t="shared" ref="BBD21:BCI21" si="207">SUM(BBD13:BBD20)</f>
        <v>0</v>
      </c>
      <c r="BBE21" s="2397">
        <f t="shared" si="207"/>
        <v>0</v>
      </c>
      <c r="BBF21" s="2397">
        <f t="shared" si="207"/>
        <v>0</v>
      </c>
      <c r="BBG21" s="2397">
        <f t="shared" si="207"/>
        <v>0</v>
      </c>
      <c r="BBH21" s="2397">
        <f t="shared" si="207"/>
        <v>0</v>
      </c>
      <c r="BBI21" s="2397">
        <f t="shared" si="207"/>
        <v>0</v>
      </c>
      <c r="BBJ21" s="2397">
        <f t="shared" si="207"/>
        <v>0</v>
      </c>
      <c r="BBK21" s="2397">
        <f t="shared" si="207"/>
        <v>0</v>
      </c>
      <c r="BBL21" s="2397">
        <f t="shared" si="207"/>
        <v>0</v>
      </c>
      <c r="BBM21" s="2397">
        <f t="shared" si="207"/>
        <v>0</v>
      </c>
      <c r="BBN21" s="2397">
        <f t="shared" si="207"/>
        <v>0</v>
      </c>
      <c r="BBO21" s="2397">
        <f t="shared" si="207"/>
        <v>0</v>
      </c>
      <c r="BBP21" s="2397">
        <f t="shared" si="207"/>
        <v>0</v>
      </c>
      <c r="BBQ21" s="2397">
        <f t="shared" si="207"/>
        <v>0</v>
      </c>
      <c r="BBR21" s="2397">
        <f t="shared" si="207"/>
        <v>0</v>
      </c>
      <c r="BBS21" s="2397">
        <f t="shared" si="207"/>
        <v>0</v>
      </c>
      <c r="BBT21" s="2397">
        <f t="shared" si="207"/>
        <v>0</v>
      </c>
      <c r="BBU21" s="2397">
        <f t="shared" si="207"/>
        <v>0</v>
      </c>
      <c r="BBV21" s="2397">
        <f t="shared" si="207"/>
        <v>0</v>
      </c>
      <c r="BBW21" s="2397">
        <f t="shared" si="207"/>
        <v>0</v>
      </c>
      <c r="BBX21" s="2397">
        <f t="shared" si="207"/>
        <v>0</v>
      </c>
      <c r="BBY21" s="2397">
        <f t="shared" si="207"/>
        <v>0</v>
      </c>
      <c r="BBZ21" s="2397">
        <f t="shared" si="207"/>
        <v>0</v>
      </c>
      <c r="BCA21" s="2397">
        <f t="shared" si="207"/>
        <v>0</v>
      </c>
      <c r="BCB21" s="2397">
        <f t="shared" si="207"/>
        <v>0</v>
      </c>
      <c r="BCC21" s="2397">
        <f t="shared" si="207"/>
        <v>0</v>
      </c>
      <c r="BCD21" s="2397">
        <f t="shared" si="207"/>
        <v>0</v>
      </c>
      <c r="BCE21" s="2397">
        <f t="shared" si="207"/>
        <v>0</v>
      </c>
      <c r="BCF21" s="2397">
        <f t="shared" si="207"/>
        <v>0</v>
      </c>
      <c r="BCG21" s="2397">
        <f t="shared" si="207"/>
        <v>0</v>
      </c>
      <c r="BCH21" s="2397">
        <f t="shared" si="207"/>
        <v>0</v>
      </c>
      <c r="BCI21" s="2397">
        <f t="shared" si="207"/>
        <v>0</v>
      </c>
      <c r="BCJ21" s="2397">
        <f t="shared" ref="BCJ21:BDA21" si="208">SUM(BCJ13:BCJ20)</f>
        <v>0</v>
      </c>
      <c r="BCK21" s="2397">
        <f t="shared" si="208"/>
        <v>0</v>
      </c>
      <c r="BCL21" s="2397">
        <f t="shared" si="208"/>
        <v>0</v>
      </c>
      <c r="BCM21" s="2397">
        <f t="shared" si="208"/>
        <v>0</v>
      </c>
      <c r="BCN21" s="2397">
        <f t="shared" si="208"/>
        <v>0</v>
      </c>
      <c r="BCO21" s="2397">
        <f t="shared" si="208"/>
        <v>0</v>
      </c>
      <c r="BCP21" s="2397">
        <f t="shared" si="208"/>
        <v>0</v>
      </c>
      <c r="BCQ21" s="2397">
        <f t="shared" si="208"/>
        <v>0</v>
      </c>
      <c r="BCR21" s="2397">
        <f t="shared" si="208"/>
        <v>0</v>
      </c>
      <c r="BCS21" s="2397">
        <f t="shared" si="208"/>
        <v>0</v>
      </c>
      <c r="BCT21" s="2397">
        <f t="shared" si="208"/>
        <v>0</v>
      </c>
      <c r="BCU21" s="2397">
        <f t="shared" si="208"/>
        <v>0</v>
      </c>
      <c r="BCV21" s="2397">
        <f t="shared" si="208"/>
        <v>0</v>
      </c>
      <c r="BCW21" s="2397">
        <f t="shared" si="208"/>
        <v>0</v>
      </c>
      <c r="BCX21" s="2397">
        <f t="shared" si="208"/>
        <v>0</v>
      </c>
      <c r="BCY21" s="2397">
        <f t="shared" si="208"/>
        <v>0</v>
      </c>
      <c r="BCZ21" s="2397">
        <f t="shared" si="208"/>
        <v>0</v>
      </c>
      <c r="BDA21" s="2397">
        <f t="shared" si="208"/>
        <v>0</v>
      </c>
      <c r="BDB21" s="2397"/>
      <c r="BDD21" s="2397"/>
      <c r="BDF21" s="2397">
        <f t="shared" ref="BDF21:BEK21" si="209">SUM(BDF13:BDF20)</f>
        <v>3563.3495382071083</v>
      </c>
      <c r="BDG21" s="2397">
        <f t="shared" si="209"/>
        <v>33421.835658759679</v>
      </c>
      <c r="BDH21" s="2397">
        <f t="shared" si="209"/>
        <v>36916.693489875484</v>
      </c>
      <c r="BDI21" s="2397">
        <f t="shared" si="209"/>
        <v>38333.109835683092</v>
      </c>
      <c r="BDJ21" s="2397">
        <f t="shared" si="209"/>
        <v>38148.39220074004</v>
      </c>
      <c r="BDK21" s="2397">
        <f t="shared" si="209"/>
        <v>36377.149053888912</v>
      </c>
      <c r="BDL21" s="2397">
        <f t="shared" si="209"/>
        <v>32839.403057624353</v>
      </c>
      <c r="BDM21" s="2397">
        <f t="shared" si="209"/>
        <v>27345.582747268269</v>
      </c>
      <c r="BDN21" s="2397">
        <f t="shared" si="209"/>
        <v>19677.074380187529</v>
      </c>
      <c r="BDO21" s="2397">
        <f t="shared" si="209"/>
        <v>9612.4639787605502</v>
      </c>
      <c r="BDP21" s="2397">
        <f t="shared" si="209"/>
        <v>0</v>
      </c>
      <c r="BDQ21" s="2397">
        <f t="shared" si="209"/>
        <v>0</v>
      </c>
      <c r="BDR21" s="2397">
        <f t="shared" si="209"/>
        <v>0</v>
      </c>
      <c r="BDS21" s="2397">
        <f t="shared" si="209"/>
        <v>0</v>
      </c>
      <c r="BDT21" s="2397">
        <f t="shared" si="209"/>
        <v>0</v>
      </c>
      <c r="BDU21" s="2397">
        <f t="shared" si="209"/>
        <v>0</v>
      </c>
      <c r="BDV21" s="2397">
        <f t="shared" si="209"/>
        <v>0</v>
      </c>
      <c r="BDW21" s="2397">
        <f t="shared" si="209"/>
        <v>0</v>
      </c>
      <c r="BDX21" s="2397">
        <f t="shared" si="209"/>
        <v>0</v>
      </c>
      <c r="BDY21" s="2397">
        <f t="shared" si="209"/>
        <v>0</v>
      </c>
      <c r="BDZ21" s="2397">
        <f t="shared" si="209"/>
        <v>0</v>
      </c>
      <c r="BEA21" s="2397">
        <f t="shared" si="209"/>
        <v>0</v>
      </c>
      <c r="BEB21" s="2397">
        <f t="shared" si="209"/>
        <v>0</v>
      </c>
      <c r="BEC21" s="2397">
        <f t="shared" si="209"/>
        <v>0</v>
      </c>
      <c r="BED21" s="2397">
        <f t="shared" si="209"/>
        <v>0</v>
      </c>
      <c r="BEE21" s="2397">
        <f t="shared" si="209"/>
        <v>0</v>
      </c>
      <c r="BEF21" s="2397">
        <f t="shared" si="209"/>
        <v>0</v>
      </c>
      <c r="BEG21" s="2397">
        <f t="shared" si="209"/>
        <v>0</v>
      </c>
      <c r="BEH21" s="2397">
        <f t="shared" si="209"/>
        <v>0</v>
      </c>
      <c r="BEI21" s="2397">
        <f t="shared" si="209"/>
        <v>0</v>
      </c>
      <c r="BEJ21" s="2397">
        <f t="shared" si="209"/>
        <v>0</v>
      </c>
      <c r="BEK21" s="2397">
        <f t="shared" si="209"/>
        <v>0</v>
      </c>
      <c r="BEL21" s="2397">
        <f t="shared" ref="BEL21:BFC21" si="210">SUM(BEL13:BEL20)</f>
        <v>0</v>
      </c>
      <c r="BEM21" s="2397">
        <f t="shared" si="210"/>
        <v>0</v>
      </c>
      <c r="BEN21" s="2397">
        <f t="shared" si="210"/>
        <v>0</v>
      </c>
      <c r="BEO21" s="2397">
        <f t="shared" si="210"/>
        <v>0</v>
      </c>
      <c r="BEP21" s="2397">
        <f t="shared" si="210"/>
        <v>0</v>
      </c>
      <c r="BEQ21" s="2397">
        <f t="shared" si="210"/>
        <v>0</v>
      </c>
      <c r="BER21" s="2397">
        <f t="shared" si="210"/>
        <v>0</v>
      </c>
      <c r="BES21" s="2397">
        <f t="shared" si="210"/>
        <v>0</v>
      </c>
      <c r="BET21" s="2397">
        <f t="shared" si="210"/>
        <v>0</v>
      </c>
      <c r="BEU21" s="2397">
        <f t="shared" si="210"/>
        <v>0</v>
      </c>
      <c r="BEV21" s="2397">
        <f t="shared" si="210"/>
        <v>0</v>
      </c>
      <c r="BEW21" s="2397">
        <f t="shared" si="210"/>
        <v>0</v>
      </c>
      <c r="BEX21" s="2397">
        <f t="shared" si="210"/>
        <v>0</v>
      </c>
      <c r="BEY21" s="2397">
        <f t="shared" si="210"/>
        <v>0</v>
      </c>
      <c r="BEZ21" s="2397">
        <f t="shared" si="210"/>
        <v>0</v>
      </c>
      <c r="BFA21" s="2397">
        <f t="shared" si="210"/>
        <v>0</v>
      </c>
      <c r="BFB21" s="2397">
        <f t="shared" si="210"/>
        <v>0</v>
      </c>
      <c r="BFC21" s="2397">
        <f t="shared" si="210"/>
        <v>0</v>
      </c>
      <c r="BFD21" s="2397"/>
      <c r="BFF21" s="2397"/>
      <c r="BFH21" s="2397">
        <f t="shared" ref="BFH21:BGM21" si="211">SUM(BFH13:BFH20)</f>
        <v>25681.061180748839</v>
      </c>
      <c r="BFI21" s="2397">
        <f t="shared" si="211"/>
        <v>10967.557142727488</v>
      </c>
      <c r="BFJ21" s="2397">
        <f t="shared" si="211"/>
        <v>0</v>
      </c>
      <c r="BFK21" s="2397">
        <f t="shared" si="211"/>
        <v>0</v>
      </c>
      <c r="BFL21" s="2397">
        <f t="shared" si="211"/>
        <v>0</v>
      </c>
      <c r="BFM21" s="2397">
        <f t="shared" si="211"/>
        <v>0</v>
      </c>
      <c r="BFN21" s="2397">
        <f t="shared" si="211"/>
        <v>0</v>
      </c>
      <c r="BFO21" s="2397">
        <f t="shared" si="211"/>
        <v>0</v>
      </c>
      <c r="BFP21" s="2397">
        <f t="shared" si="211"/>
        <v>0</v>
      </c>
      <c r="BFQ21" s="2397">
        <f t="shared" si="211"/>
        <v>0</v>
      </c>
      <c r="BFR21" s="2397">
        <f t="shared" si="211"/>
        <v>0</v>
      </c>
      <c r="BFS21" s="2397">
        <f t="shared" si="211"/>
        <v>0</v>
      </c>
      <c r="BFT21" s="2397">
        <f t="shared" si="211"/>
        <v>0</v>
      </c>
      <c r="BFU21" s="2397">
        <f t="shared" si="211"/>
        <v>0</v>
      </c>
      <c r="BFV21" s="2397">
        <f t="shared" si="211"/>
        <v>0</v>
      </c>
      <c r="BFW21" s="2397">
        <f t="shared" si="211"/>
        <v>0</v>
      </c>
      <c r="BFX21" s="2397">
        <f t="shared" si="211"/>
        <v>0</v>
      </c>
      <c r="BFY21" s="2397">
        <f t="shared" si="211"/>
        <v>0</v>
      </c>
      <c r="BFZ21" s="2397">
        <f t="shared" si="211"/>
        <v>0</v>
      </c>
      <c r="BGA21" s="2397">
        <f t="shared" si="211"/>
        <v>0</v>
      </c>
      <c r="BGB21" s="2397">
        <f t="shared" si="211"/>
        <v>0</v>
      </c>
      <c r="BGC21" s="2397">
        <f t="shared" si="211"/>
        <v>0</v>
      </c>
      <c r="BGD21" s="2397">
        <f t="shared" si="211"/>
        <v>0</v>
      </c>
      <c r="BGE21" s="2397">
        <f t="shared" si="211"/>
        <v>0</v>
      </c>
      <c r="BGF21" s="2397">
        <f t="shared" si="211"/>
        <v>0</v>
      </c>
      <c r="BGG21" s="2397">
        <f t="shared" si="211"/>
        <v>0</v>
      </c>
      <c r="BGH21" s="2397">
        <f t="shared" si="211"/>
        <v>0</v>
      </c>
      <c r="BGI21" s="2397">
        <f t="shared" si="211"/>
        <v>0</v>
      </c>
      <c r="BGJ21" s="2397">
        <f t="shared" si="211"/>
        <v>0</v>
      </c>
      <c r="BGK21" s="2397">
        <f t="shared" si="211"/>
        <v>0</v>
      </c>
      <c r="BGL21" s="2397">
        <f t="shared" si="211"/>
        <v>0</v>
      </c>
      <c r="BGM21" s="2397">
        <f t="shared" si="211"/>
        <v>0</v>
      </c>
      <c r="BGN21" s="2397">
        <f t="shared" ref="BGN21:BHF21" si="212">SUM(BGN13:BGN20)</f>
        <v>0</v>
      </c>
      <c r="BGO21" s="2397">
        <f t="shared" si="212"/>
        <v>0</v>
      </c>
      <c r="BGP21" s="2397">
        <f t="shared" si="212"/>
        <v>0</v>
      </c>
      <c r="BGQ21" s="2397">
        <f t="shared" si="212"/>
        <v>0</v>
      </c>
      <c r="BGR21" s="2397">
        <f t="shared" si="212"/>
        <v>0</v>
      </c>
      <c r="BGS21" s="2397">
        <f t="shared" si="212"/>
        <v>0</v>
      </c>
      <c r="BGT21" s="2397">
        <f t="shared" si="212"/>
        <v>0</v>
      </c>
      <c r="BGU21" s="2397">
        <f t="shared" si="212"/>
        <v>0</v>
      </c>
      <c r="BGV21" s="2397">
        <f t="shared" si="212"/>
        <v>0</v>
      </c>
      <c r="BGW21" s="2397">
        <f t="shared" si="212"/>
        <v>0</v>
      </c>
      <c r="BGX21" s="2397">
        <f t="shared" si="212"/>
        <v>0</v>
      </c>
      <c r="BGY21" s="2397">
        <f t="shared" si="212"/>
        <v>0</v>
      </c>
      <c r="BGZ21" s="2397">
        <f t="shared" si="212"/>
        <v>0</v>
      </c>
      <c r="BHA21" s="2397">
        <f t="shared" si="212"/>
        <v>0</v>
      </c>
      <c r="BHB21" s="2397">
        <f t="shared" si="212"/>
        <v>0</v>
      </c>
      <c r="BHC21" s="2397">
        <f t="shared" si="212"/>
        <v>0</v>
      </c>
      <c r="BHD21" s="2397">
        <f t="shared" si="212"/>
        <v>0</v>
      </c>
      <c r="BHE21" s="2397">
        <f t="shared" si="212"/>
        <v>0</v>
      </c>
      <c r="BHF21" s="2397">
        <f t="shared" si="212"/>
        <v>0</v>
      </c>
      <c r="BHH21" s="2397"/>
      <c r="BHJ21" s="2397">
        <f t="shared" ref="BHJ21:BIO21" si="213">SUM(BHJ13:BHJ20)</f>
        <v>0</v>
      </c>
      <c r="BHK21" s="2397">
        <f t="shared" si="213"/>
        <v>0</v>
      </c>
      <c r="BHL21" s="2397">
        <f t="shared" si="213"/>
        <v>0</v>
      </c>
      <c r="BHM21" s="2397">
        <f t="shared" si="213"/>
        <v>0</v>
      </c>
      <c r="BHN21" s="2397">
        <f t="shared" si="213"/>
        <v>0</v>
      </c>
      <c r="BHO21" s="2397">
        <f t="shared" si="213"/>
        <v>0</v>
      </c>
      <c r="BHP21" s="2397">
        <f t="shared" si="213"/>
        <v>0</v>
      </c>
      <c r="BHQ21" s="2397">
        <f t="shared" si="213"/>
        <v>0</v>
      </c>
      <c r="BHR21" s="2397">
        <f t="shared" si="213"/>
        <v>0</v>
      </c>
      <c r="BHS21" s="2397">
        <f t="shared" si="213"/>
        <v>0</v>
      </c>
      <c r="BHT21" s="2397">
        <f t="shared" si="213"/>
        <v>0</v>
      </c>
      <c r="BHU21" s="2397">
        <f t="shared" si="213"/>
        <v>0</v>
      </c>
      <c r="BHV21" s="2397">
        <f t="shared" si="213"/>
        <v>0</v>
      </c>
      <c r="BHW21" s="2397">
        <f t="shared" si="213"/>
        <v>0</v>
      </c>
      <c r="BHX21" s="2397">
        <f t="shared" si="213"/>
        <v>0</v>
      </c>
      <c r="BHY21" s="2397">
        <f t="shared" si="213"/>
        <v>0</v>
      </c>
      <c r="BHZ21" s="2397">
        <f t="shared" si="213"/>
        <v>0</v>
      </c>
      <c r="BIA21" s="2397">
        <f t="shared" si="213"/>
        <v>0</v>
      </c>
      <c r="BIB21" s="2397">
        <f t="shared" si="213"/>
        <v>0</v>
      </c>
      <c r="BIC21" s="2397">
        <f t="shared" si="213"/>
        <v>0</v>
      </c>
      <c r="BID21" s="2397">
        <f t="shared" si="213"/>
        <v>0</v>
      </c>
      <c r="BIE21" s="2397">
        <f t="shared" si="213"/>
        <v>0</v>
      </c>
      <c r="BIF21" s="2397">
        <f t="shared" si="213"/>
        <v>0</v>
      </c>
      <c r="BIG21" s="2397">
        <f t="shared" si="213"/>
        <v>0</v>
      </c>
      <c r="BIH21" s="2397">
        <f t="shared" si="213"/>
        <v>0</v>
      </c>
      <c r="BII21" s="2397">
        <f t="shared" si="213"/>
        <v>0</v>
      </c>
      <c r="BIJ21" s="2397">
        <f t="shared" si="213"/>
        <v>0</v>
      </c>
      <c r="BIK21" s="2397">
        <f t="shared" si="213"/>
        <v>0</v>
      </c>
      <c r="BIL21" s="2397">
        <f t="shared" si="213"/>
        <v>0</v>
      </c>
      <c r="BIM21" s="2397">
        <f t="shared" si="213"/>
        <v>0</v>
      </c>
      <c r="BIN21" s="2397">
        <f t="shared" si="213"/>
        <v>0</v>
      </c>
      <c r="BIO21" s="2397">
        <f t="shared" si="213"/>
        <v>0</v>
      </c>
      <c r="BIP21" s="2397">
        <f t="shared" ref="BIP21:BJG21" si="214">SUM(BIP13:BIP20)</f>
        <v>0</v>
      </c>
      <c r="BIQ21" s="2397">
        <f t="shared" si="214"/>
        <v>0</v>
      </c>
      <c r="BIR21" s="2397">
        <f t="shared" si="214"/>
        <v>0</v>
      </c>
      <c r="BIS21" s="2397">
        <f t="shared" si="214"/>
        <v>0</v>
      </c>
      <c r="BIT21" s="2397">
        <f t="shared" si="214"/>
        <v>0</v>
      </c>
      <c r="BIU21" s="2397">
        <f t="shared" si="214"/>
        <v>0</v>
      </c>
      <c r="BIV21" s="2397">
        <f t="shared" si="214"/>
        <v>0</v>
      </c>
      <c r="BIW21" s="2397">
        <f t="shared" si="214"/>
        <v>0</v>
      </c>
      <c r="BIX21" s="2397">
        <f t="shared" si="214"/>
        <v>0</v>
      </c>
      <c r="BIY21" s="2397">
        <f t="shared" si="214"/>
        <v>0</v>
      </c>
      <c r="BIZ21" s="2397">
        <f t="shared" si="214"/>
        <v>0</v>
      </c>
      <c r="BJA21" s="2397">
        <f t="shared" si="214"/>
        <v>0</v>
      </c>
      <c r="BJB21" s="2397">
        <f t="shared" si="214"/>
        <v>0</v>
      </c>
      <c r="BJC21" s="2397">
        <f t="shared" si="214"/>
        <v>0</v>
      </c>
      <c r="BJD21" s="2397">
        <f t="shared" si="214"/>
        <v>0</v>
      </c>
      <c r="BJE21" s="2397">
        <f t="shared" si="214"/>
        <v>0</v>
      </c>
      <c r="BJF21" s="2397">
        <f t="shared" si="214"/>
        <v>0</v>
      </c>
      <c r="BJG21" s="2397">
        <f t="shared" si="214"/>
        <v>0</v>
      </c>
      <c r="BJH21" s="2397"/>
      <c r="BJJ21" s="2397"/>
      <c r="BJL21" s="2397">
        <f t="shared" ref="BJL21:BKQ21" si="215">SUM(BJL13:BJL20)</f>
        <v>0</v>
      </c>
      <c r="BJM21" s="2397">
        <f t="shared" si="215"/>
        <v>0</v>
      </c>
      <c r="BJN21" s="2397">
        <f t="shared" si="215"/>
        <v>0</v>
      </c>
      <c r="BJO21" s="2397">
        <f t="shared" si="215"/>
        <v>0</v>
      </c>
      <c r="BJP21" s="2397">
        <f t="shared" si="215"/>
        <v>0</v>
      </c>
      <c r="BJQ21" s="2397">
        <f t="shared" si="215"/>
        <v>0</v>
      </c>
      <c r="BJR21" s="2397">
        <f t="shared" si="215"/>
        <v>0</v>
      </c>
      <c r="BJS21" s="2397">
        <f t="shared" si="215"/>
        <v>0</v>
      </c>
      <c r="BJT21" s="2397">
        <f t="shared" si="215"/>
        <v>0</v>
      </c>
      <c r="BJU21" s="2397">
        <f t="shared" si="215"/>
        <v>0</v>
      </c>
      <c r="BJV21" s="2397">
        <f t="shared" si="215"/>
        <v>0</v>
      </c>
      <c r="BJW21" s="2397">
        <f t="shared" si="215"/>
        <v>0</v>
      </c>
      <c r="BJX21" s="2397">
        <f t="shared" si="215"/>
        <v>0</v>
      </c>
      <c r="BJY21" s="2397">
        <f t="shared" si="215"/>
        <v>0</v>
      </c>
      <c r="BJZ21" s="2397">
        <f t="shared" si="215"/>
        <v>0</v>
      </c>
      <c r="BKA21" s="2397">
        <f t="shared" si="215"/>
        <v>0</v>
      </c>
      <c r="BKB21" s="2397">
        <f t="shared" si="215"/>
        <v>0</v>
      </c>
      <c r="BKC21" s="2397">
        <f t="shared" si="215"/>
        <v>0</v>
      </c>
      <c r="BKD21" s="2397">
        <f t="shared" si="215"/>
        <v>0</v>
      </c>
      <c r="BKE21" s="2397">
        <f t="shared" si="215"/>
        <v>0</v>
      </c>
      <c r="BKF21" s="2397">
        <f t="shared" si="215"/>
        <v>0</v>
      </c>
      <c r="BKG21" s="2397">
        <f t="shared" si="215"/>
        <v>0</v>
      </c>
      <c r="BKH21" s="2397">
        <f t="shared" si="215"/>
        <v>0</v>
      </c>
      <c r="BKI21" s="2397">
        <f t="shared" si="215"/>
        <v>0</v>
      </c>
      <c r="BKJ21" s="2397">
        <f t="shared" si="215"/>
        <v>0</v>
      </c>
      <c r="BKK21" s="2397">
        <f t="shared" si="215"/>
        <v>0</v>
      </c>
      <c r="BKL21" s="2397">
        <f t="shared" si="215"/>
        <v>0</v>
      </c>
      <c r="BKM21" s="2397">
        <f t="shared" si="215"/>
        <v>0</v>
      </c>
      <c r="BKN21" s="2397">
        <f t="shared" si="215"/>
        <v>0</v>
      </c>
      <c r="BKO21" s="2397">
        <f t="shared" si="215"/>
        <v>0</v>
      </c>
      <c r="BKP21" s="2397">
        <f t="shared" si="215"/>
        <v>0</v>
      </c>
      <c r="BKQ21" s="2397">
        <f t="shared" si="215"/>
        <v>0</v>
      </c>
      <c r="BKR21" s="2397">
        <f t="shared" ref="BKR21:BLI21" si="216">SUM(BKR13:BKR20)</f>
        <v>0</v>
      </c>
      <c r="BKS21" s="2397">
        <f t="shared" si="216"/>
        <v>0</v>
      </c>
      <c r="BKT21" s="2397">
        <f t="shared" si="216"/>
        <v>0</v>
      </c>
      <c r="BKU21" s="2397">
        <f t="shared" si="216"/>
        <v>0</v>
      </c>
      <c r="BKV21" s="2397">
        <f t="shared" si="216"/>
        <v>0</v>
      </c>
      <c r="BKW21" s="2397">
        <f t="shared" si="216"/>
        <v>0</v>
      </c>
      <c r="BKX21" s="2397">
        <f t="shared" si="216"/>
        <v>0</v>
      </c>
      <c r="BKY21" s="2397">
        <f t="shared" si="216"/>
        <v>0</v>
      </c>
      <c r="BKZ21" s="2397">
        <f t="shared" si="216"/>
        <v>0</v>
      </c>
      <c r="BLA21" s="2397">
        <f t="shared" si="216"/>
        <v>0</v>
      </c>
      <c r="BLB21" s="2397">
        <f t="shared" si="216"/>
        <v>0</v>
      </c>
      <c r="BLC21" s="2397">
        <f t="shared" si="216"/>
        <v>0</v>
      </c>
      <c r="BLD21" s="2397">
        <f t="shared" si="216"/>
        <v>0</v>
      </c>
      <c r="BLE21" s="2397">
        <f t="shared" si="216"/>
        <v>0</v>
      </c>
      <c r="BLF21" s="2397">
        <f t="shared" si="216"/>
        <v>0</v>
      </c>
      <c r="BLG21" s="2397">
        <f t="shared" si="216"/>
        <v>0</v>
      </c>
      <c r="BLH21" s="2397">
        <f t="shared" si="216"/>
        <v>0</v>
      </c>
      <c r="BLI21" s="2397">
        <f t="shared" si="216"/>
        <v>0</v>
      </c>
      <c r="BLJ21" s="2397"/>
      <c r="BLK21" s="2397"/>
      <c r="BLM21" s="246"/>
      <c r="BLO21" s="2397">
        <f t="shared" ref="BLO21:BMT21" si="217">SUM(BLO13:BLO20)</f>
        <v>0</v>
      </c>
      <c r="BLP21" s="2397">
        <f t="shared" si="217"/>
        <v>0</v>
      </c>
      <c r="BLQ21" s="2397">
        <f t="shared" si="217"/>
        <v>0</v>
      </c>
      <c r="BLR21" s="2397">
        <f t="shared" si="217"/>
        <v>0</v>
      </c>
      <c r="BLS21" s="2397">
        <f t="shared" si="217"/>
        <v>0</v>
      </c>
      <c r="BLT21" s="2397">
        <f t="shared" si="217"/>
        <v>0</v>
      </c>
      <c r="BLU21" s="2397">
        <f t="shared" si="217"/>
        <v>0</v>
      </c>
      <c r="BLV21" s="2397">
        <f t="shared" si="217"/>
        <v>0</v>
      </c>
      <c r="BLW21" s="2397">
        <f t="shared" si="217"/>
        <v>0</v>
      </c>
      <c r="BLX21" s="2397">
        <f t="shared" si="217"/>
        <v>0</v>
      </c>
      <c r="BLY21" s="2397">
        <f t="shared" si="217"/>
        <v>0</v>
      </c>
      <c r="BLZ21" s="2397">
        <f t="shared" si="217"/>
        <v>0</v>
      </c>
      <c r="BMA21" s="2397">
        <f t="shared" si="217"/>
        <v>0</v>
      </c>
      <c r="BMB21" s="2397">
        <f t="shared" si="217"/>
        <v>0</v>
      </c>
      <c r="BMC21" s="2397">
        <f t="shared" si="217"/>
        <v>0</v>
      </c>
      <c r="BMD21" s="2397">
        <f t="shared" si="217"/>
        <v>0</v>
      </c>
      <c r="BME21" s="2397">
        <f t="shared" si="217"/>
        <v>0</v>
      </c>
      <c r="BMF21" s="2397">
        <f t="shared" si="217"/>
        <v>0</v>
      </c>
      <c r="BMG21" s="2397">
        <f t="shared" si="217"/>
        <v>0</v>
      </c>
      <c r="BMH21" s="2397">
        <f t="shared" si="217"/>
        <v>0</v>
      </c>
      <c r="BMI21" s="2397">
        <f t="shared" si="217"/>
        <v>0</v>
      </c>
      <c r="BMJ21" s="2397">
        <f t="shared" si="217"/>
        <v>0</v>
      </c>
      <c r="BMK21" s="2397">
        <f t="shared" si="217"/>
        <v>0</v>
      </c>
      <c r="BML21" s="2397">
        <f t="shared" si="217"/>
        <v>0</v>
      </c>
      <c r="BMM21" s="2397">
        <f t="shared" si="217"/>
        <v>0</v>
      </c>
      <c r="BMN21" s="2397">
        <f t="shared" si="217"/>
        <v>0</v>
      </c>
      <c r="BMO21" s="2397">
        <f t="shared" si="217"/>
        <v>0</v>
      </c>
      <c r="BMP21" s="2397">
        <f t="shared" si="217"/>
        <v>0</v>
      </c>
      <c r="BMQ21" s="2397">
        <f t="shared" si="217"/>
        <v>0</v>
      </c>
      <c r="BMR21" s="2397">
        <f t="shared" si="217"/>
        <v>0</v>
      </c>
      <c r="BMS21" s="2397">
        <f t="shared" si="217"/>
        <v>0</v>
      </c>
      <c r="BMT21" s="2397">
        <f t="shared" si="217"/>
        <v>0</v>
      </c>
      <c r="BMU21" s="2397">
        <f t="shared" ref="BMU21:BNL21" si="218">SUM(BMU13:BMU20)</f>
        <v>0</v>
      </c>
      <c r="BMV21" s="2397">
        <f t="shared" si="218"/>
        <v>0</v>
      </c>
      <c r="BMW21" s="2397">
        <f t="shared" si="218"/>
        <v>0</v>
      </c>
      <c r="BMX21" s="2397">
        <f t="shared" si="218"/>
        <v>0</v>
      </c>
      <c r="BMY21" s="2397">
        <f t="shared" si="218"/>
        <v>0</v>
      </c>
      <c r="BMZ21" s="2397">
        <f t="shared" si="218"/>
        <v>0</v>
      </c>
      <c r="BNA21" s="2397">
        <f t="shared" si="218"/>
        <v>0</v>
      </c>
      <c r="BNB21" s="2397">
        <f t="shared" si="218"/>
        <v>0</v>
      </c>
      <c r="BNC21" s="2397">
        <f t="shared" si="218"/>
        <v>0</v>
      </c>
      <c r="BND21" s="2397">
        <f t="shared" si="218"/>
        <v>0</v>
      </c>
      <c r="BNE21" s="2397">
        <f t="shared" si="218"/>
        <v>0</v>
      </c>
      <c r="BNF21" s="2397">
        <f t="shared" si="218"/>
        <v>0</v>
      </c>
      <c r="BNG21" s="2397">
        <f t="shared" si="218"/>
        <v>0</v>
      </c>
      <c r="BNH21" s="2397">
        <f t="shared" si="218"/>
        <v>0</v>
      </c>
      <c r="BNI21" s="2397">
        <f t="shared" si="218"/>
        <v>0</v>
      </c>
      <c r="BNJ21" s="2397">
        <f t="shared" si="218"/>
        <v>0</v>
      </c>
      <c r="BNK21" s="2397">
        <f t="shared" si="218"/>
        <v>0</v>
      </c>
      <c r="BNL21" s="2397">
        <f t="shared" si="218"/>
        <v>0</v>
      </c>
      <c r="BNM21" s="2397"/>
      <c r="BNO21" s="2397"/>
      <c r="BNQ21" s="2397">
        <f t="shared" ref="BNQ21:BOV21" si="219">SUM(BNQ13:BNQ20)</f>
        <v>0</v>
      </c>
      <c r="BNR21" s="2397">
        <f t="shared" si="219"/>
        <v>0</v>
      </c>
      <c r="BNS21" s="2397">
        <f t="shared" si="219"/>
        <v>0</v>
      </c>
      <c r="BNT21" s="2397">
        <f t="shared" si="219"/>
        <v>0</v>
      </c>
      <c r="BNU21" s="2397">
        <f t="shared" si="219"/>
        <v>0</v>
      </c>
      <c r="BNV21" s="2397">
        <f t="shared" si="219"/>
        <v>0</v>
      </c>
      <c r="BNW21" s="2397">
        <f t="shared" si="219"/>
        <v>0</v>
      </c>
      <c r="BNX21" s="2397">
        <f t="shared" si="219"/>
        <v>0</v>
      </c>
      <c r="BNY21" s="2397">
        <f t="shared" si="219"/>
        <v>0</v>
      </c>
      <c r="BNZ21" s="2397">
        <f t="shared" si="219"/>
        <v>0</v>
      </c>
      <c r="BOA21" s="2397">
        <f t="shared" si="219"/>
        <v>0</v>
      </c>
      <c r="BOB21" s="2397">
        <f t="shared" si="219"/>
        <v>0</v>
      </c>
      <c r="BOC21" s="2397">
        <f t="shared" si="219"/>
        <v>0</v>
      </c>
      <c r="BOD21" s="2397">
        <f t="shared" si="219"/>
        <v>0</v>
      </c>
      <c r="BOE21" s="2397">
        <f t="shared" si="219"/>
        <v>0</v>
      </c>
      <c r="BOF21" s="2397">
        <f t="shared" si="219"/>
        <v>0</v>
      </c>
      <c r="BOG21" s="2397">
        <f t="shared" si="219"/>
        <v>0</v>
      </c>
      <c r="BOH21" s="2397">
        <f t="shared" si="219"/>
        <v>0</v>
      </c>
      <c r="BOI21" s="2397">
        <f t="shared" si="219"/>
        <v>0</v>
      </c>
      <c r="BOJ21" s="2397">
        <f t="shared" si="219"/>
        <v>714.66905801443238</v>
      </c>
      <c r="BOK21" s="2397">
        <f t="shared" si="219"/>
        <v>740.20280216395088</v>
      </c>
      <c r="BOL21" s="2397">
        <f t="shared" si="219"/>
        <v>0</v>
      </c>
      <c r="BOM21" s="2397">
        <f t="shared" si="219"/>
        <v>0</v>
      </c>
      <c r="BON21" s="2397">
        <f t="shared" si="219"/>
        <v>0</v>
      </c>
      <c r="BOO21" s="2397">
        <f t="shared" si="219"/>
        <v>0</v>
      </c>
      <c r="BOP21" s="2397">
        <f t="shared" si="219"/>
        <v>0</v>
      </c>
      <c r="BOQ21" s="2397">
        <f t="shared" si="219"/>
        <v>0</v>
      </c>
      <c r="BOR21" s="2397">
        <f t="shared" si="219"/>
        <v>0</v>
      </c>
      <c r="BOS21" s="2397">
        <f t="shared" si="219"/>
        <v>0</v>
      </c>
      <c r="BOT21" s="2397">
        <f t="shared" si="219"/>
        <v>0</v>
      </c>
      <c r="BOU21" s="2397">
        <f t="shared" si="219"/>
        <v>0</v>
      </c>
      <c r="BOV21" s="2397">
        <f t="shared" si="219"/>
        <v>0</v>
      </c>
      <c r="BOW21" s="2397">
        <f t="shared" ref="BOW21:BPN21" si="220">SUM(BOW13:BOW20)</f>
        <v>0</v>
      </c>
      <c r="BOX21" s="2397">
        <f t="shared" si="220"/>
        <v>0</v>
      </c>
      <c r="BOY21" s="2397">
        <f t="shared" si="220"/>
        <v>0</v>
      </c>
      <c r="BOZ21" s="2397">
        <f t="shared" si="220"/>
        <v>0</v>
      </c>
      <c r="BPA21" s="2397">
        <f t="shared" si="220"/>
        <v>0</v>
      </c>
      <c r="BPB21" s="2397">
        <f t="shared" si="220"/>
        <v>0</v>
      </c>
      <c r="BPC21" s="2397">
        <f t="shared" si="220"/>
        <v>0</v>
      </c>
      <c r="BPD21" s="2397">
        <f t="shared" si="220"/>
        <v>0</v>
      </c>
      <c r="BPE21" s="2397">
        <f t="shared" si="220"/>
        <v>0</v>
      </c>
      <c r="BPF21" s="2397">
        <f t="shared" si="220"/>
        <v>0</v>
      </c>
      <c r="BPG21" s="2397">
        <f t="shared" si="220"/>
        <v>0</v>
      </c>
      <c r="BPH21" s="2397">
        <f t="shared" si="220"/>
        <v>0</v>
      </c>
      <c r="BPI21" s="2397">
        <f t="shared" si="220"/>
        <v>0</v>
      </c>
      <c r="BPJ21" s="2397">
        <f t="shared" si="220"/>
        <v>0</v>
      </c>
      <c r="BPK21" s="2397">
        <f t="shared" si="220"/>
        <v>0</v>
      </c>
      <c r="BPL21" s="2397">
        <f t="shared" si="220"/>
        <v>0</v>
      </c>
      <c r="BPM21" s="2397">
        <f t="shared" si="220"/>
        <v>0</v>
      </c>
      <c r="BPN21" s="2397">
        <f t="shared" si="220"/>
        <v>0</v>
      </c>
      <c r="BPO21" s="2397"/>
      <c r="BPQ21" s="2397"/>
      <c r="BPS21" s="2397">
        <f t="shared" ref="BPS21:BQX21" si="221">SUM(BPS13:BPS20)</f>
        <v>0</v>
      </c>
      <c r="BPT21" s="2397">
        <f t="shared" si="221"/>
        <v>0</v>
      </c>
      <c r="BPU21" s="2397">
        <f t="shared" si="221"/>
        <v>0</v>
      </c>
      <c r="BPV21" s="2397">
        <f t="shared" si="221"/>
        <v>0</v>
      </c>
      <c r="BPW21" s="2397">
        <f t="shared" si="221"/>
        <v>0</v>
      </c>
      <c r="BPX21" s="2397">
        <f t="shared" si="221"/>
        <v>0</v>
      </c>
      <c r="BPY21" s="2397">
        <f t="shared" si="221"/>
        <v>0</v>
      </c>
      <c r="BPZ21" s="2397">
        <f t="shared" si="221"/>
        <v>0</v>
      </c>
      <c r="BQA21" s="2397">
        <f t="shared" si="221"/>
        <v>0</v>
      </c>
      <c r="BQB21" s="2397">
        <f t="shared" si="221"/>
        <v>0</v>
      </c>
      <c r="BQC21" s="2397">
        <f t="shared" si="221"/>
        <v>0</v>
      </c>
      <c r="BQD21" s="2397">
        <f t="shared" si="221"/>
        <v>0</v>
      </c>
      <c r="BQE21" s="2397">
        <f t="shared" si="221"/>
        <v>0</v>
      </c>
      <c r="BQF21" s="2397">
        <f t="shared" si="221"/>
        <v>0</v>
      </c>
      <c r="BQG21" s="2397">
        <f t="shared" si="221"/>
        <v>0</v>
      </c>
      <c r="BQH21" s="2397">
        <f t="shared" si="221"/>
        <v>0</v>
      </c>
      <c r="BQI21" s="2397">
        <f t="shared" si="221"/>
        <v>0</v>
      </c>
      <c r="BQJ21" s="2397">
        <f t="shared" si="221"/>
        <v>0</v>
      </c>
      <c r="BQK21" s="2397">
        <f t="shared" si="221"/>
        <v>0</v>
      </c>
      <c r="BQL21" s="2397">
        <f t="shared" si="221"/>
        <v>0</v>
      </c>
      <c r="BQM21" s="2397">
        <f t="shared" si="221"/>
        <v>0</v>
      </c>
      <c r="BQN21" s="2397">
        <f t="shared" si="221"/>
        <v>0</v>
      </c>
      <c r="BQO21" s="2397">
        <f t="shared" si="221"/>
        <v>0</v>
      </c>
      <c r="BQP21" s="2397">
        <f t="shared" si="221"/>
        <v>0</v>
      </c>
      <c r="BQQ21" s="2397">
        <f t="shared" si="221"/>
        <v>0</v>
      </c>
      <c r="BQR21" s="2397">
        <f t="shared" si="221"/>
        <v>0</v>
      </c>
      <c r="BQS21" s="2397">
        <f t="shared" si="221"/>
        <v>0</v>
      </c>
      <c r="BQT21" s="2397">
        <f t="shared" si="221"/>
        <v>0</v>
      </c>
      <c r="BQU21" s="2397">
        <f t="shared" si="221"/>
        <v>0</v>
      </c>
      <c r="BQV21" s="2397">
        <f t="shared" si="221"/>
        <v>0</v>
      </c>
      <c r="BQW21" s="2397">
        <f t="shared" si="221"/>
        <v>0</v>
      </c>
      <c r="BQX21" s="2397">
        <f t="shared" si="221"/>
        <v>0</v>
      </c>
      <c r="BQY21" s="2397">
        <f t="shared" ref="BQY21:BRP21" si="222">SUM(BQY13:BQY20)</f>
        <v>0</v>
      </c>
      <c r="BQZ21" s="2397">
        <f t="shared" si="222"/>
        <v>0</v>
      </c>
      <c r="BRA21" s="2397">
        <f t="shared" si="222"/>
        <v>0</v>
      </c>
      <c r="BRB21" s="2397">
        <f t="shared" si="222"/>
        <v>0</v>
      </c>
      <c r="BRC21" s="2397">
        <f t="shared" si="222"/>
        <v>0</v>
      </c>
      <c r="BRD21" s="2397">
        <f t="shared" si="222"/>
        <v>0</v>
      </c>
      <c r="BRE21" s="2397">
        <f t="shared" si="222"/>
        <v>0</v>
      </c>
      <c r="BRF21" s="2397">
        <f t="shared" si="222"/>
        <v>0</v>
      </c>
      <c r="BRG21" s="2397">
        <f t="shared" si="222"/>
        <v>0</v>
      </c>
      <c r="BRH21" s="2397">
        <f t="shared" si="222"/>
        <v>0</v>
      </c>
      <c r="BRI21" s="2397">
        <f t="shared" si="222"/>
        <v>0</v>
      </c>
      <c r="BRJ21" s="2397">
        <f t="shared" si="222"/>
        <v>0</v>
      </c>
      <c r="BRK21" s="2397">
        <f t="shared" si="222"/>
        <v>0</v>
      </c>
      <c r="BRL21" s="2397">
        <f t="shared" si="222"/>
        <v>0</v>
      </c>
      <c r="BRM21" s="2397">
        <f t="shared" si="222"/>
        <v>0</v>
      </c>
      <c r="BRN21" s="2397">
        <f t="shared" si="222"/>
        <v>0</v>
      </c>
      <c r="BRO21" s="2397">
        <f t="shared" si="222"/>
        <v>0</v>
      </c>
      <c r="BRP21" s="2397">
        <f t="shared" si="222"/>
        <v>0</v>
      </c>
      <c r="BRQ21" s="2397"/>
      <c r="BRS21" s="2397"/>
      <c r="BRU21" s="2397">
        <f t="shared" ref="BRU21:BSZ21" si="223">SUM(BRU13:BRU20)</f>
        <v>0</v>
      </c>
      <c r="BRV21" s="2397">
        <f t="shared" si="223"/>
        <v>0</v>
      </c>
      <c r="BRW21" s="2397">
        <f t="shared" si="223"/>
        <v>0</v>
      </c>
      <c r="BRX21" s="2397">
        <f t="shared" si="223"/>
        <v>0</v>
      </c>
      <c r="BRY21" s="2397">
        <f t="shared" si="223"/>
        <v>0</v>
      </c>
      <c r="BRZ21" s="2397">
        <f t="shared" si="223"/>
        <v>0</v>
      </c>
      <c r="BSA21" s="2397">
        <f t="shared" si="223"/>
        <v>0</v>
      </c>
      <c r="BSB21" s="2397">
        <f t="shared" si="223"/>
        <v>0</v>
      </c>
      <c r="BSC21" s="2397">
        <f t="shared" si="223"/>
        <v>0</v>
      </c>
      <c r="BSD21" s="2397">
        <f t="shared" si="223"/>
        <v>0</v>
      </c>
      <c r="BSE21" s="2397">
        <f t="shared" si="223"/>
        <v>0</v>
      </c>
      <c r="BSF21" s="2397">
        <f t="shared" si="223"/>
        <v>0</v>
      </c>
      <c r="BSG21" s="2397">
        <f t="shared" si="223"/>
        <v>0</v>
      </c>
      <c r="BSH21" s="2397">
        <f t="shared" si="223"/>
        <v>0</v>
      </c>
      <c r="BSI21" s="2397">
        <f t="shared" si="223"/>
        <v>0</v>
      </c>
      <c r="BSJ21" s="2397">
        <f t="shared" si="223"/>
        <v>0</v>
      </c>
      <c r="BSK21" s="2397">
        <f t="shared" si="223"/>
        <v>0</v>
      </c>
      <c r="BSL21" s="2397">
        <f t="shared" si="223"/>
        <v>0</v>
      </c>
      <c r="BSM21" s="2397">
        <f t="shared" si="223"/>
        <v>0</v>
      </c>
      <c r="BSN21" s="2397">
        <f t="shared" si="223"/>
        <v>1447.4739941252501</v>
      </c>
      <c r="BSO21" s="2397">
        <f t="shared" si="223"/>
        <v>1249.0617528597199</v>
      </c>
      <c r="BSP21" s="2397">
        <f t="shared" si="223"/>
        <v>0</v>
      </c>
      <c r="BSQ21" s="2397">
        <f t="shared" si="223"/>
        <v>0</v>
      </c>
      <c r="BSR21" s="2397">
        <f t="shared" si="223"/>
        <v>0</v>
      </c>
      <c r="BSS21" s="2397">
        <f t="shared" si="223"/>
        <v>0</v>
      </c>
      <c r="BST21" s="2397">
        <f t="shared" si="223"/>
        <v>0</v>
      </c>
      <c r="BSU21" s="2397">
        <f t="shared" si="223"/>
        <v>0</v>
      </c>
      <c r="BSV21" s="2397">
        <f t="shared" si="223"/>
        <v>0</v>
      </c>
      <c r="BSW21" s="2397">
        <f t="shared" si="223"/>
        <v>0</v>
      </c>
      <c r="BSX21" s="2397">
        <f t="shared" si="223"/>
        <v>0</v>
      </c>
      <c r="BSY21" s="2397">
        <f t="shared" si="223"/>
        <v>0</v>
      </c>
      <c r="BSZ21" s="2397">
        <f t="shared" si="223"/>
        <v>0</v>
      </c>
      <c r="BTA21" s="2397">
        <f t="shared" ref="BTA21:BTR21" si="224">SUM(BTA13:BTA20)</f>
        <v>0</v>
      </c>
      <c r="BTB21" s="2397">
        <f t="shared" si="224"/>
        <v>0</v>
      </c>
      <c r="BTC21" s="2397">
        <f t="shared" si="224"/>
        <v>0</v>
      </c>
      <c r="BTD21" s="2397">
        <f t="shared" si="224"/>
        <v>0</v>
      </c>
      <c r="BTE21" s="2397">
        <f t="shared" si="224"/>
        <v>0</v>
      </c>
      <c r="BTF21" s="2397">
        <f t="shared" si="224"/>
        <v>0</v>
      </c>
      <c r="BTG21" s="2397">
        <f t="shared" si="224"/>
        <v>0</v>
      </c>
      <c r="BTH21" s="2397">
        <f t="shared" si="224"/>
        <v>0</v>
      </c>
      <c r="BTI21" s="2397">
        <f t="shared" si="224"/>
        <v>0</v>
      </c>
      <c r="BTJ21" s="2397">
        <f t="shared" si="224"/>
        <v>0</v>
      </c>
      <c r="BTK21" s="2397">
        <f t="shared" si="224"/>
        <v>0</v>
      </c>
      <c r="BTL21" s="2397">
        <f t="shared" si="224"/>
        <v>0</v>
      </c>
      <c r="BTM21" s="2397">
        <f t="shared" si="224"/>
        <v>0</v>
      </c>
      <c r="BTN21" s="2397">
        <f t="shared" si="224"/>
        <v>0</v>
      </c>
      <c r="BTO21" s="2397">
        <f t="shared" si="224"/>
        <v>0</v>
      </c>
      <c r="BTP21" s="2397">
        <f t="shared" si="224"/>
        <v>0</v>
      </c>
      <c r="BTQ21" s="2397">
        <f t="shared" si="224"/>
        <v>0</v>
      </c>
      <c r="BTR21" s="2397">
        <f t="shared" si="224"/>
        <v>0</v>
      </c>
      <c r="BTS21" s="2397"/>
      <c r="BTU21" s="1996"/>
      <c r="BTW21" s="2397">
        <f t="shared" ref="BTW21:BVB21" si="225">SUM(BTW13:BTW20)</f>
        <v>0</v>
      </c>
      <c r="BTX21" s="2397">
        <f t="shared" si="225"/>
        <v>0</v>
      </c>
      <c r="BTY21" s="2397">
        <f t="shared" si="225"/>
        <v>0</v>
      </c>
      <c r="BTZ21" s="2397">
        <f t="shared" si="225"/>
        <v>0</v>
      </c>
      <c r="BUA21" s="2397">
        <f t="shared" si="225"/>
        <v>0</v>
      </c>
      <c r="BUB21" s="2397">
        <f t="shared" si="225"/>
        <v>0</v>
      </c>
      <c r="BUC21" s="2397">
        <f t="shared" si="225"/>
        <v>0</v>
      </c>
      <c r="BUD21" s="2397">
        <f t="shared" si="225"/>
        <v>0</v>
      </c>
      <c r="BUE21" s="2397">
        <f t="shared" si="225"/>
        <v>0</v>
      </c>
      <c r="BUF21" s="2397">
        <f t="shared" si="225"/>
        <v>0</v>
      </c>
      <c r="BUG21" s="2397">
        <f t="shared" si="225"/>
        <v>0</v>
      </c>
      <c r="BUH21" s="2397">
        <f t="shared" si="225"/>
        <v>0</v>
      </c>
      <c r="BUI21" s="2397">
        <f t="shared" si="225"/>
        <v>0</v>
      </c>
      <c r="BUJ21" s="2397">
        <f t="shared" si="225"/>
        <v>0</v>
      </c>
      <c r="BUK21" s="2397">
        <f t="shared" si="225"/>
        <v>0</v>
      </c>
      <c r="BUL21" s="2397">
        <f t="shared" si="225"/>
        <v>0</v>
      </c>
      <c r="BUM21" s="2397">
        <f t="shared" si="225"/>
        <v>0</v>
      </c>
      <c r="BUN21" s="2397">
        <f t="shared" si="225"/>
        <v>0</v>
      </c>
      <c r="BUO21" s="2397">
        <f t="shared" si="225"/>
        <v>0</v>
      </c>
      <c r="BUP21" s="2397">
        <f t="shared" si="225"/>
        <v>0</v>
      </c>
      <c r="BUQ21" s="2397">
        <f t="shared" si="225"/>
        <v>0</v>
      </c>
      <c r="BUR21" s="2397">
        <f t="shared" si="225"/>
        <v>0</v>
      </c>
      <c r="BUS21" s="2397">
        <f t="shared" si="225"/>
        <v>0</v>
      </c>
      <c r="BUT21" s="2397">
        <f t="shared" si="225"/>
        <v>0</v>
      </c>
      <c r="BUU21" s="2397">
        <f t="shared" si="225"/>
        <v>0</v>
      </c>
      <c r="BUV21" s="2397">
        <f t="shared" si="225"/>
        <v>0</v>
      </c>
      <c r="BUW21" s="2397">
        <f t="shared" si="225"/>
        <v>0</v>
      </c>
      <c r="BUX21" s="2397">
        <f t="shared" si="225"/>
        <v>0</v>
      </c>
      <c r="BUY21" s="2397">
        <f t="shared" si="225"/>
        <v>0</v>
      </c>
      <c r="BUZ21" s="2397">
        <f t="shared" si="225"/>
        <v>0</v>
      </c>
      <c r="BVA21" s="2397">
        <f t="shared" si="225"/>
        <v>0</v>
      </c>
      <c r="BVB21" s="2397">
        <f t="shared" si="225"/>
        <v>0</v>
      </c>
      <c r="BVC21" s="2397">
        <f t="shared" ref="BVC21:BVT21" si="226">SUM(BVC13:BVC20)</f>
        <v>0</v>
      </c>
      <c r="BVD21" s="2397">
        <f t="shared" si="226"/>
        <v>0</v>
      </c>
      <c r="BVE21" s="2397">
        <f t="shared" si="226"/>
        <v>0</v>
      </c>
      <c r="BVF21" s="2397">
        <f t="shared" si="226"/>
        <v>0</v>
      </c>
      <c r="BVG21" s="2397">
        <f t="shared" si="226"/>
        <v>0</v>
      </c>
      <c r="BVH21" s="2397">
        <f t="shared" si="226"/>
        <v>0</v>
      </c>
      <c r="BVI21" s="2397">
        <f t="shared" si="226"/>
        <v>0</v>
      </c>
      <c r="BVJ21" s="2397">
        <f t="shared" si="226"/>
        <v>0</v>
      </c>
      <c r="BVK21" s="2397">
        <f t="shared" si="226"/>
        <v>0</v>
      </c>
      <c r="BVL21" s="2397">
        <f t="shared" si="226"/>
        <v>0</v>
      </c>
      <c r="BVM21" s="2397">
        <f t="shared" si="226"/>
        <v>0</v>
      </c>
      <c r="BVN21" s="2397">
        <f t="shared" si="226"/>
        <v>0</v>
      </c>
      <c r="BVO21" s="2397">
        <f t="shared" si="226"/>
        <v>0</v>
      </c>
      <c r="BVP21" s="2397">
        <f t="shared" si="226"/>
        <v>0</v>
      </c>
      <c r="BVQ21" s="2397">
        <f t="shared" si="226"/>
        <v>0</v>
      </c>
      <c r="BVR21" s="2397">
        <f t="shared" si="226"/>
        <v>0</v>
      </c>
      <c r="BVS21" s="2397">
        <f t="shared" si="226"/>
        <v>0</v>
      </c>
      <c r="BVT21" s="2397">
        <f t="shared" si="226"/>
        <v>0</v>
      </c>
      <c r="BVU21" s="2397"/>
      <c r="BVW21" s="2397"/>
      <c r="BVY21" s="2397">
        <f t="shared" ref="BVY21:BXD21" si="227">SUM(BVY13:BVY20)</f>
        <v>905.53</v>
      </c>
      <c r="BVZ21" s="2397">
        <f t="shared" si="227"/>
        <v>1989.8666666666695</v>
      </c>
      <c r="BWA21" s="2397">
        <f t="shared" si="227"/>
        <v>2576.0274375000076</v>
      </c>
      <c r="BWB21" s="2397">
        <f t="shared" si="227"/>
        <v>0</v>
      </c>
      <c r="BWC21" s="2397">
        <f t="shared" si="227"/>
        <v>0</v>
      </c>
      <c r="BWD21" s="2397">
        <f t="shared" si="227"/>
        <v>0</v>
      </c>
      <c r="BWE21" s="2397">
        <f t="shared" si="227"/>
        <v>1050.137180994328</v>
      </c>
      <c r="BWF21" s="2397">
        <f t="shared" si="227"/>
        <v>2307.6352764545809</v>
      </c>
      <c r="BWG21" s="2397">
        <f t="shared" si="227"/>
        <v>2987.4020644046032</v>
      </c>
      <c r="BWH21" s="2397">
        <f t="shared" si="227"/>
        <v>27794.694259155622</v>
      </c>
      <c r="BWI21" s="2397">
        <f t="shared" si="227"/>
        <v>0</v>
      </c>
      <c r="BWJ21" s="2397">
        <f t="shared" si="227"/>
        <v>0</v>
      </c>
      <c r="BWK21" s="2397">
        <f t="shared" si="227"/>
        <v>1217.8371770197718</v>
      </c>
      <c r="BWL21" s="2397">
        <f t="shared" si="227"/>
        <v>2676.1494417402855</v>
      </c>
      <c r="BWM21" s="2397">
        <f t="shared" si="227"/>
        <v>3464.4705116456503</v>
      </c>
      <c r="BWN21" s="2397">
        <f t="shared" si="227"/>
        <v>32233.323993582671</v>
      </c>
      <c r="BWO21" s="2397">
        <f t="shared" si="227"/>
        <v>0</v>
      </c>
      <c r="BWP21" s="2397">
        <f t="shared" si="227"/>
        <v>0</v>
      </c>
      <c r="BWQ21" s="2397">
        <f t="shared" si="227"/>
        <v>1412.3177586448087</v>
      </c>
      <c r="BWR21" s="2397">
        <f t="shared" si="227"/>
        <v>7260.0033764282889</v>
      </c>
      <c r="BWS21" s="2397">
        <f t="shared" si="227"/>
        <v>4017.7236499481414</v>
      </c>
      <c r="BWT21" s="2397">
        <f t="shared" si="227"/>
        <v>0</v>
      </c>
      <c r="BWU21" s="2397">
        <f t="shared" si="227"/>
        <v>0</v>
      </c>
      <c r="BWV21" s="2397">
        <f t="shared" si="227"/>
        <v>0</v>
      </c>
      <c r="BWW21" s="2397">
        <f t="shared" si="227"/>
        <v>0</v>
      </c>
      <c r="BWX21" s="2397">
        <f t="shared" si="227"/>
        <v>0</v>
      </c>
      <c r="BWY21" s="2397">
        <f t="shared" si="227"/>
        <v>0</v>
      </c>
      <c r="BWZ21" s="2397">
        <f t="shared" si="227"/>
        <v>0</v>
      </c>
      <c r="BXA21" s="2397">
        <f t="shared" si="227"/>
        <v>0</v>
      </c>
      <c r="BXB21" s="2397">
        <f t="shared" si="227"/>
        <v>0</v>
      </c>
      <c r="BXC21" s="2397">
        <f t="shared" si="227"/>
        <v>0</v>
      </c>
      <c r="BXD21" s="2397">
        <f t="shared" si="227"/>
        <v>0</v>
      </c>
      <c r="BXE21" s="2397">
        <f t="shared" ref="BXE21:BXV21" si="228">SUM(BXE13:BXE20)</f>
        <v>0</v>
      </c>
      <c r="BXF21" s="2397">
        <f t="shared" si="228"/>
        <v>0</v>
      </c>
      <c r="BXG21" s="2397">
        <f t="shared" si="228"/>
        <v>0</v>
      </c>
      <c r="BXH21" s="2397">
        <f t="shared" si="228"/>
        <v>0</v>
      </c>
      <c r="BXI21" s="2397">
        <f t="shared" si="228"/>
        <v>0</v>
      </c>
      <c r="BXJ21" s="2397">
        <f t="shared" si="228"/>
        <v>0</v>
      </c>
      <c r="BXK21" s="2397">
        <f t="shared" si="228"/>
        <v>0</v>
      </c>
      <c r="BXL21" s="2397">
        <f t="shared" si="228"/>
        <v>0</v>
      </c>
      <c r="BXM21" s="2397">
        <f t="shared" si="228"/>
        <v>0</v>
      </c>
      <c r="BXN21" s="2397">
        <f t="shared" si="228"/>
        <v>0</v>
      </c>
      <c r="BXO21" s="2397">
        <f t="shared" si="228"/>
        <v>0</v>
      </c>
      <c r="BXP21" s="2397">
        <f t="shared" si="228"/>
        <v>0</v>
      </c>
      <c r="BXQ21" s="2397">
        <f t="shared" si="228"/>
        <v>0</v>
      </c>
      <c r="BXR21" s="2397">
        <f t="shared" si="228"/>
        <v>0</v>
      </c>
      <c r="BXS21" s="2397">
        <f t="shared" si="228"/>
        <v>0</v>
      </c>
      <c r="BXT21" s="2397">
        <f t="shared" si="228"/>
        <v>0</v>
      </c>
      <c r="BXU21" s="2397">
        <f t="shared" si="228"/>
        <v>0</v>
      </c>
      <c r="BXV21" s="2397">
        <f t="shared" si="228"/>
        <v>0</v>
      </c>
      <c r="BXW21" s="2397"/>
      <c r="BXY21" s="2397"/>
      <c r="BYA21" s="2397">
        <f t="shared" ref="BYA21:BZF21" si="229">SUM(BYA13:BYA20)</f>
        <v>0</v>
      </c>
      <c r="BYB21" s="2397">
        <f t="shared" si="229"/>
        <v>0</v>
      </c>
      <c r="BYC21" s="2397">
        <f t="shared" si="229"/>
        <v>0</v>
      </c>
      <c r="BYD21" s="2397">
        <f t="shared" si="229"/>
        <v>0</v>
      </c>
      <c r="BYE21" s="2397">
        <f t="shared" si="229"/>
        <v>0</v>
      </c>
      <c r="BYF21" s="2397">
        <f t="shared" si="229"/>
        <v>0</v>
      </c>
      <c r="BYG21" s="2397">
        <f t="shared" si="229"/>
        <v>0</v>
      </c>
      <c r="BYH21" s="2397">
        <f t="shared" si="229"/>
        <v>0</v>
      </c>
      <c r="BYI21" s="2397">
        <f t="shared" si="229"/>
        <v>0</v>
      </c>
      <c r="BYJ21" s="2397">
        <f t="shared" si="229"/>
        <v>0</v>
      </c>
      <c r="BYK21" s="2397">
        <f t="shared" si="229"/>
        <v>0</v>
      </c>
      <c r="BYL21" s="2397">
        <f t="shared" si="229"/>
        <v>0</v>
      </c>
      <c r="BYM21" s="2397">
        <f t="shared" si="229"/>
        <v>0</v>
      </c>
      <c r="BYN21" s="2397">
        <f t="shared" si="229"/>
        <v>0</v>
      </c>
      <c r="BYO21" s="2397">
        <f t="shared" si="229"/>
        <v>0</v>
      </c>
      <c r="BYP21" s="2397">
        <f t="shared" si="229"/>
        <v>0</v>
      </c>
      <c r="BYQ21" s="2397">
        <f t="shared" si="229"/>
        <v>0</v>
      </c>
      <c r="BYR21" s="2397">
        <f t="shared" si="229"/>
        <v>0</v>
      </c>
      <c r="BYS21" s="2397">
        <f t="shared" si="229"/>
        <v>0</v>
      </c>
      <c r="BYT21" s="2397">
        <f t="shared" si="229"/>
        <v>0</v>
      </c>
      <c r="BYU21" s="2397">
        <f t="shared" si="229"/>
        <v>0</v>
      </c>
      <c r="BYV21" s="2397">
        <f t="shared" si="229"/>
        <v>0</v>
      </c>
      <c r="BYW21" s="2397">
        <f t="shared" si="229"/>
        <v>0</v>
      </c>
      <c r="BYX21" s="2397">
        <f t="shared" si="229"/>
        <v>0</v>
      </c>
      <c r="BYY21" s="2397">
        <f t="shared" si="229"/>
        <v>0</v>
      </c>
      <c r="BYZ21" s="2397">
        <f t="shared" si="229"/>
        <v>0</v>
      </c>
      <c r="BZA21" s="2397">
        <f t="shared" si="229"/>
        <v>0</v>
      </c>
      <c r="BZB21" s="2397">
        <f t="shared" si="229"/>
        <v>0</v>
      </c>
      <c r="BZC21" s="2397">
        <f t="shared" si="229"/>
        <v>0</v>
      </c>
      <c r="BZD21" s="2397">
        <f t="shared" si="229"/>
        <v>0</v>
      </c>
      <c r="BZE21" s="2397">
        <f t="shared" si="229"/>
        <v>0</v>
      </c>
      <c r="BZF21" s="2397">
        <f t="shared" si="229"/>
        <v>0</v>
      </c>
      <c r="BZG21" s="2397">
        <f t="shared" ref="BZG21:BZX21" si="230">SUM(BZG13:BZG20)</f>
        <v>0</v>
      </c>
      <c r="BZH21" s="2397">
        <f t="shared" si="230"/>
        <v>0</v>
      </c>
      <c r="BZI21" s="2397">
        <f t="shared" si="230"/>
        <v>0</v>
      </c>
      <c r="BZJ21" s="2397">
        <f t="shared" si="230"/>
        <v>0</v>
      </c>
      <c r="BZK21" s="2397">
        <f t="shared" si="230"/>
        <v>0</v>
      </c>
      <c r="BZL21" s="2397">
        <f t="shared" si="230"/>
        <v>0</v>
      </c>
      <c r="BZM21" s="2397">
        <f t="shared" si="230"/>
        <v>0</v>
      </c>
      <c r="BZN21" s="2397">
        <f t="shared" si="230"/>
        <v>0</v>
      </c>
      <c r="BZO21" s="2397">
        <f t="shared" si="230"/>
        <v>0</v>
      </c>
      <c r="BZP21" s="2397">
        <f t="shared" si="230"/>
        <v>0</v>
      </c>
      <c r="BZQ21" s="2397">
        <f t="shared" si="230"/>
        <v>0</v>
      </c>
      <c r="BZR21" s="2397">
        <f t="shared" si="230"/>
        <v>0</v>
      </c>
      <c r="BZS21" s="2397">
        <f t="shared" si="230"/>
        <v>0</v>
      </c>
      <c r="BZT21" s="2397">
        <f t="shared" si="230"/>
        <v>0</v>
      </c>
      <c r="BZU21" s="2397">
        <f t="shared" si="230"/>
        <v>0</v>
      </c>
      <c r="BZV21" s="2397">
        <f t="shared" si="230"/>
        <v>0</v>
      </c>
      <c r="BZW21" s="2397">
        <f t="shared" si="230"/>
        <v>0</v>
      </c>
      <c r="BZX21" s="2397">
        <f t="shared" si="230"/>
        <v>0</v>
      </c>
      <c r="BZY21" s="2397"/>
      <c r="CAA21" s="2397"/>
      <c r="CAC21" s="2397">
        <f t="shared" ref="CAC21:CBH21" si="231">SUM(CAC13:CAC20)</f>
        <v>907.34105999999997</v>
      </c>
      <c r="CAD21" s="2397">
        <f t="shared" si="231"/>
        <v>1993.8464000000026</v>
      </c>
      <c r="CAE21" s="2397">
        <f t="shared" si="231"/>
        <v>2581.1794923750076</v>
      </c>
      <c r="CAF21" s="2397">
        <f t="shared" si="231"/>
        <v>0</v>
      </c>
      <c r="CAG21" s="2397">
        <f t="shared" si="231"/>
        <v>0</v>
      </c>
      <c r="CAH21" s="2397">
        <f t="shared" si="231"/>
        <v>0</v>
      </c>
      <c r="CAI21" s="2397">
        <f t="shared" si="231"/>
        <v>1052.2374553563166</v>
      </c>
      <c r="CAJ21" s="2397">
        <f t="shared" si="231"/>
        <v>2312.2505470074898</v>
      </c>
      <c r="CAK21" s="2397">
        <f t="shared" si="231"/>
        <v>2993.376868533413</v>
      </c>
      <c r="CAL21" s="2397">
        <f t="shared" si="231"/>
        <v>27850.283647673932</v>
      </c>
      <c r="CAM21" s="2397">
        <f t="shared" si="231"/>
        <v>0</v>
      </c>
      <c r="CAN21" s="2397">
        <f t="shared" si="231"/>
        <v>0</v>
      </c>
      <c r="CAO21" s="2397">
        <f t="shared" si="231"/>
        <v>1220.2728513738114</v>
      </c>
      <c r="CAP21" s="2397">
        <f t="shared" si="231"/>
        <v>2681.5017406237657</v>
      </c>
      <c r="CAQ21" s="2397">
        <f t="shared" si="231"/>
        <v>3471.3994526689416</v>
      </c>
      <c r="CAR21" s="2397">
        <f t="shared" si="231"/>
        <v>32297.790641569842</v>
      </c>
      <c r="CAS21" s="2397">
        <f t="shared" si="231"/>
        <v>0</v>
      </c>
      <c r="CAT21" s="2397">
        <f t="shared" si="231"/>
        <v>0</v>
      </c>
      <c r="CAU21" s="2397">
        <f t="shared" si="231"/>
        <v>1415.1423941620983</v>
      </c>
      <c r="CAV21" s="2397">
        <f t="shared" si="231"/>
        <v>7274.5233831811456</v>
      </c>
      <c r="CAW21" s="2397">
        <f t="shared" si="231"/>
        <v>4025.759097248038</v>
      </c>
      <c r="CAX21" s="2397">
        <f t="shared" si="231"/>
        <v>0</v>
      </c>
      <c r="CAY21" s="2397">
        <f t="shared" si="231"/>
        <v>0</v>
      </c>
      <c r="CAZ21" s="2397">
        <f t="shared" si="231"/>
        <v>0</v>
      </c>
      <c r="CBA21" s="2397">
        <f t="shared" si="231"/>
        <v>0</v>
      </c>
      <c r="CBB21" s="2397">
        <f t="shared" si="231"/>
        <v>0</v>
      </c>
      <c r="CBC21" s="2397">
        <f t="shared" si="231"/>
        <v>0</v>
      </c>
      <c r="CBD21" s="2397">
        <f t="shared" si="231"/>
        <v>0</v>
      </c>
      <c r="CBE21" s="2397">
        <f t="shared" si="231"/>
        <v>0</v>
      </c>
      <c r="CBF21" s="2397">
        <f t="shared" si="231"/>
        <v>0</v>
      </c>
      <c r="CBG21" s="2397">
        <f t="shared" si="231"/>
        <v>0</v>
      </c>
      <c r="CBH21" s="2397">
        <f t="shared" si="231"/>
        <v>0</v>
      </c>
      <c r="CBI21" s="2397">
        <f t="shared" ref="CBI21:CBZ21" si="232">SUM(CBI13:CBI20)</f>
        <v>0</v>
      </c>
      <c r="CBJ21" s="2397">
        <f t="shared" si="232"/>
        <v>0</v>
      </c>
      <c r="CBK21" s="2397">
        <f t="shared" si="232"/>
        <v>0</v>
      </c>
      <c r="CBL21" s="2397">
        <f t="shared" si="232"/>
        <v>0</v>
      </c>
      <c r="CBM21" s="2397">
        <f t="shared" si="232"/>
        <v>0</v>
      </c>
      <c r="CBN21" s="2397">
        <f t="shared" si="232"/>
        <v>0</v>
      </c>
      <c r="CBO21" s="2397">
        <f t="shared" si="232"/>
        <v>0</v>
      </c>
      <c r="CBP21" s="2397">
        <f t="shared" si="232"/>
        <v>0</v>
      </c>
      <c r="CBQ21" s="2397">
        <f t="shared" si="232"/>
        <v>0</v>
      </c>
      <c r="CBR21" s="2397">
        <f t="shared" si="232"/>
        <v>0</v>
      </c>
      <c r="CBS21" s="2397">
        <f t="shared" si="232"/>
        <v>0</v>
      </c>
      <c r="CBT21" s="2397">
        <f t="shared" si="232"/>
        <v>0</v>
      </c>
      <c r="CBU21" s="2397">
        <f t="shared" si="232"/>
        <v>0</v>
      </c>
      <c r="CBV21" s="2397">
        <f t="shared" si="232"/>
        <v>0</v>
      </c>
      <c r="CBW21" s="2397">
        <f t="shared" si="232"/>
        <v>0</v>
      </c>
      <c r="CBX21" s="2397">
        <f t="shared" si="232"/>
        <v>0</v>
      </c>
      <c r="CBY21" s="2397">
        <f t="shared" si="232"/>
        <v>0</v>
      </c>
      <c r="CBZ21" s="2397">
        <f t="shared" si="232"/>
        <v>0</v>
      </c>
      <c r="CCA21" s="2397"/>
      <c r="CCC21" s="1996"/>
      <c r="CCE21" s="2397">
        <f t="shared" ref="CCE21:CDJ21" si="233">SUM(CCE13:CCE20)</f>
        <v>0</v>
      </c>
      <c r="CCF21" s="2397">
        <f t="shared" si="233"/>
        <v>0</v>
      </c>
      <c r="CCG21" s="2397">
        <f t="shared" si="233"/>
        <v>0</v>
      </c>
      <c r="CCH21" s="2397">
        <f t="shared" si="233"/>
        <v>0</v>
      </c>
      <c r="CCI21" s="2397">
        <f t="shared" si="233"/>
        <v>0</v>
      </c>
      <c r="CCJ21" s="2397">
        <f t="shared" si="233"/>
        <v>0</v>
      </c>
      <c r="CCK21" s="2397">
        <f t="shared" si="233"/>
        <v>0</v>
      </c>
      <c r="CCL21" s="2397">
        <f t="shared" si="233"/>
        <v>0</v>
      </c>
      <c r="CCM21" s="2397">
        <f t="shared" si="233"/>
        <v>0</v>
      </c>
      <c r="CCN21" s="2397">
        <f t="shared" si="233"/>
        <v>0</v>
      </c>
      <c r="CCO21" s="2397">
        <f t="shared" si="233"/>
        <v>0</v>
      </c>
      <c r="CCP21" s="2397">
        <f t="shared" si="233"/>
        <v>0</v>
      </c>
      <c r="CCQ21" s="2397">
        <f t="shared" si="233"/>
        <v>0</v>
      </c>
      <c r="CCR21" s="2397">
        <f t="shared" si="233"/>
        <v>0</v>
      </c>
      <c r="CCS21" s="2397">
        <f t="shared" si="233"/>
        <v>0</v>
      </c>
      <c r="CCT21" s="2397">
        <f t="shared" si="233"/>
        <v>0</v>
      </c>
      <c r="CCU21" s="2397">
        <f t="shared" si="233"/>
        <v>0</v>
      </c>
      <c r="CCV21" s="2397">
        <f t="shared" si="233"/>
        <v>0</v>
      </c>
      <c r="CCW21" s="2397">
        <f t="shared" si="233"/>
        <v>0</v>
      </c>
      <c r="CCX21" s="2397">
        <f t="shared" si="233"/>
        <v>0</v>
      </c>
      <c r="CCY21" s="2397">
        <f t="shared" si="233"/>
        <v>0</v>
      </c>
      <c r="CCZ21" s="2397">
        <f t="shared" si="233"/>
        <v>0</v>
      </c>
      <c r="CDA21" s="2397">
        <f t="shared" si="233"/>
        <v>0</v>
      </c>
      <c r="CDB21" s="2397">
        <f t="shared" si="233"/>
        <v>0</v>
      </c>
      <c r="CDC21" s="2397">
        <f t="shared" si="233"/>
        <v>0</v>
      </c>
      <c r="CDD21" s="2397">
        <f t="shared" si="233"/>
        <v>0</v>
      </c>
      <c r="CDE21" s="2397">
        <f t="shared" si="233"/>
        <v>0</v>
      </c>
      <c r="CDF21" s="2397">
        <f t="shared" si="233"/>
        <v>0</v>
      </c>
      <c r="CDG21" s="2397">
        <f t="shared" si="233"/>
        <v>0</v>
      </c>
      <c r="CDH21" s="2397">
        <f t="shared" si="233"/>
        <v>0</v>
      </c>
      <c r="CDI21" s="2397">
        <f t="shared" si="233"/>
        <v>0</v>
      </c>
      <c r="CDJ21" s="2397">
        <f t="shared" si="233"/>
        <v>0</v>
      </c>
      <c r="CDK21" s="2397">
        <f t="shared" ref="CDK21:CEB21" si="234">SUM(CDK13:CDK20)</f>
        <v>0</v>
      </c>
      <c r="CDL21" s="2397">
        <f t="shared" si="234"/>
        <v>0</v>
      </c>
      <c r="CDM21" s="2397">
        <f t="shared" si="234"/>
        <v>0</v>
      </c>
      <c r="CDN21" s="2397">
        <f t="shared" si="234"/>
        <v>0</v>
      </c>
      <c r="CDO21" s="2397">
        <f t="shared" si="234"/>
        <v>0</v>
      </c>
      <c r="CDP21" s="2397">
        <f t="shared" si="234"/>
        <v>0</v>
      </c>
      <c r="CDQ21" s="2397">
        <f t="shared" si="234"/>
        <v>0</v>
      </c>
      <c r="CDR21" s="2397">
        <f t="shared" si="234"/>
        <v>0</v>
      </c>
      <c r="CDS21" s="2397">
        <f t="shared" si="234"/>
        <v>0</v>
      </c>
      <c r="CDT21" s="2397">
        <f t="shared" si="234"/>
        <v>0</v>
      </c>
      <c r="CDU21" s="2397">
        <f t="shared" si="234"/>
        <v>0</v>
      </c>
      <c r="CDV21" s="2397">
        <f t="shared" si="234"/>
        <v>0</v>
      </c>
      <c r="CDW21" s="2397">
        <f t="shared" si="234"/>
        <v>0</v>
      </c>
      <c r="CDX21" s="2397">
        <f t="shared" si="234"/>
        <v>0</v>
      </c>
      <c r="CDY21" s="2397">
        <f t="shared" si="234"/>
        <v>0</v>
      </c>
      <c r="CDZ21" s="2397">
        <f t="shared" si="234"/>
        <v>0</v>
      </c>
      <c r="CEA21" s="2397">
        <f t="shared" si="234"/>
        <v>0</v>
      </c>
      <c r="CEB21" s="2397">
        <f t="shared" si="234"/>
        <v>0</v>
      </c>
      <c r="CEC21" s="2397"/>
      <c r="CEE21" s="2397"/>
      <c r="CEG21" s="2397">
        <f t="shared" ref="CEG21:CFL21" si="235">SUM(CEG13:CEG20)</f>
        <v>0</v>
      </c>
      <c r="CEH21" s="2397">
        <f t="shared" si="235"/>
        <v>0</v>
      </c>
      <c r="CEI21" s="2397">
        <f t="shared" si="235"/>
        <v>0</v>
      </c>
      <c r="CEJ21" s="2397">
        <f t="shared" si="235"/>
        <v>0</v>
      </c>
      <c r="CEK21" s="2397">
        <f t="shared" si="235"/>
        <v>0</v>
      </c>
      <c r="CEL21" s="2397">
        <f t="shared" si="235"/>
        <v>0</v>
      </c>
      <c r="CEM21" s="2397">
        <f t="shared" si="235"/>
        <v>0</v>
      </c>
      <c r="CEN21" s="2397">
        <f t="shared" si="235"/>
        <v>0</v>
      </c>
      <c r="CEO21" s="2397">
        <f t="shared" si="235"/>
        <v>0</v>
      </c>
      <c r="CEP21" s="2397">
        <f t="shared" si="235"/>
        <v>0</v>
      </c>
      <c r="CEQ21" s="2397">
        <f t="shared" si="235"/>
        <v>0</v>
      </c>
      <c r="CER21" s="2397">
        <f t="shared" si="235"/>
        <v>0</v>
      </c>
      <c r="CES21" s="2397">
        <f t="shared" si="235"/>
        <v>0</v>
      </c>
      <c r="CET21" s="2397">
        <f t="shared" si="235"/>
        <v>0</v>
      </c>
      <c r="CEU21" s="2397">
        <f t="shared" si="235"/>
        <v>0</v>
      </c>
      <c r="CEV21" s="2397">
        <f t="shared" si="235"/>
        <v>0</v>
      </c>
      <c r="CEW21" s="2397">
        <f t="shared" si="235"/>
        <v>0</v>
      </c>
      <c r="CEX21" s="2397">
        <f t="shared" si="235"/>
        <v>0</v>
      </c>
      <c r="CEY21" s="2397">
        <f t="shared" si="235"/>
        <v>0</v>
      </c>
      <c r="CEZ21" s="2397">
        <f t="shared" si="235"/>
        <v>0</v>
      </c>
      <c r="CFA21" s="2397">
        <f t="shared" si="235"/>
        <v>0</v>
      </c>
      <c r="CFB21" s="2397">
        <f t="shared" si="235"/>
        <v>0</v>
      </c>
      <c r="CFC21" s="2397">
        <f t="shared" si="235"/>
        <v>0</v>
      </c>
      <c r="CFD21" s="2397">
        <f t="shared" si="235"/>
        <v>0</v>
      </c>
      <c r="CFE21" s="2397">
        <f t="shared" si="235"/>
        <v>0</v>
      </c>
      <c r="CFF21" s="2397">
        <f t="shared" si="235"/>
        <v>0</v>
      </c>
      <c r="CFG21" s="2397">
        <f t="shared" si="235"/>
        <v>0</v>
      </c>
      <c r="CFH21" s="2397">
        <f t="shared" si="235"/>
        <v>0</v>
      </c>
      <c r="CFI21" s="2397">
        <f t="shared" si="235"/>
        <v>0</v>
      </c>
      <c r="CFJ21" s="2397">
        <f t="shared" si="235"/>
        <v>0</v>
      </c>
      <c r="CFK21" s="2397">
        <f t="shared" si="235"/>
        <v>0</v>
      </c>
      <c r="CFL21" s="2397">
        <f t="shared" si="235"/>
        <v>0</v>
      </c>
      <c r="CFM21" s="2397">
        <f t="shared" ref="CFM21:CGD21" si="236">SUM(CFM13:CFM20)</f>
        <v>0</v>
      </c>
      <c r="CFN21" s="2397">
        <f t="shared" si="236"/>
        <v>0</v>
      </c>
      <c r="CFO21" s="2397">
        <f t="shared" si="236"/>
        <v>0</v>
      </c>
      <c r="CFP21" s="2397">
        <f t="shared" si="236"/>
        <v>0</v>
      </c>
      <c r="CFQ21" s="2397">
        <f t="shared" si="236"/>
        <v>0</v>
      </c>
      <c r="CFR21" s="2397">
        <f t="shared" si="236"/>
        <v>0</v>
      </c>
      <c r="CFS21" s="2397">
        <f t="shared" si="236"/>
        <v>0</v>
      </c>
      <c r="CFT21" s="2397">
        <f t="shared" si="236"/>
        <v>0</v>
      </c>
      <c r="CFU21" s="2397">
        <f t="shared" si="236"/>
        <v>0</v>
      </c>
      <c r="CFV21" s="2397">
        <f t="shared" si="236"/>
        <v>0</v>
      </c>
      <c r="CFW21" s="2397">
        <f t="shared" si="236"/>
        <v>0</v>
      </c>
      <c r="CFX21" s="2397">
        <f t="shared" si="236"/>
        <v>0</v>
      </c>
      <c r="CFY21" s="2397">
        <f t="shared" si="236"/>
        <v>0</v>
      </c>
      <c r="CFZ21" s="2397">
        <f t="shared" si="236"/>
        <v>0</v>
      </c>
      <c r="CGA21" s="2397">
        <f t="shared" si="236"/>
        <v>0</v>
      </c>
      <c r="CGB21" s="2397">
        <f t="shared" si="236"/>
        <v>0</v>
      </c>
      <c r="CGC21" s="2397">
        <f t="shared" si="236"/>
        <v>0</v>
      </c>
      <c r="CGD21" s="2397">
        <f t="shared" si="236"/>
        <v>0</v>
      </c>
      <c r="CGE21" s="2397"/>
      <c r="CGG21" s="1996"/>
      <c r="CGI21" s="2397">
        <f t="shared" ref="CGI21:CHN21" si="237">SUM(CGI13:CGI20)</f>
        <v>0</v>
      </c>
      <c r="CGJ21" s="2397">
        <f t="shared" si="237"/>
        <v>0</v>
      </c>
      <c r="CGK21" s="2397">
        <f t="shared" si="237"/>
        <v>0</v>
      </c>
      <c r="CGL21" s="2397">
        <f t="shared" si="237"/>
        <v>0</v>
      </c>
      <c r="CGM21" s="2397">
        <f t="shared" si="237"/>
        <v>0</v>
      </c>
      <c r="CGN21" s="2397">
        <f t="shared" si="237"/>
        <v>0</v>
      </c>
      <c r="CGO21" s="2397">
        <f t="shared" si="237"/>
        <v>0</v>
      </c>
      <c r="CGP21" s="2397">
        <f t="shared" si="237"/>
        <v>0</v>
      </c>
      <c r="CGQ21" s="2397">
        <f t="shared" si="237"/>
        <v>0</v>
      </c>
      <c r="CGR21" s="2397">
        <f t="shared" si="237"/>
        <v>0</v>
      </c>
      <c r="CGS21" s="2397">
        <f t="shared" si="237"/>
        <v>0</v>
      </c>
      <c r="CGT21" s="2397">
        <f t="shared" si="237"/>
        <v>0</v>
      </c>
      <c r="CGU21" s="2397">
        <f t="shared" si="237"/>
        <v>0</v>
      </c>
      <c r="CGV21" s="2397">
        <f t="shared" si="237"/>
        <v>0</v>
      </c>
      <c r="CGW21" s="2397">
        <f t="shared" si="237"/>
        <v>0</v>
      </c>
      <c r="CGX21" s="2397">
        <f t="shared" si="237"/>
        <v>0</v>
      </c>
      <c r="CGY21" s="2397">
        <f t="shared" si="237"/>
        <v>0</v>
      </c>
      <c r="CGZ21" s="2397">
        <f t="shared" si="237"/>
        <v>0</v>
      </c>
      <c r="CHA21" s="2397">
        <f t="shared" si="237"/>
        <v>0</v>
      </c>
      <c r="CHB21" s="2397">
        <f t="shared" si="237"/>
        <v>0</v>
      </c>
      <c r="CHC21" s="2397">
        <f t="shared" si="237"/>
        <v>0</v>
      </c>
      <c r="CHD21" s="2397">
        <f t="shared" si="237"/>
        <v>0</v>
      </c>
      <c r="CHE21" s="2397">
        <f t="shared" si="237"/>
        <v>0</v>
      </c>
      <c r="CHF21" s="2397">
        <f t="shared" si="237"/>
        <v>0</v>
      </c>
      <c r="CHG21" s="2397">
        <f t="shared" si="237"/>
        <v>0</v>
      </c>
      <c r="CHH21" s="2397">
        <f t="shared" si="237"/>
        <v>0</v>
      </c>
      <c r="CHI21" s="2397">
        <f t="shared" si="237"/>
        <v>0</v>
      </c>
      <c r="CHJ21" s="2397">
        <f t="shared" si="237"/>
        <v>0</v>
      </c>
      <c r="CHK21" s="2397">
        <f t="shared" si="237"/>
        <v>0</v>
      </c>
      <c r="CHL21" s="2397">
        <f t="shared" si="237"/>
        <v>0</v>
      </c>
      <c r="CHM21" s="2397">
        <f t="shared" si="237"/>
        <v>0</v>
      </c>
      <c r="CHN21" s="2397">
        <f t="shared" si="237"/>
        <v>0</v>
      </c>
      <c r="CHO21" s="2397">
        <f t="shared" ref="CHO21:CIF21" si="238">SUM(CHO13:CHO20)</f>
        <v>0</v>
      </c>
      <c r="CHP21" s="2397">
        <f t="shared" si="238"/>
        <v>0</v>
      </c>
      <c r="CHQ21" s="2397">
        <f t="shared" si="238"/>
        <v>0</v>
      </c>
      <c r="CHR21" s="2397">
        <f t="shared" si="238"/>
        <v>0</v>
      </c>
      <c r="CHS21" s="2397">
        <f t="shared" si="238"/>
        <v>0</v>
      </c>
      <c r="CHT21" s="2397">
        <f t="shared" si="238"/>
        <v>0</v>
      </c>
      <c r="CHU21" s="2397">
        <f t="shared" si="238"/>
        <v>0</v>
      </c>
      <c r="CHV21" s="2397">
        <f t="shared" si="238"/>
        <v>0</v>
      </c>
      <c r="CHW21" s="2397">
        <f t="shared" si="238"/>
        <v>0</v>
      </c>
      <c r="CHX21" s="2397">
        <f t="shared" si="238"/>
        <v>0</v>
      </c>
      <c r="CHY21" s="2397">
        <f t="shared" si="238"/>
        <v>0</v>
      </c>
      <c r="CHZ21" s="2397">
        <f t="shared" si="238"/>
        <v>0</v>
      </c>
      <c r="CIA21" s="2397">
        <f t="shared" si="238"/>
        <v>0</v>
      </c>
      <c r="CIB21" s="2397">
        <f t="shared" si="238"/>
        <v>0</v>
      </c>
      <c r="CIC21" s="2397">
        <f t="shared" si="238"/>
        <v>0</v>
      </c>
      <c r="CID21" s="2397">
        <f t="shared" si="238"/>
        <v>0</v>
      </c>
      <c r="CIE21" s="2397">
        <f t="shared" si="238"/>
        <v>0</v>
      </c>
      <c r="CIF21" s="2397">
        <f t="shared" si="238"/>
        <v>0</v>
      </c>
      <c r="CIG21" s="2397"/>
      <c r="CII21" s="2397"/>
      <c r="CIK21" s="2397">
        <f t="shared" ref="CIK21:CJP21" si="239">SUM(CIK13:CIK20)</f>
        <v>0</v>
      </c>
      <c r="CIL21" s="2397">
        <f t="shared" si="239"/>
        <v>0</v>
      </c>
      <c r="CIM21" s="2397">
        <f t="shared" si="239"/>
        <v>0</v>
      </c>
      <c r="CIN21" s="2397">
        <f t="shared" si="239"/>
        <v>0</v>
      </c>
      <c r="CIO21" s="2397">
        <f t="shared" si="239"/>
        <v>0</v>
      </c>
      <c r="CIP21" s="2397">
        <f t="shared" si="239"/>
        <v>0</v>
      </c>
      <c r="CIQ21" s="2397">
        <f t="shared" si="239"/>
        <v>0</v>
      </c>
      <c r="CIR21" s="2397">
        <f t="shared" si="239"/>
        <v>0</v>
      </c>
      <c r="CIS21" s="2397">
        <f t="shared" si="239"/>
        <v>0</v>
      </c>
      <c r="CIT21" s="2397">
        <f t="shared" si="239"/>
        <v>0</v>
      </c>
      <c r="CIU21" s="2397">
        <f t="shared" si="239"/>
        <v>0</v>
      </c>
      <c r="CIV21" s="2397">
        <f t="shared" si="239"/>
        <v>0</v>
      </c>
      <c r="CIW21" s="2397">
        <f t="shared" si="239"/>
        <v>0</v>
      </c>
      <c r="CIX21" s="2397">
        <f t="shared" si="239"/>
        <v>0</v>
      </c>
      <c r="CIY21" s="2397">
        <f t="shared" si="239"/>
        <v>0</v>
      </c>
      <c r="CIZ21" s="2397">
        <f t="shared" si="239"/>
        <v>0</v>
      </c>
      <c r="CJA21" s="2397">
        <f t="shared" si="239"/>
        <v>0</v>
      </c>
      <c r="CJB21" s="2397">
        <f t="shared" si="239"/>
        <v>0</v>
      </c>
      <c r="CJC21" s="2397">
        <f t="shared" si="239"/>
        <v>0</v>
      </c>
      <c r="CJD21" s="2397">
        <f t="shared" si="239"/>
        <v>0</v>
      </c>
      <c r="CJE21" s="2397">
        <f t="shared" si="239"/>
        <v>0</v>
      </c>
      <c r="CJF21" s="2397">
        <f t="shared" si="239"/>
        <v>0</v>
      </c>
      <c r="CJG21" s="2397">
        <f t="shared" si="239"/>
        <v>0</v>
      </c>
      <c r="CJH21" s="2397">
        <f t="shared" si="239"/>
        <v>0</v>
      </c>
      <c r="CJI21" s="2397">
        <f t="shared" si="239"/>
        <v>0</v>
      </c>
      <c r="CJJ21" s="2397">
        <f t="shared" si="239"/>
        <v>0</v>
      </c>
      <c r="CJK21" s="2397">
        <f t="shared" si="239"/>
        <v>0</v>
      </c>
      <c r="CJL21" s="2397">
        <f t="shared" si="239"/>
        <v>0</v>
      </c>
      <c r="CJM21" s="2397">
        <f t="shared" si="239"/>
        <v>0</v>
      </c>
      <c r="CJN21" s="2397">
        <f t="shared" si="239"/>
        <v>0</v>
      </c>
      <c r="CJO21" s="2397">
        <f t="shared" si="239"/>
        <v>0</v>
      </c>
      <c r="CJP21" s="2397">
        <f t="shared" si="239"/>
        <v>0</v>
      </c>
      <c r="CJQ21" s="2397">
        <f t="shared" ref="CJQ21:CKH21" si="240">SUM(CJQ13:CJQ20)</f>
        <v>0</v>
      </c>
      <c r="CJR21" s="2397">
        <f t="shared" si="240"/>
        <v>0</v>
      </c>
      <c r="CJS21" s="2397">
        <f t="shared" si="240"/>
        <v>0</v>
      </c>
      <c r="CJT21" s="2397">
        <f t="shared" si="240"/>
        <v>0</v>
      </c>
      <c r="CJU21" s="2397">
        <f t="shared" si="240"/>
        <v>0</v>
      </c>
      <c r="CJV21" s="2397">
        <f t="shared" si="240"/>
        <v>0</v>
      </c>
      <c r="CJW21" s="2397">
        <f t="shared" si="240"/>
        <v>0</v>
      </c>
      <c r="CJX21" s="2397">
        <f t="shared" si="240"/>
        <v>0</v>
      </c>
      <c r="CJY21" s="2397">
        <f t="shared" si="240"/>
        <v>0</v>
      </c>
      <c r="CJZ21" s="2397">
        <f t="shared" si="240"/>
        <v>0</v>
      </c>
      <c r="CKA21" s="2397">
        <f t="shared" si="240"/>
        <v>0</v>
      </c>
      <c r="CKB21" s="2397">
        <f t="shared" si="240"/>
        <v>0</v>
      </c>
      <c r="CKC21" s="2397">
        <f t="shared" si="240"/>
        <v>0</v>
      </c>
      <c r="CKD21" s="2397">
        <f t="shared" si="240"/>
        <v>0</v>
      </c>
      <c r="CKE21" s="2397">
        <f t="shared" si="240"/>
        <v>0</v>
      </c>
      <c r="CKF21" s="2397">
        <f t="shared" si="240"/>
        <v>0</v>
      </c>
      <c r="CKG21" s="2397">
        <f t="shared" si="240"/>
        <v>0</v>
      </c>
      <c r="CKH21" s="2397">
        <f t="shared" si="240"/>
        <v>0</v>
      </c>
      <c r="CKI21" s="2397"/>
      <c r="CKK21" s="2397"/>
      <c r="CKM21" s="2397">
        <f t="shared" ref="CKM21:CMX21" si="241">SUM(CKM13:CKM20)</f>
        <v>1300</v>
      </c>
      <c r="CKN21" s="2397">
        <f t="shared" si="241"/>
        <v>1300</v>
      </c>
      <c r="CKO21" s="2397">
        <f t="shared" si="241"/>
        <v>1300</v>
      </c>
      <c r="CKP21" s="2397">
        <f t="shared" si="241"/>
        <v>1300</v>
      </c>
      <c r="CKQ21" s="2397">
        <f t="shared" si="241"/>
        <v>1300</v>
      </c>
      <c r="CKR21" s="2397">
        <f t="shared" si="241"/>
        <v>1300</v>
      </c>
      <c r="CKS21" s="2397">
        <f t="shared" si="241"/>
        <v>1300</v>
      </c>
      <c r="CKT21" s="2397">
        <f t="shared" si="241"/>
        <v>1322.016129032258</v>
      </c>
      <c r="CKU21" s="2397">
        <f t="shared" si="241"/>
        <v>1332.5</v>
      </c>
      <c r="CKV21" s="2397">
        <f t="shared" si="241"/>
        <v>1332.5</v>
      </c>
      <c r="CKW21" s="2397">
        <f t="shared" si="241"/>
        <v>1332.5</v>
      </c>
      <c r="CKX21" s="2397">
        <f t="shared" si="241"/>
        <v>1332.5</v>
      </c>
      <c r="CKY21" s="2397">
        <f t="shared" si="241"/>
        <v>1332.5</v>
      </c>
      <c r="CKZ21" s="2397">
        <f t="shared" si="241"/>
        <v>1332.5</v>
      </c>
      <c r="CLA21" s="2397">
        <f t="shared" si="241"/>
        <v>1332.5</v>
      </c>
      <c r="CLB21" s="2397">
        <f t="shared" si="241"/>
        <v>1332.5</v>
      </c>
      <c r="CLC21" s="2397">
        <f t="shared" si="241"/>
        <v>1332.5</v>
      </c>
      <c r="CLD21" s="2397">
        <f t="shared" si="241"/>
        <v>1332.5</v>
      </c>
      <c r="CLE21" s="2397">
        <f t="shared" si="241"/>
        <v>1332.5</v>
      </c>
      <c r="CLF21" s="2397">
        <f t="shared" si="241"/>
        <v>1355.0665322580646</v>
      </c>
      <c r="CLG21" s="2397">
        <f t="shared" si="241"/>
        <v>484.64314516129031</v>
      </c>
      <c r="CLH21" s="2397">
        <f t="shared" si="241"/>
        <v>0</v>
      </c>
      <c r="CLI21" s="2397">
        <f t="shared" si="241"/>
        <v>0</v>
      </c>
      <c r="CLJ21" s="2397">
        <f t="shared" si="241"/>
        <v>0</v>
      </c>
      <c r="CLK21" s="2397">
        <f t="shared" si="241"/>
        <v>0</v>
      </c>
      <c r="CLL21" s="2397">
        <f t="shared" si="241"/>
        <v>0</v>
      </c>
      <c r="CLM21" s="2397">
        <f t="shared" si="241"/>
        <v>0</v>
      </c>
      <c r="CLN21" s="2397">
        <f t="shared" si="241"/>
        <v>0</v>
      </c>
      <c r="CLO21" s="2397">
        <f t="shared" si="241"/>
        <v>0</v>
      </c>
      <c r="CLP21" s="2397">
        <f t="shared" si="241"/>
        <v>0</v>
      </c>
      <c r="CLQ21" s="2397">
        <f t="shared" si="241"/>
        <v>0</v>
      </c>
      <c r="CLR21" s="2397">
        <f t="shared" si="241"/>
        <v>0</v>
      </c>
      <c r="CLS21" s="2397">
        <f t="shared" si="241"/>
        <v>0</v>
      </c>
      <c r="CLT21" s="2397">
        <f t="shared" si="241"/>
        <v>0</v>
      </c>
      <c r="CLU21" s="2397">
        <f t="shared" si="241"/>
        <v>0</v>
      </c>
      <c r="CLV21" s="2397">
        <f t="shared" si="241"/>
        <v>0</v>
      </c>
      <c r="CLW21" s="2397">
        <f t="shared" si="241"/>
        <v>0</v>
      </c>
      <c r="CLX21" s="2397">
        <f t="shared" si="241"/>
        <v>0</v>
      </c>
      <c r="CLY21" s="2397">
        <f t="shared" si="241"/>
        <v>0</v>
      </c>
      <c r="CLZ21" s="2397">
        <f t="shared" si="241"/>
        <v>0</v>
      </c>
      <c r="CMA21" s="2397">
        <f t="shared" si="241"/>
        <v>0</v>
      </c>
      <c r="CMB21" s="2397">
        <f t="shared" si="241"/>
        <v>0</v>
      </c>
      <c r="CMC21" s="2397">
        <f t="shared" si="241"/>
        <v>0</v>
      </c>
      <c r="CMD21" s="2397">
        <f t="shared" si="241"/>
        <v>0</v>
      </c>
      <c r="CME21" s="2397">
        <f t="shared" si="241"/>
        <v>0</v>
      </c>
      <c r="CMF21" s="2397">
        <f t="shared" si="241"/>
        <v>0</v>
      </c>
      <c r="CMG21" s="2397">
        <f t="shared" si="241"/>
        <v>0</v>
      </c>
      <c r="CMH21" s="2397">
        <f t="shared" si="241"/>
        <v>0</v>
      </c>
      <c r="CMI21" s="2397">
        <f t="shared" si="241"/>
        <v>0</v>
      </c>
      <c r="CMJ21" s="2397">
        <f t="shared" si="241"/>
        <v>0</v>
      </c>
      <c r="CMK21" s="2397">
        <f t="shared" si="241"/>
        <v>0</v>
      </c>
      <c r="CML21" s="2397">
        <f t="shared" si="241"/>
        <v>0</v>
      </c>
      <c r="CMM21" s="2397">
        <f t="shared" si="241"/>
        <v>0</v>
      </c>
      <c r="CMN21" s="2397">
        <f t="shared" si="241"/>
        <v>0</v>
      </c>
      <c r="CMO21" s="2397">
        <f t="shared" si="241"/>
        <v>0</v>
      </c>
      <c r="CMP21" s="2397">
        <f t="shared" si="241"/>
        <v>0</v>
      </c>
      <c r="CMQ21" s="2397">
        <f t="shared" si="241"/>
        <v>0</v>
      </c>
      <c r="CMR21" s="2397">
        <f t="shared" si="241"/>
        <v>0</v>
      </c>
      <c r="CMS21" s="2397">
        <f t="shared" si="241"/>
        <v>0</v>
      </c>
      <c r="CMT21" s="2397">
        <f t="shared" si="241"/>
        <v>0</v>
      </c>
      <c r="CMU21" s="2397">
        <f t="shared" si="241"/>
        <v>0</v>
      </c>
      <c r="CMV21" s="2397">
        <f t="shared" si="241"/>
        <v>0</v>
      </c>
      <c r="CMW21" s="2397">
        <f t="shared" si="241"/>
        <v>0</v>
      </c>
      <c r="CMX21" s="2397">
        <f t="shared" si="241"/>
        <v>0</v>
      </c>
      <c r="CMY21" s="2397">
        <f t="shared" ref="CMY21:CPJ21" si="242">SUM(CMY13:CMY20)</f>
        <v>0</v>
      </c>
      <c r="CMZ21" s="2397">
        <f t="shared" si="242"/>
        <v>0</v>
      </c>
      <c r="CNA21" s="2397">
        <f t="shared" si="242"/>
        <v>0</v>
      </c>
      <c r="CNB21" s="2397">
        <f t="shared" si="242"/>
        <v>0</v>
      </c>
      <c r="CNC21" s="2397">
        <f t="shared" si="242"/>
        <v>0</v>
      </c>
      <c r="CND21" s="2397">
        <f t="shared" si="242"/>
        <v>0</v>
      </c>
      <c r="CNE21" s="2397">
        <f t="shared" si="242"/>
        <v>0</v>
      </c>
      <c r="CNF21" s="2397">
        <f t="shared" si="242"/>
        <v>0</v>
      </c>
      <c r="CNG21" s="2397">
        <f t="shared" si="242"/>
        <v>0</v>
      </c>
      <c r="CNH21" s="2397">
        <f t="shared" si="242"/>
        <v>0</v>
      </c>
      <c r="CNI21" s="2397">
        <f t="shared" si="242"/>
        <v>0</v>
      </c>
      <c r="CNJ21" s="2397">
        <f t="shared" si="242"/>
        <v>0</v>
      </c>
      <c r="CNK21" s="2397">
        <f t="shared" si="242"/>
        <v>0</v>
      </c>
      <c r="CNL21" s="2397">
        <f t="shared" si="242"/>
        <v>0</v>
      </c>
      <c r="CNM21" s="2397">
        <f t="shared" si="242"/>
        <v>0</v>
      </c>
      <c r="CNN21" s="2397">
        <f t="shared" si="242"/>
        <v>0</v>
      </c>
      <c r="CNO21" s="2397">
        <f t="shared" si="242"/>
        <v>0</v>
      </c>
      <c r="CNP21" s="2397">
        <f t="shared" si="242"/>
        <v>0</v>
      </c>
      <c r="CNQ21" s="2397">
        <f t="shared" si="242"/>
        <v>0</v>
      </c>
      <c r="CNR21" s="2397">
        <f t="shared" si="242"/>
        <v>0</v>
      </c>
      <c r="CNS21" s="2397">
        <f t="shared" si="242"/>
        <v>0</v>
      </c>
      <c r="CNT21" s="2397">
        <f t="shared" si="242"/>
        <v>0</v>
      </c>
      <c r="CNU21" s="2397">
        <f t="shared" si="242"/>
        <v>0</v>
      </c>
      <c r="CNV21" s="2397">
        <f t="shared" si="242"/>
        <v>0</v>
      </c>
      <c r="CNW21" s="2397">
        <f t="shared" si="242"/>
        <v>0</v>
      </c>
      <c r="CNX21" s="2397">
        <f t="shared" si="242"/>
        <v>0</v>
      </c>
      <c r="CNY21" s="2397">
        <f t="shared" si="242"/>
        <v>0</v>
      </c>
      <c r="CNZ21" s="2397">
        <f t="shared" si="242"/>
        <v>0</v>
      </c>
      <c r="COA21" s="2397">
        <f t="shared" si="242"/>
        <v>0</v>
      </c>
      <c r="COB21" s="2397">
        <f t="shared" si="242"/>
        <v>0</v>
      </c>
      <c r="COC21" s="2397">
        <f t="shared" si="242"/>
        <v>0</v>
      </c>
      <c r="COD21" s="2397">
        <f t="shared" si="242"/>
        <v>0</v>
      </c>
      <c r="COE21" s="2397">
        <f t="shared" si="242"/>
        <v>0</v>
      </c>
      <c r="COF21" s="2397">
        <f t="shared" si="242"/>
        <v>0</v>
      </c>
      <c r="COG21" s="2397">
        <f t="shared" si="242"/>
        <v>0</v>
      </c>
      <c r="COH21" s="2397">
        <f t="shared" si="242"/>
        <v>0</v>
      </c>
      <c r="COI21" s="2397">
        <f t="shared" si="242"/>
        <v>0</v>
      </c>
      <c r="COJ21" s="2397">
        <f t="shared" si="242"/>
        <v>0</v>
      </c>
      <c r="COK21" s="2397">
        <f t="shared" si="242"/>
        <v>0</v>
      </c>
      <c r="COL21" s="2397">
        <f t="shared" si="242"/>
        <v>0</v>
      </c>
      <c r="COM21" s="2397">
        <f t="shared" si="242"/>
        <v>0</v>
      </c>
      <c r="CON21" s="2397">
        <f t="shared" si="242"/>
        <v>0</v>
      </c>
      <c r="COO21" s="2397">
        <f t="shared" si="242"/>
        <v>0</v>
      </c>
      <c r="COP21" s="2397">
        <f t="shared" si="242"/>
        <v>0</v>
      </c>
      <c r="COQ21" s="2397">
        <f t="shared" si="242"/>
        <v>0</v>
      </c>
      <c r="COR21" s="2397">
        <f t="shared" si="242"/>
        <v>0</v>
      </c>
      <c r="COS21" s="2397">
        <f t="shared" si="242"/>
        <v>0</v>
      </c>
      <c r="COT21" s="2397">
        <f t="shared" si="242"/>
        <v>0</v>
      </c>
      <c r="COU21" s="2397">
        <f t="shared" si="242"/>
        <v>0</v>
      </c>
      <c r="COV21" s="2397">
        <f t="shared" si="242"/>
        <v>0</v>
      </c>
      <c r="COW21" s="2397">
        <f t="shared" si="242"/>
        <v>0</v>
      </c>
      <c r="COX21" s="2397">
        <f t="shared" si="242"/>
        <v>0</v>
      </c>
      <c r="COY21" s="2397">
        <f t="shared" si="242"/>
        <v>0</v>
      </c>
      <c r="COZ21" s="2397">
        <f t="shared" si="242"/>
        <v>0</v>
      </c>
      <c r="CPA21" s="2397">
        <f t="shared" si="242"/>
        <v>0</v>
      </c>
      <c r="CPB21" s="2397">
        <f t="shared" si="242"/>
        <v>0</v>
      </c>
      <c r="CPC21" s="2397">
        <f t="shared" si="242"/>
        <v>0</v>
      </c>
      <c r="CPD21" s="2397">
        <f t="shared" si="242"/>
        <v>0</v>
      </c>
      <c r="CPE21" s="2397">
        <f t="shared" si="242"/>
        <v>0</v>
      </c>
      <c r="CPF21" s="2397">
        <f t="shared" si="242"/>
        <v>0</v>
      </c>
      <c r="CPG21" s="2397">
        <f t="shared" si="242"/>
        <v>0</v>
      </c>
      <c r="CPH21" s="2397">
        <f t="shared" si="242"/>
        <v>0</v>
      </c>
      <c r="CPI21" s="2397">
        <f t="shared" si="242"/>
        <v>0</v>
      </c>
      <c r="CPJ21" s="2397">
        <f t="shared" si="242"/>
        <v>0</v>
      </c>
      <c r="CPK21" s="2397">
        <f t="shared" ref="CPK21:CRV21" si="243">SUM(CPK13:CPK20)</f>
        <v>0</v>
      </c>
      <c r="CPL21" s="2397">
        <f t="shared" si="243"/>
        <v>0</v>
      </c>
      <c r="CPM21" s="2397">
        <f t="shared" si="243"/>
        <v>0</v>
      </c>
      <c r="CPN21" s="2397">
        <f t="shared" si="243"/>
        <v>0</v>
      </c>
      <c r="CPO21" s="2397">
        <f t="shared" si="243"/>
        <v>0</v>
      </c>
      <c r="CPP21" s="2397">
        <f t="shared" si="243"/>
        <v>0</v>
      </c>
      <c r="CPQ21" s="2397">
        <f t="shared" si="243"/>
        <v>0</v>
      </c>
      <c r="CPR21" s="2397">
        <f t="shared" si="243"/>
        <v>0</v>
      </c>
      <c r="CPS21" s="2397">
        <f t="shared" si="243"/>
        <v>0</v>
      </c>
      <c r="CPT21" s="2397">
        <f t="shared" si="243"/>
        <v>0</v>
      </c>
      <c r="CPU21" s="2397">
        <f t="shared" si="243"/>
        <v>0</v>
      </c>
      <c r="CPV21" s="2397">
        <f t="shared" si="243"/>
        <v>0</v>
      </c>
      <c r="CPW21" s="2397">
        <f t="shared" si="243"/>
        <v>0</v>
      </c>
      <c r="CPX21" s="2397">
        <f t="shared" si="243"/>
        <v>0</v>
      </c>
      <c r="CPY21" s="2397">
        <f t="shared" si="243"/>
        <v>0</v>
      </c>
      <c r="CPZ21" s="2397">
        <f t="shared" si="243"/>
        <v>0</v>
      </c>
      <c r="CQA21" s="2397">
        <f t="shared" si="243"/>
        <v>0</v>
      </c>
      <c r="CQB21" s="2397">
        <f t="shared" si="243"/>
        <v>0</v>
      </c>
      <c r="CQC21" s="2397">
        <f t="shared" si="243"/>
        <v>0</v>
      </c>
      <c r="CQD21" s="2397">
        <f t="shared" si="243"/>
        <v>0</v>
      </c>
      <c r="CQE21" s="2397">
        <f t="shared" si="243"/>
        <v>0</v>
      </c>
      <c r="CQF21" s="2397">
        <f t="shared" si="243"/>
        <v>0</v>
      </c>
      <c r="CQG21" s="2397">
        <f t="shared" si="243"/>
        <v>0</v>
      </c>
      <c r="CQH21" s="2397">
        <f t="shared" si="243"/>
        <v>0</v>
      </c>
      <c r="CQI21" s="2397">
        <f t="shared" si="243"/>
        <v>0</v>
      </c>
      <c r="CQJ21" s="2397">
        <f t="shared" si="243"/>
        <v>0</v>
      </c>
      <c r="CQK21" s="2397">
        <f t="shared" si="243"/>
        <v>0</v>
      </c>
      <c r="CQL21" s="2397">
        <f t="shared" si="243"/>
        <v>0</v>
      </c>
      <c r="CQM21" s="2397">
        <f t="shared" si="243"/>
        <v>0</v>
      </c>
      <c r="CQN21" s="2397">
        <f t="shared" si="243"/>
        <v>0</v>
      </c>
      <c r="CQO21" s="2397">
        <f t="shared" si="243"/>
        <v>0</v>
      </c>
      <c r="CQP21" s="2397">
        <f t="shared" si="243"/>
        <v>0</v>
      </c>
      <c r="CQQ21" s="2397">
        <f t="shared" si="243"/>
        <v>0</v>
      </c>
      <c r="CQR21" s="2397">
        <f t="shared" si="243"/>
        <v>0</v>
      </c>
      <c r="CQS21" s="2397">
        <f t="shared" si="243"/>
        <v>0</v>
      </c>
      <c r="CQT21" s="2397">
        <f t="shared" si="243"/>
        <v>0</v>
      </c>
      <c r="CQU21" s="2397">
        <f t="shared" si="243"/>
        <v>0</v>
      </c>
      <c r="CQV21" s="2397">
        <f t="shared" si="243"/>
        <v>0</v>
      </c>
      <c r="CQW21" s="2397">
        <f t="shared" si="243"/>
        <v>0</v>
      </c>
      <c r="CQX21" s="2397">
        <f t="shared" si="243"/>
        <v>0</v>
      </c>
      <c r="CQY21" s="2397">
        <f t="shared" si="243"/>
        <v>0</v>
      </c>
      <c r="CQZ21" s="2397">
        <f t="shared" si="243"/>
        <v>0</v>
      </c>
      <c r="CRA21" s="2397">
        <f t="shared" si="243"/>
        <v>0</v>
      </c>
      <c r="CRB21" s="2397">
        <f t="shared" si="243"/>
        <v>0</v>
      </c>
      <c r="CRC21" s="2397">
        <f t="shared" si="243"/>
        <v>0</v>
      </c>
      <c r="CRD21" s="2397">
        <f t="shared" si="243"/>
        <v>0</v>
      </c>
      <c r="CRE21" s="2397">
        <f t="shared" si="243"/>
        <v>0</v>
      </c>
      <c r="CRF21" s="2397">
        <f t="shared" si="243"/>
        <v>0</v>
      </c>
      <c r="CRG21" s="2397">
        <f t="shared" si="243"/>
        <v>0</v>
      </c>
      <c r="CRH21" s="2397">
        <f t="shared" si="243"/>
        <v>0</v>
      </c>
      <c r="CRI21" s="2397">
        <f t="shared" si="243"/>
        <v>0</v>
      </c>
      <c r="CRJ21" s="2397">
        <f t="shared" si="243"/>
        <v>0</v>
      </c>
      <c r="CRK21" s="2397">
        <f t="shared" si="243"/>
        <v>0</v>
      </c>
      <c r="CRL21" s="2397">
        <f t="shared" si="243"/>
        <v>0</v>
      </c>
      <c r="CRM21" s="2397">
        <f t="shared" si="243"/>
        <v>0</v>
      </c>
      <c r="CRN21" s="2397">
        <f t="shared" si="243"/>
        <v>0</v>
      </c>
      <c r="CRO21" s="2397">
        <f t="shared" si="243"/>
        <v>0</v>
      </c>
      <c r="CRP21" s="2397">
        <f t="shared" si="243"/>
        <v>0</v>
      </c>
      <c r="CRQ21" s="2397">
        <f t="shared" si="243"/>
        <v>0</v>
      </c>
      <c r="CRR21" s="2397">
        <f t="shared" si="243"/>
        <v>0</v>
      </c>
      <c r="CRS21" s="2397">
        <f t="shared" si="243"/>
        <v>0</v>
      </c>
      <c r="CRT21" s="2397">
        <f t="shared" si="243"/>
        <v>0</v>
      </c>
      <c r="CRU21" s="2397">
        <f t="shared" si="243"/>
        <v>0</v>
      </c>
      <c r="CRV21" s="2397">
        <f t="shared" si="243"/>
        <v>0</v>
      </c>
      <c r="CRW21" s="2397">
        <f t="shared" ref="CRW21:CTS21" si="244">SUM(CRW13:CRW20)</f>
        <v>0</v>
      </c>
      <c r="CRX21" s="2397">
        <f t="shared" si="244"/>
        <v>0</v>
      </c>
      <c r="CRY21" s="2397">
        <f t="shared" si="244"/>
        <v>0</v>
      </c>
      <c r="CRZ21" s="2397">
        <f t="shared" si="244"/>
        <v>0</v>
      </c>
      <c r="CSA21" s="2397">
        <f t="shared" si="244"/>
        <v>0</v>
      </c>
      <c r="CSB21" s="2397">
        <f t="shared" si="244"/>
        <v>0</v>
      </c>
      <c r="CSC21" s="2397">
        <f t="shared" si="244"/>
        <v>0</v>
      </c>
      <c r="CSD21" s="2397">
        <f t="shared" si="244"/>
        <v>0</v>
      </c>
      <c r="CSE21" s="2397">
        <f t="shared" si="244"/>
        <v>0</v>
      </c>
      <c r="CSF21" s="2397">
        <f t="shared" si="244"/>
        <v>0</v>
      </c>
      <c r="CSG21" s="2397">
        <f t="shared" si="244"/>
        <v>0</v>
      </c>
      <c r="CSH21" s="2397">
        <f t="shared" si="244"/>
        <v>0</v>
      </c>
      <c r="CSI21" s="2397">
        <f t="shared" si="244"/>
        <v>0</v>
      </c>
      <c r="CSJ21" s="2397">
        <f t="shared" si="244"/>
        <v>0</v>
      </c>
      <c r="CSK21" s="2397">
        <f t="shared" si="244"/>
        <v>0</v>
      </c>
      <c r="CSL21" s="2397">
        <f t="shared" si="244"/>
        <v>0</v>
      </c>
      <c r="CSM21" s="2397">
        <f t="shared" si="244"/>
        <v>0</v>
      </c>
      <c r="CSN21" s="2397">
        <f t="shared" si="244"/>
        <v>0</v>
      </c>
      <c r="CSO21" s="2397">
        <f t="shared" si="244"/>
        <v>0</v>
      </c>
      <c r="CSP21" s="2397">
        <f t="shared" si="244"/>
        <v>0</v>
      </c>
      <c r="CSQ21" s="2397">
        <f t="shared" si="244"/>
        <v>0</v>
      </c>
      <c r="CSR21" s="2397">
        <f t="shared" si="244"/>
        <v>0</v>
      </c>
      <c r="CSS21" s="2397">
        <f t="shared" si="244"/>
        <v>0</v>
      </c>
      <c r="CST21" s="2397">
        <f t="shared" si="244"/>
        <v>0</v>
      </c>
      <c r="CSU21" s="2397">
        <f t="shared" si="244"/>
        <v>0</v>
      </c>
      <c r="CSV21" s="2397">
        <f t="shared" si="244"/>
        <v>0</v>
      </c>
      <c r="CSW21" s="2397">
        <f t="shared" si="244"/>
        <v>0</v>
      </c>
      <c r="CSX21" s="2397">
        <f t="shared" si="244"/>
        <v>0</v>
      </c>
      <c r="CSY21" s="2397">
        <f t="shared" si="244"/>
        <v>0</v>
      </c>
      <c r="CSZ21" s="2397">
        <f t="shared" si="244"/>
        <v>0</v>
      </c>
      <c r="CTA21" s="2397">
        <f t="shared" si="244"/>
        <v>0</v>
      </c>
      <c r="CTB21" s="2397">
        <f t="shared" si="244"/>
        <v>0</v>
      </c>
      <c r="CTC21" s="2397">
        <f t="shared" si="244"/>
        <v>0</v>
      </c>
      <c r="CTD21" s="2397">
        <f t="shared" si="244"/>
        <v>0</v>
      </c>
      <c r="CTE21" s="2397">
        <f t="shared" si="244"/>
        <v>0</v>
      </c>
      <c r="CTF21" s="2397">
        <f t="shared" si="244"/>
        <v>0</v>
      </c>
      <c r="CTG21" s="2397">
        <f t="shared" si="244"/>
        <v>0</v>
      </c>
      <c r="CTH21" s="2397">
        <f t="shared" si="244"/>
        <v>0</v>
      </c>
      <c r="CTI21" s="2397">
        <f t="shared" si="244"/>
        <v>0</v>
      </c>
      <c r="CTJ21" s="2397">
        <f t="shared" si="244"/>
        <v>0</v>
      </c>
      <c r="CTK21" s="2397">
        <f t="shared" si="244"/>
        <v>0</v>
      </c>
      <c r="CTL21" s="2397">
        <f t="shared" si="244"/>
        <v>0</v>
      </c>
      <c r="CTM21" s="2397">
        <f t="shared" si="244"/>
        <v>0</v>
      </c>
      <c r="CTN21" s="2397">
        <f t="shared" si="244"/>
        <v>0</v>
      </c>
      <c r="CTO21" s="2397">
        <f t="shared" si="244"/>
        <v>0</v>
      </c>
      <c r="CTP21" s="2397">
        <f t="shared" si="244"/>
        <v>0</v>
      </c>
      <c r="CTQ21" s="2397">
        <f t="shared" si="244"/>
        <v>0</v>
      </c>
      <c r="CTR21" s="2397">
        <f t="shared" si="244"/>
        <v>0</v>
      </c>
      <c r="CTS21" s="2397">
        <f t="shared" si="244"/>
        <v>0</v>
      </c>
      <c r="CTT21" s="2397"/>
      <c r="CTV21" s="2397">
        <f t="shared" ref="CTV21:CWG21" si="245">SUM(CTV13:CTV20)</f>
        <v>0</v>
      </c>
      <c r="CTW21" s="2397">
        <f t="shared" si="245"/>
        <v>0</v>
      </c>
      <c r="CTX21" s="2397">
        <f t="shared" si="245"/>
        <v>0</v>
      </c>
      <c r="CTY21" s="2397">
        <f t="shared" si="245"/>
        <v>0</v>
      </c>
      <c r="CTZ21" s="2397">
        <f t="shared" si="245"/>
        <v>0</v>
      </c>
      <c r="CUA21" s="2397">
        <f t="shared" si="245"/>
        <v>0</v>
      </c>
      <c r="CUB21" s="2397">
        <f t="shared" si="245"/>
        <v>0</v>
      </c>
      <c r="CUC21" s="2397">
        <f t="shared" si="245"/>
        <v>0</v>
      </c>
      <c r="CUD21" s="2397">
        <f t="shared" si="245"/>
        <v>0</v>
      </c>
      <c r="CUE21" s="2397">
        <f t="shared" si="245"/>
        <v>0</v>
      </c>
      <c r="CUF21" s="2397">
        <f t="shared" si="245"/>
        <v>0</v>
      </c>
      <c r="CUG21" s="2397">
        <f t="shared" si="245"/>
        <v>0</v>
      </c>
      <c r="CUH21" s="2397">
        <f t="shared" si="245"/>
        <v>0</v>
      </c>
      <c r="CUI21" s="2397">
        <f t="shared" si="245"/>
        <v>0</v>
      </c>
      <c r="CUJ21" s="2397">
        <f t="shared" si="245"/>
        <v>0</v>
      </c>
      <c r="CUK21" s="2397">
        <f t="shared" si="245"/>
        <v>0</v>
      </c>
      <c r="CUL21" s="2397">
        <f t="shared" si="245"/>
        <v>0</v>
      </c>
      <c r="CUM21" s="2397">
        <f t="shared" si="245"/>
        <v>0</v>
      </c>
      <c r="CUN21" s="2397">
        <f t="shared" si="245"/>
        <v>0</v>
      </c>
      <c r="CUO21" s="2397">
        <f t="shared" si="245"/>
        <v>0</v>
      </c>
      <c r="CUP21" s="2397">
        <f t="shared" si="245"/>
        <v>0</v>
      </c>
      <c r="CUQ21" s="2397">
        <f t="shared" si="245"/>
        <v>0</v>
      </c>
      <c r="CUR21" s="2397">
        <f t="shared" si="245"/>
        <v>0</v>
      </c>
      <c r="CUS21" s="2397">
        <f t="shared" si="245"/>
        <v>0</v>
      </c>
      <c r="CUT21" s="2397">
        <f t="shared" si="245"/>
        <v>0</v>
      </c>
      <c r="CUU21" s="2397">
        <f t="shared" si="245"/>
        <v>0</v>
      </c>
      <c r="CUV21" s="2397">
        <f t="shared" si="245"/>
        <v>0</v>
      </c>
      <c r="CUW21" s="2397">
        <f t="shared" si="245"/>
        <v>0</v>
      </c>
      <c r="CUX21" s="2397">
        <f t="shared" si="245"/>
        <v>0</v>
      </c>
      <c r="CUY21" s="2397">
        <f t="shared" si="245"/>
        <v>0</v>
      </c>
      <c r="CUZ21" s="2397">
        <f t="shared" si="245"/>
        <v>0</v>
      </c>
      <c r="CVA21" s="2397">
        <f t="shared" si="245"/>
        <v>0</v>
      </c>
      <c r="CVB21" s="2397">
        <f t="shared" si="245"/>
        <v>0</v>
      </c>
      <c r="CVC21" s="2397">
        <f t="shared" si="245"/>
        <v>0</v>
      </c>
      <c r="CVD21" s="2397">
        <f t="shared" si="245"/>
        <v>0</v>
      </c>
      <c r="CVE21" s="2397">
        <f t="shared" si="245"/>
        <v>0</v>
      </c>
      <c r="CVF21" s="2397">
        <f t="shared" si="245"/>
        <v>0</v>
      </c>
      <c r="CVG21" s="2397">
        <f t="shared" si="245"/>
        <v>0</v>
      </c>
      <c r="CVH21" s="2397">
        <f t="shared" si="245"/>
        <v>0</v>
      </c>
      <c r="CVI21" s="2397">
        <f t="shared" si="245"/>
        <v>0</v>
      </c>
      <c r="CVJ21" s="2397">
        <f t="shared" si="245"/>
        <v>0</v>
      </c>
      <c r="CVK21" s="2397">
        <f t="shared" si="245"/>
        <v>0</v>
      </c>
      <c r="CVL21" s="2397">
        <f t="shared" si="245"/>
        <v>0</v>
      </c>
      <c r="CVM21" s="2397">
        <f t="shared" si="245"/>
        <v>0</v>
      </c>
      <c r="CVN21" s="2397">
        <f t="shared" si="245"/>
        <v>0</v>
      </c>
      <c r="CVO21" s="2397">
        <f t="shared" si="245"/>
        <v>0</v>
      </c>
      <c r="CVP21" s="2397">
        <f t="shared" si="245"/>
        <v>0</v>
      </c>
      <c r="CVQ21" s="2397">
        <f t="shared" si="245"/>
        <v>0</v>
      </c>
      <c r="CVR21" s="2397">
        <f t="shared" si="245"/>
        <v>0</v>
      </c>
      <c r="CVS21" s="2397">
        <f t="shared" si="245"/>
        <v>0</v>
      </c>
      <c r="CVT21" s="2397">
        <f t="shared" si="245"/>
        <v>0</v>
      </c>
      <c r="CVU21" s="2397">
        <f t="shared" si="245"/>
        <v>0</v>
      </c>
      <c r="CVV21" s="2397">
        <f t="shared" si="245"/>
        <v>0</v>
      </c>
      <c r="CVW21" s="2397">
        <f t="shared" si="245"/>
        <v>0</v>
      </c>
      <c r="CVX21" s="2397">
        <f t="shared" si="245"/>
        <v>0</v>
      </c>
      <c r="CVY21" s="2397">
        <f t="shared" si="245"/>
        <v>0</v>
      </c>
      <c r="CVZ21" s="2397">
        <f t="shared" si="245"/>
        <v>0</v>
      </c>
      <c r="CWA21" s="2397">
        <f t="shared" si="245"/>
        <v>0</v>
      </c>
      <c r="CWB21" s="2397">
        <f t="shared" si="245"/>
        <v>0</v>
      </c>
      <c r="CWC21" s="2397">
        <f t="shared" si="245"/>
        <v>0</v>
      </c>
      <c r="CWD21" s="2397">
        <f t="shared" si="245"/>
        <v>0</v>
      </c>
      <c r="CWE21" s="2397">
        <f t="shared" si="245"/>
        <v>0</v>
      </c>
      <c r="CWF21" s="2397">
        <f t="shared" si="245"/>
        <v>0</v>
      </c>
      <c r="CWG21" s="2397">
        <f t="shared" si="245"/>
        <v>0</v>
      </c>
      <c r="CWH21" s="2397">
        <f t="shared" ref="CWH21:CYS21" si="246">SUM(CWH13:CWH20)</f>
        <v>0</v>
      </c>
      <c r="CWI21" s="2397">
        <f t="shared" si="246"/>
        <v>0</v>
      </c>
      <c r="CWJ21" s="2397">
        <f t="shared" si="246"/>
        <v>0</v>
      </c>
      <c r="CWK21" s="2397">
        <f t="shared" si="246"/>
        <v>0</v>
      </c>
      <c r="CWL21" s="2397">
        <f t="shared" si="246"/>
        <v>0</v>
      </c>
      <c r="CWM21" s="2397">
        <f t="shared" si="246"/>
        <v>0</v>
      </c>
      <c r="CWN21" s="2397">
        <f t="shared" si="246"/>
        <v>0</v>
      </c>
      <c r="CWO21" s="2397">
        <f t="shared" si="246"/>
        <v>0</v>
      </c>
      <c r="CWP21" s="2397">
        <f t="shared" si="246"/>
        <v>0</v>
      </c>
      <c r="CWQ21" s="2397">
        <f t="shared" si="246"/>
        <v>0</v>
      </c>
      <c r="CWR21" s="2397">
        <f t="shared" si="246"/>
        <v>0</v>
      </c>
      <c r="CWS21" s="2397">
        <f t="shared" si="246"/>
        <v>0</v>
      </c>
      <c r="CWT21" s="2397">
        <f t="shared" si="246"/>
        <v>0</v>
      </c>
      <c r="CWU21" s="2397">
        <f t="shared" si="246"/>
        <v>0</v>
      </c>
      <c r="CWV21" s="2397">
        <f t="shared" si="246"/>
        <v>0</v>
      </c>
      <c r="CWW21" s="2397">
        <f t="shared" si="246"/>
        <v>0</v>
      </c>
      <c r="CWX21" s="2397">
        <f t="shared" si="246"/>
        <v>0</v>
      </c>
      <c r="CWY21" s="2397">
        <f t="shared" si="246"/>
        <v>0</v>
      </c>
      <c r="CWZ21" s="2397">
        <f t="shared" si="246"/>
        <v>0</v>
      </c>
      <c r="CXA21" s="2397">
        <f t="shared" si="246"/>
        <v>0</v>
      </c>
      <c r="CXB21" s="2397">
        <f t="shared" si="246"/>
        <v>0</v>
      </c>
      <c r="CXC21" s="2397">
        <f t="shared" si="246"/>
        <v>0</v>
      </c>
      <c r="CXD21" s="2397">
        <f t="shared" si="246"/>
        <v>0</v>
      </c>
      <c r="CXE21" s="2397">
        <f t="shared" si="246"/>
        <v>0</v>
      </c>
      <c r="CXF21" s="2397">
        <f t="shared" si="246"/>
        <v>0</v>
      </c>
      <c r="CXG21" s="2397">
        <f t="shared" si="246"/>
        <v>0</v>
      </c>
      <c r="CXH21" s="2397">
        <f t="shared" si="246"/>
        <v>0</v>
      </c>
      <c r="CXI21" s="2397">
        <f t="shared" si="246"/>
        <v>0</v>
      </c>
      <c r="CXJ21" s="2397">
        <f t="shared" si="246"/>
        <v>0</v>
      </c>
      <c r="CXK21" s="2397">
        <f t="shared" si="246"/>
        <v>0</v>
      </c>
      <c r="CXL21" s="2397">
        <f t="shared" si="246"/>
        <v>0</v>
      </c>
      <c r="CXM21" s="2397">
        <f t="shared" si="246"/>
        <v>0</v>
      </c>
      <c r="CXN21" s="2397">
        <f t="shared" si="246"/>
        <v>0</v>
      </c>
      <c r="CXO21" s="2397">
        <f t="shared" si="246"/>
        <v>0</v>
      </c>
      <c r="CXP21" s="2397">
        <f t="shared" si="246"/>
        <v>0</v>
      </c>
      <c r="CXQ21" s="2397">
        <f t="shared" si="246"/>
        <v>0</v>
      </c>
      <c r="CXR21" s="2397">
        <f t="shared" si="246"/>
        <v>0</v>
      </c>
      <c r="CXS21" s="2397">
        <f t="shared" si="246"/>
        <v>0</v>
      </c>
      <c r="CXT21" s="2397">
        <f t="shared" si="246"/>
        <v>0</v>
      </c>
      <c r="CXU21" s="2397">
        <f t="shared" si="246"/>
        <v>0</v>
      </c>
      <c r="CXV21" s="2397">
        <f t="shared" si="246"/>
        <v>0</v>
      </c>
      <c r="CXW21" s="2397">
        <f t="shared" si="246"/>
        <v>0</v>
      </c>
      <c r="CXX21" s="2397">
        <f t="shared" si="246"/>
        <v>0</v>
      </c>
      <c r="CXY21" s="2397">
        <f t="shared" si="246"/>
        <v>0</v>
      </c>
      <c r="CXZ21" s="2397">
        <f t="shared" si="246"/>
        <v>0</v>
      </c>
      <c r="CYA21" s="2397">
        <f t="shared" si="246"/>
        <v>0</v>
      </c>
      <c r="CYB21" s="2397">
        <f t="shared" si="246"/>
        <v>0</v>
      </c>
      <c r="CYC21" s="2397">
        <f t="shared" si="246"/>
        <v>0</v>
      </c>
      <c r="CYD21" s="2397">
        <f t="shared" si="246"/>
        <v>0</v>
      </c>
      <c r="CYE21" s="2397">
        <f t="shared" si="246"/>
        <v>0</v>
      </c>
      <c r="CYF21" s="2397">
        <f t="shared" si="246"/>
        <v>0</v>
      </c>
      <c r="CYG21" s="2397">
        <f t="shared" si="246"/>
        <v>0</v>
      </c>
      <c r="CYH21" s="2397">
        <f t="shared" si="246"/>
        <v>0</v>
      </c>
      <c r="CYI21" s="2397">
        <f t="shared" si="246"/>
        <v>0</v>
      </c>
      <c r="CYJ21" s="2397">
        <f t="shared" si="246"/>
        <v>0</v>
      </c>
      <c r="CYK21" s="2397">
        <f t="shared" si="246"/>
        <v>0</v>
      </c>
      <c r="CYL21" s="2397">
        <f t="shared" si="246"/>
        <v>0</v>
      </c>
      <c r="CYM21" s="2397">
        <f t="shared" si="246"/>
        <v>0</v>
      </c>
      <c r="CYN21" s="2397">
        <f t="shared" si="246"/>
        <v>0</v>
      </c>
      <c r="CYO21" s="2397">
        <f t="shared" si="246"/>
        <v>0</v>
      </c>
      <c r="CYP21" s="2397">
        <f t="shared" si="246"/>
        <v>0</v>
      </c>
      <c r="CYQ21" s="2397">
        <f t="shared" si="246"/>
        <v>0</v>
      </c>
      <c r="CYR21" s="2397">
        <f t="shared" si="246"/>
        <v>0</v>
      </c>
      <c r="CYS21" s="2397">
        <f t="shared" si="246"/>
        <v>0</v>
      </c>
      <c r="CYT21" s="2397">
        <f t="shared" ref="CYT21:DBE21" si="247">SUM(CYT13:CYT20)</f>
        <v>0</v>
      </c>
      <c r="CYU21" s="2397">
        <f t="shared" si="247"/>
        <v>0</v>
      </c>
      <c r="CYV21" s="2397">
        <f t="shared" si="247"/>
        <v>0</v>
      </c>
      <c r="CYW21" s="2397">
        <f t="shared" si="247"/>
        <v>0</v>
      </c>
      <c r="CYX21" s="2397">
        <f t="shared" si="247"/>
        <v>0</v>
      </c>
      <c r="CYY21" s="2397">
        <f t="shared" si="247"/>
        <v>0</v>
      </c>
      <c r="CYZ21" s="2397">
        <f t="shared" si="247"/>
        <v>0</v>
      </c>
      <c r="CZA21" s="2397">
        <f t="shared" si="247"/>
        <v>0</v>
      </c>
      <c r="CZB21" s="2397">
        <f t="shared" si="247"/>
        <v>0</v>
      </c>
      <c r="CZC21" s="2397">
        <f t="shared" si="247"/>
        <v>0</v>
      </c>
      <c r="CZD21" s="2397">
        <f t="shared" si="247"/>
        <v>0</v>
      </c>
      <c r="CZE21" s="2397">
        <f t="shared" si="247"/>
        <v>0</v>
      </c>
      <c r="CZF21" s="2397">
        <f t="shared" si="247"/>
        <v>0</v>
      </c>
      <c r="CZG21" s="2397">
        <f t="shared" si="247"/>
        <v>0</v>
      </c>
      <c r="CZH21" s="2397">
        <f t="shared" si="247"/>
        <v>0</v>
      </c>
      <c r="CZI21" s="2397">
        <f t="shared" si="247"/>
        <v>0</v>
      </c>
      <c r="CZJ21" s="2397">
        <f t="shared" si="247"/>
        <v>0</v>
      </c>
      <c r="CZK21" s="2397">
        <f t="shared" si="247"/>
        <v>0</v>
      </c>
      <c r="CZL21" s="2397">
        <f t="shared" si="247"/>
        <v>0</v>
      </c>
      <c r="CZM21" s="2397">
        <f t="shared" si="247"/>
        <v>0</v>
      </c>
      <c r="CZN21" s="2397">
        <f t="shared" si="247"/>
        <v>0</v>
      </c>
      <c r="CZO21" s="2397">
        <f t="shared" si="247"/>
        <v>0</v>
      </c>
      <c r="CZP21" s="2397">
        <f t="shared" si="247"/>
        <v>0</v>
      </c>
      <c r="CZQ21" s="2397">
        <f t="shared" si="247"/>
        <v>0</v>
      </c>
      <c r="CZR21" s="2397">
        <f t="shared" si="247"/>
        <v>0</v>
      </c>
      <c r="CZS21" s="2397">
        <f t="shared" si="247"/>
        <v>0</v>
      </c>
      <c r="CZT21" s="2397">
        <f t="shared" si="247"/>
        <v>0</v>
      </c>
      <c r="CZU21" s="2397">
        <f t="shared" si="247"/>
        <v>0</v>
      </c>
      <c r="CZV21" s="2397">
        <f t="shared" si="247"/>
        <v>0</v>
      </c>
      <c r="CZW21" s="2397">
        <f t="shared" si="247"/>
        <v>0</v>
      </c>
      <c r="CZX21" s="2397">
        <f t="shared" si="247"/>
        <v>0</v>
      </c>
      <c r="CZY21" s="2397">
        <f t="shared" si="247"/>
        <v>0</v>
      </c>
      <c r="CZZ21" s="2397">
        <f t="shared" si="247"/>
        <v>0</v>
      </c>
      <c r="DAA21" s="2397">
        <f t="shared" si="247"/>
        <v>0</v>
      </c>
      <c r="DAB21" s="2397">
        <f t="shared" si="247"/>
        <v>0</v>
      </c>
      <c r="DAC21" s="2397">
        <f t="shared" si="247"/>
        <v>0</v>
      </c>
      <c r="DAD21" s="2397">
        <f t="shared" si="247"/>
        <v>0</v>
      </c>
      <c r="DAE21" s="2397">
        <f t="shared" si="247"/>
        <v>0</v>
      </c>
      <c r="DAF21" s="2397">
        <f t="shared" si="247"/>
        <v>0</v>
      </c>
      <c r="DAG21" s="2397">
        <f t="shared" si="247"/>
        <v>0</v>
      </c>
      <c r="DAH21" s="2397">
        <f t="shared" si="247"/>
        <v>0</v>
      </c>
      <c r="DAI21" s="2397">
        <f t="shared" si="247"/>
        <v>0</v>
      </c>
      <c r="DAJ21" s="2397">
        <f t="shared" si="247"/>
        <v>0</v>
      </c>
      <c r="DAK21" s="2397">
        <f t="shared" si="247"/>
        <v>0</v>
      </c>
      <c r="DAL21" s="2397">
        <f t="shared" si="247"/>
        <v>0</v>
      </c>
      <c r="DAM21" s="2397">
        <f t="shared" si="247"/>
        <v>0</v>
      </c>
      <c r="DAN21" s="2397">
        <f t="shared" si="247"/>
        <v>0</v>
      </c>
      <c r="DAO21" s="2397">
        <f t="shared" si="247"/>
        <v>0</v>
      </c>
      <c r="DAP21" s="2397">
        <f t="shared" si="247"/>
        <v>0</v>
      </c>
      <c r="DAQ21" s="2397">
        <f t="shared" si="247"/>
        <v>0</v>
      </c>
      <c r="DAR21" s="2397">
        <f t="shared" si="247"/>
        <v>0</v>
      </c>
      <c r="DAS21" s="2397">
        <f t="shared" si="247"/>
        <v>0</v>
      </c>
      <c r="DAT21" s="2397">
        <f t="shared" si="247"/>
        <v>0</v>
      </c>
      <c r="DAU21" s="2397">
        <f t="shared" si="247"/>
        <v>0</v>
      </c>
      <c r="DAV21" s="2397">
        <f t="shared" si="247"/>
        <v>0</v>
      </c>
      <c r="DAW21" s="2397">
        <f t="shared" si="247"/>
        <v>0</v>
      </c>
      <c r="DAX21" s="2397">
        <f t="shared" si="247"/>
        <v>0</v>
      </c>
      <c r="DAY21" s="2397">
        <f t="shared" si="247"/>
        <v>0</v>
      </c>
      <c r="DAZ21" s="2397">
        <f t="shared" si="247"/>
        <v>0</v>
      </c>
      <c r="DBA21" s="2397">
        <f t="shared" si="247"/>
        <v>0</v>
      </c>
      <c r="DBB21" s="2397">
        <f t="shared" si="247"/>
        <v>0</v>
      </c>
      <c r="DBC21" s="2397">
        <f t="shared" si="247"/>
        <v>0</v>
      </c>
      <c r="DBD21" s="2397">
        <f t="shared" si="247"/>
        <v>0</v>
      </c>
      <c r="DBE21" s="2397">
        <f t="shared" si="247"/>
        <v>0</v>
      </c>
      <c r="DBF21" s="2397">
        <f t="shared" ref="DBF21:DDB21" si="248">SUM(DBF13:DBF20)</f>
        <v>0</v>
      </c>
      <c r="DBG21" s="2397">
        <f t="shared" si="248"/>
        <v>0</v>
      </c>
      <c r="DBH21" s="2397">
        <f t="shared" si="248"/>
        <v>0</v>
      </c>
      <c r="DBI21" s="2397">
        <f t="shared" si="248"/>
        <v>0</v>
      </c>
      <c r="DBJ21" s="2397">
        <f t="shared" si="248"/>
        <v>0</v>
      </c>
      <c r="DBK21" s="2397">
        <f t="shared" si="248"/>
        <v>0</v>
      </c>
      <c r="DBL21" s="2397">
        <f t="shared" si="248"/>
        <v>0</v>
      </c>
      <c r="DBM21" s="2397">
        <f t="shared" si="248"/>
        <v>0</v>
      </c>
      <c r="DBN21" s="2397">
        <f t="shared" si="248"/>
        <v>0</v>
      </c>
      <c r="DBO21" s="2397">
        <f t="shared" si="248"/>
        <v>0</v>
      </c>
      <c r="DBP21" s="2397">
        <f t="shared" si="248"/>
        <v>0</v>
      </c>
      <c r="DBQ21" s="2397">
        <f t="shared" si="248"/>
        <v>0</v>
      </c>
      <c r="DBR21" s="2397">
        <f t="shared" si="248"/>
        <v>0</v>
      </c>
      <c r="DBS21" s="2397">
        <f t="shared" si="248"/>
        <v>0</v>
      </c>
      <c r="DBT21" s="2397">
        <f t="shared" si="248"/>
        <v>0</v>
      </c>
      <c r="DBU21" s="2397">
        <f t="shared" si="248"/>
        <v>0</v>
      </c>
      <c r="DBV21" s="2397">
        <f t="shared" si="248"/>
        <v>0</v>
      </c>
      <c r="DBW21" s="2397">
        <f t="shared" si="248"/>
        <v>0</v>
      </c>
      <c r="DBX21" s="2397">
        <f t="shared" si="248"/>
        <v>0</v>
      </c>
      <c r="DBY21" s="2397">
        <f t="shared" si="248"/>
        <v>0</v>
      </c>
      <c r="DBZ21" s="2397">
        <f t="shared" si="248"/>
        <v>0</v>
      </c>
      <c r="DCA21" s="2397">
        <f t="shared" si="248"/>
        <v>0</v>
      </c>
      <c r="DCB21" s="2397">
        <f t="shared" si="248"/>
        <v>0</v>
      </c>
      <c r="DCC21" s="2397">
        <f t="shared" si="248"/>
        <v>0</v>
      </c>
      <c r="DCD21" s="2397">
        <f t="shared" si="248"/>
        <v>0</v>
      </c>
      <c r="DCE21" s="2397">
        <f t="shared" si="248"/>
        <v>0</v>
      </c>
      <c r="DCF21" s="2397">
        <f t="shared" si="248"/>
        <v>0</v>
      </c>
      <c r="DCG21" s="2397">
        <f t="shared" si="248"/>
        <v>0</v>
      </c>
      <c r="DCH21" s="2397">
        <f t="shared" si="248"/>
        <v>0</v>
      </c>
      <c r="DCI21" s="2397">
        <f t="shared" si="248"/>
        <v>0</v>
      </c>
      <c r="DCJ21" s="2397">
        <f t="shared" si="248"/>
        <v>0</v>
      </c>
      <c r="DCK21" s="2397">
        <f t="shared" si="248"/>
        <v>0</v>
      </c>
      <c r="DCL21" s="2397">
        <f t="shared" si="248"/>
        <v>0</v>
      </c>
      <c r="DCM21" s="2397">
        <f t="shared" si="248"/>
        <v>0</v>
      </c>
      <c r="DCN21" s="2397">
        <f t="shared" si="248"/>
        <v>0</v>
      </c>
      <c r="DCO21" s="2397">
        <f t="shared" si="248"/>
        <v>0</v>
      </c>
      <c r="DCP21" s="2397">
        <f t="shared" si="248"/>
        <v>0</v>
      </c>
      <c r="DCQ21" s="2397">
        <f t="shared" si="248"/>
        <v>0</v>
      </c>
      <c r="DCR21" s="2397">
        <f t="shared" si="248"/>
        <v>0</v>
      </c>
      <c r="DCS21" s="2397">
        <f t="shared" si="248"/>
        <v>0</v>
      </c>
      <c r="DCT21" s="2397">
        <f t="shared" si="248"/>
        <v>0</v>
      </c>
      <c r="DCU21" s="2397">
        <f t="shared" si="248"/>
        <v>0</v>
      </c>
      <c r="DCV21" s="2397">
        <f t="shared" si="248"/>
        <v>0</v>
      </c>
      <c r="DCW21" s="2397">
        <f t="shared" si="248"/>
        <v>0</v>
      </c>
      <c r="DCX21" s="2397">
        <f t="shared" si="248"/>
        <v>0</v>
      </c>
      <c r="DCY21" s="2397">
        <f t="shared" si="248"/>
        <v>0</v>
      </c>
      <c r="DCZ21" s="2397">
        <f t="shared" si="248"/>
        <v>0</v>
      </c>
      <c r="DDA21" s="2397">
        <f t="shared" si="248"/>
        <v>0</v>
      </c>
      <c r="DDB21" s="2397">
        <f t="shared" si="248"/>
        <v>0</v>
      </c>
      <c r="DDC21" s="2397"/>
      <c r="DDE21" s="2397">
        <f t="shared" ref="DDE21:DEJ21" si="249">SUM(DDE13:DDE20)</f>
        <v>0</v>
      </c>
      <c r="DDF21" s="2397">
        <f t="shared" si="249"/>
        <v>0</v>
      </c>
      <c r="DDG21" s="2397">
        <f t="shared" si="249"/>
        <v>0</v>
      </c>
      <c r="DDH21" s="2397">
        <f t="shared" si="249"/>
        <v>0</v>
      </c>
      <c r="DDI21" s="2397">
        <f t="shared" si="249"/>
        <v>0</v>
      </c>
      <c r="DDJ21" s="2397">
        <f t="shared" si="249"/>
        <v>0</v>
      </c>
      <c r="DDK21" s="2397">
        <f t="shared" si="249"/>
        <v>0</v>
      </c>
      <c r="DDL21" s="2397">
        <f t="shared" si="249"/>
        <v>0</v>
      </c>
      <c r="DDM21" s="2397">
        <f t="shared" si="249"/>
        <v>0</v>
      </c>
      <c r="DDN21" s="2397">
        <f t="shared" si="249"/>
        <v>0</v>
      </c>
      <c r="DDO21" s="2397">
        <f t="shared" si="249"/>
        <v>0</v>
      </c>
      <c r="DDP21" s="2397">
        <f t="shared" si="249"/>
        <v>0</v>
      </c>
      <c r="DDQ21" s="2397">
        <f t="shared" si="249"/>
        <v>0</v>
      </c>
      <c r="DDR21" s="2397">
        <f t="shared" si="249"/>
        <v>0</v>
      </c>
      <c r="DDS21" s="2397">
        <f t="shared" si="249"/>
        <v>0</v>
      </c>
      <c r="DDT21" s="2397">
        <f t="shared" si="249"/>
        <v>0</v>
      </c>
      <c r="DDU21" s="2397">
        <f t="shared" si="249"/>
        <v>0</v>
      </c>
      <c r="DDV21" s="2397">
        <f t="shared" si="249"/>
        <v>0</v>
      </c>
      <c r="DDW21" s="2397">
        <f t="shared" si="249"/>
        <v>0</v>
      </c>
      <c r="DDX21" s="2397">
        <f t="shared" si="249"/>
        <v>0</v>
      </c>
      <c r="DDY21" s="2397">
        <f t="shared" si="249"/>
        <v>0</v>
      </c>
      <c r="DDZ21" s="2397">
        <f t="shared" si="249"/>
        <v>0</v>
      </c>
      <c r="DEA21" s="2397">
        <f t="shared" si="249"/>
        <v>0</v>
      </c>
      <c r="DEB21" s="2397">
        <f t="shared" si="249"/>
        <v>0</v>
      </c>
      <c r="DEC21" s="2397">
        <f t="shared" si="249"/>
        <v>0</v>
      </c>
      <c r="DED21" s="2397">
        <f t="shared" si="249"/>
        <v>0</v>
      </c>
      <c r="DEE21" s="2397">
        <f t="shared" si="249"/>
        <v>0</v>
      </c>
      <c r="DEF21" s="2397">
        <f t="shared" si="249"/>
        <v>0</v>
      </c>
      <c r="DEG21" s="2397">
        <f t="shared" si="249"/>
        <v>0</v>
      </c>
      <c r="DEH21" s="2397">
        <f t="shared" si="249"/>
        <v>0</v>
      </c>
      <c r="DEI21" s="2397">
        <f t="shared" si="249"/>
        <v>0</v>
      </c>
      <c r="DEJ21" s="2397">
        <f t="shared" si="249"/>
        <v>0</v>
      </c>
      <c r="DEK21" s="2397">
        <f t="shared" ref="DEK21:DFB21" si="250">SUM(DEK13:DEK20)</f>
        <v>0</v>
      </c>
      <c r="DEL21" s="2397">
        <f t="shared" si="250"/>
        <v>0</v>
      </c>
      <c r="DEM21" s="2397">
        <f t="shared" si="250"/>
        <v>0</v>
      </c>
      <c r="DEN21" s="2397">
        <f t="shared" si="250"/>
        <v>0</v>
      </c>
      <c r="DEO21" s="2397">
        <f t="shared" si="250"/>
        <v>0</v>
      </c>
      <c r="DEP21" s="2397">
        <f t="shared" si="250"/>
        <v>0</v>
      </c>
      <c r="DEQ21" s="2397">
        <f t="shared" si="250"/>
        <v>0</v>
      </c>
      <c r="DER21" s="2397">
        <f t="shared" si="250"/>
        <v>0</v>
      </c>
      <c r="DES21" s="2397">
        <f t="shared" si="250"/>
        <v>0</v>
      </c>
      <c r="DET21" s="2397">
        <f t="shared" si="250"/>
        <v>0</v>
      </c>
      <c r="DEU21" s="2397">
        <f t="shared" si="250"/>
        <v>0</v>
      </c>
      <c r="DEV21" s="2397">
        <f t="shared" si="250"/>
        <v>0</v>
      </c>
      <c r="DEW21" s="2397">
        <f t="shared" si="250"/>
        <v>0</v>
      </c>
      <c r="DEX21" s="2397">
        <f t="shared" si="250"/>
        <v>0</v>
      </c>
      <c r="DEY21" s="2397">
        <f t="shared" si="250"/>
        <v>0</v>
      </c>
      <c r="DEZ21" s="2397">
        <f t="shared" si="250"/>
        <v>0</v>
      </c>
      <c r="DFA21" s="2397">
        <f t="shared" si="250"/>
        <v>0</v>
      </c>
      <c r="DFB21" s="2397">
        <f t="shared" si="250"/>
        <v>0</v>
      </c>
      <c r="DFC21" s="2397"/>
      <c r="DFE21" s="2397"/>
    </row>
    <row r="22" spans="1:2865" ht="11.25" customHeight="1">
      <c r="DM22" s="808"/>
      <c r="DN22" s="2738"/>
      <c r="DO22" s="2784"/>
      <c r="DP22" s="2784"/>
      <c r="DQ22" s="2741"/>
      <c r="DR22" s="808"/>
      <c r="DU22" s="808"/>
      <c r="DW22" s="808"/>
    </row>
    <row r="23" spans="1:2865" ht="11.25" customHeight="1">
      <c r="DM23" s="666"/>
      <c r="DR23" s="666"/>
      <c r="DU23" s="666"/>
      <c r="DW23" s="666"/>
    </row>
    <row r="24" spans="1:2865" ht="11.25" customHeight="1">
      <c r="DM24" s="666"/>
      <c r="DR24" s="666"/>
      <c r="DU24" s="666"/>
      <c r="DW24" s="666"/>
    </row>
    <row r="25" spans="1:2865" ht="11.25" customHeight="1">
      <c r="DM25" s="666"/>
      <c r="DR25" s="666"/>
      <c r="DU25" s="666"/>
      <c r="DW25" s="666"/>
    </row>
    <row r="26" spans="1:2865" ht="11.25" customHeight="1">
      <c r="DM26" s="666"/>
      <c r="DR26" s="666"/>
      <c r="DU26" s="666"/>
      <c r="DW26" s="666"/>
    </row>
    <row r="27" spans="1:2865" ht="11.25" customHeight="1">
      <c r="DM27" s="666"/>
      <c r="DR27" s="666"/>
      <c r="DU27" s="666"/>
      <c r="DW27" s="666"/>
    </row>
    <row r="28" spans="1:2865" ht="11.25" customHeight="1">
      <c r="DM28" s="666"/>
      <c r="DR28" s="666"/>
      <c r="DU28" s="666"/>
      <c r="DW28" s="666"/>
    </row>
    <row r="29" spans="1:2865" ht="11.25" customHeight="1">
      <c r="DM29" s="666"/>
      <c r="DR29" s="666"/>
      <c r="DU29" s="666"/>
      <c r="DW29" s="666"/>
    </row>
    <row r="30" spans="1:2865" ht="11.25" customHeight="1">
      <c r="DM30" s="666"/>
      <c r="DR30" s="666"/>
      <c r="DU30" s="666"/>
      <c r="DW30" s="666"/>
    </row>
    <row r="31" spans="1:2865" ht="11.25" customHeight="1">
      <c r="DM31" s="666"/>
      <c r="DR31" s="666"/>
      <c r="DU31" s="666"/>
      <c r="DW31" s="666"/>
    </row>
    <row r="32" spans="1:2865" ht="11.25" customHeight="1">
      <c r="DM32" s="666"/>
      <c r="DR32" s="666"/>
      <c r="DU32" s="666"/>
      <c r="DW32" s="666"/>
    </row>
    <row r="33" spans="117:127" ht="11.25" customHeight="1">
      <c r="DM33" s="666"/>
      <c r="DR33" s="666"/>
      <c r="DU33" s="666"/>
      <c r="DW33" s="666"/>
    </row>
    <row r="34" spans="117:127" ht="11.25" customHeight="1">
      <c r="DM34" s="666"/>
      <c r="DR34" s="666"/>
      <c r="DU34" s="666"/>
      <c r="DW34" s="666"/>
    </row>
    <row r="35" spans="117:127" ht="11.25" customHeight="1">
      <c r="DM35" s="2267"/>
      <c r="DN35" s="66"/>
      <c r="DO35" s="66"/>
      <c r="DP35" s="66"/>
      <c r="DQ35" s="66"/>
      <c r="DR35" s="2267"/>
      <c r="DU35" s="2267"/>
      <c r="DW35" s="2267"/>
    </row>
  </sheetData>
  <sheetProtection formatCells="0" formatColumns="0" formatRows="0" autoFilter="0"/>
  <dataValidations count="1">
    <dataValidation allowBlank="1" showInputMessage="1" showErrorMessage="1" prompt="Only static rental reversions can be applied to deferred commencement tenancies" sqref="AN9:AS12" xr:uid="{6DB3E274-98F4-4E9E-A883-FC1BA1D38BD1}"/>
  </dataValidations>
  <pageMargins left="0.70866141732283472" right="0.70866141732283472" top="0.74803149606299213" bottom="0.74803149606299213" header="0.31496062992125984" footer="0.31496062992125984"/>
  <pageSetup paperSize="9" scale="4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571C6-4E28-4710-A5D6-DAB1C51035A6}">
  <sheetPr codeName="A06">
    <tabColor rgb="FFE0E4E7"/>
    <pageSetUpPr fitToPage="1"/>
  </sheetPr>
  <dimension ref="A1:VU30"/>
  <sheetViews>
    <sheetView showGridLines="0" zoomScaleNormal="100" workbookViewId="0">
      <pane xSplit="3" ySplit="12" topLeftCell="D13" activePane="bottomRight" state="frozen"/>
      <selection activeCell="V14" sqref="V14"/>
      <selection pane="topRight" activeCell="V14" sqref="V14"/>
      <selection pane="bottomLeft" activeCell="V14" sqref="V14"/>
      <selection pane="bottomRight" activeCell="N37" sqref="N37"/>
    </sheetView>
  </sheetViews>
  <sheetFormatPr defaultColWidth="0" defaultRowHeight="11.25" customHeight="1" outlineLevelCol="1"/>
  <cols>
    <col min="1" max="1" width="1.140625" customWidth="1"/>
    <col min="2" max="2" width="5" customWidth="1"/>
    <col min="3" max="3" width="33.140625" customWidth="1"/>
    <col min="4" max="4" width="1.140625" customWidth="1"/>
    <col min="5" max="5" width="14.28515625" style="401" customWidth="1"/>
    <col min="6" max="6" width="9.85546875" customWidth="1"/>
    <col min="7" max="7" width="10" customWidth="1"/>
    <col min="8" max="8" width="1.7109375" customWidth="1"/>
    <col min="9" max="9" width="9.7109375" customWidth="1"/>
    <col min="10" max="10" width="8" customWidth="1"/>
    <col min="11" max="11" width="10.85546875" customWidth="1"/>
    <col min="12" max="12" width="8.85546875" customWidth="1"/>
    <col min="13" max="13" width="1.7109375" customWidth="1"/>
    <col min="14" max="19" width="8" customWidth="1"/>
    <col min="20" max="20" width="2.7109375" customWidth="1"/>
    <col min="21" max="41" width="7.85546875" customWidth="1" outlineLevel="1"/>
    <col min="42" max="42" width="2.7109375" customWidth="1"/>
    <col min="43" max="218" width="8" hidden="1" customWidth="1" outlineLevel="1"/>
    <col min="219" max="219" width="8.140625" hidden="1" customWidth="1" outlineLevel="1"/>
    <col min="220" max="283" width="7.85546875" hidden="1" customWidth="1" outlineLevel="1"/>
    <col min="284" max="284" width="2.7109375" customWidth="1" collapsed="1"/>
    <col min="285" max="290" width="9.5703125" customWidth="1"/>
    <col min="291" max="291" width="2.7109375" customWidth="1"/>
    <col min="292" max="467" width="8" hidden="1" customWidth="1" outlineLevel="1"/>
    <col min="468" max="468" width="8.140625" hidden="1" customWidth="1" outlineLevel="1"/>
    <col min="469" max="531" width="7.85546875" hidden="1" customWidth="1" outlineLevel="1"/>
    <col min="532" max="532" width="2.7109375" customWidth="1" collapsed="1"/>
    <col min="533" max="537" width="9.28515625" style="403" hidden="1" customWidth="1" outlineLevel="1"/>
    <col min="538" max="538" width="2.7109375" customWidth="1" collapsed="1"/>
    <col min="539" max="588" width="9.140625" hidden="1" customWidth="1" outlineLevel="1"/>
    <col min="589" max="589" width="2.7109375" customWidth="1" collapsed="1"/>
    <col min="590" max="592" width="9.140625" customWidth="1"/>
    <col min="593" max="593" width="2.7109375" customWidth="1"/>
    <col min="594" max="16384" width="9.140625" hidden="1"/>
  </cols>
  <sheetData>
    <row r="1" spans="1:592" s="4" customFormat="1" ht="5.45" customHeight="1">
      <c r="C1" s="2"/>
      <c r="D1" s="2"/>
      <c r="E1" s="590"/>
      <c r="F1" s="3"/>
      <c r="G1" s="3"/>
      <c r="H1" s="3"/>
      <c r="I1" s="3"/>
      <c r="J1" s="3"/>
      <c r="K1" s="3"/>
      <c r="L1" s="3"/>
      <c r="M1" s="3"/>
      <c r="U1" s="3"/>
      <c r="V1" s="3"/>
      <c r="W1" s="3"/>
      <c r="X1" s="3"/>
      <c r="Y1" s="3"/>
      <c r="Z1" s="3"/>
      <c r="AA1" s="3"/>
      <c r="AB1" s="3"/>
      <c r="AC1" s="3"/>
      <c r="AD1" s="3"/>
      <c r="AE1" s="3"/>
      <c r="AF1" s="3"/>
      <c r="AG1" s="3"/>
      <c r="AH1" s="3"/>
      <c r="TM1" s="335"/>
      <c r="TN1" s="335"/>
      <c r="TO1" s="335"/>
      <c r="TP1" s="335"/>
      <c r="TQ1" s="335"/>
    </row>
    <row r="2" spans="1:592" s="8" customFormat="1" ht="36" customHeight="1">
      <c r="A2" s="7"/>
      <c r="B2" s="6"/>
      <c r="C2" s="338"/>
      <c r="D2" s="338"/>
      <c r="E2" s="7"/>
      <c r="F2" s="7"/>
      <c r="G2" s="7"/>
      <c r="H2" s="7"/>
      <c r="I2" s="7"/>
      <c r="J2" s="7"/>
      <c r="K2" s="7"/>
      <c r="L2" s="7"/>
      <c r="M2" s="7"/>
      <c r="N2" s="7"/>
      <c r="O2" s="7"/>
      <c r="P2" s="7"/>
      <c r="Q2" s="7"/>
      <c r="R2" s="7"/>
      <c r="S2" s="7"/>
      <c r="T2" s="4267" t="s">
        <v>1067</v>
      </c>
      <c r="U2" s="7"/>
      <c r="V2" s="7"/>
      <c r="W2" s="7"/>
      <c r="X2" s="7"/>
      <c r="Y2" s="7"/>
      <c r="Z2" s="7"/>
      <c r="AA2" s="7"/>
      <c r="AB2" s="7"/>
      <c r="AC2" s="7"/>
      <c r="AD2" s="7"/>
      <c r="AE2" s="7"/>
      <c r="AF2" s="7"/>
      <c r="AG2" s="7"/>
      <c r="AH2" s="7"/>
      <c r="AI2" s="7"/>
      <c r="AJ2" s="7"/>
      <c r="AK2" s="7"/>
      <c r="AL2" s="7"/>
      <c r="AM2" s="7"/>
      <c r="AN2" s="7"/>
      <c r="AO2" s="7"/>
      <c r="AP2" s="4267" t="s">
        <v>1068</v>
      </c>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7"/>
      <c r="JS2" s="7"/>
      <c r="JT2" s="7"/>
      <c r="JU2" s="7"/>
      <c r="JV2" s="7"/>
      <c r="JW2" s="7"/>
      <c r="JY2" s="7"/>
      <c r="JZ2" s="7"/>
      <c r="KA2" s="7"/>
      <c r="KB2" s="7"/>
      <c r="KC2" s="7"/>
      <c r="KD2" s="7"/>
      <c r="KE2" s="4267" t="s">
        <v>1069</v>
      </c>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c r="MG2" s="7"/>
      <c r="MH2" s="7"/>
      <c r="MI2" s="7"/>
      <c r="MJ2" s="7"/>
      <c r="MK2" s="7"/>
      <c r="ML2" s="7"/>
      <c r="MM2" s="7"/>
      <c r="MN2" s="7"/>
      <c r="MO2" s="7"/>
      <c r="MP2" s="7"/>
      <c r="MQ2" s="7"/>
      <c r="MR2" s="7"/>
      <c r="MS2" s="7"/>
      <c r="MT2" s="7"/>
      <c r="MU2" s="7"/>
      <c r="MV2" s="7"/>
      <c r="MW2" s="7"/>
      <c r="MX2" s="7"/>
      <c r="MY2" s="7"/>
      <c r="MZ2" s="7"/>
      <c r="NA2" s="7"/>
      <c r="NB2" s="7"/>
      <c r="NC2" s="7"/>
      <c r="ND2" s="7"/>
      <c r="NE2" s="7"/>
      <c r="NF2" s="7"/>
      <c r="NG2" s="7"/>
      <c r="NH2" s="7"/>
      <c r="NI2" s="7"/>
      <c r="NJ2" s="7"/>
      <c r="NK2" s="7"/>
      <c r="NL2" s="7"/>
      <c r="NM2" s="7"/>
      <c r="NN2" s="7"/>
      <c r="NO2" s="7"/>
      <c r="NP2" s="7"/>
      <c r="NQ2" s="7"/>
      <c r="NR2" s="7"/>
      <c r="NS2" s="7"/>
      <c r="NT2" s="7"/>
      <c r="NU2" s="7"/>
      <c r="NV2" s="7"/>
      <c r="NW2" s="7"/>
      <c r="NX2" s="7"/>
      <c r="NY2" s="7"/>
      <c r="NZ2" s="7"/>
      <c r="OA2" s="7"/>
      <c r="OB2" s="7"/>
      <c r="OC2" s="7"/>
      <c r="OD2" s="7"/>
      <c r="OE2" s="7"/>
      <c r="OF2" s="7"/>
      <c r="OG2" s="7"/>
      <c r="OH2" s="7"/>
      <c r="OI2" s="7"/>
      <c r="OJ2" s="7"/>
      <c r="OK2" s="7"/>
      <c r="OL2" s="7"/>
      <c r="OM2" s="7"/>
      <c r="ON2" s="7"/>
      <c r="OO2" s="7"/>
      <c r="OP2" s="7"/>
      <c r="OQ2" s="7"/>
      <c r="OR2" s="7"/>
      <c r="OS2" s="7"/>
      <c r="OT2" s="7"/>
      <c r="OU2" s="7"/>
      <c r="OV2" s="7"/>
      <c r="OW2" s="7"/>
      <c r="OX2" s="7"/>
      <c r="OY2" s="7"/>
      <c r="OZ2" s="7"/>
      <c r="PA2" s="7"/>
      <c r="PB2" s="7"/>
      <c r="PC2" s="7"/>
      <c r="PD2" s="7"/>
      <c r="PE2" s="7"/>
      <c r="PF2" s="7"/>
      <c r="PG2" s="7"/>
      <c r="PH2" s="7"/>
      <c r="PI2" s="7"/>
      <c r="PJ2" s="7"/>
      <c r="PK2" s="7"/>
      <c r="PL2" s="7"/>
      <c r="PM2" s="7"/>
      <c r="PN2" s="7"/>
      <c r="PO2" s="7"/>
      <c r="PP2" s="7"/>
      <c r="PQ2" s="7"/>
      <c r="PR2" s="7"/>
      <c r="PS2" s="7"/>
      <c r="PT2" s="7"/>
      <c r="PU2" s="7"/>
      <c r="PV2" s="7"/>
      <c r="PW2" s="7"/>
      <c r="PX2" s="7"/>
      <c r="PY2" s="7"/>
      <c r="PZ2" s="7"/>
      <c r="QA2" s="7"/>
      <c r="QB2" s="7"/>
      <c r="QC2" s="7"/>
      <c r="QD2" s="7"/>
      <c r="QE2" s="7"/>
      <c r="QF2" s="7"/>
      <c r="QG2" s="7"/>
      <c r="QH2" s="7"/>
      <c r="QI2" s="7"/>
      <c r="QJ2" s="7"/>
      <c r="QK2" s="7"/>
      <c r="QL2" s="7"/>
      <c r="QM2" s="7"/>
      <c r="QN2" s="7"/>
      <c r="QO2" s="7"/>
      <c r="QP2" s="7"/>
      <c r="QQ2" s="7"/>
      <c r="QR2" s="7"/>
      <c r="QS2" s="7"/>
      <c r="QT2" s="7"/>
      <c r="QU2" s="7"/>
      <c r="QV2" s="7"/>
      <c r="QW2" s="7"/>
      <c r="QX2" s="7"/>
      <c r="QY2" s="7"/>
      <c r="QZ2" s="7"/>
      <c r="RA2" s="7"/>
      <c r="RB2" s="7"/>
      <c r="RC2" s="7"/>
      <c r="RD2" s="7"/>
      <c r="RE2" s="7"/>
      <c r="RF2" s="7"/>
      <c r="RG2" s="7"/>
      <c r="RH2" s="7"/>
      <c r="RI2" s="7"/>
      <c r="RJ2" s="7"/>
      <c r="RK2" s="7"/>
      <c r="RL2" s="7"/>
      <c r="RM2" s="7"/>
      <c r="RN2" s="7"/>
      <c r="RO2" s="7"/>
      <c r="RP2" s="7"/>
      <c r="RQ2" s="7"/>
      <c r="RR2" s="7"/>
      <c r="RS2" s="7"/>
      <c r="RT2" s="7"/>
      <c r="RU2" s="7"/>
      <c r="RV2" s="7"/>
      <c r="RW2" s="7"/>
      <c r="RX2" s="7"/>
      <c r="RY2" s="7"/>
      <c r="RZ2" s="7"/>
      <c r="SA2" s="7"/>
      <c r="SB2" s="7"/>
      <c r="SC2" s="7"/>
      <c r="SD2" s="7"/>
      <c r="SE2" s="7"/>
      <c r="SF2" s="7"/>
      <c r="SG2" s="7"/>
      <c r="SH2" s="7"/>
      <c r="SI2" s="7"/>
      <c r="SJ2" s="7"/>
      <c r="SK2" s="7"/>
      <c r="SL2" s="7"/>
      <c r="SM2" s="7"/>
      <c r="SN2" s="7"/>
      <c r="SO2" s="7"/>
      <c r="SP2" s="7"/>
      <c r="SQ2" s="7"/>
      <c r="SR2" s="7"/>
      <c r="SS2" s="7"/>
      <c r="ST2" s="7"/>
      <c r="SU2" s="7"/>
      <c r="SV2" s="7"/>
      <c r="SW2" s="7"/>
      <c r="SX2" s="7"/>
      <c r="SY2" s="7"/>
      <c r="SZ2" s="7"/>
      <c r="TA2" s="7"/>
      <c r="TB2" s="7"/>
      <c r="TC2" s="7"/>
      <c r="TD2" s="7"/>
      <c r="TE2" s="7"/>
      <c r="TF2" s="7"/>
      <c r="TG2" s="7"/>
      <c r="TH2" s="7"/>
      <c r="TI2" s="7"/>
      <c r="TJ2" s="7"/>
      <c r="TL2" s="4267" t="s">
        <v>1070</v>
      </c>
      <c r="TM2" s="337"/>
      <c r="TN2" s="337"/>
      <c r="TO2" s="337"/>
      <c r="TP2" s="337"/>
      <c r="TQ2" s="337"/>
      <c r="TR2" s="4267" t="s">
        <v>1071</v>
      </c>
      <c r="TS2" s="7"/>
      <c r="TT2" s="7"/>
      <c r="TU2" s="7"/>
      <c r="TV2" s="7"/>
      <c r="TW2" s="7"/>
      <c r="TX2" s="7"/>
      <c r="TY2" s="7"/>
      <c r="TZ2" s="7"/>
      <c r="UA2" s="7"/>
      <c r="UB2" s="7"/>
      <c r="UC2" s="7"/>
      <c r="UD2" s="7"/>
      <c r="UE2" s="7"/>
      <c r="UF2" s="7"/>
      <c r="UG2" s="7"/>
      <c r="UH2" s="7"/>
      <c r="UI2" s="7"/>
      <c r="UJ2" s="7"/>
      <c r="UK2" s="7"/>
      <c r="UL2" s="7"/>
      <c r="UM2" s="7"/>
      <c r="UN2" s="7"/>
      <c r="UO2" s="7"/>
      <c r="UP2" s="7"/>
      <c r="UQ2" s="7"/>
      <c r="UR2" s="7"/>
      <c r="US2" s="7"/>
      <c r="UT2" s="7"/>
      <c r="UU2" s="7"/>
      <c r="UV2" s="7"/>
      <c r="UW2" s="7"/>
      <c r="UX2" s="7"/>
      <c r="UY2" s="7"/>
      <c r="UZ2" s="7"/>
      <c r="VA2" s="7"/>
      <c r="VB2" s="7"/>
      <c r="VC2" s="7"/>
      <c r="VD2" s="7"/>
      <c r="VE2" s="7"/>
      <c r="VF2" s="7"/>
      <c r="VG2" s="7"/>
      <c r="VH2" s="7"/>
      <c r="VI2" s="7"/>
      <c r="VJ2" s="7"/>
      <c r="VK2" s="7"/>
      <c r="VL2" s="7"/>
      <c r="VM2" s="7"/>
      <c r="VN2" s="7"/>
      <c r="VO2" s="7"/>
      <c r="VP2" s="7"/>
    </row>
    <row r="3" spans="1:592" s="3139" customFormat="1" ht="18.95" customHeight="1">
      <c r="A3" s="3138"/>
      <c r="B3" s="3121" t="str" cm="1">
        <f t="array" aca="1" ref="B3" ca="1">IF(FH_Integrity_Text="Integrity",INDEX(FH_Integrity_List_WSheetLabels,MATCH(MID(CELL("filename",A1),FIND("]",CELL("filename",A1))+1,255),FH_Integrity_List_WSheets,0),0),FH_Integrity_Text)</f>
        <v>INPUT ERROR</v>
      </c>
      <c r="C3" s="3153"/>
      <c r="D3" s="3153"/>
      <c r="E3" s="3121"/>
      <c r="F3" s="3138"/>
      <c r="G3" s="3138"/>
      <c r="H3" s="3138"/>
      <c r="I3" s="3138"/>
      <c r="J3" s="3138"/>
      <c r="K3" s="3138"/>
      <c r="L3" s="3138"/>
      <c r="M3" s="3138"/>
      <c r="N3" s="3138"/>
      <c r="O3" s="3138"/>
      <c r="P3" s="3138"/>
      <c r="Q3" s="3138"/>
      <c r="R3" s="3138"/>
      <c r="S3" s="3138"/>
      <c r="T3" s="4267"/>
      <c r="U3" s="3138"/>
      <c r="V3" s="3138"/>
      <c r="W3" s="3138"/>
      <c r="X3" s="3138"/>
      <c r="Y3" s="3138"/>
      <c r="Z3" s="3138"/>
      <c r="AA3" s="3138"/>
      <c r="AB3" s="3138"/>
      <c r="AC3" s="3138"/>
      <c r="AD3" s="3138"/>
      <c r="AE3" s="3138"/>
      <c r="AF3" s="3138"/>
      <c r="AG3" s="3138"/>
      <c r="AH3" s="3138"/>
      <c r="AI3" s="3138"/>
      <c r="AJ3" s="3138"/>
      <c r="AK3" s="3138"/>
      <c r="AL3" s="3138"/>
      <c r="AM3" s="3138"/>
      <c r="AN3" s="3138"/>
      <c r="AO3" s="3138"/>
      <c r="AP3" s="4267"/>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3138"/>
      <c r="JS3" s="3138"/>
      <c r="JT3" s="3138"/>
      <c r="JU3" s="3138"/>
      <c r="JV3" s="3138"/>
      <c r="JW3" s="3138"/>
      <c r="JY3" s="3138"/>
      <c r="JZ3" s="3138"/>
      <c r="KA3" s="3138"/>
      <c r="KB3" s="3138"/>
      <c r="KC3" s="3138"/>
      <c r="KD3" s="3138"/>
      <c r="KE3" s="4267"/>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38"/>
      <c r="ME3" s="3138"/>
      <c r="MF3" s="3138"/>
      <c r="MG3" s="3138"/>
      <c r="MH3" s="3138"/>
      <c r="MI3" s="3138"/>
      <c r="MJ3" s="3138"/>
      <c r="MK3" s="3138"/>
      <c r="ML3" s="3138"/>
      <c r="MM3" s="3138"/>
      <c r="MN3" s="3138"/>
      <c r="MO3" s="3138"/>
      <c r="MP3" s="3138"/>
      <c r="MQ3" s="3138"/>
      <c r="MR3" s="3138"/>
      <c r="MS3" s="3138"/>
      <c r="MT3" s="3138"/>
      <c r="MU3" s="3138"/>
      <c r="MV3" s="3138"/>
      <c r="MW3" s="3138"/>
      <c r="MX3" s="3138"/>
      <c r="MY3" s="3138"/>
      <c r="MZ3" s="3138"/>
      <c r="NA3" s="3138"/>
      <c r="NB3" s="3138"/>
      <c r="NC3" s="3138"/>
      <c r="ND3" s="3138"/>
      <c r="NE3" s="3138"/>
      <c r="NF3" s="3138"/>
      <c r="NG3" s="3138"/>
      <c r="NH3" s="3138"/>
      <c r="NI3" s="3138"/>
      <c r="NJ3" s="3138"/>
      <c r="NK3" s="3138"/>
      <c r="NL3" s="3138"/>
      <c r="NM3" s="3138"/>
      <c r="NN3" s="3138"/>
      <c r="NO3" s="3138"/>
      <c r="NP3" s="3138"/>
      <c r="NQ3" s="3138"/>
      <c r="NR3" s="3138"/>
      <c r="NS3" s="3138"/>
      <c r="NT3" s="3138"/>
      <c r="NU3" s="3138"/>
      <c r="NV3" s="3138"/>
      <c r="NW3" s="3138"/>
      <c r="NX3" s="3138"/>
      <c r="NY3" s="3138"/>
      <c r="NZ3" s="3138"/>
      <c r="OA3" s="3138"/>
      <c r="OB3" s="3138"/>
      <c r="OC3" s="3138"/>
      <c r="OD3" s="3138"/>
      <c r="OE3" s="3138"/>
      <c r="OF3" s="3138"/>
      <c r="OG3" s="3138"/>
      <c r="OH3" s="3138"/>
      <c r="OI3" s="3138"/>
      <c r="OJ3" s="3138"/>
      <c r="OK3" s="3138"/>
      <c r="OL3" s="3138"/>
      <c r="OM3" s="3138"/>
      <c r="ON3" s="3138"/>
      <c r="OO3" s="3138"/>
      <c r="OP3" s="3138"/>
      <c r="OQ3" s="3138"/>
      <c r="OR3" s="3138"/>
      <c r="OS3" s="3138"/>
      <c r="OT3" s="3138"/>
      <c r="OU3" s="3138"/>
      <c r="OV3" s="3138"/>
      <c r="OW3" s="3138"/>
      <c r="OX3" s="3138"/>
      <c r="OY3" s="3138"/>
      <c r="OZ3" s="3138"/>
      <c r="PA3" s="3138"/>
      <c r="PB3" s="3138"/>
      <c r="PC3" s="3138"/>
      <c r="PD3" s="3138"/>
      <c r="PE3" s="3138"/>
      <c r="PF3" s="3138"/>
      <c r="PG3" s="3138"/>
      <c r="PH3" s="3138"/>
      <c r="PI3" s="3138"/>
      <c r="PJ3" s="3138"/>
      <c r="PK3" s="3138"/>
      <c r="PL3" s="3138"/>
      <c r="PM3" s="3138"/>
      <c r="PN3" s="3138"/>
      <c r="PO3" s="3138"/>
      <c r="PP3" s="3138"/>
      <c r="PQ3" s="3138"/>
      <c r="PR3" s="3138"/>
      <c r="PS3" s="3138"/>
      <c r="PT3" s="3138"/>
      <c r="PU3" s="3138"/>
      <c r="PV3" s="3138"/>
      <c r="PW3" s="3138"/>
      <c r="PX3" s="3138"/>
      <c r="PY3" s="3138"/>
      <c r="PZ3" s="3138"/>
      <c r="QA3" s="3138"/>
      <c r="QB3" s="3138"/>
      <c r="QC3" s="3138"/>
      <c r="QD3" s="3138"/>
      <c r="QE3" s="3138"/>
      <c r="QF3" s="3138"/>
      <c r="QG3" s="3138"/>
      <c r="QH3" s="3138"/>
      <c r="QI3" s="3138"/>
      <c r="QJ3" s="3138"/>
      <c r="QK3" s="3138"/>
      <c r="QL3" s="3138"/>
      <c r="QM3" s="3138"/>
      <c r="QN3" s="3138"/>
      <c r="QO3" s="3138"/>
      <c r="QP3" s="3138"/>
      <c r="QQ3" s="3138"/>
      <c r="QR3" s="3138"/>
      <c r="QS3" s="3138"/>
      <c r="QT3" s="3138"/>
      <c r="QU3" s="3138"/>
      <c r="QV3" s="3138"/>
      <c r="QW3" s="3138"/>
      <c r="QX3" s="3138"/>
      <c r="QY3" s="3138"/>
      <c r="QZ3" s="3138"/>
      <c r="RA3" s="3138"/>
      <c r="RB3" s="3138"/>
      <c r="RC3" s="3138"/>
      <c r="RD3" s="3138"/>
      <c r="RE3" s="3138"/>
      <c r="RF3" s="3138"/>
      <c r="RG3" s="3138"/>
      <c r="RH3" s="3138"/>
      <c r="RI3" s="3138"/>
      <c r="RJ3" s="3138"/>
      <c r="RK3" s="3138"/>
      <c r="RL3" s="3138"/>
      <c r="RM3" s="3138"/>
      <c r="RN3" s="3138"/>
      <c r="RO3" s="3138"/>
      <c r="RP3" s="3138"/>
      <c r="RQ3" s="3138"/>
      <c r="RR3" s="3138"/>
      <c r="RS3" s="3138"/>
      <c r="RT3" s="3138"/>
      <c r="RU3" s="3138"/>
      <c r="RV3" s="3138"/>
      <c r="RW3" s="3138"/>
      <c r="RX3" s="3138"/>
      <c r="RY3" s="3138"/>
      <c r="RZ3" s="3138"/>
      <c r="SA3" s="3138"/>
      <c r="SB3" s="3138"/>
      <c r="SC3" s="3138"/>
      <c r="SD3" s="3138"/>
      <c r="SE3" s="3138"/>
      <c r="SF3" s="3138"/>
      <c r="SG3" s="3138"/>
      <c r="SH3" s="3138"/>
      <c r="SI3" s="3138"/>
      <c r="SJ3" s="3138"/>
      <c r="SK3" s="3138"/>
      <c r="SL3" s="3138"/>
      <c r="SM3" s="3138"/>
      <c r="SN3" s="3138"/>
      <c r="SO3" s="3138"/>
      <c r="SP3" s="3138"/>
      <c r="SQ3" s="3138"/>
      <c r="SR3" s="3138"/>
      <c r="SS3" s="3138"/>
      <c r="ST3" s="3138"/>
      <c r="SU3" s="3138"/>
      <c r="SV3" s="3138"/>
      <c r="SW3" s="3138"/>
      <c r="SX3" s="3138"/>
      <c r="SY3" s="3138"/>
      <c r="SZ3" s="3138"/>
      <c r="TA3" s="3138"/>
      <c r="TB3" s="3138"/>
      <c r="TC3" s="3138"/>
      <c r="TD3" s="3138"/>
      <c r="TE3" s="3138"/>
      <c r="TF3" s="3138"/>
      <c r="TG3" s="3138"/>
      <c r="TH3" s="3138"/>
      <c r="TI3" s="3138"/>
      <c r="TJ3" s="3138"/>
      <c r="TL3" s="4267"/>
      <c r="TM3" s="3154"/>
      <c r="TN3" s="3154"/>
      <c r="TO3" s="3154"/>
      <c r="TP3" s="3154"/>
      <c r="TQ3" s="3154"/>
      <c r="TR3" s="4267"/>
      <c r="TS3" s="3138"/>
      <c r="TT3" s="3138"/>
      <c r="TU3" s="3138"/>
      <c r="TV3" s="3138"/>
      <c r="TW3" s="3138"/>
      <c r="TX3" s="3138"/>
      <c r="TY3" s="3138"/>
      <c r="TZ3" s="3138"/>
      <c r="UA3" s="3138"/>
      <c r="UB3" s="3138"/>
      <c r="UC3" s="3138"/>
      <c r="UD3" s="3138"/>
      <c r="UE3" s="3138"/>
      <c r="UF3" s="3138"/>
      <c r="UG3" s="3138"/>
      <c r="UH3" s="3138"/>
      <c r="UI3" s="3138"/>
      <c r="UJ3" s="3138"/>
      <c r="UK3" s="3138"/>
      <c r="UL3" s="3138"/>
      <c r="UM3" s="3138"/>
      <c r="UN3" s="3138"/>
      <c r="UO3" s="3138"/>
      <c r="UP3" s="3138"/>
      <c r="UQ3" s="3138"/>
      <c r="UR3" s="3138"/>
      <c r="US3" s="3138"/>
      <c r="UT3" s="3138"/>
      <c r="UU3" s="3138"/>
      <c r="UV3" s="3138"/>
      <c r="UW3" s="3138"/>
      <c r="UX3" s="3138"/>
      <c r="UY3" s="3138"/>
      <c r="UZ3" s="3138"/>
      <c r="VA3" s="3138"/>
      <c r="VB3" s="3138"/>
      <c r="VC3" s="3138"/>
      <c r="VD3" s="3138"/>
      <c r="VE3" s="3138"/>
      <c r="VF3" s="3138"/>
      <c r="VG3" s="3138"/>
      <c r="VH3" s="3138"/>
      <c r="VI3" s="3138"/>
      <c r="VJ3" s="3138"/>
      <c r="VK3" s="3138"/>
      <c r="VL3" s="3138"/>
      <c r="VM3" s="3138"/>
      <c r="VN3" s="3138"/>
      <c r="VO3" s="3138"/>
      <c r="VP3" s="3138"/>
    </row>
    <row r="4" spans="1:592" s="8" customFormat="1" ht="10.5" customHeight="1">
      <c r="A4" s="7"/>
      <c r="B4" s="9" t="str">
        <f>Property_Display_Text</f>
        <v/>
      </c>
      <c r="C4" s="336"/>
      <c r="D4" s="336"/>
      <c r="E4" s="7"/>
      <c r="F4" s="7"/>
      <c r="G4" s="7"/>
      <c r="H4" s="7"/>
      <c r="I4" s="7"/>
      <c r="J4" s="7"/>
      <c r="K4" s="7"/>
      <c r="L4" s="7"/>
      <c r="M4" s="7"/>
      <c r="N4" s="7"/>
      <c r="O4" s="7"/>
      <c r="P4" s="7"/>
      <c r="Q4" s="7"/>
      <c r="R4" s="7"/>
      <c r="S4" s="7"/>
      <c r="T4" s="4267"/>
      <c r="U4" s="7"/>
      <c r="V4" s="7"/>
      <c r="W4" s="7"/>
      <c r="X4" s="7"/>
      <c r="Y4" s="7"/>
      <c r="Z4" s="7"/>
      <c r="AA4" s="7"/>
      <c r="AB4" s="7"/>
      <c r="AC4" s="7"/>
      <c r="AD4" s="7"/>
      <c r="AE4" s="7"/>
      <c r="AF4" s="7"/>
      <c r="AG4" s="7"/>
      <c r="AH4" s="7"/>
      <c r="AI4" s="7"/>
      <c r="AJ4" s="7"/>
      <c r="AK4" s="7"/>
      <c r="AL4" s="7"/>
      <c r="AM4" s="7"/>
      <c r="AN4" s="7"/>
      <c r="AO4" s="7"/>
      <c r="AP4" s="426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7"/>
      <c r="JS4" s="7"/>
      <c r="JT4" s="7"/>
      <c r="JU4" s="7"/>
      <c r="JV4" s="7"/>
      <c r="JW4" s="7"/>
      <c r="JY4" s="7"/>
      <c r="JZ4" s="7"/>
      <c r="KA4" s="7"/>
      <c r="KB4" s="7"/>
      <c r="KC4" s="7"/>
      <c r="KD4" s="7"/>
      <c r="KE4" s="426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7"/>
      <c r="ME4" s="7"/>
      <c r="MF4" s="7"/>
      <c r="MG4" s="7"/>
      <c r="MH4" s="7"/>
      <c r="MI4" s="7"/>
      <c r="MJ4" s="7"/>
      <c r="MK4" s="7"/>
      <c r="ML4" s="7"/>
      <c r="MM4" s="7"/>
      <c r="MN4" s="7"/>
      <c r="MO4" s="7"/>
      <c r="MP4" s="7"/>
      <c r="MQ4" s="7"/>
      <c r="MR4" s="7"/>
      <c r="MS4" s="7"/>
      <c r="MT4" s="7"/>
      <c r="MU4" s="7"/>
      <c r="MV4" s="7"/>
      <c r="MW4" s="7"/>
      <c r="MX4" s="7"/>
      <c r="MY4" s="7"/>
      <c r="MZ4" s="7"/>
      <c r="NA4" s="7"/>
      <c r="NB4" s="7"/>
      <c r="NC4" s="7"/>
      <c r="ND4" s="7"/>
      <c r="NE4" s="7"/>
      <c r="NF4" s="7"/>
      <c r="NG4" s="7"/>
      <c r="NH4" s="7"/>
      <c r="NI4" s="7"/>
      <c r="NJ4" s="7"/>
      <c r="NK4" s="7"/>
      <c r="NL4" s="7"/>
      <c r="NM4" s="7"/>
      <c r="NN4" s="7"/>
      <c r="NO4" s="7"/>
      <c r="NP4" s="7"/>
      <c r="NQ4" s="7"/>
      <c r="NR4" s="7"/>
      <c r="NS4" s="7"/>
      <c r="NT4" s="7"/>
      <c r="NU4" s="7"/>
      <c r="NV4" s="7"/>
      <c r="NW4" s="7"/>
      <c r="NX4" s="7"/>
      <c r="NY4" s="7"/>
      <c r="NZ4" s="7"/>
      <c r="OA4" s="7"/>
      <c r="OB4" s="7"/>
      <c r="OC4" s="7"/>
      <c r="OD4" s="7"/>
      <c r="OE4" s="7"/>
      <c r="OF4" s="7"/>
      <c r="OG4" s="7"/>
      <c r="OH4" s="7"/>
      <c r="OI4" s="7"/>
      <c r="OJ4" s="7"/>
      <c r="OK4" s="7"/>
      <c r="OL4" s="7"/>
      <c r="OM4" s="7"/>
      <c r="ON4" s="7"/>
      <c r="OO4" s="7"/>
      <c r="OP4" s="7"/>
      <c r="OQ4" s="7"/>
      <c r="OR4" s="7"/>
      <c r="OS4" s="7"/>
      <c r="OT4" s="7"/>
      <c r="OU4" s="7"/>
      <c r="OV4" s="7"/>
      <c r="OW4" s="7"/>
      <c r="OX4" s="7"/>
      <c r="OY4" s="7"/>
      <c r="OZ4" s="7"/>
      <c r="PA4" s="7"/>
      <c r="PB4" s="7"/>
      <c r="PC4" s="7"/>
      <c r="PD4" s="7"/>
      <c r="PE4" s="7"/>
      <c r="PF4" s="7"/>
      <c r="PG4" s="7"/>
      <c r="PH4" s="7"/>
      <c r="PI4" s="7"/>
      <c r="PJ4" s="7"/>
      <c r="PK4" s="7"/>
      <c r="PL4" s="7"/>
      <c r="PM4" s="7"/>
      <c r="PN4" s="7"/>
      <c r="PO4" s="7"/>
      <c r="PP4" s="7"/>
      <c r="PQ4" s="7"/>
      <c r="PR4" s="7"/>
      <c r="PS4" s="7"/>
      <c r="PT4" s="7"/>
      <c r="PU4" s="7"/>
      <c r="PV4" s="7"/>
      <c r="PW4" s="7"/>
      <c r="PX4" s="7"/>
      <c r="PY4" s="7"/>
      <c r="PZ4" s="7"/>
      <c r="QA4" s="7"/>
      <c r="QB4" s="7"/>
      <c r="QC4" s="7"/>
      <c r="QD4" s="7"/>
      <c r="QE4" s="7"/>
      <c r="QF4" s="7"/>
      <c r="QG4" s="7"/>
      <c r="QH4" s="7"/>
      <c r="QI4" s="7"/>
      <c r="QJ4" s="7"/>
      <c r="QK4" s="7"/>
      <c r="QL4" s="7"/>
      <c r="QM4" s="7"/>
      <c r="QN4" s="7"/>
      <c r="QO4" s="7"/>
      <c r="QP4" s="7"/>
      <c r="QQ4" s="7"/>
      <c r="QR4" s="7"/>
      <c r="QS4" s="7"/>
      <c r="QT4" s="7"/>
      <c r="QU4" s="7"/>
      <c r="QV4" s="7"/>
      <c r="QW4" s="7"/>
      <c r="QX4" s="7"/>
      <c r="QY4" s="7"/>
      <c r="QZ4" s="7"/>
      <c r="RA4" s="7"/>
      <c r="RB4" s="7"/>
      <c r="RC4" s="7"/>
      <c r="RD4" s="7"/>
      <c r="RE4" s="7"/>
      <c r="RF4" s="7"/>
      <c r="RG4" s="7"/>
      <c r="RH4" s="7"/>
      <c r="RI4" s="7"/>
      <c r="RJ4" s="7"/>
      <c r="RK4" s="7"/>
      <c r="RL4" s="7"/>
      <c r="RM4" s="7"/>
      <c r="RN4" s="7"/>
      <c r="RO4" s="7"/>
      <c r="RP4" s="7"/>
      <c r="RQ4" s="7"/>
      <c r="RR4" s="7"/>
      <c r="RS4" s="7"/>
      <c r="RT4" s="7"/>
      <c r="RU4" s="7"/>
      <c r="RV4" s="7"/>
      <c r="RW4" s="7"/>
      <c r="RX4" s="7"/>
      <c r="RY4" s="7"/>
      <c r="RZ4" s="7"/>
      <c r="SA4" s="7"/>
      <c r="SB4" s="7"/>
      <c r="SC4" s="7"/>
      <c r="SD4" s="7"/>
      <c r="SE4" s="7"/>
      <c r="SF4" s="7"/>
      <c r="SG4" s="7"/>
      <c r="SH4" s="7"/>
      <c r="SI4" s="7"/>
      <c r="SJ4" s="7"/>
      <c r="SK4" s="7"/>
      <c r="SL4" s="7"/>
      <c r="SM4" s="7"/>
      <c r="SN4" s="7"/>
      <c r="SO4" s="7"/>
      <c r="SP4" s="7"/>
      <c r="SQ4" s="7"/>
      <c r="SR4" s="7"/>
      <c r="SS4" s="7"/>
      <c r="ST4" s="7"/>
      <c r="SU4" s="7"/>
      <c r="SV4" s="7"/>
      <c r="SW4" s="7"/>
      <c r="SX4" s="7"/>
      <c r="SY4" s="7"/>
      <c r="SZ4" s="7"/>
      <c r="TA4" s="7"/>
      <c r="TB4" s="7"/>
      <c r="TC4" s="7"/>
      <c r="TD4" s="7"/>
      <c r="TE4" s="7"/>
      <c r="TF4" s="7"/>
      <c r="TG4" s="7"/>
      <c r="TH4" s="7"/>
      <c r="TI4" s="7"/>
      <c r="TJ4" s="7"/>
      <c r="TL4" s="4267"/>
      <c r="TM4" s="337"/>
      <c r="TN4" s="337"/>
      <c r="TO4" s="337"/>
      <c r="TP4" s="337"/>
      <c r="TQ4" s="337"/>
      <c r="TR4" s="4267"/>
      <c r="TS4" s="7"/>
      <c r="TT4" s="7"/>
      <c r="TU4" s="7"/>
      <c r="TV4" s="7"/>
      <c r="TW4" s="7"/>
      <c r="TX4" s="7"/>
      <c r="TY4" s="7"/>
      <c r="TZ4" s="7"/>
      <c r="UA4" s="7"/>
      <c r="UB4" s="7"/>
      <c r="UC4" s="7"/>
      <c r="UD4" s="7"/>
      <c r="UE4" s="7"/>
      <c r="UF4" s="7"/>
      <c r="UG4" s="7"/>
      <c r="UH4" s="7"/>
      <c r="UI4" s="7"/>
      <c r="UJ4" s="7"/>
      <c r="UK4" s="7"/>
      <c r="UL4" s="7"/>
      <c r="UM4" s="7"/>
      <c r="UN4" s="7"/>
      <c r="UO4" s="7"/>
      <c r="UP4" s="7"/>
      <c r="UQ4" s="7"/>
      <c r="UR4" s="7"/>
      <c r="US4" s="7"/>
      <c r="UT4" s="7"/>
      <c r="UU4" s="7"/>
      <c r="UV4" s="7"/>
      <c r="UW4" s="7"/>
      <c r="UX4" s="7"/>
      <c r="UY4" s="7"/>
      <c r="UZ4" s="7"/>
      <c r="VA4" s="7"/>
      <c r="VB4" s="7"/>
      <c r="VC4" s="7"/>
      <c r="VD4" s="7"/>
      <c r="VE4" s="7"/>
      <c r="VF4" s="7"/>
      <c r="VG4" s="7"/>
      <c r="VH4" s="7"/>
      <c r="VI4" s="7"/>
      <c r="VJ4" s="7"/>
      <c r="VK4" s="7"/>
      <c r="VL4" s="7"/>
      <c r="VM4" s="7"/>
      <c r="VN4" s="7"/>
      <c r="VO4" s="7"/>
      <c r="VP4" s="7"/>
    </row>
    <row r="5" spans="1:592" s="8" customFormat="1" ht="10.5" customHeight="1">
      <c r="A5" s="7"/>
      <c r="B5" s="7"/>
      <c r="C5" s="336"/>
      <c r="D5" s="336"/>
      <c r="E5" s="7"/>
      <c r="F5" s="7"/>
      <c r="G5" s="7"/>
      <c r="H5" s="7"/>
      <c r="I5" s="7"/>
      <c r="J5" s="7"/>
      <c r="K5" s="7"/>
      <c r="L5" s="7"/>
      <c r="M5" s="7"/>
      <c r="N5" s="7"/>
      <c r="O5" s="7"/>
      <c r="P5" s="7"/>
      <c r="Q5" s="7"/>
      <c r="R5" s="7"/>
      <c r="S5" s="7"/>
      <c r="T5" s="4267"/>
      <c r="U5" s="7"/>
      <c r="V5" s="7"/>
      <c r="W5" s="7"/>
      <c r="X5" s="7"/>
      <c r="Y5" s="7"/>
      <c r="Z5" s="7"/>
      <c r="AA5" s="7"/>
      <c r="AB5" s="7"/>
      <c r="AC5" s="7"/>
      <c r="AD5" s="7"/>
      <c r="AE5" s="7"/>
      <c r="AF5" s="7"/>
      <c r="AG5" s="7"/>
      <c r="AH5" s="7"/>
      <c r="AI5" s="7"/>
      <c r="AJ5" s="7"/>
      <c r="AK5" s="7"/>
      <c r="AL5" s="7"/>
      <c r="AM5" s="7"/>
      <c r="AN5" s="7"/>
      <c r="AO5" s="7"/>
      <c r="AP5" s="426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7"/>
      <c r="JS5" s="7"/>
      <c r="JT5" s="7"/>
      <c r="JU5" s="7"/>
      <c r="JV5" s="7"/>
      <c r="JW5" s="7"/>
      <c r="JY5" s="7"/>
      <c r="JZ5" s="7"/>
      <c r="KA5" s="7"/>
      <c r="KB5" s="7"/>
      <c r="KC5" s="7"/>
      <c r="KD5" s="7"/>
      <c r="KE5" s="426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c r="MG5" s="7"/>
      <c r="MH5" s="7"/>
      <c r="MI5" s="7"/>
      <c r="MJ5" s="7"/>
      <c r="MK5" s="7"/>
      <c r="ML5" s="7"/>
      <c r="MM5" s="7"/>
      <c r="MN5" s="7"/>
      <c r="MO5" s="7"/>
      <c r="MP5" s="7"/>
      <c r="MQ5" s="7"/>
      <c r="MR5" s="7"/>
      <c r="MS5" s="7"/>
      <c r="MT5" s="7"/>
      <c r="MU5" s="7"/>
      <c r="MV5" s="7"/>
      <c r="MW5" s="7"/>
      <c r="MX5" s="7"/>
      <c r="MY5" s="7"/>
      <c r="MZ5" s="7"/>
      <c r="NA5" s="7"/>
      <c r="NB5" s="7"/>
      <c r="NC5" s="7"/>
      <c r="ND5" s="7"/>
      <c r="NE5" s="7"/>
      <c r="NF5" s="7"/>
      <c r="NG5" s="7"/>
      <c r="NH5" s="7"/>
      <c r="NI5" s="7"/>
      <c r="NJ5" s="7"/>
      <c r="NK5" s="7"/>
      <c r="NL5" s="7"/>
      <c r="NM5" s="7"/>
      <c r="NN5" s="7"/>
      <c r="NO5" s="7"/>
      <c r="NP5" s="7"/>
      <c r="NQ5" s="7"/>
      <c r="NR5" s="7"/>
      <c r="NS5" s="7"/>
      <c r="NT5" s="7"/>
      <c r="NU5" s="7"/>
      <c r="NV5" s="7"/>
      <c r="NW5" s="7"/>
      <c r="NX5" s="7"/>
      <c r="NY5" s="7"/>
      <c r="NZ5" s="7"/>
      <c r="OA5" s="7"/>
      <c r="OB5" s="7"/>
      <c r="OC5" s="7"/>
      <c r="OD5" s="7"/>
      <c r="OE5" s="7"/>
      <c r="OF5" s="7"/>
      <c r="OG5" s="7"/>
      <c r="OH5" s="7"/>
      <c r="OI5" s="7"/>
      <c r="OJ5" s="7"/>
      <c r="OK5" s="7"/>
      <c r="OL5" s="7"/>
      <c r="OM5" s="7"/>
      <c r="ON5" s="7"/>
      <c r="OO5" s="7"/>
      <c r="OP5" s="7"/>
      <c r="OQ5" s="7"/>
      <c r="OR5" s="7"/>
      <c r="OS5" s="7"/>
      <c r="OT5" s="7"/>
      <c r="OU5" s="7"/>
      <c r="OV5" s="7"/>
      <c r="OW5" s="7"/>
      <c r="OX5" s="7"/>
      <c r="OY5" s="7"/>
      <c r="OZ5" s="7"/>
      <c r="PA5" s="7"/>
      <c r="PB5" s="7"/>
      <c r="PC5" s="7"/>
      <c r="PD5" s="7"/>
      <c r="PE5" s="7"/>
      <c r="PF5" s="7"/>
      <c r="PG5" s="7"/>
      <c r="PH5" s="7"/>
      <c r="PI5" s="7"/>
      <c r="PJ5" s="7"/>
      <c r="PK5" s="7"/>
      <c r="PL5" s="7"/>
      <c r="PM5" s="7"/>
      <c r="PN5" s="7"/>
      <c r="PO5" s="7"/>
      <c r="PP5" s="7"/>
      <c r="PQ5" s="7"/>
      <c r="PR5" s="7"/>
      <c r="PS5" s="7"/>
      <c r="PT5" s="7"/>
      <c r="PU5" s="7"/>
      <c r="PV5" s="7"/>
      <c r="PW5" s="7"/>
      <c r="PX5" s="7"/>
      <c r="PY5" s="7"/>
      <c r="PZ5" s="7"/>
      <c r="QA5" s="7"/>
      <c r="QB5" s="7"/>
      <c r="QC5" s="7"/>
      <c r="QD5" s="7"/>
      <c r="QE5" s="7"/>
      <c r="QF5" s="7"/>
      <c r="QG5" s="7"/>
      <c r="QH5" s="7"/>
      <c r="QI5" s="7"/>
      <c r="QJ5" s="7"/>
      <c r="QK5" s="7"/>
      <c r="QL5" s="7"/>
      <c r="QM5" s="7"/>
      <c r="QN5" s="7"/>
      <c r="QO5" s="7"/>
      <c r="QP5" s="7"/>
      <c r="QQ5" s="7"/>
      <c r="QR5" s="7"/>
      <c r="QS5" s="7"/>
      <c r="QT5" s="7"/>
      <c r="QU5" s="7"/>
      <c r="QV5" s="7"/>
      <c r="QW5" s="7"/>
      <c r="QX5" s="7"/>
      <c r="QY5" s="7"/>
      <c r="QZ5" s="7"/>
      <c r="RA5" s="7"/>
      <c r="RB5" s="7"/>
      <c r="RC5" s="7"/>
      <c r="RD5" s="7"/>
      <c r="RE5" s="7"/>
      <c r="RF5" s="7"/>
      <c r="RG5" s="7"/>
      <c r="RH5" s="7"/>
      <c r="RI5" s="7"/>
      <c r="RJ5" s="7"/>
      <c r="RK5" s="7"/>
      <c r="RL5" s="7"/>
      <c r="RM5" s="7"/>
      <c r="RN5" s="7"/>
      <c r="RO5" s="7"/>
      <c r="RP5" s="7"/>
      <c r="RQ5" s="7"/>
      <c r="RR5" s="7"/>
      <c r="RS5" s="7"/>
      <c r="RT5" s="7"/>
      <c r="RU5" s="7"/>
      <c r="RV5" s="7"/>
      <c r="RW5" s="7"/>
      <c r="RX5" s="7"/>
      <c r="RY5" s="7"/>
      <c r="RZ5" s="7"/>
      <c r="SA5" s="7"/>
      <c r="SB5" s="7"/>
      <c r="SC5" s="7"/>
      <c r="SD5" s="7"/>
      <c r="SE5" s="7"/>
      <c r="SF5" s="7"/>
      <c r="SG5" s="7"/>
      <c r="SH5" s="7"/>
      <c r="SI5" s="7"/>
      <c r="SJ5" s="7"/>
      <c r="SK5" s="7"/>
      <c r="SL5" s="7"/>
      <c r="SM5" s="7"/>
      <c r="SN5" s="7"/>
      <c r="SO5" s="7"/>
      <c r="SP5" s="7"/>
      <c r="SQ5" s="7"/>
      <c r="SR5" s="7"/>
      <c r="SS5" s="7"/>
      <c r="ST5" s="7"/>
      <c r="SU5" s="7"/>
      <c r="SV5" s="7"/>
      <c r="SW5" s="7"/>
      <c r="SX5" s="7"/>
      <c r="SY5" s="7"/>
      <c r="SZ5" s="7"/>
      <c r="TA5" s="7"/>
      <c r="TB5" s="7"/>
      <c r="TC5" s="7"/>
      <c r="TD5" s="7"/>
      <c r="TE5" s="7"/>
      <c r="TF5" s="7"/>
      <c r="TG5" s="7"/>
      <c r="TH5" s="7"/>
      <c r="TI5" s="7"/>
      <c r="TJ5" s="7"/>
      <c r="TL5" s="4267"/>
      <c r="TM5" s="337"/>
      <c r="TN5" s="337"/>
      <c r="TO5" s="337"/>
      <c r="TP5" s="337"/>
      <c r="TQ5" s="337"/>
      <c r="TR5" s="4267"/>
      <c r="TS5" s="7"/>
      <c r="TT5" s="7"/>
      <c r="TU5" s="7"/>
      <c r="TV5" s="7"/>
      <c r="TW5" s="7"/>
      <c r="TX5" s="7"/>
      <c r="TY5" s="7"/>
      <c r="TZ5" s="7"/>
      <c r="UA5" s="7"/>
      <c r="UB5" s="7"/>
      <c r="UC5" s="7"/>
      <c r="UD5" s="7"/>
      <c r="UE5" s="7"/>
      <c r="UF5" s="7"/>
      <c r="UG5" s="7"/>
      <c r="UH5" s="7"/>
      <c r="UI5" s="7"/>
      <c r="UJ5" s="7"/>
      <c r="UK5" s="7"/>
      <c r="UL5" s="7"/>
      <c r="UM5" s="7"/>
      <c r="UN5" s="7"/>
      <c r="UO5" s="7"/>
      <c r="UP5" s="7"/>
      <c r="UQ5" s="7"/>
      <c r="UR5" s="7"/>
      <c r="US5" s="7"/>
      <c r="UT5" s="7"/>
      <c r="UU5" s="7"/>
      <c r="UV5" s="7"/>
      <c r="UW5" s="7"/>
      <c r="UX5" s="7"/>
      <c r="UY5" s="7"/>
      <c r="UZ5" s="7"/>
      <c r="VA5" s="7"/>
      <c r="VB5" s="7"/>
      <c r="VC5" s="7"/>
      <c r="VD5" s="7"/>
      <c r="VE5" s="7"/>
      <c r="VF5" s="7"/>
      <c r="VG5" s="7"/>
      <c r="VH5" s="7"/>
      <c r="VI5" s="7"/>
      <c r="VJ5" s="7"/>
      <c r="VK5" s="7"/>
      <c r="VL5" s="7"/>
      <c r="VM5" s="7"/>
      <c r="VN5" s="7"/>
      <c r="VO5" s="7"/>
      <c r="VP5" s="7"/>
    </row>
    <row r="6" spans="1:592" s="18" customFormat="1" ht="10.5" customHeight="1">
      <c r="B6" s="14"/>
      <c r="C6" s="16"/>
      <c r="D6" s="16"/>
      <c r="E6" s="14"/>
      <c r="F6" s="16"/>
      <c r="G6" s="14"/>
      <c r="H6" s="14"/>
      <c r="I6" s="14"/>
      <c r="J6" s="14"/>
      <c r="K6" s="14"/>
      <c r="L6" s="14"/>
      <c r="U6" s="14"/>
      <c r="V6" s="14"/>
      <c r="W6" s="14"/>
      <c r="X6" s="14"/>
      <c r="Y6" s="14"/>
      <c r="Z6" s="14"/>
      <c r="AA6" s="14"/>
      <c r="AB6" s="14"/>
      <c r="AC6" s="14"/>
      <c r="AD6" s="14"/>
      <c r="AE6" s="14"/>
      <c r="AF6" s="14"/>
      <c r="AG6" s="14"/>
      <c r="AH6" s="14"/>
      <c r="JZ6" s="452"/>
      <c r="KA6" s="452"/>
      <c r="KB6" s="452"/>
      <c r="KC6" s="452"/>
      <c r="KD6" s="452"/>
      <c r="KE6" s="452"/>
      <c r="TM6" s="386"/>
      <c r="TN6" s="386"/>
      <c r="TO6" s="386"/>
      <c r="TP6" s="386"/>
      <c r="TQ6" s="386"/>
      <c r="VR6" s="8"/>
      <c r="VS6" s="8"/>
      <c r="VT6" s="8"/>
    </row>
    <row r="7" spans="1:592" s="18" customFormat="1" ht="10.5" customHeight="1">
      <c r="B7" s="20" t="s">
        <v>1072</v>
      </c>
      <c r="C7" s="20"/>
      <c r="D7" s="27"/>
      <c r="E7" s="20" t="s">
        <v>894</v>
      </c>
      <c r="F7" s="463"/>
      <c r="G7" s="20"/>
      <c r="H7" s="23"/>
      <c r="I7" s="20" t="s">
        <v>1073</v>
      </c>
      <c r="J7" s="20"/>
      <c r="K7" s="20"/>
      <c r="L7" s="20"/>
      <c r="M7" s="23"/>
      <c r="N7" s="20" t="s">
        <v>1074</v>
      </c>
      <c r="O7" s="20"/>
      <c r="P7" s="20"/>
      <c r="Q7" s="20"/>
      <c r="R7" s="20"/>
      <c r="S7" s="20"/>
      <c r="T7" s="50"/>
      <c r="U7" s="20" t="s">
        <v>1075</v>
      </c>
      <c r="V7" s="20"/>
      <c r="W7" s="20"/>
      <c r="X7" s="20"/>
      <c r="Y7" s="20"/>
      <c r="Z7" s="20"/>
      <c r="AA7" s="20"/>
      <c r="AB7" s="20"/>
      <c r="AC7" s="20"/>
      <c r="AD7" s="20"/>
      <c r="AE7" s="20"/>
      <c r="AF7" s="20"/>
      <c r="AG7" s="20"/>
      <c r="AH7" s="20"/>
      <c r="AI7" s="20"/>
      <c r="AJ7" s="20"/>
      <c r="AK7" s="20"/>
      <c r="AL7" s="20"/>
      <c r="AM7" s="20"/>
      <c r="AN7" s="20"/>
      <c r="AO7" s="20"/>
      <c r="AP7" s="50"/>
      <c r="AQ7" s="20" t="s">
        <v>1076</v>
      </c>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50"/>
      <c r="JY7" s="20" t="s">
        <v>1077</v>
      </c>
      <c r="JZ7" s="20"/>
      <c r="KA7" s="20"/>
      <c r="KB7" s="20"/>
      <c r="KC7" s="20"/>
      <c r="KD7" s="20"/>
      <c r="KE7" s="50"/>
      <c r="KF7" s="20" t="s">
        <v>1078</v>
      </c>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50"/>
      <c r="TM7" s="22" t="s">
        <v>1079</v>
      </c>
      <c r="TN7" s="22"/>
      <c r="TO7" s="22"/>
      <c r="TP7" s="22"/>
      <c r="TQ7" s="21"/>
      <c r="TR7" s="50"/>
      <c r="TS7" s="20" t="s">
        <v>1080</v>
      </c>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50"/>
      <c r="VR7" s="8"/>
      <c r="VS7" s="8"/>
      <c r="VT7" s="8"/>
    </row>
    <row r="8" spans="1:592" s="18" customFormat="1" ht="5.45" customHeight="1">
      <c r="B8" s="50"/>
      <c r="C8" s="23"/>
      <c r="D8" s="27"/>
      <c r="E8" s="27"/>
      <c r="F8" s="23"/>
      <c r="G8" s="23"/>
      <c r="H8" s="23"/>
      <c r="I8" s="23"/>
      <c r="J8" s="23"/>
      <c r="K8" s="23"/>
      <c r="L8" s="23"/>
      <c r="M8" s="23"/>
      <c r="N8" s="50"/>
      <c r="O8" s="50"/>
      <c r="P8" s="50"/>
      <c r="Q8" s="50"/>
      <c r="R8" s="50"/>
      <c r="S8" s="50"/>
      <c r="T8" s="50"/>
      <c r="U8" s="23"/>
      <c r="V8" s="23"/>
      <c r="W8" s="23"/>
      <c r="X8" s="23"/>
      <c r="Y8" s="23"/>
      <c r="Z8" s="23"/>
      <c r="AA8" s="23"/>
      <c r="AB8" s="23"/>
      <c r="AC8" s="23"/>
      <c r="AD8" s="23"/>
      <c r="AE8" s="23"/>
      <c r="AF8" s="23"/>
      <c r="AG8" s="23"/>
      <c r="AH8" s="23"/>
      <c r="AI8" s="23"/>
      <c r="AJ8" s="23"/>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c r="NE8" s="50"/>
      <c r="NF8" s="50"/>
      <c r="NG8" s="50"/>
      <c r="NH8" s="50"/>
      <c r="NI8" s="50"/>
      <c r="NJ8" s="50"/>
      <c r="NK8" s="50"/>
      <c r="NL8" s="50"/>
      <c r="NM8" s="50"/>
      <c r="NN8" s="50"/>
      <c r="NO8" s="50"/>
      <c r="NP8" s="50"/>
      <c r="NQ8" s="50"/>
      <c r="NR8" s="50"/>
      <c r="NS8" s="50"/>
      <c r="NT8" s="50"/>
      <c r="NU8" s="50"/>
      <c r="NV8" s="50"/>
      <c r="NW8" s="50"/>
      <c r="NX8" s="50"/>
      <c r="NY8" s="50"/>
      <c r="NZ8" s="50"/>
      <c r="OA8" s="50"/>
      <c r="OB8" s="50"/>
      <c r="OC8" s="50"/>
      <c r="OD8" s="50"/>
      <c r="OE8" s="50"/>
      <c r="OF8" s="50"/>
      <c r="OG8" s="50"/>
      <c r="OH8" s="50"/>
      <c r="OI8" s="50"/>
      <c r="OJ8" s="50"/>
      <c r="OK8" s="50"/>
      <c r="OL8" s="50"/>
      <c r="OM8" s="50"/>
      <c r="ON8" s="50"/>
      <c r="OO8" s="50"/>
      <c r="OP8" s="50"/>
      <c r="OQ8" s="50"/>
      <c r="OR8" s="50"/>
      <c r="OS8" s="50"/>
      <c r="OT8" s="50"/>
      <c r="OU8" s="50"/>
      <c r="OV8" s="50"/>
      <c r="OW8" s="50"/>
      <c r="OX8" s="50"/>
      <c r="OY8" s="50"/>
      <c r="OZ8" s="50"/>
      <c r="PA8" s="50"/>
      <c r="PB8" s="50"/>
      <c r="PC8" s="50"/>
      <c r="PD8" s="50"/>
      <c r="PE8" s="50"/>
      <c r="PF8" s="50"/>
      <c r="PG8" s="50"/>
      <c r="PH8" s="50"/>
      <c r="PI8" s="50"/>
      <c r="PJ8" s="50"/>
      <c r="PK8" s="50"/>
      <c r="PL8" s="50"/>
      <c r="PM8" s="50"/>
      <c r="PN8" s="50"/>
      <c r="PO8" s="50"/>
      <c r="PP8" s="50"/>
      <c r="PQ8" s="50"/>
      <c r="PR8" s="50"/>
      <c r="PS8" s="50"/>
      <c r="PT8" s="50"/>
      <c r="PU8" s="50"/>
      <c r="PV8" s="50"/>
      <c r="PW8" s="50"/>
      <c r="PX8" s="50"/>
      <c r="PY8" s="50"/>
      <c r="PZ8" s="50"/>
      <c r="QA8" s="50"/>
      <c r="QB8" s="50"/>
      <c r="QC8" s="50"/>
      <c r="QD8" s="50"/>
      <c r="QE8" s="50"/>
      <c r="QF8" s="50"/>
      <c r="QG8" s="50"/>
      <c r="QH8" s="50"/>
      <c r="QI8" s="50"/>
      <c r="QJ8" s="50"/>
      <c r="QK8" s="50"/>
      <c r="QL8" s="50"/>
      <c r="QM8" s="50"/>
      <c r="QN8" s="50"/>
      <c r="QO8" s="50"/>
      <c r="QP8" s="50"/>
      <c r="QQ8" s="50"/>
      <c r="QR8" s="50"/>
      <c r="QS8" s="50"/>
      <c r="QT8" s="50"/>
      <c r="QU8" s="50"/>
      <c r="QV8" s="50"/>
      <c r="QW8" s="50"/>
      <c r="QX8" s="50"/>
      <c r="QY8" s="50"/>
      <c r="QZ8" s="50"/>
      <c r="RA8" s="50"/>
      <c r="RB8" s="50"/>
      <c r="RC8" s="50"/>
      <c r="RD8" s="50"/>
      <c r="RE8" s="50"/>
      <c r="RF8" s="50"/>
      <c r="RG8" s="50"/>
      <c r="RH8" s="50"/>
      <c r="RI8" s="50"/>
      <c r="RJ8" s="50"/>
      <c r="RK8" s="50"/>
      <c r="RL8" s="50"/>
      <c r="RM8" s="50"/>
      <c r="RN8" s="50"/>
      <c r="RO8" s="50"/>
      <c r="RP8" s="50"/>
      <c r="RQ8" s="50"/>
      <c r="RR8" s="50"/>
      <c r="RS8" s="50"/>
      <c r="RT8" s="50"/>
      <c r="RU8" s="50"/>
      <c r="RV8" s="50"/>
      <c r="RW8" s="50"/>
      <c r="RX8" s="50"/>
      <c r="RY8" s="50"/>
      <c r="RZ8" s="50"/>
      <c r="SA8" s="50"/>
      <c r="SB8" s="50"/>
      <c r="SC8" s="50"/>
      <c r="SD8" s="50"/>
      <c r="SE8" s="50"/>
      <c r="SF8" s="50"/>
      <c r="SG8" s="50"/>
      <c r="SH8" s="50"/>
      <c r="SI8" s="50"/>
      <c r="SJ8" s="50"/>
      <c r="SK8" s="50"/>
      <c r="SL8" s="50"/>
      <c r="SM8" s="50"/>
      <c r="SN8" s="50"/>
      <c r="SO8" s="50"/>
      <c r="SP8" s="50"/>
      <c r="SQ8" s="50"/>
      <c r="SR8" s="50"/>
      <c r="SS8" s="50"/>
      <c r="ST8" s="50"/>
      <c r="SU8" s="50"/>
      <c r="SV8" s="50"/>
      <c r="SW8" s="50"/>
      <c r="SX8" s="50"/>
      <c r="SY8" s="50"/>
      <c r="SZ8" s="50"/>
      <c r="TA8" s="50"/>
      <c r="TB8" s="50"/>
      <c r="TC8" s="50"/>
      <c r="TD8" s="50"/>
      <c r="TE8" s="50"/>
      <c r="TF8" s="50"/>
      <c r="TG8" s="50"/>
      <c r="TH8" s="50"/>
      <c r="TI8" s="50"/>
      <c r="TJ8" s="50"/>
      <c r="TK8" s="50"/>
      <c r="TL8" s="50"/>
      <c r="TM8" s="51"/>
      <c r="TN8" s="51"/>
      <c r="TO8" s="51"/>
      <c r="TP8" s="51"/>
      <c r="TQ8" s="51"/>
      <c r="TR8" s="50"/>
      <c r="TS8" s="23"/>
      <c r="TT8" s="23"/>
      <c r="TU8" s="23"/>
      <c r="TV8" s="23"/>
      <c r="TW8" s="23"/>
      <c r="TX8" s="23"/>
      <c r="TY8" s="23"/>
      <c r="TZ8" s="23"/>
      <c r="UA8" s="23"/>
      <c r="UB8" s="23"/>
      <c r="UC8" s="23"/>
      <c r="UD8" s="23"/>
      <c r="UE8" s="23"/>
      <c r="UF8" s="23"/>
      <c r="UG8" s="23"/>
      <c r="UH8" s="23"/>
      <c r="UI8" s="50"/>
      <c r="UJ8" s="50"/>
      <c r="UK8" s="50"/>
      <c r="UL8" s="50"/>
      <c r="UM8" s="50"/>
      <c r="UN8" s="50"/>
      <c r="UO8" s="50"/>
      <c r="UP8" s="50"/>
      <c r="UQ8" s="50"/>
      <c r="UR8" s="50"/>
      <c r="US8" s="50"/>
      <c r="UT8" s="50"/>
      <c r="UU8" s="50"/>
      <c r="UV8" s="50"/>
      <c r="UW8" s="50"/>
      <c r="UX8" s="50"/>
      <c r="UY8" s="50"/>
      <c r="UZ8" s="50"/>
      <c r="VA8" s="50"/>
      <c r="VB8" s="50"/>
      <c r="VC8" s="50"/>
      <c r="VD8" s="50"/>
      <c r="VE8" s="50"/>
      <c r="VF8" s="50"/>
      <c r="VG8" s="50"/>
      <c r="VH8" s="50"/>
      <c r="VI8" s="50"/>
      <c r="VJ8" s="50"/>
      <c r="VK8" s="50"/>
      <c r="VL8" s="50"/>
      <c r="VM8" s="50"/>
      <c r="VN8" s="50"/>
      <c r="VO8" s="50"/>
      <c r="VP8" s="50"/>
      <c r="VQ8" s="50"/>
      <c r="VR8" s="8"/>
      <c r="VS8" s="8"/>
      <c r="VT8" s="8"/>
    </row>
    <row r="9" spans="1:592" s="18" customFormat="1" ht="10.5" customHeight="1">
      <c r="B9" s="463"/>
      <c r="C9" s="463"/>
      <c r="D9" s="27"/>
      <c r="E9" s="463"/>
      <c r="F9" s="463"/>
      <c r="G9" s="463"/>
      <c r="H9" s="23"/>
      <c r="I9" s="463"/>
      <c r="J9" s="463"/>
      <c r="K9" s="463"/>
      <c r="L9" s="463"/>
      <c r="M9" s="23"/>
      <c r="N9" s="463"/>
      <c r="O9" s="463"/>
      <c r="P9" s="463"/>
      <c r="Q9" s="463"/>
      <c r="R9" s="463"/>
      <c r="S9" s="463"/>
      <c r="T9" s="50"/>
      <c r="U9" s="591"/>
      <c r="V9" s="591"/>
      <c r="W9" s="591"/>
      <c r="X9" s="591"/>
      <c r="Y9" s="591"/>
      <c r="Z9" s="591"/>
      <c r="AA9" s="591"/>
      <c r="AB9" s="591"/>
      <c r="AC9" s="591"/>
      <c r="AD9" s="591"/>
      <c r="AE9" s="591"/>
      <c r="AF9" s="591"/>
      <c r="AG9" s="591"/>
      <c r="AH9" s="591"/>
      <c r="AI9" s="591"/>
      <c r="AJ9" s="591"/>
      <c r="AK9" s="591"/>
      <c r="AL9" s="591"/>
      <c r="AM9" s="591"/>
      <c r="AN9" s="591"/>
      <c r="AO9" s="591"/>
      <c r="AP9" s="50"/>
      <c r="AQ9" s="592">
        <v>1</v>
      </c>
      <c r="AR9" s="592">
        <v>1</v>
      </c>
      <c r="AS9" s="592">
        <v>1</v>
      </c>
      <c r="AT9" s="592">
        <v>1</v>
      </c>
      <c r="AU9" s="592">
        <v>1</v>
      </c>
      <c r="AV9" s="592">
        <v>1</v>
      </c>
      <c r="AW9" s="592">
        <v>1</v>
      </c>
      <c r="AX9" s="592">
        <v>1</v>
      </c>
      <c r="AY9" s="592">
        <v>1</v>
      </c>
      <c r="AZ9" s="592">
        <v>1</v>
      </c>
      <c r="BA9" s="592">
        <v>1</v>
      </c>
      <c r="BB9" s="592">
        <v>1</v>
      </c>
      <c r="BC9" s="592">
        <f t="shared" ref="BC9:DN9" si="0">AQ9+1</f>
        <v>2</v>
      </c>
      <c r="BD9" s="592">
        <f t="shared" si="0"/>
        <v>2</v>
      </c>
      <c r="BE9" s="592">
        <f t="shared" si="0"/>
        <v>2</v>
      </c>
      <c r="BF9" s="592">
        <f t="shared" si="0"/>
        <v>2</v>
      </c>
      <c r="BG9" s="592">
        <f t="shared" si="0"/>
        <v>2</v>
      </c>
      <c r="BH9" s="592">
        <f t="shared" si="0"/>
        <v>2</v>
      </c>
      <c r="BI9" s="592">
        <f t="shared" si="0"/>
        <v>2</v>
      </c>
      <c r="BJ9" s="592">
        <f t="shared" si="0"/>
        <v>2</v>
      </c>
      <c r="BK9" s="592">
        <f t="shared" si="0"/>
        <v>2</v>
      </c>
      <c r="BL9" s="592">
        <f t="shared" si="0"/>
        <v>2</v>
      </c>
      <c r="BM9" s="592">
        <f t="shared" si="0"/>
        <v>2</v>
      </c>
      <c r="BN9" s="592">
        <f t="shared" si="0"/>
        <v>2</v>
      </c>
      <c r="BO9" s="592">
        <f t="shared" si="0"/>
        <v>3</v>
      </c>
      <c r="BP9" s="592">
        <f t="shared" si="0"/>
        <v>3</v>
      </c>
      <c r="BQ9" s="592">
        <f t="shared" si="0"/>
        <v>3</v>
      </c>
      <c r="BR9" s="592">
        <f t="shared" si="0"/>
        <v>3</v>
      </c>
      <c r="BS9" s="592">
        <f t="shared" si="0"/>
        <v>3</v>
      </c>
      <c r="BT9" s="592">
        <f t="shared" si="0"/>
        <v>3</v>
      </c>
      <c r="BU9" s="592">
        <f t="shared" si="0"/>
        <v>3</v>
      </c>
      <c r="BV9" s="592">
        <f t="shared" si="0"/>
        <v>3</v>
      </c>
      <c r="BW9" s="592">
        <f t="shared" si="0"/>
        <v>3</v>
      </c>
      <c r="BX9" s="592">
        <f t="shared" si="0"/>
        <v>3</v>
      </c>
      <c r="BY9" s="592">
        <f t="shared" si="0"/>
        <v>3</v>
      </c>
      <c r="BZ9" s="592">
        <f t="shared" si="0"/>
        <v>3</v>
      </c>
      <c r="CA9" s="592">
        <f t="shared" si="0"/>
        <v>4</v>
      </c>
      <c r="CB9" s="592">
        <f t="shared" si="0"/>
        <v>4</v>
      </c>
      <c r="CC9" s="592">
        <f t="shared" si="0"/>
        <v>4</v>
      </c>
      <c r="CD9" s="592">
        <f t="shared" si="0"/>
        <v>4</v>
      </c>
      <c r="CE9" s="592">
        <f t="shared" si="0"/>
        <v>4</v>
      </c>
      <c r="CF9" s="592">
        <f t="shared" si="0"/>
        <v>4</v>
      </c>
      <c r="CG9" s="592">
        <f t="shared" si="0"/>
        <v>4</v>
      </c>
      <c r="CH9" s="592">
        <f t="shared" si="0"/>
        <v>4</v>
      </c>
      <c r="CI9" s="592">
        <f t="shared" si="0"/>
        <v>4</v>
      </c>
      <c r="CJ9" s="592">
        <f t="shared" si="0"/>
        <v>4</v>
      </c>
      <c r="CK9" s="592">
        <f t="shared" si="0"/>
        <v>4</v>
      </c>
      <c r="CL9" s="592">
        <f t="shared" si="0"/>
        <v>4</v>
      </c>
      <c r="CM9" s="592">
        <f t="shared" si="0"/>
        <v>5</v>
      </c>
      <c r="CN9" s="592">
        <f t="shared" si="0"/>
        <v>5</v>
      </c>
      <c r="CO9" s="592">
        <f t="shared" si="0"/>
        <v>5</v>
      </c>
      <c r="CP9" s="592">
        <f t="shared" si="0"/>
        <v>5</v>
      </c>
      <c r="CQ9" s="592">
        <f t="shared" si="0"/>
        <v>5</v>
      </c>
      <c r="CR9" s="592">
        <f t="shared" si="0"/>
        <v>5</v>
      </c>
      <c r="CS9" s="592">
        <f t="shared" si="0"/>
        <v>5</v>
      </c>
      <c r="CT9" s="592">
        <f t="shared" si="0"/>
        <v>5</v>
      </c>
      <c r="CU9" s="592">
        <f t="shared" si="0"/>
        <v>5</v>
      </c>
      <c r="CV9" s="592">
        <f t="shared" si="0"/>
        <v>5</v>
      </c>
      <c r="CW9" s="592">
        <f t="shared" si="0"/>
        <v>5</v>
      </c>
      <c r="CX9" s="592">
        <f t="shared" si="0"/>
        <v>5</v>
      </c>
      <c r="CY9" s="592">
        <f t="shared" si="0"/>
        <v>6</v>
      </c>
      <c r="CZ9" s="592">
        <f t="shared" si="0"/>
        <v>6</v>
      </c>
      <c r="DA9" s="592">
        <f t="shared" si="0"/>
        <v>6</v>
      </c>
      <c r="DB9" s="592">
        <f t="shared" si="0"/>
        <v>6</v>
      </c>
      <c r="DC9" s="592">
        <f t="shared" si="0"/>
        <v>6</v>
      </c>
      <c r="DD9" s="592">
        <f t="shared" si="0"/>
        <v>6</v>
      </c>
      <c r="DE9" s="592">
        <f t="shared" si="0"/>
        <v>6</v>
      </c>
      <c r="DF9" s="592">
        <f t="shared" si="0"/>
        <v>6</v>
      </c>
      <c r="DG9" s="592">
        <f t="shared" si="0"/>
        <v>6</v>
      </c>
      <c r="DH9" s="592">
        <f t="shared" si="0"/>
        <v>6</v>
      </c>
      <c r="DI9" s="592">
        <f t="shared" si="0"/>
        <v>6</v>
      </c>
      <c r="DJ9" s="592">
        <f t="shared" si="0"/>
        <v>6</v>
      </c>
      <c r="DK9" s="592">
        <f t="shared" si="0"/>
        <v>7</v>
      </c>
      <c r="DL9" s="592">
        <f t="shared" si="0"/>
        <v>7</v>
      </c>
      <c r="DM9" s="592">
        <f t="shared" si="0"/>
        <v>7</v>
      </c>
      <c r="DN9" s="592">
        <f t="shared" si="0"/>
        <v>7</v>
      </c>
      <c r="DO9" s="592">
        <f t="shared" ref="DO9:FZ9" si="1">DC9+1</f>
        <v>7</v>
      </c>
      <c r="DP9" s="592">
        <f t="shared" si="1"/>
        <v>7</v>
      </c>
      <c r="DQ9" s="592">
        <f t="shared" si="1"/>
        <v>7</v>
      </c>
      <c r="DR9" s="592">
        <f t="shared" si="1"/>
        <v>7</v>
      </c>
      <c r="DS9" s="592">
        <f t="shared" si="1"/>
        <v>7</v>
      </c>
      <c r="DT9" s="592">
        <f t="shared" si="1"/>
        <v>7</v>
      </c>
      <c r="DU9" s="592">
        <f t="shared" si="1"/>
        <v>7</v>
      </c>
      <c r="DV9" s="592">
        <f t="shared" si="1"/>
        <v>7</v>
      </c>
      <c r="DW9" s="592">
        <f t="shared" si="1"/>
        <v>8</v>
      </c>
      <c r="DX9" s="592">
        <f t="shared" si="1"/>
        <v>8</v>
      </c>
      <c r="DY9" s="592">
        <f t="shared" si="1"/>
        <v>8</v>
      </c>
      <c r="DZ9" s="592">
        <f t="shared" si="1"/>
        <v>8</v>
      </c>
      <c r="EA9" s="592">
        <f t="shared" si="1"/>
        <v>8</v>
      </c>
      <c r="EB9" s="592">
        <f t="shared" si="1"/>
        <v>8</v>
      </c>
      <c r="EC9" s="592">
        <f t="shared" si="1"/>
        <v>8</v>
      </c>
      <c r="ED9" s="592">
        <f t="shared" si="1"/>
        <v>8</v>
      </c>
      <c r="EE9" s="592">
        <f t="shared" si="1"/>
        <v>8</v>
      </c>
      <c r="EF9" s="592">
        <f t="shared" si="1"/>
        <v>8</v>
      </c>
      <c r="EG9" s="592">
        <f t="shared" si="1"/>
        <v>8</v>
      </c>
      <c r="EH9" s="592">
        <f t="shared" si="1"/>
        <v>8</v>
      </c>
      <c r="EI9" s="592">
        <f t="shared" si="1"/>
        <v>9</v>
      </c>
      <c r="EJ9" s="592">
        <f t="shared" si="1"/>
        <v>9</v>
      </c>
      <c r="EK9" s="592">
        <f t="shared" si="1"/>
        <v>9</v>
      </c>
      <c r="EL9" s="592">
        <f t="shared" si="1"/>
        <v>9</v>
      </c>
      <c r="EM9" s="592">
        <f t="shared" si="1"/>
        <v>9</v>
      </c>
      <c r="EN9" s="592">
        <f t="shared" si="1"/>
        <v>9</v>
      </c>
      <c r="EO9" s="592">
        <f t="shared" si="1"/>
        <v>9</v>
      </c>
      <c r="EP9" s="592">
        <f t="shared" si="1"/>
        <v>9</v>
      </c>
      <c r="EQ9" s="592">
        <f t="shared" si="1"/>
        <v>9</v>
      </c>
      <c r="ER9" s="592">
        <f t="shared" si="1"/>
        <v>9</v>
      </c>
      <c r="ES9" s="592">
        <f t="shared" si="1"/>
        <v>9</v>
      </c>
      <c r="ET9" s="592">
        <f t="shared" si="1"/>
        <v>9</v>
      </c>
      <c r="EU9" s="592">
        <f t="shared" si="1"/>
        <v>10</v>
      </c>
      <c r="EV9" s="592">
        <f t="shared" si="1"/>
        <v>10</v>
      </c>
      <c r="EW9" s="592">
        <f t="shared" si="1"/>
        <v>10</v>
      </c>
      <c r="EX9" s="592">
        <f t="shared" si="1"/>
        <v>10</v>
      </c>
      <c r="EY9" s="592">
        <f t="shared" si="1"/>
        <v>10</v>
      </c>
      <c r="EZ9" s="592">
        <f t="shared" si="1"/>
        <v>10</v>
      </c>
      <c r="FA9" s="592">
        <f t="shared" si="1"/>
        <v>10</v>
      </c>
      <c r="FB9" s="592">
        <f t="shared" si="1"/>
        <v>10</v>
      </c>
      <c r="FC9" s="592">
        <f t="shared" si="1"/>
        <v>10</v>
      </c>
      <c r="FD9" s="592">
        <f t="shared" si="1"/>
        <v>10</v>
      </c>
      <c r="FE9" s="592">
        <f t="shared" si="1"/>
        <v>10</v>
      </c>
      <c r="FF9" s="592">
        <f t="shared" si="1"/>
        <v>10</v>
      </c>
      <c r="FG9" s="592">
        <f t="shared" si="1"/>
        <v>11</v>
      </c>
      <c r="FH9" s="592">
        <f t="shared" si="1"/>
        <v>11</v>
      </c>
      <c r="FI9" s="592">
        <f t="shared" si="1"/>
        <v>11</v>
      </c>
      <c r="FJ9" s="592">
        <f t="shared" si="1"/>
        <v>11</v>
      </c>
      <c r="FK9" s="592">
        <f t="shared" si="1"/>
        <v>11</v>
      </c>
      <c r="FL9" s="592">
        <f t="shared" si="1"/>
        <v>11</v>
      </c>
      <c r="FM9" s="592">
        <f t="shared" si="1"/>
        <v>11</v>
      </c>
      <c r="FN9" s="592">
        <f t="shared" si="1"/>
        <v>11</v>
      </c>
      <c r="FO9" s="592">
        <f t="shared" si="1"/>
        <v>11</v>
      </c>
      <c r="FP9" s="592">
        <f t="shared" si="1"/>
        <v>11</v>
      </c>
      <c r="FQ9" s="592">
        <f t="shared" si="1"/>
        <v>11</v>
      </c>
      <c r="FR9" s="592">
        <f t="shared" si="1"/>
        <v>11</v>
      </c>
      <c r="FS9" s="592">
        <f t="shared" si="1"/>
        <v>12</v>
      </c>
      <c r="FT9" s="592">
        <f t="shared" si="1"/>
        <v>12</v>
      </c>
      <c r="FU9" s="592">
        <f t="shared" si="1"/>
        <v>12</v>
      </c>
      <c r="FV9" s="592">
        <f t="shared" si="1"/>
        <v>12</v>
      </c>
      <c r="FW9" s="592">
        <f t="shared" si="1"/>
        <v>12</v>
      </c>
      <c r="FX9" s="592">
        <f t="shared" si="1"/>
        <v>12</v>
      </c>
      <c r="FY9" s="592">
        <f t="shared" si="1"/>
        <v>12</v>
      </c>
      <c r="FZ9" s="592">
        <f t="shared" si="1"/>
        <v>12</v>
      </c>
      <c r="GA9" s="592">
        <f t="shared" ref="GA9:IL9" si="2">FO9+1</f>
        <v>12</v>
      </c>
      <c r="GB9" s="592">
        <f t="shared" si="2"/>
        <v>12</v>
      </c>
      <c r="GC9" s="592">
        <f t="shared" si="2"/>
        <v>12</v>
      </c>
      <c r="GD9" s="592">
        <f t="shared" si="2"/>
        <v>12</v>
      </c>
      <c r="GE9" s="592">
        <f t="shared" si="2"/>
        <v>13</v>
      </c>
      <c r="GF9" s="592">
        <f t="shared" si="2"/>
        <v>13</v>
      </c>
      <c r="GG9" s="592">
        <f t="shared" si="2"/>
        <v>13</v>
      </c>
      <c r="GH9" s="592">
        <f t="shared" si="2"/>
        <v>13</v>
      </c>
      <c r="GI9" s="592">
        <f t="shared" si="2"/>
        <v>13</v>
      </c>
      <c r="GJ9" s="592">
        <f t="shared" si="2"/>
        <v>13</v>
      </c>
      <c r="GK9" s="592">
        <f t="shared" si="2"/>
        <v>13</v>
      </c>
      <c r="GL9" s="592">
        <f t="shared" si="2"/>
        <v>13</v>
      </c>
      <c r="GM9" s="592">
        <f t="shared" si="2"/>
        <v>13</v>
      </c>
      <c r="GN9" s="592">
        <f t="shared" si="2"/>
        <v>13</v>
      </c>
      <c r="GO9" s="592">
        <f t="shared" si="2"/>
        <v>13</v>
      </c>
      <c r="GP9" s="592">
        <f t="shared" si="2"/>
        <v>13</v>
      </c>
      <c r="GQ9" s="592">
        <f t="shared" si="2"/>
        <v>14</v>
      </c>
      <c r="GR9" s="592">
        <f t="shared" si="2"/>
        <v>14</v>
      </c>
      <c r="GS9" s="592">
        <f t="shared" si="2"/>
        <v>14</v>
      </c>
      <c r="GT9" s="592">
        <f t="shared" si="2"/>
        <v>14</v>
      </c>
      <c r="GU9" s="592">
        <f t="shared" si="2"/>
        <v>14</v>
      </c>
      <c r="GV9" s="592">
        <f t="shared" si="2"/>
        <v>14</v>
      </c>
      <c r="GW9" s="592">
        <f t="shared" si="2"/>
        <v>14</v>
      </c>
      <c r="GX9" s="592">
        <f t="shared" si="2"/>
        <v>14</v>
      </c>
      <c r="GY9" s="592">
        <f t="shared" si="2"/>
        <v>14</v>
      </c>
      <c r="GZ9" s="592">
        <f t="shared" si="2"/>
        <v>14</v>
      </c>
      <c r="HA9" s="592">
        <f t="shared" si="2"/>
        <v>14</v>
      </c>
      <c r="HB9" s="592">
        <f t="shared" si="2"/>
        <v>14</v>
      </c>
      <c r="HC9" s="592">
        <f t="shared" si="2"/>
        <v>15</v>
      </c>
      <c r="HD9" s="592">
        <f t="shared" si="2"/>
        <v>15</v>
      </c>
      <c r="HE9" s="592">
        <f t="shared" si="2"/>
        <v>15</v>
      </c>
      <c r="HF9" s="592">
        <f t="shared" si="2"/>
        <v>15</v>
      </c>
      <c r="HG9" s="592">
        <f t="shared" si="2"/>
        <v>15</v>
      </c>
      <c r="HH9" s="592">
        <f t="shared" si="2"/>
        <v>15</v>
      </c>
      <c r="HI9" s="592">
        <f t="shared" si="2"/>
        <v>15</v>
      </c>
      <c r="HJ9" s="592">
        <f t="shared" si="2"/>
        <v>15</v>
      </c>
      <c r="HK9" s="592">
        <f t="shared" si="2"/>
        <v>15</v>
      </c>
      <c r="HL9" s="592">
        <f t="shared" si="2"/>
        <v>15</v>
      </c>
      <c r="HM9" s="592">
        <f t="shared" si="2"/>
        <v>15</v>
      </c>
      <c r="HN9" s="592">
        <f t="shared" si="2"/>
        <v>15</v>
      </c>
      <c r="HO9" s="592">
        <f t="shared" si="2"/>
        <v>16</v>
      </c>
      <c r="HP9" s="592">
        <f t="shared" si="2"/>
        <v>16</v>
      </c>
      <c r="HQ9" s="592">
        <f t="shared" si="2"/>
        <v>16</v>
      </c>
      <c r="HR9" s="592">
        <f t="shared" si="2"/>
        <v>16</v>
      </c>
      <c r="HS9" s="592">
        <f t="shared" si="2"/>
        <v>16</v>
      </c>
      <c r="HT9" s="592">
        <f t="shared" si="2"/>
        <v>16</v>
      </c>
      <c r="HU9" s="592">
        <f t="shared" si="2"/>
        <v>16</v>
      </c>
      <c r="HV9" s="592">
        <f t="shared" si="2"/>
        <v>16</v>
      </c>
      <c r="HW9" s="592">
        <f t="shared" si="2"/>
        <v>16</v>
      </c>
      <c r="HX9" s="592">
        <f t="shared" si="2"/>
        <v>16</v>
      </c>
      <c r="HY9" s="592">
        <f t="shared" si="2"/>
        <v>16</v>
      </c>
      <c r="HZ9" s="592">
        <f t="shared" si="2"/>
        <v>16</v>
      </c>
      <c r="IA9" s="592">
        <f t="shared" si="2"/>
        <v>17</v>
      </c>
      <c r="IB9" s="592">
        <f t="shared" si="2"/>
        <v>17</v>
      </c>
      <c r="IC9" s="592">
        <f t="shared" si="2"/>
        <v>17</v>
      </c>
      <c r="ID9" s="592">
        <f t="shared" si="2"/>
        <v>17</v>
      </c>
      <c r="IE9" s="592">
        <f t="shared" si="2"/>
        <v>17</v>
      </c>
      <c r="IF9" s="592">
        <f t="shared" si="2"/>
        <v>17</v>
      </c>
      <c r="IG9" s="592">
        <f t="shared" si="2"/>
        <v>17</v>
      </c>
      <c r="IH9" s="592">
        <f t="shared" si="2"/>
        <v>17</v>
      </c>
      <c r="II9" s="592">
        <f t="shared" si="2"/>
        <v>17</v>
      </c>
      <c r="IJ9" s="592">
        <f t="shared" si="2"/>
        <v>17</v>
      </c>
      <c r="IK9" s="592">
        <f t="shared" si="2"/>
        <v>17</v>
      </c>
      <c r="IL9" s="592">
        <f t="shared" si="2"/>
        <v>17</v>
      </c>
      <c r="IM9" s="592">
        <f t="shared" ref="IM9:JW9" si="3">IA9+1</f>
        <v>18</v>
      </c>
      <c r="IN9" s="592">
        <f t="shared" si="3"/>
        <v>18</v>
      </c>
      <c r="IO9" s="592">
        <f t="shared" si="3"/>
        <v>18</v>
      </c>
      <c r="IP9" s="592">
        <f t="shared" si="3"/>
        <v>18</v>
      </c>
      <c r="IQ9" s="592">
        <f t="shared" si="3"/>
        <v>18</v>
      </c>
      <c r="IR9" s="592">
        <f t="shared" si="3"/>
        <v>18</v>
      </c>
      <c r="IS9" s="592">
        <f t="shared" si="3"/>
        <v>18</v>
      </c>
      <c r="IT9" s="592">
        <f t="shared" si="3"/>
        <v>18</v>
      </c>
      <c r="IU9" s="592">
        <f t="shared" si="3"/>
        <v>18</v>
      </c>
      <c r="IV9" s="592">
        <f t="shared" si="3"/>
        <v>18</v>
      </c>
      <c r="IW9" s="592">
        <f t="shared" si="3"/>
        <v>18</v>
      </c>
      <c r="IX9" s="592">
        <f t="shared" si="3"/>
        <v>18</v>
      </c>
      <c r="IY9" s="592">
        <f t="shared" si="3"/>
        <v>19</v>
      </c>
      <c r="IZ9" s="592">
        <f t="shared" si="3"/>
        <v>19</v>
      </c>
      <c r="JA9" s="592">
        <f t="shared" si="3"/>
        <v>19</v>
      </c>
      <c r="JB9" s="592">
        <f t="shared" si="3"/>
        <v>19</v>
      </c>
      <c r="JC9" s="592">
        <f t="shared" si="3"/>
        <v>19</v>
      </c>
      <c r="JD9" s="592">
        <f t="shared" si="3"/>
        <v>19</v>
      </c>
      <c r="JE9" s="592">
        <f t="shared" si="3"/>
        <v>19</v>
      </c>
      <c r="JF9" s="592">
        <f t="shared" si="3"/>
        <v>19</v>
      </c>
      <c r="JG9" s="592">
        <f t="shared" si="3"/>
        <v>19</v>
      </c>
      <c r="JH9" s="592">
        <f t="shared" si="3"/>
        <v>19</v>
      </c>
      <c r="JI9" s="592">
        <f t="shared" si="3"/>
        <v>19</v>
      </c>
      <c r="JJ9" s="592">
        <f t="shared" si="3"/>
        <v>19</v>
      </c>
      <c r="JK9" s="592">
        <f t="shared" si="3"/>
        <v>20</v>
      </c>
      <c r="JL9" s="592">
        <f t="shared" si="3"/>
        <v>20</v>
      </c>
      <c r="JM9" s="592">
        <f t="shared" si="3"/>
        <v>20</v>
      </c>
      <c r="JN9" s="592">
        <f t="shared" si="3"/>
        <v>20</v>
      </c>
      <c r="JO9" s="592">
        <f t="shared" si="3"/>
        <v>20</v>
      </c>
      <c r="JP9" s="592">
        <f t="shared" si="3"/>
        <v>20</v>
      </c>
      <c r="JQ9" s="592">
        <f t="shared" si="3"/>
        <v>20</v>
      </c>
      <c r="JR9" s="592">
        <f t="shared" si="3"/>
        <v>20</v>
      </c>
      <c r="JS9" s="592">
        <f t="shared" si="3"/>
        <v>20</v>
      </c>
      <c r="JT9" s="592">
        <f t="shared" si="3"/>
        <v>20</v>
      </c>
      <c r="JU9" s="592">
        <f t="shared" si="3"/>
        <v>20</v>
      </c>
      <c r="JV9" s="592">
        <f t="shared" si="3"/>
        <v>20</v>
      </c>
      <c r="JW9" s="592">
        <f t="shared" si="3"/>
        <v>21</v>
      </c>
      <c r="JX9" s="50"/>
      <c r="JY9" s="463"/>
      <c r="JZ9" s="463"/>
      <c r="KA9" s="463"/>
      <c r="KB9" s="463"/>
      <c r="KC9" s="593" t="s">
        <v>1081</v>
      </c>
      <c r="KD9" s="593"/>
      <c r="KE9" s="50"/>
      <c r="KF9" s="592">
        <v>1</v>
      </c>
      <c r="KG9" s="592">
        <v>1</v>
      </c>
      <c r="KH9" s="592">
        <v>1</v>
      </c>
      <c r="KI9" s="592">
        <v>1</v>
      </c>
      <c r="KJ9" s="592">
        <v>1</v>
      </c>
      <c r="KK9" s="592">
        <v>1</v>
      </c>
      <c r="KL9" s="592">
        <v>1</v>
      </c>
      <c r="KM9" s="592">
        <v>1</v>
      </c>
      <c r="KN9" s="592">
        <v>1</v>
      </c>
      <c r="KO9" s="592">
        <v>1</v>
      </c>
      <c r="KP9" s="592">
        <v>1</v>
      </c>
      <c r="KQ9" s="592">
        <v>1</v>
      </c>
      <c r="KR9" s="592">
        <f t="shared" ref="KR9:NC9" si="4">KF9+1</f>
        <v>2</v>
      </c>
      <c r="KS9" s="592">
        <f t="shared" si="4"/>
        <v>2</v>
      </c>
      <c r="KT9" s="592">
        <f t="shared" si="4"/>
        <v>2</v>
      </c>
      <c r="KU9" s="592">
        <f t="shared" si="4"/>
        <v>2</v>
      </c>
      <c r="KV9" s="592">
        <f t="shared" si="4"/>
        <v>2</v>
      </c>
      <c r="KW9" s="592">
        <f t="shared" si="4"/>
        <v>2</v>
      </c>
      <c r="KX9" s="592">
        <f t="shared" si="4"/>
        <v>2</v>
      </c>
      <c r="KY9" s="592">
        <f t="shared" si="4"/>
        <v>2</v>
      </c>
      <c r="KZ9" s="592">
        <f t="shared" si="4"/>
        <v>2</v>
      </c>
      <c r="LA9" s="592">
        <f t="shared" si="4"/>
        <v>2</v>
      </c>
      <c r="LB9" s="592">
        <f t="shared" si="4"/>
        <v>2</v>
      </c>
      <c r="LC9" s="592">
        <f t="shared" si="4"/>
        <v>2</v>
      </c>
      <c r="LD9" s="592">
        <f t="shared" si="4"/>
        <v>3</v>
      </c>
      <c r="LE9" s="592">
        <f t="shared" si="4"/>
        <v>3</v>
      </c>
      <c r="LF9" s="592">
        <f t="shared" si="4"/>
        <v>3</v>
      </c>
      <c r="LG9" s="592">
        <f t="shared" si="4"/>
        <v>3</v>
      </c>
      <c r="LH9" s="592">
        <f t="shared" si="4"/>
        <v>3</v>
      </c>
      <c r="LI9" s="592">
        <f t="shared" si="4"/>
        <v>3</v>
      </c>
      <c r="LJ9" s="592">
        <f t="shared" si="4"/>
        <v>3</v>
      </c>
      <c r="LK9" s="592">
        <f t="shared" si="4"/>
        <v>3</v>
      </c>
      <c r="LL9" s="592">
        <f t="shared" si="4"/>
        <v>3</v>
      </c>
      <c r="LM9" s="592">
        <f t="shared" si="4"/>
        <v>3</v>
      </c>
      <c r="LN9" s="592">
        <f t="shared" si="4"/>
        <v>3</v>
      </c>
      <c r="LO9" s="592">
        <f t="shared" si="4"/>
        <v>3</v>
      </c>
      <c r="LP9" s="592">
        <f t="shared" si="4"/>
        <v>4</v>
      </c>
      <c r="LQ9" s="592">
        <f t="shared" si="4"/>
        <v>4</v>
      </c>
      <c r="LR9" s="592">
        <f t="shared" si="4"/>
        <v>4</v>
      </c>
      <c r="LS9" s="592">
        <f t="shared" si="4"/>
        <v>4</v>
      </c>
      <c r="LT9" s="592">
        <f t="shared" si="4"/>
        <v>4</v>
      </c>
      <c r="LU9" s="592">
        <f t="shared" si="4"/>
        <v>4</v>
      </c>
      <c r="LV9" s="592">
        <f t="shared" si="4"/>
        <v>4</v>
      </c>
      <c r="LW9" s="592">
        <f t="shared" si="4"/>
        <v>4</v>
      </c>
      <c r="LX9" s="592">
        <f t="shared" si="4"/>
        <v>4</v>
      </c>
      <c r="LY9" s="592">
        <f t="shared" si="4"/>
        <v>4</v>
      </c>
      <c r="LZ9" s="592">
        <f t="shared" si="4"/>
        <v>4</v>
      </c>
      <c r="MA9" s="592">
        <f t="shared" si="4"/>
        <v>4</v>
      </c>
      <c r="MB9" s="592">
        <f t="shared" si="4"/>
        <v>5</v>
      </c>
      <c r="MC9" s="592">
        <f t="shared" si="4"/>
        <v>5</v>
      </c>
      <c r="MD9" s="592">
        <f t="shared" si="4"/>
        <v>5</v>
      </c>
      <c r="ME9" s="592">
        <f t="shared" si="4"/>
        <v>5</v>
      </c>
      <c r="MF9" s="592">
        <f t="shared" si="4"/>
        <v>5</v>
      </c>
      <c r="MG9" s="592">
        <f t="shared" si="4"/>
        <v>5</v>
      </c>
      <c r="MH9" s="592">
        <f t="shared" si="4"/>
        <v>5</v>
      </c>
      <c r="MI9" s="592">
        <f t="shared" si="4"/>
        <v>5</v>
      </c>
      <c r="MJ9" s="592">
        <f t="shared" si="4"/>
        <v>5</v>
      </c>
      <c r="MK9" s="592">
        <f t="shared" si="4"/>
        <v>5</v>
      </c>
      <c r="ML9" s="592">
        <f t="shared" si="4"/>
        <v>5</v>
      </c>
      <c r="MM9" s="592">
        <f t="shared" si="4"/>
        <v>5</v>
      </c>
      <c r="MN9" s="592">
        <f t="shared" si="4"/>
        <v>6</v>
      </c>
      <c r="MO9" s="592">
        <f t="shared" si="4"/>
        <v>6</v>
      </c>
      <c r="MP9" s="592">
        <f t="shared" si="4"/>
        <v>6</v>
      </c>
      <c r="MQ9" s="592">
        <f t="shared" si="4"/>
        <v>6</v>
      </c>
      <c r="MR9" s="592">
        <f t="shared" si="4"/>
        <v>6</v>
      </c>
      <c r="MS9" s="592">
        <f t="shared" si="4"/>
        <v>6</v>
      </c>
      <c r="MT9" s="592">
        <f t="shared" si="4"/>
        <v>6</v>
      </c>
      <c r="MU9" s="592">
        <f t="shared" si="4"/>
        <v>6</v>
      </c>
      <c r="MV9" s="592">
        <f t="shared" si="4"/>
        <v>6</v>
      </c>
      <c r="MW9" s="592">
        <f t="shared" si="4"/>
        <v>6</v>
      </c>
      <c r="MX9" s="592">
        <f t="shared" si="4"/>
        <v>6</v>
      </c>
      <c r="MY9" s="592">
        <f t="shared" si="4"/>
        <v>6</v>
      </c>
      <c r="MZ9" s="592">
        <f t="shared" si="4"/>
        <v>7</v>
      </c>
      <c r="NA9" s="592">
        <f t="shared" si="4"/>
        <v>7</v>
      </c>
      <c r="NB9" s="592">
        <f t="shared" si="4"/>
        <v>7</v>
      </c>
      <c r="NC9" s="592">
        <f t="shared" si="4"/>
        <v>7</v>
      </c>
      <c r="ND9" s="592">
        <f t="shared" ref="ND9:PO9" si="5">MR9+1</f>
        <v>7</v>
      </c>
      <c r="NE9" s="592">
        <f t="shared" si="5"/>
        <v>7</v>
      </c>
      <c r="NF9" s="592">
        <f t="shared" si="5"/>
        <v>7</v>
      </c>
      <c r="NG9" s="592">
        <f t="shared" si="5"/>
        <v>7</v>
      </c>
      <c r="NH9" s="592">
        <f t="shared" si="5"/>
        <v>7</v>
      </c>
      <c r="NI9" s="592">
        <f t="shared" si="5"/>
        <v>7</v>
      </c>
      <c r="NJ9" s="592">
        <f t="shared" si="5"/>
        <v>7</v>
      </c>
      <c r="NK9" s="592">
        <f t="shared" si="5"/>
        <v>7</v>
      </c>
      <c r="NL9" s="592">
        <f t="shared" si="5"/>
        <v>8</v>
      </c>
      <c r="NM9" s="592">
        <f t="shared" si="5"/>
        <v>8</v>
      </c>
      <c r="NN9" s="592">
        <f t="shared" si="5"/>
        <v>8</v>
      </c>
      <c r="NO9" s="592">
        <f t="shared" si="5"/>
        <v>8</v>
      </c>
      <c r="NP9" s="592">
        <f t="shared" si="5"/>
        <v>8</v>
      </c>
      <c r="NQ9" s="592">
        <f t="shared" si="5"/>
        <v>8</v>
      </c>
      <c r="NR9" s="592">
        <f t="shared" si="5"/>
        <v>8</v>
      </c>
      <c r="NS9" s="592">
        <f t="shared" si="5"/>
        <v>8</v>
      </c>
      <c r="NT9" s="592">
        <f t="shared" si="5"/>
        <v>8</v>
      </c>
      <c r="NU9" s="592">
        <f t="shared" si="5"/>
        <v>8</v>
      </c>
      <c r="NV9" s="592">
        <f t="shared" si="5"/>
        <v>8</v>
      </c>
      <c r="NW9" s="592">
        <f t="shared" si="5"/>
        <v>8</v>
      </c>
      <c r="NX9" s="592">
        <f t="shared" si="5"/>
        <v>9</v>
      </c>
      <c r="NY9" s="592">
        <f t="shared" si="5"/>
        <v>9</v>
      </c>
      <c r="NZ9" s="592">
        <f t="shared" si="5"/>
        <v>9</v>
      </c>
      <c r="OA9" s="592">
        <f t="shared" si="5"/>
        <v>9</v>
      </c>
      <c r="OB9" s="592">
        <f t="shared" si="5"/>
        <v>9</v>
      </c>
      <c r="OC9" s="592">
        <f t="shared" si="5"/>
        <v>9</v>
      </c>
      <c r="OD9" s="592">
        <f t="shared" si="5"/>
        <v>9</v>
      </c>
      <c r="OE9" s="592">
        <f t="shared" si="5"/>
        <v>9</v>
      </c>
      <c r="OF9" s="592">
        <f t="shared" si="5"/>
        <v>9</v>
      </c>
      <c r="OG9" s="592">
        <f t="shared" si="5"/>
        <v>9</v>
      </c>
      <c r="OH9" s="592">
        <f t="shared" si="5"/>
        <v>9</v>
      </c>
      <c r="OI9" s="592">
        <f t="shared" si="5"/>
        <v>9</v>
      </c>
      <c r="OJ9" s="592">
        <f t="shared" si="5"/>
        <v>10</v>
      </c>
      <c r="OK9" s="592">
        <f t="shared" si="5"/>
        <v>10</v>
      </c>
      <c r="OL9" s="592">
        <f t="shared" si="5"/>
        <v>10</v>
      </c>
      <c r="OM9" s="592">
        <f t="shared" si="5"/>
        <v>10</v>
      </c>
      <c r="ON9" s="592">
        <f t="shared" si="5"/>
        <v>10</v>
      </c>
      <c r="OO9" s="592">
        <f t="shared" si="5"/>
        <v>10</v>
      </c>
      <c r="OP9" s="592">
        <f t="shared" si="5"/>
        <v>10</v>
      </c>
      <c r="OQ9" s="592">
        <f t="shared" si="5"/>
        <v>10</v>
      </c>
      <c r="OR9" s="592">
        <f t="shared" si="5"/>
        <v>10</v>
      </c>
      <c r="OS9" s="592">
        <f t="shared" si="5"/>
        <v>10</v>
      </c>
      <c r="OT9" s="592">
        <f t="shared" si="5"/>
        <v>10</v>
      </c>
      <c r="OU9" s="592">
        <f t="shared" si="5"/>
        <v>10</v>
      </c>
      <c r="OV9" s="592">
        <f t="shared" si="5"/>
        <v>11</v>
      </c>
      <c r="OW9" s="592">
        <f t="shared" si="5"/>
        <v>11</v>
      </c>
      <c r="OX9" s="592">
        <f t="shared" si="5"/>
        <v>11</v>
      </c>
      <c r="OY9" s="592">
        <f t="shared" si="5"/>
        <v>11</v>
      </c>
      <c r="OZ9" s="592">
        <f t="shared" si="5"/>
        <v>11</v>
      </c>
      <c r="PA9" s="592">
        <f t="shared" si="5"/>
        <v>11</v>
      </c>
      <c r="PB9" s="592">
        <f t="shared" si="5"/>
        <v>11</v>
      </c>
      <c r="PC9" s="592">
        <f t="shared" si="5"/>
        <v>11</v>
      </c>
      <c r="PD9" s="592">
        <f t="shared" si="5"/>
        <v>11</v>
      </c>
      <c r="PE9" s="592">
        <f t="shared" si="5"/>
        <v>11</v>
      </c>
      <c r="PF9" s="592">
        <f t="shared" si="5"/>
        <v>11</v>
      </c>
      <c r="PG9" s="592">
        <f t="shared" si="5"/>
        <v>11</v>
      </c>
      <c r="PH9" s="592">
        <f t="shared" si="5"/>
        <v>12</v>
      </c>
      <c r="PI9" s="592">
        <f t="shared" si="5"/>
        <v>12</v>
      </c>
      <c r="PJ9" s="592">
        <f t="shared" si="5"/>
        <v>12</v>
      </c>
      <c r="PK9" s="592">
        <f t="shared" si="5"/>
        <v>12</v>
      </c>
      <c r="PL9" s="592">
        <f t="shared" si="5"/>
        <v>12</v>
      </c>
      <c r="PM9" s="592">
        <f t="shared" si="5"/>
        <v>12</v>
      </c>
      <c r="PN9" s="592">
        <f t="shared" si="5"/>
        <v>12</v>
      </c>
      <c r="PO9" s="592">
        <f t="shared" si="5"/>
        <v>12</v>
      </c>
      <c r="PP9" s="592">
        <f t="shared" ref="PP9:SA9" si="6">PD9+1</f>
        <v>12</v>
      </c>
      <c r="PQ9" s="592">
        <f t="shared" si="6"/>
        <v>12</v>
      </c>
      <c r="PR9" s="592">
        <f t="shared" si="6"/>
        <v>12</v>
      </c>
      <c r="PS9" s="592">
        <f t="shared" si="6"/>
        <v>12</v>
      </c>
      <c r="PT9" s="592">
        <f t="shared" si="6"/>
        <v>13</v>
      </c>
      <c r="PU9" s="592">
        <f t="shared" si="6"/>
        <v>13</v>
      </c>
      <c r="PV9" s="592">
        <f t="shared" si="6"/>
        <v>13</v>
      </c>
      <c r="PW9" s="592">
        <f t="shared" si="6"/>
        <v>13</v>
      </c>
      <c r="PX9" s="592">
        <f t="shared" si="6"/>
        <v>13</v>
      </c>
      <c r="PY9" s="592">
        <f t="shared" si="6"/>
        <v>13</v>
      </c>
      <c r="PZ9" s="592">
        <f t="shared" si="6"/>
        <v>13</v>
      </c>
      <c r="QA9" s="592">
        <f t="shared" si="6"/>
        <v>13</v>
      </c>
      <c r="QB9" s="592">
        <f t="shared" si="6"/>
        <v>13</v>
      </c>
      <c r="QC9" s="592">
        <f t="shared" si="6"/>
        <v>13</v>
      </c>
      <c r="QD9" s="592">
        <f t="shared" si="6"/>
        <v>13</v>
      </c>
      <c r="QE9" s="592">
        <f t="shared" si="6"/>
        <v>13</v>
      </c>
      <c r="QF9" s="592">
        <f t="shared" si="6"/>
        <v>14</v>
      </c>
      <c r="QG9" s="592">
        <f t="shared" si="6"/>
        <v>14</v>
      </c>
      <c r="QH9" s="592">
        <f t="shared" si="6"/>
        <v>14</v>
      </c>
      <c r="QI9" s="592">
        <f t="shared" si="6"/>
        <v>14</v>
      </c>
      <c r="QJ9" s="592">
        <f t="shared" si="6"/>
        <v>14</v>
      </c>
      <c r="QK9" s="592">
        <f t="shared" si="6"/>
        <v>14</v>
      </c>
      <c r="QL9" s="592">
        <f t="shared" si="6"/>
        <v>14</v>
      </c>
      <c r="QM9" s="592">
        <f t="shared" si="6"/>
        <v>14</v>
      </c>
      <c r="QN9" s="592">
        <f t="shared" si="6"/>
        <v>14</v>
      </c>
      <c r="QO9" s="592">
        <f t="shared" si="6"/>
        <v>14</v>
      </c>
      <c r="QP9" s="592">
        <f t="shared" si="6"/>
        <v>14</v>
      </c>
      <c r="QQ9" s="592">
        <f t="shared" si="6"/>
        <v>14</v>
      </c>
      <c r="QR9" s="592">
        <f t="shared" si="6"/>
        <v>15</v>
      </c>
      <c r="QS9" s="592">
        <f t="shared" si="6"/>
        <v>15</v>
      </c>
      <c r="QT9" s="592">
        <f t="shared" si="6"/>
        <v>15</v>
      </c>
      <c r="QU9" s="592">
        <f t="shared" si="6"/>
        <v>15</v>
      </c>
      <c r="QV9" s="592">
        <f t="shared" si="6"/>
        <v>15</v>
      </c>
      <c r="QW9" s="592">
        <f t="shared" si="6"/>
        <v>15</v>
      </c>
      <c r="QX9" s="592">
        <f t="shared" si="6"/>
        <v>15</v>
      </c>
      <c r="QY9" s="592">
        <f t="shared" si="6"/>
        <v>15</v>
      </c>
      <c r="QZ9" s="592">
        <f t="shared" si="6"/>
        <v>15</v>
      </c>
      <c r="RA9" s="592">
        <f t="shared" si="6"/>
        <v>15</v>
      </c>
      <c r="RB9" s="592">
        <f t="shared" si="6"/>
        <v>15</v>
      </c>
      <c r="RC9" s="592">
        <f t="shared" si="6"/>
        <v>15</v>
      </c>
      <c r="RD9" s="592">
        <f t="shared" si="6"/>
        <v>16</v>
      </c>
      <c r="RE9" s="592">
        <f t="shared" si="6"/>
        <v>16</v>
      </c>
      <c r="RF9" s="592">
        <f t="shared" si="6"/>
        <v>16</v>
      </c>
      <c r="RG9" s="592">
        <f t="shared" si="6"/>
        <v>16</v>
      </c>
      <c r="RH9" s="592">
        <f t="shared" si="6"/>
        <v>16</v>
      </c>
      <c r="RI9" s="592">
        <f t="shared" si="6"/>
        <v>16</v>
      </c>
      <c r="RJ9" s="592">
        <f t="shared" si="6"/>
        <v>16</v>
      </c>
      <c r="RK9" s="592">
        <f t="shared" si="6"/>
        <v>16</v>
      </c>
      <c r="RL9" s="592">
        <f t="shared" si="6"/>
        <v>16</v>
      </c>
      <c r="RM9" s="592">
        <f t="shared" si="6"/>
        <v>16</v>
      </c>
      <c r="RN9" s="592">
        <f t="shared" si="6"/>
        <v>16</v>
      </c>
      <c r="RO9" s="592">
        <f t="shared" si="6"/>
        <v>16</v>
      </c>
      <c r="RP9" s="592">
        <f t="shared" si="6"/>
        <v>17</v>
      </c>
      <c r="RQ9" s="592">
        <f t="shared" si="6"/>
        <v>17</v>
      </c>
      <c r="RR9" s="592">
        <f t="shared" si="6"/>
        <v>17</v>
      </c>
      <c r="RS9" s="592">
        <f t="shared" si="6"/>
        <v>17</v>
      </c>
      <c r="RT9" s="592">
        <f t="shared" si="6"/>
        <v>17</v>
      </c>
      <c r="RU9" s="592">
        <f t="shared" si="6"/>
        <v>17</v>
      </c>
      <c r="RV9" s="592">
        <f t="shared" si="6"/>
        <v>17</v>
      </c>
      <c r="RW9" s="592">
        <f t="shared" si="6"/>
        <v>17</v>
      </c>
      <c r="RX9" s="592">
        <f t="shared" si="6"/>
        <v>17</v>
      </c>
      <c r="RY9" s="592">
        <f t="shared" si="6"/>
        <v>17</v>
      </c>
      <c r="RZ9" s="592">
        <f t="shared" si="6"/>
        <v>17</v>
      </c>
      <c r="SA9" s="592">
        <f t="shared" si="6"/>
        <v>17</v>
      </c>
      <c r="SB9" s="592">
        <f t="shared" ref="SB9:TK9" si="7">RP9+1</f>
        <v>18</v>
      </c>
      <c r="SC9" s="592">
        <f t="shared" si="7"/>
        <v>18</v>
      </c>
      <c r="SD9" s="592">
        <f t="shared" si="7"/>
        <v>18</v>
      </c>
      <c r="SE9" s="592">
        <f t="shared" si="7"/>
        <v>18</v>
      </c>
      <c r="SF9" s="592">
        <f t="shared" si="7"/>
        <v>18</v>
      </c>
      <c r="SG9" s="592">
        <f t="shared" si="7"/>
        <v>18</v>
      </c>
      <c r="SH9" s="592">
        <f t="shared" si="7"/>
        <v>18</v>
      </c>
      <c r="SI9" s="592">
        <f t="shared" si="7"/>
        <v>18</v>
      </c>
      <c r="SJ9" s="592">
        <f t="shared" si="7"/>
        <v>18</v>
      </c>
      <c r="SK9" s="592">
        <f t="shared" si="7"/>
        <v>18</v>
      </c>
      <c r="SL9" s="592">
        <f t="shared" si="7"/>
        <v>18</v>
      </c>
      <c r="SM9" s="592">
        <f t="shared" si="7"/>
        <v>18</v>
      </c>
      <c r="SN9" s="592">
        <f t="shared" si="7"/>
        <v>19</v>
      </c>
      <c r="SO9" s="592">
        <f t="shared" si="7"/>
        <v>19</v>
      </c>
      <c r="SP9" s="592">
        <f t="shared" si="7"/>
        <v>19</v>
      </c>
      <c r="SQ9" s="592">
        <f t="shared" si="7"/>
        <v>19</v>
      </c>
      <c r="SR9" s="592">
        <f t="shared" si="7"/>
        <v>19</v>
      </c>
      <c r="SS9" s="592">
        <f t="shared" si="7"/>
        <v>19</v>
      </c>
      <c r="ST9" s="592">
        <f t="shared" si="7"/>
        <v>19</v>
      </c>
      <c r="SU9" s="592">
        <f t="shared" si="7"/>
        <v>19</v>
      </c>
      <c r="SV9" s="592">
        <f t="shared" si="7"/>
        <v>19</v>
      </c>
      <c r="SW9" s="592">
        <f t="shared" si="7"/>
        <v>19</v>
      </c>
      <c r="SX9" s="592">
        <f t="shared" si="7"/>
        <v>19</v>
      </c>
      <c r="SY9" s="592">
        <f t="shared" si="7"/>
        <v>19</v>
      </c>
      <c r="SZ9" s="592">
        <f t="shared" si="7"/>
        <v>20</v>
      </c>
      <c r="TA9" s="592">
        <f t="shared" si="7"/>
        <v>20</v>
      </c>
      <c r="TB9" s="592">
        <f t="shared" si="7"/>
        <v>20</v>
      </c>
      <c r="TC9" s="592">
        <f t="shared" si="7"/>
        <v>20</v>
      </c>
      <c r="TD9" s="592">
        <f t="shared" si="7"/>
        <v>20</v>
      </c>
      <c r="TE9" s="592">
        <f t="shared" si="7"/>
        <v>20</v>
      </c>
      <c r="TF9" s="592">
        <f t="shared" si="7"/>
        <v>20</v>
      </c>
      <c r="TG9" s="592">
        <f t="shared" si="7"/>
        <v>20</v>
      </c>
      <c r="TH9" s="592">
        <f t="shared" si="7"/>
        <v>20</v>
      </c>
      <c r="TI9" s="592">
        <f t="shared" si="7"/>
        <v>20</v>
      </c>
      <c r="TJ9" s="592">
        <f t="shared" si="7"/>
        <v>20</v>
      </c>
      <c r="TK9" s="592">
        <f t="shared" si="7"/>
        <v>20</v>
      </c>
      <c r="TL9" s="50"/>
      <c r="TM9" s="594"/>
      <c r="TN9" s="594"/>
      <c r="TO9" s="594"/>
      <c r="TP9" s="594"/>
      <c r="TQ9" s="594"/>
      <c r="TR9" s="50"/>
      <c r="TS9" s="591"/>
      <c r="TT9" s="591"/>
      <c r="TU9" s="591"/>
      <c r="TV9" s="591"/>
      <c r="TW9" s="591"/>
      <c r="TX9" s="591"/>
      <c r="TY9" s="591"/>
      <c r="TZ9" s="591"/>
      <c r="UA9" s="591"/>
      <c r="UB9" s="591"/>
      <c r="UC9" s="591"/>
      <c r="UD9" s="591"/>
      <c r="UE9" s="591"/>
      <c r="UF9" s="591"/>
      <c r="UG9" s="591"/>
      <c r="UH9" s="591"/>
      <c r="UI9" s="591"/>
      <c r="UJ9" s="591"/>
      <c r="UK9" s="591"/>
      <c r="UL9" s="591"/>
      <c r="UM9" s="591"/>
      <c r="UN9" s="591"/>
      <c r="UO9" s="591"/>
      <c r="UP9" s="591"/>
      <c r="UQ9" s="591"/>
      <c r="UR9" s="591"/>
      <c r="US9" s="591"/>
      <c r="UT9" s="591"/>
      <c r="UU9" s="591"/>
      <c r="UV9" s="591"/>
      <c r="UW9" s="591"/>
      <c r="UX9" s="591"/>
      <c r="UY9" s="591"/>
      <c r="UZ9" s="591"/>
      <c r="VA9" s="591"/>
      <c r="VB9" s="591"/>
      <c r="VC9" s="591"/>
      <c r="VD9" s="591"/>
      <c r="VE9" s="591"/>
      <c r="VF9" s="591"/>
      <c r="VG9" s="591"/>
      <c r="VH9" s="591"/>
      <c r="VI9" s="591"/>
      <c r="VJ9" s="591"/>
      <c r="VK9" s="591"/>
      <c r="VL9" s="591"/>
      <c r="VM9" s="591"/>
      <c r="VN9" s="591"/>
      <c r="VO9" s="591"/>
      <c r="VP9" s="591"/>
      <c r="VQ9" s="50"/>
    </row>
    <row r="10" spans="1:592" s="18" customFormat="1" ht="10.5" customHeight="1">
      <c r="B10" s="463" t="s">
        <v>1082</v>
      </c>
      <c r="C10" s="463"/>
      <c r="D10" s="27"/>
      <c r="E10" s="463"/>
      <c r="F10" s="463"/>
      <c r="G10" s="463"/>
      <c r="H10" s="23"/>
      <c r="I10" s="463"/>
      <c r="J10" s="463"/>
      <c r="K10" s="463" t="s">
        <v>1083</v>
      </c>
      <c r="L10" s="463" t="s">
        <v>868</v>
      </c>
      <c r="M10" s="23"/>
      <c r="N10" s="463"/>
      <c r="O10" s="463"/>
      <c r="P10" s="463"/>
      <c r="Q10" s="463" t="s">
        <v>701</v>
      </c>
      <c r="R10" s="463"/>
      <c r="S10" s="463"/>
      <c r="T10" s="50"/>
      <c r="U10" s="595">
        <v>1</v>
      </c>
      <c r="V10" s="595">
        <f t="shared" ref="V10:AO10" si="8">U10+1</f>
        <v>2</v>
      </c>
      <c r="W10" s="595">
        <f t="shared" si="8"/>
        <v>3</v>
      </c>
      <c r="X10" s="595">
        <f t="shared" si="8"/>
        <v>4</v>
      </c>
      <c r="Y10" s="595">
        <f t="shared" si="8"/>
        <v>5</v>
      </c>
      <c r="Z10" s="595">
        <f t="shared" si="8"/>
        <v>6</v>
      </c>
      <c r="AA10" s="595">
        <f t="shared" si="8"/>
        <v>7</v>
      </c>
      <c r="AB10" s="595">
        <f t="shared" si="8"/>
        <v>8</v>
      </c>
      <c r="AC10" s="595">
        <f t="shared" si="8"/>
        <v>9</v>
      </c>
      <c r="AD10" s="595">
        <f t="shared" si="8"/>
        <v>10</v>
      </c>
      <c r="AE10" s="595">
        <f t="shared" si="8"/>
        <v>11</v>
      </c>
      <c r="AF10" s="595">
        <f t="shared" si="8"/>
        <v>12</v>
      </c>
      <c r="AG10" s="595">
        <f t="shared" si="8"/>
        <v>13</v>
      </c>
      <c r="AH10" s="595">
        <f t="shared" si="8"/>
        <v>14</v>
      </c>
      <c r="AI10" s="595">
        <f t="shared" si="8"/>
        <v>15</v>
      </c>
      <c r="AJ10" s="595">
        <f t="shared" si="8"/>
        <v>16</v>
      </c>
      <c r="AK10" s="595">
        <f t="shared" si="8"/>
        <v>17</v>
      </c>
      <c r="AL10" s="595">
        <f t="shared" si="8"/>
        <v>18</v>
      </c>
      <c r="AM10" s="595">
        <f t="shared" si="8"/>
        <v>19</v>
      </c>
      <c r="AN10" s="595">
        <f t="shared" si="8"/>
        <v>20</v>
      </c>
      <c r="AO10" s="595">
        <f t="shared" si="8"/>
        <v>21</v>
      </c>
      <c r="AP10" s="50"/>
      <c r="AQ10" s="596">
        <v>1</v>
      </c>
      <c r="AR10" s="596">
        <f t="shared" ref="AR10:DC10" si="9">AQ10+1</f>
        <v>2</v>
      </c>
      <c r="AS10" s="596">
        <f t="shared" si="9"/>
        <v>3</v>
      </c>
      <c r="AT10" s="596">
        <f t="shared" si="9"/>
        <v>4</v>
      </c>
      <c r="AU10" s="596">
        <f t="shared" si="9"/>
        <v>5</v>
      </c>
      <c r="AV10" s="596">
        <f t="shared" si="9"/>
        <v>6</v>
      </c>
      <c r="AW10" s="596">
        <f t="shared" si="9"/>
        <v>7</v>
      </c>
      <c r="AX10" s="596">
        <f t="shared" si="9"/>
        <v>8</v>
      </c>
      <c r="AY10" s="596">
        <f t="shared" si="9"/>
        <v>9</v>
      </c>
      <c r="AZ10" s="596">
        <f t="shared" si="9"/>
        <v>10</v>
      </c>
      <c r="BA10" s="596">
        <f t="shared" si="9"/>
        <v>11</v>
      </c>
      <c r="BB10" s="596">
        <f t="shared" si="9"/>
        <v>12</v>
      </c>
      <c r="BC10" s="596">
        <f t="shared" si="9"/>
        <v>13</v>
      </c>
      <c r="BD10" s="596">
        <f t="shared" si="9"/>
        <v>14</v>
      </c>
      <c r="BE10" s="596">
        <f t="shared" si="9"/>
        <v>15</v>
      </c>
      <c r="BF10" s="596">
        <f t="shared" si="9"/>
        <v>16</v>
      </c>
      <c r="BG10" s="596">
        <f t="shared" si="9"/>
        <v>17</v>
      </c>
      <c r="BH10" s="596">
        <f t="shared" si="9"/>
        <v>18</v>
      </c>
      <c r="BI10" s="596">
        <f t="shared" si="9"/>
        <v>19</v>
      </c>
      <c r="BJ10" s="596">
        <f t="shared" si="9"/>
        <v>20</v>
      </c>
      <c r="BK10" s="596">
        <f t="shared" si="9"/>
        <v>21</v>
      </c>
      <c r="BL10" s="596">
        <f t="shared" si="9"/>
        <v>22</v>
      </c>
      <c r="BM10" s="596">
        <f t="shared" si="9"/>
        <v>23</v>
      </c>
      <c r="BN10" s="596">
        <f t="shared" si="9"/>
        <v>24</v>
      </c>
      <c r="BO10" s="596">
        <f t="shared" si="9"/>
        <v>25</v>
      </c>
      <c r="BP10" s="596">
        <f t="shared" si="9"/>
        <v>26</v>
      </c>
      <c r="BQ10" s="596">
        <f t="shared" si="9"/>
        <v>27</v>
      </c>
      <c r="BR10" s="596">
        <f t="shared" si="9"/>
        <v>28</v>
      </c>
      <c r="BS10" s="596">
        <f t="shared" si="9"/>
        <v>29</v>
      </c>
      <c r="BT10" s="596">
        <f t="shared" si="9"/>
        <v>30</v>
      </c>
      <c r="BU10" s="596">
        <f t="shared" si="9"/>
        <v>31</v>
      </c>
      <c r="BV10" s="596">
        <f t="shared" si="9"/>
        <v>32</v>
      </c>
      <c r="BW10" s="596">
        <f t="shared" si="9"/>
        <v>33</v>
      </c>
      <c r="BX10" s="596">
        <f t="shared" si="9"/>
        <v>34</v>
      </c>
      <c r="BY10" s="596">
        <f t="shared" si="9"/>
        <v>35</v>
      </c>
      <c r="BZ10" s="596">
        <f t="shared" si="9"/>
        <v>36</v>
      </c>
      <c r="CA10" s="596">
        <f t="shared" si="9"/>
        <v>37</v>
      </c>
      <c r="CB10" s="596">
        <f t="shared" si="9"/>
        <v>38</v>
      </c>
      <c r="CC10" s="596">
        <f t="shared" si="9"/>
        <v>39</v>
      </c>
      <c r="CD10" s="596">
        <f t="shared" si="9"/>
        <v>40</v>
      </c>
      <c r="CE10" s="596">
        <f t="shared" si="9"/>
        <v>41</v>
      </c>
      <c r="CF10" s="596">
        <f t="shared" si="9"/>
        <v>42</v>
      </c>
      <c r="CG10" s="596">
        <f t="shared" si="9"/>
        <v>43</v>
      </c>
      <c r="CH10" s="596">
        <f t="shared" si="9"/>
        <v>44</v>
      </c>
      <c r="CI10" s="596">
        <f t="shared" si="9"/>
        <v>45</v>
      </c>
      <c r="CJ10" s="596">
        <f t="shared" si="9"/>
        <v>46</v>
      </c>
      <c r="CK10" s="596">
        <f t="shared" si="9"/>
        <v>47</v>
      </c>
      <c r="CL10" s="596">
        <f t="shared" si="9"/>
        <v>48</v>
      </c>
      <c r="CM10" s="596">
        <f t="shared" si="9"/>
        <v>49</v>
      </c>
      <c r="CN10" s="596">
        <f t="shared" si="9"/>
        <v>50</v>
      </c>
      <c r="CO10" s="596">
        <f t="shared" si="9"/>
        <v>51</v>
      </c>
      <c r="CP10" s="596">
        <f t="shared" si="9"/>
        <v>52</v>
      </c>
      <c r="CQ10" s="596">
        <f t="shared" si="9"/>
        <v>53</v>
      </c>
      <c r="CR10" s="596">
        <f t="shared" si="9"/>
        <v>54</v>
      </c>
      <c r="CS10" s="596">
        <f t="shared" si="9"/>
        <v>55</v>
      </c>
      <c r="CT10" s="596">
        <f t="shared" si="9"/>
        <v>56</v>
      </c>
      <c r="CU10" s="596">
        <f t="shared" si="9"/>
        <v>57</v>
      </c>
      <c r="CV10" s="596">
        <f t="shared" si="9"/>
        <v>58</v>
      </c>
      <c r="CW10" s="596">
        <f t="shared" si="9"/>
        <v>59</v>
      </c>
      <c r="CX10" s="596">
        <f t="shared" si="9"/>
        <v>60</v>
      </c>
      <c r="CY10" s="596">
        <f t="shared" si="9"/>
        <v>61</v>
      </c>
      <c r="CZ10" s="596">
        <f t="shared" si="9"/>
        <v>62</v>
      </c>
      <c r="DA10" s="596">
        <f t="shared" si="9"/>
        <v>63</v>
      </c>
      <c r="DB10" s="596">
        <f t="shared" si="9"/>
        <v>64</v>
      </c>
      <c r="DC10" s="596">
        <f t="shared" si="9"/>
        <v>65</v>
      </c>
      <c r="DD10" s="596">
        <f t="shared" ref="DD10:FO10" si="10">DC10+1</f>
        <v>66</v>
      </c>
      <c r="DE10" s="596">
        <f t="shared" si="10"/>
        <v>67</v>
      </c>
      <c r="DF10" s="596">
        <f t="shared" si="10"/>
        <v>68</v>
      </c>
      <c r="DG10" s="596">
        <f t="shared" si="10"/>
        <v>69</v>
      </c>
      <c r="DH10" s="596">
        <f t="shared" si="10"/>
        <v>70</v>
      </c>
      <c r="DI10" s="596">
        <f t="shared" si="10"/>
        <v>71</v>
      </c>
      <c r="DJ10" s="596">
        <f t="shared" si="10"/>
        <v>72</v>
      </c>
      <c r="DK10" s="596">
        <f t="shared" si="10"/>
        <v>73</v>
      </c>
      <c r="DL10" s="596">
        <f t="shared" si="10"/>
        <v>74</v>
      </c>
      <c r="DM10" s="596">
        <f t="shared" si="10"/>
        <v>75</v>
      </c>
      <c r="DN10" s="596">
        <f t="shared" si="10"/>
        <v>76</v>
      </c>
      <c r="DO10" s="596">
        <f t="shared" si="10"/>
        <v>77</v>
      </c>
      <c r="DP10" s="596">
        <f t="shared" si="10"/>
        <v>78</v>
      </c>
      <c r="DQ10" s="596">
        <f t="shared" si="10"/>
        <v>79</v>
      </c>
      <c r="DR10" s="596">
        <f t="shared" si="10"/>
        <v>80</v>
      </c>
      <c r="DS10" s="596">
        <f t="shared" si="10"/>
        <v>81</v>
      </c>
      <c r="DT10" s="596">
        <f t="shared" si="10"/>
        <v>82</v>
      </c>
      <c r="DU10" s="596">
        <f t="shared" si="10"/>
        <v>83</v>
      </c>
      <c r="DV10" s="596">
        <f t="shared" si="10"/>
        <v>84</v>
      </c>
      <c r="DW10" s="596">
        <f t="shared" si="10"/>
        <v>85</v>
      </c>
      <c r="DX10" s="596">
        <f t="shared" si="10"/>
        <v>86</v>
      </c>
      <c r="DY10" s="596">
        <f t="shared" si="10"/>
        <v>87</v>
      </c>
      <c r="DZ10" s="596">
        <f t="shared" si="10"/>
        <v>88</v>
      </c>
      <c r="EA10" s="596">
        <f t="shared" si="10"/>
        <v>89</v>
      </c>
      <c r="EB10" s="596">
        <f t="shared" si="10"/>
        <v>90</v>
      </c>
      <c r="EC10" s="596">
        <f t="shared" si="10"/>
        <v>91</v>
      </c>
      <c r="ED10" s="596">
        <f t="shared" si="10"/>
        <v>92</v>
      </c>
      <c r="EE10" s="596">
        <f t="shared" si="10"/>
        <v>93</v>
      </c>
      <c r="EF10" s="596">
        <f t="shared" si="10"/>
        <v>94</v>
      </c>
      <c r="EG10" s="596">
        <f t="shared" si="10"/>
        <v>95</v>
      </c>
      <c r="EH10" s="596">
        <f t="shared" si="10"/>
        <v>96</v>
      </c>
      <c r="EI10" s="596">
        <f t="shared" si="10"/>
        <v>97</v>
      </c>
      <c r="EJ10" s="596">
        <f t="shared" si="10"/>
        <v>98</v>
      </c>
      <c r="EK10" s="596">
        <f t="shared" si="10"/>
        <v>99</v>
      </c>
      <c r="EL10" s="596">
        <f t="shared" si="10"/>
        <v>100</v>
      </c>
      <c r="EM10" s="596">
        <f t="shared" si="10"/>
        <v>101</v>
      </c>
      <c r="EN10" s="596">
        <f t="shared" si="10"/>
        <v>102</v>
      </c>
      <c r="EO10" s="596">
        <f t="shared" si="10"/>
        <v>103</v>
      </c>
      <c r="EP10" s="596">
        <f t="shared" si="10"/>
        <v>104</v>
      </c>
      <c r="EQ10" s="596">
        <f t="shared" si="10"/>
        <v>105</v>
      </c>
      <c r="ER10" s="596">
        <f t="shared" si="10"/>
        <v>106</v>
      </c>
      <c r="ES10" s="596">
        <f t="shared" si="10"/>
        <v>107</v>
      </c>
      <c r="ET10" s="596">
        <f t="shared" si="10"/>
        <v>108</v>
      </c>
      <c r="EU10" s="596">
        <f t="shared" si="10"/>
        <v>109</v>
      </c>
      <c r="EV10" s="596">
        <f t="shared" si="10"/>
        <v>110</v>
      </c>
      <c r="EW10" s="596">
        <f t="shared" si="10"/>
        <v>111</v>
      </c>
      <c r="EX10" s="596">
        <f t="shared" si="10"/>
        <v>112</v>
      </c>
      <c r="EY10" s="596">
        <f t="shared" si="10"/>
        <v>113</v>
      </c>
      <c r="EZ10" s="596">
        <f t="shared" si="10"/>
        <v>114</v>
      </c>
      <c r="FA10" s="596">
        <f t="shared" si="10"/>
        <v>115</v>
      </c>
      <c r="FB10" s="596">
        <f t="shared" si="10"/>
        <v>116</v>
      </c>
      <c r="FC10" s="596">
        <f t="shared" si="10"/>
        <v>117</v>
      </c>
      <c r="FD10" s="596">
        <f t="shared" si="10"/>
        <v>118</v>
      </c>
      <c r="FE10" s="596">
        <f t="shared" si="10"/>
        <v>119</v>
      </c>
      <c r="FF10" s="596">
        <f t="shared" si="10"/>
        <v>120</v>
      </c>
      <c r="FG10" s="596">
        <f t="shared" si="10"/>
        <v>121</v>
      </c>
      <c r="FH10" s="596">
        <f t="shared" si="10"/>
        <v>122</v>
      </c>
      <c r="FI10" s="596">
        <f t="shared" si="10"/>
        <v>123</v>
      </c>
      <c r="FJ10" s="596">
        <f t="shared" si="10"/>
        <v>124</v>
      </c>
      <c r="FK10" s="596">
        <f t="shared" si="10"/>
        <v>125</v>
      </c>
      <c r="FL10" s="596">
        <f t="shared" si="10"/>
        <v>126</v>
      </c>
      <c r="FM10" s="596">
        <f t="shared" si="10"/>
        <v>127</v>
      </c>
      <c r="FN10" s="596">
        <f t="shared" si="10"/>
        <v>128</v>
      </c>
      <c r="FO10" s="596">
        <f t="shared" si="10"/>
        <v>129</v>
      </c>
      <c r="FP10" s="596">
        <f t="shared" ref="FP10:IA10" si="11">FO10+1</f>
        <v>130</v>
      </c>
      <c r="FQ10" s="596">
        <f t="shared" si="11"/>
        <v>131</v>
      </c>
      <c r="FR10" s="596">
        <f t="shared" si="11"/>
        <v>132</v>
      </c>
      <c r="FS10" s="596">
        <f t="shared" si="11"/>
        <v>133</v>
      </c>
      <c r="FT10" s="596">
        <f t="shared" si="11"/>
        <v>134</v>
      </c>
      <c r="FU10" s="596">
        <f t="shared" si="11"/>
        <v>135</v>
      </c>
      <c r="FV10" s="596">
        <f t="shared" si="11"/>
        <v>136</v>
      </c>
      <c r="FW10" s="596">
        <f t="shared" si="11"/>
        <v>137</v>
      </c>
      <c r="FX10" s="596">
        <f t="shared" si="11"/>
        <v>138</v>
      </c>
      <c r="FY10" s="596">
        <f t="shared" si="11"/>
        <v>139</v>
      </c>
      <c r="FZ10" s="596">
        <f t="shared" si="11"/>
        <v>140</v>
      </c>
      <c r="GA10" s="596">
        <f t="shared" si="11"/>
        <v>141</v>
      </c>
      <c r="GB10" s="596">
        <f t="shared" si="11"/>
        <v>142</v>
      </c>
      <c r="GC10" s="596">
        <f t="shared" si="11"/>
        <v>143</v>
      </c>
      <c r="GD10" s="596">
        <f t="shared" si="11"/>
        <v>144</v>
      </c>
      <c r="GE10" s="596">
        <f t="shared" si="11"/>
        <v>145</v>
      </c>
      <c r="GF10" s="596">
        <f t="shared" si="11"/>
        <v>146</v>
      </c>
      <c r="GG10" s="596">
        <f t="shared" si="11"/>
        <v>147</v>
      </c>
      <c r="GH10" s="596">
        <f t="shared" si="11"/>
        <v>148</v>
      </c>
      <c r="GI10" s="596">
        <f t="shared" si="11"/>
        <v>149</v>
      </c>
      <c r="GJ10" s="596">
        <f t="shared" si="11"/>
        <v>150</v>
      </c>
      <c r="GK10" s="596">
        <f t="shared" si="11"/>
        <v>151</v>
      </c>
      <c r="GL10" s="596">
        <f t="shared" si="11"/>
        <v>152</v>
      </c>
      <c r="GM10" s="596">
        <f t="shared" si="11"/>
        <v>153</v>
      </c>
      <c r="GN10" s="596">
        <f t="shared" si="11"/>
        <v>154</v>
      </c>
      <c r="GO10" s="596">
        <f t="shared" si="11"/>
        <v>155</v>
      </c>
      <c r="GP10" s="596">
        <f t="shared" si="11"/>
        <v>156</v>
      </c>
      <c r="GQ10" s="596">
        <f t="shared" si="11"/>
        <v>157</v>
      </c>
      <c r="GR10" s="596">
        <f t="shared" si="11"/>
        <v>158</v>
      </c>
      <c r="GS10" s="596">
        <f t="shared" si="11"/>
        <v>159</v>
      </c>
      <c r="GT10" s="596">
        <f t="shared" si="11"/>
        <v>160</v>
      </c>
      <c r="GU10" s="596">
        <f t="shared" si="11"/>
        <v>161</v>
      </c>
      <c r="GV10" s="596">
        <f t="shared" si="11"/>
        <v>162</v>
      </c>
      <c r="GW10" s="596">
        <f t="shared" si="11"/>
        <v>163</v>
      </c>
      <c r="GX10" s="596">
        <f t="shared" si="11"/>
        <v>164</v>
      </c>
      <c r="GY10" s="596">
        <f t="shared" si="11"/>
        <v>165</v>
      </c>
      <c r="GZ10" s="596">
        <f t="shared" si="11"/>
        <v>166</v>
      </c>
      <c r="HA10" s="596">
        <f t="shared" si="11"/>
        <v>167</v>
      </c>
      <c r="HB10" s="596">
        <f t="shared" si="11"/>
        <v>168</v>
      </c>
      <c r="HC10" s="596">
        <f t="shared" si="11"/>
        <v>169</v>
      </c>
      <c r="HD10" s="596">
        <f t="shared" si="11"/>
        <v>170</v>
      </c>
      <c r="HE10" s="596">
        <f t="shared" si="11"/>
        <v>171</v>
      </c>
      <c r="HF10" s="596">
        <f t="shared" si="11"/>
        <v>172</v>
      </c>
      <c r="HG10" s="596">
        <f t="shared" si="11"/>
        <v>173</v>
      </c>
      <c r="HH10" s="596">
        <f t="shared" si="11"/>
        <v>174</v>
      </c>
      <c r="HI10" s="596">
        <f t="shared" si="11"/>
        <v>175</v>
      </c>
      <c r="HJ10" s="596">
        <f t="shared" si="11"/>
        <v>176</v>
      </c>
      <c r="HK10" s="596">
        <f t="shared" si="11"/>
        <v>177</v>
      </c>
      <c r="HL10" s="596">
        <f t="shared" si="11"/>
        <v>178</v>
      </c>
      <c r="HM10" s="596">
        <f t="shared" si="11"/>
        <v>179</v>
      </c>
      <c r="HN10" s="596">
        <f t="shared" si="11"/>
        <v>180</v>
      </c>
      <c r="HO10" s="596">
        <f t="shared" si="11"/>
        <v>181</v>
      </c>
      <c r="HP10" s="596">
        <f t="shared" si="11"/>
        <v>182</v>
      </c>
      <c r="HQ10" s="596">
        <f t="shared" si="11"/>
        <v>183</v>
      </c>
      <c r="HR10" s="596">
        <f t="shared" si="11"/>
        <v>184</v>
      </c>
      <c r="HS10" s="596">
        <f t="shared" si="11"/>
        <v>185</v>
      </c>
      <c r="HT10" s="596">
        <f t="shared" si="11"/>
        <v>186</v>
      </c>
      <c r="HU10" s="596">
        <f t="shared" si="11"/>
        <v>187</v>
      </c>
      <c r="HV10" s="596">
        <f t="shared" si="11"/>
        <v>188</v>
      </c>
      <c r="HW10" s="596">
        <f t="shared" si="11"/>
        <v>189</v>
      </c>
      <c r="HX10" s="596">
        <f t="shared" si="11"/>
        <v>190</v>
      </c>
      <c r="HY10" s="596">
        <f t="shared" si="11"/>
        <v>191</v>
      </c>
      <c r="HZ10" s="596">
        <f t="shared" si="11"/>
        <v>192</v>
      </c>
      <c r="IA10" s="596">
        <f t="shared" si="11"/>
        <v>193</v>
      </c>
      <c r="IB10" s="596">
        <f t="shared" ref="IB10:JW10" si="12">IA10+1</f>
        <v>194</v>
      </c>
      <c r="IC10" s="596">
        <f t="shared" si="12"/>
        <v>195</v>
      </c>
      <c r="ID10" s="596">
        <f t="shared" si="12"/>
        <v>196</v>
      </c>
      <c r="IE10" s="596">
        <f t="shared" si="12"/>
        <v>197</v>
      </c>
      <c r="IF10" s="596">
        <f t="shared" si="12"/>
        <v>198</v>
      </c>
      <c r="IG10" s="596">
        <f t="shared" si="12"/>
        <v>199</v>
      </c>
      <c r="IH10" s="596">
        <f t="shared" si="12"/>
        <v>200</v>
      </c>
      <c r="II10" s="596">
        <f t="shared" si="12"/>
        <v>201</v>
      </c>
      <c r="IJ10" s="596">
        <f t="shared" si="12"/>
        <v>202</v>
      </c>
      <c r="IK10" s="596">
        <f t="shared" si="12"/>
        <v>203</v>
      </c>
      <c r="IL10" s="596">
        <f t="shared" si="12"/>
        <v>204</v>
      </c>
      <c r="IM10" s="596">
        <f t="shared" si="12"/>
        <v>205</v>
      </c>
      <c r="IN10" s="596">
        <f t="shared" si="12"/>
        <v>206</v>
      </c>
      <c r="IO10" s="596">
        <f t="shared" si="12"/>
        <v>207</v>
      </c>
      <c r="IP10" s="596">
        <f t="shared" si="12"/>
        <v>208</v>
      </c>
      <c r="IQ10" s="596">
        <f t="shared" si="12"/>
        <v>209</v>
      </c>
      <c r="IR10" s="596">
        <f t="shared" si="12"/>
        <v>210</v>
      </c>
      <c r="IS10" s="596">
        <f t="shared" si="12"/>
        <v>211</v>
      </c>
      <c r="IT10" s="596">
        <f t="shared" si="12"/>
        <v>212</v>
      </c>
      <c r="IU10" s="596">
        <f t="shared" si="12"/>
        <v>213</v>
      </c>
      <c r="IV10" s="596">
        <f t="shared" si="12"/>
        <v>214</v>
      </c>
      <c r="IW10" s="596">
        <f t="shared" si="12"/>
        <v>215</v>
      </c>
      <c r="IX10" s="596">
        <f t="shared" si="12"/>
        <v>216</v>
      </c>
      <c r="IY10" s="596">
        <f t="shared" si="12"/>
        <v>217</v>
      </c>
      <c r="IZ10" s="596">
        <f t="shared" si="12"/>
        <v>218</v>
      </c>
      <c r="JA10" s="596">
        <f t="shared" si="12"/>
        <v>219</v>
      </c>
      <c r="JB10" s="596">
        <f t="shared" si="12"/>
        <v>220</v>
      </c>
      <c r="JC10" s="596">
        <f t="shared" si="12"/>
        <v>221</v>
      </c>
      <c r="JD10" s="596">
        <f t="shared" si="12"/>
        <v>222</v>
      </c>
      <c r="JE10" s="596">
        <f t="shared" si="12"/>
        <v>223</v>
      </c>
      <c r="JF10" s="596">
        <f t="shared" si="12"/>
        <v>224</v>
      </c>
      <c r="JG10" s="596">
        <f t="shared" si="12"/>
        <v>225</v>
      </c>
      <c r="JH10" s="596">
        <f t="shared" si="12"/>
        <v>226</v>
      </c>
      <c r="JI10" s="596">
        <f t="shared" si="12"/>
        <v>227</v>
      </c>
      <c r="JJ10" s="596">
        <f t="shared" si="12"/>
        <v>228</v>
      </c>
      <c r="JK10" s="596">
        <f t="shared" si="12"/>
        <v>229</v>
      </c>
      <c r="JL10" s="596">
        <f t="shared" si="12"/>
        <v>230</v>
      </c>
      <c r="JM10" s="596">
        <f t="shared" si="12"/>
        <v>231</v>
      </c>
      <c r="JN10" s="596">
        <f t="shared" si="12"/>
        <v>232</v>
      </c>
      <c r="JO10" s="596">
        <f t="shared" si="12"/>
        <v>233</v>
      </c>
      <c r="JP10" s="596">
        <f t="shared" si="12"/>
        <v>234</v>
      </c>
      <c r="JQ10" s="596">
        <f t="shared" si="12"/>
        <v>235</v>
      </c>
      <c r="JR10" s="596">
        <f t="shared" si="12"/>
        <v>236</v>
      </c>
      <c r="JS10" s="596">
        <f t="shared" si="12"/>
        <v>237</v>
      </c>
      <c r="JT10" s="596">
        <f t="shared" si="12"/>
        <v>238</v>
      </c>
      <c r="JU10" s="596">
        <f t="shared" si="12"/>
        <v>239</v>
      </c>
      <c r="JV10" s="596">
        <f t="shared" si="12"/>
        <v>240</v>
      </c>
      <c r="JW10" s="596">
        <f t="shared" si="12"/>
        <v>241</v>
      </c>
      <c r="JX10" s="50"/>
      <c r="JY10" s="463" t="s">
        <v>761</v>
      </c>
      <c r="JZ10" s="463" t="s">
        <v>1084</v>
      </c>
      <c r="KA10" s="463" t="s">
        <v>853</v>
      </c>
      <c r="KB10" s="463" t="s">
        <v>775</v>
      </c>
      <c r="KC10" s="463" t="s">
        <v>853</v>
      </c>
      <c r="KD10" s="463" t="s">
        <v>775</v>
      </c>
      <c r="KE10" s="50"/>
      <c r="KF10" s="596">
        <v>1</v>
      </c>
      <c r="KG10" s="596">
        <f t="shared" ref="KG10:MR10" si="13">KF10+1</f>
        <v>2</v>
      </c>
      <c r="KH10" s="596">
        <f t="shared" si="13"/>
        <v>3</v>
      </c>
      <c r="KI10" s="596">
        <f t="shared" si="13"/>
        <v>4</v>
      </c>
      <c r="KJ10" s="596">
        <f t="shared" si="13"/>
        <v>5</v>
      </c>
      <c r="KK10" s="596">
        <f t="shared" si="13"/>
        <v>6</v>
      </c>
      <c r="KL10" s="596">
        <f t="shared" si="13"/>
        <v>7</v>
      </c>
      <c r="KM10" s="596">
        <f t="shared" si="13"/>
        <v>8</v>
      </c>
      <c r="KN10" s="596">
        <f t="shared" si="13"/>
        <v>9</v>
      </c>
      <c r="KO10" s="596">
        <f t="shared" si="13"/>
        <v>10</v>
      </c>
      <c r="KP10" s="596">
        <f t="shared" si="13"/>
        <v>11</v>
      </c>
      <c r="KQ10" s="596">
        <f t="shared" si="13"/>
        <v>12</v>
      </c>
      <c r="KR10" s="596">
        <f t="shared" si="13"/>
        <v>13</v>
      </c>
      <c r="KS10" s="596">
        <f t="shared" si="13"/>
        <v>14</v>
      </c>
      <c r="KT10" s="596">
        <f t="shared" si="13"/>
        <v>15</v>
      </c>
      <c r="KU10" s="596">
        <f t="shared" si="13"/>
        <v>16</v>
      </c>
      <c r="KV10" s="596">
        <f t="shared" si="13"/>
        <v>17</v>
      </c>
      <c r="KW10" s="596">
        <f t="shared" si="13"/>
        <v>18</v>
      </c>
      <c r="KX10" s="596">
        <f t="shared" si="13"/>
        <v>19</v>
      </c>
      <c r="KY10" s="596">
        <f t="shared" si="13"/>
        <v>20</v>
      </c>
      <c r="KZ10" s="596">
        <f t="shared" si="13"/>
        <v>21</v>
      </c>
      <c r="LA10" s="596">
        <f t="shared" si="13"/>
        <v>22</v>
      </c>
      <c r="LB10" s="596">
        <f t="shared" si="13"/>
        <v>23</v>
      </c>
      <c r="LC10" s="596">
        <f t="shared" si="13"/>
        <v>24</v>
      </c>
      <c r="LD10" s="596">
        <f t="shared" si="13"/>
        <v>25</v>
      </c>
      <c r="LE10" s="596">
        <f t="shared" si="13"/>
        <v>26</v>
      </c>
      <c r="LF10" s="596">
        <f t="shared" si="13"/>
        <v>27</v>
      </c>
      <c r="LG10" s="596">
        <f t="shared" si="13"/>
        <v>28</v>
      </c>
      <c r="LH10" s="596">
        <f t="shared" si="13"/>
        <v>29</v>
      </c>
      <c r="LI10" s="596">
        <f t="shared" si="13"/>
        <v>30</v>
      </c>
      <c r="LJ10" s="596">
        <f t="shared" si="13"/>
        <v>31</v>
      </c>
      <c r="LK10" s="596">
        <f t="shared" si="13"/>
        <v>32</v>
      </c>
      <c r="LL10" s="596">
        <f t="shared" si="13"/>
        <v>33</v>
      </c>
      <c r="LM10" s="596">
        <f t="shared" si="13"/>
        <v>34</v>
      </c>
      <c r="LN10" s="596">
        <f t="shared" si="13"/>
        <v>35</v>
      </c>
      <c r="LO10" s="596">
        <f t="shared" si="13"/>
        <v>36</v>
      </c>
      <c r="LP10" s="596">
        <f t="shared" si="13"/>
        <v>37</v>
      </c>
      <c r="LQ10" s="596">
        <f t="shared" si="13"/>
        <v>38</v>
      </c>
      <c r="LR10" s="596">
        <f t="shared" si="13"/>
        <v>39</v>
      </c>
      <c r="LS10" s="596">
        <f t="shared" si="13"/>
        <v>40</v>
      </c>
      <c r="LT10" s="596">
        <f t="shared" si="13"/>
        <v>41</v>
      </c>
      <c r="LU10" s="596">
        <f t="shared" si="13"/>
        <v>42</v>
      </c>
      <c r="LV10" s="596">
        <f t="shared" si="13"/>
        <v>43</v>
      </c>
      <c r="LW10" s="596">
        <f t="shared" si="13"/>
        <v>44</v>
      </c>
      <c r="LX10" s="596">
        <f t="shared" si="13"/>
        <v>45</v>
      </c>
      <c r="LY10" s="596">
        <f t="shared" si="13"/>
        <v>46</v>
      </c>
      <c r="LZ10" s="596">
        <f t="shared" si="13"/>
        <v>47</v>
      </c>
      <c r="MA10" s="596">
        <f t="shared" si="13"/>
        <v>48</v>
      </c>
      <c r="MB10" s="596">
        <f t="shared" si="13"/>
        <v>49</v>
      </c>
      <c r="MC10" s="596">
        <f t="shared" si="13"/>
        <v>50</v>
      </c>
      <c r="MD10" s="596">
        <f t="shared" si="13"/>
        <v>51</v>
      </c>
      <c r="ME10" s="596">
        <f t="shared" si="13"/>
        <v>52</v>
      </c>
      <c r="MF10" s="596">
        <f t="shared" si="13"/>
        <v>53</v>
      </c>
      <c r="MG10" s="596">
        <f t="shared" si="13"/>
        <v>54</v>
      </c>
      <c r="MH10" s="596">
        <f t="shared" si="13"/>
        <v>55</v>
      </c>
      <c r="MI10" s="596">
        <f t="shared" si="13"/>
        <v>56</v>
      </c>
      <c r="MJ10" s="596">
        <f t="shared" si="13"/>
        <v>57</v>
      </c>
      <c r="MK10" s="596">
        <f t="shared" si="13"/>
        <v>58</v>
      </c>
      <c r="ML10" s="596">
        <f t="shared" si="13"/>
        <v>59</v>
      </c>
      <c r="MM10" s="596">
        <f t="shared" si="13"/>
        <v>60</v>
      </c>
      <c r="MN10" s="596">
        <f t="shared" si="13"/>
        <v>61</v>
      </c>
      <c r="MO10" s="596">
        <f t="shared" si="13"/>
        <v>62</v>
      </c>
      <c r="MP10" s="596">
        <f t="shared" si="13"/>
        <v>63</v>
      </c>
      <c r="MQ10" s="596">
        <f t="shared" si="13"/>
        <v>64</v>
      </c>
      <c r="MR10" s="596">
        <f t="shared" si="13"/>
        <v>65</v>
      </c>
      <c r="MS10" s="596">
        <f t="shared" ref="MS10:PD10" si="14">MR10+1</f>
        <v>66</v>
      </c>
      <c r="MT10" s="596">
        <f t="shared" si="14"/>
        <v>67</v>
      </c>
      <c r="MU10" s="596">
        <f t="shared" si="14"/>
        <v>68</v>
      </c>
      <c r="MV10" s="596">
        <f t="shared" si="14"/>
        <v>69</v>
      </c>
      <c r="MW10" s="596">
        <f t="shared" si="14"/>
        <v>70</v>
      </c>
      <c r="MX10" s="596">
        <f t="shared" si="14"/>
        <v>71</v>
      </c>
      <c r="MY10" s="596">
        <f t="shared" si="14"/>
        <v>72</v>
      </c>
      <c r="MZ10" s="596">
        <f t="shared" si="14"/>
        <v>73</v>
      </c>
      <c r="NA10" s="596">
        <f t="shared" si="14"/>
        <v>74</v>
      </c>
      <c r="NB10" s="596">
        <f t="shared" si="14"/>
        <v>75</v>
      </c>
      <c r="NC10" s="596">
        <f t="shared" si="14"/>
        <v>76</v>
      </c>
      <c r="ND10" s="596">
        <f t="shared" si="14"/>
        <v>77</v>
      </c>
      <c r="NE10" s="596">
        <f t="shared" si="14"/>
        <v>78</v>
      </c>
      <c r="NF10" s="596">
        <f t="shared" si="14"/>
        <v>79</v>
      </c>
      <c r="NG10" s="596">
        <f t="shared" si="14"/>
        <v>80</v>
      </c>
      <c r="NH10" s="596">
        <f t="shared" si="14"/>
        <v>81</v>
      </c>
      <c r="NI10" s="596">
        <f t="shared" si="14"/>
        <v>82</v>
      </c>
      <c r="NJ10" s="596">
        <f t="shared" si="14"/>
        <v>83</v>
      </c>
      <c r="NK10" s="596">
        <f t="shared" si="14"/>
        <v>84</v>
      </c>
      <c r="NL10" s="596">
        <f t="shared" si="14"/>
        <v>85</v>
      </c>
      <c r="NM10" s="596">
        <f t="shared" si="14"/>
        <v>86</v>
      </c>
      <c r="NN10" s="596">
        <f t="shared" si="14"/>
        <v>87</v>
      </c>
      <c r="NO10" s="596">
        <f t="shared" si="14"/>
        <v>88</v>
      </c>
      <c r="NP10" s="596">
        <f t="shared" si="14"/>
        <v>89</v>
      </c>
      <c r="NQ10" s="596">
        <f t="shared" si="14"/>
        <v>90</v>
      </c>
      <c r="NR10" s="596">
        <f t="shared" si="14"/>
        <v>91</v>
      </c>
      <c r="NS10" s="596">
        <f t="shared" si="14"/>
        <v>92</v>
      </c>
      <c r="NT10" s="596">
        <f t="shared" si="14"/>
        <v>93</v>
      </c>
      <c r="NU10" s="596">
        <f t="shared" si="14"/>
        <v>94</v>
      </c>
      <c r="NV10" s="596">
        <f t="shared" si="14"/>
        <v>95</v>
      </c>
      <c r="NW10" s="596">
        <f t="shared" si="14"/>
        <v>96</v>
      </c>
      <c r="NX10" s="596">
        <f t="shared" si="14"/>
        <v>97</v>
      </c>
      <c r="NY10" s="596">
        <f t="shared" si="14"/>
        <v>98</v>
      </c>
      <c r="NZ10" s="596">
        <f t="shared" si="14"/>
        <v>99</v>
      </c>
      <c r="OA10" s="596">
        <f t="shared" si="14"/>
        <v>100</v>
      </c>
      <c r="OB10" s="596">
        <f t="shared" si="14"/>
        <v>101</v>
      </c>
      <c r="OC10" s="596">
        <f t="shared" si="14"/>
        <v>102</v>
      </c>
      <c r="OD10" s="596">
        <f t="shared" si="14"/>
        <v>103</v>
      </c>
      <c r="OE10" s="596">
        <f t="shared" si="14"/>
        <v>104</v>
      </c>
      <c r="OF10" s="596">
        <f t="shared" si="14"/>
        <v>105</v>
      </c>
      <c r="OG10" s="596">
        <f t="shared" si="14"/>
        <v>106</v>
      </c>
      <c r="OH10" s="596">
        <f t="shared" si="14"/>
        <v>107</v>
      </c>
      <c r="OI10" s="596">
        <f t="shared" si="14"/>
        <v>108</v>
      </c>
      <c r="OJ10" s="596">
        <f t="shared" si="14"/>
        <v>109</v>
      </c>
      <c r="OK10" s="596">
        <f t="shared" si="14"/>
        <v>110</v>
      </c>
      <c r="OL10" s="596">
        <f t="shared" si="14"/>
        <v>111</v>
      </c>
      <c r="OM10" s="596">
        <f t="shared" si="14"/>
        <v>112</v>
      </c>
      <c r="ON10" s="596">
        <f t="shared" si="14"/>
        <v>113</v>
      </c>
      <c r="OO10" s="596">
        <f t="shared" si="14"/>
        <v>114</v>
      </c>
      <c r="OP10" s="596">
        <f t="shared" si="14"/>
        <v>115</v>
      </c>
      <c r="OQ10" s="596">
        <f t="shared" si="14"/>
        <v>116</v>
      </c>
      <c r="OR10" s="596">
        <f t="shared" si="14"/>
        <v>117</v>
      </c>
      <c r="OS10" s="596">
        <f t="shared" si="14"/>
        <v>118</v>
      </c>
      <c r="OT10" s="596">
        <f t="shared" si="14"/>
        <v>119</v>
      </c>
      <c r="OU10" s="596">
        <f t="shared" si="14"/>
        <v>120</v>
      </c>
      <c r="OV10" s="596">
        <f t="shared" si="14"/>
        <v>121</v>
      </c>
      <c r="OW10" s="596">
        <f t="shared" si="14"/>
        <v>122</v>
      </c>
      <c r="OX10" s="596">
        <f t="shared" si="14"/>
        <v>123</v>
      </c>
      <c r="OY10" s="596">
        <f t="shared" si="14"/>
        <v>124</v>
      </c>
      <c r="OZ10" s="596">
        <f t="shared" si="14"/>
        <v>125</v>
      </c>
      <c r="PA10" s="596">
        <f t="shared" si="14"/>
        <v>126</v>
      </c>
      <c r="PB10" s="596">
        <f t="shared" si="14"/>
        <v>127</v>
      </c>
      <c r="PC10" s="596">
        <f t="shared" si="14"/>
        <v>128</v>
      </c>
      <c r="PD10" s="596">
        <f t="shared" si="14"/>
        <v>129</v>
      </c>
      <c r="PE10" s="596">
        <f t="shared" ref="PE10:RP10" si="15">PD10+1</f>
        <v>130</v>
      </c>
      <c r="PF10" s="596">
        <f t="shared" si="15"/>
        <v>131</v>
      </c>
      <c r="PG10" s="596">
        <f t="shared" si="15"/>
        <v>132</v>
      </c>
      <c r="PH10" s="596">
        <f t="shared" si="15"/>
        <v>133</v>
      </c>
      <c r="PI10" s="596">
        <f t="shared" si="15"/>
        <v>134</v>
      </c>
      <c r="PJ10" s="596">
        <f t="shared" si="15"/>
        <v>135</v>
      </c>
      <c r="PK10" s="596">
        <f t="shared" si="15"/>
        <v>136</v>
      </c>
      <c r="PL10" s="596">
        <f t="shared" si="15"/>
        <v>137</v>
      </c>
      <c r="PM10" s="596">
        <f t="shared" si="15"/>
        <v>138</v>
      </c>
      <c r="PN10" s="596">
        <f t="shared" si="15"/>
        <v>139</v>
      </c>
      <c r="PO10" s="596">
        <f t="shared" si="15"/>
        <v>140</v>
      </c>
      <c r="PP10" s="596">
        <f t="shared" si="15"/>
        <v>141</v>
      </c>
      <c r="PQ10" s="596">
        <f t="shared" si="15"/>
        <v>142</v>
      </c>
      <c r="PR10" s="596">
        <f t="shared" si="15"/>
        <v>143</v>
      </c>
      <c r="PS10" s="596">
        <f t="shared" si="15"/>
        <v>144</v>
      </c>
      <c r="PT10" s="596">
        <f t="shared" si="15"/>
        <v>145</v>
      </c>
      <c r="PU10" s="596">
        <f t="shared" si="15"/>
        <v>146</v>
      </c>
      <c r="PV10" s="596">
        <f t="shared" si="15"/>
        <v>147</v>
      </c>
      <c r="PW10" s="596">
        <f t="shared" si="15"/>
        <v>148</v>
      </c>
      <c r="PX10" s="596">
        <f t="shared" si="15"/>
        <v>149</v>
      </c>
      <c r="PY10" s="596">
        <f t="shared" si="15"/>
        <v>150</v>
      </c>
      <c r="PZ10" s="596">
        <f t="shared" si="15"/>
        <v>151</v>
      </c>
      <c r="QA10" s="596">
        <f t="shared" si="15"/>
        <v>152</v>
      </c>
      <c r="QB10" s="596">
        <f t="shared" si="15"/>
        <v>153</v>
      </c>
      <c r="QC10" s="596">
        <f t="shared" si="15"/>
        <v>154</v>
      </c>
      <c r="QD10" s="596">
        <f t="shared" si="15"/>
        <v>155</v>
      </c>
      <c r="QE10" s="596">
        <f t="shared" si="15"/>
        <v>156</v>
      </c>
      <c r="QF10" s="596">
        <f t="shared" si="15"/>
        <v>157</v>
      </c>
      <c r="QG10" s="596">
        <f t="shared" si="15"/>
        <v>158</v>
      </c>
      <c r="QH10" s="596">
        <f t="shared" si="15"/>
        <v>159</v>
      </c>
      <c r="QI10" s="596">
        <f t="shared" si="15"/>
        <v>160</v>
      </c>
      <c r="QJ10" s="596">
        <f t="shared" si="15"/>
        <v>161</v>
      </c>
      <c r="QK10" s="596">
        <f t="shared" si="15"/>
        <v>162</v>
      </c>
      <c r="QL10" s="596">
        <f t="shared" si="15"/>
        <v>163</v>
      </c>
      <c r="QM10" s="596">
        <f t="shared" si="15"/>
        <v>164</v>
      </c>
      <c r="QN10" s="596">
        <f t="shared" si="15"/>
        <v>165</v>
      </c>
      <c r="QO10" s="596">
        <f t="shared" si="15"/>
        <v>166</v>
      </c>
      <c r="QP10" s="596">
        <f t="shared" si="15"/>
        <v>167</v>
      </c>
      <c r="QQ10" s="596">
        <f t="shared" si="15"/>
        <v>168</v>
      </c>
      <c r="QR10" s="596">
        <f t="shared" si="15"/>
        <v>169</v>
      </c>
      <c r="QS10" s="596">
        <f t="shared" si="15"/>
        <v>170</v>
      </c>
      <c r="QT10" s="596">
        <f t="shared" si="15"/>
        <v>171</v>
      </c>
      <c r="QU10" s="596">
        <f t="shared" si="15"/>
        <v>172</v>
      </c>
      <c r="QV10" s="596">
        <f t="shared" si="15"/>
        <v>173</v>
      </c>
      <c r="QW10" s="596">
        <f t="shared" si="15"/>
        <v>174</v>
      </c>
      <c r="QX10" s="596">
        <f t="shared" si="15"/>
        <v>175</v>
      </c>
      <c r="QY10" s="596">
        <f t="shared" si="15"/>
        <v>176</v>
      </c>
      <c r="QZ10" s="596">
        <f t="shared" si="15"/>
        <v>177</v>
      </c>
      <c r="RA10" s="596">
        <f t="shared" si="15"/>
        <v>178</v>
      </c>
      <c r="RB10" s="596">
        <f t="shared" si="15"/>
        <v>179</v>
      </c>
      <c r="RC10" s="596">
        <f t="shared" si="15"/>
        <v>180</v>
      </c>
      <c r="RD10" s="596">
        <f t="shared" si="15"/>
        <v>181</v>
      </c>
      <c r="RE10" s="596">
        <f t="shared" si="15"/>
        <v>182</v>
      </c>
      <c r="RF10" s="596">
        <f t="shared" si="15"/>
        <v>183</v>
      </c>
      <c r="RG10" s="596">
        <f t="shared" si="15"/>
        <v>184</v>
      </c>
      <c r="RH10" s="596">
        <f t="shared" si="15"/>
        <v>185</v>
      </c>
      <c r="RI10" s="596">
        <f t="shared" si="15"/>
        <v>186</v>
      </c>
      <c r="RJ10" s="596">
        <f t="shared" si="15"/>
        <v>187</v>
      </c>
      <c r="RK10" s="596">
        <f t="shared" si="15"/>
        <v>188</v>
      </c>
      <c r="RL10" s="596">
        <f t="shared" si="15"/>
        <v>189</v>
      </c>
      <c r="RM10" s="596">
        <f t="shared" si="15"/>
        <v>190</v>
      </c>
      <c r="RN10" s="596">
        <f t="shared" si="15"/>
        <v>191</v>
      </c>
      <c r="RO10" s="596">
        <f t="shared" si="15"/>
        <v>192</v>
      </c>
      <c r="RP10" s="596">
        <f t="shared" si="15"/>
        <v>193</v>
      </c>
      <c r="RQ10" s="596">
        <f t="shared" ref="RQ10:TK10" si="16">RP10+1</f>
        <v>194</v>
      </c>
      <c r="RR10" s="596">
        <f t="shared" si="16"/>
        <v>195</v>
      </c>
      <c r="RS10" s="596">
        <f t="shared" si="16"/>
        <v>196</v>
      </c>
      <c r="RT10" s="596">
        <f t="shared" si="16"/>
        <v>197</v>
      </c>
      <c r="RU10" s="596">
        <f t="shared" si="16"/>
        <v>198</v>
      </c>
      <c r="RV10" s="596">
        <f t="shared" si="16"/>
        <v>199</v>
      </c>
      <c r="RW10" s="596">
        <f t="shared" si="16"/>
        <v>200</v>
      </c>
      <c r="RX10" s="596">
        <f t="shared" si="16"/>
        <v>201</v>
      </c>
      <c r="RY10" s="596">
        <f t="shared" si="16"/>
        <v>202</v>
      </c>
      <c r="RZ10" s="596">
        <f t="shared" si="16"/>
        <v>203</v>
      </c>
      <c r="SA10" s="596">
        <f t="shared" si="16"/>
        <v>204</v>
      </c>
      <c r="SB10" s="596">
        <f t="shared" si="16"/>
        <v>205</v>
      </c>
      <c r="SC10" s="596">
        <f t="shared" si="16"/>
        <v>206</v>
      </c>
      <c r="SD10" s="596">
        <f t="shared" si="16"/>
        <v>207</v>
      </c>
      <c r="SE10" s="596">
        <f t="shared" si="16"/>
        <v>208</v>
      </c>
      <c r="SF10" s="596">
        <f t="shared" si="16"/>
        <v>209</v>
      </c>
      <c r="SG10" s="596">
        <f t="shared" si="16"/>
        <v>210</v>
      </c>
      <c r="SH10" s="596">
        <f t="shared" si="16"/>
        <v>211</v>
      </c>
      <c r="SI10" s="596">
        <f t="shared" si="16"/>
        <v>212</v>
      </c>
      <c r="SJ10" s="596">
        <f t="shared" si="16"/>
        <v>213</v>
      </c>
      <c r="SK10" s="596">
        <f t="shared" si="16"/>
        <v>214</v>
      </c>
      <c r="SL10" s="596">
        <f t="shared" si="16"/>
        <v>215</v>
      </c>
      <c r="SM10" s="596">
        <f t="shared" si="16"/>
        <v>216</v>
      </c>
      <c r="SN10" s="596">
        <f t="shared" si="16"/>
        <v>217</v>
      </c>
      <c r="SO10" s="596">
        <f t="shared" si="16"/>
        <v>218</v>
      </c>
      <c r="SP10" s="596">
        <f t="shared" si="16"/>
        <v>219</v>
      </c>
      <c r="SQ10" s="596">
        <f t="shared" si="16"/>
        <v>220</v>
      </c>
      <c r="SR10" s="596">
        <f t="shared" si="16"/>
        <v>221</v>
      </c>
      <c r="SS10" s="596">
        <f t="shared" si="16"/>
        <v>222</v>
      </c>
      <c r="ST10" s="596">
        <f t="shared" si="16"/>
        <v>223</v>
      </c>
      <c r="SU10" s="596">
        <f t="shared" si="16"/>
        <v>224</v>
      </c>
      <c r="SV10" s="596">
        <f t="shared" si="16"/>
        <v>225</v>
      </c>
      <c r="SW10" s="596">
        <f t="shared" si="16"/>
        <v>226</v>
      </c>
      <c r="SX10" s="596">
        <f t="shared" si="16"/>
        <v>227</v>
      </c>
      <c r="SY10" s="596">
        <f t="shared" si="16"/>
        <v>228</v>
      </c>
      <c r="SZ10" s="596">
        <f t="shared" si="16"/>
        <v>229</v>
      </c>
      <c r="TA10" s="596">
        <f t="shared" si="16"/>
        <v>230</v>
      </c>
      <c r="TB10" s="596">
        <f t="shared" si="16"/>
        <v>231</v>
      </c>
      <c r="TC10" s="596">
        <f t="shared" si="16"/>
        <v>232</v>
      </c>
      <c r="TD10" s="596">
        <f t="shared" si="16"/>
        <v>233</v>
      </c>
      <c r="TE10" s="596">
        <f t="shared" si="16"/>
        <v>234</v>
      </c>
      <c r="TF10" s="596">
        <f t="shared" si="16"/>
        <v>235</v>
      </c>
      <c r="TG10" s="596">
        <f t="shared" si="16"/>
        <v>236</v>
      </c>
      <c r="TH10" s="596">
        <f t="shared" si="16"/>
        <v>237</v>
      </c>
      <c r="TI10" s="596">
        <f t="shared" si="16"/>
        <v>238</v>
      </c>
      <c r="TJ10" s="596">
        <f t="shared" si="16"/>
        <v>239</v>
      </c>
      <c r="TK10" s="596">
        <f t="shared" si="16"/>
        <v>240</v>
      </c>
      <c r="TL10" s="50"/>
      <c r="TM10" s="597" t="s">
        <v>1085</v>
      </c>
      <c r="TN10" s="597" t="s">
        <v>1086</v>
      </c>
      <c r="TO10" s="597"/>
      <c r="TP10" s="597" t="s">
        <v>831</v>
      </c>
      <c r="TQ10" s="597"/>
      <c r="TR10" s="50"/>
      <c r="TS10" s="595">
        <v>1</v>
      </c>
      <c r="TT10" s="595">
        <f t="shared" ref="TT10:VP10" si="17">TS10+1</f>
        <v>2</v>
      </c>
      <c r="TU10" s="595">
        <f t="shared" si="17"/>
        <v>3</v>
      </c>
      <c r="TV10" s="595">
        <f t="shared" si="17"/>
        <v>4</v>
      </c>
      <c r="TW10" s="595">
        <f t="shared" si="17"/>
        <v>5</v>
      </c>
      <c r="TX10" s="595">
        <f t="shared" si="17"/>
        <v>6</v>
      </c>
      <c r="TY10" s="595">
        <f t="shared" si="17"/>
        <v>7</v>
      </c>
      <c r="TZ10" s="595">
        <f t="shared" si="17"/>
        <v>8</v>
      </c>
      <c r="UA10" s="595">
        <f t="shared" si="17"/>
        <v>9</v>
      </c>
      <c r="UB10" s="595">
        <f t="shared" si="17"/>
        <v>10</v>
      </c>
      <c r="UC10" s="595">
        <f t="shared" si="17"/>
        <v>11</v>
      </c>
      <c r="UD10" s="595">
        <f t="shared" si="17"/>
        <v>12</v>
      </c>
      <c r="UE10" s="595">
        <f t="shared" si="17"/>
        <v>13</v>
      </c>
      <c r="UF10" s="595">
        <f t="shared" si="17"/>
        <v>14</v>
      </c>
      <c r="UG10" s="595">
        <f t="shared" si="17"/>
        <v>15</v>
      </c>
      <c r="UH10" s="595">
        <f t="shared" si="17"/>
        <v>16</v>
      </c>
      <c r="UI10" s="595">
        <f t="shared" si="17"/>
        <v>17</v>
      </c>
      <c r="UJ10" s="595">
        <f t="shared" si="17"/>
        <v>18</v>
      </c>
      <c r="UK10" s="595">
        <f t="shared" si="17"/>
        <v>19</v>
      </c>
      <c r="UL10" s="595">
        <f t="shared" si="17"/>
        <v>20</v>
      </c>
      <c r="UM10" s="595">
        <f t="shared" si="17"/>
        <v>21</v>
      </c>
      <c r="UN10" s="595">
        <f t="shared" si="17"/>
        <v>22</v>
      </c>
      <c r="UO10" s="595">
        <f t="shared" si="17"/>
        <v>23</v>
      </c>
      <c r="UP10" s="595">
        <f t="shared" si="17"/>
        <v>24</v>
      </c>
      <c r="UQ10" s="595">
        <f t="shared" si="17"/>
        <v>25</v>
      </c>
      <c r="UR10" s="595">
        <f t="shared" si="17"/>
        <v>26</v>
      </c>
      <c r="US10" s="595">
        <f t="shared" si="17"/>
        <v>27</v>
      </c>
      <c r="UT10" s="595">
        <f t="shared" si="17"/>
        <v>28</v>
      </c>
      <c r="UU10" s="595">
        <f t="shared" si="17"/>
        <v>29</v>
      </c>
      <c r="UV10" s="595">
        <f t="shared" si="17"/>
        <v>30</v>
      </c>
      <c r="UW10" s="595">
        <f t="shared" si="17"/>
        <v>31</v>
      </c>
      <c r="UX10" s="595">
        <f t="shared" si="17"/>
        <v>32</v>
      </c>
      <c r="UY10" s="595">
        <f t="shared" si="17"/>
        <v>33</v>
      </c>
      <c r="UZ10" s="595">
        <f t="shared" si="17"/>
        <v>34</v>
      </c>
      <c r="VA10" s="595">
        <f t="shared" si="17"/>
        <v>35</v>
      </c>
      <c r="VB10" s="595">
        <f t="shared" si="17"/>
        <v>36</v>
      </c>
      <c r="VC10" s="595">
        <f t="shared" si="17"/>
        <v>37</v>
      </c>
      <c r="VD10" s="595">
        <f t="shared" si="17"/>
        <v>38</v>
      </c>
      <c r="VE10" s="595">
        <f t="shared" si="17"/>
        <v>39</v>
      </c>
      <c r="VF10" s="595">
        <f t="shared" si="17"/>
        <v>40</v>
      </c>
      <c r="VG10" s="595">
        <f t="shared" si="17"/>
        <v>41</v>
      </c>
      <c r="VH10" s="595">
        <f t="shared" si="17"/>
        <v>42</v>
      </c>
      <c r="VI10" s="595">
        <f t="shared" si="17"/>
        <v>43</v>
      </c>
      <c r="VJ10" s="595">
        <f t="shared" si="17"/>
        <v>44</v>
      </c>
      <c r="VK10" s="595">
        <f t="shared" si="17"/>
        <v>45</v>
      </c>
      <c r="VL10" s="595">
        <f t="shared" si="17"/>
        <v>46</v>
      </c>
      <c r="VM10" s="595">
        <f t="shared" si="17"/>
        <v>47</v>
      </c>
      <c r="VN10" s="595">
        <f t="shared" si="17"/>
        <v>48</v>
      </c>
      <c r="VO10" s="595">
        <f t="shared" si="17"/>
        <v>49</v>
      </c>
      <c r="VP10" s="595">
        <f t="shared" si="17"/>
        <v>50</v>
      </c>
      <c r="VQ10" s="50"/>
    </row>
    <row r="11" spans="1:592" s="18" customFormat="1" ht="10.5" customHeight="1">
      <c r="B11" s="463" t="s">
        <v>1087</v>
      </c>
      <c r="C11" s="463"/>
      <c r="D11" s="27"/>
      <c r="E11" s="463"/>
      <c r="F11" s="463"/>
      <c r="G11" s="463" t="s">
        <v>1088</v>
      </c>
      <c r="H11" s="23"/>
      <c r="I11" s="463"/>
      <c r="J11" s="463"/>
      <c r="K11" s="463" t="s">
        <v>1089</v>
      </c>
      <c r="L11" s="463" t="s">
        <v>769</v>
      </c>
      <c r="M11" s="23"/>
      <c r="N11" s="463"/>
      <c r="O11" s="463" t="s">
        <v>853</v>
      </c>
      <c r="P11" s="463" t="s">
        <v>639</v>
      </c>
      <c r="Q11" s="463" t="s">
        <v>868</v>
      </c>
      <c r="R11" s="463" t="s">
        <v>701</v>
      </c>
      <c r="S11" s="463" t="s">
        <v>701</v>
      </c>
      <c r="T11" s="50"/>
      <c r="U11" s="598" cm="1">
        <f t="array" ref="U11">vdate</f>
        <v>45779</v>
      </c>
      <c r="V11" s="598">
        <f t="shared" ref="V11:AO11" si="18">U12+1</f>
        <v>46144</v>
      </c>
      <c r="W11" s="598">
        <f t="shared" si="18"/>
        <v>46509</v>
      </c>
      <c r="X11" s="598">
        <f t="shared" si="18"/>
        <v>46875</v>
      </c>
      <c r="Y11" s="598">
        <f t="shared" si="18"/>
        <v>47240</v>
      </c>
      <c r="Z11" s="598">
        <f t="shared" si="18"/>
        <v>47605</v>
      </c>
      <c r="AA11" s="598">
        <f t="shared" si="18"/>
        <v>47970</v>
      </c>
      <c r="AB11" s="598">
        <f t="shared" si="18"/>
        <v>48336</v>
      </c>
      <c r="AC11" s="598">
        <f t="shared" si="18"/>
        <v>48701</v>
      </c>
      <c r="AD11" s="598">
        <f t="shared" si="18"/>
        <v>49066</v>
      </c>
      <c r="AE11" s="598">
        <f t="shared" si="18"/>
        <v>49431</v>
      </c>
      <c r="AF11" s="598">
        <f t="shared" si="18"/>
        <v>49797</v>
      </c>
      <c r="AG11" s="598">
        <f t="shared" si="18"/>
        <v>50162</v>
      </c>
      <c r="AH11" s="598">
        <f t="shared" si="18"/>
        <v>50527</v>
      </c>
      <c r="AI11" s="598">
        <f t="shared" si="18"/>
        <v>50892</v>
      </c>
      <c r="AJ11" s="598">
        <f t="shared" si="18"/>
        <v>51258</v>
      </c>
      <c r="AK11" s="598">
        <f t="shared" si="18"/>
        <v>51623</v>
      </c>
      <c r="AL11" s="598">
        <f t="shared" si="18"/>
        <v>51988</v>
      </c>
      <c r="AM11" s="598">
        <f t="shared" si="18"/>
        <v>52353</v>
      </c>
      <c r="AN11" s="598">
        <f t="shared" si="18"/>
        <v>52719</v>
      </c>
      <c r="AO11" s="598">
        <f t="shared" si="18"/>
        <v>53084</v>
      </c>
      <c r="AP11" s="50"/>
      <c r="AQ11" s="598" cm="1">
        <f t="array" ref="AQ11">vdate</f>
        <v>45779</v>
      </c>
      <c r="AR11" s="598">
        <f t="shared" ref="AR11:DC11" si="19">AQ12+1</f>
        <v>45810</v>
      </c>
      <c r="AS11" s="598">
        <f t="shared" si="19"/>
        <v>45840</v>
      </c>
      <c r="AT11" s="598">
        <f t="shared" si="19"/>
        <v>45871</v>
      </c>
      <c r="AU11" s="598">
        <f t="shared" si="19"/>
        <v>45902</v>
      </c>
      <c r="AV11" s="598">
        <f t="shared" si="19"/>
        <v>45932</v>
      </c>
      <c r="AW11" s="598">
        <f t="shared" si="19"/>
        <v>45963</v>
      </c>
      <c r="AX11" s="598">
        <f t="shared" si="19"/>
        <v>45993</v>
      </c>
      <c r="AY11" s="598">
        <f t="shared" si="19"/>
        <v>46024</v>
      </c>
      <c r="AZ11" s="598">
        <f t="shared" si="19"/>
        <v>46055</v>
      </c>
      <c r="BA11" s="598">
        <f t="shared" si="19"/>
        <v>46083</v>
      </c>
      <c r="BB11" s="598">
        <f t="shared" si="19"/>
        <v>46114</v>
      </c>
      <c r="BC11" s="598">
        <f t="shared" si="19"/>
        <v>46144</v>
      </c>
      <c r="BD11" s="598">
        <f t="shared" si="19"/>
        <v>46175</v>
      </c>
      <c r="BE11" s="598">
        <f t="shared" si="19"/>
        <v>46205</v>
      </c>
      <c r="BF11" s="598">
        <f t="shared" si="19"/>
        <v>46236</v>
      </c>
      <c r="BG11" s="598">
        <f t="shared" si="19"/>
        <v>46267</v>
      </c>
      <c r="BH11" s="598">
        <f t="shared" si="19"/>
        <v>46297</v>
      </c>
      <c r="BI11" s="598">
        <f t="shared" si="19"/>
        <v>46328</v>
      </c>
      <c r="BJ11" s="598">
        <f t="shared" si="19"/>
        <v>46358</v>
      </c>
      <c r="BK11" s="598">
        <f t="shared" si="19"/>
        <v>46389</v>
      </c>
      <c r="BL11" s="598">
        <f t="shared" si="19"/>
        <v>46420</v>
      </c>
      <c r="BM11" s="598">
        <f t="shared" si="19"/>
        <v>46448</v>
      </c>
      <c r="BN11" s="598">
        <f t="shared" si="19"/>
        <v>46479</v>
      </c>
      <c r="BO11" s="598">
        <f t="shared" si="19"/>
        <v>46509</v>
      </c>
      <c r="BP11" s="598">
        <f t="shared" si="19"/>
        <v>46540</v>
      </c>
      <c r="BQ11" s="598">
        <f t="shared" si="19"/>
        <v>46570</v>
      </c>
      <c r="BR11" s="598">
        <f t="shared" si="19"/>
        <v>46601</v>
      </c>
      <c r="BS11" s="598">
        <f t="shared" si="19"/>
        <v>46632</v>
      </c>
      <c r="BT11" s="598">
        <f t="shared" si="19"/>
        <v>46662</v>
      </c>
      <c r="BU11" s="598">
        <f t="shared" si="19"/>
        <v>46693</v>
      </c>
      <c r="BV11" s="598">
        <f t="shared" si="19"/>
        <v>46723</v>
      </c>
      <c r="BW11" s="598">
        <f t="shared" si="19"/>
        <v>46754</v>
      </c>
      <c r="BX11" s="598">
        <f t="shared" si="19"/>
        <v>46785</v>
      </c>
      <c r="BY11" s="598">
        <f t="shared" si="19"/>
        <v>46814</v>
      </c>
      <c r="BZ11" s="598">
        <f t="shared" si="19"/>
        <v>46845</v>
      </c>
      <c r="CA11" s="598">
        <f t="shared" si="19"/>
        <v>46875</v>
      </c>
      <c r="CB11" s="598">
        <f t="shared" si="19"/>
        <v>46906</v>
      </c>
      <c r="CC11" s="598">
        <f t="shared" si="19"/>
        <v>46936</v>
      </c>
      <c r="CD11" s="598">
        <f t="shared" si="19"/>
        <v>46967</v>
      </c>
      <c r="CE11" s="598">
        <f t="shared" si="19"/>
        <v>46998</v>
      </c>
      <c r="CF11" s="598">
        <f t="shared" si="19"/>
        <v>47028</v>
      </c>
      <c r="CG11" s="598">
        <f t="shared" si="19"/>
        <v>47059</v>
      </c>
      <c r="CH11" s="598">
        <f t="shared" si="19"/>
        <v>47089</v>
      </c>
      <c r="CI11" s="598">
        <f t="shared" si="19"/>
        <v>47120</v>
      </c>
      <c r="CJ11" s="598">
        <f t="shared" si="19"/>
        <v>47151</v>
      </c>
      <c r="CK11" s="598">
        <f t="shared" si="19"/>
        <v>47179</v>
      </c>
      <c r="CL11" s="598">
        <f t="shared" si="19"/>
        <v>47210</v>
      </c>
      <c r="CM11" s="598">
        <f t="shared" si="19"/>
        <v>47240</v>
      </c>
      <c r="CN11" s="598">
        <f t="shared" si="19"/>
        <v>47271</v>
      </c>
      <c r="CO11" s="598">
        <f t="shared" si="19"/>
        <v>47301</v>
      </c>
      <c r="CP11" s="598">
        <f t="shared" si="19"/>
        <v>47332</v>
      </c>
      <c r="CQ11" s="598">
        <f t="shared" si="19"/>
        <v>47363</v>
      </c>
      <c r="CR11" s="598">
        <f t="shared" si="19"/>
        <v>47393</v>
      </c>
      <c r="CS11" s="598">
        <f t="shared" si="19"/>
        <v>47424</v>
      </c>
      <c r="CT11" s="598">
        <f t="shared" si="19"/>
        <v>47454</v>
      </c>
      <c r="CU11" s="598">
        <f t="shared" si="19"/>
        <v>47485</v>
      </c>
      <c r="CV11" s="598">
        <f t="shared" si="19"/>
        <v>47516</v>
      </c>
      <c r="CW11" s="598">
        <f t="shared" si="19"/>
        <v>47544</v>
      </c>
      <c r="CX11" s="598">
        <f t="shared" si="19"/>
        <v>47575</v>
      </c>
      <c r="CY11" s="598">
        <f t="shared" si="19"/>
        <v>47605</v>
      </c>
      <c r="CZ11" s="598">
        <f t="shared" si="19"/>
        <v>47636</v>
      </c>
      <c r="DA11" s="598">
        <f t="shared" si="19"/>
        <v>47666</v>
      </c>
      <c r="DB11" s="598">
        <f t="shared" si="19"/>
        <v>47697</v>
      </c>
      <c r="DC11" s="598">
        <f t="shared" si="19"/>
        <v>47728</v>
      </c>
      <c r="DD11" s="598">
        <f t="shared" ref="DD11:FO11" si="20">DC12+1</f>
        <v>47758</v>
      </c>
      <c r="DE11" s="598">
        <f t="shared" si="20"/>
        <v>47789</v>
      </c>
      <c r="DF11" s="598">
        <f t="shared" si="20"/>
        <v>47819</v>
      </c>
      <c r="DG11" s="598">
        <f t="shared" si="20"/>
        <v>47850</v>
      </c>
      <c r="DH11" s="598">
        <f t="shared" si="20"/>
        <v>47881</v>
      </c>
      <c r="DI11" s="598">
        <f t="shared" si="20"/>
        <v>47909</v>
      </c>
      <c r="DJ11" s="598">
        <f t="shared" si="20"/>
        <v>47940</v>
      </c>
      <c r="DK11" s="598">
        <f t="shared" si="20"/>
        <v>47970</v>
      </c>
      <c r="DL11" s="598">
        <f t="shared" si="20"/>
        <v>48001</v>
      </c>
      <c r="DM11" s="598">
        <f t="shared" si="20"/>
        <v>48031</v>
      </c>
      <c r="DN11" s="598">
        <f t="shared" si="20"/>
        <v>48062</v>
      </c>
      <c r="DO11" s="598">
        <f t="shared" si="20"/>
        <v>48093</v>
      </c>
      <c r="DP11" s="598">
        <f t="shared" si="20"/>
        <v>48123</v>
      </c>
      <c r="DQ11" s="598">
        <f t="shared" si="20"/>
        <v>48154</v>
      </c>
      <c r="DR11" s="598">
        <f t="shared" si="20"/>
        <v>48184</v>
      </c>
      <c r="DS11" s="598">
        <f t="shared" si="20"/>
        <v>48215</v>
      </c>
      <c r="DT11" s="598">
        <f t="shared" si="20"/>
        <v>48246</v>
      </c>
      <c r="DU11" s="598">
        <f t="shared" si="20"/>
        <v>48275</v>
      </c>
      <c r="DV11" s="598">
        <f t="shared" si="20"/>
        <v>48306</v>
      </c>
      <c r="DW11" s="598">
        <f t="shared" si="20"/>
        <v>48336</v>
      </c>
      <c r="DX11" s="598">
        <f t="shared" si="20"/>
        <v>48367</v>
      </c>
      <c r="DY11" s="598">
        <f t="shared" si="20"/>
        <v>48397</v>
      </c>
      <c r="DZ11" s="598">
        <f t="shared" si="20"/>
        <v>48428</v>
      </c>
      <c r="EA11" s="598">
        <f t="shared" si="20"/>
        <v>48459</v>
      </c>
      <c r="EB11" s="598">
        <f t="shared" si="20"/>
        <v>48489</v>
      </c>
      <c r="EC11" s="598">
        <f t="shared" si="20"/>
        <v>48520</v>
      </c>
      <c r="ED11" s="598">
        <f t="shared" si="20"/>
        <v>48550</v>
      </c>
      <c r="EE11" s="598">
        <f t="shared" si="20"/>
        <v>48581</v>
      </c>
      <c r="EF11" s="598">
        <f t="shared" si="20"/>
        <v>48612</v>
      </c>
      <c r="EG11" s="598">
        <f t="shared" si="20"/>
        <v>48640</v>
      </c>
      <c r="EH11" s="598">
        <f t="shared" si="20"/>
        <v>48671</v>
      </c>
      <c r="EI11" s="598">
        <f t="shared" si="20"/>
        <v>48701</v>
      </c>
      <c r="EJ11" s="598">
        <f t="shared" si="20"/>
        <v>48732</v>
      </c>
      <c r="EK11" s="598">
        <f t="shared" si="20"/>
        <v>48762</v>
      </c>
      <c r="EL11" s="598">
        <f t="shared" si="20"/>
        <v>48793</v>
      </c>
      <c r="EM11" s="598">
        <f t="shared" si="20"/>
        <v>48824</v>
      </c>
      <c r="EN11" s="598">
        <f t="shared" si="20"/>
        <v>48854</v>
      </c>
      <c r="EO11" s="598">
        <f t="shared" si="20"/>
        <v>48885</v>
      </c>
      <c r="EP11" s="598">
        <f t="shared" si="20"/>
        <v>48915</v>
      </c>
      <c r="EQ11" s="598">
        <f t="shared" si="20"/>
        <v>48946</v>
      </c>
      <c r="ER11" s="598">
        <f t="shared" si="20"/>
        <v>48977</v>
      </c>
      <c r="ES11" s="598">
        <f t="shared" si="20"/>
        <v>49005</v>
      </c>
      <c r="ET11" s="598">
        <f t="shared" si="20"/>
        <v>49036</v>
      </c>
      <c r="EU11" s="598">
        <f t="shared" si="20"/>
        <v>49066</v>
      </c>
      <c r="EV11" s="598">
        <f t="shared" si="20"/>
        <v>49097</v>
      </c>
      <c r="EW11" s="598">
        <f t="shared" si="20"/>
        <v>49127</v>
      </c>
      <c r="EX11" s="598">
        <f t="shared" si="20"/>
        <v>49158</v>
      </c>
      <c r="EY11" s="598">
        <f t="shared" si="20"/>
        <v>49189</v>
      </c>
      <c r="EZ11" s="598">
        <f t="shared" si="20"/>
        <v>49219</v>
      </c>
      <c r="FA11" s="598">
        <f t="shared" si="20"/>
        <v>49250</v>
      </c>
      <c r="FB11" s="598">
        <f t="shared" si="20"/>
        <v>49280</v>
      </c>
      <c r="FC11" s="598">
        <f t="shared" si="20"/>
        <v>49311</v>
      </c>
      <c r="FD11" s="598">
        <f t="shared" si="20"/>
        <v>49342</v>
      </c>
      <c r="FE11" s="598">
        <f t="shared" si="20"/>
        <v>49370</v>
      </c>
      <c r="FF11" s="598">
        <f t="shared" si="20"/>
        <v>49401</v>
      </c>
      <c r="FG11" s="598">
        <f t="shared" si="20"/>
        <v>49431</v>
      </c>
      <c r="FH11" s="598">
        <f t="shared" si="20"/>
        <v>49462</v>
      </c>
      <c r="FI11" s="598">
        <f t="shared" si="20"/>
        <v>49492</v>
      </c>
      <c r="FJ11" s="598">
        <f t="shared" si="20"/>
        <v>49523</v>
      </c>
      <c r="FK11" s="598">
        <f t="shared" si="20"/>
        <v>49554</v>
      </c>
      <c r="FL11" s="598">
        <f t="shared" si="20"/>
        <v>49584</v>
      </c>
      <c r="FM11" s="598">
        <f t="shared" si="20"/>
        <v>49615</v>
      </c>
      <c r="FN11" s="598">
        <f t="shared" si="20"/>
        <v>49645</v>
      </c>
      <c r="FO11" s="598">
        <f t="shared" si="20"/>
        <v>49676</v>
      </c>
      <c r="FP11" s="598">
        <f t="shared" ref="FP11:IA11" si="21">FO12+1</f>
        <v>49707</v>
      </c>
      <c r="FQ11" s="598">
        <f t="shared" si="21"/>
        <v>49736</v>
      </c>
      <c r="FR11" s="598">
        <f t="shared" si="21"/>
        <v>49767</v>
      </c>
      <c r="FS11" s="598">
        <f t="shared" si="21"/>
        <v>49797</v>
      </c>
      <c r="FT11" s="598">
        <f t="shared" si="21"/>
        <v>49828</v>
      </c>
      <c r="FU11" s="598">
        <f t="shared" si="21"/>
        <v>49858</v>
      </c>
      <c r="FV11" s="598">
        <f t="shared" si="21"/>
        <v>49889</v>
      </c>
      <c r="FW11" s="598">
        <f t="shared" si="21"/>
        <v>49920</v>
      </c>
      <c r="FX11" s="598">
        <f t="shared" si="21"/>
        <v>49950</v>
      </c>
      <c r="FY11" s="598">
        <f t="shared" si="21"/>
        <v>49981</v>
      </c>
      <c r="FZ11" s="598">
        <f t="shared" si="21"/>
        <v>50011</v>
      </c>
      <c r="GA11" s="598">
        <f t="shared" si="21"/>
        <v>50042</v>
      </c>
      <c r="GB11" s="598">
        <f t="shared" si="21"/>
        <v>50073</v>
      </c>
      <c r="GC11" s="598">
        <f t="shared" si="21"/>
        <v>50101</v>
      </c>
      <c r="GD11" s="598">
        <f t="shared" si="21"/>
        <v>50132</v>
      </c>
      <c r="GE11" s="598">
        <f t="shared" si="21"/>
        <v>50162</v>
      </c>
      <c r="GF11" s="598">
        <f t="shared" si="21"/>
        <v>50193</v>
      </c>
      <c r="GG11" s="598">
        <f t="shared" si="21"/>
        <v>50223</v>
      </c>
      <c r="GH11" s="598">
        <f t="shared" si="21"/>
        <v>50254</v>
      </c>
      <c r="GI11" s="598">
        <f t="shared" si="21"/>
        <v>50285</v>
      </c>
      <c r="GJ11" s="598">
        <f t="shared" si="21"/>
        <v>50315</v>
      </c>
      <c r="GK11" s="598">
        <f t="shared" si="21"/>
        <v>50346</v>
      </c>
      <c r="GL11" s="598">
        <f t="shared" si="21"/>
        <v>50376</v>
      </c>
      <c r="GM11" s="598">
        <f t="shared" si="21"/>
        <v>50407</v>
      </c>
      <c r="GN11" s="598">
        <f t="shared" si="21"/>
        <v>50438</v>
      </c>
      <c r="GO11" s="598">
        <f t="shared" si="21"/>
        <v>50466</v>
      </c>
      <c r="GP11" s="598">
        <f t="shared" si="21"/>
        <v>50497</v>
      </c>
      <c r="GQ11" s="598">
        <f t="shared" si="21"/>
        <v>50527</v>
      </c>
      <c r="GR11" s="598">
        <f t="shared" si="21"/>
        <v>50558</v>
      </c>
      <c r="GS11" s="598">
        <f t="shared" si="21"/>
        <v>50588</v>
      </c>
      <c r="GT11" s="598">
        <f t="shared" si="21"/>
        <v>50619</v>
      </c>
      <c r="GU11" s="598">
        <f t="shared" si="21"/>
        <v>50650</v>
      </c>
      <c r="GV11" s="598">
        <f t="shared" si="21"/>
        <v>50680</v>
      </c>
      <c r="GW11" s="598">
        <f t="shared" si="21"/>
        <v>50711</v>
      </c>
      <c r="GX11" s="598">
        <f t="shared" si="21"/>
        <v>50741</v>
      </c>
      <c r="GY11" s="598">
        <f t="shared" si="21"/>
        <v>50772</v>
      </c>
      <c r="GZ11" s="598">
        <f t="shared" si="21"/>
        <v>50803</v>
      </c>
      <c r="HA11" s="598">
        <f t="shared" si="21"/>
        <v>50831</v>
      </c>
      <c r="HB11" s="598">
        <f t="shared" si="21"/>
        <v>50862</v>
      </c>
      <c r="HC11" s="598">
        <f t="shared" si="21"/>
        <v>50892</v>
      </c>
      <c r="HD11" s="598">
        <f t="shared" si="21"/>
        <v>50923</v>
      </c>
      <c r="HE11" s="598">
        <f t="shared" si="21"/>
        <v>50953</v>
      </c>
      <c r="HF11" s="598">
        <f t="shared" si="21"/>
        <v>50984</v>
      </c>
      <c r="HG11" s="598">
        <f t="shared" si="21"/>
        <v>51015</v>
      </c>
      <c r="HH11" s="598">
        <f t="shared" si="21"/>
        <v>51045</v>
      </c>
      <c r="HI11" s="598">
        <f t="shared" si="21"/>
        <v>51076</v>
      </c>
      <c r="HJ11" s="598">
        <f t="shared" si="21"/>
        <v>51106</v>
      </c>
      <c r="HK11" s="598">
        <f t="shared" si="21"/>
        <v>51137</v>
      </c>
      <c r="HL11" s="598">
        <f t="shared" si="21"/>
        <v>51168</v>
      </c>
      <c r="HM11" s="598">
        <f t="shared" si="21"/>
        <v>51197</v>
      </c>
      <c r="HN11" s="598">
        <f t="shared" si="21"/>
        <v>51228</v>
      </c>
      <c r="HO11" s="598">
        <f t="shared" si="21"/>
        <v>51258</v>
      </c>
      <c r="HP11" s="598">
        <f t="shared" si="21"/>
        <v>51289</v>
      </c>
      <c r="HQ11" s="598">
        <f t="shared" si="21"/>
        <v>51319</v>
      </c>
      <c r="HR11" s="598">
        <f t="shared" si="21"/>
        <v>51350</v>
      </c>
      <c r="HS11" s="598">
        <f t="shared" si="21"/>
        <v>51381</v>
      </c>
      <c r="HT11" s="598">
        <f t="shared" si="21"/>
        <v>51411</v>
      </c>
      <c r="HU11" s="598">
        <f t="shared" si="21"/>
        <v>51442</v>
      </c>
      <c r="HV11" s="598">
        <f t="shared" si="21"/>
        <v>51472</v>
      </c>
      <c r="HW11" s="598">
        <f t="shared" si="21"/>
        <v>51503</v>
      </c>
      <c r="HX11" s="598">
        <f t="shared" si="21"/>
        <v>51534</v>
      </c>
      <c r="HY11" s="598">
        <f t="shared" si="21"/>
        <v>51562</v>
      </c>
      <c r="HZ11" s="598">
        <f t="shared" si="21"/>
        <v>51593</v>
      </c>
      <c r="IA11" s="598">
        <f t="shared" si="21"/>
        <v>51623</v>
      </c>
      <c r="IB11" s="598">
        <f t="shared" ref="IB11:JW11" si="22">IA12+1</f>
        <v>51654</v>
      </c>
      <c r="IC11" s="598">
        <f t="shared" si="22"/>
        <v>51684</v>
      </c>
      <c r="ID11" s="598">
        <f t="shared" si="22"/>
        <v>51715</v>
      </c>
      <c r="IE11" s="598">
        <f t="shared" si="22"/>
        <v>51746</v>
      </c>
      <c r="IF11" s="598">
        <f t="shared" si="22"/>
        <v>51776</v>
      </c>
      <c r="IG11" s="598">
        <f t="shared" si="22"/>
        <v>51807</v>
      </c>
      <c r="IH11" s="598">
        <f t="shared" si="22"/>
        <v>51837</v>
      </c>
      <c r="II11" s="598">
        <f t="shared" si="22"/>
        <v>51868</v>
      </c>
      <c r="IJ11" s="598">
        <f t="shared" si="22"/>
        <v>51899</v>
      </c>
      <c r="IK11" s="598">
        <f t="shared" si="22"/>
        <v>51927</v>
      </c>
      <c r="IL11" s="598">
        <f t="shared" si="22"/>
        <v>51958</v>
      </c>
      <c r="IM11" s="598">
        <f t="shared" si="22"/>
        <v>51988</v>
      </c>
      <c r="IN11" s="598">
        <f t="shared" si="22"/>
        <v>52019</v>
      </c>
      <c r="IO11" s="598">
        <f t="shared" si="22"/>
        <v>52049</v>
      </c>
      <c r="IP11" s="598">
        <f t="shared" si="22"/>
        <v>52080</v>
      </c>
      <c r="IQ11" s="598">
        <f t="shared" si="22"/>
        <v>52111</v>
      </c>
      <c r="IR11" s="598">
        <f t="shared" si="22"/>
        <v>52141</v>
      </c>
      <c r="IS11" s="598">
        <f t="shared" si="22"/>
        <v>52172</v>
      </c>
      <c r="IT11" s="598">
        <f t="shared" si="22"/>
        <v>52202</v>
      </c>
      <c r="IU11" s="598">
        <f t="shared" si="22"/>
        <v>52233</v>
      </c>
      <c r="IV11" s="598">
        <f t="shared" si="22"/>
        <v>52264</v>
      </c>
      <c r="IW11" s="598">
        <f t="shared" si="22"/>
        <v>52292</v>
      </c>
      <c r="IX11" s="598">
        <f t="shared" si="22"/>
        <v>52323</v>
      </c>
      <c r="IY11" s="598">
        <f t="shared" si="22"/>
        <v>52353</v>
      </c>
      <c r="IZ11" s="598">
        <f t="shared" si="22"/>
        <v>52384</v>
      </c>
      <c r="JA11" s="598">
        <f t="shared" si="22"/>
        <v>52414</v>
      </c>
      <c r="JB11" s="598">
        <f t="shared" si="22"/>
        <v>52445</v>
      </c>
      <c r="JC11" s="598">
        <f t="shared" si="22"/>
        <v>52476</v>
      </c>
      <c r="JD11" s="598">
        <f t="shared" si="22"/>
        <v>52506</v>
      </c>
      <c r="JE11" s="598">
        <f t="shared" si="22"/>
        <v>52537</v>
      </c>
      <c r="JF11" s="598">
        <f t="shared" si="22"/>
        <v>52567</v>
      </c>
      <c r="JG11" s="598">
        <f t="shared" si="22"/>
        <v>52598</v>
      </c>
      <c r="JH11" s="598">
        <f t="shared" si="22"/>
        <v>52629</v>
      </c>
      <c r="JI11" s="598">
        <f t="shared" si="22"/>
        <v>52658</v>
      </c>
      <c r="JJ11" s="598">
        <f t="shared" si="22"/>
        <v>52689</v>
      </c>
      <c r="JK11" s="598">
        <f t="shared" si="22"/>
        <v>52719</v>
      </c>
      <c r="JL11" s="598">
        <f t="shared" si="22"/>
        <v>52750</v>
      </c>
      <c r="JM11" s="598">
        <f t="shared" si="22"/>
        <v>52780</v>
      </c>
      <c r="JN11" s="598">
        <f t="shared" si="22"/>
        <v>52811</v>
      </c>
      <c r="JO11" s="598">
        <f t="shared" si="22"/>
        <v>52842</v>
      </c>
      <c r="JP11" s="598">
        <f t="shared" si="22"/>
        <v>52872</v>
      </c>
      <c r="JQ11" s="598">
        <f t="shared" si="22"/>
        <v>52903</v>
      </c>
      <c r="JR11" s="598">
        <f t="shared" si="22"/>
        <v>52933</v>
      </c>
      <c r="JS11" s="598">
        <f t="shared" si="22"/>
        <v>52964</v>
      </c>
      <c r="JT11" s="598">
        <f t="shared" si="22"/>
        <v>52995</v>
      </c>
      <c r="JU11" s="598">
        <f t="shared" si="22"/>
        <v>53023</v>
      </c>
      <c r="JV11" s="598">
        <f t="shared" si="22"/>
        <v>53054</v>
      </c>
      <c r="JW11" s="598">
        <f t="shared" si="22"/>
        <v>53084</v>
      </c>
      <c r="JX11" s="50"/>
      <c r="JY11" s="463" t="s">
        <v>1090</v>
      </c>
      <c r="JZ11" s="463" t="s">
        <v>1091</v>
      </c>
      <c r="KA11" s="463" t="s">
        <v>1092</v>
      </c>
      <c r="KB11" s="463" t="s">
        <v>1093</v>
      </c>
      <c r="KC11" s="463" t="s">
        <v>1092</v>
      </c>
      <c r="KD11" s="463" t="s">
        <v>1093</v>
      </c>
      <c r="KE11" s="50"/>
      <c r="KF11" s="598" cm="1">
        <f t="array" ref="KF11">vdate</f>
        <v>45779</v>
      </c>
      <c r="KG11" s="598">
        <f t="shared" ref="KG11:MR11" si="23">KF12+1</f>
        <v>45810</v>
      </c>
      <c r="KH11" s="598">
        <f t="shared" si="23"/>
        <v>45840</v>
      </c>
      <c r="KI11" s="598">
        <f t="shared" si="23"/>
        <v>45871</v>
      </c>
      <c r="KJ11" s="598">
        <f t="shared" si="23"/>
        <v>45902</v>
      </c>
      <c r="KK11" s="598">
        <f t="shared" si="23"/>
        <v>45932</v>
      </c>
      <c r="KL11" s="598">
        <f t="shared" si="23"/>
        <v>45963</v>
      </c>
      <c r="KM11" s="598">
        <f t="shared" si="23"/>
        <v>45993</v>
      </c>
      <c r="KN11" s="598">
        <f t="shared" si="23"/>
        <v>46024</v>
      </c>
      <c r="KO11" s="598">
        <f t="shared" si="23"/>
        <v>46055</v>
      </c>
      <c r="KP11" s="598">
        <f t="shared" si="23"/>
        <v>46083</v>
      </c>
      <c r="KQ11" s="598">
        <f t="shared" si="23"/>
        <v>46114</v>
      </c>
      <c r="KR11" s="598">
        <f t="shared" si="23"/>
        <v>46144</v>
      </c>
      <c r="KS11" s="598">
        <f t="shared" si="23"/>
        <v>46175</v>
      </c>
      <c r="KT11" s="598">
        <f t="shared" si="23"/>
        <v>46205</v>
      </c>
      <c r="KU11" s="598">
        <f t="shared" si="23"/>
        <v>46236</v>
      </c>
      <c r="KV11" s="598">
        <f t="shared" si="23"/>
        <v>46267</v>
      </c>
      <c r="KW11" s="598">
        <f t="shared" si="23"/>
        <v>46297</v>
      </c>
      <c r="KX11" s="598">
        <f t="shared" si="23"/>
        <v>46328</v>
      </c>
      <c r="KY11" s="598">
        <f t="shared" si="23"/>
        <v>46358</v>
      </c>
      <c r="KZ11" s="598">
        <f t="shared" si="23"/>
        <v>46389</v>
      </c>
      <c r="LA11" s="598">
        <f t="shared" si="23"/>
        <v>46420</v>
      </c>
      <c r="LB11" s="598">
        <f t="shared" si="23"/>
        <v>46448</v>
      </c>
      <c r="LC11" s="598">
        <f t="shared" si="23"/>
        <v>46479</v>
      </c>
      <c r="LD11" s="598">
        <f t="shared" si="23"/>
        <v>46509</v>
      </c>
      <c r="LE11" s="598">
        <f t="shared" si="23"/>
        <v>46540</v>
      </c>
      <c r="LF11" s="598">
        <f t="shared" si="23"/>
        <v>46570</v>
      </c>
      <c r="LG11" s="598">
        <f t="shared" si="23"/>
        <v>46601</v>
      </c>
      <c r="LH11" s="598">
        <f t="shared" si="23"/>
        <v>46632</v>
      </c>
      <c r="LI11" s="598">
        <f t="shared" si="23"/>
        <v>46662</v>
      </c>
      <c r="LJ11" s="598">
        <f t="shared" si="23"/>
        <v>46693</v>
      </c>
      <c r="LK11" s="598">
        <f t="shared" si="23"/>
        <v>46723</v>
      </c>
      <c r="LL11" s="598">
        <f t="shared" si="23"/>
        <v>46754</v>
      </c>
      <c r="LM11" s="598">
        <f t="shared" si="23"/>
        <v>46785</v>
      </c>
      <c r="LN11" s="598">
        <f t="shared" si="23"/>
        <v>46814</v>
      </c>
      <c r="LO11" s="598">
        <f t="shared" si="23"/>
        <v>46845</v>
      </c>
      <c r="LP11" s="598">
        <f t="shared" si="23"/>
        <v>46875</v>
      </c>
      <c r="LQ11" s="598">
        <f t="shared" si="23"/>
        <v>46906</v>
      </c>
      <c r="LR11" s="598">
        <f t="shared" si="23"/>
        <v>46936</v>
      </c>
      <c r="LS11" s="598">
        <f t="shared" si="23"/>
        <v>46967</v>
      </c>
      <c r="LT11" s="598">
        <f t="shared" si="23"/>
        <v>46998</v>
      </c>
      <c r="LU11" s="598">
        <f t="shared" si="23"/>
        <v>47028</v>
      </c>
      <c r="LV11" s="598">
        <f t="shared" si="23"/>
        <v>47059</v>
      </c>
      <c r="LW11" s="598">
        <f t="shared" si="23"/>
        <v>47089</v>
      </c>
      <c r="LX11" s="598">
        <f t="shared" si="23"/>
        <v>47120</v>
      </c>
      <c r="LY11" s="598">
        <f t="shared" si="23"/>
        <v>47151</v>
      </c>
      <c r="LZ11" s="598">
        <f t="shared" si="23"/>
        <v>47179</v>
      </c>
      <c r="MA11" s="598">
        <f t="shared" si="23"/>
        <v>47210</v>
      </c>
      <c r="MB11" s="598">
        <f t="shared" si="23"/>
        <v>47240</v>
      </c>
      <c r="MC11" s="598">
        <f t="shared" si="23"/>
        <v>47271</v>
      </c>
      <c r="MD11" s="598">
        <f t="shared" si="23"/>
        <v>47301</v>
      </c>
      <c r="ME11" s="598">
        <f t="shared" si="23"/>
        <v>47332</v>
      </c>
      <c r="MF11" s="598">
        <f t="shared" si="23"/>
        <v>47363</v>
      </c>
      <c r="MG11" s="598">
        <f t="shared" si="23"/>
        <v>47393</v>
      </c>
      <c r="MH11" s="598">
        <f t="shared" si="23"/>
        <v>47424</v>
      </c>
      <c r="MI11" s="598">
        <f t="shared" si="23"/>
        <v>47454</v>
      </c>
      <c r="MJ11" s="598">
        <f t="shared" si="23"/>
        <v>47485</v>
      </c>
      <c r="MK11" s="598">
        <f t="shared" si="23"/>
        <v>47516</v>
      </c>
      <c r="ML11" s="598">
        <f t="shared" si="23"/>
        <v>47544</v>
      </c>
      <c r="MM11" s="598">
        <f t="shared" si="23"/>
        <v>47575</v>
      </c>
      <c r="MN11" s="598">
        <f t="shared" si="23"/>
        <v>47605</v>
      </c>
      <c r="MO11" s="598">
        <f t="shared" si="23"/>
        <v>47636</v>
      </c>
      <c r="MP11" s="598">
        <f t="shared" si="23"/>
        <v>47666</v>
      </c>
      <c r="MQ11" s="598">
        <f t="shared" si="23"/>
        <v>47697</v>
      </c>
      <c r="MR11" s="598">
        <f t="shared" si="23"/>
        <v>47728</v>
      </c>
      <c r="MS11" s="598">
        <f t="shared" ref="MS11:PD11" si="24">MR12+1</f>
        <v>47758</v>
      </c>
      <c r="MT11" s="598">
        <f t="shared" si="24"/>
        <v>47789</v>
      </c>
      <c r="MU11" s="598">
        <f t="shared" si="24"/>
        <v>47819</v>
      </c>
      <c r="MV11" s="598">
        <f t="shared" si="24"/>
        <v>47850</v>
      </c>
      <c r="MW11" s="598">
        <f t="shared" si="24"/>
        <v>47881</v>
      </c>
      <c r="MX11" s="598">
        <f t="shared" si="24"/>
        <v>47909</v>
      </c>
      <c r="MY11" s="598">
        <f t="shared" si="24"/>
        <v>47940</v>
      </c>
      <c r="MZ11" s="598">
        <f t="shared" si="24"/>
        <v>47970</v>
      </c>
      <c r="NA11" s="598">
        <f t="shared" si="24"/>
        <v>48001</v>
      </c>
      <c r="NB11" s="598">
        <f t="shared" si="24"/>
        <v>48031</v>
      </c>
      <c r="NC11" s="598">
        <f t="shared" si="24"/>
        <v>48062</v>
      </c>
      <c r="ND11" s="598">
        <f t="shared" si="24"/>
        <v>48093</v>
      </c>
      <c r="NE11" s="598">
        <f t="shared" si="24"/>
        <v>48123</v>
      </c>
      <c r="NF11" s="598">
        <f t="shared" si="24"/>
        <v>48154</v>
      </c>
      <c r="NG11" s="598">
        <f t="shared" si="24"/>
        <v>48184</v>
      </c>
      <c r="NH11" s="598">
        <f t="shared" si="24"/>
        <v>48215</v>
      </c>
      <c r="NI11" s="598">
        <f t="shared" si="24"/>
        <v>48246</v>
      </c>
      <c r="NJ11" s="598">
        <f t="shared" si="24"/>
        <v>48275</v>
      </c>
      <c r="NK11" s="598">
        <f t="shared" si="24"/>
        <v>48306</v>
      </c>
      <c r="NL11" s="598">
        <f t="shared" si="24"/>
        <v>48336</v>
      </c>
      <c r="NM11" s="598">
        <f t="shared" si="24"/>
        <v>48367</v>
      </c>
      <c r="NN11" s="598">
        <f t="shared" si="24"/>
        <v>48397</v>
      </c>
      <c r="NO11" s="598">
        <f t="shared" si="24"/>
        <v>48428</v>
      </c>
      <c r="NP11" s="598">
        <f t="shared" si="24"/>
        <v>48459</v>
      </c>
      <c r="NQ11" s="598">
        <f t="shared" si="24"/>
        <v>48489</v>
      </c>
      <c r="NR11" s="598">
        <f t="shared" si="24"/>
        <v>48520</v>
      </c>
      <c r="NS11" s="598">
        <f t="shared" si="24"/>
        <v>48550</v>
      </c>
      <c r="NT11" s="598">
        <f t="shared" si="24"/>
        <v>48581</v>
      </c>
      <c r="NU11" s="598">
        <f t="shared" si="24"/>
        <v>48612</v>
      </c>
      <c r="NV11" s="598">
        <f t="shared" si="24"/>
        <v>48640</v>
      </c>
      <c r="NW11" s="598">
        <f t="shared" si="24"/>
        <v>48671</v>
      </c>
      <c r="NX11" s="598">
        <f t="shared" si="24"/>
        <v>48701</v>
      </c>
      <c r="NY11" s="598">
        <f t="shared" si="24"/>
        <v>48732</v>
      </c>
      <c r="NZ11" s="598">
        <f t="shared" si="24"/>
        <v>48762</v>
      </c>
      <c r="OA11" s="598">
        <f t="shared" si="24"/>
        <v>48793</v>
      </c>
      <c r="OB11" s="598">
        <f t="shared" si="24"/>
        <v>48824</v>
      </c>
      <c r="OC11" s="598">
        <f t="shared" si="24"/>
        <v>48854</v>
      </c>
      <c r="OD11" s="598">
        <f t="shared" si="24"/>
        <v>48885</v>
      </c>
      <c r="OE11" s="598">
        <f t="shared" si="24"/>
        <v>48915</v>
      </c>
      <c r="OF11" s="598">
        <f t="shared" si="24"/>
        <v>48946</v>
      </c>
      <c r="OG11" s="598">
        <f t="shared" si="24"/>
        <v>48977</v>
      </c>
      <c r="OH11" s="598">
        <f t="shared" si="24"/>
        <v>49005</v>
      </c>
      <c r="OI11" s="598">
        <f t="shared" si="24"/>
        <v>49036</v>
      </c>
      <c r="OJ11" s="598">
        <f t="shared" si="24"/>
        <v>49066</v>
      </c>
      <c r="OK11" s="598">
        <f t="shared" si="24"/>
        <v>49097</v>
      </c>
      <c r="OL11" s="598">
        <f t="shared" si="24"/>
        <v>49127</v>
      </c>
      <c r="OM11" s="598">
        <f t="shared" si="24"/>
        <v>49158</v>
      </c>
      <c r="ON11" s="598">
        <f t="shared" si="24"/>
        <v>49189</v>
      </c>
      <c r="OO11" s="598">
        <f t="shared" si="24"/>
        <v>49219</v>
      </c>
      <c r="OP11" s="598">
        <f t="shared" si="24"/>
        <v>49250</v>
      </c>
      <c r="OQ11" s="598">
        <f t="shared" si="24"/>
        <v>49280</v>
      </c>
      <c r="OR11" s="598">
        <f t="shared" si="24"/>
        <v>49311</v>
      </c>
      <c r="OS11" s="598">
        <f t="shared" si="24"/>
        <v>49342</v>
      </c>
      <c r="OT11" s="598">
        <f t="shared" si="24"/>
        <v>49370</v>
      </c>
      <c r="OU11" s="598">
        <f t="shared" si="24"/>
        <v>49401</v>
      </c>
      <c r="OV11" s="598">
        <f t="shared" si="24"/>
        <v>49431</v>
      </c>
      <c r="OW11" s="598">
        <f t="shared" si="24"/>
        <v>49462</v>
      </c>
      <c r="OX11" s="598">
        <f t="shared" si="24"/>
        <v>49492</v>
      </c>
      <c r="OY11" s="598">
        <f t="shared" si="24"/>
        <v>49523</v>
      </c>
      <c r="OZ11" s="598">
        <f t="shared" si="24"/>
        <v>49554</v>
      </c>
      <c r="PA11" s="598">
        <f t="shared" si="24"/>
        <v>49584</v>
      </c>
      <c r="PB11" s="598">
        <f t="shared" si="24"/>
        <v>49615</v>
      </c>
      <c r="PC11" s="598">
        <f t="shared" si="24"/>
        <v>49645</v>
      </c>
      <c r="PD11" s="598">
        <f t="shared" si="24"/>
        <v>49676</v>
      </c>
      <c r="PE11" s="598">
        <f t="shared" ref="PE11:RP11" si="25">PD12+1</f>
        <v>49707</v>
      </c>
      <c r="PF11" s="598">
        <f t="shared" si="25"/>
        <v>49736</v>
      </c>
      <c r="PG11" s="598">
        <f t="shared" si="25"/>
        <v>49767</v>
      </c>
      <c r="PH11" s="598">
        <f t="shared" si="25"/>
        <v>49797</v>
      </c>
      <c r="PI11" s="598">
        <f t="shared" si="25"/>
        <v>49828</v>
      </c>
      <c r="PJ11" s="598">
        <f t="shared" si="25"/>
        <v>49858</v>
      </c>
      <c r="PK11" s="598">
        <f t="shared" si="25"/>
        <v>49889</v>
      </c>
      <c r="PL11" s="598">
        <f t="shared" si="25"/>
        <v>49920</v>
      </c>
      <c r="PM11" s="598">
        <f t="shared" si="25"/>
        <v>49950</v>
      </c>
      <c r="PN11" s="598">
        <f t="shared" si="25"/>
        <v>49981</v>
      </c>
      <c r="PO11" s="598">
        <f t="shared" si="25"/>
        <v>50011</v>
      </c>
      <c r="PP11" s="598">
        <f t="shared" si="25"/>
        <v>50042</v>
      </c>
      <c r="PQ11" s="598">
        <f t="shared" si="25"/>
        <v>50073</v>
      </c>
      <c r="PR11" s="598">
        <f t="shared" si="25"/>
        <v>50101</v>
      </c>
      <c r="PS11" s="598">
        <f t="shared" si="25"/>
        <v>50132</v>
      </c>
      <c r="PT11" s="598">
        <f t="shared" si="25"/>
        <v>50162</v>
      </c>
      <c r="PU11" s="598">
        <f t="shared" si="25"/>
        <v>50193</v>
      </c>
      <c r="PV11" s="598">
        <f t="shared" si="25"/>
        <v>50223</v>
      </c>
      <c r="PW11" s="598">
        <f t="shared" si="25"/>
        <v>50254</v>
      </c>
      <c r="PX11" s="598">
        <f t="shared" si="25"/>
        <v>50285</v>
      </c>
      <c r="PY11" s="598">
        <f t="shared" si="25"/>
        <v>50315</v>
      </c>
      <c r="PZ11" s="598">
        <f t="shared" si="25"/>
        <v>50346</v>
      </c>
      <c r="QA11" s="598">
        <f t="shared" si="25"/>
        <v>50376</v>
      </c>
      <c r="QB11" s="598">
        <f t="shared" si="25"/>
        <v>50407</v>
      </c>
      <c r="QC11" s="598">
        <f t="shared" si="25"/>
        <v>50438</v>
      </c>
      <c r="QD11" s="598">
        <f t="shared" si="25"/>
        <v>50466</v>
      </c>
      <c r="QE11" s="598">
        <f t="shared" si="25"/>
        <v>50497</v>
      </c>
      <c r="QF11" s="598">
        <f t="shared" si="25"/>
        <v>50527</v>
      </c>
      <c r="QG11" s="598">
        <f t="shared" si="25"/>
        <v>50558</v>
      </c>
      <c r="QH11" s="598">
        <f t="shared" si="25"/>
        <v>50588</v>
      </c>
      <c r="QI11" s="598">
        <f t="shared" si="25"/>
        <v>50619</v>
      </c>
      <c r="QJ11" s="598">
        <f t="shared" si="25"/>
        <v>50650</v>
      </c>
      <c r="QK11" s="598">
        <f t="shared" si="25"/>
        <v>50680</v>
      </c>
      <c r="QL11" s="598">
        <f t="shared" si="25"/>
        <v>50711</v>
      </c>
      <c r="QM11" s="598">
        <f t="shared" si="25"/>
        <v>50741</v>
      </c>
      <c r="QN11" s="598">
        <f t="shared" si="25"/>
        <v>50772</v>
      </c>
      <c r="QO11" s="598">
        <f t="shared" si="25"/>
        <v>50803</v>
      </c>
      <c r="QP11" s="598">
        <f t="shared" si="25"/>
        <v>50831</v>
      </c>
      <c r="QQ11" s="598">
        <f t="shared" si="25"/>
        <v>50862</v>
      </c>
      <c r="QR11" s="598">
        <f t="shared" si="25"/>
        <v>50892</v>
      </c>
      <c r="QS11" s="598">
        <f t="shared" si="25"/>
        <v>50923</v>
      </c>
      <c r="QT11" s="598">
        <f t="shared" si="25"/>
        <v>50953</v>
      </c>
      <c r="QU11" s="598">
        <f t="shared" si="25"/>
        <v>50984</v>
      </c>
      <c r="QV11" s="598">
        <f t="shared" si="25"/>
        <v>51015</v>
      </c>
      <c r="QW11" s="598">
        <f t="shared" si="25"/>
        <v>51045</v>
      </c>
      <c r="QX11" s="598">
        <f t="shared" si="25"/>
        <v>51076</v>
      </c>
      <c r="QY11" s="598">
        <f t="shared" si="25"/>
        <v>51106</v>
      </c>
      <c r="QZ11" s="598">
        <f t="shared" si="25"/>
        <v>51137</v>
      </c>
      <c r="RA11" s="598">
        <f t="shared" si="25"/>
        <v>51168</v>
      </c>
      <c r="RB11" s="598">
        <f t="shared" si="25"/>
        <v>51197</v>
      </c>
      <c r="RC11" s="598">
        <f t="shared" si="25"/>
        <v>51228</v>
      </c>
      <c r="RD11" s="598">
        <f t="shared" si="25"/>
        <v>51258</v>
      </c>
      <c r="RE11" s="598">
        <f t="shared" si="25"/>
        <v>51289</v>
      </c>
      <c r="RF11" s="598">
        <f t="shared" si="25"/>
        <v>51319</v>
      </c>
      <c r="RG11" s="598">
        <f t="shared" si="25"/>
        <v>51350</v>
      </c>
      <c r="RH11" s="598">
        <f t="shared" si="25"/>
        <v>51381</v>
      </c>
      <c r="RI11" s="598">
        <f t="shared" si="25"/>
        <v>51411</v>
      </c>
      <c r="RJ11" s="598">
        <f t="shared" si="25"/>
        <v>51442</v>
      </c>
      <c r="RK11" s="598">
        <f t="shared" si="25"/>
        <v>51472</v>
      </c>
      <c r="RL11" s="598">
        <f t="shared" si="25"/>
        <v>51503</v>
      </c>
      <c r="RM11" s="598">
        <f t="shared" si="25"/>
        <v>51534</v>
      </c>
      <c r="RN11" s="598">
        <f t="shared" si="25"/>
        <v>51562</v>
      </c>
      <c r="RO11" s="598">
        <f t="shared" si="25"/>
        <v>51593</v>
      </c>
      <c r="RP11" s="598">
        <f t="shared" si="25"/>
        <v>51623</v>
      </c>
      <c r="RQ11" s="598">
        <f t="shared" ref="RQ11:TK11" si="26">RP12+1</f>
        <v>51654</v>
      </c>
      <c r="RR11" s="598">
        <f t="shared" si="26"/>
        <v>51684</v>
      </c>
      <c r="RS11" s="598">
        <f t="shared" si="26"/>
        <v>51715</v>
      </c>
      <c r="RT11" s="598">
        <f t="shared" si="26"/>
        <v>51746</v>
      </c>
      <c r="RU11" s="598">
        <f t="shared" si="26"/>
        <v>51776</v>
      </c>
      <c r="RV11" s="598">
        <f t="shared" si="26"/>
        <v>51807</v>
      </c>
      <c r="RW11" s="598">
        <f t="shared" si="26"/>
        <v>51837</v>
      </c>
      <c r="RX11" s="598">
        <f t="shared" si="26"/>
        <v>51868</v>
      </c>
      <c r="RY11" s="598">
        <f t="shared" si="26"/>
        <v>51899</v>
      </c>
      <c r="RZ11" s="598">
        <f t="shared" si="26"/>
        <v>51927</v>
      </c>
      <c r="SA11" s="598">
        <f t="shared" si="26"/>
        <v>51958</v>
      </c>
      <c r="SB11" s="598">
        <f t="shared" si="26"/>
        <v>51988</v>
      </c>
      <c r="SC11" s="598">
        <f t="shared" si="26"/>
        <v>52019</v>
      </c>
      <c r="SD11" s="598">
        <f t="shared" si="26"/>
        <v>52049</v>
      </c>
      <c r="SE11" s="598">
        <f t="shared" si="26"/>
        <v>52080</v>
      </c>
      <c r="SF11" s="598">
        <f t="shared" si="26"/>
        <v>52111</v>
      </c>
      <c r="SG11" s="598">
        <f t="shared" si="26"/>
        <v>52141</v>
      </c>
      <c r="SH11" s="598">
        <f t="shared" si="26"/>
        <v>52172</v>
      </c>
      <c r="SI11" s="598">
        <f t="shared" si="26"/>
        <v>52202</v>
      </c>
      <c r="SJ11" s="598">
        <f t="shared" si="26"/>
        <v>52233</v>
      </c>
      <c r="SK11" s="598">
        <f t="shared" si="26"/>
        <v>52264</v>
      </c>
      <c r="SL11" s="598">
        <f t="shared" si="26"/>
        <v>52292</v>
      </c>
      <c r="SM11" s="598">
        <f t="shared" si="26"/>
        <v>52323</v>
      </c>
      <c r="SN11" s="598">
        <f t="shared" si="26"/>
        <v>52353</v>
      </c>
      <c r="SO11" s="598">
        <f t="shared" si="26"/>
        <v>52384</v>
      </c>
      <c r="SP11" s="598">
        <f t="shared" si="26"/>
        <v>52414</v>
      </c>
      <c r="SQ11" s="598">
        <f t="shared" si="26"/>
        <v>52445</v>
      </c>
      <c r="SR11" s="598">
        <f t="shared" si="26"/>
        <v>52476</v>
      </c>
      <c r="SS11" s="598">
        <f t="shared" si="26"/>
        <v>52506</v>
      </c>
      <c r="ST11" s="598">
        <f t="shared" si="26"/>
        <v>52537</v>
      </c>
      <c r="SU11" s="598">
        <f t="shared" si="26"/>
        <v>52567</v>
      </c>
      <c r="SV11" s="598">
        <f t="shared" si="26"/>
        <v>52598</v>
      </c>
      <c r="SW11" s="598">
        <f t="shared" si="26"/>
        <v>52629</v>
      </c>
      <c r="SX11" s="598">
        <f t="shared" si="26"/>
        <v>52658</v>
      </c>
      <c r="SY11" s="598">
        <f t="shared" si="26"/>
        <v>52689</v>
      </c>
      <c r="SZ11" s="598">
        <f t="shared" si="26"/>
        <v>52719</v>
      </c>
      <c r="TA11" s="598">
        <f t="shared" si="26"/>
        <v>52750</v>
      </c>
      <c r="TB11" s="598">
        <f t="shared" si="26"/>
        <v>52780</v>
      </c>
      <c r="TC11" s="598">
        <f t="shared" si="26"/>
        <v>52811</v>
      </c>
      <c r="TD11" s="598">
        <f t="shared" si="26"/>
        <v>52842</v>
      </c>
      <c r="TE11" s="598">
        <f t="shared" si="26"/>
        <v>52872</v>
      </c>
      <c r="TF11" s="598">
        <f t="shared" si="26"/>
        <v>52903</v>
      </c>
      <c r="TG11" s="598">
        <f t="shared" si="26"/>
        <v>52933</v>
      </c>
      <c r="TH11" s="598">
        <f t="shared" si="26"/>
        <v>52964</v>
      </c>
      <c r="TI11" s="598">
        <f t="shared" si="26"/>
        <v>52995</v>
      </c>
      <c r="TJ11" s="598">
        <f t="shared" si="26"/>
        <v>53023</v>
      </c>
      <c r="TK11" s="598">
        <f t="shared" si="26"/>
        <v>53054</v>
      </c>
      <c r="TL11" s="50"/>
      <c r="TM11" s="599" t="s">
        <v>831</v>
      </c>
      <c r="TN11" s="599" t="s">
        <v>831</v>
      </c>
      <c r="TO11" s="599" t="s">
        <v>1094</v>
      </c>
      <c r="TP11" s="599" t="s">
        <v>1095</v>
      </c>
      <c r="TQ11" s="600" t="s">
        <v>1096</v>
      </c>
      <c r="TR11" s="50"/>
      <c r="TS11" s="598" cm="1">
        <f t="array" ref="TS11">vdate</f>
        <v>45779</v>
      </c>
      <c r="TT11" s="598">
        <f t="shared" ref="TT11:VP11" si="27">TS12+1</f>
        <v>46144</v>
      </c>
      <c r="TU11" s="598">
        <f t="shared" si="27"/>
        <v>46509</v>
      </c>
      <c r="TV11" s="598">
        <f t="shared" si="27"/>
        <v>46875</v>
      </c>
      <c r="TW11" s="598">
        <f t="shared" si="27"/>
        <v>47240</v>
      </c>
      <c r="TX11" s="598">
        <f t="shared" si="27"/>
        <v>47605</v>
      </c>
      <c r="TY11" s="598">
        <f t="shared" si="27"/>
        <v>47970</v>
      </c>
      <c r="TZ11" s="598">
        <f t="shared" si="27"/>
        <v>48336</v>
      </c>
      <c r="UA11" s="598">
        <f t="shared" si="27"/>
        <v>48701</v>
      </c>
      <c r="UB11" s="598">
        <f t="shared" si="27"/>
        <v>49066</v>
      </c>
      <c r="UC11" s="598">
        <f t="shared" si="27"/>
        <v>49431</v>
      </c>
      <c r="UD11" s="598">
        <f t="shared" si="27"/>
        <v>49797</v>
      </c>
      <c r="UE11" s="598">
        <f t="shared" si="27"/>
        <v>50162</v>
      </c>
      <c r="UF11" s="598">
        <f t="shared" si="27"/>
        <v>50527</v>
      </c>
      <c r="UG11" s="598">
        <f t="shared" si="27"/>
        <v>50892</v>
      </c>
      <c r="UH11" s="598">
        <f t="shared" si="27"/>
        <v>51258</v>
      </c>
      <c r="UI11" s="598">
        <f t="shared" si="27"/>
        <v>51623</v>
      </c>
      <c r="UJ11" s="598">
        <f t="shared" si="27"/>
        <v>51988</v>
      </c>
      <c r="UK11" s="598">
        <f t="shared" si="27"/>
        <v>52353</v>
      </c>
      <c r="UL11" s="598">
        <f t="shared" si="27"/>
        <v>52719</v>
      </c>
      <c r="UM11" s="598">
        <f t="shared" si="27"/>
        <v>53084</v>
      </c>
      <c r="UN11" s="598">
        <f t="shared" si="27"/>
        <v>53449</v>
      </c>
      <c r="UO11" s="598">
        <f t="shared" si="27"/>
        <v>53814</v>
      </c>
      <c r="UP11" s="598">
        <f t="shared" si="27"/>
        <v>54180</v>
      </c>
      <c r="UQ11" s="598">
        <f t="shared" si="27"/>
        <v>54545</v>
      </c>
      <c r="UR11" s="598">
        <f t="shared" si="27"/>
        <v>54910</v>
      </c>
      <c r="US11" s="598">
        <f t="shared" si="27"/>
        <v>55275</v>
      </c>
      <c r="UT11" s="598">
        <f t="shared" si="27"/>
        <v>55641</v>
      </c>
      <c r="UU11" s="598">
        <f t="shared" si="27"/>
        <v>56006</v>
      </c>
      <c r="UV11" s="598">
        <f t="shared" si="27"/>
        <v>56371</v>
      </c>
      <c r="UW11" s="598">
        <f t="shared" si="27"/>
        <v>56736</v>
      </c>
      <c r="UX11" s="598">
        <f t="shared" si="27"/>
        <v>57102</v>
      </c>
      <c r="UY11" s="598">
        <f t="shared" si="27"/>
        <v>57467</v>
      </c>
      <c r="UZ11" s="598">
        <f t="shared" si="27"/>
        <v>57832</v>
      </c>
      <c r="VA11" s="598">
        <f t="shared" si="27"/>
        <v>58197</v>
      </c>
      <c r="VB11" s="598">
        <f t="shared" si="27"/>
        <v>58563</v>
      </c>
      <c r="VC11" s="598">
        <f t="shared" si="27"/>
        <v>58928</v>
      </c>
      <c r="VD11" s="598">
        <f t="shared" si="27"/>
        <v>59293</v>
      </c>
      <c r="VE11" s="598">
        <f t="shared" si="27"/>
        <v>59658</v>
      </c>
      <c r="VF11" s="598">
        <f t="shared" si="27"/>
        <v>60024</v>
      </c>
      <c r="VG11" s="598">
        <f t="shared" si="27"/>
        <v>60389</v>
      </c>
      <c r="VH11" s="598">
        <f t="shared" si="27"/>
        <v>60754</v>
      </c>
      <c r="VI11" s="598">
        <f t="shared" si="27"/>
        <v>61119</v>
      </c>
      <c r="VJ11" s="598">
        <f t="shared" si="27"/>
        <v>61485</v>
      </c>
      <c r="VK11" s="598">
        <f t="shared" si="27"/>
        <v>61850</v>
      </c>
      <c r="VL11" s="598">
        <f t="shared" si="27"/>
        <v>62215</v>
      </c>
      <c r="VM11" s="598">
        <f t="shared" si="27"/>
        <v>62580</v>
      </c>
      <c r="VN11" s="598">
        <f t="shared" si="27"/>
        <v>62946</v>
      </c>
      <c r="VO11" s="598">
        <f t="shared" si="27"/>
        <v>63311</v>
      </c>
      <c r="VP11" s="598">
        <f t="shared" si="27"/>
        <v>63676</v>
      </c>
      <c r="VQ11" s="50"/>
    </row>
    <row r="12" spans="1:592" s="18" customFormat="1" ht="10.5" customHeight="1">
      <c r="B12" s="463" t="s">
        <v>897</v>
      </c>
      <c r="C12" s="601" t="s">
        <v>1097</v>
      </c>
      <c r="D12" s="27"/>
      <c r="E12" s="601" t="s">
        <v>894</v>
      </c>
      <c r="F12" s="601" t="s">
        <v>1098</v>
      </c>
      <c r="G12" s="463" t="s">
        <v>570</v>
      </c>
      <c r="H12" s="23"/>
      <c r="I12" s="463" t="s">
        <v>831</v>
      </c>
      <c r="J12" s="463" t="s">
        <v>863</v>
      </c>
      <c r="K12" s="463" t="s">
        <v>1099</v>
      </c>
      <c r="L12" s="463" t="s">
        <v>1100</v>
      </c>
      <c r="M12" s="23"/>
      <c r="N12" s="463" t="s">
        <v>904</v>
      </c>
      <c r="O12" s="463" t="s">
        <v>774</v>
      </c>
      <c r="P12" s="463" t="s">
        <v>863</v>
      </c>
      <c r="Q12" s="463" t="s">
        <v>1101</v>
      </c>
      <c r="R12" s="463" t="s">
        <v>904</v>
      </c>
      <c r="S12" s="463" t="s">
        <v>932</v>
      </c>
      <c r="T12" s="50"/>
      <c r="U12" s="602">
        <f t="shared" ref="U12:AO12" si="28">EDATE(U11,12)-1</f>
        <v>46143</v>
      </c>
      <c r="V12" s="602">
        <f t="shared" si="28"/>
        <v>46508</v>
      </c>
      <c r="W12" s="602">
        <f t="shared" si="28"/>
        <v>46874</v>
      </c>
      <c r="X12" s="602">
        <f t="shared" si="28"/>
        <v>47239</v>
      </c>
      <c r="Y12" s="602">
        <f t="shared" si="28"/>
        <v>47604</v>
      </c>
      <c r="Z12" s="602">
        <f t="shared" si="28"/>
        <v>47969</v>
      </c>
      <c r="AA12" s="602">
        <f t="shared" si="28"/>
        <v>48335</v>
      </c>
      <c r="AB12" s="602">
        <f t="shared" si="28"/>
        <v>48700</v>
      </c>
      <c r="AC12" s="602">
        <f t="shared" si="28"/>
        <v>49065</v>
      </c>
      <c r="AD12" s="602">
        <f t="shared" si="28"/>
        <v>49430</v>
      </c>
      <c r="AE12" s="602">
        <f t="shared" si="28"/>
        <v>49796</v>
      </c>
      <c r="AF12" s="602">
        <f t="shared" si="28"/>
        <v>50161</v>
      </c>
      <c r="AG12" s="602">
        <f t="shared" si="28"/>
        <v>50526</v>
      </c>
      <c r="AH12" s="602">
        <f t="shared" si="28"/>
        <v>50891</v>
      </c>
      <c r="AI12" s="602">
        <f t="shared" si="28"/>
        <v>51257</v>
      </c>
      <c r="AJ12" s="602">
        <f t="shared" si="28"/>
        <v>51622</v>
      </c>
      <c r="AK12" s="602">
        <f t="shared" si="28"/>
        <v>51987</v>
      </c>
      <c r="AL12" s="602">
        <f t="shared" si="28"/>
        <v>52352</v>
      </c>
      <c r="AM12" s="602">
        <f t="shared" si="28"/>
        <v>52718</v>
      </c>
      <c r="AN12" s="602">
        <f t="shared" si="28"/>
        <v>53083</v>
      </c>
      <c r="AO12" s="602">
        <f t="shared" si="28"/>
        <v>53448</v>
      </c>
      <c r="AP12" s="603"/>
      <c r="AQ12" s="602">
        <f t="shared" ref="AQ12:DB12" si="29">EDATE(AQ11,1)-1</f>
        <v>45809</v>
      </c>
      <c r="AR12" s="602">
        <f t="shared" si="29"/>
        <v>45839</v>
      </c>
      <c r="AS12" s="602">
        <f t="shared" si="29"/>
        <v>45870</v>
      </c>
      <c r="AT12" s="602">
        <f t="shared" si="29"/>
        <v>45901</v>
      </c>
      <c r="AU12" s="602">
        <f t="shared" si="29"/>
        <v>45931</v>
      </c>
      <c r="AV12" s="602">
        <f t="shared" si="29"/>
        <v>45962</v>
      </c>
      <c r="AW12" s="602">
        <f t="shared" si="29"/>
        <v>45992</v>
      </c>
      <c r="AX12" s="602">
        <f t="shared" si="29"/>
        <v>46023</v>
      </c>
      <c r="AY12" s="602">
        <f t="shared" si="29"/>
        <v>46054</v>
      </c>
      <c r="AZ12" s="602">
        <f t="shared" si="29"/>
        <v>46082</v>
      </c>
      <c r="BA12" s="602">
        <f t="shared" si="29"/>
        <v>46113</v>
      </c>
      <c r="BB12" s="602">
        <f t="shared" si="29"/>
        <v>46143</v>
      </c>
      <c r="BC12" s="602">
        <f t="shared" si="29"/>
        <v>46174</v>
      </c>
      <c r="BD12" s="602">
        <f t="shared" si="29"/>
        <v>46204</v>
      </c>
      <c r="BE12" s="602">
        <f t="shared" si="29"/>
        <v>46235</v>
      </c>
      <c r="BF12" s="602">
        <f t="shared" si="29"/>
        <v>46266</v>
      </c>
      <c r="BG12" s="602">
        <f t="shared" si="29"/>
        <v>46296</v>
      </c>
      <c r="BH12" s="602">
        <f t="shared" si="29"/>
        <v>46327</v>
      </c>
      <c r="BI12" s="602">
        <f t="shared" si="29"/>
        <v>46357</v>
      </c>
      <c r="BJ12" s="602">
        <f t="shared" si="29"/>
        <v>46388</v>
      </c>
      <c r="BK12" s="602">
        <f t="shared" si="29"/>
        <v>46419</v>
      </c>
      <c r="BL12" s="602">
        <f t="shared" si="29"/>
        <v>46447</v>
      </c>
      <c r="BM12" s="602">
        <f t="shared" si="29"/>
        <v>46478</v>
      </c>
      <c r="BN12" s="602">
        <f t="shared" si="29"/>
        <v>46508</v>
      </c>
      <c r="BO12" s="602">
        <f t="shared" si="29"/>
        <v>46539</v>
      </c>
      <c r="BP12" s="602">
        <f t="shared" si="29"/>
        <v>46569</v>
      </c>
      <c r="BQ12" s="602">
        <f t="shared" si="29"/>
        <v>46600</v>
      </c>
      <c r="BR12" s="602">
        <f t="shared" si="29"/>
        <v>46631</v>
      </c>
      <c r="BS12" s="602">
        <f t="shared" si="29"/>
        <v>46661</v>
      </c>
      <c r="BT12" s="602">
        <f t="shared" si="29"/>
        <v>46692</v>
      </c>
      <c r="BU12" s="602">
        <f t="shared" si="29"/>
        <v>46722</v>
      </c>
      <c r="BV12" s="602">
        <f t="shared" si="29"/>
        <v>46753</v>
      </c>
      <c r="BW12" s="602">
        <f t="shared" si="29"/>
        <v>46784</v>
      </c>
      <c r="BX12" s="602">
        <f t="shared" si="29"/>
        <v>46813</v>
      </c>
      <c r="BY12" s="602">
        <f t="shared" si="29"/>
        <v>46844</v>
      </c>
      <c r="BZ12" s="602">
        <f t="shared" si="29"/>
        <v>46874</v>
      </c>
      <c r="CA12" s="602">
        <f t="shared" si="29"/>
        <v>46905</v>
      </c>
      <c r="CB12" s="602">
        <f t="shared" si="29"/>
        <v>46935</v>
      </c>
      <c r="CC12" s="602">
        <f t="shared" si="29"/>
        <v>46966</v>
      </c>
      <c r="CD12" s="602">
        <f t="shared" si="29"/>
        <v>46997</v>
      </c>
      <c r="CE12" s="602">
        <f t="shared" si="29"/>
        <v>47027</v>
      </c>
      <c r="CF12" s="602">
        <f t="shared" si="29"/>
        <v>47058</v>
      </c>
      <c r="CG12" s="602">
        <f t="shared" si="29"/>
        <v>47088</v>
      </c>
      <c r="CH12" s="602">
        <f t="shared" si="29"/>
        <v>47119</v>
      </c>
      <c r="CI12" s="602">
        <f t="shared" si="29"/>
        <v>47150</v>
      </c>
      <c r="CJ12" s="602">
        <f t="shared" si="29"/>
        <v>47178</v>
      </c>
      <c r="CK12" s="602">
        <f t="shared" si="29"/>
        <v>47209</v>
      </c>
      <c r="CL12" s="602">
        <f t="shared" si="29"/>
        <v>47239</v>
      </c>
      <c r="CM12" s="602">
        <f t="shared" si="29"/>
        <v>47270</v>
      </c>
      <c r="CN12" s="602">
        <f t="shared" si="29"/>
        <v>47300</v>
      </c>
      <c r="CO12" s="602">
        <f t="shared" si="29"/>
        <v>47331</v>
      </c>
      <c r="CP12" s="602">
        <f t="shared" si="29"/>
        <v>47362</v>
      </c>
      <c r="CQ12" s="602">
        <f t="shared" si="29"/>
        <v>47392</v>
      </c>
      <c r="CR12" s="602">
        <f t="shared" si="29"/>
        <v>47423</v>
      </c>
      <c r="CS12" s="602">
        <f t="shared" si="29"/>
        <v>47453</v>
      </c>
      <c r="CT12" s="602">
        <f t="shared" si="29"/>
        <v>47484</v>
      </c>
      <c r="CU12" s="602">
        <f t="shared" si="29"/>
        <v>47515</v>
      </c>
      <c r="CV12" s="602">
        <f t="shared" si="29"/>
        <v>47543</v>
      </c>
      <c r="CW12" s="602">
        <f t="shared" si="29"/>
        <v>47574</v>
      </c>
      <c r="CX12" s="602">
        <f t="shared" si="29"/>
        <v>47604</v>
      </c>
      <c r="CY12" s="602">
        <f t="shared" si="29"/>
        <v>47635</v>
      </c>
      <c r="CZ12" s="602">
        <f t="shared" si="29"/>
        <v>47665</v>
      </c>
      <c r="DA12" s="602">
        <f t="shared" si="29"/>
        <v>47696</v>
      </c>
      <c r="DB12" s="602">
        <f t="shared" si="29"/>
        <v>47727</v>
      </c>
      <c r="DC12" s="602">
        <f t="shared" ref="DC12:FN12" si="30">EDATE(DC11,1)-1</f>
        <v>47757</v>
      </c>
      <c r="DD12" s="602">
        <f t="shared" si="30"/>
        <v>47788</v>
      </c>
      <c r="DE12" s="602">
        <f t="shared" si="30"/>
        <v>47818</v>
      </c>
      <c r="DF12" s="602">
        <f t="shared" si="30"/>
        <v>47849</v>
      </c>
      <c r="DG12" s="602">
        <f t="shared" si="30"/>
        <v>47880</v>
      </c>
      <c r="DH12" s="602">
        <f t="shared" si="30"/>
        <v>47908</v>
      </c>
      <c r="DI12" s="602">
        <f t="shared" si="30"/>
        <v>47939</v>
      </c>
      <c r="DJ12" s="602">
        <f t="shared" si="30"/>
        <v>47969</v>
      </c>
      <c r="DK12" s="602">
        <f t="shared" si="30"/>
        <v>48000</v>
      </c>
      <c r="DL12" s="602">
        <f t="shared" si="30"/>
        <v>48030</v>
      </c>
      <c r="DM12" s="602">
        <f t="shared" si="30"/>
        <v>48061</v>
      </c>
      <c r="DN12" s="602">
        <f t="shared" si="30"/>
        <v>48092</v>
      </c>
      <c r="DO12" s="602">
        <f t="shared" si="30"/>
        <v>48122</v>
      </c>
      <c r="DP12" s="602">
        <f t="shared" si="30"/>
        <v>48153</v>
      </c>
      <c r="DQ12" s="602">
        <f t="shared" si="30"/>
        <v>48183</v>
      </c>
      <c r="DR12" s="602">
        <f t="shared" si="30"/>
        <v>48214</v>
      </c>
      <c r="DS12" s="602">
        <f t="shared" si="30"/>
        <v>48245</v>
      </c>
      <c r="DT12" s="602">
        <f t="shared" si="30"/>
        <v>48274</v>
      </c>
      <c r="DU12" s="602">
        <f t="shared" si="30"/>
        <v>48305</v>
      </c>
      <c r="DV12" s="602">
        <f t="shared" si="30"/>
        <v>48335</v>
      </c>
      <c r="DW12" s="602">
        <f t="shared" si="30"/>
        <v>48366</v>
      </c>
      <c r="DX12" s="602">
        <f t="shared" si="30"/>
        <v>48396</v>
      </c>
      <c r="DY12" s="602">
        <f t="shared" si="30"/>
        <v>48427</v>
      </c>
      <c r="DZ12" s="602">
        <f t="shared" si="30"/>
        <v>48458</v>
      </c>
      <c r="EA12" s="602">
        <f t="shared" si="30"/>
        <v>48488</v>
      </c>
      <c r="EB12" s="602">
        <f t="shared" si="30"/>
        <v>48519</v>
      </c>
      <c r="EC12" s="602">
        <f t="shared" si="30"/>
        <v>48549</v>
      </c>
      <c r="ED12" s="602">
        <f t="shared" si="30"/>
        <v>48580</v>
      </c>
      <c r="EE12" s="602">
        <f t="shared" si="30"/>
        <v>48611</v>
      </c>
      <c r="EF12" s="602">
        <f t="shared" si="30"/>
        <v>48639</v>
      </c>
      <c r="EG12" s="602">
        <f t="shared" si="30"/>
        <v>48670</v>
      </c>
      <c r="EH12" s="602">
        <f t="shared" si="30"/>
        <v>48700</v>
      </c>
      <c r="EI12" s="602">
        <f t="shared" si="30"/>
        <v>48731</v>
      </c>
      <c r="EJ12" s="602">
        <f t="shared" si="30"/>
        <v>48761</v>
      </c>
      <c r="EK12" s="602">
        <f t="shared" si="30"/>
        <v>48792</v>
      </c>
      <c r="EL12" s="602">
        <f t="shared" si="30"/>
        <v>48823</v>
      </c>
      <c r="EM12" s="602">
        <f t="shared" si="30"/>
        <v>48853</v>
      </c>
      <c r="EN12" s="602">
        <f t="shared" si="30"/>
        <v>48884</v>
      </c>
      <c r="EO12" s="602">
        <f t="shared" si="30"/>
        <v>48914</v>
      </c>
      <c r="EP12" s="602">
        <f t="shared" si="30"/>
        <v>48945</v>
      </c>
      <c r="EQ12" s="602">
        <f t="shared" si="30"/>
        <v>48976</v>
      </c>
      <c r="ER12" s="602">
        <f t="shared" si="30"/>
        <v>49004</v>
      </c>
      <c r="ES12" s="602">
        <f t="shared" si="30"/>
        <v>49035</v>
      </c>
      <c r="ET12" s="602">
        <f t="shared" si="30"/>
        <v>49065</v>
      </c>
      <c r="EU12" s="602">
        <f t="shared" si="30"/>
        <v>49096</v>
      </c>
      <c r="EV12" s="602">
        <f t="shared" si="30"/>
        <v>49126</v>
      </c>
      <c r="EW12" s="602">
        <f t="shared" si="30"/>
        <v>49157</v>
      </c>
      <c r="EX12" s="602">
        <f t="shared" si="30"/>
        <v>49188</v>
      </c>
      <c r="EY12" s="602">
        <f t="shared" si="30"/>
        <v>49218</v>
      </c>
      <c r="EZ12" s="602">
        <f t="shared" si="30"/>
        <v>49249</v>
      </c>
      <c r="FA12" s="602">
        <f t="shared" si="30"/>
        <v>49279</v>
      </c>
      <c r="FB12" s="602">
        <f t="shared" si="30"/>
        <v>49310</v>
      </c>
      <c r="FC12" s="602">
        <f t="shared" si="30"/>
        <v>49341</v>
      </c>
      <c r="FD12" s="602">
        <f t="shared" si="30"/>
        <v>49369</v>
      </c>
      <c r="FE12" s="602">
        <f t="shared" si="30"/>
        <v>49400</v>
      </c>
      <c r="FF12" s="602">
        <f t="shared" si="30"/>
        <v>49430</v>
      </c>
      <c r="FG12" s="602">
        <f t="shared" si="30"/>
        <v>49461</v>
      </c>
      <c r="FH12" s="602">
        <f t="shared" si="30"/>
        <v>49491</v>
      </c>
      <c r="FI12" s="602">
        <f t="shared" si="30"/>
        <v>49522</v>
      </c>
      <c r="FJ12" s="602">
        <f t="shared" si="30"/>
        <v>49553</v>
      </c>
      <c r="FK12" s="602">
        <f t="shared" si="30"/>
        <v>49583</v>
      </c>
      <c r="FL12" s="602">
        <f t="shared" si="30"/>
        <v>49614</v>
      </c>
      <c r="FM12" s="602">
        <f t="shared" si="30"/>
        <v>49644</v>
      </c>
      <c r="FN12" s="602">
        <f t="shared" si="30"/>
        <v>49675</v>
      </c>
      <c r="FO12" s="602">
        <f t="shared" ref="FO12:HZ12" si="31">EDATE(FO11,1)-1</f>
        <v>49706</v>
      </c>
      <c r="FP12" s="602">
        <f t="shared" si="31"/>
        <v>49735</v>
      </c>
      <c r="FQ12" s="602">
        <f t="shared" si="31"/>
        <v>49766</v>
      </c>
      <c r="FR12" s="602">
        <f t="shared" si="31"/>
        <v>49796</v>
      </c>
      <c r="FS12" s="602">
        <f t="shared" si="31"/>
        <v>49827</v>
      </c>
      <c r="FT12" s="602">
        <f t="shared" si="31"/>
        <v>49857</v>
      </c>
      <c r="FU12" s="602">
        <f t="shared" si="31"/>
        <v>49888</v>
      </c>
      <c r="FV12" s="602">
        <f t="shared" si="31"/>
        <v>49919</v>
      </c>
      <c r="FW12" s="602">
        <f t="shared" si="31"/>
        <v>49949</v>
      </c>
      <c r="FX12" s="602">
        <f t="shared" si="31"/>
        <v>49980</v>
      </c>
      <c r="FY12" s="602">
        <f t="shared" si="31"/>
        <v>50010</v>
      </c>
      <c r="FZ12" s="602">
        <f t="shared" si="31"/>
        <v>50041</v>
      </c>
      <c r="GA12" s="602">
        <f t="shared" si="31"/>
        <v>50072</v>
      </c>
      <c r="GB12" s="602">
        <f t="shared" si="31"/>
        <v>50100</v>
      </c>
      <c r="GC12" s="602">
        <f t="shared" si="31"/>
        <v>50131</v>
      </c>
      <c r="GD12" s="602">
        <f t="shared" si="31"/>
        <v>50161</v>
      </c>
      <c r="GE12" s="602">
        <f t="shared" si="31"/>
        <v>50192</v>
      </c>
      <c r="GF12" s="602">
        <f t="shared" si="31"/>
        <v>50222</v>
      </c>
      <c r="GG12" s="602">
        <f t="shared" si="31"/>
        <v>50253</v>
      </c>
      <c r="GH12" s="602">
        <f t="shared" si="31"/>
        <v>50284</v>
      </c>
      <c r="GI12" s="602">
        <f t="shared" si="31"/>
        <v>50314</v>
      </c>
      <c r="GJ12" s="602">
        <f t="shared" si="31"/>
        <v>50345</v>
      </c>
      <c r="GK12" s="602">
        <f t="shared" si="31"/>
        <v>50375</v>
      </c>
      <c r="GL12" s="602">
        <f t="shared" si="31"/>
        <v>50406</v>
      </c>
      <c r="GM12" s="602">
        <f t="shared" si="31"/>
        <v>50437</v>
      </c>
      <c r="GN12" s="602">
        <f t="shared" si="31"/>
        <v>50465</v>
      </c>
      <c r="GO12" s="602">
        <f t="shared" si="31"/>
        <v>50496</v>
      </c>
      <c r="GP12" s="602">
        <f t="shared" si="31"/>
        <v>50526</v>
      </c>
      <c r="GQ12" s="602">
        <f t="shared" si="31"/>
        <v>50557</v>
      </c>
      <c r="GR12" s="602">
        <f t="shared" si="31"/>
        <v>50587</v>
      </c>
      <c r="GS12" s="602">
        <f t="shared" si="31"/>
        <v>50618</v>
      </c>
      <c r="GT12" s="602">
        <f t="shared" si="31"/>
        <v>50649</v>
      </c>
      <c r="GU12" s="602">
        <f t="shared" si="31"/>
        <v>50679</v>
      </c>
      <c r="GV12" s="602">
        <f t="shared" si="31"/>
        <v>50710</v>
      </c>
      <c r="GW12" s="602">
        <f t="shared" si="31"/>
        <v>50740</v>
      </c>
      <c r="GX12" s="602">
        <f t="shared" si="31"/>
        <v>50771</v>
      </c>
      <c r="GY12" s="602">
        <f t="shared" si="31"/>
        <v>50802</v>
      </c>
      <c r="GZ12" s="602">
        <f t="shared" si="31"/>
        <v>50830</v>
      </c>
      <c r="HA12" s="602">
        <f t="shared" si="31"/>
        <v>50861</v>
      </c>
      <c r="HB12" s="602">
        <f t="shared" si="31"/>
        <v>50891</v>
      </c>
      <c r="HC12" s="602">
        <f t="shared" si="31"/>
        <v>50922</v>
      </c>
      <c r="HD12" s="602">
        <f t="shared" si="31"/>
        <v>50952</v>
      </c>
      <c r="HE12" s="602">
        <f t="shared" si="31"/>
        <v>50983</v>
      </c>
      <c r="HF12" s="602">
        <f t="shared" si="31"/>
        <v>51014</v>
      </c>
      <c r="HG12" s="602">
        <f t="shared" si="31"/>
        <v>51044</v>
      </c>
      <c r="HH12" s="602">
        <f t="shared" si="31"/>
        <v>51075</v>
      </c>
      <c r="HI12" s="602">
        <f t="shared" si="31"/>
        <v>51105</v>
      </c>
      <c r="HJ12" s="602">
        <f t="shared" si="31"/>
        <v>51136</v>
      </c>
      <c r="HK12" s="602">
        <f t="shared" si="31"/>
        <v>51167</v>
      </c>
      <c r="HL12" s="602">
        <f t="shared" si="31"/>
        <v>51196</v>
      </c>
      <c r="HM12" s="602">
        <f t="shared" si="31"/>
        <v>51227</v>
      </c>
      <c r="HN12" s="602">
        <f t="shared" si="31"/>
        <v>51257</v>
      </c>
      <c r="HO12" s="602">
        <f t="shared" si="31"/>
        <v>51288</v>
      </c>
      <c r="HP12" s="602">
        <f t="shared" si="31"/>
        <v>51318</v>
      </c>
      <c r="HQ12" s="602">
        <f t="shared" si="31"/>
        <v>51349</v>
      </c>
      <c r="HR12" s="602">
        <f t="shared" si="31"/>
        <v>51380</v>
      </c>
      <c r="HS12" s="602">
        <f t="shared" si="31"/>
        <v>51410</v>
      </c>
      <c r="HT12" s="602">
        <f t="shared" si="31"/>
        <v>51441</v>
      </c>
      <c r="HU12" s="602">
        <f t="shared" si="31"/>
        <v>51471</v>
      </c>
      <c r="HV12" s="602">
        <f t="shared" si="31"/>
        <v>51502</v>
      </c>
      <c r="HW12" s="602">
        <f t="shared" si="31"/>
        <v>51533</v>
      </c>
      <c r="HX12" s="602">
        <f t="shared" si="31"/>
        <v>51561</v>
      </c>
      <c r="HY12" s="602">
        <f t="shared" si="31"/>
        <v>51592</v>
      </c>
      <c r="HZ12" s="602">
        <f t="shared" si="31"/>
        <v>51622</v>
      </c>
      <c r="IA12" s="602">
        <f t="shared" ref="IA12:JV12" si="32">EDATE(IA11,1)-1</f>
        <v>51653</v>
      </c>
      <c r="IB12" s="602">
        <f t="shared" si="32"/>
        <v>51683</v>
      </c>
      <c r="IC12" s="602">
        <f t="shared" si="32"/>
        <v>51714</v>
      </c>
      <c r="ID12" s="602">
        <f t="shared" si="32"/>
        <v>51745</v>
      </c>
      <c r="IE12" s="602">
        <f t="shared" si="32"/>
        <v>51775</v>
      </c>
      <c r="IF12" s="602">
        <f t="shared" si="32"/>
        <v>51806</v>
      </c>
      <c r="IG12" s="602">
        <f t="shared" si="32"/>
        <v>51836</v>
      </c>
      <c r="IH12" s="602">
        <f t="shared" si="32"/>
        <v>51867</v>
      </c>
      <c r="II12" s="602">
        <f t="shared" si="32"/>
        <v>51898</v>
      </c>
      <c r="IJ12" s="602">
        <f t="shared" si="32"/>
        <v>51926</v>
      </c>
      <c r="IK12" s="602">
        <f t="shared" si="32"/>
        <v>51957</v>
      </c>
      <c r="IL12" s="602">
        <f t="shared" si="32"/>
        <v>51987</v>
      </c>
      <c r="IM12" s="602">
        <f t="shared" si="32"/>
        <v>52018</v>
      </c>
      <c r="IN12" s="602">
        <f t="shared" si="32"/>
        <v>52048</v>
      </c>
      <c r="IO12" s="602">
        <f t="shared" si="32"/>
        <v>52079</v>
      </c>
      <c r="IP12" s="602">
        <f t="shared" si="32"/>
        <v>52110</v>
      </c>
      <c r="IQ12" s="602">
        <f t="shared" si="32"/>
        <v>52140</v>
      </c>
      <c r="IR12" s="602">
        <f t="shared" si="32"/>
        <v>52171</v>
      </c>
      <c r="IS12" s="602">
        <f t="shared" si="32"/>
        <v>52201</v>
      </c>
      <c r="IT12" s="602">
        <f t="shared" si="32"/>
        <v>52232</v>
      </c>
      <c r="IU12" s="602">
        <f t="shared" si="32"/>
        <v>52263</v>
      </c>
      <c r="IV12" s="602">
        <f t="shared" si="32"/>
        <v>52291</v>
      </c>
      <c r="IW12" s="602">
        <f t="shared" si="32"/>
        <v>52322</v>
      </c>
      <c r="IX12" s="602">
        <f t="shared" si="32"/>
        <v>52352</v>
      </c>
      <c r="IY12" s="602">
        <f t="shared" si="32"/>
        <v>52383</v>
      </c>
      <c r="IZ12" s="602">
        <f t="shared" si="32"/>
        <v>52413</v>
      </c>
      <c r="JA12" s="602">
        <f t="shared" si="32"/>
        <v>52444</v>
      </c>
      <c r="JB12" s="602">
        <f t="shared" si="32"/>
        <v>52475</v>
      </c>
      <c r="JC12" s="602">
        <f t="shared" si="32"/>
        <v>52505</v>
      </c>
      <c r="JD12" s="602">
        <f t="shared" si="32"/>
        <v>52536</v>
      </c>
      <c r="JE12" s="602">
        <f t="shared" si="32"/>
        <v>52566</v>
      </c>
      <c r="JF12" s="602">
        <f t="shared" si="32"/>
        <v>52597</v>
      </c>
      <c r="JG12" s="602">
        <f t="shared" si="32"/>
        <v>52628</v>
      </c>
      <c r="JH12" s="602">
        <f t="shared" si="32"/>
        <v>52657</v>
      </c>
      <c r="JI12" s="602">
        <f t="shared" si="32"/>
        <v>52688</v>
      </c>
      <c r="JJ12" s="602">
        <f t="shared" si="32"/>
        <v>52718</v>
      </c>
      <c r="JK12" s="602">
        <f t="shared" si="32"/>
        <v>52749</v>
      </c>
      <c r="JL12" s="602">
        <f t="shared" si="32"/>
        <v>52779</v>
      </c>
      <c r="JM12" s="602">
        <f t="shared" si="32"/>
        <v>52810</v>
      </c>
      <c r="JN12" s="602">
        <f t="shared" si="32"/>
        <v>52841</v>
      </c>
      <c r="JO12" s="602">
        <f t="shared" si="32"/>
        <v>52871</v>
      </c>
      <c r="JP12" s="602">
        <f t="shared" si="32"/>
        <v>52902</v>
      </c>
      <c r="JQ12" s="602">
        <f t="shared" si="32"/>
        <v>52932</v>
      </c>
      <c r="JR12" s="602">
        <f t="shared" si="32"/>
        <v>52963</v>
      </c>
      <c r="JS12" s="602">
        <f t="shared" si="32"/>
        <v>52994</v>
      </c>
      <c r="JT12" s="602">
        <f t="shared" si="32"/>
        <v>53022</v>
      </c>
      <c r="JU12" s="602">
        <f t="shared" si="32"/>
        <v>53053</v>
      </c>
      <c r="JV12" s="602">
        <f t="shared" si="32"/>
        <v>53083</v>
      </c>
      <c r="JW12" s="602">
        <f t="shared" ref="JW12" si="33">EDATE(JW11,1)-1</f>
        <v>53114</v>
      </c>
      <c r="JX12" s="50"/>
      <c r="JY12" s="463" t="s">
        <v>1102</v>
      </c>
      <c r="JZ12" s="463" t="s">
        <v>1103</v>
      </c>
      <c r="KA12" s="463" t="s">
        <v>1100</v>
      </c>
      <c r="KB12" s="463" t="s">
        <v>1100</v>
      </c>
      <c r="KC12" s="463" t="s">
        <v>1100</v>
      </c>
      <c r="KD12" s="463" t="s">
        <v>1100</v>
      </c>
      <c r="KE12" s="50"/>
      <c r="KF12" s="602">
        <f t="shared" ref="KF12:MQ12" si="34">EDATE(KF11,1)-1</f>
        <v>45809</v>
      </c>
      <c r="KG12" s="602">
        <f t="shared" si="34"/>
        <v>45839</v>
      </c>
      <c r="KH12" s="602">
        <f t="shared" si="34"/>
        <v>45870</v>
      </c>
      <c r="KI12" s="602">
        <f t="shared" si="34"/>
        <v>45901</v>
      </c>
      <c r="KJ12" s="602">
        <f t="shared" si="34"/>
        <v>45931</v>
      </c>
      <c r="KK12" s="602">
        <f t="shared" si="34"/>
        <v>45962</v>
      </c>
      <c r="KL12" s="602">
        <f t="shared" si="34"/>
        <v>45992</v>
      </c>
      <c r="KM12" s="602">
        <f t="shared" si="34"/>
        <v>46023</v>
      </c>
      <c r="KN12" s="602">
        <f t="shared" si="34"/>
        <v>46054</v>
      </c>
      <c r="KO12" s="602">
        <f t="shared" si="34"/>
        <v>46082</v>
      </c>
      <c r="KP12" s="602">
        <f t="shared" si="34"/>
        <v>46113</v>
      </c>
      <c r="KQ12" s="602">
        <f t="shared" si="34"/>
        <v>46143</v>
      </c>
      <c r="KR12" s="602">
        <f t="shared" si="34"/>
        <v>46174</v>
      </c>
      <c r="KS12" s="602">
        <f t="shared" si="34"/>
        <v>46204</v>
      </c>
      <c r="KT12" s="602">
        <f t="shared" si="34"/>
        <v>46235</v>
      </c>
      <c r="KU12" s="602">
        <f t="shared" si="34"/>
        <v>46266</v>
      </c>
      <c r="KV12" s="602">
        <f t="shared" si="34"/>
        <v>46296</v>
      </c>
      <c r="KW12" s="602">
        <f t="shared" si="34"/>
        <v>46327</v>
      </c>
      <c r="KX12" s="602">
        <f t="shared" si="34"/>
        <v>46357</v>
      </c>
      <c r="KY12" s="602">
        <f t="shared" si="34"/>
        <v>46388</v>
      </c>
      <c r="KZ12" s="602">
        <f t="shared" si="34"/>
        <v>46419</v>
      </c>
      <c r="LA12" s="602">
        <f t="shared" si="34"/>
        <v>46447</v>
      </c>
      <c r="LB12" s="602">
        <f t="shared" si="34"/>
        <v>46478</v>
      </c>
      <c r="LC12" s="602">
        <f t="shared" si="34"/>
        <v>46508</v>
      </c>
      <c r="LD12" s="602">
        <f t="shared" si="34"/>
        <v>46539</v>
      </c>
      <c r="LE12" s="602">
        <f t="shared" si="34"/>
        <v>46569</v>
      </c>
      <c r="LF12" s="602">
        <f t="shared" si="34"/>
        <v>46600</v>
      </c>
      <c r="LG12" s="602">
        <f t="shared" si="34"/>
        <v>46631</v>
      </c>
      <c r="LH12" s="602">
        <f t="shared" si="34"/>
        <v>46661</v>
      </c>
      <c r="LI12" s="602">
        <f t="shared" si="34"/>
        <v>46692</v>
      </c>
      <c r="LJ12" s="602">
        <f t="shared" si="34"/>
        <v>46722</v>
      </c>
      <c r="LK12" s="602">
        <f t="shared" si="34"/>
        <v>46753</v>
      </c>
      <c r="LL12" s="602">
        <f t="shared" si="34"/>
        <v>46784</v>
      </c>
      <c r="LM12" s="602">
        <f t="shared" si="34"/>
        <v>46813</v>
      </c>
      <c r="LN12" s="602">
        <f t="shared" si="34"/>
        <v>46844</v>
      </c>
      <c r="LO12" s="602">
        <f t="shared" si="34"/>
        <v>46874</v>
      </c>
      <c r="LP12" s="602">
        <f t="shared" si="34"/>
        <v>46905</v>
      </c>
      <c r="LQ12" s="602">
        <f t="shared" si="34"/>
        <v>46935</v>
      </c>
      <c r="LR12" s="602">
        <f t="shared" si="34"/>
        <v>46966</v>
      </c>
      <c r="LS12" s="602">
        <f t="shared" si="34"/>
        <v>46997</v>
      </c>
      <c r="LT12" s="602">
        <f t="shared" si="34"/>
        <v>47027</v>
      </c>
      <c r="LU12" s="602">
        <f t="shared" si="34"/>
        <v>47058</v>
      </c>
      <c r="LV12" s="602">
        <f t="shared" si="34"/>
        <v>47088</v>
      </c>
      <c r="LW12" s="602">
        <f t="shared" si="34"/>
        <v>47119</v>
      </c>
      <c r="LX12" s="602">
        <f t="shared" si="34"/>
        <v>47150</v>
      </c>
      <c r="LY12" s="602">
        <f t="shared" si="34"/>
        <v>47178</v>
      </c>
      <c r="LZ12" s="602">
        <f t="shared" si="34"/>
        <v>47209</v>
      </c>
      <c r="MA12" s="602">
        <f t="shared" si="34"/>
        <v>47239</v>
      </c>
      <c r="MB12" s="602">
        <f t="shared" si="34"/>
        <v>47270</v>
      </c>
      <c r="MC12" s="602">
        <f t="shared" si="34"/>
        <v>47300</v>
      </c>
      <c r="MD12" s="602">
        <f t="shared" si="34"/>
        <v>47331</v>
      </c>
      <c r="ME12" s="602">
        <f t="shared" si="34"/>
        <v>47362</v>
      </c>
      <c r="MF12" s="602">
        <f t="shared" si="34"/>
        <v>47392</v>
      </c>
      <c r="MG12" s="602">
        <f t="shared" si="34"/>
        <v>47423</v>
      </c>
      <c r="MH12" s="602">
        <f t="shared" si="34"/>
        <v>47453</v>
      </c>
      <c r="MI12" s="602">
        <f t="shared" si="34"/>
        <v>47484</v>
      </c>
      <c r="MJ12" s="602">
        <f t="shared" si="34"/>
        <v>47515</v>
      </c>
      <c r="MK12" s="602">
        <f t="shared" si="34"/>
        <v>47543</v>
      </c>
      <c r="ML12" s="602">
        <f t="shared" si="34"/>
        <v>47574</v>
      </c>
      <c r="MM12" s="602">
        <f t="shared" si="34"/>
        <v>47604</v>
      </c>
      <c r="MN12" s="602">
        <f t="shared" si="34"/>
        <v>47635</v>
      </c>
      <c r="MO12" s="602">
        <f t="shared" si="34"/>
        <v>47665</v>
      </c>
      <c r="MP12" s="602">
        <f t="shared" si="34"/>
        <v>47696</v>
      </c>
      <c r="MQ12" s="602">
        <f t="shared" si="34"/>
        <v>47727</v>
      </c>
      <c r="MR12" s="602">
        <f t="shared" ref="MR12:PC12" si="35">EDATE(MR11,1)-1</f>
        <v>47757</v>
      </c>
      <c r="MS12" s="602">
        <f t="shared" si="35"/>
        <v>47788</v>
      </c>
      <c r="MT12" s="602">
        <f t="shared" si="35"/>
        <v>47818</v>
      </c>
      <c r="MU12" s="602">
        <f t="shared" si="35"/>
        <v>47849</v>
      </c>
      <c r="MV12" s="602">
        <f t="shared" si="35"/>
        <v>47880</v>
      </c>
      <c r="MW12" s="602">
        <f t="shared" si="35"/>
        <v>47908</v>
      </c>
      <c r="MX12" s="602">
        <f t="shared" si="35"/>
        <v>47939</v>
      </c>
      <c r="MY12" s="602">
        <f t="shared" si="35"/>
        <v>47969</v>
      </c>
      <c r="MZ12" s="602">
        <f t="shared" si="35"/>
        <v>48000</v>
      </c>
      <c r="NA12" s="602">
        <f t="shared" si="35"/>
        <v>48030</v>
      </c>
      <c r="NB12" s="602">
        <f t="shared" si="35"/>
        <v>48061</v>
      </c>
      <c r="NC12" s="602">
        <f t="shared" si="35"/>
        <v>48092</v>
      </c>
      <c r="ND12" s="602">
        <f t="shared" si="35"/>
        <v>48122</v>
      </c>
      <c r="NE12" s="602">
        <f t="shared" si="35"/>
        <v>48153</v>
      </c>
      <c r="NF12" s="602">
        <f t="shared" si="35"/>
        <v>48183</v>
      </c>
      <c r="NG12" s="602">
        <f t="shared" si="35"/>
        <v>48214</v>
      </c>
      <c r="NH12" s="602">
        <f t="shared" si="35"/>
        <v>48245</v>
      </c>
      <c r="NI12" s="602">
        <f t="shared" si="35"/>
        <v>48274</v>
      </c>
      <c r="NJ12" s="602">
        <f t="shared" si="35"/>
        <v>48305</v>
      </c>
      <c r="NK12" s="602">
        <f t="shared" si="35"/>
        <v>48335</v>
      </c>
      <c r="NL12" s="602">
        <f t="shared" si="35"/>
        <v>48366</v>
      </c>
      <c r="NM12" s="602">
        <f t="shared" si="35"/>
        <v>48396</v>
      </c>
      <c r="NN12" s="602">
        <f t="shared" si="35"/>
        <v>48427</v>
      </c>
      <c r="NO12" s="602">
        <f t="shared" si="35"/>
        <v>48458</v>
      </c>
      <c r="NP12" s="602">
        <f t="shared" si="35"/>
        <v>48488</v>
      </c>
      <c r="NQ12" s="602">
        <f t="shared" si="35"/>
        <v>48519</v>
      </c>
      <c r="NR12" s="602">
        <f t="shared" si="35"/>
        <v>48549</v>
      </c>
      <c r="NS12" s="602">
        <f t="shared" si="35"/>
        <v>48580</v>
      </c>
      <c r="NT12" s="602">
        <f t="shared" si="35"/>
        <v>48611</v>
      </c>
      <c r="NU12" s="602">
        <f t="shared" si="35"/>
        <v>48639</v>
      </c>
      <c r="NV12" s="602">
        <f t="shared" si="35"/>
        <v>48670</v>
      </c>
      <c r="NW12" s="602">
        <f t="shared" si="35"/>
        <v>48700</v>
      </c>
      <c r="NX12" s="602">
        <f t="shared" si="35"/>
        <v>48731</v>
      </c>
      <c r="NY12" s="602">
        <f t="shared" si="35"/>
        <v>48761</v>
      </c>
      <c r="NZ12" s="602">
        <f t="shared" si="35"/>
        <v>48792</v>
      </c>
      <c r="OA12" s="602">
        <f t="shared" si="35"/>
        <v>48823</v>
      </c>
      <c r="OB12" s="602">
        <f t="shared" si="35"/>
        <v>48853</v>
      </c>
      <c r="OC12" s="602">
        <f t="shared" si="35"/>
        <v>48884</v>
      </c>
      <c r="OD12" s="602">
        <f t="shared" si="35"/>
        <v>48914</v>
      </c>
      <c r="OE12" s="602">
        <f t="shared" si="35"/>
        <v>48945</v>
      </c>
      <c r="OF12" s="602">
        <f t="shared" si="35"/>
        <v>48976</v>
      </c>
      <c r="OG12" s="602">
        <f t="shared" si="35"/>
        <v>49004</v>
      </c>
      <c r="OH12" s="602">
        <f t="shared" si="35"/>
        <v>49035</v>
      </c>
      <c r="OI12" s="602">
        <f t="shared" si="35"/>
        <v>49065</v>
      </c>
      <c r="OJ12" s="602">
        <f t="shared" si="35"/>
        <v>49096</v>
      </c>
      <c r="OK12" s="602">
        <f t="shared" si="35"/>
        <v>49126</v>
      </c>
      <c r="OL12" s="602">
        <f t="shared" si="35"/>
        <v>49157</v>
      </c>
      <c r="OM12" s="602">
        <f t="shared" si="35"/>
        <v>49188</v>
      </c>
      <c r="ON12" s="602">
        <f t="shared" si="35"/>
        <v>49218</v>
      </c>
      <c r="OO12" s="602">
        <f t="shared" si="35"/>
        <v>49249</v>
      </c>
      <c r="OP12" s="602">
        <f t="shared" si="35"/>
        <v>49279</v>
      </c>
      <c r="OQ12" s="602">
        <f t="shared" si="35"/>
        <v>49310</v>
      </c>
      <c r="OR12" s="602">
        <f t="shared" si="35"/>
        <v>49341</v>
      </c>
      <c r="OS12" s="602">
        <f t="shared" si="35"/>
        <v>49369</v>
      </c>
      <c r="OT12" s="602">
        <f t="shared" si="35"/>
        <v>49400</v>
      </c>
      <c r="OU12" s="602">
        <f t="shared" si="35"/>
        <v>49430</v>
      </c>
      <c r="OV12" s="602">
        <f t="shared" si="35"/>
        <v>49461</v>
      </c>
      <c r="OW12" s="602">
        <f t="shared" si="35"/>
        <v>49491</v>
      </c>
      <c r="OX12" s="602">
        <f t="shared" si="35"/>
        <v>49522</v>
      </c>
      <c r="OY12" s="602">
        <f t="shared" si="35"/>
        <v>49553</v>
      </c>
      <c r="OZ12" s="602">
        <f t="shared" si="35"/>
        <v>49583</v>
      </c>
      <c r="PA12" s="602">
        <f t="shared" si="35"/>
        <v>49614</v>
      </c>
      <c r="PB12" s="602">
        <f t="shared" si="35"/>
        <v>49644</v>
      </c>
      <c r="PC12" s="602">
        <f t="shared" si="35"/>
        <v>49675</v>
      </c>
      <c r="PD12" s="602">
        <f t="shared" ref="PD12:RO12" si="36">EDATE(PD11,1)-1</f>
        <v>49706</v>
      </c>
      <c r="PE12" s="602">
        <f t="shared" si="36"/>
        <v>49735</v>
      </c>
      <c r="PF12" s="602">
        <f t="shared" si="36"/>
        <v>49766</v>
      </c>
      <c r="PG12" s="602">
        <f t="shared" si="36"/>
        <v>49796</v>
      </c>
      <c r="PH12" s="602">
        <f t="shared" si="36"/>
        <v>49827</v>
      </c>
      <c r="PI12" s="602">
        <f t="shared" si="36"/>
        <v>49857</v>
      </c>
      <c r="PJ12" s="602">
        <f t="shared" si="36"/>
        <v>49888</v>
      </c>
      <c r="PK12" s="602">
        <f t="shared" si="36"/>
        <v>49919</v>
      </c>
      <c r="PL12" s="602">
        <f t="shared" si="36"/>
        <v>49949</v>
      </c>
      <c r="PM12" s="602">
        <f t="shared" si="36"/>
        <v>49980</v>
      </c>
      <c r="PN12" s="602">
        <f t="shared" si="36"/>
        <v>50010</v>
      </c>
      <c r="PO12" s="602">
        <f t="shared" si="36"/>
        <v>50041</v>
      </c>
      <c r="PP12" s="602">
        <f t="shared" si="36"/>
        <v>50072</v>
      </c>
      <c r="PQ12" s="602">
        <f t="shared" si="36"/>
        <v>50100</v>
      </c>
      <c r="PR12" s="602">
        <f t="shared" si="36"/>
        <v>50131</v>
      </c>
      <c r="PS12" s="602">
        <f t="shared" si="36"/>
        <v>50161</v>
      </c>
      <c r="PT12" s="602">
        <f t="shared" si="36"/>
        <v>50192</v>
      </c>
      <c r="PU12" s="602">
        <f t="shared" si="36"/>
        <v>50222</v>
      </c>
      <c r="PV12" s="602">
        <f t="shared" si="36"/>
        <v>50253</v>
      </c>
      <c r="PW12" s="602">
        <f t="shared" si="36"/>
        <v>50284</v>
      </c>
      <c r="PX12" s="602">
        <f t="shared" si="36"/>
        <v>50314</v>
      </c>
      <c r="PY12" s="602">
        <f t="shared" si="36"/>
        <v>50345</v>
      </c>
      <c r="PZ12" s="602">
        <f t="shared" si="36"/>
        <v>50375</v>
      </c>
      <c r="QA12" s="602">
        <f t="shared" si="36"/>
        <v>50406</v>
      </c>
      <c r="QB12" s="602">
        <f t="shared" si="36"/>
        <v>50437</v>
      </c>
      <c r="QC12" s="602">
        <f t="shared" si="36"/>
        <v>50465</v>
      </c>
      <c r="QD12" s="602">
        <f t="shared" si="36"/>
        <v>50496</v>
      </c>
      <c r="QE12" s="602">
        <f t="shared" si="36"/>
        <v>50526</v>
      </c>
      <c r="QF12" s="602">
        <f t="shared" si="36"/>
        <v>50557</v>
      </c>
      <c r="QG12" s="602">
        <f t="shared" si="36"/>
        <v>50587</v>
      </c>
      <c r="QH12" s="602">
        <f t="shared" si="36"/>
        <v>50618</v>
      </c>
      <c r="QI12" s="602">
        <f t="shared" si="36"/>
        <v>50649</v>
      </c>
      <c r="QJ12" s="602">
        <f t="shared" si="36"/>
        <v>50679</v>
      </c>
      <c r="QK12" s="602">
        <f t="shared" si="36"/>
        <v>50710</v>
      </c>
      <c r="QL12" s="602">
        <f t="shared" si="36"/>
        <v>50740</v>
      </c>
      <c r="QM12" s="602">
        <f t="shared" si="36"/>
        <v>50771</v>
      </c>
      <c r="QN12" s="602">
        <f t="shared" si="36"/>
        <v>50802</v>
      </c>
      <c r="QO12" s="602">
        <f t="shared" si="36"/>
        <v>50830</v>
      </c>
      <c r="QP12" s="602">
        <f t="shared" si="36"/>
        <v>50861</v>
      </c>
      <c r="QQ12" s="602">
        <f t="shared" si="36"/>
        <v>50891</v>
      </c>
      <c r="QR12" s="602">
        <f t="shared" si="36"/>
        <v>50922</v>
      </c>
      <c r="QS12" s="602">
        <f t="shared" si="36"/>
        <v>50952</v>
      </c>
      <c r="QT12" s="602">
        <f t="shared" si="36"/>
        <v>50983</v>
      </c>
      <c r="QU12" s="602">
        <f t="shared" si="36"/>
        <v>51014</v>
      </c>
      <c r="QV12" s="602">
        <f t="shared" si="36"/>
        <v>51044</v>
      </c>
      <c r="QW12" s="602">
        <f t="shared" si="36"/>
        <v>51075</v>
      </c>
      <c r="QX12" s="602">
        <f t="shared" si="36"/>
        <v>51105</v>
      </c>
      <c r="QY12" s="602">
        <f t="shared" si="36"/>
        <v>51136</v>
      </c>
      <c r="QZ12" s="602">
        <f t="shared" si="36"/>
        <v>51167</v>
      </c>
      <c r="RA12" s="602">
        <f t="shared" si="36"/>
        <v>51196</v>
      </c>
      <c r="RB12" s="602">
        <f t="shared" si="36"/>
        <v>51227</v>
      </c>
      <c r="RC12" s="602">
        <f t="shared" si="36"/>
        <v>51257</v>
      </c>
      <c r="RD12" s="602">
        <f t="shared" si="36"/>
        <v>51288</v>
      </c>
      <c r="RE12" s="602">
        <f t="shared" si="36"/>
        <v>51318</v>
      </c>
      <c r="RF12" s="602">
        <f t="shared" si="36"/>
        <v>51349</v>
      </c>
      <c r="RG12" s="602">
        <f t="shared" si="36"/>
        <v>51380</v>
      </c>
      <c r="RH12" s="602">
        <f t="shared" si="36"/>
        <v>51410</v>
      </c>
      <c r="RI12" s="602">
        <f t="shared" si="36"/>
        <v>51441</v>
      </c>
      <c r="RJ12" s="602">
        <f t="shared" si="36"/>
        <v>51471</v>
      </c>
      <c r="RK12" s="602">
        <f t="shared" si="36"/>
        <v>51502</v>
      </c>
      <c r="RL12" s="602">
        <f t="shared" si="36"/>
        <v>51533</v>
      </c>
      <c r="RM12" s="602">
        <f t="shared" si="36"/>
        <v>51561</v>
      </c>
      <c r="RN12" s="602">
        <f t="shared" si="36"/>
        <v>51592</v>
      </c>
      <c r="RO12" s="602">
        <f t="shared" si="36"/>
        <v>51622</v>
      </c>
      <c r="RP12" s="602">
        <f t="shared" ref="RP12:TK12" si="37">EDATE(RP11,1)-1</f>
        <v>51653</v>
      </c>
      <c r="RQ12" s="602">
        <f t="shared" si="37"/>
        <v>51683</v>
      </c>
      <c r="RR12" s="602">
        <f t="shared" si="37"/>
        <v>51714</v>
      </c>
      <c r="RS12" s="602">
        <f t="shared" si="37"/>
        <v>51745</v>
      </c>
      <c r="RT12" s="602">
        <f t="shared" si="37"/>
        <v>51775</v>
      </c>
      <c r="RU12" s="602">
        <f t="shared" si="37"/>
        <v>51806</v>
      </c>
      <c r="RV12" s="602">
        <f t="shared" si="37"/>
        <v>51836</v>
      </c>
      <c r="RW12" s="602">
        <f t="shared" si="37"/>
        <v>51867</v>
      </c>
      <c r="RX12" s="602">
        <f t="shared" si="37"/>
        <v>51898</v>
      </c>
      <c r="RY12" s="602">
        <f t="shared" si="37"/>
        <v>51926</v>
      </c>
      <c r="RZ12" s="602">
        <f t="shared" si="37"/>
        <v>51957</v>
      </c>
      <c r="SA12" s="602">
        <f t="shared" si="37"/>
        <v>51987</v>
      </c>
      <c r="SB12" s="602">
        <f t="shared" si="37"/>
        <v>52018</v>
      </c>
      <c r="SC12" s="602">
        <f t="shared" si="37"/>
        <v>52048</v>
      </c>
      <c r="SD12" s="602">
        <f t="shared" si="37"/>
        <v>52079</v>
      </c>
      <c r="SE12" s="602">
        <f t="shared" si="37"/>
        <v>52110</v>
      </c>
      <c r="SF12" s="602">
        <f t="shared" si="37"/>
        <v>52140</v>
      </c>
      <c r="SG12" s="602">
        <f t="shared" si="37"/>
        <v>52171</v>
      </c>
      <c r="SH12" s="602">
        <f t="shared" si="37"/>
        <v>52201</v>
      </c>
      <c r="SI12" s="602">
        <f t="shared" si="37"/>
        <v>52232</v>
      </c>
      <c r="SJ12" s="602">
        <f t="shared" si="37"/>
        <v>52263</v>
      </c>
      <c r="SK12" s="602">
        <f t="shared" si="37"/>
        <v>52291</v>
      </c>
      <c r="SL12" s="602">
        <f t="shared" si="37"/>
        <v>52322</v>
      </c>
      <c r="SM12" s="602">
        <f t="shared" si="37"/>
        <v>52352</v>
      </c>
      <c r="SN12" s="602">
        <f t="shared" si="37"/>
        <v>52383</v>
      </c>
      <c r="SO12" s="602">
        <f t="shared" si="37"/>
        <v>52413</v>
      </c>
      <c r="SP12" s="602">
        <f t="shared" si="37"/>
        <v>52444</v>
      </c>
      <c r="SQ12" s="602">
        <f t="shared" si="37"/>
        <v>52475</v>
      </c>
      <c r="SR12" s="602">
        <f t="shared" si="37"/>
        <v>52505</v>
      </c>
      <c r="SS12" s="602">
        <f t="shared" si="37"/>
        <v>52536</v>
      </c>
      <c r="ST12" s="602">
        <f t="shared" si="37"/>
        <v>52566</v>
      </c>
      <c r="SU12" s="602">
        <f t="shared" si="37"/>
        <v>52597</v>
      </c>
      <c r="SV12" s="602">
        <f t="shared" si="37"/>
        <v>52628</v>
      </c>
      <c r="SW12" s="602">
        <f t="shared" si="37"/>
        <v>52657</v>
      </c>
      <c r="SX12" s="602">
        <f t="shared" si="37"/>
        <v>52688</v>
      </c>
      <c r="SY12" s="602">
        <f t="shared" si="37"/>
        <v>52718</v>
      </c>
      <c r="SZ12" s="602">
        <f t="shared" si="37"/>
        <v>52749</v>
      </c>
      <c r="TA12" s="602">
        <f t="shared" si="37"/>
        <v>52779</v>
      </c>
      <c r="TB12" s="602">
        <f t="shared" si="37"/>
        <v>52810</v>
      </c>
      <c r="TC12" s="602">
        <f t="shared" si="37"/>
        <v>52841</v>
      </c>
      <c r="TD12" s="602">
        <f t="shared" si="37"/>
        <v>52871</v>
      </c>
      <c r="TE12" s="602">
        <f t="shared" si="37"/>
        <v>52902</v>
      </c>
      <c r="TF12" s="602">
        <f t="shared" si="37"/>
        <v>52932</v>
      </c>
      <c r="TG12" s="602">
        <f t="shared" si="37"/>
        <v>52963</v>
      </c>
      <c r="TH12" s="602">
        <f t="shared" si="37"/>
        <v>52994</v>
      </c>
      <c r="TI12" s="602">
        <f t="shared" si="37"/>
        <v>53022</v>
      </c>
      <c r="TJ12" s="602">
        <f t="shared" si="37"/>
        <v>53053</v>
      </c>
      <c r="TK12" s="602">
        <f t="shared" si="37"/>
        <v>53083</v>
      </c>
      <c r="TL12" s="50"/>
      <c r="TM12" s="599" t="s">
        <v>636</v>
      </c>
      <c r="TN12" s="599" t="s">
        <v>636</v>
      </c>
      <c r="TO12" s="599" t="s">
        <v>1104</v>
      </c>
      <c r="TP12" s="599" t="s">
        <v>636</v>
      </c>
      <c r="TQ12" s="599" t="s">
        <v>864</v>
      </c>
      <c r="TR12" s="50"/>
      <c r="TS12" s="602">
        <f t="shared" ref="TS12:VP12" si="38">EDATE(TS11,12)-1</f>
        <v>46143</v>
      </c>
      <c r="TT12" s="602">
        <f t="shared" si="38"/>
        <v>46508</v>
      </c>
      <c r="TU12" s="602">
        <f t="shared" si="38"/>
        <v>46874</v>
      </c>
      <c r="TV12" s="602">
        <f t="shared" si="38"/>
        <v>47239</v>
      </c>
      <c r="TW12" s="602">
        <f t="shared" si="38"/>
        <v>47604</v>
      </c>
      <c r="TX12" s="602">
        <f t="shared" si="38"/>
        <v>47969</v>
      </c>
      <c r="TY12" s="602">
        <f t="shared" si="38"/>
        <v>48335</v>
      </c>
      <c r="TZ12" s="602">
        <f t="shared" si="38"/>
        <v>48700</v>
      </c>
      <c r="UA12" s="602">
        <f t="shared" si="38"/>
        <v>49065</v>
      </c>
      <c r="UB12" s="602">
        <f t="shared" si="38"/>
        <v>49430</v>
      </c>
      <c r="UC12" s="602">
        <f t="shared" si="38"/>
        <v>49796</v>
      </c>
      <c r="UD12" s="602">
        <f t="shared" si="38"/>
        <v>50161</v>
      </c>
      <c r="UE12" s="602">
        <f t="shared" si="38"/>
        <v>50526</v>
      </c>
      <c r="UF12" s="602">
        <f t="shared" si="38"/>
        <v>50891</v>
      </c>
      <c r="UG12" s="602">
        <f t="shared" si="38"/>
        <v>51257</v>
      </c>
      <c r="UH12" s="602">
        <f t="shared" si="38"/>
        <v>51622</v>
      </c>
      <c r="UI12" s="602">
        <f t="shared" si="38"/>
        <v>51987</v>
      </c>
      <c r="UJ12" s="602">
        <f t="shared" si="38"/>
        <v>52352</v>
      </c>
      <c r="UK12" s="602">
        <f t="shared" si="38"/>
        <v>52718</v>
      </c>
      <c r="UL12" s="602">
        <f t="shared" si="38"/>
        <v>53083</v>
      </c>
      <c r="UM12" s="602">
        <f t="shared" si="38"/>
        <v>53448</v>
      </c>
      <c r="UN12" s="602">
        <f t="shared" si="38"/>
        <v>53813</v>
      </c>
      <c r="UO12" s="602">
        <f t="shared" si="38"/>
        <v>54179</v>
      </c>
      <c r="UP12" s="602">
        <f t="shared" si="38"/>
        <v>54544</v>
      </c>
      <c r="UQ12" s="602">
        <f t="shared" si="38"/>
        <v>54909</v>
      </c>
      <c r="UR12" s="602">
        <f t="shared" si="38"/>
        <v>55274</v>
      </c>
      <c r="US12" s="602">
        <f t="shared" si="38"/>
        <v>55640</v>
      </c>
      <c r="UT12" s="602">
        <f t="shared" si="38"/>
        <v>56005</v>
      </c>
      <c r="UU12" s="602">
        <f t="shared" si="38"/>
        <v>56370</v>
      </c>
      <c r="UV12" s="602">
        <f t="shared" si="38"/>
        <v>56735</v>
      </c>
      <c r="UW12" s="602">
        <f t="shared" si="38"/>
        <v>57101</v>
      </c>
      <c r="UX12" s="602">
        <f t="shared" si="38"/>
        <v>57466</v>
      </c>
      <c r="UY12" s="602">
        <f t="shared" si="38"/>
        <v>57831</v>
      </c>
      <c r="UZ12" s="602">
        <f t="shared" si="38"/>
        <v>58196</v>
      </c>
      <c r="VA12" s="602">
        <f t="shared" si="38"/>
        <v>58562</v>
      </c>
      <c r="VB12" s="602">
        <f t="shared" si="38"/>
        <v>58927</v>
      </c>
      <c r="VC12" s="602">
        <f t="shared" si="38"/>
        <v>59292</v>
      </c>
      <c r="VD12" s="602">
        <f t="shared" si="38"/>
        <v>59657</v>
      </c>
      <c r="VE12" s="602">
        <f t="shared" si="38"/>
        <v>60023</v>
      </c>
      <c r="VF12" s="602">
        <f t="shared" si="38"/>
        <v>60388</v>
      </c>
      <c r="VG12" s="602">
        <f t="shared" si="38"/>
        <v>60753</v>
      </c>
      <c r="VH12" s="602">
        <f t="shared" si="38"/>
        <v>61118</v>
      </c>
      <c r="VI12" s="602">
        <f t="shared" si="38"/>
        <v>61484</v>
      </c>
      <c r="VJ12" s="602">
        <f t="shared" si="38"/>
        <v>61849</v>
      </c>
      <c r="VK12" s="602">
        <f t="shared" si="38"/>
        <v>62214</v>
      </c>
      <c r="VL12" s="602">
        <f t="shared" si="38"/>
        <v>62579</v>
      </c>
      <c r="VM12" s="602">
        <f t="shared" si="38"/>
        <v>62945</v>
      </c>
      <c r="VN12" s="602">
        <f t="shared" si="38"/>
        <v>63310</v>
      </c>
      <c r="VO12" s="602">
        <f t="shared" si="38"/>
        <v>63675</v>
      </c>
      <c r="VP12" s="602">
        <f t="shared" si="38"/>
        <v>64040</v>
      </c>
      <c r="VQ12" s="50"/>
      <c r="VR12" s="10" t="s">
        <v>0</v>
      </c>
      <c r="VS12" s="10" t="s">
        <v>1</v>
      </c>
      <c r="VT12" s="10" t="s">
        <v>2</v>
      </c>
    </row>
    <row r="13" spans="1:592" s="18" customFormat="1" ht="5.45" customHeight="1">
      <c r="A13" s="50"/>
      <c r="B13" s="34"/>
      <c r="C13" s="35"/>
      <c r="D13" s="36"/>
      <c r="E13" s="23"/>
      <c r="F13" s="23"/>
      <c r="G13" s="23"/>
      <c r="H13" s="24"/>
      <c r="I13" s="24"/>
      <c r="J13" s="24"/>
      <c r="K13" s="24"/>
      <c r="L13" s="24"/>
      <c r="M13" s="24"/>
      <c r="N13" s="24"/>
      <c r="O13" s="24"/>
      <c r="P13" s="24"/>
      <c r="Q13" s="24"/>
      <c r="R13" s="24"/>
      <c r="S13" s="24"/>
      <c r="TL13" s="18" t="s">
        <v>1497</v>
      </c>
      <c r="VQ13" s="50"/>
    </row>
    <row r="14" spans="1:592" s="18" customFormat="1" ht="11.25" customHeight="1">
      <c r="B14" s="109">
        <f>ROW()-ROW($B$13)</f>
        <v>1</v>
      </c>
      <c r="C14" s="58"/>
      <c r="D14" s="27"/>
      <c r="E14" s="100"/>
      <c r="F14" s="58" t="s">
        <v>1105</v>
      </c>
      <c r="G14" s="493" t="s">
        <v>123</v>
      </c>
      <c r="H14" s="23"/>
      <c r="I14" s="604"/>
      <c r="J14" s="605"/>
      <c r="K14" s="605"/>
      <c r="L14" s="606" t="str" cm="1">
        <f t="array" ref="L14">IF($F14="Allowance",vdate,"")</f>
        <v/>
      </c>
      <c r="M14" s="23"/>
      <c r="N14" s="606">
        <v>46875</v>
      </c>
      <c r="O14" s="109">
        <v>1</v>
      </c>
      <c r="P14" s="109">
        <v>50000</v>
      </c>
      <c r="Q14" s="109" cm="1">
        <f t="array" ref="Q14">IF(OR(O14=0,ISBLANK(O14)),0,
IF(ISNA(MATCH(R14,ModelMonths_Start,0)),IF(S14&gt;vdate,1,0),MATCH(R14,ModelMonths_Start,0)))</f>
        <v>37</v>
      </c>
      <c r="R14" s="606" cm="1">
        <f t="array" ref="R14">IF(OR(N14=0,ISBLANK(N14)),0,DATE(YEAR(N14),MONTH(N14),DAY(vdate)))</f>
        <v>46875</v>
      </c>
      <c r="S14" s="606">
        <f>IF(OR(R14=0,ISBLANK(R14)),0,EDATE(R14,O14)-1)</f>
        <v>46905</v>
      </c>
      <c r="T14" s="50"/>
      <c r="U14" s="607" cm="1">
        <f t="array" ref="U14">IF($F14="Specific",IF(OR($R14&gt;U$12,$S14&lt;U$11,$O14=0,DAY($R14)&lt;&gt;DAY(vdate)),0,
(MIN(MATCH(U$12,ModelMonths_End,0),IF(ISNA(MATCH($S14,ModelMonths_End,0)),168,MATCH($S14,ModelMonths_End,0)))-
MAX($Q14-1,(U$10-1)*12))*$P14/$O14),0)</f>
        <v>0</v>
      </c>
      <c r="V14" s="607" cm="1">
        <f t="array" ref="V14">IF($F14="Specific",IF(OR($R14&gt;V$12,$S14&lt;V$11,$O14=0,DAY($R14)&lt;&gt;DAY(vdate)),0,
(MIN(MATCH(V$12,ModelMonths_End,0),IF(ISNA(MATCH($S14,ModelMonths_End,0)),168,MATCH($S14,ModelMonths_End,0)))-
MAX($Q14-1,(V$10-1)*12))*$P14/$O14),0)</f>
        <v>0</v>
      </c>
      <c r="W14" s="607" cm="1">
        <f t="array" ref="W14">IF($F14="Specific",IF(OR($R14&gt;W$12,$S14&lt;W$11,$O14=0,DAY($R14)&lt;&gt;DAY(vdate)),0,
(MIN(MATCH(W$12,ModelMonths_End,0),IF(ISNA(MATCH($S14,ModelMonths_End,0)),168,MATCH($S14,ModelMonths_End,0)))-
MAX($Q14-1,(W$10-1)*12))*$P14/$O14),0)</f>
        <v>0</v>
      </c>
      <c r="X14" s="607" cm="1">
        <f t="array" ref="X14">IF($F14="Specific",IF(OR($R14&gt;X$12,$S14&lt;X$11,$O14=0,DAY($R14)&lt;&gt;DAY(vdate)),0,
(MIN(MATCH(X$12,ModelMonths_End,0),IF(ISNA(MATCH($S14,ModelMonths_End,0)),168,MATCH($S14,ModelMonths_End,0)))-
MAX($Q14-1,(X$10-1)*12))*$P14/$O14),0)</f>
        <v>50000</v>
      </c>
      <c r="Y14" s="607" cm="1">
        <f t="array" ref="Y14">IF($F14="Specific",IF(OR($R14&gt;Y$12,$S14&lt;Y$11,$O14=0,DAY($R14)&lt;&gt;DAY(vdate)),0,
(MIN(MATCH(Y$12,ModelMonths_End,0),IF(ISNA(MATCH($S14,ModelMonths_End,0)),168,MATCH($S14,ModelMonths_End,0)))-
MAX($Q14-1,(Y$10-1)*12))*$P14/$O14),0)</f>
        <v>0</v>
      </c>
      <c r="Z14" s="607" cm="1">
        <f t="array" ref="Z14">IF($F14="Specific",IF(OR($R14&gt;Z$12,$S14&lt;Z$11,$O14=0,DAY($R14)&lt;&gt;DAY(vdate)),0,
(MIN(MATCH(Z$12,ModelMonths_End,0),IF(ISNA(MATCH($S14,ModelMonths_End,0)),168,MATCH($S14,ModelMonths_End,0)))-
MAX($Q14-1,(Z$10-1)*12))*$P14/$O14),0)</f>
        <v>0</v>
      </c>
      <c r="AA14" s="607" cm="1">
        <f t="array" ref="AA14">IF($F14="Specific",IF(OR($R14&gt;AA$12,$S14&lt;AA$11,$O14=0,DAY($R14)&lt;&gt;DAY(vdate)),0,
(MIN(MATCH(AA$12,ModelMonths_End,0),IF(ISNA(MATCH($S14,ModelMonths_End,0)),168,MATCH($S14,ModelMonths_End,0)))-
MAX($Q14-1,(AA$10-1)*12))*$P14/$O14),0)</f>
        <v>0</v>
      </c>
      <c r="AB14" s="607" cm="1">
        <f t="array" ref="AB14">IF($F14="Specific",IF(OR($R14&gt;AB$12,$S14&lt;AB$11,$O14=0,DAY($R14)&lt;&gt;DAY(vdate)),0,
(MIN(MATCH(AB$12,ModelMonths_End,0),IF(ISNA(MATCH($S14,ModelMonths_End,0)),168,MATCH($S14,ModelMonths_End,0)))-
MAX($Q14-1,(AB$10-1)*12))*$P14/$O14),0)</f>
        <v>0</v>
      </c>
      <c r="AC14" s="607" cm="1">
        <f t="array" ref="AC14">IF($F14="Specific",IF(OR($R14&gt;AC$12,$S14&lt;AC$11,$O14=0,DAY($R14)&lt;&gt;DAY(vdate)),0,
(MIN(MATCH(AC$12,ModelMonths_End,0),IF(ISNA(MATCH($S14,ModelMonths_End,0)),168,MATCH($S14,ModelMonths_End,0)))-
MAX($Q14-1,(AC$10-1)*12))*$P14/$O14),0)</f>
        <v>0</v>
      </c>
      <c r="AD14" s="607" cm="1">
        <f t="array" ref="AD14">IF($F14="Specific",IF(OR($R14&gt;AD$12,$S14&lt;AD$11,$O14=0,DAY($R14)&lt;&gt;DAY(vdate)),0,
(MIN(MATCH(AD$12,ModelMonths_End,0),IF(ISNA(MATCH($S14,ModelMonths_End,0)),168,MATCH($S14,ModelMonths_End,0)))-
MAX($Q14-1,(AD$10-1)*12))*$P14/$O14),0)</f>
        <v>0</v>
      </c>
      <c r="AE14" s="607" cm="1">
        <f t="array" ref="AE14">IF($F14="Specific",IF(OR($R14&gt;AE$12,$S14&lt;AE$11,$O14=0,DAY($R14)&lt;&gt;DAY(vdate)),0,
(MIN(MATCH(AE$12,ModelMonths_End,0),IF(ISNA(MATCH($S14,ModelMonths_End,0)),168,MATCH($S14,ModelMonths_End,0)))-
MAX($Q14-1,(AE$10-1)*12))*$P14/$O14),0)</f>
        <v>0</v>
      </c>
      <c r="AF14" s="607" cm="1">
        <f t="array" ref="AF14">IF($F14="Specific",IF(OR($R14&gt;AF$12,$S14&lt;AF$11,$O14=0,DAY($R14)&lt;&gt;DAY(vdate)),0,
(MIN(MATCH(AF$12,ModelMonths_End,0),IF(ISNA(MATCH($S14,ModelMonths_End,0)),168,MATCH($S14,ModelMonths_End,0)))-
MAX($Q14-1,(AF$10-1)*12))*$P14/$O14),0)</f>
        <v>0</v>
      </c>
      <c r="AG14" s="607" cm="1">
        <f t="array" ref="AG14">IF($F14="Specific",IF(OR($R14&gt;AG$12,$S14&lt;AG$11,$O14=0,DAY($R14)&lt;&gt;DAY(vdate)),0,
(MIN(MATCH(AG$12,ModelMonths_End,0),IF(ISNA(MATCH($S14,ModelMonths_End,0)),168,MATCH($S14,ModelMonths_End,0)))-
MAX($Q14-1,(AG$10-1)*12))*$P14/$O14),0)</f>
        <v>0</v>
      </c>
      <c r="AH14" s="607" cm="1">
        <f t="array" ref="AH14">IF($F14="Specific",IF(OR($R14&gt;AH$12,$S14&lt;AH$11,$O14=0,DAY($R14)&lt;&gt;DAY(vdate)),0,
(MIN(MATCH(AH$12,ModelMonths_End,0),IF(ISNA(MATCH($S14,ModelMonths_End,0)),168,MATCH($S14,ModelMonths_End,0)))-
MAX($Q14-1,(AH$10-1)*12))*$P14/$O14),0)</f>
        <v>0</v>
      </c>
      <c r="AI14" s="607" cm="1">
        <f t="array" ref="AI14">IF($F14="Specific",IF(OR($R14&gt;AI$12,$S14&lt;AI$11,$O14=0,DAY($R14)&lt;&gt;DAY(vdate)),0,
(MIN(MATCH(AI$12,ModelMonths_End,0),IF(ISNA(MATCH($S14,ModelMonths_End,0)),168,MATCH($S14,ModelMonths_End,0)))-
MAX($Q14-1,(AI$10-1)*12))*$P14/$O14),0)</f>
        <v>0</v>
      </c>
      <c r="AJ14" s="607" cm="1">
        <f t="array" ref="AJ14">IF($F14="Specific",IF(OR($R14&gt;AJ$12,$S14&lt;AJ$11,$O14=0,DAY($R14)&lt;&gt;DAY(vdate)),0,
(MIN(MATCH(AJ$12,ModelMonths_End,0),IF(ISNA(MATCH($S14,ModelMonths_End,0)),168,MATCH($S14,ModelMonths_End,0)))-
MAX($Q14-1,(AJ$10-1)*12))*$P14/$O14),0)</f>
        <v>0</v>
      </c>
      <c r="AK14" s="607" cm="1">
        <f t="array" ref="AK14">IF($F14="Specific",IF(OR($R14&gt;AK$12,$S14&lt;AK$11,$O14=0,DAY($R14)&lt;&gt;DAY(vdate)),0,
(MIN(MATCH(AK$12,ModelMonths_End,0),IF(ISNA(MATCH($S14,ModelMonths_End,0)),168,MATCH($S14,ModelMonths_End,0)))-
MAX($Q14-1,(AK$10-1)*12))*$P14/$O14),0)</f>
        <v>0</v>
      </c>
      <c r="AL14" s="607" cm="1">
        <f t="array" ref="AL14">IF($F14="Specific",IF(OR($R14&gt;AL$12,$S14&lt;AL$11,$O14=0,DAY($R14)&lt;&gt;DAY(vdate)),0,
(MIN(MATCH(AL$12,ModelMonths_End,0),IF(ISNA(MATCH($S14,ModelMonths_End,0)),168,MATCH($S14,ModelMonths_End,0)))-
MAX($Q14-1,(AL$10-1)*12))*$P14/$O14),0)</f>
        <v>0</v>
      </c>
      <c r="AM14" s="607" cm="1">
        <f t="array" ref="AM14">IF($F14="Specific",IF(OR($R14&gt;AM$12,$S14&lt;AM$11,$O14=0,DAY($R14)&lt;&gt;DAY(vdate)),0,
(MIN(MATCH(AM$12,ModelMonths_End,0),IF(ISNA(MATCH($S14,ModelMonths_End,0)),168,MATCH($S14,ModelMonths_End,0)))-
MAX($Q14-1,(AM$10-1)*12))*$P14/$O14),0)</f>
        <v>0</v>
      </c>
      <c r="AN14" s="607" cm="1">
        <f t="array" ref="AN14">IF($F14="Specific",IF(OR($R14&gt;AN$12,$S14&lt;AN$11,$O14=0,DAY($R14)&lt;&gt;DAY(vdate)),0,
(MIN(MATCH(AN$12,ModelMonths_End,0),IF(ISNA(MATCH($S14,ModelMonths_End,0)),168,MATCH($S14,ModelMonths_End,0)))-
MAX($Q14-1,(AN$10-1)*12))*$P14/$O14),0)</f>
        <v>0</v>
      </c>
      <c r="AO14" s="607" cm="1">
        <f t="array" ref="AO14">IF($F14="Specific",IF(OR($R14&gt;AO$12,$S14&lt;AO$11,$O14=0,DAY($R14)&lt;&gt;DAY(vdate)),0,
(MIN(MATCH(AO$12,ModelMonths_End,0),IF(ISNA(MATCH($S14,ModelMonths_End,0)),168,MATCH($S14,ModelMonths_End,0)))-
MAX($Q14-1,(AO$10-1)*12))*$P14/$O14),0)</f>
        <v>0</v>
      </c>
      <c r="AP14" s="50"/>
      <c r="AQ14" s="608">
        <f>IF($F14="Allowance",IF(OR(AND(ValType="Leasehold",AQ$11&gt;LHexpiry),AQ$11&lt;$L14),0,IF($I14=Currency&amp;" pa",$J14,IF($I14="% Gross Income",$J14*MonthlyCF!D$38,IF($I14=Currency&amp;"/"&amp;AreaMeasure,$J14*LettableArea/12,IF($I14=Currency&amp;" pa",$J14/12,0))))),0)
+IF($F14="Annual",SUMPRODUCT(($U$11:$AO$11&lt;=AQ$11)*($U$12:$AO$12&gt;=AQ$12)*($U14:$AO14))/12,0)
+IF($F14="Specific",IF(AND(AQ$12&gt;=$R14,AQ$11&lt;=$S14),$P14/$O14,0),0)</f>
        <v>0</v>
      </c>
      <c r="AR14" s="608">
        <f>IF($F14="Allowance",IF(OR(AND(ValType="Leasehold",AR$11&gt;LHexpiry),AR$11&lt;$L14),0,IF($I14=Currency&amp;" pa",$J14,IF($I14="% Gross Income",$J14*MonthlyCF!E$38,IF($I14=Currency&amp;"/"&amp;AreaMeasure,$J14*LettableArea/12,IF($I14=Currency&amp;" pa",$J14/12,0))))),0)
+IF($F14="Annual",SUMPRODUCT(($U$11:$AO$11&lt;=AR$11)*($U$12:$AO$12&gt;=AR$12)*($U14:$AO14))/12,0)
+IF($F14="Specific",IF(AND(AR$12&gt;=$R14,AR$11&lt;=$S14),$P14/$O14,0),0)</f>
        <v>0</v>
      </c>
      <c r="AS14" s="608">
        <f>IF($F14="Allowance",IF(OR(AND(ValType="Leasehold",AS$11&gt;LHexpiry),AS$11&lt;$L14),0,IF($I14=Currency&amp;" pa",$J14,IF($I14="% Gross Income",$J14*MonthlyCF!F$38,IF($I14=Currency&amp;"/"&amp;AreaMeasure,$J14*LettableArea/12,IF($I14=Currency&amp;" pa",$J14/12,0))))),0)
+IF($F14="Annual",SUMPRODUCT(($U$11:$AO$11&lt;=AS$11)*($U$12:$AO$12&gt;=AS$12)*($U14:$AO14))/12,0)
+IF($F14="Specific",IF(AND(AS$12&gt;=$R14,AS$11&lt;=$S14),$P14/$O14,0),0)</f>
        <v>0</v>
      </c>
      <c r="AT14" s="608">
        <f>IF($F14="Allowance",IF(OR(AND(ValType="Leasehold",AT$11&gt;LHexpiry),AT$11&lt;$L14),0,IF($I14=Currency&amp;" pa",$J14,IF($I14="% Gross Income",$J14*MonthlyCF!G$38,IF($I14=Currency&amp;"/"&amp;AreaMeasure,$J14*LettableArea/12,IF($I14=Currency&amp;" pa",$J14/12,0))))),0)
+IF($F14="Annual",SUMPRODUCT(($U$11:$AO$11&lt;=AT$11)*($U$12:$AO$12&gt;=AT$12)*($U14:$AO14))/12,0)
+IF($F14="Specific",IF(AND(AT$12&gt;=$R14,AT$11&lt;=$S14),$P14/$O14,0),0)</f>
        <v>0</v>
      </c>
      <c r="AU14" s="608">
        <f>IF($F14="Allowance",IF(OR(AND(ValType="Leasehold",AU$11&gt;LHexpiry),AU$11&lt;$L14),0,IF($I14=Currency&amp;" pa",$J14,IF($I14="% Gross Income",$J14*MonthlyCF!H$38,IF($I14=Currency&amp;"/"&amp;AreaMeasure,$J14*LettableArea/12,IF($I14=Currency&amp;" pa",$J14/12,0))))),0)
+IF($F14="Annual",SUMPRODUCT(($U$11:$AO$11&lt;=AU$11)*($U$12:$AO$12&gt;=AU$12)*($U14:$AO14))/12,0)
+IF($F14="Specific",IF(AND(AU$12&gt;=$R14,AU$11&lt;=$S14),$P14/$O14,0),0)</f>
        <v>0</v>
      </c>
      <c r="AV14" s="608">
        <f>IF($F14="Allowance",IF(OR(AND(ValType="Leasehold",AV$11&gt;LHexpiry),AV$11&lt;$L14),0,IF($I14=Currency&amp;" pa",$J14,IF($I14="% Gross Income",$J14*MonthlyCF!I$38,IF($I14=Currency&amp;"/"&amp;AreaMeasure,$J14*LettableArea/12,IF($I14=Currency&amp;" pa",$J14/12,0))))),0)
+IF($F14="Annual",SUMPRODUCT(($U$11:$AO$11&lt;=AV$11)*($U$12:$AO$12&gt;=AV$12)*($U14:$AO14))/12,0)
+IF($F14="Specific",IF(AND(AV$12&gt;=$R14,AV$11&lt;=$S14),$P14/$O14,0),0)</f>
        <v>0</v>
      </c>
      <c r="AW14" s="608">
        <f>IF($F14="Allowance",IF(OR(AND(ValType="Leasehold",AW$11&gt;LHexpiry),AW$11&lt;$L14),0,IF($I14=Currency&amp;" pa",$J14,IF($I14="% Gross Income",$J14*MonthlyCF!J$38,IF($I14=Currency&amp;"/"&amp;AreaMeasure,$J14*LettableArea/12,IF($I14=Currency&amp;" pa",$J14/12,0))))),0)
+IF($F14="Annual",SUMPRODUCT(($U$11:$AO$11&lt;=AW$11)*($U$12:$AO$12&gt;=AW$12)*($U14:$AO14))/12,0)
+IF($F14="Specific",IF(AND(AW$12&gt;=$R14,AW$11&lt;=$S14),$P14/$O14,0),0)</f>
        <v>0</v>
      </c>
      <c r="AX14" s="608">
        <f>IF($F14="Allowance",IF(OR(AND(ValType="Leasehold",AX$11&gt;LHexpiry),AX$11&lt;$L14),0,IF($I14=Currency&amp;" pa",$J14,IF($I14="% Gross Income",$J14*MonthlyCF!K$38,IF($I14=Currency&amp;"/"&amp;AreaMeasure,$J14*LettableArea/12,IF($I14=Currency&amp;" pa",$J14/12,0))))),0)
+IF($F14="Annual",SUMPRODUCT(($U$11:$AO$11&lt;=AX$11)*($U$12:$AO$12&gt;=AX$12)*($U14:$AO14))/12,0)
+IF($F14="Specific",IF(AND(AX$12&gt;=$R14,AX$11&lt;=$S14),$P14/$O14,0),0)</f>
        <v>0</v>
      </c>
      <c r="AY14" s="608">
        <f>IF($F14="Allowance",IF(OR(AND(ValType="Leasehold",AY$11&gt;LHexpiry),AY$11&lt;$L14),0,IF($I14=Currency&amp;" pa",$J14,IF($I14="% Gross Income",$J14*MonthlyCF!L$38,IF($I14=Currency&amp;"/"&amp;AreaMeasure,$J14*LettableArea/12,IF($I14=Currency&amp;" pa",$J14/12,0))))),0)
+IF($F14="Annual",SUMPRODUCT(($U$11:$AO$11&lt;=AY$11)*($U$12:$AO$12&gt;=AY$12)*($U14:$AO14))/12,0)
+IF($F14="Specific",IF(AND(AY$12&gt;=$R14,AY$11&lt;=$S14),$P14/$O14,0),0)</f>
        <v>0</v>
      </c>
      <c r="AZ14" s="608">
        <f>IF($F14="Allowance",IF(OR(AND(ValType="Leasehold",AZ$11&gt;LHexpiry),AZ$11&lt;$L14),0,IF($I14=Currency&amp;" pa",$J14,IF($I14="% Gross Income",$J14*MonthlyCF!M$38,IF($I14=Currency&amp;"/"&amp;AreaMeasure,$J14*LettableArea/12,IF($I14=Currency&amp;" pa",$J14/12,0))))),0)
+IF($F14="Annual",SUMPRODUCT(($U$11:$AO$11&lt;=AZ$11)*($U$12:$AO$12&gt;=AZ$12)*($U14:$AO14))/12,0)
+IF($F14="Specific",IF(AND(AZ$12&gt;=$R14,AZ$11&lt;=$S14),$P14/$O14,0),0)</f>
        <v>0</v>
      </c>
      <c r="BA14" s="608">
        <f>IF($F14="Allowance",IF(OR(AND(ValType="Leasehold",BA$11&gt;LHexpiry),BA$11&lt;$L14),0,IF($I14=Currency&amp;" pa",$J14,IF($I14="% Gross Income",$J14*MonthlyCF!N$38,IF($I14=Currency&amp;"/"&amp;AreaMeasure,$J14*LettableArea/12,IF($I14=Currency&amp;" pa",$J14/12,0))))),0)
+IF($F14="Annual",SUMPRODUCT(($U$11:$AO$11&lt;=BA$11)*($U$12:$AO$12&gt;=BA$12)*($U14:$AO14))/12,0)
+IF($F14="Specific",IF(AND(BA$12&gt;=$R14,BA$11&lt;=$S14),$P14/$O14,0),0)</f>
        <v>0</v>
      </c>
      <c r="BB14" s="608">
        <f>IF($F14="Allowance",IF(OR(AND(ValType="Leasehold",BB$11&gt;LHexpiry),BB$11&lt;$L14),0,IF($I14=Currency&amp;" pa",$J14,IF($I14="% Gross Income",$J14*MonthlyCF!O$38,IF($I14=Currency&amp;"/"&amp;AreaMeasure,$J14*LettableArea/12,IF($I14=Currency&amp;" pa",$J14/12,0))))),0)
+IF($F14="Annual",SUMPRODUCT(($U$11:$AO$11&lt;=BB$11)*($U$12:$AO$12&gt;=BB$12)*($U14:$AO14))/12,0)
+IF($F14="Specific",IF(AND(BB$12&gt;=$R14,BB$11&lt;=$S14),$P14/$O14,0),0)</f>
        <v>0</v>
      </c>
      <c r="BC14" s="608">
        <f>IF($F14="Allowance",IF(OR(AND(ValType="Leasehold",BC$11&gt;LHexpiry),BC$11&lt;$L14),0,IF($I14=Currency&amp;" pa",$J14,IF($I14="% Gross Income",$J14*MonthlyCF!P$38,IF($I14=Currency&amp;"/"&amp;AreaMeasure,$J14*LettableArea/12,IF($I14=Currency&amp;" pa",$J14/12,0))))),0)
+IF($F14="Annual",SUMPRODUCT(($U$11:$AO$11&lt;=BC$11)*($U$12:$AO$12&gt;=BC$12)*($U14:$AO14))/12,0)
+IF($F14="Specific",IF(AND(BC$12&gt;=$R14,BC$11&lt;=$S14),$P14/$O14,0),0)</f>
        <v>0</v>
      </c>
      <c r="BD14" s="608">
        <f>IF($F14="Allowance",IF(OR(AND(ValType="Leasehold",BD$11&gt;LHexpiry),BD$11&lt;$L14),0,IF($I14=Currency&amp;" pa",$J14,IF($I14="% Gross Income",$J14*MonthlyCF!Q$38,IF($I14=Currency&amp;"/"&amp;AreaMeasure,$J14*LettableArea/12,IF($I14=Currency&amp;" pa",$J14/12,0))))),0)
+IF($F14="Annual",SUMPRODUCT(($U$11:$AO$11&lt;=BD$11)*($U$12:$AO$12&gt;=BD$12)*($U14:$AO14))/12,0)
+IF($F14="Specific",IF(AND(BD$12&gt;=$R14,BD$11&lt;=$S14),$P14/$O14,0),0)</f>
        <v>0</v>
      </c>
      <c r="BE14" s="608">
        <f>IF($F14="Allowance",IF(OR(AND(ValType="Leasehold",BE$11&gt;LHexpiry),BE$11&lt;$L14),0,IF($I14=Currency&amp;" pa",$J14,IF($I14="% Gross Income",$J14*MonthlyCF!R$38,IF($I14=Currency&amp;"/"&amp;AreaMeasure,$J14*LettableArea/12,IF($I14=Currency&amp;" pa",$J14/12,0))))),0)
+IF($F14="Annual",SUMPRODUCT(($U$11:$AO$11&lt;=BE$11)*($U$12:$AO$12&gt;=BE$12)*($U14:$AO14))/12,0)
+IF($F14="Specific",IF(AND(BE$12&gt;=$R14,BE$11&lt;=$S14),$P14/$O14,0),0)</f>
        <v>0</v>
      </c>
      <c r="BF14" s="608">
        <f>IF($F14="Allowance",IF(OR(AND(ValType="Leasehold",BF$11&gt;LHexpiry),BF$11&lt;$L14),0,IF($I14=Currency&amp;" pa",$J14,IF($I14="% Gross Income",$J14*MonthlyCF!S$38,IF($I14=Currency&amp;"/"&amp;AreaMeasure,$J14*LettableArea/12,IF($I14=Currency&amp;" pa",$J14/12,0))))),0)
+IF($F14="Annual",SUMPRODUCT(($U$11:$AO$11&lt;=BF$11)*($U$12:$AO$12&gt;=BF$12)*($U14:$AO14))/12,0)
+IF($F14="Specific",IF(AND(BF$12&gt;=$R14,BF$11&lt;=$S14),$P14/$O14,0),0)</f>
        <v>0</v>
      </c>
      <c r="BG14" s="608">
        <f>IF($F14="Allowance",IF(OR(AND(ValType="Leasehold",BG$11&gt;LHexpiry),BG$11&lt;$L14),0,IF($I14=Currency&amp;" pa",$J14,IF($I14="% Gross Income",$J14*MonthlyCF!T$38,IF($I14=Currency&amp;"/"&amp;AreaMeasure,$J14*LettableArea/12,IF($I14=Currency&amp;" pa",$J14/12,0))))),0)
+IF($F14="Annual",SUMPRODUCT(($U$11:$AO$11&lt;=BG$11)*($U$12:$AO$12&gt;=BG$12)*($U14:$AO14))/12,0)
+IF($F14="Specific",IF(AND(BG$12&gt;=$R14,BG$11&lt;=$S14),$P14/$O14,0),0)</f>
        <v>0</v>
      </c>
      <c r="BH14" s="608">
        <f>IF($F14="Allowance",IF(OR(AND(ValType="Leasehold",BH$11&gt;LHexpiry),BH$11&lt;$L14),0,IF($I14=Currency&amp;" pa",$J14,IF($I14="% Gross Income",$J14*MonthlyCF!U$38,IF($I14=Currency&amp;"/"&amp;AreaMeasure,$J14*LettableArea/12,IF($I14=Currency&amp;" pa",$J14/12,0))))),0)
+IF($F14="Annual",SUMPRODUCT(($U$11:$AO$11&lt;=BH$11)*($U$12:$AO$12&gt;=BH$12)*($U14:$AO14))/12,0)
+IF($F14="Specific",IF(AND(BH$12&gt;=$R14,BH$11&lt;=$S14),$P14/$O14,0),0)</f>
        <v>0</v>
      </c>
      <c r="BI14" s="608">
        <f>IF($F14="Allowance",IF(OR(AND(ValType="Leasehold",BI$11&gt;LHexpiry),BI$11&lt;$L14),0,IF($I14=Currency&amp;" pa",$J14,IF($I14="% Gross Income",$J14*MonthlyCF!V$38,IF($I14=Currency&amp;"/"&amp;AreaMeasure,$J14*LettableArea/12,IF($I14=Currency&amp;" pa",$J14/12,0))))),0)
+IF($F14="Annual",SUMPRODUCT(($U$11:$AO$11&lt;=BI$11)*($U$12:$AO$12&gt;=BI$12)*($U14:$AO14))/12,0)
+IF($F14="Specific",IF(AND(BI$12&gt;=$R14,BI$11&lt;=$S14),$P14/$O14,0),0)</f>
        <v>0</v>
      </c>
      <c r="BJ14" s="608">
        <f>IF($F14="Allowance",IF(OR(AND(ValType="Leasehold",BJ$11&gt;LHexpiry),BJ$11&lt;$L14),0,IF($I14=Currency&amp;" pa",$J14,IF($I14="% Gross Income",$J14*MonthlyCF!W$38,IF($I14=Currency&amp;"/"&amp;AreaMeasure,$J14*LettableArea/12,IF($I14=Currency&amp;" pa",$J14/12,0))))),0)
+IF($F14="Annual",SUMPRODUCT(($U$11:$AO$11&lt;=BJ$11)*($U$12:$AO$12&gt;=BJ$12)*($U14:$AO14))/12,0)
+IF($F14="Specific",IF(AND(BJ$12&gt;=$R14,BJ$11&lt;=$S14),$P14/$O14,0),0)</f>
        <v>0</v>
      </c>
      <c r="BK14" s="608">
        <f>IF($F14="Allowance",IF(OR(AND(ValType="Leasehold",BK$11&gt;LHexpiry),BK$11&lt;$L14),0,IF($I14=Currency&amp;" pa",$J14,IF($I14="% Gross Income",$J14*MonthlyCF!X$38,IF($I14=Currency&amp;"/"&amp;AreaMeasure,$J14*LettableArea/12,IF($I14=Currency&amp;" pa",$J14/12,0))))),0)
+IF($F14="Annual",SUMPRODUCT(($U$11:$AO$11&lt;=BK$11)*($U$12:$AO$12&gt;=BK$12)*($U14:$AO14))/12,0)
+IF($F14="Specific",IF(AND(BK$12&gt;=$R14,BK$11&lt;=$S14),$P14/$O14,0),0)</f>
        <v>0</v>
      </c>
      <c r="BL14" s="608">
        <f>IF($F14="Allowance",IF(OR(AND(ValType="Leasehold",BL$11&gt;LHexpiry),BL$11&lt;$L14),0,IF($I14=Currency&amp;" pa",$J14,IF($I14="% Gross Income",$J14*MonthlyCF!Y$38,IF($I14=Currency&amp;"/"&amp;AreaMeasure,$J14*LettableArea/12,IF($I14=Currency&amp;" pa",$J14/12,0))))),0)
+IF($F14="Annual",SUMPRODUCT(($U$11:$AO$11&lt;=BL$11)*($U$12:$AO$12&gt;=BL$12)*($U14:$AO14))/12,0)
+IF($F14="Specific",IF(AND(BL$12&gt;=$R14,BL$11&lt;=$S14),$P14/$O14,0),0)</f>
        <v>0</v>
      </c>
      <c r="BM14" s="608">
        <f>IF($F14="Allowance",IF(OR(AND(ValType="Leasehold",BM$11&gt;LHexpiry),BM$11&lt;$L14),0,IF($I14=Currency&amp;" pa",$J14,IF($I14="% Gross Income",$J14*MonthlyCF!Z$38,IF($I14=Currency&amp;"/"&amp;AreaMeasure,$J14*LettableArea/12,IF($I14=Currency&amp;" pa",$J14/12,0))))),0)
+IF($F14="Annual",SUMPRODUCT(($U$11:$AO$11&lt;=BM$11)*($U$12:$AO$12&gt;=BM$12)*($U14:$AO14))/12,0)
+IF($F14="Specific",IF(AND(BM$12&gt;=$R14,BM$11&lt;=$S14),$P14/$O14,0),0)</f>
        <v>0</v>
      </c>
      <c r="BN14" s="608">
        <f>IF($F14="Allowance",IF(OR(AND(ValType="Leasehold",BN$11&gt;LHexpiry),BN$11&lt;$L14),0,IF($I14=Currency&amp;" pa",$J14,IF($I14="% Gross Income",$J14*MonthlyCF!AA$38,IF($I14=Currency&amp;"/"&amp;AreaMeasure,$J14*LettableArea/12,IF($I14=Currency&amp;" pa",$J14/12,0))))),0)
+IF($F14="Annual",SUMPRODUCT(($U$11:$AO$11&lt;=BN$11)*($U$12:$AO$12&gt;=BN$12)*($U14:$AO14))/12,0)
+IF($F14="Specific",IF(AND(BN$12&gt;=$R14,BN$11&lt;=$S14),$P14/$O14,0),0)</f>
        <v>0</v>
      </c>
      <c r="BO14" s="608">
        <f>IF($F14="Allowance",IF(OR(AND(ValType="Leasehold",BO$11&gt;LHexpiry),BO$11&lt;$L14),0,IF($I14=Currency&amp;" pa",$J14,IF($I14="% Gross Income",$J14*MonthlyCF!AB$38,IF($I14=Currency&amp;"/"&amp;AreaMeasure,$J14*LettableArea/12,IF($I14=Currency&amp;" pa",$J14/12,0))))),0)
+IF($F14="Annual",SUMPRODUCT(($U$11:$AO$11&lt;=BO$11)*($U$12:$AO$12&gt;=BO$12)*($U14:$AO14))/12,0)
+IF($F14="Specific",IF(AND(BO$12&gt;=$R14,BO$11&lt;=$S14),$P14/$O14,0),0)</f>
        <v>0</v>
      </c>
      <c r="BP14" s="608">
        <f>IF($F14="Allowance",IF(OR(AND(ValType="Leasehold",BP$11&gt;LHexpiry),BP$11&lt;$L14),0,IF($I14=Currency&amp;" pa",$J14,IF($I14="% Gross Income",$J14*MonthlyCF!AC$38,IF($I14=Currency&amp;"/"&amp;AreaMeasure,$J14*LettableArea/12,IF($I14=Currency&amp;" pa",$J14/12,0))))),0)
+IF($F14="Annual",SUMPRODUCT(($U$11:$AO$11&lt;=BP$11)*($U$12:$AO$12&gt;=BP$12)*($U14:$AO14))/12,0)
+IF($F14="Specific",IF(AND(BP$12&gt;=$R14,BP$11&lt;=$S14),$P14/$O14,0),0)</f>
        <v>0</v>
      </c>
      <c r="BQ14" s="608">
        <f>IF($F14="Allowance",IF(OR(AND(ValType="Leasehold",BQ$11&gt;LHexpiry),BQ$11&lt;$L14),0,IF($I14=Currency&amp;" pa",$J14,IF($I14="% Gross Income",$J14*MonthlyCF!AD$38,IF($I14=Currency&amp;"/"&amp;AreaMeasure,$J14*LettableArea/12,IF($I14=Currency&amp;" pa",$J14/12,0))))),0)
+IF($F14="Annual",SUMPRODUCT(($U$11:$AO$11&lt;=BQ$11)*($U$12:$AO$12&gt;=BQ$12)*($U14:$AO14))/12,0)
+IF($F14="Specific",IF(AND(BQ$12&gt;=$R14,BQ$11&lt;=$S14),$P14/$O14,0),0)</f>
        <v>0</v>
      </c>
      <c r="BR14" s="608">
        <f>IF($F14="Allowance",IF(OR(AND(ValType="Leasehold",BR$11&gt;LHexpiry),BR$11&lt;$L14),0,IF($I14=Currency&amp;" pa",$J14,IF($I14="% Gross Income",$J14*MonthlyCF!AE$38,IF($I14=Currency&amp;"/"&amp;AreaMeasure,$J14*LettableArea/12,IF($I14=Currency&amp;" pa",$J14/12,0))))),0)
+IF($F14="Annual",SUMPRODUCT(($U$11:$AO$11&lt;=BR$11)*($U$12:$AO$12&gt;=BR$12)*($U14:$AO14))/12,0)
+IF($F14="Specific",IF(AND(BR$12&gt;=$R14,BR$11&lt;=$S14),$P14/$O14,0),0)</f>
        <v>0</v>
      </c>
      <c r="BS14" s="608">
        <f>IF($F14="Allowance",IF(OR(AND(ValType="Leasehold",BS$11&gt;LHexpiry),BS$11&lt;$L14),0,IF($I14=Currency&amp;" pa",$J14,IF($I14="% Gross Income",$J14*MonthlyCF!AF$38,IF($I14=Currency&amp;"/"&amp;AreaMeasure,$J14*LettableArea/12,IF($I14=Currency&amp;" pa",$J14/12,0))))),0)
+IF($F14="Annual",SUMPRODUCT(($U$11:$AO$11&lt;=BS$11)*($U$12:$AO$12&gt;=BS$12)*($U14:$AO14))/12,0)
+IF($F14="Specific",IF(AND(BS$12&gt;=$R14,BS$11&lt;=$S14),$P14/$O14,0),0)</f>
        <v>0</v>
      </c>
      <c r="BT14" s="608">
        <f>IF($F14="Allowance",IF(OR(AND(ValType="Leasehold",BT$11&gt;LHexpiry),BT$11&lt;$L14),0,IF($I14=Currency&amp;" pa",$J14,IF($I14="% Gross Income",$J14*MonthlyCF!AG$38,IF($I14=Currency&amp;"/"&amp;AreaMeasure,$J14*LettableArea/12,IF($I14=Currency&amp;" pa",$J14/12,0))))),0)
+IF($F14="Annual",SUMPRODUCT(($U$11:$AO$11&lt;=BT$11)*($U$12:$AO$12&gt;=BT$12)*($U14:$AO14))/12,0)
+IF($F14="Specific",IF(AND(BT$12&gt;=$R14,BT$11&lt;=$S14),$P14/$O14,0),0)</f>
        <v>0</v>
      </c>
      <c r="BU14" s="608">
        <f>IF($F14="Allowance",IF(OR(AND(ValType="Leasehold",BU$11&gt;LHexpiry),BU$11&lt;$L14),0,IF($I14=Currency&amp;" pa",$J14,IF($I14="% Gross Income",$J14*MonthlyCF!AH$38,IF($I14=Currency&amp;"/"&amp;AreaMeasure,$J14*LettableArea/12,IF($I14=Currency&amp;" pa",$J14/12,0))))),0)
+IF($F14="Annual",SUMPRODUCT(($U$11:$AO$11&lt;=BU$11)*($U$12:$AO$12&gt;=BU$12)*($U14:$AO14))/12,0)
+IF($F14="Specific",IF(AND(BU$12&gt;=$R14,BU$11&lt;=$S14),$P14/$O14,0),0)</f>
        <v>0</v>
      </c>
      <c r="BV14" s="608">
        <f>IF($F14="Allowance",IF(OR(AND(ValType="Leasehold",BV$11&gt;LHexpiry),BV$11&lt;$L14),0,IF($I14=Currency&amp;" pa",$J14,IF($I14="% Gross Income",$J14*MonthlyCF!AI$38,IF($I14=Currency&amp;"/"&amp;AreaMeasure,$J14*LettableArea/12,IF($I14=Currency&amp;" pa",$J14/12,0))))),0)
+IF($F14="Annual",SUMPRODUCT(($U$11:$AO$11&lt;=BV$11)*($U$12:$AO$12&gt;=BV$12)*($U14:$AO14))/12,0)
+IF($F14="Specific",IF(AND(BV$12&gt;=$R14,BV$11&lt;=$S14),$P14/$O14,0),0)</f>
        <v>0</v>
      </c>
      <c r="BW14" s="608">
        <f>IF($F14="Allowance",IF(OR(AND(ValType="Leasehold",BW$11&gt;LHexpiry),BW$11&lt;$L14),0,IF($I14=Currency&amp;" pa",$J14,IF($I14="% Gross Income",$J14*MonthlyCF!AJ$38,IF($I14=Currency&amp;"/"&amp;AreaMeasure,$J14*LettableArea/12,IF($I14=Currency&amp;" pa",$J14/12,0))))),0)
+IF($F14="Annual",SUMPRODUCT(($U$11:$AO$11&lt;=BW$11)*($U$12:$AO$12&gt;=BW$12)*($U14:$AO14))/12,0)
+IF($F14="Specific",IF(AND(BW$12&gt;=$R14,BW$11&lt;=$S14),$P14/$O14,0),0)</f>
        <v>0</v>
      </c>
      <c r="BX14" s="608">
        <f>IF($F14="Allowance",IF(OR(AND(ValType="Leasehold",BX$11&gt;LHexpiry),BX$11&lt;$L14),0,IF($I14=Currency&amp;" pa",$J14,IF($I14="% Gross Income",$J14*MonthlyCF!AK$38,IF($I14=Currency&amp;"/"&amp;AreaMeasure,$J14*LettableArea/12,IF($I14=Currency&amp;" pa",$J14/12,0))))),0)
+IF($F14="Annual",SUMPRODUCT(($U$11:$AO$11&lt;=BX$11)*($U$12:$AO$12&gt;=BX$12)*($U14:$AO14))/12,0)
+IF($F14="Specific",IF(AND(BX$12&gt;=$R14,BX$11&lt;=$S14),$P14/$O14,0),0)</f>
        <v>0</v>
      </c>
      <c r="BY14" s="608">
        <f>IF($F14="Allowance",IF(OR(AND(ValType="Leasehold",BY$11&gt;LHexpiry),BY$11&lt;$L14),0,IF($I14=Currency&amp;" pa",$J14,IF($I14="% Gross Income",$J14*MonthlyCF!AL$38,IF($I14=Currency&amp;"/"&amp;AreaMeasure,$J14*LettableArea/12,IF($I14=Currency&amp;" pa",$J14/12,0))))),0)
+IF($F14="Annual",SUMPRODUCT(($U$11:$AO$11&lt;=BY$11)*($U$12:$AO$12&gt;=BY$12)*($U14:$AO14))/12,0)
+IF($F14="Specific",IF(AND(BY$12&gt;=$R14,BY$11&lt;=$S14),$P14/$O14,0),0)</f>
        <v>0</v>
      </c>
      <c r="BZ14" s="608">
        <f>IF($F14="Allowance",IF(OR(AND(ValType="Leasehold",BZ$11&gt;LHexpiry),BZ$11&lt;$L14),0,IF($I14=Currency&amp;" pa",$J14,IF($I14="% Gross Income",$J14*MonthlyCF!AM$38,IF($I14=Currency&amp;"/"&amp;AreaMeasure,$J14*LettableArea/12,IF($I14=Currency&amp;" pa",$J14/12,0))))),0)
+IF($F14="Annual",SUMPRODUCT(($U$11:$AO$11&lt;=BZ$11)*($U$12:$AO$12&gt;=BZ$12)*($U14:$AO14))/12,0)
+IF($F14="Specific",IF(AND(BZ$12&gt;=$R14,BZ$11&lt;=$S14),$P14/$O14,0),0)</f>
        <v>0</v>
      </c>
      <c r="CA14" s="608">
        <f>IF($F14="Allowance",IF(OR(AND(ValType="Leasehold",CA$11&gt;LHexpiry),CA$11&lt;$L14),0,IF($I14=Currency&amp;" pa",$J14,IF($I14="% Gross Income",$J14*MonthlyCF!AN$38,IF($I14=Currency&amp;"/"&amp;AreaMeasure,$J14*LettableArea/12,IF($I14=Currency&amp;" pa",$J14/12,0))))),0)
+IF($F14="Annual",SUMPRODUCT(($U$11:$AO$11&lt;=CA$11)*($U$12:$AO$12&gt;=CA$12)*($U14:$AO14))/12,0)
+IF($F14="Specific",IF(AND(CA$12&gt;=$R14,CA$11&lt;=$S14),$P14/$O14,0),0)</f>
        <v>50000</v>
      </c>
      <c r="CB14" s="608">
        <f>IF($F14="Allowance",IF(OR(AND(ValType="Leasehold",CB$11&gt;LHexpiry),CB$11&lt;$L14),0,IF($I14=Currency&amp;" pa",$J14,IF($I14="% Gross Income",$J14*MonthlyCF!AO$38,IF($I14=Currency&amp;"/"&amp;AreaMeasure,$J14*LettableArea/12,IF($I14=Currency&amp;" pa",$J14/12,0))))),0)
+IF($F14="Annual",SUMPRODUCT(($U$11:$AO$11&lt;=CB$11)*($U$12:$AO$12&gt;=CB$12)*($U14:$AO14))/12,0)
+IF($F14="Specific",IF(AND(CB$12&gt;=$R14,CB$11&lt;=$S14),$P14/$O14,0),0)</f>
        <v>0</v>
      </c>
      <c r="CC14" s="608">
        <f>IF($F14="Allowance",IF(OR(AND(ValType="Leasehold",CC$11&gt;LHexpiry),CC$11&lt;$L14),0,IF($I14=Currency&amp;" pa",$J14,IF($I14="% Gross Income",$J14*MonthlyCF!AP$38,IF($I14=Currency&amp;"/"&amp;AreaMeasure,$J14*LettableArea/12,IF($I14=Currency&amp;" pa",$J14/12,0))))),0)
+IF($F14="Annual",SUMPRODUCT(($U$11:$AO$11&lt;=CC$11)*($U$12:$AO$12&gt;=CC$12)*($U14:$AO14))/12,0)
+IF($F14="Specific",IF(AND(CC$12&gt;=$R14,CC$11&lt;=$S14),$P14/$O14,0),0)</f>
        <v>0</v>
      </c>
      <c r="CD14" s="608">
        <f>IF($F14="Allowance",IF(OR(AND(ValType="Leasehold",CD$11&gt;LHexpiry),CD$11&lt;$L14),0,IF($I14=Currency&amp;" pa",$J14,IF($I14="% Gross Income",$J14*MonthlyCF!AQ$38,IF($I14=Currency&amp;"/"&amp;AreaMeasure,$J14*LettableArea/12,IF($I14=Currency&amp;" pa",$J14/12,0))))),0)
+IF($F14="Annual",SUMPRODUCT(($U$11:$AO$11&lt;=CD$11)*($U$12:$AO$12&gt;=CD$12)*($U14:$AO14))/12,0)
+IF($F14="Specific",IF(AND(CD$12&gt;=$R14,CD$11&lt;=$S14),$P14/$O14,0),0)</f>
        <v>0</v>
      </c>
      <c r="CE14" s="608">
        <f>IF($F14="Allowance",IF(OR(AND(ValType="Leasehold",CE$11&gt;LHexpiry),CE$11&lt;$L14),0,IF($I14=Currency&amp;" pa",$J14,IF($I14="% Gross Income",$J14*MonthlyCF!AR$38,IF($I14=Currency&amp;"/"&amp;AreaMeasure,$J14*LettableArea/12,IF($I14=Currency&amp;" pa",$J14/12,0))))),0)
+IF($F14="Annual",SUMPRODUCT(($U$11:$AO$11&lt;=CE$11)*($U$12:$AO$12&gt;=CE$12)*($U14:$AO14))/12,0)
+IF($F14="Specific",IF(AND(CE$12&gt;=$R14,CE$11&lt;=$S14),$P14/$O14,0),0)</f>
        <v>0</v>
      </c>
      <c r="CF14" s="608">
        <f>IF($F14="Allowance",IF(OR(AND(ValType="Leasehold",CF$11&gt;LHexpiry),CF$11&lt;$L14),0,IF($I14=Currency&amp;" pa",$J14,IF($I14="% Gross Income",$J14*MonthlyCF!AS$38,IF($I14=Currency&amp;"/"&amp;AreaMeasure,$J14*LettableArea/12,IF($I14=Currency&amp;" pa",$J14/12,0))))),0)
+IF($F14="Annual",SUMPRODUCT(($U$11:$AO$11&lt;=CF$11)*($U$12:$AO$12&gt;=CF$12)*($U14:$AO14))/12,0)
+IF($F14="Specific",IF(AND(CF$12&gt;=$R14,CF$11&lt;=$S14),$P14/$O14,0),0)</f>
        <v>0</v>
      </c>
      <c r="CG14" s="608">
        <f>IF($F14="Allowance",IF(OR(AND(ValType="Leasehold",CG$11&gt;LHexpiry),CG$11&lt;$L14),0,IF($I14=Currency&amp;" pa",$J14,IF($I14="% Gross Income",$J14*MonthlyCF!AT$38,IF($I14=Currency&amp;"/"&amp;AreaMeasure,$J14*LettableArea/12,IF($I14=Currency&amp;" pa",$J14/12,0))))),0)
+IF($F14="Annual",SUMPRODUCT(($U$11:$AO$11&lt;=CG$11)*($U$12:$AO$12&gt;=CG$12)*($U14:$AO14))/12,0)
+IF($F14="Specific",IF(AND(CG$12&gt;=$R14,CG$11&lt;=$S14),$P14/$O14,0),0)</f>
        <v>0</v>
      </c>
      <c r="CH14" s="608">
        <f>IF($F14="Allowance",IF(OR(AND(ValType="Leasehold",CH$11&gt;LHexpiry),CH$11&lt;$L14),0,IF($I14=Currency&amp;" pa",$J14,IF($I14="% Gross Income",$J14*MonthlyCF!AU$38,IF($I14=Currency&amp;"/"&amp;AreaMeasure,$J14*LettableArea/12,IF($I14=Currency&amp;" pa",$J14/12,0))))),0)
+IF($F14="Annual",SUMPRODUCT(($U$11:$AO$11&lt;=CH$11)*($U$12:$AO$12&gt;=CH$12)*($U14:$AO14))/12,0)
+IF($F14="Specific",IF(AND(CH$12&gt;=$R14,CH$11&lt;=$S14),$P14/$O14,0),0)</f>
        <v>0</v>
      </c>
      <c r="CI14" s="608">
        <f>IF($F14="Allowance",IF(OR(AND(ValType="Leasehold",CI$11&gt;LHexpiry),CI$11&lt;$L14),0,IF($I14=Currency&amp;" pa",$J14,IF($I14="% Gross Income",$J14*MonthlyCF!AV$38,IF($I14=Currency&amp;"/"&amp;AreaMeasure,$J14*LettableArea/12,IF($I14=Currency&amp;" pa",$J14/12,0))))),0)
+IF($F14="Annual",SUMPRODUCT(($U$11:$AO$11&lt;=CI$11)*($U$12:$AO$12&gt;=CI$12)*($U14:$AO14))/12,0)
+IF($F14="Specific",IF(AND(CI$12&gt;=$R14,CI$11&lt;=$S14),$P14/$O14,0),0)</f>
        <v>0</v>
      </c>
      <c r="CJ14" s="608">
        <f>IF($F14="Allowance",IF(OR(AND(ValType="Leasehold",CJ$11&gt;LHexpiry),CJ$11&lt;$L14),0,IF($I14=Currency&amp;" pa",$J14,IF($I14="% Gross Income",$J14*MonthlyCF!AW$38,IF($I14=Currency&amp;"/"&amp;AreaMeasure,$J14*LettableArea/12,IF($I14=Currency&amp;" pa",$J14/12,0))))),0)
+IF($F14="Annual",SUMPRODUCT(($U$11:$AO$11&lt;=CJ$11)*($U$12:$AO$12&gt;=CJ$12)*($U14:$AO14))/12,0)
+IF($F14="Specific",IF(AND(CJ$12&gt;=$R14,CJ$11&lt;=$S14),$P14/$O14,0),0)</f>
        <v>0</v>
      </c>
      <c r="CK14" s="608">
        <f>IF($F14="Allowance",IF(OR(AND(ValType="Leasehold",CK$11&gt;LHexpiry),CK$11&lt;$L14),0,IF($I14=Currency&amp;" pa",$J14,IF($I14="% Gross Income",$J14*MonthlyCF!AX$38,IF($I14=Currency&amp;"/"&amp;AreaMeasure,$J14*LettableArea/12,IF($I14=Currency&amp;" pa",$J14/12,0))))),0)
+IF($F14="Annual",SUMPRODUCT(($U$11:$AO$11&lt;=CK$11)*($U$12:$AO$12&gt;=CK$12)*($U14:$AO14))/12,0)
+IF($F14="Specific",IF(AND(CK$12&gt;=$R14,CK$11&lt;=$S14),$P14/$O14,0),0)</f>
        <v>0</v>
      </c>
      <c r="CL14" s="608">
        <f>IF($F14="Allowance",IF(OR(AND(ValType="Leasehold",CL$11&gt;LHexpiry),CL$11&lt;$L14),0,IF($I14=Currency&amp;" pa",$J14,IF($I14="% Gross Income",$J14*MonthlyCF!AY$38,IF($I14=Currency&amp;"/"&amp;AreaMeasure,$J14*LettableArea/12,IF($I14=Currency&amp;" pa",$J14/12,0))))),0)
+IF($F14="Annual",SUMPRODUCT(($U$11:$AO$11&lt;=CL$11)*($U$12:$AO$12&gt;=CL$12)*($U14:$AO14))/12,0)
+IF($F14="Specific",IF(AND(CL$12&gt;=$R14,CL$11&lt;=$S14),$P14/$O14,0),0)</f>
        <v>0</v>
      </c>
      <c r="CM14" s="608">
        <f>IF($F14="Allowance",IF(OR(AND(ValType="Leasehold",CM$11&gt;LHexpiry),CM$11&lt;$L14),0,IF($I14=Currency&amp;" pa",$J14,IF($I14="% Gross Income",$J14*MonthlyCF!AZ$38,IF($I14=Currency&amp;"/"&amp;AreaMeasure,$J14*LettableArea/12,IF($I14=Currency&amp;" pa",$J14/12,0))))),0)
+IF($F14="Annual",SUMPRODUCT(($U$11:$AO$11&lt;=CM$11)*($U$12:$AO$12&gt;=CM$12)*($U14:$AO14))/12,0)
+IF($F14="Specific",IF(AND(CM$12&gt;=$R14,CM$11&lt;=$S14),$P14/$O14,0),0)</f>
        <v>0</v>
      </c>
      <c r="CN14" s="608">
        <f>IF($F14="Allowance",IF(OR(AND(ValType="Leasehold",CN$11&gt;LHexpiry),CN$11&lt;$L14),0,IF($I14=Currency&amp;" pa",$J14,IF($I14="% Gross Income",$J14*MonthlyCF!BA$38,IF($I14=Currency&amp;"/"&amp;AreaMeasure,$J14*LettableArea/12,IF($I14=Currency&amp;" pa",$J14/12,0))))),0)
+IF($F14="Annual",SUMPRODUCT(($U$11:$AO$11&lt;=CN$11)*($U$12:$AO$12&gt;=CN$12)*($U14:$AO14))/12,0)
+IF($F14="Specific",IF(AND(CN$12&gt;=$R14,CN$11&lt;=$S14),$P14/$O14,0),0)</f>
        <v>0</v>
      </c>
      <c r="CO14" s="608">
        <f>IF($F14="Allowance",IF(OR(AND(ValType="Leasehold",CO$11&gt;LHexpiry),CO$11&lt;$L14),0,IF($I14=Currency&amp;" pa",$J14,IF($I14="% Gross Income",$J14*MonthlyCF!BB$38,IF($I14=Currency&amp;"/"&amp;AreaMeasure,$J14*LettableArea/12,IF($I14=Currency&amp;" pa",$J14/12,0))))),0)
+IF($F14="Annual",SUMPRODUCT(($U$11:$AO$11&lt;=CO$11)*($U$12:$AO$12&gt;=CO$12)*($U14:$AO14))/12,0)
+IF($F14="Specific",IF(AND(CO$12&gt;=$R14,CO$11&lt;=$S14),$P14/$O14,0),0)</f>
        <v>0</v>
      </c>
      <c r="CP14" s="608">
        <f>IF($F14="Allowance",IF(OR(AND(ValType="Leasehold",CP$11&gt;LHexpiry),CP$11&lt;$L14),0,IF($I14=Currency&amp;" pa",$J14,IF($I14="% Gross Income",$J14*MonthlyCF!BC$38,IF($I14=Currency&amp;"/"&amp;AreaMeasure,$J14*LettableArea/12,IF($I14=Currency&amp;" pa",$J14/12,0))))),0)
+IF($F14="Annual",SUMPRODUCT(($U$11:$AO$11&lt;=CP$11)*($U$12:$AO$12&gt;=CP$12)*($U14:$AO14))/12,0)
+IF($F14="Specific",IF(AND(CP$12&gt;=$R14,CP$11&lt;=$S14),$P14/$O14,0),0)</f>
        <v>0</v>
      </c>
      <c r="CQ14" s="608">
        <f>IF($F14="Allowance",IF(OR(AND(ValType="Leasehold",CQ$11&gt;LHexpiry),CQ$11&lt;$L14),0,IF($I14=Currency&amp;" pa",$J14,IF($I14="% Gross Income",$J14*MonthlyCF!BD$38,IF($I14=Currency&amp;"/"&amp;AreaMeasure,$J14*LettableArea/12,IF($I14=Currency&amp;" pa",$J14/12,0))))),0)
+IF($F14="Annual",SUMPRODUCT(($U$11:$AO$11&lt;=CQ$11)*($U$12:$AO$12&gt;=CQ$12)*($U14:$AO14))/12,0)
+IF($F14="Specific",IF(AND(CQ$12&gt;=$R14,CQ$11&lt;=$S14),$P14/$O14,0),0)</f>
        <v>0</v>
      </c>
      <c r="CR14" s="608">
        <f>IF($F14="Allowance",IF(OR(AND(ValType="Leasehold",CR$11&gt;LHexpiry),CR$11&lt;$L14),0,IF($I14=Currency&amp;" pa",$J14,IF($I14="% Gross Income",$J14*MonthlyCF!BE$38,IF($I14=Currency&amp;"/"&amp;AreaMeasure,$J14*LettableArea/12,IF($I14=Currency&amp;" pa",$J14/12,0))))),0)
+IF($F14="Annual",SUMPRODUCT(($U$11:$AO$11&lt;=CR$11)*($U$12:$AO$12&gt;=CR$12)*($U14:$AO14))/12,0)
+IF($F14="Specific",IF(AND(CR$12&gt;=$R14,CR$11&lt;=$S14),$P14/$O14,0),0)</f>
        <v>0</v>
      </c>
      <c r="CS14" s="608">
        <f>IF($F14="Allowance",IF(OR(AND(ValType="Leasehold",CS$11&gt;LHexpiry),CS$11&lt;$L14),0,IF($I14=Currency&amp;" pa",$J14,IF($I14="% Gross Income",$J14*MonthlyCF!BF$38,IF($I14=Currency&amp;"/"&amp;AreaMeasure,$J14*LettableArea/12,IF($I14=Currency&amp;" pa",$J14/12,0))))),0)
+IF($F14="Annual",SUMPRODUCT(($U$11:$AO$11&lt;=CS$11)*($U$12:$AO$12&gt;=CS$12)*($U14:$AO14))/12,0)
+IF($F14="Specific",IF(AND(CS$12&gt;=$R14,CS$11&lt;=$S14),$P14/$O14,0),0)</f>
        <v>0</v>
      </c>
      <c r="CT14" s="608">
        <f>IF($F14="Allowance",IF(OR(AND(ValType="Leasehold",CT$11&gt;LHexpiry),CT$11&lt;$L14),0,IF($I14=Currency&amp;" pa",$J14,IF($I14="% Gross Income",$J14*MonthlyCF!BG$38,IF($I14=Currency&amp;"/"&amp;AreaMeasure,$J14*LettableArea/12,IF($I14=Currency&amp;" pa",$J14/12,0))))),0)
+IF($F14="Annual",SUMPRODUCT(($U$11:$AO$11&lt;=CT$11)*($U$12:$AO$12&gt;=CT$12)*($U14:$AO14))/12,0)
+IF($F14="Specific",IF(AND(CT$12&gt;=$R14,CT$11&lt;=$S14),$P14/$O14,0),0)</f>
        <v>0</v>
      </c>
      <c r="CU14" s="608">
        <f>IF($F14="Allowance",IF(OR(AND(ValType="Leasehold",CU$11&gt;LHexpiry),CU$11&lt;$L14),0,IF($I14=Currency&amp;" pa",$J14,IF($I14="% Gross Income",$J14*MonthlyCF!BH$38,IF($I14=Currency&amp;"/"&amp;AreaMeasure,$J14*LettableArea/12,IF($I14=Currency&amp;" pa",$J14/12,0))))),0)
+IF($F14="Annual",SUMPRODUCT(($U$11:$AO$11&lt;=CU$11)*($U$12:$AO$12&gt;=CU$12)*($U14:$AO14))/12,0)
+IF($F14="Specific",IF(AND(CU$12&gt;=$R14,CU$11&lt;=$S14),$P14/$O14,0),0)</f>
        <v>0</v>
      </c>
      <c r="CV14" s="608">
        <f>IF($F14="Allowance",IF(OR(AND(ValType="Leasehold",CV$11&gt;LHexpiry),CV$11&lt;$L14),0,IF($I14=Currency&amp;" pa",$J14,IF($I14="% Gross Income",$J14*MonthlyCF!BI$38,IF($I14=Currency&amp;"/"&amp;AreaMeasure,$J14*LettableArea/12,IF($I14=Currency&amp;" pa",$J14/12,0))))),0)
+IF($F14="Annual",SUMPRODUCT(($U$11:$AO$11&lt;=CV$11)*($U$12:$AO$12&gt;=CV$12)*($U14:$AO14))/12,0)
+IF($F14="Specific",IF(AND(CV$12&gt;=$R14,CV$11&lt;=$S14),$P14/$O14,0),0)</f>
        <v>0</v>
      </c>
      <c r="CW14" s="608">
        <f>IF($F14="Allowance",IF(OR(AND(ValType="Leasehold",CW$11&gt;LHexpiry),CW$11&lt;$L14),0,IF($I14=Currency&amp;" pa",$J14,IF($I14="% Gross Income",$J14*MonthlyCF!BJ$38,IF($I14=Currency&amp;"/"&amp;AreaMeasure,$J14*LettableArea/12,IF($I14=Currency&amp;" pa",$J14/12,0))))),0)
+IF($F14="Annual",SUMPRODUCT(($U$11:$AO$11&lt;=CW$11)*($U$12:$AO$12&gt;=CW$12)*($U14:$AO14))/12,0)
+IF($F14="Specific",IF(AND(CW$12&gt;=$R14,CW$11&lt;=$S14),$P14/$O14,0),0)</f>
        <v>0</v>
      </c>
      <c r="CX14" s="608">
        <f>IF($F14="Allowance",IF(OR(AND(ValType="Leasehold",CX$11&gt;LHexpiry),CX$11&lt;$L14),0,IF($I14=Currency&amp;" pa",$J14,IF($I14="% Gross Income",$J14*MonthlyCF!BK$38,IF($I14=Currency&amp;"/"&amp;AreaMeasure,$J14*LettableArea/12,IF($I14=Currency&amp;" pa",$J14/12,0))))),0)
+IF($F14="Annual",SUMPRODUCT(($U$11:$AO$11&lt;=CX$11)*($U$12:$AO$12&gt;=CX$12)*($U14:$AO14))/12,0)
+IF($F14="Specific",IF(AND(CX$12&gt;=$R14,CX$11&lt;=$S14),$P14/$O14,0),0)</f>
        <v>0</v>
      </c>
      <c r="CY14" s="608">
        <f>IF($F14="Allowance",IF(OR(AND(ValType="Leasehold",CY$11&gt;LHexpiry),CY$11&lt;$L14),0,IF($I14=Currency&amp;" pa",$J14,IF($I14="% Gross Income",$J14*MonthlyCF!BL$38,IF($I14=Currency&amp;"/"&amp;AreaMeasure,$J14*LettableArea/12,IF($I14=Currency&amp;" pa",$J14/12,0))))),0)
+IF($F14="Annual",SUMPRODUCT(($U$11:$AO$11&lt;=CY$11)*($U$12:$AO$12&gt;=CY$12)*($U14:$AO14))/12,0)
+IF($F14="Specific",IF(AND(CY$12&gt;=$R14,CY$11&lt;=$S14),$P14/$O14,0),0)</f>
        <v>0</v>
      </c>
      <c r="CZ14" s="608">
        <f>IF($F14="Allowance",IF(OR(AND(ValType="Leasehold",CZ$11&gt;LHexpiry),CZ$11&lt;$L14),0,IF($I14=Currency&amp;" pa",$J14,IF($I14="% Gross Income",$J14*MonthlyCF!BM$38,IF($I14=Currency&amp;"/"&amp;AreaMeasure,$J14*LettableArea/12,IF($I14=Currency&amp;" pa",$J14/12,0))))),0)
+IF($F14="Annual",SUMPRODUCT(($U$11:$AO$11&lt;=CZ$11)*($U$12:$AO$12&gt;=CZ$12)*($U14:$AO14))/12,0)
+IF($F14="Specific",IF(AND(CZ$12&gt;=$R14,CZ$11&lt;=$S14),$P14/$O14,0),0)</f>
        <v>0</v>
      </c>
      <c r="DA14" s="608">
        <f>IF($F14="Allowance",IF(OR(AND(ValType="Leasehold",DA$11&gt;LHexpiry),DA$11&lt;$L14),0,IF($I14=Currency&amp;" pa",$J14,IF($I14="% Gross Income",$J14*MonthlyCF!BN$38,IF($I14=Currency&amp;"/"&amp;AreaMeasure,$J14*LettableArea/12,IF($I14=Currency&amp;" pa",$J14/12,0))))),0)
+IF($F14="Annual",SUMPRODUCT(($U$11:$AO$11&lt;=DA$11)*($U$12:$AO$12&gt;=DA$12)*($U14:$AO14))/12,0)
+IF($F14="Specific",IF(AND(DA$12&gt;=$R14,DA$11&lt;=$S14),$P14/$O14,0),0)</f>
        <v>0</v>
      </c>
      <c r="DB14" s="608">
        <f>IF($F14="Allowance",IF(OR(AND(ValType="Leasehold",DB$11&gt;LHexpiry),DB$11&lt;$L14),0,IF($I14=Currency&amp;" pa",$J14,IF($I14="% Gross Income",$J14*MonthlyCF!BO$38,IF($I14=Currency&amp;"/"&amp;AreaMeasure,$J14*LettableArea/12,IF($I14=Currency&amp;" pa",$J14/12,0))))),0)
+IF($F14="Annual",SUMPRODUCT(($U$11:$AO$11&lt;=DB$11)*($U$12:$AO$12&gt;=DB$12)*($U14:$AO14))/12,0)
+IF($F14="Specific",IF(AND(DB$12&gt;=$R14,DB$11&lt;=$S14),$P14/$O14,0),0)</f>
        <v>0</v>
      </c>
      <c r="DC14" s="608">
        <f>IF($F14="Allowance",IF(OR(AND(ValType="Leasehold",DC$11&gt;LHexpiry),DC$11&lt;$L14),0,IF($I14=Currency&amp;" pa",$J14,IF($I14="% Gross Income",$J14*MonthlyCF!BP$38,IF($I14=Currency&amp;"/"&amp;AreaMeasure,$J14*LettableArea/12,IF($I14=Currency&amp;" pa",$J14/12,0))))),0)
+IF($F14="Annual",SUMPRODUCT(($U$11:$AO$11&lt;=DC$11)*($U$12:$AO$12&gt;=DC$12)*($U14:$AO14))/12,0)
+IF($F14="Specific",IF(AND(DC$12&gt;=$R14,DC$11&lt;=$S14),$P14/$O14,0),0)</f>
        <v>0</v>
      </c>
      <c r="DD14" s="608">
        <f>IF($F14="Allowance",IF(OR(AND(ValType="Leasehold",DD$11&gt;LHexpiry),DD$11&lt;$L14),0,IF($I14=Currency&amp;" pa",$J14,IF($I14="% Gross Income",$J14*MonthlyCF!BQ$38,IF($I14=Currency&amp;"/"&amp;AreaMeasure,$J14*LettableArea/12,IF($I14=Currency&amp;" pa",$J14/12,0))))),0)
+IF($F14="Annual",SUMPRODUCT(($U$11:$AO$11&lt;=DD$11)*($U$12:$AO$12&gt;=DD$12)*($U14:$AO14))/12,0)
+IF($F14="Specific",IF(AND(DD$12&gt;=$R14,DD$11&lt;=$S14),$P14/$O14,0),0)</f>
        <v>0</v>
      </c>
      <c r="DE14" s="608">
        <f>IF($F14="Allowance",IF(OR(AND(ValType="Leasehold",DE$11&gt;LHexpiry),DE$11&lt;$L14),0,IF($I14=Currency&amp;" pa",$J14,IF($I14="% Gross Income",$J14*MonthlyCF!BR$38,IF($I14=Currency&amp;"/"&amp;AreaMeasure,$J14*LettableArea/12,IF($I14=Currency&amp;" pa",$J14/12,0))))),0)
+IF($F14="Annual",SUMPRODUCT(($U$11:$AO$11&lt;=DE$11)*($U$12:$AO$12&gt;=DE$12)*($U14:$AO14))/12,0)
+IF($F14="Specific",IF(AND(DE$12&gt;=$R14,DE$11&lt;=$S14),$P14/$O14,0),0)</f>
        <v>0</v>
      </c>
      <c r="DF14" s="608">
        <f>IF($F14="Allowance",IF(OR(AND(ValType="Leasehold",DF$11&gt;LHexpiry),DF$11&lt;$L14),0,IF($I14=Currency&amp;" pa",$J14,IF($I14="% Gross Income",$J14*MonthlyCF!BS$38,IF($I14=Currency&amp;"/"&amp;AreaMeasure,$J14*LettableArea/12,IF($I14=Currency&amp;" pa",$J14/12,0))))),0)
+IF($F14="Annual",SUMPRODUCT(($U$11:$AO$11&lt;=DF$11)*($U$12:$AO$12&gt;=DF$12)*($U14:$AO14))/12,0)
+IF($F14="Specific",IF(AND(DF$12&gt;=$R14,DF$11&lt;=$S14),$P14/$O14,0),0)</f>
        <v>0</v>
      </c>
      <c r="DG14" s="608">
        <f>IF($F14="Allowance",IF(OR(AND(ValType="Leasehold",DG$11&gt;LHexpiry),DG$11&lt;$L14),0,IF($I14=Currency&amp;" pa",$J14,IF($I14="% Gross Income",$J14*MonthlyCF!BT$38,IF($I14=Currency&amp;"/"&amp;AreaMeasure,$J14*LettableArea/12,IF($I14=Currency&amp;" pa",$J14/12,0))))),0)
+IF($F14="Annual",SUMPRODUCT(($U$11:$AO$11&lt;=DG$11)*($U$12:$AO$12&gt;=DG$12)*($U14:$AO14))/12,0)
+IF($F14="Specific",IF(AND(DG$12&gt;=$R14,DG$11&lt;=$S14),$P14/$O14,0),0)</f>
        <v>0</v>
      </c>
      <c r="DH14" s="608">
        <f>IF($F14="Allowance",IF(OR(AND(ValType="Leasehold",DH$11&gt;LHexpiry),DH$11&lt;$L14),0,IF($I14=Currency&amp;" pa",$J14,IF($I14="% Gross Income",$J14*MonthlyCF!BU$38,IF($I14=Currency&amp;"/"&amp;AreaMeasure,$J14*LettableArea/12,IF($I14=Currency&amp;" pa",$J14/12,0))))),0)
+IF($F14="Annual",SUMPRODUCT(($U$11:$AO$11&lt;=DH$11)*($U$12:$AO$12&gt;=DH$12)*($U14:$AO14))/12,0)
+IF($F14="Specific",IF(AND(DH$12&gt;=$R14,DH$11&lt;=$S14),$P14/$O14,0),0)</f>
        <v>0</v>
      </c>
      <c r="DI14" s="608">
        <f>IF($F14="Allowance",IF(OR(AND(ValType="Leasehold",DI$11&gt;LHexpiry),DI$11&lt;$L14),0,IF($I14=Currency&amp;" pa",$J14,IF($I14="% Gross Income",$J14*MonthlyCF!BV$38,IF($I14=Currency&amp;"/"&amp;AreaMeasure,$J14*LettableArea/12,IF($I14=Currency&amp;" pa",$J14/12,0))))),0)
+IF($F14="Annual",SUMPRODUCT(($U$11:$AO$11&lt;=DI$11)*($U$12:$AO$12&gt;=DI$12)*($U14:$AO14))/12,0)
+IF($F14="Specific",IF(AND(DI$12&gt;=$R14,DI$11&lt;=$S14),$P14/$O14,0),0)</f>
        <v>0</v>
      </c>
      <c r="DJ14" s="608">
        <f>IF($F14="Allowance",IF(OR(AND(ValType="Leasehold",DJ$11&gt;LHexpiry),DJ$11&lt;$L14),0,IF($I14=Currency&amp;" pa",$J14,IF($I14="% Gross Income",$J14*MonthlyCF!BW$38,IF($I14=Currency&amp;"/"&amp;AreaMeasure,$J14*LettableArea/12,IF($I14=Currency&amp;" pa",$J14/12,0))))),0)
+IF($F14="Annual",SUMPRODUCT(($U$11:$AO$11&lt;=DJ$11)*($U$12:$AO$12&gt;=DJ$12)*($U14:$AO14))/12,0)
+IF($F14="Specific",IF(AND(DJ$12&gt;=$R14,DJ$11&lt;=$S14),$P14/$O14,0),0)</f>
        <v>0</v>
      </c>
      <c r="DK14" s="608">
        <f>IF($F14="Allowance",IF(OR(AND(ValType="Leasehold",DK$11&gt;LHexpiry),DK$11&lt;$L14),0,IF($I14=Currency&amp;" pa",$J14,IF($I14="% Gross Income",$J14*MonthlyCF!BX$38,IF($I14=Currency&amp;"/"&amp;AreaMeasure,$J14*LettableArea/12,IF($I14=Currency&amp;" pa",$J14/12,0))))),0)
+IF($F14="Annual",SUMPRODUCT(($U$11:$AO$11&lt;=DK$11)*($U$12:$AO$12&gt;=DK$12)*($U14:$AO14))/12,0)
+IF($F14="Specific",IF(AND(DK$12&gt;=$R14,DK$11&lt;=$S14),$P14/$O14,0),0)</f>
        <v>0</v>
      </c>
      <c r="DL14" s="608">
        <f>IF($F14="Allowance",IF(OR(AND(ValType="Leasehold",DL$11&gt;LHexpiry),DL$11&lt;$L14),0,IF($I14=Currency&amp;" pa",$J14,IF($I14="% Gross Income",$J14*MonthlyCF!BY$38,IF($I14=Currency&amp;"/"&amp;AreaMeasure,$J14*LettableArea/12,IF($I14=Currency&amp;" pa",$J14/12,0))))),0)
+IF($F14="Annual",SUMPRODUCT(($U$11:$AO$11&lt;=DL$11)*($U$12:$AO$12&gt;=DL$12)*($U14:$AO14))/12,0)
+IF($F14="Specific",IF(AND(DL$12&gt;=$R14,DL$11&lt;=$S14),$P14/$O14,0),0)</f>
        <v>0</v>
      </c>
      <c r="DM14" s="608">
        <f>IF($F14="Allowance",IF(OR(AND(ValType="Leasehold",DM$11&gt;LHexpiry),DM$11&lt;$L14),0,IF($I14=Currency&amp;" pa",$J14,IF($I14="% Gross Income",$J14*MonthlyCF!BZ$38,IF($I14=Currency&amp;"/"&amp;AreaMeasure,$J14*LettableArea/12,IF($I14=Currency&amp;" pa",$J14/12,0))))),0)
+IF($F14="Annual",SUMPRODUCT(($U$11:$AO$11&lt;=DM$11)*($U$12:$AO$12&gt;=DM$12)*($U14:$AO14))/12,0)
+IF($F14="Specific",IF(AND(DM$12&gt;=$R14,DM$11&lt;=$S14),$P14/$O14,0),0)</f>
        <v>0</v>
      </c>
      <c r="DN14" s="608">
        <f>IF($F14="Allowance",IF(OR(AND(ValType="Leasehold",DN$11&gt;LHexpiry),DN$11&lt;$L14),0,IF($I14=Currency&amp;" pa",$J14,IF($I14="% Gross Income",$J14*MonthlyCF!CA$38,IF($I14=Currency&amp;"/"&amp;AreaMeasure,$J14*LettableArea/12,IF($I14=Currency&amp;" pa",$J14/12,0))))),0)
+IF($F14="Annual",SUMPRODUCT(($U$11:$AO$11&lt;=DN$11)*($U$12:$AO$12&gt;=DN$12)*($U14:$AO14))/12,0)
+IF($F14="Specific",IF(AND(DN$12&gt;=$R14,DN$11&lt;=$S14),$P14/$O14,0),0)</f>
        <v>0</v>
      </c>
      <c r="DO14" s="608">
        <f>IF($F14="Allowance",IF(OR(AND(ValType="Leasehold",DO$11&gt;LHexpiry),DO$11&lt;$L14),0,IF($I14=Currency&amp;" pa",$J14,IF($I14="% Gross Income",$J14*MonthlyCF!CB$38,IF($I14=Currency&amp;"/"&amp;AreaMeasure,$J14*LettableArea/12,IF($I14=Currency&amp;" pa",$J14/12,0))))),0)
+IF($F14="Annual",SUMPRODUCT(($U$11:$AO$11&lt;=DO$11)*($U$12:$AO$12&gt;=DO$12)*($U14:$AO14))/12,0)
+IF($F14="Specific",IF(AND(DO$12&gt;=$R14,DO$11&lt;=$S14),$P14/$O14,0),0)</f>
        <v>0</v>
      </c>
      <c r="DP14" s="608">
        <f>IF($F14="Allowance",IF(OR(AND(ValType="Leasehold",DP$11&gt;LHexpiry),DP$11&lt;$L14),0,IF($I14=Currency&amp;" pa",$J14,IF($I14="% Gross Income",$J14*MonthlyCF!CC$38,IF($I14=Currency&amp;"/"&amp;AreaMeasure,$J14*LettableArea/12,IF($I14=Currency&amp;" pa",$J14/12,0))))),0)
+IF($F14="Annual",SUMPRODUCT(($U$11:$AO$11&lt;=DP$11)*($U$12:$AO$12&gt;=DP$12)*($U14:$AO14))/12,0)
+IF($F14="Specific",IF(AND(DP$12&gt;=$R14,DP$11&lt;=$S14),$P14/$O14,0),0)</f>
        <v>0</v>
      </c>
      <c r="DQ14" s="608">
        <f>IF($F14="Allowance",IF(OR(AND(ValType="Leasehold",DQ$11&gt;LHexpiry),DQ$11&lt;$L14),0,IF($I14=Currency&amp;" pa",$J14,IF($I14="% Gross Income",$J14*MonthlyCF!CD$38,IF($I14=Currency&amp;"/"&amp;AreaMeasure,$J14*LettableArea/12,IF($I14=Currency&amp;" pa",$J14/12,0))))),0)
+IF($F14="Annual",SUMPRODUCT(($U$11:$AO$11&lt;=DQ$11)*($U$12:$AO$12&gt;=DQ$12)*($U14:$AO14))/12,0)
+IF($F14="Specific",IF(AND(DQ$12&gt;=$R14,DQ$11&lt;=$S14),$P14/$O14,0),0)</f>
        <v>0</v>
      </c>
      <c r="DR14" s="608">
        <f>IF($F14="Allowance",IF(OR(AND(ValType="Leasehold",DR$11&gt;LHexpiry),DR$11&lt;$L14),0,IF($I14=Currency&amp;" pa",$J14,IF($I14="% Gross Income",$J14*MonthlyCF!CE$38,IF($I14=Currency&amp;"/"&amp;AreaMeasure,$J14*LettableArea/12,IF($I14=Currency&amp;" pa",$J14/12,0))))),0)
+IF($F14="Annual",SUMPRODUCT(($U$11:$AO$11&lt;=DR$11)*($U$12:$AO$12&gt;=DR$12)*($U14:$AO14))/12,0)
+IF($F14="Specific",IF(AND(DR$12&gt;=$R14,DR$11&lt;=$S14),$P14/$O14,0),0)</f>
        <v>0</v>
      </c>
      <c r="DS14" s="608">
        <f>IF($F14="Allowance",IF(OR(AND(ValType="Leasehold",DS$11&gt;LHexpiry),DS$11&lt;$L14),0,IF($I14=Currency&amp;" pa",$J14,IF($I14="% Gross Income",$J14*MonthlyCF!CF$38,IF($I14=Currency&amp;"/"&amp;AreaMeasure,$J14*LettableArea/12,IF($I14=Currency&amp;" pa",$J14/12,0))))),0)
+IF($F14="Annual",SUMPRODUCT(($U$11:$AO$11&lt;=DS$11)*($U$12:$AO$12&gt;=DS$12)*($U14:$AO14))/12,0)
+IF($F14="Specific",IF(AND(DS$12&gt;=$R14,DS$11&lt;=$S14),$P14/$O14,0),0)</f>
        <v>0</v>
      </c>
      <c r="DT14" s="608">
        <f>IF($F14="Allowance",IF(OR(AND(ValType="Leasehold",DT$11&gt;LHexpiry),DT$11&lt;$L14),0,IF($I14=Currency&amp;" pa",$J14,IF($I14="% Gross Income",$J14*MonthlyCF!CG$38,IF($I14=Currency&amp;"/"&amp;AreaMeasure,$J14*LettableArea/12,IF($I14=Currency&amp;" pa",$J14/12,0))))),0)
+IF($F14="Annual",SUMPRODUCT(($U$11:$AO$11&lt;=DT$11)*($U$12:$AO$12&gt;=DT$12)*($U14:$AO14))/12,0)
+IF($F14="Specific",IF(AND(DT$12&gt;=$R14,DT$11&lt;=$S14),$P14/$O14,0),0)</f>
        <v>0</v>
      </c>
      <c r="DU14" s="608">
        <f>IF($F14="Allowance",IF(OR(AND(ValType="Leasehold",DU$11&gt;LHexpiry),DU$11&lt;$L14),0,IF($I14=Currency&amp;" pa",$J14,IF($I14="% Gross Income",$J14*MonthlyCF!CH$38,IF($I14=Currency&amp;"/"&amp;AreaMeasure,$J14*LettableArea/12,IF($I14=Currency&amp;" pa",$J14/12,0))))),0)
+IF($F14="Annual",SUMPRODUCT(($U$11:$AO$11&lt;=DU$11)*($U$12:$AO$12&gt;=DU$12)*($U14:$AO14))/12,0)
+IF($F14="Specific",IF(AND(DU$12&gt;=$R14,DU$11&lt;=$S14),$P14/$O14,0),0)</f>
        <v>0</v>
      </c>
      <c r="DV14" s="608">
        <f>IF($F14="Allowance",IF(OR(AND(ValType="Leasehold",DV$11&gt;LHexpiry),DV$11&lt;$L14),0,IF($I14=Currency&amp;" pa",$J14,IF($I14="% Gross Income",$J14*MonthlyCF!CI$38,IF($I14=Currency&amp;"/"&amp;AreaMeasure,$J14*LettableArea/12,IF($I14=Currency&amp;" pa",$J14/12,0))))),0)
+IF($F14="Annual",SUMPRODUCT(($U$11:$AO$11&lt;=DV$11)*($U$12:$AO$12&gt;=DV$12)*($U14:$AO14))/12,0)
+IF($F14="Specific",IF(AND(DV$12&gt;=$R14,DV$11&lt;=$S14),$P14/$O14,0),0)</f>
        <v>0</v>
      </c>
      <c r="DW14" s="608">
        <f>IF($F14="Allowance",IF(OR(AND(ValType="Leasehold",DW$11&gt;LHexpiry),DW$11&lt;$L14),0,IF($I14=Currency&amp;" pa",$J14,IF($I14="% Gross Income",$J14*MonthlyCF!CJ$38,IF($I14=Currency&amp;"/"&amp;AreaMeasure,$J14*LettableArea/12,IF($I14=Currency&amp;" pa",$J14/12,0))))),0)
+IF($F14="Annual",SUMPRODUCT(($U$11:$AO$11&lt;=DW$11)*($U$12:$AO$12&gt;=DW$12)*($U14:$AO14))/12,0)
+IF($F14="Specific",IF(AND(DW$12&gt;=$R14,DW$11&lt;=$S14),$P14/$O14,0),0)</f>
        <v>0</v>
      </c>
      <c r="DX14" s="608">
        <f>IF($F14="Allowance",IF(OR(AND(ValType="Leasehold",DX$11&gt;LHexpiry),DX$11&lt;$L14),0,IF($I14=Currency&amp;" pa",$J14,IF($I14="% Gross Income",$J14*MonthlyCF!CK$38,IF($I14=Currency&amp;"/"&amp;AreaMeasure,$J14*LettableArea/12,IF($I14=Currency&amp;" pa",$J14/12,0))))),0)
+IF($F14="Annual",SUMPRODUCT(($U$11:$AO$11&lt;=DX$11)*($U$12:$AO$12&gt;=DX$12)*($U14:$AO14))/12,0)
+IF($F14="Specific",IF(AND(DX$12&gt;=$R14,DX$11&lt;=$S14),$P14/$O14,0),0)</f>
        <v>0</v>
      </c>
      <c r="DY14" s="608">
        <f>IF($F14="Allowance",IF(OR(AND(ValType="Leasehold",DY$11&gt;LHexpiry),DY$11&lt;$L14),0,IF($I14=Currency&amp;" pa",$J14,IF($I14="% Gross Income",$J14*MonthlyCF!CL$38,IF($I14=Currency&amp;"/"&amp;AreaMeasure,$J14*LettableArea/12,IF($I14=Currency&amp;" pa",$J14/12,0))))),0)
+IF($F14="Annual",SUMPRODUCT(($U$11:$AO$11&lt;=DY$11)*($U$12:$AO$12&gt;=DY$12)*($U14:$AO14))/12,0)
+IF($F14="Specific",IF(AND(DY$12&gt;=$R14,DY$11&lt;=$S14),$P14/$O14,0),0)</f>
        <v>0</v>
      </c>
      <c r="DZ14" s="608">
        <f>IF($F14="Allowance",IF(OR(AND(ValType="Leasehold",DZ$11&gt;LHexpiry),DZ$11&lt;$L14),0,IF($I14=Currency&amp;" pa",$J14,IF($I14="% Gross Income",$J14*MonthlyCF!CM$38,IF($I14=Currency&amp;"/"&amp;AreaMeasure,$J14*LettableArea/12,IF($I14=Currency&amp;" pa",$J14/12,0))))),0)
+IF($F14="Annual",SUMPRODUCT(($U$11:$AO$11&lt;=DZ$11)*($U$12:$AO$12&gt;=DZ$12)*($U14:$AO14))/12,0)
+IF($F14="Specific",IF(AND(DZ$12&gt;=$R14,DZ$11&lt;=$S14),$P14/$O14,0),0)</f>
        <v>0</v>
      </c>
      <c r="EA14" s="608">
        <f>IF($F14="Allowance",IF(OR(AND(ValType="Leasehold",EA$11&gt;LHexpiry),EA$11&lt;$L14),0,IF($I14=Currency&amp;" pa",$J14,IF($I14="% Gross Income",$J14*MonthlyCF!CN$38,IF($I14=Currency&amp;"/"&amp;AreaMeasure,$J14*LettableArea/12,IF($I14=Currency&amp;" pa",$J14/12,0))))),0)
+IF($F14="Annual",SUMPRODUCT(($U$11:$AO$11&lt;=EA$11)*($U$12:$AO$12&gt;=EA$12)*($U14:$AO14))/12,0)
+IF($F14="Specific",IF(AND(EA$12&gt;=$R14,EA$11&lt;=$S14),$P14/$O14,0),0)</f>
        <v>0</v>
      </c>
      <c r="EB14" s="608">
        <f>IF($F14="Allowance",IF(OR(AND(ValType="Leasehold",EB$11&gt;LHexpiry),EB$11&lt;$L14),0,IF($I14=Currency&amp;" pa",$J14,IF($I14="% Gross Income",$J14*MonthlyCF!CO$38,IF($I14=Currency&amp;"/"&amp;AreaMeasure,$J14*LettableArea/12,IF($I14=Currency&amp;" pa",$J14/12,0))))),0)
+IF($F14="Annual",SUMPRODUCT(($U$11:$AO$11&lt;=EB$11)*($U$12:$AO$12&gt;=EB$12)*($U14:$AO14))/12,0)
+IF($F14="Specific",IF(AND(EB$12&gt;=$R14,EB$11&lt;=$S14),$P14/$O14,0),0)</f>
        <v>0</v>
      </c>
      <c r="EC14" s="608">
        <f>IF($F14="Allowance",IF(OR(AND(ValType="Leasehold",EC$11&gt;LHexpiry),EC$11&lt;$L14),0,IF($I14=Currency&amp;" pa",$J14,IF($I14="% Gross Income",$J14*MonthlyCF!CP$38,IF($I14=Currency&amp;"/"&amp;AreaMeasure,$J14*LettableArea/12,IF($I14=Currency&amp;" pa",$J14/12,0))))),0)
+IF($F14="Annual",SUMPRODUCT(($U$11:$AO$11&lt;=EC$11)*($U$12:$AO$12&gt;=EC$12)*($U14:$AO14))/12,0)
+IF($F14="Specific",IF(AND(EC$12&gt;=$R14,EC$11&lt;=$S14),$P14/$O14,0),0)</f>
        <v>0</v>
      </c>
      <c r="ED14" s="608">
        <f>IF($F14="Allowance",IF(OR(AND(ValType="Leasehold",ED$11&gt;LHexpiry),ED$11&lt;$L14),0,IF($I14=Currency&amp;" pa",$J14,IF($I14="% Gross Income",$J14*MonthlyCF!CQ$38,IF($I14=Currency&amp;"/"&amp;AreaMeasure,$J14*LettableArea/12,IF($I14=Currency&amp;" pa",$J14/12,0))))),0)
+IF($F14="Annual",SUMPRODUCT(($U$11:$AO$11&lt;=ED$11)*($U$12:$AO$12&gt;=ED$12)*($U14:$AO14))/12,0)
+IF($F14="Specific",IF(AND(ED$12&gt;=$R14,ED$11&lt;=$S14),$P14/$O14,0),0)</f>
        <v>0</v>
      </c>
      <c r="EE14" s="608">
        <f>IF($F14="Allowance",IF(OR(AND(ValType="Leasehold",EE$11&gt;LHexpiry),EE$11&lt;$L14),0,IF($I14=Currency&amp;" pa",$J14,IF($I14="% Gross Income",$J14*MonthlyCF!CR$38,IF($I14=Currency&amp;"/"&amp;AreaMeasure,$J14*LettableArea/12,IF($I14=Currency&amp;" pa",$J14/12,0))))),0)
+IF($F14="Annual",SUMPRODUCT(($U$11:$AO$11&lt;=EE$11)*($U$12:$AO$12&gt;=EE$12)*($U14:$AO14))/12,0)
+IF($F14="Specific",IF(AND(EE$12&gt;=$R14,EE$11&lt;=$S14),$P14/$O14,0),0)</f>
        <v>0</v>
      </c>
      <c r="EF14" s="608">
        <f>IF($F14="Allowance",IF(OR(AND(ValType="Leasehold",EF$11&gt;LHexpiry),EF$11&lt;$L14),0,IF($I14=Currency&amp;" pa",$J14,IF($I14="% Gross Income",$J14*MonthlyCF!CS$38,IF($I14=Currency&amp;"/"&amp;AreaMeasure,$J14*LettableArea/12,IF($I14=Currency&amp;" pa",$J14/12,0))))),0)
+IF($F14="Annual",SUMPRODUCT(($U$11:$AO$11&lt;=EF$11)*($U$12:$AO$12&gt;=EF$12)*($U14:$AO14))/12,0)
+IF($F14="Specific",IF(AND(EF$12&gt;=$R14,EF$11&lt;=$S14),$P14/$O14,0),0)</f>
        <v>0</v>
      </c>
      <c r="EG14" s="608">
        <f>IF($F14="Allowance",IF(OR(AND(ValType="Leasehold",EG$11&gt;LHexpiry),EG$11&lt;$L14),0,IF($I14=Currency&amp;" pa",$J14,IF($I14="% Gross Income",$J14*MonthlyCF!CT$38,IF($I14=Currency&amp;"/"&amp;AreaMeasure,$J14*LettableArea/12,IF($I14=Currency&amp;" pa",$J14/12,0))))),0)
+IF($F14="Annual",SUMPRODUCT(($U$11:$AO$11&lt;=EG$11)*($U$12:$AO$12&gt;=EG$12)*($U14:$AO14))/12,0)
+IF($F14="Specific",IF(AND(EG$12&gt;=$R14,EG$11&lt;=$S14),$P14/$O14,0),0)</f>
        <v>0</v>
      </c>
      <c r="EH14" s="608">
        <f>IF($F14="Allowance",IF(OR(AND(ValType="Leasehold",EH$11&gt;LHexpiry),EH$11&lt;$L14),0,IF($I14=Currency&amp;" pa",$J14,IF($I14="% Gross Income",$J14*MonthlyCF!CU$38,IF($I14=Currency&amp;"/"&amp;AreaMeasure,$J14*LettableArea/12,IF($I14=Currency&amp;" pa",$J14/12,0))))),0)
+IF($F14="Annual",SUMPRODUCT(($U$11:$AO$11&lt;=EH$11)*($U$12:$AO$12&gt;=EH$12)*($U14:$AO14))/12,0)
+IF($F14="Specific",IF(AND(EH$12&gt;=$R14,EH$11&lt;=$S14),$P14/$O14,0),0)</f>
        <v>0</v>
      </c>
      <c r="EI14" s="608">
        <f>IF($F14="Allowance",IF(OR(AND(ValType="Leasehold",EI$11&gt;LHexpiry),EI$11&lt;$L14),0,IF($I14=Currency&amp;" pa",$J14,IF($I14="% Gross Income",$J14*MonthlyCF!CV$38,IF($I14=Currency&amp;"/"&amp;AreaMeasure,$J14*LettableArea/12,IF($I14=Currency&amp;" pa",$J14/12,0))))),0)
+IF($F14="Annual",SUMPRODUCT(($U$11:$AO$11&lt;=EI$11)*($U$12:$AO$12&gt;=EI$12)*($U14:$AO14))/12,0)
+IF($F14="Specific",IF(AND(EI$12&gt;=$R14,EI$11&lt;=$S14),$P14/$O14,0),0)</f>
        <v>0</v>
      </c>
      <c r="EJ14" s="608">
        <f>IF($F14="Allowance",IF(OR(AND(ValType="Leasehold",EJ$11&gt;LHexpiry),EJ$11&lt;$L14),0,IF($I14=Currency&amp;" pa",$J14,IF($I14="% Gross Income",$J14*MonthlyCF!CW$38,IF($I14=Currency&amp;"/"&amp;AreaMeasure,$J14*LettableArea/12,IF($I14=Currency&amp;" pa",$J14/12,0))))),0)
+IF($F14="Annual",SUMPRODUCT(($U$11:$AO$11&lt;=EJ$11)*($U$12:$AO$12&gt;=EJ$12)*($U14:$AO14))/12,0)
+IF($F14="Specific",IF(AND(EJ$12&gt;=$R14,EJ$11&lt;=$S14),$P14/$O14,0),0)</f>
        <v>0</v>
      </c>
      <c r="EK14" s="608">
        <f>IF($F14="Allowance",IF(OR(AND(ValType="Leasehold",EK$11&gt;LHexpiry),EK$11&lt;$L14),0,IF($I14=Currency&amp;" pa",$J14,IF($I14="% Gross Income",$J14*MonthlyCF!CX$38,IF($I14=Currency&amp;"/"&amp;AreaMeasure,$J14*LettableArea/12,IF($I14=Currency&amp;" pa",$J14/12,0))))),0)
+IF($F14="Annual",SUMPRODUCT(($U$11:$AO$11&lt;=EK$11)*($U$12:$AO$12&gt;=EK$12)*($U14:$AO14))/12,0)
+IF($F14="Specific",IF(AND(EK$12&gt;=$R14,EK$11&lt;=$S14),$P14/$O14,0),0)</f>
        <v>0</v>
      </c>
      <c r="EL14" s="608">
        <f>IF($F14="Allowance",IF(OR(AND(ValType="Leasehold",EL$11&gt;LHexpiry),EL$11&lt;$L14),0,IF($I14=Currency&amp;" pa",$J14,IF($I14="% Gross Income",$J14*MonthlyCF!CY$38,IF($I14=Currency&amp;"/"&amp;AreaMeasure,$J14*LettableArea/12,IF($I14=Currency&amp;" pa",$J14/12,0))))),0)
+IF($F14="Annual",SUMPRODUCT(($U$11:$AO$11&lt;=EL$11)*($U$12:$AO$12&gt;=EL$12)*($U14:$AO14))/12,0)
+IF($F14="Specific",IF(AND(EL$12&gt;=$R14,EL$11&lt;=$S14),$P14/$O14,0),0)</f>
        <v>0</v>
      </c>
      <c r="EM14" s="608">
        <f>IF($F14="Allowance",IF(OR(AND(ValType="Leasehold",EM$11&gt;LHexpiry),EM$11&lt;$L14),0,IF($I14=Currency&amp;" pa",$J14,IF($I14="% Gross Income",$J14*MonthlyCF!CZ$38,IF($I14=Currency&amp;"/"&amp;AreaMeasure,$J14*LettableArea/12,IF($I14=Currency&amp;" pa",$J14/12,0))))),0)
+IF($F14="Annual",SUMPRODUCT(($U$11:$AO$11&lt;=EM$11)*($U$12:$AO$12&gt;=EM$12)*($U14:$AO14))/12,0)
+IF($F14="Specific",IF(AND(EM$12&gt;=$R14,EM$11&lt;=$S14),$P14/$O14,0),0)</f>
        <v>0</v>
      </c>
      <c r="EN14" s="608">
        <f>IF($F14="Allowance",IF(OR(AND(ValType="Leasehold",EN$11&gt;LHexpiry),EN$11&lt;$L14),0,IF($I14=Currency&amp;" pa",$J14,IF($I14="% Gross Income",$J14*MonthlyCF!DA$38,IF($I14=Currency&amp;"/"&amp;AreaMeasure,$J14*LettableArea/12,IF($I14=Currency&amp;" pa",$J14/12,0))))),0)
+IF($F14="Annual",SUMPRODUCT(($U$11:$AO$11&lt;=EN$11)*($U$12:$AO$12&gt;=EN$12)*($U14:$AO14))/12,0)
+IF($F14="Specific",IF(AND(EN$12&gt;=$R14,EN$11&lt;=$S14),$P14/$O14,0),0)</f>
        <v>0</v>
      </c>
      <c r="EO14" s="608">
        <f>IF($F14="Allowance",IF(OR(AND(ValType="Leasehold",EO$11&gt;LHexpiry),EO$11&lt;$L14),0,IF($I14=Currency&amp;" pa",$J14,IF($I14="% Gross Income",$J14*MonthlyCF!DB$38,IF($I14=Currency&amp;"/"&amp;AreaMeasure,$J14*LettableArea/12,IF($I14=Currency&amp;" pa",$J14/12,0))))),0)
+IF($F14="Annual",SUMPRODUCT(($U$11:$AO$11&lt;=EO$11)*($U$12:$AO$12&gt;=EO$12)*($U14:$AO14))/12,0)
+IF($F14="Specific",IF(AND(EO$12&gt;=$R14,EO$11&lt;=$S14),$P14/$O14,0),0)</f>
        <v>0</v>
      </c>
      <c r="EP14" s="608">
        <f>IF($F14="Allowance",IF(OR(AND(ValType="Leasehold",EP$11&gt;LHexpiry),EP$11&lt;$L14),0,IF($I14=Currency&amp;" pa",$J14,IF($I14="% Gross Income",$J14*MonthlyCF!DC$38,IF($I14=Currency&amp;"/"&amp;AreaMeasure,$J14*LettableArea/12,IF($I14=Currency&amp;" pa",$J14/12,0))))),0)
+IF($F14="Annual",SUMPRODUCT(($U$11:$AO$11&lt;=EP$11)*($U$12:$AO$12&gt;=EP$12)*($U14:$AO14))/12,0)
+IF($F14="Specific",IF(AND(EP$12&gt;=$R14,EP$11&lt;=$S14),$P14/$O14,0),0)</f>
        <v>0</v>
      </c>
      <c r="EQ14" s="608">
        <f>IF($F14="Allowance",IF(OR(AND(ValType="Leasehold",EQ$11&gt;LHexpiry),EQ$11&lt;$L14),0,IF($I14=Currency&amp;" pa",$J14,IF($I14="% Gross Income",$J14*MonthlyCF!DD$38,IF($I14=Currency&amp;"/"&amp;AreaMeasure,$J14*LettableArea/12,IF($I14=Currency&amp;" pa",$J14/12,0))))),0)
+IF($F14="Annual",SUMPRODUCT(($U$11:$AO$11&lt;=EQ$11)*($U$12:$AO$12&gt;=EQ$12)*($U14:$AO14))/12,0)
+IF($F14="Specific",IF(AND(EQ$12&gt;=$R14,EQ$11&lt;=$S14),$P14/$O14,0),0)</f>
        <v>0</v>
      </c>
      <c r="ER14" s="608">
        <f>IF($F14="Allowance",IF(OR(AND(ValType="Leasehold",ER$11&gt;LHexpiry),ER$11&lt;$L14),0,IF($I14=Currency&amp;" pa",$J14,IF($I14="% Gross Income",$J14*MonthlyCF!DE$38,IF($I14=Currency&amp;"/"&amp;AreaMeasure,$J14*LettableArea/12,IF($I14=Currency&amp;" pa",$J14/12,0))))),0)
+IF($F14="Annual",SUMPRODUCT(($U$11:$AO$11&lt;=ER$11)*($U$12:$AO$12&gt;=ER$12)*($U14:$AO14))/12,0)
+IF($F14="Specific",IF(AND(ER$12&gt;=$R14,ER$11&lt;=$S14),$P14/$O14,0),0)</f>
        <v>0</v>
      </c>
      <c r="ES14" s="608">
        <f>IF($F14="Allowance",IF(OR(AND(ValType="Leasehold",ES$11&gt;LHexpiry),ES$11&lt;$L14),0,IF($I14=Currency&amp;" pa",$J14,IF($I14="% Gross Income",$J14*MonthlyCF!DF$38,IF($I14=Currency&amp;"/"&amp;AreaMeasure,$J14*LettableArea/12,IF($I14=Currency&amp;" pa",$J14/12,0))))),0)
+IF($F14="Annual",SUMPRODUCT(($U$11:$AO$11&lt;=ES$11)*($U$12:$AO$12&gt;=ES$12)*($U14:$AO14))/12,0)
+IF($F14="Specific",IF(AND(ES$12&gt;=$R14,ES$11&lt;=$S14),$P14/$O14,0),0)</f>
        <v>0</v>
      </c>
      <c r="ET14" s="608">
        <f>IF($F14="Allowance",IF(OR(AND(ValType="Leasehold",ET$11&gt;LHexpiry),ET$11&lt;$L14),0,IF($I14=Currency&amp;" pa",$J14,IF($I14="% Gross Income",$J14*MonthlyCF!DG$38,IF($I14=Currency&amp;"/"&amp;AreaMeasure,$J14*LettableArea/12,IF($I14=Currency&amp;" pa",$J14/12,0))))),0)
+IF($F14="Annual",SUMPRODUCT(($U$11:$AO$11&lt;=ET$11)*($U$12:$AO$12&gt;=ET$12)*($U14:$AO14))/12,0)
+IF($F14="Specific",IF(AND(ET$12&gt;=$R14,ET$11&lt;=$S14),$P14/$O14,0),0)</f>
        <v>0</v>
      </c>
      <c r="EU14" s="608">
        <f>IF($F14="Allowance",IF(OR(AND(ValType="Leasehold",EU$11&gt;LHexpiry),EU$11&lt;$L14),0,IF($I14=Currency&amp;" pa",$J14,IF($I14="% Gross Income",$J14*MonthlyCF!DH$38,IF($I14=Currency&amp;"/"&amp;AreaMeasure,$J14*LettableArea/12,IF($I14=Currency&amp;" pa",$J14/12,0))))),0)
+IF($F14="Annual",SUMPRODUCT(($U$11:$AO$11&lt;=EU$11)*($U$12:$AO$12&gt;=EU$12)*($U14:$AO14))/12,0)
+IF($F14="Specific",IF(AND(EU$12&gt;=$R14,EU$11&lt;=$S14),$P14/$O14,0),0)</f>
        <v>0</v>
      </c>
      <c r="EV14" s="608">
        <f>IF($F14="Allowance",IF(OR(AND(ValType="Leasehold",EV$11&gt;LHexpiry),EV$11&lt;$L14),0,IF($I14=Currency&amp;" pa",$J14,IF($I14="% Gross Income",$J14*MonthlyCF!DI$38,IF($I14=Currency&amp;"/"&amp;AreaMeasure,$J14*LettableArea/12,IF($I14=Currency&amp;" pa",$J14/12,0))))),0)
+IF($F14="Annual",SUMPRODUCT(($U$11:$AO$11&lt;=EV$11)*($U$12:$AO$12&gt;=EV$12)*($U14:$AO14))/12,0)
+IF($F14="Specific",IF(AND(EV$12&gt;=$R14,EV$11&lt;=$S14),$P14/$O14,0),0)</f>
        <v>0</v>
      </c>
      <c r="EW14" s="608">
        <f>IF($F14="Allowance",IF(OR(AND(ValType="Leasehold",EW$11&gt;LHexpiry),EW$11&lt;$L14),0,IF($I14=Currency&amp;" pa",$J14,IF($I14="% Gross Income",$J14*MonthlyCF!DJ$38,IF($I14=Currency&amp;"/"&amp;AreaMeasure,$J14*LettableArea/12,IF($I14=Currency&amp;" pa",$J14/12,0))))),0)
+IF($F14="Annual",SUMPRODUCT(($U$11:$AO$11&lt;=EW$11)*($U$12:$AO$12&gt;=EW$12)*($U14:$AO14))/12,0)
+IF($F14="Specific",IF(AND(EW$12&gt;=$R14,EW$11&lt;=$S14),$P14/$O14,0),0)</f>
        <v>0</v>
      </c>
      <c r="EX14" s="608">
        <f>IF($F14="Allowance",IF(OR(AND(ValType="Leasehold",EX$11&gt;LHexpiry),EX$11&lt;$L14),0,IF($I14=Currency&amp;" pa",$J14,IF($I14="% Gross Income",$J14*MonthlyCF!DK$38,IF($I14=Currency&amp;"/"&amp;AreaMeasure,$J14*LettableArea/12,IF($I14=Currency&amp;" pa",$J14/12,0))))),0)
+IF($F14="Annual",SUMPRODUCT(($U$11:$AO$11&lt;=EX$11)*($U$12:$AO$12&gt;=EX$12)*($U14:$AO14))/12,0)
+IF($F14="Specific",IF(AND(EX$12&gt;=$R14,EX$11&lt;=$S14),$P14/$O14,0),0)</f>
        <v>0</v>
      </c>
      <c r="EY14" s="608">
        <f>IF($F14="Allowance",IF(OR(AND(ValType="Leasehold",EY$11&gt;LHexpiry),EY$11&lt;$L14),0,IF($I14=Currency&amp;" pa",$J14,IF($I14="% Gross Income",$J14*MonthlyCF!DL$38,IF($I14=Currency&amp;"/"&amp;AreaMeasure,$J14*LettableArea/12,IF($I14=Currency&amp;" pa",$J14/12,0))))),0)
+IF($F14="Annual",SUMPRODUCT(($U$11:$AO$11&lt;=EY$11)*($U$12:$AO$12&gt;=EY$12)*($U14:$AO14))/12,0)
+IF($F14="Specific",IF(AND(EY$12&gt;=$R14,EY$11&lt;=$S14),$P14/$O14,0),0)</f>
        <v>0</v>
      </c>
      <c r="EZ14" s="608">
        <f>IF($F14="Allowance",IF(OR(AND(ValType="Leasehold",EZ$11&gt;LHexpiry),EZ$11&lt;$L14),0,IF($I14=Currency&amp;" pa",$J14,IF($I14="% Gross Income",$J14*MonthlyCF!DM$38,IF($I14=Currency&amp;"/"&amp;AreaMeasure,$J14*LettableArea/12,IF($I14=Currency&amp;" pa",$J14/12,0))))),0)
+IF($F14="Annual",SUMPRODUCT(($U$11:$AO$11&lt;=EZ$11)*($U$12:$AO$12&gt;=EZ$12)*($U14:$AO14))/12,0)
+IF($F14="Specific",IF(AND(EZ$12&gt;=$R14,EZ$11&lt;=$S14),$P14/$O14,0),0)</f>
        <v>0</v>
      </c>
      <c r="FA14" s="608">
        <f>IF($F14="Allowance",IF(OR(AND(ValType="Leasehold",FA$11&gt;LHexpiry),FA$11&lt;$L14),0,IF($I14=Currency&amp;" pa",$J14,IF($I14="% Gross Income",$J14*MonthlyCF!DN$38,IF($I14=Currency&amp;"/"&amp;AreaMeasure,$J14*LettableArea/12,IF($I14=Currency&amp;" pa",$J14/12,0))))),0)
+IF($F14="Annual",SUMPRODUCT(($U$11:$AO$11&lt;=FA$11)*($U$12:$AO$12&gt;=FA$12)*($U14:$AO14))/12,0)
+IF($F14="Specific",IF(AND(FA$12&gt;=$R14,FA$11&lt;=$S14),$P14/$O14,0),0)</f>
        <v>0</v>
      </c>
      <c r="FB14" s="608">
        <f>IF($F14="Allowance",IF(OR(AND(ValType="Leasehold",FB$11&gt;LHexpiry),FB$11&lt;$L14),0,IF($I14=Currency&amp;" pa",$J14,IF($I14="% Gross Income",$J14*MonthlyCF!DO$38,IF($I14=Currency&amp;"/"&amp;AreaMeasure,$J14*LettableArea/12,IF($I14=Currency&amp;" pa",$J14/12,0))))),0)
+IF($F14="Annual",SUMPRODUCT(($U$11:$AO$11&lt;=FB$11)*($U$12:$AO$12&gt;=FB$12)*($U14:$AO14))/12,0)
+IF($F14="Specific",IF(AND(FB$12&gt;=$R14,FB$11&lt;=$S14),$P14/$O14,0),0)</f>
        <v>0</v>
      </c>
      <c r="FC14" s="608">
        <f>IF($F14="Allowance",IF(OR(AND(ValType="Leasehold",FC$11&gt;LHexpiry),FC$11&lt;$L14),0,IF($I14=Currency&amp;" pa",$J14,IF($I14="% Gross Income",$J14*MonthlyCF!DP$38,IF($I14=Currency&amp;"/"&amp;AreaMeasure,$J14*LettableArea/12,IF($I14=Currency&amp;" pa",$J14/12,0))))),0)
+IF($F14="Annual",SUMPRODUCT(($U$11:$AO$11&lt;=FC$11)*($U$12:$AO$12&gt;=FC$12)*($U14:$AO14))/12,0)
+IF($F14="Specific",IF(AND(FC$12&gt;=$R14,FC$11&lt;=$S14),$P14/$O14,0),0)</f>
        <v>0</v>
      </c>
      <c r="FD14" s="608">
        <f>IF($F14="Allowance",IF(OR(AND(ValType="Leasehold",FD$11&gt;LHexpiry),FD$11&lt;$L14),0,IF($I14=Currency&amp;" pa",$J14,IF($I14="% Gross Income",$J14*MonthlyCF!DQ$38,IF($I14=Currency&amp;"/"&amp;AreaMeasure,$J14*LettableArea/12,IF($I14=Currency&amp;" pa",$J14/12,0))))),0)
+IF($F14="Annual",SUMPRODUCT(($U$11:$AO$11&lt;=FD$11)*($U$12:$AO$12&gt;=FD$12)*($U14:$AO14))/12,0)
+IF($F14="Specific",IF(AND(FD$12&gt;=$R14,FD$11&lt;=$S14),$P14/$O14,0),0)</f>
        <v>0</v>
      </c>
      <c r="FE14" s="608">
        <f>IF($F14="Allowance",IF(OR(AND(ValType="Leasehold",FE$11&gt;LHexpiry),FE$11&lt;$L14),0,IF($I14=Currency&amp;" pa",$J14,IF($I14="% Gross Income",$J14*MonthlyCF!DR$38,IF($I14=Currency&amp;"/"&amp;AreaMeasure,$J14*LettableArea/12,IF($I14=Currency&amp;" pa",$J14/12,0))))),0)
+IF($F14="Annual",SUMPRODUCT(($U$11:$AO$11&lt;=FE$11)*($U$12:$AO$12&gt;=FE$12)*($U14:$AO14))/12,0)
+IF($F14="Specific",IF(AND(FE$12&gt;=$R14,FE$11&lt;=$S14),$P14/$O14,0),0)</f>
        <v>0</v>
      </c>
      <c r="FF14" s="608">
        <f>IF($F14="Allowance",IF(OR(AND(ValType="Leasehold",FF$11&gt;LHexpiry),FF$11&lt;$L14),0,IF($I14=Currency&amp;" pa",$J14,IF($I14="% Gross Income",$J14*MonthlyCF!DS$38,IF($I14=Currency&amp;"/"&amp;AreaMeasure,$J14*LettableArea/12,IF($I14=Currency&amp;" pa",$J14/12,0))))),0)
+IF($F14="Annual",SUMPRODUCT(($U$11:$AO$11&lt;=FF$11)*($U$12:$AO$12&gt;=FF$12)*($U14:$AO14))/12,0)
+IF($F14="Specific",IF(AND(FF$12&gt;=$R14,FF$11&lt;=$S14),$P14/$O14,0),0)</f>
        <v>0</v>
      </c>
      <c r="FG14" s="608">
        <f>IF($F14="Allowance",IF(OR(AND(ValType="Leasehold",FG$11&gt;LHexpiry),FG$11&lt;$L14),0,IF($I14=Currency&amp;" pa",$J14,IF($I14="% Gross Income",$J14*MonthlyCF!DT$38,IF($I14=Currency&amp;"/"&amp;AreaMeasure,$J14*LettableArea/12,IF($I14=Currency&amp;" pa",$J14/12,0))))),0)
+IF($F14="Annual",SUMPRODUCT(($U$11:$AO$11&lt;=FG$11)*($U$12:$AO$12&gt;=FG$12)*($U14:$AO14))/12,0)
+IF($F14="Specific",IF(AND(FG$12&gt;=$R14,FG$11&lt;=$S14),$P14/$O14,0),0)</f>
        <v>0</v>
      </c>
      <c r="FH14" s="608">
        <f>IF($F14="Allowance",IF(OR(AND(ValType="Leasehold",FH$11&gt;LHexpiry),FH$11&lt;$L14),0,IF($I14=Currency&amp;" pa",$J14,IF($I14="% Gross Income",$J14*MonthlyCF!DU$38,IF($I14=Currency&amp;"/"&amp;AreaMeasure,$J14*LettableArea/12,IF($I14=Currency&amp;" pa",$J14/12,0))))),0)
+IF($F14="Annual",SUMPRODUCT(($U$11:$AO$11&lt;=FH$11)*($U$12:$AO$12&gt;=FH$12)*($U14:$AO14))/12,0)
+IF($F14="Specific",IF(AND(FH$12&gt;=$R14,FH$11&lt;=$S14),$P14/$O14,0),0)</f>
        <v>0</v>
      </c>
      <c r="FI14" s="608">
        <f>IF($F14="Allowance",IF(OR(AND(ValType="Leasehold",FI$11&gt;LHexpiry),FI$11&lt;$L14),0,IF($I14=Currency&amp;" pa",$J14,IF($I14="% Gross Income",$J14*MonthlyCF!DV$38,IF($I14=Currency&amp;"/"&amp;AreaMeasure,$J14*LettableArea/12,IF($I14=Currency&amp;" pa",$J14/12,0))))),0)
+IF($F14="Annual",SUMPRODUCT(($U$11:$AO$11&lt;=FI$11)*($U$12:$AO$12&gt;=FI$12)*($U14:$AO14))/12,0)
+IF($F14="Specific",IF(AND(FI$12&gt;=$R14,FI$11&lt;=$S14),$P14/$O14,0),0)</f>
        <v>0</v>
      </c>
      <c r="FJ14" s="608">
        <f>IF($F14="Allowance",IF(OR(AND(ValType="Leasehold",FJ$11&gt;LHexpiry),FJ$11&lt;$L14),0,IF($I14=Currency&amp;" pa",$J14,IF($I14="% Gross Income",$J14*MonthlyCF!DW$38,IF($I14=Currency&amp;"/"&amp;AreaMeasure,$J14*LettableArea/12,IF($I14=Currency&amp;" pa",$J14/12,0))))),0)
+IF($F14="Annual",SUMPRODUCT(($U$11:$AO$11&lt;=FJ$11)*($U$12:$AO$12&gt;=FJ$12)*($U14:$AO14))/12,0)
+IF($F14="Specific",IF(AND(FJ$12&gt;=$R14,FJ$11&lt;=$S14),$P14/$O14,0),0)</f>
        <v>0</v>
      </c>
      <c r="FK14" s="608">
        <f>IF($F14="Allowance",IF(OR(AND(ValType="Leasehold",FK$11&gt;LHexpiry),FK$11&lt;$L14),0,IF($I14=Currency&amp;" pa",$J14,IF($I14="% Gross Income",$J14*MonthlyCF!DX$38,IF($I14=Currency&amp;"/"&amp;AreaMeasure,$J14*LettableArea/12,IF($I14=Currency&amp;" pa",$J14/12,0))))),0)
+IF($F14="Annual",SUMPRODUCT(($U$11:$AO$11&lt;=FK$11)*($U$12:$AO$12&gt;=FK$12)*($U14:$AO14))/12,0)
+IF($F14="Specific",IF(AND(FK$12&gt;=$R14,FK$11&lt;=$S14),$P14/$O14,0),0)</f>
        <v>0</v>
      </c>
      <c r="FL14" s="608">
        <f>IF($F14="Allowance",IF(OR(AND(ValType="Leasehold",FL$11&gt;LHexpiry),FL$11&lt;$L14),0,IF($I14=Currency&amp;" pa",$J14,IF($I14="% Gross Income",$J14*MonthlyCF!DY$38,IF($I14=Currency&amp;"/"&amp;AreaMeasure,$J14*LettableArea/12,IF($I14=Currency&amp;" pa",$J14/12,0))))),0)
+IF($F14="Annual",SUMPRODUCT(($U$11:$AO$11&lt;=FL$11)*($U$12:$AO$12&gt;=FL$12)*($U14:$AO14))/12,0)
+IF($F14="Specific",IF(AND(FL$12&gt;=$R14,FL$11&lt;=$S14),$P14/$O14,0),0)</f>
        <v>0</v>
      </c>
      <c r="FM14" s="608">
        <f>IF($F14="Allowance",IF(OR(AND(ValType="Leasehold",FM$11&gt;LHexpiry),FM$11&lt;$L14),0,IF($I14=Currency&amp;" pa",$J14,IF($I14="% Gross Income",$J14*MonthlyCF!DZ$38,IF($I14=Currency&amp;"/"&amp;AreaMeasure,$J14*LettableArea/12,IF($I14=Currency&amp;" pa",$J14/12,0))))),0)
+IF($F14="Annual",SUMPRODUCT(($U$11:$AO$11&lt;=FM$11)*($U$12:$AO$12&gt;=FM$12)*($U14:$AO14))/12,0)
+IF($F14="Specific",IF(AND(FM$12&gt;=$R14,FM$11&lt;=$S14),$P14/$O14,0),0)</f>
        <v>0</v>
      </c>
      <c r="FN14" s="608">
        <f>IF($F14="Allowance",IF(OR(AND(ValType="Leasehold",FN$11&gt;LHexpiry),FN$11&lt;$L14),0,IF($I14=Currency&amp;" pa",$J14,IF($I14="% Gross Income",$J14*MonthlyCF!EA$38,IF($I14=Currency&amp;"/"&amp;AreaMeasure,$J14*LettableArea/12,IF($I14=Currency&amp;" pa",$J14/12,0))))),0)
+IF($F14="Annual",SUMPRODUCT(($U$11:$AO$11&lt;=FN$11)*($U$12:$AO$12&gt;=FN$12)*($U14:$AO14))/12,0)
+IF($F14="Specific",IF(AND(FN$12&gt;=$R14,FN$11&lt;=$S14),$P14/$O14,0),0)</f>
        <v>0</v>
      </c>
      <c r="FO14" s="608">
        <f>IF($F14="Allowance",IF(OR(AND(ValType="Leasehold",FO$11&gt;LHexpiry),FO$11&lt;$L14),0,IF($I14=Currency&amp;" pa",$J14,IF($I14="% Gross Income",$J14*MonthlyCF!EB$38,IF($I14=Currency&amp;"/"&amp;AreaMeasure,$J14*LettableArea/12,IF($I14=Currency&amp;" pa",$J14/12,0))))),0)
+IF($F14="Annual",SUMPRODUCT(($U$11:$AO$11&lt;=FO$11)*($U$12:$AO$12&gt;=FO$12)*($U14:$AO14))/12,0)
+IF($F14="Specific",IF(AND(FO$12&gt;=$R14,FO$11&lt;=$S14),$P14/$O14,0),0)</f>
        <v>0</v>
      </c>
      <c r="FP14" s="608">
        <f>IF($F14="Allowance",IF(OR(AND(ValType="Leasehold",FP$11&gt;LHexpiry),FP$11&lt;$L14),0,IF($I14=Currency&amp;" pa",$J14,IF($I14="% Gross Income",$J14*MonthlyCF!EC$38,IF($I14=Currency&amp;"/"&amp;AreaMeasure,$J14*LettableArea/12,IF($I14=Currency&amp;" pa",$J14/12,0))))),0)
+IF($F14="Annual",SUMPRODUCT(($U$11:$AO$11&lt;=FP$11)*($U$12:$AO$12&gt;=FP$12)*($U14:$AO14))/12,0)
+IF($F14="Specific",IF(AND(FP$12&gt;=$R14,FP$11&lt;=$S14),$P14/$O14,0),0)</f>
        <v>0</v>
      </c>
      <c r="FQ14" s="608">
        <f>IF($F14="Allowance",IF(OR(AND(ValType="Leasehold",FQ$11&gt;LHexpiry),FQ$11&lt;$L14),0,IF($I14=Currency&amp;" pa",$J14,IF($I14="% Gross Income",$J14*MonthlyCF!ED$38,IF($I14=Currency&amp;"/"&amp;AreaMeasure,$J14*LettableArea/12,IF($I14=Currency&amp;" pa",$J14/12,0))))),0)
+IF($F14="Annual",SUMPRODUCT(($U$11:$AO$11&lt;=FQ$11)*($U$12:$AO$12&gt;=FQ$12)*($U14:$AO14))/12,0)
+IF($F14="Specific",IF(AND(FQ$12&gt;=$R14,FQ$11&lt;=$S14),$P14/$O14,0),0)</f>
        <v>0</v>
      </c>
      <c r="FR14" s="608">
        <f>IF($F14="Allowance",IF(OR(AND(ValType="Leasehold",FR$11&gt;LHexpiry),FR$11&lt;$L14),0,IF($I14=Currency&amp;" pa",$J14,IF($I14="% Gross Income",$J14*MonthlyCF!EE$38,IF($I14=Currency&amp;"/"&amp;AreaMeasure,$J14*LettableArea/12,IF($I14=Currency&amp;" pa",$J14/12,0))))),0)
+IF($F14="Annual",SUMPRODUCT(($U$11:$AO$11&lt;=FR$11)*($U$12:$AO$12&gt;=FR$12)*($U14:$AO14))/12,0)
+IF($F14="Specific",IF(AND(FR$12&gt;=$R14,FR$11&lt;=$S14),$P14/$O14,0),0)</f>
        <v>0</v>
      </c>
      <c r="FS14" s="608">
        <f>IF($F14="Allowance",IF(OR(AND(ValType="Leasehold",FS$11&gt;LHexpiry),FS$11&lt;$L14),0,IF($I14=Currency&amp;" pa",$J14,IF($I14="% Gross Income",$J14*MonthlyCF!EF$38,IF($I14=Currency&amp;"/"&amp;AreaMeasure,$J14*LettableArea/12,IF($I14=Currency&amp;" pa",$J14/12,0))))),0)
+IF($F14="Annual",SUMPRODUCT(($U$11:$AO$11&lt;=FS$11)*($U$12:$AO$12&gt;=FS$12)*($U14:$AO14))/12,0)
+IF($F14="Specific",IF(AND(FS$12&gt;=$R14,FS$11&lt;=$S14),$P14/$O14,0),0)</f>
        <v>0</v>
      </c>
      <c r="FT14" s="608">
        <f>IF($F14="Allowance",IF(OR(AND(ValType="Leasehold",FT$11&gt;LHexpiry),FT$11&lt;$L14),0,IF($I14=Currency&amp;" pa",$J14,IF($I14="% Gross Income",$J14*MonthlyCF!EG$38,IF($I14=Currency&amp;"/"&amp;AreaMeasure,$J14*LettableArea/12,IF($I14=Currency&amp;" pa",$J14/12,0))))),0)
+IF($F14="Annual",SUMPRODUCT(($U$11:$AO$11&lt;=FT$11)*($U$12:$AO$12&gt;=FT$12)*($U14:$AO14))/12,0)
+IF($F14="Specific",IF(AND(FT$12&gt;=$R14,FT$11&lt;=$S14),$P14/$O14,0),0)</f>
        <v>0</v>
      </c>
      <c r="FU14" s="608">
        <f>IF($F14="Allowance",IF(OR(AND(ValType="Leasehold",FU$11&gt;LHexpiry),FU$11&lt;$L14),0,IF($I14=Currency&amp;" pa",$J14,IF($I14="% Gross Income",$J14*MonthlyCF!EH$38,IF($I14=Currency&amp;"/"&amp;AreaMeasure,$J14*LettableArea/12,IF($I14=Currency&amp;" pa",$J14/12,0))))),0)
+IF($F14="Annual",SUMPRODUCT(($U$11:$AO$11&lt;=FU$11)*($U$12:$AO$12&gt;=FU$12)*($U14:$AO14))/12,0)
+IF($F14="Specific",IF(AND(FU$12&gt;=$R14,FU$11&lt;=$S14),$P14/$O14,0),0)</f>
        <v>0</v>
      </c>
      <c r="FV14" s="608">
        <f>IF($F14="Allowance",IF(OR(AND(ValType="Leasehold",FV$11&gt;LHexpiry),FV$11&lt;$L14),0,IF($I14=Currency&amp;" pa",$J14,IF($I14="% Gross Income",$J14*MonthlyCF!EI$38,IF($I14=Currency&amp;"/"&amp;AreaMeasure,$J14*LettableArea/12,IF($I14=Currency&amp;" pa",$J14/12,0))))),0)
+IF($F14="Annual",SUMPRODUCT(($U$11:$AO$11&lt;=FV$11)*($U$12:$AO$12&gt;=FV$12)*($U14:$AO14))/12,0)
+IF($F14="Specific",IF(AND(FV$12&gt;=$R14,FV$11&lt;=$S14),$P14/$O14,0),0)</f>
        <v>0</v>
      </c>
      <c r="FW14" s="608">
        <f>IF($F14="Allowance",IF(OR(AND(ValType="Leasehold",FW$11&gt;LHexpiry),FW$11&lt;$L14),0,IF($I14=Currency&amp;" pa",$J14,IF($I14="% Gross Income",$J14*MonthlyCF!EJ$38,IF($I14=Currency&amp;"/"&amp;AreaMeasure,$J14*LettableArea/12,IF($I14=Currency&amp;" pa",$J14/12,0))))),0)
+IF($F14="Annual",SUMPRODUCT(($U$11:$AO$11&lt;=FW$11)*($U$12:$AO$12&gt;=FW$12)*($U14:$AO14))/12,0)
+IF($F14="Specific",IF(AND(FW$12&gt;=$R14,FW$11&lt;=$S14),$P14/$O14,0),0)</f>
        <v>0</v>
      </c>
      <c r="FX14" s="608">
        <f>IF($F14="Allowance",IF(OR(AND(ValType="Leasehold",FX$11&gt;LHexpiry),FX$11&lt;$L14),0,IF($I14=Currency&amp;" pa",$J14,IF($I14="% Gross Income",$J14*MonthlyCF!EK$38,IF($I14=Currency&amp;"/"&amp;AreaMeasure,$J14*LettableArea/12,IF($I14=Currency&amp;" pa",$J14/12,0))))),0)
+IF($F14="Annual",SUMPRODUCT(($U$11:$AO$11&lt;=FX$11)*($U$12:$AO$12&gt;=FX$12)*($U14:$AO14))/12,0)
+IF($F14="Specific",IF(AND(FX$12&gt;=$R14,FX$11&lt;=$S14),$P14/$O14,0),0)</f>
        <v>0</v>
      </c>
      <c r="FY14" s="608">
        <f>IF($F14="Allowance",IF(OR(AND(ValType="Leasehold",FY$11&gt;LHexpiry),FY$11&lt;$L14),0,IF($I14=Currency&amp;" pa",$J14,IF($I14="% Gross Income",$J14*MonthlyCF!EL$38,IF($I14=Currency&amp;"/"&amp;AreaMeasure,$J14*LettableArea/12,IF($I14=Currency&amp;" pa",$J14/12,0))))),0)
+IF($F14="Annual",SUMPRODUCT(($U$11:$AO$11&lt;=FY$11)*($U$12:$AO$12&gt;=FY$12)*($U14:$AO14))/12,0)
+IF($F14="Specific",IF(AND(FY$12&gt;=$R14,FY$11&lt;=$S14),$P14/$O14,0),0)</f>
        <v>0</v>
      </c>
      <c r="FZ14" s="608">
        <f>IF($F14="Allowance",IF(OR(AND(ValType="Leasehold",FZ$11&gt;LHexpiry),FZ$11&lt;$L14),0,IF($I14=Currency&amp;" pa",$J14,IF($I14="% Gross Income",$J14*MonthlyCF!EM$38,IF($I14=Currency&amp;"/"&amp;AreaMeasure,$J14*LettableArea/12,IF($I14=Currency&amp;" pa",$J14/12,0))))),0)
+IF($F14="Annual",SUMPRODUCT(($U$11:$AO$11&lt;=FZ$11)*($U$12:$AO$12&gt;=FZ$12)*($U14:$AO14))/12,0)
+IF($F14="Specific",IF(AND(FZ$12&gt;=$R14,FZ$11&lt;=$S14),$P14/$O14,0),0)</f>
        <v>0</v>
      </c>
      <c r="GA14" s="608">
        <f>IF($F14="Allowance",IF(OR(AND(ValType="Leasehold",GA$11&gt;LHexpiry),GA$11&lt;$L14),0,IF($I14=Currency&amp;" pa",$J14,IF($I14="% Gross Income",$J14*MonthlyCF!EN$38,IF($I14=Currency&amp;"/"&amp;AreaMeasure,$J14*LettableArea/12,IF($I14=Currency&amp;" pa",$J14/12,0))))),0)
+IF($F14="Annual",SUMPRODUCT(($U$11:$AO$11&lt;=GA$11)*($U$12:$AO$12&gt;=GA$12)*($U14:$AO14))/12,0)
+IF($F14="Specific",IF(AND(GA$12&gt;=$R14,GA$11&lt;=$S14),$P14/$O14,0),0)</f>
        <v>0</v>
      </c>
      <c r="GB14" s="608">
        <f>IF($F14="Allowance",IF(OR(AND(ValType="Leasehold",GB$11&gt;LHexpiry),GB$11&lt;$L14),0,IF($I14=Currency&amp;" pa",$J14,IF($I14="% Gross Income",$J14*MonthlyCF!EO$38,IF($I14=Currency&amp;"/"&amp;AreaMeasure,$J14*LettableArea/12,IF($I14=Currency&amp;" pa",$J14/12,0))))),0)
+IF($F14="Annual",SUMPRODUCT(($U$11:$AO$11&lt;=GB$11)*($U$12:$AO$12&gt;=GB$12)*($U14:$AO14))/12,0)
+IF($F14="Specific",IF(AND(GB$12&gt;=$R14,GB$11&lt;=$S14),$P14/$O14,0),0)</f>
        <v>0</v>
      </c>
      <c r="GC14" s="608">
        <f>IF($F14="Allowance",IF(OR(AND(ValType="Leasehold",GC$11&gt;LHexpiry),GC$11&lt;$L14),0,IF($I14=Currency&amp;" pa",$J14,IF($I14="% Gross Income",$J14*MonthlyCF!EP$38,IF($I14=Currency&amp;"/"&amp;AreaMeasure,$J14*LettableArea/12,IF($I14=Currency&amp;" pa",$J14/12,0))))),0)
+IF($F14="Annual",SUMPRODUCT(($U$11:$AO$11&lt;=GC$11)*($U$12:$AO$12&gt;=GC$12)*($U14:$AO14))/12,0)
+IF($F14="Specific",IF(AND(GC$12&gt;=$R14,GC$11&lt;=$S14),$P14/$O14,0),0)</f>
        <v>0</v>
      </c>
      <c r="GD14" s="608">
        <f>IF($F14="Allowance",IF(OR(AND(ValType="Leasehold",GD$11&gt;LHexpiry),GD$11&lt;$L14),0,IF($I14=Currency&amp;" pa",$J14,IF($I14="% Gross Income",$J14*MonthlyCF!EQ$38,IF($I14=Currency&amp;"/"&amp;AreaMeasure,$J14*LettableArea/12,IF($I14=Currency&amp;" pa",$J14/12,0))))),0)
+IF($F14="Annual",SUMPRODUCT(($U$11:$AO$11&lt;=GD$11)*($U$12:$AO$12&gt;=GD$12)*($U14:$AO14))/12,0)
+IF($F14="Specific",IF(AND(GD$12&gt;=$R14,GD$11&lt;=$S14),$P14/$O14,0),0)</f>
        <v>0</v>
      </c>
      <c r="GE14" s="608">
        <f>IF($F14="Allowance",IF(OR(AND(ValType="Leasehold",GE$11&gt;LHexpiry),GE$11&lt;$L14),0,IF($I14=Currency&amp;" pa",$J14,IF($I14="% Gross Income",$J14*MonthlyCF!ER$38,IF($I14=Currency&amp;"/"&amp;AreaMeasure,$J14*LettableArea/12,IF($I14=Currency&amp;" pa",$J14/12,0))))),0)
+IF($F14="Annual",SUMPRODUCT(($U$11:$AO$11&lt;=GE$11)*($U$12:$AO$12&gt;=GE$12)*($U14:$AO14))/12,0)
+IF($F14="Specific",IF(AND(GE$12&gt;=$R14,GE$11&lt;=$S14),$P14/$O14,0),0)</f>
        <v>0</v>
      </c>
      <c r="GF14" s="608">
        <f>IF($F14="Allowance",IF(OR(AND(ValType="Leasehold",GF$11&gt;LHexpiry),GF$11&lt;$L14),0,IF($I14=Currency&amp;" pa",$J14,IF($I14="% Gross Income",$J14*MonthlyCF!ES$38,IF($I14=Currency&amp;"/"&amp;AreaMeasure,$J14*LettableArea/12,IF($I14=Currency&amp;" pa",$J14/12,0))))),0)
+IF($F14="Annual",SUMPRODUCT(($U$11:$AO$11&lt;=GF$11)*($U$12:$AO$12&gt;=GF$12)*($U14:$AO14))/12,0)
+IF($F14="Specific",IF(AND(GF$12&gt;=$R14,GF$11&lt;=$S14),$P14/$O14,0),0)</f>
        <v>0</v>
      </c>
      <c r="GG14" s="608">
        <f>IF($F14="Allowance",IF(OR(AND(ValType="Leasehold",GG$11&gt;LHexpiry),GG$11&lt;$L14),0,IF($I14=Currency&amp;" pa",$J14,IF($I14="% Gross Income",$J14*MonthlyCF!ET$38,IF($I14=Currency&amp;"/"&amp;AreaMeasure,$J14*LettableArea/12,IF($I14=Currency&amp;" pa",$J14/12,0))))),0)
+IF($F14="Annual",SUMPRODUCT(($U$11:$AO$11&lt;=GG$11)*($U$12:$AO$12&gt;=GG$12)*($U14:$AO14))/12,0)
+IF($F14="Specific",IF(AND(GG$12&gt;=$R14,GG$11&lt;=$S14),$P14/$O14,0),0)</f>
        <v>0</v>
      </c>
      <c r="GH14" s="608">
        <f>IF($F14="Allowance",IF(OR(AND(ValType="Leasehold",GH$11&gt;LHexpiry),GH$11&lt;$L14),0,IF($I14=Currency&amp;" pa",$J14,IF($I14="% Gross Income",$J14*MonthlyCF!EU$38,IF($I14=Currency&amp;"/"&amp;AreaMeasure,$J14*LettableArea/12,IF($I14=Currency&amp;" pa",$J14/12,0))))),0)
+IF($F14="Annual",SUMPRODUCT(($U$11:$AO$11&lt;=GH$11)*($U$12:$AO$12&gt;=GH$12)*($U14:$AO14))/12,0)
+IF($F14="Specific",IF(AND(GH$12&gt;=$R14,GH$11&lt;=$S14),$P14/$O14,0),0)</f>
        <v>0</v>
      </c>
      <c r="GI14" s="608">
        <f>IF($F14="Allowance",IF(OR(AND(ValType="Leasehold",GI$11&gt;LHexpiry),GI$11&lt;$L14),0,IF($I14=Currency&amp;" pa",$J14,IF($I14="% Gross Income",$J14*MonthlyCF!EV$38,IF($I14=Currency&amp;"/"&amp;AreaMeasure,$J14*LettableArea/12,IF($I14=Currency&amp;" pa",$J14/12,0))))),0)
+IF($F14="Annual",SUMPRODUCT(($U$11:$AO$11&lt;=GI$11)*($U$12:$AO$12&gt;=GI$12)*($U14:$AO14))/12,0)
+IF($F14="Specific",IF(AND(GI$12&gt;=$R14,GI$11&lt;=$S14),$P14/$O14,0),0)</f>
        <v>0</v>
      </c>
      <c r="GJ14" s="608">
        <f>IF($F14="Allowance",IF(OR(AND(ValType="Leasehold",GJ$11&gt;LHexpiry),GJ$11&lt;$L14),0,IF($I14=Currency&amp;" pa",$J14,IF($I14="% Gross Income",$J14*MonthlyCF!EW$38,IF($I14=Currency&amp;"/"&amp;AreaMeasure,$J14*LettableArea/12,IF($I14=Currency&amp;" pa",$J14/12,0))))),0)
+IF($F14="Annual",SUMPRODUCT(($U$11:$AO$11&lt;=GJ$11)*($U$12:$AO$12&gt;=GJ$12)*($U14:$AO14))/12,0)
+IF($F14="Specific",IF(AND(GJ$12&gt;=$R14,GJ$11&lt;=$S14),$P14/$O14,0),0)</f>
        <v>0</v>
      </c>
      <c r="GK14" s="608">
        <f>IF($F14="Allowance",IF(OR(AND(ValType="Leasehold",GK$11&gt;LHexpiry),GK$11&lt;$L14),0,IF($I14=Currency&amp;" pa",$J14,IF($I14="% Gross Income",$J14*MonthlyCF!EX$38,IF($I14=Currency&amp;"/"&amp;AreaMeasure,$J14*LettableArea/12,IF($I14=Currency&amp;" pa",$J14/12,0))))),0)
+IF($F14="Annual",SUMPRODUCT(($U$11:$AO$11&lt;=GK$11)*($U$12:$AO$12&gt;=GK$12)*($U14:$AO14))/12,0)
+IF($F14="Specific",IF(AND(GK$12&gt;=$R14,GK$11&lt;=$S14),$P14/$O14,0),0)</f>
        <v>0</v>
      </c>
      <c r="GL14" s="608">
        <f>IF($F14="Allowance",IF(OR(AND(ValType="Leasehold",GL$11&gt;LHexpiry),GL$11&lt;$L14),0,IF($I14=Currency&amp;" pa",$J14,IF($I14="% Gross Income",$J14*MonthlyCF!EY$38,IF($I14=Currency&amp;"/"&amp;AreaMeasure,$J14*LettableArea/12,IF($I14=Currency&amp;" pa",$J14/12,0))))),0)
+IF($F14="Annual",SUMPRODUCT(($U$11:$AO$11&lt;=GL$11)*($U$12:$AO$12&gt;=GL$12)*($U14:$AO14))/12,0)
+IF($F14="Specific",IF(AND(GL$12&gt;=$R14,GL$11&lt;=$S14),$P14/$O14,0),0)</f>
        <v>0</v>
      </c>
      <c r="GM14" s="608">
        <f>IF($F14="Allowance",IF(OR(AND(ValType="Leasehold",GM$11&gt;LHexpiry),GM$11&lt;$L14),0,IF($I14=Currency&amp;" pa",$J14,IF($I14="% Gross Income",$J14*MonthlyCF!EZ$38,IF($I14=Currency&amp;"/"&amp;AreaMeasure,$J14*LettableArea/12,IF($I14=Currency&amp;" pa",$J14/12,0))))),0)
+IF($F14="Annual",SUMPRODUCT(($U$11:$AO$11&lt;=GM$11)*($U$12:$AO$12&gt;=GM$12)*($U14:$AO14))/12,0)
+IF($F14="Specific",IF(AND(GM$12&gt;=$R14,GM$11&lt;=$S14),$P14/$O14,0),0)</f>
        <v>0</v>
      </c>
      <c r="GN14" s="608">
        <f>IF($F14="Allowance",IF(OR(AND(ValType="Leasehold",GN$11&gt;LHexpiry),GN$11&lt;$L14),0,IF($I14=Currency&amp;" pa",$J14,IF($I14="% Gross Income",$J14*MonthlyCF!FA$38,IF($I14=Currency&amp;"/"&amp;AreaMeasure,$J14*LettableArea/12,IF($I14=Currency&amp;" pa",$J14/12,0))))),0)
+IF($F14="Annual",SUMPRODUCT(($U$11:$AO$11&lt;=GN$11)*($U$12:$AO$12&gt;=GN$12)*($U14:$AO14))/12,0)
+IF($F14="Specific",IF(AND(GN$12&gt;=$R14,GN$11&lt;=$S14),$P14/$O14,0),0)</f>
        <v>0</v>
      </c>
      <c r="GO14" s="608">
        <f>IF($F14="Allowance",IF(OR(AND(ValType="Leasehold",GO$11&gt;LHexpiry),GO$11&lt;$L14),0,IF($I14=Currency&amp;" pa",$J14,IF($I14="% Gross Income",$J14*MonthlyCF!FB$38,IF($I14=Currency&amp;"/"&amp;AreaMeasure,$J14*LettableArea/12,IF($I14=Currency&amp;" pa",$J14/12,0))))),0)
+IF($F14="Annual",SUMPRODUCT(($U$11:$AO$11&lt;=GO$11)*($U$12:$AO$12&gt;=GO$12)*($U14:$AO14))/12,0)
+IF($F14="Specific",IF(AND(GO$12&gt;=$R14,GO$11&lt;=$S14),$P14/$O14,0),0)</f>
        <v>0</v>
      </c>
      <c r="GP14" s="608">
        <f>IF($F14="Allowance",IF(OR(AND(ValType="Leasehold",GP$11&gt;LHexpiry),GP$11&lt;$L14),0,IF($I14=Currency&amp;" pa",$J14,IF($I14="% Gross Income",$J14*MonthlyCF!FC$38,IF($I14=Currency&amp;"/"&amp;AreaMeasure,$J14*LettableArea/12,IF($I14=Currency&amp;" pa",$J14/12,0))))),0)
+IF($F14="Annual",SUMPRODUCT(($U$11:$AO$11&lt;=GP$11)*($U$12:$AO$12&gt;=GP$12)*($U14:$AO14))/12,0)
+IF($F14="Specific",IF(AND(GP$12&gt;=$R14,GP$11&lt;=$S14),$P14/$O14,0),0)</f>
        <v>0</v>
      </c>
      <c r="GQ14" s="608">
        <f>IF($F14="Allowance",IF(OR(AND(ValType="Leasehold",GQ$11&gt;LHexpiry),GQ$11&lt;$L14),0,IF($I14=Currency&amp;" pa",$J14,IF($I14="% Gross Income",$J14*MonthlyCF!FD$38,IF($I14=Currency&amp;"/"&amp;AreaMeasure,$J14*LettableArea/12,IF($I14=Currency&amp;" pa",$J14/12,0))))),0)
+IF($F14="Annual",SUMPRODUCT(($U$11:$AO$11&lt;=GQ$11)*($U$12:$AO$12&gt;=GQ$12)*($U14:$AO14))/12,0)
+IF($F14="Specific",IF(AND(GQ$12&gt;=$R14,GQ$11&lt;=$S14),$P14/$O14,0),0)</f>
        <v>0</v>
      </c>
      <c r="GR14" s="608">
        <f>IF($F14="Allowance",IF(OR(AND(ValType="Leasehold",GR$11&gt;LHexpiry),GR$11&lt;$L14),0,IF($I14=Currency&amp;" pa",$J14,IF($I14="% Gross Income",$J14*MonthlyCF!FE$38,IF($I14=Currency&amp;"/"&amp;AreaMeasure,$J14*LettableArea/12,IF($I14=Currency&amp;" pa",$J14/12,0))))),0)
+IF($F14="Annual",SUMPRODUCT(($U$11:$AO$11&lt;=GR$11)*($U$12:$AO$12&gt;=GR$12)*($U14:$AO14))/12,0)
+IF($F14="Specific",IF(AND(GR$12&gt;=$R14,GR$11&lt;=$S14),$P14/$O14,0),0)</f>
        <v>0</v>
      </c>
      <c r="GS14" s="608">
        <f>IF($F14="Allowance",IF(OR(AND(ValType="Leasehold",GS$11&gt;LHexpiry),GS$11&lt;$L14),0,IF($I14=Currency&amp;" pa",$J14,IF($I14="% Gross Income",$J14*MonthlyCF!FF$38,IF($I14=Currency&amp;"/"&amp;AreaMeasure,$J14*LettableArea/12,IF($I14=Currency&amp;" pa",$J14/12,0))))),0)
+IF($F14="Annual",SUMPRODUCT(($U$11:$AO$11&lt;=GS$11)*($U$12:$AO$12&gt;=GS$12)*($U14:$AO14))/12,0)
+IF($F14="Specific",IF(AND(GS$12&gt;=$R14,GS$11&lt;=$S14),$P14/$O14,0),0)</f>
        <v>0</v>
      </c>
      <c r="GT14" s="608">
        <f>IF($F14="Allowance",IF(OR(AND(ValType="Leasehold",GT$11&gt;LHexpiry),GT$11&lt;$L14),0,IF($I14=Currency&amp;" pa",$J14,IF($I14="% Gross Income",$J14*MonthlyCF!FG$38,IF($I14=Currency&amp;"/"&amp;AreaMeasure,$J14*LettableArea/12,IF($I14=Currency&amp;" pa",$J14/12,0))))),0)
+IF($F14="Annual",SUMPRODUCT(($U$11:$AO$11&lt;=GT$11)*($U$12:$AO$12&gt;=GT$12)*($U14:$AO14))/12,0)
+IF($F14="Specific",IF(AND(GT$12&gt;=$R14,GT$11&lt;=$S14),$P14/$O14,0),0)</f>
        <v>0</v>
      </c>
      <c r="GU14" s="608">
        <f>IF($F14="Allowance",IF(OR(AND(ValType="Leasehold",GU$11&gt;LHexpiry),GU$11&lt;$L14),0,IF($I14=Currency&amp;" pa",$J14,IF($I14="% Gross Income",$J14*MonthlyCF!FH$38,IF($I14=Currency&amp;"/"&amp;AreaMeasure,$J14*LettableArea/12,IF($I14=Currency&amp;" pa",$J14/12,0))))),0)
+IF($F14="Annual",SUMPRODUCT(($U$11:$AO$11&lt;=GU$11)*($U$12:$AO$12&gt;=GU$12)*($U14:$AO14))/12,0)
+IF($F14="Specific",IF(AND(GU$12&gt;=$R14,GU$11&lt;=$S14),$P14/$O14,0),0)</f>
        <v>0</v>
      </c>
      <c r="GV14" s="608">
        <f>IF($F14="Allowance",IF(OR(AND(ValType="Leasehold",GV$11&gt;LHexpiry),GV$11&lt;$L14),0,IF($I14=Currency&amp;" pa",$J14,IF($I14="% Gross Income",$J14*MonthlyCF!FI$38,IF($I14=Currency&amp;"/"&amp;AreaMeasure,$J14*LettableArea/12,IF($I14=Currency&amp;" pa",$J14/12,0))))),0)
+IF($F14="Annual",SUMPRODUCT(($U$11:$AO$11&lt;=GV$11)*($U$12:$AO$12&gt;=GV$12)*($U14:$AO14))/12,0)
+IF($F14="Specific",IF(AND(GV$12&gt;=$R14,GV$11&lt;=$S14),$P14/$O14,0),0)</f>
        <v>0</v>
      </c>
      <c r="GW14" s="608">
        <f>IF($F14="Allowance",IF(OR(AND(ValType="Leasehold",GW$11&gt;LHexpiry),GW$11&lt;$L14),0,IF($I14=Currency&amp;" pa",$J14,IF($I14="% Gross Income",$J14*MonthlyCF!FJ$38,IF($I14=Currency&amp;"/"&amp;AreaMeasure,$J14*LettableArea/12,IF($I14=Currency&amp;" pa",$J14/12,0))))),0)
+IF($F14="Annual",SUMPRODUCT(($U$11:$AO$11&lt;=GW$11)*($U$12:$AO$12&gt;=GW$12)*($U14:$AO14))/12,0)
+IF($F14="Specific",IF(AND(GW$12&gt;=$R14,GW$11&lt;=$S14),$P14/$O14,0),0)</f>
        <v>0</v>
      </c>
      <c r="GX14" s="608">
        <f>IF($F14="Allowance",IF(OR(AND(ValType="Leasehold",GX$11&gt;LHexpiry),GX$11&lt;$L14),0,IF($I14=Currency&amp;" pa",$J14,IF($I14="% Gross Income",$J14*MonthlyCF!FK$38,IF($I14=Currency&amp;"/"&amp;AreaMeasure,$J14*LettableArea/12,IF($I14=Currency&amp;" pa",$J14/12,0))))),0)
+IF($F14="Annual",SUMPRODUCT(($U$11:$AO$11&lt;=GX$11)*($U$12:$AO$12&gt;=GX$12)*($U14:$AO14))/12,0)
+IF($F14="Specific",IF(AND(GX$12&gt;=$R14,GX$11&lt;=$S14),$P14/$O14,0),0)</f>
        <v>0</v>
      </c>
      <c r="GY14" s="608">
        <f>IF($F14="Allowance",IF(OR(AND(ValType="Leasehold",GY$11&gt;LHexpiry),GY$11&lt;$L14),0,IF($I14=Currency&amp;" pa",$J14,IF($I14="% Gross Income",$J14*MonthlyCF!FL$38,IF($I14=Currency&amp;"/"&amp;AreaMeasure,$J14*LettableArea/12,IF($I14=Currency&amp;" pa",$J14/12,0))))),0)
+IF($F14="Annual",SUMPRODUCT(($U$11:$AO$11&lt;=GY$11)*($U$12:$AO$12&gt;=GY$12)*($U14:$AO14))/12,0)
+IF($F14="Specific",IF(AND(GY$12&gt;=$R14,GY$11&lt;=$S14),$P14/$O14,0),0)</f>
        <v>0</v>
      </c>
      <c r="GZ14" s="608">
        <f>IF($F14="Allowance",IF(OR(AND(ValType="Leasehold",GZ$11&gt;LHexpiry),GZ$11&lt;$L14),0,IF($I14=Currency&amp;" pa",$J14,IF($I14="% Gross Income",$J14*MonthlyCF!FM$38,IF($I14=Currency&amp;"/"&amp;AreaMeasure,$J14*LettableArea/12,IF($I14=Currency&amp;" pa",$J14/12,0))))),0)
+IF($F14="Annual",SUMPRODUCT(($U$11:$AO$11&lt;=GZ$11)*($U$12:$AO$12&gt;=GZ$12)*($U14:$AO14))/12,0)
+IF($F14="Specific",IF(AND(GZ$12&gt;=$R14,GZ$11&lt;=$S14),$P14/$O14,0),0)</f>
        <v>0</v>
      </c>
      <c r="HA14" s="608">
        <f>IF($F14="Allowance",IF(OR(AND(ValType="Leasehold",HA$11&gt;LHexpiry),HA$11&lt;$L14),0,IF($I14=Currency&amp;" pa",$J14,IF($I14="% Gross Income",$J14*MonthlyCF!FN$38,IF($I14=Currency&amp;"/"&amp;AreaMeasure,$J14*LettableArea/12,IF($I14=Currency&amp;" pa",$J14/12,0))))),0)
+IF($F14="Annual",SUMPRODUCT(($U$11:$AO$11&lt;=HA$11)*($U$12:$AO$12&gt;=HA$12)*($U14:$AO14))/12,0)
+IF($F14="Specific",IF(AND(HA$12&gt;=$R14,HA$11&lt;=$S14),$P14/$O14,0),0)</f>
        <v>0</v>
      </c>
      <c r="HB14" s="608">
        <f>IF($F14="Allowance",IF(OR(AND(ValType="Leasehold",HB$11&gt;LHexpiry),HB$11&lt;$L14),0,IF($I14=Currency&amp;" pa",$J14,IF($I14="% Gross Income",$J14*MonthlyCF!FO$38,IF($I14=Currency&amp;"/"&amp;AreaMeasure,$J14*LettableArea/12,IF($I14=Currency&amp;" pa",$J14/12,0))))),0)
+IF($F14="Annual",SUMPRODUCT(($U$11:$AO$11&lt;=HB$11)*($U$12:$AO$12&gt;=HB$12)*($U14:$AO14))/12,0)
+IF($F14="Specific",IF(AND(HB$12&gt;=$R14,HB$11&lt;=$S14),$P14/$O14,0),0)</f>
        <v>0</v>
      </c>
      <c r="HC14" s="608">
        <f>IF($F14="Allowance",IF(OR(AND(ValType="Leasehold",HC$11&gt;LHexpiry),HC$11&lt;$L14),0,IF($I14=Currency&amp;" pa",$J14,IF($I14="% Gross Income",$J14*MonthlyCF!FP$38,IF($I14=Currency&amp;"/"&amp;AreaMeasure,$J14*LettableArea/12,IF($I14=Currency&amp;" pa",$J14/12,0))))),0)
+IF($F14="Annual",SUMPRODUCT(($U$11:$AO$11&lt;=HC$11)*($U$12:$AO$12&gt;=HC$12)*($U14:$AO14))/12,0)
+IF($F14="Specific",IF(AND(HC$12&gt;=$R14,HC$11&lt;=$S14),$P14/$O14,0),0)</f>
        <v>0</v>
      </c>
      <c r="HD14" s="608">
        <f>IF($F14="Allowance",IF(OR(AND(ValType="Leasehold",HD$11&gt;LHexpiry),HD$11&lt;$L14),0,IF($I14=Currency&amp;" pa",$J14,IF($I14="% Gross Income",$J14*MonthlyCF!FQ$38,IF($I14=Currency&amp;"/"&amp;AreaMeasure,$J14*LettableArea/12,IF($I14=Currency&amp;" pa",$J14/12,0))))),0)
+IF($F14="Annual",SUMPRODUCT(($U$11:$AO$11&lt;=HD$11)*($U$12:$AO$12&gt;=HD$12)*($U14:$AO14))/12,0)
+IF($F14="Specific",IF(AND(HD$12&gt;=$R14,HD$11&lt;=$S14),$P14/$O14,0),0)</f>
        <v>0</v>
      </c>
      <c r="HE14" s="608">
        <f>IF($F14="Allowance",IF(OR(AND(ValType="Leasehold",HE$11&gt;LHexpiry),HE$11&lt;$L14),0,IF($I14=Currency&amp;" pa",$J14,IF($I14="% Gross Income",$J14*MonthlyCF!FR$38,IF($I14=Currency&amp;"/"&amp;AreaMeasure,$J14*LettableArea/12,IF($I14=Currency&amp;" pa",$J14/12,0))))),0)
+IF($F14="Annual",SUMPRODUCT(($U$11:$AO$11&lt;=HE$11)*($U$12:$AO$12&gt;=HE$12)*($U14:$AO14))/12,0)
+IF($F14="Specific",IF(AND(HE$12&gt;=$R14,HE$11&lt;=$S14),$P14/$O14,0),0)</f>
        <v>0</v>
      </c>
      <c r="HF14" s="608">
        <f>IF($F14="Allowance",IF(OR(AND(ValType="Leasehold",HF$11&gt;LHexpiry),HF$11&lt;$L14),0,IF($I14=Currency&amp;" pa",$J14,IF($I14="% Gross Income",$J14*MonthlyCF!FS$38,IF($I14=Currency&amp;"/"&amp;AreaMeasure,$J14*LettableArea/12,IF($I14=Currency&amp;" pa",$J14/12,0))))),0)
+IF($F14="Annual",SUMPRODUCT(($U$11:$AO$11&lt;=HF$11)*($U$12:$AO$12&gt;=HF$12)*($U14:$AO14))/12,0)
+IF($F14="Specific",IF(AND(HF$12&gt;=$R14,HF$11&lt;=$S14),$P14/$O14,0),0)</f>
        <v>0</v>
      </c>
      <c r="HG14" s="608">
        <f>IF($F14="Allowance",IF(OR(AND(ValType="Leasehold",HG$11&gt;LHexpiry),HG$11&lt;$L14),0,IF($I14=Currency&amp;" pa",$J14,IF($I14="% Gross Income",$J14*MonthlyCF!FT$38,IF($I14=Currency&amp;"/"&amp;AreaMeasure,$J14*LettableArea/12,IF($I14=Currency&amp;" pa",$J14/12,0))))),0)
+IF($F14="Annual",SUMPRODUCT(($U$11:$AO$11&lt;=HG$11)*($U$12:$AO$12&gt;=HG$12)*($U14:$AO14))/12,0)
+IF($F14="Specific",IF(AND(HG$12&gt;=$R14,HG$11&lt;=$S14),$P14/$O14,0),0)</f>
        <v>0</v>
      </c>
      <c r="HH14" s="608">
        <f>IF($F14="Allowance",IF(OR(AND(ValType="Leasehold",HH$11&gt;LHexpiry),HH$11&lt;$L14),0,IF($I14=Currency&amp;" pa",$J14,IF($I14="% Gross Income",$J14*MonthlyCF!FU$38,IF($I14=Currency&amp;"/"&amp;AreaMeasure,$J14*LettableArea/12,IF($I14=Currency&amp;" pa",$J14/12,0))))),0)
+IF($F14="Annual",SUMPRODUCT(($U$11:$AO$11&lt;=HH$11)*($U$12:$AO$12&gt;=HH$12)*($U14:$AO14))/12,0)
+IF($F14="Specific",IF(AND(HH$12&gt;=$R14,HH$11&lt;=$S14),$P14/$O14,0),0)</f>
        <v>0</v>
      </c>
      <c r="HI14" s="608">
        <f>IF($F14="Allowance",IF(OR(AND(ValType="Leasehold",HI$11&gt;LHexpiry),HI$11&lt;$L14),0,IF($I14=Currency&amp;" pa",$J14,IF($I14="% Gross Income",$J14*MonthlyCF!FV$38,IF($I14=Currency&amp;"/"&amp;AreaMeasure,$J14*LettableArea/12,IF($I14=Currency&amp;" pa",$J14/12,0))))),0)
+IF($F14="Annual",SUMPRODUCT(($U$11:$AO$11&lt;=HI$11)*($U$12:$AO$12&gt;=HI$12)*($U14:$AO14))/12,0)
+IF($F14="Specific",IF(AND(HI$12&gt;=$R14,HI$11&lt;=$S14),$P14/$O14,0),0)</f>
        <v>0</v>
      </c>
      <c r="HJ14" s="608">
        <f>IF($F14="Allowance",IF(OR(AND(ValType="Leasehold",HJ$11&gt;LHexpiry),HJ$11&lt;$L14),0,IF($I14=Currency&amp;" pa",$J14,IF($I14="% Gross Income",$J14*MonthlyCF!FW$38,IF($I14=Currency&amp;"/"&amp;AreaMeasure,$J14*LettableArea/12,IF($I14=Currency&amp;" pa",$J14/12,0))))),0)
+IF($F14="Annual",SUMPRODUCT(($U$11:$AO$11&lt;=HJ$11)*($U$12:$AO$12&gt;=HJ$12)*($U14:$AO14))/12,0)
+IF($F14="Specific",IF(AND(HJ$12&gt;=$R14,HJ$11&lt;=$S14),$P14/$O14,0),0)</f>
        <v>0</v>
      </c>
      <c r="HK14" s="608">
        <f>IF($F14="Allowance",IF(OR(AND(ValType="Leasehold",HK$11&gt;LHexpiry),HK$11&lt;$L14),0,IF($I14=Currency&amp;" pa",$J14,IF($I14="% Gross Income",$J14*MonthlyCF!FX$38,IF($I14=Currency&amp;"/"&amp;AreaMeasure,$J14*LettableArea/12,IF($I14=Currency&amp;" pa",$J14/12,0))))),0)
+IF($F14="Annual",SUMPRODUCT(($U$11:$AO$11&lt;=HK$11)*($U$12:$AO$12&gt;=HK$12)*($U14:$AO14))/12,0)
+IF($F14="Specific",IF(AND(HK$12&gt;=$R14,HK$11&lt;=$S14),$P14/$O14,0),0)</f>
        <v>0</v>
      </c>
      <c r="HL14" s="608">
        <f>IF($F14="Allowance",IF(OR(AND(ValType="Leasehold",HL$11&gt;LHexpiry),HL$11&lt;$L14),0,IF($I14=Currency&amp;" pa",$J14,IF($I14="% Gross Income",$J14*MonthlyCF!FY$38,IF($I14=Currency&amp;"/"&amp;AreaMeasure,$J14*LettableArea/12,IF($I14=Currency&amp;" pa",$J14/12,0))))),0)
+IF($F14="Annual",SUMPRODUCT(($U$11:$AO$11&lt;=HL$11)*($U$12:$AO$12&gt;=HL$12)*($U14:$AO14))/12,0)
+IF($F14="Specific",IF(AND(HL$12&gt;=$R14,HL$11&lt;=$S14),$P14/$O14,0),0)</f>
        <v>0</v>
      </c>
      <c r="HM14" s="608">
        <f>IF($F14="Allowance",IF(OR(AND(ValType="Leasehold",HM$11&gt;LHexpiry),HM$11&lt;$L14),0,IF($I14=Currency&amp;" pa",$J14,IF($I14="% Gross Income",$J14*MonthlyCF!FZ$38,IF($I14=Currency&amp;"/"&amp;AreaMeasure,$J14*LettableArea/12,IF($I14=Currency&amp;" pa",$J14/12,0))))),0)
+IF($F14="Annual",SUMPRODUCT(($U$11:$AO$11&lt;=HM$11)*($U$12:$AO$12&gt;=HM$12)*($U14:$AO14))/12,0)
+IF($F14="Specific",IF(AND(HM$12&gt;=$R14,HM$11&lt;=$S14),$P14/$O14,0),0)</f>
        <v>0</v>
      </c>
      <c r="HN14" s="608">
        <f>IF($F14="Allowance",IF(OR(AND(ValType="Leasehold",HN$11&gt;LHexpiry),HN$11&lt;$L14),0,IF($I14=Currency&amp;" pa",$J14,IF($I14="% Gross Income",$J14*MonthlyCF!GA$38,IF($I14=Currency&amp;"/"&amp;AreaMeasure,$J14*LettableArea/12,IF($I14=Currency&amp;" pa",$J14/12,0))))),0)
+IF($F14="Annual",SUMPRODUCT(($U$11:$AO$11&lt;=HN$11)*($U$12:$AO$12&gt;=HN$12)*($U14:$AO14))/12,0)
+IF($F14="Specific",IF(AND(HN$12&gt;=$R14,HN$11&lt;=$S14),$P14/$O14,0),0)</f>
        <v>0</v>
      </c>
      <c r="HO14" s="608">
        <f>IF($F14="Allowance",IF(OR(AND(ValType="Leasehold",HO$11&gt;LHexpiry),HO$11&lt;$L14),0,IF($I14=Currency&amp;" pa",$J14,IF($I14="% Gross Income",$J14*MonthlyCF!GB$38,IF($I14=Currency&amp;"/"&amp;AreaMeasure,$J14*LettableArea/12,IF($I14=Currency&amp;" pa",$J14/12,0))))),0)
+IF($F14="Annual",SUMPRODUCT(($U$11:$AO$11&lt;=HO$11)*($U$12:$AO$12&gt;=HO$12)*($U14:$AO14))/12,0)
+IF($F14="Specific",IF(AND(HO$12&gt;=$R14,HO$11&lt;=$S14),$P14/$O14,0),0)</f>
        <v>0</v>
      </c>
      <c r="HP14" s="608">
        <f>IF($F14="Allowance",IF(OR(AND(ValType="Leasehold",HP$11&gt;LHexpiry),HP$11&lt;$L14),0,IF($I14=Currency&amp;" pa",$J14,IF($I14="% Gross Income",$J14*MonthlyCF!GC$38,IF($I14=Currency&amp;"/"&amp;AreaMeasure,$J14*LettableArea/12,IF($I14=Currency&amp;" pa",$J14/12,0))))),0)
+IF($F14="Annual",SUMPRODUCT(($U$11:$AO$11&lt;=HP$11)*($U$12:$AO$12&gt;=HP$12)*($U14:$AO14))/12,0)
+IF($F14="Specific",IF(AND(HP$12&gt;=$R14,HP$11&lt;=$S14),$P14/$O14,0),0)</f>
        <v>0</v>
      </c>
      <c r="HQ14" s="608">
        <f>IF($F14="Allowance",IF(OR(AND(ValType="Leasehold",HQ$11&gt;LHexpiry),HQ$11&lt;$L14),0,IF($I14=Currency&amp;" pa",$J14,IF($I14="% Gross Income",$J14*MonthlyCF!GD$38,IF($I14=Currency&amp;"/"&amp;AreaMeasure,$J14*LettableArea/12,IF($I14=Currency&amp;" pa",$J14/12,0))))),0)
+IF($F14="Annual",SUMPRODUCT(($U$11:$AO$11&lt;=HQ$11)*($U$12:$AO$12&gt;=HQ$12)*($U14:$AO14))/12,0)
+IF($F14="Specific",IF(AND(HQ$12&gt;=$R14,HQ$11&lt;=$S14),$P14/$O14,0),0)</f>
        <v>0</v>
      </c>
      <c r="HR14" s="608">
        <f>IF($F14="Allowance",IF(OR(AND(ValType="Leasehold",HR$11&gt;LHexpiry),HR$11&lt;$L14),0,IF($I14=Currency&amp;" pa",$J14,IF($I14="% Gross Income",$J14*MonthlyCF!GE$38,IF($I14=Currency&amp;"/"&amp;AreaMeasure,$J14*LettableArea/12,IF($I14=Currency&amp;" pa",$J14/12,0))))),0)
+IF($F14="Annual",SUMPRODUCT(($U$11:$AO$11&lt;=HR$11)*($U$12:$AO$12&gt;=HR$12)*($U14:$AO14))/12,0)
+IF($F14="Specific",IF(AND(HR$12&gt;=$R14,HR$11&lt;=$S14),$P14/$O14,0),0)</f>
        <v>0</v>
      </c>
      <c r="HS14" s="608">
        <f>IF($F14="Allowance",IF(OR(AND(ValType="Leasehold",HS$11&gt;LHexpiry),HS$11&lt;$L14),0,IF($I14=Currency&amp;" pa",$J14,IF($I14="% Gross Income",$J14*MonthlyCF!GF$38,IF($I14=Currency&amp;"/"&amp;AreaMeasure,$J14*LettableArea/12,IF($I14=Currency&amp;" pa",$J14/12,0))))),0)
+IF($F14="Annual",SUMPRODUCT(($U$11:$AO$11&lt;=HS$11)*($U$12:$AO$12&gt;=HS$12)*($U14:$AO14))/12,0)
+IF($F14="Specific",IF(AND(HS$12&gt;=$R14,HS$11&lt;=$S14),$P14/$O14,0),0)</f>
        <v>0</v>
      </c>
      <c r="HT14" s="608">
        <f>IF($F14="Allowance",IF(OR(AND(ValType="Leasehold",HT$11&gt;LHexpiry),HT$11&lt;$L14),0,IF($I14=Currency&amp;" pa",$J14,IF($I14="% Gross Income",$J14*MonthlyCF!GG$38,IF($I14=Currency&amp;"/"&amp;AreaMeasure,$J14*LettableArea/12,IF($I14=Currency&amp;" pa",$J14/12,0))))),0)
+IF($F14="Annual",SUMPRODUCT(($U$11:$AO$11&lt;=HT$11)*($U$12:$AO$12&gt;=HT$12)*($U14:$AO14))/12,0)
+IF($F14="Specific",IF(AND(HT$12&gt;=$R14,HT$11&lt;=$S14),$P14/$O14,0),0)</f>
        <v>0</v>
      </c>
      <c r="HU14" s="608">
        <f>IF($F14="Allowance",IF(OR(AND(ValType="Leasehold",HU$11&gt;LHexpiry),HU$11&lt;$L14),0,IF($I14=Currency&amp;" pa",$J14,IF($I14="% Gross Income",$J14*MonthlyCF!GH$38,IF($I14=Currency&amp;"/"&amp;AreaMeasure,$J14*LettableArea/12,IF($I14=Currency&amp;" pa",$J14/12,0))))),0)
+IF($F14="Annual",SUMPRODUCT(($U$11:$AO$11&lt;=HU$11)*($U$12:$AO$12&gt;=HU$12)*($U14:$AO14))/12,0)
+IF($F14="Specific",IF(AND(HU$12&gt;=$R14,HU$11&lt;=$S14),$P14/$O14,0),0)</f>
        <v>0</v>
      </c>
      <c r="HV14" s="608">
        <f>IF($F14="Allowance",IF(OR(AND(ValType="Leasehold",HV$11&gt;LHexpiry),HV$11&lt;$L14),0,IF($I14=Currency&amp;" pa",$J14,IF($I14="% Gross Income",$J14*MonthlyCF!GI$38,IF($I14=Currency&amp;"/"&amp;AreaMeasure,$J14*LettableArea/12,IF($I14=Currency&amp;" pa",$J14/12,0))))),0)
+IF($F14="Annual",SUMPRODUCT(($U$11:$AO$11&lt;=HV$11)*($U$12:$AO$12&gt;=HV$12)*($U14:$AO14))/12,0)
+IF($F14="Specific",IF(AND(HV$12&gt;=$R14,HV$11&lt;=$S14),$P14/$O14,0),0)</f>
        <v>0</v>
      </c>
      <c r="HW14" s="608">
        <f>IF($F14="Allowance",IF(OR(AND(ValType="Leasehold",HW$11&gt;LHexpiry),HW$11&lt;$L14),0,IF($I14=Currency&amp;" pa",$J14,IF($I14="% Gross Income",$J14*MonthlyCF!GJ$38,IF($I14=Currency&amp;"/"&amp;AreaMeasure,$J14*LettableArea/12,IF($I14=Currency&amp;" pa",$J14/12,0))))),0)
+IF($F14="Annual",SUMPRODUCT(($U$11:$AO$11&lt;=HW$11)*($U$12:$AO$12&gt;=HW$12)*($U14:$AO14))/12,0)
+IF($F14="Specific",IF(AND(HW$12&gt;=$R14,HW$11&lt;=$S14),$P14/$O14,0),0)</f>
        <v>0</v>
      </c>
      <c r="HX14" s="608">
        <f>IF($F14="Allowance",IF(OR(AND(ValType="Leasehold",HX$11&gt;LHexpiry),HX$11&lt;$L14),0,IF($I14=Currency&amp;" pa",$J14,IF($I14="% Gross Income",$J14*MonthlyCF!GK$38,IF($I14=Currency&amp;"/"&amp;AreaMeasure,$J14*LettableArea/12,IF($I14=Currency&amp;" pa",$J14/12,0))))),0)
+IF($F14="Annual",SUMPRODUCT(($U$11:$AO$11&lt;=HX$11)*($U$12:$AO$12&gt;=HX$12)*($U14:$AO14))/12,0)
+IF($F14="Specific",IF(AND(HX$12&gt;=$R14,HX$11&lt;=$S14),$P14/$O14,0),0)</f>
        <v>0</v>
      </c>
      <c r="HY14" s="608">
        <f>IF($F14="Allowance",IF(OR(AND(ValType="Leasehold",HY$11&gt;LHexpiry),HY$11&lt;$L14),0,IF($I14=Currency&amp;" pa",$J14,IF($I14="% Gross Income",$J14*MonthlyCF!GL$38,IF($I14=Currency&amp;"/"&amp;AreaMeasure,$J14*LettableArea/12,IF($I14=Currency&amp;" pa",$J14/12,0))))),0)
+IF($F14="Annual",SUMPRODUCT(($U$11:$AO$11&lt;=HY$11)*($U$12:$AO$12&gt;=HY$12)*($U14:$AO14))/12,0)
+IF($F14="Specific",IF(AND(HY$12&gt;=$R14,HY$11&lt;=$S14),$P14/$O14,0),0)</f>
        <v>0</v>
      </c>
      <c r="HZ14" s="608">
        <f>IF($F14="Allowance",IF(OR(AND(ValType="Leasehold",HZ$11&gt;LHexpiry),HZ$11&lt;$L14),0,IF($I14=Currency&amp;" pa",$J14,IF($I14="% Gross Income",$J14*MonthlyCF!GM$38,IF($I14=Currency&amp;"/"&amp;AreaMeasure,$J14*LettableArea/12,IF($I14=Currency&amp;" pa",$J14/12,0))))),0)
+IF($F14="Annual",SUMPRODUCT(($U$11:$AO$11&lt;=HZ$11)*($U$12:$AO$12&gt;=HZ$12)*($U14:$AO14))/12,0)
+IF($F14="Specific",IF(AND(HZ$12&gt;=$R14,HZ$11&lt;=$S14),$P14/$O14,0),0)</f>
        <v>0</v>
      </c>
      <c r="IA14" s="608">
        <f>IF($F14="Allowance",IF(OR(AND(ValType="Leasehold",IA$11&gt;LHexpiry),IA$11&lt;$L14),0,IF($I14=Currency&amp;" pa",$J14,IF($I14="% Gross Income",$J14*MonthlyCF!GN$38,IF($I14=Currency&amp;"/"&amp;AreaMeasure,$J14*LettableArea/12,IF($I14=Currency&amp;" pa",$J14/12,0))))),0)
+IF($F14="Annual",SUMPRODUCT(($U$11:$AO$11&lt;=IA$11)*($U$12:$AO$12&gt;=IA$12)*($U14:$AO14))/12,0)
+IF($F14="Specific",IF(AND(IA$12&gt;=$R14,IA$11&lt;=$S14),$P14/$O14,0),0)</f>
        <v>0</v>
      </c>
      <c r="IB14" s="608">
        <f>IF($F14="Allowance",IF(OR(AND(ValType="Leasehold",IB$11&gt;LHexpiry),IB$11&lt;$L14),0,IF($I14=Currency&amp;" pa",$J14,IF($I14="% Gross Income",$J14*MonthlyCF!GO$38,IF($I14=Currency&amp;"/"&amp;AreaMeasure,$J14*LettableArea/12,IF($I14=Currency&amp;" pa",$J14/12,0))))),0)
+IF($F14="Annual",SUMPRODUCT(($U$11:$AO$11&lt;=IB$11)*($U$12:$AO$12&gt;=IB$12)*($U14:$AO14))/12,0)
+IF($F14="Specific",IF(AND(IB$12&gt;=$R14,IB$11&lt;=$S14),$P14/$O14,0),0)</f>
        <v>0</v>
      </c>
      <c r="IC14" s="608">
        <f>IF($F14="Allowance",IF(OR(AND(ValType="Leasehold",IC$11&gt;LHexpiry),IC$11&lt;$L14),0,IF($I14=Currency&amp;" pa",$J14,IF($I14="% Gross Income",$J14*MonthlyCF!GP$38,IF($I14=Currency&amp;"/"&amp;AreaMeasure,$J14*LettableArea/12,IF($I14=Currency&amp;" pa",$J14/12,0))))),0)
+IF($F14="Annual",SUMPRODUCT(($U$11:$AO$11&lt;=IC$11)*($U$12:$AO$12&gt;=IC$12)*($U14:$AO14))/12,0)
+IF($F14="Specific",IF(AND(IC$12&gt;=$R14,IC$11&lt;=$S14),$P14/$O14,0),0)</f>
        <v>0</v>
      </c>
      <c r="ID14" s="608">
        <f>IF($F14="Allowance",IF(OR(AND(ValType="Leasehold",ID$11&gt;LHexpiry),ID$11&lt;$L14),0,IF($I14=Currency&amp;" pa",$J14,IF($I14="% Gross Income",$J14*MonthlyCF!GQ$38,IF($I14=Currency&amp;"/"&amp;AreaMeasure,$J14*LettableArea/12,IF($I14=Currency&amp;" pa",$J14/12,0))))),0)
+IF($F14="Annual",SUMPRODUCT(($U$11:$AO$11&lt;=ID$11)*($U$12:$AO$12&gt;=ID$12)*($U14:$AO14))/12,0)
+IF($F14="Specific",IF(AND(ID$12&gt;=$R14,ID$11&lt;=$S14),$P14/$O14,0),0)</f>
        <v>0</v>
      </c>
      <c r="IE14" s="608">
        <f>IF($F14="Allowance",IF(OR(AND(ValType="Leasehold",IE$11&gt;LHexpiry),IE$11&lt;$L14),0,IF($I14=Currency&amp;" pa",$J14,IF($I14="% Gross Income",$J14*MonthlyCF!GR$38,IF($I14=Currency&amp;"/"&amp;AreaMeasure,$J14*LettableArea/12,IF($I14=Currency&amp;" pa",$J14/12,0))))),0)
+IF($F14="Annual",SUMPRODUCT(($U$11:$AO$11&lt;=IE$11)*($U$12:$AO$12&gt;=IE$12)*($U14:$AO14))/12,0)
+IF($F14="Specific",IF(AND(IE$12&gt;=$R14,IE$11&lt;=$S14),$P14/$O14,0),0)</f>
        <v>0</v>
      </c>
      <c r="IF14" s="608">
        <f>IF($F14="Allowance",IF(OR(AND(ValType="Leasehold",IF$11&gt;LHexpiry),IF$11&lt;$L14),0,IF($I14=Currency&amp;" pa",$J14,IF($I14="% Gross Income",$J14*MonthlyCF!GS$38,IF($I14=Currency&amp;"/"&amp;AreaMeasure,$J14*LettableArea/12,IF($I14=Currency&amp;" pa",$J14/12,0))))),0)
+IF($F14="Annual",SUMPRODUCT(($U$11:$AO$11&lt;=IF$11)*($U$12:$AO$12&gt;=IF$12)*($U14:$AO14))/12,0)
+IF($F14="Specific",IF(AND(IF$12&gt;=$R14,IF$11&lt;=$S14),$P14/$O14,0),0)</f>
        <v>0</v>
      </c>
      <c r="IG14" s="608">
        <f>IF($F14="Allowance",IF(OR(AND(ValType="Leasehold",IG$11&gt;LHexpiry),IG$11&lt;$L14),0,IF($I14=Currency&amp;" pa",$J14,IF($I14="% Gross Income",$J14*MonthlyCF!GT$38,IF($I14=Currency&amp;"/"&amp;AreaMeasure,$J14*LettableArea/12,IF($I14=Currency&amp;" pa",$J14/12,0))))),0)
+IF($F14="Annual",SUMPRODUCT(($U$11:$AO$11&lt;=IG$11)*($U$12:$AO$12&gt;=IG$12)*($U14:$AO14))/12,0)
+IF($F14="Specific",IF(AND(IG$12&gt;=$R14,IG$11&lt;=$S14),$P14/$O14,0),0)</f>
        <v>0</v>
      </c>
      <c r="IH14" s="608">
        <f>IF($F14="Allowance",IF(OR(AND(ValType="Leasehold",IH$11&gt;LHexpiry),IH$11&lt;$L14),0,IF($I14=Currency&amp;" pa",$J14,IF($I14="% Gross Income",$J14*MonthlyCF!GU$38,IF($I14=Currency&amp;"/"&amp;AreaMeasure,$J14*LettableArea/12,IF($I14=Currency&amp;" pa",$J14/12,0))))),0)
+IF($F14="Annual",SUMPRODUCT(($U$11:$AO$11&lt;=IH$11)*($U$12:$AO$12&gt;=IH$12)*($U14:$AO14))/12,0)
+IF($F14="Specific",IF(AND(IH$12&gt;=$R14,IH$11&lt;=$S14),$P14/$O14,0),0)</f>
        <v>0</v>
      </c>
      <c r="II14" s="608">
        <f>IF($F14="Allowance",IF(OR(AND(ValType="Leasehold",II$11&gt;LHexpiry),II$11&lt;$L14),0,IF($I14=Currency&amp;" pa",$J14,IF($I14="% Gross Income",$J14*MonthlyCF!GV$38,IF($I14=Currency&amp;"/"&amp;AreaMeasure,$J14*LettableArea/12,IF($I14=Currency&amp;" pa",$J14/12,0))))),0)
+IF($F14="Annual",SUMPRODUCT(($U$11:$AO$11&lt;=II$11)*($U$12:$AO$12&gt;=II$12)*($U14:$AO14))/12,0)
+IF($F14="Specific",IF(AND(II$12&gt;=$R14,II$11&lt;=$S14),$P14/$O14,0),0)</f>
        <v>0</v>
      </c>
      <c r="IJ14" s="608">
        <f>IF($F14="Allowance",IF(OR(AND(ValType="Leasehold",IJ$11&gt;LHexpiry),IJ$11&lt;$L14),0,IF($I14=Currency&amp;" pa",$J14,IF($I14="% Gross Income",$J14*MonthlyCF!GW$38,IF($I14=Currency&amp;"/"&amp;AreaMeasure,$J14*LettableArea/12,IF($I14=Currency&amp;" pa",$J14/12,0))))),0)
+IF($F14="Annual",SUMPRODUCT(($U$11:$AO$11&lt;=IJ$11)*($U$12:$AO$12&gt;=IJ$12)*($U14:$AO14))/12,0)
+IF($F14="Specific",IF(AND(IJ$12&gt;=$R14,IJ$11&lt;=$S14),$P14/$O14,0),0)</f>
        <v>0</v>
      </c>
      <c r="IK14" s="608">
        <f>IF($F14="Allowance",IF(OR(AND(ValType="Leasehold",IK$11&gt;LHexpiry),IK$11&lt;$L14),0,IF($I14=Currency&amp;" pa",$J14,IF($I14="% Gross Income",$J14*MonthlyCF!GX$38,IF($I14=Currency&amp;"/"&amp;AreaMeasure,$J14*LettableArea/12,IF($I14=Currency&amp;" pa",$J14/12,0))))),0)
+IF($F14="Annual",SUMPRODUCT(($U$11:$AO$11&lt;=IK$11)*($U$12:$AO$12&gt;=IK$12)*($U14:$AO14))/12,0)
+IF($F14="Specific",IF(AND(IK$12&gt;=$R14,IK$11&lt;=$S14),$P14/$O14,0),0)</f>
        <v>0</v>
      </c>
      <c r="IL14" s="608">
        <f>IF($F14="Allowance",IF(OR(AND(ValType="Leasehold",IL$11&gt;LHexpiry),IL$11&lt;$L14),0,IF($I14=Currency&amp;" pa",$J14,IF($I14="% Gross Income",$J14*MonthlyCF!GY$38,IF($I14=Currency&amp;"/"&amp;AreaMeasure,$J14*LettableArea/12,IF($I14=Currency&amp;" pa",$J14/12,0))))),0)
+IF($F14="Annual",SUMPRODUCT(($U$11:$AO$11&lt;=IL$11)*($U$12:$AO$12&gt;=IL$12)*($U14:$AO14))/12,0)
+IF($F14="Specific",IF(AND(IL$12&gt;=$R14,IL$11&lt;=$S14),$P14/$O14,0),0)</f>
        <v>0</v>
      </c>
      <c r="IM14" s="608">
        <f>IF($F14="Allowance",IF(OR(AND(ValType="Leasehold",IM$11&gt;LHexpiry),IM$11&lt;$L14),0,IF($I14=Currency&amp;" pa",$J14,IF($I14="% Gross Income",$J14*MonthlyCF!GZ$38,IF($I14=Currency&amp;"/"&amp;AreaMeasure,$J14*LettableArea/12,IF($I14=Currency&amp;" pa",$J14/12,0))))),0)
+IF($F14="Annual",SUMPRODUCT(($U$11:$AO$11&lt;=IM$11)*($U$12:$AO$12&gt;=IM$12)*($U14:$AO14))/12,0)
+IF($F14="Specific",IF(AND(IM$12&gt;=$R14,IM$11&lt;=$S14),$P14/$O14,0),0)</f>
        <v>0</v>
      </c>
      <c r="IN14" s="608">
        <f>IF($F14="Allowance",IF(OR(AND(ValType="Leasehold",IN$11&gt;LHexpiry),IN$11&lt;$L14),0,IF($I14=Currency&amp;" pa",$J14,IF($I14="% Gross Income",$J14*MonthlyCF!HA$38,IF($I14=Currency&amp;"/"&amp;AreaMeasure,$J14*LettableArea/12,IF($I14=Currency&amp;" pa",$J14/12,0))))),0)
+IF($F14="Annual",SUMPRODUCT(($U$11:$AO$11&lt;=IN$11)*($U$12:$AO$12&gt;=IN$12)*($U14:$AO14))/12,0)
+IF($F14="Specific",IF(AND(IN$12&gt;=$R14,IN$11&lt;=$S14),$P14/$O14,0),0)</f>
        <v>0</v>
      </c>
      <c r="IO14" s="608">
        <f>IF($F14="Allowance",IF(OR(AND(ValType="Leasehold",IO$11&gt;LHexpiry),IO$11&lt;$L14),0,IF($I14=Currency&amp;" pa",$J14,IF($I14="% Gross Income",$J14*MonthlyCF!HB$38,IF($I14=Currency&amp;"/"&amp;AreaMeasure,$J14*LettableArea/12,IF($I14=Currency&amp;" pa",$J14/12,0))))),0)
+IF($F14="Annual",SUMPRODUCT(($U$11:$AO$11&lt;=IO$11)*($U$12:$AO$12&gt;=IO$12)*($U14:$AO14))/12,0)
+IF($F14="Specific",IF(AND(IO$12&gt;=$R14,IO$11&lt;=$S14),$P14/$O14,0),0)</f>
        <v>0</v>
      </c>
      <c r="IP14" s="608">
        <f>IF($F14="Allowance",IF(OR(AND(ValType="Leasehold",IP$11&gt;LHexpiry),IP$11&lt;$L14),0,IF($I14=Currency&amp;" pa",$J14,IF($I14="% Gross Income",$J14*MonthlyCF!HC$38,IF($I14=Currency&amp;"/"&amp;AreaMeasure,$J14*LettableArea/12,IF($I14=Currency&amp;" pa",$J14/12,0))))),0)
+IF($F14="Annual",SUMPRODUCT(($U$11:$AO$11&lt;=IP$11)*($U$12:$AO$12&gt;=IP$12)*($U14:$AO14))/12,0)
+IF($F14="Specific",IF(AND(IP$12&gt;=$R14,IP$11&lt;=$S14),$P14/$O14,0),0)</f>
        <v>0</v>
      </c>
      <c r="IQ14" s="608">
        <f>IF($F14="Allowance",IF(OR(AND(ValType="Leasehold",IQ$11&gt;LHexpiry),IQ$11&lt;$L14),0,IF($I14=Currency&amp;" pa",$J14,IF($I14="% Gross Income",$J14*MonthlyCF!HD$38,IF($I14=Currency&amp;"/"&amp;AreaMeasure,$J14*LettableArea/12,IF($I14=Currency&amp;" pa",$J14/12,0))))),0)
+IF($F14="Annual",SUMPRODUCT(($U$11:$AO$11&lt;=IQ$11)*($U$12:$AO$12&gt;=IQ$12)*($U14:$AO14))/12,0)
+IF($F14="Specific",IF(AND(IQ$12&gt;=$R14,IQ$11&lt;=$S14),$P14/$O14,0),0)</f>
        <v>0</v>
      </c>
      <c r="IR14" s="608">
        <f>IF($F14="Allowance",IF(OR(AND(ValType="Leasehold",IR$11&gt;LHexpiry),IR$11&lt;$L14),0,IF($I14=Currency&amp;" pa",$J14,IF($I14="% Gross Income",$J14*MonthlyCF!HE$38,IF($I14=Currency&amp;"/"&amp;AreaMeasure,$J14*LettableArea/12,IF($I14=Currency&amp;" pa",$J14/12,0))))),0)
+IF($F14="Annual",SUMPRODUCT(($U$11:$AO$11&lt;=IR$11)*($U$12:$AO$12&gt;=IR$12)*($U14:$AO14))/12,0)
+IF($F14="Specific",IF(AND(IR$12&gt;=$R14,IR$11&lt;=$S14),$P14/$O14,0),0)</f>
        <v>0</v>
      </c>
      <c r="IS14" s="608">
        <f>IF($F14="Allowance",IF(OR(AND(ValType="Leasehold",IS$11&gt;LHexpiry),IS$11&lt;$L14),0,IF($I14=Currency&amp;" pa",$J14,IF($I14="% Gross Income",$J14*MonthlyCF!HF$38,IF($I14=Currency&amp;"/"&amp;AreaMeasure,$J14*LettableArea/12,IF($I14=Currency&amp;" pa",$J14/12,0))))),0)
+IF($F14="Annual",SUMPRODUCT(($U$11:$AO$11&lt;=IS$11)*($U$12:$AO$12&gt;=IS$12)*($U14:$AO14))/12,0)
+IF($F14="Specific",IF(AND(IS$12&gt;=$R14,IS$11&lt;=$S14),$P14/$O14,0),0)</f>
        <v>0</v>
      </c>
      <c r="IT14" s="608">
        <f>IF($F14="Allowance",IF(OR(AND(ValType="Leasehold",IT$11&gt;LHexpiry),IT$11&lt;$L14),0,IF($I14=Currency&amp;" pa",$J14,IF($I14="% Gross Income",$J14*MonthlyCF!HG$38,IF($I14=Currency&amp;"/"&amp;AreaMeasure,$J14*LettableArea/12,IF($I14=Currency&amp;" pa",$J14/12,0))))),0)
+IF($F14="Annual",SUMPRODUCT(($U$11:$AO$11&lt;=IT$11)*($U$12:$AO$12&gt;=IT$12)*($U14:$AO14))/12,0)
+IF($F14="Specific",IF(AND(IT$12&gt;=$R14,IT$11&lt;=$S14),$P14/$O14,0),0)</f>
        <v>0</v>
      </c>
      <c r="IU14" s="608">
        <f>IF($F14="Allowance",IF(OR(AND(ValType="Leasehold",IU$11&gt;LHexpiry),IU$11&lt;$L14),0,IF($I14=Currency&amp;" pa",$J14,IF($I14="% Gross Income",$J14*MonthlyCF!HH$38,IF($I14=Currency&amp;"/"&amp;AreaMeasure,$J14*LettableArea/12,IF($I14=Currency&amp;" pa",$J14/12,0))))),0)
+IF($F14="Annual",SUMPRODUCT(($U$11:$AO$11&lt;=IU$11)*($U$12:$AO$12&gt;=IU$12)*($U14:$AO14))/12,0)
+IF($F14="Specific",IF(AND(IU$12&gt;=$R14,IU$11&lt;=$S14),$P14/$O14,0),0)</f>
        <v>0</v>
      </c>
      <c r="IV14" s="608">
        <f>IF($F14="Allowance",IF(OR(AND(ValType="Leasehold",IV$11&gt;LHexpiry),IV$11&lt;$L14),0,IF($I14=Currency&amp;" pa",$J14,IF($I14="% Gross Income",$J14*MonthlyCF!HI$38,IF($I14=Currency&amp;"/"&amp;AreaMeasure,$J14*LettableArea/12,IF($I14=Currency&amp;" pa",$J14/12,0))))),0)
+IF($F14="Annual",SUMPRODUCT(($U$11:$AO$11&lt;=IV$11)*($U$12:$AO$12&gt;=IV$12)*($U14:$AO14))/12,0)
+IF($F14="Specific",IF(AND(IV$12&gt;=$R14,IV$11&lt;=$S14),$P14/$O14,0),0)</f>
        <v>0</v>
      </c>
      <c r="IW14" s="608">
        <f>IF($F14="Allowance",IF(OR(AND(ValType="Leasehold",IW$11&gt;LHexpiry),IW$11&lt;$L14),0,IF($I14=Currency&amp;" pa",$J14,IF($I14="% Gross Income",$J14*MonthlyCF!HJ$38,IF($I14=Currency&amp;"/"&amp;AreaMeasure,$J14*LettableArea/12,IF($I14=Currency&amp;" pa",$J14/12,0))))),0)
+IF($F14="Annual",SUMPRODUCT(($U$11:$AO$11&lt;=IW$11)*($U$12:$AO$12&gt;=IW$12)*($U14:$AO14))/12,0)
+IF($F14="Specific",IF(AND(IW$12&gt;=$R14,IW$11&lt;=$S14),$P14/$O14,0),0)</f>
        <v>0</v>
      </c>
      <c r="IX14" s="608">
        <f>IF($F14="Allowance",IF(OR(AND(ValType="Leasehold",IX$11&gt;LHexpiry),IX$11&lt;$L14),0,IF($I14=Currency&amp;" pa",$J14,IF($I14="% Gross Income",$J14*MonthlyCF!HK$38,IF($I14=Currency&amp;"/"&amp;AreaMeasure,$J14*LettableArea/12,IF($I14=Currency&amp;" pa",$J14/12,0))))),0)
+IF($F14="Annual",SUMPRODUCT(($U$11:$AO$11&lt;=IX$11)*($U$12:$AO$12&gt;=IX$12)*($U14:$AO14))/12,0)
+IF($F14="Specific",IF(AND(IX$12&gt;=$R14,IX$11&lt;=$S14),$P14/$O14,0),0)</f>
        <v>0</v>
      </c>
      <c r="IY14" s="608">
        <f>IF($F14="Allowance",IF(OR(AND(ValType="Leasehold",IY$11&gt;LHexpiry),IY$11&lt;$L14),0,IF($I14=Currency&amp;" pa",$J14,IF($I14="% Gross Income",$J14*MonthlyCF!HL$38,IF($I14=Currency&amp;"/"&amp;AreaMeasure,$J14*LettableArea/12,IF($I14=Currency&amp;" pa",$J14/12,0))))),0)
+IF($F14="Annual",SUMPRODUCT(($U$11:$AO$11&lt;=IY$11)*($U$12:$AO$12&gt;=IY$12)*($U14:$AO14))/12,0)
+IF($F14="Specific",IF(AND(IY$12&gt;=$R14,IY$11&lt;=$S14),$P14/$O14,0),0)</f>
        <v>0</v>
      </c>
      <c r="IZ14" s="608">
        <f>IF($F14="Allowance",IF(OR(AND(ValType="Leasehold",IZ$11&gt;LHexpiry),IZ$11&lt;$L14),0,IF($I14=Currency&amp;" pa",$J14,IF($I14="% Gross Income",$J14*MonthlyCF!HM$38,IF($I14=Currency&amp;"/"&amp;AreaMeasure,$J14*LettableArea/12,IF($I14=Currency&amp;" pa",$J14/12,0))))),0)
+IF($F14="Annual",SUMPRODUCT(($U$11:$AO$11&lt;=IZ$11)*($U$12:$AO$12&gt;=IZ$12)*($U14:$AO14))/12,0)
+IF($F14="Specific",IF(AND(IZ$12&gt;=$R14,IZ$11&lt;=$S14),$P14/$O14,0),0)</f>
        <v>0</v>
      </c>
      <c r="JA14" s="608">
        <f>IF($F14="Allowance",IF(OR(AND(ValType="Leasehold",JA$11&gt;LHexpiry),JA$11&lt;$L14),0,IF($I14=Currency&amp;" pa",$J14,IF($I14="% Gross Income",$J14*MonthlyCF!HN$38,IF($I14=Currency&amp;"/"&amp;AreaMeasure,$J14*LettableArea/12,IF($I14=Currency&amp;" pa",$J14/12,0))))),0)
+IF($F14="Annual",SUMPRODUCT(($U$11:$AO$11&lt;=JA$11)*($U$12:$AO$12&gt;=JA$12)*($U14:$AO14))/12,0)
+IF($F14="Specific",IF(AND(JA$12&gt;=$R14,JA$11&lt;=$S14),$P14/$O14,0),0)</f>
        <v>0</v>
      </c>
      <c r="JB14" s="608">
        <f>IF($F14="Allowance",IF(OR(AND(ValType="Leasehold",JB$11&gt;LHexpiry),JB$11&lt;$L14),0,IF($I14=Currency&amp;" pa",$J14,IF($I14="% Gross Income",$J14*MonthlyCF!HO$38,IF($I14=Currency&amp;"/"&amp;AreaMeasure,$J14*LettableArea/12,IF($I14=Currency&amp;" pa",$J14/12,0))))),0)
+IF($F14="Annual",SUMPRODUCT(($U$11:$AO$11&lt;=JB$11)*($U$12:$AO$12&gt;=JB$12)*($U14:$AO14))/12,0)
+IF($F14="Specific",IF(AND(JB$12&gt;=$R14,JB$11&lt;=$S14),$P14/$O14,0),0)</f>
        <v>0</v>
      </c>
      <c r="JC14" s="608">
        <f>IF($F14="Allowance",IF(OR(AND(ValType="Leasehold",JC$11&gt;LHexpiry),JC$11&lt;$L14),0,IF($I14=Currency&amp;" pa",$J14,IF($I14="% Gross Income",$J14*MonthlyCF!HP$38,IF($I14=Currency&amp;"/"&amp;AreaMeasure,$J14*LettableArea/12,IF($I14=Currency&amp;" pa",$J14/12,0))))),0)
+IF($F14="Annual",SUMPRODUCT(($U$11:$AO$11&lt;=JC$11)*($U$12:$AO$12&gt;=JC$12)*($U14:$AO14))/12,0)
+IF($F14="Specific",IF(AND(JC$12&gt;=$R14,JC$11&lt;=$S14),$P14/$O14,0),0)</f>
        <v>0</v>
      </c>
      <c r="JD14" s="608">
        <f>IF($F14="Allowance",IF(OR(AND(ValType="Leasehold",JD$11&gt;LHexpiry),JD$11&lt;$L14),0,IF($I14=Currency&amp;" pa",$J14,IF($I14="% Gross Income",$J14*MonthlyCF!HQ$38,IF($I14=Currency&amp;"/"&amp;AreaMeasure,$J14*LettableArea/12,IF($I14=Currency&amp;" pa",$J14/12,0))))),0)
+IF($F14="Annual",SUMPRODUCT(($U$11:$AO$11&lt;=JD$11)*($U$12:$AO$12&gt;=JD$12)*($U14:$AO14))/12,0)
+IF($F14="Specific",IF(AND(JD$12&gt;=$R14,JD$11&lt;=$S14),$P14/$O14,0),0)</f>
        <v>0</v>
      </c>
      <c r="JE14" s="608">
        <f>IF($F14="Allowance",IF(OR(AND(ValType="Leasehold",JE$11&gt;LHexpiry),JE$11&lt;$L14),0,IF($I14=Currency&amp;" pa",$J14,IF($I14="% Gross Income",$J14*MonthlyCF!HR$38,IF($I14=Currency&amp;"/"&amp;AreaMeasure,$J14*LettableArea/12,IF($I14=Currency&amp;" pa",$J14/12,0))))),0)
+IF($F14="Annual",SUMPRODUCT(($U$11:$AO$11&lt;=JE$11)*($U$12:$AO$12&gt;=JE$12)*($U14:$AO14))/12,0)
+IF($F14="Specific",IF(AND(JE$12&gt;=$R14,JE$11&lt;=$S14),$P14/$O14,0),0)</f>
        <v>0</v>
      </c>
      <c r="JF14" s="608">
        <f>IF($F14="Allowance",IF(OR(AND(ValType="Leasehold",JF$11&gt;LHexpiry),JF$11&lt;$L14),0,IF($I14=Currency&amp;" pa",$J14,IF($I14="% Gross Income",$J14*MonthlyCF!HS$38,IF($I14=Currency&amp;"/"&amp;AreaMeasure,$J14*LettableArea/12,IF($I14=Currency&amp;" pa",$J14/12,0))))),0)
+IF($F14="Annual",SUMPRODUCT(($U$11:$AO$11&lt;=JF$11)*($U$12:$AO$12&gt;=JF$12)*($U14:$AO14))/12,0)
+IF($F14="Specific",IF(AND(JF$12&gt;=$R14,JF$11&lt;=$S14),$P14/$O14,0),0)</f>
        <v>0</v>
      </c>
      <c r="JG14" s="608">
        <f>IF($F14="Allowance",IF(OR(AND(ValType="Leasehold",JG$11&gt;LHexpiry),JG$11&lt;$L14),0,IF($I14=Currency&amp;" pa",$J14,IF($I14="% Gross Income",$J14*MonthlyCF!HT$38,IF($I14=Currency&amp;"/"&amp;AreaMeasure,$J14*LettableArea/12,IF($I14=Currency&amp;" pa",$J14/12,0))))),0)
+IF($F14="Annual",SUMPRODUCT(($U$11:$AO$11&lt;=JG$11)*($U$12:$AO$12&gt;=JG$12)*($U14:$AO14))/12,0)
+IF($F14="Specific",IF(AND(JG$12&gt;=$R14,JG$11&lt;=$S14),$P14/$O14,0),0)</f>
        <v>0</v>
      </c>
      <c r="JH14" s="608">
        <f>IF($F14="Allowance",IF(OR(AND(ValType="Leasehold",JH$11&gt;LHexpiry),JH$11&lt;$L14),0,IF($I14=Currency&amp;" pa",$J14,IF($I14="% Gross Income",$J14*MonthlyCF!HU$38,IF($I14=Currency&amp;"/"&amp;AreaMeasure,$J14*LettableArea/12,IF($I14=Currency&amp;" pa",$J14/12,0))))),0)
+IF($F14="Annual",SUMPRODUCT(($U$11:$AO$11&lt;=JH$11)*($U$12:$AO$12&gt;=JH$12)*($U14:$AO14))/12,0)
+IF($F14="Specific",IF(AND(JH$12&gt;=$R14,JH$11&lt;=$S14),$P14/$O14,0),0)</f>
        <v>0</v>
      </c>
      <c r="JI14" s="608">
        <f>IF($F14="Allowance",IF(OR(AND(ValType="Leasehold",JI$11&gt;LHexpiry),JI$11&lt;$L14),0,IF($I14=Currency&amp;" pa",$J14,IF($I14="% Gross Income",$J14*MonthlyCF!HV$38,IF($I14=Currency&amp;"/"&amp;AreaMeasure,$J14*LettableArea/12,IF($I14=Currency&amp;" pa",$J14/12,0))))),0)
+IF($F14="Annual",SUMPRODUCT(($U$11:$AO$11&lt;=JI$11)*($U$12:$AO$12&gt;=JI$12)*($U14:$AO14))/12,0)
+IF($F14="Specific",IF(AND(JI$12&gt;=$R14,JI$11&lt;=$S14),$P14/$O14,0),0)</f>
        <v>0</v>
      </c>
      <c r="JJ14" s="608">
        <f>IF($F14="Allowance",IF(OR(AND(ValType="Leasehold",JJ$11&gt;LHexpiry),JJ$11&lt;$L14),0,IF($I14=Currency&amp;" pa",$J14,IF($I14="% Gross Income",$J14*MonthlyCF!HW$38,IF($I14=Currency&amp;"/"&amp;AreaMeasure,$J14*LettableArea/12,IF($I14=Currency&amp;" pa",$J14/12,0))))),0)
+IF($F14="Annual",SUMPRODUCT(($U$11:$AO$11&lt;=JJ$11)*($U$12:$AO$12&gt;=JJ$12)*($U14:$AO14))/12,0)
+IF($F14="Specific",IF(AND(JJ$12&gt;=$R14,JJ$11&lt;=$S14),$P14/$O14,0),0)</f>
        <v>0</v>
      </c>
      <c r="JK14" s="608">
        <f>IF($F14="Allowance",IF(OR(AND(ValType="Leasehold",JK$11&gt;LHexpiry),JK$11&lt;$L14),0,IF($I14=Currency&amp;" pa",$J14,IF($I14="% Gross Income",$J14*MonthlyCF!HX$38,IF($I14=Currency&amp;"/"&amp;AreaMeasure,$J14*LettableArea/12,IF($I14=Currency&amp;" pa",$J14/12,0))))),0)
+IF($F14="Annual",SUMPRODUCT(($U$11:$AO$11&lt;=JK$11)*($U$12:$AO$12&gt;=JK$12)*($U14:$AO14))/12,0)
+IF($F14="Specific",IF(AND(JK$12&gt;=$R14,JK$11&lt;=$S14),$P14/$O14,0),0)</f>
        <v>0</v>
      </c>
      <c r="JL14" s="608">
        <f>IF($F14="Allowance",IF(OR(AND(ValType="Leasehold",JL$11&gt;LHexpiry),JL$11&lt;$L14),0,IF($I14=Currency&amp;" pa",$J14,IF($I14="% Gross Income",$J14*MonthlyCF!HY$38,IF($I14=Currency&amp;"/"&amp;AreaMeasure,$J14*LettableArea/12,IF($I14=Currency&amp;" pa",$J14/12,0))))),0)
+IF($F14="Annual",SUMPRODUCT(($U$11:$AO$11&lt;=JL$11)*($U$12:$AO$12&gt;=JL$12)*($U14:$AO14))/12,0)
+IF($F14="Specific",IF(AND(JL$12&gt;=$R14,JL$11&lt;=$S14),$P14/$O14,0),0)</f>
        <v>0</v>
      </c>
      <c r="JM14" s="608">
        <f>IF($F14="Allowance",IF(OR(AND(ValType="Leasehold",JM$11&gt;LHexpiry),JM$11&lt;$L14),0,IF($I14=Currency&amp;" pa",$J14,IF($I14="% Gross Income",$J14*MonthlyCF!HZ$38,IF($I14=Currency&amp;"/"&amp;AreaMeasure,$J14*LettableArea/12,IF($I14=Currency&amp;" pa",$J14/12,0))))),0)
+IF($F14="Annual",SUMPRODUCT(($U$11:$AO$11&lt;=JM$11)*($U$12:$AO$12&gt;=JM$12)*($U14:$AO14))/12,0)
+IF($F14="Specific",IF(AND(JM$12&gt;=$R14,JM$11&lt;=$S14),$P14/$O14,0),0)</f>
        <v>0</v>
      </c>
      <c r="JN14" s="608">
        <f>IF($F14="Allowance",IF(OR(AND(ValType="Leasehold",JN$11&gt;LHexpiry),JN$11&lt;$L14),0,IF($I14=Currency&amp;" pa",$J14,IF($I14="% Gross Income",$J14*MonthlyCF!IA$38,IF($I14=Currency&amp;"/"&amp;AreaMeasure,$J14*LettableArea/12,IF($I14=Currency&amp;" pa",$J14/12,0))))),0)
+IF($F14="Annual",SUMPRODUCT(($U$11:$AO$11&lt;=JN$11)*($U$12:$AO$12&gt;=JN$12)*($U14:$AO14))/12,0)
+IF($F14="Specific",IF(AND(JN$12&gt;=$R14,JN$11&lt;=$S14),$P14/$O14,0),0)</f>
        <v>0</v>
      </c>
      <c r="JO14" s="608">
        <f>IF($F14="Allowance",IF(OR(AND(ValType="Leasehold",JO$11&gt;LHexpiry),JO$11&lt;$L14),0,IF($I14=Currency&amp;" pa",$J14,IF($I14="% Gross Income",$J14*MonthlyCF!IB$38,IF($I14=Currency&amp;"/"&amp;AreaMeasure,$J14*LettableArea/12,IF($I14=Currency&amp;" pa",$J14/12,0))))),0)
+IF($F14="Annual",SUMPRODUCT(($U$11:$AO$11&lt;=JO$11)*($U$12:$AO$12&gt;=JO$12)*($U14:$AO14))/12,0)
+IF($F14="Specific",IF(AND(JO$12&gt;=$R14,JO$11&lt;=$S14),$P14/$O14,0),0)</f>
        <v>0</v>
      </c>
      <c r="JP14" s="608">
        <f>IF($F14="Allowance",IF(OR(AND(ValType="Leasehold",JP$11&gt;LHexpiry),JP$11&lt;$L14),0,IF($I14=Currency&amp;" pa",$J14,IF($I14="% Gross Income",$J14*MonthlyCF!IC$38,IF($I14=Currency&amp;"/"&amp;AreaMeasure,$J14*LettableArea/12,IF($I14=Currency&amp;" pa",$J14/12,0))))),0)
+IF($F14="Annual",SUMPRODUCT(($U$11:$AO$11&lt;=JP$11)*($U$12:$AO$12&gt;=JP$12)*($U14:$AO14))/12,0)
+IF($F14="Specific",IF(AND(JP$12&gt;=$R14,JP$11&lt;=$S14),$P14/$O14,0),0)</f>
        <v>0</v>
      </c>
      <c r="JQ14" s="608">
        <f>IF($F14="Allowance",IF(OR(AND(ValType="Leasehold",JQ$11&gt;LHexpiry),JQ$11&lt;$L14),0,IF($I14=Currency&amp;" pa",$J14,IF($I14="% Gross Income",$J14*MonthlyCF!ID$38,IF($I14=Currency&amp;"/"&amp;AreaMeasure,$J14*LettableArea/12,IF($I14=Currency&amp;" pa",$J14/12,0))))),0)
+IF($F14="Annual",SUMPRODUCT(($U$11:$AO$11&lt;=JQ$11)*($U$12:$AO$12&gt;=JQ$12)*($U14:$AO14))/12,0)
+IF($F14="Specific",IF(AND(JQ$12&gt;=$R14,JQ$11&lt;=$S14),$P14/$O14,0),0)</f>
        <v>0</v>
      </c>
      <c r="JR14" s="608">
        <f>IF($F14="Allowance",IF(OR(AND(ValType="Leasehold",JR$11&gt;LHexpiry),JR$11&lt;$L14),0,IF($I14=Currency&amp;" pa",$J14,IF($I14="% Gross Income",$J14*MonthlyCF!IE$38,IF($I14=Currency&amp;"/"&amp;AreaMeasure,$J14*LettableArea/12,IF($I14=Currency&amp;" pa",$J14/12,0))))),0)
+IF($F14="Annual",SUMPRODUCT(($U$11:$AO$11&lt;=JR$11)*($U$12:$AO$12&gt;=JR$12)*($U14:$AO14))/12,0)
+IF($F14="Specific",IF(AND(JR$12&gt;=$R14,JR$11&lt;=$S14),$P14/$O14,0),0)</f>
        <v>0</v>
      </c>
      <c r="JS14" s="608">
        <f>IF($F14="Allowance",IF(OR(AND(ValType="Leasehold",JS$11&gt;LHexpiry),JS$11&lt;$L14),0,IF($I14=Currency&amp;" pa",$J14,IF($I14="% Gross Income",$J14*MonthlyCF!IF$38,IF($I14=Currency&amp;"/"&amp;AreaMeasure,$J14*LettableArea/12,IF($I14=Currency&amp;" pa",$J14/12,0))))),0)
+IF($F14="Annual",SUMPRODUCT(($U$11:$AO$11&lt;=JS$11)*($U$12:$AO$12&gt;=JS$12)*($U14:$AO14))/12,0)
+IF($F14="Specific",IF(AND(JS$12&gt;=$R14,JS$11&lt;=$S14),$P14/$O14,0),0)</f>
        <v>0</v>
      </c>
      <c r="JT14" s="608">
        <f>IF($F14="Allowance",IF(OR(AND(ValType="Leasehold",JT$11&gt;LHexpiry),JT$11&lt;$L14),0,IF($I14=Currency&amp;" pa",$J14,IF($I14="% Gross Income",$J14*MonthlyCF!IG$38,IF($I14=Currency&amp;"/"&amp;AreaMeasure,$J14*LettableArea/12,IF($I14=Currency&amp;" pa",$J14/12,0))))),0)
+IF($F14="Annual",SUMPRODUCT(($U$11:$AO$11&lt;=JT$11)*($U$12:$AO$12&gt;=JT$12)*($U14:$AO14))/12,0)
+IF($F14="Specific",IF(AND(JT$12&gt;=$R14,JT$11&lt;=$S14),$P14/$O14,0),0)</f>
        <v>0</v>
      </c>
      <c r="JU14" s="608">
        <f>IF($F14="Allowance",IF(OR(AND(ValType="Leasehold",JU$11&gt;LHexpiry),JU$11&lt;$L14),0,IF($I14=Currency&amp;" pa",$J14,IF($I14="% Gross Income",$J14*MonthlyCF!IH$38,IF($I14=Currency&amp;"/"&amp;AreaMeasure,$J14*LettableArea/12,IF($I14=Currency&amp;" pa",$J14/12,0))))),0)
+IF($F14="Annual",SUMPRODUCT(($U$11:$AO$11&lt;=JU$11)*($U$12:$AO$12&gt;=JU$12)*($U14:$AO14))/12,0)
+IF($F14="Specific",IF(AND(JU$12&gt;=$R14,JU$11&lt;=$S14),$P14/$O14,0),0)</f>
        <v>0</v>
      </c>
      <c r="JV14" s="608">
        <f>IF($F14="Allowance",IF(OR(AND(ValType="Leasehold",JV$11&gt;LHexpiry),JV$11&lt;$L14),0,IF($I14=Currency&amp;" pa",$J14,IF($I14="% Gross Income",$J14*MonthlyCF!II$38,IF($I14=Currency&amp;"/"&amp;AreaMeasure,$J14*LettableArea/12,IF($I14=Currency&amp;" pa",$J14/12,0))))),0)
+IF($F14="Annual",SUMPRODUCT(($U$11:$AO$11&lt;=JV$11)*($U$12:$AO$12&gt;=JV$12)*($U14:$AO14))/12,0)
+IF($F14="Specific",IF(AND(JV$12&gt;=$R14,JV$11&lt;=$S14),$P14/$O14,0),0)</f>
        <v>0</v>
      </c>
      <c r="JW14" s="608">
        <f>IF($F14="Allowance",IF(OR(AND(ValType="Leasehold",JW$11&gt;LHexpiry),JW$11&lt;$L14),0,IF($I14=Currency&amp;" pa",$J14,IF($I14="% Gross Income",$J14*MonthlyCF!IJ$38,IF($I14=Currency&amp;"/"&amp;AreaMeasure,$J14*LettableArea/12,IF($I14=Currency&amp;" pa",$J14/12,0))))),0)
+IF($F14="Annual",SUMPRODUCT(($U$11:$AO$11&lt;=JW$11)*($U$12:$AO$12&gt;=JW$12)*($U14:$AO14))/12,0)
+IF($F14="Specific",IF(AND(JW$12&gt;=$R14,JW$11&lt;=$S14),$P14/$O14,0),0)</f>
        <v>0</v>
      </c>
      <c r="JX14" s="50"/>
      <c r="JY14" s="73" t="s">
        <v>102</v>
      </c>
      <c r="JZ14" s="48" t="str">
        <f>ExpiryAllowanceWindow_Discount</f>
        <v>Undiscounted</v>
      </c>
      <c r="KA14" s="609">
        <f>BdgtCapexAllowance</f>
        <v>0</v>
      </c>
      <c r="KB14" s="109">
        <f>SCH.BdgtCapex!$BI14</f>
        <v>0</v>
      </c>
      <c r="KC14" s="609">
        <f>BdgtCapexAllowanceTerminal</f>
        <v>12</v>
      </c>
      <c r="KD14" s="109" cm="1">
        <f t="array" ref="KD14">INDEX(SCH.BdgtCapex!$BI14:$DF14,,MATCH(xdate+1,SCH.BdgtCapex!$BI$11:$DF$11,1))</f>
        <v>0</v>
      </c>
      <c r="KE14" s="50"/>
      <c r="KF14" s="607">
        <f>IF(OR(ISNA(MATCH($G14,InflationCodes,0)),ISNA(MATCH(KF$11,Future!$KN$8:$LI$8,1))),0,
AQ14*INDEX(Future!$KN$19:$LI$25,MATCH($G14,InflationCodes,0),MATCH(KF$11,Future!$KN$8:$LI$8,1)))</f>
        <v>0</v>
      </c>
      <c r="KG14" s="607">
        <f>IF(OR(ISNA(MATCH($G14,InflationCodes,0)),ISNA(MATCH(KG$11,Future!$KN$8:$LI$8,1))),0,
AR14*INDEX(Future!$KN$19:$LI$25,MATCH($G14,InflationCodes,0),MATCH(KG$11,Future!$KN$8:$LI$8,1)))</f>
        <v>0</v>
      </c>
      <c r="KH14" s="607">
        <f>IF(OR(ISNA(MATCH($G14,InflationCodes,0)),ISNA(MATCH(KH$11,Future!$KN$8:$LI$8,1))),0,
AS14*INDEX(Future!$KN$19:$LI$25,MATCH($G14,InflationCodes,0),MATCH(KH$11,Future!$KN$8:$LI$8,1)))</f>
        <v>0</v>
      </c>
      <c r="KI14" s="607">
        <f>IF(OR(ISNA(MATCH($G14,InflationCodes,0)),ISNA(MATCH(KI$11,Future!$KN$8:$LI$8,1))),0,
AT14*INDEX(Future!$KN$19:$LI$25,MATCH($G14,InflationCodes,0),MATCH(KI$11,Future!$KN$8:$LI$8,1)))</f>
        <v>0</v>
      </c>
      <c r="KJ14" s="607">
        <f>IF(OR(ISNA(MATCH($G14,InflationCodes,0)),ISNA(MATCH(KJ$11,Future!$KN$8:$LI$8,1))),0,
AU14*INDEX(Future!$KN$19:$LI$25,MATCH($G14,InflationCodes,0),MATCH(KJ$11,Future!$KN$8:$LI$8,1)))</f>
        <v>0</v>
      </c>
      <c r="KK14" s="607">
        <f>IF(OR(ISNA(MATCH($G14,InflationCodes,0)),ISNA(MATCH(KK$11,Future!$KN$8:$LI$8,1))),0,
AV14*INDEX(Future!$KN$19:$LI$25,MATCH($G14,InflationCodes,0),MATCH(KK$11,Future!$KN$8:$LI$8,1)))</f>
        <v>0</v>
      </c>
      <c r="KL14" s="607">
        <f>IF(OR(ISNA(MATCH($G14,InflationCodes,0)),ISNA(MATCH(KL$11,Future!$KN$8:$LI$8,1))),0,
AW14*INDEX(Future!$KN$19:$LI$25,MATCH($G14,InflationCodes,0),MATCH(KL$11,Future!$KN$8:$LI$8,1)))</f>
        <v>0</v>
      </c>
      <c r="KM14" s="607">
        <f>IF(OR(ISNA(MATCH($G14,InflationCodes,0)),ISNA(MATCH(KM$11,Future!$KN$8:$LI$8,1))),0,
AX14*INDEX(Future!$KN$19:$LI$25,MATCH($G14,InflationCodes,0),MATCH(KM$11,Future!$KN$8:$LI$8,1)))</f>
        <v>0</v>
      </c>
      <c r="KN14" s="607">
        <f>IF(OR(ISNA(MATCH($G14,InflationCodes,0)),ISNA(MATCH(KN$11,Future!$KN$8:$LI$8,1))),0,
AY14*INDEX(Future!$KN$19:$LI$25,MATCH($G14,InflationCodes,0),MATCH(KN$11,Future!$KN$8:$LI$8,1)))</f>
        <v>0</v>
      </c>
      <c r="KO14" s="607">
        <f>IF(OR(ISNA(MATCH($G14,InflationCodes,0)),ISNA(MATCH(KO$11,Future!$KN$8:$LI$8,1))),0,
AZ14*INDEX(Future!$KN$19:$LI$25,MATCH($G14,InflationCodes,0),MATCH(KO$11,Future!$KN$8:$LI$8,1)))</f>
        <v>0</v>
      </c>
      <c r="KP14" s="607">
        <f>IF(OR(ISNA(MATCH($G14,InflationCodes,0)),ISNA(MATCH(KP$11,Future!$KN$8:$LI$8,1))),0,
BA14*INDEX(Future!$KN$19:$LI$25,MATCH($G14,InflationCodes,0),MATCH(KP$11,Future!$KN$8:$LI$8,1)))</f>
        <v>0</v>
      </c>
      <c r="KQ14" s="607">
        <f>IF(OR(ISNA(MATCH($G14,InflationCodes,0)),ISNA(MATCH(KQ$11,Future!$KN$8:$LI$8,1))),0,
BB14*INDEX(Future!$KN$19:$LI$25,MATCH($G14,InflationCodes,0),MATCH(KQ$11,Future!$KN$8:$LI$8,1)))</f>
        <v>0</v>
      </c>
      <c r="KR14" s="607">
        <f>IF(OR(ISNA(MATCH($G14,InflationCodes,0)),ISNA(MATCH(KR$11,Future!$KN$8:$LI$8,1))),0,
BC14*INDEX(Future!$KN$19:$LI$25,MATCH($G14,InflationCodes,0),MATCH(KR$11,Future!$KN$8:$LI$8,1)))</f>
        <v>0</v>
      </c>
      <c r="KS14" s="607">
        <f>IF(OR(ISNA(MATCH($G14,InflationCodes,0)),ISNA(MATCH(KS$11,Future!$KN$8:$LI$8,1))),0,
BD14*INDEX(Future!$KN$19:$LI$25,MATCH($G14,InflationCodes,0),MATCH(KS$11,Future!$KN$8:$LI$8,1)))</f>
        <v>0</v>
      </c>
      <c r="KT14" s="607">
        <f>IF(OR(ISNA(MATCH($G14,InflationCodes,0)),ISNA(MATCH(KT$11,Future!$KN$8:$LI$8,1))),0,
BE14*INDEX(Future!$KN$19:$LI$25,MATCH($G14,InflationCodes,0),MATCH(KT$11,Future!$KN$8:$LI$8,1)))</f>
        <v>0</v>
      </c>
      <c r="KU14" s="607">
        <f>IF(OR(ISNA(MATCH($G14,InflationCodes,0)),ISNA(MATCH(KU$11,Future!$KN$8:$LI$8,1))),0,
BF14*INDEX(Future!$KN$19:$LI$25,MATCH($G14,InflationCodes,0),MATCH(KU$11,Future!$KN$8:$LI$8,1)))</f>
        <v>0</v>
      </c>
      <c r="KV14" s="607">
        <f>IF(OR(ISNA(MATCH($G14,InflationCodes,0)),ISNA(MATCH(KV$11,Future!$KN$8:$LI$8,1))),0,
BG14*INDEX(Future!$KN$19:$LI$25,MATCH($G14,InflationCodes,0),MATCH(KV$11,Future!$KN$8:$LI$8,1)))</f>
        <v>0</v>
      </c>
      <c r="KW14" s="607">
        <f>IF(OR(ISNA(MATCH($G14,InflationCodes,0)),ISNA(MATCH(KW$11,Future!$KN$8:$LI$8,1))),0,
BH14*INDEX(Future!$KN$19:$LI$25,MATCH($G14,InflationCodes,0),MATCH(KW$11,Future!$KN$8:$LI$8,1)))</f>
        <v>0</v>
      </c>
      <c r="KX14" s="607">
        <f>IF(OR(ISNA(MATCH($G14,InflationCodes,0)),ISNA(MATCH(KX$11,Future!$KN$8:$LI$8,1))),0,
BI14*INDEX(Future!$KN$19:$LI$25,MATCH($G14,InflationCodes,0),MATCH(KX$11,Future!$KN$8:$LI$8,1)))</f>
        <v>0</v>
      </c>
      <c r="KY14" s="607">
        <f>IF(OR(ISNA(MATCH($G14,InflationCodes,0)),ISNA(MATCH(KY$11,Future!$KN$8:$LI$8,1))),0,
BJ14*INDEX(Future!$KN$19:$LI$25,MATCH($G14,InflationCodes,0),MATCH(KY$11,Future!$KN$8:$LI$8,1)))</f>
        <v>0</v>
      </c>
      <c r="KZ14" s="607">
        <f>IF(OR(ISNA(MATCH($G14,InflationCodes,0)),ISNA(MATCH(KZ$11,Future!$KN$8:$LI$8,1))),0,
BK14*INDEX(Future!$KN$19:$LI$25,MATCH($G14,InflationCodes,0),MATCH(KZ$11,Future!$KN$8:$LI$8,1)))</f>
        <v>0</v>
      </c>
      <c r="LA14" s="607">
        <f>IF(OR(ISNA(MATCH($G14,InflationCodes,0)),ISNA(MATCH(LA$11,Future!$KN$8:$LI$8,1))),0,
BL14*INDEX(Future!$KN$19:$LI$25,MATCH($G14,InflationCodes,0),MATCH(LA$11,Future!$KN$8:$LI$8,1)))</f>
        <v>0</v>
      </c>
      <c r="LB14" s="607">
        <f>IF(OR(ISNA(MATCH($G14,InflationCodes,0)),ISNA(MATCH(LB$11,Future!$KN$8:$LI$8,1))),0,
BM14*INDEX(Future!$KN$19:$LI$25,MATCH($G14,InflationCodes,0),MATCH(LB$11,Future!$KN$8:$LI$8,1)))</f>
        <v>0</v>
      </c>
      <c r="LC14" s="607">
        <f>IF(OR(ISNA(MATCH($G14,InflationCodes,0)),ISNA(MATCH(LC$11,Future!$KN$8:$LI$8,1))),0,
BN14*INDEX(Future!$KN$19:$LI$25,MATCH($G14,InflationCodes,0),MATCH(LC$11,Future!$KN$8:$LI$8,1)))</f>
        <v>0</v>
      </c>
      <c r="LD14" s="607">
        <f>IF(OR(ISNA(MATCH($G14,InflationCodes,0)),ISNA(MATCH(LD$11,Future!$KN$8:$LI$8,1))),0,
BO14*INDEX(Future!$KN$19:$LI$25,MATCH($G14,InflationCodes,0),MATCH(LD$11,Future!$KN$8:$LI$8,1)))</f>
        <v>0</v>
      </c>
      <c r="LE14" s="607">
        <f>IF(OR(ISNA(MATCH($G14,InflationCodes,0)),ISNA(MATCH(LE$11,Future!$KN$8:$LI$8,1))),0,
BP14*INDEX(Future!$KN$19:$LI$25,MATCH($G14,InflationCodes,0),MATCH(LE$11,Future!$KN$8:$LI$8,1)))</f>
        <v>0</v>
      </c>
      <c r="LF14" s="607">
        <f>IF(OR(ISNA(MATCH($G14,InflationCodes,0)),ISNA(MATCH(LF$11,Future!$KN$8:$LI$8,1))),0,
BQ14*INDEX(Future!$KN$19:$LI$25,MATCH($G14,InflationCodes,0),MATCH(LF$11,Future!$KN$8:$LI$8,1)))</f>
        <v>0</v>
      </c>
      <c r="LG14" s="607">
        <f>IF(OR(ISNA(MATCH($G14,InflationCodes,0)),ISNA(MATCH(LG$11,Future!$KN$8:$LI$8,1))),0,
BR14*INDEX(Future!$KN$19:$LI$25,MATCH($G14,InflationCodes,0),MATCH(LG$11,Future!$KN$8:$LI$8,1)))</f>
        <v>0</v>
      </c>
      <c r="LH14" s="607">
        <f>IF(OR(ISNA(MATCH($G14,InflationCodes,0)),ISNA(MATCH(LH$11,Future!$KN$8:$LI$8,1))),0,
BS14*INDEX(Future!$KN$19:$LI$25,MATCH($G14,InflationCodes,0),MATCH(LH$11,Future!$KN$8:$LI$8,1)))</f>
        <v>0</v>
      </c>
      <c r="LI14" s="607">
        <f>IF(OR(ISNA(MATCH($G14,InflationCodes,0)),ISNA(MATCH(LI$11,Future!$KN$8:$LI$8,1))),0,
BT14*INDEX(Future!$KN$19:$LI$25,MATCH($G14,InflationCodes,0),MATCH(LI$11,Future!$KN$8:$LI$8,1)))</f>
        <v>0</v>
      </c>
      <c r="LJ14" s="607">
        <f>IF(OR(ISNA(MATCH($G14,InflationCodes,0)),ISNA(MATCH(LJ$11,Future!$KN$8:$LI$8,1))),0,
BU14*INDEX(Future!$KN$19:$LI$25,MATCH($G14,InflationCodes,0),MATCH(LJ$11,Future!$KN$8:$LI$8,1)))</f>
        <v>0</v>
      </c>
      <c r="LK14" s="607">
        <f>IF(OR(ISNA(MATCH($G14,InflationCodes,0)),ISNA(MATCH(LK$11,Future!$KN$8:$LI$8,1))),0,
BV14*INDEX(Future!$KN$19:$LI$25,MATCH($G14,InflationCodes,0),MATCH(LK$11,Future!$KN$8:$LI$8,1)))</f>
        <v>0</v>
      </c>
      <c r="LL14" s="607">
        <f>IF(OR(ISNA(MATCH($G14,InflationCodes,0)),ISNA(MATCH(LL$11,Future!$KN$8:$LI$8,1))),0,
BW14*INDEX(Future!$KN$19:$LI$25,MATCH($G14,InflationCodes,0),MATCH(LL$11,Future!$KN$8:$LI$8,1)))</f>
        <v>0</v>
      </c>
      <c r="LM14" s="607">
        <f>IF(OR(ISNA(MATCH($G14,InflationCodes,0)),ISNA(MATCH(LM$11,Future!$KN$8:$LI$8,1))),0,
BX14*INDEX(Future!$KN$19:$LI$25,MATCH($G14,InflationCodes,0),MATCH(LM$11,Future!$KN$8:$LI$8,1)))</f>
        <v>0</v>
      </c>
      <c r="LN14" s="607">
        <f>IF(OR(ISNA(MATCH($G14,InflationCodes,0)),ISNA(MATCH(LN$11,Future!$KN$8:$LI$8,1))),0,
BY14*INDEX(Future!$KN$19:$LI$25,MATCH($G14,InflationCodes,0),MATCH(LN$11,Future!$KN$8:$LI$8,1)))</f>
        <v>0</v>
      </c>
      <c r="LO14" s="607">
        <f>IF(OR(ISNA(MATCH($G14,InflationCodes,0)),ISNA(MATCH(LO$11,Future!$KN$8:$LI$8,1))),0,
BZ14*INDEX(Future!$KN$19:$LI$25,MATCH($G14,InflationCodes,0),MATCH(LO$11,Future!$KN$8:$LI$8,1)))</f>
        <v>0</v>
      </c>
      <c r="LP14" s="607">
        <f>IF(OR(ISNA(MATCH($G14,InflationCodes,0)),ISNA(MATCH(LP$11,Future!$KN$8:$LI$8,1))),0,
CA14*INDEX(Future!$KN$19:$LI$25,MATCH($G14,InflationCodes,0),MATCH(LP$11,Future!$KN$8:$LI$8,1)))</f>
        <v>50000</v>
      </c>
      <c r="LQ14" s="607">
        <f>IF(OR(ISNA(MATCH($G14,InflationCodes,0)),ISNA(MATCH(LQ$11,Future!$KN$8:$LI$8,1))),0,
CB14*INDEX(Future!$KN$19:$LI$25,MATCH($G14,InflationCodes,0),MATCH(LQ$11,Future!$KN$8:$LI$8,1)))</f>
        <v>0</v>
      </c>
      <c r="LR14" s="607">
        <f>IF(OR(ISNA(MATCH($G14,InflationCodes,0)),ISNA(MATCH(LR$11,Future!$KN$8:$LI$8,1))),0,
CC14*INDEX(Future!$KN$19:$LI$25,MATCH($G14,InflationCodes,0),MATCH(LR$11,Future!$KN$8:$LI$8,1)))</f>
        <v>0</v>
      </c>
      <c r="LS14" s="607">
        <f>IF(OR(ISNA(MATCH($G14,InflationCodes,0)),ISNA(MATCH(LS$11,Future!$KN$8:$LI$8,1))),0,
CD14*INDEX(Future!$KN$19:$LI$25,MATCH($G14,InflationCodes,0),MATCH(LS$11,Future!$KN$8:$LI$8,1)))</f>
        <v>0</v>
      </c>
      <c r="LT14" s="607">
        <f>IF(OR(ISNA(MATCH($G14,InflationCodes,0)),ISNA(MATCH(LT$11,Future!$KN$8:$LI$8,1))),0,
CE14*INDEX(Future!$KN$19:$LI$25,MATCH($G14,InflationCodes,0),MATCH(LT$11,Future!$KN$8:$LI$8,1)))</f>
        <v>0</v>
      </c>
      <c r="LU14" s="607">
        <f>IF(OR(ISNA(MATCH($G14,InflationCodes,0)),ISNA(MATCH(LU$11,Future!$KN$8:$LI$8,1))),0,
CF14*INDEX(Future!$KN$19:$LI$25,MATCH($G14,InflationCodes,0),MATCH(LU$11,Future!$KN$8:$LI$8,1)))</f>
        <v>0</v>
      </c>
      <c r="LV14" s="607">
        <f>IF(OR(ISNA(MATCH($G14,InflationCodes,0)),ISNA(MATCH(LV$11,Future!$KN$8:$LI$8,1))),0,
CG14*INDEX(Future!$KN$19:$LI$25,MATCH($G14,InflationCodes,0),MATCH(LV$11,Future!$KN$8:$LI$8,1)))</f>
        <v>0</v>
      </c>
      <c r="LW14" s="607">
        <f>IF(OR(ISNA(MATCH($G14,InflationCodes,0)),ISNA(MATCH(LW$11,Future!$KN$8:$LI$8,1))),0,
CH14*INDEX(Future!$KN$19:$LI$25,MATCH($G14,InflationCodes,0),MATCH(LW$11,Future!$KN$8:$LI$8,1)))</f>
        <v>0</v>
      </c>
      <c r="LX14" s="607">
        <f>IF(OR(ISNA(MATCH($G14,InflationCodes,0)),ISNA(MATCH(LX$11,Future!$KN$8:$LI$8,1))),0,
CI14*INDEX(Future!$KN$19:$LI$25,MATCH($G14,InflationCodes,0),MATCH(LX$11,Future!$KN$8:$LI$8,1)))</f>
        <v>0</v>
      </c>
      <c r="LY14" s="607">
        <f>IF(OR(ISNA(MATCH($G14,InflationCodes,0)),ISNA(MATCH(LY$11,Future!$KN$8:$LI$8,1))),0,
CJ14*INDEX(Future!$KN$19:$LI$25,MATCH($G14,InflationCodes,0),MATCH(LY$11,Future!$KN$8:$LI$8,1)))</f>
        <v>0</v>
      </c>
      <c r="LZ14" s="607">
        <f>IF(OR(ISNA(MATCH($G14,InflationCodes,0)),ISNA(MATCH(LZ$11,Future!$KN$8:$LI$8,1))),0,
CK14*INDEX(Future!$KN$19:$LI$25,MATCH($G14,InflationCodes,0),MATCH(LZ$11,Future!$KN$8:$LI$8,1)))</f>
        <v>0</v>
      </c>
      <c r="MA14" s="607">
        <f>IF(OR(ISNA(MATCH($G14,InflationCodes,0)),ISNA(MATCH(MA$11,Future!$KN$8:$LI$8,1))),0,
CL14*INDEX(Future!$KN$19:$LI$25,MATCH($G14,InflationCodes,0),MATCH(MA$11,Future!$KN$8:$LI$8,1)))</f>
        <v>0</v>
      </c>
      <c r="MB14" s="607">
        <f>IF(OR(ISNA(MATCH($G14,InflationCodes,0)),ISNA(MATCH(MB$11,Future!$KN$8:$LI$8,1))),0,
CM14*INDEX(Future!$KN$19:$LI$25,MATCH($G14,InflationCodes,0),MATCH(MB$11,Future!$KN$8:$LI$8,1)))</f>
        <v>0</v>
      </c>
      <c r="MC14" s="607">
        <f>IF(OR(ISNA(MATCH($G14,InflationCodes,0)),ISNA(MATCH(MC$11,Future!$KN$8:$LI$8,1))),0,
CN14*INDEX(Future!$KN$19:$LI$25,MATCH($G14,InflationCodes,0),MATCH(MC$11,Future!$KN$8:$LI$8,1)))</f>
        <v>0</v>
      </c>
      <c r="MD14" s="607">
        <f>IF(OR(ISNA(MATCH($G14,InflationCodes,0)),ISNA(MATCH(MD$11,Future!$KN$8:$LI$8,1))),0,
CO14*INDEX(Future!$KN$19:$LI$25,MATCH($G14,InflationCodes,0),MATCH(MD$11,Future!$KN$8:$LI$8,1)))</f>
        <v>0</v>
      </c>
      <c r="ME14" s="607">
        <f>IF(OR(ISNA(MATCH($G14,InflationCodes,0)),ISNA(MATCH(ME$11,Future!$KN$8:$LI$8,1))),0,
CP14*INDEX(Future!$KN$19:$LI$25,MATCH($G14,InflationCodes,0),MATCH(ME$11,Future!$KN$8:$LI$8,1)))</f>
        <v>0</v>
      </c>
      <c r="MF14" s="607">
        <f>IF(OR(ISNA(MATCH($G14,InflationCodes,0)),ISNA(MATCH(MF$11,Future!$KN$8:$LI$8,1))),0,
CQ14*INDEX(Future!$KN$19:$LI$25,MATCH($G14,InflationCodes,0),MATCH(MF$11,Future!$KN$8:$LI$8,1)))</f>
        <v>0</v>
      </c>
      <c r="MG14" s="607">
        <f>IF(OR(ISNA(MATCH($G14,InflationCodes,0)),ISNA(MATCH(MG$11,Future!$KN$8:$LI$8,1))),0,
CR14*INDEX(Future!$KN$19:$LI$25,MATCH($G14,InflationCodes,0),MATCH(MG$11,Future!$KN$8:$LI$8,1)))</f>
        <v>0</v>
      </c>
      <c r="MH14" s="607">
        <f>IF(OR(ISNA(MATCH($G14,InflationCodes,0)),ISNA(MATCH(MH$11,Future!$KN$8:$LI$8,1))),0,
CS14*INDEX(Future!$KN$19:$LI$25,MATCH($G14,InflationCodes,0),MATCH(MH$11,Future!$KN$8:$LI$8,1)))</f>
        <v>0</v>
      </c>
      <c r="MI14" s="607">
        <f>IF(OR(ISNA(MATCH($G14,InflationCodes,0)),ISNA(MATCH(MI$11,Future!$KN$8:$LI$8,1))),0,
CT14*INDEX(Future!$KN$19:$LI$25,MATCH($G14,InflationCodes,0),MATCH(MI$11,Future!$KN$8:$LI$8,1)))</f>
        <v>0</v>
      </c>
      <c r="MJ14" s="607">
        <f>IF(OR(ISNA(MATCH($G14,InflationCodes,0)),ISNA(MATCH(MJ$11,Future!$KN$8:$LI$8,1))),0,
CU14*INDEX(Future!$KN$19:$LI$25,MATCH($G14,InflationCodes,0),MATCH(MJ$11,Future!$KN$8:$LI$8,1)))</f>
        <v>0</v>
      </c>
      <c r="MK14" s="607">
        <f>IF(OR(ISNA(MATCH($G14,InflationCodes,0)),ISNA(MATCH(MK$11,Future!$KN$8:$LI$8,1))),0,
CV14*INDEX(Future!$KN$19:$LI$25,MATCH($G14,InflationCodes,0),MATCH(MK$11,Future!$KN$8:$LI$8,1)))</f>
        <v>0</v>
      </c>
      <c r="ML14" s="607">
        <f>IF(OR(ISNA(MATCH($G14,InflationCodes,0)),ISNA(MATCH(ML$11,Future!$KN$8:$LI$8,1))),0,
CW14*INDEX(Future!$KN$19:$LI$25,MATCH($G14,InflationCodes,0),MATCH(ML$11,Future!$KN$8:$LI$8,1)))</f>
        <v>0</v>
      </c>
      <c r="MM14" s="607">
        <f>IF(OR(ISNA(MATCH($G14,InflationCodes,0)),ISNA(MATCH(MM$11,Future!$KN$8:$LI$8,1))),0,
CX14*INDEX(Future!$KN$19:$LI$25,MATCH($G14,InflationCodes,0),MATCH(MM$11,Future!$KN$8:$LI$8,1)))</f>
        <v>0</v>
      </c>
      <c r="MN14" s="607">
        <f>IF(OR(ISNA(MATCH($G14,InflationCodes,0)),ISNA(MATCH(MN$11,Future!$KN$8:$LI$8,1))),0,
CY14*INDEX(Future!$KN$19:$LI$25,MATCH($G14,InflationCodes,0),MATCH(MN$11,Future!$KN$8:$LI$8,1)))</f>
        <v>0</v>
      </c>
      <c r="MO14" s="607">
        <f>IF(OR(ISNA(MATCH($G14,InflationCodes,0)),ISNA(MATCH(MO$11,Future!$KN$8:$LI$8,1))),0,
CZ14*INDEX(Future!$KN$19:$LI$25,MATCH($G14,InflationCodes,0),MATCH(MO$11,Future!$KN$8:$LI$8,1)))</f>
        <v>0</v>
      </c>
      <c r="MP14" s="607">
        <f>IF(OR(ISNA(MATCH($G14,InflationCodes,0)),ISNA(MATCH(MP$11,Future!$KN$8:$LI$8,1))),0,
DA14*INDEX(Future!$KN$19:$LI$25,MATCH($G14,InflationCodes,0),MATCH(MP$11,Future!$KN$8:$LI$8,1)))</f>
        <v>0</v>
      </c>
      <c r="MQ14" s="607">
        <f>IF(OR(ISNA(MATCH($G14,InflationCodes,0)),ISNA(MATCH(MQ$11,Future!$KN$8:$LI$8,1))),0,
DB14*INDEX(Future!$KN$19:$LI$25,MATCH($G14,InflationCodes,0),MATCH(MQ$11,Future!$KN$8:$LI$8,1)))</f>
        <v>0</v>
      </c>
      <c r="MR14" s="607">
        <f>IF(OR(ISNA(MATCH($G14,InflationCodes,0)),ISNA(MATCH(MR$11,Future!$KN$8:$LI$8,1))),0,
DC14*INDEX(Future!$KN$19:$LI$25,MATCH($G14,InflationCodes,0),MATCH(MR$11,Future!$KN$8:$LI$8,1)))</f>
        <v>0</v>
      </c>
      <c r="MS14" s="607">
        <f>IF(OR(ISNA(MATCH($G14,InflationCodes,0)),ISNA(MATCH(MS$11,Future!$KN$8:$LI$8,1))),0,
DD14*INDEX(Future!$KN$19:$LI$25,MATCH($G14,InflationCodes,0),MATCH(MS$11,Future!$KN$8:$LI$8,1)))</f>
        <v>0</v>
      </c>
      <c r="MT14" s="607">
        <f>IF(OR(ISNA(MATCH($G14,InflationCodes,0)),ISNA(MATCH(MT$11,Future!$KN$8:$LI$8,1))),0,
DE14*INDEX(Future!$KN$19:$LI$25,MATCH($G14,InflationCodes,0),MATCH(MT$11,Future!$KN$8:$LI$8,1)))</f>
        <v>0</v>
      </c>
      <c r="MU14" s="607">
        <f>IF(OR(ISNA(MATCH($G14,InflationCodes,0)),ISNA(MATCH(MU$11,Future!$KN$8:$LI$8,1))),0,
DF14*INDEX(Future!$KN$19:$LI$25,MATCH($G14,InflationCodes,0),MATCH(MU$11,Future!$KN$8:$LI$8,1)))</f>
        <v>0</v>
      </c>
      <c r="MV14" s="607">
        <f>IF(OR(ISNA(MATCH($G14,InflationCodes,0)),ISNA(MATCH(MV$11,Future!$KN$8:$LI$8,1))),0,
DG14*INDEX(Future!$KN$19:$LI$25,MATCH($G14,InflationCodes,0),MATCH(MV$11,Future!$KN$8:$LI$8,1)))</f>
        <v>0</v>
      </c>
      <c r="MW14" s="607">
        <f>IF(OR(ISNA(MATCH($G14,InflationCodes,0)),ISNA(MATCH(MW$11,Future!$KN$8:$LI$8,1))),0,
DH14*INDEX(Future!$KN$19:$LI$25,MATCH($G14,InflationCodes,0),MATCH(MW$11,Future!$KN$8:$LI$8,1)))</f>
        <v>0</v>
      </c>
      <c r="MX14" s="607">
        <f>IF(OR(ISNA(MATCH($G14,InflationCodes,0)),ISNA(MATCH(MX$11,Future!$KN$8:$LI$8,1))),0,
DI14*INDEX(Future!$KN$19:$LI$25,MATCH($G14,InflationCodes,0),MATCH(MX$11,Future!$KN$8:$LI$8,1)))</f>
        <v>0</v>
      </c>
      <c r="MY14" s="607">
        <f>IF(OR(ISNA(MATCH($G14,InflationCodes,0)),ISNA(MATCH(MY$11,Future!$KN$8:$LI$8,1))),0,
DJ14*INDEX(Future!$KN$19:$LI$25,MATCH($G14,InflationCodes,0),MATCH(MY$11,Future!$KN$8:$LI$8,1)))</f>
        <v>0</v>
      </c>
      <c r="MZ14" s="607">
        <f>IF(OR(ISNA(MATCH($G14,InflationCodes,0)),ISNA(MATCH(MZ$11,Future!$KN$8:$LI$8,1))),0,
DK14*INDEX(Future!$KN$19:$LI$25,MATCH($G14,InflationCodes,0),MATCH(MZ$11,Future!$KN$8:$LI$8,1)))</f>
        <v>0</v>
      </c>
      <c r="NA14" s="607">
        <f>IF(OR(ISNA(MATCH($G14,InflationCodes,0)),ISNA(MATCH(NA$11,Future!$KN$8:$LI$8,1))),0,
DL14*INDEX(Future!$KN$19:$LI$25,MATCH($G14,InflationCodes,0),MATCH(NA$11,Future!$KN$8:$LI$8,1)))</f>
        <v>0</v>
      </c>
      <c r="NB14" s="607">
        <f>IF(OR(ISNA(MATCH($G14,InflationCodes,0)),ISNA(MATCH(NB$11,Future!$KN$8:$LI$8,1))),0,
DM14*INDEX(Future!$KN$19:$LI$25,MATCH($G14,InflationCodes,0),MATCH(NB$11,Future!$KN$8:$LI$8,1)))</f>
        <v>0</v>
      </c>
      <c r="NC14" s="607">
        <f>IF(OR(ISNA(MATCH($G14,InflationCodes,0)),ISNA(MATCH(NC$11,Future!$KN$8:$LI$8,1))),0,
DN14*INDEX(Future!$KN$19:$LI$25,MATCH($G14,InflationCodes,0),MATCH(NC$11,Future!$KN$8:$LI$8,1)))</f>
        <v>0</v>
      </c>
      <c r="ND14" s="607">
        <f>IF(OR(ISNA(MATCH($G14,InflationCodes,0)),ISNA(MATCH(ND$11,Future!$KN$8:$LI$8,1))),0,
DO14*INDEX(Future!$KN$19:$LI$25,MATCH($G14,InflationCodes,0),MATCH(ND$11,Future!$KN$8:$LI$8,1)))</f>
        <v>0</v>
      </c>
      <c r="NE14" s="607">
        <f>IF(OR(ISNA(MATCH($G14,InflationCodes,0)),ISNA(MATCH(NE$11,Future!$KN$8:$LI$8,1))),0,
DP14*INDEX(Future!$KN$19:$LI$25,MATCH($G14,InflationCodes,0),MATCH(NE$11,Future!$KN$8:$LI$8,1)))</f>
        <v>0</v>
      </c>
      <c r="NF14" s="607">
        <f>IF(OR(ISNA(MATCH($G14,InflationCodes,0)),ISNA(MATCH(NF$11,Future!$KN$8:$LI$8,1))),0,
DQ14*INDEX(Future!$KN$19:$LI$25,MATCH($G14,InflationCodes,0),MATCH(NF$11,Future!$KN$8:$LI$8,1)))</f>
        <v>0</v>
      </c>
      <c r="NG14" s="607">
        <f>IF(OR(ISNA(MATCH($G14,InflationCodes,0)),ISNA(MATCH(NG$11,Future!$KN$8:$LI$8,1))),0,
DR14*INDEX(Future!$KN$19:$LI$25,MATCH($G14,InflationCodes,0),MATCH(NG$11,Future!$KN$8:$LI$8,1)))</f>
        <v>0</v>
      </c>
      <c r="NH14" s="607">
        <f>IF(OR(ISNA(MATCH($G14,InflationCodes,0)),ISNA(MATCH(NH$11,Future!$KN$8:$LI$8,1))),0,
DS14*INDEX(Future!$KN$19:$LI$25,MATCH($G14,InflationCodes,0),MATCH(NH$11,Future!$KN$8:$LI$8,1)))</f>
        <v>0</v>
      </c>
      <c r="NI14" s="607">
        <f>IF(OR(ISNA(MATCH($G14,InflationCodes,0)),ISNA(MATCH(NI$11,Future!$KN$8:$LI$8,1))),0,
DT14*INDEX(Future!$KN$19:$LI$25,MATCH($G14,InflationCodes,0),MATCH(NI$11,Future!$KN$8:$LI$8,1)))</f>
        <v>0</v>
      </c>
      <c r="NJ14" s="607">
        <f>IF(OR(ISNA(MATCH($G14,InflationCodes,0)),ISNA(MATCH(NJ$11,Future!$KN$8:$LI$8,1))),0,
DU14*INDEX(Future!$KN$19:$LI$25,MATCH($G14,InflationCodes,0),MATCH(NJ$11,Future!$KN$8:$LI$8,1)))</f>
        <v>0</v>
      </c>
      <c r="NK14" s="607">
        <f>IF(OR(ISNA(MATCH($G14,InflationCodes,0)),ISNA(MATCH(NK$11,Future!$KN$8:$LI$8,1))),0,
DV14*INDEX(Future!$KN$19:$LI$25,MATCH($G14,InflationCodes,0),MATCH(NK$11,Future!$KN$8:$LI$8,1)))</f>
        <v>0</v>
      </c>
      <c r="NL14" s="607">
        <f>IF(OR(ISNA(MATCH($G14,InflationCodes,0)),ISNA(MATCH(NL$11,Future!$KN$8:$LI$8,1))),0,
DW14*INDEX(Future!$KN$19:$LI$25,MATCH($G14,InflationCodes,0),MATCH(NL$11,Future!$KN$8:$LI$8,1)))</f>
        <v>0</v>
      </c>
      <c r="NM14" s="607">
        <f>IF(OR(ISNA(MATCH($G14,InflationCodes,0)),ISNA(MATCH(NM$11,Future!$KN$8:$LI$8,1))),0,
DX14*INDEX(Future!$KN$19:$LI$25,MATCH($G14,InflationCodes,0),MATCH(NM$11,Future!$KN$8:$LI$8,1)))</f>
        <v>0</v>
      </c>
      <c r="NN14" s="607">
        <f>IF(OR(ISNA(MATCH($G14,InflationCodes,0)),ISNA(MATCH(NN$11,Future!$KN$8:$LI$8,1))),0,
DY14*INDEX(Future!$KN$19:$LI$25,MATCH($G14,InflationCodes,0),MATCH(NN$11,Future!$KN$8:$LI$8,1)))</f>
        <v>0</v>
      </c>
      <c r="NO14" s="607">
        <f>IF(OR(ISNA(MATCH($G14,InflationCodes,0)),ISNA(MATCH(NO$11,Future!$KN$8:$LI$8,1))),0,
DZ14*INDEX(Future!$KN$19:$LI$25,MATCH($G14,InflationCodes,0),MATCH(NO$11,Future!$KN$8:$LI$8,1)))</f>
        <v>0</v>
      </c>
      <c r="NP14" s="607">
        <f>IF(OR(ISNA(MATCH($G14,InflationCodes,0)),ISNA(MATCH(NP$11,Future!$KN$8:$LI$8,1))),0,
EA14*INDEX(Future!$KN$19:$LI$25,MATCH($G14,InflationCodes,0),MATCH(NP$11,Future!$KN$8:$LI$8,1)))</f>
        <v>0</v>
      </c>
      <c r="NQ14" s="607">
        <f>IF(OR(ISNA(MATCH($G14,InflationCodes,0)),ISNA(MATCH(NQ$11,Future!$KN$8:$LI$8,1))),0,
EB14*INDEX(Future!$KN$19:$LI$25,MATCH($G14,InflationCodes,0),MATCH(NQ$11,Future!$KN$8:$LI$8,1)))</f>
        <v>0</v>
      </c>
      <c r="NR14" s="607">
        <f>IF(OR(ISNA(MATCH($G14,InflationCodes,0)),ISNA(MATCH(NR$11,Future!$KN$8:$LI$8,1))),0,
EC14*INDEX(Future!$KN$19:$LI$25,MATCH($G14,InflationCodes,0),MATCH(NR$11,Future!$KN$8:$LI$8,1)))</f>
        <v>0</v>
      </c>
      <c r="NS14" s="607">
        <f>IF(OR(ISNA(MATCH($G14,InflationCodes,0)),ISNA(MATCH(NS$11,Future!$KN$8:$LI$8,1))),0,
ED14*INDEX(Future!$KN$19:$LI$25,MATCH($G14,InflationCodes,0),MATCH(NS$11,Future!$KN$8:$LI$8,1)))</f>
        <v>0</v>
      </c>
      <c r="NT14" s="607">
        <f>IF(OR(ISNA(MATCH($G14,InflationCodes,0)),ISNA(MATCH(NT$11,Future!$KN$8:$LI$8,1))),0,
EE14*INDEX(Future!$KN$19:$LI$25,MATCH($G14,InflationCodes,0),MATCH(NT$11,Future!$KN$8:$LI$8,1)))</f>
        <v>0</v>
      </c>
      <c r="NU14" s="607">
        <f>IF(OR(ISNA(MATCH($G14,InflationCodes,0)),ISNA(MATCH(NU$11,Future!$KN$8:$LI$8,1))),0,
EF14*INDEX(Future!$KN$19:$LI$25,MATCH($G14,InflationCodes,0),MATCH(NU$11,Future!$KN$8:$LI$8,1)))</f>
        <v>0</v>
      </c>
      <c r="NV14" s="607">
        <f>IF(OR(ISNA(MATCH($G14,InflationCodes,0)),ISNA(MATCH(NV$11,Future!$KN$8:$LI$8,1))),0,
EG14*INDEX(Future!$KN$19:$LI$25,MATCH($G14,InflationCodes,0),MATCH(NV$11,Future!$KN$8:$LI$8,1)))</f>
        <v>0</v>
      </c>
      <c r="NW14" s="607">
        <f>IF(OR(ISNA(MATCH($G14,InflationCodes,0)),ISNA(MATCH(NW$11,Future!$KN$8:$LI$8,1))),0,
EH14*INDEX(Future!$KN$19:$LI$25,MATCH($G14,InflationCodes,0),MATCH(NW$11,Future!$KN$8:$LI$8,1)))</f>
        <v>0</v>
      </c>
      <c r="NX14" s="607">
        <f>IF(OR(ISNA(MATCH($G14,InflationCodes,0)),ISNA(MATCH(NX$11,Future!$KN$8:$LI$8,1))),0,
EI14*INDEX(Future!$KN$19:$LI$25,MATCH($G14,InflationCodes,0),MATCH(NX$11,Future!$KN$8:$LI$8,1)))</f>
        <v>0</v>
      </c>
      <c r="NY14" s="607">
        <f>IF(OR(ISNA(MATCH($G14,InflationCodes,0)),ISNA(MATCH(NY$11,Future!$KN$8:$LI$8,1))),0,
EJ14*INDEX(Future!$KN$19:$LI$25,MATCH($G14,InflationCodes,0),MATCH(NY$11,Future!$KN$8:$LI$8,1)))</f>
        <v>0</v>
      </c>
      <c r="NZ14" s="607">
        <f>IF(OR(ISNA(MATCH($G14,InflationCodes,0)),ISNA(MATCH(NZ$11,Future!$KN$8:$LI$8,1))),0,
EK14*INDEX(Future!$KN$19:$LI$25,MATCH($G14,InflationCodes,0),MATCH(NZ$11,Future!$KN$8:$LI$8,1)))</f>
        <v>0</v>
      </c>
      <c r="OA14" s="607">
        <f>IF(OR(ISNA(MATCH($G14,InflationCodes,0)),ISNA(MATCH(OA$11,Future!$KN$8:$LI$8,1))),0,
EL14*INDEX(Future!$KN$19:$LI$25,MATCH($G14,InflationCodes,0),MATCH(OA$11,Future!$KN$8:$LI$8,1)))</f>
        <v>0</v>
      </c>
      <c r="OB14" s="607">
        <f>IF(OR(ISNA(MATCH($G14,InflationCodes,0)),ISNA(MATCH(OB$11,Future!$KN$8:$LI$8,1))),0,
EM14*INDEX(Future!$KN$19:$LI$25,MATCH($G14,InflationCodes,0),MATCH(OB$11,Future!$KN$8:$LI$8,1)))</f>
        <v>0</v>
      </c>
      <c r="OC14" s="607">
        <f>IF(OR(ISNA(MATCH($G14,InflationCodes,0)),ISNA(MATCH(OC$11,Future!$KN$8:$LI$8,1))),0,
EN14*INDEX(Future!$KN$19:$LI$25,MATCH($G14,InflationCodes,0),MATCH(OC$11,Future!$KN$8:$LI$8,1)))</f>
        <v>0</v>
      </c>
      <c r="OD14" s="607">
        <f>IF(OR(ISNA(MATCH($G14,InflationCodes,0)),ISNA(MATCH(OD$11,Future!$KN$8:$LI$8,1))),0,
EO14*INDEX(Future!$KN$19:$LI$25,MATCH($G14,InflationCodes,0),MATCH(OD$11,Future!$KN$8:$LI$8,1)))</f>
        <v>0</v>
      </c>
      <c r="OE14" s="607">
        <f>IF(OR(ISNA(MATCH($G14,InflationCodes,0)),ISNA(MATCH(OE$11,Future!$KN$8:$LI$8,1))),0,
EP14*INDEX(Future!$KN$19:$LI$25,MATCH($G14,InflationCodes,0),MATCH(OE$11,Future!$KN$8:$LI$8,1)))</f>
        <v>0</v>
      </c>
      <c r="OF14" s="607">
        <f>IF(OR(ISNA(MATCH($G14,InflationCodes,0)),ISNA(MATCH(OF$11,Future!$KN$8:$LI$8,1))),0,
EQ14*INDEX(Future!$KN$19:$LI$25,MATCH($G14,InflationCodes,0),MATCH(OF$11,Future!$KN$8:$LI$8,1)))</f>
        <v>0</v>
      </c>
      <c r="OG14" s="607">
        <f>IF(OR(ISNA(MATCH($G14,InflationCodes,0)),ISNA(MATCH(OG$11,Future!$KN$8:$LI$8,1))),0,
ER14*INDEX(Future!$KN$19:$LI$25,MATCH($G14,InflationCodes,0),MATCH(OG$11,Future!$KN$8:$LI$8,1)))</f>
        <v>0</v>
      </c>
      <c r="OH14" s="607">
        <f>IF(OR(ISNA(MATCH($G14,InflationCodes,0)),ISNA(MATCH(OH$11,Future!$KN$8:$LI$8,1))),0,
ES14*INDEX(Future!$KN$19:$LI$25,MATCH($G14,InflationCodes,0),MATCH(OH$11,Future!$KN$8:$LI$8,1)))</f>
        <v>0</v>
      </c>
      <c r="OI14" s="607">
        <f>IF(OR(ISNA(MATCH($G14,InflationCodes,0)),ISNA(MATCH(OI$11,Future!$KN$8:$LI$8,1))),0,
ET14*INDEX(Future!$KN$19:$LI$25,MATCH($G14,InflationCodes,0),MATCH(OI$11,Future!$KN$8:$LI$8,1)))</f>
        <v>0</v>
      </c>
      <c r="OJ14" s="607">
        <f>IF(OR(ISNA(MATCH($G14,InflationCodes,0)),ISNA(MATCH(OJ$11,Future!$KN$8:$LI$8,1))),0,
EU14*INDEX(Future!$KN$19:$LI$25,MATCH($G14,InflationCodes,0),MATCH(OJ$11,Future!$KN$8:$LI$8,1)))</f>
        <v>0</v>
      </c>
      <c r="OK14" s="607">
        <f>IF(OR(ISNA(MATCH($G14,InflationCodes,0)),ISNA(MATCH(OK$11,Future!$KN$8:$LI$8,1))),0,
EV14*INDEX(Future!$KN$19:$LI$25,MATCH($G14,InflationCodes,0),MATCH(OK$11,Future!$KN$8:$LI$8,1)))</f>
        <v>0</v>
      </c>
      <c r="OL14" s="607">
        <f>IF(OR(ISNA(MATCH($G14,InflationCodes,0)),ISNA(MATCH(OL$11,Future!$KN$8:$LI$8,1))),0,
EW14*INDEX(Future!$KN$19:$LI$25,MATCH($G14,InflationCodes,0),MATCH(OL$11,Future!$KN$8:$LI$8,1)))</f>
        <v>0</v>
      </c>
      <c r="OM14" s="607">
        <f>IF(OR(ISNA(MATCH($G14,InflationCodes,0)),ISNA(MATCH(OM$11,Future!$KN$8:$LI$8,1))),0,
EX14*INDEX(Future!$KN$19:$LI$25,MATCH($G14,InflationCodes,0),MATCH(OM$11,Future!$KN$8:$LI$8,1)))</f>
        <v>0</v>
      </c>
      <c r="ON14" s="607">
        <f>IF(OR(ISNA(MATCH($G14,InflationCodes,0)),ISNA(MATCH(ON$11,Future!$KN$8:$LI$8,1))),0,
EY14*INDEX(Future!$KN$19:$LI$25,MATCH($G14,InflationCodes,0),MATCH(ON$11,Future!$KN$8:$LI$8,1)))</f>
        <v>0</v>
      </c>
      <c r="OO14" s="607">
        <f>IF(OR(ISNA(MATCH($G14,InflationCodes,0)),ISNA(MATCH(OO$11,Future!$KN$8:$LI$8,1))),0,
EZ14*INDEX(Future!$KN$19:$LI$25,MATCH($G14,InflationCodes,0),MATCH(OO$11,Future!$KN$8:$LI$8,1)))</f>
        <v>0</v>
      </c>
      <c r="OP14" s="607">
        <f>IF(OR(ISNA(MATCH($G14,InflationCodes,0)),ISNA(MATCH(OP$11,Future!$KN$8:$LI$8,1))),0,
FA14*INDEX(Future!$KN$19:$LI$25,MATCH($G14,InflationCodes,0),MATCH(OP$11,Future!$KN$8:$LI$8,1)))</f>
        <v>0</v>
      </c>
      <c r="OQ14" s="607">
        <f>IF(OR(ISNA(MATCH($G14,InflationCodes,0)),ISNA(MATCH(OQ$11,Future!$KN$8:$LI$8,1))),0,
FB14*INDEX(Future!$KN$19:$LI$25,MATCH($G14,InflationCodes,0),MATCH(OQ$11,Future!$KN$8:$LI$8,1)))</f>
        <v>0</v>
      </c>
      <c r="OR14" s="607">
        <f>IF(OR(ISNA(MATCH($G14,InflationCodes,0)),ISNA(MATCH(OR$11,Future!$KN$8:$LI$8,1))),0,
FC14*INDEX(Future!$KN$19:$LI$25,MATCH($G14,InflationCodes,0),MATCH(OR$11,Future!$KN$8:$LI$8,1)))</f>
        <v>0</v>
      </c>
      <c r="OS14" s="607">
        <f>IF(OR(ISNA(MATCH($G14,InflationCodes,0)),ISNA(MATCH(OS$11,Future!$KN$8:$LI$8,1))),0,
FD14*INDEX(Future!$KN$19:$LI$25,MATCH($G14,InflationCodes,0),MATCH(OS$11,Future!$KN$8:$LI$8,1)))</f>
        <v>0</v>
      </c>
      <c r="OT14" s="607">
        <f>IF(OR(ISNA(MATCH($G14,InflationCodes,0)),ISNA(MATCH(OT$11,Future!$KN$8:$LI$8,1))),0,
FE14*INDEX(Future!$KN$19:$LI$25,MATCH($G14,InflationCodes,0),MATCH(OT$11,Future!$KN$8:$LI$8,1)))</f>
        <v>0</v>
      </c>
      <c r="OU14" s="607">
        <f>IF(OR(ISNA(MATCH($G14,InflationCodes,0)),ISNA(MATCH(OU$11,Future!$KN$8:$LI$8,1))),0,
FF14*INDEX(Future!$KN$19:$LI$25,MATCH($G14,InflationCodes,0),MATCH(OU$11,Future!$KN$8:$LI$8,1)))</f>
        <v>0</v>
      </c>
      <c r="OV14" s="607">
        <f>IF(OR(ISNA(MATCH($G14,InflationCodes,0)),ISNA(MATCH(OV$11,Future!$KN$8:$LI$8,1))),0,
FG14*INDEX(Future!$KN$19:$LI$25,MATCH($G14,InflationCodes,0),MATCH(OV$11,Future!$KN$8:$LI$8,1)))</f>
        <v>0</v>
      </c>
      <c r="OW14" s="607">
        <f>IF(OR(ISNA(MATCH($G14,InflationCodes,0)),ISNA(MATCH(OW$11,Future!$KN$8:$LI$8,1))),0,
FH14*INDEX(Future!$KN$19:$LI$25,MATCH($G14,InflationCodes,0),MATCH(OW$11,Future!$KN$8:$LI$8,1)))</f>
        <v>0</v>
      </c>
      <c r="OX14" s="607">
        <f>IF(OR(ISNA(MATCH($G14,InflationCodes,0)),ISNA(MATCH(OX$11,Future!$KN$8:$LI$8,1))),0,
FI14*INDEX(Future!$KN$19:$LI$25,MATCH($G14,InflationCodes,0),MATCH(OX$11,Future!$KN$8:$LI$8,1)))</f>
        <v>0</v>
      </c>
      <c r="OY14" s="607">
        <f>IF(OR(ISNA(MATCH($G14,InflationCodes,0)),ISNA(MATCH(OY$11,Future!$KN$8:$LI$8,1))),0,
FJ14*INDEX(Future!$KN$19:$LI$25,MATCH($G14,InflationCodes,0),MATCH(OY$11,Future!$KN$8:$LI$8,1)))</f>
        <v>0</v>
      </c>
      <c r="OZ14" s="607">
        <f>IF(OR(ISNA(MATCH($G14,InflationCodes,0)),ISNA(MATCH(OZ$11,Future!$KN$8:$LI$8,1))),0,
FK14*INDEX(Future!$KN$19:$LI$25,MATCH($G14,InflationCodes,0),MATCH(OZ$11,Future!$KN$8:$LI$8,1)))</f>
        <v>0</v>
      </c>
      <c r="PA14" s="607">
        <f>IF(OR(ISNA(MATCH($G14,InflationCodes,0)),ISNA(MATCH(PA$11,Future!$KN$8:$LI$8,1))),0,
FL14*INDEX(Future!$KN$19:$LI$25,MATCH($G14,InflationCodes,0),MATCH(PA$11,Future!$KN$8:$LI$8,1)))</f>
        <v>0</v>
      </c>
      <c r="PB14" s="607">
        <f>IF(OR(ISNA(MATCH($G14,InflationCodes,0)),ISNA(MATCH(PB$11,Future!$KN$8:$LI$8,1))),0,
FM14*INDEX(Future!$KN$19:$LI$25,MATCH($G14,InflationCodes,0),MATCH(PB$11,Future!$KN$8:$LI$8,1)))</f>
        <v>0</v>
      </c>
      <c r="PC14" s="607">
        <f>IF(OR(ISNA(MATCH($G14,InflationCodes,0)),ISNA(MATCH(PC$11,Future!$KN$8:$LI$8,1))),0,
FN14*INDEX(Future!$KN$19:$LI$25,MATCH($G14,InflationCodes,0),MATCH(PC$11,Future!$KN$8:$LI$8,1)))</f>
        <v>0</v>
      </c>
      <c r="PD14" s="607">
        <f>IF(OR(ISNA(MATCH($G14,InflationCodes,0)),ISNA(MATCH(PD$11,Future!$KN$8:$LI$8,1))),0,
FO14*INDEX(Future!$KN$19:$LI$25,MATCH($G14,InflationCodes,0),MATCH(PD$11,Future!$KN$8:$LI$8,1)))</f>
        <v>0</v>
      </c>
      <c r="PE14" s="607">
        <f>IF(OR(ISNA(MATCH($G14,InflationCodes,0)),ISNA(MATCH(PE$11,Future!$KN$8:$LI$8,1))),0,
FP14*INDEX(Future!$KN$19:$LI$25,MATCH($G14,InflationCodes,0),MATCH(PE$11,Future!$KN$8:$LI$8,1)))</f>
        <v>0</v>
      </c>
      <c r="PF14" s="607">
        <f>IF(OR(ISNA(MATCH($G14,InflationCodes,0)),ISNA(MATCH(PF$11,Future!$KN$8:$LI$8,1))),0,
FQ14*INDEX(Future!$KN$19:$LI$25,MATCH($G14,InflationCodes,0),MATCH(PF$11,Future!$KN$8:$LI$8,1)))</f>
        <v>0</v>
      </c>
      <c r="PG14" s="607">
        <f>IF(OR(ISNA(MATCH($G14,InflationCodes,0)),ISNA(MATCH(PG$11,Future!$KN$8:$LI$8,1))),0,
FR14*INDEX(Future!$KN$19:$LI$25,MATCH($G14,InflationCodes,0),MATCH(PG$11,Future!$KN$8:$LI$8,1)))</f>
        <v>0</v>
      </c>
      <c r="PH14" s="607">
        <f>IF(OR(ISNA(MATCH($G14,InflationCodes,0)),ISNA(MATCH(PH$11,Future!$KN$8:$LI$8,1))),0,
FS14*INDEX(Future!$KN$19:$LI$25,MATCH($G14,InflationCodes,0),MATCH(PH$11,Future!$KN$8:$LI$8,1)))</f>
        <v>0</v>
      </c>
      <c r="PI14" s="607">
        <f>IF(OR(ISNA(MATCH($G14,InflationCodes,0)),ISNA(MATCH(PI$11,Future!$KN$8:$LI$8,1))),0,
FT14*INDEX(Future!$KN$19:$LI$25,MATCH($G14,InflationCodes,0),MATCH(PI$11,Future!$KN$8:$LI$8,1)))</f>
        <v>0</v>
      </c>
      <c r="PJ14" s="607">
        <f>IF(OR(ISNA(MATCH($G14,InflationCodes,0)),ISNA(MATCH(PJ$11,Future!$KN$8:$LI$8,1))),0,
FU14*INDEX(Future!$KN$19:$LI$25,MATCH($G14,InflationCodes,0),MATCH(PJ$11,Future!$KN$8:$LI$8,1)))</f>
        <v>0</v>
      </c>
      <c r="PK14" s="607">
        <f>IF(OR(ISNA(MATCH($G14,InflationCodes,0)),ISNA(MATCH(PK$11,Future!$KN$8:$LI$8,1))),0,
FV14*INDEX(Future!$KN$19:$LI$25,MATCH($G14,InflationCodes,0),MATCH(PK$11,Future!$KN$8:$LI$8,1)))</f>
        <v>0</v>
      </c>
      <c r="PL14" s="607">
        <f>IF(OR(ISNA(MATCH($G14,InflationCodes,0)),ISNA(MATCH(PL$11,Future!$KN$8:$LI$8,1))),0,
FW14*INDEX(Future!$KN$19:$LI$25,MATCH($G14,InflationCodes,0),MATCH(PL$11,Future!$KN$8:$LI$8,1)))</f>
        <v>0</v>
      </c>
      <c r="PM14" s="607">
        <f>IF(OR(ISNA(MATCH($G14,InflationCodes,0)),ISNA(MATCH(PM$11,Future!$KN$8:$LI$8,1))),0,
FX14*INDEX(Future!$KN$19:$LI$25,MATCH($G14,InflationCodes,0),MATCH(PM$11,Future!$KN$8:$LI$8,1)))</f>
        <v>0</v>
      </c>
      <c r="PN14" s="607">
        <f>IF(OR(ISNA(MATCH($G14,InflationCodes,0)),ISNA(MATCH(PN$11,Future!$KN$8:$LI$8,1))),0,
FY14*INDEX(Future!$KN$19:$LI$25,MATCH($G14,InflationCodes,0),MATCH(PN$11,Future!$KN$8:$LI$8,1)))</f>
        <v>0</v>
      </c>
      <c r="PO14" s="607">
        <f>IF(OR(ISNA(MATCH($G14,InflationCodes,0)),ISNA(MATCH(PO$11,Future!$KN$8:$LI$8,1))),0,
FZ14*INDEX(Future!$KN$19:$LI$25,MATCH($G14,InflationCodes,0),MATCH(PO$11,Future!$KN$8:$LI$8,1)))</f>
        <v>0</v>
      </c>
      <c r="PP14" s="607">
        <f>IF(OR(ISNA(MATCH($G14,InflationCodes,0)),ISNA(MATCH(PP$11,Future!$KN$8:$LI$8,1))),0,
GA14*INDEX(Future!$KN$19:$LI$25,MATCH($G14,InflationCodes,0),MATCH(PP$11,Future!$KN$8:$LI$8,1)))</f>
        <v>0</v>
      </c>
      <c r="PQ14" s="607">
        <f>IF(OR(ISNA(MATCH($G14,InflationCodes,0)),ISNA(MATCH(PQ$11,Future!$KN$8:$LI$8,1))),0,
GB14*INDEX(Future!$KN$19:$LI$25,MATCH($G14,InflationCodes,0),MATCH(PQ$11,Future!$KN$8:$LI$8,1)))</f>
        <v>0</v>
      </c>
      <c r="PR14" s="607">
        <f>IF(OR(ISNA(MATCH($G14,InflationCodes,0)),ISNA(MATCH(PR$11,Future!$KN$8:$LI$8,1))),0,
GC14*INDEX(Future!$KN$19:$LI$25,MATCH($G14,InflationCodes,0),MATCH(PR$11,Future!$KN$8:$LI$8,1)))</f>
        <v>0</v>
      </c>
      <c r="PS14" s="607">
        <f>IF(OR(ISNA(MATCH($G14,InflationCodes,0)),ISNA(MATCH(PS$11,Future!$KN$8:$LI$8,1))),0,
GD14*INDEX(Future!$KN$19:$LI$25,MATCH($G14,InflationCodes,0),MATCH(PS$11,Future!$KN$8:$LI$8,1)))</f>
        <v>0</v>
      </c>
      <c r="PT14" s="607">
        <f>IF(OR(ISNA(MATCH($G14,InflationCodes,0)),ISNA(MATCH(PT$11,Future!$KN$8:$LI$8,1))),0,
GE14*INDEX(Future!$KN$19:$LI$25,MATCH($G14,InflationCodes,0),MATCH(PT$11,Future!$KN$8:$LI$8,1)))</f>
        <v>0</v>
      </c>
      <c r="PU14" s="607">
        <f>IF(OR(ISNA(MATCH($G14,InflationCodes,0)),ISNA(MATCH(PU$11,Future!$KN$8:$LI$8,1))),0,
GF14*INDEX(Future!$KN$19:$LI$25,MATCH($G14,InflationCodes,0),MATCH(PU$11,Future!$KN$8:$LI$8,1)))</f>
        <v>0</v>
      </c>
      <c r="PV14" s="607">
        <f>IF(OR(ISNA(MATCH($G14,InflationCodes,0)),ISNA(MATCH(PV$11,Future!$KN$8:$LI$8,1))),0,
GG14*INDEX(Future!$KN$19:$LI$25,MATCH($G14,InflationCodes,0),MATCH(PV$11,Future!$KN$8:$LI$8,1)))</f>
        <v>0</v>
      </c>
      <c r="PW14" s="607">
        <f>IF(OR(ISNA(MATCH($G14,InflationCodes,0)),ISNA(MATCH(PW$11,Future!$KN$8:$LI$8,1))),0,
GH14*INDEX(Future!$KN$19:$LI$25,MATCH($G14,InflationCodes,0),MATCH(PW$11,Future!$KN$8:$LI$8,1)))</f>
        <v>0</v>
      </c>
      <c r="PX14" s="607">
        <f>IF(OR(ISNA(MATCH($G14,InflationCodes,0)),ISNA(MATCH(PX$11,Future!$KN$8:$LI$8,1))),0,
GI14*INDEX(Future!$KN$19:$LI$25,MATCH($G14,InflationCodes,0),MATCH(PX$11,Future!$KN$8:$LI$8,1)))</f>
        <v>0</v>
      </c>
      <c r="PY14" s="607">
        <f>IF(OR(ISNA(MATCH($G14,InflationCodes,0)),ISNA(MATCH(PY$11,Future!$KN$8:$LI$8,1))),0,
GJ14*INDEX(Future!$KN$19:$LI$25,MATCH($G14,InflationCodes,0),MATCH(PY$11,Future!$KN$8:$LI$8,1)))</f>
        <v>0</v>
      </c>
      <c r="PZ14" s="607">
        <f>IF(OR(ISNA(MATCH($G14,InflationCodes,0)),ISNA(MATCH(PZ$11,Future!$KN$8:$LI$8,1))),0,
GK14*INDEX(Future!$KN$19:$LI$25,MATCH($G14,InflationCodes,0),MATCH(PZ$11,Future!$KN$8:$LI$8,1)))</f>
        <v>0</v>
      </c>
      <c r="QA14" s="607">
        <f>IF(OR(ISNA(MATCH($G14,InflationCodes,0)),ISNA(MATCH(QA$11,Future!$KN$8:$LI$8,1))),0,
GL14*INDEX(Future!$KN$19:$LI$25,MATCH($G14,InflationCodes,0),MATCH(QA$11,Future!$KN$8:$LI$8,1)))</f>
        <v>0</v>
      </c>
      <c r="QB14" s="607">
        <f>IF(OR(ISNA(MATCH($G14,InflationCodes,0)),ISNA(MATCH(QB$11,Future!$KN$8:$LI$8,1))),0,
GM14*INDEX(Future!$KN$19:$LI$25,MATCH($G14,InflationCodes,0),MATCH(QB$11,Future!$KN$8:$LI$8,1)))</f>
        <v>0</v>
      </c>
      <c r="QC14" s="607">
        <f>IF(OR(ISNA(MATCH($G14,InflationCodes,0)),ISNA(MATCH(QC$11,Future!$KN$8:$LI$8,1))),0,
GN14*INDEX(Future!$KN$19:$LI$25,MATCH($G14,InflationCodes,0),MATCH(QC$11,Future!$KN$8:$LI$8,1)))</f>
        <v>0</v>
      </c>
      <c r="QD14" s="607">
        <f>IF(OR(ISNA(MATCH($G14,InflationCodes,0)),ISNA(MATCH(QD$11,Future!$KN$8:$LI$8,1))),0,
GO14*INDEX(Future!$KN$19:$LI$25,MATCH($G14,InflationCodes,0),MATCH(QD$11,Future!$KN$8:$LI$8,1)))</f>
        <v>0</v>
      </c>
      <c r="QE14" s="607">
        <f>IF(OR(ISNA(MATCH($G14,InflationCodes,0)),ISNA(MATCH(QE$11,Future!$KN$8:$LI$8,1))),0,
GP14*INDEX(Future!$KN$19:$LI$25,MATCH($G14,InflationCodes,0),MATCH(QE$11,Future!$KN$8:$LI$8,1)))</f>
        <v>0</v>
      </c>
      <c r="QF14" s="607">
        <f>IF(OR(ISNA(MATCH($G14,InflationCodes,0)),ISNA(MATCH(QF$11,Future!$KN$8:$LI$8,1))),0,
GQ14*INDEX(Future!$KN$19:$LI$25,MATCH($G14,InflationCodes,0),MATCH(QF$11,Future!$KN$8:$LI$8,1)))</f>
        <v>0</v>
      </c>
      <c r="QG14" s="607">
        <f>IF(OR(ISNA(MATCH($G14,InflationCodes,0)),ISNA(MATCH(QG$11,Future!$KN$8:$LI$8,1))),0,
GR14*INDEX(Future!$KN$19:$LI$25,MATCH($G14,InflationCodes,0),MATCH(QG$11,Future!$KN$8:$LI$8,1)))</f>
        <v>0</v>
      </c>
      <c r="QH14" s="607">
        <f>IF(OR(ISNA(MATCH($G14,InflationCodes,0)),ISNA(MATCH(QH$11,Future!$KN$8:$LI$8,1))),0,
GS14*INDEX(Future!$KN$19:$LI$25,MATCH($G14,InflationCodes,0),MATCH(QH$11,Future!$KN$8:$LI$8,1)))</f>
        <v>0</v>
      </c>
      <c r="QI14" s="607">
        <f>IF(OR(ISNA(MATCH($G14,InflationCodes,0)),ISNA(MATCH(QI$11,Future!$KN$8:$LI$8,1))),0,
GT14*INDEX(Future!$KN$19:$LI$25,MATCH($G14,InflationCodes,0),MATCH(QI$11,Future!$KN$8:$LI$8,1)))</f>
        <v>0</v>
      </c>
      <c r="QJ14" s="607">
        <f>IF(OR(ISNA(MATCH($G14,InflationCodes,0)),ISNA(MATCH(QJ$11,Future!$KN$8:$LI$8,1))),0,
GU14*INDEX(Future!$KN$19:$LI$25,MATCH($G14,InflationCodes,0),MATCH(QJ$11,Future!$KN$8:$LI$8,1)))</f>
        <v>0</v>
      </c>
      <c r="QK14" s="607">
        <f>IF(OR(ISNA(MATCH($G14,InflationCodes,0)),ISNA(MATCH(QK$11,Future!$KN$8:$LI$8,1))),0,
GV14*INDEX(Future!$KN$19:$LI$25,MATCH($G14,InflationCodes,0),MATCH(QK$11,Future!$KN$8:$LI$8,1)))</f>
        <v>0</v>
      </c>
      <c r="QL14" s="607">
        <f>IF(OR(ISNA(MATCH($G14,InflationCodes,0)),ISNA(MATCH(QL$11,Future!$KN$8:$LI$8,1))),0,
GW14*INDEX(Future!$KN$19:$LI$25,MATCH($G14,InflationCodes,0),MATCH(QL$11,Future!$KN$8:$LI$8,1)))</f>
        <v>0</v>
      </c>
      <c r="QM14" s="607">
        <f>IF(OR(ISNA(MATCH($G14,InflationCodes,0)),ISNA(MATCH(QM$11,Future!$KN$8:$LI$8,1))),0,
GX14*INDEX(Future!$KN$19:$LI$25,MATCH($G14,InflationCodes,0),MATCH(QM$11,Future!$KN$8:$LI$8,1)))</f>
        <v>0</v>
      </c>
      <c r="QN14" s="607">
        <f>IF(OR(ISNA(MATCH($G14,InflationCodes,0)),ISNA(MATCH(QN$11,Future!$KN$8:$LI$8,1))),0,
GY14*INDEX(Future!$KN$19:$LI$25,MATCH($G14,InflationCodes,0),MATCH(QN$11,Future!$KN$8:$LI$8,1)))</f>
        <v>0</v>
      </c>
      <c r="QO14" s="607">
        <f>IF(OR(ISNA(MATCH($G14,InflationCodes,0)),ISNA(MATCH(QO$11,Future!$KN$8:$LI$8,1))),0,
GZ14*INDEX(Future!$KN$19:$LI$25,MATCH($G14,InflationCodes,0),MATCH(QO$11,Future!$KN$8:$LI$8,1)))</f>
        <v>0</v>
      </c>
      <c r="QP14" s="607">
        <f>IF(OR(ISNA(MATCH($G14,InflationCodes,0)),ISNA(MATCH(QP$11,Future!$KN$8:$LI$8,1))),0,
HA14*INDEX(Future!$KN$19:$LI$25,MATCH($G14,InflationCodes,0),MATCH(QP$11,Future!$KN$8:$LI$8,1)))</f>
        <v>0</v>
      </c>
      <c r="QQ14" s="607">
        <f>IF(OR(ISNA(MATCH($G14,InflationCodes,0)),ISNA(MATCH(QQ$11,Future!$KN$8:$LI$8,1))),0,
HB14*INDEX(Future!$KN$19:$LI$25,MATCH($G14,InflationCodes,0),MATCH(QQ$11,Future!$KN$8:$LI$8,1)))</f>
        <v>0</v>
      </c>
      <c r="QR14" s="607">
        <f>IF(OR(ISNA(MATCH($G14,InflationCodes,0)),ISNA(MATCH(QR$11,Future!$KN$8:$LI$8,1))),0,
HC14*INDEX(Future!$KN$19:$LI$25,MATCH($G14,InflationCodes,0),MATCH(QR$11,Future!$KN$8:$LI$8,1)))</f>
        <v>0</v>
      </c>
      <c r="QS14" s="607">
        <f>IF(OR(ISNA(MATCH($G14,InflationCodes,0)),ISNA(MATCH(QS$11,Future!$KN$8:$LI$8,1))),0,
HD14*INDEX(Future!$KN$19:$LI$25,MATCH($G14,InflationCodes,0),MATCH(QS$11,Future!$KN$8:$LI$8,1)))</f>
        <v>0</v>
      </c>
      <c r="QT14" s="607">
        <f>IF(OR(ISNA(MATCH($G14,InflationCodes,0)),ISNA(MATCH(QT$11,Future!$KN$8:$LI$8,1))),0,
HE14*INDEX(Future!$KN$19:$LI$25,MATCH($G14,InflationCodes,0),MATCH(QT$11,Future!$KN$8:$LI$8,1)))</f>
        <v>0</v>
      </c>
      <c r="QU14" s="607">
        <f>IF(OR(ISNA(MATCH($G14,InflationCodes,0)),ISNA(MATCH(QU$11,Future!$KN$8:$LI$8,1))),0,
HF14*INDEX(Future!$KN$19:$LI$25,MATCH($G14,InflationCodes,0),MATCH(QU$11,Future!$KN$8:$LI$8,1)))</f>
        <v>0</v>
      </c>
      <c r="QV14" s="607">
        <f>IF(OR(ISNA(MATCH($G14,InflationCodes,0)),ISNA(MATCH(QV$11,Future!$KN$8:$LI$8,1))),0,
HG14*INDEX(Future!$KN$19:$LI$25,MATCH($G14,InflationCodes,0),MATCH(QV$11,Future!$KN$8:$LI$8,1)))</f>
        <v>0</v>
      </c>
      <c r="QW14" s="607">
        <f>IF(OR(ISNA(MATCH($G14,InflationCodes,0)),ISNA(MATCH(QW$11,Future!$KN$8:$LI$8,1))),0,
HH14*INDEX(Future!$KN$19:$LI$25,MATCH($G14,InflationCodes,0),MATCH(QW$11,Future!$KN$8:$LI$8,1)))</f>
        <v>0</v>
      </c>
      <c r="QX14" s="607">
        <f>IF(OR(ISNA(MATCH($G14,InflationCodes,0)),ISNA(MATCH(QX$11,Future!$KN$8:$LI$8,1))),0,
HI14*INDEX(Future!$KN$19:$LI$25,MATCH($G14,InflationCodes,0),MATCH(QX$11,Future!$KN$8:$LI$8,1)))</f>
        <v>0</v>
      </c>
      <c r="QY14" s="607">
        <f>IF(OR(ISNA(MATCH($G14,InflationCodes,0)),ISNA(MATCH(QY$11,Future!$KN$8:$LI$8,1))),0,
HJ14*INDEX(Future!$KN$19:$LI$25,MATCH($G14,InflationCodes,0),MATCH(QY$11,Future!$KN$8:$LI$8,1)))</f>
        <v>0</v>
      </c>
      <c r="QZ14" s="607">
        <f>IF(OR(ISNA(MATCH($G14,InflationCodes,0)),ISNA(MATCH(QZ$11,Future!$KN$8:$LI$8,1))),0,
HK14*INDEX(Future!$KN$19:$LI$25,MATCH($G14,InflationCodes,0),MATCH(QZ$11,Future!$KN$8:$LI$8,1)))</f>
        <v>0</v>
      </c>
      <c r="RA14" s="607">
        <f>IF(OR(ISNA(MATCH($G14,InflationCodes,0)),ISNA(MATCH(RA$11,Future!$KN$8:$LI$8,1))),0,
HL14*INDEX(Future!$KN$19:$LI$25,MATCH($G14,InflationCodes,0),MATCH(RA$11,Future!$KN$8:$LI$8,1)))</f>
        <v>0</v>
      </c>
      <c r="RB14" s="607">
        <f>IF(OR(ISNA(MATCH($G14,InflationCodes,0)),ISNA(MATCH(RB$11,Future!$KN$8:$LI$8,1))),0,
HM14*INDEX(Future!$KN$19:$LI$25,MATCH($G14,InflationCodes,0),MATCH(RB$11,Future!$KN$8:$LI$8,1)))</f>
        <v>0</v>
      </c>
      <c r="RC14" s="607">
        <f>IF(OR(ISNA(MATCH($G14,InflationCodes,0)),ISNA(MATCH(RC$11,Future!$KN$8:$LI$8,1))),0,
HN14*INDEX(Future!$KN$19:$LI$25,MATCH($G14,InflationCodes,0),MATCH(RC$11,Future!$KN$8:$LI$8,1)))</f>
        <v>0</v>
      </c>
      <c r="RD14" s="607">
        <f>IF(OR(ISNA(MATCH($G14,InflationCodes,0)),ISNA(MATCH(RD$11,Future!$KN$8:$LI$8,1))),0,
HO14*INDEX(Future!$KN$19:$LI$25,MATCH($G14,InflationCodes,0),MATCH(RD$11,Future!$KN$8:$LI$8,1)))</f>
        <v>0</v>
      </c>
      <c r="RE14" s="607">
        <f>IF(OR(ISNA(MATCH($G14,InflationCodes,0)),ISNA(MATCH(RE$11,Future!$KN$8:$LI$8,1))),0,
HP14*INDEX(Future!$KN$19:$LI$25,MATCH($G14,InflationCodes,0),MATCH(RE$11,Future!$KN$8:$LI$8,1)))</f>
        <v>0</v>
      </c>
      <c r="RF14" s="607">
        <f>IF(OR(ISNA(MATCH($G14,InflationCodes,0)),ISNA(MATCH(RF$11,Future!$KN$8:$LI$8,1))),0,
HQ14*INDEX(Future!$KN$19:$LI$25,MATCH($G14,InflationCodes,0),MATCH(RF$11,Future!$KN$8:$LI$8,1)))</f>
        <v>0</v>
      </c>
      <c r="RG14" s="607">
        <f>IF(OR(ISNA(MATCH($G14,InflationCodes,0)),ISNA(MATCH(RG$11,Future!$KN$8:$LI$8,1))),0,
HR14*INDEX(Future!$KN$19:$LI$25,MATCH($G14,InflationCodes,0),MATCH(RG$11,Future!$KN$8:$LI$8,1)))</f>
        <v>0</v>
      </c>
      <c r="RH14" s="607">
        <f>IF(OR(ISNA(MATCH($G14,InflationCodes,0)),ISNA(MATCH(RH$11,Future!$KN$8:$LI$8,1))),0,
HS14*INDEX(Future!$KN$19:$LI$25,MATCH($G14,InflationCodes,0),MATCH(RH$11,Future!$KN$8:$LI$8,1)))</f>
        <v>0</v>
      </c>
      <c r="RI14" s="607">
        <f>IF(OR(ISNA(MATCH($G14,InflationCodes,0)),ISNA(MATCH(RI$11,Future!$KN$8:$LI$8,1))),0,
HT14*INDEX(Future!$KN$19:$LI$25,MATCH($G14,InflationCodes,0),MATCH(RI$11,Future!$KN$8:$LI$8,1)))</f>
        <v>0</v>
      </c>
      <c r="RJ14" s="607">
        <f>IF(OR(ISNA(MATCH($G14,InflationCodes,0)),ISNA(MATCH(RJ$11,Future!$KN$8:$LI$8,1))),0,
HU14*INDEX(Future!$KN$19:$LI$25,MATCH($G14,InflationCodes,0),MATCH(RJ$11,Future!$KN$8:$LI$8,1)))</f>
        <v>0</v>
      </c>
      <c r="RK14" s="607">
        <f>IF(OR(ISNA(MATCH($G14,InflationCodes,0)),ISNA(MATCH(RK$11,Future!$KN$8:$LI$8,1))),0,
HV14*INDEX(Future!$KN$19:$LI$25,MATCH($G14,InflationCodes,0),MATCH(RK$11,Future!$KN$8:$LI$8,1)))</f>
        <v>0</v>
      </c>
      <c r="RL14" s="607">
        <f>IF(OR(ISNA(MATCH($G14,InflationCodes,0)),ISNA(MATCH(RL$11,Future!$KN$8:$LI$8,1))),0,
HW14*INDEX(Future!$KN$19:$LI$25,MATCH($G14,InflationCodes,0),MATCH(RL$11,Future!$KN$8:$LI$8,1)))</f>
        <v>0</v>
      </c>
      <c r="RM14" s="607">
        <f>IF(OR(ISNA(MATCH($G14,InflationCodes,0)),ISNA(MATCH(RM$11,Future!$KN$8:$LI$8,1))),0,
HX14*INDEX(Future!$KN$19:$LI$25,MATCH($G14,InflationCodes,0),MATCH(RM$11,Future!$KN$8:$LI$8,1)))</f>
        <v>0</v>
      </c>
      <c r="RN14" s="607">
        <f>IF(OR(ISNA(MATCH($G14,InflationCodes,0)),ISNA(MATCH(RN$11,Future!$KN$8:$LI$8,1))),0,
HY14*INDEX(Future!$KN$19:$LI$25,MATCH($G14,InflationCodes,0),MATCH(RN$11,Future!$KN$8:$LI$8,1)))</f>
        <v>0</v>
      </c>
      <c r="RO14" s="607">
        <f>IF(OR(ISNA(MATCH($G14,InflationCodes,0)),ISNA(MATCH(RO$11,Future!$KN$8:$LI$8,1))),0,
HZ14*INDEX(Future!$KN$19:$LI$25,MATCH($G14,InflationCodes,0),MATCH(RO$11,Future!$KN$8:$LI$8,1)))</f>
        <v>0</v>
      </c>
      <c r="RP14" s="607">
        <f>IF(OR(ISNA(MATCH($G14,InflationCodes,0)),ISNA(MATCH(RP$11,Future!$KN$8:$LI$8,1))),0,
IA14*INDEX(Future!$KN$19:$LI$25,MATCH($G14,InflationCodes,0),MATCH(RP$11,Future!$KN$8:$LI$8,1)))</f>
        <v>0</v>
      </c>
      <c r="RQ14" s="607">
        <f>IF(OR(ISNA(MATCH($G14,InflationCodes,0)),ISNA(MATCH(RQ$11,Future!$KN$8:$LI$8,1))),0,
IB14*INDEX(Future!$KN$19:$LI$25,MATCH($G14,InflationCodes,0),MATCH(RQ$11,Future!$KN$8:$LI$8,1)))</f>
        <v>0</v>
      </c>
      <c r="RR14" s="607">
        <f>IF(OR(ISNA(MATCH($G14,InflationCodes,0)),ISNA(MATCH(RR$11,Future!$KN$8:$LI$8,1))),0,
IC14*INDEX(Future!$KN$19:$LI$25,MATCH($G14,InflationCodes,0),MATCH(RR$11,Future!$KN$8:$LI$8,1)))</f>
        <v>0</v>
      </c>
      <c r="RS14" s="607">
        <f>IF(OR(ISNA(MATCH($G14,InflationCodes,0)),ISNA(MATCH(RS$11,Future!$KN$8:$LI$8,1))),0,
ID14*INDEX(Future!$KN$19:$LI$25,MATCH($G14,InflationCodes,0),MATCH(RS$11,Future!$KN$8:$LI$8,1)))</f>
        <v>0</v>
      </c>
      <c r="RT14" s="607">
        <f>IF(OR(ISNA(MATCH($G14,InflationCodes,0)),ISNA(MATCH(RT$11,Future!$KN$8:$LI$8,1))),0,
IE14*INDEX(Future!$KN$19:$LI$25,MATCH($G14,InflationCodes,0),MATCH(RT$11,Future!$KN$8:$LI$8,1)))</f>
        <v>0</v>
      </c>
      <c r="RU14" s="607">
        <f>IF(OR(ISNA(MATCH($G14,InflationCodes,0)),ISNA(MATCH(RU$11,Future!$KN$8:$LI$8,1))),0,
IF14*INDEX(Future!$KN$19:$LI$25,MATCH($G14,InflationCodes,0),MATCH(RU$11,Future!$KN$8:$LI$8,1)))</f>
        <v>0</v>
      </c>
      <c r="RV14" s="607">
        <f>IF(OR(ISNA(MATCH($G14,InflationCodes,0)),ISNA(MATCH(RV$11,Future!$KN$8:$LI$8,1))),0,
IG14*INDEX(Future!$KN$19:$LI$25,MATCH($G14,InflationCodes,0),MATCH(RV$11,Future!$KN$8:$LI$8,1)))</f>
        <v>0</v>
      </c>
      <c r="RW14" s="607">
        <f>IF(OR(ISNA(MATCH($G14,InflationCodes,0)),ISNA(MATCH(RW$11,Future!$KN$8:$LI$8,1))),0,
IH14*INDEX(Future!$KN$19:$LI$25,MATCH($G14,InflationCodes,0),MATCH(RW$11,Future!$KN$8:$LI$8,1)))</f>
        <v>0</v>
      </c>
      <c r="RX14" s="607">
        <f>IF(OR(ISNA(MATCH($G14,InflationCodes,0)),ISNA(MATCH(RX$11,Future!$KN$8:$LI$8,1))),0,
II14*INDEX(Future!$KN$19:$LI$25,MATCH($G14,InflationCodes,0),MATCH(RX$11,Future!$KN$8:$LI$8,1)))</f>
        <v>0</v>
      </c>
      <c r="RY14" s="607">
        <f>IF(OR(ISNA(MATCH($G14,InflationCodes,0)),ISNA(MATCH(RY$11,Future!$KN$8:$LI$8,1))),0,
IJ14*INDEX(Future!$KN$19:$LI$25,MATCH($G14,InflationCodes,0),MATCH(RY$11,Future!$KN$8:$LI$8,1)))</f>
        <v>0</v>
      </c>
      <c r="RZ14" s="607">
        <f>IF(OR(ISNA(MATCH($G14,InflationCodes,0)),ISNA(MATCH(RZ$11,Future!$KN$8:$LI$8,1))),0,
IK14*INDEX(Future!$KN$19:$LI$25,MATCH($G14,InflationCodes,0),MATCH(RZ$11,Future!$KN$8:$LI$8,1)))</f>
        <v>0</v>
      </c>
      <c r="SA14" s="607">
        <f>IF(OR(ISNA(MATCH($G14,InflationCodes,0)),ISNA(MATCH(SA$11,Future!$KN$8:$LI$8,1))),0,
IL14*INDEX(Future!$KN$19:$LI$25,MATCH($G14,InflationCodes,0),MATCH(SA$11,Future!$KN$8:$LI$8,1)))</f>
        <v>0</v>
      </c>
      <c r="SB14" s="607">
        <f>IF(OR(ISNA(MATCH($G14,InflationCodes,0)),ISNA(MATCH(SB$11,Future!$KN$8:$LI$8,1))),0,
IM14*INDEX(Future!$KN$19:$LI$25,MATCH($G14,InflationCodes,0),MATCH(SB$11,Future!$KN$8:$LI$8,1)))</f>
        <v>0</v>
      </c>
      <c r="SC14" s="607">
        <f>IF(OR(ISNA(MATCH($G14,InflationCodes,0)),ISNA(MATCH(SC$11,Future!$KN$8:$LI$8,1))),0,
IN14*INDEX(Future!$KN$19:$LI$25,MATCH($G14,InflationCodes,0),MATCH(SC$11,Future!$KN$8:$LI$8,1)))</f>
        <v>0</v>
      </c>
      <c r="SD14" s="607">
        <f>IF(OR(ISNA(MATCH($G14,InflationCodes,0)),ISNA(MATCH(SD$11,Future!$KN$8:$LI$8,1))),0,
IO14*INDEX(Future!$KN$19:$LI$25,MATCH($G14,InflationCodes,0),MATCH(SD$11,Future!$KN$8:$LI$8,1)))</f>
        <v>0</v>
      </c>
      <c r="SE14" s="607">
        <f>IF(OR(ISNA(MATCH($G14,InflationCodes,0)),ISNA(MATCH(SE$11,Future!$KN$8:$LI$8,1))),0,
IP14*INDEX(Future!$KN$19:$LI$25,MATCH($G14,InflationCodes,0),MATCH(SE$11,Future!$KN$8:$LI$8,1)))</f>
        <v>0</v>
      </c>
      <c r="SF14" s="607">
        <f>IF(OR(ISNA(MATCH($G14,InflationCodes,0)),ISNA(MATCH(SF$11,Future!$KN$8:$LI$8,1))),0,
IQ14*INDEX(Future!$KN$19:$LI$25,MATCH($G14,InflationCodes,0),MATCH(SF$11,Future!$KN$8:$LI$8,1)))</f>
        <v>0</v>
      </c>
      <c r="SG14" s="607">
        <f>IF(OR(ISNA(MATCH($G14,InflationCodes,0)),ISNA(MATCH(SG$11,Future!$KN$8:$LI$8,1))),0,
IR14*INDEX(Future!$KN$19:$LI$25,MATCH($G14,InflationCodes,0),MATCH(SG$11,Future!$KN$8:$LI$8,1)))</f>
        <v>0</v>
      </c>
      <c r="SH14" s="607">
        <f>IF(OR(ISNA(MATCH($G14,InflationCodes,0)),ISNA(MATCH(SH$11,Future!$KN$8:$LI$8,1))),0,
IS14*INDEX(Future!$KN$19:$LI$25,MATCH($G14,InflationCodes,0),MATCH(SH$11,Future!$KN$8:$LI$8,1)))</f>
        <v>0</v>
      </c>
      <c r="SI14" s="607">
        <f>IF(OR(ISNA(MATCH($G14,InflationCodes,0)),ISNA(MATCH(SI$11,Future!$KN$8:$LI$8,1))),0,
IT14*INDEX(Future!$KN$19:$LI$25,MATCH($G14,InflationCodes,0),MATCH(SI$11,Future!$KN$8:$LI$8,1)))</f>
        <v>0</v>
      </c>
      <c r="SJ14" s="607">
        <f>IF(OR(ISNA(MATCH($G14,InflationCodes,0)),ISNA(MATCH(SJ$11,Future!$KN$8:$LI$8,1))),0,
IU14*INDEX(Future!$KN$19:$LI$25,MATCH($G14,InflationCodes,0),MATCH(SJ$11,Future!$KN$8:$LI$8,1)))</f>
        <v>0</v>
      </c>
      <c r="SK14" s="607">
        <f>IF(OR(ISNA(MATCH($G14,InflationCodes,0)),ISNA(MATCH(SK$11,Future!$KN$8:$LI$8,1))),0,
IV14*INDEX(Future!$KN$19:$LI$25,MATCH($G14,InflationCodes,0),MATCH(SK$11,Future!$KN$8:$LI$8,1)))</f>
        <v>0</v>
      </c>
      <c r="SL14" s="607">
        <f>IF(OR(ISNA(MATCH($G14,InflationCodes,0)),ISNA(MATCH(SL$11,Future!$KN$8:$LI$8,1))),0,
IW14*INDEX(Future!$KN$19:$LI$25,MATCH($G14,InflationCodes,0),MATCH(SL$11,Future!$KN$8:$LI$8,1)))</f>
        <v>0</v>
      </c>
      <c r="SM14" s="607">
        <f>IF(OR(ISNA(MATCH($G14,InflationCodes,0)),ISNA(MATCH(SM$11,Future!$KN$8:$LI$8,1))),0,
IX14*INDEX(Future!$KN$19:$LI$25,MATCH($G14,InflationCodes,0),MATCH(SM$11,Future!$KN$8:$LI$8,1)))</f>
        <v>0</v>
      </c>
      <c r="SN14" s="607">
        <f>IF(OR(ISNA(MATCH($G14,InflationCodes,0)),ISNA(MATCH(SN$11,Future!$KN$8:$LI$8,1))),0,
IY14*INDEX(Future!$KN$19:$LI$25,MATCH($G14,InflationCodes,0),MATCH(SN$11,Future!$KN$8:$LI$8,1)))</f>
        <v>0</v>
      </c>
      <c r="SO14" s="607">
        <f>IF(OR(ISNA(MATCH($G14,InflationCodes,0)),ISNA(MATCH(SO$11,Future!$KN$8:$LI$8,1))),0,
IZ14*INDEX(Future!$KN$19:$LI$25,MATCH($G14,InflationCodes,0),MATCH(SO$11,Future!$KN$8:$LI$8,1)))</f>
        <v>0</v>
      </c>
      <c r="SP14" s="607">
        <f>IF(OR(ISNA(MATCH($G14,InflationCodes,0)),ISNA(MATCH(SP$11,Future!$KN$8:$LI$8,1))),0,
JA14*INDEX(Future!$KN$19:$LI$25,MATCH($G14,InflationCodes,0),MATCH(SP$11,Future!$KN$8:$LI$8,1)))</f>
        <v>0</v>
      </c>
      <c r="SQ14" s="607">
        <f>IF(OR(ISNA(MATCH($G14,InflationCodes,0)),ISNA(MATCH(SQ$11,Future!$KN$8:$LI$8,1))),0,
JB14*INDEX(Future!$KN$19:$LI$25,MATCH($G14,InflationCodes,0),MATCH(SQ$11,Future!$KN$8:$LI$8,1)))</f>
        <v>0</v>
      </c>
      <c r="SR14" s="607">
        <f>IF(OR(ISNA(MATCH($G14,InflationCodes,0)),ISNA(MATCH(SR$11,Future!$KN$8:$LI$8,1))),0,
JC14*INDEX(Future!$KN$19:$LI$25,MATCH($G14,InflationCodes,0),MATCH(SR$11,Future!$KN$8:$LI$8,1)))</f>
        <v>0</v>
      </c>
      <c r="SS14" s="607">
        <f>IF(OR(ISNA(MATCH($G14,InflationCodes,0)),ISNA(MATCH(SS$11,Future!$KN$8:$LI$8,1))),0,
JD14*INDEX(Future!$KN$19:$LI$25,MATCH($G14,InflationCodes,0),MATCH(SS$11,Future!$KN$8:$LI$8,1)))</f>
        <v>0</v>
      </c>
      <c r="ST14" s="607">
        <f>IF(OR(ISNA(MATCH($G14,InflationCodes,0)),ISNA(MATCH(ST$11,Future!$KN$8:$LI$8,1))),0,
JE14*INDEX(Future!$KN$19:$LI$25,MATCH($G14,InflationCodes,0),MATCH(ST$11,Future!$KN$8:$LI$8,1)))</f>
        <v>0</v>
      </c>
      <c r="SU14" s="607">
        <f>IF(OR(ISNA(MATCH($G14,InflationCodes,0)),ISNA(MATCH(SU$11,Future!$KN$8:$LI$8,1))),0,
JF14*INDEX(Future!$KN$19:$LI$25,MATCH($G14,InflationCodes,0),MATCH(SU$11,Future!$KN$8:$LI$8,1)))</f>
        <v>0</v>
      </c>
      <c r="SV14" s="607">
        <f>IF(OR(ISNA(MATCH($G14,InflationCodes,0)),ISNA(MATCH(SV$11,Future!$KN$8:$LI$8,1))),0,
JG14*INDEX(Future!$KN$19:$LI$25,MATCH($G14,InflationCodes,0),MATCH(SV$11,Future!$KN$8:$LI$8,1)))</f>
        <v>0</v>
      </c>
      <c r="SW14" s="607">
        <f>IF(OR(ISNA(MATCH($G14,InflationCodes,0)),ISNA(MATCH(SW$11,Future!$KN$8:$LI$8,1))),0,
JH14*INDEX(Future!$KN$19:$LI$25,MATCH($G14,InflationCodes,0),MATCH(SW$11,Future!$KN$8:$LI$8,1)))</f>
        <v>0</v>
      </c>
      <c r="SX14" s="607">
        <f>IF(OR(ISNA(MATCH($G14,InflationCodes,0)),ISNA(MATCH(SX$11,Future!$KN$8:$LI$8,1))),0,
JI14*INDEX(Future!$KN$19:$LI$25,MATCH($G14,InflationCodes,0),MATCH(SX$11,Future!$KN$8:$LI$8,1)))</f>
        <v>0</v>
      </c>
      <c r="SY14" s="607">
        <f>IF(OR(ISNA(MATCH($G14,InflationCodes,0)),ISNA(MATCH(SY$11,Future!$KN$8:$LI$8,1))),0,
JJ14*INDEX(Future!$KN$19:$LI$25,MATCH($G14,InflationCodes,0),MATCH(SY$11,Future!$KN$8:$LI$8,1)))</f>
        <v>0</v>
      </c>
      <c r="SZ14" s="607">
        <f>IF(OR(ISNA(MATCH($G14,InflationCodes,0)),ISNA(MATCH(SZ$11,Future!$KN$8:$LI$8,1))),0,
JK14*INDEX(Future!$KN$19:$LI$25,MATCH($G14,InflationCodes,0),MATCH(SZ$11,Future!$KN$8:$LI$8,1)))</f>
        <v>0</v>
      </c>
      <c r="TA14" s="607">
        <f>IF(OR(ISNA(MATCH($G14,InflationCodes,0)),ISNA(MATCH(TA$11,Future!$KN$8:$LI$8,1))),0,
JL14*INDEX(Future!$KN$19:$LI$25,MATCH($G14,InflationCodes,0),MATCH(TA$11,Future!$KN$8:$LI$8,1)))</f>
        <v>0</v>
      </c>
      <c r="TB14" s="607">
        <f>IF(OR(ISNA(MATCH($G14,InflationCodes,0)),ISNA(MATCH(TB$11,Future!$KN$8:$LI$8,1))),0,
JM14*INDEX(Future!$KN$19:$LI$25,MATCH($G14,InflationCodes,0),MATCH(TB$11,Future!$KN$8:$LI$8,1)))</f>
        <v>0</v>
      </c>
      <c r="TC14" s="607">
        <f>IF(OR(ISNA(MATCH($G14,InflationCodes,0)),ISNA(MATCH(TC$11,Future!$KN$8:$LI$8,1))),0,
JN14*INDEX(Future!$KN$19:$LI$25,MATCH($G14,InflationCodes,0),MATCH(TC$11,Future!$KN$8:$LI$8,1)))</f>
        <v>0</v>
      </c>
      <c r="TD14" s="607">
        <f>IF(OR(ISNA(MATCH($G14,InflationCodes,0)),ISNA(MATCH(TD$11,Future!$KN$8:$LI$8,1))),0,
JO14*INDEX(Future!$KN$19:$LI$25,MATCH($G14,InflationCodes,0),MATCH(TD$11,Future!$KN$8:$LI$8,1)))</f>
        <v>0</v>
      </c>
      <c r="TE14" s="607">
        <f>IF(OR(ISNA(MATCH($G14,InflationCodes,0)),ISNA(MATCH(TE$11,Future!$KN$8:$LI$8,1))),0,
JP14*INDEX(Future!$KN$19:$LI$25,MATCH($G14,InflationCodes,0),MATCH(TE$11,Future!$KN$8:$LI$8,1)))</f>
        <v>0</v>
      </c>
      <c r="TF14" s="607">
        <f>IF(OR(ISNA(MATCH($G14,InflationCodes,0)),ISNA(MATCH(TF$11,Future!$KN$8:$LI$8,1))),0,
JQ14*INDEX(Future!$KN$19:$LI$25,MATCH($G14,InflationCodes,0),MATCH(TF$11,Future!$KN$8:$LI$8,1)))</f>
        <v>0</v>
      </c>
      <c r="TG14" s="607">
        <f>IF(OR(ISNA(MATCH($G14,InflationCodes,0)),ISNA(MATCH(TG$11,Future!$KN$8:$LI$8,1))),0,
JR14*INDEX(Future!$KN$19:$LI$25,MATCH($G14,InflationCodes,0),MATCH(TG$11,Future!$KN$8:$LI$8,1)))</f>
        <v>0</v>
      </c>
      <c r="TH14" s="607">
        <f>IF(OR(ISNA(MATCH($G14,InflationCodes,0)),ISNA(MATCH(TH$11,Future!$KN$8:$LI$8,1))),0,
JS14*INDEX(Future!$KN$19:$LI$25,MATCH($G14,InflationCodes,0),MATCH(TH$11,Future!$KN$8:$LI$8,1)))</f>
        <v>0</v>
      </c>
      <c r="TI14" s="607">
        <f>IF(OR(ISNA(MATCH($G14,InflationCodes,0)),ISNA(MATCH(TI$11,Future!$KN$8:$LI$8,1))),0,
JT14*INDEX(Future!$KN$19:$LI$25,MATCH($G14,InflationCodes,0),MATCH(TI$11,Future!$KN$8:$LI$8,1)))</f>
        <v>0</v>
      </c>
      <c r="TJ14" s="607">
        <f>IF(OR(ISNA(MATCH($G14,InflationCodes,0)),ISNA(MATCH(TJ$11,Future!$KN$8:$LI$8,1))),0,
JU14*INDEX(Future!$KN$19:$LI$25,MATCH($G14,InflationCodes,0),MATCH(TJ$11,Future!$KN$8:$LI$8,1)))</f>
        <v>0</v>
      </c>
      <c r="TK14" s="607">
        <f>IF(OR(ISNA(MATCH($G14,InflationCodes,0)),ISNA(MATCH(TK$11,Future!$KN$8:$LI$8,1))),0,
JV14*INDEX(Future!$KN$19:$LI$25,MATCH($G14,InflationCodes,0),MATCH(TK$11,Future!$KN$8:$LI$8,1)))</f>
        <v>0</v>
      </c>
      <c r="TL14" s="50"/>
      <c r="TM14" s="109">
        <f>IF(ISNA(MATCH($G14,InflationCodes,0)),"",IF($G14="Nil","",MATCH($G14,InflationCodes,0)))</f>
        <v>4</v>
      </c>
      <c r="TN14" s="109">
        <f>MATCH($JY14,AdjustmentRateOptions,0)</f>
        <v>1</v>
      </c>
      <c r="TO14" s="109">
        <f>IF($F14="Specific",1,0)</f>
        <v>1</v>
      </c>
      <c r="TP14" s="109">
        <f>IF($F14="Specific",1,0)</f>
        <v>1</v>
      </c>
      <c r="TQ14" s="109">
        <f>IF($JZ14="Undiscounted",12,0)</f>
        <v>12</v>
      </c>
      <c r="TR14" s="50"/>
      <c r="TS14" s="607" cm="1">
        <f t="array" ref="TS14">IFERROR(INDEX(AnnualCapexInflated,ROW()-ROW(BdgtCapexTop)+1,TS$10),0)</f>
        <v>0</v>
      </c>
      <c r="TT14" s="607" cm="1">
        <f t="array" ref="TT14">IFERROR(INDEX(AnnualCapexInflated,ROW()-ROW(BdgtCapexTop)+1,TT$10),0)</f>
        <v>0</v>
      </c>
      <c r="TU14" s="607" cm="1">
        <f t="array" ref="TU14">IFERROR(INDEX(AnnualCapexInflated,ROW()-ROW(BdgtCapexTop)+1,TU$10),0)</f>
        <v>0</v>
      </c>
      <c r="TV14" s="607" cm="1">
        <f t="array" ref="TV14">IFERROR(INDEX(AnnualCapexInflated,ROW()-ROW(BdgtCapexTop)+1,TV$10),0)</f>
        <v>50000</v>
      </c>
      <c r="TW14" s="607" cm="1">
        <f t="array" ref="TW14">IFERROR(INDEX(AnnualCapexInflated,ROW()-ROW(BdgtCapexTop)+1,TW$10),0)</f>
        <v>0</v>
      </c>
      <c r="TX14" s="607" cm="1">
        <f t="array" ref="TX14">IFERROR(INDEX(AnnualCapexInflated,ROW()-ROW(BdgtCapexTop)+1,TX$10),0)</f>
        <v>0</v>
      </c>
      <c r="TY14" s="607" cm="1">
        <f t="array" ref="TY14">IFERROR(INDEX(AnnualCapexInflated,ROW()-ROW(BdgtCapexTop)+1,TY$10),0)</f>
        <v>0</v>
      </c>
      <c r="TZ14" s="607" cm="1">
        <f t="array" ref="TZ14">IFERROR(INDEX(AnnualCapexInflated,ROW()-ROW(BdgtCapexTop)+1,TZ$10),0)</f>
        <v>0</v>
      </c>
      <c r="UA14" s="607" cm="1">
        <f t="array" ref="UA14">IFERROR(INDEX(AnnualCapexInflated,ROW()-ROW(BdgtCapexTop)+1,UA$10),0)</f>
        <v>0</v>
      </c>
      <c r="UB14" s="607" cm="1">
        <f t="array" ref="UB14">IFERROR(INDEX(AnnualCapexInflated,ROW()-ROW(BdgtCapexTop)+1,UB$10),0)</f>
        <v>0</v>
      </c>
      <c r="UC14" s="607" cm="1">
        <f t="array" ref="UC14">IFERROR(INDEX(AnnualCapexInflated,ROW()-ROW(BdgtCapexTop)+1,UC$10),0)</f>
        <v>0</v>
      </c>
      <c r="UD14" s="607" cm="1">
        <f t="array" ref="UD14">IFERROR(INDEX(AnnualCapexInflated,ROW()-ROW(BdgtCapexTop)+1,UD$10),0)</f>
        <v>0</v>
      </c>
      <c r="UE14" s="607" cm="1">
        <f t="array" ref="UE14">IFERROR(INDEX(AnnualCapexInflated,ROW()-ROW(BdgtCapexTop)+1,UE$10),0)</f>
        <v>0</v>
      </c>
      <c r="UF14" s="607" cm="1">
        <f t="array" ref="UF14">IFERROR(INDEX(AnnualCapexInflated,ROW()-ROW(BdgtCapexTop)+1,UF$10),0)</f>
        <v>0</v>
      </c>
      <c r="UG14" s="607" cm="1">
        <f t="array" ref="UG14">IFERROR(INDEX(AnnualCapexInflated,ROW()-ROW(BdgtCapexTop)+1,UG$10),0)</f>
        <v>0</v>
      </c>
      <c r="UH14" s="607" cm="1">
        <f t="array" ref="UH14">IFERROR(INDEX(AnnualCapexInflated,ROW()-ROW(BdgtCapexTop)+1,UH$10),0)</f>
        <v>0</v>
      </c>
      <c r="UI14" s="607" cm="1">
        <f t="array" ref="UI14">IFERROR(INDEX(AnnualCapexInflated,ROW()-ROW(BdgtCapexTop)+1,UI$10),0)</f>
        <v>0</v>
      </c>
      <c r="UJ14" s="607" cm="1">
        <f t="array" ref="UJ14">IFERROR(INDEX(AnnualCapexInflated,ROW()-ROW(BdgtCapexTop)+1,UJ$10),0)</f>
        <v>0</v>
      </c>
      <c r="UK14" s="607" cm="1">
        <f t="array" ref="UK14">IFERROR(INDEX(AnnualCapexInflated,ROW()-ROW(BdgtCapexTop)+1,UK$10),0)</f>
        <v>0</v>
      </c>
      <c r="UL14" s="607" cm="1">
        <f t="array" ref="UL14">IFERROR(INDEX(AnnualCapexInflated,ROW()-ROW(BdgtCapexTop)+1,UL$10),0)</f>
        <v>0</v>
      </c>
      <c r="UM14" s="607" cm="1">
        <f t="array" ref="UM14">IFERROR(INDEX(AnnualCapexInflated,ROW()-ROW(BdgtCapexTop)+1,UM$10),0)</f>
        <v>0</v>
      </c>
      <c r="UN14" s="607" cm="1">
        <f t="array" ref="UN14">IFERROR(INDEX(AnnualCapexInflated,ROW()-ROW(BdgtCapexTop)+1,UN$10),0)</f>
        <v>0</v>
      </c>
      <c r="UO14" s="607" cm="1">
        <f t="array" ref="UO14">IFERROR(INDEX(AnnualCapexInflated,ROW()-ROW(BdgtCapexTop)+1,UO$10),0)</f>
        <v>0</v>
      </c>
      <c r="UP14" s="607" cm="1">
        <f t="array" ref="UP14">IFERROR(INDEX(AnnualCapexInflated,ROW()-ROW(BdgtCapexTop)+1,UP$10),0)</f>
        <v>0</v>
      </c>
      <c r="UQ14" s="607" cm="1">
        <f t="array" ref="UQ14">IFERROR(INDEX(AnnualCapexInflated,ROW()-ROW(BdgtCapexTop)+1,UQ$10),0)</f>
        <v>0</v>
      </c>
      <c r="UR14" s="607" cm="1">
        <f t="array" ref="UR14">IFERROR(INDEX(AnnualCapexInflated,ROW()-ROW(BdgtCapexTop)+1,UR$10),0)</f>
        <v>0</v>
      </c>
      <c r="US14" s="607" cm="1">
        <f t="array" ref="US14">IFERROR(INDEX(AnnualCapexInflated,ROW()-ROW(BdgtCapexTop)+1,US$10),0)</f>
        <v>0</v>
      </c>
      <c r="UT14" s="607" cm="1">
        <f t="array" ref="UT14">IFERROR(INDEX(AnnualCapexInflated,ROW()-ROW(BdgtCapexTop)+1,UT$10),0)</f>
        <v>0</v>
      </c>
      <c r="UU14" s="607" cm="1">
        <f t="array" ref="UU14">IFERROR(INDEX(AnnualCapexInflated,ROW()-ROW(BdgtCapexTop)+1,UU$10),0)</f>
        <v>0</v>
      </c>
      <c r="UV14" s="607" cm="1">
        <f t="array" ref="UV14">IFERROR(INDEX(AnnualCapexInflated,ROW()-ROW(BdgtCapexTop)+1,UV$10),0)</f>
        <v>0</v>
      </c>
      <c r="UW14" s="607" cm="1">
        <f t="array" ref="UW14">IFERROR(INDEX(AnnualCapexInflated,ROW()-ROW(BdgtCapexTop)+1,UW$10),0)</f>
        <v>0</v>
      </c>
      <c r="UX14" s="607" cm="1">
        <f t="array" ref="UX14">IFERROR(INDEX(AnnualCapexInflated,ROW()-ROW(BdgtCapexTop)+1,UX$10),0)</f>
        <v>0</v>
      </c>
      <c r="UY14" s="607" cm="1">
        <f t="array" ref="UY14">IFERROR(INDEX(AnnualCapexInflated,ROW()-ROW(BdgtCapexTop)+1,UY$10),0)</f>
        <v>0</v>
      </c>
      <c r="UZ14" s="607" cm="1">
        <f t="array" ref="UZ14">IFERROR(INDEX(AnnualCapexInflated,ROW()-ROW(BdgtCapexTop)+1,UZ$10),0)</f>
        <v>0</v>
      </c>
      <c r="VA14" s="607" cm="1">
        <f t="array" ref="VA14">IFERROR(INDEX(AnnualCapexInflated,ROW()-ROW(BdgtCapexTop)+1,VA$10),0)</f>
        <v>0</v>
      </c>
      <c r="VB14" s="607" cm="1">
        <f t="array" ref="VB14">IFERROR(INDEX(AnnualCapexInflated,ROW()-ROW(BdgtCapexTop)+1,VB$10),0)</f>
        <v>0</v>
      </c>
      <c r="VC14" s="607" cm="1">
        <f t="array" ref="VC14">IFERROR(INDEX(AnnualCapexInflated,ROW()-ROW(BdgtCapexTop)+1,VC$10),0)</f>
        <v>0</v>
      </c>
      <c r="VD14" s="607" cm="1">
        <f t="array" ref="VD14">IFERROR(INDEX(AnnualCapexInflated,ROW()-ROW(BdgtCapexTop)+1,VD$10),0)</f>
        <v>0</v>
      </c>
      <c r="VE14" s="607" cm="1">
        <f t="array" ref="VE14">IFERROR(INDEX(AnnualCapexInflated,ROW()-ROW(BdgtCapexTop)+1,VE$10),0)</f>
        <v>0</v>
      </c>
      <c r="VF14" s="607" cm="1">
        <f t="array" ref="VF14">IFERROR(INDEX(AnnualCapexInflated,ROW()-ROW(BdgtCapexTop)+1,VF$10),0)</f>
        <v>0</v>
      </c>
      <c r="VG14" s="607" cm="1">
        <f t="array" ref="VG14">IFERROR(INDEX(AnnualCapexInflated,ROW()-ROW(BdgtCapexTop)+1,VG$10),0)</f>
        <v>0</v>
      </c>
      <c r="VH14" s="607" cm="1">
        <f t="array" ref="VH14">IFERROR(INDEX(AnnualCapexInflated,ROW()-ROW(BdgtCapexTop)+1,VH$10),0)</f>
        <v>0</v>
      </c>
      <c r="VI14" s="607" cm="1">
        <f t="array" ref="VI14">IFERROR(INDEX(AnnualCapexInflated,ROW()-ROW(BdgtCapexTop)+1,VI$10),0)</f>
        <v>0</v>
      </c>
      <c r="VJ14" s="607" cm="1">
        <f t="array" ref="VJ14">IFERROR(INDEX(AnnualCapexInflated,ROW()-ROW(BdgtCapexTop)+1,VJ$10),0)</f>
        <v>0</v>
      </c>
      <c r="VK14" s="607" cm="1">
        <f t="array" ref="VK14">IFERROR(INDEX(AnnualCapexInflated,ROW()-ROW(BdgtCapexTop)+1,VK$10),0)</f>
        <v>0</v>
      </c>
      <c r="VL14" s="607" cm="1">
        <f t="array" ref="VL14">IFERROR(INDEX(AnnualCapexInflated,ROW()-ROW(BdgtCapexTop)+1,VL$10),0)</f>
        <v>0</v>
      </c>
      <c r="VM14" s="607" cm="1">
        <f t="array" ref="VM14">IFERROR(INDEX(AnnualCapexInflated,ROW()-ROW(BdgtCapexTop)+1,VM$10),0)</f>
        <v>0</v>
      </c>
      <c r="VN14" s="607" cm="1">
        <f t="array" ref="VN14">IFERROR(INDEX(AnnualCapexInflated,ROW()-ROW(BdgtCapexTop)+1,VN$10),0)</f>
        <v>0</v>
      </c>
      <c r="VO14" s="607" cm="1">
        <f t="array" ref="VO14">IFERROR(INDEX(AnnualCapexInflated,ROW()-ROW(BdgtCapexTop)+1,VO$10),0)</f>
        <v>0</v>
      </c>
      <c r="VP14" s="607" cm="1">
        <f t="array" ref="VP14">IFERROR(INDEX(AnnualCapexInflated,ROW()-ROW(BdgtCapexTop)+1,VP$10),0)</f>
        <v>0</v>
      </c>
      <c r="VQ14" s="50"/>
      <c r="VR14" s="11" t="str">
        <f>_xlfn.TEXTJOIN(",",FALSE,G14,N14:P14,U14:AO14,AQ14:JV14,JY14,KA14,KC14)</f>
        <v>Building Capex,46875,1,50000,0,0,0,50000,0,0,0,0,0,0,0,0,0,0,0,0,0,0,0,0,0,0,0,0,0,0,0,0,0,0,0,0,0,0,0,0,0,0,0,0,0,0,0,0,0,0,0,0,0,0,0,0,0,0,0,0,0,50000,0,0,0,0,0,0,0,0,0,0,0,0,0,0,0,0,0,0,0,0,0,0,0,0,0,0,0,0,0,0,0,0,0,0,0,0,0,0,0,0,0,0,0,0,0,0,0,0,0,0,0,0,0,0,0,0,0,0,0,0,0,0,0,0,0,0,0,0,0,0,0,0,0,0,0,0,0,0,0,0,0,0,0,0,0,0,0,0,0,0,0,0,0,0,0,0,0,0,0,0,0,0,0,0,0,0,0,0,0,0,0,0,0,0,0,0,0,0,0,0,0,0,0,0,0,0,0,0,0,0,0,0,0,0,0,0,0,0,0,0,0,0,0,0,0,0,0,0,0,0,0,0,0,0,0,0,0,0,0,0,0,0,0,0,0,0,0,0,0,0,0,0,0,0,0,0,0,0,0,0,0,0,0,0,0,0,0,0,0,0,0,0,0,0,0,0,0,0,0,0,0,0,0,Cap rate,0,12</v>
      </c>
      <c r="VS14" s="11" t="s">
        <v>5516</v>
      </c>
      <c r="VT14" s="12" t="str">
        <f>IF(VR14=VS14,"Ok","Update")</f>
        <v>Ok</v>
      </c>
    </row>
    <row r="15" spans="1:592" s="18" customFormat="1" ht="11.25" customHeight="1">
      <c r="B15" s="109">
        <f>ROW()-ROW($B$13)</f>
        <v>2</v>
      </c>
      <c r="C15" s="58"/>
      <c r="D15" s="27"/>
      <c r="E15" s="100"/>
      <c r="F15" s="58" t="s">
        <v>1105</v>
      </c>
      <c r="G15" s="493" t="s">
        <v>123</v>
      </c>
      <c r="H15" s="23"/>
      <c r="I15" s="604"/>
      <c r="J15" s="605"/>
      <c r="K15" s="605"/>
      <c r="L15" s="606" t="str" cm="1">
        <f t="array" ref="L15">IF($F15="Allowance",vdate,"")</f>
        <v/>
      </c>
      <c r="M15" s="23"/>
      <c r="N15" s="606">
        <v>49066</v>
      </c>
      <c r="O15" s="109">
        <v>1</v>
      </c>
      <c r="P15" s="109">
        <v>25000</v>
      </c>
      <c r="Q15" s="109" cm="1">
        <f t="array" ref="Q15">IF(OR(O15=0,ISBLANK(O15)),0,
IF(ISNA(MATCH(R15,ModelMonths_Start,0)),IF(S15&gt;vdate,1,0),MATCH(R15,ModelMonths_Start,0)))</f>
        <v>109</v>
      </c>
      <c r="R15" s="606" cm="1">
        <f t="array" ref="R15">IF(OR(N15=0,ISBLANK(N15)),0,DATE(YEAR(N15),MONTH(N15),DAY(vdate)))</f>
        <v>49066</v>
      </c>
      <c r="S15" s="606">
        <f>IF(OR(R15=0,ISBLANK(R15)),0,EDATE(R15,O15)-1)</f>
        <v>49096</v>
      </c>
      <c r="T15" s="50"/>
      <c r="U15" s="607" cm="1">
        <f t="array" ref="U15">IF($F15="Specific",IF(OR($R15&gt;U$12,$S15&lt;U$11,$O15=0,DAY($R15)&lt;&gt;DAY(vdate)),0,
(MIN(MATCH(U$12,ModelMonths_End,0),IF(ISNA(MATCH($S15,ModelMonths_End,0)),168,MATCH($S15,ModelMonths_End,0)))-
MAX($Q15-1,(U$10-1)*12))*$P15/$O15),0)</f>
        <v>0</v>
      </c>
      <c r="V15" s="607" cm="1">
        <f t="array" ref="V15">IF($F15="Specific",IF(OR($R15&gt;V$12,$S15&lt;V$11,$O15=0,DAY($R15)&lt;&gt;DAY(vdate)),0,
(MIN(MATCH(V$12,ModelMonths_End,0),IF(ISNA(MATCH($S15,ModelMonths_End,0)),168,MATCH($S15,ModelMonths_End,0)))-
MAX($Q15-1,(V$10-1)*12))*$P15/$O15),0)</f>
        <v>0</v>
      </c>
      <c r="W15" s="607" cm="1">
        <f t="array" ref="W15">IF($F15="Specific",IF(OR($R15&gt;W$12,$S15&lt;W$11,$O15=0,DAY($R15)&lt;&gt;DAY(vdate)),0,
(MIN(MATCH(W$12,ModelMonths_End,0),IF(ISNA(MATCH($S15,ModelMonths_End,0)),168,MATCH($S15,ModelMonths_End,0)))-
MAX($Q15-1,(W$10-1)*12))*$P15/$O15),0)</f>
        <v>0</v>
      </c>
      <c r="X15" s="607" cm="1">
        <f t="array" ref="X15">IF($F15="Specific",IF(OR($R15&gt;X$12,$S15&lt;X$11,$O15=0,DAY($R15)&lt;&gt;DAY(vdate)),0,
(MIN(MATCH(X$12,ModelMonths_End,0),IF(ISNA(MATCH($S15,ModelMonths_End,0)),168,MATCH($S15,ModelMonths_End,0)))-
MAX($Q15-1,(X$10-1)*12))*$P15/$O15),0)</f>
        <v>0</v>
      </c>
      <c r="Y15" s="607" cm="1">
        <f t="array" ref="Y15">IF($F15="Specific",IF(OR($R15&gt;Y$12,$S15&lt;Y$11,$O15=0,DAY($R15)&lt;&gt;DAY(vdate)),0,
(MIN(MATCH(Y$12,ModelMonths_End,0),IF(ISNA(MATCH($S15,ModelMonths_End,0)),168,MATCH($S15,ModelMonths_End,0)))-
MAX($Q15-1,(Y$10-1)*12))*$P15/$O15),0)</f>
        <v>0</v>
      </c>
      <c r="Z15" s="607" cm="1">
        <f t="array" ref="Z15">IF($F15="Specific",IF(OR($R15&gt;Z$12,$S15&lt;Z$11,$O15=0,DAY($R15)&lt;&gt;DAY(vdate)),0,
(MIN(MATCH(Z$12,ModelMonths_End,0),IF(ISNA(MATCH($S15,ModelMonths_End,0)),168,MATCH($S15,ModelMonths_End,0)))-
MAX($Q15-1,(Z$10-1)*12))*$P15/$O15),0)</f>
        <v>0</v>
      </c>
      <c r="AA15" s="607" cm="1">
        <f t="array" ref="AA15">IF($F15="Specific",IF(OR($R15&gt;AA$12,$S15&lt;AA$11,$O15=0,DAY($R15)&lt;&gt;DAY(vdate)),0,
(MIN(MATCH(AA$12,ModelMonths_End,0),IF(ISNA(MATCH($S15,ModelMonths_End,0)),168,MATCH($S15,ModelMonths_End,0)))-
MAX($Q15-1,(AA$10-1)*12))*$P15/$O15),0)</f>
        <v>0</v>
      </c>
      <c r="AB15" s="607" cm="1">
        <f t="array" ref="AB15">IF($F15="Specific",IF(OR($R15&gt;AB$12,$S15&lt;AB$11,$O15=0,DAY($R15)&lt;&gt;DAY(vdate)),0,
(MIN(MATCH(AB$12,ModelMonths_End,0),IF(ISNA(MATCH($S15,ModelMonths_End,0)),168,MATCH($S15,ModelMonths_End,0)))-
MAX($Q15-1,(AB$10-1)*12))*$P15/$O15),0)</f>
        <v>0</v>
      </c>
      <c r="AC15" s="607" cm="1">
        <f t="array" ref="AC15">IF($F15="Specific",IF(OR($R15&gt;AC$12,$S15&lt;AC$11,$O15=0,DAY($R15)&lt;&gt;DAY(vdate)),0,
(MIN(MATCH(AC$12,ModelMonths_End,0),IF(ISNA(MATCH($S15,ModelMonths_End,0)),168,MATCH($S15,ModelMonths_End,0)))-
MAX($Q15-1,(AC$10-1)*12))*$P15/$O15),0)</f>
        <v>0</v>
      </c>
      <c r="AD15" s="607" cm="1">
        <f t="array" ref="AD15">IF($F15="Specific",IF(OR($R15&gt;AD$12,$S15&lt;AD$11,$O15=0,DAY($R15)&lt;&gt;DAY(vdate)),0,
(MIN(MATCH(AD$12,ModelMonths_End,0),IF(ISNA(MATCH($S15,ModelMonths_End,0)),168,MATCH($S15,ModelMonths_End,0)))-
MAX($Q15-1,(AD$10-1)*12))*$P15/$O15),0)</f>
        <v>25000</v>
      </c>
      <c r="AE15" s="607" cm="1">
        <f t="array" ref="AE15">IF($F15="Specific",IF(OR($R15&gt;AE$12,$S15&lt;AE$11,$O15=0,DAY($R15)&lt;&gt;DAY(vdate)),0,
(MIN(MATCH(AE$12,ModelMonths_End,0),IF(ISNA(MATCH($S15,ModelMonths_End,0)),168,MATCH($S15,ModelMonths_End,0)))-
MAX($Q15-1,(AE$10-1)*12))*$P15/$O15),0)</f>
        <v>0</v>
      </c>
      <c r="AF15" s="607" cm="1">
        <f t="array" ref="AF15">IF($F15="Specific",IF(OR($R15&gt;AF$12,$S15&lt;AF$11,$O15=0,DAY($R15)&lt;&gt;DAY(vdate)),0,
(MIN(MATCH(AF$12,ModelMonths_End,0),IF(ISNA(MATCH($S15,ModelMonths_End,0)),168,MATCH($S15,ModelMonths_End,0)))-
MAX($Q15-1,(AF$10-1)*12))*$P15/$O15),0)</f>
        <v>0</v>
      </c>
      <c r="AG15" s="607" cm="1">
        <f t="array" ref="AG15">IF($F15="Specific",IF(OR($R15&gt;AG$12,$S15&lt;AG$11,$O15=0,DAY($R15)&lt;&gt;DAY(vdate)),0,
(MIN(MATCH(AG$12,ModelMonths_End,0),IF(ISNA(MATCH($S15,ModelMonths_End,0)),168,MATCH($S15,ModelMonths_End,0)))-
MAX($Q15-1,(AG$10-1)*12))*$P15/$O15),0)</f>
        <v>0</v>
      </c>
      <c r="AH15" s="607" cm="1">
        <f t="array" ref="AH15">IF($F15="Specific",IF(OR($R15&gt;AH$12,$S15&lt;AH$11,$O15=0,DAY($R15)&lt;&gt;DAY(vdate)),0,
(MIN(MATCH(AH$12,ModelMonths_End,0),IF(ISNA(MATCH($S15,ModelMonths_End,0)),168,MATCH($S15,ModelMonths_End,0)))-
MAX($Q15-1,(AH$10-1)*12))*$P15/$O15),0)</f>
        <v>0</v>
      </c>
      <c r="AI15" s="607" cm="1">
        <f t="array" ref="AI15">IF($F15="Specific",IF(OR($R15&gt;AI$12,$S15&lt;AI$11,$O15=0,DAY($R15)&lt;&gt;DAY(vdate)),0,
(MIN(MATCH(AI$12,ModelMonths_End,0),IF(ISNA(MATCH($S15,ModelMonths_End,0)),168,MATCH($S15,ModelMonths_End,0)))-
MAX($Q15-1,(AI$10-1)*12))*$P15/$O15),0)</f>
        <v>0</v>
      </c>
      <c r="AJ15" s="607" cm="1">
        <f t="array" ref="AJ15">IF($F15="Specific",IF(OR($R15&gt;AJ$12,$S15&lt;AJ$11,$O15=0,DAY($R15)&lt;&gt;DAY(vdate)),0,
(MIN(MATCH(AJ$12,ModelMonths_End,0),IF(ISNA(MATCH($S15,ModelMonths_End,0)),168,MATCH($S15,ModelMonths_End,0)))-
MAX($Q15-1,(AJ$10-1)*12))*$P15/$O15),0)</f>
        <v>0</v>
      </c>
      <c r="AK15" s="607" cm="1">
        <f t="array" ref="AK15">IF($F15="Specific",IF(OR($R15&gt;AK$12,$S15&lt;AK$11,$O15=0,DAY($R15)&lt;&gt;DAY(vdate)),0,
(MIN(MATCH(AK$12,ModelMonths_End,0),IF(ISNA(MATCH($S15,ModelMonths_End,0)),168,MATCH($S15,ModelMonths_End,0)))-
MAX($Q15-1,(AK$10-1)*12))*$P15/$O15),0)</f>
        <v>0</v>
      </c>
      <c r="AL15" s="607" cm="1">
        <f t="array" ref="AL15">IF($F15="Specific",IF(OR($R15&gt;AL$12,$S15&lt;AL$11,$O15=0,DAY($R15)&lt;&gt;DAY(vdate)),0,
(MIN(MATCH(AL$12,ModelMonths_End,0),IF(ISNA(MATCH($S15,ModelMonths_End,0)),168,MATCH($S15,ModelMonths_End,0)))-
MAX($Q15-1,(AL$10-1)*12))*$P15/$O15),0)</f>
        <v>0</v>
      </c>
      <c r="AM15" s="607" cm="1">
        <f t="array" ref="AM15">IF($F15="Specific",IF(OR($R15&gt;AM$12,$S15&lt;AM$11,$O15=0,DAY($R15)&lt;&gt;DAY(vdate)),0,
(MIN(MATCH(AM$12,ModelMonths_End,0),IF(ISNA(MATCH($S15,ModelMonths_End,0)),168,MATCH($S15,ModelMonths_End,0)))-
MAX($Q15-1,(AM$10-1)*12))*$P15/$O15),0)</f>
        <v>0</v>
      </c>
      <c r="AN15" s="607" cm="1">
        <f t="array" ref="AN15">IF($F15="Specific",IF(OR($R15&gt;AN$12,$S15&lt;AN$11,$O15=0,DAY($R15)&lt;&gt;DAY(vdate)),0,
(MIN(MATCH(AN$12,ModelMonths_End,0),IF(ISNA(MATCH($S15,ModelMonths_End,0)),168,MATCH($S15,ModelMonths_End,0)))-
MAX($Q15-1,(AN$10-1)*12))*$P15/$O15),0)</f>
        <v>0</v>
      </c>
      <c r="AO15" s="607" cm="1">
        <f t="array" ref="AO15">IF($F15="Specific",IF(OR($R15&gt;AO$12,$S15&lt;AO$11,$O15=0,DAY($R15)&lt;&gt;DAY(vdate)),0,
(MIN(MATCH(AO$12,ModelMonths_End,0),IF(ISNA(MATCH($S15,ModelMonths_End,0)),168,MATCH($S15,ModelMonths_End,0)))-
MAX($Q15-1,(AO$10-1)*12))*$P15/$O15),0)</f>
        <v>0</v>
      </c>
      <c r="AP15" s="50"/>
      <c r="AQ15" s="608">
        <f>IF($F15="Allowance",IF(OR(AND(ValType="Leasehold",AQ$11&gt;LHexpiry),AQ$11&lt;$L15),0,IF($I15=Currency&amp;" pa",$J15,IF($I15="% Gross Income",$J15*MonthlyCF!D$38,IF($I15=Currency&amp;"/"&amp;AreaMeasure,$J15*LettableArea/12,IF($I15=Currency&amp;" pa",$J15/12,0))))),0)
+IF($F15="Annual",SUMPRODUCT(($U$11:$AO$11&lt;=AQ$11)*($U$12:$AO$12&gt;=AQ$12)*($U15:$AO15))/12,0)
+IF($F15="Specific",IF(AND(AQ$12&gt;=$R15,AQ$11&lt;=$S15),$P15/$O15,0),0)</f>
        <v>0</v>
      </c>
      <c r="AR15" s="608">
        <f>IF($F15="Allowance",IF(OR(AND(ValType="Leasehold",AR$11&gt;LHexpiry),AR$11&lt;$L15),0,IF($I15=Currency&amp;" pa",$J15,IF($I15="% Gross Income",$J15*MonthlyCF!E$38,IF($I15=Currency&amp;"/"&amp;AreaMeasure,$J15*LettableArea/12,IF($I15=Currency&amp;" pa",$J15/12,0))))),0)
+IF($F15="Annual",SUMPRODUCT(($U$11:$AO$11&lt;=AR$11)*($U$12:$AO$12&gt;=AR$12)*($U15:$AO15))/12,0)
+IF($F15="Specific",IF(AND(AR$12&gt;=$R15,AR$11&lt;=$S15),$P15/$O15,0),0)</f>
        <v>0</v>
      </c>
      <c r="AS15" s="608">
        <f>IF($F15="Allowance",IF(OR(AND(ValType="Leasehold",AS$11&gt;LHexpiry),AS$11&lt;$L15),0,IF($I15=Currency&amp;" pa",$J15,IF($I15="% Gross Income",$J15*MonthlyCF!F$38,IF($I15=Currency&amp;"/"&amp;AreaMeasure,$J15*LettableArea/12,IF($I15=Currency&amp;" pa",$J15/12,0))))),0)
+IF($F15="Annual",SUMPRODUCT(($U$11:$AO$11&lt;=AS$11)*($U$12:$AO$12&gt;=AS$12)*($U15:$AO15))/12,0)
+IF($F15="Specific",IF(AND(AS$12&gt;=$R15,AS$11&lt;=$S15),$P15/$O15,0),0)</f>
        <v>0</v>
      </c>
      <c r="AT15" s="608">
        <f>IF($F15="Allowance",IF(OR(AND(ValType="Leasehold",AT$11&gt;LHexpiry),AT$11&lt;$L15),0,IF($I15=Currency&amp;" pa",$J15,IF($I15="% Gross Income",$J15*MonthlyCF!G$38,IF($I15=Currency&amp;"/"&amp;AreaMeasure,$J15*LettableArea/12,IF($I15=Currency&amp;" pa",$J15/12,0))))),0)
+IF($F15="Annual",SUMPRODUCT(($U$11:$AO$11&lt;=AT$11)*($U$12:$AO$12&gt;=AT$12)*($U15:$AO15))/12,0)
+IF($F15="Specific",IF(AND(AT$12&gt;=$R15,AT$11&lt;=$S15),$P15/$O15,0),0)</f>
        <v>0</v>
      </c>
      <c r="AU15" s="608">
        <f>IF($F15="Allowance",IF(OR(AND(ValType="Leasehold",AU$11&gt;LHexpiry),AU$11&lt;$L15),0,IF($I15=Currency&amp;" pa",$J15,IF($I15="% Gross Income",$J15*MonthlyCF!H$38,IF($I15=Currency&amp;"/"&amp;AreaMeasure,$J15*LettableArea/12,IF($I15=Currency&amp;" pa",$J15/12,0))))),0)
+IF($F15="Annual",SUMPRODUCT(($U$11:$AO$11&lt;=AU$11)*($U$12:$AO$12&gt;=AU$12)*($U15:$AO15))/12,0)
+IF($F15="Specific",IF(AND(AU$12&gt;=$R15,AU$11&lt;=$S15),$P15/$O15,0),0)</f>
        <v>0</v>
      </c>
      <c r="AV15" s="608">
        <f>IF($F15="Allowance",IF(OR(AND(ValType="Leasehold",AV$11&gt;LHexpiry),AV$11&lt;$L15),0,IF($I15=Currency&amp;" pa",$J15,IF($I15="% Gross Income",$J15*MonthlyCF!I$38,IF($I15=Currency&amp;"/"&amp;AreaMeasure,$J15*LettableArea/12,IF($I15=Currency&amp;" pa",$J15/12,0))))),0)
+IF($F15="Annual",SUMPRODUCT(($U$11:$AO$11&lt;=AV$11)*($U$12:$AO$12&gt;=AV$12)*($U15:$AO15))/12,0)
+IF($F15="Specific",IF(AND(AV$12&gt;=$R15,AV$11&lt;=$S15),$P15/$O15,0),0)</f>
        <v>0</v>
      </c>
      <c r="AW15" s="608">
        <f>IF($F15="Allowance",IF(OR(AND(ValType="Leasehold",AW$11&gt;LHexpiry),AW$11&lt;$L15),0,IF($I15=Currency&amp;" pa",$J15,IF($I15="% Gross Income",$J15*MonthlyCF!J$38,IF($I15=Currency&amp;"/"&amp;AreaMeasure,$J15*LettableArea/12,IF($I15=Currency&amp;" pa",$J15/12,0))))),0)
+IF($F15="Annual",SUMPRODUCT(($U$11:$AO$11&lt;=AW$11)*($U$12:$AO$12&gt;=AW$12)*($U15:$AO15))/12,0)
+IF($F15="Specific",IF(AND(AW$12&gt;=$R15,AW$11&lt;=$S15),$P15/$O15,0),0)</f>
        <v>0</v>
      </c>
      <c r="AX15" s="608">
        <f>IF($F15="Allowance",IF(OR(AND(ValType="Leasehold",AX$11&gt;LHexpiry),AX$11&lt;$L15),0,IF($I15=Currency&amp;" pa",$J15,IF($I15="% Gross Income",$J15*MonthlyCF!K$38,IF($I15=Currency&amp;"/"&amp;AreaMeasure,$J15*LettableArea/12,IF($I15=Currency&amp;" pa",$J15/12,0))))),0)
+IF($F15="Annual",SUMPRODUCT(($U$11:$AO$11&lt;=AX$11)*($U$12:$AO$12&gt;=AX$12)*($U15:$AO15))/12,0)
+IF($F15="Specific",IF(AND(AX$12&gt;=$R15,AX$11&lt;=$S15),$P15/$O15,0),0)</f>
        <v>0</v>
      </c>
      <c r="AY15" s="608">
        <f>IF($F15="Allowance",IF(OR(AND(ValType="Leasehold",AY$11&gt;LHexpiry),AY$11&lt;$L15),0,IF($I15=Currency&amp;" pa",$J15,IF($I15="% Gross Income",$J15*MonthlyCF!L$38,IF($I15=Currency&amp;"/"&amp;AreaMeasure,$J15*LettableArea/12,IF($I15=Currency&amp;" pa",$J15/12,0))))),0)
+IF($F15="Annual",SUMPRODUCT(($U$11:$AO$11&lt;=AY$11)*($U$12:$AO$12&gt;=AY$12)*($U15:$AO15))/12,0)
+IF($F15="Specific",IF(AND(AY$12&gt;=$R15,AY$11&lt;=$S15),$P15/$O15,0),0)</f>
        <v>0</v>
      </c>
      <c r="AZ15" s="608">
        <f>IF($F15="Allowance",IF(OR(AND(ValType="Leasehold",AZ$11&gt;LHexpiry),AZ$11&lt;$L15),0,IF($I15=Currency&amp;" pa",$J15,IF($I15="% Gross Income",$J15*MonthlyCF!M$38,IF($I15=Currency&amp;"/"&amp;AreaMeasure,$J15*LettableArea/12,IF($I15=Currency&amp;" pa",$J15/12,0))))),0)
+IF($F15="Annual",SUMPRODUCT(($U$11:$AO$11&lt;=AZ$11)*($U$12:$AO$12&gt;=AZ$12)*($U15:$AO15))/12,0)
+IF($F15="Specific",IF(AND(AZ$12&gt;=$R15,AZ$11&lt;=$S15),$P15/$O15,0),0)</f>
        <v>0</v>
      </c>
      <c r="BA15" s="608">
        <f>IF($F15="Allowance",IF(OR(AND(ValType="Leasehold",BA$11&gt;LHexpiry),BA$11&lt;$L15),0,IF($I15=Currency&amp;" pa",$J15,IF($I15="% Gross Income",$J15*MonthlyCF!N$38,IF($I15=Currency&amp;"/"&amp;AreaMeasure,$J15*LettableArea/12,IF($I15=Currency&amp;" pa",$J15/12,0))))),0)
+IF($F15="Annual",SUMPRODUCT(($U$11:$AO$11&lt;=BA$11)*($U$12:$AO$12&gt;=BA$12)*($U15:$AO15))/12,0)
+IF($F15="Specific",IF(AND(BA$12&gt;=$R15,BA$11&lt;=$S15),$P15/$O15,0),0)</f>
        <v>0</v>
      </c>
      <c r="BB15" s="608">
        <f>IF($F15="Allowance",IF(OR(AND(ValType="Leasehold",BB$11&gt;LHexpiry),BB$11&lt;$L15),0,IF($I15=Currency&amp;" pa",$J15,IF($I15="% Gross Income",$J15*MonthlyCF!O$38,IF($I15=Currency&amp;"/"&amp;AreaMeasure,$J15*LettableArea/12,IF($I15=Currency&amp;" pa",$J15/12,0))))),0)
+IF($F15="Annual",SUMPRODUCT(($U$11:$AO$11&lt;=BB$11)*($U$12:$AO$12&gt;=BB$12)*($U15:$AO15))/12,0)
+IF($F15="Specific",IF(AND(BB$12&gt;=$R15,BB$11&lt;=$S15),$P15/$O15,0),0)</f>
        <v>0</v>
      </c>
      <c r="BC15" s="608">
        <f>IF($F15="Allowance",IF(OR(AND(ValType="Leasehold",BC$11&gt;LHexpiry),BC$11&lt;$L15),0,IF($I15=Currency&amp;" pa",$J15,IF($I15="% Gross Income",$J15*MonthlyCF!P$38,IF($I15=Currency&amp;"/"&amp;AreaMeasure,$J15*LettableArea/12,IF($I15=Currency&amp;" pa",$J15/12,0))))),0)
+IF($F15="Annual",SUMPRODUCT(($U$11:$AO$11&lt;=BC$11)*($U$12:$AO$12&gt;=BC$12)*($U15:$AO15))/12,0)
+IF($F15="Specific",IF(AND(BC$12&gt;=$R15,BC$11&lt;=$S15),$P15/$O15,0),0)</f>
        <v>0</v>
      </c>
      <c r="BD15" s="608">
        <f>IF($F15="Allowance",IF(OR(AND(ValType="Leasehold",BD$11&gt;LHexpiry),BD$11&lt;$L15),0,IF($I15=Currency&amp;" pa",$J15,IF($I15="% Gross Income",$J15*MonthlyCF!Q$38,IF($I15=Currency&amp;"/"&amp;AreaMeasure,$J15*LettableArea/12,IF($I15=Currency&amp;" pa",$J15/12,0))))),0)
+IF($F15="Annual",SUMPRODUCT(($U$11:$AO$11&lt;=BD$11)*($U$12:$AO$12&gt;=BD$12)*($U15:$AO15))/12,0)
+IF($F15="Specific",IF(AND(BD$12&gt;=$R15,BD$11&lt;=$S15),$P15/$O15,0),0)</f>
        <v>0</v>
      </c>
      <c r="BE15" s="608">
        <f>IF($F15="Allowance",IF(OR(AND(ValType="Leasehold",BE$11&gt;LHexpiry),BE$11&lt;$L15),0,IF($I15=Currency&amp;" pa",$J15,IF($I15="% Gross Income",$J15*MonthlyCF!R$38,IF($I15=Currency&amp;"/"&amp;AreaMeasure,$J15*LettableArea/12,IF($I15=Currency&amp;" pa",$J15/12,0))))),0)
+IF($F15="Annual",SUMPRODUCT(($U$11:$AO$11&lt;=BE$11)*($U$12:$AO$12&gt;=BE$12)*($U15:$AO15))/12,0)
+IF($F15="Specific",IF(AND(BE$12&gt;=$R15,BE$11&lt;=$S15),$P15/$O15,0),0)</f>
        <v>0</v>
      </c>
      <c r="BF15" s="608">
        <f>IF($F15="Allowance",IF(OR(AND(ValType="Leasehold",BF$11&gt;LHexpiry),BF$11&lt;$L15),0,IF($I15=Currency&amp;" pa",$J15,IF($I15="% Gross Income",$J15*MonthlyCF!S$38,IF($I15=Currency&amp;"/"&amp;AreaMeasure,$J15*LettableArea/12,IF($I15=Currency&amp;" pa",$J15/12,0))))),0)
+IF($F15="Annual",SUMPRODUCT(($U$11:$AO$11&lt;=BF$11)*($U$12:$AO$12&gt;=BF$12)*($U15:$AO15))/12,0)
+IF($F15="Specific",IF(AND(BF$12&gt;=$R15,BF$11&lt;=$S15),$P15/$O15,0),0)</f>
        <v>0</v>
      </c>
      <c r="BG15" s="608">
        <f>IF($F15="Allowance",IF(OR(AND(ValType="Leasehold",BG$11&gt;LHexpiry),BG$11&lt;$L15),0,IF($I15=Currency&amp;" pa",$J15,IF($I15="% Gross Income",$J15*MonthlyCF!T$38,IF($I15=Currency&amp;"/"&amp;AreaMeasure,$J15*LettableArea/12,IF($I15=Currency&amp;" pa",$J15/12,0))))),0)
+IF($F15="Annual",SUMPRODUCT(($U$11:$AO$11&lt;=BG$11)*($U$12:$AO$12&gt;=BG$12)*($U15:$AO15))/12,0)
+IF($F15="Specific",IF(AND(BG$12&gt;=$R15,BG$11&lt;=$S15),$P15/$O15,0),0)</f>
        <v>0</v>
      </c>
      <c r="BH15" s="608">
        <f>IF($F15="Allowance",IF(OR(AND(ValType="Leasehold",BH$11&gt;LHexpiry),BH$11&lt;$L15),0,IF($I15=Currency&amp;" pa",$J15,IF($I15="% Gross Income",$J15*MonthlyCF!U$38,IF($I15=Currency&amp;"/"&amp;AreaMeasure,$J15*LettableArea/12,IF($I15=Currency&amp;" pa",$J15/12,0))))),0)
+IF($F15="Annual",SUMPRODUCT(($U$11:$AO$11&lt;=BH$11)*($U$12:$AO$12&gt;=BH$12)*($U15:$AO15))/12,0)
+IF($F15="Specific",IF(AND(BH$12&gt;=$R15,BH$11&lt;=$S15),$P15/$O15,0),0)</f>
        <v>0</v>
      </c>
      <c r="BI15" s="608">
        <f>IF($F15="Allowance",IF(OR(AND(ValType="Leasehold",BI$11&gt;LHexpiry),BI$11&lt;$L15),0,IF($I15=Currency&amp;" pa",$J15,IF($I15="% Gross Income",$J15*MonthlyCF!V$38,IF($I15=Currency&amp;"/"&amp;AreaMeasure,$J15*LettableArea/12,IF($I15=Currency&amp;" pa",$J15/12,0))))),0)
+IF($F15="Annual",SUMPRODUCT(($U$11:$AO$11&lt;=BI$11)*($U$12:$AO$12&gt;=BI$12)*($U15:$AO15))/12,0)
+IF($F15="Specific",IF(AND(BI$12&gt;=$R15,BI$11&lt;=$S15),$P15/$O15,0),0)</f>
        <v>0</v>
      </c>
      <c r="BJ15" s="608">
        <f>IF($F15="Allowance",IF(OR(AND(ValType="Leasehold",BJ$11&gt;LHexpiry),BJ$11&lt;$L15),0,IF($I15=Currency&amp;" pa",$J15,IF($I15="% Gross Income",$J15*MonthlyCF!W$38,IF($I15=Currency&amp;"/"&amp;AreaMeasure,$J15*LettableArea/12,IF($I15=Currency&amp;" pa",$J15/12,0))))),0)
+IF($F15="Annual",SUMPRODUCT(($U$11:$AO$11&lt;=BJ$11)*($U$12:$AO$12&gt;=BJ$12)*($U15:$AO15))/12,0)
+IF($F15="Specific",IF(AND(BJ$12&gt;=$R15,BJ$11&lt;=$S15),$P15/$O15,0),0)</f>
        <v>0</v>
      </c>
      <c r="BK15" s="608">
        <f>IF($F15="Allowance",IF(OR(AND(ValType="Leasehold",BK$11&gt;LHexpiry),BK$11&lt;$L15),0,IF($I15=Currency&amp;" pa",$J15,IF($I15="% Gross Income",$J15*MonthlyCF!X$38,IF($I15=Currency&amp;"/"&amp;AreaMeasure,$J15*LettableArea/12,IF($I15=Currency&amp;" pa",$J15/12,0))))),0)
+IF($F15="Annual",SUMPRODUCT(($U$11:$AO$11&lt;=BK$11)*($U$12:$AO$12&gt;=BK$12)*($U15:$AO15))/12,0)
+IF($F15="Specific",IF(AND(BK$12&gt;=$R15,BK$11&lt;=$S15),$P15/$O15,0),0)</f>
        <v>0</v>
      </c>
      <c r="BL15" s="608">
        <f>IF($F15="Allowance",IF(OR(AND(ValType="Leasehold",BL$11&gt;LHexpiry),BL$11&lt;$L15),0,IF($I15=Currency&amp;" pa",$J15,IF($I15="% Gross Income",$J15*MonthlyCF!Y$38,IF($I15=Currency&amp;"/"&amp;AreaMeasure,$J15*LettableArea/12,IF($I15=Currency&amp;" pa",$J15/12,0))))),0)
+IF($F15="Annual",SUMPRODUCT(($U$11:$AO$11&lt;=BL$11)*($U$12:$AO$12&gt;=BL$12)*($U15:$AO15))/12,0)
+IF($F15="Specific",IF(AND(BL$12&gt;=$R15,BL$11&lt;=$S15),$P15/$O15,0),0)</f>
        <v>0</v>
      </c>
      <c r="BM15" s="608">
        <f>IF($F15="Allowance",IF(OR(AND(ValType="Leasehold",BM$11&gt;LHexpiry),BM$11&lt;$L15),0,IF($I15=Currency&amp;" pa",$J15,IF($I15="% Gross Income",$J15*MonthlyCF!Z$38,IF($I15=Currency&amp;"/"&amp;AreaMeasure,$J15*LettableArea/12,IF($I15=Currency&amp;" pa",$J15/12,0))))),0)
+IF($F15="Annual",SUMPRODUCT(($U$11:$AO$11&lt;=BM$11)*($U$12:$AO$12&gt;=BM$12)*($U15:$AO15))/12,0)
+IF($F15="Specific",IF(AND(BM$12&gt;=$R15,BM$11&lt;=$S15),$P15/$O15,0),0)</f>
        <v>0</v>
      </c>
      <c r="BN15" s="608">
        <f>IF($F15="Allowance",IF(OR(AND(ValType="Leasehold",BN$11&gt;LHexpiry),BN$11&lt;$L15),0,IF($I15=Currency&amp;" pa",$J15,IF($I15="% Gross Income",$J15*MonthlyCF!AA$38,IF($I15=Currency&amp;"/"&amp;AreaMeasure,$J15*LettableArea/12,IF($I15=Currency&amp;" pa",$J15/12,0))))),0)
+IF($F15="Annual",SUMPRODUCT(($U$11:$AO$11&lt;=BN$11)*($U$12:$AO$12&gt;=BN$12)*($U15:$AO15))/12,0)
+IF($F15="Specific",IF(AND(BN$12&gt;=$R15,BN$11&lt;=$S15),$P15/$O15,0),0)</f>
        <v>0</v>
      </c>
      <c r="BO15" s="608">
        <f>IF($F15="Allowance",IF(OR(AND(ValType="Leasehold",BO$11&gt;LHexpiry),BO$11&lt;$L15),0,IF($I15=Currency&amp;" pa",$J15,IF($I15="% Gross Income",$J15*MonthlyCF!AB$38,IF($I15=Currency&amp;"/"&amp;AreaMeasure,$J15*LettableArea/12,IF($I15=Currency&amp;" pa",$J15/12,0))))),0)
+IF($F15="Annual",SUMPRODUCT(($U$11:$AO$11&lt;=BO$11)*($U$12:$AO$12&gt;=BO$12)*($U15:$AO15))/12,0)
+IF($F15="Specific",IF(AND(BO$12&gt;=$R15,BO$11&lt;=$S15),$P15/$O15,0),0)</f>
        <v>0</v>
      </c>
      <c r="BP15" s="608">
        <f>IF($F15="Allowance",IF(OR(AND(ValType="Leasehold",BP$11&gt;LHexpiry),BP$11&lt;$L15),0,IF($I15=Currency&amp;" pa",$J15,IF($I15="% Gross Income",$J15*MonthlyCF!AC$38,IF($I15=Currency&amp;"/"&amp;AreaMeasure,$J15*LettableArea/12,IF($I15=Currency&amp;" pa",$J15/12,0))))),0)
+IF($F15="Annual",SUMPRODUCT(($U$11:$AO$11&lt;=BP$11)*($U$12:$AO$12&gt;=BP$12)*($U15:$AO15))/12,0)
+IF($F15="Specific",IF(AND(BP$12&gt;=$R15,BP$11&lt;=$S15),$P15/$O15,0),0)</f>
        <v>0</v>
      </c>
      <c r="BQ15" s="608">
        <f>IF($F15="Allowance",IF(OR(AND(ValType="Leasehold",BQ$11&gt;LHexpiry),BQ$11&lt;$L15),0,IF($I15=Currency&amp;" pa",$J15,IF($I15="% Gross Income",$J15*MonthlyCF!AD$38,IF($I15=Currency&amp;"/"&amp;AreaMeasure,$J15*LettableArea/12,IF($I15=Currency&amp;" pa",$J15/12,0))))),0)
+IF($F15="Annual",SUMPRODUCT(($U$11:$AO$11&lt;=BQ$11)*($U$12:$AO$12&gt;=BQ$12)*($U15:$AO15))/12,0)
+IF($F15="Specific",IF(AND(BQ$12&gt;=$R15,BQ$11&lt;=$S15),$P15/$O15,0),0)</f>
        <v>0</v>
      </c>
      <c r="BR15" s="608">
        <f>IF($F15="Allowance",IF(OR(AND(ValType="Leasehold",BR$11&gt;LHexpiry),BR$11&lt;$L15),0,IF($I15=Currency&amp;" pa",$J15,IF($I15="% Gross Income",$J15*MonthlyCF!AE$38,IF($I15=Currency&amp;"/"&amp;AreaMeasure,$J15*LettableArea/12,IF($I15=Currency&amp;" pa",$J15/12,0))))),0)
+IF($F15="Annual",SUMPRODUCT(($U$11:$AO$11&lt;=BR$11)*($U$12:$AO$12&gt;=BR$12)*($U15:$AO15))/12,0)
+IF($F15="Specific",IF(AND(BR$12&gt;=$R15,BR$11&lt;=$S15),$P15/$O15,0),0)</f>
        <v>0</v>
      </c>
      <c r="BS15" s="608">
        <f>IF($F15="Allowance",IF(OR(AND(ValType="Leasehold",BS$11&gt;LHexpiry),BS$11&lt;$L15),0,IF($I15=Currency&amp;" pa",$J15,IF($I15="% Gross Income",$J15*MonthlyCF!AF$38,IF($I15=Currency&amp;"/"&amp;AreaMeasure,$J15*LettableArea/12,IF($I15=Currency&amp;" pa",$J15/12,0))))),0)
+IF($F15="Annual",SUMPRODUCT(($U$11:$AO$11&lt;=BS$11)*($U$12:$AO$12&gt;=BS$12)*($U15:$AO15))/12,0)
+IF($F15="Specific",IF(AND(BS$12&gt;=$R15,BS$11&lt;=$S15),$P15/$O15,0),0)</f>
        <v>0</v>
      </c>
      <c r="BT15" s="608">
        <f>IF($F15="Allowance",IF(OR(AND(ValType="Leasehold",BT$11&gt;LHexpiry),BT$11&lt;$L15),0,IF($I15=Currency&amp;" pa",$J15,IF($I15="% Gross Income",$J15*MonthlyCF!AG$38,IF($I15=Currency&amp;"/"&amp;AreaMeasure,$J15*LettableArea/12,IF($I15=Currency&amp;" pa",$J15/12,0))))),0)
+IF($F15="Annual",SUMPRODUCT(($U$11:$AO$11&lt;=BT$11)*($U$12:$AO$12&gt;=BT$12)*($U15:$AO15))/12,0)
+IF($F15="Specific",IF(AND(BT$12&gt;=$R15,BT$11&lt;=$S15),$P15/$O15,0),0)</f>
        <v>0</v>
      </c>
      <c r="BU15" s="608">
        <f>IF($F15="Allowance",IF(OR(AND(ValType="Leasehold",BU$11&gt;LHexpiry),BU$11&lt;$L15),0,IF($I15=Currency&amp;" pa",$J15,IF($I15="% Gross Income",$J15*MonthlyCF!AH$38,IF($I15=Currency&amp;"/"&amp;AreaMeasure,$J15*LettableArea/12,IF($I15=Currency&amp;" pa",$J15/12,0))))),0)
+IF($F15="Annual",SUMPRODUCT(($U$11:$AO$11&lt;=BU$11)*($U$12:$AO$12&gt;=BU$12)*($U15:$AO15))/12,0)
+IF($F15="Specific",IF(AND(BU$12&gt;=$R15,BU$11&lt;=$S15),$P15/$O15,0),0)</f>
        <v>0</v>
      </c>
      <c r="BV15" s="608">
        <f>IF($F15="Allowance",IF(OR(AND(ValType="Leasehold",BV$11&gt;LHexpiry),BV$11&lt;$L15),0,IF($I15=Currency&amp;" pa",$J15,IF($I15="% Gross Income",$J15*MonthlyCF!AI$38,IF($I15=Currency&amp;"/"&amp;AreaMeasure,$J15*LettableArea/12,IF($I15=Currency&amp;" pa",$J15/12,0))))),0)
+IF($F15="Annual",SUMPRODUCT(($U$11:$AO$11&lt;=BV$11)*($U$12:$AO$12&gt;=BV$12)*($U15:$AO15))/12,0)
+IF($F15="Specific",IF(AND(BV$12&gt;=$R15,BV$11&lt;=$S15),$P15/$O15,0),0)</f>
        <v>0</v>
      </c>
      <c r="BW15" s="608">
        <f>IF($F15="Allowance",IF(OR(AND(ValType="Leasehold",BW$11&gt;LHexpiry),BW$11&lt;$L15),0,IF($I15=Currency&amp;" pa",$J15,IF($I15="% Gross Income",$J15*MonthlyCF!AJ$38,IF($I15=Currency&amp;"/"&amp;AreaMeasure,$J15*LettableArea/12,IF($I15=Currency&amp;" pa",$J15/12,0))))),0)
+IF($F15="Annual",SUMPRODUCT(($U$11:$AO$11&lt;=BW$11)*($U$12:$AO$12&gt;=BW$12)*($U15:$AO15))/12,0)
+IF($F15="Specific",IF(AND(BW$12&gt;=$R15,BW$11&lt;=$S15),$P15/$O15,0),0)</f>
        <v>0</v>
      </c>
      <c r="BX15" s="608">
        <f>IF($F15="Allowance",IF(OR(AND(ValType="Leasehold",BX$11&gt;LHexpiry),BX$11&lt;$L15),0,IF($I15=Currency&amp;" pa",$J15,IF($I15="% Gross Income",$J15*MonthlyCF!AK$38,IF($I15=Currency&amp;"/"&amp;AreaMeasure,$J15*LettableArea/12,IF($I15=Currency&amp;" pa",$J15/12,0))))),0)
+IF($F15="Annual",SUMPRODUCT(($U$11:$AO$11&lt;=BX$11)*($U$12:$AO$12&gt;=BX$12)*($U15:$AO15))/12,0)
+IF($F15="Specific",IF(AND(BX$12&gt;=$R15,BX$11&lt;=$S15),$P15/$O15,0),0)</f>
        <v>0</v>
      </c>
      <c r="BY15" s="608">
        <f>IF($F15="Allowance",IF(OR(AND(ValType="Leasehold",BY$11&gt;LHexpiry),BY$11&lt;$L15),0,IF($I15=Currency&amp;" pa",$J15,IF($I15="% Gross Income",$J15*MonthlyCF!AL$38,IF($I15=Currency&amp;"/"&amp;AreaMeasure,$J15*LettableArea/12,IF($I15=Currency&amp;" pa",$J15/12,0))))),0)
+IF($F15="Annual",SUMPRODUCT(($U$11:$AO$11&lt;=BY$11)*($U$12:$AO$12&gt;=BY$12)*($U15:$AO15))/12,0)
+IF($F15="Specific",IF(AND(BY$12&gt;=$R15,BY$11&lt;=$S15),$P15/$O15,0),0)</f>
        <v>0</v>
      </c>
      <c r="BZ15" s="608">
        <f>IF($F15="Allowance",IF(OR(AND(ValType="Leasehold",BZ$11&gt;LHexpiry),BZ$11&lt;$L15),0,IF($I15=Currency&amp;" pa",$J15,IF($I15="% Gross Income",$J15*MonthlyCF!AM$38,IF($I15=Currency&amp;"/"&amp;AreaMeasure,$J15*LettableArea/12,IF($I15=Currency&amp;" pa",$J15/12,0))))),0)
+IF($F15="Annual",SUMPRODUCT(($U$11:$AO$11&lt;=BZ$11)*($U$12:$AO$12&gt;=BZ$12)*($U15:$AO15))/12,0)
+IF($F15="Specific",IF(AND(BZ$12&gt;=$R15,BZ$11&lt;=$S15),$P15/$O15,0),0)</f>
        <v>0</v>
      </c>
      <c r="CA15" s="608">
        <f>IF($F15="Allowance",IF(OR(AND(ValType="Leasehold",CA$11&gt;LHexpiry),CA$11&lt;$L15),0,IF($I15=Currency&amp;" pa",$J15,IF($I15="% Gross Income",$J15*MonthlyCF!AN$38,IF($I15=Currency&amp;"/"&amp;AreaMeasure,$J15*LettableArea/12,IF($I15=Currency&amp;" pa",$J15/12,0))))),0)
+IF($F15="Annual",SUMPRODUCT(($U$11:$AO$11&lt;=CA$11)*($U$12:$AO$12&gt;=CA$12)*($U15:$AO15))/12,0)
+IF($F15="Specific",IF(AND(CA$12&gt;=$R15,CA$11&lt;=$S15),$P15/$O15,0),0)</f>
        <v>0</v>
      </c>
      <c r="CB15" s="608">
        <f>IF($F15="Allowance",IF(OR(AND(ValType="Leasehold",CB$11&gt;LHexpiry),CB$11&lt;$L15),0,IF($I15=Currency&amp;" pa",$J15,IF($I15="% Gross Income",$J15*MonthlyCF!AO$38,IF($I15=Currency&amp;"/"&amp;AreaMeasure,$J15*LettableArea/12,IF($I15=Currency&amp;" pa",$J15/12,0))))),0)
+IF($F15="Annual",SUMPRODUCT(($U$11:$AO$11&lt;=CB$11)*($U$12:$AO$12&gt;=CB$12)*($U15:$AO15))/12,0)
+IF($F15="Specific",IF(AND(CB$12&gt;=$R15,CB$11&lt;=$S15),$P15/$O15,0),0)</f>
        <v>0</v>
      </c>
      <c r="CC15" s="608">
        <f>IF($F15="Allowance",IF(OR(AND(ValType="Leasehold",CC$11&gt;LHexpiry),CC$11&lt;$L15),0,IF($I15=Currency&amp;" pa",$J15,IF($I15="% Gross Income",$J15*MonthlyCF!AP$38,IF($I15=Currency&amp;"/"&amp;AreaMeasure,$J15*LettableArea/12,IF($I15=Currency&amp;" pa",$J15/12,0))))),0)
+IF($F15="Annual",SUMPRODUCT(($U$11:$AO$11&lt;=CC$11)*($U$12:$AO$12&gt;=CC$12)*($U15:$AO15))/12,0)
+IF($F15="Specific",IF(AND(CC$12&gt;=$R15,CC$11&lt;=$S15),$P15/$O15,0),0)</f>
        <v>0</v>
      </c>
      <c r="CD15" s="608">
        <f>IF($F15="Allowance",IF(OR(AND(ValType="Leasehold",CD$11&gt;LHexpiry),CD$11&lt;$L15),0,IF($I15=Currency&amp;" pa",$J15,IF($I15="% Gross Income",$J15*MonthlyCF!AQ$38,IF($I15=Currency&amp;"/"&amp;AreaMeasure,$J15*LettableArea/12,IF($I15=Currency&amp;" pa",$J15/12,0))))),0)
+IF($F15="Annual",SUMPRODUCT(($U$11:$AO$11&lt;=CD$11)*($U$12:$AO$12&gt;=CD$12)*($U15:$AO15))/12,0)
+IF($F15="Specific",IF(AND(CD$12&gt;=$R15,CD$11&lt;=$S15),$P15/$O15,0),0)</f>
        <v>0</v>
      </c>
      <c r="CE15" s="608">
        <f>IF($F15="Allowance",IF(OR(AND(ValType="Leasehold",CE$11&gt;LHexpiry),CE$11&lt;$L15),0,IF($I15=Currency&amp;" pa",$J15,IF($I15="% Gross Income",$J15*MonthlyCF!AR$38,IF($I15=Currency&amp;"/"&amp;AreaMeasure,$J15*LettableArea/12,IF($I15=Currency&amp;" pa",$J15/12,0))))),0)
+IF($F15="Annual",SUMPRODUCT(($U$11:$AO$11&lt;=CE$11)*($U$12:$AO$12&gt;=CE$12)*($U15:$AO15))/12,0)
+IF($F15="Specific",IF(AND(CE$12&gt;=$R15,CE$11&lt;=$S15),$P15/$O15,0),0)</f>
        <v>0</v>
      </c>
      <c r="CF15" s="608">
        <f>IF($F15="Allowance",IF(OR(AND(ValType="Leasehold",CF$11&gt;LHexpiry),CF$11&lt;$L15),0,IF($I15=Currency&amp;" pa",$J15,IF($I15="% Gross Income",$J15*MonthlyCF!AS$38,IF($I15=Currency&amp;"/"&amp;AreaMeasure,$J15*LettableArea/12,IF($I15=Currency&amp;" pa",$J15/12,0))))),0)
+IF($F15="Annual",SUMPRODUCT(($U$11:$AO$11&lt;=CF$11)*($U$12:$AO$12&gt;=CF$12)*($U15:$AO15))/12,0)
+IF($F15="Specific",IF(AND(CF$12&gt;=$R15,CF$11&lt;=$S15),$P15/$O15,0),0)</f>
        <v>0</v>
      </c>
      <c r="CG15" s="608">
        <f>IF($F15="Allowance",IF(OR(AND(ValType="Leasehold",CG$11&gt;LHexpiry),CG$11&lt;$L15),0,IF($I15=Currency&amp;" pa",$J15,IF($I15="% Gross Income",$J15*MonthlyCF!AT$38,IF($I15=Currency&amp;"/"&amp;AreaMeasure,$J15*LettableArea/12,IF($I15=Currency&amp;" pa",$J15/12,0))))),0)
+IF($F15="Annual",SUMPRODUCT(($U$11:$AO$11&lt;=CG$11)*($U$12:$AO$12&gt;=CG$12)*($U15:$AO15))/12,0)
+IF($F15="Specific",IF(AND(CG$12&gt;=$R15,CG$11&lt;=$S15),$P15/$O15,0),0)</f>
        <v>0</v>
      </c>
      <c r="CH15" s="608">
        <f>IF($F15="Allowance",IF(OR(AND(ValType="Leasehold",CH$11&gt;LHexpiry),CH$11&lt;$L15),0,IF($I15=Currency&amp;" pa",$J15,IF($I15="% Gross Income",$J15*MonthlyCF!AU$38,IF($I15=Currency&amp;"/"&amp;AreaMeasure,$J15*LettableArea/12,IF($I15=Currency&amp;" pa",$J15/12,0))))),0)
+IF($F15="Annual",SUMPRODUCT(($U$11:$AO$11&lt;=CH$11)*($U$12:$AO$12&gt;=CH$12)*($U15:$AO15))/12,0)
+IF($F15="Specific",IF(AND(CH$12&gt;=$R15,CH$11&lt;=$S15),$P15/$O15,0),0)</f>
        <v>0</v>
      </c>
      <c r="CI15" s="608">
        <f>IF($F15="Allowance",IF(OR(AND(ValType="Leasehold",CI$11&gt;LHexpiry),CI$11&lt;$L15),0,IF($I15=Currency&amp;" pa",$J15,IF($I15="% Gross Income",$J15*MonthlyCF!AV$38,IF($I15=Currency&amp;"/"&amp;AreaMeasure,$J15*LettableArea/12,IF($I15=Currency&amp;" pa",$J15/12,0))))),0)
+IF($F15="Annual",SUMPRODUCT(($U$11:$AO$11&lt;=CI$11)*($U$12:$AO$12&gt;=CI$12)*($U15:$AO15))/12,0)
+IF($F15="Specific",IF(AND(CI$12&gt;=$R15,CI$11&lt;=$S15),$P15/$O15,0),0)</f>
        <v>0</v>
      </c>
      <c r="CJ15" s="608">
        <f>IF($F15="Allowance",IF(OR(AND(ValType="Leasehold",CJ$11&gt;LHexpiry),CJ$11&lt;$L15),0,IF($I15=Currency&amp;" pa",$J15,IF($I15="% Gross Income",$J15*MonthlyCF!AW$38,IF($I15=Currency&amp;"/"&amp;AreaMeasure,$J15*LettableArea/12,IF($I15=Currency&amp;" pa",$J15/12,0))))),0)
+IF($F15="Annual",SUMPRODUCT(($U$11:$AO$11&lt;=CJ$11)*($U$12:$AO$12&gt;=CJ$12)*($U15:$AO15))/12,0)
+IF($F15="Specific",IF(AND(CJ$12&gt;=$R15,CJ$11&lt;=$S15),$P15/$O15,0),0)</f>
        <v>0</v>
      </c>
      <c r="CK15" s="608">
        <f>IF($F15="Allowance",IF(OR(AND(ValType="Leasehold",CK$11&gt;LHexpiry),CK$11&lt;$L15),0,IF($I15=Currency&amp;" pa",$J15,IF($I15="% Gross Income",$J15*MonthlyCF!AX$38,IF($I15=Currency&amp;"/"&amp;AreaMeasure,$J15*LettableArea/12,IF($I15=Currency&amp;" pa",$J15/12,0))))),0)
+IF($F15="Annual",SUMPRODUCT(($U$11:$AO$11&lt;=CK$11)*($U$12:$AO$12&gt;=CK$12)*($U15:$AO15))/12,0)
+IF($F15="Specific",IF(AND(CK$12&gt;=$R15,CK$11&lt;=$S15),$P15/$O15,0),0)</f>
        <v>0</v>
      </c>
      <c r="CL15" s="608">
        <f>IF($F15="Allowance",IF(OR(AND(ValType="Leasehold",CL$11&gt;LHexpiry),CL$11&lt;$L15),0,IF($I15=Currency&amp;" pa",$J15,IF($I15="% Gross Income",$J15*MonthlyCF!AY$38,IF($I15=Currency&amp;"/"&amp;AreaMeasure,$J15*LettableArea/12,IF($I15=Currency&amp;" pa",$J15/12,0))))),0)
+IF($F15="Annual",SUMPRODUCT(($U$11:$AO$11&lt;=CL$11)*($U$12:$AO$12&gt;=CL$12)*($U15:$AO15))/12,0)
+IF($F15="Specific",IF(AND(CL$12&gt;=$R15,CL$11&lt;=$S15),$P15/$O15,0),0)</f>
        <v>0</v>
      </c>
      <c r="CM15" s="608">
        <f>IF($F15="Allowance",IF(OR(AND(ValType="Leasehold",CM$11&gt;LHexpiry),CM$11&lt;$L15),0,IF($I15=Currency&amp;" pa",$J15,IF($I15="% Gross Income",$J15*MonthlyCF!AZ$38,IF($I15=Currency&amp;"/"&amp;AreaMeasure,$J15*LettableArea/12,IF($I15=Currency&amp;" pa",$J15/12,0))))),0)
+IF($F15="Annual",SUMPRODUCT(($U$11:$AO$11&lt;=CM$11)*($U$12:$AO$12&gt;=CM$12)*($U15:$AO15))/12,0)
+IF($F15="Specific",IF(AND(CM$12&gt;=$R15,CM$11&lt;=$S15),$P15/$O15,0),0)</f>
        <v>0</v>
      </c>
      <c r="CN15" s="608">
        <f>IF($F15="Allowance",IF(OR(AND(ValType="Leasehold",CN$11&gt;LHexpiry),CN$11&lt;$L15),0,IF($I15=Currency&amp;" pa",$J15,IF($I15="% Gross Income",$J15*MonthlyCF!BA$38,IF($I15=Currency&amp;"/"&amp;AreaMeasure,$J15*LettableArea/12,IF($I15=Currency&amp;" pa",$J15/12,0))))),0)
+IF($F15="Annual",SUMPRODUCT(($U$11:$AO$11&lt;=CN$11)*($U$12:$AO$12&gt;=CN$12)*($U15:$AO15))/12,0)
+IF($F15="Specific",IF(AND(CN$12&gt;=$R15,CN$11&lt;=$S15),$P15/$O15,0),0)</f>
        <v>0</v>
      </c>
      <c r="CO15" s="608">
        <f>IF($F15="Allowance",IF(OR(AND(ValType="Leasehold",CO$11&gt;LHexpiry),CO$11&lt;$L15),0,IF($I15=Currency&amp;" pa",$J15,IF($I15="% Gross Income",$J15*MonthlyCF!BB$38,IF($I15=Currency&amp;"/"&amp;AreaMeasure,$J15*LettableArea/12,IF($I15=Currency&amp;" pa",$J15/12,0))))),0)
+IF($F15="Annual",SUMPRODUCT(($U$11:$AO$11&lt;=CO$11)*($U$12:$AO$12&gt;=CO$12)*($U15:$AO15))/12,0)
+IF($F15="Specific",IF(AND(CO$12&gt;=$R15,CO$11&lt;=$S15),$P15/$O15,0),0)</f>
        <v>0</v>
      </c>
      <c r="CP15" s="608">
        <f>IF($F15="Allowance",IF(OR(AND(ValType="Leasehold",CP$11&gt;LHexpiry),CP$11&lt;$L15),0,IF($I15=Currency&amp;" pa",$J15,IF($I15="% Gross Income",$J15*MonthlyCF!BC$38,IF($I15=Currency&amp;"/"&amp;AreaMeasure,$J15*LettableArea/12,IF($I15=Currency&amp;" pa",$J15/12,0))))),0)
+IF($F15="Annual",SUMPRODUCT(($U$11:$AO$11&lt;=CP$11)*($U$12:$AO$12&gt;=CP$12)*($U15:$AO15))/12,0)
+IF($F15="Specific",IF(AND(CP$12&gt;=$R15,CP$11&lt;=$S15),$P15/$O15,0),0)</f>
        <v>0</v>
      </c>
      <c r="CQ15" s="608">
        <f>IF($F15="Allowance",IF(OR(AND(ValType="Leasehold",CQ$11&gt;LHexpiry),CQ$11&lt;$L15),0,IF($I15=Currency&amp;" pa",$J15,IF($I15="% Gross Income",$J15*MonthlyCF!BD$38,IF($I15=Currency&amp;"/"&amp;AreaMeasure,$J15*LettableArea/12,IF($I15=Currency&amp;" pa",$J15/12,0))))),0)
+IF($F15="Annual",SUMPRODUCT(($U$11:$AO$11&lt;=CQ$11)*($U$12:$AO$12&gt;=CQ$12)*($U15:$AO15))/12,0)
+IF($F15="Specific",IF(AND(CQ$12&gt;=$R15,CQ$11&lt;=$S15),$P15/$O15,0),0)</f>
        <v>0</v>
      </c>
      <c r="CR15" s="608">
        <f>IF($F15="Allowance",IF(OR(AND(ValType="Leasehold",CR$11&gt;LHexpiry),CR$11&lt;$L15),0,IF($I15=Currency&amp;" pa",$J15,IF($I15="% Gross Income",$J15*MonthlyCF!BE$38,IF($I15=Currency&amp;"/"&amp;AreaMeasure,$J15*LettableArea/12,IF($I15=Currency&amp;" pa",$J15/12,0))))),0)
+IF($F15="Annual",SUMPRODUCT(($U$11:$AO$11&lt;=CR$11)*($U$12:$AO$12&gt;=CR$12)*($U15:$AO15))/12,0)
+IF($F15="Specific",IF(AND(CR$12&gt;=$R15,CR$11&lt;=$S15),$P15/$O15,0),0)</f>
        <v>0</v>
      </c>
      <c r="CS15" s="608">
        <f>IF($F15="Allowance",IF(OR(AND(ValType="Leasehold",CS$11&gt;LHexpiry),CS$11&lt;$L15),0,IF($I15=Currency&amp;" pa",$J15,IF($I15="% Gross Income",$J15*MonthlyCF!BF$38,IF($I15=Currency&amp;"/"&amp;AreaMeasure,$J15*LettableArea/12,IF($I15=Currency&amp;" pa",$J15/12,0))))),0)
+IF($F15="Annual",SUMPRODUCT(($U$11:$AO$11&lt;=CS$11)*($U$12:$AO$12&gt;=CS$12)*($U15:$AO15))/12,0)
+IF($F15="Specific",IF(AND(CS$12&gt;=$R15,CS$11&lt;=$S15),$P15/$O15,0),0)</f>
        <v>0</v>
      </c>
      <c r="CT15" s="608">
        <f>IF($F15="Allowance",IF(OR(AND(ValType="Leasehold",CT$11&gt;LHexpiry),CT$11&lt;$L15),0,IF($I15=Currency&amp;" pa",$J15,IF($I15="% Gross Income",$J15*MonthlyCF!BG$38,IF($I15=Currency&amp;"/"&amp;AreaMeasure,$J15*LettableArea/12,IF($I15=Currency&amp;" pa",$J15/12,0))))),0)
+IF($F15="Annual",SUMPRODUCT(($U$11:$AO$11&lt;=CT$11)*($U$12:$AO$12&gt;=CT$12)*($U15:$AO15))/12,0)
+IF($F15="Specific",IF(AND(CT$12&gt;=$R15,CT$11&lt;=$S15),$P15/$O15,0),0)</f>
        <v>0</v>
      </c>
      <c r="CU15" s="608">
        <f>IF($F15="Allowance",IF(OR(AND(ValType="Leasehold",CU$11&gt;LHexpiry),CU$11&lt;$L15),0,IF($I15=Currency&amp;" pa",$J15,IF($I15="% Gross Income",$J15*MonthlyCF!BH$38,IF($I15=Currency&amp;"/"&amp;AreaMeasure,$J15*LettableArea/12,IF($I15=Currency&amp;" pa",$J15/12,0))))),0)
+IF($F15="Annual",SUMPRODUCT(($U$11:$AO$11&lt;=CU$11)*($U$12:$AO$12&gt;=CU$12)*($U15:$AO15))/12,0)
+IF($F15="Specific",IF(AND(CU$12&gt;=$R15,CU$11&lt;=$S15),$P15/$O15,0),0)</f>
        <v>0</v>
      </c>
      <c r="CV15" s="608">
        <f>IF($F15="Allowance",IF(OR(AND(ValType="Leasehold",CV$11&gt;LHexpiry),CV$11&lt;$L15),0,IF($I15=Currency&amp;" pa",$J15,IF($I15="% Gross Income",$J15*MonthlyCF!BI$38,IF($I15=Currency&amp;"/"&amp;AreaMeasure,$J15*LettableArea/12,IF($I15=Currency&amp;" pa",$J15/12,0))))),0)
+IF($F15="Annual",SUMPRODUCT(($U$11:$AO$11&lt;=CV$11)*($U$12:$AO$12&gt;=CV$12)*($U15:$AO15))/12,0)
+IF($F15="Specific",IF(AND(CV$12&gt;=$R15,CV$11&lt;=$S15),$P15/$O15,0),0)</f>
        <v>0</v>
      </c>
      <c r="CW15" s="608">
        <f>IF($F15="Allowance",IF(OR(AND(ValType="Leasehold",CW$11&gt;LHexpiry),CW$11&lt;$L15),0,IF($I15=Currency&amp;" pa",$J15,IF($I15="% Gross Income",$J15*MonthlyCF!BJ$38,IF($I15=Currency&amp;"/"&amp;AreaMeasure,$J15*LettableArea/12,IF($I15=Currency&amp;" pa",$J15/12,0))))),0)
+IF($F15="Annual",SUMPRODUCT(($U$11:$AO$11&lt;=CW$11)*($U$12:$AO$12&gt;=CW$12)*($U15:$AO15))/12,0)
+IF($F15="Specific",IF(AND(CW$12&gt;=$R15,CW$11&lt;=$S15),$P15/$O15,0),0)</f>
        <v>0</v>
      </c>
      <c r="CX15" s="608">
        <f>IF($F15="Allowance",IF(OR(AND(ValType="Leasehold",CX$11&gt;LHexpiry),CX$11&lt;$L15),0,IF($I15=Currency&amp;" pa",$J15,IF($I15="% Gross Income",$J15*MonthlyCF!BK$38,IF($I15=Currency&amp;"/"&amp;AreaMeasure,$J15*LettableArea/12,IF($I15=Currency&amp;" pa",$J15/12,0))))),0)
+IF($F15="Annual",SUMPRODUCT(($U$11:$AO$11&lt;=CX$11)*($U$12:$AO$12&gt;=CX$12)*($U15:$AO15))/12,0)
+IF($F15="Specific",IF(AND(CX$12&gt;=$R15,CX$11&lt;=$S15),$P15/$O15,0),0)</f>
        <v>0</v>
      </c>
      <c r="CY15" s="608">
        <f>IF($F15="Allowance",IF(OR(AND(ValType="Leasehold",CY$11&gt;LHexpiry),CY$11&lt;$L15),0,IF($I15=Currency&amp;" pa",$J15,IF($I15="% Gross Income",$J15*MonthlyCF!BL$38,IF($I15=Currency&amp;"/"&amp;AreaMeasure,$J15*LettableArea/12,IF($I15=Currency&amp;" pa",$J15/12,0))))),0)
+IF($F15="Annual",SUMPRODUCT(($U$11:$AO$11&lt;=CY$11)*($U$12:$AO$12&gt;=CY$12)*($U15:$AO15))/12,0)
+IF($F15="Specific",IF(AND(CY$12&gt;=$R15,CY$11&lt;=$S15),$P15/$O15,0),0)</f>
        <v>0</v>
      </c>
      <c r="CZ15" s="608">
        <f>IF($F15="Allowance",IF(OR(AND(ValType="Leasehold",CZ$11&gt;LHexpiry),CZ$11&lt;$L15),0,IF($I15=Currency&amp;" pa",$J15,IF($I15="% Gross Income",$J15*MonthlyCF!BM$38,IF($I15=Currency&amp;"/"&amp;AreaMeasure,$J15*LettableArea/12,IF($I15=Currency&amp;" pa",$J15/12,0))))),0)
+IF($F15="Annual",SUMPRODUCT(($U$11:$AO$11&lt;=CZ$11)*($U$12:$AO$12&gt;=CZ$12)*($U15:$AO15))/12,0)
+IF($F15="Specific",IF(AND(CZ$12&gt;=$R15,CZ$11&lt;=$S15),$P15/$O15,0),0)</f>
        <v>0</v>
      </c>
      <c r="DA15" s="608">
        <f>IF($F15="Allowance",IF(OR(AND(ValType="Leasehold",DA$11&gt;LHexpiry),DA$11&lt;$L15),0,IF($I15=Currency&amp;" pa",$J15,IF($I15="% Gross Income",$J15*MonthlyCF!BN$38,IF($I15=Currency&amp;"/"&amp;AreaMeasure,$J15*LettableArea/12,IF($I15=Currency&amp;" pa",$J15/12,0))))),0)
+IF($F15="Annual",SUMPRODUCT(($U$11:$AO$11&lt;=DA$11)*($U$12:$AO$12&gt;=DA$12)*($U15:$AO15))/12,0)
+IF($F15="Specific",IF(AND(DA$12&gt;=$R15,DA$11&lt;=$S15),$P15/$O15,0),0)</f>
        <v>0</v>
      </c>
      <c r="DB15" s="608">
        <f>IF($F15="Allowance",IF(OR(AND(ValType="Leasehold",DB$11&gt;LHexpiry),DB$11&lt;$L15),0,IF($I15=Currency&amp;" pa",$J15,IF($I15="% Gross Income",$J15*MonthlyCF!BO$38,IF($I15=Currency&amp;"/"&amp;AreaMeasure,$J15*LettableArea/12,IF($I15=Currency&amp;" pa",$J15/12,0))))),0)
+IF($F15="Annual",SUMPRODUCT(($U$11:$AO$11&lt;=DB$11)*($U$12:$AO$12&gt;=DB$12)*($U15:$AO15))/12,0)
+IF($F15="Specific",IF(AND(DB$12&gt;=$R15,DB$11&lt;=$S15),$P15/$O15,0),0)</f>
        <v>0</v>
      </c>
      <c r="DC15" s="608">
        <f>IF($F15="Allowance",IF(OR(AND(ValType="Leasehold",DC$11&gt;LHexpiry),DC$11&lt;$L15),0,IF($I15=Currency&amp;" pa",$J15,IF($I15="% Gross Income",$J15*MonthlyCF!BP$38,IF($I15=Currency&amp;"/"&amp;AreaMeasure,$J15*LettableArea/12,IF($I15=Currency&amp;" pa",$J15/12,0))))),0)
+IF($F15="Annual",SUMPRODUCT(($U$11:$AO$11&lt;=DC$11)*($U$12:$AO$12&gt;=DC$12)*($U15:$AO15))/12,0)
+IF($F15="Specific",IF(AND(DC$12&gt;=$R15,DC$11&lt;=$S15),$P15/$O15,0),0)</f>
        <v>0</v>
      </c>
      <c r="DD15" s="608">
        <f>IF($F15="Allowance",IF(OR(AND(ValType="Leasehold",DD$11&gt;LHexpiry),DD$11&lt;$L15),0,IF($I15=Currency&amp;" pa",$J15,IF($I15="% Gross Income",$J15*MonthlyCF!BQ$38,IF($I15=Currency&amp;"/"&amp;AreaMeasure,$J15*LettableArea/12,IF($I15=Currency&amp;" pa",$J15/12,0))))),0)
+IF($F15="Annual",SUMPRODUCT(($U$11:$AO$11&lt;=DD$11)*($U$12:$AO$12&gt;=DD$12)*($U15:$AO15))/12,0)
+IF($F15="Specific",IF(AND(DD$12&gt;=$R15,DD$11&lt;=$S15),$P15/$O15,0),0)</f>
        <v>0</v>
      </c>
      <c r="DE15" s="608">
        <f>IF($F15="Allowance",IF(OR(AND(ValType="Leasehold",DE$11&gt;LHexpiry),DE$11&lt;$L15),0,IF($I15=Currency&amp;" pa",$J15,IF($I15="% Gross Income",$J15*MonthlyCF!BR$38,IF($I15=Currency&amp;"/"&amp;AreaMeasure,$J15*LettableArea/12,IF($I15=Currency&amp;" pa",$J15/12,0))))),0)
+IF($F15="Annual",SUMPRODUCT(($U$11:$AO$11&lt;=DE$11)*($U$12:$AO$12&gt;=DE$12)*($U15:$AO15))/12,0)
+IF($F15="Specific",IF(AND(DE$12&gt;=$R15,DE$11&lt;=$S15),$P15/$O15,0),0)</f>
        <v>0</v>
      </c>
      <c r="DF15" s="608">
        <f>IF($F15="Allowance",IF(OR(AND(ValType="Leasehold",DF$11&gt;LHexpiry),DF$11&lt;$L15),0,IF($I15=Currency&amp;" pa",$J15,IF($I15="% Gross Income",$J15*MonthlyCF!BS$38,IF($I15=Currency&amp;"/"&amp;AreaMeasure,$J15*LettableArea/12,IF($I15=Currency&amp;" pa",$J15/12,0))))),0)
+IF($F15="Annual",SUMPRODUCT(($U$11:$AO$11&lt;=DF$11)*($U$12:$AO$12&gt;=DF$12)*($U15:$AO15))/12,0)
+IF($F15="Specific",IF(AND(DF$12&gt;=$R15,DF$11&lt;=$S15),$P15/$O15,0),0)</f>
        <v>0</v>
      </c>
      <c r="DG15" s="608">
        <f>IF($F15="Allowance",IF(OR(AND(ValType="Leasehold",DG$11&gt;LHexpiry),DG$11&lt;$L15),0,IF($I15=Currency&amp;" pa",$J15,IF($I15="% Gross Income",$J15*MonthlyCF!BT$38,IF($I15=Currency&amp;"/"&amp;AreaMeasure,$J15*LettableArea/12,IF($I15=Currency&amp;" pa",$J15/12,0))))),0)
+IF($F15="Annual",SUMPRODUCT(($U$11:$AO$11&lt;=DG$11)*($U$12:$AO$12&gt;=DG$12)*($U15:$AO15))/12,0)
+IF($F15="Specific",IF(AND(DG$12&gt;=$R15,DG$11&lt;=$S15),$P15/$O15,0),0)</f>
        <v>0</v>
      </c>
      <c r="DH15" s="608">
        <f>IF($F15="Allowance",IF(OR(AND(ValType="Leasehold",DH$11&gt;LHexpiry),DH$11&lt;$L15),0,IF($I15=Currency&amp;" pa",$J15,IF($I15="% Gross Income",$J15*MonthlyCF!BU$38,IF($I15=Currency&amp;"/"&amp;AreaMeasure,$J15*LettableArea/12,IF($I15=Currency&amp;" pa",$J15/12,0))))),0)
+IF($F15="Annual",SUMPRODUCT(($U$11:$AO$11&lt;=DH$11)*($U$12:$AO$12&gt;=DH$12)*($U15:$AO15))/12,0)
+IF($F15="Specific",IF(AND(DH$12&gt;=$R15,DH$11&lt;=$S15),$P15/$O15,0),0)</f>
        <v>0</v>
      </c>
      <c r="DI15" s="608">
        <f>IF($F15="Allowance",IF(OR(AND(ValType="Leasehold",DI$11&gt;LHexpiry),DI$11&lt;$L15),0,IF($I15=Currency&amp;" pa",$J15,IF($I15="% Gross Income",$J15*MonthlyCF!BV$38,IF($I15=Currency&amp;"/"&amp;AreaMeasure,$J15*LettableArea/12,IF($I15=Currency&amp;" pa",$J15/12,0))))),0)
+IF($F15="Annual",SUMPRODUCT(($U$11:$AO$11&lt;=DI$11)*($U$12:$AO$12&gt;=DI$12)*($U15:$AO15))/12,0)
+IF($F15="Specific",IF(AND(DI$12&gt;=$R15,DI$11&lt;=$S15),$P15/$O15,0),0)</f>
        <v>0</v>
      </c>
      <c r="DJ15" s="608">
        <f>IF($F15="Allowance",IF(OR(AND(ValType="Leasehold",DJ$11&gt;LHexpiry),DJ$11&lt;$L15),0,IF($I15=Currency&amp;" pa",$J15,IF($I15="% Gross Income",$J15*MonthlyCF!BW$38,IF($I15=Currency&amp;"/"&amp;AreaMeasure,$J15*LettableArea/12,IF($I15=Currency&amp;" pa",$J15/12,0))))),0)
+IF($F15="Annual",SUMPRODUCT(($U$11:$AO$11&lt;=DJ$11)*($U$12:$AO$12&gt;=DJ$12)*($U15:$AO15))/12,0)
+IF($F15="Specific",IF(AND(DJ$12&gt;=$R15,DJ$11&lt;=$S15),$P15/$O15,0),0)</f>
        <v>0</v>
      </c>
      <c r="DK15" s="608">
        <f>IF($F15="Allowance",IF(OR(AND(ValType="Leasehold",DK$11&gt;LHexpiry),DK$11&lt;$L15),0,IF($I15=Currency&amp;" pa",$J15,IF($I15="% Gross Income",$J15*MonthlyCF!BX$38,IF($I15=Currency&amp;"/"&amp;AreaMeasure,$J15*LettableArea/12,IF($I15=Currency&amp;" pa",$J15/12,0))))),0)
+IF($F15="Annual",SUMPRODUCT(($U$11:$AO$11&lt;=DK$11)*($U$12:$AO$12&gt;=DK$12)*($U15:$AO15))/12,0)
+IF($F15="Specific",IF(AND(DK$12&gt;=$R15,DK$11&lt;=$S15),$P15/$O15,0),0)</f>
        <v>0</v>
      </c>
      <c r="DL15" s="608">
        <f>IF($F15="Allowance",IF(OR(AND(ValType="Leasehold",DL$11&gt;LHexpiry),DL$11&lt;$L15),0,IF($I15=Currency&amp;" pa",$J15,IF($I15="% Gross Income",$J15*MonthlyCF!BY$38,IF($I15=Currency&amp;"/"&amp;AreaMeasure,$J15*LettableArea/12,IF($I15=Currency&amp;" pa",$J15/12,0))))),0)
+IF($F15="Annual",SUMPRODUCT(($U$11:$AO$11&lt;=DL$11)*($U$12:$AO$12&gt;=DL$12)*($U15:$AO15))/12,0)
+IF($F15="Specific",IF(AND(DL$12&gt;=$R15,DL$11&lt;=$S15),$P15/$O15,0),0)</f>
        <v>0</v>
      </c>
      <c r="DM15" s="608">
        <f>IF($F15="Allowance",IF(OR(AND(ValType="Leasehold",DM$11&gt;LHexpiry),DM$11&lt;$L15),0,IF($I15=Currency&amp;" pa",$J15,IF($I15="% Gross Income",$J15*MonthlyCF!BZ$38,IF($I15=Currency&amp;"/"&amp;AreaMeasure,$J15*LettableArea/12,IF($I15=Currency&amp;" pa",$J15/12,0))))),0)
+IF($F15="Annual",SUMPRODUCT(($U$11:$AO$11&lt;=DM$11)*($U$12:$AO$12&gt;=DM$12)*($U15:$AO15))/12,0)
+IF($F15="Specific",IF(AND(DM$12&gt;=$R15,DM$11&lt;=$S15),$P15/$O15,0),0)</f>
        <v>0</v>
      </c>
      <c r="DN15" s="608">
        <f>IF($F15="Allowance",IF(OR(AND(ValType="Leasehold",DN$11&gt;LHexpiry),DN$11&lt;$L15),0,IF($I15=Currency&amp;" pa",$J15,IF($I15="% Gross Income",$J15*MonthlyCF!CA$38,IF($I15=Currency&amp;"/"&amp;AreaMeasure,$J15*LettableArea/12,IF($I15=Currency&amp;" pa",$J15/12,0))))),0)
+IF($F15="Annual",SUMPRODUCT(($U$11:$AO$11&lt;=DN$11)*($U$12:$AO$12&gt;=DN$12)*($U15:$AO15))/12,0)
+IF($F15="Specific",IF(AND(DN$12&gt;=$R15,DN$11&lt;=$S15),$P15/$O15,0),0)</f>
        <v>0</v>
      </c>
      <c r="DO15" s="608">
        <f>IF($F15="Allowance",IF(OR(AND(ValType="Leasehold",DO$11&gt;LHexpiry),DO$11&lt;$L15),0,IF($I15=Currency&amp;" pa",$J15,IF($I15="% Gross Income",$J15*MonthlyCF!CB$38,IF($I15=Currency&amp;"/"&amp;AreaMeasure,$J15*LettableArea/12,IF($I15=Currency&amp;" pa",$J15/12,0))))),0)
+IF($F15="Annual",SUMPRODUCT(($U$11:$AO$11&lt;=DO$11)*($U$12:$AO$12&gt;=DO$12)*($U15:$AO15))/12,0)
+IF($F15="Specific",IF(AND(DO$12&gt;=$R15,DO$11&lt;=$S15),$P15/$O15,0),0)</f>
        <v>0</v>
      </c>
      <c r="DP15" s="608">
        <f>IF($F15="Allowance",IF(OR(AND(ValType="Leasehold",DP$11&gt;LHexpiry),DP$11&lt;$L15),0,IF($I15=Currency&amp;" pa",$J15,IF($I15="% Gross Income",$J15*MonthlyCF!CC$38,IF($I15=Currency&amp;"/"&amp;AreaMeasure,$J15*LettableArea/12,IF($I15=Currency&amp;" pa",$J15/12,0))))),0)
+IF($F15="Annual",SUMPRODUCT(($U$11:$AO$11&lt;=DP$11)*($U$12:$AO$12&gt;=DP$12)*($U15:$AO15))/12,0)
+IF($F15="Specific",IF(AND(DP$12&gt;=$R15,DP$11&lt;=$S15),$P15/$O15,0),0)</f>
        <v>0</v>
      </c>
      <c r="DQ15" s="608">
        <f>IF($F15="Allowance",IF(OR(AND(ValType="Leasehold",DQ$11&gt;LHexpiry),DQ$11&lt;$L15),0,IF($I15=Currency&amp;" pa",$J15,IF($I15="% Gross Income",$J15*MonthlyCF!CD$38,IF($I15=Currency&amp;"/"&amp;AreaMeasure,$J15*LettableArea/12,IF($I15=Currency&amp;" pa",$J15/12,0))))),0)
+IF($F15="Annual",SUMPRODUCT(($U$11:$AO$11&lt;=DQ$11)*($U$12:$AO$12&gt;=DQ$12)*($U15:$AO15))/12,0)
+IF($F15="Specific",IF(AND(DQ$12&gt;=$R15,DQ$11&lt;=$S15),$P15/$O15,0),0)</f>
        <v>0</v>
      </c>
      <c r="DR15" s="608">
        <f>IF($F15="Allowance",IF(OR(AND(ValType="Leasehold",DR$11&gt;LHexpiry),DR$11&lt;$L15),0,IF($I15=Currency&amp;" pa",$J15,IF($I15="% Gross Income",$J15*MonthlyCF!CE$38,IF($I15=Currency&amp;"/"&amp;AreaMeasure,$J15*LettableArea/12,IF($I15=Currency&amp;" pa",$J15/12,0))))),0)
+IF($F15="Annual",SUMPRODUCT(($U$11:$AO$11&lt;=DR$11)*($U$12:$AO$12&gt;=DR$12)*($U15:$AO15))/12,0)
+IF($F15="Specific",IF(AND(DR$12&gt;=$R15,DR$11&lt;=$S15),$P15/$O15,0),0)</f>
        <v>0</v>
      </c>
      <c r="DS15" s="608">
        <f>IF($F15="Allowance",IF(OR(AND(ValType="Leasehold",DS$11&gt;LHexpiry),DS$11&lt;$L15),0,IF($I15=Currency&amp;" pa",$J15,IF($I15="% Gross Income",$J15*MonthlyCF!CF$38,IF($I15=Currency&amp;"/"&amp;AreaMeasure,$J15*LettableArea/12,IF($I15=Currency&amp;" pa",$J15/12,0))))),0)
+IF($F15="Annual",SUMPRODUCT(($U$11:$AO$11&lt;=DS$11)*($U$12:$AO$12&gt;=DS$12)*($U15:$AO15))/12,0)
+IF($F15="Specific",IF(AND(DS$12&gt;=$R15,DS$11&lt;=$S15),$P15/$O15,0),0)</f>
        <v>0</v>
      </c>
      <c r="DT15" s="608">
        <f>IF($F15="Allowance",IF(OR(AND(ValType="Leasehold",DT$11&gt;LHexpiry),DT$11&lt;$L15),0,IF($I15=Currency&amp;" pa",$J15,IF($I15="% Gross Income",$J15*MonthlyCF!CG$38,IF($I15=Currency&amp;"/"&amp;AreaMeasure,$J15*LettableArea/12,IF($I15=Currency&amp;" pa",$J15/12,0))))),0)
+IF($F15="Annual",SUMPRODUCT(($U$11:$AO$11&lt;=DT$11)*($U$12:$AO$12&gt;=DT$12)*($U15:$AO15))/12,0)
+IF($F15="Specific",IF(AND(DT$12&gt;=$R15,DT$11&lt;=$S15),$P15/$O15,0),0)</f>
        <v>0</v>
      </c>
      <c r="DU15" s="608">
        <f>IF($F15="Allowance",IF(OR(AND(ValType="Leasehold",DU$11&gt;LHexpiry),DU$11&lt;$L15),0,IF($I15=Currency&amp;" pa",$J15,IF($I15="% Gross Income",$J15*MonthlyCF!CH$38,IF($I15=Currency&amp;"/"&amp;AreaMeasure,$J15*LettableArea/12,IF($I15=Currency&amp;" pa",$J15/12,0))))),0)
+IF($F15="Annual",SUMPRODUCT(($U$11:$AO$11&lt;=DU$11)*($U$12:$AO$12&gt;=DU$12)*($U15:$AO15))/12,0)
+IF($F15="Specific",IF(AND(DU$12&gt;=$R15,DU$11&lt;=$S15),$P15/$O15,0),0)</f>
        <v>0</v>
      </c>
      <c r="DV15" s="608">
        <f>IF($F15="Allowance",IF(OR(AND(ValType="Leasehold",DV$11&gt;LHexpiry),DV$11&lt;$L15),0,IF($I15=Currency&amp;" pa",$J15,IF($I15="% Gross Income",$J15*MonthlyCF!CI$38,IF($I15=Currency&amp;"/"&amp;AreaMeasure,$J15*LettableArea/12,IF($I15=Currency&amp;" pa",$J15/12,0))))),0)
+IF($F15="Annual",SUMPRODUCT(($U$11:$AO$11&lt;=DV$11)*($U$12:$AO$12&gt;=DV$12)*($U15:$AO15))/12,0)
+IF($F15="Specific",IF(AND(DV$12&gt;=$R15,DV$11&lt;=$S15),$P15/$O15,0),0)</f>
        <v>0</v>
      </c>
      <c r="DW15" s="608">
        <f>IF($F15="Allowance",IF(OR(AND(ValType="Leasehold",DW$11&gt;LHexpiry),DW$11&lt;$L15),0,IF($I15=Currency&amp;" pa",$J15,IF($I15="% Gross Income",$J15*MonthlyCF!CJ$38,IF($I15=Currency&amp;"/"&amp;AreaMeasure,$J15*LettableArea/12,IF($I15=Currency&amp;" pa",$J15/12,0))))),0)
+IF($F15="Annual",SUMPRODUCT(($U$11:$AO$11&lt;=DW$11)*($U$12:$AO$12&gt;=DW$12)*($U15:$AO15))/12,0)
+IF($F15="Specific",IF(AND(DW$12&gt;=$R15,DW$11&lt;=$S15),$P15/$O15,0),0)</f>
        <v>0</v>
      </c>
      <c r="DX15" s="608">
        <f>IF($F15="Allowance",IF(OR(AND(ValType="Leasehold",DX$11&gt;LHexpiry),DX$11&lt;$L15),0,IF($I15=Currency&amp;" pa",$J15,IF($I15="% Gross Income",$J15*MonthlyCF!CK$38,IF($I15=Currency&amp;"/"&amp;AreaMeasure,$J15*LettableArea/12,IF($I15=Currency&amp;" pa",$J15/12,0))))),0)
+IF($F15="Annual",SUMPRODUCT(($U$11:$AO$11&lt;=DX$11)*($U$12:$AO$12&gt;=DX$12)*($U15:$AO15))/12,0)
+IF($F15="Specific",IF(AND(DX$12&gt;=$R15,DX$11&lt;=$S15),$P15/$O15,0),0)</f>
        <v>0</v>
      </c>
      <c r="DY15" s="608">
        <f>IF($F15="Allowance",IF(OR(AND(ValType="Leasehold",DY$11&gt;LHexpiry),DY$11&lt;$L15),0,IF($I15=Currency&amp;" pa",$J15,IF($I15="% Gross Income",$J15*MonthlyCF!CL$38,IF($I15=Currency&amp;"/"&amp;AreaMeasure,$J15*LettableArea/12,IF($I15=Currency&amp;" pa",$J15/12,0))))),0)
+IF($F15="Annual",SUMPRODUCT(($U$11:$AO$11&lt;=DY$11)*($U$12:$AO$12&gt;=DY$12)*($U15:$AO15))/12,0)
+IF($F15="Specific",IF(AND(DY$12&gt;=$R15,DY$11&lt;=$S15),$P15/$O15,0),0)</f>
        <v>0</v>
      </c>
      <c r="DZ15" s="608">
        <f>IF($F15="Allowance",IF(OR(AND(ValType="Leasehold",DZ$11&gt;LHexpiry),DZ$11&lt;$L15),0,IF($I15=Currency&amp;" pa",$J15,IF($I15="% Gross Income",$J15*MonthlyCF!CM$38,IF($I15=Currency&amp;"/"&amp;AreaMeasure,$J15*LettableArea/12,IF($I15=Currency&amp;" pa",$J15/12,0))))),0)
+IF($F15="Annual",SUMPRODUCT(($U$11:$AO$11&lt;=DZ$11)*($U$12:$AO$12&gt;=DZ$12)*($U15:$AO15))/12,0)
+IF($F15="Specific",IF(AND(DZ$12&gt;=$R15,DZ$11&lt;=$S15),$P15/$O15,0),0)</f>
        <v>0</v>
      </c>
      <c r="EA15" s="608">
        <f>IF($F15="Allowance",IF(OR(AND(ValType="Leasehold",EA$11&gt;LHexpiry),EA$11&lt;$L15),0,IF($I15=Currency&amp;" pa",$J15,IF($I15="% Gross Income",$J15*MonthlyCF!CN$38,IF($I15=Currency&amp;"/"&amp;AreaMeasure,$J15*LettableArea/12,IF($I15=Currency&amp;" pa",$J15/12,0))))),0)
+IF($F15="Annual",SUMPRODUCT(($U$11:$AO$11&lt;=EA$11)*($U$12:$AO$12&gt;=EA$12)*($U15:$AO15))/12,0)
+IF($F15="Specific",IF(AND(EA$12&gt;=$R15,EA$11&lt;=$S15),$P15/$O15,0),0)</f>
        <v>0</v>
      </c>
      <c r="EB15" s="608">
        <f>IF($F15="Allowance",IF(OR(AND(ValType="Leasehold",EB$11&gt;LHexpiry),EB$11&lt;$L15),0,IF($I15=Currency&amp;" pa",$J15,IF($I15="% Gross Income",$J15*MonthlyCF!CO$38,IF($I15=Currency&amp;"/"&amp;AreaMeasure,$J15*LettableArea/12,IF($I15=Currency&amp;" pa",$J15/12,0))))),0)
+IF($F15="Annual",SUMPRODUCT(($U$11:$AO$11&lt;=EB$11)*($U$12:$AO$12&gt;=EB$12)*($U15:$AO15))/12,0)
+IF($F15="Specific",IF(AND(EB$12&gt;=$R15,EB$11&lt;=$S15),$P15/$O15,0),0)</f>
        <v>0</v>
      </c>
      <c r="EC15" s="608">
        <f>IF($F15="Allowance",IF(OR(AND(ValType="Leasehold",EC$11&gt;LHexpiry),EC$11&lt;$L15),0,IF($I15=Currency&amp;" pa",$J15,IF($I15="% Gross Income",$J15*MonthlyCF!CP$38,IF($I15=Currency&amp;"/"&amp;AreaMeasure,$J15*LettableArea/12,IF($I15=Currency&amp;" pa",$J15/12,0))))),0)
+IF($F15="Annual",SUMPRODUCT(($U$11:$AO$11&lt;=EC$11)*($U$12:$AO$12&gt;=EC$12)*($U15:$AO15))/12,0)
+IF($F15="Specific",IF(AND(EC$12&gt;=$R15,EC$11&lt;=$S15),$P15/$O15,0),0)</f>
        <v>0</v>
      </c>
      <c r="ED15" s="608">
        <f>IF($F15="Allowance",IF(OR(AND(ValType="Leasehold",ED$11&gt;LHexpiry),ED$11&lt;$L15),0,IF($I15=Currency&amp;" pa",$J15,IF($I15="% Gross Income",$J15*MonthlyCF!CQ$38,IF($I15=Currency&amp;"/"&amp;AreaMeasure,$J15*LettableArea/12,IF($I15=Currency&amp;" pa",$J15/12,0))))),0)
+IF($F15="Annual",SUMPRODUCT(($U$11:$AO$11&lt;=ED$11)*($U$12:$AO$12&gt;=ED$12)*($U15:$AO15))/12,0)
+IF($F15="Specific",IF(AND(ED$12&gt;=$R15,ED$11&lt;=$S15),$P15/$O15,0),0)</f>
        <v>0</v>
      </c>
      <c r="EE15" s="608">
        <f>IF($F15="Allowance",IF(OR(AND(ValType="Leasehold",EE$11&gt;LHexpiry),EE$11&lt;$L15),0,IF($I15=Currency&amp;" pa",$J15,IF($I15="% Gross Income",$J15*MonthlyCF!CR$38,IF($I15=Currency&amp;"/"&amp;AreaMeasure,$J15*LettableArea/12,IF($I15=Currency&amp;" pa",$J15/12,0))))),0)
+IF($F15="Annual",SUMPRODUCT(($U$11:$AO$11&lt;=EE$11)*($U$12:$AO$12&gt;=EE$12)*($U15:$AO15))/12,0)
+IF($F15="Specific",IF(AND(EE$12&gt;=$R15,EE$11&lt;=$S15),$P15/$O15,0),0)</f>
        <v>0</v>
      </c>
      <c r="EF15" s="608">
        <f>IF($F15="Allowance",IF(OR(AND(ValType="Leasehold",EF$11&gt;LHexpiry),EF$11&lt;$L15),0,IF($I15=Currency&amp;" pa",$J15,IF($I15="% Gross Income",$J15*MonthlyCF!CS$38,IF($I15=Currency&amp;"/"&amp;AreaMeasure,$J15*LettableArea/12,IF($I15=Currency&amp;" pa",$J15/12,0))))),0)
+IF($F15="Annual",SUMPRODUCT(($U$11:$AO$11&lt;=EF$11)*($U$12:$AO$12&gt;=EF$12)*($U15:$AO15))/12,0)
+IF($F15="Specific",IF(AND(EF$12&gt;=$R15,EF$11&lt;=$S15),$P15/$O15,0),0)</f>
        <v>0</v>
      </c>
      <c r="EG15" s="608">
        <f>IF($F15="Allowance",IF(OR(AND(ValType="Leasehold",EG$11&gt;LHexpiry),EG$11&lt;$L15),0,IF($I15=Currency&amp;" pa",$J15,IF($I15="% Gross Income",$J15*MonthlyCF!CT$38,IF($I15=Currency&amp;"/"&amp;AreaMeasure,$J15*LettableArea/12,IF($I15=Currency&amp;" pa",$J15/12,0))))),0)
+IF($F15="Annual",SUMPRODUCT(($U$11:$AO$11&lt;=EG$11)*($U$12:$AO$12&gt;=EG$12)*($U15:$AO15))/12,0)
+IF($F15="Specific",IF(AND(EG$12&gt;=$R15,EG$11&lt;=$S15),$P15/$O15,0),0)</f>
        <v>0</v>
      </c>
      <c r="EH15" s="608">
        <f>IF($F15="Allowance",IF(OR(AND(ValType="Leasehold",EH$11&gt;LHexpiry),EH$11&lt;$L15),0,IF($I15=Currency&amp;" pa",$J15,IF($I15="% Gross Income",$J15*MonthlyCF!CU$38,IF($I15=Currency&amp;"/"&amp;AreaMeasure,$J15*LettableArea/12,IF($I15=Currency&amp;" pa",$J15/12,0))))),0)
+IF($F15="Annual",SUMPRODUCT(($U$11:$AO$11&lt;=EH$11)*($U$12:$AO$12&gt;=EH$12)*($U15:$AO15))/12,0)
+IF($F15="Specific",IF(AND(EH$12&gt;=$R15,EH$11&lt;=$S15),$P15/$O15,0),0)</f>
        <v>0</v>
      </c>
      <c r="EI15" s="608">
        <f>IF($F15="Allowance",IF(OR(AND(ValType="Leasehold",EI$11&gt;LHexpiry),EI$11&lt;$L15),0,IF($I15=Currency&amp;" pa",$J15,IF($I15="% Gross Income",$J15*MonthlyCF!CV$38,IF($I15=Currency&amp;"/"&amp;AreaMeasure,$J15*LettableArea/12,IF($I15=Currency&amp;" pa",$J15/12,0))))),0)
+IF($F15="Annual",SUMPRODUCT(($U$11:$AO$11&lt;=EI$11)*($U$12:$AO$12&gt;=EI$12)*($U15:$AO15))/12,0)
+IF($F15="Specific",IF(AND(EI$12&gt;=$R15,EI$11&lt;=$S15),$P15/$O15,0),0)</f>
        <v>0</v>
      </c>
      <c r="EJ15" s="608">
        <f>IF($F15="Allowance",IF(OR(AND(ValType="Leasehold",EJ$11&gt;LHexpiry),EJ$11&lt;$L15),0,IF($I15=Currency&amp;" pa",$J15,IF($I15="% Gross Income",$J15*MonthlyCF!CW$38,IF($I15=Currency&amp;"/"&amp;AreaMeasure,$J15*LettableArea/12,IF($I15=Currency&amp;" pa",$J15/12,0))))),0)
+IF($F15="Annual",SUMPRODUCT(($U$11:$AO$11&lt;=EJ$11)*($U$12:$AO$12&gt;=EJ$12)*($U15:$AO15))/12,0)
+IF($F15="Specific",IF(AND(EJ$12&gt;=$R15,EJ$11&lt;=$S15),$P15/$O15,0),0)</f>
        <v>0</v>
      </c>
      <c r="EK15" s="608">
        <f>IF($F15="Allowance",IF(OR(AND(ValType="Leasehold",EK$11&gt;LHexpiry),EK$11&lt;$L15),0,IF($I15=Currency&amp;" pa",$J15,IF($I15="% Gross Income",$J15*MonthlyCF!CX$38,IF($I15=Currency&amp;"/"&amp;AreaMeasure,$J15*LettableArea/12,IF($I15=Currency&amp;" pa",$J15/12,0))))),0)
+IF($F15="Annual",SUMPRODUCT(($U$11:$AO$11&lt;=EK$11)*($U$12:$AO$12&gt;=EK$12)*($U15:$AO15))/12,0)
+IF($F15="Specific",IF(AND(EK$12&gt;=$R15,EK$11&lt;=$S15),$P15/$O15,0),0)</f>
        <v>0</v>
      </c>
      <c r="EL15" s="608">
        <f>IF($F15="Allowance",IF(OR(AND(ValType="Leasehold",EL$11&gt;LHexpiry),EL$11&lt;$L15),0,IF($I15=Currency&amp;" pa",$J15,IF($I15="% Gross Income",$J15*MonthlyCF!CY$38,IF($I15=Currency&amp;"/"&amp;AreaMeasure,$J15*LettableArea/12,IF($I15=Currency&amp;" pa",$J15/12,0))))),0)
+IF($F15="Annual",SUMPRODUCT(($U$11:$AO$11&lt;=EL$11)*($U$12:$AO$12&gt;=EL$12)*($U15:$AO15))/12,0)
+IF($F15="Specific",IF(AND(EL$12&gt;=$R15,EL$11&lt;=$S15),$P15/$O15,0),0)</f>
        <v>0</v>
      </c>
      <c r="EM15" s="608">
        <f>IF($F15="Allowance",IF(OR(AND(ValType="Leasehold",EM$11&gt;LHexpiry),EM$11&lt;$L15),0,IF($I15=Currency&amp;" pa",$J15,IF($I15="% Gross Income",$J15*MonthlyCF!CZ$38,IF($I15=Currency&amp;"/"&amp;AreaMeasure,$J15*LettableArea/12,IF($I15=Currency&amp;" pa",$J15/12,0))))),0)
+IF($F15="Annual",SUMPRODUCT(($U$11:$AO$11&lt;=EM$11)*($U$12:$AO$12&gt;=EM$12)*($U15:$AO15))/12,0)
+IF($F15="Specific",IF(AND(EM$12&gt;=$R15,EM$11&lt;=$S15),$P15/$O15,0),0)</f>
        <v>0</v>
      </c>
      <c r="EN15" s="608">
        <f>IF($F15="Allowance",IF(OR(AND(ValType="Leasehold",EN$11&gt;LHexpiry),EN$11&lt;$L15),0,IF($I15=Currency&amp;" pa",$J15,IF($I15="% Gross Income",$J15*MonthlyCF!DA$38,IF($I15=Currency&amp;"/"&amp;AreaMeasure,$J15*LettableArea/12,IF($I15=Currency&amp;" pa",$J15/12,0))))),0)
+IF($F15="Annual",SUMPRODUCT(($U$11:$AO$11&lt;=EN$11)*($U$12:$AO$12&gt;=EN$12)*($U15:$AO15))/12,0)
+IF($F15="Specific",IF(AND(EN$12&gt;=$R15,EN$11&lt;=$S15),$P15/$O15,0),0)</f>
        <v>0</v>
      </c>
      <c r="EO15" s="608">
        <f>IF($F15="Allowance",IF(OR(AND(ValType="Leasehold",EO$11&gt;LHexpiry),EO$11&lt;$L15),0,IF($I15=Currency&amp;" pa",$J15,IF($I15="% Gross Income",$J15*MonthlyCF!DB$38,IF($I15=Currency&amp;"/"&amp;AreaMeasure,$J15*LettableArea/12,IF($I15=Currency&amp;" pa",$J15/12,0))))),0)
+IF($F15="Annual",SUMPRODUCT(($U$11:$AO$11&lt;=EO$11)*($U$12:$AO$12&gt;=EO$12)*($U15:$AO15))/12,0)
+IF($F15="Specific",IF(AND(EO$12&gt;=$R15,EO$11&lt;=$S15),$P15/$O15,0),0)</f>
        <v>0</v>
      </c>
      <c r="EP15" s="608">
        <f>IF($F15="Allowance",IF(OR(AND(ValType="Leasehold",EP$11&gt;LHexpiry),EP$11&lt;$L15),0,IF($I15=Currency&amp;" pa",$J15,IF($I15="% Gross Income",$J15*MonthlyCF!DC$38,IF($I15=Currency&amp;"/"&amp;AreaMeasure,$J15*LettableArea/12,IF($I15=Currency&amp;" pa",$J15/12,0))))),0)
+IF($F15="Annual",SUMPRODUCT(($U$11:$AO$11&lt;=EP$11)*($U$12:$AO$12&gt;=EP$12)*($U15:$AO15))/12,0)
+IF($F15="Specific",IF(AND(EP$12&gt;=$R15,EP$11&lt;=$S15),$P15/$O15,0),0)</f>
        <v>0</v>
      </c>
      <c r="EQ15" s="608">
        <f>IF($F15="Allowance",IF(OR(AND(ValType="Leasehold",EQ$11&gt;LHexpiry),EQ$11&lt;$L15),0,IF($I15=Currency&amp;" pa",$J15,IF($I15="% Gross Income",$J15*MonthlyCF!DD$38,IF($I15=Currency&amp;"/"&amp;AreaMeasure,$J15*LettableArea/12,IF($I15=Currency&amp;" pa",$J15/12,0))))),0)
+IF($F15="Annual",SUMPRODUCT(($U$11:$AO$11&lt;=EQ$11)*($U$12:$AO$12&gt;=EQ$12)*($U15:$AO15))/12,0)
+IF($F15="Specific",IF(AND(EQ$12&gt;=$R15,EQ$11&lt;=$S15),$P15/$O15,0),0)</f>
        <v>0</v>
      </c>
      <c r="ER15" s="608">
        <f>IF($F15="Allowance",IF(OR(AND(ValType="Leasehold",ER$11&gt;LHexpiry),ER$11&lt;$L15),0,IF($I15=Currency&amp;" pa",$J15,IF($I15="% Gross Income",$J15*MonthlyCF!DE$38,IF($I15=Currency&amp;"/"&amp;AreaMeasure,$J15*LettableArea/12,IF($I15=Currency&amp;" pa",$J15/12,0))))),0)
+IF($F15="Annual",SUMPRODUCT(($U$11:$AO$11&lt;=ER$11)*($U$12:$AO$12&gt;=ER$12)*($U15:$AO15))/12,0)
+IF($F15="Specific",IF(AND(ER$12&gt;=$R15,ER$11&lt;=$S15),$P15/$O15,0),0)</f>
        <v>0</v>
      </c>
      <c r="ES15" s="608">
        <f>IF($F15="Allowance",IF(OR(AND(ValType="Leasehold",ES$11&gt;LHexpiry),ES$11&lt;$L15),0,IF($I15=Currency&amp;" pa",$J15,IF($I15="% Gross Income",$J15*MonthlyCF!DF$38,IF($I15=Currency&amp;"/"&amp;AreaMeasure,$J15*LettableArea/12,IF($I15=Currency&amp;" pa",$J15/12,0))))),0)
+IF($F15="Annual",SUMPRODUCT(($U$11:$AO$11&lt;=ES$11)*($U$12:$AO$12&gt;=ES$12)*($U15:$AO15))/12,0)
+IF($F15="Specific",IF(AND(ES$12&gt;=$R15,ES$11&lt;=$S15),$P15/$O15,0),0)</f>
        <v>0</v>
      </c>
      <c r="ET15" s="608">
        <f>IF($F15="Allowance",IF(OR(AND(ValType="Leasehold",ET$11&gt;LHexpiry),ET$11&lt;$L15),0,IF($I15=Currency&amp;" pa",$J15,IF($I15="% Gross Income",$J15*MonthlyCF!DG$38,IF($I15=Currency&amp;"/"&amp;AreaMeasure,$J15*LettableArea/12,IF($I15=Currency&amp;" pa",$J15/12,0))))),0)
+IF($F15="Annual",SUMPRODUCT(($U$11:$AO$11&lt;=ET$11)*($U$12:$AO$12&gt;=ET$12)*($U15:$AO15))/12,0)
+IF($F15="Specific",IF(AND(ET$12&gt;=$R15,ET$11&lt;=$S15),$P15/$O15,0),0)</f>
        <v>0</v>
      </c>
      <c r="EU15" s="608">
        <f>IF($F15="Allowance",IF(OR(AND(ValType="Leasehold",EU$11&gt;LHexpiry),EU$11&lt;$L15),0,IF($I15=Currency&amp;" pa",$J15,IF($I15="% Gross Income",$J15*MonthlyCF!DH$38,IF($I15=Currency&amp;"/"&amp;AreaMeasure,$J15*LettableArea/12,IF($I15=Currency&amp;" pa",$J15/12,0))))),0)
+IF($F15="Annual",SUMPRODUCT(($U$11:$AO$11&lt;=EU$11)*($U$12:$AO$12&gt;=EU$12)*($U15:$AO15))/12,0)
+IF($F15="Specific",IF(AND(EU$12&gt;=$R15,EU$11&lt;=$S15),$P15/$O15,0),0)</f>
        <v>25000</v>
      </c>
      <c r="EV15" s="608">
        <f>IF($F15="Allowance",IF(OR(AND(ValType="Leasehold",EV$11&gt;LHexpiry),EV$11&lt;$L15),0,IF($I15=Currency&amp;" pa",$J15,IF($I15="% Gross Income",$J15*MonthlyCF!DI$38,IF($I15=Currency&amp;"/"&amp;AreaMeasure,$J15*LettableArea/12,IF($I15=Currency&amp;" pa",$J15/12,0))))),0)
+IF($F15="Annual",SUMPRODUCT(($U$11:$AO$11&lt;=EV$11)*($U$12:$AO$12&gt;=EV$12)*($U15:$AO15))/12,0)
+IF($F15="Specific",IF(AND(EV$12&gt;=$R15,EV$11&lt;=$S15),$P15/$O15,0),0)</f>
        <v>0</v>
      </c>
      <c r="EW15" s="608">
        <f>IF($F15="Allowance",IF(OR(AND(ValType="Leasehold",EW$11&gt;LHexpiry),EW$11&lt;$L15),0,IF($I15=Currency&amp;" pa",$J15,IF($I15="% Gross Income",$J15*MonthlyCF!DJ$38,IF($I15=Currency&amp;"/"&amp;AreaMeasure,$J15*LettableArea/12,IF($I15=Currency&amp;" pa",$J15/12,0))))),0)
+IF($F15="Annual",SUMPRODUCT(($U$11:$AO$11&lt;=EW$11)*($U$12:$AO$12&gt;=EW$12)*($U15:$AO15))/12,0)
+IF($F15="Specific",IF(AND(EW$12&gt;=$R15,EW$11&lt;=$S15),$P15/$O15,0),0)</f>
        <v>0</v>
      </c>
      <c r="EX15" s="608">
        <f>IF($F15="Allowance",IF(OR(AND(ValType="Leasehold",EX$11&gt;LHexpiry),EX$11&lt;$L15),0,IF($I15=Currency&amp;" pa",$J15,IF($I15="% Gross Income",$J15*MonthlyCF!DK$38,IF($I15=Currency&amp;"/"&amp;AreaMeasure,$J15*LettableArea/12,IF($I15=Currency&amp;" pa",$J15/12,0))))),0)
+IF($F15="Annual",SUMPRODUCT(($U$11:$AO$11&lt;=EX$11)*($U$12:$AO$12&gt;=EX$12)*($U15:$AO15))/12,0)
+IF($F15="Specific",IF(AND(EX$12&gt;=$R15,EX$11&lt;=$S15),$P15/$O15,0),0)</f>
        <v>0</v>
      </c>
      <c r="EY15" s="608">
        <f>IF($F15="Allowance",IF(OR(AND(ValType="Leasehold",EY$11&gt;LHexpiry),EY$11&lt;$L15),0,IF($I15=Currency&amp;" pa",$J15,IF($I15="% Gross Income",$J15*MonthlyCF!DL$38,IF($I15=Currency&amp;"/"&amp;AreaMeasure,$J15*LettableArea/12,IF($I15=Currency&amp;" pa",$J15/12,0))))),0)
+IF($F15="Annual",SUMPRODUCT(($U$11:$AO$11&lt;=EY$11)*($U$12:$AO$12&gt;=EY$12)*($U15:$AO15))/12,0)
+IF($F15="Specific",IF(AND(EY$12&gt;=$R15,EY$11&lt;=$S15),$P15/$O15,0),0)</f>
        <v>0</v>
      </c>
      <c r="EZ15" s="608">
        <f>IF($F15="Allowance",IF(OR(AND(ValType="Leasehold",EZ$11&gt;LHexpiry),EZ$11&lt;$L15),0,IF($I15=Currency&amp;" pa",$J15,IF($I15="% Gross Income",$J15*MonthlyCF!DM$38,IF($I15=Currency&amp;"/"&amp;AreaMeasure,$J15*LettableArea/12,IF($I15=Currency&amp;" pa",$J15/12,0))))),0)
+IF($F15="Annual",SUMPRODUCT(($U$11:$AO$11&lt;=EZ$11)*($U$12:$AO$12&gt;=EZ$12)*($U15:$AO15))/12,0)
+IF($F15="Specific",IF(AND(EZ$12&gt;=$R15,EZ$11&lt;=$S15),$P15/$O15,0),0)</f>
        <v>0</v>
      </c>
      <c r="FA15" s="608">
        <f>IF($F15="Allowance",IF(OR(AND(ValType="Leasehold",FA$11&gt;LHexpiry),FA$11&lt;$L15),0,IF($I15=Currency&amp;" pa",$J15,IF($I15="% Gross Income",$J15*MonthlyCF!DN$38,IF($I15=Currency&amp;"/"&amp;AreaMeasure,$J15*LettableArea/12,IF($I15=Currency&amp;" pa",$J15/12,0))))),0)
+IF($F15="Annual",SUMPRODUCT(($U$11:$AO$11&lt;=FA$11)*($U$12:$AO$12&gt;=FA$12)*($U15:$AO15))/12,0)
+IF($F15="Specific",IF(AND(FA$12&gt;=$R15,FA$11&lt;=$S15),$P15/$O15,0),0)</f>
        <v>0</v>
      </c>
      <c r="FB15" s="608">
        <f>IF($F15="Allowance",IF(OR(AND(ValType="Leasehold",FB$11&gt;LHexpiry),FB$11&lt;$L15),0,IF($I15=Currency&amp;" pa",$J15,IF($I15="% Gross Income",$J15*MonthlyCF!DO$38,IF($I15=Currency&amp;"/"&amp;AreaMeasure,$J15*LettableArea/12,IF($I15=Currency&amp;" pa",$J15/12,0))))),0)
+IF($F15="Annual",SUMPRODUCT(($U$11:$AO$11&lt;=FB$11)*($U$12:$AO$12&gt;=FB$12)*($U15:$AO15))/12,0)
+IF($F15="Specific",IF(AND(FB$12&gt;=$R15,FB$11&lt;=$S15),$P15/$O15,0),0)</f>
        <v>0</v>
      </c>
      <c r="FC15" s="608">
        <f>IF($F15="Allowance",IF(OR(AND(ValType="Leasehold",FC$11&gt;LHexpiry),FC$11&lt;$L15),0,IF($I15=Currency&amp;" pa",$J15,IF($I15="% Gross Income",$J15*MonthlyCF!DP$38,IF($I15=Currency&amp;"/"&amp;AreaMeasure,$J15*LettableArea/12,IF($I15=Currency&amp;" pa",$J15/12,0))))),0)
+IF($F15="Annual",SUMPRODUCT(($U$11:$AO$11&lt;=FC$11)*($U$12:$AO$12&gt;=FC$12)*($U15:$AO15))/12,0)
+IF($F15="Specific",IF(AND(FC$12&gt;=$R15,FC$11&lt;=$S15),$P15/$O15,0),0)</f>
        <v>0</v>
      </c>
      <c r="FD15" s="608">
        <f>IF($F15="Allowance",IF(OR(AND(ValType="Leasehold",FD$11&gt;LHexpiry),FD$11&lt;$L15),0,IF($I15=Currency&amp;" pa",$J15,IF($I15="% Gross Income",$J15*MonthlyCF!DQ$38,IF($I15=Currency&amp;"/"&amp;AreaMeasure,$J15*LettableArea/12,IF($I15=Currency&amp;" pa",$J15/12,0))))),0)
+IF($F15="Annual",SUMPRODUCT(($U$11:$AO$11&lt;=FD$11)*($U$12:$AO$12&gt;=FD$12)*($U15:$AO15))/12,0)
+IF($F15="Specific",IF(AND(FD$12&gt;=$R15,FD$11&lt;=$S15),$P15/$O15,0),0)</f>
        <v>0</v>
      </c>
      <c r="FE15" s="608">
        <f>IF($F15="Allowance",IF(OR(AND(ValType="Leasehold",FE$11&gt;LHexpiry),FE$11&lt;$L15),0,IF($I15=Currency&amp;" pa",$J15,IF($I15="% Gross Income",$J15*MonthlyCF!DR$38,IF($I15=Currency&amp;"/"&amp;AreaMeasure,$J15*LettableArea/12,IF($I15=Currency&amp;" pa",$J15/12,0))))),0)
+IF($F15="Annual",SUMPRODUCT(($U$11:$AO$11&lt;=FE$11)*($U$12:$AO$12&gt;=FE$12)*($U15:$AO15))/12,0)
+IF($F15="Specific",IF(AND(FE$12&gt;=$R15,FE$11&lt;=$S15),$P15/$O15,0),0)</f>
        <v>0</v>
      </c>
      <c r="FF15" s="608">
        <f>IF($F15="Allowance",IF(OR(AND(ValType="Leasehold",FF$11&gt;LHexpiry),FF$11&lt;$L15),0,IF($I15=Currency&amp;" pa",$J15,IF($I15="% Gross Income",$J15*MonthlyCF!DS$38,IF($I15=Currency&amp;"/"&amp;AreaMeasure,$J15*LettableArea/12,IF($I15=Currency&amp;" pa",$J15/12,0))))),0)
+IF($F15="Annual",SUMPRODUCT(($U$11:$AO$11&lt;=FF$11)*($U$12:$AO$12&gt;=FF$12)*($U15:$AO15))/12,0)
+IF($F15="Specific",IF(AND(FF$12&gt;=$R15,FF$11&lt;=$S15),$P15/$O15,0),0)</f>
        <v>0</v>
      </c>
      <c r="FG15" s="608">
        <f>IF($F15="Allowance",IF(OR(AND(ValType="Leasehold",FG$11&gt;LHexpiry),FG$11&lt;$L15),0,IF($I15=Currency&amp;" pa",$J15,IF($I15="% Gross Income",$J15*MonthlyCF!DT$38,IF($I15=Currency&amp;"/"&amp;AreaMeasure,$J15*LettableArea/12,IF($I15=Currency&amp;" pa",$J15/12,0))))),0)
+IF($F15="Annual",SUMPRODUCT(($U$11:$AO$11&lt;=FG$11)*($U$12:$AO$12&gt;=FG$12)*($U15:$AO15))/12,0)
+IF($F15="Specific",IF(AND(FG$12&gt;=$R15,FG$11&lt;=$S15),$P15/$O15,0),0)</f>
        <v>0</v>
      </c>
      <c r="FH15" s="608">
        <f>IF($F15="Allowance",IF(OR(AND(ValType="Leasehold",FH$11&gt;LHexpiry),FH$11&lt;$L15),0,IF($I15=Currency&amp;" pa",$J15,IF($I15="% Gross Income",$J15*MonthlyCF!DU$38,IF($I15=Currency&amp;"/"&amp;AreaMeasure,$J15*LettableArea/12,IF($I15=Currency&amp;" pa",$J15/12,0))))),0)
+IF($F15="Annual",SUMPRODUCT(($U$11:$AO$11&lt;=FH$11)*($U$12:$AO$12&gt;=FH$12)*($U15:$AO15))/12,0)
+IF($F15="Specific",IF(AND(FH$12&gt;=$R15,FH$11&lt;=$S15),$P15/$O15,0),0)</f>
        <v>0</v>
      </c>
      <c r="FI15" s="608">
        <f>IF($F15="Allowance",IF(OR(AND(ValType="Leasehold",FI$11&gt;LHexpiry),FI$11&lt;$L15),0,IF($I15=Currency&amp;" pa",$J15,IF($I15="% Gross Income",$J15*MonthlyCF!DV$38,IF($I15=Currency&amp;"/"&amp;AreaMeasure,$J15*LettableArea/12,IF($I15=Currency&amp;" pa",$J15/12,0))))),0)
+IF($F15="Annual",SUMPRODUCT(($U$11:$AO$11&lt;=FI$11)*($U$12:$AO$12&gt;=FI$12)*($U15:$AO15))/12,0)
+IF($F15="Specific",IF(AND(FI$12&gt;=$R15,FI$11&lt;=$S15),$P15/$O15,0),0)</f>
        <v>0</v>
      </c>
      <c r="FJ15" s="608">
        <f>IF($F15="Allowance",IF(OR(AND(ValType="Leasehold",FJ$11&gt;LHexpiry),FJ$11&lt;$L15),0,IF($I15=Currency&amp;" pa",$J15,IF($I15="% Gross Income",$J15*MonthlyCF!DW$38,IF($I15=Currency&amp;"/"&amp;AreaMeasure,$J15*LettableArea/12,IF($I15=Currency&amp;" pa",$J15/12,0))))),0)
+IF($F15="Annual",SUMPRODUCT(($U$11:$AO$11&lt;=FJ$11)*($U$12:$AO$12&gt;=FJ$12)*($U15:$AO15))/12,0)
+IF($F15="Specific",IF(AND(FJ$12&gt;=$R15,FJ$11&lt;=$S15),$P15/$O15,0),0)</f>
        <v>0</v>
      </c>
      <c r="FK15" s="608">
        <f>IF($F15="Allowance",IF(OR(AND(ValType="Leasehold",FK$11&gt;LHexpiry),FK$11&lt;$L15),0,IF($I15=Currency&amp;" pa",$J15,IF($I15="% Gross Income",$J15*MonthlyCF!DX$38,IF($I15=Currency&amp;"/"&amp;AreaMeasure,$J15*LettableArea/12,IF($I15=Currency&amp;" pa",$J15/12,0))))),0)
+IF($F15="Annual",SUMPRODUCT(($U$11:$AO$11&lt;=FK$11)*($U$12:$AO$12&gt;=FK$12)*($U15:$AO15))/12,0)
+IF($F15="Specific",IF(AND(FK$12&gt;=$R15,FK$11&lt;=$S15),$P15/$O15,0),0)</f>
        <v>0</v>
      </c>
      <c r="FL15" s="608">
        <f>IF($F15="Allowance",IF(OR(AND(ValType="Leasehold",FL$11&gt;LHexpiry),FL$11&lt;$L15),0,IF($I15=Currency&amp;" pa",$J15,IF($I15="% Gross Income",$J15*MonthlyCF!DY$38,IF($I15=Currency&amp;"/"&amp;AreaMeasure,$J15*LettableArea/12,IF($I15=Currency&amp;" pa",$J15/12,0))))),0)
+IF($F15="Annual",SUMPRODUCT(($U$11:$AO$11&lt;=FL$11)*($U$12:$AO$12&gt;=FL$12)*($U15:$AO15))/12,0)
+IF($F15="Specific",IF(AND(FL$12&gt;=$R15,FL$11&lt;=$S15),$P15/$O15,0),0)</f>
        <v>0</v>
      </c>
      <c r="FM15" s="608">
        <f>IF($F15="Allowance",IF(OR(AND(ValType="Leasehold",FM$11&gt;LHexpiry),FM$11&lt;$L15),0,IF($I15=Currency&amp;" pa",$J15,IF($I15="% Gross Income",$J15*MonthlyCF!DZ$38,IF($I15=Currency&amp;"/"&amp;AreaMeasure,$J15*LettableArea/12,IF($I15=Currency&amp;" pa",$J15/12,0))))),0)
+IF($F15="Annual",SUMPRODUCT(($U$11:$AO$11&lt;=FM$11)*($U$12:$AO$12&gt;=FM$12)*($U15:$AO15))/12,0)
+IF($F15="Specific",IF(AND(FM$12&gt;=$R15,FM$11&lt;=$S15),$P15/$O15,0),0)</f>
        <v>0</v>
      </c>
      <c r="FN15" s="608">
        <f>IF($F15="Allowance",IF(OR(AND(ValType="Leasehold",FN$11&gt;LHexpiry),FN$11&lt;$L15),0,IF($I15=Currency&amp;" pa",$J15,IF($I15="% Gross Income",$J15*MonthlyCF!EA$38,IF($I15=Currency&amp;"/"&amp;AreaMeasure,$J15*LettableArea/12,IF($I15=Currency&amp;" pa",$J15/12,0))))),0)
+IF($F15="Annual",SUMPRODUCT(($U$11:$AO$11&lt;=FN$11)*($U$12:$AO$12&gt;=FN$12)*($U15:$AO15))/12,0)
+IF($F15="Specific",IF(AND(FN$12&gt;=$R15,FN$11&lt;=$S15),$P15/$O15,0),0)</f>
        <v>0</v>
      </c>
      <c r="FO15" s="608">
        <f>IF($F15="Allowance",IF(OR(AND(ValType="Leasehold",FO$11&gt;LHexpiry),FO$11&lt;$L15),0,IF($I15=Currency&amp;" pa",$J15,IF($I15="% Gross Income",$J15*MonthlyCF!EB$38,IF($I15=Currency&amp;"/"&amp;AreaMeasure,$J15*LettableArea/12,IF($I15=Currency&amp;" pa",$J15/12,0))))),0)
+IF($F15="Annual",SUMPRODUCT(($U$11:$AO$11&lt;=FO$11)*($U$12:$AO$12&gt;=FO$12)*($U15:$AO15))/12,0)
+IF($F15="Specific",IF(AND(FO$12&gt;=$R15,FO$11&lt;=$S15),$P15/$O15,0),0)</f>
        <v>0</v>
      </c>
      <c r="FP15" s="608">
        <f>IF($F15="Allowance",IF(OR(AND(ValType="Leasehold",FP$11&gt;LHexpiry),FP$11&lt;$L15),0,IF($I15=Currency&amp;" pa",$J15,IF($I15="% Gross Income",$J15*MonthlyCF!EC$38,IF($I15=Currency&amp;"/"&amp;AreaMeasure,$J15*LettableArea/12,IF($I15=Currency&amp;" pa",$J15/12,0))))),0)
+IF($F15="Annual",SUMPRODUCT(($U$11:$AO$11&lt;=FP$11)*($U$12:$AO$12&gt;=FP$12)*($U15:$AO15))/12,0)
+IF($F15="Specific",IF(AND(FP$12&gt;=$R15,FP$11&lt;=$S15),$P15/$O15,0),0)</f>
        <v>0</v>
      </c>
      <c r="FQ15" s="608">
        <f>IF($F15="Allowance",IF(OR(AND(ValType="Leasehold",FQ$11&gt;LHexpiry),FQ$11&lt;$L15),0,IF($I15=Currency&amp;" pa",$J15,IF($I15="% Gross Income",$J15*MonthlyCF!ED$38,IF($I15=Currency&amp;"/"&amp;AreaMeasure,$J15*LettableArea/12,IF($I15=Currency&amp;" pa",$J15/12,0))))),0)
+IF($F15="Annual",SUMPRODUCT(($U$11:$AO$11&lt;=FQ$11)*($U$12:$AO$12&gt;=FQ$12)*($U15:$AO15))/12,0)
+IF($F15="Specific",IF(AND(FQ$12&gt;=$R15,FQ$11&lt;=$S15),$P15/$O15,0),0)</f>
        <v>0</v>
      </c>
      <c r="FR15" s="608">
        <f>IF($F15="Allowance",IF(OR(AND(ValType="Leasehold",FR$11&gt;LHexpiry),FR$11&lt;$L15),0,IF($I15=Currency&amp;" pa",$J15,IF($I15="% Gross Income",$J15*MonthlyCF!EE$38,IF($I15=Currency&amp;"/"&amp;AreaMeasure,$J15*LettableArea/12,IF($I15=Currency&amp;" pa",$J15/12,0))))),0)
+IF($F15="Annual",SUMPRODUCT(($U$11:$AO$11&lt;=FR$11)*($U$12:$AO$12&gt;=FR$12)*($U15:$AO15))/12,0)
+IF($F15="Specific",IF(AND(FR$12&gt;=$R15,FR$11&lt;=$S15),$P15/$O15,0),0)</f>
        <v>0</v>
      </c>
      <c r="FS15" s="608">
        <f>IF($F15="Allowance",IF(OR(AND(ValType="Leasehold",FS$11&gt;LHexpiry),FS$11&lt;$L15),0,IF($I15=Currency&amp;" pa",$J15,IF($I15="% Gross Income",$J15*MonthlyCF!EF$38,IF($I15=Currency&amp;"/"&amp;AreaMeasure,$J15*LettableArea/12,IF($I15=Currency&amp;" pa",$J15/12,0))))),0)
+IF($F15="Annual",SUMPRODUCT(($U$11:$AO$11&lt;=FS$11)*($U$12:$AO$12&gt;=FS$12)*($U15:$AO15))/12,0)
+IF($F15="Specific",IF(AND(FS$12&gt;=$R15,FS$11&lt;=$S15),$P15/$O15,0),0)</f>
        <v>0</v>
      </c>
      <c r="FT15" s="608">
        <f>IF($F15="Allowance",IF(OR(AND(ValType="Leasehold",FT$11&gt;LHexpiry),FT$11&lt;$L15),0,IF($I15=Currency&amp;" pa",$J15,IF($I15="% Gross Income",$J15*MonthlyCF!EG$38,IF($I15=Currency&amp;"/"&amp;AreaMeasure,$J15*LettableArea/12,IF($I15=Currency&amp;" pa",$J15/12,0))))),0)
+IF($F15="Annual",SUMPRODUCT(($U$11:$AO$11&lt;=FT$11)*($U$12:$AO$12&gt;=FT$12)*($U15:$AO15))/12,0)
+IF($F15="Specific",IF(AND(FT$12&gt;=$R15,FT$11&lt;=$S15),$P15/$O15,0),0)</f>
        <v>0</v>
      </c>
      <c r="FU15" s="608">
        <f>IF($F15="Allowance",IF(OR(AND(ValType="Leasehold",FU$11&gt;LHexpiry),FU$11&lt;$L15),0,IF($I15=Currency&amp;" pa",$J15,IF($I15="% Gross Income",$J15*MonthlyCF!EH$38,IF($I15=Currency&amp;"/"&amp;AreaMeasure,$J15*LettableArea/12,IF($I15=Currency&amp;" pa",$J15/12,0))))),0)
+IF($F15="Annual",SUMPRODUCT(($U$11:$AO$11&lt;=FU$11)*($U$12:$AO$12&gt;=FU$12)*($U15:$AO15))/12,0)
+IF($F15="Specific",IF(AND(FU$12&gt;=$R15,FU$11&lt;=$S15),$P15/$O15,0),0)</f>
        <v>0</v>
      </c>
      <c r="FV15" s="608">
        <f>IF($F15="Allowance",IF(OR(AND(ValType="Leasehold",FV$11&gt;LHexpiry),FV$11&lt;$L15),0,IF($I15=Currency&amp;" pa",$J15,IF($I15="% Gross Income",$J15*MonthlyCF!EI$38,IF($I15=Currency&amp;"/"&amp;AreaMeasure,$J15*LettableArea/12,IF($I15=Currency&amp;" pa",$J15/12,0))))),0)
+IF($F15="Annual",SUMPRODUCT(($U$11:$AO$11&lt;=FV$11)*($U$12:$AO$12&gt;=FV$12)*($U15:$AO15))/12,0)
+IF($F15="Specific",IF(AND(FV$12&gt;=$R15,FV$11&lt;=$S15),$P15/$O15,0),0)</f>
        <v>0</v>
      </c>
      <c r="FW15" s="608">
        <f>IF($F15="Allowance",IF(OR(AND(ValType="Leasehold",FW$11&gt;LHexpiry),FW$11&lt;$L15),0,IF($I15=Currency&amp;" pa",$J15,IF($I15="% Gross Income",$J15*MonthlyCF!EJ$38,IF($I15=Currency&amp;"/"&amp;AreaMeasure,$J15*LettableArea/12,IF($I15=Currency&amp;" pa",$J15/12,0))))),0)
+IF($F15="Annual",SUMPRODUCT(($U$11:$AO$11&lt;=FW$11)*($U$12:$AO$12&gt;=FW$12)*($U15:$AO15))/12,0)
+IF($F15="Specific",IF(AND(FW$12&gt;=$R15,FW$11&lt;=$S15),$P15/$O15,0),0)</f>
        <v>0</v>
      </c>
      <c r="FX15" s="608">
        <f>IF($F15="Allowance",IF(OR(AND(ValType="Leasehold",FX$11&gt;LHexpiry),FX$11&lt;$L15),0,IF($I15=Currency&amp;" pa",$J15,IF($I15="% Gross Income",$J15*MonthlyCF!EK$38,IF($I15=Currency&amp;"/"&amp;AreaMeasure,$J15*LettableArea/12,IF($I15=Currency&amp;" pa",$J15/12,0))))),0)
+IF($F15="Annual",SUMPRODUCT(($U$11:$AO$11&lt;=FX$11)*($U$12:$AO$12&gt;=FX$12)*($U15:$AO15))/12,0)
+IF($F15="Specific",IF(AND(FX$12&gt;=$R15,FX$11&lt;=$S15),$P15/$O15,0),0)</f>
        <v>0</v>
      </c>
      <c r="FY15" s="608">
        <f>IF($F15="Allowance",IF(OR(AND(ValType="Leasehold",FY$11&gt;LHexpiry),FY$11&lt;$L15),0,IF($I15=Currency&amp;" pa",$J15,IF($I15="% Gross Income",$J15*MonthlyCF!EL$38,IF($I15=Currency&amp;"/"&amp;AreaMeasure,$J15*LettableArea/12,IF($I15=Currency&amp;" pa",$J15/12,0))))),0)
+IF($F15="Annual",SUMPRODUCT(($U$11:$AO$11&lt;=FY$11)*($U$12:$AO$12&gt;=FY$12)*($U15:$AO15))/12,0)
+IF($F15="Specific",IF(AND(FY$12&gt;=$R15,FY$11&lt;=$S15),$P15/$O15,0),0)</f>
        <v>0</v>
      </c>
      <c r="FZ15" s="608">
        <f>IF($F15="Allowance",IF(OR(AND(ValType="Leasehold",FZ$11&gt;LHexpiry),FZ$11&lt;$L15),0,IF($I15=Currency&amp;" pa",$J15,IF($I15="% Gross Income",$J15*MonthlyCF!EM$38,IF($I15=Currency&amp;"/"&amp;AreaMeasure,$J15*LettableArea/12,IF($I15=Currency&amp;" pa",$J15/12,0))))),0)
+IF($F15="Annual",SUMPRODUCT(($U$11:$AO$11&lt;=FZ$11)*($U$12:$AO$12&gt;=FZ$12)*($U15:$AO15))/12,0)
+IF($F15="Specific",IF(AND(FZ$12&gt;=$R15,FZ$11&lt;=$S15),$P15/$O15,0),0)</f>
        <v>0</v>
      </c>
      <c r="GA15" s="608">
        <f>IF($F15="Allowance",IF(OR(AND(ValType="Leasehold",GA$11&gt;LHexpiry),GA$11&lt;$L15),0,IF($I15=Currency&amp;" pa",$J15,IF($I15="% Gross Income",$J15*MonthlyCF!EN$38,IF($I15=Currency&amp;"/"&amp;AreaMeasure,$J15*LettableArea/12,IF($I15=Currency&amp;" pa",$J15/12,0))))),0)
+IF($F15="Annual",SUMPRODUCT(($U$11:$AO$11&lt;=GA$11)*($U$12:$AO$12&gt;=GA$12)*($U15:$AO15))/12,0)
+IF($F15="Specific",IF(AND(GA$12&gt;=$R15,GA$11&lt;=$S15),$P15/$O15,0),0)</f>
        <v>0</v>
      </c>
      <c r="GB15" s="608">
        <f>IF($F15="Allowance",IF(OR(AND(ValType="Leasehold",GB$11&gt;LHexpiry),GB$11&lt;$L15),0,IF($I15=Currency&amp;" pa",$J15,IF($I15="% Gross Income",$J15*MonthlyCF!EO$38,IF($I15=Currency&amp;"/"&amp;AreaMeasure,$J15*LettableArea/12,IF($I15=Currency&amp;" pa",$J15/12,0))))),0)
+IF($F15="Annual",SUMPRODUCT(($U$11:$AO$11&lt;=GB$11)*($U$12:$AO$12&gt;=GB$12)*($U15:$AO15))/12,0)
+IF($F15="Specific",IF(AND(GB$12&gt;=$R15,GB$11&lt;=$S15),$P15/$O15,0),0)</f>
        <v>0</v>
      </c>
      <c r="GC15" s="608">
        <f>IF($F15="Allowance",IF(OR(AND(ValType="Leasehold",GC$11&gt;LHexpiry),GC$11&lt;$L15),0,IF($I15=Currency&amp;" pa",$J15,IF($I15="% Gross Income",$J15*MonthlyCF!EP$38,IF($I15=Currency&amp;"/"&amp;AreaMeasure,$J15*LettableArea/12,IF($I15=Currency&amp;" pa",$J15/12,0))))),0)
+IF($F15="Annual",SUMPRODUCT(($U$11:$AO$11&lt;=GC$11)*($U$12:$AO$12&gt;=GC$12)*($U15:$AO15))/12,0)
+IF($F15="Specific",IF(AND(GC$12&gt;=$R15,GC$11&lt;=$S15),$P15/$O15,0),0)</f>
        <v>0</v>
      </c>
      <c r="GD15" s="608">
        <f>IF($F15="Allowance",IF(OR(AND(ValType="Leasehold",GD$11&gt;LHexpiry),GD$11&lt;$L15),0,IF($I15=Currency&amp;" pa",$J15,IF($I15="% Gross Income",$J15*MonthlyCF!EQ$38,IF($I15=Currency&amp;"/"&amp;AreaMeasure,$J15*LettableArea/12,IF($I15=Currency&amp;" pa",$J15/12,0))))),0)
+IF($F15="Annual",SUMPRODUCT(($U$11:$AO$11&lt;=GD$11)*($U$12:$AO$12&gt;=GD$12)*($U15:$AO15))/12,0)
+IF($F15="Specific",IF(AND(GD$12&gt;=$R15,GD$11&lt;=$S15),$P15/$O15,0),0)</f>
        <v>0</v>
      </c>
      <c r="GE15" s="608">
        <f>IF($F15="Allowance",IF(OR(AND(ValType="Leasehold",GE$11&gt;LHexpiry),GE$11&lt;$L15),0,IF($I15=Currency&amp;" pa",$J15,IF($I15="% Gross Income",$J15*MonthlyCF!ER$38,IF($I15=Currency&amp;"/"&amp;AreaMeasure,$J15*LettableArea/12,IF($I15=Currency&amp;" pa",$J15/12,0))))),0)
+IF($F15="Annual",SUMPRODUCT(($U$11:$AO$11&lt;=GE$11)*($U$12:$AO$12&gt;=GE$12)*($U15:$AO15))/12,0)
+IF($F15="Specific",IF(AND(GE$12&gt;=$R15,GE$11&lt;=$S15),$P15/$O15,0),0)</f>
        <v>0</v>
      </c>
      <c r="GF15" s="608">
        <f>IF($F15="Allowance",IF(OR(AND(ValType="Leasehold",GF$11&gt;LHexpiry),GF$11&lt;$L15),0,IF($I15=Currency&amp;" pa",$J15,IF($I15="% Gross Income",$J15*MonthlyCF!ES$38,IF($I15=Currency&amp;"/"&amp;AreaMeasure,$J15*LettableArea/12,IF($I15=Currency&amp;" pa",$J15/12,0))))),0)
+IF($F15="Annual",SUMPRODUCT(($U$11:$AO$11&lt;=GF$11)*($U$12:$AO$12&gt;=GF$12)*($U15:$AO15))/12,0)
+IF($F15="Specific",IF(AND(GF$12&gt;=$R15,GF$11&lt;=$S15),$P15/$O15,0),0)</f>
        <v>0</v>
      </c>
      <c r="GG15" s="608">
        <f>IF($F15="Allowance",IF(OR(AND(ValType="Leasehold",GG$11&gt;LHexpiry),GG$11&lt;$L15),0,IF($I15=Currency&amp;" pa",$J15,IF($I15="% Gross Income",$J15*MonthlyCF!ET$38,IF($I15=Currency&amp;"/"&amp;AreaMeasure,$J15*LettableArea/12,IF($I15=Currency&amp;" pa",$J15/12,0))))),0)
+IF($F15="Annual",SUMPRODUCT(($U$11:$AO$11&lt;=GG$11)*($U$12:$AO$12&gt;=GG$12)*($U15:$AO15))/12,0)
+IF($F15="Specific",IF(AND(GG$12&gt;=$R15,GG$11&lt;=$S15),$P15/$O15,0),0)</f>
        <v>0</v>
      </c>
      <c r="GH15" s="608">
        <f>IF($F15="Allowance",IF(OR(AND(ValType="Leasehold",GH$11&gt;LHexpiry),GH$11&lt;$L15),0,IF($I15=Currency&amp;" pa",$J15,IF($I15="% Gross Income",$J15*MonthlyCF!EU$38,IF($I15=Currency&amp;"/"&amp;AreaMeasure,$J15*LettableArea/12,IF($I15=Currency&amp;" pa",$J15/12,0))))),0)
+IF($F15="Annual",SUMPRODUCT(($U$11:$AO$11&lt;=GH$11)*($U$12:$AO$12&gt;=GH$12)*($U15:$AO15))/12,0)
+IF($F15="Specific",IF(AND(GH$12&gt;=$R15,GH$11&lt;=$S15),$P15/$O15,0),0)</f>
        <v>0</v>
      </c>
      <c r="GI15" s="608">
        <f>IF($F15="Allowance",IF(OR(AND(ValType="Leasehold",GI$11&gt;LHexpiry),GI$11&lt;$L15),0,IF($I15=Currency&amp;" pa",$J15,IF($I15="% Gross Income",$J15*MonthlyCF!EV$38,IF($I15=Currency&amp;"/"&amp;AreaMeasure,$J15*LettableArea/12,IF($I15=Currency&amp;" pa",$J15/12,0))))),0)
+IF($F15="Annual",SUMPRODUCT(($U$11:$AO$11&lt;=GI$11)*($U$12:$AO$12&gt;=GI$12)*($U15:$AO15))/12,0)
+IF($F15="Specific",IF(AND(GI$12&gt;=$R15,GI$11&lt;=$S15),$P15/$O15,0),0)</f>
        <v>0</v>
      </c>
      <c r="GJ15" s="608">
        <f>IF($F15="Allowance",IF(OR(AND(ValType="Leasehold",GJ$11&gt;LHexpiry),GJ$11&lt;$L15),0,IF($I15=Currency&amp;" pa",$J15,IF($I15="% Gross Income",$J15*MonthlyCF!EW$38,IF($I15=Currency&amp;"/"&amp;AreaMeasure,$J15*LettableArea/12,IF($I15=Currency&amp;" pa",$J15/12,0))))),0)
+IF($F15="Annual",SUMPRODUCT(($U$11:$AO$11&lt;=GJ$11)*($U$12:$AO$12&gt;=GJ$12)*($U15:$AO15))/12,0)
+IF($F15="Specific",IF(AND(GJ$12&gt;=$R15,GJ$11&lt;=$S15),$P15/$O15,0),0)</f>
        <v>0</v>
      </c>
      <c r="GK15" s="608">
        <f>IF($F15="Allowance",IF(OR(AND(ValType="Leasehold",GK$11&gt;LHexpiry),GK$11&lt;$L15),0,IF($I15=Currency&amp;" pa",$J15,IF($I15="% Gross Income",$J15*MonthlyCF!EX$38,IF($I15=Currency&amp;"/"&amp;AreaMeasure,$J15*LettableArea/12,IF($I15=Currency&amp;" pa",$J15/12,0))))),0)
+IF($F15="Annual",SUMPRODUCT(($U$11:$AO$11&lt;=GK$11)*($U$12:$AO$12&gt;=GK$12)*($U15:$AO15))/12,0)
+IF($F15="Specific",IF(AND(GK$12&gt;=$R15,GK$11&lt;=$S15),$P15/$O15,0),0)</f>
        <v>0</v>
      </c>
      <c r="GL15" s="608">
        <f>IF($F15="Allowance",IF(OR(AND(ValType="Leasehold",GL$11&gt;LHexpiry),GL$11&lt;$L15),0,IF($I15=Currency&amp;" pa",$J15,IF($I15="% Gross Income",$J15*MonthlyCF!EY$38,IF($I15=Currency&amp;"/"&amp;AreaMeasure,$J15*LettableArea/12,IF($I15=Currency&amp;" pa",$J15/12,0))))),0)
+IF($F15="Annual",SUMPRODUCT(($U$11:$AO$11&lt;=GL$11)*($U$12:$AO$12&gt;=GL$12)*($U15:$AO15))/12,0)
+IF($F15="Specific",IF(AND(GL$12&gt;=$R15,GL$11&lt;=$S15),$P15/$O15,0),0)</f>
        <v>0</v>
      </c>
      <c r="GM15" s="608">
        <f>IF($F15="Allowance",IF(OR(AND(ValType="Leasehold",GM$11&gt;LHexpiry),GM$11&lt;$L15),0,IF($I15=Currency&amp;" pa",$J15,IF($I15="% Gross Income",$J15*MonthlyCF!EZ$38,IF($I15=Currency&amp;"/"&amp;AreaMeasure,$J15*LettableArea/12,IF($I15=Currency&amp;" pa",$J15/12,0))))),0)
+IF($F15="Annual",SUMPRODUCT(($U$11:$AO$11&lt;=GM$11)*($U$12:$AO$12&gt;=GM$12)*($U15:$AO15))/12,0)
+IF($F15="Specific",IF(AND(GM$12&gt;=$R15,GM$11&lt;=$S15),$P15/$O15,0),0)</f>
        <v>0</v>
      </c>
      <c r="GN15" s="608">
        <f>IF($F15="Allowance",IF(OR(AND(ValType="Leasehold",GN$11&gt;LHexpiry),GN$11&lt;$L15),0,IF($I15=Currency&amp;" pa",$J15,IF($I15="% Gross Income",$J15*MonthlyCF!FA$38,IF($I15=Currency&amp;"/"&amp;AreaMeasure,$J15*LettableArea/12,IF($I15=Currency&amp;" pa",$J15/12,0))))),0)
+IF($F15="Annual",SUMPRODUCT(($U$11:$AO$11&lt;=GN$11)*($U$12:$AO$12&gt;=GN$12)*($U15:$AO15))/12,0)
+IF($F15="Specific",IF(AND(GN$12&gt;=$R15,GN$11&lt;=$S15),$P15/$O15,0),0)</f>
        <v>0</v>
      </c>
      <c r="GO15" s="608">
        <f>IF($F15="Allowance",IF(OR(AND(ValType="Leasehold",GO$11&gt;LHexpiry),GO$11&lt;$L15),0,IF($I15=Currency&amp;" pa",$J15,IF($I15="% Gross Income",$J15*MonthlyCF!FB$38,IF($I15=Currency&amp;"/"&amp;AreaMeasure,$J15*LettableArea/12,IF($I15=Currency&amp;" pa",$J15/12,0))))),0)
+IF($F15="Annual",SUMPRODUCT(($U$11:$AO$11&lt;=GO$11)*($U$12:$AO$12&gt;=GO$12)*($U15:$AO15))/12,0)
+IF($F15="Specific",IF(AND(GO$12&gt;=$R15,GO$11&lt;=$S15),$P15/$O15,0),0)</f>
        <v>0</v>
      </c>
      <c r="GP15" s="608">
        <f>IF($F15="Allowance",IF(OR(AND(ValType="Leasehold",GP$11&gt;LHexpiry),GP$11&lt;$L15),0,IF($I15=Currency&amp;" pa",$J15,IF($I15="% Gross Income",$J15*MonthlyCF!FC$38,IF($I15=Currency&amp;"/"&amp;AreaMeasure,$J15*LettableArea/12,IF($I15=Currency&amp;" pa",$J15/12,0))))),0)
+IF($F15="Annual",SUMPRODUCT(($U$11:$AO$11&lt;=GP$11)*($U$12:$AO$12&gt;=GP$12)*($U15:$AO15))/12,0)
+IF($F15="Specific",IF(AND(GP$12&gt;=$R15,GP$11&lt;=$S15),$P15/$O15,0),0)</f>
        <v>0</v>
      </c>
      <c r="GQ15" s="608">
        <f>IF($F15="Allowance",IF(OR(AND(ValType="Leasehold",GQ$11&gt;LHexpiry),GQ$11&lt;$L15),0,IF($I15=Currency&amp;" pa",$J15,IF($I15="% Gross Income",$J15*MonthlyCF!FD$38,IF($I15=Currency&amp;"/"&amp;AreaMeasure,$J15*LettableArea/12,IF($I15=Currency&amp;" pa",$J15/12,0))))),0)
+IF($F15="Annual",SUMPRODUCT(($U$11:$AO$11&lt;=GQ$11)*($U$12:$AO$12&gt;=GQ$12)*($U15:$AO15))/12,0)
+IF($F15="Specific",IF(AND(GQ$12&gt;=$R15,GQ$11&lt;=$S15),$P15/$O15,0),0)</f>
        <v>0</v>
      </c>
      <c r="GR15" s="608">
        <f>IF($F15="Allowance",IF(OR(AND(ValType="Leasehold",GR$11&gt;LHexpiry),GR$11&lt;$L15),0,IF($I15=Currency&amp;" pa",$J15,IF($I15="% Gross Income",$J15*MonthlyCF!FE$38,IF($I15=Currency&amp;"/"&amp;AreaMeasure,$J15*LettableArea/12,IF($I15=Currency&amp;" pa",$J15/12,0))))),0)
+IF($F15="Annual",SUMPRODUCT(($U$11:$AO$11&lt;=GR$11)*($U$12:$AO$12&gt;=GR$12)*($U15:$AO15))/12,0)
+IF($F15="Specific",IF(AND(GR$12&gt;=$R15,GR$11&lt;=$S15),$P15/$O15,0),0)</f>
        <v>0</v>
      </c>
      <c r="GS15" s="608">
        <f>IF($F15="Allowance",IF(OR(AND(ValType="Leasehold",GS$11&gt;LHexpiry),GS$11&lt;$L15),0,IF($I15=Currency&amp;" pa",$J15,IF($I15="% Gross Income",$J15*MonthlyCF!FF$38,IF($I15=Currency&amp;"/"&amp;AreaMeasure,$J15*LettableArea/12,IF($I15=Currency&amp;" pa",$J15/12,0))))),0)
+IF($F15="Annual",SUMPRODUCT(($U$11:$AO$11&lt;=GS$11)*($U$12:$AO$12&gt;=GS$12)*($U15:$AO15))/12,0)
+IF($F15="Specific",IF(AND(GS$12&gt;=$R15,GS$11&lt;=$S15),$P15/$O15,0),0)</f>
        <v>0</v>
      </c>
      <c r="GT15" s="608">
        <f>IF($F15="Allowance",IF(OR(AND(ValType="Leasehold",GT$11&gt;LHexpiry),GT$11&lt;$L15),0,IF($I15=Currency&amp;" pa",$J15,IF($I15="% Gross Income",$J15*MonthlyCF!FG$38,IF($I15=Currency&amp;"/"&amp;AreaMeasure,$J15*LettableArea/12,IF($I15=Currency&amp;" pa",$J15/12,0))))),0)
+IF($F15="Annual",SUMPRODUCT(($U$11:$AO$11&lt;=GT$11)*($U$12:$AO$12&gt;=GT$12)*($U15:$AO15))/12,0)
+IF($F15="Specific",IF(AND(GT$12&gt;=$R15,GT$11&lt;=$S15),$P15/$O15,0),0)</f>
        <v>0</v>
      </c>
      <c r="GU15" s="608">
        <f>IF($F15="Allowance",IF(OR(AND(ValType="Leasehold",GU$11&gt;LHexpiry),GU$11&lt;$L15),0,IF($I15=Currency&amp;" pa",$J15,IF($I15="% Gross Income",$J15*MonthlyCF!FH$38,IF($I15=Currency&amp;"/"&amp;AreaMeasure,$J15*LettableArea/12,IF($I15=Currency&amp;" pa",$J15/12,0))))),0)
+IF($F15="Annual",SUMPRODUCT(($U$11:$AO$11&lt;=GU$11)*($U$12:$AO$12&gt;=GU$12)*($U15:$AO15))/12,0)
+IF($F15="Specific",IF(AND(GU$12&gt;=$R15,GU$11&lt;=$S15),$P15/$O15,0),0)</f>
        <v>0</v>
      </c>
      <c r="GV15" s="608">
        <f>IF($F15="Allowance",IF(OR(AND(ValType="Leasehold",GV$11&gt;LHexpiry),GV$11&lt;$L15),0,IF($I15=Currency&amp;" pa",$J15,IF($I15="% Gross Income",$J15*MonthlyCF!FI$38,IF($I15=Currency&amp;"/"&amp;AreaMeasure,$J15*LettableArea/12,IF($I15=Currency&amp;" pa",$J15/12,0))))),0)
+IF($F15="Annual",SUMPRODUCT(($U$11:$AO$11&lt;=GV$11)*($U$12:$AO$12&gt;=GV$12)*($U15:$AO15))/12,0)
+IF($F15="Specific",IF(AND(GV$12&gt;=$R15,GV$11&lt;=$S15),$P15/$O15,0),0)</f>
        <v>0</v>
      </c>
      <c r="GW15" s="608">
        <f>IF($F15="Allowance",IF(OR(AND(ValType="Leasehold",GW$11&gt;LHexpiry),GW$11&lt;$L15),0,IF($I15=Currency&amp;" pa",$J15,IF($I15="% Gross Income",$J15*MonthlyCF!FJ$38,IF($I15=Currency&amp;"/"&amp;AreaMeasure,$J15*LettableArea/12,IF($I15=Currency&amp;" pa",$J15/12,0))))),0)
+IF($F15="Annual",SUMPRODUCT(($U$11:$AO$11&lt;=GW$11)*($U$12:$AO$12&gt;=GW$12)*($U15:$AO15))/12,0)
+IF($F15="Specific",IF(AND(GW$12&gt;=$R15,GW$11&lt;=$S15),$P15/$O15,0),0)</f>
        <v>0</v>
      </c>
      <c r="GX15" s="608">
        <f>IF($F15="Allowance",IF(OR(AND(ValType="Leasehold",GX$11&gt;LHexpiry),GX$11&lt;$L15),0,IF($I15=Currency&amp;" pa",$J15,IF($I15="% Gross Income",$J15*MonthlyCF!FK$38,IF($I15=Currency&amp;"/"&amp;AreaMeasure,$J15*LettableArea/12,IF($I15=Currency&amp;" pa",$J15/12,0))))),0)
+IF($F15="Annual",SUMPRODUCT(($U$11:$AO$11&lt;=GX$11)*($U$12:$AO$12&gt;=GX$12)*($U15:$AO15))/12,0)
+IF($F15="Specific",IF(AND(GX$12&gt;=$R15,GX$11&lt;=$S15),$P15/$O15,0),0)</f>
        <v>0</v>
      </c>
      <c r="GY15" s="608">
        <f>IF($F15="Allowance",IF(OR(AND(ValType="Leasehold",GY$11&gt;LHexpiry),GY$11&lt;$L15),0,IF($I15=Currency&amp;" pa",$J15,IF($I15="% Gross Income",$J15*MonthlyCF!FL$38,IF($I15=Currency&amp;"/"&amp;AreaMeasure,$J15*LettableArea/12,IF($I15=Currency&amp;" pa",$J15/12,0))))),0)
+IF($F15="Annual",SUMPRODUCT(($U$11:$AO$11&lt;=GY$11)*($U$12:$AO$12&gt;=GY$12)*($U15:$AO15))/12,0)
+IF($F15="Specific",IF(AND(GY$12&gt;=$R15,GY$11&lt;=$S15),$P15/$O15,0),0)</f>
        <v>0</v>
      </c>
      <c r="GZ15" s="608">
        <f>IF($F15="Allowance",IF(OR(AND(ValType="Leasehold",GZ$11&gt;LHexpiry),GZ$11&lt;$L15),0,IF($I15=Currency&amp;" pa",$J15,IF($I15="% Gross Income",$J15*MonthlyCF!FM$38,IF($I15=Currency&amp;"/"&amp;AreaMeasure,$J15*LettableArea/12,IF($I15=Currency&amp;" pa",$J15/12,0))))),0)
+IF($F15="Annual",SUMPRODUCT(($U$11:$AO$11&lt;=GZ$11)*($U$12:$AO$12&gt;=GZ$12)*($U15:$AO15))/12,0)
+IF($F15="Specific",IF(AND(GZ$12&gt;=$R15,GZ$11&lt;=$S15),$P15/$O15,0),0)</f>
        <v>0</v>
      </c>
      <c r="HA15" s="608">
        <f>IF($F15="Allowance",IF(OR(AND(ValType="Leasehold",HA$11&gt;LHexpiry),HA$11&lt;$L15),0,IF($I15=Currency&amp;" pa",$J15,IF($I15="% Gross Income",$J15*MonthlyCF!FN$38,IF($I15=Currency&amp;"/"&amp;AreaMeasure,$J15*LettableArea/12,IF($I15=Currency&amp;" pa",$J15/12,0))))),0)
+IF($F15="Annual",SUMPRODUCT(($U$11:$AO$11&lt;=HA$11)*($U$12:$AO$12&gt;=HA$12)*($U15:$AO15))/12,0)
+IF($F15="Specific",IF(AND(HA$12&gt;=$R15,HA$11&lt;=$S15),$P15/$O15,0),0)</f>
        <v>0</v>
      </c>
      <c r="HB15" s="608">
        <f>IF($F15="Allowance",IF(OR(AND(ValType="Leasehold",HB$11&gt;LHexpiry),HB$11&lt;$L15),0,IF($I15=Currency&amp;" pa",$J15,IF($I15="% Gross Income",$J15*MonthlyCF!FO$38,IF($I15=Currency&amp;"/"&amp;AreaMeasure,$J15*LettableArea/12,IF($I15=Currency&amp;" pa",$J15/12,0))))),0)
+IF($F15="Annual",SUMPRODUCT(($U$11:$AO$11&lt;=HB$11)*($U$12:$AO$12&gt;=HB$12)*($U15:$AO15))/12,0)
+IF($F15="Specific",IF(AND(HB$12&gt;=$R15,HB$11&lt;=$S15),$P15/$O15,0),0)</f>
        <v>0</v>
      </c>
      <c r="HC15" s="608">
        <f>IF($F15="Allowance",IF(OR(AND(ValType="Leasehold",HC$11&gt;LHexpiry),HC$11&lt;$L15),0,IF($I15=Currency&amp;" pa",$J15,IF($I15="% Gross Income",$J15*MonthlyCF!FP$38,IF($I15=Currency&amp;"/"&amp;AreaMeasure,$J15*LettableArea/12,IF($I15=Currency&amp;" pa",$J15/12,0))))),0)
+IF($F15="Annual",SUMPRODUCT(($U$11:$AO$11&lt;=HC$11)*($U$12:$AO$12&gt;=HC$12)*($U15:$AO15))/12,0)
+IF($F15="Specific",IF(AND(HC$12&gt;=$R15,HC$11&lt;=$S15),$P15/$O15,0),0)</f>
        <v>0</v>
      </c>
      <c r="HD15" s="608">
        <f>IF($F15="Allowance",IF(OR(AND(ValType="Leasehold",HD$11&gt;LHexpiry),HD$11&lt;$L15),0,IF($I15=Currency&amp;" pa",$J15,IF($I15="% Gross Income",$J15*MonthlyCF!FQ$38,IF($I15=Currency&amp;"/"&amp;AreaMeasure,$J15*LettableArea/12,IF($I15=Currency&amp;" pa",$J15/12,0))))),0)
+IF($F15="Annual",SUMPRODUCT(($U$11:$AO$11&lt;=HD$11)*($U$12:$AO$12&gt;=HD$12)*($U15:$AO15))/12,0)
+IF($F15="Specific",IF(AND(HD$12&gt;=$R15,HD$11&lt;=$S15),$P15/$O15,0),0)</f>
        <v>0</v>
      </c>
      <c r="HE15" s="608">
        <f>IF($F15="Allowance",IF(OR(AND(ValType="Leasehold",HE$11&gt;LHexpiry),HE$11&lt;$L15),0,IF($I15=Currency&amp;" pa",$J15,IF($I15="% Gross Income",$J15*MonthlyCF!FR$38,IF($I15=Currency&amp;"/"&amp;AreaMeasure,$J15*LettableArea/12,IF($I15=Currency&amp;" pa",$J15/12,0))))),0)
+IF($F15="Annual",SUMPRODUCT(($U$11:$AO$11&lt;=HE$11)*($U$12:$AO$12&gt;=HE$12)*($U15:$AO15))/12,0)
+IF($F15="Specific",IF(AND(HE$12&gt;=$R15,HE$11&lt;=$S15),$P15/$O15,0),0)</f>
        <v>0</v>
      </c>
      <c r="HF15" s="608">
        <f>IF($F15="Allowance",IF(OR(AND(ValType="Leasehold",HF$11&gt;LHexpiry),HF$11&lt;$L15),0,IF($I15=Currency&amp;" pa",$J15,IF($I15="% Gross Income",$J15*MonthlyCF!FS$38,IF($I15=Currency&amp;"/"&amp;AreaMeasure,$J15*LettableArea/12,IF($I15=Currency&amp;" pa",$J15/12,0))))),0)
+IF($F15="Annual",SUMPRODUCT(($U$11:$AO$11&lt;=HF$11)*($U$12:$AO$12&gt;=HF$12)*($U15:$AO15))/12,0)
+IF($F15="Specific",IF(AND(HF$12&gt;=$R15,HF$11&lt;=$S15),$P15/$O15,0),0)</f>
        <v>0</v>
      </c>
      <c r="HG15" s="608">
        <f>IF($F15="Allowance",IF(OR(AND(ValType="Leasehold",HG$11&gt;LHexpiry),HG$11&lt;$L15),0,IF($I15=Currency&amp;" pa",$J15,IF($I15="% Gross Income",$J15*MonthlyCF!FT$38,IF($I15=Currency&amp;"/"&amp;AreaMeasure,$J15*LettableArea/12,IF($I15=Currency&amp;" pa",$J15/12,0))))),0)
+IF($F15="Annual",SUMPRODUCT(($U$11:$AO$11&lt;=HG$11)*($U$12:$AO$12&gt;=HG$12)*($U15:$AO15))/12,0)
+IF($F15="Specific",IF(AND(HG$12&gt;=$R15,HG$11&lt;=$S15),$P15/$O15,0),0)</f>
        <v>0</v>
      </c>
      <c r="HH15" s="608">
        <f>IF($F15="Allowance",IF(OR(AND(ValType="Leasehold",HH$11&gt;LHexpiry),HH$11&lt;$L15),0,IF($I15=Currency&amp;" pa",$J15,IF($I15="% Gross Income",$J15*MonthlyCF!FU$38,IF($I15=Currency&amp;"/"&amp;AreaMeasure,$J15*LettableArea/12,IF($I15=Currency&amp;" pa",$J15/12,0))))),0)
+IF($F15="Annual",SUMPRODUCT(($U$11:$AO$11&lt;=HH$11)*($U$12:$AO$12&gt;=HH$12)*($U15:$AO15))/12,0)
+IF($F15="Specific",IF(AND(HH$12&gt;=$R15,HH$11&lt;=$S15),$P15/$O15,0),0)</f>
        <v>0</v>
      </c>
      <c r="HI15" s="608">
        <f>IF($F15="Allowance",IF(OR(AND(ValType="Leasehold",HI$11&gt;LHexpiry),HI$11&lt;$L15),0,IF($I15=Currency&amp;" pa",$J15,IF($I15="% Gross Income",$J15*MonthlyCF!FV$38,IF($I15=Currency&amp;"/"&amp;AreaMeasure,$J15*LettableArea/12,IF($I15=Currency&amp;" pa",$J15/12,0))))),0)
+IF($F15="Annual",SUMPRODUCT(($U$11:$AO$11&lt;=HI$11)*($U$12:$AO$12&gt;=HI$12)*($U15:$AO15))/12,0)
+IF($F15="Specific",IF(AND(HI$12&gt;=$R15,HI$11&lt;=$S15),$P15/$O15,0),0)</f>
        <v>0</v>
      </c>
      <c r="HJ15" s="608">
        <f>IF($F15="Allowance",IF(OR(AND(ValType="Leasehold",HJ$11&gt;LHexpiry),HJ$11&lt;$L15),0,IF($I15=Currency&amp;" pa",$J15,IF($I15="% Gross Income",$J15*MonthlyCF!FW$38,IF($I15=Currency&amp;"/"&amp;AreaMeasure,$J15*LettableArea/12,IF($I15=Currency&amp;" pa",$J15/12,0))))),0)
+IF($F15="Annual",SUMPRODUCT(($U$11:$AO$11&lt;=HJ$11)*($U$12:$AO$12&gt;=HJ$12)*($U15:$AO15))/12,0)
+IF($F15="Specific",IF(AND(HJ$12&gt;=$R15,HJ$11&lt;=$S15),$P15/$O15,0),0)</f>
        <v>0</v>
      </c>
      <c r="HK15" s="608">
        <f>IF($F15="Allowance",IF(OR(AND(ValType="Leasehold",HK$11&gt;LHexpiry),HK$11&lt;$L15),0,IF($I15=Currency&amp;" pa",$J15,IF($I15="% Gross Income",$J15*MonthlyCF!FX$38,IF($I15=Currency&amp;"/"&amp;AreaMeasure,$J15*LettableArea/12,IF($I15=Currency&amp;" pa",$J15/12,0))))),0)
+IF($F15="Annual",SUMPRODUCT(($U$11:$AO$11&lt;=HK$11)*($U$12:$AO$12&gt;=HK$12)*($U15:$AO15))/12,0)
+IF($F15="Specific",IF(AND(HK$12&gt;=$R15,HK$11&lt;=$S15),$P15/$O15,0),0)</f>
        <v>0</v>
      </c>
      <c r="HL15" s="608">
        <f>IF($F15="Allowance",IF(OR(AND(ValType="Leasehold",HL$11&gt;LHexpiry),HL$11&lt;$L15),0,IF($I15=Currency&amp;" pa",$J15,IF($I15="% Gross Income",$J15*MonthlyCF!FY$38,IF($I15=Currency&amp;"/"&amp;AreaMeasure,$J15*LettableArea/12,IF($I15=Currency&amp;" pa",$J15/12,0))))),0)
+IF($F15="Annual",SUMPRODUCT(($U$11:$AO$11&lt;=HL$11)*($U$12:$AO$12&gt;=HL$12)*($U15:$AO15))/12,0)
+IF($F15="Specific",IF(AND(HL$12&gt;=$R15,HL$11&lt;=$S15),$P15/$O15,0),0)</f>
        <v>0</v>
      </c>
      <c r="HM15" s="608">
        <f>IF($F15="Allowance",IF(OR(AND(ValType="Leasehold",HM$11&gt;LHexpiry),HM$11&lt;$L15),0,IF($I15=Currency&amp;" pa",$J15,IF($I15="% Gross Income",$J15*MonthlyCF!FZ$38,IF($I15=Currency&amp;"/"&amp;AreaMeasure,$J15*LettableArea/12,IF($I15=Currency&amp;" pa",$J15/12,0))))),0)
+IF($F15="Annual",SUMPRODUCT(($U$11:$AO$11&lt;=HM$11)*($U$12:$AO$12&gt;=HM$12)*($U15:$AO15))/12,0)
+IF($F15="Specific",IF(AND(HM$12&gt;=$R15,HM$11&lt;=$S15),$P15/$O15,0),0)</f>
        <v>0</v>
      </c>
      <c r="HN15" s="608">
        <f>IF($F15="Allowance",IF(OR(AND(ValType="Leasehold",HN$11&gt;LHexpiry),HN$11&lt;$L15),0,IF($I15=Currency&amp;" pa",$J15,IF($I15="% Gross Income",$J15*MonthlyCF!GA$38,IF($I15=Currency&amp;"/"&amp;AreaMeasure,$J15*LettableArea/12,IF($I15=Currency&amp;" pa",$J15/12,0))))),0)
+IF($F15="Annual",SUMPRODUCT(($U$11:$AO$11&lt;=HN$11)*($U$12:$AO$12&gt;=HN$12)*($U15:$AO15))/12,0)
+IF($F15="Specific",IF(AND(HN$12&gt;=$R15,HN$11&lt;=$S15),$P15/$O15,0),0)</f>
        <v>0</v>
      </c>
      <c r="HO15" s="608">
        <f>IF($F15="Allowance",IF(OR(AND(ValType="Leasehold",HO$11&gt;LHexpiry),HO$11&lt;$L15),0,IF($I15=Currency&amp;" pa",$J15,IF($I15="% Gross Income",$J15*MonthlyCF!GB$38,IF($I15=Currency&amp;"/"&amp;AreaMeasure,$J15*LettableArea/12,IF($I15=Currency&amp;" pa",$J15/12,0))))),0)
+IF($F15="Annual",SUMPRODUCT(($U$11:$AO$11&lt;=HO$11)*($U$12:$AO$12&gt;=HO$12)*($U15:$AO15))/12,0)
+IF($F15="Specific",IF(AND(HO$12&gt;=$R15,HO$11&lt;=$S15),$P15/$O15,0),0)</f>
        <v>0</v>
      </c>
      <c r="HP15" s="608">
        <f>IF($F15="Allowance",IF(OR(AND(ValType="Leasehold",HP$11&gt;LHexpiry),HP$11&lt;$L15),0,IF($I15=Currency&amp;" pa",$J15,IF($I15="% Gross Income",$J15*MonthlyCF!GC$38,IF($I15=Currency&amp;"/"&amp;AreaMeasure,$J15*LettableArea/12,IF($I15=Currency&amp;" pa",$J15/12,0))))),0)
+IF($F15="Annual",SUMPRODUCT(($U$11:$AO$11&lt;=HP$11)*($U$12:$AO$12&gt;=HP$12)*($U15:$AO15))/12,0)
+IF($F15="Specific",IF(AND(HP$12&gt;=$R15,HP$11&lt;=$S15),$P15/$O15,0),0)</f>
        <v>0</v>
      </c>
      <c r="HQ15" s="608">
        <f>IF($F15="Allowance",IF(OR(AND(ValType="Leasehold",HQ$11&gt;LHexpiry),HQ$11&lt;$L15),0,IF($I15=Currency&amp;" pa",$J15,IF($I15="% Gross Income",$J15*MonthlyCF!GD$38,IF($I15=Currency&amp;"/"&amp;AreaMeasure,$J15*LettableArea/12,IF($I15=Currency&amp;" pa",$J15/12,0))))),0)
+IF($F15="Annual",SUMPRODUCT(($U$11:$AO$11&lt;=HQ$11)*($U$12:$AO$12&gt;=HQ$12)*($U15:$AO15))/12,0)
+IF($F15="Specific",IF(AND(HQ$12&gt;=$R15,HQ$11&lt;=$S15),$P15/$O15,0),0)</f>
        <v>0</v>
      </c>
      <c r="HR15" s="608">
        <f>IF($F15="Allowance",IF(OR(AND(ValType="Leasehold",HR$11&gt;LHexpiry),HR$11&lt;$L15),0,IF($I15=Currency&amp;" pa",$J15,IF($I15="% Gross Income",$J15*MonthlyCF!GE$38,IF($I15=Currency&amp;"/"&amp;AreaMeasure,$J15*LettableArea/12,IF($I15=Currency&amp;" pa",$J15/12,0))))),0)
+IF($F15="Annual",SUMPRODUCT(($U$11:$AO$11&lt;=HR$11)*($U$12:$AO$12&gt;=HR$12)*($U15:$AO15))/12,0)
+IF($F15="Specific",IF(AND(HR$12&gt;=$R15,HR$11&lt;=$S15),$P15/$O15,0),0)</f>
        <v>0</v>
      </c>
      <c r="HS15" s="608">
        <f>IF($F15="Allowance",IF(OR(AND(ValType="Leasehold",HS$11&gt;LHexpiry),HS$11&lt;$L15),0,IF($I15=Currency&amp;" pa",$J15,IF($I15="% Gross Income",$J15*MonthlyCF!GF$38,IF($I15=Currency&amp;"/"&amp;AreaMeasure,$J15*LettableArea/12,IF($I15=Currency&amp;" pa",$J15/12,0))))),0)
+IF($F15="Annual",SUMPRODUCT(($U$11:$AO$11&lt;=HS$11)*($U$12:$AO$12&gt;=HS$12)*($U15:$AO15))/12,0)
+IF($F15="Specific",IF(AND(HS$12&gt;=$R15,HS$11&lt;=$S15),$P15/$O15,0),0)</f>
        <v>0</v>
      </c>
      <c r="HT15" s="608">
        <f>IF($F15="Allowance",IF(OR(AND(ValType="Leasehold",HT$11&gt;LHexpiry),HT$11&lt;$L15),0,IF($I15=Currency&amp;" pa",$J15,IF($I15="% Gross Income",$J15*MonthlyCF!GG$38,IF($I15=Currency&amp;"/"&amp;AreaMeasure,$J15*LettableArea/12,IF($I15=Currency&amp;" pa",$J15/12,0))))),0)
+IF($F15="Annual",SUMPRODUCT(($U$11:$AO$11&lt;=HT$11)*($U$12:$AO$12&gt;=HT$12)*($U15:$AO15))/12,0)
+IF($F15="Specific",IF(AND(HT$12&gt;=$R15,HT$11&lt;=$S15),$P15/$O15,0),0)</f>
        <v>0</v>
      </c>
      <c r="HU15" s="608">
        <f>IF($F15="Allowance",IF(OR(AND(ValType="Leasehold",HU$11&gt;LHexpiry),HU$11&lt;$L15),0,IF($I15=Currency&amp;" pa",$J15,IF($I15="% Gross Income",$J15*MonthlyCF!GH$38,IF($I15=Currency&amp;"/"&amp;AreaMeasure,$J15*LettableArea/12,IF($I15=Currency&amp;" pa",$J15/12,0))))),0)
+IF($F15="Annual",SUMPRODUCT(($U$11:$AO$11&lt;=HU$11)*($U$12:$AO$12&gt;=HU$12)*($U15:$AO15))/12,0)
+IF($F15="Specific",IF(AND(HU$12&gt;=$R15,HU$11&lt;=$S15),$P15/$O15,0),0)</f>
        <v>0</v>
      </c>
      <c r="HV15" s="608">
        <f>IF($F15="Allowance",IF(OR(AND(ValType="Leasehold",HV$11&gt;LHexpiry),HV$11&lt;$L15),0,IF($I15=Currency&amp;" pa",$J15,IF($I15="% Gross Income",$J15*MonthlyCF!GI$38,IF($I15=Currency&amp;"/"&amp;AreaMeasure,$J15*LettableArea/12,IF($I15=Currency&amp;" pa",$J15/12,0))))),0)
+IF($F15="Annual",SUMPRODUCT(($U$11:$AO$11&lt;=HV$11)*($U$12:$AO$12&gt;=HV$12)*($U15:$AO15))/12,0)
+IF($F15="Specific",IF(AND(HV$12&gt;=$R15,HV$11&lt;=$S15),$P15/$O15,0),0)</f>
        <v>0</v>
      </c>
      <c r="HW15" s="608">
        <f>IF($F15="Allowance",IF(OR(AND(ValType="Leasehold",HW$11&gt;LHexpiry),HW$11&lt;$L15),0,IF($I15=Currency&amp;" pa",$J15,IF($I15="% Gross Income",$J15*MonthlyCF!GJ$38,IF($I15=Currency&amp;"/"&amp;AreaMeasure,$J15*LettableArea/12,IF($I15=Currency&amp;" pa",$J15/12,0))))),0)
+IF($F15="Annual",SUMPRODUCT(($U$11:$AO$11&lt;=HW$11)*($U$12:$AO$12&gt;=HW$12)*($U15:$AO15))/12,0)
+IF($F15="Specific",IF(AND(HW$12&gt;=$R15,HW$11&lt;=$S15),$P15/$O15,0),0)</f>
        <v>0</v>
      </c>
      <c r="HX15" s="608">
        <f>IF($F15="Allowance",IF(OR(AND(ValType="Leasehold",HX$11&gt;LHexpiry),HX$11&lt;$L15),0,IF($I15=Currency&amp;" pa",$J15,IF($I15="% Gross Income",$J15*MonthlyCF!GK$38,IF($I15=Currency&amp;"/"&amp;AreaMeasure,$J15*LettableArea/12,IF($I15=Currency&amp;" pa",$J15/12,0))))),0)
+IF($F15="Annual",SUMPRODUCT(($U$11:$AO$11&lt;=HX$11)*($U$12:$AO$12&gt;=HX$12)*($U15:$AO15))/12,0)
+IF($F15="Specific",IF(AND(HX$12&gt;=$R15,HX$11&lt;=$S15),$P15/$O15,0),0)</f>
        <v>0</v>
      </c>
      <c r="HY15" s="608">
        <f>IF($F15="Allowance",IF(OR(AND(ValType="Leasehold",HY$11&gt;LHexpiry),HY$11&lt;$L15),0,IF($I15=Currency&amp;" pa",$J15,IF($I15="% Gross Income",$J15*MonthlyCF!GL$38,IF($I15=Currency&amp;"/"&amp;AreaMeasure,$J15*LettableArea/12,IF($I15=Currency&amp;" pa",$J15/12,0))))),0)
+IF($F15="Annual",SUMPRODUCT(($U$11:$AO$11&lt;=HY$11)*($U$12:$AO$12&gt;=HY$12)*($U15:$AO15))/12,0)
+IF($F15="Specific",IF(AND(HY$12&gt;=$R15,HY$11&lt;=$S15),$P15/$O15,0),0)</f>
        <v>0</v>
      </c>
      <c r="HZ15" s="608">
        <f>IF($F15="Allowance",IF(OR(AND(ValType="Leasehold",HZ$11&gt;LHexpiry),HZ$11&lt;$L15),0,IF($I15=Currency&amp;" pa",$J15,IF($I15="% Gross Income",$J15*MonthlyCF!GM$38,IF($I15=Currency&amp;"/"&amp;AreaMeasure,$J15*LettableArea/12,IF($I15=Currency&amp;" pa",$J15/12,0))))),0)
+IF($F15="Annual",SUMPRODUCT(($U$11:$AO$11&lt;=HZ$11)*($U$12:$AO$12&gt;=HZ$12)*($U15:$AO15))/12,0)
+IF($F15="Specific",IF(AND(HZ$12&gt;=$R15,HZ$11&lt;=$S15),$P15/$O15,0),0)</f>
        <v>0</v>
      </c>
      <c r="IA15" s="608">
        <f>IF($F15="Allowance",IF(OR(AND(ValType="Leasehold",IA$11&gt;LHexpiry),IA$11&lt;$L15),0,IF($I15=Currency&amp;" pa",$J15,IF($I15="% Gross Income",$J15*MonthlyCF!GN$38,IF($I15=Currency&amp;"/"&amp;AreaMeasure,$J15*LettableArea/12,IF($I15=Currency&amp;" pa",$J15/12,0))))),0)
+IF($F15="Annual",SUMPRODUCT(($U$11:$AO$11&lt;=IA$11)*($U$12:$AO$12&gt;=IA$12)*($U15:$AO15))/12,0)
+IF($F15="Specific",IF(AND(IA$12&gt;=$R15,IA$11&lt;=$S15),$P15/$O15,0),0)</f>
        <v>0</v>
      </c>
      <c r="IB15" s="608">
        <f>IF($F15="Allowance",IF(OR(AND(ValType="Leasehold",IB$11&gt;LHexpiry),IB$11&lt;$L15),0,IF($I15=Currency&amp;" pa",$J15,IF($I15="% Gross Income",$J15*MonthlyCF!GO$38,IF($I15=Currency&amp;"/"&amp;AreaMeasure,$J15*LettableArea/12,IF($I15=Currency&amp;" pa",$J15/12,0))))),0)
+IF($F15="Annual",SUMPRODUCT(($U$11:$AO$11&lt;=IB$11)*($U$12:$AO$12&gt;=IB$12)*($U15:$AO15))/12,0)
+IF($F15="Specific",IF(AND(IB$12&gt;=$R15,IB$11&lt;=$S15),$P15/$O15,0),0)</f>
        <v>0</v>
      </c>
      <c r="IC15" s="608">
        <f>IF($F15="Allowance",IF(OR(AND(ValType="Leasehold",IC$11&gt;LHexpiry),IC$11&lt;$L15),0,IF($I15=Currency&amp;" pa",$J15,IF($I15="% Gross Income",$J15*MonthlyCF!GP$38,IF($I15=Currency&amp;"/"&amp;AreaMeasure,$J15*LettableArea/12,IF($I15=Currency&amp;" pa",$J15/12,0))))),0)
+IF($F15="Annual",SUMPRODUCT(($U$11:$AO$11&lt;=IC$11)*($U$12:$AO$12&gt;=IC$12)*($U15:$AO15))/12,0)
+IF($F15="Specific",IF(AND(IC$12&gt;=$R15,IC$11&lt;=$S15),$P15/$O15,0),0)</f>
        <v>0</v>
      </c>
      <c r="ID15" s="608">
        <f>IF($F15="Allowance",IF(OR(AND(ValType="Leasehold",ID$11&gt;LHexpiry),ID$11&lt;$L15),0,IF($I15=Currency&amp;" pa",$J15,IF($I15="% Gross Income",$J15*MonthlyCF!GQ$38,IF($I15=Currency&amp;"/"&amp;AreaMeasure,$J15*LettableArea/12,IF($I15=Currency&amp;" pa",$J15/12,0))))),0)
+IF($F15="Annual",SUMPRODUCT(($U$11:$AO$11&lt;=ID$11)*($U$12:$AO$12&gt;=ID$12)*($U15:$AO15))/12,0)
+IF($F15="Specific",IF(AND(ID$12&gt;=$R15,ID$11&lt;=$S15),$P15/$O15,0),0)</f>
        <v>0</v>
      </c>
      <c r="IE15" s="608">
        <f>IF($F15="Allowance",IF(OR(AND(ValType="Leasehold",IE$11&gt;LHexpiry),IE$11&lt;$L15),0,IF($I15=Currency&amp;" pa",$J15,IF($I15="% Gross Income",$J15*MonthlyCF!GR$38,IF($I15=Currency&amp;"/"&amp;AreaMeasure,$J15*LettableArea/12,IF($I15=Currency&amp;" pa",$J15/12,0))))),0)
+IF($F15="Annual",SUMPRODUCT(($U$11:$AO$11&lt;=IE$11)*($U$12:$AO$12&gt;=IE$12)*($U15:$AO15))/12,0)
+IF($F15="Specific",IF(AND(IE$12&gt;=$R15,IE$11&lt;=$S15),$P15/$O15,0),0)</f>
        <v>0</v>
      </c>
      <c r="IF15" s="608">
        <f>IF($F15="Allowance",IF(OR(AND(ValType="Leasehold",IF$11&gt;LHexpiry),IF$11&lt;$L15),0,IF($I15=Currency&amp;" pa",$J15,IF($I15="% Gross Income",$J15*MonthlyCF!GS$38,IF($I15=Currency&amp;"/"&amp;AreaMeasure,$J15*LettableArea/12,IF($I15=Currency&amp;" pa",$J15/12,0))))),0)
+IF($F15="Annual",SUMPRODUCT(($U$11:$AO$11&lt;=IF$11)*($U$12:$AO$12&gt;=IF$12)*($U15:$AO15))/12,0)
+IF($F15="Specific",IF(AND(IF$12&gt;=$R15,IF$11&lt;=$S15),$P15/$O15,0),0)</f>
        <v>0</v>
      </c>
      <c r="IG15" s="608">
        <f>IF($F15="Allowance",IF(OR(AND(ValType="Leasehold",IG$11&gt;LHexpiry),IG$11&lt;$L15),0,IF($I15=Currency&amp;" pa",$J15,IF($I15="% Gross Income",$J15*MonthlyCF!GT$38,IF($I15=Currency&amp;"/"&amp;AreaMeasure,$J15*LettableArea/12,IF($I15=Currency&amp;" pa",$J15/12,0))))),0)
+IF($F15="Annual",SUMPRODUCT(($U$11:$AO$11&lt;=IG$11)*($U$12:$AO$12&gt;=IG$12)*($U15:$AO15))/12,0)
+IF($F15="Specific",IF(AND(IG$12&gt;=$R15,IG$11&lt;=$S15),$P15/$O15,0),0)</f>
        <v>0</v>
      </c>
      <c r="IH15" s="608">
        <f>IF($F15="Allowance",IF(OR(AND(ValType="Leasehold",IH$11&gt;LHexpiry),IH$11&lt;$L15),0,IF($I15=Currency&amp;" pa",$J15,IF($I15="% Gross Income",$J15*MonthlyCF!GU$38,IF($I15=Currency&amp;"/"&amp;AreaMeasure,$J15*LettableArea/12,IF($I15=Currency&amp;" pa",$J15/12,0))))),0)
+IF($F15="Annual",SUMPRODUCT(($U$11:$AO$11&lt;=IH$11)*($U$12:$AO$12&gt;=IH$12)*($U15:$AO15))/12,0)
+IF($F15="Specific",IF(AND(IH$12&gt;=$R15,IH$11&lt;=$S15),$P15/$O15,0),0)</f>
        <v>0</v>
      </c>
      <c r="II15" s="608">
        <f>IF($F15="Allowance",IF(OR(AND(ValType="Leasehold",II$11&gt;LHexpiry),II$11&lt;$L15),0,IF($I15=Currency&amp;" pa",$J15,IF($I15="% Gross Income",$J15*MonthlyCF!GV$38,IF($I15=Currency&amp;"/"&amp;AreaMeasure,$J15*LettableArea/12,IF($I15=Currency&amp;" pa",$J15/12,0))))),0)
+IF($F15="Annual",SUMPRODUCT(($U$11:$AO$11&lt;=II$11)*($U$12:$AO$12&gt;=II$12)*($U15:$AO15))/12,0)
+IF($F15="Specific",IF(AND(II$12&gt;=$R15,II$11&lt;=$S15),$P15/$O15,0),0)</f>
        <v>0</v>
      </c>
      <c r="IJ15" s="608">
        <f>IF($F15="Allowance",IF(OR(AND(ValType="Leasehold",IJ$11&gt;LHexpiry),IJ$11&lt;$L15),0,IF($I15=Currency&amp;" pa",$J15,IF($I15="% Gross Income",$J15*MonthlyCF!GW$38,IF($I15=Currency&amp;"/"&amp;AreaMeasure,$J15*LettableArea/12,IF($I15=Currency&amp;" pa",$J15/12,0))))),0)
+IF($F15="Annual",SUMPRODUCT(($U$11:$AO$11&lt;=IJ$11)*($U$12:$AO$12&gt;=IJ$12)*($U15:$AO15))/12,0)
+IF($F15="Specific",IF(AND(IJ$12&gt;=$R15,IJ$11&lt;=$S15),$P15/$O15,0),0)</f>
        <v>0</v>
      </c>
      <c r="IK15" s="608">
        <f>IF($F15="Allowance",IF(OR(AND(ValType="Leasehold",IK$11&gt;LHexpiry),IK$11&lt;$L15),0,IF($I15=Currency&amp;" pa",$J15,IF($I15="% Gross Income",$J15*MonthlyCF!GX$38,IF($I15=Currency&amp;"/"&amp;AreaMeasure,$J15*LettableArea/12,IF($I15=Currency&amp;" pa",$J15/12,0))))),0)
+IF($F15="Annual",SUMPRODUCT(($U$11:$AO$11&lt;=IK$11)*($U$12:$AO$12&gt;=IK$12)*($U15:$AO15))/12,0)
+IF($F15="Specific",IF(AND(IK$12&gt;=$R15,IK$11&lt;=$S15),$P15/$O15,0),0)</f>
        <v>0</v>
      </c>
      <c r="IL15" s="608">
        <f>IF($F15="Allowance",IF(OR(AND(ValType="Leasehold",IL$11&gt;LHexpiry),IL$11&lt;$L15),0,IF($I15=Currency&amp;" pa",$J15,IF($I15="% Gross Income",$J15*MonthlyCF!GY$38,IF($I15=Currency&amp;"/"&amp;AreaMeasure,$J15*LettableArea/12,IF($I15=Currency&amp;" pa",$J15/12,0))))),0)
+IF($F15="Annual",SUMPRODUCT(($U$11:$AO$11&lt;=IL$11)*($U$12:$AO$12&gt;=IL$12)*($U15:$AO15))/12,0)
+IF($F15="Specific",IF(AND(IL$12&gt;=$R15,IL$11&lt;=$S15),$P15/$O15,0),0)</f>
        <v>0</v>
      </c>
      <c r="IM15" s="608">
        <f>IF($F15="Allowance",IF(OR(AND(ValType="Leasehold",IM$11&gt;LHexpiry),IM$11&lt;$L15),0,IF($I15=Currency&amp;" pa",$J15,IF($I15="% Gross Income",$J15*MonthlyCF!GZ$38,IF($I15=Currency&amp;"/"&amp;AreaMeasure,$J15*LettableArea/12,IF($I15=Currency&amp;" pa",$J15/12,0))))),0)
+IF($F15="Annual",SUMPRODUCT(($U$11:$AO$11&lt;=IM$11)*($U$12:$AO$12&gt;=IM$12)*($U15:$AO15))/12,0)
+IF($F15="Specific",IF(AND(IM$12&gt;=$R15,IM$11&lt;=$S15),$P15/$O15,0),0)</f>
        <v>0</v>
      </c>
      <c r="IN15" s="608">
        <f>IF($F15="Allowance",IF(OR(AND(ValType="Leasehold",IN$11&gt;LHexpiry),IN$11&lt;$L15),0,IF($I15=Currency&amp;" pa",$J15,IF($I15="% Gross Income",$J15*MonthlyCF!HA$38,IF($I15=Currency&amp;"/"&amp;AreaMeasure,$J15*LettableArea/12,IF($I15=Currency&amp;" pa",$J15/12,0))))),0)
+IF($F15="Annual",SUMPRODUCT(($U$11:$AO$11&lt;=IN$11)*($U$12:$AO$12&gt;=IN$12)*($U15:$AO15))/12,0)
+IF($F15="Specific",IF(AND(IN$12&gt;=$R15,IN$11&lt;=$S15),$P15/$O15,0),0)</f>
        <v>0</v>
      </c>
      <c r="IO15" s="608">
        <f>IF($F15="Allowance",IF(OR(AND(ValType="Leasehold",IO$11&gt;LHexpiry),IO$11&lt;$L15),0,IF($I15=Currency&amp;" pa",$J15,IF($I15="% Gross Income",$J15*MonthlyCF!HB$38,IF($I15=Currency&amp;"/"&amp;AreaMeasure,$J15*LettableArea/12,IF($I15=Currency&amp;" pa",$J15/12,0))))),0)
+IF($F15="Annual",SUMPRODUCT(($U$11:$AO$11&lt;=IO$11)*($U$12:$AO$12&gt;=IO$12)*($U15:$AO15))/12,0)
+IF($F15="Specific",IF(AND(IO$12&gt;=$R15,IO$11&lt;=$S15),$P15/$O15,0),0)</f>
        <v>0</v>
      </c>
      <c r="IP15" s="608">
        <f>IF($F15="Allowance",IF(OR(AND(ValType="Leasehold",IP$11&gt;LHexpiry),IP$11&lt;$L15),0,IF($I15=Currency&amp;" pa",$J15,IF($I15="% Gross Income",$J15*MonthlyCF!HC$38,IF($I15=Currency&amp;"/"&amp;AreaMeasure,$J15*LettableArea/12,IF($I15=Currency&amp;" pa",$J15/12,0))))),0)
+IF($F15="Annual",SUMPRODUCT(($U$11:$AO$11&lt;=IP$11)*($U$12:$AO$12&gt;=IP$12)*($U15:$AO15))/12,0)
+IF($F15="Specific",IF(AND(IP$12&gt;=$R15,IP$11&lt;=$S15),$P15/$O15,0),0)</f>
        <v>0</v>
      </c>
      <c r="IQ15" s="608">
        <f>IF($F15="Allowance",IF(OR(AND(ValType="Leasehold",IQ$11&gt;LHexpiry),IQ$11&lt;$L15),0,IF($I15=Currency&amp;" pa",$J15,IF($I15="% Gross Income",$J15*MonthlyCF!HD$38,IF($I15=Currency&amp;"/"&amp;AreaMeasure,$J15*LettableArea/12,IF($I15=Currency&amp;" pa",$J15/12,0))))),0)
+IF($F15="Annual",SUMPRODUCT(($U$11:$AO$11&lt;=IQ$11)*($U$12:$AO$12&gt;=IQ$12)*($U15:$AO15))/12,0)
+IF($F15="Specific",IF(AND(IQ$12&gt;=$R15,IQ$11&lt;=$S15),$P15/$O15,0),0)</f>
        <v>0</v>
      </c>
      <c r="IR15" s="608">
        <f>IF($F15="Allowance",IF(OR(AND(ValType="Leasehold",IR$11&gt;LHexpiry),IR$11&lt;$L15),0,IF($I15=Currency&amp;" pa",$J15,IF($I15="% Gross Income",$J15*MonthlyCF!HE$38,IF($I15=Currency&amp;"/"&amp;AreaMeasure,$J15*LettableArea/12,IF($I15=Currency&amp;" pa",$J15/12,0))))),0)
+IF($F15="Annual",SUMPRODUCT(($U$11:$AO$11&lt;=IR$11)*($U$12:$AO$12&gt;=IR$12)*($U15:$AO15))/12,0)
+IF($F15="Specific",IF(AND(IR$12&gt;=$R15,IR$11&lt;=$S15),$P15/$O15,0),0)</f>
        <v>0</v>
      </c>
      <c r="IS15" s="608">
        <f>IF($F15="Allowance",IF(OR(AND(ValType="Leasehold",IS$11&gt;LHexpiry),IS$11&lt;$L15),0,IF($I15=Currency&amp;" pa",$J15,IF($I15="% Gross Income",$J15*MonthlyCF!HF$38,IF($I15=Currency&amp;"/"&amp;AreaMeasure,$J15*LettableArea/12,IF($I15=Currency&amp;" pa",$J15/12,0))))),0)
+IF($F15="Annual",SUMPRODUCT(($U$11:$AO$11&lt;=IS$11)*($U$12:$AO$12&gt;=IS$12)*($U15:$AO15))/12,0)
+IF($F15="Specific",IF(AND(IS$12&gt;=$R15,IS$11&lt;=$S15),$P15/$O15,0),0)</f>
        <v>0</v>
      </c>
      <c r="IT15" s="608">
        <f>IF($F15="Allowance",IF(OR(AND(ValType="Leasehold",IT$11&gt;LHexpiry),IT$11&lt;$L15),0,IF($I15=Currency&amp;" pa",$J15,IF($I15="% Gross Income",$J15*MonthlyCF!HG$38,IF($I15=Currency&amp;"/"&amp;AreaMeasure,$J15*LettableArea/12,IF($I15=Currency&amp;" pa",$J15/12,0))))),0)
+IF($F15="Annual",SUMPRODUCT(($U$11:$AO$11&lt;=IT$11)*($U$12:$AO$12&gt;=IT$12)*($U15:$AO15))/12,0)
+IF($F15="Specific",IF(AND(IT$12&gt;=$R15,IT$11&lt;=$S15),$P15/$O15,0),0)</f>
        <v>0</v>
      </c>
      <c r="IU15" s="608">
        <f>IF($F15="Allowance",IF(OR(AND(ValType="Leasehold",IU$11&gt;LHexpiry),IU$11&lt;$L15),0,IF($I15=Currency&amp;" pa",$J15,IF($I15="% Gross Income",$J15*MonthlyCF!HH$38,IF($I15=Currency&amp;"/"&amp;AreaMeasure,$J15*LettableArea/12,IF($I15=Currency&amp;" pa",$J15/12,0))))),0)
+IF($F15="Annual",SUMPRODUCT(($U$11:$AO$11&lt;=IU$11)*($U$12:$AO$12&gt;=IU$12)*($U15:$AO15))/12,0)
+IF($F15="Specific",IF(AND(IU$12&gt;=$R15,IU$11&lt;=$S15),$P15/$O15,0),0)</f>
        <v>0</v>
      </c>
      <c r="IV15" s="608">
        <f>IF($F15="Allowance",IF(OR(AND(ValType="Leasehold",IV$11&gt;LHexpiry),IV$11&lt;$L15),0,IF($I15=Currency&amp;" pa",$J15,IF($I15="% Gross Income",$J15*MonthlyCF!HI$38,IF($I15=Currency&amp;"/"&amp;AreaMeasure,$J15*LettableArea/12,IF($I15=Currency&amp;" pa",$J15/12,0))))),0)
+IF($F15="Annual",SUMPRODUCT(($U$11:$AO$11&lt;=IV$11)*($U$12:$AO$12&gt;=IV$12)*($U15:$AO15))/12,0)
+IF($F15="Specific",IF(AND(IV$12&gt;=$R15,IV$11&lt;=$S15),$P15/$O15,0),0)</f>
        <v>0</v>
      </c>
      <c r="IW15" s="608">
        <f>IF($F15="Allowance",IF(OR(AND(ValType="Leasehold",IW$11&gt;LHexpiry),IW$11&lt;$L15),0,IF($I15=Currency&amp;" pa",$J15,IF($I15="% Gross Income",$J15*MonthlyCF!HJ$38,IF($I15=Currency&amp;"/"&amp;AreaMeasure,$J15*LettableArea/12,IF($I15=Currency&amp;" pa",$J15/12,0))))),0)
+IF($F15="Annual",SUMPRODUCT(($U$11:$AO$11&lt;=IW$11)*($U$12:$AO$12&gt;=IW$12)*($U15:$AO15))/12,0)
+IF($F15="Specific",IF(AND(IW$12&gt;=$R15,IW$11&lt;=$S15),$P15/$O15,0),0)</f>
        <v>0</v>
      </c>
      <c r="IX15" s="608">
        <f>IF($F15="Allowance",IF(OR(AND(ValType="Leasehold",IX$11&gt;LHexpiry),IX$11&lt;$L15),0,IF($I15=Currency&amp;" pa",$J15,IF($I15="% Gross Income",$J15*MonthlyCF!HK$38,IF($I15=Currency&amp;"/"&amp;AreaMeasure,$J15*LettableArea/12,IF($I15=Currency&amp;" pa",$J15/12,0))))),0)
+IF($F15="Annual",SUMPRODUCT(($U$11:$AO$11&lt;=IX$11)*($U$12:$AO$12&gt;=IX$12)*($U15:$AO15))/12,0)
+IF($F15="Specific",IF(AND(IX$12&gt;=$R15,IX$11&lt;=$S15),$P15/$O15,0),0)</f>
        <v>0</v>
      </c>
      <c r="IY15" s="608">
        <f>IF($F15="Allowance",IF(OR(AND(ValType="Leasehold",IY$11&gt;LHexpiry),IY$11&lt;$L15),0,IF($I15=Currency&amp;" pa",$J15,IF($I15="% Gross Income",$J15*MonthlyCF!HL$38,IF($I15=Currency&amp;"/"&amp;AreaMeasure,$J15*LettableArea/12,IF($I15=Currency&amp;" pa",$J15/12,0))))),0)
+IF($F15="Annual",SUMPRODUCT(($U$11:$AO$11&lt;=IY$11)*($U$12:$AO$12&gt;=IY$12)*($U15:$AO15))/12,0)
+IF($F15="Specific",IF(AND(IY$12&gt;=$R15,IY$11&lt;=$S15),$P15/$O15,0),0)</f>
        <v>0</v>
      </c>
      <c r="IZ15" s="608">
        <f>IF($F15="Allowance",IF(OR(AND(ValType="Leasehold",IZ$11&gt;LHexpiry),IZ$11&lt;$L15),0,IF($I15=Currency&amp;" pa",$J15,IF($I15="% Gross Income",$J15*MonthlyCF!HM$38,IF($I15=Currency&amp;"/"&amp;AreaMeasure,$J15*LettableArea/12,IF($I15=Currency&amp;" pa",$J15/12,0))))),0)
+IF($F15="Annual",SUMPRODUCT(($U$11:$AO$11&lt;=IZ$11)*($U$12:$AO$12&gt;=IZ$12)*($U15:$AO15))/12,0)
+IF($F15="Specific",IF(AND(IZ$12&gt;=$R15,IZ$11&lt;=$S15),$P15/$O15,0),0)</f>
        <v>0</v>
      </c>
      <c r="JA15" s="608">
        <f>IF($F15="Allowance",IF(OR(AND(ValType="Leasehold",JA$11&gt;LHexpiry),JA$11&lt;$L15),0,IF($I15=Currency&amp;" pa",$J15,IF($I15="% Gross Income",$J15*MonthlyCF!HN$38,IF($I15=Currency&amp;"/"&amp;AreaMeasure,$J15*LettableArea/12,IF($I15=Currency&amp;" pa",$J15/12,0))))),0)
+IF($F15="Annual",SUMPRODUCT(($U$11:$AO$11&lt;=JA$11)*($U$12:$AO$12&gt;=JA$12)*($U15:$AO15))/12,0)
+IF($F15="Specific",IF(AND(JA$12&gt;=$R15,JA$11&lt;=$S15),$P15/$O15,0),0)</f>
        <v>0</v>
      </c>
      <c r="JB15" s="608">
        <f>IF($F15="Allowance",IF(OR(AND(ValType="Leasehold",JB$11&gt;LHexpiry),JB$11&lt;$L15),0,IF($I15=Currency&amp;" pa",$J15,IF($I15="% Gross Income",$J15*MonthlyCF!HO$38,IF($I15=Currency&amp;"/"&amp;AreaMeasure,$J15*LettableArea/12,IF($I15=Currency&amp;" pa",$J15/12,0))))),0)
+IF($F15="Annual",SUMPRODUCT(($U$11:$AO$11&lt;=JB$11)*($U$12:$AO$12&gt;=JB$12)*($U15:$AO15))/12,0)
+IF($F15="Specific",IF(AND(JB$12&gt;=$R15,JB$11&lt;=$S15),$P15/$O15,0),0)</f>
        <v>0</v>
      </c>
      <c r="JC15" s="608">
        <f>IF($F15="Allowance",IF(OR(AND(ValType="Leasehold",JC$11&gt;LHexpiry),JC$11&lt;$L15),0,IF($I15=Currency&amp;" pa",$J15,IF($I15="% Gross Income",$J15*MonthlyCF!HP$38,IF($I15=Currency&amp;"/"&amp;AreaMeasure,$J15*LettableArea/12,IF($I15=Currency&amp;" pa",$J15/12,0))))),0)
+IF($F15="Annual",SUMPRODUCT(($U$11:$AO$11&lt;=JC$11)*($U$12:$AO$12&gt;=JC$12)*($U15:$AO15))/12,0)
+IF($F15="Specific",IF(AND(JC$12&gt;=$R15,JC$11&lt;=$S15),$P15/$O15,0),0)</f>
        <v>0</v>
      </c>
      <c r="JD15" s="608">
        <f>IF($F15="Allowance",IF(OR(AND(ValType="Leasehold",JD$11&gt;LHexpiry),JD$11&lt;$L15),0,IF($I15=Currency&amp;" pa",$J15,IF($I15="% Gross Income",$J15*MonthlyCF!HQ$38,IF($I15=Currency&amp;"/"&amp;AreaMeasure,$J15*LettableArea/12,IF($I15=Currency&amp;" pa",$J15/12,0))))),0)
+IF($F15="Annual",SUMPRODUCT(($U$11:$AO$11&lt;=JD$11)*($U$12:$AO$12&gt;=JD$12)*($U15:$AO15))/12,0)
+IF($F15="Specific",IF(AND(JD$12&gt;=$R15,JD$11&lt;=$S15),$P15/$O15,0),0)</f>
        <v>0</v>
      </c>
      <c r="JE15" s="608">
        <f>IF($F15="Allowance",IF(OR(AND(ValType="Leasehold",JE$11&gt;LHexpiry),JE$11&lt;$L15),0,IF($I15=Currency&amp;" pa",$J15,IF($I15="% Gross Income",$J15*MonthlyCF!HR$38,IF($I15=Currency&amp;"/"&amp;AreaMeasure,$J15*LettableArea/12,IF($I15=Currency&amp;" pa",$J15/12,0))))),0)
+IF($F15="Annual",SUMPRODUCT(($U$11:$AO$11&lt;=JE$11)*($U$12:$AO$12&gt;=JE$12)*($U15:$AO15))/12,0)
+IF($F15="Specific",IF(AND(JE$12&gt;=$R15,JE$11&lt;=$S15),$P15/$O15,0),0)</f>
        <v>0</v>
      </c>
      <c r="JF15" s="608">
        <f>IF($F15="Allowance",IF(OR(AND(ValType="Leasehold",JF$11&gt;LHexpiry),JF$11&lt;$L15),0,IF($I15=Currency&amp;" pa",$J15,IF($I15="% Gross Income",$J15*MonthlyCF!HS$38,IF($I15=Currency&amp;"/"&amp;AreaMeasure,$J15*LettableArea/12,IF($I15=Currency&amp;" pa",$J15/12,0))))),0)
+IF($F15="Annual",SUMPRODUCT(($U$11:$AO$11&lt;=JF$11)*($U$12:$AO$12&gt;=JF$12)*($U15:$AO15))/12,0)
+IF($F15="Specific",IF(AND(JF$12&gt;=$R15,JF$11&lt;=$S15),$P15/$O15,0),0)</f>
        <v>0</v>
      </c>
      <c r="JG15" s="608">
        <f>IF($F15="Allowance",IF(OR(AND(ValType="Leasehold",JG$11&gt;LHexpiry),JG$11&lt;$L15),0,IF($I15=Currency&amp;" pa",$J15,IF($I15="% Gross Income",$J15*MonthlyCF!HT$38,IF($I15=Currency&amp;"/"&amp;AreaMeasure,$J15*LettableArea/12,IF($I15=Currency&amp;" pa",$J15/12,0))))),0)
+IF($F15="Annual",SUMPRODUCT(($U$11:$AO$11&lt;=JG$11)*($U$12:$AO$12&gt;=JG$12)*($U15:$AO15))/12,0)
+IF($F15="Specific",IF(AND(JG$12&gt;=$R15,JG$11&lt;=$S15),$P15/$O15,0),0)</f>
        <v>0</v>
      </c>
      <c r="JH15" s="608">
        <f>IF($F15="Allowance",IF(OR(AND(ValType="Leasehold",JH$11&gt;LHexpiry),JH$11&lt;$L15),0,IF($I15=Currency&amp;" pa",$J15,IF($I15="% Gross Income",$J15*MonthlyCF!HU$38,IF($I15=Currency&amp;"/"&amp;AreaMeasure,$J15*LettableArea/12,IF($I15=Currency&amp;" pa",$J15/12,0))))),0)
+IF($F15="Annual",SUMPRODUCT(($U$11:$AO$11&lt;=JH$11)*($U$12:$AO$12&gt;=JH$12)*($U15:$AO15))/12,0)
+IF($F15="Specific",IF(AND(JH$12&gt;=$R15,JH$11&lt;=$S15),$P15/$O15,0),0)</f>
        <v>0</v>
      </c>
      <c r="JI15" s="608">
        <f>IF($F15="Allowance",IF(OR(AND(ValType="Leasehold",JI$11&gt;LHexpiry),JI$11&lt;$L15),0,IF($I15=Currency&amp;" pa",$J15,IF($I15="% Gross Income",$J15*MonthlyCF!HV$38,IF($I15=Currency&amp;"/"&amp;AreaMeasure,$J15*LettableArea/12,IF($I15=Currency&amp;" pa",$J15/12,0))))),0)
+IF($F15="Annual",SUMPRODUCT(($U$11:$AO$11&lt;=JI$11)*($U$12:$AO$12&gt;=JI$12)*($U15:$AO15))/12,0)
+IF($F15="Specific",IF(AND(JI$12&gt;=$R15,JI$11&lt;=$S15),$P15/$O15,0),0)</f>
        <v>0</v>
      </c>
      <c r="JJ15" s="608">
        <f>IF($F15="Allowance",IF(OR(AND(ValType="Leasehold",JJ$11&gt;LHexpiry),JJ$11&lt;$L15),0,IF($I15=Currency&amp;" pa",$J15,IF($I15="% Gross Income",$J15*MonthlyCF!HW$38,IF($I15=Currency&amp;"/"&amp;AreaMeasure,$J15*LettableArea/12,IF($I15=Currency&amp;" pa",$J15/12,0))))),0)
+IF($F15="Annual",SUMPRODUCT(($U$11:$AO$11&lt;=JJ$11)*($U$12:$AO$12&gt;=JJ$12)*($U15:$AO15))/12,0)
+IF($F15="Specific",IF(AND(JJ$12&gt;=$R15,JJ$11&lt;=$S15),$P15/$O15,0),0)</f>
        <v>0</v>
      </c>
      <c r="JK15" s="608">
        <f>IF($F15="Allowance",IF(OR(AND(ValType="Leasehold",JK$11&gt;LHexpiry),JK$11&lt;$L15),0,IF($I15=Currency&amp;" pa",$J15,IF($I15="% Gross Income",$J15*MonthlyCF!HX$38,IF($I15=Currency&amp;"/"&amp;AreaMeasure,$J15*LettableArea/12,IF($I15=Currency&amp;" pa",$J15/12,0))))),0)
+IF($F15="Annual",SUMPRODUCT(($U$11:$AO$11&lt;=JK$11)*($U$12:$AO$12&gt;=JK$12)*($U15:$AO15))/12,0)
+IF($F15="Specific",IF(AND(JK$12&gt;=$R15,JK$11&lt;=$S15),$P15/$O15,0),0)</f>
        <v>0</v>
      </c>
      <c r="JL15" s="608">
        <f>IF($F15="Allowance",IF(OR(AND(ValType="Leasehold",JL$11&gt;LHexpiry),JL$11&lt;$L15),0,IF($I15=Currency&amp;" pa",$J15,IF($I15="% Gross Income",$J15*MonthlyCF!HY$38,IF($I15=Currency&amp;"/"&amp;AreaMeasure,$J15*LettableArea/12,IF($I15=Currency&amp;" pa",$J15/12,0))))),0)
+IF($F15="Annual",SUMPRODUCT(($U$11:$AO$11&lt;=JL$11)*($U$12:$AO$12&gt;=JL$12)*($U15:$AO15))/12,0)
+IF($F15="Specific",IF(AND(JL$12&gt;=$R15,JL$11&lt;=$S15),$P15/$O15,0),0)</f>
        <v>0</v>
      </c>
      <c r="JM15" s="608">
        <f>IF($F15="Allowance",IF(OR(AND(ValType="Leasehold",JM$11&gt;LHexpiry),JM$11&lt;$L15),0,IF($I15=Currency&amp;" pa",$J15,IF($I15="% Gross Income",$J15*MonthlyCF!HZ$38,IF($I15=Currency&amp;"/"&amp;AreaMeasure,$J15*LettableArea/12,IF($I15=Currency&amp;" pa",$J15/12,0))))),0)
+IF($F15="Annual",SUMPRODUCT(($U$11:$AO$11&lt;=JM$11)*($U$12:$AO$12&gt;=JM$12)*($U15:$AO15))/12,0)
+IF($F15="Specific",IF(AND(JM$12&gt;=$R15,JM$11&lt;=$S15),$P15/$O15,0),0)</f>
        <v>0</v>
      </c>
      <c r="JN15" s="608">
        <f>IF($F15="Allowance",IF(OR(AND(ValType="Leasehold",JN$11&gt;LHexpiry),JN$11&lt;$L15),0,IF($I15=Currency&amp;" pa",$J15,IF($I15="% Gross Income",$J15*MonthlyCF!IA$38,IF($I15=Currency&amp;"/"&amp;AreaMeasure,$J15*LettableArea/12,IF($I15=Currency&amp;" pa",$J15/12,0))))),0)
+IF($F15="Annual",SUMPRODUCT(($U$11:$AO$11&lt;=JN$11)*($U$12:$AO$12&gt;=JN$12)*($U15:$AO15))/12,0)
+IF($F15="Specific",IF(AND(JN$12&gt;=$R15,JN$11&lt;=$S15),$P15/$O15,0),0)</f>
        <v>0</v>
      </c>
      <c r="JO15" s="608">
        <f>IF($F15="Allowance",IF(OR(AND(ValType="Leasehold",JO$11&gt;LHexpiry),JO$11&lt;$L15),0,IF($I15=Currency&amp;" pa",$J15,IF($I15="% Gross Income",$J15*MonthlyCF!IB$38,IF($I15=Currency&amp;"/"&amp;AreaMeasure,$J15*LettableArea/12,IF($I15=Currency&amp;" pa",$J15/12,0))))),0)
+IF($F15="Annual",SUMPRODUCT(($U$11:$AO$11&lt;=JO$11)*($U$12:$AO$12&gt;=JO$12)*($U15:$AO15))/12,0)
+IF($F15="Specific",IF(AND(JO$12&gt;=$R15,JO$11&lt;=$S15),$P15/$O15,0),0)</f>
        <v>0</v>
      </c>
      <c r="JP15" s="608">
        <f>IF($F15="Allowance",IF(OR(AND(ValType="Leasehold",JP$11&gt;LHexpiry),JP$11&lt;$L15),0,IF($I15=Currency&amp;" pa",$J15,IF($I15="% Gross Income",$J15*MonthlyCF!IC$38,IF($I15=Currency&amp;"/"&amp;AreaMeasure,$J15*LettableArea/12,IF($I15=Currency&amp;" pa",$J15/12,0))))),0)
+IF($F15="Annual",SUMPRODUCT(($U$11:$AO$11&lt;=JP$11)*($U$12:$AO$12&gt;=JP$12)*($U15:$AO15))/12,0)
+IF($F15="Specific",IF(AND(JP$12&gt;=$R15,JP$11&lt;=$S15),$P15/$O15,0),0)</f>
        <v>0</v>
      </c>
      <c r="JQ15" s="608">
        <f>IF($F15="Allowance",IF(OR(AND(ValType="Leasehold",JQ$11&gt;LHexpiry),JQ$11&lt;$L15),0,IF($I15=Currency&amp;" pa",$J15,IF($I15="% Gross Income",$J15*MonthlyCF!ID$38,IF($I15=Currency&amp;"/"&amp;AreaMeasure,$J15*LettableArea/12,IF($I15=Currency&amp;" pa",$J15/12,0))))),0)
+IF($F15="Annual",SUMPRODUCT(($U$11:$AO$11&lt;=JQ$11)*($U$12:$AO$12&gt;=JQ$12)*($U15:$AO15))/12,0)
+IF($F15="Specific",IF(AND(JQ$12&gt;=$R15,JQ$11&lt;=$S15),$P15/$O15,0),0)</f>
        <v>0</v>
      </c>
      <c r="JR15" s="608">
        <f>IF($F15="Allowance",IF(OR(AND(ValType="Leasehold",JR$11&gt;LHexpiry),JR$11&lt;$L15),0,IF($I15=Currency&amp;" pa",$J15,IF($I15="% Gross Income",$J15*MonthlyCF!IE$38,IF($I15=Currency&amp;"/"&amp;AreaMeasure,$J15*LettableArea/12,IF($I15=Currency&amp;" pa",$J15/12,0))))),0)
+IF($F15="Annual",SUMPRODUCT(($U$11:$AO$11&lt;=JR$11)*($U$12:$AO$12&gt;=JR$12)*($U15:$AO15))/12,0)
+IF($F15="Specific",IF(AND(JR$12&gt;=$R15,JR$11&lt;=$S15),$P15/$O15,0),0)</f>
        <v>0</v>
      </c>
      <c r="JS15" s="608">
        <f>IF($F15="Allowance",IF(OR(AND(ValType="Leasehold",JS$11&gt;LHexpiry),JS$11&lt;$L15),0,IF($I15=Currency&amp;" pa",$J15,IF($I15="% Gross Income",$J15*MonthlyCF!IF$38,IF($I15=Currency&amp;"/"&amp;AreaMeasure,$J15*LettableArea/12,IF($I15=Currency&amp;" pa",$J15/12,0))))),0)
+IF($F15="Annual",SUMPRODUCT(($U$11:$AO$11&lt;=JS$11)*($U$12:$AO$12&gt;=JS$12)*($U15:$AO15))/12,0)
+IF($F15="Specific",IF(AND(JS$12&gt;=$R15,JS$11&lt;=$S15),$P15/$O15,0),0)</f>
        <v>0</v>
      </c>
      <c r="JT15" s="608">
        <f>IF($F15="Allowance",IF(OR(AND(ValType="Leasehold",JT$11&gt;LHexpiry),JT$11&lt;$L15),0,IF($I15=Currency&amp;" pa",$J15,IF($I15="% Gross Income",$J15*MonthlyCF!IG$38,IF($I15=Currency&amp;"/"&amp;AreaMeasure,$J15*LettableArea/12,IF($I15=Currency&amp;" pa",$J15/12,0))))),0)
+IF($F15="Annual",SUMPRODUCT(($U$11:$AO$11&lt;=JT$11)*($U$12:$AO$12&gt;=JT$12)*($U15:$AO15))/12,0)
+IF($F15="Specific",IF(AND(JT$12&gt;=$R15,JT$11&lt;=$S15),$P15/$O15,0),0)</f>
        <v>0</v>
      </c>
      <c r="JU15" s="608">
        <f>IF($F15="Allowance",IF(OR(AND(ValType="Leasehold",JU$11&gt;LHexpiry),JU$11&lt;$L15),0,IF($I15=Currency&amp;" pa",$J15,IF($I15="% Gross Income",$J15*MonthlyCF!IH$38,IF($I15=Currency&amp;"/"&amp;AreaMeasure,$J15*LettableArea/12,IF($I15=Currency&amp;" pa",$J15/12,0))))),0)
+IF($F15="Annual",SUMPRODUCT(($U$11:$AO$11&lt;=JU$11)*($U$12:$AO$12&gt;=JU$12)*($U15:$AO15))/12,0)
+IF($F15="Specific",IF(AND(JU$12&gt;=$R15,JU$11&lt;=$S15),$P15/$O15,0),0)</f>
        <v>0</v>
      </c>
      <c r="JV15" s="608">
        <f>IF($F15="Allowance",IF(OR(AND(ValType="Leasehold",JV$11&gt;LHexpiry),JV$11&lt;$L15),0,IF($I15=Currency&amp;" pa",$J15,IF($I15="% Gross Income",$J15*MonthlyCF!II$38,IF($I15=Currency&amp;"/"&amp;AreaMeasure,$J15*LettableArea/12,IF($I15=Currency&amp;" pa",$J15/12,0))))),0)
+IF($F15="Annual",SUMPRODUCT(($U$11:$AO$11&lt;=JV$11)*($U$12:$AO$12&gt;=JV$12)*($U15:$AO15))/12,0)
+IF($F15="Specific",IF(AND(JV$12&gt;=$R15,JV$11&lt;=$S15),$P15/$O15,0),0)</f>
        <v>0</v>
      </c>
      <c r="JW15" s="608">
        <f>IF($F15="Allowance",IF(OR(AND(ValType="Leasehold",JW$11&gt;LHexpiry),JW$11&lt;$L15),0,IF($I15=Currency&amp;" pa",$J15,IF($I15="% Gross Income",$J15*MonthlyCF!IJ$38,IF($I15=Currency&amp;"/"&amp;AreaMeasure,$J15*LettableArea/12,IF($I15=Currency&amp;" pa",$J15/12,0))))),0)
+IF($F15="Annual",SUMPRODUCT(($U$11:$AO$11&lt;=JW$11)*($U$12:$AO$12&gt;=JW$12)*($U15:$AO15))/12,0)
+IF($F15="Specific",IF(AND(JW$12&gt;=$R15,JW$11&lt;=$S15),$P15/$O15,0),0)</f>
        <v>0</v>
      </c>
      <c r="JX15" s="50"/>
      <c r="JY15" s="73" t="s">
        <v>102</v>
      </c>
      <c r="JZ15" s="48" t="str">
        <f>ExpiryAllowanceWindow_Discount</f>
        <v>Undiscounted</v>
      </c>
      <c r="KA15" s="609">
        <f>BdgtCapexAllowance</f>
        <v>0</v>
      </c>
      <c r="KB15" s="109">
        <f>SCH.BdgtCapex!$BI15</f>
        <v>0</v>
      </c>
      <c r="KC15" s="609">
        <f>BdgtCapexAllowanceTerminal</f>
        <v>12</v>
      </c>
      <c r="KD15" s="109" cm="1">
        <f t="array" ref="KD15">INDEX(SCH.BdgtCapex!$BI15:$DF15,,MATCH(xdate+1,SCH.BdgtCapex!$BI$11:$DF$11,1))</f>
        <v>0</v>
      </c>
      <c r="KE15" s="50"/>
      <c r="KF15" s="607">
        <f>IF(OR(ISNA(MATCH($G15,InflationCodes,0)),ISNA(MATCH(KF$11,Future!$KN$8:$LI$8,1))),0,
AQ15*INDEX(Future!$KN$19:$LI$25,MATCH($G15,InflationCodes,0),MATCH(KF$11,Future!$KN$8:$LI$8,1)))</f>
        <v>0</v>
      </c>
      <c r="KG15" s="607">
        <f>IF(OR(ISNA(MATCH($G15,InflationCodes,0)),ISNA(MATCH(KG$11,Future!$KN$8:$LI$8,1))),0,
AR15*INDEX(Future!$KN$19:$LI$25,MATCH($G15,InflationCodes,0),MATCH(KG$11,Future!$KN$8:$LI$8,1)))</f>
        <v>0</v>
      </c>
      <c r="KH15" s="607">
        <f>IF(OR(ISNA(MATCH($G15,InflationCodes,0)),ISNA(MATCH(KH$11,Future!$KN$8:$LI$8,1))),0,
AS15*INDEX(Future!$KN$19:$LI$25,MATCH($G15,InflationCodes,0),MATCH(KH$11,Future!$KN$8:$LI$8,1)))</f>
        <v>0</v>
      </c>
      <c r="KI15" s="607">
        <f>IF(OR(ISNA(MATCH($G15,InflationCodes,0)),ISNA(MATCH(KI$11,Future!$KN$8:$LI$8,1))),0,
AT15*INDEX(Future!$KN$19:$LI$25,MATCH($G15,InflationCodes,0),MATCH(KI$11,Future!$KN$8:$LI$8,1)))</f>
        <v>0</v>
      </c>
      <c r="KJ15" s="607">
        <f>IF(OR(ISNA(MATCH($G15,InflationCodes,0)),ISNA(MATCH(KJ$11,Future!$KN$8:$LI$8,1))),0,
AU15*INDEX(Future!$KN$19:$LI$25,MATCH($G15,InflationCodes,0),MATCH(KJ$11,Future!$KN$8:$LI$8,1)))</f>
        <v>0</v>
      </c>
      <c r="KK15" s="607">
        <f>IF(OR(ISNA(MATCH($G15,InflationCodes,0)),ISNA(MATCH(KK$11,Future!$KN$8:$LI$8,1))),0,
AV15*INDEX(Future!$KN$19:$LI$25,MATCH($G15,InflationCodes,0),MATCH(KK$11,Future!$KN$8:$LI$8,1)))</f>
        <v>0</v>
      </c>
      <c r="KL15" s="607">
        <f>IF(OR(ISNA(MATCH($G15,InflationCodes,0)),ISNA(MATCH(KL$11,Future!$KN$8:$LI$8,1))),0,
AW15*INDEX(Future!$KN$19:$LI$25,MATCH($G15,InflationCodes,0),MATCH(KL$11,Future!$KN$8:$LI$8,1)))</f>
        <v>0</v>
      </c>
      <c r="KM15" s="607">
        <f>IF(OR(ISNA(MATCH($G15,InflationCodes,0)),ISNA(MATCH(KM$11,Future!$KN$8:$LI$8,1))),0,
AX15*INDEX(Future!$KN$19:$LI$25,MATCH($G15,InflationCodes,0),MATCH(KM$11,Future!$KN$8:$LI$8,1)))</f>
        <v>0</v>
      </c>
      <c r="KN15" s="607">
        <f>IF(OR(ISNA(MATCH($G15,InflationCodes,0)),ISNA(MATCH(KN$11,Future!$KN$8:$LI$8,1))),0,
AY15*INDEX(Future!$KN$19:$LI$25,MATCH($G15,InflationCodes,0),MATCH(KN$11,Future!$KN$8:$LI$8,1)))</f>
        <v>0</v>
      </c>
      <c r="KO15" s="607">
        <f>IF(OR(ISNA(MATCH($G15,InflationCodes,0)),ISNA(MATCH(KO$11,Future!$KN$8:$LI$8,1))),0,
AZ15*INDEX(Future!$KN$19:$LI$25,MATCH($G15,InflationCodes,0),MATCH(KO$11,Future!$KN$8:$LI$8,1)))</f>
        <v>0</v>
      </c>
      <c r="KP15" s="607">
        <f>IF(OR(ISNA(MATCH($G15,InflationCodes,0)),ISNA(MATCH(KP$11,Future!$KN$8:$LI$8,1))),0,
BA15*INDEX(Future!$KN$19:$LI$25,MATCH($G15,InflationCodes,0),MATCH(KP$11,Future!$KN$8:$LI$8,1)))</f>
        <v>0</v>
      </c>
      <c r="KQ15" s="607">
        <f>IF(OR(ISNA(MATCH($G15,InflationCodes,0)),ISNA(MATCH(KQ$11,Future!$KN$8:$LI$8,1))),0,
BB15*INDEX(Future!$KN$19:$LI$25,MATCH($G15,InflationCodes,0),MATCH(KQ$11,Future!$KN$8:$LI$8,1)))</f>
        <v>0</v>
      </c>
      <c r="KR15" s="607">
        <f>IF(OR(ISNA(MATCH($G15,InflationCodes,0)),ISNA(MATCH(KR$11,Future!$KN$8:$LI$8,1))),0,
BC15*INDEX(Future!$KN$19:$LI$25,MATCH($G15,InflationCodes,0),MATCH(KR$11,Future!$KN$8:$LI$8,1)))</f>
        <v>0</v>
      </c>
      <c r="KS15" s="607">
        <f>IF(OR(ISNA(MATCH($G15,InflationCodes,0)),ISNA(MATCH(KS$11,Future!$KN$8:$LI$8,1))),0,
BD15*INDEX(Future!$KN$19:$LI$25,MATCH($G15,InflationCodes,0),MATCH(KS$11,Future!$KN$8:$LI$8,1)))</f>
        <v>0</v>
      </c>
      <c r="KT15" s="607">
        <f>IF(OR(ISNA(MATCH($G15,InflationCodes,0)),ISNA(MATCH(KT$11,Future!$KN$8:$LI$8,1))),0,
BE15*INDEX(Future!$KN$19:$LI$25,MATCH($G15,InflationCodes,0),MATCH(KT$11,Future!$KN$8:$LI$8,1)))</f>
        <v>0</v>
      </c>
      <c r="KU15" s="607">
        <f>IF(OR(ISNA(MATCH($G15,InflationCodes,0)),ISNA(MATCH(KU$11,Future!$KN$8:$LI$8,1))),0,
BF15*INDEX(Future!$KN$19:$LI$25,MATCH($G15,InflationCodes,0),MATCH(KU$11,Future!$KN$8:$LI$8,1)))</f>
        <v>0</v>
      </c>
      <c r="KV15" s="607">
        <f>IF(OR(ISNA(MATCH($G15,InflationCodes,0)),ISNA(MATCH(KV$11,Future!$KN$8:$LI$8,1))),0,
BG15*INDEX(Future!$KN$19:$LI$25,MATCH($G15,InflationCodes,0),MATCH(KV$11,Future!$KN$8:$LI$8,1)))</f>
        <v>0</v>
      </c>
      <c r="KW15" s="607">
        <f>IF(OR(ISNA(MATCH($G15,InflationCodes,0)),ISNA(MATCH(KW$11,Future!$KN$8:$LI$8,1))),0,
BH15*INDEX(Future!$KN$19:$LI$25,MATCH($G15,InflationCodes,0),MATCH(KW$11,Future!$KN$8:$LI$8,1)))</f>
        <v>0</v>
      </c>
      <c r="KX15" s="607">
        <f>IF(OR(ISNA(MATCH($G15,InflationCodes,0)),ISNA(MATCH(KX$11,Future!$KN$8:$LI$8,1))),0,
BI15*INDEX(Future!$KN$19:$LI$25,MATCH($G15,InflationCodes,0),MATCH(KX$11,Future!$KN$8:$LI$8,1)))</f>
        <v>0</v>
      </c>
      <c r="KY15" s="607">
        <f>IF(OR(ISNA(MATCH($G15,InflationCodes,0)),ISNA(MATCH(KY$11,Future!$KN$8:$LI$8,1))),0,
BJ15*INDEX(Future!$KN$19:$LI$25,MATCH($G15,InflationCodes,0),MATCH(KY$11,Future!$KN$8:$LI$8,1)))</f>
        <v>0</v>
      </c>
      <c r="KZ15" s="607">
        <f>IF(OR(ISNA(MATCH($G15,InflationCodes,0)),ISNA(MATCH(KZ$11,Future!$KN$8:$LI$8,1))),0,
BK15*INDEX(Future!$KN$19:$LI$25,MATCH($G15,InflationCodes,0),MATCH(KZ$11,Future!$KN$8:$LI$8,1)))</f>
        <v>0</v>
      </c>
      <c r="LA15" s="607">
        <f>IF(OR(ISNA(MATCH($G15,InflationCodes,0)),ISNA(MATCH(LA$11,Future!$KN$8:$LI$8,1))),0,
BL15*INDEX(Future!$KN$19:$LI$25,MATCH($G15,InflationCodes,0),MATCH(LA$11,Future!$KN$8:$LI$8,1)))</f>
        <v>0</v>
      </c>
      <c r="LB15" s="607">
        <f>IF(OR(ISNA(MATCH($G15,InflationCodes,0)),ISNA(MATCH(LB$11,Future!$KN$8:$LI$8,1))),0,
BM15*INDEX(Future!$KN$19:$LI$25,MATCH($G15,InflationCodes,0),MATCH(LB$11,Future!$KN$8:$LI$8,1)))</f>
        <v>0</v>
      </c>
      <c r="LC15" s="607">
        <f>IF(OR(ISNA(MATCH($G15,InflationCodes,0)),ISNA(MATCH(LC$11,Future!$KN$8:$LI$8,1))),0,
BN15*INDEX(Future!$KN$19:$LI$25,MATCH($G15,InflationCodes,0),MATCH(LC$11,Future!$KN$8:$LI$8,1)))</f>
        <v>0</v>
      </c>
      <c r="LD15" s="607">
        <f>IF(OR(ISNA(MATCH($G15,InflationCodes,0)),ISNA(MATCH(LD$11,Future!$KN$8:$LI$8,1))),0,
BO15*INDEX(Future!$KN$19:$LI$25,MATCH($G15,InflationCodes,0),MATCH(LD$11,Future!$KN$8:$LI$8,1)))</f>
        <v>0</v>
      </c>
      <c r="LE15" s="607">
        <f>IF(OR(ISNA(MATCH($G15,InflationCodes,0)),ISNA(MATCH(LE$11,Future!$KN$8:$LI$8,1))),0,
BP15*INDEX(Future!$KN$19:$LI$25,MATCH($G15,InflationCodes,0),MATCH(LE$11,Future!$KN$8:$LI$8,1)))</f>
        <v>0</v>
      </c>
      <c r="LF15" s="607">
        <f>IF(OR(ISNA(MATCH($G15,InflationCodes,0)),ISNA(MATCH(LF$11,Future!$KN$8:$LI$8,1))),0,
BQ15*INDEX(Future!$KN$19:$LI$25,MATCH($G15,InflationCodes,0),MATCH(LF$11,Future!$KN$8:$LI$8,1)))</f>
        <v>0</v>
      </c>
      <c r="LG15" s="607">
        <f>IF(OR(ISNA(MATCH($G15,InflationCodes,0)),ISNA(MATCH(LG$11,Future!$KN$8:$LI$8,1))),0,
BR15*INDEX(Future!$KN$19:$LI$25,MATCH($G15,InflationCodes,0),MATCH(LG$11,Future!$KN$8:$LI$8,1)))</f>
        <v>0</v>
      </c>
      <c r="LH15" s="607">
        <f>IF(OR(ISNA(MATCH($G15,InflationCodes,0)),ISNA(MATCH(LH$11,Future!$KN$8:$LI$8,1))),0,
BS15*INDEX(Future!$KN$19:$LI$25,MATCH($G15,InflationCodes,0),MATCH(LH$11,Future!$KN$8:$LI$8,1)))</f>
        <v>0</v>
      </c>
      <c r="LI15" s="607">
        <f>IF(OR(ISNA(MATCH($G15,InflationCodes,0)),ISNA(MATCH(LI$11,Future!$KN$8:$LI$8,1))),0,
BT15*INDEX(Future!$KN$19:$LI$25,MATCH($G15,InflationCodes,0),MATCH(LI$11,Future!$KN$8:$LI$8,1)))</f>
        <v>0</v>
      </c>
      <c r="LJ15" s="607">
        <f>IF(OR(ISNA(MATCH($G15,InflationCodes,0)),ISNA(MATCH(LJ$11,Future!$KN$8:$LI$8,1))),0,
BU15*INDEX(Future!$KN$19:$LI$25,MATCH($G15,InflationCodes,0),MATCH(LJ$11,Future!$KN$8:$LI$8,1)))</f>
        <v>0</v>
      </c>
      <c r="LK15" s="607">
        <f>IF(OR(ISNA(MATCH($G15,InflationCodes,0)),ISNA(MATCH(LK$11,Future!$KN$8:$LI$8,1))),0,
BV15*INDEX(Future!$KN$19:$LI$25,MATCH($G15,InflationCodes,0),MATCH(LK$11,Future!$KN$8:$LI$8,1)))</f>
        <v>0</v>
      </c>
      <c r="LL15" s="607">
        <f>IF(OR(ISNA(MATCH($G15,InflationCodes,0)),ISNA(MATCH(LL$11,Future!$KN$8:$LI$8,1))),0,
BW15*INDEX(Future!$KN$19:$LI$25,MATCH($G15,InflationCodes,0),MATCH(LL$11,Future!$KN$8:$LI$8,1)))</f>
        <v>0</v>
      </c>
      <c r="LM15" s="607">
        <f>IF(OR(ISNA(MATCH($G15,InflationCodes,0)),ISNA(MATCH(LM$11,Future!$KN$8:$LI$8,1))),0,
BX15*INDEX(Future!$KN$19:$LI$25,MATCH($G15,InflationCodes,0),MATCH(LM$11,Future!$KN$8:$LI$8,1)))</f>
        <v>0</v>
      </c>
      <c r="LN15" s="607">
        <f>IF(OR(ISNA(MATCH($G15,InflationCodes,0)),ISNA(MATCH(LN$11,Future!$KN$8:$LI$8,1))),0,
BY15*INDEX(Future!$KN$19:$LI$25,MATCH($G15,InflationCodes,0),MATCH(LN$11,Future!$KN$8:$LI$8,1)))</f>
        <v>0</v>
      </c>
      <c r="LO15" s="607">
        <f>IF(OR(ISNA(MATCH($G15,InflationCodes,0)),ISNA(MATCH(LO$11,Future!$KN$8:$LI$8,1))),0,
BZ15*INDEX(Future!$KN$19:$LI$25,MATCH($G15,InflationCodes,0),MATCH(LO$11,Future!$KN$8:$LI$8,1)))</f>
        <v>0</v>
      </c>
      <c r="LP15" s="607">
        <f>IF(OR(ISNA(MATCH($G15,InflationCodes,0)),ISNA(MATCH(LP$11,Future!$KN$8:$LI$8,1))),0,
CA15*INDEX(Future!$KN$19:$LI$25,MATCH($G15,InflationCodes,0),MATCH(LP$11,Future!$KN$8:$LI$8,1)))</f>
        <v>0</v>
      </c>
      <c r="LQ15" s="607">
        <f>IF(OR(ISNA(MATCH($G15,InflationCodes,0)),ISNA(MATCH(LQ$11,Future!$KN$8:$LI$8,1))),0,
CB15*INDEX(Future!$KN$19:$LI$25,MATCH($G15,InflationCodes,0),MATCH(LQ$11,Future!$KN$8:$LI$8,1)))</f>
        <v>0</v>
      </c>
      <c r="LR15" s="607">
        <f>IF(OR(ISNA(MATCH($G15,InflationCodes,0)),ISNA(MATCH(LR$11,Future!$KN$8:$LI$8,1))),0,
CC15*INDEX(Future!$KN$19:$LI$25,MATCH($G15,InflationCodes,0),MATCH(LR$11,Future!$KN$8:$LI$8,1)))</f>
        <v>0</v>
      </c>
      <c r="LS15" s="607">
        <f>IF(OR(ISNA(MATCH($G15,InflationCodes,0)),ISNA(MATCH(LS$11,Future!$KN$8:$LI$8,1))),0,
CD15*INDEX(Future!$KN$19:$LI$25,MATCH($G15,InflationCodes,0),MATCH(LS$11,Future!$KN$8:$LI$8,1)))</f>
        <v>0</v>
      </c>
      <c r="LT15" s="607">
        <f>IF(OR(ISNA(MATCH($G15,InflationCodes,0)),ISNA(MATCH(LT$11,Future!$KN$8:$LI$8,1))),0,
CE15*INDEX(Future!$KN$19:$LI$25,MATCH($G15,InflationCodes,0),MATCH(LT$11,Future!$KN$8:$LI$8,1)))</f>
        <v>0</v>
      </c>
      <c r="LU15" s="607">
        <f>IF(OR(ISNA(MATCH($G15,InflationCodes,0)),ISNA(MATCH(LU$11,Future!$KN$8:$LI$8,1))),0,
CF15*INDEX(Future!$KN$19:$LI$25,MATCH($G15,InflationCodes,0),MATCH(LU$11,Future!$KN$8:$LI$8,1)))</f>
        <v>0</v>
      </c>
      <c r="LV15" s="607">
        <f>IF(OR(ISNA(MATCH($G15,InflationCodes,0)),ISNA(MATCH(LV$11,Future!$KN$8:$LI$8,1))),0,
CG15*INDEX(Future!$KN$19:$LI$25,MATCH($G15,InflationCodes,0),MATCH(LV$11,Future!$KN$8:$LI$8,1)))</f>
        <v>0</v>
      </c>
      <c r="LW15" s="607">
        <f>IF(OR(ISNA(MATCH($G15,InflationCodes,0)),ISNA(MATCH(LW$11,Future!$KN$8:$LI$8,1))),0,
CH15*INDEX(Future!$KN$19:$LI$25,MATCH($G15,InflationCodes,0),MATCH(LW$11,Future!$KN$8:$LI$8,1)))</f>
        <v>0</v>
      </c>
      <c r="LX15" s="607">
        <f>IF(OR(ISNA(MATCH($G15,InflationCodes,0)),ISNA(MATCH(LX$11,Future!$KN$8:$LI$8,1))),0,
CI15*INDEX(Future!$KN$19:$LI$25,MATCH($G15,InflationCodes,0),MATCH(LX$11,Future!$KN$8:$LI$8,1)))</f>
        <v>0</v>
      </c>
      <c r="LY15" s="607">
        <f>IF(OR(ISNA(MATCH($G15,InflationCodes,0)),ISNA(MATCH(LY$11,Future!$KN$8:$LI$8,1))),0,
CJ15*INDEX(Future!$KN$19:$LI$25,MATCH($G15,InflationCodes,0),MATCH(LY$11,Future!$KN$8:$LI$8,1)))</f>
        <v>0</v>
      </c>
      <c r="LZ15" s="607">
        <f>IF(OR(ISNA(MATCH($G15,InflationCodes,0)),ISNA(MATCH(LZ$11,Future!$KN$8:$LI$8,1))),0,
CK15*INDEX(Future!$KN$19:$LI$25,MATCH($G15,InflationCodes,0),MATCH(LZ$11,Future!$KN$8:$LI$8,1)))</f>
        <v>0</v>
      </c>
      <c r="MA15" s="607">
        <f>IF(OR(ISNA(MATCH($G15,InflationCodes,0)),ISNA(MATCH(MA$11,Future!$KN$8:$LI$8,1))),0,
CL15*INDEX(Future!$KN$19:$LI$25,MATCH($G15,InflationCodes,0),MATCH(MA$11,Future!$KN$8:$LI$8,1)))</f>
        <v>0</v>
      </c>
      <c r="MB15" s="607">
        <f>IF(OR(ISNA(MATCH($G15,InflationCodes,0)),ISNA(MATCH(MB$11,Future!$KN$8:$LI$8,1))),0,
CM15*INDEX(Future!$KN$19:$LI$25,MATCH($G15,InflationCodes,0),MATCH(MB$11,Future!$KN$8:$LI$8,1)))</f>
        <v>0</v>
      </c>
      <c r="MC15" s="607">
        <f>IF(OR(ISNA(MATCH($G15,InflationCodes,0)),ISNA(MATCH(MC$11,Future!$KN$8:$LI$8,1))),0,
CN15*INDEX(Future!$KN$19:$LI$25,MATCH($G15,InflationCodes,0),MATCH(MC$11,Future!$KN$8:$LI$8,1)))</f>
        <v>0</v>
      </c>
      <c r="MD15" s="607">
        <f>IF(OR(ISNA(MATCH($G15,InflationCodes,0)),ISNA(MATCH(MD$11,Future!$KN$8:$LI$8,1))),0,
CO15*INDEX(Future!$KN$19:$LI$25,MATCH($G15,InflationCodes,0),MATCH(MD$11,Future!$KN$8:$LI$8,1)))</f>
        <v>0</v>
      </c>
      <c r="ME15" s="607">
        <f>IF(OR(ISNA(MATCH($G15,InflationCodes,0)),ISNA(MATCH(ME$11,Future!$KN$8:$LI$8,1))),0,
CP15*INDEX(Future!$KN$19:$LI$25,MATCH($G15,InflationCodes,0),MATCH(ME$11,Future!$KN$8:$LI$8,1)))</f>
        <v>0</v>
      </c>
      <c r="MF15" s="607">
        <f>IF(OR(ISNA(MATCH($G15,InflationCodes,0)),ISNA(MATCH(MF$11,Future!$KN$8:$LI$8,1))),0,
CQ15*INDEX(Future!$KN$19:$LI$25,MATCH($G15,InflationCodes,0),MATCH(MF$11,Future!$KN$8:$LI$8,1)))</f>
        <v>0</v>
      </c>
      <c r="MG15" s="607">
        <f>IF(OR(ISNA(MATCH($G15,InflationCodes,0)),ISNA(MATCH(MG$11,Future!$KN$8:$LI$8,1))),0,
CR15*INDEX(Future!$KN$19:$LI$25,MATCH($G15,InflationCodes,0),MATCH(MG$11,Future!$KN$8:$LI$8,1)))</f>
        <v>0</v>
      </c>
      <c r="MH15" s="607">
        <f>IF(OR(ISNA(MATCH($G15,InflationCodes,0)),ISNA(MATCH(MH$11,Future!$KN$8:$LI$8,1))),0,
CS15*INDEX(Future!$KN$19:$LI$25,MATCH($G15,InflationCodes,0),MATCH(MH$11,Future!$KN$8:$LI$8,1)))</f>
        <v>0</v>
      </c>
      <c r="MI15" s="607">
        <f>IF(OR(ISNA(MATCH($G15,InflationCodes,0)),ISNA(MATCH(MI$11,Future!$KN$8:$LI$8,1))),0,
CT15*INDEX(Future!$KN$19:$LI$25,MATCH($G15,InflationCodes,0),MATCH(MI$11,Future!$KN$8:$LI$8,1)))</f>
        <v>0</v>
      </c>
      <c r="MJ15" s="607">
        <f>IF(OR(ISNA(MATCH($G15,InflationCodes,0)),ISNA(MATCH(MJ$11,Future!$KN$8:$LI$8,1))),0,
CU15*INDEX(Future!$KN$19:$LI$25,MATCH($G15,InflationCodes,0),MATCH(MJ$11,Future!$KN$8:$LI$8,1)))</f>
        <v>0</v>
      </c>
      <c r="MK15" s="607">
        <f>IF(OR(ISNA(MATCH($G15,InflationCodes,0)),ISNA(MATCH(MK$11,Future!$KN$8:$LI$8,1))),0,
CV15*INDEX(Future!$KN$19:$LI$25,MATCH($G15,InflationCodes,0),MATCH(MK$11,Future!$KN$8:$LI$8,1)))</f>
        <v>0</v>
      </c>
      <c r="ML15" s="607">
        <f>IF(OR(ISNA(MATCH($G15,InflationCodes,0)),ISNA(MATCH(ML$11,Future!$KN$8:$LI$8,1))),0,
CW15*INDEX(Future!$KN$19:$LI$25,MATCH($G15,InflationCodes,0),MATCH(ML$11,Future!$KN$8:$LI$8,1)))</f>
        <v>0</v>
      </c>
      <c r="MM15" s="607">
        <f>IF(OR(ISNA(MATCH($G15,InflationCodes,0)),ISNA(MATCH(MM$11,Future!$KN$8:$LI$8,1))),0,
CX15*INDEX(Future!$KN$19:$LI$25,MATCH($G15,InflationCodes,0),MATCH(MM$11,Future!$KN$8:$LI$8,1)))</f>
        <v>0</v>
      </c>
      <c r="MN15" s="607">
        <f>IF(OR(ISNA(MATCH($G15,InflationCodes,0)),ISNA(MATCH(MN$11,Future!$KN$8:$LI$8,1))),0,
CY15*INDEX(Future!$KN$19:$LI$25,MATCH($G15,InflationCodes,0),MATCH(MN$11,Future!$KN$8:$LI$8,1)))</f>
        <v>0</v>
      </c>
      <c r="MO15" s="607">
        <f>IF(OR(ISNA(MATCH($G15,InflationCodes,0)),ISNA(MATCH(MO$11,Future!$KN$8:$LI$8,1))),0,
CZ15*INDEX(Future!$KN$19:$LI$25,MATCH($G15,InflationCodes,0),MATCH(MO$11,Future!$KN$8:$LI$8,1)))</f>
        <v>0</v>
      </c>
      <c r="MP15" s="607">
        <f>IF(OR(ISNA(MATCH($G15,InflationCodes,0)),ISNA(MATCH(MP$11,Future!$KN$8:$LI$8,1))),0,
DA15*INDEX(Future!$KN$19:$LI$25,MATCH($G15,InflationCodes,0),MATCH(MP$11,Future!$KN$8:$LI$8,1)))</f>
        <v>0</v>
      </c>
      <c r="MQ15" s="607">
        <f>IF(OR(ISNA(MATCH($G15,InflationCodes,0)),ISNA(MATCH(MQ$11,Future!$KN$8:$LI$8,1))),0,
DB15*INDEX(Future!$KN$19:$LI$25,MATCH($G15,InflationCodes,0),MATCH(MQ$11,Future!$KN$8:$LI$8,1)))</f>
        <v>0</v>
      </c>
      <c r="MR15" s="607">
        <f>IF(OR(ISNA(MATCH($G15,InflationCodes,0)),ISNA(MATCH(MR$11,Future!$KN$8:$LI$8,1))),0,
DC15*INDEX(Future!$KN$19:$LI$25,MATCH($G15,InflationCodes,0),MATCH(MR$11,Future!$KN$8:$LI$8,1)))</f>
        <v>0</v>
      </c>
      <c r="MS15" s="607">
        <f>IF(OR(ISNA(MATCH($G15,InflationCodes,0)),ISNA(MATCH(MS$11,Future!$KN$8:$LI$8,1))),0,
DD15*INDEX(Future!$KN$19:$LI$25,MATCH($G15,InflationCodes,0),MATCH(MS$11,Future!$KN$8:$LI$8,1)))</f>
        <v>0</v>
      </c>
      <c r="MT15" s="607">
        <f>IF(OR(ISNA(MATCH($G15,InflationCodes,0)),ISNA(MATCH(MT$11,Future!$KN$8:$LI$8,1))),0,
DE15*INDEX(Future!$KN$19:$LI$25,MATCH($G15,InflationCodes,0),MATCH(MT$11,Future!$KN$8:$LI$8,1)))</f>
        <v>0</v>
      </c>
      <c r="MU15" s="607">
        <f>IF(OR(ISNA(MATCH($G15,InflationCodes,0)),ISNA(MATCH(MU$11,Future!$KN$8:$LI$8,1))),0,
DF15*INDEX(Future!$KN$19:$LI$25,MATCH($G15,InflationCodes,0),MATCH(MU$11,Future!$KN$8:$LI$8,1)))</f>
        <v>0</v>
      </c>
      <c r="MV15" s="607">
        <f>IF(OR(ISNA(MATCH($G15,InflationCodes,0)),ISNA(MATCH(MV$11,Future!$KN$8:$LI$8,1))),0,
DG15*INDEX(Future!$KN$19:$LI$25,MATCH($G15,InflationCodes,0),MATCH(MV$11,Future!$KN$8:$LI$8,1)))</f>
        <v>0</v>
      </c>
      <c r="MW15" s="607">
        <f>IF(OR(ISNA(MATCH($G15,InflationCodes,0)),ISNA(MATCH(MW$11,Future!$KN$8:$LI$8,1))),0,
DH15*INDEX(Future!$KN$19:$LI$25,MATCH($G15,InflationCodes,0),MATCH(MW$11,Future!$KN$8:$LI$8,1)))</f>
        <v>0</v>
      </c>
      <c r="MX15" s="607">
        <f>IF(OR(ISNA(MATCH($G15,InflationCodes,0)),ISNA(MATCH(MX$11,Future!$KN$8:$LI$8,1))),0,
DI15*INDEX(Future!$KN$19:$LI$25,MATCH($G15,InflationCodes,0),MATCH(MX$11,Future!$KN$8:$LI$8,1)))</f>
        <v>0</v>
      </c>
      <c r="MY15" s="607">
        <f>IF(OR(ISNA(MATCH($G15,InflationCodes,0)),ISNA(MATCH(MY$11,Future!$KN$8:$LI$8,1))),0,
DJ15*INDEX(Future!$KN$19:$LI$25,MATCH($G15,InflationCodes,0),MATCH(MY$11,Future!$KN$8:$LI$8,1)))</f>
        <v>0</v>
      </c>
      <c r="MZ15" s="607">
        <f>IF(OR(ISNA(MATCH($G15,InflationCodes,0)),ISNA(MATCH(MZ$11,Future!$KN$8:$LI$8,1))),0,
DK15*INDEX(Future!$KN$19:$LI$25,MATCH($G15,InflationCodes,0),MATCH(MZ$11,Future!$KN$8:$LI$8,1)))</f>
        <v>0</v>
      </c>
      <c r="NA15" s="607">
        <f>IF(OR(ISNA(MATCH($G15,InflationCodes,0)),ISNA(MATCH(NA$11,Future!$KN$8:$LI$8,1))),0,
DL15*INDEX(Future!$KN$19:$LI$25,MATCH($G15,InflationCodes,0),MATCH(NA$11,Future!$KN$8:$LI$8,1)))</f>
        <v>0</v>
      </c>
      <c r="NB15" s="607">
        <f>IF(OR(ISNA(MATCH($G15,InflationCodes,0)),ISNA(MATCH(NB$11,Future!$KN$8:$LI$8,1))),0,
DM15*INDEX(Future!$KN$19:$LI$25,MATCH($G15,InflationCodes,0),MATCH(NB$11,Future!$KN$8:$LI$8,1)))</f>
        <v>0</v>
      </c>
      <c r="NC15" s="607">
        <f>IF(OR(ISNA(MATCH($G15,InflationCodes,0)),ISNA(MATCH(NC$11,Future!$KN$8:$LI$8,1))),0,
DN15*INDEX(Future!$KN$19:$LI$25,MATCH($G15,InflationCodes,0),MATCH(NC$11,Future!$KN$8:$LI$8,1)))</f>
        <v>0</v>
      </c>
      <c r="ND15" s="607">
        <f>IF(OR(ISNA(MATCH($G15,InflationCodes,0)),ISNA(MATCH(ND$11,Future!$KN$8:$LI$8,1))),0,
DO15*INDEX(Future!$KN$19:$LI$25,MATCH($G15,InflationCodes,0),MATCH(ND$11,Future!$KN$8:$LI$8,1)))</f>
        <v>0</v>
      </c>
      <c r="NE15" s="607">
        <f>IF(OR(ISNA(MATCH($G15,InflationCodes,0)),ISNA(MATCH(NE$11,Future!$KN$8:$LI$8,1))),0,
DP15*INDEX(Future!$KN$19:$LI$25,MATCH($G15,InflationCodes,0),MATCH(NE$11,Future!$KN$8:$LI$8,1)))</f>
        <v>0</v>
      </c>
      <c r="NF15" s="607">
        <f>IF(OR(ISNA(MATCH($G15,InflationCodes,0)),ISNA(MATCH(NF$11,Future!$KN$8:$LI$8,1))),0,
DQ15*INDEX(Future!$KN$19:$LI$25,MATCH($G15,InflationCodes,0),MATCH(NF$11,Future!$KN$8:$LI$8,1)))</f>
        <v>0</v>
      </c>
      <c r="NG15" s="607">
        <f>IF(OR(ISNA(MATCH($G15,InflationCodes,0)),ISNA(MATCH(NG$11,Future!$KN$8:$LI$8,1))),0,
DR15*INDEX(Future!$KN$19:$LI$25,MATCH($G15,InflationCodes,0),MATCH(NG$11,Future!$KN$8:$LI$8,1)))</f>
        <v>0</v>
      </c>
      <c r="NH15" s="607">
        <f>IF(OR(ISNA(MATCH($G15,InflationCodes,0)),ISNA(MATCH(NH$11,Future!$KN$8:$LI$8,1))),0,
DS15*INDEX(Future!$KN$19:$LI$25,MATCH($G15,InflationCodes,0),MATCH(NH$11,Future!$KN$8:$LI$8,1)))</f>
        <v>0</v>
      </c>
      <c r="NI15" s="607">
        <f>IF(OR(ISNA(MATCH($G15,InflationCodes,0)),ISNA(MATCH(NI$11,Future!$KN$8:$LI$8,1))),0,
DT15*INDEX(Future!$KN$19:$LI$25,MATCH($G15,InflationCodes,0),MATCH(NI$11,Future!$KN$8:$LI$8,1)))</f>
        <v>0</v>
      </c>
      <c r="NJ15" s="607">
        <f>IF(OR(ISNA(MATCH($G15,InflationCodes,0)),ISNA(MATCH(NJ$11,Future!$KN$8:$LI$8,1))),0,
DU15*INDEX(Future!$KN$19:$LI$25,MATCH($G15,InflationCodes,0),MATCH(NJ$11,Future!$KN$8:$LI$8,1)))</f>
        <v>0</v>
      </c>
      <c r="NK15" s="607">
        <f>IF(OR(ISNA(MATCH($G15,InflationCodes,0)),ISNA(MATCH(NK$11,Future!$KN$8:$LI$8,1))),0,
DV15*INDEX(Future!$KN$19:$LI$25,MATCH($G15,InflationCodes,0),MATCH(NK$11,Future!$KN$8:$LI$8,1)))</f>
        <v>0</v>
      </c>
      <c r="NL15" s="607">
        <f>IF(OR(ISNA(MATCH($G15,InflationCodes,0)),ISNA(MATCH(NL$11,Future!$KN$8:$LI$8,1))),0,
DW15*INDEX(Future!$KN$19:$LI$25,MATCH($G15,InflationCodes,0),MATCH(NL$11,Future!$KN$8:$LI$8,1)))</f>
        <v>0</v>
      </c>
      <c r="NM15" s="607">
        <f>IF(OR(ISNA(MATCH($G15,InflationCodes,0)),ISNA(MATCH(NM$11,Future!$KN$8:$LI$8,1))),0,
DX15*INDEX(Future!$KN$19:$LI$25,MATCH($G15,InflationCodes,0),MATCH(NM$11,Future!$KN$8:$LI$8,1)))</f>
        <v>0</v>
      </c>
      <c r="NN15" s="607">
        <f>IF(OR(ISNA(MATCH($G15,InflationCodes,0)),ISNA(MATCH(NN$11,Future!$KN$8:$LI$8,1))),0,
DY15*INDEX(Future!$KN$19:$LI$25,MATCH($G15,InflationCodes,0),MATCH(NN$11,Future!$KN$8:$LI$8,1)))</f>
        <v>0</v>
      </c>
      <c r="NO15" s="607">
        <f>IF(OR(ISNA(MATCH($G15,InflationCodes,0)),ISNA(MATCH(NO$11,Future!$KN$8:$LI$8,1))),0,
DZ15*INDEX(Future!$KN$19:$LI$25,MATCH($G15,InflationCodes,0),MATCH(NO$11,Future!$KN$8:$LI$8,1)))</f>
        <v>0</v>
      </c>
      <c r="NP15" s="607">
        <f>IF(OR(ISNA(MATCH($G15,InflationCodes,0)),ISNA(MATCH(NP$11,Future!$KN$8:$LI$8,1))),0,
EA15*INDEX(Future!$KN$19:$LI$25,MATCH($G15,InflationCodes,0),MATCH(NP$11,Future!$KN$8:$LI$8,1)))</f>
        <v>0</v>
      </c>
      <c r="NQ15" s="607">
        <f>IF(OR(ISNA(MATCH($G15,InflationCodes,0)),ISNA(MATCH(NQ$11,Future!$KN$8:$LI$8,1))),0,
EB15*INDEX(Future!$KN$19:$LI$25,MATCH($G15,InflationCodes,0),MATCH(NQ$11,Future!$KN$8:$LI$8,1)))</f>
        <v>0</v>
      </c>
      <c r="NR15" s="607">
        <f>IF(OR(ISNA(MATCH($G15,InflationCodes,0)),ISNA(MATCH(NR$11,Future!$KN$8:$LI$8,1))),0,
EC15*INDEX(Future!$KN$19:$LI$25,MATCH($G15,InflationCodes,0),MATCH(NR$11,Future!$KN$8:$LI$8,1)))</f>
        <v>0</v>
      </c>
      <c r="NS15" s="607">
        <f>IF(OR(ISNA(MATCH($G15,InflationCodes,0)),ISNA(MATCH(NS$11,Future!$KN$8:$LI$8,1))),0,
ED15*INDEX(Future!$KN$19:$LI$25,MATCH($G15,InflationCodes,0),MATCH(NS$11,Future!$KN$8:$LI$8,1)))</f>
        <v>0</v>
      </c>
      <c r="NT15" s="607">
        <f>IF(OR(ISNA(MATCH($G15,InflationCodes,0)),ISNA(MATCH(NT$11,Future!$KN$8:$LI$8,1))),0,
EE15*INDEX(Future!$KN$19:$LI$25,MATCH($G15,InflationCodes,0),MATCH(NT$11,Future!$KN$8:$LI$8,1)))</f>
        <v>0</v>
      </c>
      <c r="NU15" s="607">
        <f>IF(OR(ISNA(MATCH($G15,InflationCodes,0)),ISNA(MATCH(NU$11,Future!$KN$8:$LI$8,1))),0,
EF15*INDEX(Future!$KN$19:$LI$25,MATCH($G15,InflationCodes,0),MATCH(NU$11,Future!$KN$8:$LI$8,1)))</f>
        <v>0</v>
      </c>
      <c r="NV15" s="607">
        <f>IF(OR(ISNA(MATCH($G15,InflationCodes,0)),ISNA(MATCH(NV$11,Future!$KN$8:$LI$8,1))),0,
EG15*INDEX(Future!$KN$19:$LI$25,MATCH($G15,InflationCodes,0),MATCH(NV$11,Future!$KN$8:$LI$8,1)))</f>
        <v>0</v>
      </c>
      <c r="NW15" s="607">
        <f>IF(OR(ISNA(MATCH($G15,InflationCodes,0)),ISNA(MATCH(NW$11,Future!$KN$8:$LI$8,1))),0,
EH15*INDEX(Future!$KN$19:$LI$25,MATCH($G15,InflationCodes,0),MATCH(NW$11,Future!$KN$8:$LI$8,1)))</f>
        <v>0</v>
      </c>
      <c r="NX15" s="607">
        <f>IF(OR(ISNA(MATCH($G15,InflationCodes,0)),ISNA(MATCH(NX$11,Future!$KN$8:$LI$8,1))),0,
EI15*INDEX(Future!$KN$19:$LI$25,MATCH($G15,InflationCodes,0),MATCH(NX$11,Future!$KN$8:$LI$8,1)))</f>
        <v>0</v>
      </c>
      <c r="NY15" s="607">
        <f>IF(OR(ISNA(MATCH($G15,InflationCodes,0)),ISNA(MATCH(NY$11,Future!$KN$8:$LI$8,1))),0,
EJ15*INDEX(Future!$KN$19:$LI$25,MATCH($G15,InflationCodes,0),MATCH(NY$11,Future!$KN$8:$LI$8,1)))</f>
        <v>0</v>
      </c>
      <c r="NZ15" s="607">
        <f>IF(OR(ISNA(MATCH($G15,InflationCodes,0)),ISNA(MATCH(NZ$11,Future!$KN$8:$LI$8,1))),0,
EK15*INDEX(Future!$KN$19:$LI$25,MATCH($G15,InflationCodes,0),MATCH(NZ$11,Future!$KN$8:$LI$8,1)))</f>
        <v>0</v>
      </c>
      <c r="OA15" s="607">
        <f>IF(OR(ISNA(MATCH($G15,InflationCodes,0)),ISNA(MATCH(OA$11,Future!$KN$8:$LI$8,1))),0,
EL15*INDEX(Future!$KN$19:$LI$25,MATCH($G15,InflationCodes,0),MATCH(OA$11,Future!$KN$8:$LI$8,1)))</f>
        <v>0</v>
      </c>
      <c r="OB15" s="607">
        <f>IF(OR(ISNA(MATCH($G15,InflationCodes,0)),ISNA(MATCH(OB$11,Future!$KN$8:$LI$8,1))),0,
EM15*INDEX(Future!$KN$19:$LI$25,MATCH($G15,InflationCodes,0),MATCH(OB$11,Future!$KN$8:$LI$8,1)))</f>
        <v>0</v>
      </c>
      <c r="OC15" s="607">
        <f>IF(OR(ISNA(MATCH($G15,InflationCodes,0)),ISNA(MATCH(OC$11,Future!$KN$8:$LI$8,1))),0,
EN15*INDEX(Future!$KN$19:$LI$25,MATCH($G15,InflationCodes,0),MATCH(OC$11,Future!$KN$8:$LI$8,1)))</f>
        <v>0</v>
      </c>
      <c r="OD15" s="607">
        <f>IF(OR(ISNA(MATCH($G15,InflationCodes,0)),ISNA(MATCH(OD$11,Future!$KN$8:$LI$8,1))),0,
EO15*INDEX(Future!$KN$19:$LI$25,MATCH($G15,InflationCodes,0),MATCH(OD$11,Future!$KN$8:$LI$8,1)))</f>
        <v>0</v>
      </c>
      <c r="OE15" s="607">
        <f>IF(OR(ISNA(MATCH($G15,InflationCodes,0)),ISNA(MATCH(OE$11,Future!$KN$8:$LI$8,1))),0,
EP15*INDEX(Future!$KN$19:$LI$25,MATCH($G15,InflationCodes,0),MATCH(OE$11,Future!$KN$8:$LI$8,1)))</f>
        <v>0</v>
      </c>
      <c r="OF15" s="607">
        <f>IF(OR(ISNA(MATCH($G15,InflationCodes,0)),ISNA(MATCH(OF$11,Future!$KN$8:$LI$8,1))),0,
EQ15*INDEX(Future!$KN$19:$LI$25,MATCH($G15,InflationCodes,0),MATCH(OF$11,Future!$KN$8:$LI$8,1)))</f>
        <v>0</v>
      </c>
      <c r="OG15" s="607">
        <f>IF(OR(ISNA(MATCH($G15,InflationCodes,0)),ISNA(MATCH(OG$11,Future!$KN$8:$LI$8,1))),0,
ER15*INDEX(Future!$KN$19:$LI$25,MATCH($G15,InflationCodes,0),MATCH(OG$11,Future!$KN$8:$LI$8,1)))</f>
        <v>0</v>
      </c>
      <c r="OH15" s="607">
        <f>IF(OR(ISNA(MATCH($G15,InflationCodes,0)),ISNA(MATCH(OH$11,Future!$KN$8:$LI$8,1))),0,
ES15*INDEX(Future!$KN$19:$LI$25,MATCH($G15,InflationCodes,0),MATCH(OH$11,Future!$KN$8:$LI$8,1)))</f>
        <v>0</v>
      </c>
      <c r="OI15" s="607">
        <f>IF(OR(ISNA(MATCH($G15,InflationCodes,0)),ISNA(MATCH(OI$11,Future!$KN$8:$LI$8,1))),0,
ET15*INDEX(Future!$KN$19:$LI$25,MATCH($G15,InflationCodes,0),MATCH(OI$11,Future!$KN$8:$LI$8,1)))</f>
        <v>0</v>
      </c>
      <c r="OJ15" s="607">
        <f>IF(OR(ISNA(MATCH($G15,InflationCodes,0)),ISNA(MATCH(OJ$11,Future!$KN$8:$LI$8,1))),0,
EU15*INDEX(Future!$KN$19:$LI$25,MATCH($G15,InflationCodes,0),MATCH(OJ$11,Future!$KN$8:$LI$8,1)))</f>
        <v>25000</v>
      </c>
      <c r="OK15" s="607">
        <f>IF(OR(ISNA(MATCH($G15,InflationCodes,0)),ISNA(MATCH(OK$11,Future!$KN$8:$LI$8,1))),0,
EV15*INDEX(Future!$KN$19:$LI$25,MATCH($G15,InflationCodes,0),MATCH(OK$11,Future!$KN$8:$LI$8,1)))</f>
        <v>0</v>
      </c>
      <c r="OL15" s="607">
        <f>IF(OR(ISNA(MATCH($G15,InflationCodes,0)),ISNA(MATCH(OL$11,Future!$KN$8:$LI$8,1))),0,
EW15*INDEX(Future!$KN$19:$LI$25,MATCH($G15,InflationCodes,0),MATCH(OL$11,Future!$KN$8:$LI$8,1)))</f>
        <v>0</v>
      </c>
      <c r="OM15" s="607">
        <f>IF(OR(ISNA(MATCH($G15,InflationCodes,0)),ISNA(MATCH(OM$11,Future!$KN$8:$LI$8,1))),0,
EX15*INDEX(Future!$KN$19:$LI$25,MATCH($G15,InflationCodes,0),MATCH(OM$11,Future!$KN$8:$LI$8,1)))</f>
        <v>0</v>
      </c>
      <c r="ON15" s="607">
        <f>IF(OR(ISNA(MATCH($G15,InflationCodes,0)),ISNA(MATCH(ON$11,Future!$KN$8:$LI$8,1))),0,
EY15*INDEX(Future!$KN$19:$LI$25,MATCH($G15,InflationCodes,0),MATCH(ON$11,Future!$KN$8:$LI$8,1)))</f>
        <v>0</v>
      </c>
      <c r="OO15" s="607">
        <f>IF(OR(ISNA(MATCH($G15,InflationCodes,0)),ISNA(MATCH(OO$11,Future!$KN$8:$LI$8,1))),0,
EZ15*INDEX(Future!$KN$19:$LI$25,MATCH($G15,InflationCodes,0),MATCH(OO$11,Future!$KN$8:$LI$8,1)))</f>
        <v>0</v>
      </c>
      <c r="OP15" s="607">
        <f>IF(OR(ISNA(MATCH($G15,InflationCodes,0)),ISNA(MATCH(OP$11,Future!$KN$8:$LI$8,1))),0,
FA15*INDEX(Future!$KN$19:$LI$25,MATCH($G15,InflationCodes,0),MATCH(OP$11,Future!$KN$8:$LI$8,1)))</f>
        <v>0</v>
      </c>
      <c r="OQ15" s="607">
        <f>IF(OR(ISNA(MATCH($G15,InflationCodes,0)),ISNA(MATCH(OQ$11,Future!$KN$8:$LI$8,1))),0,
FB15*INDEX(Future!$KN$19:$LI$25,MATCH($G15,InflationCodes,0),MATCH(OQ$11,Future!$KN$8:$LI$8,1)))</f>
        <v>0</v>
      </c>
      <c r="OR15" s="607">
        <f>IF(OR(ISNA(MATCH($G15,InflationCodes,0)),ISNA(MATCH(OR$11,Future!$KN$8:$LI$8,1))),0,
FC15*INDEX(Future!$KN$19:$LI$25,MATCH($G15,InflationCodes,0),MATCH(OR$11,Future!$KN$8:$LI$8,1)))</f>
        <v>0</v>
      </c>
      <c r="OS15" s="607">
        <f>IF(OR(ISNA(MATCH($G15,InflationCodes,0)),ISNA(MATCH(OS$11,Future!$KN$8:$LI$8,1))),0,
FD15*INDEX(Future!$KN$19:$LI$25,MATCH($G15,InflationCodes,0),MATCH(OS$11,Future!$KN$8:$LI$8,1)))</f>
        <v>0</v>
      </c>
      <c r="OT15" s="607">
        <f>IF(OR(ISNA(MATCH($G15,InflationCodes,0)),ISNA(MATCH(OT$11,Future!$KN$8:$LI$8,1))),0,
FE15*INDEX(Future!$KN$19:$LI$25,MATCH($G15,InflationCodes,0),MATCH(OT$11,Future!$KN$8:$LI$8,1)))</f>
        <v>0</v>
      </c>
      <c r="OU15" s="607">
        <f>IF(OR(ISNA(MATCH($G15,InflationCodes,0)),ISNA(MATCH(OU$11,Future!$KN$8:$LI$8,1))),0,
FF15*INDEX(Future!$KN$19:$LI$25,MATCH($G15,InflationCodes,0),MATCH(OU$11,Future!$KN$8:$LI$8,1)))</f>
        <v>0</v>
      </c>
      <c r="OV15" s="607">
        <f>IF(OR(ISNA(MATCH($G15,InflationCodes,0)),ISNA(MATCH(OV$11,Future!$KN$8:$LI$8,1))),0,
FG15*INDEX(Future!$KN$19:$LI$25,MATCH($G15,InflationCodes,0),MATCH(OV$11,Future!$KN$8:$LI$8,1)))</f>
        <v>0</v>
      </c>
      <c r="OW15" s="607">
        <f>IF(OR(ISNA(MATCH($G15,InflationCodes,0)),ISNA(MATCH(OW$11,Future!$KN$8:$LI$8,1))),0,
FH15*INDEX(Future!$KN$19:$LI$25,MATCH($G15,InflationCodes,0),MATCH(OW$11,Future!$KN$8:$LI$8,1)))</f>
        <v>0</v>
      </c>
      <c r="OX15" s="607">
        <f>IF(OR(ISNA(MATCH($G15,InflationCodes,0)),ISNA(MATCH(OX$11,Future!$KN$8:$LI$8,1))),0,
FI15*INDEX(Future!$KN$19:$LI$25,MATCH($G15,InflationCodes,0),MATCH(OX$11,Future!$KN$8:$LI$8,1)))</f>
        <v>0</v>
      </c>
      <c r="OY15" s="607">
        <f>IF(OR(ISNA(MATCH($G15,InflationCodes,0)),ISNA(MATCH(OY$11,Future!$KN$8:$LI$8,1))),0,
FJ15*INDEX(Future!$KN$19:$LI$25,MATCH($G15,InflationCodes,0),MATCH(OY$11,Future!$KN$8:$LI$8,1)))</f>
        <v>0</v>
      </c>
      <c r="OZ15" s="607">
        <f>IF(OR(ISNA(MATCH($G15,InflationCodes,0)),ISNA(MATCH(OZ$11,Future!$KN$8:$LI$8,1))),0,
FK15*INDEX(Future!$KN$19:$LI$25,MATCH($G15,InflationCodes,0),MATCH(OZ$11,Future!$KN$8:$LI$8,1)))</f>
        <v>0</v>
      </c>
      <c r="PA15" s="607">
        <f>IF(OR(ISNA(MATCH($G15,InflationCodes,0)),ISNA(MATCH(PA$11,Future!$KN$8:$LI$8,1))),0,
FL15*INDEX(Future!$KN$19:$LI$25,MATCH($G15,InflationCodes,0),MATCH(PA$11,Future!$KN$8:$LI$8,1)))</f>
        <v>0</v>
      </c>
      <c r="PB15" s="607">
        <f>IF(OR(ISNA(MATCH($G15,InflationCodes,0)),ISNA(MATCH(PB$11,Future!$KN$8:$LI$8,1))),0,
FM15*INDEX(Future!$KN$19:$LI$25,MATCH($G15,InflationCodes,0),MATCH(PB$11,Future!$KN$8:$LI$8,1)))</f>
        <v>0</v>
      </c>
      <c r="PC15" s="607">
        <f>IF(OR(ISNA(MATCH($G15,InflationCodes,0)),ISNA(MATCH(PC$11,Future!$KN$8:$LI$8,1))),0,
FN15*INDEX(Future!$KN$19:$LI$25,MATCH($G15,InflationCodes,0),MATCH(PC$11,Future!$KN$8:$LI$8,1)))</f>
        <v>0</v>
      </c>
      <c r="PD15" s="607">
        <f>IF(OR(ISNA(MATCH($G15,InflationCodes,0)),ISNA(MATCH(PD$11,Future!$KN$8:$LI$8,1))),0,
FO15*INDEX(Future!$KN$19:$LI$25,MATCH($G15,InflationCodes,0),MATCH(PD$11,Future!$KN$8:$LI$8,1)))</f>
        <v>0</v>
      </c>
      <c r="PE15" s="607">
        <f>IF(OR(ISNA(MATCH($G15,InflationCodes,0)),ISNA(MATCH(PE$11,Future!$KN$8:$LI$8,1))),0,
FP15*INDEX(Future!$KN$19:$LI$25,MATCH($G15,InflationCodes,0),MATCH(PE$11,Future!$KN$8:$LI$8,1)))</f>
        <v>0</v>
      </c>
      <c r="PF15" s="607">
        <f>IF(OR(ISNA(MATCH($G15,InflationCodes,0)),ISNA(MATCH(PF$11,Future!$KN$8:$LI$8,1))),0,
FQ15*INDEX(Future!$KN$19:$LI$25,MATCH($G15,InflationCodes,0),MATCH(PF$11,Future!$KN$8:$LI$8,1)))</f>
        <v>0</v>
      </c>
      <c r="PG15" s="607">
        <f>IF(OR(ISNA(MATCH($G15,InflationCodes,0)),ISNA(MATCH(PG$11,Future!$KN$8:$LI$8,1))),0,
FR15*INDEX(Future!$KN$19:$LI$25,MATCH($G15,InflationCodes,0),MATCH(PG$11,Future!$KN$8:$LI$8,1)))</f>
        <v>0</v>
      </c>
      <c r="PH15" s="607">
        <f>IF(OR(ISNA(MATCH($G15,InflationCodes,0)),ISNA(MATCH(PH$11,Future!$KN$8:$LI$8,1))),0,
FS15*INDEX(Future!$KN$19:$LI$25,MATCH($G15,InflationCodes,0),MATCH(PH$11,Future!$KN$8:$LI$8,1)))</f>
        <v>0</v>
      </c>
      <c r="PI15" s="607">
        <f>IF(OR(ISNA(MATCH($G15,InflationCodes,0)),ISNA(MATCH(PI$11,Future!$KN$8:$LI$8,1))),0,
FT15*INDEX(Future!$KN$19:$LI$25,MATCH($G15,InflationCodes,0),MATCH(PI$11,Future!$KN$8:$LI$8,1)))</f>
        <v>0</v>
      </c>
      <c r="PJ15" s="607">
        <f>IF(OR(ISNA(MATCH($G15,InflationCodes,0)),ISNA(MATCH(PJ$11,Future!$KN$8:$LI$8,1))),0,
FU15*INDEX(Future!$KN$19:$LI$25,MATCH($G15,InflationCodes,0),MATCH(PJ$11,Future!$KN$8:$LI$8,1)))</f>
        <v>0</v>
      </c>
      <c r="PK15" s="607">
        <f>IF(OR(ISNA(MATCH($G15,InflationCodes,0)),ISNA(MATCH(PK$11,Future!$KN$8:$LI$8,1))),0,
FV15*INDEX(Future!$KN$19:$LI$25,MATCH($G15,InflationCodes,0),MATCH(PK$11,Future!$KN$8:$LI$8,1)))</f>
        <v>0</v>
      </c>
      <c r="PL15" s="607">
        <f>IF(OR(ISNA(MATCH($G15,InflationCodes,0)),ISNA(MATCH(PL$11,Future!$KN$8:$LI$8,1))),0,
FW15*INDEX(Future!$KN$19:$LI$25,MATCH($G15,InflationCodes,0),MATCH(PL$11,Future!$KN$8:$LI$8,1)))</f>
        <v>0</v>
      </c>
      <c r="PM15" s="607">
        <f>IF(OR(ISNA(MATCH($G15,InflationCodes,0)),ISNA(MATCH(PM$11,Future!$KN$8:$LI$8,1))),0,
FX15*INDEX(Future!$KN$19:$LI$25,MATCH($G15,InflationCodes,0),MATCH(PM$11,Future!$KN$8:$LI$8,1)))</f>
        <v>0</v>
      </c>
      <c r="PN15" s="607">
        <f>IF(OR(ISNA(MATCH($G15,InflationCodes,0)),ISNA(MATCH(PN$11,Future!$KN$8:$LI$8,1))),0,
FY15*INDEX(Future!$KN$19:$LI$25,MATCH($G15,InflationCodes,0),MATCH(PN$11,Future!$KN$8:$LI$8,1)))</f>
        <v>0</v>
      </c>
      <c r="PO15" s="607">
        <f>IF(OR(ISNA(MATCH($G15,InflationCodes,0)),ISNA(MATCH(PO$11,Future!$KN$8:$LI$8,1))),0,
FZ15*INDEX(Future!$KN$19:$LI$25,MATCH($G15,InflationCodes,0),MATCH(PO$11,Future!$KN$8:$LI$8,1)))</f>
        <v>0</v>
      </c>
      <c r="PP15" s="607">
        <f>IF(OR(ISNA(MATCH($G15,InflationCodes,0)),ISNA(MATCH(PP$11,Future!$KN$8:$LI$8,1))),0,
GA15*INDEX(Future!$KN$19:$LI$25,MATCH($G15,InflationCodes,0),MATCH(PP$11,Future!$KN$8:$LI$8,1)))</f>
        <v>0</v>
      </c>
      <c r="PQ15" s="607">
        <f>IF(OR(ISNA(MATCH($G15,InflationCodes,0)),ISNA(MATCH(PQ$11,Future!$KN$8:$LI$8,1))),0,
GB15*INDEX(Future!$KN$19:$LI$25,MATCH($G15,InflationCodes,0),MATCH(PQ$11,Future!$KN$8:$LI$8,1)))</f>
        <v>0</v>
      </c>
      <c r="PR15" s="607">
        <f>IF(OR(ISNA(MATCH($G15,InflationCodes,0)),ISNA(MATCH(PR$11,Future!$KN$8:$LI$8,1))),0,
GC15*INDEX(Future!$KN$19:$LI$25,MATCH($G15,InflationCodes,0),MATCH(PR$11,Future!$KN$8:$LI$8,1)))</f>
        <v>0</v>
      </c>
      <c r="PS15" s="607">
        <f>IF(OR(ISNA(MATCH($G15,InflationCodes,0)),ISNA(MATCH(PS$11,Future!$KN$8:$LI$8,1))),0,
GD15*INDEX(Future!$KN$19:$LI$25,MATCH($G15,InflationCodes,0),MATCH(PS$11,Future!$KN$8:$LI$8,1)))</f>
        <v>0</v>
      </c>
      <c r="PT15" s="607">
        <f>IF(OR(ISNA(MATCH($G15,InflationCodes,0)),ISNA(MATCH(PT$11,Future!$KN$8:$LI$8,1))),0,
GE15*INDEX(Future!$KN$19:$LI$25,MATCH($G15,InflationCodes,0),MATCH(PT$11,Future!$KN$8:$LI$8,1)))</f>
        <v>0</v>
      </c>
      <c r="PU15" s="607">
        <f>IF(OR(ISNA(MATCH($G15,InflationCodes,0)),ISNA(MATCH(PU$11,Future!$KN$8:$LI$8,1))),0,
GF15*INDEX(Future!$KN$19:$LI$25,MATCH($G15,InflationCodes,0),MATCH(PU$11,Future!$KN$8:$LI$8,1)))</f>
        <v>0</v>
      </c>
      <c r="PV15" s="607">
        <f>IF(OR(ISNA(MATCH($G15,InflationCodes,0)),ISNA(MATCH(PV$11,Future!$KN$8:$LI$8,1))),0,
GG15*INDEX(Future!$KN$19:$LI$25,MATCH($G15,InflationCodes,0),MATCH(PV$11,Future!$KN$8:$LI$8,1)))</f>
        <v>0</v>
      </c>
      <c r="PW15" s="607">
        <f>IF(OR(ISNA(MATCH($G15,InflationCodes,0)),ISNA(MATCH(PW$11,Future!$KN$8:$LI$8,1))),0,
GH15*INDEX(Future!$KN$19:$LI$25,MATCH($G15,InflationCodes,0),MATCH(PW$11,Future!$KN$8:$LI$8,1)))</f>
        <v>0</v>
      </c>
      <c r="PX15" s="607">
        <f>IF(OR(ISNA(MATCH($G15,InflationCodes,0)),ISNA(MATCH(PX$11,Future!$KN$8:$LI$8,1))),0,
GI15*INDEX(Future!$KN$19:$LI$25,MATCH($G15,InflationCodes,0),MATCH(PX$11,Future!$KN$8:$LI$8,1)))</f>
        <v>0</v>
      </c>
      <c r="PY15" s="607">
        <f>IF(OR(ISNA(MATCH($G15,InflationCodes,0)),ISNA(MATCH(PY$11,Future!$KN$8:$LI$8,1))),0,
GJ15*INDEX(Future!$KN$19:$LI$25,MATCH($G15,InflationCodes,0),MATCH(PY$11,Future!$KN$8:$LI$8,1)))</f>
        <v>0</v>
      </c>
      <c r="PZ15" s="607">
        <f>IF(OR(ISNA(MATCH($G15,InflationCodes,0)),ISNA(MATCH(PZ$11,Future!$KN$8:$LI$8,1))),0,
GK15*INDEX(Future!$KN$19:$LI$25,MATCH($G15,InflationCodes,0),MATCH(PZ$11,Future!$KN$8:$LI$8,1)))</f>
        <v>0</v>
      </c>
      <c r="QA15" s="607">
        <f>IF(OR(ISNA(MATCH($G15,InflationCodes,0)),ISNA(MATCH(QA$11,Future!$KN$8:$LI$8,1))),0,
GL15*INDEX(Future!$KN$19:$LI$25,MATCH($G15,InflationCodes,0),MATCH(QA$11,Future!$KN$8:$LI$8,1)))</f>
        <v>0</v>
      </c>
      <c r="QB15" s="607">
        <f>IF(OR(ISNA(MATCH($G15,InflationCodes,0)),ISNA(MATCH(QB$11,Future!$KN$8:$LI$8,1))),0,
GM15*INDEX(Future!$KN$19:$LI$25,MATCH($G15,InflationCodes,0),MATCH(QB$11,Future!$KN$8:$LI$8,1)))</f>
        <v>0</v>
      </c>
      <c r="QC15" s="607">
        <f>IF(OR(ISNA(MATCH($G15,InflationCodes,0)),ISNA(MATCH(QC$11,Future!$KN$8:$LI$8,1))),0,
GN15*INDEX(Future!$KN$19:$LI$25,MATCH($G15,InflationCodes,0),MATCH(QC$11,Future!$KN$8:$LI$8,1)))</f>
        <v>0</v>
      </c>
      <c r="QD15" s="607">
        <f>IF(OR(ISNA(MATCH($G15,InflationCodes,0)),ISNA(MATCH(QD$11,Future!$KN$8:$LI$8,1))),0,
GO15*INDEX(Future!$KN$19:$LI$25,MATCH($G15,InflationCodes,0),MATCH(QD$11,Future!$KN$8:$LI$8,1)))</f>
        <v>0</v>
      </c>
      <c r="QE15" s="607">
        <f>IF(OR(ISNA(MATCH($G15,InflationCodes,0)),ISNA(MATCH(QE$11,Future!$KN$8:$LI$8,1))),0,
GP15*INDEX(Future!$KN$19:$LI$25,MATCH($G15,InflationCodes,0),MATCH(QE$11,Future!$KN$8:$LI$8,1)))</f>
        <v>0</v>
      </c>
      <c r="QF15" s="607">
        <f>IF(OR(ISNA(MATCH($G15,InflationCodes,0)),ISNA(MATCH(QF$11,Future!$KN$8:$LI$8,1))),0,
GQ15*INDEX(Future!$KN$19:$LI$25,MATCH($G15,InflationCodes,0),MATCH(QF$11,Future!$KN$8:$LI$8,1)))</f>
        <v>0</v>
      </c>
      <c r="QG15" s="607">
        <f>IF(OR(ISNA(MATCH($G15,InflationCodes,0)),ISNA(MATCH(QG$11,Future!$KN$8:$LI$8,1))),0,
GR15*INDEX(Future!$KN$19:$LI$25,MATCH($G15,InflationCodes,0),MATCH(QG$11,Future!$KN$8:$LI$8,1)))</f>
        <v>0</v>
      </c>
      <c r="QH15" s="607">
        <f>IF(OR(ISNA(MATCH($G15,InflationCodes,0)),ISNA(MATCH(QH$11,Future!$KN$8:$LI$8,1))),0,
GS15*INDEX(Future!$KN$19:$LI$25,MATCH($G15,InflationCodes,0),MATCH(QH$11,Future!$KN$8:$LI$8,1)))</f>
        <v>0</v>
      </c>
      <c r="QI15" s="607">
        <f>IF(OR(ISNA(MATCH($G15,InflationCodes,0)),ISNA(MATCH(QI$11,Future!$KN$8:$LI$8,1))),0,
GT15*INDEX(Future!$KN$19:$LI$25,MATCH($G15,InflationCodes,0),MATCH(QI$11,Future!$KN$8:$LI$8,1)))</f>
        <v>0</v>
      </c>
      <c r="QJ15" s="607">
        <f>IF(OR(ISNA(MATCH($G15,InflationCodes,0)),ISNA(MATCH(QJ$11,Future!$KN$8:$LI$8,1))),0,
GU15*INDEX(Future!$KN$19:$LI$25,MATCH($G15,InflationCodes,0),MATCH(QJ$11,Future!$KN$8:$LI$8,1)))</f>
        <v>0</v>
      </c>
      <c r="QK15" s="607">
        <f>IF(OR(ISNA(MATCH($G15,InflationCodes,0)),ISNA(MATCH(QK$11,Future!$KN$8:$LI$8,1))),0,
GV15*INDEX(Future!$KN$19:$LI$25,MATCH($G15,InflationCodes,0),MATCH(QK$11,Future!$KN$8:$LI$8,1)))</f>
        <v>0</v>
      </c>
      <c r="QL15" s="607">
        <f>IF(OR(ISNA(MATCH($G15,InflationCodes,0)),ISNA(MATCH(QL$11,Future!$KN$8:$LI$8,1))),0,
GW15*INDEX(Future!$KN$19:$LI$25,MATCH($G15,InflationCodes,0),MATCH(QL$11,Future!$KN$8:$LI$8,1)))</f>
        <v>0</v>
      </c>
      <c r="QM15" s="607">
        <f>IF(OR(ISNA(MATCH($G15,InflationCodes,0)),ISNA(MATCH(QM$11,Future!$KN$8:$LI$8,1))),0,
GX15*INDEX(Future!$KN$19:$LI$25,MATCH($G15,InflationCodes,0),MATCH(QM$11,Future!$KN$8:$LI$8,1)))</f>
        <v>0</v>
      </c>
      <c r="QN15" s="607">
        <f>IF(OR(ISNA(MATCH($G15,InflationCodes,0)),ISNA(MATCH(QN$11,Future!$KN$8:$LI$8,1))),0,
GY15*INDEX(Future!$KN$19:$LI$25,MATCH($G15,InflationCodes,0),MATCH(QN$11,Future!$KN$8:$LI$8,1)))</f>
        <v>0</v>
      </c>
      <c r="QO15" s="607">
        <f>IF(OR(ISNA(MATCH($G15,InflationCodes,0)),ISNA(MATCH(QO$11,Future!$KN$8:$LI$8,1))),0,
GZ15*INDEX(Future!$KN$19:$LI$25,MATCH($G15,InflationCodes,0),MATCH(QO$11,Future!$KN$8:$LI$8,1)))</f>
        <v>0</v>
      </c>
      <c r="QP15" s="607">
        <f>IF(OR(ISNA(MATCH($G15,InflationCodes,0)),ISNA(MATCH(QP$11,Future!$KN$8:$LI$8,1))),0,
HA15*INDEX(Future!$KN$19:$LI$25,MATCH($G15,InflationCodes,0),MATCH(QP$11,Future!$KN$8:$LI$8,1)))</f>
        <v>0</v>
      </c>
      <c r="QQ15" s="607">
        <f>IF(OR(ISNA(MATCH($G15,InflationCodes,0)),ISNA(MATCH(QQ$11,Future!$KN$8:$LI$8,1))),0,
HB15*INDEX(Future!$KN$19:$LI$25,MATCH($G15,InflationCodes,0),MATCH(QQ$11,Future!$KN$8:$LI$8,1)))</f>
        <v>0</v>
      </c>
      <c r="QR15" s="607">
        <f>IF(OR(ISNA(MATCH($G15,InflationCodes,0)),ISNA(MATCH(QR$11,Future!$KN$8:$LI$8,1))),0,
HC15*INDEX(Future!$KN$19:$LI$25,MATCH($G15,InflationCodes,0),MATCH(QR$11,Future!$KN$8:$LI$8,1)))</f>
        <v>0</v>
      </c>
      <c r="QS15" s="607">
        <f>IF(OR(ISNA(MATCH($G15,InflationCodes,0)),ISNA(MATCH(QS$11,Future!$KN$8:$LI$8,1))),0,
HD15*INDEX(Future!$KN$19:$LI$25,MATCH($G15,InflationCodes,0),MATCH(QS$11,Future!$KN$8:$LI$8,1)))</f>
        <v>0</v>
      </c>
      <c r="QT15" s="607">
        <f>IF(OR(ISNA(MATCH($G15,InflationCodes,0)),ISNA(MATCH(QT$11,Future!$KN$8:$LI$8,1))),0,
HE15*INDEX(Future!$KN$19:$LI$25,MATCH($G15,InflationCodes,0),MATCH(QT$11,Future!$KN$8:$LI$8,1)))</f>
        <v>0</v>
      </c>
      <c r="QU15" s="607">
        <f>IF(OR(ISNA(MATCH($G15,InflationCodes,0)),ISNA(MATCH(QU$11,Future!$KN$8:$LI$8,1))),0,
HF15*INDEX(Future!$KN$19:$LI$25,MATCH($G15,InflationCodes,0),MATCH(QU$11,Future!$KN$8:$LI$8,1)))</f>
        <v>0</v>
      </c>
      <c r="QV15" s="607">
        <f>IF(OR(ISNA(MATCH($G15,InflationCodes,0)),ISNA(MATCH(QV$11,Future!$KN$8:$LI$8,1))),0,
HG15*INDEX(Future!$KN$19:$LI$25,MATCH($G15,InflationCodes,0),MATCH(QV$11,Future!$KN$8:$LI$8,1)))</f>
        <v>0</v>
      </c>
      <c r="QW15" s="607">
        <f>IF(OR(ISNA(MATCH($G15,InflationCodes,0)),ISNA(MATCH(QW$11,Future!$KN$8:$LI$8,1))),0,
HH15*INDEX(Future!$KN$19:$LI$25,MATCH($G15,InflationCodes,0),MATCH(QW$11,Future!$KN$8:$LI$8,1)))</f>
        <v>0</v>
      </c>
      <c r="QX15" s="607">
        <f>IF(OR(ISNA(MATCH($G15,InflationCodes,0)),ISNA(MATCH(QX$11,Future!$KN$8:$LI$8,1))),0,
HI15*INDEX(Future!$KN$19:$LI$25,MATCH($G15,InflationCodes,0),MATCH(QX$11,Future!$KN$8:$LI$8,1)))</f>
        <v>0</v>
      </c>
      <c r="QY15" s="607">
        <f>IF(OR(ISNA(MATCH($G15,InflationCodes,0)),ISNA(MATCH(QY$11,Future!$KN$8:$LI$8,1))),0,
HJ15*INDEX(Future!$KN$19:$LI$25,MATCH($G15,InflationCodes,0),MATCH(QY$11,Future!$KN$8:$LI$8,1)))</f>
        <v>0</v>
      </c>
      <c r="QZ15" s="607">
        <f>IF(OR(ISNA(MATCH($G15,InflationCodes,0)),ISNA(MATCH(QZ$11,Future!$KN$8:$LI$8,1))),0,
HK15*INDEX(Future!$KN$19:$LI$25,MATCH($G15,InflationCodes,0),MATCH(QZ$11,Future!$KN$8:$LI$8,1)))</f>
        <v>0</v>
      </c>
      <c r="RA15" s="607">
        <f>IF(OR(ISNA(MATCH($G15,InflationCodes,0)),ISNA(MATCH(RA$11,Future!$KN$8:$LI$8,1))),0,
HL15*INDEX(Future!$KN$19:$LI$25,MATCH($G15,InflationCodes,0),MATCH(RA$11,Future!$KN$8:$LI$8,1)))</f>
        <v>0</v>
      </c>
      <c r="RB15" s="607">
        <f>IF(OR(ISNA(MATCH($G15,InflationCodes,0)),ISNA(MATCH(RB$11,Future!$KN$8:$LI$8,1))),0,
HM15*INDEX(Future!$KN$19:$LI$25,MATCH($G15,InflationCodes,0),MATCH(RB$11,Future!$KN$8:$LI$8,1)))</f>
        <v>0</v>
      </c>
      <c r="RC15" s="607">
        <f>IF(OR(ISNA(MATCH($G15,InflationCodes,0)),ISNA(MATCH(RC$11,Future!$KN$8:$LI$8,1))),0,
HN15*INDEX(Future!$KN$19:$LI$25,MATCH($G15,InflationCodes,0),MATCH(RC$11,Future!$KN$8:$LI$8,1)))</f>
        <v>0</v>
      </c>
      <c r="RD15" s="607">
        <f>IF(OR(ISNA(MATCH($G15,InflationCodes,0)),ISNA(MATCH(RD$11,Future!$KN$8:$LI$8,1))),0,
HO15*INDEX(Future!$KN$19:$LI$25,MATCH($G15,InflationCodes,0),MATCH(RD$11,Future!$KN$8:$LI$8,1)))</f>
        <v>0</v>
      </c>
      <c r="RE15" s="607">
        <f>IF(OR(ISNA(MATCH($G15,InflationCodes,0)),ISNA(MATCH(RE$11,Future!$KN$8:$LI$8,1))),0,
HP15*INDEX(Future!$KN$19:$LI$25,MATCH($G15,InflationCodes,0),MATCH(RE$11,Future!$KN$8:$LI$8,1)))</f>
        <v>0</v>
      </c>
      <c r="RF15" s="607">
        <f>IF(OR(ISNA(MATCH($G15,InflationCodes,0)),ISNA(MATCH(RF$11,Future!$KN$8:$LI$8,1))),0,
HQ15*INDEX(Future!$KN$19:$LI$25,MATCH($G15,InflationCodes,0),MATCH(RF$11,Future!$KN$8:$LI$8,1)))</f>
        <v>0</v>
      </c>
      <c r="RG15" s="607">
        <f>IF(OR(ISNA(MATCH($G15,InflationCodes,0)),ISNA(MATCH(RG$11,Future!$KN$8:$LI$8,1))),0,
HR15*INDEX(Future!$KN$19:$LI$25,MATCH($G15,InflationCodes,0),MATCH(RG$11,Future!$KN$8:$LI$8,1)))</f>
        <v>0</v>
      </c>
      <c r="RH15" s="607">
        <f>IF(OR(ISNA(MATCH($G15,InflationCodes,0)),ISNA(MATCH(RH$11,Future!$KN$8:$LI$8,1))),0,
HS15*INDEX(Future!$KN$19:$LI$25,MATCH($G15,InflationCodes,0),MATCH(RH$11,Future!$KN$8:$LI$8,1)))</f>
        <v>0</v>
      </c>
      <c r="RI15" s="607">
        <f>IF(OR(ISNA(MATCH($G15,InflationCodes,0)),ISNA(MATCH(RI$11,Future!$KN$8:$LI$8,1))),0,
HT15*INDEX(Future!$KN$19:$LI$25,MATCH($G15,InflationCodes,0),MATCH(RI$11,Future!$KN$8:$LI$8,1)))</f>
        <v>0</v>
      </c>
      <c r="RJ15" s="607">
        <f>IF(OR(ISNA(MATCH($G15,InflationCodes,0)),ISNA(MATCH(RJ$11,Future!$KN$8:$LI$8,1))),0,
HU15*INDEX(Future!$KN$19:$LI$25,MATCH($G15,InflationCodes,0),MATCH(RJ$11,Future!$KN$8:$LI$8,1)))</f>
        <v>0</v>
      </c>
      <c r="RK15" s="607">
        <f>IF(OR(ISNA(MATCH($G15,InflationCodes,0)),ISNA(MATCH(RK$11,Future!$KN$8:$LI$8,1))),0,
HV15*INDEX(Future!$KN$19:$LI$25,MATCH($G15,InflationCodes,0),MATCH(RK$11,Future!$KN$8:$LI$8,1)))</f>
        <v>0</v>
      </c>
      <c r="RL15" s="607">
        <f>IF(OR(ISNA(MATCH($G15,InflationCodes,0)),ISNA(MATCH(RL$11,Future!$KN$8:$LI$8,1))),0,
HW15*INDEX(Future!$KN$19:$LI$25,MATCH($G15,InflationCodes,0),MATCH(RL$11,Future!$KN$8:$LI$8,1)))</f>
        <v>0</v>
      </c>
      <c r="RM15" s="607">
        <f>IF(OR(ISNA(MATCH($G15,InflationCodes,0)),ISNA(MATCH(RM$11,Future!$KN$8:$LI$8,1))),0,
HX15*INDEX(Future!$KN$19:$LI$25,MATCH($G15,InflationCodes,0),MATCH(RM$11,Future!$KN$8:$LI$8,1)))</f>
        <v>0</v>
      </c>
      <c r="RN15" s="607">
        <f>IF(OR(ISNA(MATCH($G15,InflationCodes,0)),ISNA(MATCH(RN$11,Future!$KN$8:$LI$8,1))),0,
HY15*INDEX(Future!$KN$19:$LI$25,MATCH($G15,InflationCodes,0),MATCH(RN$11,Future!$KN$8:$LI$8,1)))</f>
        <v>0</v>
      </c>
      <c r="RO15" s="607">
        <f>IF(OR(ISNA(MATCH($G15,InflationCodes,0)),ISNA(MATCH(RO$11,Future!$KN$8:$LI$8,1))),0,
HZ15*INDEX(Future!$KN$19:$LI$25,MATCH($G15,InflationCodes,0),MATCH(RO$11,Future!$KN$8:$LI$8,1)))</f>
        <v>0</v>
      </c>
      <c r="RP15" s="607">
        <f>IF(OR(ISNA(MATCH($G15,InflationCodes,0)),ISNA(MATCH(RP$11,Future!$KN$8:$LI$8,1))),0,
IA15*INDEX(Future!$KN$19:$LI$25,MATCH($G15,InflationCodes,0),MATCH(RP$11,Future!$KN$8:$LI$8,1)))</f>
        <v>0</v>
      </c>
      <c r="RQ15" s="607">
        <f>IF(OR(ISNA(MATCH($G15,InflationCodes,0)),ISNA(MATCH(RQ$11,Future!$KN$8:$LI$8,1))),0,
IB15*INDEX(Future!$KN$19:$LI$25,MATCH($G15,InflationCodes,0),MATCH(RQ$11,Future!$KN$8:$LI$8,1)))</f>
        <v>0</v>
      </c>
      <c r="RR15" s="607">
        <f>IF(OR(ISNA(MATCH($G15,InflationCodes,0)),ISNA(MATCH(RR$11,Future!$KN$8:$LI$8,1))),0,
IC15*INDEX(Future!$KN$19:$LI$25,MATCH($G15,InflationCodes,0),MATCH(RR$11,Future!$KN$8:$LI$8,1)))</f>
        <v>0</v>
      </c>
      <c r="RS15" s="607">
        <f>IF(OR(ISNA(MATCH($G15,InflationCodes,0)),ISNA(MATCH(RS$11,Future!$KN$8:$LI$8,1))),0,
ID15*INDEX(Future!$KN$19:$LI$25,MATCH($G15,InflationCodes,0),MATCH(RS$11,Future!$KN$8:$LI$8,1)))</f>
        <v>0</v>
      </c>
      <c r="RT15" s="607">
        <f>IF(OR(ISNA(MATCH($G15,InflationCodes,0)),ISNA(MATCH(RT$11,Future!$KN$8:$LI$8,1))),0,
IE15*INDEX(Future!$KN$19:$LI$25,MATCH($G15,InflationCodes,0),MATCH(RT$11,Future!$KN$8:$LI$8,1)))</f>
        <v>0</v>
      </c>
      <c r="RU15" s="607">
        <f>IF(OR(ISNA(MATCH($G15,InflationCodes,0)),ISNA(MATCH(RU$11,Future!$KN$8:$LI$8,1))),0,
IF15*INDEX(Future!$KN$19:$LI$25,MATCH($G15,InflationCodes,0),MATCH(RU$11,Future!$KN$8:$LI$8,1)))</f>
        <v>0</v>
      </c>
      <c r="RV15" s="607">
        <f>IF(OR(ISNA(MATCH($G15,InflationCodes,0)),ISNA(MATCH(RV$11,Future!$KN$8:$LI$8,1))),0,
IG15*INDEX(Future!$KN$19:$LI$25,MATCH($G15,InflationCodes,0),MATCH(RV$11,Future!$KN$8:$LI$8,1)))</f>
        <v>0</v>
      </c>
      <c r="RW15" s="607">
        <f>IF(OR(ISNA(MATCH($G15,InflationCodes,0)),ISNA(MATCH(RW$11,Future!$KN$8:$LI$8,1))),0,
IH15*INDEX(Future!$KN$19:$LI$25,MATCH($G15,InflationCodes,0),MATCH(RW$11,Future!$KN$8:$LI$8,1)))</f>
        <v>0</v>
      </c>
      <c r="RX15" s="607">
        <f>IF(OR(ISNA(MATCH($G15,InflationCodes,0)),ISNA(MATCH(RX$11,Future!$KN$8:$LI$8,1))),0,
II15*INDEX(Future!$KN$19:$LI$25,MATCH($G15,InflationCodes,0),MATCH(RX$11,Future!$KN$8:$LI$8,1)))</f>
        <v>0</v>
      </c>
      <c r="RY15" s="607">
        <f>IF(OR(ISNA(MATCH($G15,InflationCodes,0)),ISNA(MATCH(RY$11,Future!$KN$8:$LI$8,1))),0,
IJ15*INDEX(Future!$KN$19:$LI$25,MATCH($G15,InflationCodes,0),MATCH(RY$11,Future!$KN$8:$LI$8,1)))</f>
        <v>0</v>
      </c>
      <c r="RZ15" s="607">
        <f>IF(OR(ISNA(MATCH($G15,InflationCodes,0)),ISNA(MATCH(RZ$11,Future!$KN$8:$LI$8,1))),0,
IK15*INDEX(Future!$KN$19:$LI$25,MATCH($G15,InflationCodes,0),MATCH(RZ$11,Future!$KN$8:$LI$8,1)))</f>
        <v>0</v>
      </c>
      <c r="SA15" s="607">
        <f>IF(OR(ISNA(MATCH($G15,InflationCodes,0)),ISNA(MATCH(SA$11,Future!$KN$8:$LI$8,1))),0,
IL15*INDEX(Future!$KN$19:$LI$25,MATCH($G15,InflationCodes,0),MATCH(SA$11,Future!$KN$8:$LI$8,1)))</f>
        <v>0</v>
      </c>
      <c r="SB15" s="607">
        <f>IF(OR(ISNA(MATCH($G15,InflationCodes,0)),ISNA(MATCH(SB$11,Future!$KN$8:$LI$8,1))),0,
IM15*INDEX(Future!$KN$19:$LI$25,MATCH($G15,InflationCodes,0),MATCH(SB$11,Future!$KN$8:$LI$8,1)))</f>
        <v>0</v>
      </c>
      <c r="SC15" s="607">
        <f>IF(OR(ISNA(MATCH($G15,InflationCodes,0)),ISNA(MATCH(SC$11,Future!$KN$8:$LI$8,1))),0,
IN15*INDEX(Future!$KN$19:$LI$25,MATCH($G15,InflationCodes,0),MATCH(SC$11,Future!$KN$8:$LI$8,1)))</f>
        <v>0</v>
      </c>
      <c r="SD15" s="607">
        <f>IF(OR(ISNA(MATCH($G15,InflationCodes,0)),ISNA(MATCH(SD$11,Future!$KN$8:$LI$8,1))),0,
IO15*INDEX(Future!$KN$19:$LI$25,MATCH($G15,InflationCodes,0),MATCH(SD$11,Future!$KN$8:$LI$8,1)))</f>
        <v>0</v>
      </c>
      <c r="SE15" s="607">
        <f>IF(OR(ISNA(MATCH($G15,InflationCodes,0)),ISNA(MATCH(SE$11,Future!$KN$8:$LI$8,1))),0,
IP15*INDEX(Future!$KN$19:$LI$25,MATCH($G15,InflationCodes,0),MATCH(SE$11,Future!$KN$8:$LI$8,1)))</f>
        <v>0</v>
      </c>
      <c r="SF15" s="607">
        <f>IF(OR(ISNA(MATCH($G15,InflationCodes,0)),ISNA(MATCH(SF$11,Future!$KN$8:$LI$8,1))),0,
IQ15*INDEX(Future!$KN$19:$LI$25,MATCH($G15,InflationCodes,0),MATCH(SF$11,Future!$KN$8:$LI$8,1)))</f>
        <v>0</v>
      </c>
      <c r="SG15" s="607">
        <f>IF(OR(ISNA(MATCH($G15,InflationCodes,0)),ISNA(MATCH(SG$11,Future!$KN$8:$LI$8,1))),0,
IR15*INDEX(Future!$KN$19:$LI$25,MATCH($G15,InflationCodes,0),MATCH(SG$11,Future!$KN$8:$LI$8,1)))</f>
        <v>0</v>
      </c>
      <c r="SH15" s="607">
        <f>IF(OR(ISNA(MATCH($G15,InflationCodes,0)),ISNA(MATCH(SH$11,Future!$KN$8:$LI$8,1))),0,
IS15*INDEX(Future!$KN$19:$LI$25,MATCH($G15,InflationCodes,0),MATCH(SH$11,Future!$KN$8:$LI$8,1)))</f>
        <v>0</v>
      </c>
      <c r="SI15" s="607">
        <f>IF(OR(ISNA(MATCH($G15,InflationCodes,0)),ISNA(MATCH(SI$11,Future!$KN$8:$LI$8,1))),0,
IT15*INDEX(Future!$KN$19:$LI$25,MATCH($G15,InflationCodes,0),MATCH(SI$11,Future!$KN$8:$LI$8,1)))</f>
        <v>0</v>
      </c>
      <c r="SJ15" s="607">
        <f>IF(OR(ISNA(MATCH($G15,InflationCodes,0)),ISNA(MATCH(SJ$11,Future!$KN$8:$LI$8,1))),0,
IU15*INDEX(Future!$KN$19:$LI$25,MATCH($G15,InflationCodes,0),MATCH(SJ$11,Future!$KN$8:$LI$8,1)))</f>
        <v>0</v>
      </c>
      <c r="SK15" s="607">
        <f>IF(OR(ISNA(MATCH($G15,InflationCodes,0)),ISNA(MATCH(SK$11,Future!$KN$8:$LI$8,1))),0,
IV15*INDEX(Future!$KN$19:$LI$25,MATCH($G15,InflationCodes,0),MATCH(SK$11,Future!$KN$8:$LI$8,1)))</f>
        <v>0</v>
      </c>
      <c r="SL15" s="607">
        <f>IF(OR(ISNA(MATCH($G15,InflationCodes,0)),ISNA(MATCH(SL$11,Future!$KN$8:$LI$8,1))),0,
IW15*INDEX(Future!$KN$19:$LI$25,MATCH($G15,InflationCodes,0),MATCH(SL$11,Future!$KN$8:$LI$8,1)))</f>
        <v>0</v>
      </c>
      <c r="SM15" s="607">
        <f>IF(OR(ISNA(MATCH($G15,InflationCodes,0)),ISNA(MATCH(SM$11,Future!$KN$8:$LI$8,1))),0,
IX15*INDEX(Future!$KN$19:$LI$25,MATCH($G15,InflationCodes,0),MATCH(SM$11,Future!$KN$8:$LI$8,1)))</f>
        <v>0</v>
      </c>
      <c r="SN15" s="607">
        <f>IF(OR(ISNA(MATCH($G15,InflationCodes,0)),ISNA(MATCH(SN$11,Future!$KN$8:$LI$8,1))),0,
IY15*INDEX(Future!$KN$19:$LI$25,MATCH($G15,InflationCodes,0),MATCH(SN$11,Future!$KN$8:$LI$8,1)))</f>
        <v>0</v>
      </c>
      <c r="SO15" s="607">
        <f>IF(OR(ISNA(MATCH($G15,InflationCodes,0)),ISNA(MATCH(SO$11,Future!$KN$8:$LI$8,1))),0,
IZ15*INDEX(Future!$KN$19:$LI$25,MATCH($G15,InflationCodes,0),MATCH(SO$11,Future!$KN$8:$LI$8,1)))</f>
        <v>0</v>
      </c>
      <c r="SP15" s="607">
        <f>IF(OR(ISNA(MATCH($G15,InflationCodes,0)),ISNA(MATCH(SP$11,Future!$KN$8:$LI$8,1))),0,
JA15*INDEX(Future!$KN$19:$LI$25,MATCH($G15,InflationCodes,0),MATCH(SP$11,Future!$KN$8:$LI$8,1)))</f>
        <v>0</v>
      </c>
      <c r="SQ15" s="607">
        <f>IF(OR(ISNA(MATCH($G15,InflationCodes,0)),ISNA(MATCH(SQ$11,Future!$KN$8:$LI$8,1))),0,
JB15*INDEX(Future!$KN$19:$LI$25,MATCH($G15,InflationCodes,0),MATCH(SQ$11,Future!$KN$8:$LI$8,1)))</f>
        <v>0</v>
      </c>
      <c r="SR15" s="607">
        <f>IF(OR(ISNA(MATCH($G15,InflationCodes,0)),ISNA(MATCH(SR$11,Future!$KN$8:$LI$8,1))),0,
JC15*INDEX(Future!$KN$19:$LI$25,MATCH($G15,InflationCodes,0),MATCH(SR$11,Future!$KN$8:$LI$8,1)))</f>
        <v>0</v>
      </c>
      <c r="SS15" s="607">
        <f>IF(OR(ISNA(MATCH($G15,InflationCodes,0)),ISNA(MATCH(SS$11,Future!$KN$8:$LI$8,1))),0,
JD15*INDEX(Future!$KN$19:$LI$25,MATCH($G15,InflationCodes,0),MATCH(SS$11,Future!$KN$8:$LI$8,1)))</f>
        <v>0</v>
      </c>
      <c r="ST15" s="607">
        <f>IF(OR(ISNA(MATCH($G15,InflationCodes,0)),ISNA(MATCH(ST$11,Future!$KN$8:$LI$8,1))),0,
JE15*INDEX(Future!$KN$19:$LI$25,MATCH($G15,InflationCodes,0),MATCH(ST$11,Future!$KN$8:$LI$8,1)))</f>
        <v>0</v>
      </c>
      <c r="SU15" s="607">
        <f>IF(OR(ISNA(MATCH($G15,InflationCodes,0)),ISNA(MATCH(SU$11,Future!$KN$8:$LI$8,1))),0,
JF15*INDEX(Future!$KN$19:$LI$25,MATCH($G15,InflationCodes,0),MATCH(SU$11,Future!$KN$8:$LI$8,1)))</f>
        <v>0</v>
      </c>
      <c r="SV15" s="607">
        <f>IF(OR(ISNA(MATCH($G15,InflationCodes,0)),ISNA(MATCH(SV$11,Future!$KN$8:$LI$8,1))),0,
JG15*INDEX(Future!$KN$19:$LI$25,MATCH($G15,InflationCodes,0),MATCH(SV$11,Future!$KN$8:$LI$8,1)))</f>
        <v>0</v>
      </c>
      <c r="SW15" s="607">
        <f>IF(OR(ISNA(MATCH($G15,InflationCodes,0)),ISNA(MATCH(SW$11,Future!$KN$8:$LI$8,1))),0,
JH15*INDEX(Future!$KN$19:$LI$25,MATCH($G15,InflationCodes,0),MATCH(SW$11,Future!$KN$8:$LI$8,1)))</f>
        <v>0</v>
      </c>
      <c r="SX15" s="607">
        <f>IF(OR(ISNA(MATCH($G15,InflationCodes,0)),ISNA(MATCH(SX$11,Future!$KN$8:$LI$8,1))),0,
JI15*INDEX(Future!$KN$19:$LI$25,MATCH($G15,InflationCodes,0),MATCH(SX$11,Future!$KN$8:$LI$8,1)))</f>
        <v>0</v>
      </c>
      <c r="SY15" s="607">
        <f>IF(OR(ISNA(MATCH($G15,InflationCodes,0)),ISNA(MATCH(SY$11,Future!$KN$8:$LI$8,1))),0,
JJ15*INDEX(Future!$KN$19:$LI$25,MATCH($G15,InflationCodes,0),MATCH(SY$11,Future!$KN$8:$LI$8,1)))</f>
        <v>0</v>
      </c>
      <c r="SZ15" s="607">
        <f>IF(OR(ISNA(MATCH($G15,InflationCodes,0)),ISNA(MATCH(SZ$11,Future!$KN$8:$LI$8,1))),0,
JK15*INDEX(Future!$KN$19:$LI$25,MATCH($G15,InflationCodes,0),MATCH(SZ$11,Future!$KN$8:$LI$8,1)))</f>
        <v>0</v>
      </c>
      <c r="TA15" s="607">
        <f>IF(OR(ISNA(MATCH($G15,InflationCodes,0)),ISNA(MATCH(TA$11,Future!$KN$8:$LI$8,1))),0,
JL15*INDEX(Future!$KN$19:$LI$25,MATCH($G15,InflationCodes,0),MATCH(TA$11,Future!$KN$8:$LI$8,1)))</f>
        <v>0</v>
      </c>
      <c r="TB15" s="607">
        <f>IF(OR(ISNA(MATCH($G15,InflationCodes,0)),ISNA(MATCH(TB$11,Future!$KN$8:$LI$8,1))),0,
JM15*INDEX(Future!$KN$19:$LI$25,MATCH($G15,InflationCodes,0),MATCH(TB$11,Future!$KN$8:$LI$8,1)))</f>
        <v>0</v>
      </c>
      <c r="TC15" s="607">
        <f>IF(OR(ISNA(MATCH($G15,InflationCodes,0)),ISNA(MATCH(TC$11,Future!$KN$8:$LI$8,1))),0,
JN15*INDEX(Future!$KN$19:$LI$25,MATCH($G15,InflationCodes,0),MATCH(TC$11,Future!$KN$8:$LI$8,1)))</f>
        <v>0</v>
      </c>
      <c r="TD15" s="607">
        <f>IF(OR(ISNA(MATCH($G15,InflationCodes,0)),ISNA(MATCH(TD$11,Future!$KN$8:$LI$8,1))),0,
JO15*INDEX(Future!$KN$19:$LI$25,MATCH($G15,InflationCodes,0),MATCH(TD$11,Future!$KN$8:$LI$8,1)))</f>
        <v>0</v>
      </c>
      <c r="TE15" s="607">
        <f>IF(OR(ISNA(MATCH($G15,InflationCodes,0)),ISNA(MATCH(TE$11,Future!$KN$8:$LI$8,1))),0,
JP15*INDEX(Future!$KN$19:$LI$25,MATCH($G15,InflationCodes,0),MATCH(TE$11,Future!$KN$8:$LI$8,1)))</f>
        <v>0</v>
      </c>
      <c r="TF15" s="607">
        <f>IF(OR(ISNA(MATCH($G15,InflationCodes,0)),ISNA(MATCH(TF$11,Future!$KN$8:$LI$8,1))),0,
JQ15*INDEX(Future!$KN$19:$LI$25,MATCH($G15,InflationCodes,0),MATCH(TF$11,Future!$KN$8:$LI$8,1)))</f>
        <v>0</v>
      </c>
      <c r="TG15" s="607">
        <f>IF(OR(ISNA(MATCH($G15,InflationCodes,0)),ISNA(MATCH(TG$11,Future!$KN$8:$LI$8,1))),0,
JR15*INDEX(Future!$KN$19:$LI$25,MATCH($G15,InflationCodes,0),MATCH(TG$11,Future!$KN$8:$LI$8,1)))</f>
        <v>0</v>
      </c>
      <c r="TH15" s="607">
        <f>IF(OR(ISNA(MATCH($G15,InflationCodes,0)),ISNA(MATCH(TH$11,Future!$KN$8:$LI$8,1))),0,
JS15*INDEX(Future!$KN$19:$LI$25,MATCH($G15,InflationCodes,0),MATCH(TH$11,Future!$KN$8:$LI$8,1)))</f>
        <v>0</v>
      </c>
      <c r="TI15" s="607">
        <f>IF(OR(ISNA(MATCH($G15,InflationCodes,0)),ISNA(MATCH(TI$11,Future!$KN$8:$LI$8,1))),0,
JT15*INDEX(Future!$KN$19:$LI$25,MATCH($G15,InflationCodes,0),MATCH(TI$11,Future!$KN$8:$LI$8,1)))</f>
        <v>0</v>
      </c>
      <c r="TJ15" s="607">
        <f>IF(OR(ISNA(MATCH($G15,InflationCodes,0)),ISNA(MATCH(TJ$11,Future!$KN$8:$LI$8,1))),0,
JU15*INDEX(Future!$KN$19:$LI$25,MATCH($G15,InflationCodes,0),MATCH(TJ$11,Future!$KN$8:$LI$8,1)))</f>
        <v>0</v>
      </c>
      <c r="TK15" s="607">
        <f>IF(OR(ISNA(MATCH($G15,InflationCodes,0)),ISNA(MATCH(TK$11,Future!$KN$8:$LI$8,1))),0,
JV15*INDEX(Future!$KN$19:$LI$25,MATCH($G15,InflationCodes,0),MATCH(TK$11,Future!$KN$8:$LI$8,1)))</f>
        <v>0</v>
      </c>
      <c r="TL15" s="50"/>
      <c r="TM15" s="109">
        <f>IF(ISNA(MATCH($G15,InflationCodes,0)),"",IF($G15="Nil","",MATCH($G15,InflationCodes,0)))</f>
        <v>4</v>
      </c>
      <c r="TN15" s="109">
        <f>MATCH($JY15,AdjustmentRateOptions,0)</f>
        <v>1</v>
      </c>
      <c r="TO15" s="109">
        <f>IF($F15="Specific",1,0)</f>
        <v>1</v>
      </c>
      <c r="TP15" s="109">
        <f>IF($F15="Specific",1,0)</f>
        <v>1</v>
      </c>
      <c r="TQ15" s="109">
        <f>IF($JZ15="Undiscounted",12,0)</f>
        <v>12</v>
      </c>
      <c r="TR15" s="50"/>
      <c r="TS15" s="607" cm="1">
        <f t="array" ref="TS15">IFERROR(INDEX(AnnualCapexInflated,ROW()-ROW(BdgtCapexTop)+1,TS$10),0)</f>
        <v>0</v>
      </c>
      <c r="TT15" s="607" cm="1">
        <f t="array" ref="TT15">IFERROR(INDEX(AnnualCapexInflated,ROW()-ROW(BdgtCapexTop)+1,TT$10),0)</f>
        <v>0</v>
      </c>
      <c r="TU15" s="607" cm="1">
        <f t="array" ref="TU15">IFERROR(INDEX(AnnualCapexInflated,ROW()-ROW(BdgtCapexTop)+1,TU$10),0)</f>
        <v>0</v>
      </c>
      <c r="TV15" s="607" cm="1">
        <f t="array" ref="TV15">IFERROR(INDEX(AnnualCapexInflated,ROW()-ROW(BdgtCapexTop)+1,TV$10),0)</f>
        <v>0</v>
      </c>
      <c r="TW15" s="607" cm="1">
        <f t="array" ref="TW15">IFERROR(INDEX(AnnualCapexInflated,ROW()-ROW(BdgtCapexTop)+1,TW$10),0)</f>
        <v>0</v>
      </c>
      <c r="TX15" s="607" cm="1">
        <f t="array" ref="TX15">IFERROR(INDEX(AnnualCapexInflated,ROW()-ROW(BdgtCapexTop)+1,TX$10),0)</f>
        <v>0</v>
      </c>
      <c r="TY15" s="607" cm="1">
        <f t="array" ref="TY15">IFERROR(INDEX(AnnualCapexInflated,ROW()-ROW(BdgtCapexTop)+1,TY$10),0)</f>
        <v>0</v>
      </c>
      <c r="TZ15" s="607" cm="1">
        <f t="array" ref="TZ15">IFERROR(INDEX(AnnualCapexInflated,ROW()-ROW(BdgtCapexTop)+1,TZ$10),0)</f>
        <v>0</v>
      </c>
      <c r="UA15" s="607" cm="1">
        <f t="array" ref="UA15">IFERROR(INDEX(AnnualCapexInflated,ROW()-ROW(BdgtCapexTop)+1,UA$10),0)</f>
        <v>0</v>
      </c>
      <c r="UB15" s="607" cm="1">
        <f t="array" ref="UB15">IFERROR(INDEX(AnnualCapexInflated,ROW()-ROW(BdgtCapexTop)+1,UB$10),0)</f>
        <v>25000</v>
      </c>
      <c r="UC15" s="607" cm="1">
        <f t="array" ref="UC15">IFERROR(INDEX(AnnualCapexInflated,ROW()-ROW(BdgtCapexTop)+1,UC$10),0)</f>
        <v>0</v>
      </c>
      <c r="UD15" s="607" cm="1">
        <f t="array" ref="UD15">IFERROR(INDEX(AnnualCapexInflated,ROW()-ROW(BdgtCapexTop)+1,UD$10),0)</f>
        <v>0</v>
      </c>
      <c r="UE15" s="607" cm="1">
        <f t="array" ref="UE15">IFERROR(INDEX(AnnualCapexInflated,ROW()-ROW(BdgtCapexTop)+1,UE$10),0)</f>
        <v>0</v>
      </c>
      <c r="UF15" s="607" cm="1">
        <f t="array" ref="UF15">IFERROR(INDEX(AnnualCapexInflated,ROW()-ROW(BdgtCapexTop)+1,UF$10),0)</f>
        <v>0</v>
      </c>
      <c r="UG15" s="607" cm="1">
        <f t="array" ref="UG15">IFERROR(INDEX(AnnualCapexInflated,ROW()-ROW(BdgtCapexTop)+1,UG$10),0)</f>
        <v>0</v>
      </c>
      <c r="UH15" s="607" cm="1">
        <f t="array" ref="UH15">IFERROR(INDEX(AnnualCapexInflated,ROW()-ROW(BdgtCapexTop)+1,UH$10),0)</f>
        <v>0</v>
      </c>
      <c r="UI15" s="607" cm="1">
        <f t="array" ref="UI15">IFERROR(INDEX(AnnualCapexInflated,ROW()-ROW(BdgtCapexTop)+1,UI$10),0)</f>
        <v>0</v>
      </c>
      <c r="UJ15" s="607" cm="1">
        <f t="array" ref="UJ15">IFERROR(INDEX(AnnualCapexInflated,ROW()-ROW(BdgtCapexTop)+1,UJ$10),0)</f>
        <v>0</v>
      </c>
      <c r="UK15" s="607" cm="1">
        <f t="array" ref="UK15">IFERROR(INDEX(AnnualCapexInflated,ROW()-ROW(BdgtCapexTop)+1,UK$10),0)</f>
        <v>0</v>
      </c>
      <c r="UL15" s="607" cm="1">
        <f t="array" ref="UL15">IFERROR(INDEX(AnnualCapexInflated,ROW()-ROW(BdgtCapexTop)+1,UL$10),0)</f>
        <v>0</v>
      </c>
      <c r="UM15" s="607" cm="1">
        <f t="array" ref="UM15">IFERROR(INDEX(AnnualCapexInflated,ROW()-ROW(BdgtCapexTop)+1,UM$10),0)</f>
        <v>0</v>
      </c>
      <c r="UN15" s="607" cm="1">
        <f t="array" ref="UN15">IFERROR(INDEX(AnnualCapexInflated,ROW()-ROW(BdgtCapexTop)+1,UN$10),0)</f>
        <v>0</v>
      </c>
      <c r="UO15" s="607" cm="1">
        <f t="array" ref="UO15">IFERROR(INDEX(AnnualCapexInflated,ROW()-ROW(BdgtCapexTop)+1,UO$10),0)</f>
        <v>0</v>
      </c>
      <c r="UP15" s="607" cm="1">
        <f t="array" ref="UP15">IFERROR(INDEX(AnnualCapexInflated,ROW()-ROW(BdgtCapexTop)+1,UP$10),0)</f>
        <v>0</v>
      </c>
      <c r="UQ15" s="607" cm="1">
        <f t="array" ref="UQ15">IFERROR(INDEX(AnnualCapexInflated,ROW()-ROW(BdgtCapexTop)+1,UQ$10),0)</f>
        <v>0</v>
      </c>
      <c r="UR15" s="607" cm="1">
        <f t="array" ref="UR15">IFERROR(INDEX(AnnualCapexInflated,ROW()-ROW(BdgtCapexTop)+1,UR$10),0)</f>
        <v>0</v>
      </c>
      <c r="US15" s="607" cm="1">
        <f t="array" ref="US15">IFERROR(INDEX(AnnualCapexInflated,ROW()-ROW(BdgtCapexTop)+1,US$10),0)</f>
        <v>0</v>
      </c>
      <c r="UT15" s="607" cm="1">
        <f t="array" ref="UT15">IFERROR(INDEX(AnnualCapexInflated,ROW()-ROW(BdgtCapexTop)+1,UT$10),0)</f>
        <v>0</v>
      </c>
      <c r="UU15" s="607" cm="1">
        <f t="array" ref="UU15">IFERROR(INDEX(AnnualCapexInflated,ROW()-ROW(BdgtCapexTop)+1,UU$10),0)</f>
        <v>0</v>
      </c>
      <c r="UV15" s="607" cm="1">
        <f t="array" ref="UV15">IFERROR(INDEX(AnnualCapexInflated,ROW()-ROW(BdgtCapexTop)+1,UV$10),0)</f>
        <v>0</v>
      </c>
      <c r="UW15" s="607" cm="1">
        <f t="array" ref="UW15">IFERROR(INDEX(AnnualCapexInflated,ROW()-ROW(BdgtCapexTop)+1,UW$10),0)</f>
        <v>0</v>
      </c>
      <c r="UX15" s="607" cm="1">
        <f t="array" ref="UX15">IFERROR(INDEX(AnnualCapexInflated,ROW()-ROW(BdgtCapexTop)+1,UX$10),0)</f>
        <v>0</v>
      </c>
      <c r="UY15" s="607" cm="1">
        <f t="array" ref="UY15">IFERROR(INDEX(AnnualCapexInflated,ROW()-ROW(BdgtCapexTop)+1,UY$10),0)</f>
        <v>0</v>
      </c>
      <c r="UZ15" s="607" cm="1">
        <f t="array" ref="UZ15">IFERROR(INDEX(AnnualCapexInflated,ROW()-ROW(BdgtCapexTop)+1,UZ$10),0)</f>
        <v>0</v>
      </c>
      <c r="VA15" s="607" cm="1">
        <f t="array" ref="VA15">IFERROR(INDEX(AnnualCapexInflated,ROW()-ROW(BdgtCapexTop)+1,VA$10),0)</f>
        <v>0</v>
      </c>
      <c r="VB15" s="607" cm="1">
        <f t="array" ref="VB15">IFERROR(INDEX(AnnualCapexInflated,ROW()-ROW(BdgtCapexTop)+1,VB$10),0)</f>
        <v>0</v>
      </c>
      <c r="VC15" s="607" cm="1">
        <f t="array" ref="VC15">IFERROR(INDEX(AnnualCapexInflated,ROW()-ROW(BdgtCapexTop)+1,VC$10),0)</f>
        <v>0</v>
      </c>
      <c r="VD15" s="607" cm="1">
        <f t="array" ref="VD15">IFERROR(INDEX(AnnualCapexInflated,ROW()-ROW(BdgtCapexTop)+1,VD$10),0)</f>
        <v>0</v>
      </c>
      <c r="VE15" s="607" cm="1">
        <f t="array" ref="VE15">IFERROR(INDEX(AnnualCapexInflated,ROW()-ROW(BdgtCapexTop)+1,VE$10),0)</f>
        <v>0</v>
      </c>
      <c r="VF15" s="607" cm="1">
        <f t="array" ref="VF15">IFERROR(INDEX(AnnualCapexInflated,ROW()-ROW(BdgtCapexTop)+1,VF$10),0)</f>
        <v>0</v>
      </c>
      <c r="VG15" s="607" cm="1">
        <f t="array" ref="VG15">IFERROR(INDEX(AnnualCapexInflated,ROW()-ROW(BdgtCapexTop)+1,VG$10),0)</f>
        <v>0</v>
      </c>
      <c r="VH15" s="607" cm="1">
        <f t="array" ref="VH15">IFERROR(INDEX(AnnualCapexInflated,ROW()-ROW(BdgtCapexTop)+1,VH$10),0)</f>
        <v>0</v>
      </c>
      <c r="VI15" s="607" cm="1">
        <f t="array" ref="VI15">IFERROR(INDEX(AnnualCapexInflated,ROW()-ROW(BdgtCapexTop)+1,VI$10),0)</f>
        <v>0</v>
      </c>
      <c r="VJ15" s="607" cm="1">
        <f t="array" ref="VJ15">IFERROR(INDEX(AnnualCapexInflated,ROW()-ROW(BdgtCapexTop)+1,VJ$10),0)</f>
        <v>0</v>
      </c>
      <c r="VK15" s="607" cm="1">
        <f t="array" ref="VK15">IFERROR(INDEX(AnnualCapexInflated,ROW()-ROW(BdgtCapexTop)+1,VK$10),0)</f>
        <v>0</v>
      </c>
      <c r="VL15" s="607" cm="1">
        <f t="array" ref="VL15">IFERROR(INDEX(AnnualCapexInflated,ROW()-ROW(BdgtCapexTop)+1,VL$10),0)</f>
        <v>0</v>
      </c>
      <c r="VM15" s="607" cm="1">
        <f t="array" ref="VM15">IFERROR(INDEX(AnnualCapexInflated,ROW()-ROW(BdgtCapexTop)+1,VM$10),0)</f>
        <v>0</v>
      </c>
      <c r="VN15" s="607" cm="1">
        <f t="array" ref="VN15">IFERROR(INDEX(AnnualCapexInflated,ROW()-ROW(BdgtCapexTop)+1,VN$10),0)</f>
        <v>0</v>
      </c>
      <c r="VO15" s="607" cm="1">
        <f t="array" ref="VO15">IFERROR(INDEX(AnnualCapexInflated,ROW()-ROW(BdgtCapexTop)+1,VO$10),0)</f>
        <v>0</v>
      </c>
      <c r="VP15" s="607" cm="1">
        <f t="array" ref="VP15">IFERROR(INDEX(AnnualCapexInflated,ROW()-ROW(BdgtCapexTop)+1,VP$10),0)</f>
        <v>0</v>
      </c>
      <c r="VQ15" s="50"/>
      <c r="VR15" s="11" t="str">
        <f>_xlfn.TEXTJOIN(",",FALSE,G15,N15:P15,U15:AO15,AQ15:JV15,JY15,KA15,KC15)</f>
        <v>Building Capex,49066,1,25000,0,0,0,0,0,0,0,0,0,25000,0,0,0,0,0,0,0,0,0,0,0,0,0,0,0,0,0,0,0,0,0,0,0,0,0,0,0,0,0,0,0,0,0,0,0,0,0,0,0,0,0,0,0,0,0,0,0,0,0,0,0,0,0,0,0,0,0,0,0,0,0,0,0,0,0,0,0,0,0,0,0,0,0,0,0,0,0,0,0,0,0,0,0,0,0,0,0,0,0,0,0,0,0,0,0,0,0,0,0,0,0,0,0,0,0,0,0,0,0,0,0,0,0,0,0,0,0,0,0,25000,0,0,0,0,0,0,0,0,0,0,0,0,0,0,0,0,0,0,0,0,0,0,0,0,0,0,0,0,0,0,0,0,0,0,0,0,0,0,0,0,0,0,0,0,0,0,0,0,0,0,0,0,0,0,0,0,0,0,0,0,0,0,0,0,0,0,0,0,0,0,0,0,0,0,0,0,0,0,0,0,0,0,0,0,0,0,0,0,0,0,0,0,0,0,0,0,0,0,0,0,0,0,0,0,0,0,0,0,0,0,0,0,0,0,0,0,0,0,0,0,0,0,0,0,0,0,0,0,0,0,0,Cap rate,0,12</v>
      </c>
      <c r="VS15" s="11" t="s">
        <v>5517</v>
      </c>
      <c r="VT15" s="12" t="str">
        <f>IF(VR15=VS15,"Ok","Update")</f>
        <v>Ok</v>
      </c>
    </row>
    <row r="16" spans="1:592" s="18" customFormat="1" ht="5.45" customHeight="1">
      <c r="A16" s="50"/>
      <c r="B16" s="34"/>
      <c r="C16" s="35"/>
      <c r="D16" s="36"/>
      <c r="E16" s="23"/>
      <c r="F16" s="23"/>
      <c r="G16" s="23"/>
      <c r="H16" s="586"/>
      <c r="I16" s="586"/>
      <c r="J16" s="586"/>
      <c r="K16" s="586"/>
      <c r="L16" s="586"/>
      <c r="M16" s="586"/>
      <c r="N16" s="586"/>
      <c r="O16" s="586"/>
      <c r="P16" s="586"/>
      <c r="Q16" s="586"/>
      <c r="R16" s="586"/>
      <c r="S16" s="586"/>
      <c r="VQ16" s="50"/>
    </row>
    <row r="17" spans="1:592" s="246" customFormat="1" ht="10.5" customHeight="1">
      <c r="B17" s="610" t="s">
        <v>1108</v>
      </c>
      <c r="C17" s="610"/>
      <c r="D17" s="23"/>
      <c r="E17" s="611"/>
      <c r="F17" s="611"/>
      <c r="G17" s="611"/>
      <c r="H17" s="24"/>
      <c r="I17" s="611"/>
      <c r="J17" s="611"/>
      <c r="K17" s="611"/>
      <c r="L17" s="611"/>
      <c r="M17" s="24"/>
      <c r="N17" s="611"/>
      <c r="O17" s="611"/>
      <c r="P17" s="612">
        <f>SUM(P13:P16)</f>
        <v>75000</v>
      </c>
      <c r="Q17" s="611"/>
      <c r="R17" s="611"/>
      <c r="S17" s="611"/>
      <c r="T17" s="226"/>
      <c r="U17" s="612">
        <f t="shared" ref="U17:AO17" si="39">SUM(U13:U16)</f>
        <v>0</v>
      </c>
      <c r="V17" s="612">
        <f t="shared" si="39"/>
        <v>0</v>
      </c>
      <c r="W17" s="612">
        <f t="shared" si="39"/>
        <v>0</v>
      </c>
      <c r="X17" s="612">
        <f t="shared" si="39"/>
        <v>50000</v>
      </c>
      <c r="Y17" s="612">
        <f t="shared" si="39"/>
        <v>0</v>
      </c>
      <c r="Z17" s="612">
        <f t="shared" si="39"/>
        <v>0</v>
      </c>
      <c r="AA17" s="612">
        <f t="shared" si="39"/>
        <v>0</v>
      </c>
      <c r="AB17" s="612">
        <f t="shared" si="39"/>
        <v>0</v>
      </c>
      <c r="AC17" s="612">
        <f t="shared" si="39"/>
        <v>0</v>
      </c>
      <c r="AD17" s="612">
        <f t="shared" si="39"/>
        <v>25000</v>
      </c>
      <c r="AE17" s="612">
        <f t="shared" si="39"/>
        <v>0</v>
      </c>
      <c r="AF17" s="612">
        <f t="shared" si="39"/>
        <v>0</v>
      </c>
      <c r="AG17" s="612">
        <f t="shared" si="39"/>
        <v>0</v>
      </c>
      <c r="AH17" s="612">
        <f t="shared" si="39"/>
        <v>0</v>
      </c>
      <c r="AI17" s="612">
        <f t="shared" si="39"/>
        <v>0</v>
      </c>
      <c r="AJ17" s="612">
        <f t="shared" si="39"/>
        <v>0</v>
      </c>
      <c r="AK17" s="612">
        <f t="shared" si="39"/>
        <v>0</v>
      </c>
      <c r="AL17" s="612">
        <f t="shared" si="39"/>
        <v>0</v>
      </c>
      <c r="AM17" s="612">
        <f t="shared" si="39"/>
        <v>0</v>
      </c>
      <c r="AN17" s="612">
        <f t="shared" si="39"/>
        <v>0</v>
      </c>
      <c r="AO17" s="612">
        <f t="shared" si="39"/>
        <v>0</v>
      </c>
      <c r="AP17" s="226"/>
      <c r="AQ17" s="613">
        <f t="shared" ref="AQ17" si="40">SUM(AQ13:AQ16)</f>
        <v>0</v>
      </c>
      <c r="AR17" s="613">
        <f t="shared" ref="AR17:DC17" si="41">SUM(AR13:AR16)</f>
        <v>0</v>
      </c>
      <c r="AS17" s="613">
        <f t="shared" si="41"/>
        <v>0</v>
      </c>
      <c r="AT17" s="613">
        <f t="shared" si="41"/>
        <v>0</v>
      </c>
      <c r="AU17" s="613">
        <f t="shared" si="41"/>
        <v>0</v>
      </c>
      <c r="AV17" s="613">
        <f t="shared" si="41"/>
        <v>0</v>
      </c>
      <c r="AW17" s="613">
        <f t="shared" si="41"/>
        <v>0</v>
      </c>
      <c r="AX17" s="613">
        <f t="shared" si="41"/>
        <v>0</v>
      </c>
      <c r="AY17" s="613">
        <f t="shared" si="41"/>
        <v>0</v>
      </c>
      <c r="AZ17" s="613">
        <f t="shared" si="41"/>
        <v>0</v>
      </c>
      <c r="BA17" s="613">
        <f t="shared" si="41"/>
        <v>0</v>
      </c>
      <c r="BB17" s="613">
        <f t="shared" si="41"/>
        <v>0</v>
      </c>
      <c r="BC17" s="613">
        <f t="shared" si="41"/>
        <v>0</v>
      </c>
      <c r="BD17" s="613">
        <f t="shared" si="41"/>
        <v>0</v>
      </c>
      <c r="BE17" s="613">
        <f t="shared" si="41"/>
        <v>0</v>
      </c>
      <c r="BF17" s="613">
        <f t="shared" si="41"/>
        <v>0</v>
      </c>
      <c r="BG17" s="613">
        <f t="shared" si="41"/>
        <v>0</v>
      </c>
      <c r="BH17" s="613">
        <f t="shared" si="41"/>
        <v>0</v>
      </c>
      <c r="BI17" s="613">
        <f t="shared" si="41"/>
        <v>0</v>
      </c>
      <c r="BJ17" s="613">
        <f t="shared" si="41"/>
        <v>0</v>
      </c>
      <c r="BK17" s="613">
        <f t="shared" si="41"/>
        <v>0</v>
      </c>
      <c r="BL17" s="613">
        <f t="shared" si="41"/>
        <v>0</v>
      </c>
      <c r="BM17" s="613">
        <f t="shared" si="41"/>
        <v>0</v>
      </c>
      <c r="BN17" s="613">
        <f t="shared" si="41"/>
        <v>0</v>
      </c>
      <c r="BO17" s="613">
        <f t="shared" si="41"/>
        <v>0</v>
      </c>
      <c r="BP17" s="613">
        <f t="shared" si="41"/>
        <v>0</v>
      </c>
      <c r="BQ17" s="613">
        <f t="shared" si="41"/>
        <v>0</v>
      </c>
      <c r="BR17" s="613">
        <f t="shared" si="41"/>
        <v>0</v>
      </c>
      <c r="BS17" s="613">
        <f t="shared" si="41"/>
        <v>0</v>
      </c>
      <c r="BT17" s="613">
        <f t="shared" si="41"/>
        <v>0</v>
      </c>
      <c r="BU17" s="613">
        <f t="shared" si="41"/>
        <v>0</v>
      </c>
      <c r="BV17" s="613">
        <f t="shared" si="41"/>
        <v>0</v>
      </c>
      <c r="BW17" s="613">
        <f t="shared" si="41"/>
        <v>0</v>
      </c>
      <c r="BX17" s="613">
        <f t="shared" si="41"/>
        <v>0</v>
      </c>
      <c r="BY17" s="613">
        <f t="shared" si="41"/>
        <v>0</v>
      </c>
      <c r="BZ17" s="613">
        <f t="shared" si="41"/>
        <v>0</v>
      </c>
      <c r="CA17" s="613">
        <f t="shared" si="41"/>
        <v>50000</v>
      </c>
      <c r="CB17" s="613">
        <f t="shared" si="41"/>
        <v>0</v>
      </c>
      <c r="CC17" s="613">
        <f t="shared" si="41"/>
        <v>0</v>
      </c>
      <c r="CD17" s="613">
        <f t="shared" si="41"/>
        <v>0</v>
      </c>
      <c r="CE17" s="613">
        <f t="shared" si="41"/>
        <v>0</v>
      </c>
      <c r="CF17" s="613">
        <f t="shared" si="41"/>
        <v>0</v>
      </c>
      <c r="CG17" s="613">
        <f t="shared" si="41"/>
        <v>0</v>
      </c>
      <c r="CH17" s="613">
        <f t="shared" si="41"/>
        <v>0</v>
      </c>
      <c r="CI17" s="613">
        <f t="shared" si="41"/>
        <v>0</v>
      </c>
      <c r="CJ17" s="613">
        <f t="shared" si="41"/>
        <v>0</v>
      </c>
      <c r="CK17" s="613">
        <f t="shared" si="41"/>
        <v>0</v>
      </c>
      <c r="CL17" s="613">
        <f t="shared" si="41"/>
        <v>0</v>
      </c>
      <c r="CM17" s="613">
        <f t="shared" si="41"/>
        <v>0</v>
      </c>
      <c r="CN17" s="613">
        <f t="shared" si="41"/>
        <v>0</v>
      </c>
      <c r="CO17" s="613">
        <f t="shared" si="41"/>
        <v>0</v>
      </c>
      <c r="CP17" s="613">
        <f t="shared" si="41"/>
        <v>0</v>
      </c>
      <c r="CQ17" s="613">
        <f t="shared" si="41"/>
        <v>0</v>
      </c>
      <c r="CR17" s="613">
        <f t="shared" si="41"/>
        <v>0</v>
      </c>
      <c r="CS17" s="613">
        <f t="shared" si="41"/>
        <v>0</v>
      </c>
      <c r="CT17" s="613">
        <f t="shared" si="41"/>
        <v>0</v>
      </c>
      <c r="CU17" s="613">
        <f t="shared" si="41"/>
        <v>0</v>
      </c>
      <c r="CV17" s="613">
        <f t="shared" si="41"/>
        <v>0</v>
      </c>
      <c r="CW17" s="613">
        <f t="shared" si="41"/>
        <v>0</v>
      </c>
      <c r="CX17" s="613">
        <f t="shared" si="41"/>
        <v>0</v>
      </c>
      <c r="CY17" s="613">
        <f t="shared" si="41"/>
        <v>0</v>
      </c>
      <c r="CZ17" s="613">
        <f t="shared" si="41"/>
        <v>0</v>
      </c>
      <c r="DA17" s="613">
        <f t="shared" si="41"/>
        <v>0</v>
      </c>
      <c r="DB17" s="613">
        <f t="shared" si="41"/>
        <v>0</v>
      </c>
      <c r="DC17" s="613">
        <f t="shared" si="41"/>
        <v>0</v>
      </c>
      <c r="DD17" s="613">
        <f t="shared" ref="DD17:FO17" si="42">SUM(DD13:DD16)</f>
        <v>0</v>
      </c>
      <c r="DE17" s="613">
        <f t="shared" si="42"/>
        <v>0</v>
      </c>
      <c r="DF17" s="613">
        <f t="shared" si="42"/>
        <v>0</v>
      </c>
      <c r="DG17" s="613">
        <f t="shared" si="42"/>
        <v>0</v>
      </c>
      <c r="DH17" s="613">
        <f t="shared" si="42"/>
        <v>0</v>
      </c>
      <c r="DI17" s="613">
        <f t="shared" si="42"/>
        <v>0</v>
      </c>
      <c r="DJ17" s="613">
        <f t="shared" si="42"/>
        <v>0</v>
      </c>
      <c r="DK17" s="613">
        <f t="shared" si="42"/>
        <v>0</v>
      </c>
      <c r="DL17" s="613">
        <f t="shared" si="42"/>
        <v>0</v>
      </c>
      <c r="DM17" s="613">
        <f t="shared" si="42"/>
        <v>0</v>
      </c>
      <c r="DN17" s="613">
        <f t="shared" si="42"/>
        <v>0</v>
      </c>
      <c r="DO17" s="613">
        <f t="shared" si="42"/>
        <v>0</v>
      </c>
      <c r="DP17" s="613">
        <f t="shared" si="42"/>
        <v>0</v>
      </c>
      <c r="DQ17" s="613">
        <f t="shared" si="42"/>
        <v>0</v>
      </c>
      <c r="DR17" s="613">
        <f t="shared" si="42"/>
        <v>0</v>
      </c>
      <c r="DS17" s="613">
        <f t="shared" si="42"/>
        <v>0</v>
      </c>
      <c r="DT17" s="613">
        <f t="shared" si="42"/>
        <v>0</v>
      </c>
      <c r="DU17" s="613">
        <f t="shared" si="42"/>
        <v>0</v>
      </c>
      <c r="DV17" s="613">
        <f t="shared" si="42"/>
        <v>0</v>
      </c>
      <c r="DW17" s="613">
        <f t="shared" si="42"/>
        <v>0</v>
      </c>
      <c r="DX17" s="613">
        <f t="shared" si="42"/>
        <v>0</v>
      </c>
      <c r="DY17" s="613">
        <f t="shared" si="42"/>
        <v>0</v>
      </c>
      <c r="DZ17" s="613">
        <f t="shared" si="42"/>
        <v>0</v>
      </c>
      <c r="EA17" s="613">
        <f t="shared" si="42"/>
        <v>0</v>
      </c>
      <c r="EB17" s="613">
        <f t="shared" si="42"/>
        <v>0</v>
      </c>
      <c r="EC17" s="613">
        <f t="shared" si="42"/>
        <v>0</v>
      </c>
      <c r="ED17" s="613">
        <f t="shared" si="42"/>
        <v>0</v>
      </c>
      <c r="EE17" s="613">
        <f t="shared" si="42"/>
        <v>0</v>
      </c>
      <c r="EF17" s="613">
        <f t="shared" si="42"/>
        <v>0</v>
      </c>
      <c r="EG17" s="613">
        <f t="shared" si="42"/>
        <v>0</v>
      </c>
      <c r="EH17" s="613">
        <f t="shared" si="42"/>
        <v>0</v>
      </c>
      <c r="EI17" s="613">
        <f t="shared" si="42"/>
        <v>0</v>
      </c>
      <c r="EJ17" s="613">
        <f t="shared" si="42"/>
        <v>0</v>
      </c>
      <c r="EK17" s="613">
        <f t="shared" si="42"/>
        <v>0</v>
      </c>
      <c r="EL17" s="613">
        <f t="shared" si="42"/>
        <v>0</v>
      </c>
      <c r="EM17" s="613">
        <f t="shared" si="42"/>
        <v>0</v>
      </c>
      <c r="EN17" s="613">
        <f t="shared" si="42"/>
        <v>0</v>
      </c>
      <c r="EO17" s="613">
        <f t="shared" si="42"/>
        <v>0</v>
      </c>
      <c r="EP17" s="613">
        <f t="shared" si="42"/>
        <v>0</v>
      </c>
      <c r="EQ17" s="613">
        <f t="shared" si="42"/>
        <v>0</v>
      </c>
      <c r="ER17" s="613">
        <f t="shared" si="42"/>
        <v>0</v>
      </c>
      <c r="ES17" s="613">
        <f t="shared" si="42"/>
        <v>0</v>
      </c>
      <c r="ET17" s="613">
        <f t="shared" si="42"/>
        <v>0</v>
      </c>
      <c r="EU17" s="613">
        <f t="shared" si="42"/>
        <v>25000</v>
      </c>
      <c r="EV17" s="613">
        <f t="shared" si="42"/>
        <v>0</v>
      </c>
      <c r="EW17" s="613">
        <f t="shared" si="42"/>
        <v>0</v>
      </c>
      <c r="EX17" s="613">
        <f t="shared" si="42"/>
        <v>0</v>
      </c>
      <c r="EY17" s="613">
        <f t="shared" si="42"/>
        <v>0</v>
      </c>
      <c r="EZ17" s="613">
        <f t="shared" si="42"/>
        <v>0</v>
      </c>
      <c r="FA17" s="613">
        <f t="shared" si="42"/>
        <v>0</v>
      </c>
      <c r="FB17" s="613">
        <f t="shared" si="42"/>
        <v>0</v>
      </c>
      <c r="FC17" s="613">
        <f t="shared" si="42"/>
        <v>0</v>
      </c>
      <c r="FD17" s="613">
        <f t="shared" si="42"/>
        <v>0</v>
      </c>
      <c r="FE17" s="613">
        <f t="shared" si="42"/>
        <v>0</v>
      </c>
      <c r="FF17" s="613">
        <f t="shared" si="42"/>
        <v>0</v>
      </c>
      <c r="FG17" s="613">
        <f t="shared" si="42"/>
        <v>0</v>
      </c>
      <c r="FH17" s="613">
        <f t="shared" si="42"/>
        <v>0</v>
      </c>
      <c r="FI17" s="613">
        <f t="shared" si="42"/>
        <v>0</v>
      </c>
      <c r="FJ17" s="613">
        <f t="shared" si="42"/>
        <v>0</v>
      </c>
      <c r="FK17" s="613">
        <f t="shared" si="42"/>
        <v>0</v>
      </c>
      <c r="FL17" s="613">
        <f t="shared" si="42"/>
        <v>0</v>
      </c>
      <c r="FM17" s="613">
        <f t="shared" si="42"/>
        <v>0</v>
      </c>
      <c r="FN17" s="613">
        <f t="shared" si="42"/>
        <v>0</v>
      </c>
      <c r="FO17" s="613">
        <f t="shared" si="42"/>
        <v>0</v>
      </c>
      <c r="FP17" s="613">
        <f t="shared" ref="FP17:IA17" si="43">SUM(FP13:FP16)</f>
        <v>0</v>
      </c>
      <c r="FQ17" s="613">
        <f t="shared" si="43"/>
        <v>0</v>
      </c>
      <c r="FR17" s="613">
        <f t="shared" si="43"/>
        <v>0</v>
      </c>
      <c r="FS17" s="613">
        <f t="shared" si="43"/>
        <v>0</v>
      </c>
      <c r="FT17" s="613">
        <f t="shared" si="43"/>
        <v>0</v>
      </c>
      <c r="FU17" s="613">
        <f t="shared" si="43"/>
        <v>0</v>
      </c>
      <c r="FV17" s="613">
        <f t="shared" si="43"/>
        <v>0</v>
      </c>
      <c r="FW17" s="613">
        <f t="shared" si="43"/>
        <v>0</v>
      </c>
      <c r="FX17" s="613">
        <f t="shared" si="43"/>
        <v>0</v>
      </c>
      <c r="FY17" s="613">
        <f t="shared" si="43"/>
        <v>0</v>
      </c>
      <c r="FZ17" s="613">
        <f t="shared" si="43"/>
        <v>0</v>
      </c>
      <c r="GA17" s="613">
        <f t="shared" si="43"/>
        <v>0</v>
      </c>
      <c r="GB17" s="613">
        <f t="shared" si="43"/>
        <v>0</v>
      </c>
      <c r="GC17" s="613">
        <f t="shared" si="43"/>
        <v>0</v>
      </c>
      <c r="GD17" s="613">
        <f t="shared" si="43"/>
        <v>0</v>
      </c>
      <c r="GE17" s="613">
        <f t="shared" si="43"/>
        <v>0</v>
      </c>
      <c r="GF17" s="613">
        <f t="shared" si="43"/>
        <v>0</v>
      </c>
      <c r="GG17" s="613">
        <f t="shared" si="43"/>
        <v>0</v>
      </c>
      <c r="GH17" s="613">
        <f t="shared" si="43"/>
        <v>0</v>
      </c>
      <c r="GI17" s="613">
        <f t="shared" si="43"/>
        <v>0</v>
      </c>
      <c r="GJ17" s="613">
        <f t="shared" si="43"/>
        <v>0</v>
      </c>
      <c r="GK17" s="613">
        <f t="shared" si="43"/>
        <v>0</v>
      </c>
      <c r="GL17" s="613">
        <f t="shared" si="43"/>
        <v>0</v>
      </c>
      <c r="GM17" s="613">
        <f t="shared" si="43"/>
        <v>0</v>
      </c>
      <c r="GN17" s="613">
        <f t="shared" si="43"/>
        <v>0</v>
      </c>
      <c r="GO17" s="613">
        <f t="shared" si="43"/>
        <v>0</v>
      </c>
      <c r="GP17" s="613">
        <f t="shared" si="43"/>
        <v>0</v>
      </c>
      <c r="GQ17" s="613">
        <f t="shared" si="43"/>
        <v>0</v>
      </c>
      <c r="GR17" s="613">
        <f t="shared" si="43"/>
        <v>0</v>
      </c>
      <c r="GS17" s="613">
        <f t="shared" si="43"/>
        <v>0</v>
      </c>
      <c r="GT17" s="613">
        <f t="shared" si="43"/>
        <v>0</v>
      </c>
      <c r="GU17" s="613">
        <f t="shared" si="43"/>
        <v>0</v>
      </c>
      <c r="GV17" s="613">
        <f t="shared" si="43"/>
        <v>0</v>
      </c>
      <c r="GW17" s="613">
        <f t="shared" si="43"/>
        <v>0</v>
      </c>
      <c r="GX17" s="613">
        <f t="shared" si="43"/>
        <v>0</v>
      </c>
      <c r="GY17" s="613">
        <f t="shared" si="43"/>
        <v>0</v>
      </c>
      <c r="GZ17" s="613">
        <f t="shared" si="43"/>
        <v>0</v>
      </c>
      <c r="HA17" s="613">
        <f t="shared" si="43"/>
        <v>0</v>
      </c>
      <c r="HB17" s="613">
        <f t="shared" si="43"/>
        <v>0</v>
      </c>
      <c r="HC17" s="613">
        <f t="shared" si="43"/>
        <v>0</v>
      </c>
      <c r="HD17" s="613">
        <f t="shared" si="43"/>
        <v>0</v>
      </c>
      <c r="HE17" s="613">
        <f t="shared" si="43"/>
        <v>0</v>
      </c>
      <c r="HF17" s="613">
        <f t="shared" si="43"/>
        <v>0</v>
      </c>
      <c r="HG17" s="613">
        <f t="shared" si="43"/>
        <v>0</v>
      </c>
      <c r="HH17" s="613">
        <f t="shared" si="43"/>
        <v>0</v>
      </c>
      <c r="HI17" s="613">
        <f t="shared" si="43"/>
        <v>0</v>
      </c>
      <c r="HJ17" s="613">
        <f t="shared" si="43"/>
        <v>0</v>
      </c>
      <c r="HK17" s="613">
        <f t="shared" si="43"/>
        <v>0</v>
      </c>
      <c r="HL17" s="613">
        <f t="shared" si="43"/>
        <v>0</v>
      </c>
      <c r="HM17" s="613">
        <f t="shared" si="43"/>
        <v>0</v>
      </c>
      <c r="HN17" s="613">
        <f t="shared" si="43"/>
        <v>0</v>
      </c>
      <c r="HO17" s="613">
        <f t="shared" si="43"/>
        <v>0</v>
      </c>
      <c r="HP17" s="613">
        <f t="shared" si="43"/>
        <v>0</v>
      </c>
      <c r="HQ17" s="613">
        <f t="shared" si="43"/>
        <v>0</v>
      </c>
      <c r="HR17" s="613">
        <f t="shared" si="43"/>
        <v>0</v>
      </c>
      <c r="HS17" s="613">
        <f t="shared" si="43"/>
        <v>0</v>
      </c>
      <c r="HT17" s="613">
        <f t="shared" si="43"/>
        <v>0</v>
      </c>
      <c r="HU17" s="613">
        <f t="shared" si="43"/>
        <v>0</v>
      </c>
      <c r="HV17" s="613">
        <f t="shared" si="43"/>
        <v>0</v>
      </c>
      <c r="HW17" s="613">
        <f t="shared" si="43"/>
        <v>0</v>
      </c>
      <c r="HX17" s="613">
        <f t="shared" si="43"/>
        <v>0</v>
      </c>
      <c r="HY17" s="613">
        <f t="shared" si="43"/>
        <v>0</v>
      </c>
      <c r="HZ17" s="613">
        <f t="shared" si="43"/>
        <v>0</v>
      </c>
      <c r="IA17" s="613">
        <f t="shared" si="43"/>
        <v>0</v>
      </c>
      <c r="IB17" s="613">
        <f t="shared" ref="IB17:JW17" si="44">SUM(IB13:IB16)</f>
        <v>0</v>
      </c>
      <c r="IC17" s="613">
        <f t="shared" si="44"/>
        <v>0</v>
      </c>
      <c r="ID17" s="613">
        <f t="shared" si="44"/>
        <v>0</v>
      </c>
      <c r="IE17" s="613">
        <f t="shared" si="44"/>
        <v>0</v>
      </c>
      <c r="IF17" s="613">
        <f t="shared" si="44"/>
        <v>0</v>
      </c>
      <c r="IG17" s="613">
        <f t="shared" si="44"/>
        <v>0</v>
      </c>
      <c r="IH17" s="613">
        <f t="shared" si="44"/>
        <v>0</v>
      </c>
      <c r="II17" s="613">
        <f t="shared" si="44"/>
        <v>0</v>
      </c>
      <c r="IJ17" s="613">
        <f t="shared" si="44"/>
        <v>0</v>
      </c>
      <c r="IK17" s="613">
        <f t="shared" si="44"/>
        <v>0</v>
      </c>
      <c r="IL17" s="613">
        <f t="shared" si="44"/>
        <v>0</v>
      </c>
      <c r="IM17" s="613">
        <f t="shared" si="44"/>
        <v>0</v>
      </c>
      <c r="IN17" s="613">
        <f t="shared" si="44"/>
        <v>0</v>
      </c>
      <c r="IO17" s="613">
        <f t="shared" si="44"/>
        <v>0</v>
      </c>
      <c r="IP17" s="613">
        <f t="shared" si="44"/>
        <v>0</v>
      </c>
      <c r="IQ17" s="613">
        <f t="shared" si="44"/>
        <v>0</v>
      </c>
      <c r="IR17" s="613">
        <f t="shared" si="44"/>
        <v>0</v>
      </c>
      <c r="IS17" s="613">
        <f t="shared" si="44"/>
        <v>0</v>
      </c>
      <c r="IT17" s="613">
        <f t="shared" si="44"/>
        <v>0</v>
      </c>
      <c r="IU17" s="613">
        <f t="shared" si="44"/>
        <v>0</v>
      </c>
      <c r="IV17" s="613">
        <f t="shared" si="44"/>
        <v>0</v>
      </c>
      <c r="IW17" s="613">
        <f t="shared" si="44"/>
        <v>0</v>
      </c>
      <c r="IX17" s="613">
        <f t="shared" si="44"/>
        <v>0</v>
      </c>
      <c r="IY17" s="613">
        <f t="shared" si="44"/>
        <v>0</v>
      </c>
      <c r="IZ17" s="613">
        <f t="shared" si="44"/>
        <v>0</v>
      </c>
      <c r="JA17" s="613">
        <f t="shared" si="44"/>
        <v>0</v>
      </c>
      <c r="JB17" s="613">
        <f t="shared" si="44"/>
        <v>0</v>
      </c>
      <c r="JC17" s="613">
        <f t="shared" si="44"/>
        <v>0</v>
      </c>
      <c r="JD17" s="613">
        <f t="shared" si="44"/>
        <v>0</v>
      </c>
      <c r="JE17" s="613">
        <f t="shared" si="44"/>
        <v>0</v>
      </c>
      <c r="JF17" s="613">
        <f t="shared" si="44"/>
        <v>0</v>
      </c>
      <c r="JG17" s="613">
        <f t="shared" si="44"/>
        <v>0</v>
      </c>
      <c r="JH17" s="613">
        <f t="shared" si="44"/>
        <v>0</v>
      </c>
      <c r="JI17" s="613">
        <f t="shared" si="44"/>
        <v>0</v>
      </c>
      <c r="JJ17" s="613">
        <f t="shared" si="44"/>
        <v>0</v>
      </c>
      <c r="JK17" s="613">
        <f t="shared" si="44"/>
        <v>0</v>
      </c>
      <c r="JL17" s="613">
        <f t="shared" si="44"/>
        <v>0</v>
      </c>
      <c r="JM17" s="613">
        <f t="shared" si="44"/>
        <v>0</v>
      </c>
      <c r="JN17" s="613">
        <f t="shared" si="44"/>
        <v>0</v>
      </c>
      <c r="JO17" s="613">
        <f t="shared" si="44"/>
        <v>0</v>
      </c>
      <c r="JP17" s="613">
        <f t="shared" si="44"/>
        <v>0</v>
      </c>
      <c r="JQ17" s="613">
        <f t="shared" si="44"/>
        <v>0</v>
      </c>
      <c r="JR17" s="613">
        <f t="shared" si="44"/>
        <v>0</v>
      </c>
      <c r="JS17" s="613">
        <f t="shared" si="44"/>
        <v>0</v>
      </c>
      <c r="JT17" s="613">
        <f t="shared" si="44"/>
        <v>0</v>
      </c>
      <c r="JU17" s="613">
        <f t="shared" si="44"/>
        <v>0</v>
      </c>
      <c r="JV17" s="613">
        <f t="shared" si="44"/>
        <v>0</v>
      </c>
      <c r="JW17" s="613">
        <f t="shared" si="44"/>
        <v>0</v>
      </c>
      <c r="JX17" s="226"/>
      <c r="JY17" s="611"/>
      <c r="JZ17" s="611"/>
      <c r="KA17" s="611"/>
      <c r="KB17" s="256">
        <f>SUM(KB14:KB16)</f>
        <v>0</v>
      </c>
      <c r="KC17" s="611"/>
      <c r="KD17" s="256">
        <f>SUM(KD14:KD16)</f>
        <v>0</v>
      </c>
      <c r="KE17" s="226"/>
      <c r="KF17" s="613">
        <f t="shared" ref="KF17:MQ17" si="45">SUM(KF13:KF16)</f>
        <v>0</v>
      </c>
      <c r="KG17" s="613">
        <f t="shared" si="45"/>
        <v>0</v>
      </c>
      <c r="KH17" s="613">
        <f t="shared" si="45"/>
        <v>0</v>
      </c>
      <c r="KI17" s="613">
        <f t="shared" si="45"/>
        <v>0</v>
      </c>
      <c r="KJ17" s="613">
        <f t="shared" si="45"/>
        <v>0</v>
      </c>
      <c r="KK17" s="613">
        <f t="shared" si="45"/>
        <v>0</v>
      </c>
      <c r="KL17" s="613">
        <f t="shared" si="45"/>
        <v>0</v>
      </c>
      <c r="KM17" s="613">
        <f t="shared" si="45"/>
        <v>0</v>
      </c>
      <c r="KN17" s="613">
        <f t="shared" si="45"/>
        <v>0</v>
      </c>
      <c r="KO17" s="613">
        <f t="shared" si="45"/>
        <v>0</v>
      </c>
      <c r="KP17" s="613">
        <f t="shared" si="45"/>
        <v>0</v>
      </c>
      <c r="KQ17" s="613">
        <f t="shared" si="45"/>
        <v>0</v>
      </c>
      <c r="KR17" s="613">
        <f t="shared" si="45"/>
        <v>0</v>
      </c>
      <c r="KS17" s="613">
        <f t="shared" si="45"/>
        <v>0</v>
      </c>
      <c r="KT17" s="613">
        <f t="shared" si="45"/>
        <v>0</v>
      </c>
      <c r="KU17" s="613">
        <f t="shared" si="45"/>
        <v>0</v>
      </c>
      <c r="KV17" s="613">
        <f t="shared" si="45"/>
        <v>0</v>
      </c>
      <c r="KW17" s="613">
        <f t="shared" si="45"/>
        <v>0</v>
      </c>
      <c r="KX17" s="613">
        <f t="shared" si="45"/>
        <v>0</v>
      </c>
      <c r="KY17" s="613">
        <f t="shared" si="45"/>
        <v>0</v>
      </c>
      <c r="KZ17" s="613">
        <f t="shared" si="45"/>
        <v>0</v>
      </c>
      <c r="LA17" s="613">
        <f t="shared" si="45"/>
        <v>0</v>
      </c>
      <c r="LB17" s="613">
        <f t="shared" si="45"/>
        <v>0</v>
      </c>
      <c r="LC17" s="613">
        <f t="shared" si="45"/>
        <v>0</v>
      </c>
      <c r="LD17" s="613">
        <f t="shared" si="45"/>
        <v>0</v>
      </c>
      <c r="LE17" s="613">
        <f t="shared" si="45"/>
        <v>0</v>
      </c>
      <c r="LF17" s="613">
        <f t="shared" si="45"/>
        <v>0</v>
      </c>
      <c r="LG17" s="613">
        <f t="shared" si="45"/>
        <v>0</v>
      </c>
      <c r="LH17" s="613">
        <f t="shared" si="45"/>
        <v>0</v>
      </c>
      <c r="LI17" s="613">
        <f t="shared" si="45"/>
        <v>0</v>
      </c>
      <c r="LJ17" s="613">
        <f t="shared" si="45"/>
        <v>0</v>
      </c>
      <c r="LK17" s="613">
        <f t="shared" si="45"/>
        <v>0</v>
      </c>
      <c r="LL17" s="613">
        <f t="shared" si="45"/>
        <v>0</v>
      </c>
      <c r="LM17" s="613">
        <f t="shared" si="45"/>
        <v>0</v>
      </c>
      <c r="LN17" s="613">
        <f t="shared" si="45"/>
        <v>0</v>
      </c>
      <c r="LO17" s="613">
        <f t="shared" si="45"/>
        <v>0</v>
      </c>
      <c r="LP17" s="613">
        <f t="shared" si="45"/>
        <v>50000</v>
      </c>
      <c r="LQ17" s="613">
        <f t="shared" si="45"/>
        <v>0</v>
      </c>
      <c r="LR17" s="613">
        <f t="shared" si="45"/>
        <v>0</v>
      </c>
      <c r="LS17" s="613">
        <f t="shared" si="45"/>
        <v>0</v>
      </c>
      <c r="LT17" s="613">
        <f t="shared" si="45"/>
        <v>0</v>
      </c>
      <c r="LU17" s="613">
        <f t="shared" si="45"/>
        <v>0</v>
      </c>
      <c r="LV17" s="613">
        <f t="shared" si="45"/>
        <v>0</v>
      </c>
      <c r="LW17" s="613">
        <f t="shared" si="45"/>
        <v>0</v>
      </c>
      <c r="LX17" s="613">
        <f t="shared" si="45"/>
        <v>0</v>
      </c>
      <c r="LY17" s="613">
        <f t="shared" si="45"/>
        <v>0</v>
      </c>
      <c r="LZ17" s="613">
        <f t="shared" si="45"/>
        <v>0</v>
      </c>
      <c r="MA17" s="613">
        <f t="shared" si="45"/>
        <v>0</v>
      </c>
      <c r="MB17" s="613">
        <f t="shared" si="45"/>
        <v>0</v>
      </c>
      <c r="MC17" s="613">
        <f t="shared" si="45"/>
        <v>0</v>
      </c>
      <c r="MD17" s="613">
        <f t="shared" si="45"/>
        <v>0</v>
      </c>
      <c r="ME17" s="613">
        <f t="shared" si="45"/>
        <v>0</v>
      </c>
      <c r="MF17" s="613">
        <f t="shared" si="45"/>
        <v>0</v>
      </c>
      <c r="MG17" s="613">
        <f t="shared" si="45"/>
        <v>0</v>
      </c>
      <c r="MH17" s="613">
        <f t="shared" si="45"/>
        <v>0</v>
      </c>
      <c r="MI17" s="613">
        <f t="shared" si="45"/>
        <v>0</v>
      </c>
      <c r="MJ17" s="613">
        <f t="shared" si="45"/>
        <v>0</v>
      </c>
      <c r="MK17" s="613">
        <f t="shared" si="45"/>
        <v>0</v>
      </c>
      <c r="ML17" s="613">
        <f t="shared" si="45"/>
        <v>0</v>
      </c>
      <c r="MM17" s="613">
        <f t="shared" si="45"/>
        <v>0</v>
      </c>
      <c r="MN17" s="613">
        <f t="shared" si="45"/>
        <v>0</v>
      </c>
      <c r="MO17" s="613">
        <f t="shared" si="45"/>
        <v>0</v>
      </c>
      <c r="MP17" s="613">
        <f t="shared" si="45"/>
        <v>0</v>
      </c>
      <c r="MQ17" s="613">
        <f t="shared" si="45"/>
        <v>0</v>
      </c>
      <c r="MR17" s="613">
        <f t="shared" ref="MR17:PC17" si="46">SUM(MR13:MR16)</f>
        <v>0</v>
      </c>
      <c r="MS17" s="613">
        <f t="shared" si="46"/>
        <v>0</v>
      </c>
      <c r="MT17" s="613">
        <f t="shared" si="46"/>
        <v>0</v>
      </c>
      <c r="MU17" s="613">
        <f t="shared" si="46"/>
        <v>0</v>
      </c>
      <c r="MV17" s="613">
        <f t="shared" si="46"/>
        <v>0</v>
      </c>
      <c r="MW17" s="613">
        <f t="shared" si="46"/>
        <v>0</v>
      </c>
      <c r="MX17" s="613">
        <f t="shared" si="46"/>
        <v>0</v>
      </c>
      <c r="MY17" s="613">
        <f t="shared" si="46"/>
        <v>0</v>
      </c>
      <c r="MZ17" s="613">
        <f t="shared" si="46"/>
        <v>0</v>
      </c>
      <c r="NA17" s="613">
        <f t="shared" si="46"/>
        <v>0</v>
      </c>
      <c r="NB17" s="613">
        <f t="shared" si="46"/>
        <v>0</v>
      </c>
      <c r="NC17" s="613">
        <f t="shared" si="46"/>
        <v>0</v>
      </c>
      <c r="ND17" s="613">
        <f t="shared" si="46"/>
        <v>0</v>
      </c>
      <c r="NE17" s="613">
        <f t="shared" si="46"/>
        <v>0</v>
      </c>
      <c r="NF17" s="613">
        <f t="shared" si="46"/>
        <v>0</v>
      </c>
      <c r="NG17" s="613">
        <f t="shared" si="46"/>
        <v>0</v>
      </c>
      <c r="NH17" s="613">
        <f t="shared" si="46"/>
        <v>0</v>
      </c>
      <c r="NI17" s="613">
        <f t="shared" si="46"/>
        <v>0</v>
      </c>
      <c r="NJ17" s="613">
        <f t="shared" si="46"/>
        <v>0</v>
      </c>
      <c r="NK17" s="613">
        <f t="shared" si="46"/>
        <v>0</v>
      </c>
      <c r="NL17" s="613">
        <f t="shared" si="46"/>
        <v>0</v>
      </c>
      <c r="NM17" s="613">
        <f t="shared" si="46"/>
        <v>0</v>
      </c>
      <c r="NN17" s="613">
        <f t="shared" si="46"/>
        <v>0</v>
      </c>
      <c r="NO17" s="613">
        <f t="shared" si="46"/>
        <v>0</v>
      </c>
      <c r="NP17" s="613">
        <f t="shared" si="46"/>
        <v>0</v>
      </c>
      <c r="NQ17" s="613">
        <f t="shared" si="46"/>
        <v>0</v>
      </c>
      <c r="NR17" s="613">
        <f t="shared" si="46"/>
        <v>0</v>
      </c>
      <c r="NS17" s="613">
        <f t="shared" si="46"/>
        <v>0</v>
      </c>
      <c r="NT17" s="613">
        <f t="shared" si="46"/>
        <v>0</v>
      </c>
      <c r="NU17" s="613">
        <f t="shared" si="46"/>
        <v>0</v>
      </c>
      <c r="NV17" s="613">
        <f t="shared" si="46"/>
        <v>0</v>
      </c>
      <c r="NW17" s="613">
        <f t="shared" si="46"/>
        <v>0</v>
      </c>
      <c r="NX17" s="613">
        <f t="shared" si="46"/>
        <v>0</v>
      </c>
      <c r="NY17" s="613">
        <f t="shared" si="46"/>
        <v>0</v>
      </c>
      <c r="NZ17" s="613">
        <f t="shared" si="46"/>
        <v>0</v>
      </c>
      <c r="OA17" s="613">
        <f t="shared" si="46"/>
        <v>0</v>
      </c>
      <c r="OB17" s="613">
        <f t="shared" si="46"/>
        <v>0</v>
      </c>
      <c r="OC17" s="613">
        <f t="shared" si="46"/>
        <v>0</v>
      </c>
      <c r="OD17" s="613">
        <f t="shared" si="46"/>
        <v>0</v>
      </c>
      <c r="OE17" s="613">
        <f t="shared" si="46"/>
        <v>0</v>
      </c>
      <c r="OF17" s="613">
        <f t="shared" si="46"/>
        <v>0</v>
      </c>
      <c r="OG17" s="613">
        <f t="shared" si="46"/>
        <v>0</v>
      </c>
      <c r="OH17" s="613">
        <f t="shared" si="46"/>
        <v>0</v>
      </c>
      <c r="OI17" s="613">
        <f t="shared" si="46"/>
        <v>0</v>
      </c>
      <c r="OJ17" s="613">
        <f t="shared" si="46"/>
        <v>25000</v>
      </c>
      <c r="OK17" s="613">
        <f t="shared" si="46"/>
        <v>0</v>
      </c>
      <c r="OL17" s="613">
        <f t="shared" si="46"/>
        <v>0</v>
      </c>
      <c r="OM17" s="613">
        <f t="shared" si="46"/>
        <v>0</v>
      </c>
      <c r="ON17" s="613">
        <f t="shared" si="46"/>
        <v>0</v>
      </c>
      <c r="OO17" s="613">
        <f t="shared" si="46"/>
        <v>0</v>
      </c>
      <c r="OP17" s="613">
        <f t="shared" si="46"/>
        <v>0</v>
      </c>
      <c r="OQ17" s="613">
        <f t="shared" si="46"/>
        <v>0</v>
      </c>
      <c r="OR17" s="613">
        <f t="shared" si="46"/>
        <v>0</v>
      </c>
      <c r="OS17" s="613">
        <f t="shared" si="46"/>
        <v>0</v>
      </c>
      <c r="OT17" s="613">
        <f t="shared" si="46"/>
        <v>0</v>
      </c>
      <c r="OU17" s="613">
        <f t="shared" si="46"/>
        <v>0</v>
      </c>
      <c r="OV17" s="613">
        <f t="shared" si="46"/>
        <v>0</v>
      </c>
      <c r="OW17" s="613">
        <f t="shared" si="46"/>
        <v>0</v>
      </c>
      <c r="OX17" s="613">
        <f t="shared" si="46"/>
        <v>0</v>
      </c>
      <c r="OY17" s="613">
        <f t="shared" si="46"/>
        <v>0</v>
      </c>
      <c r="OZ17" s="613">
        <f t="shared" si="46"/>
        <v>0</v>
      </c>
      <c r="PA17" s="613">
        <f t="shared" si="46"/>
        <v>0</v>
      </c>
      <c r="PB17" s="613">
        <f t="shared" si="46"/>
        <v>0</v>
      </c>
      <c r="PC17" s="613">
        <f t="shared" si="46"/>
        <v>0</v>
      </c>
      <c r="PD17" s="613">
        <f t="shared" ref="PD17:RO17" si="47">SUM(PD13:PD16)</f>
        <v>0</v>
      </c>
      <c r="PE17" s="613">
        <f t="shared" si="47"/>
        <v>0</v>
      </c>
      <c r="PF17" s="613">
        <f t="shared" si="47"/>
        <v>0</v>
      </c>
      <c r="PG17" s="613">
        <f t="shared" si="47"/>
        <v>0</v>
      </c>
      <c r="PH17" s="613">
        <f t="shared" si="47"/>
        <v>0</v>
      </c>
      <c r="PI17" s="613">
        <f t="shared" si="47"/>
        <v>0</v>
      </c>
      <c r="PJ17" s="613">
        <f t="shared" si="47"/>
        <v>0</v>
      </c>
      <c r="PK17" s="613">
        <f t="shared" si="47"/>
        <v>0</v>
      </c>
      <c r="PL17" s="613">
        <f t="shared" si="47"/>
        <v>0</v>
      </c>
      <c r="PM17" s="613">
        <f t="shared" si="47"/>
        <v>0</v>
      </c>
      <c r="PN17" s="613">
        <f t="shared" si="47"/>
        <v>0</v>
      </c>
      <c r="PO17" s="613">
        <f t="shared" si="47"/>
        <v>0</v>
      </c>
      <c r="PP17" s="613">
        <f t="shared" si="47"/>
        <v>0</v>
      </c>
      <c r="PQ17" s="613">
        <f t="shared" si="47"/>
        <v>0</v>
      </c>
      <c r="PR17" s="613">
        <f t="shared" si="47"/>
        <v>0</v>
      </c>
      <c r="PS17" s="613">
        <f t="shared" si="47"/>
        <v>0</v>
      </c>
      <c r="PT17" s="613">
        <f t="shared" si="47"/>
        <v>0</v>
      </c>
      <c r="PU17" s="613">
        <f t="shared" si="47"/>
        <v>0</v>
      </c>
      <c r="PV17" s="613">
        <f t="shared" si="47"/>
        <v>0</v>
      </c>
      <c r="PW17" s="613">
        <f t="shared" si="47"/>
        <v>0</v>
      </c>
      <c r="PX17" s="613">
        <f t="shared" si="47"/>
        <v>0</v>
      </c>
      <c r="PY17" s="613">
        <f t="shared" si="47"/>
        <v>0</v>
      </c>
      <c r="PZ17" s="613">
        <f t="shared" si="47"/>
        <v>0</v>
      </c>
      <c r="QA17" s="613">
        <f t="shared" si="47"/>
        <v>0</v>
      </c>
      <c r="QB17" s="613">
        <f t="shared" si="47"/>
        <v>0</v>
      </c>
      <c r="QC17" s="613">
        <f t="shared" si="47"/>
        <v>0</v>
      </c>
      <c r="QD17" s="613">
        <f t="shared" si="47"/>
        <v>0</v>
      </c>
      <c r="QE17" s="613">
        <f t="shared" si="47"/>
        <v>0</v>
      </c>
      <c r="QF17" s="613">
        <f t="shared" si="47"/>
        <v>0</v>
      </c>
      <c r="QG17" s="613">
        <f t="shared" si="47"/>
        <v>0</v>
      </c>
      <c r="QH17" s="613">
        <f t="shared" si="47"/>
        <v>0</v>
      </c>
      <c r="QI17" s="613">
        <f t="shared" si="47"/>
        <v>0</v>
      </c>
      <c r="QJ17" s="613">
        <f t="shared" si="47"/>
        <v>0</v>
      </c>
      <c r="QK17" s="613">
        <f t="shared" si="47"/>
        <v>0</v>
      </c>
      <c r="QL17" s="613">
        <f t="shared" si="47"/>
        <v>0</v>
      </c>
      <c r="QM17" s="613">
        <f t="shared" si="47"/>
        <v>0</v>
      </c>
      <c r="QN17" s="613">
        <f t="shared" si="47"/>
        <v>0</v>
      </c>
      <c r="QO17" s="613">
        <f t="shared" si="47"/>
        <v>0</v>
      </c>
      <c r="QP17" s="613">
        <f t="shared" si="47"/>
        <v>0</v>
      </c>
      <c r="QQ17" s="613">
        <f t="shared" si="47"/>
        <v>0</v>
      </c>
      <c r="QR17" s="613">
        <f t="shared" si="47"/>
        <v>0</v>
      </c>
      <c r="QS17" s="613">
        <f t="shared" si="47"/>
        <v>0</v>
      </c>
      <c r="QT17" s="613">
        <f t="shared" si="47"/>
        <v>0</v>
      </c>
      <c r="QU17" s="613">
        <f t="shared" si="47"/>
        <v>0</v>
      </c>
      <c r="QV17" s="613">
        <f t="shared" si="47"/>
        <v>0</v>
      </c>
      <c r="QW17" s="613">
        <f t="shared" si="47"/>
        <v>0</v>
      </c>
      <c r="QX17" s="613">
        <f t="shared" si="47"/>
        <v>0</v>
      </c>
      <c r="QY17" s="613">
        <f t="shared" si="47"/>
        <v>0</v>
      </c>
      <c r="QZ17" s="613">
        <f t="shared" si="47"/>
        <v>0</v>
      </c>
      <c r="RA17" s="613">
        <f t="shared" si="47"/>
        <v>0</v>
      </c>
      <c r="RB17" s="613">
        <f t="shared" si="47"/>
        <v>0</v>
      </c>
      <c r="RC17" s="613">
        <f t="shared" si="47"/>
        <v>0</v>
      </c>
      <c r="RD17" s="613">
        <f t="shared" si="47"/>
        <v>0</v>
      </c>
      <c r="RE17" s="613">
        <f t="shared" si="47"/>
        <v>0</v>
      </c>
      <c r="RF17" s="613">
        <f t="shared" si="47"/>
        <v>0</v>
      </c>
      <c r="RG17" s="613">
        <f t="shared" si="47"/>
        <v>0</v>
      </c>
      <c r="RH17" s="613">
        <f t="shared" si="47"/>
        <v>0</v>
      </c>
      <c r="RI17" s="613">
        <f t="shared" si="47"/>
        <v>0</v>
      </c>
      <c r="RJ17" s="613">
        <f t="shared" si="47"/>
        <v>0</v>
      </c>
      <c r="RK17" s="613">
        <f t="shared" si="47"/>
        <v>0</v>
      </c>
      <c r="RL17" s="613">
        <f t="shared" si="47"/>
        <v>0</v>
      </c>
      <c r="RM17" s="613">
        <f t="shared" si="47"/>
        <v>0</v>
      </c>
      <c r="RN17" s="613">
        <f t="shared" si="47"/>
        <v>0</v>
      </c>
      <c r="RO17" s="613">
        <f t="shared" si="47"/>
        <v>0</v>
      </c>
      <c r="RP17" s="613">
        <f t="shared" ref="RP17:TK17" si="48">SUM(RP13:RP16)</f>
        <v>0</v>
      </c>
      <c r="RQ17" s="613">
        <f t="shared" si="48"/>
        <v>0</v>
      </c>
      <c r="RR17" s="613">
        <f t="shared" si="48"/>
        <v>0</v>
      </c>
      <c r="RS17" s="613">
        <f t="shared" si="48"/>
        <v>0</v>
      </c>
      <c r="RT17" s="613">
        <f t="shared" si="48"/>
        <v>0</v>
      </c>
      <c r="RU17" s="613">
        <f t="shared" si="48"/>
        <v>0</v>
      </c>
      <c r="RV17" s="613">
        <f t="shared" si="48"/>
        <v>0</v>
      </c>
      <c r="RW17" s="613">
        <f t="shared" si="48"/>
        <v>0</v>
      </c>
      <c r="RX17" s="613">
        <f t="shared" si="48"/>
        <v>0</v>
      </c>
      <c r="RY17" s="613">
        <f t="shared" si="48"/>
        <v>0</v>
      </c>
      <c r="RZ17" s="613">
        <f t="shared" si="48"/>
        <v>0</v>
      </c>
      <c r="SA17" s="613">
        <f t="shared" si="48"/>
        <v>0</v>
      </c>
      <c r="SB17" s="613">
        <f t="shared" si="48"/>
        <v>0</v>
      </c>
      <c r="SC17" s="613">
        <f t="shared" si="48"/>
        <v>0</v>
      </c>
      <c r="SD17" s="613">
        <f t="shared" si="48"/>
        <v>0</v>
      </c>
      <c r="SE17" s="613">
        <f t="shared" si="48"/>
        <v>0</v>
      </c>
      <c r="SF17" s="613">
        <f t="shared" si="48"/>
        <v>0</v>
      </c>
      <c r="SG17" s="613">
        <f t="shared" si="48"/>
        <v>0</v>
      </c>
      <c r="SH17" s="613">
        <f t="shared" si="48"/>
        <v>0</v>
      </c>
      <c r="SI17" s="613">
        <f t="shared" si="48"/>
        <v>0</v>
      </c>
      <c r="SJ17" s="613">
        <f t="shared" si="48"/>
        <v>0</v>
      </c>
      <c r="SK17" s="613">
        <f t="shared" si="48"/>
        <v>0</v>
      </c>
      <c r="SL17" s="613">
        <f t="shared" si="48"/>
        <v>0</v>
      </c>
      <c r="SM17" s="613">
        <f t="shared" si="48"/>
        <v>0</v>
      </c>
      <c r="SN17" s="613">
        <f t="shared" si="48"/>
        <v>0</v>
      </c>
      <c r="SO17" s="613">
        <f t="shared" si="48"/>
        <v>0</v>
      </c>
      <c r="SP17" s="613">
        <f t="shared" si="48"/>
        <v>0</v>
      </c>
      <c r="SQ17" s="613">
        <f t="shared" si="48"/>
        <v>0</v>
      </c>
      <c r="SR17" s="613">
        <f t="shared" si="48"/>
        <v>0</v>
      </c>
      <c r="SS17" s="613">
        <f t="shared" si="48"/>
        <v>0</v>
      </c>
      <c r="ST17" s="613">
        <f t="shared" si="48"/>
        <v>0</v>
      </c>
      <c r="SU17" s="613">
        <f t="shared" si="48"/>
        <v>0</v>
      </c>
      <c r="SV17" s="613">
        <f t="shared" si="48"/>
        <v>0</v>
      </c>
      <c r="SW17" s="613">
        <f t="shared" si="48"/>
        <v>0</v>
      </c>
      <c r="SX17" s="613">
        <f t="shared" si="48"/>
        <v>0</v>
      </c>
      <c r="SY17" s="613">
        <f t="shared" si="48"/>
        <v>0</v>
      </c>
      <c r="SZ17" s="613">
        <f t="shared" si="48"/>
        <v>0</v>
      </c>
      <c r="TA17" s="613">
        <f t="shared" si="48"/>
        <v>0</v>
      </c>
      <c r="TB17" s="613">
        <f t="shared" si="48"/>
        <v>0</v>
      </c>
      <c r="TC17" s="613">
        <f t="shared" si="48"/>
        <v>0</v>
      </c>
      <c r="TD17" s="613">
        <f t="shared" si="48"/>
        <v>0</v>
      </c>
      <c r="TE17" s="613">
        <f t="shared" si="48"/>
        <v>0</v>
      </c>
      <c r="TF17" s="613">
        <f t="shared" si="48"/>
        <v>0</v>
      </c>
      <c r="TG17" s="613">
        <f t="shared" si="48"/>
        <v>0</v>
      </c>
      <c r="TH17" s="613">
        <f t="shared" si="48"/>
        <v>0</v>
      </c>
      <c r="TI17" s="613">
        <f t="shared" si="48"/>
        <v>0</v>
      </c>
      <c r="TJ17" s="613">
        <f t="shared" si="48"/>
        <v>0</v>
      </c>
      <c r="TK17" s="613">
        <f t="shared" si="48"/>
        <v>0</v>
      </c>
      <c r="TL17" s="226"/>
      <c r="TM17" s="613"/>
      <c r="TN17" s="613"/>
      <c r="TO17" s="613"/>
      <c r="TP17" s="613"/>
      <c r="TQ17" s="611"/>
      <c r="TR17" s="226"/>
      <c r="TS17" s="612">
        <f t="shared" ref="TS17:UX17" si="49">SUM(TS$13:TS$16)</f>
        <v>0</v>
      </c>
      <c r="TT17" s="612">
        <f t="shared" si="49"/>
        <v>0</v>
      </c>
      <c r="TU17" s="612">
        <f t="shared" si="49"/>
        <v>0</v>
      </c>
      <c r="TV17" s="612">
        <f t="shared" si="49"/>
        <v>50000</v>
      </c>
      <c r="TW17" s="612">
        <f t="shared" si="49"/>
        <v>0</v>
      </c>
      <c r="TX17" s="612">
        <f t="shared" si="49"/>
        <v>0</v>
      </c>
      <c r="TY17" s="612">
        <f t="shared" si="49"/>
        <v>0</v>
      </c>
      <c r="TZ17" s="612">
        <f t="shared" si="49"/>
        <v>0</v>
      </c>
      <c r="UA17" s="612">
        <f t="shared" si="49"/>
        <v>0</v>
      </c>
      <c r="UB17" s="612">
        <f t="shared" si="49"/>
        <v>25000</v>
      </c>
      <c r="UC17" s="612">
        <f t="shared" si="49"/>
        <v>0</v>
      </c>
      <c r="UD17" s="612">
        <f t="shared" si="49"/>
        <v>0</v>
      </c>
      <c r="UE17" s="612">
        <f t="shared" si="49"/>
        <v>0</v>
      </c>
      <c r="UF17" s="612">
        <f t="shared" si="49"/>
        <v>0</v>
      </c>
      <c r="UG17" s="612">
        <f t="shared" si="49"/>
        <v>0</v>
      </c>
      <c r="UH17" s="612">
        <f t="shared" si="49"/>
        <v>0</v>
      </c>
      <c r="UI17" s="612">
        <f t="shared" si="49"/>
        <v>0</v>
      </c>
      <c r="UJ17" s="612">
        <f t="shared" si="49"/>
        <v>0</v>
      </c>
      <c r="UK17" s="612">
        <f t="shared" si="49"/>
        <v>0</v>
      </c>
      <c r="UL17" s="612">
        <f t="shared" si="49"/>
        <v>0</v>
      </c>
      <c r="UM17" s="612">
        <f t="shared" si="49"/>
        <v>0</v>
      </c>
      <c r="UN17" s="612">
        <f t="shared" si="49"/>
        <v>0</v>
      </c>
      <c r="UO17" s="612">
        <f t="shared" si="49"/>
        <v>0</v>
      </c>
      <c r="UP17" s="612">
        <f t="shared" si="49"/>
        <v>0</v>
      </c>
      <c r="UQ17" s="612">
        <f t="shared" si="49"/>
        <v>0</v>
      </c>
      <c r="UR17" s="612">
        <f t="shared" si="49"/>
        <v>0</v>
      </c>
      <c r="US17" s="612">
        <f t="shared" si="49"/>
        <v>0</v>
      </c>
      <c r="UT17" s="612">
        <f t="shared" si="49"/>
        <v>0</v>
      </c>
      <c r="UU17" s="612">
        <f t="shared" si="49"/>
        <v>0</v>
      </c>
      <c r="UV17" s="612">
        <f t="shared" si="49"/>
        <v>0</v>
      </c>
      <c r="UW17" s="612">
        <f t="shared" si="49"/>
        <v>0</v>
      </c>
      <c r="UX17" s="612">
        <f t="shared" si="49"/>
        <v>0</v>
      </c>
      <c r="UY17" s="612">
        <f t="shared" ref="UY17:VP17" si="50">SUM(UY$13:UY$16)</f>
        <v>0</v>
      </c>
      <c r="UZ17" s="612">
        <f t="shared" si="50"/>
        <v>0</v>
      </c>
      <c r="VA17" s="612">
        <f t="shared" si="50"/>
        <v>0</v>
      </c>
      <c r="VB17" s="612">
        <f t="shared" si="50"/>
        <v>0</v>
      </c>
      <c r="VC17" s="612">
        <f t="shared" si="50"/>
        <v>0</v>
      </c>
      <c r="VD17" s="612">
        <f t="shared" si="50"/>
        <v>0</v>
      </c>
      <c r="VE17" s="612">
        <f t="shared" si="50"/>
        <v>0</v>
      </c>
      <c r="VF17" s="612">
        <f t="shared" si="50"/>
        <v>0</v>
      </c>
      <c r="VG17" s="612">
        <f t="shared" si="50"/>
        <v>0</v>
      </c>
      <c r="VH17" s="612">
        <f t="shared" si="50"/>
        <v>0</v>
      </c>
      <c r="VI17" s="612">
        <f t="shared" si="50"/>
        <v>0</v>
      </c>
      <c r="VJ17" s="612">
        <f t="shared" si="50"/>
        <v>0</v>
      </c>
      <c r="VK17" s="612">
        <f t="shared" si="50"/>
        <v>0</v>
      </c>
      <c r="VL17" s="612">
        <f t="shared" si="50"/>
        <v>0</v>
      </c>
      <c r="VM17" s="612">
        <f t="shared" si="50"/>
        <v>0</v>
      </c>
      <c r="VN17" s="612">
        <f t="shared" si="50"/>
        <v>0</v>
      </c>
      <c r="VO17" s="612">
        <f t="shared" si="50"/>
        <v>0</v>
      </c>
      <c r="VP17" s="612">
        <f t="shared" si="50"/>
        <v>0</v>
      </c>
      <c r="VQ17" s="50"/>
      <c r="VR17" s="256"/>
      <c r="VS17" s="256"/>
      <c r="VT17" s="256" t="str">
        <f>IF(COUNTA(VT14:VT16)=COUNTIF(VT14:VT16,"Ok"),"Ok","Update")</f>
        <v>Ok</v>
      </c>
    </row>
    <row r="18" spans="1:592" s="18" customFormat="1" ht="11.25" hidden="1" customHeight="1">
      <c r="B18" s="109">
        <f>ROW()-ROW($B$13)</f>
        <v>5</v>
      </c>
      <c r="C18" s="58"/>
      <c r="D18" s="27"/>
      <c r="E18" s="100"/>
      <c r="F18" s="58" t="s">
        <v>1105</v>
      </c>
      <c r="G18" s="493" t="str">
        <f>Future!$B$19</f>
        <v>CPI</v>
      </c>
      <c r="H18" s="23"/>
      <c r="I18" s="604"/>
      <c r="J18" s="605"/>
      <c r="K18" s="605"/>
      <c r="L18" s="606" t="str" cm="1">
        <f t="array" ref="L18">IF($F18="Allowance",vdate,"")</f>
        <v/>
      </c>
      <c r="M18" s="23"/>
      <c r="N18" s="606"/>
      <c r="O18" s="109"/>
      <c r="P18" s="109"/>
      <c r="Q18" s="109" cm="1">
        <f t="array" ref="Q18">IF(OR(O18=0,ISBLANK(O18)),0,
IF(ISNA(MATCH(R18,ModelMonths_Start,0)),IF(S18&gt;vdate,1,0),MATCH(R18,ModelMonths_Start,0)))</f>
        <v>0</v>
      </c>
      <c r="R18" s="606" cm="1">
        <f t="array" ref="R18">IF(OR(N18=0,ISBLANK(N18)),0,DATE(YEAR(N18),MONTH(N18),DAY(vdate)))</f>
        <v>0</v>
      </c>
      <c r="S18" s="606">
        <f>IF(OR(R18=0,ISBLANK(R18)),0,EDATE(R18,O18)-1)</f>
        <v>0</v>
      </c>
      <c r="T18" s="50"/>
      <c r="U18" s="607" cm="1">
        <f t="array" ref="U18">IF($F18="Specific",IF(OR($R18&gt;U$12,$S18&lt;U$11,$O18=0,DAY($R18)&lt;&gt;DAY(vdate)),0,
(MIN(MATCH(U$12,ModelMonths_End,0),IF(ISNA(MATCH($S18,ModelMonths_End,0)),168,MATCH($S18,ModelMonths_End,0)))-
MAX($Q18-1,(U$10-1)*12))*$P18/$O18),0)</f>
        <v>0</v>
      </c>
      <c r="V18" s="607" cm="1">
        <f t="array" ref="V18">IF($F18="Specific",IF(OR($R18&gt;V$12,$S18&lt;V$11,$O18=0,DAY($R18)&lt;&gt;DAY(vdate)),0,
(MIN(MATCH(V$12,ModelMonths_End,0),IF(ISNA(MATCH($S18,ModelMonths_End,0)),168,MATCH($S18,ModelMonths_End,0)))-
MAX($Q18-1,(V$10-1)*12))*$P18/$O18),0)</f>
        <v>0</v>
      </c>
      <c r="W18" s="607" cm="1">
        <f t="array" ref="W18">IF($F18="Specific",IF(OR($R18&gt;W$12,$S18&lt;W$11,$O18=0,DAY($R18)&lt;&gt;DAY(vdate)),0,
(MIN(MATCH(W$12,ModelMonths_End,0),IF(ISNA(MATCH($S18,ModelMonths_End,0)),168,MATCH($S18,ModelMonths_End,0)))-
MAX($Q18-1,(W$10-1)*12))*$P18/$O18),0)</f>
        <v>0</v>
      </c>
      <c r="X18" s="607" cm="1">
        <f t="array" ref="X18">IF($F18="Specific",IF(OR($R18&gt;X$12,$S18&lt;X$11,$O18=0,DAY($R18)&lt;&gt;DAY(vdate)),0,
(MIN(MATCH(X$12,ModelMonths_End,0),IF(ISNA(MATCH($S18,ModelMonths_End,0)),168,MATCH($S18,ModelMonths_End,0)))-
MAX($Q18-1,(X$10-1)*12))*$P18/$O18),0)</f>
        <v>0</v>
      </c>
      <c r="Y18" s="607" cm="1">
        <f t="array" ref="Y18">IF($F18="Specific",IF(OR($R18&gt;Y$12,$S18&lt;Y$11,$O18=0,DAY($R18)&lt;&gt;DAY(vdate)),0,
(MIN(MATCH(Y$12,ModelMonths_End,0),IF(ISNA(MATCH($S18,ModelMonths_End,0)),168,MATCH($S18,ModelMonths_End,0)))-
MAX($Q18-1,(Y$10-1)*12))*$P18/$O18),0)</f>
        <v>0</v>
      </c>
      <c r="Z18" s="607" cm="1">
        <f t="array" ref="Z18">IF($F18="Specific",IF(OR($R18&gt;Z$12,$S18&lt;Z$11,$O18=0,DAY($R18)&lt;&gt;DAY(vdate)),0,
(MIN(MATCH(Z$12,ModelMonths_End,0),IF(ISNA(MATCH($S18,ModelMonths_End,0)),168,MATCH($S18,ModelMonths_End,0)))-
MAX($Q18-1,(Z$10-1)*12))*$P18/$O18),0)</f>
        <v>0</v>
      </c>
      <c r="AA18" s="607" cm="1">
        <f t="array" ref="AA18">IF($F18="Specific",IF(OR($R18&gt;AA$12,$S18&lt;AA$11,$O18=0,DAY($R18)&lt;&gt;DAY(vdate)),0,
(MIN(MATCH(AA$12,ModelMonths_End,0),IF(ISNA(MATCH($S18,ModelMonths_End,0)),168,MATCH($S18,ModelMonths_End,0)))-
MAX($Q18-1,(AA$10-1)*12))*$P18/$O18),0)</f>
        <v>0</v>
      </c>
      <c r="AB18" s="607" cm="1">
        <f t="array" ref="AB18">IF($F18="Specific",IF(OR($R18&gt;AB$12,$S18&lt;AB$11,$O18=0,DAY($R18)&lt;&gt;DAY(vdate)),0,
(MIN(MATCH(AB$12,ModelMonths_End,0),IF(ISNA(MATCH($S18,ModelMonths_End,0)),168,MATCH($S18,ModelMonths_End,0)))-
MAX($Q18-1,(AB$10-1)*12))*$P18/$O18),0)</f>
        <v>0</v>
      </c>
      <c r="AC18" s="607" cm="1">
        <f t="array" ref="AC18">IF($F18="Specific",IF(OR($R18&gt;AC$12,$S18&lt;AC$11,$O18=0,DAY($R18)&lt;&gt;DAY(vdate)),0,
(MIN(MATCH(AC$12,ModelMonths_End,0),IF(ISNA(MATCH($S18,ModelMonths_End,0)),168,MATCH($S18,ModelMonths_End,0)))-
MAX($Q18-1,(AC$10-1)*12))*$P18/$O18),0)</f>
        <v>0</v>
      </c>
      <c r="AD18" s="607" cm="1">
        <f t="array" ref="AD18">IF($F18="Specific",IF(OR($R18&gt;AD$12,$S18&lt;AD$11,$O18=0,DAY($R18)&lt;&gt;DAY(vdate)),0,
(MIN(MATCH(AD$12,ModelMonths_End,0),IF(ISNA(MATCH($S18,ModelMonths_End,0)),168,MATCH($S18,ModelMonths_End,0)))-
MAX($Q18-1,(AD$10-1)*12))*$P18/$O18),0)</f>
        <v>0</v>
      </c>
      <c r="AE18" s="607" cm="1">
        <f t="array" ref="AE18">IF($F18="Specific",IF(OR($R18&gt;AE$12,$S18&lt;AE$11,$O18=0,DAY($R18)&lt;&gt;DAY(vdate)),0,
(MIN(MATCH(AE$12,ModelMonths_End,0),IF(ISNA(MATCH($S18,ModelMonths_End,0)),168,MATCH($S18,ModelMonths_End,0)))-
MAX($Q18-1,(AE$10-1)*12))*$P18/$O18),0)</f>
        <v>0</v>
      </c>
      <c r="AF18" s="607" cm="1">
        <f t="array" ref="AF18">IF($F18="Specific",IF(OR($R18&gt;AF$12,$S18&lt;AF$11,$O18=0,DAY($R18)&lt;&gt;DAY(vdate)),0,
(MIN(MATCH(AF$12,ModelMonths_End,0),IF(ISNA(MATCH($S18,ModelMonths_End,0)),168,MATCH($S18,ModelMonths_End,0)))-
MAX($Q18-1,(AF$10-1)*12))*$P18/$O18),0)</f>
        <v>0</v>
      </c>
      <c r="AG18" s="607" cm="1">
        <f t="array" ref="AG18">IF($F18="Specific",IF(OR($R18&gt;AG$12,$S18&lt;AG$11,$O18=0,DAY($R18)&lt;&gt;DAY(vdate)),0,
(MIN(MATCH(AG$12,ModelMonths_End,0),IF(ISNA(MATCH($S18,ModelMonths_End,0)),168,MATCH($S18,ModelMonths_End,0)))-
MAX($Q18-1,(AG$10-1)*12))*$P18/$O18),0)</f>
        <v>0</v>
      </c>
      <c r="AH18" s="607" cm="1">
        <f t="array" ref="AH18">IF($F18="Specific",IF(OR($R18&gt;AH$12,$S18&lt;AH$11,$O18=0,DAY($R18)&lt;&gt;DAY(vdate)),0,
(MIN(MATCH(AH$12,ModelMonths_End,0),IF(ISNA(MATCH($S18,ModelMonths_End,0)),168,MATCH($S18,ModelMonths_End,0)))-
MAX($Q18-1,(AH$10-1)*12))*$P18/$O18),0)</f>
        <v>0</v>
      </c>
      <c r="AI18" s="607" cm="1">
        <f t="array" ref="AI18">IF($F18="Specific",IF(OR($R18&gt;AI$12,$S18&lt;AI$11,$O18=0,DAY($R18)&lt;&gt;DAY(vdate)),0,
(MIN(MATCH(AI$12,ModelMonths_End,0),IF(ISNA(MATCH($S18,ModelMonths_End,0)),168,MATCH($S18,ModelMonths_End,0)))-
MAX($Q18-1,(AI$10-1)*12))*$P18/$O18),0)</f>
        <v>0</v>
      </c>
      <c r="AJ18" s="607" cm="1">
        <f t="array" ref="AJ18">IF($F18="Specific",IF(OR($R18&gt;AJ$12,$S18&lt;AJ$11,$O18=0,DAY($R18)&lt;&gt;DAY(vdate)),0,
(MIN(MATCH(AJ$12,ModelMonths_End,0),IF(ISNA(MATCH($S18,ModelMonths_End,0)),168,MATCH($S18,ModelMonths_End,0)))-
MAX($Q18-1,(AJ$10-1)*12))*$P18/$O18),0)</f>
        <v>0</v>
      </c>
      <c r="AK18" s="607" cm="1">
        <f t="array" ref="AK18">IF($F18="Specific",IF(OR($R18&gt;AK$12,$S18&lt;AK$11,$O18=0,DAY($R18)&lt;&gt;DAY(vdate)),0,
(MIN(MATCH(AK$12,ModelMonths_End,0),IF(ISNA(MATCH($S18,ModelMonths_End,0)),168,MATCH($S18,ModelMonths_End,0)))-
MAX($Q18-1,(AK$10-1)*12))*$P18/$O18),0)</f>
        <v>0</v>
      </c>
      <c r="AL18" s="607" cm="1">
        <f t="array" ref="AL18">IF($F18="Specific",IF(OR($R18&gt;AL$12,$S18&lt;AL$11,$O18=0,DAY($R18)&lt;&gt;DAY(vdate)),0,
(MIN(MATCH(AL$12,ModelMonths_End,0),IF(ISNA(MATCH($S18,ModelMonths_End,0)),168,MATCH($S18,ModelMonths_End,0)))-
MAX($Q18-1,(AL$10-1)*12))*$P18/$O18),0)</f>
        <v>0</v>
      </c>
      <c r="AM18" s="607" cm="1">
        <f t="array" ref="AM18">IF($F18="Specific",IF(OR($R18&gt;AM$12,$S18&lt;AM$11,$O18=0,DAY($R18)&lt;&gt;DAY(vdate)),0,
(MIN(MATCH(AM$12,ModelMonths_End,0),IF(ISNA(MATCH($S18,ModelMonths_End,0)),168,MATCH($S18,ModelMonths_End,0)))-
MAX($Q18-1,(AM$10-1)*12))*$P18/$O18),0)</f>
        <v>0</v>
      </c>
      <c r="AN18" s="607" cm="1">
        <f t="array" ref="AN18">IF($F18="Specific",IF(OR($R18&gt;AN$12,$S18&lt;AN$11,$O18=0,DAY($R18)&lt;&gt;DAY(vdate)),0,
(MIN(MATCH(AN$12,ModelMonths_End,0),IF(ISNA(MATCH($S18,ModelMonths_End,0)),168,MATCH($S18,ModelMonths_End,0)))-
MAX($Q18-1,(AN$10-1)*12))*$P18/$O18),0)</f>
        <v>0</v>
      </c>
      <c r="AO18" s="607" cm="1">
        <f t="array" ref="AO18">IF($F18="Specific",IF(OR($R18&gt;AO$12,$S18&lt;AO$11,$O18=0,DAY($R18)&lt;&gt;DAY(vdate)),0,
(MIN(MATCH(AO$12,ModelMonths_End,0),IF(ISNA(MATCH($S18,ModelMonths_End,0)),168,MATCH($S18,ModelMonths_End,0)))-
MAX($Q18-1,(AO$10-1)*12))*$P18/$O18),0)</f>
        <v>0</v>
      </c>
      <c r="AP18" s="50"/>
      <c r="AQ18" s="608">
        <f>IF($F18="Allowance",IF(OR(AND(ValType="Leasehold",AQ$11&gt;LHexpiry),AQ$11&lt;$L18),0,IF($I18=Currency&amp;" pa",$J18,IF($I18="% Gross Income",$J18*MonthlyCF!D$38,IF($I18=Currency&amp;"/"&amp;AreaMeasure,$J18*LettableArea/12,IF($I18=Currency&amp;" pa",$J18/12,0))))),0)
+IF($F18="Annual",SUMPRODUCT(($U$11:$AO$11&lt;=AQ$11)*($U$12:$AO$12&gt;=AQ$12)*($U18:$AO18))/12,0)
+IF($F18="Specific",IF(AND(AQ$12&gt;=$R18,AQ$11&lt;=$S18),$P18/$O18,0),0)</f>
        <v>0</v>
      </c>
      <c r="AR18" s="608">
        <f>IF($F18="Allowance",IF(OR(AND(ValType="Leasehold",AR$11&gt;LHexpiry),AR$11&lt;$L18),0,IF($I18=Currency&amp;" pa",$J18,IF($I18="% Gross Income",$J18*MonthlyCF!E$38,IF($I18=Currency&amp;"/"&amp;AreaMeasure,$J18*LettableArea/12,IF($I18=Currency&amp;" pa",$J18/12,0))))),0)
+IF($F18="Annual",SUMPRODUCT(($U$11:$AO$11&lt;=AR$11)*($U$12:$AO$12&gt;=AR$12)*($U18:$AO18))/12,0)
+IF($F18="Specific",IF(AND(AR$12&gt;=$R18,AR$11&lt;=$S18),$P18/$O18,0),0)</f>
        <v>0</v>
      </c>
      <c r="AS18" s="608">
        <f>IF($F18="Allowance",IF(OR(AND(ValType="Leasehold",AS$11&gt;LHexpiry),AS$11&lt;$L18),0,IF($I18=Currency&amp;" pa",$J18,IF($I18="% Gross Income",$J18*MonthlyCF!F$38,IF($I18=Currency&amp;"/"&amp;AreaMeasure,$J18*LettableArea/12,IF($I18=Currency&amp;" pa",$J18/12,0))))),0)
+IF($F18="Annual",SUMPRODUCT(($U$11:$AO$11&lt;=AS$11)*($U$12:$AO$12&gt;=AS$12)*($U18:$AO18))/12,0)
+IF($F18="Specific",IF(AND(AS$12&gt;=$R18,AS$11&lt;=$S18),$P18/$O18,0),0)</f>
        <v>0</v>
      </c>
      <c r="AT18" s="608">
        <f>IF($F18="Allowance",IF(OR(AND(ValType="Leasehold",AT$11&gt;LHexpiry),AT$11&lt;$L18),0,IF($I18=Currency&amp;" pa",$J18,IF($I18="% Gross Income",$J18*MonthlyCF!G$38,IF($I18=Currency&amp;"/"&amp;AreaMeasure,$J18*LettableArea/12,IF($I18=Currency&amp;" pa",$J18/12,0))))),0)
+IF($F18="Annual",SUMPRODUCT(($U$11:$AO$11&lt;=AT$11)*($U$12:$AO$12&gt;=AT$12)*($U18:$AO18))/12,0)
+IF($F18="Specific",IF(AND(AT$12&gt;=$R18,AT$11&lt;=$S18),$P18/$O18,0),0)</f>
        <v>0</v>
      </c>
      <c r="AU18" s="608">
        <f>IF($F18="Allowance",IF(OR(AND(ValType="Leasehold",AU$11&gt;LHexpiry),AU$11&lt;$L18),0,IF($I18=Currency&amp;" pa",$J18,IF($I18="% Gross Income",$J18*MonthlyCF!H$38,IF($I18=Currency&amp;"/"&amp;AreaMeasure,$J18*LettableArea/12,IF($I18=Currency&amp;" pa",$J18/12,0))))),0)
+IF($F18="Annual",SUMPRODUCT(($U$11:$AO$11&lt;=AU$11)*($U$12:$AO$12&gt;=AU$12)*($U18:$AO18))/12,0)
+IF($F18="Specific",IF(AND(AU$12&gt;=$R18,AU$11&lt;=$S18),$P18/$O18,0),0)</f>
        <v>0</v>
      </c>
      <c r="AV18" s="608">
        <f>IF($F18="Allowance",IF(OR(AND(ValType="Leasehold",AV$11&gt;LHexpiry),AV$11&lt;$L18),0,IF($I18=Currency&amp;" pa",$J18,IF($I18="% Gross Income",$J18*MonthlyCF!I$38,IF($I18=Currency&amp;"/"&amp;AreaMeasure,$J18*LettableArea/12,IF($I18=Currency&amp;" pa",$J18/12,0))))),0)
+IF($F18="Annual",SUMPRODUCT(($U$11:$AO$11&lt;=AV$11)*($U$12:$AO$12&gt;=AV$12)*($U18:$AO18))/12,0)
+IF($F18="Specific",IF(AND(AV$12&gt;=$R18,AV$11&lt;=$S18),$P18/$O18,0),0)</f>
        <v>0</v>
      </c>
      <c r="AW18" s="608">
        <f>IF($F18="Allowance",IF(OR(AND(ValType="Leasehold",AW$11&gt;LHexpiry),AW$11&lt;$L18),0,IF($I18=Currency&amp;" pa",$J18,IF($I18="% Gross Income",$J18*MonthlyCF!J$38,IF($I18=Currency&amp;"/"&amp;AreaMeasure,$J18*LettableArea/12,IF($I18=Currency&amp;" pa",$J18/12,0))))),0)
+IF($F18="Annual",SUMPRODUCT(($U$11:$AO$11&lt;=AW$11)*($U$12:$AO$12&gt;=AW$12)*($U18:$AO18))/12,0)
+IF($F18="Specific",IF(AND(AW$12&gt;=$R18,AW$11&lt;=$S18),$P18/$O18,0),0)</f>
        <v>0</v>
      </c>
      <c r="AX18" s="608">
        <f>IF($F18="Allowance",IF(OR(AND(ValType="Leasehold",AX$11&gt;LHexpiry),AX$11&lt;$L18),0,IF($I18=Currency&amp;" pa",$J18,IF($I18="% Gross Income",$J18*MonthlyCF!K$38,IF($I18=Currency&amp;"/"&amp;AreaMeasure,$J18*LettableArea/12,IF($I18=Currency&amp;" pa",$J18/12,0))))),0)
+IF($F18="Annual",SUMPRODUCT(($U$11:$AO$11&lt;=AX$11)*($U$12:$AO$12&gt;=AX$12)*($U18:$AO18))/12,0)
+IF($F18="Specific",IF(AND(AX$12&gt;=$R18,AX$11&lt;=$S18),$P18/$O18,0),0)</f>
        <v>0</v>
      </c>
      <c r="AY18" s="608">
        <f>IF($F18="Allowance",IF(OR(AND(ValType="Leasehold",AY$11&gt;LHexpiry),AY$11&lt;$L18),0,IF($I18=Currency&amp;" pa",$J18,IF($I18="% Gross Income",$J18*MonthlyCF!L$38,IF($I18=Currency&amp;"/"&amp;AreaMeasure,$J18*LettableArea/12,IF($I18=Currency&amp;" pa",$J18/12,0))))),0)
+IF($F18="Annual",SUMPRODUCT(($U$11:$AO$11&lt;=AY$11)*($U$12:$AO$12&gt;=AY$12)*($U18:$AO18))/12,0)
+IF($F18="Specific",IF(AND(AY$12&gt;=$R18,AY$11&lt;=$S18),$P18/$O18,0),0)</f>
        <v>0</v>
      </c>
      <c r="AZ18" s="608">
        <f>IF($F18="Allowance",IF(OR(AND(ValType="Leasehold",AZ$11&gt;LHexpiry),AZ$11&lt;$L18),0,IF($I18=Currency&amp;" pa",$J18,IF($I18="% Gross Income",$J18*MonthlyCF!M$38,IF($I18=Currency&amp;"/"&amp;AreaMeasure,$J18*LettableArea/12,IF($I18=Currency&amp;" pa",$J18/12,0))))),0)
+IF($F18="Annual",SUMPRODUCT(($U$11:$AO$11&lt;=AZ$11)*($U$12:$AO$12&gt;=AZ$12)*($U18:$AO18))/12,0)
+IF($F18="Specific",IF(AND(AZ$12&gt;=$R18,AZ$11&lt;=$S18),$P18/$O18,0),0)</f>
        <v>0</v>
      </c>
      <c r="BA18" s="608">
        <f>IF($F18="Allowance",IF(OR(AND(ValType="Leasehold",BA$11&gt;LHexpiry),BA$11&lt;$L18),0,IF($I18=Currency&amp;" pa",$J18,IF($I18="% Gross Income",$J18*MonthlyCF!N$38,IF($I18=Currency&amp;"/"&amp;AreaMeasure,$J18*LettableArea/12,IF($I18=Currency&amp;" pa",$J18/12,0))))),0)
+IF($F18="Annual",SUMPRODUCT(($U$11:$AO$11&lt;=BA$11)*($U$12:$AO$12&gt;=BA$12)*($U18:$AO18))/12,0)
+IF($F18="Specific",IF(AND(BA$12&gt;=$R18,BA$11&lt;=$S18),$P18/$O18,0),0)</f>
        <v>0</v>
      </c>
      <c r="BB18" s="608">
        <f>IF($F18="Allowance",IF(OR(AND(ValType="Leasehold",BB$11&gt;LHexpiry),BB$11&lt;$L18),0,IF($I18=Currency&amp;" pa",$J18,IF($I18="% Gross Income",$J18*MonthlyCF!O$38,IF($I18=Currency&amp;"/"&amp;AreaMeasure,$J18*LettableArea/12,IF($I18=Currency&amp;" pa",$J18/12,0))))),0)
+IF($F18="Annual",SUMPRODUCT(($U$11:$AO$11&lt;=BB$11)*($U$12:$AO$12&gt;=BB$12)*($U18:$AO18))/12,0)
+IF($F18="Specific",IF(AND(BB$12&gt;=$R18,BB$11&lt;=$S18),$P18/$O18,0),0)</f>
        <v>0</v>
      </c>
      <c r="BC18" s="608">
        <f>IF($F18="Allowance",IF(OR(AND(ValType="Leasehold",BC$11&gt;LHexpiry),BC$11&lt;$L18),0,IF($I18=Currency&amp;" pa",$J18,IF($I18="% Gross Income",$J18*MonthlyCF!P$38,IF($I18=Currency&amp;"/"&amp;AreaMeasure,$J18*LettableArea/12,IF($I18=Currency&amp;" pa",$J18/12,0))))),0)
+IF($F18="Annual",SUMPRODUCT(($U$11:$AO$11&lt;=BC$11)*($U$12:$AO$12&gt;=BC$12)*($U18:$AO18))/12,0)
+IF($F18="Specific",IF(AND(BC$12&gt;=$R18,BC$11&lt;=$S18),$P18/$O18,0),0)</f>
        <v>0</v>
      </c>
      <c r="BD18" s="608">
        <f>IF($F18="Allowance",IF(OR(AND(ValType="Leasehold",BD$11&gt;LHexpiry),BD$11&lt;$L18),0,IF($I18=Currency&amp;" pa",$J18,IF($I18="% Gross Income",$J18*MonthlyCF!Q$38,IF($I18=Currency&amp;"/"&amp;AreaMeasure,$J18*LettableArea/12,IF($I18=Currency&amp;" pa",$J18/12,0))))),0)
+IF($F18="Annual",SUMPRODUCT(($U$11:$AO$11&lt;=BD$11)*($U$12:$AO$12&gt;=BD$12)*($U18:$AO18))/12,0)
+IF($F18="Specific",IF(AND(BD$12&gt;=$R18,BD$11&lt;=$S18),$P18/$O18,0),0)</f>
        <v>0</v>
      </c>
      <c r="BE18" s="608">
        <f>IF($F18="Allowance",IF(OR(AND(ValType="Leasehold",BE$11&gt;LHexpiry),BE$11&lt;$L18),0,IF($I18=Currency&amp;" pa",$J18,IF($I18="% Gross Income",$J18*MonthlyCF!R$38,IF($I18=Currency&amp;"/"&amp;AreaMeasure,$J18*LettableArea/12,IF($I18=Currency&amp;" pa",$J18/12,0))))),0)
+IF($F18="Annual",SUMPRODUCT(($U$11:$AO$11&lt;=BE$11)*($U$12:$AO$12&gt;=BE$12)*($U18:$AO18))/12,0)
+IF($F18="Specific",IF(AND(BE$12&gt;=$R18,BE$11&lt;=$S18),$P18/$O18,0),0)</f>
        <v>0</v>
      </c>
      <c r="BF18" s="608">
        <f>IF($F18="Allowance",IF(OR(AND(ValType="Leasehold",BF$11&gt;LHexpiry),BF$11&lt;$L18),0,IF($I18=Currency&amp;" pa",$J18,IF($I18="% Gross Income",$J18*MonthlyCF!S$38,IF($I18=Currency&amp;"/"&amp;AreaMeasure,$J18*LettableArea/12,IF($I18=Currency&amp;" pa",$J18/12,0))))),0)
+IF($F18="Annual",SUMPRODUCT(($U$11:$AO$11&lt;=BF$11)*($U$12:$AO$12&gt;=BF$12)*($U18:$AO18))/12,0)
+IF($F18="Specific",IF(AND(BF$12&gt;=$R18,BF$11&lt;=$S18),$P18/$O18,0),0)</f>
        <v>0</v>
      </c>
      <c r="BG18" s="608">
        <f>IF($F18="Allowance",IF(OR(AND(ValType="Leasehold",BG$11&gt;LHexpiry),BG$11&lt;$L18),0,IF($I18=Currency&amp;" pa",$J18,IF($I18="% Gross Income",$J18*MonthlyCF!T$38,IF($I18=Currency&amp;"/"&amp;AreaMeasure,$J18*LettableArea/12,IF($I18=Currency&amp;" pa",$J18/12,0))))),0)
+IF($F18="Annual",SUMPRODUCT(($U$11:$AO$11&lt;=BG$11)*($U$12:$AO$12&gt;=BG$12)*($U18:$AO18))/12,0)
+IF($F18="Specific",IF(AND(BG$12&gt;=$R18,BG$11&lt;=$S18),$P18/$O18,0),0)</f>
        <v>0</v>
      </c>
      <c r="BH18" s="608">
        <f>IF($F18="Allowance",IF(OR(AND(ValType="Leasehold",BH$11&gt;LHexpiry),BH$11&lt;$L18),0,IF($I18=Currency&amp;" pa",$J18,IF($I18="% Gross Income",$J18*MonthlyCF!U$38,IF($I18=Currency&amp;"/"&amp;AreaMeasure,$J18*LettableArea/12,IF($I18=Currency&amp;" pa",$J18/12,0))))),0)
+IF($F18="Annual",SUMPRODUCT(($U$11:$AO$11&lt;=BH$11)*($U$12:$AO$12&gt;=BH$12)*($U18:$AO18))/12,0)
+IF($F18="Specific",IF(AND(BH$12&gt;=$R18,BH$11&lt;=$S18),$P18/$O18,0),0)</f>
        <v>0</v>
      </c>
      <c r="BI18" s="608">
        <f>IF($F18="Allowance",IF(OR(AND(ValType="Leasehold",BI$11&gt;LHexpiry),BI$11&lt;$L18),0,IF($I18=Currency&amp;" pa",$J18,IF($I18="% Gross Income",$J18*MonthlyCF!V$38,IF($I18=Currency&amp;"/"&amp;AreaMeasure,$J18*LettableArea/12,IF($I18=Currency&amp;" pa",$J18/12,0))))),0)
+IF($F18="Annual",SUMPRODUCT(($U$11:$AO$11&lt;=BI$11)*($U$12:$AO$12&gt;=BI$12)*($U18:$AO18))/12,0)
+IF($F18="Specific",IF(AND(BI$12&gt;=$R18,BI$11&lt;=$S18),$P18/$O18,0),0)</f>
        <v>0</v>
      </c>
      <c r="BJ18" s="608">
        <f>IF($F18="Allowance",IF(OR(AND(ValType="Leasehold",BJ$11&gt;LHexpiry),BJ$11&lt;$L18),0,IF($I18=Currency&amp;" pa",$J18,IF($I18="% Gross Income",$J18*MonthlyCF!W$38,IF($I18=Currency&amp;"/"&amp;AreaMeasure,$J18*LettableArea/12,IF($I18=Currency&amp;" pa",$J18/12,0))))),0)
+IF($F18="Annual",SUMPRODUCT(($U$11:$AO$11&lt;=BJ$11)*($U$12:$AO$12&gt;=BJ$12)*($U18:$AO18))/12,0)
+IF($F18="Specific",IF(AND(BJ$12&gt;=$R18,BJ$11&lt;=$S18),$P18/$O18,0),0)</f>
        <v>0</v>
      </c>
      <c r="BK18" s="608">
        <f>IF($F18="Allowance",IF(OR(AND(ValType="Leasehold",BK$11&gt;LHexpiry),BK$11&lt;$L18),0,IF($I18=Currency&amp;" pa",$J18,IF($I18="% Gross Income",$J18*MonthlyCF!X$38,IF($I18=Currency&amp;"/"&amp;AreaMeasure,$J18*LettableArea/12,IF($I18=Currency&amp;" pa",$J18/12,0))))),0)
+IF($F18="Annual",SUMPRODUCT(($U$11:$AO$11&lt;=BK$11)*($U$12:$AO$12&gt;=BK$12)*($U18:$AO18))/12,0)
+IF($F18="Specific",IF(AND(BK$12&gt;=$R18,BK$11&lt;=$S18),$P18/$O18,0),0)</f>
        <v>0</v>
      </c>
      <c r="BL18" s="608">
        <f>IF($F18="Allowance",IF(OR(AND(ValType="Leasehold",BL$11&gt;LHexpiry),BL$11&lt;$L18),0,IF($I18=Currency&amp;" pa",$J18,IF($I18="% Gross Income",$J18*MonthlyCF!Y$38,IF($I18=Currency&amp;"/"&amp;AreaMeasure,$J18*LettableArea/12,IF($I18=Currency&amp;" pa",$J18/12,0))))),0)
+IF($F18="Annual",SUMPRODUCT(($U$11:$AO$11&lt;=BL$11)*($U$12:$AO$12&gt;=BL$12)*($U18:$AO18))/12,0)
+IF($F18="Specific",IF(AND(BL$12&gt;=$R18,BL$11&lt;=$S18),$P18/$O18,0),0)</f>
        <v>0</v>
      </c>
      <c r="BM18" s="608">
        <f>IF($F18="Allowance",IF(OR(AND(ValType="Leasehold",BM$11&gt;LHexpiry),BM$11&lt;$L18),0,IF($I18=Currency&amp;" pa",$J18,IF($I18="% Gross Income",$J18*MonthlyCF!Z$38,IF($I18=Currency&amp;"/"&amp;AreaMeasure,$J18*LettableArea/12,IF($I18=Currency&amp;" pa",$J18/12,0))))),0)
+IF($F18="Annual",SUMPRODUCT(($U$11:$AO$11&lt;=BM$11)*($U$12:$AO$12&gt;=BM$12)*($U18:$AO18))/12,0)
+IF($F18="Specific",IF(AND(BM$12&gt;=$R18,BM$11&lt;=$S18),$P18/$O18,0),0)</f>
        <v>0</v>
      </c>
      <c r="BN18" s="608">
        <f>IF($F18="Allowance",IF(OR(AND(ValType="Leasehold",BN$11&gt;LHexpiry),BN$11&lt;$L18),0,IF($I18=Currency&amp;" pa",$J18,IF($I18="% Gross Income",$J18*MonthlyCF!AA$38,IF($I18=Currency&amp;"/"&amp;AreaMeasure,$J18*LettableArea/12,IF($I18=Currency&amp;" pa",$J18/12,0))))),0)
+IF($F18="Annual",SUMPRODUCT(($U$11:$AO$11&lt;=BN$11)*($U$12:$AO$12&gt;=BN$12)*($U18:$AO18))/12,0)
+IF($F18="Specific",IF(AND(BN$12&gt;=$R18,BN$11&lt;=$S18),$P18/$O18,0),0)</f>
        <v>0</v>
      </c>
      <c r="BO18" s="608">
        <f>IF($F18="Allowance",IF(OR(AND(ValType="Leasehold",BO$11&gt;LHexpiry),BO$11&lt;$L18),0,IF($I18=Currency&amp;" pa",$J18,IF($I18="% Gross Income",$J18*MonthlyCF!AB$38,IF($I18=Currency&amp;"/"&amp;AreaMeasure,$J18*LettableArea/12,IF($I18=Currency&amp;" pa",$J18/12,0))))),0)
+IF($F18="Annual",SUMPRODUCT(($U$11:$AO$11&lt;=BO$11)*($U$12:$AO$12&gt;=BO$12)*($U18:$AO18))/12,0)
+IF($F18="Specific",IF(AND(BO$12&gt;=$R18,BO$11&lt;=$S18),$P18/$O18,0),0)</f>
        <v>0</v>
      </c>
      <c r="BP18" s="608">
        <f>IF($F18="Allowance",IF(OR(AND(ValType="Leasehold",BP$11&gt;LHexpiry),BP$11&lt;$L18),0,IF($I18=Currency&amp;" pa",$J18,IF($I18="% Gross Income",$J18*MonthlyCF!AC$38,IF($I18=Currency&amp;"/"&amp;AreaMeasure,$J18*LettableArea/12,IF($I18=Currency&amp;" pa",$J18/12,0))))),0)
+IF($F18="Annual",SUMPRODUCT(($U$11:$AO$11&lt;=BP$11)*($U$12:$AO$12&gt;=BP$12)*($U18:$AO18))/12,0)
+IF($F18="Specific",IF(AND(BP$12&gt;=$R18,BP$11&lt;=$S18),$P18/$O18,0),0)</f>
        <v>0</v>
      </c>
      <c r="BQ18" s="608">
        <f>IF($F18="Allowance",IF(OR(AND(ValType="Leasehold",BQ$11&gt;LHexpiry),BQ$11&lt;$L18),0,IF($I18=Currency&amp;" pa",$J18,IF($I18="% Gross Income",$J18*MonthlyCF!AD$38,IF($I18=Currency&amp;"/"&amp;AreaMeasure,$J18*LettableArea/12,IF($I18=Currency&amp;" pa",$J18/12,0))))),0)
+IF($F18="Annual",SUMPRODUCT(($U$11:$AO$11&lt;=BQ$11)*($U$12:$AO$12&gt;=BQ$12)*($U18:$AO18))/12,0)
+IF($F18="Specific",IF(AND(BQ$12&gt;=$R18,BQ$11&lt;=$S18),$P18/$O18,0),0)</f>
        <v>0</v>
      </c>
      <c r="BR18" s="608">
        <f>IF($F18="Allowance",IF(OR(AND(ValType="Leasehold",BR$11&gt;LHexpiry),BR$11&lt;$L18),0,IF($I18=Currency&amp;" pa",$J18,IF($I18="% Gross Income",$J18*MonthlyCF!AE$38,IF($I18=Currency&amp;"/"&amp;AreaMeasure,$J18*LettableArea/12,IF($I18=Currency&amp;" pa",$J18/12,0))))),0)
+IF($F18="Annual",SUMPRODUCT(($U$11:$AO$11&lt;=BR$11)*($U$12:$AO$12&gt;=BR$12)*($U18:$AO18))/12,0)
+IF($F18="Specific",IF(AND(BR$12&gt;=$R18,BR$11&lt;=$S18),$P18/$O18,0),0)</f>
        <v>0</v>
      </c>
      <c r="BS18" s="608">
        <f>IF($F18="Allowance",IF(OR(AND(ValType="Leasehold",BS$11&gt;LHexpiry),BS$11&lt;$L18),0,IF($I18=Currency&amp;" pa",$J18,IF($I18="% Gross Income",$J18*MonthlyCF!AF$38,IF($I18=Currency&amp;"/"&amp;AreaMeasure,$J18*LettableArea/12,IF($I18=Currency&amp;" pa",$J18/12,0))))),0)
+IF($F18="Annual",SUMPRODUCT(($U$11:$AO$11&lt;=BS$11)*($U$12:$AO$12&gt;=BS$12)*($U18:$AO18))/12,0)
+IF($F18="Specific",IF(AND(BS$12&gt;=$R18,BS$11&lt;=$S18),$P18/$O18,0),0)</f>
        <v>0</v>
      </c>
      <c r="BT18" s="608">
        <f>IF($F18="Allowance",IF(OR(AND(ValType="Leasehold",BT$11&gt;LHexpiry),BT$11&lt;$L18),0,IF($I18=Currency&amp;" pa",$J18,IF($I18="% Gross Income",$J18*MonthlyCF!AG$38,IF($I18=Currency&amp;"/"&amp;AreaMeasure,$J18*LettableArea/12,IF($I18=Currency&amp;" pa",$J18/12,0))))),0)
+IF($F18="Annual",SUMPRODUCT(($U$11:$AO$11&lt;=BT$11)*($U$12:$AO$12&gt;=BT$12)*($U18:$AO18))/12,0)
+IF($F18="Specific",IF(AND(BT$12&gt;=$R18,BT$11&lt;=$S18),$P18/$O18,0),0)</f>
        <v>0</v>
      </c>
      <c r="BU18" s="608">
        <f>IF($F18="Allowance",IF(OR(AND(ValType="Leasehold",BU$11&gt;LHexpiry),BU$11&lt;$L18),0,IF($I18=Currency&amp;" pa",$J18,IF($I18="% Gross Income",$J18*MonthlyCF!AH$38,IF($I18=Currency&amp;"/"&amp;AreaMeasure,$J18*LettableArea/12,IF($I18=Currency&amp;" pa",$J18/12,0))))),0)
+IF($F18="Annual",SUMPRODUCT(($U$11:$AO$11&lt;=BU$11)*($U$12:$AO$12&gt;=BU$12)*($U18:$AO18))/12,0)
+IF($F18="Specific",IF(AND(BU$12&gt;=$R18,BU$11&lt;=$S18),$P18/$O18,0),0)</f>
        <v>0</v>
      </c>
      <c r="BV18" s="608">
        <f>IF($F18="Allowance",IF(OR(AND(ValType="Leasehold",BV$11&gt;LHexpiry),BV$11&lt;$L18),0,IF($I18=Currency&amp;" pa",$J18,IF($I18="% Gross Income",$J18*MonthlyCF!AI$38,IF($I18=Currency&amp;"/"&amp;AreaMeasure,$J18*LettableArea/12,IF($I18=Currency&amp;" pa",$J18/12,0))))),0)
+IF($F18="Annual",SUMPRODUCT(($U$11:$AO$11&lt;=BV$11)*($U$12:$AO$12&gt;=BV$12)*($U18:$AO18))/12,0)
+IF($F18="Specific",IF(AND(BV$12&gt;=$R18,BV$11&lt;=$S18),$P18/$O18,0),0)</f>
        <v>0</v>
      </c>
      <c r="BW18" s="608">
        <f>IF($F18="Allowance",IF(OR(AND(ValType="Leasehold",BW$11&gt;LHexpiry),BW$11&lt;$L18),0,IF($I18=Currency&amp;" pa",$J18,IF($I18="% Gross Income",$J18*MonthlyCF!AJ$38,IF($I18=Currency&amp;"/"&amp;AreaMeasure,$J18*LettableArea/12,IF($I18=Currency&amp;" pa",$J18/12,0))))),0)
+IF($F18="Annual",SUMPRODUCT(($U$11:$AO$11&lt;=BW$11)*($U$12:$AO$12&gt;=BW$12)*($U18:$AO18))/12,0)
+IF($F18="Specific",IF(AND(BW$12&gt;=$R18,BW$11&lt;=$S18),$P18/$O18,0),0)</f>
        <v>0</v>
      </c>
      <c r="BX18" s="608">
        <f>IF($F18="Allowance",IF(OR(AND(ValType="Leasehold",BX$11&gt;LHexpiry),BX$11&lt;$L18),0,IF($I18=Currency&amp;" pa",$J18,IF($I18="% Gross Income",$J18*MonthlyCF!AK$38,IF($I18=Currency&amp;"/"&amp;AreaMeasure,$J18*LettableArea/12,IF($I18=Currency&amp;" pa",$J18/12,0))))),0)
+IF($F18="Annual",SUMPRODUCT(($U$11:$AO$11&lt;=BX$11)*($U$12:$AO$12&gt;=BX$12)*($U18:$AO18))/12,0)
+IF($F18="Specific",IF(AND(BX$12&gt;=$R18,BX$11&lt;=$S18),$P18/$O18,0),0)</f>
        <v>0</v>
      </c>
      <c r="BY18" s="608">
        <f>IF($F18="Allowance",IF(OR(AND(ValType="Leasehold",BY$11&gt;LHexpiry),BY$11&lt;$L18),0,IF($I18=Currency&amp;" pa",$J18,IF($I18="% Gross Income",$J18*MonthlyCF!AL$38,IF($I18=Currency&amp;"/"&amp;AreaMeasure,$J18*LettableArea/12,IF($I18=Currency&amp;" pa",$J18/12,0))))),0)
+IF($F18="Annual",SUMPRODUCT(($U$11:$AO$11&lt;=BY$11)*($U$12:$AO$12&gt;=BY$12)*($U18:$AO18))/12,0)
+IF($F18="Specific",IF(AND(BY$12&gt;=$R18,BY$11&lt;=$S18),$P18/$O18,0),0)</f>
        <v>0</v>
      </c>
      <c r="BZ18" s="608">
        <f>IF($F18="Allowance",IF(OR(AND(ValType="Leasehold",BZ$11&gt;LHexpiry),BZ$11&lt;$L18),0,IF($I18=Currency&amp;" pa",$J18,IF($I18="% Gross Income",$J18*MonthlyCF!AM$38,IF($I18=Currency&amp;"/"&amp;AreaMeasure,$J18*LettableArea/12,IF($I18=Currency&amp;" pa",$J18/12,0))))),0)
+IF($F18="Annual",SUMPRODUCT(($U$11:$AO$11&lt;=BZ$11)*($U$12:$AO$12&gt;=BZ$12)*($U18:$AO18))/12,0)
+IF($F18="Specific",IF(AND(BZ$12&gt;=$R18,BZ$11&lt;=$S18),$P18/$O18,0),0)</f>
        <v>0</v>
      </c>
      <c r="CA18" s="608">
        <f>IF($F18="Allowance",IF(OR(AND(ValType="Leasehold",CA$11&gt;LHexpiry),CA$11&lt;$L18),0,IF($I18=Currency&amp;" pa",$J18,IF($I18="% Gross Income",$J18*MonthlyCF!AN$38,IF($I18=Currency&amp;"/"&amp;AreaMeasure,$J18*LettableArea/12,IF($I18=Currency&amp;" pa",$J18/12,0))))),0)
+IF($F18="Annual",SUMPRODUCT(($U$11:$AO$11&lt;=CA$11)*($U$12:$AO$12&gt;=CA$12)*($U18:$AO18))/12,0)
+IF($F18="Specific",IF(AND(CA$12&gt;=$R18,CA$11&lt;=$S18),$P18/$O18,0),0)</f>
        <v>0</v>
      </c>
      <c r="CB18" s="608">
        <f>IF($F18="Allowance",IF(OR(AND(ValType="Leasehold",CB$11&gt;LHexpiry),CB$11&lt;$L18),0,IF($I18=Currency&amp;" pa",$J18,IF($I18="% Gross Income",$J18*MonthlyCF!AO$38,IF($I18=Currency&amp;"/"&amp;AreaMeasure,$J18*LettableArea/12,IF($I18=Currency&amp;" pa",$J18/12,0))))),0)
+IF($F18="Annual",SUMPRODUCT(($U$11:$AO$11&lt;=CB$11)*($U$12:$AO$12&gt;=CB$12)*($U18:$AO18))/12,0)
+IF($F18="Specific",IF(AND(CB$12&gt;=$R18,CB$11&lt;=$S18),$P18/$O18,0),0)</f>
        <v>0</v>
      </c>
      <c r="CC18" s="608">
        <f>IF($F18="Allowance",IF(OR(AND(ValType="Leasehold",CC$11&gt;LHexpiry),CC$11&lt;$L18),0,IF($I18=Currency&amp;" pa",$J18,IF($I18="% Gross Income",$J18*MonthlyCF!AP$38,IF($I18=Currency&amp;"/"&amp;AreaMeasure,$J18*LettableArea/12,IF($I18=Currency&amp;" pa",$J18/12,0))))),0)
+IF($F18="Annual",SUMPRODUCT(($U$11:$AO$11&lt;=CC$11)*($U$12:$AO$12&gt;=CC$12)*($U18:$AO18))/12,0)
+IF($F18="Specific",IF(AND(CC$12&gt;=$R18,CC$11&lt;=$S18),$P18/$O18,0),0)</f>
        <v>0</v>
      </c>
      <c r="CD18" s="608">
        <f>IF($F18="Allowance",IF(OR(AND(ValType="Leasehold",CD$11&gt;LHexpiry),CD$11&lt;$L18),0,IF($I18=Currency&amp;" pa",$J18,IF($I18="% Gross Income",$J18*MonthlyCF!AQ$38,IF($I18=Currency&amp;"/"&amp;AreaMeasure,$J18*LettableArea/12,IF($I18=Currency&amp;" pa",$J18/12,0))))),0)
+IF($F18="Annual",SUMPRODUCT(($U$11:$AO$11&lt;=CD$11)*($U$12:$AO$12&gt;=CD$12)*($U18:$AO18))/12,0)
+IF($F18="Specific",IF(AND(CD$12&gt;=$R18,CD$11&lt;=$S18),$P18/$O18,0),0)</f>
        <v>0</v>
      </c>
      <c r="CE18" s="608">
        <f>IF($F18="Allowance",IF(OR(AND(ValType="Leasehold",CE$11&gt;LHexpiry),CE$11&lt;$L18),0,IF($I18=Currency&amp;" pa",$J18,IF($I18="% Gross Income",$J18*MonthlyCF!AR$38,IF($I18=Currency&amp;"/"&amp;AreaMeasure,$J18*LettableArea/12,IF($I18=Currency&amp;" pa",$J18/12,0))))),0)
+IF($F18="Annual",SUMPRODUCT(($U$11:$AO$11&lt;=CE$11)*($U$12:$AO$12&gt;=CE$12)*($U18:$AO18))/12,0)
+IF($F18="Specific",IF(AND(CE$12&gt;=$R18,CE$11&lt;=$S18),$P18/$O18,0),0)</f>
        <v>0</v>
      </c>
      <c r="CF18" s="608">
        <f>IF($F18="Allowance",IF(OR(AND(ValType="Leasehold",CF$11&gt;LHexpiry),CF$11&lt;$L18),0,IF($I18=Currency&amp;" pa",$J18,IF($I18="% Gross Income",$J18*MonthlyCF!AS$38,IF($I18=Currency&amp;"/"&amp;AreaMeasure,$J18*LettableArea/12,IF($I18=Currency&amp;" pa",$J18/12,0))))),0)
+IF($F18="Annual",SUMPRODUCT(($U$11:$AO$11&lt;=CF$11)*($U$12:$AO$12&gt;=CF$12)*($U18:$AO18))/12,0)
+IF($F18="Specific",IF(AND(CF$12&gt;=$R18,CF$11&lt;=$S18),$P18/$O18,0),0)</f>
        <v>0</v>
      </c>
      <c r="CG18" s="608">
        <f>IF($F18="Allowance",IF(OR(AND(ValType="Leasehold",CG$11&gt;LHexpiry),CG$11&lt;$L18),0,IF($I18=Currency&amp;" pa",$J18,IF($I18="% Gross Income",$J18*MonthlyCF!AT$38,IF($I18=Currency&amp;"/"&amp;AreaMeasure,$J18*LettableArea/12,IF($I18=Currency&amp;" pa",$J18/12,0))))),0)
+IF($F18="Annual",SUMPRODUCT(($U$11:$AO$11&lt;=CG$11)*($U$12:$AO$12&gt;=CG$12)*($U18:$AO18))/12,0)
+IF($F18="Specific",IF(AND(CG$12&gt;=$R18,CG$11&lt;=$S18),$P18/$O18,0),0)</f>
        <v>0</v>
      </c>
      <c r="CH18" s="608">
        <f>IF($F18="Allowance",IF(OR(AND(ValType="Leasehold",CH$11&gt;LHexpiry),CH$11&lt;$L18),0,IF($I18=Currency&amp;" pa",$J18,IF($I18="% Gross Income",$J18*MonthlyCF!AU$38,IF($I18=Currency&amp;"/"&amp;AreaMeasure,$J18*LettableArea/12,IF($I18=Currency&amp;" pa",$J18/12,0))))),0)
+IF($F18="Annual",SUMPRODUCT(($U$11:$AO$11&lt;=CH$11)*($U$12:$AO$12&gt;=CH$12)*($U18:$AO18))/12,0)
+IF($F18="Specific",IF(AND(CH$12&gt;=$R18,CH$11&lt;=$S18),$P18/$O18,0),0)</f>
        <v>0</v>
      </c>
      <c r="CI18" s="608">
        <f>IF($F18="Allowance",IF(OR(AND(ValType="Leasehold",CI$11&gt;LHexpiry),CI$11&lt;$L18),0,IF($I18=Currency&amp;" pa",$J18,IF($I18="% Gross Income",$J18*MonthlyCF!AV$38,IF($I18=Currency&amp;"/"&amp;AreaMeasure,$J18*LettableArea/12,IF($I18=Currency&amp;" pa",$J18/12,0))))),0)
+IF($F18="Annual",SUMPRODUCT(($U$11:$AO$11&lt;=CI$11)*($U$12:$AO$12&gt;=CI$12)*($U18:$AO18))/12,0)
+IF($F18="Specific",IF(AND(CI$12&gt;=$R18,CI$11&lt;=$S18),$P18/$O18,0),0)</f>
        <v>0</v>
      </c>
      <c r="CJ18" s="608">
        <f>IF($F18="Allowance",IF(OR(AND(ValType="Leasehold",CJ$11&gt;LHexpiry),CJ$11&lt;$L18),0,IF($I18=Currency&amp;" pa",$J18,IF($I18="% Gross Income",$J18*MonthlyCF!AW$38,IF($I18=Currency&amp;"/"&amp;AreaMeasure,$J18*LettableArea/12,IF($I18=Currency&amp;" pa",$J18/12,0))))),0)
+IF($F18="Annual",SUMPRODUCT(($U$11:$AO$11&lt;=CJ$11)*($U$12:$AO$12&gt;=CJ$12)*($U18:$AO18))/12,0)
+IF($F18="Specific",IF(AND(CJ$12&gt;=$R18,CJ$11&lt;=$S18),$P18/$O18,0),0)</f>
        <v>0</v>
      </c>
      <c r="CK18" s="608">
        <f>IF($F18="Allowance",IF(OR(AND(ValType="Leasehold",CK$11&gt;LHexpiry),CK$11&lt;$L18),0,IF($I18=Currency&amp;" pa",$J18,IF($I18="% Gross Income",$J18*MonthlyCF!AX$38,IF($I18=Currency&amp;"/"&amp;AreaMeasure,$J18*LettableArea/12,IF($I18=Currency&amp;" pa",$J18/12,0))))),0)
+IF($F18="Annual",SUMPRODUCT(($U$11:$AO$11&lt;=CK$11)*($U$12:$AO$12&gt;=CK$12)*($U18:$AO18))/12,0)
+IF($F18="Specific",IF(AND(CK$12&gt;=$R18,CK$11&lt;=$S18),$P18/$O18,0),0)</f>
        <v>0</v>
      </c>
      <c r="CL18" s="608">
        <f>IF($F18="Allowance",IF(OR(AND(ValType="Leasehold",CL$11&gt;LHexpiry),CL$11&lt;$L18),0,IF($I18=Currency&amp;" pa",$J18,IF($I18="% Gross Income",$J18*MonthlyCF!AY$38,IF($I18=Currency&amp;"/"&amp;AreaMeasure,$J18*LettableArea/12,IF($I18=Currency&amp;" pa",$J18/12,0))))),0)
+IF($F18="Annual",SUMPRODUCT(($U$11:$AO$11&lt;=CL$11)*($U$12:$AO$12&gt;=CL$12)*($U18:$AO18))/12,0)
+IF($F18="Specific",IF(AND(CL$12&gt;=$R18,CL$11&lt;=$S18),$P18/$O18,0),0)</f>
        <v>0</v>
      </c>
      <c r="CM18" s="608">
        <f>IF($F18="Allowance",IF(OR(AND(ValType="Leasehold",CM$11&gt;LHexpiry),CM$11&lt;$L18),0,IF($I18=Currency&amp;" pa",$J18,IF($I18="% Gross Income",$J18*MonthlyCF!AZ$38,IF($I18=Currency&amp;"/"&amp;AreaMeasure,$J18*LettableArea/12,IF($I18=Currency&amp;" pa",$J18/12,0))))),0)
+IF($F18="Annual",SUMPRODUCT(($U$11:$AO$11&lt;=CM$11)*($U$12:$AO$12&gt;=CM$12)*($U18:$AO18))/12,0)
+IF($F18="Specific",IF(AND(CM$12&gt;=$R18,CM$11&lt;=$S18),$P18/$O18,0),0)</f>
        <v>0</v>
      </c>
      <c r="CN18" s="608">
        <f>IF($F18="Allowance",IF(OR(AND(ValType="Leasehold",CN$11&gt;LHexpiry),CN$11&lt;$L18),0,IF($I18=Currency&amp;" pa",$J18,IF($I18="% Gross Income",$J18*MonthlyCF!BA$38,IF($I18=Currency&amp;"/"&amp;AreaMeasure,$J18*LettableArea/12,IF($I18=Currency&amp;" pa",$J18/12,0))))),0)
+IF($F18="Annual",SUMPRODUCT(($U$11:$AO$11&lt;=CN$11)*($U$12:$AO$12&gt;=CN$12)*($U18:$AO18))/12,0)
+IF($F18="Specific",IF(AND(CN$12&gt;=$R18,CN$11&lt;=$S18),$P18/$O18,0),0)</f>
        <v>0</v>
      </c>
      <c r="CO18" s="608">
        <f>IF($F18="Allowance",IF(OR(AND(ValType="Leasehold",CO$11&gt;LHexpiry),CO$11&lt;$L18),0,IF($I18=Currency&amp;" pa",$J18,IF($I18="% Gross Income",$J18*MonthlyCF!BB$38,IF($I18=Currency&amp;"/"&amp;AreaMeasure,$J18*LettableArea/12,IF($I18=Currency&amp;" pa",$J18/12,0))))),0)
+IF($F18="Annual",SUMPRODUCT(($U$11:$AO$11&lt;=CO$11)*($U$12:$AO$12&gt;=CO$12)*($U18:$AO18))/12,0)
+IF($F18="Specific",IF(AND(CO$12&gt;=$R18,CO$11&lt;=$S18),$P18/$O18,0),0)</f>
        <v>0</v>
      </c>
      <c r="CP18" s="608">
        <f>IF($F18="Allowance",IF(OR(AND(ValType="Leasehold",CP$11&gt;LHexpiry),CP$11&lt;$L18),0,IF($I18=Currency&amp;" pa",$J18,IF($I18="% Gross Income",$J18*MonthlyCF!BC$38,IF($I18=Currency&amp;"/"&amp;AreaMeasure,$J18*LettableArea/12,IF($I18=Currency&amp;" pa",$J18/12,0))))),0)
+IF($F18="Annual",SUMPRODUCT(($U$11:$AO$11&lt;=CP$11)*($U$12:$AO$12&gt;=CP$12)*($U18:$AO18))/12,0)
+IF($F18="Specific",IF(AND(CP$12&gt;=$R18,CP$11&lt;=$S18),$P18/$O18,0),0)</f>
        <v>0</v>
      </c>
      <c r="CQ18" s="608">
        <f>IF($F18="Allowance",IF(OR(AND(ValType="Leasehold",CQ$11&gt;LHexpiry),CQ$11&lt;$L18),0,IF($I18=Currency&amp;" pa",$J18,IF($I18="% Gross Income",$J18*MonthlyCF!BD$38,IF($I18=Currency&amp;"/"&amp;AreaMeasure,$J18*LettableArea/12,IF($I18=Currency&amp;" pa",$J18/12,0))))),0)
+IF($F18="Annual",SUMPRODUCT(($U$11:$AO$11&lt;=CQ$11)*($U$12:$AO$12&gt;=CQ$12)*($U18:$AO18))/12,0)
+IF($F18="Specific",IF(AND(CQ$12&gt;=$R18,CQ$11&lt;=$S18),$P18/$O18,0),0)</f>
        <v>0</v>
      </c>
      <c r="CR18" s="608">
        <f>IF($F18="Allowance",IF(OR(AND(ValType="Leasehold",CR$11&gt;LHexpiry),CR$11&lt;$L18),0,IF($I18=Currency&amp;" pa",$J18,IF($I18="% Gross Income",$J18*MonthlyCF!BE$38,IF($I18=Currency&amp;"/"&amp;AreaMeasure,$J18*LettableArea/12,IF($I18=Currency&amp;" pa",$J18/12,0))))),0)
+IF($F18="Annual",SUMPRODUCT(($U$11:$AO$11&lt;=CR$11)*($U$12:$AO$12&gt;=CR$12)*($U18:$AO18))/12,0)
+IF($F18="Specific",IF(AND(CR$12&gt;=$R18,CR$11&lt;=$S18),$P18/$O18,0),0)</f>
        <v>0</v>
      </c>
      <c r="CS18" s="608">
        <f>IF($F18="Allowance",IF(OR(AND(ValType="Leasehold",CS$11&gt;LHexpiry),CS$11&lt;$L18),0,IF($I18=Currency&amp;" pa",$J18,IF($I18="% Gross Income",$J18*MonthlyCF!BF$38,IF($I18=Currency&amp;"/"&amp;AreaMeasure,$J18*LettableArea/12,IF($I18=Currency&amp;" pa",$J18/12,0))))),0)
+IF($F18="Annual",SUMPRODUCT(($U$11:$AO$11&lt;=CS$11)*($U$12:$AO$12&gt;=CS$12)*($U18:$AO18))/12,0)
+IF($F18="Specific",IF(AND(CS$12&gt;=$R18,CS$11&lt;=$S18),$P18/$O18,0),0)</f>
        <v>0</v>
      </c>
      <c r="CT18" s="608">
        <f>IF($F18="Allowance",IF(OR(AND(ValType="Leasehold",CT$11&gt;LHexpiry),CT$11&lt;$L18),0,IF($I18=Currency&amp;" pa",$J18,IF($I18="% Gross Income",$J18*MonthlyCF!BG$38,IF($I18=Currency&amp;"/"&amp;AreaMeasure,$J18*LettableArea/12,IF($I18=Currency&amp;" pa",$J18/12,0))))),0)
+IF($F18="Annual",SUMPRODUCT(($U$11:$AO$11&lt;=CT$11)*($U$12:$AO$12&gt;=CT$12)*($U18:$AO18))/12,0)
+IF($F18="Specific",IF(AND(CT$12&gt;=$R18,CT$11&lt;=$S18),$P18/$O18,0),0)</f>
        <v>0</v>
      </c>
      <c r="CU18" s="608">
        <f>IF($F18="Allowance",IF(OR(AND(ValType="Leasehold",CU$11&gt;LHexpiry),CU$11&lt;$L18),0,IF($I18=Currency&amp;" pa",$J18,IF($I18="% Gross Income",$J18*MonthlyCF!BH$38,IF($I18=Currency&amp;"/"&amp;AreaMeasure,$J18*LettableArea/12,IF($I18=Currency&amp;" pa",$J18/12,0))))),0)
+IF($F18="Annual",SUMPRODUCT(($U$11:$AO$11&lt;=CU$11)*($U$12:$AO$12&gt;=CU$12)*($U18:$AO18))/12,0)
+IF($F18="Specific",IF(AND(CU$12&gt;=$R18,CU$11&lt;=$S18),$P18/$O18,0),0)</f>
        <v>0</v>
      </c>
      <c r="CV18" s="608">
        <f>IF($F18="Allowance",IF(OR(AND(ValType="Leasehold",CV$11&gt;LHexpiry),CV$11&lt;$L18),0,IF($I18=Currency&amp;" pa",$J18,IF($I18="% Gross Income",$J18*MonthlyCF!BI$38,IF($I18=Currency&amp;"/"&amp;AreaMeasure,$J18*LettableArea/12,IF($I18=Currency&amp;" pa",$J18/12,0))))),0)
+IF($F18="Annual",SUMPRODUCT(($U$11:$AO$11&lt;=CV$11)*($U$12:$AO$12&gt;=CV$12)*($U18:$AO18))/12,0)
+IF($F18="Specific",IF(AND(CV$12&gt;=$R18,CV$11&lt;=$S18),$P18/$O18,0),0)</f>
        <v>0</v>
      </c>
      <c r="CW18" s="608">
        <f>IF($F18="Allowance",IF(OR(AND(ValType="Leasehold",CW$11&gt;LHexpiry),CW$11&lt;$L18),0,IF($I18=Currency&amp;" pa",$J18,IF($I18="% Gross Income",$J18*MonthlyCF!BJ$38,IF($I18=Currency&amp;"/"&amp;AreaMeasure,$J18*LettableArea/12,IF($I18=Currency&amp;" pa",$J18/12,0))))),0)
+IF($F18="Annual",SUMPRODUCT(($U$11:$AO$11&lt;=CW$11)*($U$12:$AO$12&gt;=CW$12)*($U18:$AO18))/12,0)
+IF($F18="Specific",IF(AND(CW$12&gt;=$R18,CW$11&lt;=$S18),$P18/$O18,0),0)</f>
        <v>0</v>
      </c>
      <c r="CX18" s="608">
        <f>IF($F18="Allowance",IF(OR(AND(ValType="Leasehold",CX$11&gt;LHexpiry),CX$11&lt;$L18),0,IF($I18=Currency&amp;" pa",$J18,IF($I18="% Gross Income",$J18*MonthlyCF!BK$38,IF($I18=Currency&amp;"/"&amp;AreaMeasure,$J18*LettableArea/12,IF($I18=Currency&amp;" pa",$J18/12,0))))),0)
+IF($F18="Annual",SUMPRODUCT(($U$11:$AO$11&lt;=CX$11)*($U$12:$AO$12&gt;=CX$12)*($U18:$AO18))/12,0)
+IF($F18="Specific",IF(AND(CX$12&gt;=$R18,CX$11&lt;=$S18),$P18/$O18,0),0)</f>
        <v>0</v>
      </c>
      <c r="CY18" s="608">
        <f>IF($F18="Allowance",IF(OR(AND(ValType="Leasehold",CY$11&gt;LHexpiry),CY$11&lt;$L18),0,IF($I18=Currency&amp;" pa",$J18,IF($I18="% Gross Income",$J18*MonthlyCF!BL$38,IF($I18=Currency&amp;"/"&amp;AreaMeasure,$J18*LettableArea/12,IF($I18=Currency&amp;" pa",$J18/12,0))))),0)
+IF($F18="Annual",SUMPRODUCT(($U$11:$AO$11&lt;=CY$11)*($U$12:$AO$12&gt;=CY$12)*($U18:$AO18))/12,0)
+IF($F18="Specific",IF(AND(CY$12&gt;=$R18,CY$11&lt;=$S18),$P18/$O18,0),0)</f>
        <v>0</v>
      </c>
      <c r="CZ18" s="608">
        <f>IF($F18="Allowance",IF(OR(AND(ValType="Leasehold",CZ$11&gt;LHexpiry),CZ$11&lt;$L18),0,IF($I18=Currency&amp;" pa",$J18,IF($I18="% Gross Income",$J18*MonthlyCF!BM$38,IF($I18=Currency&amp;"/"&amp;AreaMeasure,$J18*LettableArea/12,IF($I18=Currency&amp;" pa",$J18/12,0))))),0)
+IF($F18="Annual",SUMPRODUCT(($U$11:$AO$11&lt;=CZ$11)*($U$12:$AO$12&gt;=CZ$12)*($U18:$AO18))/12,0)
+IF($F18="Specific",IF(AND(CZ$12&gt;=$R18,CZ$11&lt;=$S18),$P18/$O18,0),0)</f>
        <v>0</v>
      </c>
      <c r="DA18" s="608">
        <f>IF($F18="Allowance",IF(OR(AND(ValType="Leasehold",DA$11&gt;LHexpiry),DA$11&lt;$L18),0,IF($I18=Currency&amp;" pa",$J18,IF($I18="% Gross Income",$J18*MonthlyCF!BN$38,IF($I18=Currency&amp;"/"&amp;AreaMeasure,$J18*LettableArea/12,IF($I18=Currency&amp;" pa",$J18/12,0))))),0)
+IF($F18="Annual",SUMPRODUCT(($U$11:$AO$11&lt;=DA$11)*($U$12:$AO$12&gt;=DA$12)*($U18:$AO18))/12,0)
+IF($F18="Specific",IF(AND(DA$12&gt;=$R18,DA$11&lt;=$S18),$P18/$O18,0),0)</f>
        <v>0</v>
      </c>
      <c r="DB18" s="608">
        <f>IF($F18="Allowance",IF(OR(AND(ValType="Leasehold",DB$11&gt;LHexpiry),DB$11&lt;$L18),0,IF($I18=Currency&amp;" pa",$J18,IF($I18="% Gross Income",$J18*MonthlyCF!BO$38,IF($I18=Currency&amp;"/"&amp;AreaMeasure,$J18*LettableArea/12,IF($I18=Currency&amp;" pa",$J18/12,0))))),0)
+IF($F18="Annual",SUMPRODUCT(($U$11:$AO$11&lt;=DB$11)*($U$12:$AO$12&gt;=DB$12)*($U18:$AO18))/12,0)
+IF($F18="Specific",IF(AND(DB$12&gt;=$R18,DB$11&lt;=$S18),$P18/$O18,0),0)</f>
        <v>0</v>
      </c>
      <c r="DC18" s="608">
        <f>IF($F18="Allowance",IF(OR(AND(ValType="Leasehold",DC$11&gt;LHexpiry),DC$11&lt;$L18),0,IF($I18=Currency&amp;" pa",$J18,IF($I18="% Gross Income",$J18*MonthlyCF!BP$38,IF($I18=Currency&amp;"/"&amp;AreaMeasure,$J18*LettableArea/12,IF($I18=Currency&amp;" pa",$J18/12,0))))),0)
+IF($F18="Annual",SUMPRODUCT(($U$11:$AO$11&lt;=DC$11)*($U$12:$AO$12&gt;=DC$12)*($U18:$AO18))/12,0)
+IF($F18="Specific",IF(AND(DC$12&gt;=$R18,DC$11&lt;=$S18),$P18/$O18,0),0)</f>
        <v>0</v>
      </c>
      <c r="DD18" s="608">
        <f>IF($F18="Allowance",IF(OR(AND(ValType="Leasehold",DD$11&gt;LHexpiry),DD$11&lt;$L18),0,IF($I18=Currency&amp;" pa",$J18,IF($I18="% Gross Income",$J18*MonthlyCF!BQ$38,IF($I18=Currency&amp;"/"&amp;AreaMeasure,$J18*LettableArea/12,IF($I18=Currency&amp;" pa",$J18/12,0))))),0)
+IF($F18="Annual",SUMPRODUCT(($U$11:$AO$11&lt;=DD$11)*($U$12:$AO$12&gt;=DD$12)*($U18:$AO18))/12,0)
+IF($F18="Specific",IF(AND(DD$12&gt;=$R18,DD$11&lt;=$S18),$P18/$O18,0),0)</f>
        <v>0</v>
      </c>
      <c r="DE18" s="608">
        <f>IF($F18="Allowance",IF(OR(AND(ValType="Leasehold",DE$11&gt;LHexpiry),DE$11&lt;$L18),0,IF($I18=Currency&amp;" pa",$J18,IF($I18="% Gross Income",$J18*MonthlyCF!BR$38,IF($I18=Currency&amp;"/"&amp;AreaMeasure,$J18*LettableArea/12,IF($I18=Currency&amp;" pa",$J18/12,0))))),0)
+IF($F18="Annual",SUMPRODUCT(($U$11:$AO$11&lt;=DE$11)*($U$12:$AO$12&gt;=DE$12)*($U18:$AO18))/12,0)
+IF($F18="Specific",IF(AND(DE$12&gt;=$R18,DE$11&lt;=$S18),$P18/$O18,0),0)</f>
        <v>0</v>
      </c>
      <c r="DF18" s="608">
        <f>IF($F18="Allowance",IF(OR(AND(ValType="Leasehold",DF$11&gt;LHexpiry),DF$11&lt;$L18),0,IF($I18=Currency&amp;" pa",$J18,IF($I18="% Gross Income",$J18*MonthlyCF!BS$38,IF($I18=Currency&amp;"/"&amp;AreaMeasure,$J18*LettableArea/12,IF($I18=Currency&amp;" pa",$J18/12,0))))),0)
+IF($F18="Annual",SUMPRODUCT(($U$11:$AO$11&lt;=DF$11)*($U$12:$AO$12&gt;=DF$12)*($U18:$AO18))/12,0)
+IF($F18="Specific",IF(AND(DF$12&gt;=$R18,DF$11&lt;=$S18),$P18/$O18,0),0)</f>
        <v>0</v>
      </c>
      <c r="DG18" s="608">
        <f>IF($F18="Allowance",IF(OR(AND(ValType="Leasehold",DG$11&gt;LHexpiry),DG$11&lt;$L18),0,IF($I18=Currency&amp;" pa",$J18,IF($I18="% Gross Income",$J18*MonthlyCF!BT$38,IF($I18=Currency&amp;"/"&amp;AreaMeasure,$J18*LettableArea/12,IF($I18=Currency&amp;" pa",$J18/12,0))))),0)
+IF($F18="Annual",SUMPRODUCT(($U$11:$AO$11&lt;=DG$11)*($U$12:$AO$12&gt;=DG$12)*($U18:$AO18))/12,0)
+IF($F18="Specific",IF(AND(DG$12&gt;=$R18,DG$11&lt;=$S18),$P18/$O18,0),0)</f>
        <v>0</v>
      </c>
      <c r="DH18" s="608">
        <f>IF($F18="Allowance",IF(OR(AND(ValType="Leasehold",DH$11&gt;LHexpiry),DH$11&lt;$L18),0,IF($I18=Currency&amp;" pa",$J18,IF($I18="% Gross Income",$J18*MonthlyCF!BU$38,IF($I18=Currency&amp;"/"&amp;AreaMeasure,$J18*LettableArea/12,IF($I18=Currency&amp;" pa",$J18/12,0))))),0)
+IF($F18="Annual",SUMPRODUCT(($U$11:$AO$11&lt;=DH$11)*($U$12:$AO$12&gt;=DH$12)*($U18:$AO18))/12,0)
+IF($F18="Specific",IF(AND(DH$12&gt;=$R18,DH$11&lt;=$S18),$P18/$O18,0),0)</f>
        <v>0</v>
      </c>
      <c r="DI18" s="608">
        <f>IF($F18="Allowance",IF(OR(AND(ValType="Leasehold",DI$11&gt;LHexpiry),DI$11&lt;$L18),0,IF($I18=Currency&amp;" pa",$J18,IF($I18="% Gross Income",$J18*MonthlyCF!BV$38,IF($I18=Currency&amp;"/"&amp;AreaMeasure,$J18*LettableArea/12,IF($I18=Currency&amp;" pa",$J18/12,0))))),0)
+IF($F18="Annual",SUMPRODUCT(($U$11:$AO$11&lt;=DI$11)*($U$12:$AO$12&gt;=DI$12)*($U18:$AO18))/12,0)
+IF($F18="Specific",IF(AND(DI$12&gt;=$R18,DI$11&lt;=$S18),$P18/$O18,0),0)</f>
        <v>0</v>
      </c>
      <c r="DJ18" s="608">
        <f>IF($F18="Allowance",IF(OR(AND(ValType="Leasehold",DJ$11&gt;LHexpiry),DJ$11&lt;$L18),0,IF($I18=Currency&amp;" pa",$J18,IF($I18="% Gross Income",$J18*MonthlyCF!BW$38,IF($I18=Currency&amp;"/"&amp;AreaMeasure,$J18*LettableArea/12,IF($I18=Currency&amp;" pa",$J18/12,0))))),0)
+IF($F18="Annual",SUMPRODUCT(($U$11:$AO$11&lt;=DJ$11)*($U$12:$AO$12&gt;=DJ$12)*($U18:$AO18))/12,0)
+IF($F18="Specific",IF(AND(DJ$12&gt;=$R18,DJ$11&lt;=$S18),$P18/$O18,0),0)</f>
        <v>0</v>
      </c>
      <c r="DK18" s="608">
        <f>IF($F18="Allowance",IF(OR(AND(ValType="Leasehold",DK$11&gt;LHexpiry),DK$11&lt;$L18),0,IF($I18=Currency&amp;" pa",$J18,IF($I18="% Gross Income",$J18*MonthlyCF!BX$38,IF($I18=Currency&amp;"/"&amp;AreaMeasure,$J18*LettableArea/12,IF($I18=Currency&amp;" pa",$J18/12,0))))),0)
+IF($F18="Annual",SUMPRODUCT(($U$11:$AO$11&lt;=DK$11)*($U$12:$AO$12&gt;=DK$12)*($U18:$AO18))/12,0)
+IF($F18="Specific",IF(AND(DK$12&gt;=$R18,DK$11&lt;=$S18),$P18/$O18,0),0)</f>
        <v>0</v>
      </c>
      <c r="DL18" s="608">
        <f>IF($F18="Allowance",IF(OR(AND(ValType="Leasehold",DL$11&gt;LHexpiry),DL$11&lt;$L18),0,IF($I18=Currency&amp;" pa",$J18,IF($I18="% Gross Income",$J18*MonthlyCF!BY$38,IF($I18=Currency&amp;"/"&amp;AreaMeasure,$J18*LettableArea/12,IF($I18=Currency&amp;" pa",$J18/12,0))))),0)
+IF($F18="Annual",SUMPRODUCT(($U$11:$AO$11&lt;=DL$11)*($U$12:$AO$12&gt;=DL$12)*($U18:$AO18))/12,0)
+IF($F18="Specific",IF(AND(DL$12&gt;=$R18,DL$11&lt;=$S18),$P18/$O18,0),0)</f>
        <v>0</v>
      </c>
      <c r="DM18" s="608">
        <f>IF($F18="Allowance",IF(OR(AND(ValType="Leasehold",DM$11&gt;LHexpiry),DM$11&lt;$L18),0,IF($I18=Currency&amp;" pa",$J18,IF($I18="% Gross Income",$J18*MonthlyCF!BZ$38,IF($I18=Currency&amp;"/"&amp;AreaMeasure,$J18*LettableArea/12,IF($I18=Currency&amp;" pa",$J18/12,0))))),0)
+IF($F18="Annual",SUMPRODUCT(($U$11:$AO$11&lt;=DM$11)*($U$12:$AO$12&gt;=DM$12)*($U18:$AO18))/12,0)
+IF($F18="Specific",IF(AND(DM$12&gt;=$R18,DM$11&lt;=$S18),$P18/$O18,0),0)</f>
        <v>0</v>
      </c>
      <c r="DN18" s="608">
        <f>IF($F18="Allowance",IF(OR(AND(ValType="Leasehold",DN$11&gt;LHexpiry),DN$11&lt;$L18),0,IF($I18=Currency&amp;" pa",$J18,IF($I18="% Gross Income",$J18*MonthlyCF!CA$38,IF($I18=Currency&amp;"/"&amp;AreaMeasure,$J18*LettableArea/12,IF($I18=Currency&amp;" pa",$J18/12,0))))),0)
+IF($F18="Annual",SUMPRODUCT(($U$11:$AO$11&lt;=DN$11)*($U$12:$AO$12&gt;=DN$12)*($U18:$AO18))/12,0)
+IF($F18="Specific",IF(AND(DN$12&gt;=$R18,DN$11&lt;=$S18),$P18/$O18,0),0)</f>
        <v>0</v>
      </c>
      <c r="DO18" s="608">
        <f>IF($F18="Allowance",IF(OR(AND(ValType="Leasehold",DO$11&gt;LHexpiry),DO$11&lt;$L18),0,IF($I18=Currency&amp;" pa",$J18,IF($I18="% Gross Income",$J18*MonthlyCF!CB$38,IF($I18=Currency&amp;"/"&amp;AreaMeasure,$J18*LettableArea/12,IF($I18=Currency&amp;" pa",$J18/12,0))))),0)
+IF($F18="Annual",SUMPRODUCT(($U$11:$AO$11&lt;=DO$11)*($U$12:$AO$12&gt;=DO$12)*($U18:$AO18))/12,0)
+IF($F18="Specific",IF(AND(DO$12&gt;=$R18,DO$11&lt;=$S18),$P18/$O18,0),0)</f>
        <v>0</v>
      </c>
      <c r="DP18" s="608">
        <f>IF($F18="Allowance",IF(OR(AND(ValType="Leasehold",DP$11&gt;LHexpiry),DP$11&lt;$L18),0,IF($I18=Currency&amp;" pa",$J18,IF($I18="% Gross Income",$J18*MonthlyCF!CC$38,IF($I18=Currency&amp;"/"&amp;AreaMeasure,$J18*LettableArea/12,IF($I18=Currency&amp;" pa",$J18/12,0))))),0)
+IF($F18="Annual",SUMPRODUCT(($U$11:$AO$11&lt;=DP$11)*($U$12:$AO$12&gt;=DP$12)*($U18:$AO18))/12,0)
+IF($F18="Specific",IF(AND(DP$12&gt;=$R18,DP$11&lt;=$S18),$P18/$O18,0),0)</f>
        <v>0</v>
      </c>
      <c r="DQ18" s="608">
        <f>IF($F18="Allowance",IF(OR(AND(ValType="Leasehold",DQ$11&gt;LHexpiry),DQ$11&lt;$L18),0,IF($I18=Currency&amp;" pa",$J18,IF($I18="% Gross Income",$J18*MonthlyCF!CD$38,IF($I18=Currency&amp;"/"&amp;AreaMeasure,$J18*LettableArea/12,IF($I18=Currency&amp;" pa",$J18/12,0))))),0)
+IF($F18="Annual",SUMPRODUCT(($U$11:$AO$11&lt;=DQ$11)*($U$12:$AO$12&gt;=DQ$12)*($U18:$AO18))/12,0)
+IF($F18="Specific",IF(AND(DQ$12&gt;=$R18,DQ$11&lt;=$S18),$P18/$O18,0),0)</f>
        <v>0</v>
      </c>
      <c r="DR18" s="608">
        <f>IF($F18="Allowance",IF(OR(AND(ValType="Leasehold",DR$11&gt;LHexpiry),DR$11&lt;$L18),0,IF($I18=Currency&amp;" pa",$J18,IF($I18="% Gross Income",$J18*MonthlyCF!CE$38,IF($I18=Currency&amp;"/"&amp;AreaMeasure,$J18*LettableArea/12,IF($I18=Currency&amp;" pa",$J18/12,0))))),0)
+IF($F18="Annual",SUMPRODUCT(($U$11:$AO$11&lt;=DR$11)*($U$12:$AO$12&gt;=DR$12)*($U18:$AO18))/12,0)
+IF($F18="Specific",IF(AND(DR$12&gt;=$R18,DR$11&lt;=$S18),$P18/$O18,0),0)</f>
        <v>0</v>
      </c>
      <c r="DS18" s="608">
        <f>IF($F18="Allowance",IF(OR(AND(ValType="Leasehold",DS$11&gt;LHexpiry),DS$11&lt;$L18),0,IF($I18=Currency&amp;" pa",$J18,IF($I18="% Gross Income",$J18*MonthlyCF!CF$38,IF($I18=Currency&amp;"/"&amp;AreaMeasure,$J18*LettableArea/12,IF($I18=Currency&amp;" pa",$J18/12,0))))),0)
+IF($F18="Annual",SUMPRODUCT(($U$11:$AO$11&lt;=DS$11)*($U$12:$AO$12&gt;=DS$12)*($U18:$AO18))/12,0)
+IF($F18="Specific",IF(AND(DS$12&gt;=$R18,DS$11&lt;=$S18),$P18/$O18,0),0)</f>
        <v>0</v>
      </c>
      <c r="DT18" s="608">
        <f>IF($F18="Allowance",IF(OR(AND(ValType="Leasehold",DT$11&gt;LHexpiry),DT$11&lt;$L18),0,IF($I18=Currency&amp;" pa",$J18,IF($I18="% Gross Income",$J18*MonthlyCF!CG$38,IF($I18=Currency&amp;"/"&amp;AreaMeasure,$J18*LettableArea/12,IF($I18=Currency&amp;" pa",$J18/12,0))))),0)
+IF($F18="Annual",SUMPRODUCT(($U$11:$AO$11&lt;=DT$11)*($U$12:$AO$12&gt;=DT$12)*($U18:$AO18))/12,0)
+IF($F18="Specific",IF(AND(DT$12&gt;=$R18,DT$11&lt;=$S18),$P18/$O18,0),0)</f>
        <v>0</v>
      </c>
      <c r="DU18" s="608">
        <f>IF($F18="Allowance",IF(OR(AND(ValType="Leasehold",DU$11&gt;LHexpiry),DU$11&lt;$L18),0,IF($I18=Currency&amp;" pa",$J18,IF($I18="% Gross Income",$J18*MonthlyCF!CH$38,IF($I18=Currency&amp;"/"&amp;AreaMeasure,$J18*LettableArea/12,IF($I18=Currency&amp;" pa",$J18/12,0))))),0)
+IF($F18="Annual",SUMPRODUCT(($U$11:$AO$11&lt;=DU$11)*($U$12:$AO$12&gt;=DU$12)*($U18:$AO18))/12,0)
+IF($F18="Specific",IF(AND(DU$12&gt;=$R18,DU$11&lt;=$S18),$P18/$O18,0),0)</f>
        <v>0</v>
      </c>
      <c r="DV18" s="608">
        <f>IF($F18="Allowance",IF(OR(AND(ValType="Leasehold",DV$11&gt;LHexpiry),DV$11&lt;$L18),0,IF($I18=Currency&amp;" pa",$J18,IF($I18="% Gross Income",$J18*MonthlyCF!CI$38,IF($I18=Currency&amp;"/"&amp;AreaMeasure,$J18*LettableArea/12,IF($I18=Currency&amp;" pa",$J18/12,0))))),0)
+IF($F18="Annual",SUMPRODUCT(($U$11:$AO$11&lt;=DV$11)*($U$12:$AO$12&gt;=DV$12)*($U18:$AO18))/12,0)
+IF($F18="Specific",IF(AND(DV$12&gt;=$R18,DV$11&lt;=$S18),$P18/$O18,0),0)</f>
        <v>0</v>
      </c>
      <c r="DW18" s="608">
        <f>IF($F18="Allowance",IF(OR(AND(ValType="Leasehold",DW$11&gt;LHexpiry),DW$11&lt;$L18),0,IF($I18=Currency&amp;" pa",$J18,IF($I18="% Gross Income",$J18*MonthlyCF!CJ$38,IF($I18=Currency&amp;"/"&amp;AreaMeasure,$J18*LettableArea/12,IF($I18=Currency&amp;" pa",$J18/12,0))))),0)
+IF($F18="Annual",SUMPRODUCT(($U$11:$AO$11&lt;=DW$11)*($U$12:$AO$12&gt;=DW$12)*($U18:$AO18))/12,0)
+IF($F18="Specific",IF(AND(DW$12&gt;=$R18,DW$11&lt;=$S18),$P18/$O18,0),0)</f>
        <v>0</v>
      </c>
      <c r="DX18" s="608">
        <f>IF($F18="Allowance",IF(OR(AND(ValType="Leasehold",DX$11&gt;LHexpiry),DX$11&lt;$L18),0,IF($I18=Currency&amp;" pa",$J18,IF($I18="% Gross Income",$J18*MonthlyCF!CK$38,IF($I18=Currency&amp;"/"&amp;AreaMeasure,$J18*LettableArea/12,IF($I18=Currency&amp;" pa",$J18/12,0))))),0)
+IF($F18="Annual",SUMPRODUCT(($U$11:$AO$11&lt;=DX$11)*($U$12:$AO$12&gt;=DX$12)*($U18:$AO18))/12,0)
+IF($F18="Specific",IF(AND(DX$12&gt;=$R18,DX$11&lt;=$S18),$P18/$O18,0),0)</f>
        <v>0</v>
      </c>
      <c r="DY18" s="608">
        <f>IF($F18="Allowance",IF(OR(AND(ValType="Leasehold",DY$11&gt;LHexpiry),DY$11&lt;$L18),0,IF($I18=Currency&amp;" pa",$J18,IF($I18="% Gross Income",$J18*MonthlyCF!CL$38,IF($I18=Currency&amp;"/"&amp;AreaMeasure,$J18*LettableArea/12,IF($I18=Currency&amp;" pa",$J18/12,0))))),0)
+IF($F18="Annual",SUMPRODUCT(($U$11:$AO$11&lt;=DY$11)*($U$12:$AO$12&gt;=DY$12)*($U18:$AO18))/12,0)
+IF($F18="Specific",IF(AND(DY$12&gt;=$R18,DY$11&lt;=$S18),$P18/$O18,0),0)</f>
        <v>0</v>
      </c>
      <c r="DZ18" s="608">
        <f>IF($F18="Allowance",IF(OR(AND(ValType="Leasehold",DZ$11&gt;LHexpiry),DZ$11&lt;$L18),0,IF($I18=Currency&amp;" pa",$J18,IF($I18="% Gross Income",$J18*MonthlyCF!CM$38,IF($I18=Currency&amp;"/"&amp;AreaMeasure,$J18*LettableArea/12,IF($I18=Currency&amp;" pa",$J18/12,0))))),0)
+IF($F18="Annual",SUMPRODUCT(($U$11:$AO$11&lt;=DZ$11)*($U$12:$AO$12&gt;=DZ$12)*($U18:$AO18))/12,0)
+IF($F18="Specific",IF(AND(DZ$12&gt;=$R18,DZ$11&lt;=$S18),$P18/$O18,0),0)</f>
        <v>0</v>
      </c>
      <c r="EA18" s="608">
        <f>IF($F18="Allowance",IF(OR(AND(ValType="Leasehold",EA$11&gt;LHexpiry),EA$11&lt;$L18),0,IF($I18=Currency&amp;" pa",$J18,IF($I18="% Gross Income",$J18*MonthlyCF!CN$38,IF($I18=Currency&amp;"/"&amp;AreaMeasure,$J18*LettableArea/12,IF($I18=Currency&amp;" pa",$J18/12,0))))),0)
+IF($F18="Annual",SUMPRODUCT(($U$11:$AO$11&lt;=EA$11)*($U$12:$AO$12&gt;=EA$12)*($U18:$AO18))/12,0)
+IF($F18="Specific",IF(AND(EA$12&gt;=$R18,EA$11&lt;=$S18),$P18/$O18,0),0)</f>
        <v>0</v>
      </c>
      <c r="EB18" s="608">
        <f>IF($F18="Allowance",IF(OR(AND(ValType="Leasehold",EB$11&gt;LHexpiry),EB$11&lt;$L18),0,IF($I18=Currency&amp;" pa",$J18,IF($I18="% Gross Income",$J18*MonthlyCF!CO$38,IF($I18=Currency&amp;"/"&amp;AreaMeasure,$J18*LettableArea/12,IF($I18=Currency&amp;" pa",$J18/12,0))))),0)
+IF($F18="Annual",SUMPRODUCT(($U$11:$AO$11&lt;=EB$11)*($U$12:$AO$12&gt;=EB$12)*($U18:$AO18))/12,0)
+IF($F18="Specific",IF(AND(EB$12&gt;=$R18,EB$11&lt;=$S18),$P18/$O18,0),0)</f>
        <v>0</v>
      </c>
      <c r="EC18" s="608">
        <f>IF($F18="Allowance",IF(OR(AND(ValType="Leasehold",EC$11&gt;LHexpiry),EC$11&lt;$L18),0,IF($I18=Currency&amp;" pa",$J18,IF($I18="% Gross Income",$J18*MonthlyCF!CP$38,IF($I18=Currency&amp;"/"&amp;AreaMeasure,$J18*LettableArea/12,IF($I18=Currency&amp;" pa",$J18/12,0))))),0)
+IF($F18="Annual",SUMPRODUCT(($U$11:$AO$11&lt;=EC$11)*($U$12:$AO$12&gt;=EC$12)*($U18:$AO18))/12,0)
+IF($F18="Specific",IF(AND(EC$12&gt;=$R18,EC$11&lt;=$S18),$P18/$O18,0),0)</f>
        <v>0</v>
      </c>
      <c r="ED18" s="608">
        <f>IF($F18="Allowance",IF(OR(AND(ValType="Leasehold",ED$11&gt;LHexpiry),ED$11&lt;$L18),0,IF($I18=Currency&amp;" pa",$J18,IF($I18="% Gross Income",$J18*MonthlyCF!CQ$38,IF($I18=Currency&amp;"/"&amp;AreaMeasure,$J18*LettableArea/12,IF($I18=Currency&amp;" pa",$J18/12,0))))),0)
+IF($F18="Annual",SUMPRODUCT(($U$11:$AO$11&lt;=ED$11)*($U$12:$AO$12&gt;=ED$12)*($U18:$AO18))/12,0)
+IF($F18="Specific",IF(AND(ED$12&gt;=$R18,ED$11&lt;=$S18),$P18/$O18,0),0)</f>
        <v>0</v>
      </c>
      <c r="EE18" s="608">
        <f>IF($F18="Allowance",IF(OR(AND(ValType="Leasehold",EE$11&gt;LHexpiry),EE$11&lt;$L18),0,IF($I18=Currency&amp;" pa",$J18,IF($I18="% Gross Income",$J18*MonthlyCF!CR$38,IF($I18=Currency&amp;"/"&amp;AreaMeasure,$J18*LettableArea/12,IF($I18=Currency&amp;" pa",$J18/12,0))))),0)
+IF($F18="Annual",SUMPRODUCT(($U$11:$AO$11&lt;=EE$11)*($U$12:$AO$12&gt;=EE$12)*($U18:$AO18))/12,0)
+IF($F18="Specific",IF(AND(EE$12&gt;=$R18,EE$11&lt;=$S18),$P18/$O18,0),0)</f>
        <v>0</v>
      </c>
      <c r="EF18" s="608">
        <f>IF($F18="Allowance",IF(OR(AND(ValType="Leasehold",EF$11&gt;LHexpiry),EF$11&lt;$L18),0,IF($I18=Currency&amp;" pa",$J18,IF($I18="% Gross Income",$J18*MonthlyCF!CS$38,IF($I18=Currency&amp;"/"&amp;AreaMeasure,$J18*LettableArea/12,IF($I18=Currency&amp;" pa",$J18/12,0))))),0)
+IF($F18="Annual",SUMPRODUCT(($U$11:$AO$11&lt;=EF$11)*($U$12:$AO$12&gt;=EF$12)*($U18:$AO18))/12,0)
+IF($F18="Specific",IF(AND(EF$12&gt;=$R18,EF$11&lt;=$S18),$P18/$O18,0),0)</f>
        <v>0</v>
      </c>
      <c r="EG18" s="608">
        <f>IF($F18="Allowance",IF(OR(AND(ValType="Leasehold",EG$11&gt;LHexpiry),EG$11&lt;$L18),0,IF($I18=Currency&amp;" pa",$J18,IF($I18="% Gross Income",$J18*MonthlyCF!CT$38,IF($I18=Currency&amp;"/"&amp;AreaMeasure,$J18*LettableArea/12,IF($I18=Currency&amp;" pa",$J18/12,0))))),0)
+IF($F18="Annual",SUMPRODUCT(($U$11:$AO$11&lt;=EG$11)*($U$12:$AO$12&gt;=EG$12)*($U18:$AO18))/12,0)
+IF($F18="Specific",IF(AND(EG$12&gt;=$R18,EG$11&lt;=$S18),$P18/$O18,0),0)</f>
        <v>0</v>
      </c>
      <c r="EH18" s="608">
        <f>IF($F18="Allowance",IF(OR(AND(ValType="Leasehold",EH$11&gt;LHexpiry),EH$11&lt;$L18),0,IF($I18=Currency&amp;" pa",$J18,IF($I18="% Gross Income",$J18*MonthlyCF!CU$38,IF($I18=Currency&amp;"/"&amp;AreaMeasure,$J18*LettableArea/12,IF($I18=Currency&amp;" pa",$J18/12,0))))),0)
+IF($F18="Annual",SUMPRODUCT(($U$11:$AO$11&lt;=EH$11)*($U$12:$AO$12&gt;=EH$12)*($U18:$AO18))/12,0)
+IF($F18="Specific",IF(AND(EH$12&gt;=$R18,EH$11&lt;=$S18),$P18/$O18,0),0)</f>
        <v>0</v>
      </c>
      <c r="EI18" s="608">
        <f>IF($F18="Allowance",IF(OR(AND(ValType="Leasehold",EI$11&gt;LHexpiry),EI$11&lt;$L18),0,IF($I18=Currency&amp;" pa",$J18,IF($I18="% Gross Income",$J18*MonthlyCF!CV$38,IF($I18=Currency&amp;"/"&amp;AreaMeasure,$J18*LettableArea/12,IF($I18=Currency&amp;" pa",$J18/12,0))))),0)
+IF($F18="Annual",SUMPRODUCT(($U$11:$AO$11&lt;=EI$11)*($U$12:$AO$12&gt;=EI$12)*($U18:$AO18))/12,0)
+IF($F18="Specific",IF(AND(EI$12&gt;=$R18,EI$11&lt;=$S18),$P18/$O18,0),0)</f>
        <v>0</v>
      </c>
      <c r="EJ18" s="608">
        <f>IF($F18="Allowance",IF(OR(AND(ValType="Leasehold",EJ$11&gt;LHexpiry),EJ$11&lt;$L18),0,IF($I18=Currency&amp;" pa",$J18,IF($I18="% Gross Income",$J18*MonthlyCF!CW$38,IF($I18=Currency&amp;"/"&amp;AreaMeasure,$J18*LettableArea/12,IF($I18=Currency&amp;" pa",$J18/12,0))))),0)
+IF($F18="Annual",SUMPRODUCT(($U$11:$AO$11&lt;=EJ$11)*($U$12:$AO$12&gt;=EJ$12)*($U18:$AO18))/12,0)
+IF($F18="Specific",IF(AND(EJ$12&gt;=$R18,EJ$11&lt;=$S18),$P18/$O18,0),0)</f>
        <v>0</v>
      </c>
      <c r="EK18" s="608">
        <f>IF($F18="Allowance",IF(OR(AND(ValType="Leasehold",EK$11&gt;LHexpiry),EK$11&lt;$L18),0,IF($I18=Currency&amp;" pa",$J18,IF($I18="% Gross Income",$J18*MonthlyCF!CX$38,IF($I18=Currency&amp;"/"&amp;AreaMeasure,$J18*LettableArea/12,IF($I18=Currency&amp;" pa",$J18/12,0))))),0)
+IF($F18="Annual",SUMPRODUCT(($U$11:$AO$11&lt;=EK$11)*($U$12:$AO$12&gt;=EK$12)*($U18:$AO18))/12,0)
+IF($F18="Specific",IF(AND(EK$12&gt;=$R18,EK$11&lt;=$S18),$P18/$O18,0),0)</f>
        <v>0</v>
      </c>
      <c r="EL18" s="608">
        <f>IF($F18="Allowance",IF(OR(AND(ValType="Leasehold",EL$11&gt;LHexpiry),EL$11&lt;$L18),0,IF($I18=Currency&amp;" pa",$J18,IF($I18="% Gross Income",$J18*MonthlyCF!CY$38,IF($I18=Currency&amp;"/"&amp;AreaMeasure,$J18*LettableArea/12,IF($I18=Currency&amp;" pa",$J18/12,0))))),0)
+IF($F18="Annual",SUMPRODUCT(($U$11:$AO$11&lt;=EL$11)*($U$12:$AO$12&gt;=EL$12)*($U18:$AO18))/12,0)
+IF($F18="Specific",IF(AND(EL$12&gt;=$R18,EL$11&lt;=$S18),$P18/$O18,0),0)</f>
        <v>0</v>
      </c>
      <c r="EM18" s="608">
        <f>IF($F18="Allowance",IF(OR(AND(ValType="Leasehold",EM$11&gt;LHexpiry),EM$11&lt;$L18),0,IF($I18=Currency&amp;" pa",$J18,IF($I18="% Gross Income",$J18*MonthlyCF!CZ$38,IF($I18=Currency&amp;"/"&amp;AreaMeasure,$J18*LettableArea/12,IF($I18=Currency&amp;" pa",$J18/12,0))))),0)
+IF($F18="Annual",SUMPRODUCT(($U$11:$AO$11&lt;=EM$11)*($U$12:$AO$12&gt;=EM$12)*($U18:$AO18))/12,0)
+IF($F18="Specific",IF(AND(EM$12&gt;=$R18,EM$11&lt;=$S18),$P18/$O18,0),0)</f>
        <v>0</v>
      </c>
      <c r="EN18" s="608">
        <f>IF($F18="Allowance",IF(OR(AND(ValType="Leasehold",EN$11&gt;LHexpiry),EN$11&lt;$L18),0,IF($I18=Currency&amp;" pa",$J18,IF($I18="% Gross Income",$J18*MonthlyCF!DA$38,IF($I18=Currency&amp;"/"&amp;AreaMeasure,$J18*LettableArea/12,IF($I18=Currency&amp;" pa",$J18/12,0))))),0)
+IF($F18="Annual",SUMPRODUCT(($U$11:$AO$11&lt;=EN$11)*($U$12:$AO$12&gt;=EN$12)*($U18:$AO18))/12,0)
+IF($F18="Specific",IF(AND(EN$12&gt;=$R18,EN$11&lt;=$S18),$P18/$O18,0),0)</f>
        <v>0</v>
      </c>
      <c r="EO18" s="608">
        <f>IF($F18="Allowance",IF(OR(AND(ValType="Leasehold",EO$11&gt;LHexpiry),EO$11&lt;$L18),0,IF($I18=Currency&amp;" pa",$J18,IF($I18="% Gross Income",$J18*MonthlyCF!DB$38,IF($I18=Currency&amp;"/"&amp;AreaMeasure,$J18*LettableArea/12,IF($I18=Currency&amp;" pa",$J18/12,0))))),0)
+IF($F18="Annual",SUMPRODUCT(($U$11:$AO$11&lt;=EO$11)*($U$12:$AO$12&gt;=EO$12)*($U18:$AO18))/12,0)
+IF($F18="Specific",IF(AND(EO$12&gt;=$R18,EO$11&lt;=$S18),$P18/$O18,0),0)</f>
        <v>0</v>
      </c>
      <c r="EP18" s="608">
        <f>IF($F18="Allowance",IF(OR(AND(ValType="Leasehold",EP$11&gt;LHexpiry),EP$11&lt;$L18),0,IF($I18=Currency&amp;" pa",$J18,IF($I18="% Gross Income",$J18*MonthlyCF!DC$38,IF($I18=Currency&amp;"/"&amp;AreaMeasure,$J18*LettableArea/12,IF($I18=Currency&amp;" pa",$J18/12,0))))),0)
+IF($F18="Annual",SUMPRODUCT(($U$11:$AO$11&lt;=EP$11)*($U$12:$AO$12&gt;=EP$12)*($U18:$AO18))/12,0)
+IF($F18="Specific",IF(AND(EP$12&gt;=$R18,EP$11&lt;=$S18),$P18/$O18,0),0)</f>
        <v>0</v>
      </c>
      <c r="EQ18" s="608">
        <f>IF($F18="Allowance",IF(OR(AND(ValType="Leasehold",EQ$11&gt;LHexpiry),EQ$11&lt;$L18),0,IF($I18=Currency&amp;" pa",$J18,IF($I18="% Gross Income",$J18*MonthlyCF!DD$38,IF($I18=Currency&amp;"/"&amp;AreaMeasure,$J18*LettableArea/12,IF($I18=Currency&amp;" pa",$J18/12,0))))),0)
+IF($F18="Annual",SUMPRODUCT(($U$11:$AO$11&lt;=EQ$11)*($U$12:$AO$12&gt;=EQ$12)*($U18:$AO18))/12,0)
+IF($F18="Specific",IF(AND(EQ$12&gt;=$R18,EQ$11&lt;=$S18),$P18/$O18,0),0)</f>
        <v>0</v>
      </c>
      <c r="ER18" s="608">
        <f>IF($F18="Allowance",IF(OR(AND(ValType="Leasehold",ER$11&gt;LHexpiry),ER$11&lt;$L18),0,IF($I18=Currency&amp;" pa",$J18,IF($I18="% Gross Income",$J18*MonthlyCF!DE$38,IF($I18=Currency&amp;"/"&amp;AreaMeasure,$J18*LettableArea/12,IF($I18=Currency&amp;" pa",$J18/12,0))))),0)
+IF($F18="Annual",SUMPRODUCT(($U$11:$AO$11&lt;=ER$11)*($U$12:$AO$12&gt;=ER$12)*($U18:$AO18))/12,0)
+IF($F18="Specific",IF(AND(ER$12&gt;=$R18,ER$11&lt;=$S18),$P18/$O18,0),0)</f>
        <v>0</v>
      </c>
      <c r="ES18" s="608">
        <f>IF($F18="Allowance",IF(OR(AND(ValType="Leasehold",ES$11&gt;LHexpiry),ES$11&lt;$L18),0,IF($I18=Currency&amp;" pa",$J18,IF($I18="% Gross Income",$J18*MonthlyCF!DF$38,IF($I18=Currency&amp;"/"&amp;AreaMeasure,$J18*LettableArea/12,IF($I18=Currency&amp;" pa",$J18/12,0))))),0)
+IF($F18="Annual",SUMPRODUCT(($U$11:$AO$11&lt;=ES$11)*($U$12:$AO$12&gt;=ES$12)*($U18:$AO18))/12,0)
+IF($F18="Specific",IF(AND(ES$12&gt;=$R18,ES$11&lt;=$S18),$P18/$O18,0),0)</f>
        <v>0</v>
      </c>
      <c r="ET18" s="608">
        <f>IF($F18="Allowance",IF(OR(AND(ValType="Leasehold",ET$11&gt;LHexpiry),ET$11&lt;$L18),0,IF($I18=Currency&amp;" pa",$J18,IF($I18="% Gross Income",$J18*MonthlyCF!DG$38,IF($I18=Currency&amp;"/"&amp;AreaMeasure,$J18*LettableArea/12,IF($I18=Currency&amp;" pa",$J18/12,0))))),0)
+IF($F18="Annual",SUMPRODUCT(($U$11:$AO$11&lt;=ET$11)*($U$12:$AO$12&gt;=ET$12)*($U18:$AO18))/12,0)
+IF($F18="Specific",IF(AND(ET$12&gt;=$R18,ET$11&lt;=$S18),$P18/$O18,0),0)</f>
        <v>0</v>
      </c>
      <c r="EU18" s="608">
        <f>IF($F18="Allowance",IF(OR(AND(ValType="Leasehold",EU$11&gt;LHexpiry),EU$11&lt;$L18),0,IF($I18=Currency&amp;" pa",$J18,IF($I18="% Gross Income",$J18*MonthlyCF!DH$38,IF($I18=Currency&amp;"/"&amp;AreaMeasure,$J18*LettableArea/12,IF($I18=Currency&amp;" pa",$J18/12,0))))),0)
+IF($F18="Annual",SUMPRODUCT(($U$11:$AO$11&lt;=EU$11)*($U$12:$AO$12&gt;=EU$12)*($U18:$AO18))/12,0)
+IF($F18="Specific",IF(AND(EU$12&gt;=$R18,EU$11&lt;=$S18),$P18/$O18,0),0)</f>
        <v>0</v>
      </c>
      <c r="EV18" s="608">
        <f>IF($F18="Allowance",IF(OR(AND(ValType="Leasehold",EV$11&gt;LHexpiry),EV$11&lt;$L18),0,IF($I18=Currency&amp;" pa",$J18,IF($I18="% Gross Income",$J18*MonthlyCF!DI$38,IF($I18=Currency&amp;"/"&amp;AreaMeasure,$J18*LettableArea/12,IF($I18=Currency&amp;" pa",$J18/12,0))))),0)
+IF($F18="Annual",SUMPRODUCT(($U$11:$AO$11&lt;=EV$11)*($U$12:$AO$12&gt;=EV$12)*($U18:$AO18))/12,0)
+IF($F18="Specific",IF(AND(EV$12&gt;=$R18,EV$11&lt;=$S18),$P18/$O18,0),0)</f>
        <v>0</v>
      </c>
      <c r="EW18" s="608">
        <f>IF($F18="Allowance",IF(OR(AND(ValType="Leasehold",EW$11&gt;LHexpiry),EW$11&lt;$L18),0,IF($I18=Currency&amp;" pa",$J18,IF($I18="% Gross Income",$J18*MonthlyCF!DJ$38,IF($I18=Currency&amp;"/"&amp;AreaMeasure,$J18*LettableArea/12,IF($I18=Currency&amp;" pa",$J18/12,0))))),0)
+IF($F18="Annual",SUMPRODUCT(($U$11:$AO$11&lt;=EW$11)*($U$12:$AO$12&gt;=EW$12)*($U18:$AO18))/12,0)
+IF($F18="Specific",IF(AND(EW$12&gt;=$R18,EW$11&lt;=$S18),$P18/$O18,0),0)</f>
        <v>0</v>
      </c>
      <c r="EX18" s="608">
        <f>IF($F18="Allowance",IF(OR(AND(ValType="Leasehold",EX$11&gt;LHexpiry),EX$11&lt;$L18),0,IF($I18=Currency&amp;" pa",$J18,IF($I18="% Gross Income",$J18*MonthlyCF!DK$38,IF($I18=Currency&amp;"/"&amp;AreaMeasure,$J18*LettableArea/12,IF($I18=Currency&amp;" pa",$J18/12,0))))),0)
+IF($F18="Annual",SUMPRODUCT(($U$11:$AO$11&lt;=EX$11)*($U$12:$AO$12&gt;=EX$12)*($U18:$AO18))/12,0)
+IF($F18="Specific",IF(AND(EX$12&gt;=$R18,EX$11&lt;=$S18),$P18/$O18,0),0)</f>
        <v>0</v>
      </c>
      <c r="EY18" s="608">
        <f>IF($F18="Allowance",IF(OR(AND(ValType="Leasehold",EY$11&gt;LHexpiry),EY$11&lt;$L18),0,IF($I18=Currency&amp;" pa",$J18,IF($I18="% Gross Income",$J18*MonthlyCF!DL$38,IF($I18=Currency&amp;"/"&amp;AreaMeasure,$J18*LettableArea/12,IF($I18=Currency&amp;" pa",$J18/12,0))))),0)
+IF($F18="Annual",SUMPRODUCT(($U$11:$AO$11&lt;=EY$11)*($U$12:$AO$12&gt;=EY$12)*($U18:$AO18))/12,0)
+IF($F18="Specific",IF(AND(EY$12&gt;=$R18,EY$11&lt;=$S18),$P18/$O18,0),0)</f>
        <v>0</v>
      </c>
      <c r="EZ18" s="608">
        <f>IF($F18="Allowance",IF(OR(AND(ValType="Leasehold",EZ$11&gt;LHexpiry),EZ$11&lt;$L18),0,IF($I18=Currency&amp;" pa",$J18,IF($I18="% Gross Income",$J18*MonthlyCF!DM$38,IF($I18=Currency&amp;"/"&amp;AreaMeasure,$J18*LettableArea/12,IF($I18=Currency&amp;" pa",$J18/12,0))))),0)
+IF($F18="Annual",SUMPRODUCT(($U$11:$AO$11&lt;=EZ$11)*($U$12:$AO$12&gt;=EZ$12)*($U18:$AO18))/12,0)
+IF($F18="Specific",IF(AND(EZ$12&gt;=$R18,EZ$11&lt;=$S18),$P18/$O18,0),0)</f>
        <v>0</v>
      </c>
      <c r="FA18" s="608">
        <f>IF($F18="Allowance",IF(OR(AND(ValType="Leasehold",FA$11&gt;LHexpiry),FA$11&lt;$L18),0,IF($I18=Currency&amp;" pa",$J18,IF($I18="% Gross Income",$J18*MonthlyCF!DN$38,IF($I18=Currency&amp;"/"&amp;AreaMeasure,$J18*LettableArea/12,IF($I18=Currency&amp;" pa",$J18/12,0))))),0)
+IF($F18="Annual",SUMPRODUCT(($U$11:$AO$11&lt;=FA$11)*($U$12:$AO$12&gt;=FA$12)*($U18:$AO18))/12,0)
+IF($F18="Specific",IF(AND(FA$12&gt;=$R18,FA$11&lt;=$S18),$P18/$O18,0),0)</f>
        <v>0</v>
      </c>
      <c r="FB18" s="608">
        <f>IF($F18="Allowance",IF(OR(AND(ValType="Leasehold",FB$11&gt;LHexpiry),FB$11&lt;$L18),0,IF($I18=Currency&amp;" pa",$J18,IF($I18="% Gross Income",$J18*MonthlyCF!DO$38,IF($I18=Currency&amp;"/"&amp;AreaMeasure,$J18*LettableArea/12,IF($I18=Currency&amp;" pa",$J18/12,0))))),0)
+IF($F18="Annual",SUMPRODUCT(($U$11:$AO$11&lt;=FB$11)*($U$12:$AO$12&gt;=FB$12)*($U18:$AO18))/12,0)
+IF($F18="Specific",IF(AND(FB$12&gt;=$R18,FB$11&lt;=$S18),$P18/$O18,0),0)</f>
        <v>0</v>
      </c>
      <c r="FC18" s="608">
        <f>IF($F18="Allowance",IF(OR(AND(ValType="Leasehold",FC$11&gt;LHexpiry),FC$11&lt;$L18),0,IF($I18=Currency&amp;" pa",$J18,IF($I18="% Gross Income",$J18*MonthlyCF!DP$38,IF($I18=Currency&amp;"/"&amp;AreaMeasure,$J18*LettableArea/12,IF($I18=Currency&amp;" pa",$J18/12,0))))),0)
+IF($F18="Annual",SUMPRODUCT(($U$11:$AO$11&lt;=FC$11)*($U$12:$AO$12&gt;=FC$12)*($U18:$AO18))/12,0)
+IF($F18="Specific",IF(AND(FC$12&gt;=$R18,FC$11&lt;=$S18),$P18/$O18,0),0)</f>
        <v>0</v>
      </c>
      <c r="FD18" s="608">
        <f>IF($F18="Allowance",IF(OR(AND(ValType="Leasehold",FD$11&gt;LHexpiry),FD$11&lt;$L18),0,IF($I18=Currency&amp;" pa",$J18,IF($I18="% Gross Income",$J18*MonthlyCF!DQ$38,IF($I18=Currency&amp;"/"&amp;AreaMeasure,$J18*LettableArea/12,IF($I18=Currency&amp;" pa",$J18/12,0))))),0)
+IF($F18="Annual",SUMPRODUCT(($U$11:$AO$11&lt;=FD$11)*($U$12:$AO$12&gt;=FD$12)*($U18:$AO18))/12,0)
+IF($F18="Specific",IF(AND(FD$12&gt;=$R18,FD$11&lt;=$S18),$P18/$O18,0),0)</f>
        <v>0</v>
      </c>
      <c r="FE18" s="608">
        <f>IF($F18="Allowance",IF(OR(AND(ValType="Leasehold",FE$11&gt;LHexpiry),FE$11&lt;$L18),0,IF($I18=Currency&amp;" pa",$J18,IF($I18="% Gross Income",$J18*MonthlyCF!DR$38,IF($I18=Currency&amp;"/"&amp;AreaMeasure,$J18*LettableArea/12,IF($I18=Currency&amp;" pa",$J18/12,0))))),0)
+IF($F18="Annual",SUMPRODUCT(($U$11:$AO$11&lt;=FE$11)*($U$12:$AO$12&gt;=FE$12)*($U18:$AO18))/12,0)
+IF($F18="Specific",IF(AND(FE$12&gt;=$R18,FE$11&lt;=$S18),$P18/$O18,0),0)</f>
        <v>0</v>
      </c>
      <c r="FF18" s="608">
        <f>IF($F18="Allowance",IF(OR(AND(ValType="Leasehold",FF$11&gt;LHexpiry),FF$11&lt;$L18),0,IF($I18=Currency&amp;" pa",$J18,IF($I18="% Gross Income",$J18*MonthlyCF!DS$38,IF($I18=Currency&amp;"/"&amp;AreaMeasure,$J18*LettableArea/12,IF($I18=Currency&amp;" pa",$J18/12,0))))),0)
+IF($F18="Annual",SUMPRODUCT(($U$11:$AO$11&lt;=FF$11)*($U$12:$AO$12&gt;=FF$12)*($U18:$AO18))/12,0)
+IF($F18="Specific",IF(AND(FF$12&gt;=$R18,FF$11&lt;=$S18),$P18/$O18,0),0)</f>
        <v>0</v>
      </c>
      <c r="FG18" s="608">
        <f>IF($F18="Allowance",IF(OR(AND(ValType="Leasehold",FG$11&gt;LHexpiry),FG$11&lt;$L18),0,IF($I18=Currency&amp;" pa",$J18,IF($I18="% Gross Income",$J18*MonthlyCF!DT$38,IF($I18=Currency&amp;"/"&amp;AreaMeasure,$J18*LettableArea/12,IF($I18=Currency&amp;" pa",$J18/12,0))))),0)
+IF($F18="Annual",SUMPRODUCT(($U$11:$AO$11&lt;=FG$11)*($U$12:$AO$12&gt;=FG$12)*($U18:$AO18))/12,0)
+IF($F18="Specific",IF(AND(FG$12&gt;=$R18,FG$11&lt;=$S18),$P18/$O18,0),0)</f>
        <v>0</v>
      </c>
      <c r="FH18" s="608">
        <f>IF($F18="Allowance",IF(OR(AND(ValType="Leasehold",FH$11&gt;LHexpiry),FH$11&lt;$L18),0,IF($I18=Currency&amp;" pa",$J18,IF($I18="% Gross Income",$J18*MonthlyCF!DU$38,IF($I18=Currency&amp;"/"&amp;AreaMeasure,$J18*LettableArea/12,IF($I18=Currency&amp;" pa",$J18/12,0))))),0)
+IF($F18="Annual",SUMPRODUCT(($U$11:$AO$11&lt;=FH$11)*($U$12:$AO$12&gt;=FH$12)*($U18:$AO18))/12,0)
+IF($F18="Specific",IF(AND(FH$12&gt;=$R18,FH$11&lt;=$S18),$P18/$O18,0),0)</f>
        <v>0</v>
      </c>
      <c r="FI18" s="608">
        <f>IF($F18="Allowance",IF(OR(AND(ValType="Leasehold",FI$11&gt;LHexpiry),FI$11&lt;$L18),0,IF($I18=Currency&amp;" pa",$J18,IF($I18="% Gross Income",$J18*MonthlyCF!DV$38,IF($I18=Currency&amp;"/"&amp;AreaMeasure,$J18*LettableArea/12,IF($I18=Currency&amp;" pa",$J18/12,0))))),0)
+IF($F18="Annual",SUMPRODUCT(($U$11:$AO$11&lt;=FI$11)*($U$12:$AO$12&gt;=FI$12)*($U18:$AO18))/12,0)
+IF($F18="Specific",IF(AND(FI$12&gt;=$R18,FI$11&lt;=$S18),$P18/$O18,0),0)</f>
        <v>0</v>
      </c>
      <c r="FJ18" s="608">
        <f>IF($F18="Allowance",IF(OR(AND(ValType="Leasehold",FJ$11&gt;LHexpiry),FJ$11&lt;$L18),0,IF($I18=Currency&amp;" pa",$J18,IF($I18="% Gross Income",$J18*MonthlyCF!DW$38,IF($I18=Currency&amp;"/"&amp;AreaMeasure,$J18*LettableArea/12,IF($I18=Currency&amp;" pa",$J18/12,0))))),0)
+IF($F18="Annual",SUMPRODUCT(($U$11:$AO$11&lt;=FJ$11)*($U$12:$AO$12&gt;=FJ$12)*($U18:$AO18))/12,0)
+IF($F18="Specific",IF(AND(FJ$12&gt;=$R18,FJ$11&lt;=$S18),$P18/$O18,0),0)</f>
        <v>0</v>
      </c>
      <c r="FK18" s="608">
        <f>IF($F18="Allowance",IF(OR(AND(ValType="Leasehold",FK$11&gt;LHexpiry),FK$11&lt;$L18),0,IF($I18=Currency&amp;" pa",$J18,IF($I18="% Gross Income",$J18*MonthlyCF!DX$38,IF($I18=Currency&amp;"/"&amp;AreaMeasure,$J18*LettableArea/12,IF($I18=Currency&amp;" pa",$J18/12,0))))),0)
+IF($F18="Annual",SUMPRODUCT(($U$11:$AO$11&lt;=FK$11)*($U$12:$AO$12&gt;=FK$12)*($U18:$AO18))/12,0)
+IF($F18="Specific",IF(AND(FK$12&gt;=$R18,FK$11&lt;=$S18),$P18/$O18,0),0)</f>
        <v>0</v>
      </c>
      <c r="FL18" s="608">
        <f>IF($F18="Allowance",IF(OR(AND(ValType="Leasehold",FL$11&gt;LHexpiry),FL$11&lt;$L18),0,IF($I18=Currency&amp;" pa",$J18,IF($I18="% Gross Income",$J18*MonthlyCF!DY$38,IF($I18=Currency&amp;"/"&amp;AreaMeasure,$J18*LettableArea/12,IF($I18=Currency&amp;" pa",$J18/12,0))))),0)
+IF($F18="Annual",SUMPRODUCT(($U$11:$AO$11&lt;=FL$11)*($U$12:$AO$12&gt;=FL$12)*($U18:$AO18))/12,0)
+IF($F18="Specific",IF(AND(FL$12&gt;=$R18,FL$11&lt;=$S18),$P18/$O18,0),0)</f>
        <v>0</v>
      </c>
      <c r="FM18" s="608">
        <f>IF($F18="Allowance",IF(OR(AND(ValType="Leasehold",FM$11&gt;LHexpiry),FM$11&lt;$L18),0,IF($I18=Currency&amp;" pa",$J18,IF($I18="% Gross Income",$J18*MonthlyCF!DZ$38,IF($I18=Currency&amp;"/"&amp;AreaMeasure,$J18*LettableArea/12,IF($I18=Currency&amp;" pa",$J18/12,0))))),0)
+IF($F18="Annual",SUMPRODUCT(($U$11:$AO$11&lt;=FM$11)*($U$12:$AO$12&gt;=FM$12)*($U18:$AO18))/12,0)
+IF($F18="Specific",IF(AND(FM$12&gt;=$R18,FM$11&lt;=$S18),$P18/$O18,0),0)</f>
        <v>0</v>
      </c>
      <c r="FN18" s="608">
        <f>IF($F18="Allowance",IF(OR(AND(ValType="Leasehold",FN$11&gt;LHexpiry),FN$11&lt;$L18),0,IF($I18=Currency&amp;" pa",$J18,IF($I18="% Gross Income",$J18*MonthlyCF!EA$38,IF($I18=Currency&amp;"/"&amp;AreaMeasure,$J18*LettableArea/12,IF($I18=Currency&amp;" pa",$J18/12,0))))),0)
+IF($F18="Annual",SUMPRODUCT(($U$11:$AO$11&lt;=FN$11)*($U$12:$AO$12&gt;=FN$12)*($U18:$AO18))/12,0)
+IF($F18="Specific",IF(AND(FN$12&gt;=$R18,FN$11&lt;=$S18),$P18/$O18,0),0)</f>
        <v>0</v>
      </c>
      <c r="FO18" s="608">
        <f>IF($F18="Allowance",IF(OR(AND(ValType="Leasehold",FO$11&gt;LHexpiry),FO$11&lt;$L18),0,IF($I18=Currency&amp;" pa",$J18,IF($I18="% Gross Income",$J18*MonthlyCF!EB$38,IF($I18=Currency&amp;"/"&amp;AreaMeasure,$J18*LettableArea/12,IF($I18=Currency&amp;" pa",$J18/12,0))))),0)
+IF($F18="Annual",SUMPRODUCT(($U$11:$AO$11&lt;=FO$11)*($U$12:$AO$12&gt;=FO$12)*($U18:$AO18))/12,0)
+IF($F18="Specific",IF(AND(FO$12&gt;=$R18,FO$11&lt;=$S18),$P18/$O18,0),0)</f>
        <v>0</v>
      </c>
      <c r="FP18" s="608">
        <f>IF($F18="Allowance",IF(OR(AND(ValType="Leasehold",FP$11&gt;LHexpiry),FP$11&lt;$L18),0,IF($I18=Currency&amp;" pa",$J18,IF($I18="% Gross Income",$J18*MonthlyCF!EC$38,IF($I18=Currency&amp;"/"&amp;AreaMeasure,$J18*LettableArea/12,IF($I18=Currency&amp;" pa",$J18/12,0))))),0)
+IF($F18="Annual",SUMPRODUCT(($U$11:$AO$11&lt;=FP$11)*($U$12:$AO$12&gt;=FP$12)*($U18:$AO18))/12,0)
+IF($F18="Specific",IF(AND(FP$12&gt;=$R18,FP$11&lt;=$S18),$P18/$O18,0),0)</f>
        <v>0</v>
      </c>
      <c r="FQ18" s="608">
        <f>IF($F18="Allowance",IF(OR(AND(ValType="Leasehold",FQ$11&gt;LHexpiry),FQ$11&lt;$L18),0,IF($I18=Currency&amp;" pa",$J18,IF($I18="% Gross Income",$J18*MonthlyCF!ED$38,IF($I18=Currency&amp;"/"&amp;AreaMeasure,$J18*LettableArea/12,IF($I18=Currency&amp;" pa",$J18/12,0))))),0)
+IF($F18="Annual",SUMPRODUCT(($U$11:$AO$11&lt;=FQ$11)*($U$12:$AO$12&gt;=FQ$12)*($U18:$AO18))/12,0)
+IF($F18="Specific",IF(AND(FQ$12&gt;=$R18,FQ$11&lt;=$S18),$P18/$O18,0),0)</f>
        <v>0</v>
      </c>
      <c r="FR18" s="608">
        <f>IF($F18="Allowance",IF(OR(AND(ValType="Leasehold",FR$11&gt;LHexpiry),FR$11&lt;$L18),0,IF($I18=Currency&amp;" pa",$J18,IF($I18="% Gross Income",$J18*MonthlyCF!EE$38,IF($I18=Currency&amp;"/"&amp;AreaMeasure,$J18*LettableArea/12,IF($I18=Currency&amp;" pa",$J18/12,0))))),0)
+IF($F18="Annual",SUMPRODUCT(($U$11:$AO$11&lt;=FR$11)*($U$12:$AO$12&gt;=FR$12)*($U18:$AO18))/12,0)
+IF($F18="Specific",IF(AND(FR$12&gt;=$R18,FR$11&lt;=$S18),$P18/$O18,0),0)</f>
        <v>0</v>
      </c>
      <c r="FS18" s="608">
        <f>IF($F18="Allowance",IF(OR(AND(ValType="Leasehold",FS$11&gt;LHexpiry),FS$11&lt;$L18),0,IF($I18=Currency&amp;" pa",$J18,IF($I18="% Gross Income",$J18*MonthlyCF!EF$38,IF($I18=Currency&amp;"/"&amp;AreaMeasure,$J18*LettableArea/12,IF($I18=Currency&amp;" pa",$J18/12,0))))),0)
+IF($F18="Annual",SUMPRODUCT(($U$11:$AO$11&lt;=FS$11)*($U$12:$AO$12&gt;=FS$12)*($U18:$AO18))/12,0)
+IF($F18="Specific",IF(AND(FS$12&gt;=$R18,FS$11&lt;=$S18),$P18/$O18,0),0)</f>
        <v>0</v>
      </c>
      <c r="FT18" s="608">
        <f>IF($F18="Allowance",IF(OR(AND(ValType="Leasehold",FT$11&gt;LHexpiry),FT$11&lt;$L18),0,IF($I18=Currency&amp;" pa",$J18,IF($I18="% Gross Income",$J18*MonthlyCF!EG$38,IF($I18=Currency&amp;"/"&amp;AreaMeasure,$J18*LettableArea/12,IF($I18=Currency&amp;" pa",$J18/12,0))))),0)
+IF($F18="Annual",SUMPRODUCT(($U$11:$AO$11&lt;=FT$11)*($U$12:$AO$12&gt;=FT$12)*($U18:$AO18))/12,0)
+IF($F18="Specific",IF(AND(FT$12&gt;=$R18,FT$11&lt;=$S18),$P18/$O18,0),0)</f>
        <v>0</v>
      </c>
      <c r="FU18" s="608">
        <f>IF($F18="Allowance",IF(OR(AND(ValType="Leasehold",FU$11&gt;LHexpiry),FU$11&lt;$L18),0,IF($I18=Currency&amp;" pa",$J18,IF($I18="% Gross Income",$J18*MonthlyCF!EH$38,IF($I18=Currency&amp;"/"&amp;AreaMeasure,$J18*LettableArea/12,IF($I18=Currency&amp;" pa",$J18/12,0))))),0)
+IF($F18="Annual",SUMPRODUCT(($U$11:$AO$11&lt;=FU$11)*($U$12:$AO$12&gt;=FU$12)*($U18:$AO18))/12,0)
+IF($F18="Specific",IF(AND(FU$12&gt;=$R18,FU$11&lt;=$S18),$P18/$O18,0),0)</f>
        <v>0</v>
      </c>
      <c r="FV18" s="608">
        <f>IF($F18="Allowance",IF(OR(AND(ValType="Leasehold",FV$11&gt;LHexpiry),FV$11&lt;$L18),0,IF($I18=Currency&amp;" pa",$J18,IF($I18="% Gross Income",$J18*MonthlyCF!EI$38,IF($I18=Currency&amp;"/"&amp;AreaMeasure,$J18*LettableArea/12,IF($I18=Currency&amp;" pa",$J18/12,0))))),0)
+IF($F18="Annual",SUMPRODUCT(($U$11:$AO$11&lt;=FV$11)*($U$12:$AO$12&gt;=FV$12)*($U18:$AO18))/12,0)
+IF($F18="Specific",IF(AND(FV$12&gt;=$R18,FV$11&lt;=$S18),$P18/$O18,0),0)</f>
        <v>0</v>
      </c>
      <c r="FW18" s="608">
        <f>IF($F18="Allowance",IF(OR(AND(ValType="Leasehold",FW$11&gt;LHexpiry),FW$11&lt;$L18),0,IF($I18=Currency&amp;" pa",$J18,IF($I18="% Gross Income",$J18*MonthlyCF!EJ$38,IF($I18=Currency&amp;"/"&amp;AreaMeasure,$J18*LettableArea/12,IF($I18=Currency&amp;" pa",$J18/12,0))))),0)
+IF($F18="Annual",SUMPRODUCT(($U$11:$AO$11&lt;=FW$11)*($U$12:$AO$12&gt;=FW$12)*($U18:$AO18))/12,0)
+IF($F18="Specific",IF(AND(FW$12&gt;=$R18,FW$11&lt;=$S18),$P18/$O18,0),0)</f>
        <v>0</v>
      </c>
      <c r="FX18" s="608">
        <f>IF($F18="Allowance",IF(OR(AND(ValType="Leasehold",FX$11&gt;LHexpiry),FX$11&lt;$L18),0,IF($I18=Currency&amp;" pa",$J18,IF($I18="% Gross Income",$J18*MonthlyCF!EK$38,IF($I18=Currency&amp;"/"&amp;AreaMeasure,$J18*LettableArea/12,IF($I18=Currency&amp;" pa",$J18/12,0))))),0)
+IF($F18="Annual",SUMPRODUCT(($U$11:$AO$11&lt;=FX$11)*($U$12:$AO$12&gt;=FX$12)*($U18:$AO18))/12,0)
+IF($F18="Specific",IF(AND(FX$12&gt;=$R18,FX$11&lt;=$S18),$P18/$O18,0),0)</f>
        <v>0</v>
      </c>
      <c r="FY18" s="608">
        <f>IF($F18="Allowance",IF(OR(AND(ValType="Leasehold",FY$11&gt;LHexpiry),FY$11&lt;$L18),0,IF($I18=Currency&amp;" pa",$J18,IF($I18="% Gross Income",$J18*MonthlyCF!EL$38,IF($I18=Currency&amp;"/"&amp;AreaMeasure,$J18*LettableArea/12,IF($I18=Currency&amp;" pa",$J18/12,0))))),0)
+IF($F18="Annual",SUMPRODUCT(($U$11:$AO$11&lt;=FY$11)*($U$12:$AO$12&gt;=FY$12)*($U18:$AO18))/12,0)
+IF($F18="Specific",IF(AND(FY$12&gt;=$R18,FY$11&lt;=$S18),$P18/$O18,0),0)</f>
        <v>0</v>
      </c>
      <c r="FZ18" s="608">
        <f>IF($F18="Allowance",IF(OR(AND(ValType="Leasehold",FZ$11&gt;LHexpiry),FZ$11&lt;$L18),0,IF($I18=Currency&amp;" pa",$J18,IF($I18="% Gross Income",$J18*MonthlyCF!EM$38,IF($I18=Currency&amp;"/"&amp;AreaMeasure,$J18*LettableArea/12,IF($I18=Currency&amp;" pa",$J18/12,0))))),0)
+IF($F18="Annual",SUMPRODUCT(($U$11:$AO$11&lt;=FZ$11)*($U$12:$AO$12&gt;=FZ$12)*($U18:$AO18))/12,0)
+IF($F18="Specific",IF(AND(FZ$12&gt;=$R18,FZ$11&lt;=$S18),$P18/$O18,0),0)</f>
        <v>0</v>
      </c>
      <c r="GA18" s="608">
        <f>IF($F18="Allowance",IF(OR(AND(ValType="Leasehold",GA$11&gt;LHexpiry),GA$11&lt;$L18),0,IF($I18=Currency&amp;" pa",$J18,IF($I18="% Gross Income",$J18*MonthlyCF!EN$38,IF($I18=Currency&amp;"/"&amp;AreaMeasure,$J18*LettableArea/12,IF($I18=Currency&amp;" pa",$J18/12,0))))),0)
+IF($F18="Annual",SUMPRODUCT(($U$11:$AO$11&lt;=GA$11)*($U$12:$AO$12&gt;=GA$12)*($U18:$AO18))/12,0)
+IF($F18="Specific",IF(AND(GA$12&gt;=$R18,GA$11&lt;=$S18),$P18/$O18,0),0)</f>
        <v>0</v>
      </c>
      <c r="GB18" s="608">
        <f>IF($F18="Allowance",IF(OR(AND(ValType="Leasehold",GB$11&gt;LHexpiry),GB$11&lt;$L18),0,IF($I18=Currency&amp;" pa",$J18,IF($I18="% Gross Income",$J18*MonthlyCF!EO$38,IF($I18=Currency&amp;"/"&amp;AreaMeasure,$J18*LettableArea/12,IF($I18=Currency&amp;" pa",$J18/12,0))))),0)
+IF($F18="Annual",SUMPRODUCT(($U$11:$AO$11&lt;=GB$11)*($U$12:$AO$12&gt;=GB$12)*($U18:$AO18))/12,0)
+IF($F18="Specific",IF(AND(GB$12&gt;=$R18,GB$11&lt;=$S18),$P18/$O18,0),0)</f>
        <v>0</v>
      </c>
      <c r="GC18" s="608">
        <f>IF($F18="Allowance",IF(OR(AND(ValType="Leasehold",GC$11&gt;LHexpiry),GC$11&lt;$L18),0,IF($I18=Currency&amp;" pa",$J18,IF($I18="% Gross Income",$J18*MonthlyCF!EP$38,IF($I18=Currency&amp;"/"&amp;AreaMeasure,$J18*LettableArea/12,IF($I18=Currency&amp;" pa",$J18/12,0))))),0)
+IF($F18="Annual",SUMPRODUCT(($U$11:$AO$11&lt;=GC$11)*($U$12:$AO$12&gt;=GC$12)*($U18:$AO18))/12,0)
+IF($F18="Specific",IF(AND(GC$12&gt;=$R18,GC$11&lt;=$S18),$P18/$O18,0),0)</f>
        <v>0</v>
      </c>
      <c r="GD18" s="608">
        <f>IF($F18="Allowance",IF(OR(AND(ValType="Leasehold",GD$11&gt;LHexpiry),GD$11&lt;$L18),0,IF($I18=Currency&amp;" pa",$J18,IF($I18="% Gross Income",$J18*MonthlyCF!EQ$38,IF($I18=Currency&amp;"/"&amp;AreaMeasure,$J18*LettableArea/12,IF($I18=Currency&amp;" pa",$J18/12,0))))),0)
+IF($F18="Annual",SUMPRODUCT(($U$11:$AO$11&lt;=GD$11)*($U$12:$AO$12&gt;=GD$12)*($U18:$AO18))/12,0)
+IF($F18="Specific",IF(AND(GD$12&gt;=$R18,GD$11&lt;=$S18),$P18/$O18,0),0)</f>
        <v>0</v>
      </c>
      <c r="GE18" s="608">
        <f>IF($F18="Allowance",IF(OR(AND(ValType="Leasehold",GE$11&gt;LHexpiry),GE$11&lt;$L18),0,IF($I18=Currency&amp;" pa",$J18,IF($I18="% Gross Income",$J18*MonthlyCF!ER$38,IF($I18=Currency&amp;"/"&amp;AreaMeasure,$J18*LettableArea/12,IF($I18=Currency&amp;" pa",$J18/12,0))))),0)
+IF($F18="Annual",SUMPRODUCT(($U$11:$AO$11&lt;=GE$11)*($U$12:$AO$12&gt;=GE$12)*($U18:$AO18))/12,0)
+IF($F18="Specific",IF(AND(GE$12&gt;=$R18,GE$11&lt;=$S18),$P18/$O18,0),0)</f>
        <v>0</v>
      </c>
      <c r="GF18" s="608">
        <f>IF($F18="Allowance",IF(OR(AND(ValType="Leasehold",GF$11&gt;LHexpiry),GF$11&lt;$L18),0,IF($I18=Currency&amp;" pa",$J18,IF($I18="% Gross Income",$J18*MonthlyCF!ES$38,IF($I18=Currency&amp;"/"&amp;AreaMeasure,$J18*LettableArea/12,IF($I18=Currency&amp;" pa",$J18/12,0))))),0)
+IF($F18="Annual",SUMPRODUCT(($U$11:$AO$11&lt;=GF$11)*($U$12:$AO$12&gt;=GF$12)*($U18:$AO18))/12,0)
+IF($F18="Specific",IF(AND(GF$12&gt;=$R18,GF$11&lt;=$S18),$P18/$O18,0),0)</f>
        <v>0</v>
      </c>
      <c r="GG18" s="608">
        <f>IF($F18="Allowance",IF(OR(AND(ValType="Leasehold",GG$11&gt;LHexpiry),GG$11&lt;$L18),0,IF($I18=Currency&amp;" pa",$J18,IF($I18="% Gross Income",$J18*MonthlyCF!ET$38,IF($I18=Currency&amp;"/"&amp;AreaMeasure,$J18*LettableArea/12,IF($I18=Currency&amp;" pa",$J18/12,0))))),0)
+IF($F18="Annual",SUMPRODUCT(($U$11:$AO$11&lt;=GG$11)*($U$12:$AO$12&gt;=GG$12)*($U18:$AO18))/12,0)
+IF($F18="Specific",IF(AND(GG$12&gt;=$R18,GG$11&lt;=$S18),$P18/$O18,0),0)</f>
        <v>0</v>
      </c>
      <c r="GH18" s="608">
        <f>IF($F18="Allowance",IF(OR(AND(ValType="Leasehold",GH$11&gt;LHexpiry),GH$11&lt;$L18),0,IF($I18=Currency&amp;" pa",$J18,IF($I18="% Gross Income",$J18*MonthlyCF!EU$38,IF($I18=Currency&amp;"/"&amp;AreaMeasure,$J18*LettableArea/12,IF($I18=Currency&amp;" pa",$J18/12,0))))),0)
+IF($F18="Annual",SUMPRODUCT(($U$11:$AO$11&lt;=GH$11)*($U$12:$AO$12&gt;=GH$12)*($U18:$AO18))/12,0)
+IF($F18="Specific",IF(AND(GH$12&gt;=$R18,GH$11&lt;=$S18),$P18/$O18,0),0)</f>
        <v>0</v>
      </c>
      <c r="GI18" s="608">
        <f>IF($F18="Allowance",IF(OR(AND(ValType="Leasehold",GI$11&gt;LHexpiry),GI$11&lt;$L18),0,IF($I18=Currency&amp;" pa",$J18,IF($I18="% Gross Income",$J18*MonthlyCF!EV$38,IF($I18=Currency&amp;"/"&amp;AreaMeasure,$J18*LettableArea/12,IF($I18=Currency&amp;" pa",$J18/12,0))))),0)
+IF($F18="Annual",SUMPRODUCT(($U$11:$AO$11&lt;=GI$11)*($U$12:$AO$12&gt;=GI$12)*($U18:$AO18))/12,0)
+IF($F18="Specific",IF(AND(GI$12&gt;=$R18,GI$11&lt;=$S18),$P18/$O18,0),0)</f>
        <v>0</v>
      </c>
      <c r="GJ18" s="608">
        <f>IF($F18="Allowance",IF(OR(AND(ValType="Leasehold",GJ$11&gt;LHexpiry),GJ$11&lt;$L18),0,IF($I18=Currency&amp;" pa",$J18,IF($I18="% Gross Income",$J18*MonthlyCF!EW$38,IF($I18=Currency&amp;"/"&amp;AreaMeasure,$J18*LettableArea/12,IF($I18=Currency&amp;" pa",$J18/12,0))))),0)
+IF($F18="Annual",SUMPRODUCT(($U$11:$AO$11&lt;=GJ$11)*($U$12:$AO$12&gt;=GJ$12)*($U18:$AO18))/12,0)
+IF($F18="Specific",IF(AND(GJ$12&gt;=$R18,GJ$11&lt;=$S18),$P18/$O18,0),0)</f>
        <v>0</v>
      </c>
      <c r="GK18" s="608">
        <f>IF($F18="Allowance",IF(OR(AND(ValType="Leasehold",GK$11&gt;LHexpiry),GK$11&lt;$L18),0,IF($I18=Currency&amp;" pa",$J18,IF($I18="% Gross Income",$J18*MonthlyCF!EX$38,IF($I18=Currency&amp;"/"&amp;AreaMeasure,$J18*LettableArea/12,IF($I18=Currency&amp;" pa",$J18/12,0))))),0)
+IF($F18="Annual",SUMPRODUCT(($U$11:$AO$11&lt;=GK$11)*($U$12:$AO$12&gt;=GK$12)*($U18:$AO18))/12,0)
+IF($F18="Specific",IF(AND(GK$12&gt;=$R18,GK$11&lt;=$S18),$P18/$O18,0),0)</f>
        <v>0</v>
      </c>
      <c r="GL18" s="608">
        <f>IF($F18="Allowance",IF(OR(AND(ValType="Leasehold",GL$11&gt;LHexpiry),GL$11&lt;$L18),0,IF($I18=Currency&amp;" pa",$J18,IF($I18="% Gross Income",$J18*MonthlyCF!EY$38,IF($I18=Currency&amp;"/"&amp;AreaMeasure,$J18*LettableArea/12,IF($I18=Currency&amp;" pa",$J18/12,0))))),0)
+IF($F18="Annual",SUMPRODUCT(($U$11:$AO$11&lt;=GL$11)*($U$12:$AO$12&gt;=GL$12)*($U18:$AO18))/12,0)
+IF($F18="Specific",IF(AND(GL$12&gt;=$R18,GL$11&lt;=$S18),$P18/$O18,0),0)</f>
        <v>0</v>
      </c>
      <c r="GM18" s="608">
        <f>IF($F18="Allowance",IF(OR(AND(ValType="Leasehold",GM$11&gt;LHexpiry),GM$11&lt;$L18),0,IF($I18=Currency&amp;" pa",$J18,IF($I18="% Gross Income",$J18*MonthlyCF!EZ$38,IF($I18=Currency&amp;"/"&amp;AreaMeasure,$J18*LettableArea/12,IF($I18=Currency&amp;" pa",$J18/12,0))))),0)
+IF($F18="Annual",SUMPRODUCT(($U$11:$AO$11&lt;=GM$11)*($U$12:$AO$12&gt;=GM$12)*($U18:$AO18))/12,0)
+IF($F18="Specific",IF(AND(GM$12&gt;=$R18,GM$11&lt;=$S18),$P18/$O18,0),0)</f>
        <v>0</v>
      </c>
      <c r="GN18" s="608">
        <f>IF($F18="Allowance",IF(OR(AND(ValType="Leasehold",GN$11&gt;LHexpiry),GN$11&lt;$L18),0,IF($I18=Currency&amp;" pa",$J18,IF($I18="% Gross Income",$J18*MonthlyCF!FA$38,IF($I18=Currency&amp;"/"&amp;AreaMeasure,$J18*LettableArea/12,IF($I18=Currency&amp;" pa",$J18/12,0))))),0)
+IF($F18="Annual",SUMPRODUCT(($U$11:$AO$11&lt;=GN$11)*($U$12:$AO$12&gt;=GN$12)*($U18:$AO18))/12,0)
+IF($F18="Specific",IF(AND(GN$12&gt;=$R18,GN$11&lt;=$S18),$P18/$O18,0),0)</f>
        <v>0</v>
      </c>
      <c r="GO18" s="608">
        <f>IF($F18="Allowance",IF(OR(AND(ValType="Leasehold",GO$11&gt;LHexpiry),GO$11&lt;$L18),0,IF($I18=Currency&amp;" pa",$J18,IF($I18="% Gross Income",$J18*MonthlyCF!FB$38,IF($I18=Currency&amp;"/"&amp;AreaMeasure,$J18*LettableArea/12,IF($I18=Currency&amp;" pa",$J18/12,0))))),0)
+IF($F18="Annual",SUMPRODUCT(($U$11:$AO$11&lt;=GO$11)*($U$12:$AO$12&gt;=GO$12)*($U18:$AO18))/12,0)
+IF($F18="Specific",IF(AND(GO$12&gt;=$R18,GO$11&lt;=$S18),$P18/$O18,0),0)</f>
        <v>0</v>
      </c>
      <c r="GP18" s="608">
        <f>IF($F18="Allowance",IF(OR(AND(ValType="Leasehold",GP$11&gt;LHexpiry),GP$11&lt;$L18),0,IF($I18=Currency&amp;" pa",$J18,IF($I18="% Gross Income",$J18*MonthlyCF!FC$38,IF($I18=Currency&amp;"/"&amp;AreaMeasure,$J18*LettableArea/12,IF($I18=Currency&amp;" pa",$J18/12,0))))),0)
+IF($F18="Annual",SUMPRODUCT(($U$11:$AO$11&lt;=GP$11)*($U$12:$AO$12&gt;=GP$12)*($U18:$AO18))/12,0)
+IF($F18="Specific",IF(AND(GP$12&gt;=$R18,GP$11&lt;=$S18),$P18/$O18,0),0)</f>
        <v>0</v>
      </c>
      <c r="GQ18" s="608">
        <f>IF($F18="Allowance",IF(OR(AND(ValType="Leasehold",GQ$11&gt;LHexpiry),GQ$11&lt;$L18),0,IF($I18=Currency&amp;" pa",$J18,IF($I18="% Gross Income",$J18*MonthlyCF!FD$38,IF($I18=Currency&amp;"/"&amp;AreaMeasure,$J18*LettableArea/12,IF($I18=Currency&amp;" pa",$J18/12,0))))),0)
+IF($F18="Annual",SUMPRODUCT(($U$11:$AO$11&lt;=GQ$11)*($U$12:$AO$12&gt;=GQ$12)*($U18:$AO18))/12,0)
+IF($F18="Specific",IF(AND(GQ$12&gt;=$R18,GQ$11&lt;=$S18),$P18/$O18,0),0)</f>
        <v>0</v>
      </c>
      <c r="GR18" s="608">
        <f>IF($F18="Allowance",IF(OR(AND(ValType="Leasehold",GR$11&gt;LHexpiry),GR$11&lt;$L18),0,IF($I18=Currency&amp;" pa",$J18,IF($I18="% Gross Income",$J18*MonthlyCF!FE$38,IF($I18=Currency&amp;"/"&amp;AreaMeasure,$J18*LettableArea/12,IF($I18=Currency&amp;" pa",$J18/12,0))))),0)
+IF($F18="Annual",SUMPRODUCT(($U$11:$AO$11&lt;=GR$11)*($U$12:$AO$12&gt;=GR$12)*($U18:$AO18))/12,0)
+IF($F18="Specific",IF(AND(GR$12&gt;=$R18,GR$11&lt;=$S18),$P18/$O18,0),0)</f>
        <v>0</v>
      </c>
      <c r="GS18" s="608">
        <f>IF($F18="Allowance",IF(OR(AND(ValType="Leasehold",GS$11&gt;LHexpiry),GS$11&lt;$L18),0,IF($I18=Currency&amp;" pa",$J18,IF($I18="% Gross Income",$J18*MonthlyCF!FF$38,IF($I18=Currency&amp;"/"&amp;AreaMeasure,$J18*LettableArea/12,IF($I18=Currency&amp;" pa",$J18/12,0))))),0)
+IF($F18="Annual",SUMPRODUCT(($U$11:$AO$11&lt;=GS$11)*($U$12:$AO$12&gt;=GS$12)*($U18:$AO18))/12,0)
+IF($F18="Specific",IF(AND(GS$12&gt;=$R18,GS$11&lt;=$S18),$P18/$O18,0),0)</f>
        <v>0</v>
      </c>
      <c r="GT18" s="608">
        <f>IF($F18="Allowance",IF(OR(AND(ValType="Leasehold",GT$11&gt;LHexpiry),GT$11&lt;$L18),0,IF($I18=Currency&amp;" pa",$J18,IF($I18="% Gross Income",$J18*MonthlyCF!FG$38,IF($I18=Currency&amp;"/"&amp;AreaMeasure,$J18*LettableArea/12,IF($I18=Currency&amp;" pa",$J18/12,0))))),0)
+IF($F18="Annual",SUMPRODUCT(($U$11:$AO$11&lt;=GT$11)*($U$12:$AO$12&gt;=GT$12)*($U18:$AO18))/12,0)
+IF($F18="Specific",IF(AND(GT$12&gt;=$R18,GT$11&lt;=$S18),$P18/$O18,0),0)</f>
        <v>0</v>
      </c>
      <c r="GU18" s="608">
        <f>IF($F18="Allowance",IF(OR(AND(ValType="Leasehold",GU$11&gt;LHexpiry),GU$11&lt;$L18),0,IF($I18=Currency&amp;" pa",$J18,IF($I18="% Gross Income",$J18*MonthlyCF!FH$38,IF($I18=Currency&amp;"/"&amp;AreaMeasure,$J18*LettableArea/12,IF($I18=Currency&amp;" pa",$J18/12,0))))),0)
+IF($F18="Annual",SUMPRODUCT(($U$11:$AO$11&lt;=GU$11)*($U$12:$AO$12&gt;=GU$12)*($U18:$AO18))/12,0)
+IF($F18="Specific",IF(AND(GU$12&gt;=$R18,GU$11&lt;=$S18),$P18/$O18,0),0)</f>
        <v>0</v>
      </c>
      <c r="GV18" s="608">
        <f>IF($F18="Allowance",IF(OR(AND(ValType="Leasehold",GV$11&gt;LHexpiry),GV$11&lt;$L18),0,IF($I18=Currency&amp;" pa",$J18,IF($I18="% Gross Income",$J18*MonthlyCF!FI$38,IF($I18=Currency&amp;"/"&amp;AreaMeasure,$J18*LettableArea/12,IF($I18=Currency&amp;" pa",$J18/12,0))))),0)
+IF($F18="Annual",SUMPRODUCT(($U$11:$AO$11&lt;=GV$11)*($U$12:$AO$12&gt;=GV$12)*($U18:$AO18))/12,0)
+IF($F18="Specific",IF(AND(GV$12&gt;=$R18,GV$11&lt;=$S18),$P18/$O18,0),0)</f>
        <v>0</v>
      </c>
      <c r="GW18" s="608">
        <f>IF($F18="Allowance",IF(OR(AND(ValType="Leasehold",GW$11&gt;LHexpiry),GW$11&lt;$L18),0,IF($I18=Currency&amp;" pa",$J18,IF($I18="% Gross Income",$J18*MonthlyCF!FJ$38,IF($I18=Currency&amp;"/"&amp;AreaMeasure,$J18*LettableArea/12,IF($I18=Currency&amp;" pa",$J18/12,0))))),0)
+IF($F18="Annual",SUMPRODUCT(($U$11:$AO$11&lt;=GW$11)*($U$12:$AO$12&gt;=GW$12)*($U18:$AO18))/12,0)
+IF($F18="Specific",IF(AND(GW$12&gt;=$R18,GW$11&lt;=$S18),$P18/$O18,0),0)</f>
        <v>0</v>
      </c>
      <c r="GX18" s="608">
        <f>IF($F18="Allowance",IF(OR(AND(ValType="Leasehold",GX$11&gt;LHexpiry),GX$11&lt;$L18),0,IF($I18=Currency&amp;" pa",$J18,IF($I18="% Gross Income",$J18*MonthlyCF!FK$38,IF($I18=Currency&amp;"/"&amp;AreaMeasure,$J18*LettableArea/12,IF($I18=Currency&amp;" pa",$J18/12,0))))),0)
+IF($F18="Annual",SUMPRODUCT(($U$11:$AO$11&lt;=GX$11)*($U$12:$AO$12&gt;=GX$12)*($U18:$AO18))/12,0)
+IF($F18="Specific",IF(AND(GX$12&gt;=$R18,GX$11&lt;=$S18),$P18/$O18,0),0)</f>
        <v>0</v>
      </c>
      <c r="GY18" s="608">
        <f>IF($F18="Allowance",IF(OR(AND(ValType="Leasehold",GY$11&gt;LHexpiry),GY$11&lt;$L18),0,IF($I18=Currency&amp;" pa",$J18,IF($I18="% Gross Income",$J18*MonthlyCF!FL$38,IF($I18=Currency&amp;"/"&amp;AreaMeasure,$J18*LettableArea/12,IF($I18=Currency&amp;" pa",$J18/12,0))))),0)
+IF($F18="Annual",SUMPRODUCT(($U$11:$AO$11&lt;=GY$11)*($U$12:$AO$12&gt;=GY$12)*($U18:$AO18))/12,0)
+IF($F18="Specific",IF(AND(GY$12&gt;=$R18,GY$11&lt;=$S18),$P18/$O18,0),0)</f>
        <v>0</v>
      </c>
      <c r="GZ18" s="608">
        <f>IF($F18="Allowance",IF(OR(AND(ValType="Leasehold",GZ$11&gt;LHexpiry),GZ$11&lt;$L18),0,IF($I18=Currency&amp;" pa",$J18,IF($I18="% Gross Income",$J18*MonthlyCF!FM$38,IF($I18=Currency&amp;"/"&amp;AreaMeasure,$J18*LettableArea/12,IF($I18=Currency&amp;" pa",$J18/12,0))))),0)
+IF($F18="Annual",SUMPRODUCT(($U$11:$AO$11&lt;=GZ$11)*($U$12:$AO$12&gt;=GZ$12)*($U18:$AO18))/12,0)
+IF($F18="Specific",IF(AND(GZ$12&gt;=$R18,GZ$11&lt;=$S18),$P18/$O18,0),0)</f>
        <v>0</v>
      </c>
      <c r="HA18" s="608">
        <f>IF($F18="Allowance",IF(OR(AND(ValType="Leasehold",HA$11&gt;LHexpiry),HA$11&lt;$L18),0,IF($I18=Currency&amp;" pa",$J18,IF($I18="% Gross Income",$J18*MonthlyCF!FN$38,IF($I18=Currency&amp;"/"&amp;AreaMeasure,$J18*LettableArea/12,IF($I18=Currency&amp;" pa",$J18/12,0))))),0)
+IF($F18="Annual",SUMPRODUCT(($U$11:$AO$11&lt;=HA$11)*($U$12:$AO$12&gt;=HA$12)*($U18:$AO18))/12,0)
+IF($F18="Specific",IF(AND(HA$12&gt;=$R18,HA$11&lt;=$S18),$P18/$O18,0),0)</f>
        <v>0</v>
      </c>
      <c r="HB18" s="608">
        <f>IF($F18="Allowance",IF(OR(AND(ValType="Leasehold",HB$11&gt;LHexpiry),HB$11&lt;$L18),0,IF($I18=Currency&amp;" pa",$J18,IF($I18="% Gross Income",$J18*MonthlyCF!FO$38,IF($I18=Currency&amp;"/"&amp;AreaMeasure,$J18*LettableArea/12,IF($I18=Currency&amp;" pa",$J18/12,0))))),0)
+IF($F18="Annual",SUMPRODUCT(($U$11:$AO$11&lt;=HB$11)*($U$12:$AO$12&gt;=HB$12)*($U18:$AO18))/12,0)
+IF($F18="Specific",IF(AND(HB$12&gt;=$R18,HB$11&lt;=$S18),$P18/$O18,0),0)</f>
        <v>0</v>
      </c>
      <c r="HC18" s="608">
        <f>IF($F18="Allowance",IF(OR(AND(ValType="Leasehold",HC$11&gt;LHexpiry),HC$11&lt;$L18),0,IF($I18=Currency&amp;" pa",$J18,IF($I18="% Gross Income",$J18*MonthlyCF!FP$38,IF($I18=Currency&amp;"/"&amp;AreaMeasure,$J18*LettableArea/12,IF($I18=Currency&amp;" pa",$J18/12,0))))),0)
+IF($F18="Annual",SUMPRODUCT(($U$11:$AO$11&lt;=HC$11)*($U$12:$AO$12&gt;=HC$12)*($U18:$AO18))/12,0)
+IF($F18="Specific",IF(AND(HC$12&gt;=$R18,HC$11&lt;=$S18),$P18/$O18,0),0)</f>
        <v>0</v>
      </c>
      <c r="HD18" s="608">
        <f>IF($F18="Allowance",IF(OR(AND(ValType="Leasehold",HD$11&gt;LHexpiry),HD$11&lt;$L18),0,IF($I18=Currency&amp;" pa",$J18,IF($I18="% Gross Income",$J18*MonthlyCF!FQ$38,IF($I18=Currency&amp;"/"&amp;AreaMeasure,$J18*LettableArea/12,IF($I18=Currency&amp;" pa",$J18/12,0))))),0)
+IF($F18="Annual",SUMPRODUCT(($U$11:$AO$11&lt;=HD$11)*($U$12:$AO$12&gt;=HD$12)*($U18:$AO18))/12,0)
+IF($F18="Specific",IF(AND(HD$12&gt;=$R18,HD$11&lt;=$S18),$P18/$O18,0),0)</f>
        <v>0</v>
      </c>
      <c r="HE18" s="608">
        <f>IF($F18="Allowance",IF(OR(AND(ValType="Leasehold",HE$11&gt;LHexpiry),HE$11&lt;$L18),0,IF($I18=Currency&amp;" pa",$J18,IF($I18="% Gross Income",$J18*MonthlyCF!FR$38,IF($I18=Currency&amp;"/"&amp;AreaMeasure,$J18*LettableArea/12,IF($I18=Currency&amp;" pa",$J18/12,0))))),0)
+IF($F18="Annual",SUMPRODUCT(($U$11:$AO$11&lt;=HE$11)*($U$12:$AO$12&gt;=HE$12)*($U18:$AO18))/12,0)
+IF($F18="Specific",IF(AND(HE$12&gt;=$R18,HE$11&lt;=$S18),$P18/$O18,0),0)</f>
        <v>0</v>
      </c>
      <c r="HF18" s="608">
        <f>IF($F18="Allowance",IF(OR(AND(ValType="Leasehold",HF$11&gt;LHexpiry),HF$11&lt;$L18),0,IF($I18=Currency&amp;" pa",$J18,IF($I18="% Gross Income",$J18*MonthlyCF!FS$38,IF($I18=Currency&amp;"/"&amp;AreaMeasure,$J18*LettableArea/12,IF($I18=Currency&amp;" pa",$J18/12,0))))),0)
+IF($F18="Annual",SUMPRODUCT(($U$11:$AO$11&lt;=HF$11)*($U$12:$AO$12&gt;=HF$12)*($U18:$AO18))/12,0)
+IF($F18="Specific",IF(AND(HF$12&gt;=$R18,HF$11&lt;=$S18),$P18/$O18,0),0)</f>
        <v>0</v>
      </c>
      <c r="HG18" s="608">
        <f>IF($F18="Allowance",IF(OR(AND(ValType="Leasehold",HG$11&gt;LHexpiry),HG$11&lt;$L18),0,IF($I18=Currency&amp;" pa",$J18,IF($I18="% Gross Income",$J18*MonthlyCF!FT$38,IF($I18=Currency&amp;"/"&amp;AreaMeasure,$J18*LettableArea/12,IF($I18=Currency&amp;" pa",$J18/12,0))))),0)
+IF($F18="Annual",SUMPRODUCT(($U$11:$AO$11&lt;=HG$11)*($U$12:$AO$12&gt;=HG$12)*($U18:$AO18))/12,0)
+IF($F18="Specific",IF(AND(HG$12&gt;=$R18,HG$11&lt;=$S18),$P18/$O18,0),0)</f>
        <v>0</v>
      </c>
      <c r="HH18" s="608">
        <f>IF($F18="Allowance",IF(OR(AND(ValType="Leasehold",HH$11&gt;LHexpiry),HH$11&lt;$L18),0,IF($I18=Currency&amp;" pa",$J18,IF($I18="% Gross Income",$J18*MonthlyCF!FU$38,IF($I18=Currency&amp;"/"&amp;AreaMeasure,$J18*LettableArea/12,IF($I18=Currency&amp;" pa",$J18/12,0))))),0)
+IF($F18="Annual",SUMPRODUCT(($U$11:$AO$11&lt;=HH$11)*($U$12:$AO$12&gt;=HH$12)*($U18:$AO18))/12,0)
+IF($F18="Specific",IF(AND(HH$12&gt;=$R18,HH$11&lt;=$S18),$P18/$O18,0),0)</f>
        <v>0</v>
      </c>
      <c r="HI18" s="608">
        <f>IF($F18="Allowance",IF(OR(AND(ValType="Leasehold",HI$11&gt;LHexpiry),HI$11&lt;$L18),0,IF($I18=Currency&amp;" pa",$J18,IF($I18="% Gross Income",$J18*MonthlyCF!FV$38,IF($I18=Currency&amp;"/"&amp;AreaMeasure,$J18*LettableArea/12,IF($I18=Currency&amp;" pa",$J18/12,0))))),0)
+IF($F18="Annual",SUMPRODUCT(($U$11:$AO$11&lt;=HI$11)*($U$12:$AO$12&gt;=HI$12)*($U18:$AO18))/12,0)
+IF($F18="Specific",IF(AND(HI$12&gt;=$R18,HI$11&lt;=$S18),$P18/$O18,0),0)</f>
        <v>0</v>
      </c>
      <c r="HJ18" s="608">
        <f>IF($F18="Allowance",IF(OR(AND(ValType="Leasehold",HJ$11&gt;LHexpiry),HJ$11&lt;$L18),0,IF($I18=Currency&amp;" pa",$J18,IF($I18="% Gross Income",$J18*MonthlyCF!FW$38,IF($I18=Currency&amp;"/"&amp;AreaMeasure,$J18*LettableArea/12,IF($I18=Currency&amp;" pa",$J18/12,0))))),0)
+IF($F18="Annual",SUMPRODUCT(($U$11:$AO$11&lt;=HJ$11)*($U$12:$AO$12&gt;=HJ$12)*($U18:$AO18))/12,0)
+IF($F18="Specific",IF(AND(HJ$12&gt;=$R18,HJ$11&lt;=$S18),$P18/$O18,0),0)</f>
        <v>0</v>
      </c>
      <c r="HK18" s="608">
        <f>IF($F18="Allowance",IF(OR(AND(ValType="Leasehold",HK$11&gt;LHexpiry),HK$11&lt;$L18),0,IF($I18=Currency&amp;" pa",$J18,IF($I18="% Gross Income",$J18*MonthlyCF!FX$38,IF($I18=Currency&amp;"/"&amp;AreaMeasure,$J18*LettableArea/12,IF($I18=Currency&amp;" pa",$J18/12,0))))),0)
+IF($F18="Annual",SUMPRODUCT(($U$11:$AO$11&lt;=HK$11)*($U$12:$AO$12&gt;=HK$12)*($U18:$AO18))/12,0)
+IF($F18="Specific",IF(AND(HK$12&gt;=$R18,HK$11&lt;=$S18),$P18/$O18,0),0)</f>
        <v>0</v>
      </c>
      <c r="HL18" s="608">
        <f>IF($F18="Allowance",IF(OR(AND(ValType="Leasehold",HL$11&gt;LHexpiry),HL$11&lt;$L18),0,IF($I18=Currency&amp;" pa",$J18,IF($I18="% Gross Income",$J18*MonthlyCF!FY$38,IF($I18=Currency&amp;"/"&amp;AreaMeasure,$J18*LettableArea/12,IF($I18=Currency&amp;" pa",$J18/12,0))))),0)
+IF($F18="Annual",SUMPRODUCT(($U$11:$AO$11&lt;=HL$11)*($U$12:$AO$12&gt;=HL$12)*($U18:$AO18))/12,0)
+IF($F18="Specific",IF(AND(HL$12&gt;=$R18,HL$11&lt;=$S18),$P18/$O18,0),0)</f>
        <v>0</v>
      </c>
      <c r="HM18" s="608">
        <f>IF($F18="Allowance",IF(OR(AND(ValType="Leasehold",HM$11&gt;LHexpiry),HM$11&lt;$L18),0,IF($I18=Currency&amp;" pa",$J18,IF($I18="% Gross Income",$J18*MonthlyCF!FZ$38,IF($I18=Currency&amp;"/"&amp;AreaMeasure,$J18*LettableArea/12,IF($I18=Currency&amp;" pa",$J18/12,0))))),0)
+IF($F18="Annual",SUMPRODUCT(($U$11:$AO$11&lt;=HM$11)*($U$12:$AO$12&gt;=HM$12)*($U18:$AO18))/12,0)
+IF($F18="Specific",IF(AND(HM$12&gt;=$R18,HM$11&lt;=$S18),$P18/$O18,0),0)</f>
        <v>0</v>
      </c>
      <c r="HN18" s="608">
        <f>IF($F18="Allowance",IF(OR(AND(ValType="Leasehold",HN$11&gt;LHexpiry),HN$11&lt;$L18),0,IF($I18=Currency&amp;" pa",$J18,IF($I18="% Gross Income",$J18*MonthlyCF!GA$38,IF($I18=Currency&amp;"/"&amp;AreaMeasure,$J18*LettableArea/12,IF($I18=Currency&amp;" pa",$J18/12,0))))),0)
+IF($F18="Annual",SUMPRODUCT(($U$11:$AO$11&lt;=HN$11)*($U$12:$AO$12&gt;=HN$12)*($U18:$AO18))/12,0)
+IF($F18="Specific",IF(AND(HN$12&gt;=$R18,HN$11&lt;=$S18),$P18/$O18,0),0)</f>
        <v>0</v>
      </c>
      <c r="HO18" s="608">
        <f>IF($F18="Allowance",IF(OR(AND(ValType="Leasehold",HO$11&gt;LHexpiry),HO$11&lt;$L18),0,IF($I18=Currency&amp;" pa",$J18,IF($I18="% Gross Income",$J18*MonthlyCF!GB$38,IF($I18=Currency&amp;"/"&amp;AreaMeasure,$J18*LettableArea/12,IF($I18=Currency&amp;" pa",$J18/12,0))))),0)
+IF($F18="Annual",SUMPRODUCT(($U$11:$AO$11&lt;=HO$11)*($U$12:$AO$12&gt;=HO$12)*($U18:$AO18))/12,0)
+IF($F18="Specific",IF(AND(HO$12&gt;=$R18,HO$11&lt;=$S18),$P18/$O18,0),0)</f>
        <v>0</v>
      </c>
      <c r="HP18" s="608">
        <f>IF($F18="Allowance",IF(OR(AND(ValType="Leasehold",HP$11&gt;LHexpiry),HP$11&lt;$L18),0,IF($I18=Currency&amp;" pa",$J18,IF($I18="% Gross Income",$J18*MonthlyCF!GC$38,IF($I18=Currency&amp;"/"&amp;AreaMeasure,$J18*LettableArea/12,IF($I18=Currency&amp;" pa",$J18/12,0))))),0)
+IF($F18="Annual",SUMPRODUCT(($U$11:$AO$11&lt;=HP$11)*($U$12:$AO$12&gt;=HP$12)*($U18:$AO18))/12,0)
+IF($F18="Specific",IF(AND(HP$12&gt;=$R18,HP$11&lt;=$S18),$P18/$O18,0),0)</f>
        <v>0</v>
      </c>
      <c r="HQ18" s="608">
        <f>IF($F18="Allowance",IF(OR(AND(ValType="Leasehold",HQ$11&gt;LHexpiry),HQ$11&lt;$L18),0,IF($I18=Currency&amp;" pa",$J18,IF($I18="% Gross Income",$J18*MonthlyCF!GD$38,IF($I18=Currency&amp;"/"&amp;AreaMeasure,$J18*LettableArea/12,IF($I18=Currency&amp;" pa",$J18/12,0))))),0)
+IF($F18="Annual",SUMPRODUCT(($U$11:$AO$11&lt;=HQ$11)*($U$12:$AO$12&gt;=HQ$12)*($U18:$AO18))/12,0)
+IF($F18="Specific",IF(AND(HQ$12&gt;=$R18,HQ$11&lt;=$S18),$P18/$O18,0),0)</f>
        <v>0</v>
      </c>
      <c r="HR18" s="608">
        <f>IF($F18="Allowance",IF(OR(AND(ValType="Leasehold",HR$11&gt;LHexpiry),HR$11&lt;$L18),0,IF($I18=Currency&amp;" pa",$J18,IF($I18="% Gross Income",$J18*MonthlyCF!GE$38,IF($I18=Currency&amp;"/"&amp;AreaMeasure,$J18*LettableArea/12,IF($I18=Currency&amp;" pa",$J18/12,0))))),0)
+IF($F18="Annual",SUMPRODUCT(($U$11:$AO$11&lt;=HR$11)*($U$12:$AO$12&gt;=HR$12)*($U18:$AO18))/12,0)
+IF($F18="Specific",IF(AND(HR$12&gt;=$R18,HR$11&lt;=$S18),$P18/$O18,0),0)</f>
        <v>0</v>
      </c>
      <c r="HS18" s="608">
        <f>IF($F18="Allowance",IF(OR(AND(ValType="Leasehold",HS$11&gt;LHexpiry),HS$11&lt;$L18),0,IF($I18=Currency&amp;" pa",$J18,IF($I18="% Gross Income",$J18*MonthlyCF!GF$38,IF($I18=Currency&amp;"/"&amp;AreaMeasure,$J18*LettableArea/12,IF($I18=Currency&amp;" pa",$J18/12,0))))),0)
+IF($F18="Annual",SUMPRODUCT(($U$11:$AO$11&lt;=HS$11)*($U$12:$AO$12&gt;=HS$12)*($U18:$AO18))/12,0)
+IF($F18="Specific",IF(AND(HS$12&gt;=$R18,HS$11&lt;=$S18),$P18/$O18,0),0)</f>
        <v>0</v>
      </c>
      <c r="HT18" s="608">
        <f>IF($F18="Allowance",IF(OR(AND(ValType="Leasehold",HT$11&gt;LHexpiry),HT$11&lt;$L18),0,IF($I18=Currency&amp;" pa",$J18,IF($I18="% Gross Income",$J18*MonthlyCF!GG$38,IF($I18=Currency&amp;"/"&amp;AreaMeasure,$J18*LettableArea/12,IF($I18=Currency&amp;" pa",$J18/12,0))))),0)
+IF($F18="Annual",SUMPRODUCT(($U$11:$AO$11&lt;=HT$11)*($U$12:$AO$12&gt;=HT$12)*($U18:$AO18))/12,0)
+IF($F18="Specific",IF(AND(HT$12&gt;=$R18,HT$11&lt;=$S18),$P18/$O18,0),0)</f>
        <v>0</v>
      </c>
      <c r="HU18" s="608">
        <f>IF($F18="Allowance",IF(OR(AND(ValType="Leasehold",HU$11&gt;LHexpiry),HU$11&lt;$L18),0,IF($I18=Currency&amp;" pa",$J18,IF($I18="% Gross Income",$J18*MonthlyCF!GH$38,IF($I18=Currency&amp;"/"&amp;AreaMeasure,$J18*LettableArea/12,IF($I18=Currency&amp;" pa",$J18/12,0))))),0)
+IF($F18="Annual",SUMPRODUCT(($U$11:$AO$11&lt;=HU$11)*($U$12:$AO$12&gt;=HU$12)*($U18:$AO18))/12,0)
+IF($F18="Specific",IF(AND(HU$12&gt;=$R18,HU$11&lt;=$S18),$P18/$O18,0),0)</f>
        <v>0</v>
      </c>
      <c r="HV18" s="608">
        <f>IF($F18="Allowance",IF(OR(AND(ValType="Leasehold",HV$11&gt;LHexpiry),HV$11&lt;$L18),0,IF($I18=Currency&amp;" pa",$J18,IF($I18="% Gross Income",$J18*MonthlyCF!GI$38,IF($I18=Currency&amp;"/"&amp;AreaMeasure,$J18*LettableArea/12,IF($I18=Currency&amp;" pa",$J18/12,0))))),0)
+IF($F18="Annual",SUMPRODUCT(($U$11:$AO$11&lt;=HV$11)*($U$12:$AO$12&gt;=HV$12)*($U18:$AO18))/12,0)
+IF($F18="Specific",IF(AND(HV$12&gt;=$R18,HV$11&lt;=$S18),$P18/$O18,0),0)</f>
        <v>0</v>
      </c>
      <c r="HW18" s="608">
        <f>IF($F18="Allowance",IF(OR(AND(ValType="Leasehold",HW$11&gt;LHexpiry),HW$11&lt;$L18),0,IF($I18=Currency&amp;" pa",$J18,IF($I18="% Gross Income",$J18*MonthlyCF!GJ$38,IF($I18=Currency&amp;"/"&amp;AreaMeasure,$J18*LettableArea/12,IF($I18=Currency&amp;" pa",$J18/12,0))))),0)
+IF($F18="Annual",SUMPRODUCT(($U$11:$AO$11&lt;=HW$11)*($U$12:$AO$12&gt;=HW$12)*($U18:$AO18))/12,0)
+IF($F18="Specific",IF(AND(HW$12&gt;=$R18,HW$11&lt;=$S18),$P18/$O18,0),0)</f>
        <v>0</v>
      </c>
      <c r="HX18" s="608">
        <f>IF($F18="Allowance",IF(OR(AND(ValType="Leasehold",HX$11&gt;LHexpiry),HX$11&lt;$L18),0,IF($I18=Currency&amp;" pa",$J18,IF($I18="% Gross Income",$J18*MonthlyCF!GK$38,IF($I18=Currency&amp;"/"&amp;AreaMeasure,$J18*LettableArea/12,IF($I18=Currency&amp;" pa",$J18/12,0))))),0)
+IF($F18="Annual",SUMPRODUCT(($U$11:$AO$11&lt;=HX$11)*($U$12:$AO$12&gt;=HX$12)*($U18:$AO18))/12,0)
+IF($F18="Specific",IF(AND(HX$12&gt;=$R18,HX$11&lt;=$S18),$P18/$O18,0),0)</f>
        <v>0</v>
      </c>
      <c r="HY18" s="608">
        <f>IF($F18="Allowance",IF(OR(AND(ValType="Leasehold",HY$11&gt;LHexpiry),HY$11&lt;$L18),0,IF($I18=Currency&amp;" pa",$J18,IF($I18="% Gross Income",$J18*MonthlyCF!GL$38,IF($I18=Currency&amp;"/"&amp;AreaMeasure,$J18*LettableArea/12,IF($I18=Currency&amp;" pa",$J18/12,0))))),0)
+IF($F18="Annual",SUMPRODUCT(($U$11:$AO$11&lt;=HY$11)*($U$12:$AO$12&gt;=HY$12)*($U18:$AO18))/12,0)
+IF($F18="Specific",IF(AND(HY$12&gt;=$R18,HY$11&lt;=$S18),$P18/$O18,0),0)</f>
        <v>0</v>
      </c>
      <c r="HZ18" s="608">
        <f>IF($F18="Allowance",IF(OR(AND(ValType="Leasehold",HZ$11&gt;LHexpiry),HZ$11&lt;$L18),0,IF($I18=Currency&amp;" pa",$J18,IF($I18="% Gross Income",$J18*MonthlyCF!GM$38,IF($I18=Currency&amp;"/"&amp;AreaMeasure,$J18*LettableArea/12,IF($I18=Currency&amp;" pa",$J18/12,0))))),0)
+IF($F18="Annual",SUMPRODUCT(($U$11:$AO$11&lt;=HZ$11)*($U$12:$AO$12&gt;=HZ$12)*($U18:$AO18))/12,0)
+IF($F18="Specific",IF(AND(HZ$12&gt;=$R18,HZ$11&lt;=$S18),$P18/$O18,0),0)</f>
        <v>0</v>
      </c>
      <c r="IA18" s="608">
        <f>IF($F18="Allowance",IF(OR(AND(ValType="Leasehold",IA$11&gt;LHexpiry),IA$11&lt;$L18),0,IF($I18=Currency&amp;" pa",$J18,IF($I18="% Gross Income",$J18*MonthlyCF!GN$38,IF($I18=Currency&amp;"/"&amp;AreaMeasure,$J18*LettableArea/12,IF($I18=Currency&amp;" pa",$J18/12,0))))),0)
+IF($F18="Annual",SUMPRODUCT(($U$11:$AO$11&lt;=IA$11)*($U$12:$AO$12&gt;=IA$12)*($U18:$AO18))/12,0)
+IF($F18="Specific",IF(AND(IA$12&gt;=$R18,IA$11&lt;=$S18),$P18/$O18,0),0)</f>
        <v>0</v>
      </c>
      <c r="IB18" s="608">
        <f>IF($F18="Allowance",IF(OR(AND(ValType="Leasehold",IB$11&gt;LHexpiry),IB$11&lt;$L18),0,IF($I18=Currency&amp;" pa",$J18,IF($I18="% Gross Income",$J18*MonthlyCF!GO$38,IF($I18=Currency&amp;"/"&amp;AreaMeasure,$J18*LettableArea/12,IF($I18=Currency&amp;" pa",$J18/12,0))))),0)
+IF($F18="Annual",SUMPRODUCT(($U$11:$AO$11&lt;=IB$11)*($U$12:$AO$12&gt;=IB$12)*($U18:$AO18))/12,0)
+IF($F18="Specific",IF(AND(IB$12&gt;=$R18,IB$11&lt;=$S18),$P18/$O18,0),0)</f>
        <v>0</v>
      </c>
      <c r="IC18" s="608">
        <f>IF($F18="Allowance",IF(OR(AND(ValType="Leasehold",IC$11&gt;LHexpiry),IC$11&lt;$L18),0,IF($I18=Currency&amp;" pa",$J18,IF($I18="% Gross Income",$J18*MonthlyCF!GP$38,IF($I18=Currency&amp;"/"&amp;AreaMeasure,$J18*LettableArea/12,IF($I18=Currency&amp;" pa",$J18/12,0))))),0)
+IF($F18="Annual",SUMPRODUCT(($U$11:$AO$11&lt;=IC$11)*($U$12:$AO$12&gt;=IC$12)*($U18:$AO18))/12,0)
+IF($F18="Specific",IF(AND(IC$12&gt;=$R18,IC$11&lt;=$S18),$P18/$O18,0),0)</f>
        <v>0</v>
      </c>
      <c r="ID18" s="608">
        <f>IF($F18="Allowance",IF(OR(AND(ValType="Leasehold",ID$11&gt;LHexpiry),ID$11&lt;$L18),0,IF($I18=Currency&amp;" pa",$J18,IF($I18="% Gross Income",$J18*MonthlyCF!GQ$38,IF($I18=Currency&amp;"/"&amp;AreaMeasure,$J18*LettableArea/12,IF($I18=Currency&amp;" pa",$J18/12,0))))),0)
+IF($F18="Annual",SUMPRODUCT(($U$11:$AO$11&lt;=ID$11)*($U$12:$AO$12&gt;=ID$12)*($U18:$AO18))/12,0)
+IF($F18="Specific",IF(AND(ID$12&gt;=$R18,ID$11&lt;=$S18),$P18/$O18,0),0)</f>
        <v>0</v>
      </c>
      <c r="IE18" s="608">
        <f>IF($F18="Allowance",IF(OR(AND(ValType="Leasehold",IE$11&gt;LHexpiry),IE$11&lt;$L18),0,IF($I18=Currency&amp;" pa",$J18,IF($I18="% Gross Income",$J18*MonthlyCF!GR$38,IF($I18=Currency&amp;"/"&amp;AreaMeasure,$J18*LettableArea/12,IF($I18=Currency&amp;" pa",$J18/12,0))))),0)
+IF($F18="Annual",SUMPRODUCT(($U$11:$AO$11&lt;=IE$11)*($U$12:$AO$12&gt;=IE$12)*($U18:$AO18))/12,0)
+IF($F18="Specific",IF(AND(IE$12&gt;=$R18,IE$11&lt;=$S18),$P18/$O18,0),0)</f>
        <v>0</v>
      </c>
      <c r="IF18" s="608">
        <f>IF($F18="Allowance",IF(OR(AND(ValType="Leasehold",IF$11&gt;LHexpiry),IF$11&lt;$L18),0,IF($I18=Currency&amp;" pa",$J18,IF($I18="% Gross Income",$J18*MonthlyCF!GS$38,IF($I18=Currency&amp;"/"&amp;AreaMeasure,$J18*LettableArea/12,IF($I18=Currency&amp;" pa",$J18/12,0))))),0)
+IF($F18="Annual",SUMPRODUCT(($U$11:$AO$11&lt;=IF$11)*($U$12:$AO$12&gt;=IF$12)*($U18:$AO18))/12,0)
+IF($F18="Specific",IF(AND(IF$12&gt;=$R18,IF$11&lt;=$S18),$P18/$O18,0),0)</f>
        <v>0</v>
      </c>
      <c r="IG18" s="608">
        <f>IF($F18="Allowance",IF(OR(AND(ValType="Leasehold",IG$11&gt;LHexpiry),IG$11&lt;$L18),0,IF($I18=Currency&amp;" pa",$J18,IF($I18="% Gross Income",$J18*MonthlyCF!GT$38,IF($I18=Currency&amp;"/"&amp;AreaMeasure,$J18*LettableArea/12,IF($I18=Currency&amp;" pa",$J18/12,0))))),0)
+IF($F18="Annual",SUMPRODUCT(($U$11:$AO$11&lt;=IG$11)*($U$12:$AO$12&gt;=IG$12)*($U18:$AO18))/12,0)
+IF($F18="Specific",IF(AND(IG$12&gt;=$R18,IG$11&lt;=$S18),$P18/$O18,0),0)</f>
        <v>0</v>
      </c>
      <c r="IH18" s="608">
        <f>IF($F18="Allowance",IF(OR(AND(ValType="Leasehold",IH$11&gt;LHexpiry),IH$11&lt;$L18),0,IF($I18=Currency&amp;" pa",$J18,IF($I18="% Gross Income",$J18*MonthlyCF!GU$38,IF($I18=Currency&amp;"/"&amp;AreaMeasure,$J18*LettableArea/12,IF($I18=Currency&amp;" pa",$J18/12,0))))),0)
+IF($F18="Annual",SUMPRODUCT(($U$11:$AO$11&lt;=IH$11)*($U$12:$AO$12&gt;=IH$12)*($U18:$AO18))/12,0)
+IF($F18="Specific",IF(AND(IH$12&gt;=$R18,IH$11&lt;=$S18),$P18/$O18,0),0)</f>
        <v>0</v>
      </c>
      <c r="II18" s="608">
        <f>IF($F18="Allowance",IF(OR(AND(ValType="Leasehold",II$11&gt;LHexpiry),II$11&lt;$L18),0,IF($I18=Currency&amp;" pa",$J18,IF($I18="% Gross Income",$J18*MonthlyCF!GV$38,IF($I18=Currency&amp;"/"&amp;AreaMeasure,$J18*LettableArea/12,IF($I18=Currency&amp;" pa",$J18/12,0))))),0)
+IF($F18="Annual",SUMPRODUCT(($U$11:$AO$11&lt;=II$11)*($U$12:$AO$12&gt;=II$12)*($U18:$AO18))/12,0)
+IF($F18="Specific",IF(AND(II$12&gt;=$R18,II$11&lt;=$S18),$P18/$O18,0),0)</f>
        <v>0</v>
      </c>
      <c r="IJ18" s="608">
        <f>IF($F18="Allowance",IF(OR(AND(ValType="Leasehold",IJ$11&gt;LHexpiry),IJ$11&lt;$L18),0,IF($I18=Currency&amp;" pa",$J18,IF($I18="% Gross Income",$J18*MonthlyCF!GW$38,IF($I18=Currency&amp;"/"&amp;AreaMeasure,$J18*LettableArea/12,IF($I18=Currency&amp;" pa",$J18/12,0))))),0)
+IF($F18="Annual",SUMPRODUCT(($U$11:$AO$11&lt;=IJ$11)*($U$12:$AO$12&gt;=IJ$12)*($U18:$AO18))/12,0)
+IF($F18="Specific",IF(AND(IJ$12&gt;=$R18,IJ$11&lt;=$S18),$P18/$O18,0),0)</f>
        <v>0</v>
      </c>
      <c r="IK18" s="608">
        <f>IF($F18="Allowance",IF(OR(AND(ValType="Leasehold",IK$11&gt;LHexpiry),IK$11&lt;$L18),0,IF($I18=Currency&amp;" pa",$J18,IF($I18="% Gross Income",$J18*MonthlyCF!GX$38,IF($I18=Currency&amp;"/"&amp;AreaMeasure,$J18*LettableArea/12,IF($I18=Currency&amp;" pa",$J18/12,0))))),0)
+IF($F18="Annual",SUMPRODUCT(($U$11:$AO$11&lt;=IK$11)*($U$12:$AO$12&gt;=IK$12)*($U18:$AO18))/12,0)
+IF($F18="Specific",IF(AND(IK$12&gt;=$R18,IK$11&lt;=$S18),$P18/$O18,0),0)</f>
        <v>0</v>
      </c>
      <c r="IL18" s="608">
        <f>IF($F18="Allowance",IF(OR(AND(ValType="Leasehold",IL$11&gt;LHexpiry),IL$11&lt;$L18),0,IF($I18=Currency&amp;" pa",$J18,IF($I18="% Gross Income",$J18*MonthlyCF!GY$38,IF($I18=Currency&amp;"/"&amp;AreaMeasure,$J18*LettableArea/12,IF($I18=Currency&amp;" pa",$J18/12,0))))),0)
+IF($F18="Annual",SUMPRODUCT(($U$11:$AO$11&lt;=IL$11)*($U$12:$AO$12&gt;=IL$12)*($U18:$AO18))/12,0)
+IF($F18="Specific",IF(AND(IL$12&gt;=$R18,IL$11&lt;=$S18),$P18/$O18,0),0)</f>
        <v>0</v>
      </c>
      <c r="IM18" s="608">
        <f>IF($F18="Allowance",IF(OR(AND(ValType="Leasehold",IM$11&gt;LHexpiry),IM$11&lt;$L18),0,IF($I18=Currency&amp;" pa",$J18,IF($I18="% Gross Income",$J18*MonthlyCF!GZ$38,IF($I18=Currency&amp;"/"&amp;AreaMeasure,$J18*LettableArea/12,IF($I18=Currency&amp;" pa",$J18/12,0))))),0)
+IF($F18="Annual",SUMPRODUCT(($U$11:$AO$11&lt;=IM$11)*($U$12:$AO$12&gt;=IM$12)*($U18:$AO18))/12,0)
+IF($F18="Specific",IF(AND(IM$12&gt;=$R18,IM$11&lt;=$S18),$P18/$O18,0),0)</f>
        <v>0</v>
      </c>
      <c r="IN18" s="608">
        <f>IF($F18="Allowance",IF(OR(AND(ValType="Leasehold",IN$11&gt;LHexpiry),IN$11&lt;$L18),0,IF($I18=Currency&amp;" pa",$J18,IF($I18="% Gross Income",$J18*MonthlyCF!HA$38,IF($I18=Currency&amp;"/"&amp;AreaMeasure,$J18*LettableArea/12,IF($I18=Currency&amp;" pa",$J18/12,0))))),0)
+IF($F18="Annual",SUMPRODUCT(($U$11:$AO$11&lt;=IN$11)*($U$12:$AO$12&gt;=IN$12)*($U18:$AO18))/12,0)
+IF($F18="Specific",IF(AND(IN$12&gt;=$R18,IN$11&lt;=$S18),$P18/$O18,0),0)</f>
        <v>0</v>
      </c>
      <c r="IO18" s="608">
        <f>IF($F18="Allowance",IF(OR(AND(ValType="Leasehold",IO$11&gt;LHexpiry),IO$11&lt;$L18),0,IF($I18=Currency&amp;" pa",$J18,IF($I18="% Gross Income",$J18*MonthlyCF!HB$38,IF($I18=Currency&amp;"/"&amp;AreaMeasure,$J18*LettableArea/12,IF($I18=Currency&amp;" pa",$J18/12,0))))),0)
+IF($F18="Annual",SUMPRODUCT(($U$11:$AO$11&lt;=IO$11)*($U$12:$AO$12&gt;=IO$12)*($U18:$AO18))/12,0)
+IF($F18="Specific",IF(AND(IO$12&gt;=$R18,IO$11&lt;=$S18),$P18/$O18,0),0)</f>
        <v>0</v>
      </c>
      <c r="IP18" s="608">
        <f>IF($F18="Allowance",IF(OR(AND(ValType="Leasehold",IP$11&gt;LHexpiry),IP$11&lt;$L18),0,IF($I18=Currency&amp;" pa",$J18,IF($I18="% Gross Income",$J18*MonthlyCF!HC$38,IF($I18=Currency&amp;"/"&amp;AreaMeasure,$J18*LettableArea/12,IF($I18=Currency&amp;" pa",$J18/12,0))))),0)
+IF($F18="Annual",SUMPRODUCT(($U$11:$AO$11&lt;=IP$11)*($U$12:$AO$12&gt;=IP$12)*($U18:$AO18))/12,0)
+IF($F18="Specific",IF(AND(IP$12&gt;=$R18,IP$11&lt;=$S18),$P18/$O18,0),0)</f>
        <v>0</v>
      </c>
      <c r="IQ18" s="608">
        <f>IF($F18="Allowance",IF(OR(AND(ValType="Leasehold",IQ$11&gt;LHexpiry),IQ$11&lt;$L18),0,IF($I18=Currency&amp;" pa",$J18,IF($I18="% Gross Income",$J18*MonthlyCF!HD$38,IF($I18=Currency&amp;"/"&amp;AreaMeasure,$J18*LettableArea/12,IF($I18=Currency&amp;" pa",$J18/12,0))))),0)
+IF($F18="Annual",SUMPRODUCT(($U$11:$AO$11&lt;=IQ$11)*($U$12:$AO$12&gt;=IQ$12)*($U18:$AO18))/12,0)
+IF($F18="Specific",IF(AND(IQ$12&gt;=$R18,IQ$11&lt;=$S18),$P18/$O18,0),0)</f>
        <v>0</v>
      </c>
      <c r="IR18" s="608">
        <f>IF($F18="Allowance",IF(OR(AND(ValType="Leasehold",IR$11&gt;LHexpiry),IR$11&lt;$L18),0,IF($I18=Currency&amp;" pa",$J18,IF($I18="% Gross Income",$J18*MonthlyCF!HE$38,IF($I18=Currency&amp;"/"&amp;AreaMeasure,$J18*LettableArea/12,IF($I18=Currency&amp;" pa",$J18/12,0))))),0)
+IF($F18="Annual",SUMPRODUCT(($U$11:$AO$11&lt;=IR$11)*($U$12:$AO$12&gt;=IR$12)*($U18:$AO18))/12,0)
+IF($F18="Specific",IF(AND(IR$12&gt;=$R18,IR$11&lt;=$S18),$P18/$O18,0),0)</f>
        <v>0</v>
      </c>
      <c r="IS18" s="608">
        <f>IF($F18="Allowance",IF(OR(AND(ValType="Leasehold",IS$11&gt;LHexpiry),IS$11&lt;$L18),0,IF($I18=Currency&amp;" pa",$J18,IF($I18="% Gross Income",$J18*MonthlyCF!HF$38,IF($I18=Currency&amp;"/"&amp;AreaMeasure,$J18*LettableArea/12,IF($I18=Currency&amp;" pa",$J18/12,0))))),0)
+IF($F18="Annual",SUMPRODUCT(($U$11:$AO$11&lt;=IS$11)*($U$12:$AO$12&gt;=IS$12)*($U18:$AO18))/12,0)
+IF($F18="Specific",IF(AND(IS$12&gt;=$R18,IS$11&lt;=$S18),$P18/$O18,0),0)</f>
        <v>0</v>
      </c>
      <c r="IT18" s="608">
        <f>IF($F18="Allowance",IF(OR(AND(ValType="Leasehold",IT$11&gt;LHexpiry),IT$11&lt;$L18),0,IF($I18=Currency&amp;" pa",$J18,IF($I18="% Gross Income",$J18*MonthlyCF!HG$38,IF($I18=Currency&amp;"/"&amp;AreaMeasure,$J18*LettableArea/12,IF($I18=Currency&amp;" pa",$J18/12,0))))),0)
+IF($F18="Annual",SUMPRODUCT(($U$11:$AO$11&lt;=IT$11)*($U$12:$AO$12&gt;=IT$12)*($U18:$AO18))/12,0)
+IF($F18="Specific",IF(AND(IT$12&gt;=$R18,IT$11&lt;=$S18),$P18/$O18,0),0)</f>
        <v>0</v>
      </c>
      <c r="IU18" s="608">
        <f>IF($F18="Allowance",IF(OR(AND(ValType="Leasehold",IU$11&gt;LHexpiry),IU$11&lt;$L18),0,IF($I18=Currency&amp;" pa",$J18,IF($I18="% Gross Income",$J18*MonthlyCF!HH$38,IF($I18=Currency&amp;"/"&amp;AreaMeasure,$J18*LettableArea/12,IF($I18=Currency&amp;" pa",$J18/12,0))))),0)
+IF($F18="Annual",SUMPRODUCT(($U$11:$AO$11&lt;=IU$11)*($U$12:$AO$12&gt;=IU$12)*($U18:$AO18))/12,0)
+IF($F18="Specific",IF(AND(IU$12&gt;=$R18,IU$11&lt;=$S18),$P18/$O18,0),0)</f>
        <v>0</v>
      </c>
      <c r="IV18" s="608">
        <f>IF($F18="Allowance",IF(OR(AND(ValType="Leasehold",IV$11&gt;LHexpiry),IV$11&lt;$L18),0,IF($I18=Currency&amp;" pa",$J18,IF($I18="% Gross Income",$J18*MonthlyCF!HI$38,IF($I18=Currency&amp;"/"&amp;AreaMeasure,$J18*LettableArea/12,IF($I18=Currency&amp;" pa",$J18/12,0))))),0)
+IF($F18="Annual",SUMPRODUCT(($U$11:$AO$11&lt;=IV$11)*($U$12:$AO$12&gt;=IV$12)*($U18:$AO18))/12,0)
+IF($F18="Specific",IF(AND(IV$12&gt;=$R18,IV$11&lt;=$S18),$P18/$O18,0),0)</f>
        <v>0</v>
      </c>
      <c r="IW18" s="608">
        <f>IF($F18="Allowance",IF(OR(AND(ValType="Leasehold",IW$11&gt;LHexpiry),IW$11&lt;$L18),0,IF($I18=Currency&amp;" pa",$J18,IF($I18="% Gross Income",$J18*MonthlyCF!HJ$38,IF($I18=Currency&amp;"/"&amp;AreaMeasure,$J18*LettableArea/12,IF($I18=Currency&amp;" pa",$J18/12,0))))),0)
+IF($F18="Annual",SUMPRODUCT(($U$11:$AO$11&lt;=IW$11)*($U$12:$AO$12&gt;=IW$12)*($U18:$AO18))/12,0)
+IF($F18="Specific",IF(AND(IW$12&gt;=$R18,IW$11&lt;=$S18),$P18/$O18,0),0)</f>
        <v>0</v>
      </c>
      <c r="IX18" s="608">
        <f>IF($F18="Allowance",IF(OR(AND(ValType="Leasehold",IX$11&gt;LHexpiry),IX$11&lt;$L18),0,IF($I18=Currency&amp;" pa",$J18,IF($I18="% Gross Income",$J18*MonthlyCF!HK$38,IF($I18=Currency&amp;"/"&amp;AreaMeasure,$J18*LettableArea/12,IF($I18=Currency&amp;" pa",$J18/12,0))))),0)
+IF($F18="Annual",SUMPRODUCT(($U$11:$AO$11&lt;=IX$11)*($U$12:$AO$12&gt;=IX$12)*($U18:$AO18))/12,0)
+IF($F18="Specific",IF(AND(IX$12&gt;=$R18,IX$11&lt;=$S18),$P18/$O18,0),0)</f>
        <v>0</v>
      </c>
      <c r="IY18" s="608">
        <f>IF($F18="Allowance",IF(OR(AND(ValType="Leasehold",IY$11&gt;LHexpiry),IY$11&lt;$L18),0,IF($I18=Currency&amp;" pa",$J18,IF($I18="% Gross Income",$J18*MonthlyCF!HL$38,IF($I18=Currency&amp;"/"&amp;AreaMeasure,$J18*LettableArea/12,IF($I18=Currency&amp;" pa",$J18/12,0))))),0)
+IF($F18="Annual",SUMPRODUCT(($U$11:$AO$11&lt;=IY$11)*($U$12:$AO$12&gt;=IY$12)*($U18:$AO18))/12,0)
+IF($F18="Specific",IF(AND(IY$12&gt;=$R18,IY$11&lt;=$S18),$P18/$O18,0),0)</f>
        <v>0</v>
      </c>
      <c r="IZ18" s="608">
        <f>IF($F18="Allowance",IF(OR(AND(ValType="Leasehold",IZ$11&gt;LHexpiry),IZ$11&lt;$L18),0,IF($I18=Currency&amp;" pa",$J18,IF($I18="% Gross Income",$J18*MonthlyCF!HM$38,IF($I18=Currency&amp;"/"&amp;AreaMeasure,$J18*LettableArea/12,IF($I18=Currency&amp;" pa",$J18/12,0))))),0)
+IF($F18="Annual",SUMPRODUCT(($U$11:$AO$11&lt;=IZ$11)*($U$12:$AO$12&gt;=IZ$12)*($U18:$AO18))/12,0)
+IF($F18="Specific",IF(AND(IZ$12&gt;=$R18,IZ$11&lt;=$S18),$P18/$O18,0),0)</f>
        <v>0</v>
      </c>
      <c r="JA18" s="608">
        <f>IF($F18="Allowance",IF(OR(AND(ValType="Leasehold",JA$11&gt;LHexpiry),JA$11&lt;$L18),0,IF($I18=Currency&amp;" pa",$J18,IF($I18="% Gross Income",$J18*MonthlyCF!HN$38,IF($I18=Currency&amp;"/"&amp;AreaMeasure,$J18*LettableArea/12,IF($I18=Currency&amp;" pa",$J18/12,0))))),0)
+IF($F18="Annual",SUMPRODUCT(($U$11:$AO$11&lt;=JA$11)*($U$12:$AO$12&gt;=JA$12)*($U18:$AO18))/12,0)
+IF($F18="Specific",IF(AND(JA$12&gt;=$R18,JA$11&lt;=$S18),$P18/$O18,0),0)</f>
        <v>0</v>
      </c>
      <c r="JB18" s="608">
        <f>IF($F18="Allowance",IF(OR(AND(ValType="Leasehold",JB$11&gt;LHexpiry),JB$11&lt;$L18),0,IF($I18=Currency&amp;" pa",$J18,IF($I18="% Gross Income",$J18*MonthlyCF!HO$38,IF($I18=Currency&amp;"/"&amp;AreaMeasure,$J18*LettableArea/12,IF($I18=Currency&amp;" pa",$J18/12,0))))),0)
+IF($F18="Annual",SUMPRODUCT(($U$11:$AO$11&lt;=JB$11)*($U$12:$AO$12&gt;=JB$12)*($U18:$AO18))/12,0)
+IF($F18="Specific",IF(AND(JB$12&gt;=$R18,JB$11&lt;=$S18),$P18/$O18,0),0)</f>
        <v>0</v>
      </c>
      <c r="JC18" s="608">
        <f>IF($F18="Allowance",IF(OR(AND(ValType="Leasehold",JC$11&gt;LHexpiry),JC$11&lt;$L18),0,IF($I18=Currency&amp;" pa",$J18,IF($I18="% Gross Income",$J18*MonthlyCF!HP$38,IF($I18=Currency&amp;"/"&amp;AreaMeasure,$J18*LettableArea/12,IF($I18=Currency&amp;" pa",$J18/12,0))))),0)
+IF($F18="Annual",SUMPRODUCT(($U$11:$AO$11&lt;=JC$11)*($U$12:$AO$12&gt;=JC$12)*($U18:$AO18))/12,0)
+IF($F18="Specific",IF(AND(JC$12&gt;=$R18,JC$11&lt;=$S18),$P18/$O18,0),0)</f>
        <v>0</v>
      </c>
      <c r="JD18" s="608">
        <f>IF($F18="Allowance",IF(OR(AND(ValType="Leasehold",JD$11&gt;LHexpiry),JD$11&lt;$L18),0,IF($I18=Currency&amp;" pa",$J18,IF($I18="% Gross Income",$J18*MonthlyCF!HQ$38,IF($I18=Currency&amp;"/"&amp;AreaMeasure,$J18*LettableArea/12,IF($I18=Currency&amp;" pa",$J18/12,0))))),0)
+IF($F18="Annual",SUMPRODUCT(($U$11:$AO$11&lt;=JD$11)*($U$12:$AO$12&gt;=JD$12)*($U18:$AO18))/12,0)
+IF($F18="Specific",IF(AND(JD$12&gt;=$R18,JD$11&lt;=$S18),$P18/$O18,0),0)</f>
        <v>0</v>
      </c>
      <c r="JE18" s="608">
        <f>IF($F18="Allowance",IF(OR(AND(ValType="Leasehold",JE$11&gt;LHexpiry),JE$11&lt;$L18),0,IF($I18=Currency&amp;" pa",$J18,IF($I18="% Gross Income",$J18*MonthlyCF!HR$38,IF($I18=Currency&amp;"/"&amp;AreaMeasure,$J18*LettableArea/12,IF($I18=Currency&amp;" pa",$J18/12,0))))),0)
+IF($F18="Annual",SUMPRODUCT(($U$11:$AO$11&lt;=JE$11)*($U$12:$AO$12&gt;=JE$12)*($U18:$AO18))/12,0)
+IF($F18="Specific",IF(AND(JE$12&gt;=$R18,JE$11&lt;=$S18),$P18/$O18,0),0)</f>
        <v>0</v>
      </c>
      <c r="JF18" s="608">
        <f>IF($F18="Allowance",IF(OR(AND(ValType="Leasehold",JF$11&gt;LHexpiry),JF$11&lt;$L18),0,IF($I18=Currency&amp;" pa",$J18,IF($I18="% Gross Income",$J18*MonthlyCF!HS$38,IF($I18=Currency&amp;"/"&amp;AreaMeasure,$J18*LettableArea/12,IF($I18=Currency&amp;" pa",$J18/12,0))))),0)
+IF($F18="Annual",SUMPRODUCT(($U$11:$AO$11&lt;=JF$11)*($U$12:$AO$12&gt;=JF$12)*($U18:$AO18))/12,0)
+IF($F18="Specific",IF(AND(JF$12&gt;=$R18,JF$11&lt;=$S18),$P18/$O18,0),0)</f>
        <v>0</v>
      </c>
      <c r="JG18" s="608">
        <f>IF($F18="Allowance",IF(OR(AND(ValType="Leasehold",JG$11&gt;LHexpiry),JG$11&lt;$L18),0,IF($I18=Currency&amp;" pa",$J18,IF($I18="% Gross Income",$J18*MonthlyCF!HT$38,IF($I18=Currency&amp;"/"&amp;AreaMeasure,$J18*LettableArea/12,IF($I18=Currency&amp;" pa",$J18/12,0))))),0)
+IF($F18="Annual",SUMPRODUCT(($U$11:$AO$11&lt;=JG$11)*($U$12:$AO$12&gt;=JG$12)*($U18:$AO18))/12,0)
+IF($F18="Specific",IF(AND(JG$12&gt;=$R18,JG$11&lt;=$S18),$P18/$O18,0),0)</f>
        <v>0</v>
      </c>
      <c r="JH18" s="608">
        <f>IF($F18="Allowance",IF(OR(AND(ValType="Leasehold",JH$11&gt;LHexpiry),JH$11&lt;$L18),0,IF($I18=Currency&amp;" pa",$J18,IF($I18="% Gross Income",$J18*MonthlyCF!HU$38,IF($I18=Currency&amp;"/"&amp;AreaMeasure,$J18*LettableArea/12,IF($I18=Currency&amp;" pa",$J18/12,0))))),0)
+IF($F18="Annual",SUMPRODUCT(($U$11:$AO$11&lt;=JH$11)*($U$12:$AO$12&gt;=JH$12)*($U18:$AO18))/12,0)
+IF($F18="Specific",IF(AND(JH$12&gt;=$R18,JH$11&lt;=$S18),$P18/$O18,0),0)</f>
        <v>0</v>
      </c>
      <c r="JI18" s="608">
        <f>IF($F18="Allowance",IF(OR(AND(ValType="Leasehold",JI$11&gt;LHexpiry),JI$11&lt;$L18),0,IF($I18=Currency&amp;" pa",$J18,IF($I18="% Gross Income",$J18*MonthlyCF!HV$38,IF($I18=Currency&amp;"/"&amp;AreaMeasure,$J18*LettableArea/12,IF($I18=Currency&amp;" pa",$J18/12,0))))),0)
+IF($F18="Annual",SUMPRODUCT(($U$11:$AO$11&lt;=JI$11)*($U$12:$AO$12&gt;=JI$12)*($U18:$AO18))/12,0)
+IF($F18="Specific",IF(AND(JI$12&gt;=$R18,JI$11&lt;=$S18),$P18/$O18,0),0)</f>
        <v>0</v>
      </c>
      <c r="JJ18" s="608">
        <f>IF($F18="Allowance",IF(OR(AND(ValType="Leasehold",JJ$11&gt;LHexpiry),JJ$11&lt;$L18),0,IF($I18=Currency&amp;" pa",$J18,IF($I18="% Gross Income",$J18*MonthlyCF!HW$38,IF($I18=Currency&amp;"/"&amp;AreaMeasure,$J18*LettableArea/12,IF($I18=Currency&amp;" pa",$J18/12,0))))),0)
+IF($F18="Annual",SUMPRODUCT(($U$11:$AO$11&lt;=JJ$11)*($U$12:$AO$12&gt;=JJ$12)*($U18:$AO18))/12,0)
+IF($F18="Specific",IF(AND(JJ$12&gt;=$R18,JJ$11&lt;=$S18),$P18/$O18,0),0)</f>
        <v>0</v>
      </c>
      <c r="JK18" s="608">
        <f>IF($F18="Allowance",IF(OR(AND(ValType="Leasehold",JK$11&gt;LHexpiry),JK$11&lt;$L18),0,IF($I18=Currency&amp;" pa",$J18,IF($I18="% Gross Income",$J18*MonthlyCF!HX$38,IF($I18=Currency&amp;"/"&amp;AreaMeasure,$J18*LettableArea/12,IF($I18=Currency&amp;" pa",$J18/12,0))))),0)
+IF($F18="Annual",SUMPRODUCT(($U$11:$AO$11&lt;=JK$11)*($U$12:$AO$12&gt;=JK$12)*($U18:$AO18))/12,0)
+IF($F18="Specific",IF(AND(JK$12&gt;=$R18,JK$11&lt;=$S18),$P18/$O18,0),0)</f>
        <v>0</v>
      </c>
      <c r="JL18" s="608">
        <f>IF($F18="Allowance",IF(OR(AND(ValType="Leasehold",JL$11&gt;LHexpiry),JL$11&lt;$L18),0,IF($I18=Currency&amp;" pa",$J18,IF($I18="% Gross Income",$J18*MonthlyCF!HY$38,IF($I18=Currency&amp;"/"&amp;AreaMeasure,$J18*LettableArea/12,IF($I18=Currency&amp;" pa",$J18/12,0))))),0)
+IF($F18="Annual",SUMPRODUCT(($U$11:$AO$11&lt;=JL$11)*($U$12:$AO$12&gt;=JL$12)*($U18:$AO18))/12,0)
+IF($F18="Specific",IF(AND(JL$12&gt;=$R18,JL$11&lt;=$S18),$P18/$O18,0),0)</f>
        <v>0</v>
      </c>
      <c r="JM18" s="608">
        <f>IF($F18="Allowance",IF(OR(AND(ValType="Leasehold",JM$11&gt;LHexpiry),JM$11&lt;$L18),0,IF($I18=Currency&amp;" pa",$J18,IF($I18="% Gross Income",$J18*MonthlyCF!HZ$38,IF($I18=Currency&amp;"/"&amp;AreaMeasure,$J18*LettableArea/12,IF($I18=Currency&amp;" pa",$J18/12,0))))),0)
+IF($F18="Annual",SUMPRODUCT(($U$11:$AO$11&lt;=JM$11)*($U$12:$AO$12&gt;=JM$12)*($U18:$AO18))/12,0)
+IF($F18="Specific",IF(AND(JM$12&gt;=$R18,JM$11&lt;=$S18),$P18/$O18,0),0)</f>
        <v>0</v>
      </c>
      <c r="JN18" s="608">
        <f>IF($F18="Allowance",IF(OR(AND(ValType="Leasehold",JN$11&gt;LHexpiry),JN$11&lt;$L18),0,IF($I18=Currency&amp;" pa",$J18,IF($I18="% Gross Income",$J18*MonthlyCF!IA$38,IF($I18=Currency&amp;"/"&amp;AreaMeasure,$J18*LettableArea/12,IF($I18=Currency&amp;" pa",$J18/12,0))))),0)
+IF($F18="Annual",SUMPRODUCT(($U$11:$AO$11&lt;=JN$11)*($U$12:$AO$12&gt;=JN$12)*($U18:$AO18))/12,0)
+IF($F18="Specific",IF(AND(JN$12&gt;=$R18,JN$11&lt;=$S18),$P18/$O18,0),0)</f>
        <v>0</v>
      </c>
      <c r="JO18" s="608">
        <f>IF($F18="Allowance",IF(OR(AND(ValType="Leasehold",JO$11&gt;LHexpiry),JO$11&lt;$L18),0,IF($I18=Currency&amp;" pa",$J18,IF($I18="% Gross Income",$J18*MonthlyCF!IB$38,IF($I18=Currency&amp;"/"&amp;AreaMeasure,$J18*LettableArea/12,IF($I18=Currency&amp;" pa",$J18/12,0))))),0)
+IF($F18="Annual",SUMPRODUCT(($U$11:$AO$11&lt;=JO$11)*($U$12:$AO$12&gt;=JO$12)*($U18:$AO18))/12,0)
+IF($F18="Specific",IF(AND(JO$12&gt;=$R18,JO$11&lt;=$S18),$P18/$O18,0),0)</f>
        <v>0</v>
      </c>
      <c r="JP18" s="608">
        <f>IF($F18="Allowance",IF(OR(AND(ValType="Leasehold",JP$11&gt;LHexpiry),JP$11&lt;$L18),0,IF($I18=Currency&amp;" pa",$J18,IF($I18="% Gross Income",$J18*MonthlyCF!IC$38,IF($I18=Currency&amp;"/"&amp;AreaMeasure,$J18*LettableArea/12,IF($I18=Currency&amp;" pa",$J18/12,0))))),0)
+IF($F18="Annual",SUMPRODUCT(($U$11:$AO$11&lt;=JP$11)*($U$12:$AO$12&gt;=JP$12)*($U18:$AO18))/12,0)
+IF($F18="Specific",IF(AND(JP$12&gt;=$R18,JP$11&lt;=$S18),$P18/$O18,0),0)</f>
        <v>0</v>
      </c>
      <c r="JQ18" s="608">
        <f>IF($F18="Allowance",IF(OR(AND(ValType="Leasehold",JQ$11&gt;LHexpiry),JQ$11&lt;$L18),0,IF($I18=Currency&amp;" pa",$J18,IF($I18="% Gross Income",$J18*MonthlyCF!ID$38,IF($I18=Currency&amp;"/"&amp;AreaMeasure,$J18*LettableArea/12,IF($I18=Currency&amp;" pa",$J18/12,0))))),0)
+IF($F18="Annual",SUMPRODUCT(($U$11:$AO$11&lt;=JQ$11)*($U$12:$AO$12&gt;=JQ$12)*($U18:$AO18))/12,0)
+IF($F18="Specific",IF(AND(JQ$12&gt;=$R18,JQ$11&lt;=$S18),$P18/$O18,0),0)</f>
        <v>0</v>
      </c>
      <c r="JR18" s="608">
        <f>IF($F18="Allowance",IF(OR(AND(ValType="Leasehold",JR$11&gt;LHexpiry),JR$11&lt;$L18),0,IF($I18=Currency&amp;" pa",$J18,IF($I18="% Gross Income",$J18*MonthlyCF!IE$38,IF($I18=Currency&amp;"/"&amp;AreaMeasure,$J18*LettableArea/12,IF($I18=Currency&amp;" pa",$J18/12,0))))),0)
+IF($F18="Annual",SUMPRODUCT(($U$11:$AO$11&lt;=JR$11)*($U$12:$AO$12&gt;=JR$12)*($U18:$AO18))/12,0)
+IF($F18="Specific",IF(AND(JR$12&gt;=$R18,JR$11&lt;=$S18),$P18/$O18,0),0)</f>
        <v>0</v>
      </c>
      <c r="JS18" s="608">
        <f>IF($F18="Allowance",IF(OR(AND(ValType="Leasehold",JS$11&gt;LHexpiry),JS$11&lt;$L18),0,IF($I18=Currency&amp;" pa",$J18,IF($I18="% Gross Income",$J18*MonthlyCF!IF$38,IF($I18=Currency&amp;"/"&amp;AreaMeasure,$J18*LettableArea/12,IF($I18=Currency&amp;" pa",$J18/12,0))))),0)
+IF($F18="Annual",SUMPRODUCT(($U$11:$AO$11&lt;=JS$11)*($U$12:$AO$12&gt;=JS$12)*($U18:$AO18))/12,0)
+IF($F18="Specific",IF(AND(JS$12&gt;=$R18,JS$11&lt;=$S18),$P18/$O18,0),0)</f>
        <v>0</v>
      </c>
      <c r="JT18" s="608">
        <f>IF($F18="Allowance",IF(OR(AND(ValType="Leasehold",JT$11&gt;LHexpiry),JT$11&lt;$L18),0,IF($I18=Currency&amp;" pa",$J18,IF($I18="% Gross Income",$J18*MonthlyCF!IG$38,IF($I18=Currency&amp;"/"&amp;AreaMeasure,$J18*LettableArea/12,IF($I18=Currency&amp;" pa",$J18/12,0))))),0)
+IF($F18="Annual",SUMPRODUCT(($U$11:$AO$11&lt;=JT$11)*($U$12:$AO$12&gt;=JT$12)*($U18:$AO18))/12,0)
+IF($F18="Specific",IF(AND(JT$12&gt;=$R18,JT$11&lt;=$S18),$P18/$O18,0),0)</f>
        <v>0</v>
      </c>
      <c r="JU18" s="608">
        <f>IF($F18="Allowance",IF(OR(AND(ValType="Leasehold",JU$11&gt;LHexpiry),JU$11&lt;$L18),0,IF($I18=Currency&amp;" pa",$J18,IF($I18="% Gross Income",$J18*MonthlyCF!IH$38,IF($I18=Currency&amp;"/"&amp;AreaMeasure,$J18*LettableArea/12,IF($I18=Currency&amp;" pa",$J18/12,0))))),0)
+IF($F18="Annual",SUMPRODUCT(($U$11:$AO$11&lt;=JU$11)*($U$12:$AO$12&gt;=JU$12)*($U18:$AO18))/12,0)
+IF($F18="Specific",IF(AND(JU$12&gt;=$R18,JU$11&lt;=$S18),$P18/$O18,0),0)</f>
        <v>0</v>
      </c>
      <c r="JV18" s="608">
        <f>IF($F18="Allowance",IF(OR(AND(ValType="Leasehold",JV$11&gt;LHexpiry),JV$11&lt;$L18),0,IF($I18=Currency&amp;" pa",$J18,IF($I18="% Gross Income",$J18*MonthlyCF!II$38,IF($I18=Currency&amp;"/"&amp;AreaMeasure,$J18*LettableArea/12,IF($I18=Currency&amp;" pa",$J18/12,0))))),0)
+IF($F18="Annual",SUMPRODUCT(($U$11:$AO$11&lt;=JV$11)*($U$12:$AO$12&gt;=JV$12)*($U18:$AO18))/12,0)
+IF($F18="Specific",IF(AND(JV$12&gt;=$R18,JV$11&lt;=$S18),$P18/$O18,0),0)</f>
        <v>0</v>
      </c>
      <c r="JW18" s="608">
        <f>IF($F18="Allowance",IF(OR(AND(ValType="Leasehold",JW$11&gt;LHexpiry),JW$11&lt;$L18),0,IF($I18=Currency&amp;" pa",$J18,IF($I18="% Gross Income",$J18*MonthlyCF!IJ$38,IF($I18=Currency&amp;"/"&amp;AreaMeasure,$J18*LettableArea/12,IF($I18=Currency&amp;" pa",$J18/12,0))))),0)
+IF($F18="Annual",SUMPRODUCT(($U$11:$AO$11&lt;=JW$11)*($U$12:$AO$12&gt;=JW$12)*($U18:$AO18))/12,0)
+IF($F18="Specific",IF(AND(JW$12&gt;=$R18,JW$11&lt;=$S18),$P18/$O18,0),0)</f>
        <v>0</v>
      </c>
      <c r="JX18" s="50"/>
      <c r="JY18" s="73" t="s">
        <v>102</v>
      </c>
      <c r="JZ18" s="48" t="str">
        <f>ExpiryAllowanceWindow_Discount</f>
        <v>Undiscounted</v>
      </c>
      <c r="KA18" s="609">
        <f>BdgtCapexAllowance</f>
        <v>0</v>
      </c>
      <c r="KB18" s="109">
        <f>SCH.BdgtCapex!$BI18</f>
        <v>0</v>
      </c>
      <c r="KC18" s="609">
        <f>BdgtCapexAllowanceTerminal</f>
        <v>12</v>
      </c>
      <c r="KD18" s="109" cm="1">
        <f t="array" ref="KD18">INDEX(SCH.BdgtCapex!$BI18:$DF18,,MATCH(xdate+1,SCH.BdgtCapex!$BI$11:$DF$11,1))</f>
        <v>0</v>
      </c>
      <c r="KE18" s="50"/>
      <c r="KF18" s="607">
        <f>IF(OR(ISNA(MATCH($G18,InflationCodes,0)),ISNA(MATCH(KF$11,Future!$KN$8:$LI$8,1))),0,
AQ18*INDEX(Future!$KN$19:$LI$25,MATCH($G18,InflationCodes,0),MATCH(KF$11,Future!$KN$8:$LI$8,1)))</f>
        <v>0</v>
      </c>
      <c r="KG18" s="607">
        <f>IF(OR(ISNA(MATCH($G18,InflationCodes,0)),ISNA(MATCH(KG$11,Future!$KN$8:$LI$8,1))),0,
AR18*INDEX(Future!$KN$19:$LI$25,MATCH($G18,InflationCodes,0),MATCH(KG$11,Future!$KN$8:$LI$8,1)))</f>
        <v>0</v>
      </c>
      <c r="KH18" s="607">
        <f>IF(OR(ISNA(MATCH($G18,InflationCodes,0)),ISNA(MATCH(KH$11,Future!$KN$8:$LI$8,1))),0,
AS18*INDEX(Future!$KN$19:$LI$25,MATCH($G18,InflationCodes,0),MATCH(KH$11,Future!$KN$8:$LI$8,1)))</f>
        <v>0</v>
      </c>
      <c r="KI18" s="607">
        <f>IF(OR(ISNA(MATCH($G18,InflationCodes,0)),ISNA(MATCH(KI$11,Future!$KN$8:$LI$8,1))),0,
AT18*INDEX(Future!$KN$19:$LI$25,MATCH($G18,InflationCodes,0),MATCH(KI$11,Future!$KN$8:$LI$8,1)))</f>
        <v>0</v>
      </c>
      <c r="KJ18" s="607">
        <f>IF(OR(ISNA(MATCH($G18,InflationCodes,0)),ISNA(MATCH(KJ$11,Future!$KN$8:$LI$8,1))),0,
AU18*INDEX(Future!$KN$19:$LI$25,MATCH($G18,InflationCodes,0),MATCH(KJ$11,Future!$KN$8:$LI$8,1)))</f>
        <v>0</v>
      </c>
      <c r="KK18" s="607">
        <f>IF(OR(ISNA(MATCH($G18,InflationCodes,0)),ISNA(MATCH(KK$11,Future!$KN$8:$LI$8,1))),0,
AV18*INDEX(Future!$KN$19:$LI$25,MATCH($G18,InflationCodes,0),MATCH(KK$11,Future!$KN$8:$LI$8,1)))</f>
        <v>0</v>
      </c>
      <c r="KL18" s="607">
        <f>IF(OR(ISNA(MATCH($G18,InflationCodes,0)),ISNA(MATCH(KL$11,Future!$KN$8:$LI$8,1))),0,
AW18*INDEX(Future!$KN$19:$LI$25,MATCH($G18,InflationCodes,0),MATCH(KL$11,Future!$KN$8:$LI$8,1)))</f>
        <v>0</v>
      </c>
      <c r="KM18" s="607">
        <f>IF(OR(ISNA(MATCH($G18,InflationCodes,0)),ISNA(MATCH(KM$11,Future!$KN$8:$LI$8,1))),0,
AX18*INDEX(Future!$KN$19:$LI$25,MATCH($G18,InflationCodes,0),MATCH(KM$11,Future!$KN$8:$LI$8,1)))</f>
        <v>0</v>
      </c>
      <c r="KN18" s="607">
        <f>IF(OR(ISNA(MATCH($G18,InflationCodes,0)),ISNA(MATCH(KN$11,Future!$KN$8:$LI$8,1))),0,
AY18*INDEX(Future!$KN$19:$LI$25,MATCH($G18,InflationCodes,0),MATCH(KN$11,Future!$KN$8:$LI$8,1)))</f>
        <v>0</v>
      </c>
      <c r="KO18" s="607">
        <f>IF(OR(ISNA(MATCH($G18,InflationCodes,0)),ISNA(MATCH(KO$11,Future!$KN$8:$LI$8,1))),0,
AZ18*INDEX(Future!$KN$19:$LI$25,MATCH($G18,InflationCodes,0),MATCH(KO$11,Future!$KN$8:$LI$8,1)))</f>
        <v>0</v>
      </c>
      <c r="KP18" s="607">
        <f>IF(OR(ISNA(MATCH($G18,InflationCodes,0)),ISNA(MATCH(KP$11,Future!$KN$8:$LI$8,1))),0,
BA18*INDEX(Future!$KN$19:$LI$25,MATCH($G18,InflationCodes,0),MATCH(KP$11,Future!$KN$8:$LI$8,1)))</f>
        <v>0</v>
      </c>
      <c r="KQ18" s="607">
        <f>IF(OR(ISNA(MATCH($G18,InflationCodes,0)),ISNA(MATCH(KQ$11,Future!$KN$8:$LI$8,1))),0,
BB18*INDEX(Future!$KN$19:$LI$25,MATCH($G18,InflationCodes,0),MATCH(KQ$11,Future!$KN$8:$LI$8,1)))</f>
        <v>0</v>
      </c>
      <c r="KR18" s="607">
        <f>IF(OR(ISNA(MATCH($G18,InflationCodes,0)),ISNA(MATCH(KR$11,Future!$KN$8:$LI$8,1))),0,
BC18*INDEX(Future!$KN$19:$LI$25,MATCH($G18,InflationCodes,0),MATCH(KR$11,Future!$KN$8:$LI$8,1)))</f>
        <v>0</v>
      </c>
      <c r="KS18" s="607">
        <f>IF(OR(ISNA(MATCH($G18,InflationCodes,0)),ISNA(MATCH(KS$11,Future!$KN$8:$LI$8,1))),0,
BD18*INDEX(Future!$KN$19:$LI$25,MATCH($G18,InflationCodes,0),MATCH(KS$11,Future!$KN$8:$LI$8,1)))</f>
        <v>0</v>
      </c>
      <c r="KT18" s="607">
        <f>IF(OR(ISNA(MATCH($G18,InflationCodes,0)),ISNA(MATCH(KT$11,Future!$KN$8:$LI$8,1))),0,
BE18*INDEX(Future!$KN$19:$LI$25,MATCH($G18,InflationCodes,0),MATCH(KT$11,Future!$KN$8:$LI$8,1)))</f>
        <v>0</v>
      </c>
      <c r="KU18" s="607">
        <f>IF(OR(ISNA(MATCH($G18,InflationCodes,0)),ISNA(MATCH(KU$11,Future!$KN$8:$LI$8,1))),0,
BF18*INDEX(Future!$KN$19:$LI$25,MATCH($G18,InflationCodes,0),MATCH(KU$11,Future!$KN$8:$LI$8,1)))</f>
        <v>0</v>
      </c>
      <c r="KV18" s="607">
        <f>IF(OR(ISNA(MATCH($G18,InflationCodes,0)),ISNA(MATCH(KV$11,Future!$KN$8:$LI$8,1))),0,
BG18*INDEX(Future!$KN$19:$LI$25,MATCH($G18,InflationCodes,0),MATCH(KV$11,Future!$KN$8:$LI$8,1)))</f>
        <v>0</v>
      </c>
      <c r="KW18" s="607">
        <f>IF(OR(ISNA(MATCH($G18,InflationCodes,0)),ISNA(MATCH(KW$11,Future!$KN$8:$LI$8,1))),0,
BH18*INDEX(Future!$KN$19:$LI$25,MATCH($G18,InflationCodes,0),MATCH(KW$11,Future!$KN$8:$LI$8,1)))</f>
        <v>0</v>
      </c>
      <c r="KX18" s="607">
        <f>IF(OR(ISNA(MATCH($G18,InflationCodes,0)),ISNA(MATCH(KX$11,Future!$KN$8:$LI$8,1))),0,
BI18*INDEX(Future!$KN$19:$LI$25,MATCH($G18,InflationCodes,0),MATCH(KX$11,Future!$KN$8:$LI$8,1)))</f>
        <v>0</v>
      </c>
      <c r="KY18" s="607">
        <f>IF(OR(ISNA(MATCH($G18,InflationCodes,0)),ISNA(MATCH(KY$11,Future!$KN$8:$LI$8,1))),0,
BJ18*INDEX(Future!$KN$19:$LI$25,MATCH($G18,InflationCodes,0),MATCH(KY$11,Future!$KN$8:$LI$8,1)))</f>
        <v>0</v>
      </c>
      <c r="KZ18" s="607">
        <f>IF(OR(ISNA(MATCH($G18,InflationCodes,0)),ISNA(MATCH(KZ$11,Future!$KN$8:$LI$8,1))),0,
BK18*INDEX(Future!$KN$19:$LI$25,MATCH($G18,InflationCodes,0),MATCH(KZ$11,Future!$KN$8:$LI$8,1)))</f>
        <v>0</v>
      </c>
      <c r="LA18" s="607">
        <f>IF(OR(ISNA(MATCH($G18,InflationCodes,0)),ISNA(MATCH(LA$11,Future!$KN$8:$LI$8,1))),0,
BL18*INDEX(Future!$KN$19:$LI$25,MATCH($G18,InflationCodes,0),MATCH(LA$11,Future!$KN$8:$LI$8,1)))</f>
        <v>0</v>
      </c>
      <c r="LB18" s="607">
        <f>IF(OR(ISNA(MATCH($G18,InflationCodes,0)),ISNA(MATCH(LB$11,Future!$KN$8:$LI$8,1))),0,
BM18*INDEX(Future!$KN$19:$LI$25,MATCH($G18,InflationCodes,0),MATCH(LB$11,Future!$KN$8:$LI$8,1)))</f>
        <v>0</v>
      </c>
      <c r="LC18" s="607">
        <f>IF(OR(ISNA(MATCH($G18,InflationCodes,0)),ISNA(MATCH(LC$11,Future!$KN$8:$LI$8,1))),0,
BN18*INDEX(Future!$KN$19:$LI$25,MATCH($G18,InflationCodes,0),MATCH(LC$11,Future!$KN$8:$LI$8,1)))</f>
        <v>0</v>
      </c>
      <c r="LD18" s="607">
        <f>IF(OR(ISNA(MATCH($G18,InflationCodes,0)),ISNA(MATCH(LD$11,Future!$KN$8:$LI$8,1))),0,
BO18*INDEX(Future!$KN$19:$LI$25,MATCH($G18,InflationCodes,0),MATCH(LD$11,Future!$KN$8:$LI$8,1)))</f>
        <v>0</v>
      </c>
      <c r="LE18" s="607">
        <f>IF(OR(ISNA(MATCH($G18,InflationCodes,0)),ISNA(MATCH(LE$11,Future!$KN$8:$LI$8,1))),0,
BP18*INDEX(Future!$KN$19:$LI$25,MATCH($G18,InflationCodes,0),MATCH(LE$11,Future!$KN$8:$LI$8,1)))</f>
        <v>0</v>
      </c>
      <c r="LF18" s="607">
        <f>IF(OR(ISNA(MATCH($G18,InflationCodes,0)),ISNA(MATCH(LF$11,Future!$KN$8:$LI$8,1))),0,
BQ18*INDEX(Future!$KN$19:$LI$25,MATCH($G18,InflationCodes,0),MATCH(LF$11,Future!$KN$8:$LI$8,1)))</f>
        <v>0</v>
      </c>
      <c r="LG18" s="607">
        <f>IF(OR(ISNA(MATCH($G18,InflationCodes,0)),ISNA(MATCH(LG$11,Future!$KN$8:$LI$8,1))),0,
BR18*INDEX(Future!$KN$19:$LI$25,MATCH($G18,InflationCodes,0),MATCH(LG$11,Future!$KN$8:$LI$8,1)))</f>
        <v>0</v>
      </c>
      <c r="LH18" s="607">
        <f>IF(OR(ISNA(MATCH($G18,InflationCodes,0)),ISNA(MATCH(LH$11,Future!$KN$8:$LI$8,1))),0,
BS18*INDEX(Future!$KN$19:$LI$25,MATCH($G18,InflationCodes,0),MATCH(LH$11,Future!$KN$8:$LI$8,1)))</f>
        <v>0</v>
      </c>
      <c r="LI18" s="607">
        <f>IF(OR(ISNA(MATCH($G18,InflationCodes,0)),ISNA(MATCH(LI$11,Future!$KN$8:$LI$8,1))),0,
BT18*INDEX(Future!$KN$19:$LI$25,MATCH($G18,InflationCodes,0),MATCH(LI$11,Future!$KN$8:$LI$8,1)))</f>
        <v>0</v>
      </c>
      <c r="LJ18" s="607">
        <f>IF(OR(ISNA(MATCH($G18,InflationCodes,0)),ISNA(MATCH(LJ$11,Future!$KN$8:$LI$8,1))),0,
BU18*INDEX(Future!$KN$19:$LI$25,MATCH($G18,InflationCodes,0),MATCH(LJ$11,Future!$KN$8:$LI$8,1)))</f>
        <v>0</v>
      </c>
      <c r="LK18" s="607">
        <f>IF(OR(ISNA(MATCH($G18,InflationCodes,0)),ISNA(MATCH(LK$11,Future!$KN$8:$LI$8,1))),0,
BV18*INDEX(Future!$KN$19:$LI$25,MATCH($G18,InflationCodes,0),MATCH(LK$11,Future!$KN$8:$LI$8,1)))</f>
        <v>0</v>
      </c>
      <c r="LL18" s="607">
        <f>IF(OR(ISNA(MATCH($G18,InflationCodes,0)),ISNA(MATCH(LL$11,Future!$KN$8:$LI$8,1))),0,
BW18*INDEX(Future!$KN$19:$LI$25,MATCH($G18,InflationCodes,0),MATCH(LL$11,Future!$KN$8:$LI$8,1)))</f>
        <v>0</v>
      </c>
      <c r="LM18" s="607">
        <f>IF(OR(ISNA(MATCH($G18,InflationCodes,0)),ISNA(MATCH(LM$11,Future!$KN$8:$LI$8,1))),0,
BX18*INDEX(Future!$KN$19:$LI$25,MATCH($G18,InflationCodes,0),MATCH(LM$11,Future!$KN$8:$LI$8,1)))</f>
        <v>0</v>
      </c>
      <c r="LN18" s="607">
        <f>IF(OR(ISNA(MATCH($G18,InflationCodes,0)),ISNA(MATCH(LN$11,Future!$KN$8:$LI$8,1))),0,
BY18*INDEX(Future!$KN$19:$LI$25,MATCH($G18,InflationCodes,0),MATCH(LN$11,Future!$KN$8:$LI$8,1)))</f>
        <v>0</v>
      </c>
      <c r="LO18" s="607">
        <f>IF(OR(ISNA(MATCH($G18,InflationCodes,0)),ISNA(MATCH(LO$11,Future!$KN$8:$LI$8,1))),0,
BZ18*INDEX(Future!$KN$19:$LI$25,MATCH($G18,InflationCodes,0),MATCH(LO$11,Future!$KN$8:$LI$8,1)))</f>
        <v>0</v>
      </c>
      <c r="LP18" s="607">
        <f>IF(OR(ISNA(MATCH($G18,InflationCodes,0)),ISNA(MATCH(LP$11,Future!$KN$8:$LI$8,1))),0,
CA18*INDEX(Future!$KN$19:$LI$25,MATCH($G18,InflationCodes,0),MATCH(LP$11,Future!$KN$8:$LI$8,1)))</f>
        <v>0</v>
      </c>
      <c r="LQ18" s="607">
        <f>IF(OR(ISNA(MATCH($G18,InflationCodes,0)),ISNA(MATCH(LQ$11,Future!$KN$8:$LI$8,1))),0,
CB18*INDEX(Future!$KN$19:$LI$25,MATCH($G18,InflationCodes,0),MATCH(LQ$11,Future!$KN$8:$LI$8,1)))</f>
        <v>0</v>
      </c>
      <c r="LR18" s="607">
        <f>IF(OR(ISNA(MATCH($G18,InflationCodes,0)),ISNA(MATCH(LR$11,Future!$KN$8:$LI$8,1))),0,
CC18*INDEX(Future!$KN$19:$LI$25,MATCH($G18,InflationCodes,0),MATCH(LR$11,Future!$KN$8:$LI$8,1)))</f>
        <v>0</v>
      </c>
      <c r="LS18" s="607">
        <f>IF(OR(ISNA(MATCH($G18,InflationCodes,0)),ISNA(MATCH(LS$11,Future!$KN$8:$LI$8,1))),0,
CD18*INDEX(Future!$KN$19:$LI$25,MATCH($G18,InflationCodes,0),MATCH(LS$11,Future!$KN$8:$LI$8,1)))</f>
        <v>0</v>
      </c>
      <c r="LT18" s="607">
        <f>IF(OR(ISNA(MATCH($G18,InflationCodes,0)),ISNA(MATCH(LT$11,Future!$KN$8:$LI$8,1))),0,
CE18*INDEX(Future!$KN$19:$LI$25,MATCH($G18,InflationCodes,0),MATCH(LT$11,Future!$KN$8:$LI$8,1)))</f>
        <v>0</v>
      </c>
      <c r="LU18" s="607">
        <f>IF(OR(ISNA(MATCH($G18,InflationCodes,0)),ISNA(MATCH(LU$11,Future!$KN$8:$LI$8,1))),0,
CF18*INDEX(Future!$KN$19:$LI$25,MATCH($G18,InflationCodes,0),MATCH(LU$11,Future!$KN$8:$LI$8,1)))</f>
        <v>0</v>
      </c>
      <c r="LV18" s="607">
        <f>IF(OR(ISNA(MATCH($G18,InflationCodes,0)),ISNA(MATCH(LV$11,Future!$KN$8:$LI$8,1))),0,
CG18*INDEX(Future!$KN$19:$LI$25,MATCH($G18,InflationCodes,0),MATCH(LV$11,Future!$KN$8:$LI$8,1)))</f>
        <v>0</v>
      </c>
      <c r="LW18" s="607">
        <f>IF(OR(ISNA(MATCH($G18,InflationCodes,0)),ISNA(MATCH(LW$11,Future!$KN$8:$LI$8,1))),0,
CH18*INDEX(Future!$KN$19:$LI$25,MATCH($G18,InflationCodes,0),MATCH(LW$11,Future!$KN$8:$LI$8,1)))</f>
        <v>0</v>
      </c>
      <c r="LX18" s="607">
        <f>IF(OR(ISNA(MATCH($G18,InflationCodes,0)),ISNA(MATCH(LX$11,Future!$KN$8:$LI$8,1))),0,
CI18*INDEX(Future!$KN$19:$LI$25,MATCH($G18,InflationCodes,0),MATCH(LX$11,Future!$KN$8:$LI$8,1)))</f>
        <v>0</v>
      </c>
      <c r="LY18" s="607">
        <f>IF(OR(ISNA(MATCH($G18,InflationCodes,0)),ISNA(MATCH(LY$11,Future!$KN$8:$LI$8,1))),0,
CJ18*INDEX(Future!$KN$19:$LI$25,MATCH($G18,InflationCodes,0),MATCH(LY$11,Future!$KN$8:$LI$8,1)))</f>
        <v>0</v>
      </c>
      <c r="LZ18" s="607">
        <f>IF(OR(ISNA(MATCH($G18,InflationCodes,0)),ISNA(MATCH(LZ$11,Future!$KN$8:$LI$8,1))),0,
CK18*INDEX(Future!$KN$19:$LI$25,MATCH($G18,InflationCodes,0),MATCH(LZ$11,Future!$KN$8:$LI$8,1)))</f>
        <v>0</v>
      </c>
      <c r="MA18" s="607">
        <f>IF(OR(ISNA(MATCH($G18,InflationCodes,0)),ISNA(MATCH(MA$11,Future!$KN$8:$LI$8,1))),0,
CL18*INDEX(Future!$KN$19:$LI$25,MATCH($G18,InflationCodes,0),MATCH(MA$11,Future!$KN$8:$LI$8,1)))</f>
        <v>0</v>
      </c>
      <c r="MB18" s="607">
        <f>IF(OR(ISNA(MATCH($G18,InflationCodes,0)),ISNA(MATCH(MB$11,Future!$KN$8:$LI$8,1))),0,
CM18*INDEX(Future!$KN$19:$LI$25,MATCH($G18,InflationCodes,0),MATCH(MB$11,Future!$KN$8:$LI$8,1)))</f>
        <v>0</v>
      </c>
      <c r="MC18" s="607">
        <f>IF(OR(ISNA(MATCH($G18,InflationCodes,0)),ISNA(MATCH(MC$11,Future!$KN$8:$LI$8,1))),0,
CN18*INDEX(Future!$KN$19:$LI$25,MATCH($G18,InflationCodes,0),MATCH(MC$11,Future!$KN$8:$LI$8,1)))</f>
        <v>0</v>
      </c>
      <c r="MD18" s="607">
        <f>IF(OR(ISNA(MATCH($G18,InflationCodes,0)),ISNA(MATCH(MD$11,Future!$KN$8:$LI$8,1))),0,
CO18*INDEX(Future!$KN$19:$LI$25,MATCH($G18,InflationCodes,0),MATCH(MD$11,Future!$KN$8:$LI$8,1)))</f>
        <v>0</v>
      </c>
      <c r="ME18" s="607">
        <f>IF(OR(ISNA(MATCH($G18,InflationCodes,0)),ISNA(MATCH(ME$11,Future!$KN$8:$LI$8,1))),0,
CP18*INDEX(Future!$KN$19:$LI$25,MATCH($G18,InflationCodes,0),MATCH(ME$11,Future!$KN$8:$LI$8,1)))</f>
        <v>0</v>
      </c>
      <c r="MF18" s="607">
        <f>IF(OR(ISNA(MATCH($G18,InflationCodes,0)),ISNA(MATCH(MF$11,Future!$KN$8:$LI$8,1))),0,
CQ18*INDEX(Future!$KN$19:$LI$25,MATCH($G18,InflationCodes,0),MATCH(MF$11,Future!$KN$8:$LI$8,1)))</f>
        <v>0</v>
      </c>
      <c r="MG18" s="607">
        <f>IF(OR(ISNA(MATCH($G18,InflationCodes,0)),ISNA(MATCH(MG$11,Future!$KN$8:$LI$8,1))),0,
CR18*INDEX(Future!$KN$19:$LI$25,MATCH($G18,InflationCodes,0),MATCH(MG$11,Future!$KN$8:$LI$8,1)))</f>
        <v>0</v>
      </c>
      <c r="MH18" s="607">
        <f>IF(OR(ISNA(MATCH($G18,InflationCodes,0)),ISNA(MATCH(MH$11,Future!$KN$8:$LI$8,1))),0,
CS18*INDEX(Future!$KN$19:$LI$25,MATCH($G18,InflationCodes,0),MATCH(MH$11,Future!$KN$8:$LI$8,1)))</f>
        <v>0</v>
      </c>
      <c r="MI18" s="607">
        <f>IF(OR(ISNA(MATCH($G18,InflationCodes,0)),ISNA(MATCH(MI$11,Future!$KN$8:$LI$8,1))),0,
CT18*INDEX(Future!$KN$19:$LI$25,MATCH($G18,InflationCodes,0),MATCH(MI$11,Future!$KN$8:$LI$8,1)))</f>
        <v>0</v>
      </c>
      <c r="MJ18" s="607">
        <f>IF(OR(ISNA(MATCH($G18,InflationCodes,0)),ISNA(MATCH(MJ$11,Future!$KN$8:$LI$8,1))),0,
CU18*INDEX(Future!$KN$19:$LI$25,MATCH($G18,InflationCodes,0),MATCH(MJ$11,Future!$KN$8:$LI$8,1)))</f>
        <v>0</v>
      </c>
      <c r="MK18" s="607">
        <f>IF(OR(ISNA(MATCH($G18,InflationCodes,0)),ISNA(MATCH(MK$11,Future!$KN$8:$LI$8,1))),0,
CV18*INDEX(Future!$KN$19:$LI$25,MATCH($G18,InflationCodes,0),MATCH(MK$11,Future!$KN$8:$LI$8,1)))</f>
        <v>0</v>
      </c>
      <c r="ML18" s="607">
        <f>IF(OR(ISNA(MATCH($G18,InflationCodes,0)),ISNA(MATCH(ML$11,Future!$KN$8:$LI$8,1))),0,
CW18*INDEX(Future!$KN$19:$LI$25,MATCH($G18,InflationCodes,0),MATCH(ML$11,Future!$KN$8:$LI$8,1)))</f>
        <v>0</v>
      </c>
      <c r="MM18" s="607">
        <f>IF(OR(ISNA(MATCH($G18,InflationCodes,0)),ISNA(MATCH(MM$11,Future!$KN$8:$LI$8,1))),0,
CX18*INDEX(Future!$KN$19:$LI$25,MATCH($G18,InflationCodes,0),MATCH(MM$11,Future!$KN$8:$LI$8,1)))</f>
        <v>0</v>
      </c>
      <c r="MN18" s="607">
        <f>IF(OR(ISNA(MATCH($G18,InflationCodes,0)),ISNA(MATCH(MN$11,Future!$KN$8:$LI$8,1))),0,
CY18*INDEX(Future!$KN$19:$LI$25,MATCH($G18,InflationCodes,0),MATCH(MN$11,Future!$KN$8:$LI$8,1)))</f>
        <v>0</v>
      </c>
      <c r="MO18" s="607">
        <f>IF(OR(ISNA(MATCH($G18,InflationCodes,0)),ISNA(MATCH(MO$11,Future!$KN$8:$LI$8,1))),0,
CZ18*INDEX(Future!$KN$19:$LI$25,MATCH($G18,InflationCodes,0),MATCH(MO$11,Future!$KN$8:$LI$8,1)))</f>
        <v>0</v>
      </c>
      <c r="MP18" s="607">
        <f>IF(OR(ISNA(MATCH($G18,InflationCodes,0)),ISNA(MATCH(MP$11,Future!$KN$8:$LI$8,1))),0,
DA18*INDEX(Future!$KN$19:$LI$25,MATCH($G18,InflationCodes,0),MATCH(MP$11,Future!$KN$8:$LI$8,1)))</f>
        <v>0</v>
      </c>
      <c r="MQ18" s="607">
        <f>IF(OR(ISNA(MATCH($G18,InflationCodes,0)),ISNA(MATCH(MQ$11,Future!$KN$8:$LI$8,1))),0,
DB18*INDEX(Future!$KN$19:$LI$25,MATCH($G18,InflationCodes,0),MATCH(MQ$11,Future!$KN$8:$LI$8,1)))</f>
        <v>0</v>
      </c>
      <c r="MR18" s="607">
        <f>IF(OR(ISNA(MATCH($G18,InflationCodes,0)),ISNA(MATCH(MR$11,Future!$KN$8:$LI$8,1))),0,
DC18*INDEX(Future!$KN$19:$LI$25,MATCH($G18,InflationCodes,0),MATCH(MR$11,Future!$KN$8:$LI$8,1)))</f>
        <v>0</v>
      </c>
      <c r="MS18" s="607">
        <f>IF(OR(ISNA(MATCH($G18,InflationCodes,0)),ISNA(MATCH(MS$11,Future!$KN$8:$LI$8,1))),0,
DD18*INDEX(Future!$KN$19:$LI$25,MATCH($G18,InflationCodes,0),MATCH(MS$11,Future!$KN$8:$LI$8,1)))</f>
        <v>0</v>
      </c>
      <c r="MT18" s="607">
        <f>IF(OR(ISNA(MATCH($G18,InflationCodes,0)),ISNA(MATCH(MT$11,Future!$KN$8:$LI$8,1))),0,
DE18*INDEX(Future!$KN$19:$LI$25,MATCH($G18,InflationCodes,0),MATCH(MT$11,Future!$KN$8:$LI$8,1)))</f>
        <v>0</v>
      </c>
      <c r="MU18" s="607">
        <f>IF(OR(ISNA(MATCH($G18,InflationCodes,0)),ISNA(MATCH(MU$11,Future!$KN$8:$LI$8,1))),0,
DF18*INDEX(Future!$KN$19:$LI$25,MATCH($G18,InflationCodes,0),MATCH(MU$11,Future!$KN$8:$LI$8,1)))</f>
        <v>0</v>
      </c>
      <c r="MV18" s="607">
        <f>IF(OR(ISNA(MATCH($G18,InflationCodes,0)),ISNA(MATCH(MV$11,Future!$KN$8:$LI$8,1))),0,
DG18*INDEX(Future!$KN$19:$LI$25,MATCH($G18,InflationCodes,0),MATCH(MV$11,Future!$KN$8:$LI$8,1)))</f>
        <v>0</v>
      </c>
      <c r="MW18" s="607">
        <f>IF(OR(ISNA(MATCH($G18,InflationCodes,0)),ISNA(MATCH(MW$11,Future!$KN$8:$LI$8,1))),0,
DH18*INDEX(Future!$KN$19:$LI$25,MATCH($G18,InflationCodes,0),MATCH(MW$11,Future!$KN$8:$LI$8,1)))</f>
        <v>0</v>
      </c>
      <c r="MX18" s="607">
        <f>IF(OR(ISNA(MATCH($G18,InflationCodes,0)),ISNA(MATCH(MX$11,Future!$KN$8:$LI$8,1))),0,
DI18*INDEX(Future!$KN$19:$LI$25,MATCH($G18,InflationCodes,0),MATCH(MX$11,Future!$KN$8:$LI$8,1)))</f>
        <v>0</v>
      </c>
      <c r="MY18" s="607">
        <f>IF(OR(ISNA(MATCH($G18,InflationCodes,0)),ISNA(MATCH(MY$11,Future!$KN$8:$LI$8,1))),0,
DJ18*INDEX(Future!$KN$19:$LI$25,MATCH($G18,InflationCodes,0),MATCH(MY$11,Future!$KN$8:$LI$8,1)))</f>
        <v>0</v>
      </c>
      <c r="MZ18" s="607">
        <f>IF(OR(ISNA(MATCH($G18,InflationCodes,0)),ISNA(MATCH(MZ$11,Future!$KN$8:$LI$8,1))),0,
DK18*INDEX(Future!$KN$19:$LI$25,MATCH($G18,InflationCodes,0),MATCH(MZ$11,Future!$KN$8:$LI$8,1)))</f>
        <v>0</v>
      </c>
      <c r="NA18" s="607">
        <f>IF(OR(ISNA(MATCH($G18,InflationCodes,0)),ISNA(MATCH(NA$11,Future!$KN$8:$LI$8,1))),0,
DL18*INDEX(Future!$KN$19:$LI$25,MATCH($G18,InflationCodes,0),MATCH(NA$11,Future!$KN$8:$LI$8,1)))</f>
        <v>0</v>
      </c>
      <c r="NB18" s="607">
        <f>IF(OR(ISNA(MATCH($G18,InflationCodes,0)),ISNA(MATCH(NB$11,Future!$KN$8:$LI$8,1))),0,
DM18*INDEX(Future!$KN$19:$LI$25,MATCH($G18,InflationCodes,0),MATCH(NB$11,Future!$KN$8:$LI$8,1)))</f>
        <v>0</v>
      </c>
      <c r="NC18" s="607">
        <f>IF(OR(ISNA(MATCH($G18,InflationCodes,0)),ISNA(MATCH(NC$11,Future!$KN$8:$LI$8,1))),0,
DN18*INDEX(Future!$KN$19:$LI$25,MATCH($G18,InflationCodes,0),MATCH(NC$11,Future!$KN$8:$LI$8,1)))</f>
        <v>0</v>
      </c>
      <c r="ND18" s="607">
        <f>IF(OR(ISNA(MATCH($G18,InflationCodes,0)),ISNA(MATCH(ND$11,Future!$KN$8:$LI$8,1))),0,
DO18*INDEX(Future!$KN$19:$LI$25,MATCH($G18,InflationCodes,0),MATCH(ND$11,Future!$KN$8:$LI$8,1)))</f>
        <v>0</v>
      </c>
      <c r="NE18" s="607">
        <f>IF(OR(ISNA(MATCH($G18,InflationCodes,0)),ISNA(MATCH(NE$11,Future!$KN$8:$LI$8,1))),0,
DP18*INDEX(Future!$KN$19:$LI$25,MATCH($G18,InflationCodes,0),MATCH(NE$11,Future!$KN$8:$LI$8,1)))</f>
        <v>0</v>
      </c>
      <c r="NF18" s="607">
        <f>IF(OR(ISNA(MATCH($G18,InflationCodes,0)),ISNA(MATCH(NF$11,Future!$KN$8:$LI$8,1))),0,
DQ18*INDEX(Future!$KN$19:$LI$25,MATCH($G18,InflationCodes,0),MATCH(NF$11,Future!$KN$8:$LI$8,1)))</f>
        <v>0</v>
      </c>
      <c r="NG18" s="607">
        <f>IF(OR(ISNA(MATCH($G18,InflationCodes,0)),ISNA(MATCH(NG$11,Future!$KN$8:$LI$8,1))),0,
DR18*INDEX(Future!$KN$19:$LI$25,MATCH($G18,InflationCodes,0),MATCH(NG$11,Future!$KN$8:$LI$8,1)))</f>
        <v>0</v>
      </c>
      <c r="NH18" s="607">
        <f>IF(OR(ISNA(MATCH($G18,InflationCodes,0)),ISNA(MATCH(NH$11,Future!$KN$8:$LI$8,1))),0,
DS18*INDEX(Future!$KN$19:$LI$25,MATCH($G18,InflationCodes,0),MATCH(NH$11,Future!$KN$8:$LI$8,1)))</f>
        <v>0</v>
      </c>
      <c r="NI18" s="607">
        <f>IF(OR(ISNA(MATCH($G18,InflationCodes,0)),ISNA(MATCH(NI$11,Future!$KN$8:$LI$8,1))),0,
DT18*INDEX(Future!$KN$19:$LI$25,MATCH($G18,InflationCodes,0),MATCH(NI$11,Future!$KN$8:$LI$8,1)))</f>
        <v>0</v>
      </c>
      <c r="NJ18" s="607">
        <f>IF(OR(ISNA(MATCH($G18,InflationCodes,0)),ISNA(MATCH(NJ$11,Future!$KN$8:$LI$8,1))),0,
DU18*INDEX(Future!$KN$19:$LI$25,MATCH($G18,InflationCodes,0),MATCH(NJ$11,Future!$KN$8:$LI$8,1)))</f>
        <v>0</v>
      </c>
      <c r="NK18" s="607">
        <f>IF(OR(ISNA(MATCH($G18,InflationCodes,0)),ISNA(MATCH(NK$11,Future!$KN$8:$LI$8,1))),0,
DV18*INDEX(Future!$KN$19:$LI$25,MATCH($G18,InflationCodes,0),MATCH(NK$11,Future!$KN$8:$LI$8,1)))</f>
        <v>0</v>
      </c>
      <c r="NL18" s="607">
        <f>IF(OR(ISNA(MATCH($G18,InflationCodes,0)),ISNA(MATCH(NL$11,Future!$KN$8:$LI$8,1))),0,
DW18*INDEX(Future!$KN$19:$LI$25,MATCH($G18,InflationCodes,0),MATCH(NL$11,Future!$KN$8:$LI$8,1)))</f>
        <v>0</v>
      </c>
      <c r="NM18" s="607">
        <f>IF(OR(ISNA(MATCH($G18,InflationCodes,0)),ISNA(MATCH(NM$11,Future!$KN$8:$LI$8,1))),0,
DX18*INDEX(Future!$KN$19:$LI$25,MATCH($G18,InflationCodes,0),MATCH(NM$11,Future!$KN$8:$LI$8,1)))</f>
        <v>0</v>
      </c>
      <c r="NN18" s="607">
        <f>IF(OR(ISNA(MATCH($G18,InflationCodes,0)),ISNA(MATCH(NN$11,Future!$KN$8:$LI$8,1))),0,
DY18*INDEX(Future!$KN$19:$LI$25,MATCH($G18,InflationCodes,0),MATCH(NN$11,Future!$KN$8:$LI$8,1)))</f>
        <v>0</v>
      </c>
      <c r="NO18" s="607">
        <f>IF(OR(ISNA(MATCH($G18,InflationCodes,0)),ISNA(MATCH(NO$11,Future!$KN$8:$LI$8,1))),0,
DZ18*INDEX(Future!$KN$19:$LI$25,MATCH($G18,InflationCodes,0),MATCH(NO$11,Future!$KN$8:$LI$8,1)))</f>
        <v>0</v>
      </c>
      <c r="NP18" s="607">
        <f>IF(OR(ISNA(MATCH($G18,InflationCodes,0)),ISNA(MATCH(NP$11,Future!$KN$8:$LI$8,1))),0,
EA18*INDEX(Future!$KN$19:$LI$25,MATCH($G18,InflationCodes,0),MATCH(NP$11,Future!$KN$8:$LI$8,1)))</f>
        <v>0</v>
      </c>
      <c r="NQ18" s="607">
        <f>IF(OR(ISNA(MATCH($G18,InflationCodes,0)),ISNA(MATCH(NQ$11,Future!$KN$8:$LI$8,1))),0,
EB18*INDEX(Future!$KN$19:$LI$25,MATCH($G18,InflationCodes,0),MATCH(NQ$11,Future!$KN$8:$LI$8,1)))</f>
        <v>0</v>
      </c>
      <c r="NR18" s="607">
        <f>IF(OR(ISNA(MATCH($G18,InflationCodes,0)),ISNA(MATCH(NR$11,Future!$KN$8:$LI$8,1))),0,
EC18*INDEX(Future!$KN$19:$LI$25,MATCH($G18,InflationCodes,0),MATCH(NR$11,Future!$KN$8:$LI$8,1)))</f>
        <v>0</v>
      </c>
      <c r="NS18" s="607">
        <f>IF(OR(ISNA(MATCH($G18,InflationCodes,0)),ISNA(MATCH(NS$11,Future!$KN$8:$LI$8,1))),0,
ED18*INDEX(Future!$KN$19:$LI$25,MATCH($G18,InflationCodes,0),MATCH(NS$11,Future!$KN$8:$LI$8,1)))</f>
        <v>0</v>
      </c>
      <c r="NT18" s="607">
        <f>IF(OR(ISNA(MATCH($G18,InflationCodes,0)),ISNA(MATCH(NT$11,Future!$KN$8:$LI$8,1))),0,
EE18*INDEX(Future!$KN$19:$LI$25,MATCH($G18,InflationCodes,0),MATCH(NT$11,Future!$KN$8:$LI$8,1)))</f>
        <v>0</v>
      </c>
      <c r="NU18" s="607">
        <f>IF(OR(ISNA(MATCH($G18,InflationCodes,0)),ISNA(MATCH(NU$11,Future!$KN$8:$LI$8,1))),0,
EF18*INDEX(Future!$KN$19:$LI$25,MATCH($G18,InflationCodes,0),MATCH(NU$11,Future!$KN$8:$LI$8,1)))</f>
        <v>0</v>
      </c>
      <c r="NV18" s="607">
        <f>IF(OR(ISNA(MATCH($G18,InflationCodes,0)),ISNA(MATCH(NV$11,Future!$KN$8:$LI$8,1))),0,
EG18*INDEX(Future!$KN$19:$LI$25,MATCH($G18,InflationCodes,0),MATCH(NV$11,Future!$KN$8:$LI$8,1)))</f>
        <v>0</v>
      </c>
      <c r="NW18" s="607">
        <f>IF(OR(ISNA(MATCH($G18,InflationCodes,0)),ISNA(MATCH(NW$11,Future!$KN$8:$LI$8,1))),0,
EH18*INDEX(Future!$KN$19:$LI$25,MATCH($G18,InflationCodes,0),MATCH(NW$11,Future!$KN$8:$LI$8,1)))</f>
        <v>0</v>
      </c>
      <c r="NX18" s="607">
        <f>IF(OR(ISNA(MATCH($G18,InflationCodes,0)),ISNA(MATCH(NX$11,Future!$KN$8:$LI$8,1))),0,
EI18*INDEX(Future!$KN$19:$LI$25,MATCH($G18,InflationCodes,0),MATCH(NX$11,Future!$KN$8:$LI$8,1)))</f>
        <v>0</v>
      </c>
      <c r="NY18" s="607">
        <f>IF(OR(ISNA(MATCH($G18,InflationCodes,0)),ISNA(MATCH(NY$11,Future!$KN$8:$LI$8,1))),0,
EJ18*INDEX(Future!$KN$19:$LI$25,MATCH($G18,InflationCodes,0),MATCH(NY$11,Future!$KN$8:$LI$8,1)))</f>
        <v>0</v>
      </c>
      <c r="NZ18" s="607">
        <f>IF(OR(ISNA(MATCH($G18,InflationCodes,0)),ISNA(MATCH(NZ$11,Future!$KN$8:$LI$8,1))),0,
EK18*INDEX(Future!$KN$19:$LI$25,MATCH($G18,InflationCodes,0),MATCH(NZ$11,Future!$KN$8:$LI$8,1)))</f>
        <v>0</v>
      </c>
      <c r="OA18" s="607">
        <f>IF(OR(ISNA(MATCH($G18,InflationCodes,0)),ISNA(MATCH(OA$11,Future!$KN$8:$LI$8,1))),0,
EL18*INDEX(Future!$KN$19:$LI$25,MATCH($G18,InflationCodes,0),MATCH(OA$11,Future!$KN$8:$LI$8,1)))</f>
        <v>0</v>
      </c>
      <c r="OB18" s="607">
        <f>IF(OR(ISNA(MATCH($G18,InflationCodes,0)),ISNA(MATCH(OB$11,Future!$KN$8:$LI$8,1))),0,
EM18*INDEX(Future!$KN$19:$LI$25,MATCH($G18,InflationCodes,0),MATCH(OB$11,Future!$KN$8:$LI$8,1)))</f>
        <v>0</v>
      </c>
      <c r="OC18" s="607">
        <f>IF(OR(ISNA(MATCH($G18,InflationCodes,0)),ISNA(MATCH(OC$11,Future!$KN$8:$LI$8,1))),0,
EN18*INDEX(Future!$KN$19:$LI$25,MATCH($G18,InflationCodes,0),MATCH(OC$11,Future!$KN$8:$LI$8,1)))</f>
        <v>0</v>
      </c>
      <c r="OD18" s="607">
        <f>IF(OR(ISNA(MATCH($G18,InflationCodes,0)),ISNA(MATCH(OD$11,Future!$KN$8:$LI$8,1))),0,
EO18*INDEX(Future!$KN$19:$LI$25,MATCH($G18,InflationCodes,0),MATCH(OD$11,Future!$KN$8:$LI$8,1)))</f>
        <v>0</v>
      </c>
      <c r="OE18" s="607">
        <f>IF(OR(ISNA(MATCH($G18,InflationCodes,0)),ISNA(MATCH(OE$11,Future!$KN$8:$LI$8,1))),0,
EP18*INDEX(Future!$KN$19:$LI$25,MATCH($G18,InflationCodes,0),MATCH(OE$11,Future!$KN$8:$LI$8,1)))</f>
        <v>0</v>
      </c>
      <c r="OF18" s="607">
        <f>IF(OR(ISNA(MATCH($G18,InflationCodes,0)),ISNA(MATCH(OF$11,Future!$KN$8:$LI$8,1))),0,
EQ18*INDEX(Future!$KN$19:$LI$25,MATCH($G18,InflationCodes,0),MATCH(OF$11,Future!$KN$8:$LI$8,1)))</f>
        <v>0</v>
      </c>
      <c r="OG18" s="607">
        <f>IF(OR(ISNA(MATCH($G18,InflationCodes,0)),ISNA(MATCH(OG$11,Future!$KN$8:$LI$8,1))),0,
ER18*INDEX(Future!$KN$19:$LI$25,MATCH($G18,InflationCodes,0),MATCH(OG$11,Future!$KN$8:$LI$8,1)))</f>
        <v>0</v>
      </c>
      <c r="OH18" s="607">
        <f>IF(OR(ISNA(MATCH($G18,InflationCodes,0)),ISNA(MATCH(OH$11,Future!$KN$8:$LI$8,1))),0,
ES18*INDEX(Future!$KN$19:$LI$25,MATCH($G18,InflationCodes,0),MATCH(OH$11,Future!$KN$8:$LI$8,1)))</f>
        <v>0</v>
      </c>
      <c r="OI18" s="607">
        <f>IF(OR(ISNA(MATCH($G18,InflationCodes,0)),ISNA(MATCH(OI$11,Future!$KN$8:$LI$8,1))),0,
ET18*INDEX(Future!$KN$19:$LI$25,MATCH($G18,InflationCodes,0),MATCH(OI$11,Future!$KN$8:$LI$8,1)))</f>
        <v>0</v>
      </c>
      <c r="OJ18" s="607">
        <f>IF(OR(ISNA(MATCH($G18,InflationCodes,0)),ISNA(MATCH(OJ$11,Future!$KN$8:$LI$8,1))),0,
EU18*INDEX(Future!$KN$19:$LI$25,MATCH($G18,InflationCodes,0),MATCH(OJ$11,Future!$KN$8:$LI$8,1)))</f>
        <v>0</v>
      </c>
      <c r="OK18" s="607">
        <f>IF(OR(ISNA(MATCH($G18,InflationCodes,0)),ISNA(MATCH(OK$11,Future!$KN$8:$LI$8,1))),0,
EV18*INDEX(Future!$KN$19:$LI$25,MATCH($G18,InflationCodes,0),MATCH(OK$11,Future!$KN$8:$LI$8,1)))</f>
        <v>0</v>
      </c>
      <c r="OL18" s="607">
        <f>IF(OR(ISNA(MATCH($G18,InflationCodes,0)),ISNA(MATCH(OL$11,Future!$KN$8:$LI$8,1))),0,
EW18*INDEX(Future!$KN$19:$LI$25,MATCH($G18,InflationCodes,0),MATCH(OL$11,Future!$KN$8:$LI$8,1)))</f>
        <v>0</v>
      </c>
      <c r="OM18" s="607">
        <f>IF(OR(ISNA(MATCH($G18,InflationCodes,0)),ISNA(MATCH(OM$11,Future!$KN$8:$LI$8,1))),0,
EX18*INDEX(Future!$KN$19:$LI$25,MATCH($G18,InflationCodes,0),MATCH(OM$11,Future!$KN$8:$LI$8,1)))</f>
        <v>0</v>
      </c>
      <c r="ON18" s="607">
        <f>IF(OR(ISNA(MATCH($G18,InflationCodes,0)),ISNA(MATCH(ON$11,Future!$KN$8:$LI$8,1))),0,
EY18*INDEX(Future!$KN$19:$LI$25,MATCH($G18,InflationCodes,0),MATCH(ON$11,Future!$KN$8:$LI$8,1)))</f>
        <v>0</v>
      </c>
      <c r="OO18" s="607">
        <f>IF(OR(ISNA(MATCH($G18,InflationCodes,0)),ISNA(MATCH(OO$11,Future!$KN$8:$LI$8,1))),0,
EZ18*INDEX(Future!$KN$19:$LI$25,MATCH($G18,InflationCodes,0),MATCH(OO$11,Future!$KN$8:$LI$8,1)))</f>
        <v>0</v>
      </c>
      <c r="OP18" s="607">
        <f>IF(OR(ISNA(MATCH($G18,InflationCodes,0)),ISNA(MATCH(OP$11,Future!$KN$8:$LI$8,1))),0,
FA18*INDEX(Future!$KN$19:$LI$25,MATCH($G18,InflationCodes,0),MATCH(OP$11,Future!$KN$8:$LI$8,1)))</f>
        <v>0</v>
      </c>
      <c r="OQ18" s="607">
        <f>IF(OR(ISNA(MATCH($G18,InflationCodes,0)),ISNA(MATCH(OQ$11,Future!$KN$8:$LI$8,1))),0,
FB18*INDEX(Future!$KN$19:$LI$25,MATCH($G18,InflationCodes,0),MATCH(OQ$11,Future!$KN$8:$LI$8,1)))</f>
        <v>0</v>
      </c>
      <c r="OR18" s="607">
        <f>IF(OR(ISNA(MATCH($G18,InflationCodes,0)),ISNA(MATCH(OR$11,Future!$KN$8:$LI$8,1))),0,
FC18*INDEX(Future!$KN$19:$LI$25,MATCH($G18,InflationCodes,0),MATCH(OR$11,Future!$KN$8:$LI$8,1)))</f>
        <v>0</v>
      </c>
      <c r="OS18" s="607">
        <f>IF(OR(ISNA(MATCH($G18,InflationCodes,0)),ISNA(MATCH(OS$11,Future!$KN$8:$LI$8,1))),0,
FD18*INDEX(Future!$KN$19:$LI$25,MATCH($G18,InflationCodes,0),MATCH(OS$11,Future!$KN$8:$LI$8,1)))</f>
        <v>0</v>
      </c>
      <c r="OT18" s="607">
        <f>IF(OR(ISNA(MATCH($G18,InflationCodes,0)),ISNA(MATCH(OT$11,Future!$KN$8:$LI$8,1))),0,
FE18*INDEX(Future!$KN$19:$LI$25,MATCH($G18,InflationCodes,0),MATCH(OT$11,Future!$KN$8:$LI$8,1)))</f>
        <v>0</v>
      </c>
      <c r="OU18" s="607">
        <f>IF(OR(ISNA(MATCH($G18,InflationCodes,0)),ISNA(MATCH(OU$11,Future!$KN$8:$LI$8,1))),0,
FF18*INDEX(Future!$KN$19:$LI$25,MATCH($G18,InflationCodes,0),MATCH(OU$11,Future!$KN$8:$LI$8,1)))</f>
        <v>0</v>
      </c>
      <c r="OV18" s="607">
        <f>IF(OR(ISNA(MATCH($G18,InflationCodes,0)),ISNA(MATCH(OV$11,Future!$KN$8:$LI$8,1))),0,
FG18*INDEX(Future!$KN$19:$LI$25,MATCH($G18,InflationCodes,0),MATCH(OV$11,Future!$KN$8:$LI$8,1)))</f>
        <v>0</v>
      </c>
      <c r="OW18" s="607">
        <f>IF(OR(ISNA(MATCH($G18,InflationCodes,0)),ISNA(MATCH(OW$11,Future!$KN$8:$LI$8,1))),0,
FH18*INDEX(Future!$KN$19:$LI$25,MATCH($G18,InflationCodes,0),MATCH(OW$11,Future!$KN$8:$LI$8,1)))</f>
        <v>0</v>
      </c>
      <c r="OX18" s="607">
        <f>IF(OR(ISNA(MATCH($G18,InflationCodes,0)),ISNA(MATCH(OX$11,Future!$KN$8:$LI$8,1))),0,
FI18*INDEX(Future!$KN$19:$LI$25,MATCH($G18,InflationCodes,0),MATCH(OX$11,Future!$KN$8:$LI$8,1)))</f>
        <v>0</v>
      </c>
      <c r="OY18" s="607">
        <f>IF(OR(ISNA(MATCH($G18,InflationCodes,0)),ISNA(MATCH(OY$11,Future!$KN$8:$LI$8,1))),0,
FJ18*INDEX(Future!$KN$19:$LI$25,MATCH($G18,InflationCodes,0),MATCH(OY$11,Future!$KN$8:$LI$8,1)))</f>
        <v>0</v>
      </c>
      <c r="OZ18" s="607">
        <f>IF(OR(ISNA(MATCH($G18,InflationCodes,0)),ISNA(MATCH(OZ$11,Future!$KN$8:$LI$8,1))),0,
FK18*INDEX(Future!$KN$19:$LI$25,MATCH($G18,InflationCodes,0),MATCH(OZ$11,Future!$KN$8:$LI$8,1)))</f>
        <v>0</v>
      </c>
      <c r="PA18" s="607">
        <f>IF(OR(ISNA(MATCH($G18,InflationCodes,0)),ISNA(MATCH(PA$11,Future!$KN$8:$LI$8,1))),0,
FL18*INDEX(Future!$KN$19:$LI$25,MATCH($G18,InflationCodes,0),MATCH(PA$11,Future!$KN$8:$LI$8,1)))</f>
        <v>0</v>
      </c>
      <c r="PB18" s="607">
        <f>IF(OR(ISNA(MATCH($G18,InflationCodes,0)),ISNA(MATCH(PB$11,Future!$KN$8:$LI$8,1))),0,
FM18*INDEX(Future!$KN$19:$LI$25,MATCH($G18,InflationCodes,0),MATCH(PB$11,Future!$KN$8:$LI$8,1)))</f>
        <v>0</v>
      </c>
      <c r="PC18" s="607">
        <f>IF(OR(ISNA(MATCH($G18,InflationCodes,0)),ISNA(MATCH(PC$11,Future!$KN$8:$LI$8,1))),0,
FN18*INDEX(Future!$KN$19:$LI$25,MATCH($G18,InflationCodes,0),MATCH(PC$11,Future!$KN$8:$LI$8,1)))</f>
        <v>0</v>
      </c>
      <c r="PD18" s="607">
        <f>IF(OR(ISNA(MATCH($G18,InflationCodes,0)),ISNA(MATCH(PD$11,Future!$KN$8:$LI$8,1))),0,
FO18*INDEX(Future!$KN$19:$LI$25,MATCH($G18,InflationCodes,0),MATCH(PD$11,Future!$KN$8:$LI$8,1)))</f>
        <v>0</v>
      </c>
      <c r="PE18" s="607">
        <f>IF(OR(ISNA(MATCH($G18,InflationCodes,0)),ISNA(MATCH(PE$11,Future!$KN$8:$LI$8,1))),0,
FP18*INDEX(Future!$KN$19:$LI$25,MATCH($G18,InflationCodes,0),MATCH(PE$11,Future!$KN$8:$LI$8,1)))</f>
        <v>0</v>
      </c>
      <c r="PF18" s="607">
        <f>IF(OR(ISNA(MATCH($G18,InflationCodes,0)),ISNA(MATCH(PF$11,Future!$KN$8:$LI$8,1))),0,
FQ18*INDEX(Future!$KN$19:$LI$25,MATCH($G18,InflationCodes,0),MATCH(PF$11,Future!$KN$8:$LI$8,1)))</f>
        <v>0</v>
      </c>
      <c r="PG18" s="607">
        <f>IF(OR(ISNA(MATCH($G18,InflationCodes,0)),ISNA(MATCH(PG$11,Future!$KN$8:$LI$8,1))),0,
FR18*INDEX(Future!$KN$19:$LI$25,MATCH($G18,InflationCodes,0),MATCH(PG$11,Future!$KN$8:$LI$8,1)))</f>
        <v>0</v>
      </c>
      <c r="PH18" s="607">
        <f>IF(OR(ISNA(MATCH($G18,InflationCodes,0)),ISNA(MATCH(PH$11,Future!$KN$8:$LI$8,1))),0,
FS18*INDEX(Future!$KN$19:$LI$25,MATCH($G18,InflationCodes,0),MATCH(PH$11,Future!$KN$8:$LI$8,1)))</f>
        <v>0</v>
      </c>
      <c r="PI18" s="607">
        <f>IF(OR(ISNA(MATCH($G18,InflationCodes,0)),ISNA(MATCH(PI$11,Future!$KN$8:$LI$8,1))),0,
FT18*INDEX(Future!$KN$19:$LI$25,MATCH($G18,InflationCodes,0),MATCH(PI$11,Future!$KN$8:$LI$8,1)))</f>
        <v>0</v>
      </c>
      <c r="PJ18" s="607">
        <f>IF(OR(ISNA(MATCH($G18,InflationCodes,0)),ISNA(MATCH(PJ$11,Future!$KN$8:$LI$8,1))),0,
FU18*INDEX(Future!$KN$19:$LI$25,MATCH($G18,InflationCodes,0),MATCH(PJ$11,Future!$KN$8:$LI$8,1)))</f>
        <v>0</v>
      </c>
      <c r="PK18" s="607">
        <f>IF(OR(ISNA(MATCH($G18,InflationCodes,0)),ISNA(MATCH(PK$11,Future!$KN$8:$LI$8,1))),0,
FV18*INDEX(Future!$KN$19:$LI$25,MATCH($G18,InflationCodes,0),MATCH(PK$11,Future!$KN$8:$LI$8,1)))</f>
        <v>0</v>
      </c>
      <c r="PL18" s="607">
        <f>IF(OR(ISNA(MATCH($G18,InflationCodes,0)),ISNA(MATCH(PL$11,Future!$KN$8:$LI$8,1))),0,
FW18*INDEX(Future!$KN$19:$LI$25,MATCH($G18,InflationCodes,0),MATCH(PL$11,Future!$KN$8:$LI$8,1)))</f>
        <v>0</v>
      </c>
      <c r="PM18" s="607">
        <f>IF(OR(ISNA(MATCH($G18,InflationCodes,0)),ISNA(MATCH(PM$11,Future!$KN$8:$LI$8,1))),0,
FX18*INDEX(Future!$KN$19:$LI$25,MATCH($G18,InflationCodes,0),MATCH(PM$11,Future!$KN$8:$LI$8,1)))</f>
        <v>0</v>
      </c>
      <c r="PN18" s="607">
        <f>IF(OR(ISNA(MATCH($G18,InflationCodes,0)),ISNA(MATCH(PN$11,Future!$KN$8:$LI$8,1))),0,
FY18*INDEX(Future!$KN$19:$LI$25,MATCH($G18,InflationCodes,0),MATCH(PN$11,Future!$KN$8:$LI$8,1)))</f>
        <v>0</v>
      </c>
      <c r="PO18" s="607">
        <f>IF(OR(ISNA(MATCH($G18,InflationCodes,0)),ISNA(MATCH(PO$11,Future!$KN$8:$LI$8,1))),0,
FZ18*INDEX(Future!$KN$19:$LI$25,MATCH($G18,InflationCodes,0),MATCH(PO$11,Future!$KN$8:$LI$8,1)))</f>
        <v>0</v>
      </c>
      <c r="PP18" s="607">
        <f>IF(OR(ISNA(MATCH($G18,InflationCodes,0)),ISNA(MATCH(PP$11,Future!$KN$8:$LI$8,1))),0,
GA18*INDEX(Future!$KN$19:$LI$25,MATCH($G18,InflationCodes,0),MATCH(PP$11,Future!$KN$8:$LI$8,1)))</f>
        <v>0</v>
      </c>
      <c r="PQ18" s="607">
        <f>IF(OR(ISNA(MATCH($G18,InflationCodes,0)),ISNA(MATCH(PQ$11,Future!$KN$8:$LI$8,1))),0,
GB18*INDEX(Future!$KN$19:$LI$25,MATCH($G18,InflationCodes,0),MATCH(PQ$11,Future!$KN$8:$LI$8,1)))</f>
        <v>0</v>
      </c>
      <c r="PR18" s="607">
        <f>IF(OR(ISNA(MATCH($G18,InflationCodes,0)),ISNA(MATCH(PR$11,Future!$KN$8:$LI$8,1))),0,
GC18*INDEX(Future!$KN$19:$LI$25,MATCH($G18,InflationCodes,0),MATCH(PR$11,Future!$KN$8:$LI$8,1)))</f>
        <v>0</v>
      </c>
      <c r="PS18" s="607">
        <f>IF(OR(ISNA(MATCH($G18,InflationCodes,0)),ISNA(MATCH(PS$11,Future!$KN$8:$LI$8,1))),0,
GD18*INDEX(Future!$KN$19:$LI$25,MATCH($G18,InflationCodes,0),MATCH(PS$11,Future!$KN$8:$LI$8,1)))</f>
        <v>0</v>
      </c>
      <c r="PT18" s="607">
        <f>IF(OR(ISNA(MATCH($G18,InflationCodes,0)),ISNA(MATCH(PT$11,Future!$KN$8:$LI$8,1))),0,
GE18*INDEX(Future!$KN$19:$LI$25,MATCH($G18,InflationCodes,0),MATCH(PT$11,Future!$KN$8:$LI$8,1)))</f>
        <v>0</v>
      </c>
      <c r="PU18" s="607">
        <f>IF(OR(ISNA(MATCH($G18,InflationCodes,0)),ISNA(MATCH(PU$11,Future!$KN$8:$LI$8,1))),0,
GF18*INDEX(Future!$KN$19:$LI$25,MATCH($G18,InflationCodes,0),MATCH(PU$11,Future!$KN$8:$LI$8,1)))</f>
        <v>0</v>
      </c>
      <c r="PV18" s="607">
        <f>IF(OR(ISNA(MATCH($G18,InflationCodes,0)),ISNA(MATCH(PV$11,Future!$KN$8:$LI$8,1))),0,
GG18*INDEX(Future!$KN$19:$LI$25,MATCH($G18,InflationCodes,0),MATCH(PV$11,Future!$KN$8:$LI$8,1)))</f>
        <v>0</v>
      </c>
      <c r="PW18" s="607">
        <f>IF(OR(ISNA(MATCH($G18,InflationCodes,0)),ISNA(MATCH(PW$11,Future!$KN$8:$LI$8,1))),0,
GH18*INDEX(Future!$KN$19:$LI$25,MATCH($G18,InflationCodes,0),MATCH(PW$11,Future!$KN$8:$LI$8,1)))</f>
        <v>0</v>
      </c>
      <c r="PX18" s="607">
        <f>IF(OR(ISNA(MATCH($G18,InflationCodes,0)),ISNA(MATCH(PX$11,Future!$KN$8:$LI$8,1))),0,
GI18*INDEX(Future!$KN$19:$LI$25,MATCH($G18,InflationCodes,0),MATCH(PX$11,Future!$KN$8:$LI$8,1)))</f>
        <v>0</v>
      </c>
      <c r="PY18" s="607">
        <f>IF(OR(ISNA(MATCH($G18,InflationCodes,0)),ISNA(MATCH(PY$11,Future!$KN$8:$LI$8,1))),0,
GJ18*INDEX(Future!$KN$19:$LI$25,MATCH($G18,InflationCodes,0),MATCH(PY$11,Future!$KN$8:$LI$8,1)))</f>
        <v>0</v>
      </c>
      <c r="PZ18" s="607">
        <f>IF(OR(ISNA(MATCH($G18,InflationCodes,0)),ISNA(MATCH(PZ$11,Future!$KN$8:$LI$8,1))),0,
GK18*INDEX(Future!$KN$19:$LI$25,MATCH($G18,InflationCodes,0),MATCH(PZ$11,Future!$KN$8:$LI$8,1)))</f>
        <v>0</v>
      </c>
      <c r="QA18" s="607">
        <f>IF(OR(ISNA(MATCH($G18,InflationCodes,0)),ISNA(MATCH(QA$11,Future!$KN$8:$LI$8,1))),0,
GL18*INDEX(Future!$KN$19:$LI$25,MATCH($G18,InflationCodes,0),MATCH(QA$11,Future!$KN$8:$LI$8,1)))</f>
        <v>0</v>
      </c>
      <c r="QB18" s="607">
        <f>IF(OR(ISNA(MATCH($G18,InflationCodes,0)),ISNA(MATCH(QB$11,Future!$KN$8:$LI$8,1))),0,
GM18*INDEX(Future!$KN$19:$LI$25,MATCH($G18,InflationCodes,0),MATCH(QB$11,Future!$KN$8:$LI$8,1)))</f>
        <v>0</v>
      </c>
      <c r="QC18" s="607">
        <f>IF(OR(ISNA(MATCH($G18,InflationCodes,0)),ISNA(MATCH(QC$11,Future!$KN$8:$LI$8,1))),0,
GN18*INDEX(Future!$KN$19:$LI$25,MATCH($G18,InflationCodes,0),MATCH(QC$11,Future!$KN$8:$LI$8,1)))</f>
        <v>0</v>
      </c>
      <c r="QD18" s="607">
        <f>IF(OR(ISNA(MATCH($G18,InflationCodes,0)),ISNA(MATCH(QD$11,Future!$KN$8:$LI$8,1))),0,
GO18*INDEX(Future!$KN$19:$LI$25,MATCH($G18,InflationCodes,0),MATCH(QD$11,Future!$KN$8:$LI$8,1)))</f>
        <v>0</v>
      </c>
      <c r="QE18" s="607">
        <f>IF(OR(ISNA(MATCH($G18,InflationCodes,0)),ISNA(MATCH(QE$11,Future!$KN$8:$LI$8,1))),0,
GP18*INDEX(Future!$KN$19:$LI$25,MATCH($G18,InflationCodes,0),MATCH(QE$11,Future!$KN$8:$LI$8,1)))</f>
        <v>0</v>
      </c>
      <c r="QF18" s="607">
        <f>IF(OR(ISNA(MATCH($G18,InflationCodes,0)),ISNA(MATCH(QF$11,Future!$KN$8:$LI$8,1))),0,
GQ18*INDEX(Future!$KN$19:$LI$25,MATCH($G18,InflationCodes,0),MATCH(QF$11,Future!$KN$8:$LI$8,1)))</f>
        <v>0</v>
      </c>
      <c r="QG18" s="607">
        <f>IF(OR(ISNA(MATCH($G18,InflationCodes,0)),ISNA(MATCH(QG$11,Future!$KN$8:$LI$8,1))),0,
GR18*INDEX(Future!$KN$19:$LI$25,MATCH($G18,InflationCodes,0),MATCH(QG$11,Future!$KN$8:$LI$8,1)))</f>
        <v>0</v>
      </c>
      <c r="QH18" s="607">
        <f>IF(OR(ISNA(MATCH($G18,InflationCodes,0)),ISNA(MATCH(QH$11,Future!$KN$8:$LI$8,1))),0,
GS18*INDEX(Future!$KN$19:$LI$25,MATCH($G18,InflationCodes,0),MATCH(QH$11,Future!$KN$8:$LI$8,1)))</f>
        <v>0</v>
      </c>
      <c r="QI18" s="607">
        <f>IF(OR(ISNA(MATCH($G18,InflationCodes,0)),ISNA(MATCH(QI$11,Future!$KN$8:$LI$8,1))),0,
GT18*INDEX(Future!$KN$19:$LI$25,MATCH($G18,InflationCodes,0),MATCH(QI$11,Future!$KN$8:$LI$8,1)))</f>
        <v>0</v>
      </c>
      <c r="QJ18" s="607">
        <f>IF(OR(ISNA(MATCH($G18,InflationCodes,0)),ISNA(MATCH(QJ$11,Future!$KN$8:$LI$8,1))),0,
GU18*INDEX(Future!$KN$19:$LI$25,MATCH($G18,InflationCodes,0),MATCH(QJ$11,Future!$KN$8:$LI$8,1)))</f>
        <v>0</v>
      </c>
      <c r="QK18" s="607">
        <f>IF(OR(ISNA(MATCH($G18,InflationCodes,0)),ISNA(MATCH(QK$11,Future!$KN$8:$LI$8,1))),0,
GV18*INDEX(Future!$KN$19:$LI$25,MATCH($G18,InflationCodes,0),MATCH(QK$11,Future!$KN$8:$LI$8,1)))</f>
        <v>0</v>
      </c>
      <c r="QL18" s="607">
        <f>IF(OR(ISNA(MATCH($G18,InflationCodes,0)),ISNA(MATCH(QL$11,Future!$KN$8:$LI$8,1))),0,
GW18*INDEX(Future!$KN$19:$LI$25,MATCH($G18,InflationCodes,0),MATCH(QL$11,Future!$KN$8:$LI$8,1)))</f>
        <v>0</v>
      </c>
      <c r="QM18" s="607">
        <f>IF(OR(ISNA(MATCH($G18,InflationCodes,0)),ISNA(MATCH(QM$11,Future!$KN$8:$LI$8,1))),0,
GX18*INDEX(Future!$KN$19:$LI$25,MATCH($G18,InflationCodes,0),MATCH(QM$11,Future!$KN$8:$LI$8,1)))</f>
        <v>0</v>
      </c>
      <c r="QN18" s="607">
        <f>IF(OR(ISNA(MATCH($G18,InflationCodes,0)),ISNA(MATCH(QN$11,Future!$KN$8:$LI$8,1))),0,
GY18*INDEX(Future!$KN$19:$LI$25,MATCH($G18,InflationCodes,0),MATCH(QN$11,Future!$KN$8:$LI$8,1)))</f>
        <v>0</v>
      </c>
      <c r="QO18" s="607">
        <f>IF(OR(ISNA(MATCH($G18,InflationCodes,0)),ISNA(MATCH(QO$11,Future!$KN$8:$LI$8,1))),0,
GZ18*INDEX(Future!$KN$19:$LI$25,MATCH($G18,InflationCodes,0),MATCH(QO$11,Future!$KN$8:$LI$8,1)))</f>
        <v>0</v>
      </c>
      <c r="QP18" s="607">
        <f>IF(OR(ISNA(MATCH($G18,InflationCodes,0)),ISNA(MATCH(QP$11,Future!$KN$8:$LI$8,1))),0,
HA18*INDEX(Future!$KN$19:$LI$25,MATCH($G18,InflationCodes,0),MATCH(QP$11,Future!$KN$8:$LI$8,1)))</f>
        <v>0</v>
      </c>
      <c r="QQ18" s="607">
        <f>IF(OR(ISNA(MATCH($G18,InflationCodes,0)),ISNA(MATCH(QQ$11,Future!$KN$8:$LI$8,1))),0,
HB18*INDEX(Future!$KN$19:$LI$25,MATCH($G18,InflationCodes,0),MATCH(QQ$11,Future!$KN$8:$LI$8,1)))</f>
        <v>0</v>
      </c>
      <c r="QR18" s="607">
        <f>IF(OR(ISNA(MATCH($G18,InflationCodes,0)),ISNA(MATCH(QR$11,Future!$KN$8:$LI$8,1))),0,
HC18*INDEX(Future!$KN$19:$LI$25,MATCH($G18,InflationCodes,0),MATCH(QR$11,Future!$KN$8:$LI$8,1)))</f>
        <v>0</v>
      </c>
      <c r="QS18" s="607">
        <f>IF(OR(ISNA(MATCH($G18,InflationCodes,0)),ISNA(MATCH(QS$11,Future!$KN$8:$LI$8,1))),0,
HD18*INDEX(Future!$KN$19:$LI$25,MATCH($G18,InflationCodes,0),MATCH(QS$11,Future!$KN$8:$LI$8,1)))</f>
        <v>0</v>
      </c>
      <c r="QT18" s="607">
        <f>IF(OR(ISNA(MATCH($G18,InflationCodes,0)),ISNA(MATCH(QT$11,Future!$KN$8:$LI$8,1))),0,
HE18*INDEX(Future!$KN$19:$LI$25,MATCH($G18,InflationCodes,0),MATCH(QT$11,Future!$KN$8:$LI$8,1)))</f>
        <v>0</v>
      </c>
      <c r="QU18" s="607">
        <f>IF(OR(ISNA(MATCH($G18,InflationCodes,0)),ISNA(MATCH(QU$11,Future!$KN$8:$LI$8,1))),0,
HF18*INDEX(Future!$KN$19:$LI$25,MATCH($G18,InflationCodes,0),MATCH(QU$11,Future!$KN$8:$LI$8,1)))</f>
        <v>0</v>
      </c>
      <c r="QV18" s="607">
        <f>IF(OR(ISNA(MATCH($G18,InflationCodes,0)),ISNA(MATCH(QV$11,Future!$KN$8:$LI$8,1))),0,
HG18*INDEX(Future!$KN$19:$LI$25,MATCH($G18,InflationCodes,0),MATCH(QV$11,Future!$KN$8:$LI$8,1)))</f>
        <v>0</v>
      </c>
      <c r="QW18" s="607">
        <f>IF(OR(ISNA(MATCH($G18,InflationCodes,0)),ISNA(MATCH(QW$11,Future!$KN$8:$LI$8,1))),0,
HH18*INDEX(Future!$KN$19:$LI$25,MATCH($G18,InflationCodes,0),MATCH(QW$11,Future!$KN$8:$LI$8,1)))</f>
        <v>0</v>
      </c>
      <c r="QX18" s="607">
        <f>IF(OR(ISNA(MATCH($G18,InflationCodes,0)),ISNA(MATCH(QX$11,Future!$KN$8:$LI$8,1))),0,
HI18*INDEX(Future!$KN$19:$LI$25,MATCH($G18,InflationCodes,0),MATCH(QX$11,Future!$KN$8:$LI$8,1)))</f>
        <v>0</v>
      </c>
      <c r="QY18" s="607">
        <f>IF(OR(ISNA(MATCH($G18,InflationCodes,0)),ISNA(MATCH(QY$11,Future!$KN$8:$LI$8,1))),0,
HJ18*INDEX(Future!$KN$19:$LI$25,MATCH($G18,InflationCodes,0),MATCH(QY$11,Future!$KN$8:$LI$8,1)))</f>
        <v>0</v>
      </c>
      <c r="QZ18" s="607">
        <f>IF(OR(ISNA(MATCH($G18,InflationCodes,0)),ISNA(MATCH(QZ$11,Future!$KN$8:$LI$8,1))),0,
HK18*INDEX(Future!$KN$19:$LI$25,MATCH($G18,InflationCodes,0),MATCH(QZ$11,Future!$KN$8:$LI$8,1)))</f>
        <v>0</v>
      </c>
      <c r="RA18" s="607">
        <f>IF(OR(ISNA(MATCH($G18,InflationCodes,0)),ISNA(MATCH(RA$11,Future!$KN$8:$LI$8,1))),0,
HL18*INDEX(Future!$KN$19:$LI$25,MATCH($G18,InflationCodes,0),MATCH(RA$11,Future!$KN$8:$LI$8,1)))</f>
        <v>0</v>
      </c>
      <c r="RB18" s="607">
        <f>IF(OR(ISNA(MATCH($G18,InflationCodes,0)),ISNA(MATCH(RB$11,Future!$KN$8:$LI$8,1))),0,
HM18*INDEX(Future!$KN$19:$LI$25,MATCH($G18,InflationCodes,0),MATCH(RB$11,Future!$KN$8:$LI$8,1)))</f>
        <v>0</v>
      </c>
      <c r="RC18" s="607">
        <f>IF(OR(ISNA(MATCH($G18,InflationCodes,0)),ISNA(MATCH(RC$11,Future!$KN$8:$LI$8,1))),0,
HN18*INDEX(Future!$KN$19:$LI$25,MATCH($G18,InflationCodes,0),MATCH(RC$11,Future!$KN$8:$LI$8,1)))</f>
        <v>0</v>
      </c>
      <c r="RD18" s="607">
        <f>IF(OR(ISNA(MATCH($G18,InflationCodes,0)),ISNA(MATCH(RD$11,Future!$KN$8:$LI$8,1))),0,
HO18*INDEX(Future!$KN$19:$LI$25,MATCH($G18,InflationCodes,0),MATCH(RD$11,Future!$KN$8:$LI$8,1)))</f>
        <v>0</v>
      </c>
      <c r="RE18" s="607">
        <f>IF(OR(ISNA(MATCH($G18,InflationCodes,0)),ISNA(MATCH(RE$11,Future!$KN$8:$LI$8,1))),0,
HP18*INDEX(Future!$KN$19:$LI$25,MATCH($G18,InflationCodes,0),MATCH(RE$11,Future!$KN$8:$LI$8,1)))</f>
        <v>0</v>
      </c>
      <c r="RF18" s="607">
        <f>IF(OR(ISNA(MATCH($G18,InflationCodes,0)),ISNA(MATCH(RF$11,Future!$KN$8:$LI$8,1))),0,
HQ18*INDEX(Future!$KN$19:$LI$25,MATCH($G18,InflationCodes,0),MATCH(RF$11,Future!$KN$8:$LI$8,1)))</f>
        <v>0</v>
      </c>
      <c r="RG18" s="607">
        <f>IF(OR(ISNA(MATCH($G18,InflationCodes,0)),ISNA(MATCH(RG$11,Future!$KN$8:$LI$8,1))),0,
HR18*INDEX(Future!$KN$19:$LI$25,MATCH($G18,InflationCodes,0),MATCH(RG$11,Future!$KN$8:$LI$8,1)))</f>
        <v>0</v>
      </c>
      <c r="RH18" s="607">
        <f>IF(OR(ISNA(MATCH($G18,InflationCodes,0)),ISNA(MATCH(RH$11,Future!$KN$8:$LI$8,1))),0,
HS18*INDEX(Future!$KN$19:$LI$25,MATCH($G18,InflationCodes,0),MATCH(RH$11,Future!$KN$8:$LI$8,1)))</f>
        <v>0</v>
      </c>
      <c r="RI18" s="607">
        <f>IF(OR(ISNA(MATCH($G18,InflationCodes,0)),ISNA(MATCH(RI$11,Future!$KN$8:$LI$8,1))),0,
HT18*INDEX(Future!$KN$19:$LI$25,MATCH($G18,InflationCodes,0),MATCH(RI$11,Future!$KN$8:$LI$8,1)))</f>
        <v>0</v>
      </c>
      <c r="RJ18" s="607">
        <f>IF(OR(ISNA(MATCH($G18,InflationCodes,0)),ISNA(MATCH(RJ$11,Future!$KN$8:$LI$8,1))),0,
HU18*INDEX(Future!$KN$19:$LI$25,MATCH($G18,InflationCodes,0),MATCH(RJ$11,Future!$KN$8:$LI$8,1)))</f>
        <v>0</v>
      </c>
      <c r="RK18" s="607">
        <f>IF(OR(ISNA(MATCH($G18,InflationCodes,0)),ISNA(MATCH(RK$11,Future!$KN$8:$LI$8,1))),0,
HV18*INDEX(Future!$KN$19:$LI$25,MATCH($G18,InflationCodes,0),MATCH(RK$11,Future!$KN$8:$LI$8,1)))</f>
        <v>0</v>
      </c>
      <c r="RL18" s="607">
        <f>IF(OR(ISNA(MATCH($G18,InflationCodes,0)),ISNA(MATCH(RL$11,Future!$KN$8:$LI$8,1))),0,
HW18*INDEX(Future!$KN$19:$LI$25,MATCH($G18,InflationCodes,0),MATCH(RL$11,Future!$KN$8:$LI$8,1)))</f>
        <v>0</v>
      </c>
      <c r="RM18" s="607">
        <f>IF(OR(ISNA(MATCH($G18,InflationCodes,0)),ISNA(MATCH(RM$11,Future!$KN$8:$LI$8,1))),0,
HX18*INDEX(Future!$KN$19:$LI$25,MATCH($G18,InflationCodes,0),MATCH(RM$11,Future!$KN$8:$LI$8,1)))</f>
        <v>0</v>
      </c>
      <c r="RN18" s="607">
        <f>IF(OR(ISNA(MATCH($G18,InflationCodes,0)),ISNA(MATCH(RN$11,Future!$KN$8:$LI$8,1))),0,
HY18*INDEX(Future!$KN$19:$LI$25,MATCH($G18,InflationCodes,0),MATCH(RN$11,Future!$KN$8:$LI$8,1)))</f>
        <v>0</v>
      </c>
      <c r="RO18" s="607">
        <f>IF(OR(ISNA(MATCH($G18,InflationCodes,0)),ISNA(MATCH(RO$11,Future!$KN$8:$LI$8,1))),0,
HZ18*INDEX(Future!$KN$19:$LI$25,MATCH($G18,InflationCodes,0),MATCH(RO$11,Future!$KN$8:$LI$8,1)))</f>
        <v>0</v>
      </c>
      <c r="RP18" s="607">
        <f>IF(OR(ISNA(MATCH($G18,InflationCodes,0)),ISNA(MATCH(RP$11,Future!$KN$8:$LI$8,1))),0,
IA18*INDEX(Future!$KN$19:$LI$25,MATCH($G18,InflationCodes,0),MATCH(RP$11,Future!$KN$8:$LI$8,1)))</f>
        <v>0</v>
      </c>
      <c r="RQ18" s="607">
        <f>IF(OR(ISNA(MATCH($G18,InflationCodes,0)),ISNA(MATCH(RQ$11,Future!$KN$8:$LI$8,1))),0,
IB18*INDEX(Future!$KN$19:$LI$25,MATCH($G18,InflationCodes,0),MATCH(RQ$11,Future!$KN$8:$LI$8,1)))</f>
        <v>0</v>
      </c>
      <c r="RR18" s="607">
        <f>IF(OR(ISNA(MATCH($G18,InflationCodes,0)),ISNA(MATCH(RR$11,Future!$KN$8:$LI$8,1))),0,
IC18*INDEX(Future!$KN$19:$LI$25,MATCH($G18,InflationCodes,0),MATCH(RR$11,Future!$KN$8:$LI$8,1)))</f>
        <v>0</v>
      </c>
      <c r="RS18" s="607">
        <f>IF(OR(ISNA(MATCH($G18,InflationCodes,0)),ISNA(MATCH(RS$11,Future!$KN$8:$LI$8,1))),0,
ID18*INDEX(Future!$KN$19:$LI$25,MATCH($G18,InflationCodes,0),MATCH(RS$11,Future!$KN$8:$LI$8,1)))</f>
        <v>0</v>
      </c>
      <c r="RT18" s="607">
        <f>IF(OR(ISNA(MATCH($G18,InflationCodes,0)),ISNA(MATCH(RT$11,Future!$KN$8:$LI$8,1))),0,
IE18*INDEX(Future!$KN$19:$LI$25,MATCH($G18,InflationCodes,0),MATCH(RT$11,Future!$KN$8:$LI$8,1)))</f>
        <v>0</v>
      </c>
      <c r="RU18" s="607">
        <f>IF(OR(ISNA(MATCH($G18,InflationCodes,0)),ISNA(MATCH(RU$11,Future!$KN$8:$LI$8,1))),0,
IF18*INDEX(Future!$KN$19:$LI$25,MATCH($G18,InflationCodes,0),MATCH(RU$11,Future!$KN$8:$LI$8,1)))</f>
        <v>0</v>
      </c>
      <c r="RV18" s="607">
        <f>IF(OR(ISNA(MATCH($G18,InflationCodes,0)),ISNA(MATCH(RV$11,Future!$KN$8:$LI$8,1))),0,
IG18*INDEX(Future!$KN$19:$LI$25,MATCH($G18,InflationCodes,0),MATCH(RV$11,Future!$KN$8:$LI$8,1)))</f>
        <v>0</v>
      </c>
      <c r="RW18" s="607">
        <f>IF(OR(ISNA(MATCH($G18,InflationCodes,0)),ISNA(MATCH(RW$11,Future!$KN$8:$LI$8,1))),0,
IH18*INDEX(Future!$KN$19:$LI$25,MATCH($G18,InflationCodes,0),MATCH(RW$11,Future!$KN$8:$LI$8,1)))</f>
        <v>0</v>
      </c>
      <c r="RX18" s="607">
        <f>IF(OR(ISNA(MATCH($G18,InflationCodes,0)),ISNA(MATCH(RX$11,Future!$KN$8:$LI$8,1))),0,
II18*INDEX(Future!$KN$19:$LI$25,MATCH($G18,InflationCodes,0),MATCH(RX$11,Future!$KN$8:$LI$8,1)))</f>
        <v>0</v>
      </c>
      <c r="RY18" s="607">
        <f>IF(OR(ISNA(MATCH($G18,InflationCodes,0)),ISNA(MATCH(RY$11,Future!$KN$8:$LI$8,1))),0,
IJ18*INDEX(Future!$KN$19:$LI$25,MATCH($G18,InflationCodes,0),MATCH(RY$11,Future!$KN$8:$LI$8,1)))</f>
        <v>0</v>
      </c>
      <c r="RZ18" s="607">
        <f>IF(OR(ISNA(MATCH($G18,InflationCodes,0)),ISNA(MATCH(RZ$11,Future!$KN$8:$LI$8,1))),0,
IK18*INDEX(Future!$KN$19:$LI$25,MATCH($G18,InflationCodes,0),MATCH(RZ$11,Future!$KN$8:$LI$8,1)))</f>
        <v>0</v>
      </c>
      <c r="SA18" s="607">
        <f>IF(OR(ISNA(MATCH($G18,InflationCodes,0)),ISNA(MATCH(SA$11,Future!$KN$8:$LI$8,1))),0,
IL18*INDEX(Future!$KN$19:$LI$25,MATCH($G18,InflationCodes,0),MATCH(SA$11,Future!$KN$8:$LI$8,1)))</f>
        <v>0</v>
      </c>
      <c r="SB18" s="607">
        <f>IF(OR(ISNA(MATCH($G18,InflationCodes,0)),ISNA(MATCH(SB$11,Future!$KN$8:$LI$8,1))),0,
IM18*INDEX(Future!$KN$19:$LI$25,MATCH($G18,InflationCodes,0),MATCH(SB$11,Future!$KN$8:$LI$8,1)))</f>
        <v>0</v>
      </c>
      <c r="SC18" s="607">
        <f>IF(OR(ISNA(MATCH($G18,InflationCodes,0)),ISNA(MATCH(SC$11,Future!$KN$8:$LI$8,1))),0,
IN18*INDEX(Future!$KN$19:$LI$25,MATCH($G18,InflationCodes,0),MATCH(SC$11,Future!$KN$8:$LI$8,1)))</f>
        <v>0</v>
      </c>
      <c r="SD18" s="607">
        <f>IF(OR(ISNA(MATCH($G18,InflationCodes,0)),ISNA(MATCH(SD$11,Future!$KN$8:$LI$8,1))),0,
IO18*INDEX(Future!$KN$19:$LI$25,MATCH($G18,InflationCodes,0),MATCH(SD$11,Future!$KN$8:$LI$8,1)))</f>
        <v>0</v>
      </c>
      <c r="SE18" s="607">
        <f>IF(OR(ISNA(MATCH($G18,InflationCodes,0)),ISNA(MATCH(SE$11,Future!$KN$8:$LI$8,1))),0,
IP18*INDEX(Future!$KN$19:$LI$25,MATCH($G18,InflationCodes,0),MATCH(SE$11,Future!$KN$8:$LI$8,1)))</f>
        <v>0</v>
      </c>
      <c r="SF18" s="607">
        <f>IF(OR(ISNA(MATCH($G18,InflationCodes,0)),ISNA(MATCH(SF$11,Future!$KN$8:$LI$8,1))),0,
IQ18*INDEX(Future!$KN$19:$LI$25,MATCH($G18,InflationCodes,0),MATCH(SF$11,Future!$KN$8:$LI$8,1)))</f>
        <v>0</v>
      </c>
      <c r="SG18" s="607">
        <f>IF(OR(ISNA(MATCH($G18,InflationCodes,0)),ISNA(MATCH(SG$11,Future!$KN$8:$LI$8,1))),0,
IR18*INDEX(Future!$KN$19:$LI$25,MATCH($G18,InflationCodes,0),MATCH(SG$11,Future!$KN$8:$LI$8,1)))</f>
        <v>0</v>
      </c>
      <c r="SH18" s="607">
        <f>IF(OR(ISNA(MATCH($G18,InflationCodes,0)),ISNA(MATCH(SH$11,Future!$KN$8:$LI$8,1))),0,
IS18*INDEX(Future!$KN$19:$LI$25,MATCH($G18,InflationCodes,0),MATCH(SH$11,Future!$KN$8:$LI$8,1)))</f>
        <v>0</v>
      </c>
      <c r="SI18" s="607">
        <f>IF(OR(ISNA(MATCH($G18,InflationCodes,0)),ISNA(MATCH(SI$11,Future!$KN$8:$LI$8,1))),0,
IT18*INDEX(Future!$KN$19:$LI$25,MATCH($G18,InflationCodes,0),MATCH(SI$11,Future!$KN$8:$LI$8,1)))</f>
        <v>0</v>
      </c>
      <c r="SJ18" s="607">
        <f>IF(OR(ISNA(MATCH($G18,InflationCodes,0)),ISNA(MATCH(SJ$11,Future!$KN$8:$LI$8,1))),0,
IU18*INDEX(Future!$KN$19:$LI$25,MATCH($G18,InflationCodes,0),MATCH(SJ$11,Future!$KN$8:$LI$8,1)))</f>
        <v>0</v>
      </c>
      <c r="SK18" s="607">
        <f>IF(OR(ISNA(MATCH($G18,InflationCodes,0)),ISNA(MATCH(SK$11,Future!$KN$8:$LI$8,1))),0,
IV18*INDEX(Future!$KN$19:$LI$25,MATCH($G18,InflationCodes,0),MATCH(SK$11,Future!$KN$8:$LI$8,1)))</f>
        <v>0</v>
      </c>
      <c r="SL18" s="607">
        <f>IF(OR(ISNA(MATCH($G18,InflationCodes,0)),ISNA(MATCH(SL$11,Future!$KN$8:$LI$8,1))),0,
IW18*INDEX(Future!$KN$19:$LI$25,MATCH($G18,InflationCodes,0),MATCH(SL$11,Future!$KN$8:$LI$8,1)))</f>
        <v>0</v>
      </c>
      <c r="SM18" s="607">
        <f>IF(OR(ISNA(MATCH($G18,InflationCodes,0)),ISNA(MATCH(SM$11,Future!$KN$8:$LI$8,1))),0,
IX18*INDEX(Future!$KN$19:$LI$25,MATCH($G18,InflationCodes,0),MATCH(SM$11,Future!$KN$8:$LI$8,1)))</f>
        <v>0</v>
      </c>
      <c r="SN18" s="607">
        <f>IF(OR(ISNA(MATCH($G18,InflationCodes,0)),ISNA(MATCH(SN$11,Future!$KN$8:$LI$8,1))),0,
IY18*INDEX(Future!$KN$19:$LI$25,MATCH($G18,InflationCodes,0),MATCH(SN$11,Future!$KN$8:$LI$8,1)))</f>
        <v>0</v>
      </c>
      <c r="SO18" s="607">
        <f>IF(OR(ISNA(MATCH($G18,InflationCodes,0)),ISNA(MATCH(SO$11,Future!$KN$8:$LI$8,1))),0,
IZ18*INDEX(Future!$KN$19:$LI$25,MATCH($G18,InflationCodes,0),MATCH(SO$11,Future!$KN$8:$LI$8,1)))</f>
        <v>0</v>
      </c>
      <c r="SP18" s="607">
        <f>IF(OR(ISNA(MATCH($G18,InflationCodes,0)),ISNA(MATCH(SP$11,Future!$KN$8:$LI$8,1))),0,
JA18*INDEX(Future!$KN$19:$LI$25,MATCH($G18,InflationCodes,0),MATCH(SP$11,Future!$KN$8:$LI$8,1)))</f>
        <v>0</v>
      </c>
      <c r="SQ18" s="607">
        <f>IF(OR(ISNA(MATCH($G18,InflationCodes,0)),ISNA(MATCH(SQ$11,Future!$KN$8:$LI$8,1))),0,
JB18*INDEX(Future!$KN$19:$LI$25,MATCH($G18,InflationCodes,0),MATCH(SQ$11,Future!$KN$8:$LI$8,1)))</f>
        <v>0</v>
      </c>
      <c r="SR18" s="607">
        <f>IF(OR(ISNA(MATCH($G18,InflationCodes,0)),ISNA(MATCH(SR$11,Future!$KN$8:$LI$8,1))),0,
JC18*INDEX(Future!$KN$19:$LI$25,MATCH($G18,InflationCodes,0),MATCH(SR$11,Future!$KN$8:$LI$8,1)))</f>
        <v>0</v>
      </c>
      <c r="SS18" s="607">
        <f>IF(OR(ISNA(MATCH($G18,InflationCodes,0)),ISNA(MATCH(SS$11,Future!$KN$8:$LI$8,1))),0,
JD18*INDEX(Future!$KN$19:$LI$25,MATCH($G18,InflationCodes,0),MATCH(SS$11,Future!$KN$8:$LI$8,1)))</f>
        <v>0</v>
      </c>
      <c r="ST18" s="607">
        <f>IF(OR(ISNA(MATCH($G18,InflationCodes,0)),ISNA(MATCH(ST$11,Future!$KN$8:$LI$8,1))),0,
JE18*INDEX(Future!$KN$19:$LI$25,MATCH($G18,InflationCodes,0),MATCH(ST$11,Future!$KN$8:$LI$8,1)))</f>
        <v>0</v>
      </c>
      <c r="SU18" s="607">
        <f>IF(OR(ISNA(MATCH($G18,InflationCodes,0)),ISNA(MATCH(SU$11,Future!$KN$8:$LI$8,1))),0,
JF18*INDEX(Future!$KN$19:$LI$25,MATCH($G18,InflationCodes,0),MATCH(SU$11,Future!$KN$8:$LI$8,1)))</f>
        <v>0</v>
      </c>
      <c r="SV18" s="607">
        <f>IF(OR(ISNA(MATCH($G18,InflationCodes,0)),ISNA(MATCH(SV$11,Future!$KN$8:$LI$8,1))),0,
JG18*INDEX(Future!$KN$19:$LI$25,MATCH($G18,InflationCodes,0),MATCH(SV$11,Future!$KN$8:$LI$8,1)))</f>
        <v>0</v>
      </c>
      <c r="SW18" s="607">
        <f>IF(OR(ISNA(MATCH($G18,InflationCodes,0)),ISNA(MATCH(SW$11,Future!$KN$8:$LI$8,1))),0,
JH18*INDEX(Future!$KN$19:$LI$25,MATCH($G18,InflationCodes,0),MATCH(SW$11,Future!$KN$8:$LI$8,1)))</f>
        <v>0</v>
      </c>
      <c r="SX18" s="607">
        <f>IF(OR(ISNA(MATCH($G18,InflationCodes,0)),ISNA(MATCH(SX$11,Future!$KN$8:$LI$8,1))),0,
JI18*INDEX(Future!$KN$19:$LI$25,MATCH($G18,InflationCodes,0),MATCH(SX$11,Future!$KN$8:$LI$8,1)))</f>
        <v>0</v>
      </c>
      <c r="SY18" s="607">
        <f>IF(OR(ISNA(MATCH($G18,InflationCodes,0)),ISNA(MATCH(SY$11,Future!$KN$8:$LI$8,1))),0,
JJ18*INDEX(Future!$KN$19:$LI$25,MATCH($G18,InflationCodes,0),MATCH(SY$11,Future!$KN$8:$LI$8,1)))</f>
        <v>0</v>
      </c>
      <c r="SZ18" s="607">
        <f>IF(OR(ISNA(MATCH($G18,InflationCodes,0)),ISNA(MATCH(SZ$11,Future!$KN$8:$LI$8,1))),0,
JK18*INDEX(Future!$KN$19:$LI$25,MATCH($G18,InflationCodes,0),MATCH(SZ$11,Future!$KN$8:$LI$8,1)))</f>
        <v>0</v>
      </c>
      <c r="TA18" s="607">
        <f>IF(OR(ISNA(MATCH($G18,InflationCodes,0)),ISNA(MATCH(TA$11,Future!$KN$8:$LI$8,1))),0,
JL18*INDEX(Future!$KN$19:$LI$25,MATCH($G18,InflationCodes,0),MATCH(TA$11,Future!$KN$8:$LI$8,1)))</f>
        <v>0</v>
      </c>
      <c r="TB18" s="607">
        <f>IF(OR(ISNA(MATCH($G18,InflationCodes,0)),ISNA(MATCH(TB$11,Future!$KN$8:$LI$8,1))),0,
JM18*INDEX(Future!$KN$19:$LI$25,MATCH($G18,InflationCodes,0),MATCH(TB$11,Future!$KN$8:$LI$8,1)))</f>
        <v>0</v>
      </c>
      <c r="TC18" s="607">
        <f>IF(OR(ISNA(MATCH($G18,InflationCodes,0)),ISNA(MATCH(TC$11,Future!$KN$8:$LI$8,1))),0,
JN18*INDEX(Future!$KN$19:$LI$25,MATCH($G18,InflationCodes,0),MATCH(TC$11,Future!$KN$8:$LI$8,1)))</f>
        <v>0</v>
      </c>
      <c r="TD18" s="607">
        <f>IF(OR(ISNA(MATCH($G18,InflationCodes,0)),ISNA(MATCH(TD$11,Future!$KN$8:$LI$8,1))),0,
JO18*INDEX(Future!$KN$19:$LI$25,MATCH($G18,InflationCodes,0),MATCH(TD$11,Future!$KN$8:$LI$8,1)))</f>
        <v>0</v>
      </c>
      <c r="TE18" s="607">
        <f>IF(OR(ISNA(MATCH($G18,InflationCodes,0)),ISNA(MATCH(TE$11,Future!$KN$8:$LI$8,1))),0,
JP18*INDEX(Future!$KN$19:$LI$25,MATCH($G18,InflationCodes,0),MATCH(TE$11,Future!$KN$8:$LI$8,1)))</f>
        <v>0</v>
      </c>
      <c r="TF18" s="607">
        <f>IF(OR(ISNA(MATCH($G18,InflationCodes,0)),ISNA(MATCH(TF$11,Future!$KN$8:$LI$8,1))),0,
JQ18*INDEX(Future!$KN$19:$LI$25,MATCH($G18,InflationCodes,0),MATCH(TF$11,Future!$KN$8:$LI$8,1)))</f>
        <v>0</v>
      </c>
      <c r="TG18" s="607">
        <f>IF(OR(ISNA(MATCH($G18,InflationCodes,0)),ISNA(MATCH(TG$11,Future!$KN$8:$LI$8,1))),0,
JR18*INDEX(Future!$KN$19:$LI$25,MATCH($G18,InflationCodes,0),MATCH(TG$11,Future!$KN$8:$LI$8,1)))</f>
        <v>0</v>
      </c>
      <c r="TH18" s="607">
        <f>IF(OR(ISNA(MATCH($G18,InflationCodes,0)),ISNA(MATCH(TH$11,Future!$KN$8:$LI$8,1))),0,
JS18*INDEX(Future!$KN$19:$LI$25,MATCH($G18,InflationCodes,0),MATCH(TH$11,Future!$KN$8:$LI$8,1)))</f>
        <v>0</v>
      </c>
      <c r="TI18" s="607">
        <f>IF(OR(ISNA(MATCH($G18,InflationCodes,0)),ISNA(MATCH(TI$11,Future!$KN$8:$LI$8,1))),0,
JT18*INDEX(Future!$KN$19:$LI$25,MATCH($G18,InflationCodes,0),MATCH(TI$11,Future!$KN$8:$LI$8,1)))</f>
        <v>0</v>
      </c>
      <c r="TJ18" s="607">
        <f>IF(OR(ISNA(MATCH($G18,InflationCodes,0)),ISNA(MATCH(TJ$11,Future!$KN$8:$LI$8,1))),0,
JU18*INDEX(Future!$KN$19:$LI$25,MATCH($G18,InflationCodes,0),MATCH(TJ$11,Future!$KN$8:$LI$8,1)))</f>
        <v>0</v>
      </c>
      <c r="TK18" s="607">
        <f>IF(OR(ISNA(MATCH($G18,InflationCodes,0)),ISNA(MATCH(TK$11,Future!$KN$8:$LI$8,1))),0,
JV18*INDEX(Future!$KN$19:$LI$25,MATCH($G18,InflationCodes,0),MATCH(TK$11,Future!$KN$8:$LI$8,1)))</f>
        <v>0</v>
      </c>
      <c r="TL18" s="50"/>
      <c r="TM18" s="109">
        <f>IF(ISNA(MATCH($G18,InflationCodes,0)),"",IF($G18="Nil","",MATCH($G18,InflationCodes,0)))</f>
        <v>1</v>
      </c>
      <c r="TN18" s="109">
        <f>MATCH($JY18,AdjustmentRateOptions,0)</f>
        <v>1</v>
      </c>
      <c r="TO18" s="109">
        <f>IF($F18="Specific",1,0)</f>
        <v>1</v>
      </c>
      <c r="TP18" s="109">
        <f>IF($F18="Specific",1,0)</f>
        <v>1</v>
      </c>
      <c r="TQ18" s="109">
        <f>IF($JZ18="Undiscounted",12,0)</f>
        <v>12</v>
      </c>
      <c r="TR18" s="50"/>
      <c r="TS18" s="607" cm="1">
        <f t="array" ref="TS18">IFERROR(INDEX(AnnualCapexInflated,ROW()-ROW(BdgtCapexTop)+1,TS$10),0)</f>
        <v>0</v>
      </c>
      <c r="TT18" s="607" cm="1">
        <f t="array" ref="TT18">IFERROR(INDEX(AnnualCapexInflated,ROW()-ROW(BdgtCapexTop)+1,TT$10),0)</f>
        <v>0</v>
      </c>
      <c r="TU18" s="607" cm="1">
        <f t="array" ref="TU18">IFERROR(INDEX(AnnualCapexInflated,ROW()-ROW(BdgtCapexTop)+1,TU$10),0)</f>
        <v>0</v>
      </c>
      <c r="TV18" s="607" cm="1">
        <f t="array" ref="TV18">IFERROR(INDEX(AnnualCapexInflated,ROW()-ROW(BdgtCapexTop)+1,TV$10),0)</f>
        <v>0</v>
      </c>
      <c r="TW18" s="607" cm="1">
        <f t="array" ref="TW18">IFERROR(INDEX(AnnualCapexInflated,ROW()-ROW(BdgtCapexTop)+1,TW$10),0)</f>
        <v>0</v>
      </c>
      <c r="TX18" s="607" cm="1">
        <f t="array" ref="TX18">IFERROR(INDEX(AnnualCapexInflated,ROW()-ROW(BdgtCapexTop)+1,TX$10),0)</f>
        <v>0</v>
      </c>
      <c r="TY18" s="607" cm="1">
        <f t="array" ref="TY18">IFERROR(INDEX(AnnualCapexInflated,ROW()-ROW(BdgtCapexTop)+1,TY$10),0)</f>
        <v>0</v>
      </c>
      <c r="TZ18" s="607" cm="1">
        <f t="array" ref="TZ18">IFERROR(INDEX(AnnualCapexInflated,ROW()-ROW(BdgtCapexTop)+1,TZ$10),0)</f>
        <v>0</v>
      </c>
      <c r="UA18" s="607" cm="1">
        <f t="array" ref="UA18">IFERROR(INDEX(AnnualCapexInflated,ROW()-ROW(BdgtCapexTop)+1,UA$10),0)</f>
        <v>0</v>
      </c>
      <c r="UB18" s="607" cm="1">
        <f t="array" ref="UB18">IFERROR(INDEX(AnnualCapexInflated,ROW()-ROW(BdgtCapexTop)+1,UB$10),0)</f>
        <v>0</v>
      </c>
      <c r="UC18" s="607" cm="1">
        <f t="array" ref="UC18">IFERROR(INDEX(AnnualCapexInflated,ROW()-ROW(BdgtCapexTop)+1,UC$10),0)</f>
        <v>0</v>
      </c>
      <c r="UD18" s="607" cm="1">
        <f t="array" ref="UD18">IFERROR(INDEX(AnnualCapexInflated,ROW()-ROW(BdgtCapexTop)+1,UD$10),0)</f>
        <v>0</v>
      </c>
      <c r="UE18" s="607" cm="1">
        <f t="array" ref="UE18">IFERROR(INDEX(AnnualCapexInflated,ROW()-ROW(BdgtCapexTop)+1,UE$10),0)</f>
        <v>0</v>
      </c>
      <c r="UF18" s="607" cm="1">
        <f t="array" ref="UF18">IFERROR(INDEX(AnnualCapexInflated,ROW()-ROW(BdgtCapexTop)+1,UF$10),0)</f>
        <v>0</v>
      </c>
      <c r="UG18" s="607" cm="1">
        <f t="array" ref="UG18">IFERROR(INDEX(AnnualCapexInflated,ROW()-ROW(BdgtCapexTop)+1,UG$10),0)</f>
        <v>0</v>
      </c>
      <c r="UH18" s="607" cm="1">
        <f t="array" ref="UH18">IFERROR(INDEX(AnnualCapexInflated,ROW()-ROW(BdgtCapexTop)+1,UH$10),0)</f>
        <v>0</v>
      </c>
      <c r="UI18" s="607" cm="1">
        <f t="array" ref="UI18">IFERROR(INDEX(AnnualCapexInflated,ROW()-ROW(BdgtCapexTop)+1,UI$10),0)</f>
        <v>0</v>
      </c>
      <c r="UJ18" s="607" cm="1">
        <f t="array" ref="UJ18">IFERROR(INDEX(AnnualCapexInflated,ROW()-ROW(BdgtCapexTop)+1,UJ$10),0)</f>
        <v>0</v>
      </c>
      <c r="UK18" s="607" cm="1">
        <f t="array" ref="UK18">IFERROR(INDEX(AnnualCapexInflated,ROW()-ROW(BdgtCapexTop)+1,UK$10),0)</f>
        <v>0</v>
      </c>
      <c r="UL18" s="607" cm="1">
        <f t="array" ref="UL18">IFERROR(INDEX(AnnualCapexInflated,ROW()-ROW(BdgtCapexTop)+1,UL$10),0)</f>
        <v>0</v>
      </c>
      <c r="UM18" s="607" cm="1">
        <f t="array" ref="UM18">IFERROR(INDEX(AnnualCapexInflated,ROW()-ROW(BdgtCapexTop)+1,UM$10),0)</f>
        <v>0</v>
      </c>
      <c r="UN18" s="607" cm="1">
        <f t="array" ref="UN18">IFERROR(INDEX(AnnualCapexInflated,ROW()-ROW(BdgtCapexTop)+1,UN$10),0)</f>
        <v>0</v>
      </c>
      <c r="UO18" s="607" cm="1">
        <f t="array" ref="UO18">IFERROR(INDEX(AnnualCapexInflated,ROW()-ROW(BdgtCapexTop)+1,UO$10),0)</f>
        <v>0</v>
      </c>
      <c r="UP18" s="607" cm="1">
        <f t="array" ref="UP18">IFERROR(INDEX(AnnualCapexInflated,ROW()-ROW(BdgtCapexTop)+1,UP$10),0)</f>
        <v>0</v>
      </c>
      <c r="UQ18" s="607" cm="1">
        <f t="array" ref="UQ18">IFERROR(INDEX(AnnualCapexInflated,ROW()-ROW(BdgtCapexTop)+1,UQ$10),0)</f>
        <v>0</v>
      </c>
      <c r="UR18" s="607" cm="1">
        <f t="array" ref="UR18">IFERROR(INDEX(AnnualCapexInflated,ROW()-ROW(BdgtCapexTop)+1,UR$10),0)</f>
        <v>0</v>
      </c>
      <c r="US18" s="607" cm="1">
        <f t="array" ref="US18">IFERROR(INDEX(AnnualCapexInflated,ROW()-ROW(BdgtCapexTop)+1,US$10),0)</f>
        <v>0</v>
      </c>
      <c r="UT18" s="607" cm="1">
        <f t="array" ref="UT18">IFERROR(INDEX(AnnualCapexInflated,ROW()-ROW(BdgtCapexTop)+1,UT$10),0)</f>
        <v>0</v>
      </c>
      <c r="UU18" s="607" cm="1">
        <f t="array" ref="UU18">IFERROR(INDEX(AnnualCapexInflated,ROW()-ROW(BdgtCapexTop)+1,UU$10),0)</f>
        <v>0</v>
      </c>
      <c r="UV18" s="607" cm="1">
        <f t="array" ref="UV18">IFERROR(INDEX(AnnualCapexInflated,ROW()-ROW(BdgtCapexTop)+1,UV$10),0)</f>
        <v>0</v>
      </c>
      <c r="UW18" s="607" cm="1">
        <f t="array" ref="UW18">IFERROR(INDEX(AnnualCapexInflated,ROW()-ROW(BdgtCapexTop)+1,UW$10),0)</f>
        <v>0</v>
      </c>
      <c r="UX18" s="607" cm="1">
        <f t="array" ref="UX18">IFERROR(INDEX(AnnualCapexInflated,ROW()-ROW(BdgtCapexTop)+1,UX$10),0)</f>
        <v>0</v>
      </c>
      <c r="UY18" s="607" cm="1">
        <f t="array" ref="UY18">IFERROR(INDEX(AnnualCapexInflated,ROW()-ROW(BdgtCapexTop)+1,UY$10),0)</f>
        <v>0</v>
      </c>
      <c r="UZ18" s="607" cm="1">
        <f t="array" ref="UZ18">IFERROR(INDEX(AnnualCapexInflated,ROW()-ROW(BdgtCapexTop)+1,UZ$10),0)</f>
        <v>0</v>
      </c>
      <c r="VA18" s="607" cm="1">
        <f t="array" ref="VA18">IFERROR(INDEX(AnnualCapexInflated,ROW()-ROW(BdgtCapexTop)+1,VA$10),0)</f>
        <v>0</v>
      </c>
      <c r="VB18" s="607" cm="1">
        <f t="array" ref="VB18">IFERROR(INDEX(AnnualCapexInflated,ROW()-ROW(BdgtCapexTop)+1,VB$10),0)</f>
        <v>0</v>
      </c>
      <c r="VC18" s="607" cm="1">
        <f t="array" ref="VC18">IFERROR(INDEX(AnnualCapexInflated,ROW()-ROW(BdgtCapexTop)+1,VC$10),0)</f>
        <v>0</v>
      </c>
      <c r="VD18" s="607" cm="1">
        <f t="array" ref="VD18">IFERROR(INDEX(AnnualCapexInflated,ROW()-ROW(BdgtCapexTop)+1,VD$10),0)</f>
        <v>0</v>
      </c>
      <c r="VE18" s="607" cm="1">
        <f t="array" ref="VE18">IFERROR(INDEX(AnnualCapexInflated,ROW()-ROW(BdgtCapexTop)+1,VE$10),0)</f>
        <v>0</v>
      </c>
      <c r="VF18" s="607" cm="1">
        <f t="array" ref="VF18">IFERROR(INDEX(AnnualCapexInflated,ROW()-ROW(BdgtCapexTop)+1,VF$10),0)</f>
        <v>0</v>
      </c>
      <c r="VG18" s="607" cm="1">
        <f t="array" ref="VG18">IFERROR(INDEX(AnnualCapexInflated,ROW()-ROW(BdgtCapexTop)+1,VG$10),0)</f>
        <v>0</v>
      </c>
      <c r="VH18" s="607" cm="1">
        <f t="array" ref="VH18">IFERROR(INDEX(AnnualCapexInflated,ROW()-ROW(BdgtCapexTop)+1,VH$10),0)</f>
        <v>0</v>
      </c>
      <c r="VI18" s="607" cm="1">
        <f t="array" ref="VI18">IFERROR(INDEX(AnnualCapexInflated,ROW()-ROW(BdgtCapexTop)+1,VI$10),0)</f>
        <v>0</v>
      </c>
      <c r="VJ18" s="607" cm="1">
        <f t="array" ref="VJ18">IFERROR(INDEX(AnnualCapexInflated,ROW()-ROW(BdgtCapexTop)+1,VJ$10),0)</f>
        <v>0</v>
      </c>
      <c r="VK18" s="607" cm="1">
        <f t="array" ref="VK18">IFERROR(INDEX(AnnualCapexInflated,ROW()-ROW(BdgtCapexTop)+1,VK$10),0)</f>
        <v>0</v>
      </c>
      <c r="VL18" s="607" cm="1">
        <f t="array" ref="VL18">IFERROR(INDEX(AnnualCapexInflated,ROW()-ROW(BdgtCapexTop)+1,VL$10),0)</f>
        <v>0</v>
      </c>
      <c r="VM18" s="607" cm="1">
        <f t="array" ref="VM18">IFERROR(INDEX(AnnualCapexInflated,ROW()-ROW(BdgtCapexTop)+1,VM$10),0)</f>
        <v>0</v>
      </c>
      <c r="VN18" s="607" cm="1">
        <f t="array" ref="VN18">IFERROR(INDEX(AnnualCapexInflated,ROW()-ROW(BdgtCapexTop)+1,VN$10),0)</f>
        <v>0</v>
      </c>
      <c r="VO18" s="607" cm="1">
        <f t="array" ref="VO18">IFERROR(INDEX(AnnualCapexInflated,ROW()-ROW(BdgtCapexTop)+1,VO$10),0)</f>
        <v>0</v>
      </c>
      <c r="VP18" s="607" cm="1">
        <f t="array" ref="VP18">IFERROR(INDEX(AnnualCapexInflated,ROW()-ROW(BdgtCapexTop)+1,VP$10),0)</f>
        <v>0</v>
      </c>
      <c r="VQ18" s="50"/>
      <c r="VR18" s="11" t="str">
        <f>_xlfn.TEXTJOIN(",",FALSE,G18,N18:P18,U18:AO18,AQ18:JV18,JY18,KA18,KC18)</f>
        <v>CPI,,,,0,0,0,0,0,0,0,0,0,0,0,0,0,0,0,0,0,0,0,0,0,0,0,0,0,0,0,0,0,0,0,0,0,0,0,0,0,0,0,0,0,0,0,0,0,0,0,0,0,0,0,0,0,0,0,0,0,0,0,0,0,0,0,0,0,0,0,0,0,0,0,0,0,0,0,0,0,0,0,0,0,0,0,0,0,0,0,0,0,0,0,0,0,0,0,0,0,0,0,0,0,0,0,0,0,0,0,0,0,0,0,0,0,0,0,0,0,0,0,0,0,0,0,0,0,0,0,0,0,0,0,0,0,0,0,0,0,0,0,0,0,0,0,0,0,0,0,0,0,0,0,0,0,0,0,0,0,0,0,0,0,0,0,0,0,0,0,0,0,0,0,0,0,0,0,0,0,0,0,0,0,0,0,0,0,0,0,0,0,0,0,0,0,0,0,0,0,0,0,0,0,0,0,0,0,0,0,0,0,0,0,0,0,0,0,0,0,0,0,0,0,0,0,0,0,0,0,0,0,0,0,0,0,0,0,0,0,0,0,0,0,0,0,0,0,0,0,0,0,0,0,0,0,0,0,0,0,0,0,0,0,Cap rate,0,12</v>
      </c>
      <c r="VS18" s="11" t="s">
        <v>1107</v>
      </c>
      <c r="VT18" s="12" t="str">
        <f>IF(VR18=VS18,"Ok","Update")</f>
        <v>Update</v>
      </c>
    </row>
    <row r="19" spans="1:592" s="18" customFormat="1" ht="5.45" customHeight="1">
      <c r="A19" s="50"/>
      <c r="B19" s="34"/>
      <c r="C19" s="35"/>
      <c r="D19" s="36"/>
      <c r="E19" s="23"/>
      <c r="F19" s="23"/>
      <c r="G19" s="23"/>
      <c r="H19" s="586"/>
      <c r="I19" s="586"/>
      <c r="J19" s="586"/>
      <c r="K19" s="586"/>
      <c r="L19" s="586"/>
      <c r="M19" s="586"/>
      <c r="N19" s="586"/>
      <c r="O19" s="586"/>
      <c r="P19" s="586"/>
      <c r="Q19" s="586"/>
      <c r="R19" s="586"/>
      <c r="S19" s="586"/>
      <c r="VQ19" s="50"/>
    </row>
    <row r="20" spans="1:592" s="18" customFormat="1" ht="10.5" customHeight="1">
      <c r="B20" s="109" cm="1">
        <f t="array" ref="B20">NumberOfBudgetCapex+1</f>
        <v>3</v>
      </c>
      <c r="C20" s="614" t="s">
        <v>1109</v>
      </c>
      <c r="D20" s="23"/>
      <c r="E20" s="30"/>
      <c r="F20" s="33"/>
      <c r="G20" s="493" t="s">
        <v>123</v>
      </c>
      <c r="H20" s="23"/>
      <c r="I20" s="615" t="s">
        <v>2970</v>
      </c>
      <c r="J20" s="107">
        <v>7.4999999999999997E-3</v>
      </c>
      <c r="K20" s="616" t="s">
        <v>75</v>
      </c>
      <c r="L20" s="616" cm="1">
        <f t="array" ref="L20">vdate</f>
        <v>45779</v>
      </c>
      <c r="M20" s="23"/>
      <c r="N20" s="30"/>
      <c r="O20" s="30"/>
      <c r="P20" s="30"/>
      <c r="Q20" s="30"/>
      <c r="R20" s="30"/>
      <c r="S20" s="30"/>
      <c r="T20" s="50"/>
      <c r="U20" s="607">
        <f>SUMIF($AQ$9:$JV$9,U$10,$AQ20:$JV20)</f>
        <v>2749.9904521554495</v>
      </c>
      <c r="V20" s="607">
        <f t="shared" ref="V20:AK21" si="51">SUMIF($AQ$9:$JV$9,V$10,$AQ20:$JV20)</f>
        <v>2784.3237469124742</v>
      </c>
      <c r="W20" s="607">
        <f t="shared" si="51"/>
        <v>2861.864564140179</v>
      </c>
      <c r="X20" s="607">
        <f t="shared" si="51"/>
        <v>2960.5022386580126</v>
      </c>
      <c r="Y20" s="607">
        <f t="shared" si="51"/>
        <v>3047.9406974065569</v>
      </c>
      <c r="Z20" s="607">
        <f t="shared" si="51"/>
        <v>3131.9709774222974</v>
      </c>
      <c r="AA20" s="607">
        <f t="shared" si="51"/>
        <v>3215.1677836677759</v>
      </c>
      <c r="AB20" s="607">
        <f t="shared" si="51"/>
        <v>3296.1659567479173</v>
      </c>
      <c r="AC20" s="607">
        <f t="shared" si="51"/>
        <v>3388.8850437090614</v>
      </c>
      <c r="AD20" s="607">
        <f t="shared" si="51"/>
        <v>3289.4888988098178</v>
      </c>
      <c r="AE20" s="607">
        <f t="shared" si="51"/>
        <v>3461.7986638481125</v>
      </c>
      <c r="AF20" s="607">
        <f t="shared" si="51"/>
        <v>3494.7100673045034</v>
      </c>
      <c r="AG20" s="607">
        <f t="shared" si="51"/>
        <v>3624.5406551420633</v>
      </c>
      <c r="AH20" s="607">
        <f t="shared" si="51"/>
        <v>3640.5800611023869</v>
      </c>
      <c r="AI20" s="607">
        <f t="shared" si="51"/>
        <v>3776.3462470077529</v>
      </c>
      <c r="AJ20" s="607">
        <f t="shared" si="51"/>
        <v>3576.5798756681797</v>
      </c>
      <c r="AK20" s="607">
        <f t="shared" si="51"/>
        <v>3984.6273528685247</v>
      </c>
      <c r="AL20" s="607">
        <f t="shared" ref="AL20:AO21" si="52">SUMIF($AQ$9:$JV$9,AL$10,$AQ20:$JV20)</f>
        <v>4002.035369543381</v>
      </c>
      <c r="AM20" s="607">
        <f t="shared" si="52"/>
        <v>4165.1464557504514</v>
      </c>
      <c r="AN20" s="607">
        <f t="shared" si="52"/>
        <v>4161.0998905559263</v>
      </c>
      <c r="AO20" s="607">
        <f t="shared" si="52"/>
        <v>0</v>
      </c>
      <c r="AP20" s="50"/>
      <c r="AQ20" s="607" cm="1">
        <f t="array" ref="AQ20">KF20/IF(SinkingFundBasis="% Gross Income",1,INDEX(Future!$KN$19:$LI$25,MATCH($G20,InflationCodes,0),AQ$9))</f>
        <v>229.37825000000001</v>
      </c>
      <c r="AR20" s="607" cm="1">
        <f t="array" ref="AR20">KG20/IF(SinkingFundBasis="% Gross Income",1,INDEX(Future!$KN$19:$LI$25,MATCH($G20,InflationCodes,0),AR$9))</f>
        <v>229.37825000000001</v>
      </c>
      <c r="AS20" s="607" cm="1">
        <f t="array" ref="AS20">KH20/IF(SinkingFundBasis="% Gross Income",1,INDEX(Future!$KN$19:$LI$25,MATCH($G20,InflationCodes,0),AS$9))</f>
        <v>229.38697498086657</v>
      </c>
      <c r="AT20" s="607" cm="1">
        <f t="array" ref="AT20">KI20/IF(SinkingFundBasis="% Gross Income",1,INDEX(Future!$KN$19:$LI$25,MATCH($G20,InflationCodes,0),AT$9))</f>
        <v>229.64872440686264</v>
      </c>
      <c r="AU20" s="607" cm="1">
        <f t="array" ref="AU20">KJ20/IF(SinkingFundBasis="% Gross Income",1,INDEX(Future!$KN$19:$LI$25,MATCH($G20,InflationCodes,0),AU$9))</f>
        <v>229.64872440686264</v>
      </c>
      <c r="AV20" s="607" cm="1">
        <f t="array" ref="AV20">KK20/IF(SinkingFundBasis="% Gross Income",1,INDEX(Future!$KN$19:$LI$25,MATCH($G20,InflationCodes,0),AV$9))</f>
        <v>229.64872440686264</v>
      </c>
      <c r="AW20" s="607" cm="1">
        <f t="array" ref="AW20">KL20/IF(SinkingFundBasis="% Gross Income",1,INDEX(Future!$KN$19:$LI$25,MATCH($G20,InflationCodes,0),AW$9))</f>
        <v>229.64872440686264</v>
      </c>
      <c r="AX20" s="607" cm="1">
        <f t="array" ref="AX20">KM20/IF(SinkingFundBasis="% Gross Income",1,INDEX(Future!$KN$19:$LI$25,MATCH($G20,InflationCodes,0),AX$9))</f>
        <v>229.9789663423465</v>
      </c>
      <c r="AY20" s="607" cm="1">
        <f t="array" ref="AY20">KN20/IF(SinkingFundBasis="% Gross Income",1,INDEX(Future!$KN$19:$LI$25,MATCH($G20,InflationCodes,0),AY$9))</f>
        <v>225.32448982734795</v>
      </c>
      <c r="AZ20" s="607" cm="1">
        <f t="array" ref="AZ20">KO20/IF(SinkingFundBasis="% Gross Income",1,INDEX(Future!$KN$19:$LI$25,MATCH($G20,InflationCodes,0),AZ$9))</f>
        <v>223.62362682331647</v>
      </c>
      <c r="BA20" s="607" cm="1">
        <f t="array" ref="BA20">KP20/IF(SinkingFundBasis="% Gross Income",1,INDEX(Future!$KN$19:$LI$25,MATCH($G20,InflationCodes,0),BA$9))</f>
        <v>232.16249827706093</v>
      </c>
      <c r="BB20" s="607" cm="1">
        <f t="array" ref="BB20">KQ20/IF(SinkingFundBasis="% Gross Income",1,INDEX(Future!$KN$19:$LI$25,MATCH($G20,InflationCodes,0),BB$9))</f>
        <v>232.16249827706093</v>
      </c>
      <c r="BC20" s="607" cm="1">
        <f t="array" ref="BC20">KR20/IF(SinkingFundBasis="% Gross Income",1,INDEX(Future!$KN$19:$LI$25,MATCH($G20,InflationCodes,0),BC$9))</f>
        <v>232.16249827706093</v>
      </c>
      <c r="BD20" s="607" cm="1">
        <f t="array" ref="BD20">KS20/IF(SinkingFundBasis="% Gross Income",1,INDEX(Future!$KN$19:$LI$25,MATCH($G20,InflationCodes,0),BD$9))</f>
        <v>232.17618796043155</v>
      </c>
      <c r="BE20" s="607" cm="1">
        <f t="array" ref="BE20">KT20/IF(SinkingFundBasis="% Gross Income",1,INDEX(Future!$KN$19:$LI$25,MATCH($G20,InflationCodes,0),BE$9))</f>
        <v>231.89277027064347</v>
      </c>
      <c r="BF20" s="607" cm="1">
        <f t="array" ref="BF20">KU20/IF(SinkingFundBasis="% Gross Income",1,INDEX(Future!$KN$19:$LI$25,MATCH($G20,InflationCodes,0),BF$9))</f>
        <v>223.37088818960143</v>
      </c>
      <c r="BG20" s="607" cm="1">
        <f t="array" ref="BG20">KV20/IF(SinkingFundBasis="% Gross Income",1,INDEX(Future!$KN$19:$LI$25,MATCH($G20,InflationCodes,0),BG$9))</f>
        <v>232.21206982854557</v>
      </c>
      <c r="BH20" s="607" cm="1">
        <f t="array" ref="BH20">KW20/IF(SinkingFundBasis="% Gross Income",1,INDEX(Future!$KN$19:$LI$25,MATCH($G20,InflationCodes,0),BH$9))</f>
        <v>232.21206982854557</v>
      </c>
      <c r="BI20" s="607" cm="1">
        <f t="array" ref="BI20">KX20/IF(SinkingFundBasis="% Gross Income",1,INDEX(Future!$KN$19:$LI$25,MATCH($G20,InflationCodes,0),BI$9))</f>
        <v>232.21206982854557</v>
      </c>
      <c r="BJ20" s="607" cm="1">
        <f t="array" ref="BJ20">KY20/IF(SinkingFundBasis="% Gross Income",1,INDEX(Future!$KN$19:$LI$25,MATCH($G20,InflationCodes,0),BJ$9))</f>
        <v>232.55056781241657</v>
      </c>
      <c r="BK20" s="607" cm="1">
        <f t="array" ref="BK20">KZ20/IF(SinkingFundBasis="% Gross Income",1,INDEX(Future!$KN$19:$LI$25,MATCH($G20,InflationCodes,0),BK$9))</f>
        <v>230.27022013386667</v>
      </c>
      <c r="BL20" s="607" cm="1">
        <f t="array" ref="BL20">LA20/IF(SinkingFundBasis="% Gross Income",1,INDEX(Future!$KN$19:$LI$25,MATCH($G20,InflationCodes,0),BL$9))</f>
        <v>229.20954287909549</v>
      </c>
      <c r="BM20" s="607" cm="1">
        <f t="array" ref="BM20">LB20/IF(SinkingFundBasis="% Gross Income",1,INDEX(Future!$KN$19:$LI$25,MATCH($G20,InflationCodes,0),BM$9))</f>
        <v>238.02743095186096</v>
      </c>
      <c r="BN20" s="607" cm="1">
        <f t="array" ref="BN20">LC20/IF(SinkingFundBasis="% Gross Income",1,INDEX(Future!$KN$19:$LI$25,MATCH($G20,InflationCodes,0),BN$9))</f>
        <v>238.02743095186096</v>
      </c>
      <c r="BO20" s="607" cm="1">
        <f t="array" ref="BO20">LD20/IF(SinkingFundBasis="% Gross Income",1,INDEX(Future!$KN$19:$LI$25,MATCH($G20,InflationCodes,0),BO$9))</f>
        <v>238.02743095186096</v>
      </c>
      <c r="BP20" s="607" cm="1">
        <f t="array" ref="BP20">LE20/IF(SinkingFundBasis="% Gross Income",1,INDEX(Future!$KN$19:$LI$25,MATCH($G20,InflationCodes,0),BP$9))</f>
        <v>227.59316626849031</v>
      </c>
      <c r="BQ20" s="607" cm="1">
        <f t="array" ref="BQ20">LF20/IF(SinkingFundBasis="% Gross Income",1,INDEX(Future!$KN$19:$LI$25,MATCH($G20,InflationCodes,0),BQ$9))</f>
        <v>230.88852412860919</v>
      </c>
      <c r="BR20" s="607" cm="1">
        <f t="array" ref="BR20">LG20/IF(SinkingFundBasis="% Gross Income",1,INDEX(Future!$KN$19:$LI$25,MATCH($G20,InflationCodes,0),BR$9))</f>
        <v>239.03121961415135</v>
      </c>
      <c r="BS20" s="607" cm="1">
        <f t="array" ref="BS20">LH20/IF(SinkingFundBasis="% Gross Income",1,INDEX(Future!$KN$19:$LI$25,MATCH($G20,InflationCodes,0),BS$9))</f>
        <v>239.03121961415135</v>
      </c>
      <c r="BT20" s="607" cm="1">
        <f t="array" ref="BT20">LI20/IF(SinkingFundBasis="% Gross Income",1,INDEX(Future!$KN$19:$LI$25,MATCH($G20,InflationCodes,0),BT$9))</f>
        <v>239.03121961415135</v>
      </c>
      <c r="BU20" s="607" cm="1">
        <f t="array" ref="BU20">LJ20/IF(SinkingFundBasis="% Gross Income",1,INDEX(Future!$KN$19:$LI$25,MATCH($G20,InflationCodes,0),BU$9))</f>
        <v>239.03121961415135</v>
      </c>
      <c r="BV20" s="607" cm="1">
        <f t="array" ref="BV20">LK20/IF(SinkingFundBasis="% Gross Income",1,INDEX(Future!$KN$19:$LI$25,MATCH($G20,InflationCodes,0),BV$9))</f>
        <v>239.37818004761908</v>
      </c>
      <c r="BW20" s="607" cm="1">
        <f t="array" ref="BW20">LL20/IF(SinkingFundBasis="% Gross Income",1,INDEX(Future!$KN$19:$LI$25,MATCH($G20,InflationCodes,0),BW$9))</f>
        <v>239.54339930165133</v>
      </c>
      <c r="BX20" s="607" cm="1">
        <f t="array" ref="BX20">LM20/IF(SinkingFundBasis="% Gross Income",1,INDEX(Future!$KN$19:$LI$25,MATCH($G20,InflationCodes,0),BX$9))</f>
        <v>239.89584909728256</v>
      </c>
      <c r="BY20" s="607" cm="1">
        <f t="array" ref="BY20">LN20/IF(SinkingFundBasis="% Gross Income",1,INDEX(Future!$KN$19:$LI$25,MATCH($G20,InflationCodes,0),BY$9))</f>
        <v>245.20656794403021</v>
      </c>
      <c r="BZ20" s="607" cm="1">
        <f t="array" ref="BZ20">LO20/IF(SinkingFundBasis="% Gross Income",1,INDEX(Future!$KN$19:$LI$25,MATCH($G20,InflationCodes,0),BZ$9))</f>
        <v>245.20656794403021</v>
      </c>
      <c r="CA20" s="607" cm="1">
        <f t="array" ref="CA20">LP20/IF(SinkingFundBasis="% Gross Income",1,INDEX(Future!$KN$19:$LI$25,MATCH($G20,InflationCodes,0),CA$9))</f>
        <v>245.20656794403021</v>
      </c>
      <c r="CB20" s="607" cm="1">
        <f t="array" ref="CB20">LQ20/IF(SinkingFundBasis="% Gross Income",1,INDEX(Future!$KN$19:$LI$25,MATCH($G20,InflationCodes,0),CB$9))</f>
        <v>245.20656794403021</v>
      </c>
      <c r="CC20" s="607" cm="1">
        <f t="array" ref="CC20">LR20/IF(SinkingFundBasis="% Gross Income",1,INDEX(Future!$KN$19:$LI$25,MATCH($G20,InflationCodes,0),CC$9))</f>
        <v>245.20656794403021</v>
      </c>
      <c r="CD20" s="607" cm="1">
        <f t="array" ref="CD20">LS20/IF(SinkingFundBasis="% Gross Income",1,INDEX(Future!$KN$19:$LI$25,MATCH($G20,InflationCodes,0),CD$9))</f>
        <v>245.22148743804593</v>
      </c>
      <c r="CE20" s="607" cm="1">
        <f t="array" ref="CE20">LT20/IF(SinkingFundBasis="% Gross Income",1,INDEX(Future!$KN$19:$LI$25,MATCH($G20,InflationCodes,0),CE$9))</f>
        <v>245.6690722585175</v>
      </c>
      <c r="CF20" s="607" cm="1">
        <f t="array" ref="CF20">LU20/IF(SinkingFundBasis="% Gross Income",1,INDEX(Future!$KN$19:$LI$25,MATCH($G20,InflationCodes,0),CF$9))</f>
        <v>245.6690722585175</v>
      </c>
      <c r="CG20" s="607" cm="1">
        <f t="array" ref="CG20">LV20/IF(SinkingFundBasis="% Gross Income",1,INDEX(Future!$KN$19:$LI$25,MATCH($G20,InflationCodes,0),CG$9))</f>
        <v>245.6690722585175</v>
      </c>
      <c r="CH20" s="607" cm="1">
        <f t="array" ref="CH20">LW20/IF(SinkingFundBasis="% Gross Income",1,INDEX(Future!$KN$19:$LI$25,MATCH($G20,InflationCodes,0),CH$9))</f>
        <v>246.02470670282196</v>
      </c>
      <c r="CI20" s="607" cm="1">
        <f t="array" ref="CI20">LX20/IF(SinkingFundBasis="% Gross Income",1,INDEX(Future!$KN$19:$LI$25,MATCH($G20,InflationCodes,0),CI$9))</f>
        <v>246.19405643820505</v>
      </c>
      <c r="CJ20" s="607" cm="1">
        <f t="array" ref="CJ20">LY20/IF(SinkingFundBasis="% Gross Income",1,INDEX(Future!$KN$19:$LI$25,MATCH($G20,InflationCodes,0),CJ$9))</f>
        <v>246.49760290052657</v>
      </c>
      <c r="CK20" s="607" cm="1">
        <f t="array" ref="CK20">LZ20/IF(SinkingFundBasis="% Gross Income",1,INDEX(Future!$KN$19:$LI$25,MATCH($G20,InflationCodes,0),CK$9))</f>
        <v>251.9687322853853</v>
      </c>
      <c r="CL20" s="607" cm="1">
        <f t="array" ref="CL20">MA20/IF(SinkingFundBasis="% Gross Income",1,INDEX(Future!$KN$19:$LI$25,MATCH($G20,InflationCodes,0),CL$9))</f>
        <v>251.9687322853853</v>
      </c>
      <c r="CM20" s="607" cm="1">
        <f t="array" ref="CM20">MB20/IF(SinkingFundBasis="% Gross Income",1,INDEX(Future!$KN$19:$LI$25,MATCH($G20,InflationCodes,0),CM$9))</f>
        <v>251.9687322853853</v>
      </c>
      <c r="CN20" s="607" cm="1">
        <f t="array" ref="CN20">MC20/IF(SinkingFundBasis="% Gross Income",1,INDEX(Future!$KN$19:$LI$25,MATCH($G20,InflationCodes,0),CN$9))</f>
        <v>251.9687322853853</v>
      </c>
      <c r="CO20" s="607" cm="1">
        <f t="array" ref="CO20">MD20/IF(SinkingFundBasis="% Gross Income",1,INDEX(Future!$KN$19:$LI$25,MATCH($G20,InflationCodes,0),CO$9))</f>
        <v>252.53950392086227</v>
      </c>
      <c r="CP20" s="607" cm="1">
        <f t="array" ref="CP20">ME20/IF(SinkingFundBasis="% Gross Income",1,INDEX(Future!$KN$19:$LI$25,MATCH($G20,InflationCodes,0),CP$9))</f>
        <v>252.95172787981789</v>
      </c>
      <c r="CQ20" s="607" cm="1">
        <f t="array" ref="CQ20">MF20/IF(SinkingFundBasis="% Gross Income",1,INDEX(Future!$KN$19:$LI$25,MATCH($G20,InflationCodes,0),CQ$9))</f>
        <v>252.95172787981789</v>
      </c>
      <c r="CR20" s="607" cm="1">
        <f t="array" ref="CR20">MG20/IF(SinkingFundBasis="% Gross Income",1,INDEX(Future!$KN$19:$LI$25,MATCH($G20,InflationCodes,0),CR$9))</f>
        <v>252.95172787981789</v>
      </c>
      <c r="CS20" s="607" cm="1">
        <f t="array" ref="CS20">MH20/IF(SinkingFundBasis="% Gross Income",1,INDEX(Future!$KN$19:$LI$25,MATCH($G20,InflationCodes,0),CS$9))</f>
        <v>252.95172787981789</v>
      </c>
      <c r="CT20" s="607" cm="1">
        <f t="array" ref="CT20">MI20/IF(SinkingFundBasis="% Gross Income",1,INDEX(Future!$KN$19:$LI$25,MATCH($G20,InflationCodes,0),CT$9))</f>
        <v>253.31625318522993</v>
      </c>
      <c r="CU20" s="607" cm="1">
        <f t="array" ref="CU20">MJ20/IF(SinkingFundBasis="% Gross Income",1,INDEX(Future!$KN$19:$LI$25,MATCH($G20,InflationCodes,0),CU$9))</f>
        <v>253.48983666399761</v>
      </c>
      <c r="CV20" s="607" cm="1">
        <f t="array" ref="CV20">MK20/IF(SinkingFundBasis="% Gross Income",1,INDEX(Future!$KN$19:$LI$25,MATCH($G20,InflationCodes,0),CV$9))</f>
        <v>253.862147942268</v>
      </c>
      <c r="CW20" s="607" cm="1">
        <f t="array" ref="CW20">ML20/IF(SinkingFundBasis="% Gross Income",1,INDEX(Future!$KN$19:$LI$25,MATCH($G20,InflationCodes,0),CW$9))</f>
        <v>259.4942898020779</v>
      </c>
      <c r="CX20" s="607" cm="1">
        <f t="array" ref="CX20">MM20/IF(SinkingFundBasis="% Gross Income",1,INDEX(Future!$KN$19:$LI$25,MATCH($G20,InflationCodes,0),CX$9))</f>
        <v>259.4942898020779</v>
      </c>
      <c r="CY20" s="607" cm="1">
        <f t="array" ref="CY20">MN20/IF(SinkingFundBasis="% Gross Income",1,INDEX(Future!$KN$19:$LI$25,MATCH($G20,InflationCodes,0),CY$9))</f>
        <v>259.4942898020779</v>
      </c>
      <c r="CZ20" s="607" cm="1">
        <f t="array" ref="CZ20">MO20/IF(SinkingFundBasis="% Gross Income",1,INDEX(Future!$KN$19:$LI$25,MATCH($G20,InflationCodes,0),CZ$9))</f>
        <v>259.4942898020779</v>
      </c>
      <c r="DA20" s="607" cm="1">
        <f t="array" ref="DA20">MP20/IF(SinkingFundBasis="% Gross Income",1,INDEX(Future!$KN$19:$LI$25,MATCH($G20,InflationCodes,0),DA$9))</f>
        <v>259.4942898020779</v>
      </c>
      <c r="DB20" s="607" cm="1">
        <f t="array" ref="DB20">MQ20/IF(SinkingFundBasis="% Gross Income",1,INDEX(Future!$KN$19:$LI$25,MATCH($G20,InflationCodes,0),DB$9))</f>
        <v>259.50996459547815</v>
      </c>
      <c r="DC20" s="607" cm="1">
        <f t="array" ref="DC20">MR20/IF(SinkingFundBasis="% Gross Income",1,INDEX(Future!$KN$19:$LI$25,MATCH($G20,InflationCodes,0),DC$9))</f>
        <v>259.98020839748608</v>
      </c>
      <c r="DD20" s="607" cm="1">
        <f t="array" ref="DD20">MS20/IF(SinkingFundBasis="% Gross Income",1,INDEX(Future!$KN$19:$LI$25,MATCH($G20,InflationCodes,0),DD$9))</f>
        <v>259.98020839748608</v>
      </c>
      <c r="DE20" s="607" cm="1">
        <f t="array" ref="DE20">MT20/IF(SinkingFundBasis="% Gross Income",1,INDEX(Future!$KN$19:$LI$25,MATCH($G20,InflationCodes,0),DE$9))</f>
        <v>259.98020839748608</v>
      </c>
      <c r="DF20" s="607" cm="1">
        <f t="array" ref="DF20">MU20/IF(SinkingFundBasis="% Gross Income",1,INDEX(Future!$KN$19:$LI$25,MATCH($G20,InflationCodes,0),DF$9))</f>
        <v>260.20745283671067</v>
      </c>
      <c r="DG20" s="607" cm="1">
        <f t="array" ref="DG20">MV20/IF(SinkingFundBasis="% Gross Income",1,INDEX(Future!$KN$19:$LI$25,MATCH($G20,InflationCodes,0),DG$9))</f>
        <v>260.31566447443663</v>
      </c>
      <c r="DH20" s="607" cm="1">
        <f t="array" ref="DH20">MW20/IF(SinkingFundBasis="% Gross Income",1,INDEX(Future!$KN$19:$LI$25,MATCH($G20,InflationCodes,0),DH$9))</f>
        <v>260.63658598286594</v>
      </c>
      <c r="DI20" s="607" cm="1">
        <f t="array" ref="DI20">MX20/IF(SinkingFundBasis="% Gross Income",1,INDEX(Future!$KN$19:$LI$25,MATCH($G20,InflationCodes,0),DI$9))</f>
        <v>266.43890746705688</v>
      </c>
      <c r="DJ20" s="607" cm="1">
        <f t="array" ref="DJ20">MY20/IF(SinkingFundBasis="% Gross Income",1,INDEX(Future!$KN$19:$LI$25,MATCH($G20,InflationCodes,0),DJ$9))</f>
        <v>266.43890746705688</v>
      </c>
      <c r="DK20" s="607" cm="1">
        <f t="array" ref="DK20">MZ20/IF(SinkingFundBasis="% Gross Income",1,INDEX(Future!$KN$19:$LI$25,MATCH($G20,InflationCodes,0),DK$9))</f>
        <v>266.43890746705688</v>
      </c>
      <c r="DL20" s="607" cm="1">
        <f t="array" ref="DL20">NA20/IF(SinkingFundBasis="% Gross Income",1,INDEX(Future!$KN$19:$LI$25,MATCH($G20,InflationCodes,0),DL$9))</f>
        <v>266.43890746705688</v>
      </c>
      <c r="DM20" s="607" cm="1">
        <f t="array" ref="DM20">NB20/IF(SinkingFundBasis="% Gross Income",1,INDEX(Future!$KN$19:$LI$25,MATCH($G20,InflationCodes,0),DM$9))</f>
        <v>267.03857441657988</v>
      </c>
      <c r="DN20" s="607" cm="1">
        <f t="array" ref="DN20">NC20/IF(SinkingFundBasis="% Gross Income",1,INDEX(Future!$KN$19:$LI$25,MATCH($G20,InflationCodes,0),DN$9))</f>
        <v>267.47166721345758</v>
      </c>
      <c r="DO20" s="607" cm="1">
        <f t="array" ref="DO20">ND20/IF(SinkingFundBasis="% Gross Income",1,INDEX(Future!$KN$19:$LI$25,MATCH($G20,InflationCodes,0),DO$9))</f>
        <v>267.47166721345758</v>
      </c>
      <c r="DP20" s="607" cm="1">
        <f t="array" ref="DP20">NE20/IF(SinkingFundBasis="% Gross Income",1,INDEX(Future!$KN$19:$LI$25,MATCH($G20,InflationCodes,0),DP$9))</f>
        <v>267.47166721345758</v>
      </c>
      <c r="DQ20" s="607" cm="1">
        <f t="array" ref="DQ20">NF20/IF(SinkingFundBasis="% Gross Income",1,INDEX(Future!$KN$19:$LI$25,MATCH($G20,InflationCodes,0),DQ$9))</f>
        <v>267.47166721345758</v>
      </c>
      <c r="DR20" s="607" cm="1">
        <f t="array" ref="DR20">NG20/IF(SinkingFundBasis="% Gross Income",1,INDEX(Future!$KN$19:$LI$25,MATCH($G20,InflationCodes,0),DR$9))</f>
        <v>267.85098676248555</v>
      </c>
      <c r="DS20" s="607" cm="1">
        <f t="array" ref="DS20">NH20/IF(SinkingFundBasis="% Gross Income",1,INDEX(Future!$KN$19:$LI$25,MATCH($G20,InflationCodes,0),DS$9))</f>
        <v>268.03161511916556</v>
      </c>
      <c r="DT20" s="607" cm="1">
        <f t="array" ref="DT20">NI20/IF(SinkingFundBasis="% Gross Income",1,INDEX(Future!$KN$19:$LI$25,MATCH($G20,InflationCodes,0),DT$9))</f>
        <v>264.54734711778161</v>
      </c>
      <c r="DU20" s="607" cm="1">
        <f t="array" ref="DU20">NJ20/IF(SinkingFundBasis="% Gross Income",1,INDEX(Future!$KN$19:$LI$25,MATCH($G20,InflationCodes,0),DU$9))</f>
        <v>270.52027826282307</v>
      </c>
      <c r="DV20" s="607" cm="1">
        <f t="array" ref="DV20">NK20/IF(SinkingFundBasis="% Gross Income",1,INDEX(Future!$KN$19:$LI$25,MATCH($G20,InflationCodes,0),DV$9))</f>
        <v>274.41449820099655</v>
      </c>
      <c r="DW20" s="607" cm="1">
        <f t="array" ref="DW20">NL20/IF(SinkingFundBasis="% Gross Income",1,INDEX(Future!$KN$19:$LI$25,MATCH($G20,InflationCodes,0),DW$9))</f>
        <v>274.41449820099655</v>
      </c>
      <c r="DX20" s="607" cm="1">
        <f t="array" ref="DX20">NM20/IF(SinkingFundBasis="% Gross Income",1,INDEX(Future!$KN$19:$LI$25,MATCH($G20,InflationCodes,0),DX$9))</f>
        <v>274.41449820099655</v>
      </c>
      <c r="DY20" s="607" cm="1">
        <f t="array" ref="DY20">NN20/IF(SinkingFundBasis="% Gross Income",1,INDEX(Future!$KN$19:$LI$25,MATCH($G20,InflationCodes,0),DY$9))</f>
        <v>274.41449820099655</v>
      </c>
      <c r="DZ20" s="607" cm="1">
        <f t="array" ref="DZ20">NO20/IF(SinkingFundBasis="% Gross Income",1,INDEX(Future!$KN$19:$LI$25,MATCH($G20,InflationCodes,0),DZ$9))</f>
        <v>274.08919785894909</v>
      </c>
      <c r="EA20" s="607" cm="1">
        <f t="array" ref="EA20">NP20/IF(SinkingFundBasis="% Gross Income",1,INDEX(Future!$KN$19:$LI$25,MATCH($G20,InflationCodes,0),EA$9))</f>
        <v>264.68405176374904</v>
      </c>
      <c r="EB20" s="607" cm="1">
        <f t="array" ref="EB20">NQ20/IF(SinkingFundBasis="% Gross Income",1,INDEX(Future!$KN$19:$LI$25,MATCH($G20,InflationCodes,0),EB$9))</f>
        <v>274.94611258423316</v>
      </c>
      <c r="EC20" s="607" cm="1">
        <f t="array" ref="EC20">NR20/IF(SinkingFundBasis="% Gross Income",1,INDEX(Future!$KN$19:$LI$25,MATCH($G20,InflationCodes,0),EC$9))</f>
        <v>274.94611258423316</v>
      </c>
      <c r="ED20" s="607" cm="1">
        <f t="array" ref="ED20">NS20/IF(SinkingFundBasis="% Gross Income",1,INDEX(Future!$KN$19:$LI$25,MATCH($G20,InflationCodes,0),ED$9))</f>
        <v>275.33491512198685</v>
      </c>
      <c r="EE20" s="607" cm="1">
        <f t="array" ref="EE20">NT20/IF(SinkingFundBasis="% Gross Income",1,INDEX(Future!$KN$19:$LI$25,MATCH($G20,InflationCodes,0),EE$9))</f>
        <v>275.5200591875838</v>
      </c>
      <c r="EF20" s="607" cm="1">
        <f t="array" ref="EF20">NU20/IF(SinkingFundBasis="% Gross Income",1,INDEX(Future!$KN$19:$LI$25,MATCH($G20,InflationCodes,0),EF$9))</f>
        <v>273.38259511503276</v>
      </c>
      <c r="EG20" s="607" cm="1">
        <f t="array" ref="EG20">NV20/IF(SinkingFundBasis="% Gross Income",1,INDEX(Future!$KN$19:$LI$25,MATCH($G20,InflationCodes,0),EG$9))</f>
        <v>277.99219350838035</v>
      </c>
      <c r="EH20" s="607" cm="1">
        <f t="array" ref="EH20">NW20/IF(SinkingFundBasis="% Gross Income",1,INDEX(Future!$KN$19:$LI$25,MATCH($G20,InflationCodes,0),EH$9))</f>
        <v>282.02722442077931</v>
      </c>
      <c r="EI20" s="607" cm="1">
        <f t="array" ref="EI20">NX20/IF(SinkingFundBasis="% Gross Income",1,INDEX(Future!$KN$19:$LI$25,MATCH($G20,InflationCodes,0),EI$9))</f>
        <v>282.02722442077931</v>
      </c>
      <c r="EJ20" s="607" cm="1">
        <f t="array" ref="EJ20">NY20/IF(SinkingFundBasis="% Gross Income",1,INDEX(Future!$KN$19:$LI$25,MATCH($G20,InflationCodes,0),EJ$9))</f>
        <v>282.02722442077931</v>
      </c>
      <c r="EK20" s="607" cm="1">
        <f t="array" ref="EK20">NZ20/IF(SinkingFundBasis="% Gross Income",1,INDEX(Future!$KN$19:$LI$25,MATCH($G20,InflationCodes,0),EK$9))</f>
        <v>269.58228439425943</v>
      </c>
      <c r="EL20" s="607" cm="1">
        <f t="array" ref="EL20">OA20/IF(SinkingFundBasis="% Gross Income",1,INDEX(Future!$KN$19:$LI$25,MATCH($G20,InflationCodes,0),EL$9))</f>
        <v>273.69616955561804</v>
      </c>
      <c r="EM20" s="607" cm="1">
        <f t="array" ref="EM20">OB20/IF(SinkingFundBasis="% Gross Income",1,INDEX(Future!$KN$19:$LI$25,MATCH($G20,InflationCodes,0),EM$9))</f>
        <v>283.15865101314819</v>
      </c>
      <c r="EN20" s="607" cm="1">
        <f t="array" ref="EN20">OC20/IF(SinkingFundBasis="% Gross Income",1,INDEX(Future!$KN$19:$LI$25,MATCH($G20,InflationCodes,0),EN$9))</f>
        <v>283.15865101314819</v>
      </c>
      <c r="EO20" s="607" cm="1">
        <f t="array" ref="EO20">OD20/IF(SinkingFundBasis="% Gross Income",1,INDEX(Future!$KN$19:$LI$25,MATCH($G20,InflationCodes,0),EO$9))</f>
        <v>283.15865101314819</v>
      </c>
      <c r="EP20" s="607" cm="1">
        <f t="array" ref="EP20">OE20/IF(SinkingFundBasis="% Gross Income",1,INDEX(Future!$KN$19:$LI$25,MATCH($G20,InflationCodes,0),EP$9))</f>
        <v>283.55717361434569</v>
      </c>
      <c r="EQ20" s="607" cm="1">
        <f t="array" ref="EQ20">OF20/IF(SinkingFundBasis="% Gross Income",1,INDEX(Future!$KN$19:$LI$25,MATCH($G20,InflationCodes,0),EQ$9))</f>
        <v>283.74694628158261</v>
      </c>
      <c r="ER20" s="607" cm="1">
        <f t="array" ref="ER20">OG20/IF(SinkingFundBasis="% Gross Income",1,INDEX(Future!$KN$19:$LI$25,MATCH($G20,InflationCodes,0),ER$9))</f>
        <v>283.97349906228106</v>
      </c>
      <c r="ES20" s="607" cm="1">
        <f t="array" ref="ES20">OH20/IF(SinkingFundBasis="% Gross Income",1,INDEX(Future!$KN$19:$LI$25,MATCH($G20,InflationCodes,0),ES$9))</f>
        <v>290.30071201780061</v>
      </c>
      <c r="ET20" s="607" cm="1">
        <f t="array" ref="ET20">OI20/IF(SinkingFundBasis="% Gross Income",1,INDEX(Future!$KN$19:$LI$25,MATCH($G20,InflationCodes,0),ET$9))</f>
        <v>290.49785690217067</v>
      </c>
      <c r="EU20" s="607" cm="1">
        <f t="array" ref="EU20">OJ20/IF(SinkingFundBasis="% Gross Income",1,INDEX(Future!$KN$19:$LI$25,MATCH($G20,InflationCodes,0),EU$9))</f>
        <v>290.49785690217067</v>
      </c>
      <c r="EV20" s="607" cm="1">
        <f t="array" ref="EV20">OK20/IF(SinkingFundBasis="% Gross Income",1,INDEX(Future!$KN$19:$LI$25,MATCH($G20,InflationCodes,0),EV$9))</f>
        <v>290.49785690217067</v>
      </c>
      <c r="EW20" s="607" cm="1">
        <f t="array" ref="EW20">OL20/IF(SinkingFundBasis="% Gross Income",1,INDEX(Future!$KN$19:$LI$25,MATCH($G20,InflationCodes,0),EW$9))</f>
        <v>290.49785690217067</v>
      </c>
      <c r="EX20" s="607" cm="1">
        <f t="array" ref="EX20">OM20/IF(SinkingFundBasis="% Gross Income",1,INDEX(Future!$KN$19:$LI$25,MATCH($G20,InflationCodes,0),EX$9))</f>
        <v>290.49785690217067</v>
      </c>
      <c r="EY20" s="607" cm="1">
        <f t="array" ref="EY20">ON20/IF(SinkingFundBasis="% Gross Income",1,INDEX(Future!$KN$19:$LI$25,MATCH($G20,InflationCodes,0),EY$9))</f>
        <v>290.51577127558573</v>
      </c>
      <c r="EZ20" s="607" cm="1">
        <f t="array" ref="EZ20">OO20/IF(SinkingFundBasis="% Gross Income",1,INDEX(Future!$KN$19:$LI$25,MATCH($G20,InflationCodes,0),EZ$9))</f>
        <v>291.03528810462279</v>
      </c>
      <c r="FA20" s="607" cm="1">
        <f t="array" ref="FA20">OP20/IF(SinkingFundBasis="% Gross Income",1,INDEX(Future!$KN$19:$LI$25,MATCH($G20,InflationCodes,0),FA$9))</f>
        <v>291.03528810462279</v>
      </c>
      <c r="FB20" s="607" cm="1">
        <f t="array" ref="FB20">OQ20/IF(SinkingFundBasis="% Gross Income",1,INDEX(Future!$KN$19:$LI$25,MATCH($G20,InflationCodes,0),FB$9))</f>
        <v>291.44377377085021</v>
      </c>
      <c r="FC20" s="607" cm="1">
        <f t="array" ref="FC20">OR20/IF(SinkingFundBasis="% Gross Income",1,INDEX(Future!$KN$19:$LI$25,MATCH($G20,InflationCodes,0),FC$9))</f>
        <v>291.63829075476804</v>
      </c>
      <c r="FD20" s="607" cm="1">
        <f t="array" ref="FD20">OS20/IF(SinkingFundBasis="% Gross Income",1,INDEX(Future!$KN$19:$LI$25,MATCH($G20,InflationCodes,0),FD$9))</f>
        <v>276.08166648014105</v>
      </c>
      <c r="FE20" s="607" cm="1">
        <f t="array" ref="FE20">OT20/IF(SinkingFundBasis="% Gross Income",1,INDEX(Future!$KN$19:$LI$25,MATCH($G20,InflationCodes,0),FE$9))</f>
        <v>108.37599225760756</v>
      </c>
      <c r="FF20" s="607" cm="1">
        <f t="array" ref="FF20">OU20/IF(SinkingFundBasis="% Gross Income",1,INDEX(Future!$KN$19:$LI$25,MATCH($G20,InflationCodes,0),FF$9))</f>
        <v>287.37140045293637</v>
      </c>
      <c r="FG20" s="607" cm="1">
        <f t="array" ref="FG20">OV20/IF(SinkingFundBasis="% Gross Income",1,INDEX(Future!$KN$19:$LI$25,MATCH($G20,InflationCodes,0),FG$9))</f>
        <v>287.37140045293637</v>
      </c>
      <c r="FH20" s="607" cm="1">
        <f t="array" ref="FH20">OW20/IF(SinkingFundBasis="% Gross Income",1,INDEX(Future!$KN$19:$LI$25,MATCH($G20,InflationCodes,0),FH$9))</f>
        <v>287.37140045293637</v>
      </c>
      <c r="FI20" s="607" cm="1">
        <f t="array" ref="FI20">OX20/IF(SinkingFundBasis="% Gross Income",1,INDEX(Future!$KN$19:$LI$25,MATCH($G20,InflationCodes,0),FI$9))</f>
        <v>287.37140045293637</v>
      </c>
      <c r="FJ20" s="607" cm="1">
        <f t="array" ref="FJ20">OY20/IF(SinkingFundBasis="% Gross Income",1,INDEX(Future!$KN$19:$LI$25,MATCH($G20,InflationCodes,0),FJ$9))</f>
        <v>288.03468400894985</v>
      </c>
      <c r="FK20" s="607" cm="1">
        <f t="array" ref="FK20">OZ20/IF(SinkingFundBasis="% Gross Income",1,INDEX(Future!$KN$19:$LI$25,MATCH($G20,InflationCodes,0),FK$9))</f>
        <v>288.51372213273731</v>
      </c>
      <c r="FL20" s="607" cm="1">
        <f t="array" ref="FL20">PA20/IF(SinkingFundBasis="% Gross Income",1,INDEX(Future!$KN$19:$LI$25,MATCH($G20,InflationCodes,0),FL$9))</f>
        <v>288.51372213273731</v>
      </c>
      <c r="FM20" s="607" cm="1">
        <f t="array" ref="FM20">PB20/IF(SinkingFundBasis="% Gross Income",1,INDEX(Future!$KN$19:$LI$25,MATCH($G20,InflationCodes,0),FM$9))</f>
        <v>288.51372213273731</v>
      </c>
      <c r="FN20" s="607" cm="1">
        <f t="array" ref="FN20">PC20/IF(SinkingFundBasis="% Gross Income",1,INDEX(Future!$KN$19:$LI$25,MATCH($G20,InflationCodes,0),FN$9))</f>
        <v>288.93241994062043</v>
      </c>
      <c r="FO20" s="607" cm="1">
        <f t="array" ref="FO20">PD20/IF(SinkingFundBasis="% Gross Income",1,INDEX(Future!$KN$19:$LI$25,MATCH($G20,InflationCodes,0),FO$9))</f>
        <v>289.1317998491362</v>
      </c>
      <c r="FP20" s="607" cm="1">
        <f t="array" ref="FP20">PE20/IF(SinkingFundBasis="% Gross Income",1,INDEX(Future!$KN$19:$LI$25,MATCH($G20,InflationCodes,0),FP$9))</f>
        <v>289.1317998491362</v>
      </c>
      <c r="FQ20" s="607" cm="1">
        <f t="array" ref="FQ20">PF20/IF(SinkingFundBasis="% Gross Income",1,INDEX(Future!$KN$19:$LI$25,MATCH($G20,InflationCodes,0),FQ$9))</f>
        <v>289.35273354955359</v>
      </c>
      <c r="FR20" s="607" cm="1">
        <f t="array" ref="FR20">PG20/IF(SinkingFundBasis="% Gross Income",1,INDEX(Future!$KN$19:$LI$25,MATCH($G20,InflationCodes,0),FR$9))</f>
        <v>289.55985889369487</v>
      </c>
      <c r="FS20" s="607" cm="1">
        <f t="array" ref="FS20">PH20/IF(SinkingFundBasis="% Gross Income",1,INDEX(Future!$KN$19:$LI$25,MATCH($G20,InflationCodes,0),FS$9))</f>
        <v>289.55985889369487</v>
      </c>
      <c r="FT20" s="607" cm="1">
        <f t="array" ref="FT20">PI20/IF(SinkingFundBasis="% Gross Income",1,INDEX(Future!$KN$19:$LI$25,MATCH($G20,InflationCodes,0),FT$9))</f>
        <v>289.55985889369487</v>
      </c>
      <c r="FU20" s="607" cm="1">
        <f t="array" ref="FU20">PJ20/IF(SinkingFundBasis="% Gross Income",1,INDEX(Future!$KN$19:$LI$25,MATCH($G20,InflationCodes,0),FU$9))</f>
        <v>289.55985889369487</v>
      </c>
      <c r="FV20" s="607" cm="1">
        <f t="array" ref="FV20">PK20/IF(SinkingFundBasis="% Gross Income",1,INDEX(Future!$KN$19:$LI$25,MATCH($G20,InflationCodes,0),FV$9))</f>
        <v>289.55985889369487</v>
      </c>
      <c r="FW20" s="607" cm="1">
        <f t="array" ref="FW20">PL20/IF(SinkingFundBasis="% Gross Income",1,INDEX(Future!$KN$19:$LI$25,MATCH($G20,InflationCodes,0),FW$9))</f>
        <v>289.57868018226407</v>
      </c>
      <c r="FX20" s="607" cm="1">
        <f t="array" ref="FX20">PM20/IF(SinkingFundBasis="% Gross Income",1,INDEX(Future!$KN$19:$LI$25,MATCH($G20,InflationCodes,0),FX$9))</f>
        <v>290.12449755077114</v>
      </c>
      <c r="FY20" s="607" cm="1">
        <f t="array" ref="FY20">PN20/IF(SinkingFundBasis="% Gross Income",1,INDEX(Future!$KN$19:$LI$25,MATCH($G20,InflationCodes,0),FY$9))</f>
        <v>290.12449755077114</v>
      </c>
      <c r="FZ20" s="607" cm="1">
        <f t="array" ref="FZ20">PO20/IF(SinkingFundBasis="% Gross Income",1,INDEX(Future!$KN$19:$LI$25,MATCH($G20,InflationCodes,0),FZ$9))</f>
        <v>290.55366280385147</v>
      </c>
      <c r="GA20" s="607" cm="1">
        <f t="array" ref="GA20">PP20/IF(SinkingFundBasis="% Gross Income",1,INDEX(Future!$KN$19:$LI$25,MATCH($G20,InflationCodes,0),GA$9))</f>
        <v>290.75802721008023</v>
      </c>
      <c r="GB20" s="607" cm="1">
        <f t="array" ref="GB20">PQ20/IF(SinkingFundBasis="% Gross Income",1,INDEX(Future!$KN$19:$LI$25,MATCH($G20,InflationCodes,0),GB$9))</f>
        <v>290.75802721008023</v>
      </c>
      <c r="GC20" s="607" cm="1">
        <f t="array" ref="GC20">PR20/IF(SinkingFundBasis="% Gross Income",1,INDEX(Future!$KN$19:$LI$25,MATCH($G20,InflationCodes,0),GC$9))</f>
        <v>292.65366162103805</v>
      </c>
      <c r="GD20" s="607" cm="1">
        <f t="array" ref="GD20">PS20/IF(SinkingFundBasis="% Gross Income",1,INDEX(Future!$KN$19:$LI$25,MATCH($G20,InflationCodes,0),GD$9))</f>
        <v>301.91957760086729</v>
      </c>
      <c r="GE20" s="607" cm="1">
        <f t="array" ref="GE20">PT20/IF(SinkingFundBasis="% Gross Income",1,INDEX(Future!$KN$19:$LI$25,MATCH($G20,InflationCodes,0),GE$9))</f>
        <v>301.91957760086729</v>
      </c>
      <c r="GF20" s="607" cm="1">
        <f t="array" ref="GF20">PU20/IF(SinkingFundBasis="% Gross Income",1,INDEX(Future!$KN$19:$LI$25,MATCH($G20,InflationCodes,0),GF$9))</f>
        <v>301.91957760086729</v>
      </c>
      <c r="GG20" s="607" cm="1">
        <f t="array" ref="GG20">PV20/IF(SinkingFundBasis="% Gross Income",1,INDEX(Future!$KN$19:$LI$25,MATCH($G20,InflationCodes,0),GG$9))</f>
        <v>301.91957760086729</v>
      </c>
      <c r="GH20" s="607" cm="1">
        <f t="array" ref="GH20">PW20/IF(SinkingFundBasis="% Gross Income",1,INDEX(Future!$KN$19:$LI$25,MATCH($G20,InflationCodes,0),GH$9))</f>
        <v>302.61643988690395</v>
      </c>
      <c r="GI20" s="607" cm="1">
        <f t="array" ref="GI20">PX20/IF(SinkingFundBasis="% Gross Income",1,INDEX(Future!$KN$19:$LI$25,MATCH($G20,InflationCodes,0),GI$9))</f>
        <v>303.11972931570818</v>
      </c>
      <c r="GJ20" s="607" cm="1">
        <f t="array" ref="GJ20">PY20/IF(SinkingFundBasis="% Gross Income",1,INDEX(Future!$KN$19:$LI$25,MATCH($G20,InflationCodes,0),GJ$9))</f>
        <v>303.11972931570818</v>
      </c>
      <c r="GK20" s="607" cm="1">
        <f t="array" ref="GK20">PZ20/IF(SinkingFundBasis="% Gross Income",1,INDEX(Future!$KN$19:$LI$25,MATCH($G20,InflationCodes,0),GK$9))</f>
        <v>303.11972931570818</v>
      </c>
      <c r="GL20" s="607" cm="1">
        <f t="array" ref="GL20">QA20/IF(SinkingFundBasis="% Gross Income",1,INDEX(Future!$KN$19:$LI$25,MATCH($G20,InflationCodes,0),GL$9))</f>
        <v>303.11972931570818</v>
      </c>
      <c r="GM20" s="607" cm="1">
        <f t="array" ref="GM20">QB20/IF(SinkingFundBasis="% Gross Income",1,INDEX(Future!$KN$19:$LI$25,MATCH($G20,InflationCodes,0),GM$9))</f>
        <v>303.11972931570818</v>
      </c>
      <c r="GN20" s="607" cm="1">
        <f t="array" ref="GN20">QC20/IF(SinkingFundBasis="% Gross Income",1,INDEX(Future!$KN$19:$LI$25,MATCH($G20,InflationCodes,0),GN$9))</f>
        <v>303.11972931570818</v>
      </c>
      <c r="GO20" s="607" cm="1">
        <f t="array" ref="GO20">QD20/IF(SinkingFundBasis="% Gross Income",1,INDEX(Future!$KN$19:$LI$25,MATCH($G20,InflationCodes,0),GO$9))</f>
        <v>298.53467313791106</v>
      </c>
      <c r="GP20" s="607" cm="1">
        <f t="array" ref="GP20">QE20/IF(SinkingFundBasis="% Gross Income",1,INDEX(Future!$KN$19:$LI$25,MATCH($G20,InflationCodes,0),GP$9))</f>
        <v>298.91243342039706</v>
      </c>
      <c r="GQ20" s="607" cm="1">
        <f t="array" ref="GQ20">QF20/IF(SinkingFundBasis="% Gross Income",1,INDEX(Future!$KN$19:$LI$25,MATCH($G20,InflationCodes,0),GQ$9))</f>
        <v>303.58868386956794</v>
      </c>
      <c r="GR20" s="607" cm="1">
        <f t="array" ref="GR20">QG20/IF(SinkingFundBasis="% Gross Income",1,INDEX(Future!$KN$19:$LI$25,MATCH($G20,InflationCodes,0),GR$9))</f>
        <v>303.58868386956794</v>
      </c>
      <c r="GS20" s="607" cm="1">
        <f t="array" ref="GS20">QH20/IF(SinkingFundBasis="% Gross Income",1,INDEX(Future!$KN$19:$LI$25,MATCH($G20,InflationCodes,0),GS$9))</f>
        <v>303.58868386956794</v>
      </c>
      <c r="GT20" s="607" cm="1">
        <f t="array" ref="GT20">QI20/IF(SinkingFundBasis="% Gross Income",1,INDEX(Future!$KN$19:$LI$25,MATCH($G20,InflationCodes,0),GT$9))</f>
        <v>303.58868386956794</v>
      </c>
      <c r="GU20" s="607" cm="1">
        <f t="array" ref="GU20">QJ20/IF(SinkingFundBasis="% Gross Income",1,INDEX(Future!$KN$19:$LI$25,MATCH($G20,InflationCodes,0),GU$9))</f>
        <v>303.19808404136006</v>
      </c>
      <c r="GV20" s="607" cm="1">
        <f t="array" ref="GV20">QK20/IF(SinkingFundBasis="% Gross Income",1,INDEX(Future!$KN$19:$LI$25,MATCH($G20,InflationCodes,0),GV$9))</f>
        <v>292.26867040366858</v>
      </c>
      <c r="GW20" s="607" cm="1">
        <f t="array" ref="GW20">QL20/IF(SinkingFundBasis="% Gross Income",1,INDEX(Future!$KN$19:$LI$25,MATCH($G20,InflationCodes,0),GW$9))</f>
        <v>304.20811181377098</v>
      </c>
      <c r="GX20" s="607" cm="1">
        <f t="array" ref="GX20">QM20/IF(SinkingFundBasis="% Gross Income",1,INDEX(Future!$KN$19:$LI$25,MATCH($G20,InflationCodes,0),GX$9))</f>
        <v>304.20811181377098</v>
      </c>
      <c r="GY20" s="607" cm="1">
        <f t="array" ref="GY20">QN20/IF(SinkingFundBasis="% Gross Income",1,INDEX(Future!$KN$19:$LI$25,MATCH($G20,InflationCodes,0),GY$9))</f>
        <v>304.20811181377098</v>
      </c>
      <c r="GZ20" s="607" cm="1">
        <f t="array" ref="GZ20">QO20/IF(SinkingFundBasis="% Gross Income",1,INDEX(Future!$KN$19:$LI$25,MATCH($G20,InflationCodes,0),GZ$9))</f>
        <v>304.20811181377098</v>
      </c>
      <c r="HA20" s="607" cm="1">
        <f t="array" ref="HA20">QP20/IF(SinkingFundBasis="% Gross Income",1,INDEX(Future!$KN$19:$LI$25,MATCH($G20,InflationCodes,0),HA$9))</f>
        <v>302.8201469229985</v>
      </c>
      <c r="HB20" s="607" cm="1">
        <f t="array" ref="HB20">QQ20/IF(SinkingFundBasis="% Gross Income",1,INDEX(Future!$KN$19:$LI$25,MATCH($G20,InflationCodes,0),HB$9))</f>
        <v>311.10597700100385</v>
      </c>
      <c r="HC20" s="607" cm="1">
        <f t="array" ref="HC20">QR20/IF(SinkingFundBasis="% Gross Income",1,INDEX(Future!$KN$19:$LI$25,MATCH($G20,InflationCodes,0),HC$9))</f>
        <v>315.95131584064166</v>
      </c>
      <c r="HD20" s="607" cm="1">
        <f t="array" ref="HD20">QS20/IF(SinkingFundBasis="% Gross Income",1,INDEX(Future!$KN$19:$LI$25,MATCH($G20,InflationCodes,0),HD$9))</f>
        <v>315.95131584064166</v>
      </c>
      <c r="HE20" s="607" cm="1">
        <f t="array" ref="HE20">QT20/IF(SinkingFundBasis="% Gross Income",1,INDEX(Future!$KN$19:$LI$25,MATCH($G20,InflationCodes,0),HE$9))</f>
        <v>315.95131584064166</v>
      </c>
      <c r="HF20" s="607" cm="1">
        <f t="array" ref="HF20">QU20/IF(SinkingFundBasis="% Gross Income",1,INDEX(Future!$KN$19:$LI$25,MATCH($G20,InflationCodes,0),HF$9))</f>
        <v>301.48927259585747</v>
      </c>
      <c r="HG20" s="607" cm="1">
        <f t="array" ref="HG20">QV20/IF(SinkingFundBasis="% Gross Income",1,INDEX(Future!$KN$19:$LI$25,MATCH($G20,InflationCodes,0),HG$9))</f>
        <v>305.90340592682213</v>
      </c>
      <c r="HH20" s="607" cm="1">
        <f t="array" ref="HH20">QW20/IF(SinkingFundBasis="% Gross Income",1,INDEX(Future!$KN$19:$LI$25,MATCH($G20,InflationCodes,0),HH$9))</f>
        <v>317.26612654059426</v>
      </c>
      <c r="HI20" s="607" cm="1">
        <f t="array" ref="HI20">QX20/IF(SinkingFundBasis="% Gross Income",1,INDEX(Future!$KN$19:$LI$25,MATCH($G20,InflationCodes,0),HI$9))</f>
        <v>317.26612654059426</v>
      </c>
      <c r="HJ20" s="607" cm="1">
        <f t="array" ref="HJ20">QY20/IF(SinkingFundBasis="% Gross Income",1,INDEX(Future!$KN$19:$LI$25,MATCH($G20,InflationCodes,0),HJ$9))</f>
        <v>317.26612654059426</v>
      </c>
      <c r="HK20" s="607" cm="1">
        <f t="array" ref="HK20">QZ20/IF(SinkingFundBasis="% Gross Income",1,INDEX(Future!$KN$19:$LI$25,MATCH($G20,InflationCodes,0),HK$9))</f>
        <v>317.26612654059426</v>
      </c>
      <c r="HL20" s="607" cm="1">
        <f t="array" ref="HL20">RA20/IF(SinkingFundBasis="% Gross Income",1,INDEX(Future!$KN$19:$LI$25,MATCH($G20,InflationCodes,0),HL$9))</f>
        <v>317.26612654059426</v>
      </c>
      <c r="HM20" s="607" cm="1">
        <f t="array" ref="HM20">RB20/IF(SinkingFundBasis="% Gross Income",1,INDEX(Future!$KN$19:$LI$25,MATCH($G20,InflationCodes,0),HM$9))</f>
        <v>317.26612654059426</v>
      </c>
      <c r="HN20" s="607" cm="1">
        <f t="array" ref="HN20">RC20/IF(SinkingFundBasis="% Gross Income",1,INDEX(Future!$KN$19:$LI$25,MATCH($G20,InflationCodes,0),HN$9))</f>
        <v>317.50286171958351</v>
      </c>
      <c r="HO20" s="607" cm="1">
        <f t="array" ref="HO20">RD20/IF(SinkingFundBasis="% Gross Income",1,INDEX(Future!$KN$19:$LI$25,MATCH($G20,InflationCodes,0),HO$9))</f>
        <v>317.73959689857281</v>
      </c>
      <c r="HP20" s="607" cm="1">
        <f t="array" ref="HP20">RE20/IF(SinkingFundBasis="% Gross Income",1,INDEX(Future!$KN$19:$LI$25,MATCH($G20,InflationCodes,0),HP$9))</f>
        <v>317.73959689857281</v>
      </c>
      <c r="HQ20" s="607" cm="1">
        <f t="array" ref="HQ20">RF20/IF(SinkingFundBasis="% Gross Income",1,INDEX(Future!$KN$19:$LI$25,MATCH($G20,InflationCodes,0),HQ$9))</f>
        <v>317.73959689857281</v>
      </c>
      <c r="HR20" s="607" cm="1">
        <f t="array" ref="HR20">RG20/IF(SinkingFundBasis="% Gross Income",1,INDEX(Future!$KN$19:$LI$25,MATCH($G20,InflationCodes,0),HR$9))</f>
        <v>317.73959689857281</v>
      </c>
      <c r="HS20" s="607" cm="1">
        <f t="array" ref="HS20">RH20/IF(SinkingFundBasis="% Gross Income",1,INDEX(Future!$KN$19:$LI$25,MATCH($G20,InflationCodes,0),HS$9))</f>
        <v>317.73959689857281</v>
      </c>
      <c r="HT20" s="607" cm="1">
        <f t="array" ref="HT20">RI20/IF(SinkingFundBasis="% Gross Income",1,INDEX(Future!$KN$19:$LI$25,MATCH($G20,InflationCodes,0),HT$9))</f>
        <v>317.75974470595236</v>
      </c>
      <c r="HU20" s="607" cm="1">
        <f t="array" ref="HU20">RJ20/IF(SinkingFundBasis="% Gross Income",1,INDEX(Future!$KN$19:$LI$25,MATCH($G20,InflationCodes,0),HU$9))</f>
        <v>318.36417892733886</v>
      </c>
      <c r="HV20" s="607" cm="1">
        <f t="array" ref="HV20">RK20/IF(SinkingFundBasis="% Gross Income",1,INDEX(Future!$KN$19:$LI$25,MATCH($G20,InflationCodes,0),HV$9))</f>
        <v>318.36417892733886</v>
      </c>
      <c r="HW20" s="607" cm="1">
        <f t="array" ref="HW20">RL20/IF(SinkingFundBasis="% Gross Income",1,INDEX(Future!$KN$19:$LI$25,MATCH($G20,InflationCodes,0),HW$9))</f>
        <v>318.36417892733886</v>
      </c>
      <c r="HX20" s="607" cm="1">
        <f t="array" ref="HX20">RM20/IF(SinkingFundBasis="% Gross Income",1,INDEX(Future!$KN$19:$LI$25,MATCH($G20,InflationCodes,0),HX$9))</f>
        <v>318.36417892733886</v>
      </c>
      <c r="HY20" s="607" cm="1">
        <f t="array" ref="HY20">RN20/IF(SinkingFundBasis="% Gross Income",1,INDEX(Future!$KN$19:$LI$25,MATCH($G20,InflationCodes,0),HY$9))</f>
        <v>280.41187906724832</v>
      </c>
      <c r="HZ20" s="607" cm="1">
        <f t="array" ref="HZ20">RO20/IF(SinkingFundBasis="% Gross Income",1,INDEX(Future!$KN$19:$LI$25,MATCH($G20,InflationCodes,0),HZ$9))</f>
        <v>116.25355169275986</v>
      </c>
      <c r="IA20" s="607" cm="1">
        <f t="array" ref="IA20">RP20/IF(SinkingFundBasis="% Gross Income",1,INDEX(Future!$KN$19:$LI$25,MATCH($G20,InflationCodes,0),IA$9))</f>
        <v>331.19450810045436</v>
      </c>
      <c r="IB20" s="607" cm="1">
        <f t="array" ref="IB20">RQ20/IF(SinkingFundBasis="% Gross Income",1,INDEX(Future!$KN$19:$LI$25,MATCH($G20,InflationCodes,0),IB$9))</f>
        <v>331.19450810045436</v>
      </c>
      <c r="IC20" s="607" cm="1">
        <f t="array" ref="IC20">RR20/IF(SinkingFundBasis="% Gross Income",1,INDEX(Future!$KN$19:$LI$25,MATCH($G20,InflationCodes,0),IC$9))</f>
        <v>331.19450810045436</v>
      </c>
      <c r="ID20" s="607" cm="1">
        <f t="array" ref="ID20">RS20/IF(SinkingFundBasis="% Gross Income",1,INDEX(Future!$KN$19:$LI$25,MATCH($G20,InflationCodes,0),ID$9))</f>
        <v>331.19450810045436</v>
      </c>
      <c r="IE20" s="607" cm="1">
        <f t="array" ref="IE20">RT20/IF(SinkingFundBasis="% Gross Income",1,INDEX(Future!$KN$19:$LI$25,MATCH($G20,InflationCodes,0),IE$9))</f>
        <v>331.94674205647192</v>
      </c>
      <c r="IF20" s="607" cm="1">
        <f t="array" ref="IF20">RU20/IF(SinkingFundBasis="% Gross Income",1,INDEX(Future!$KN$19:$LI$25,MATCH($G20,InflationCodes,0),IF$9))</f>
        <v>332.52197978754418</v>
      </c>
      <c r="IG20" s="607" cm="1">
        <f t="array" ref="IG20">RV20/IF(SinkingFundBasis="% Gross Income",1,INDEX(Future!$KN$19:$LI$25,MATCH($G20,InflationCodes,0),IG$9))</f>
        <v>332.52197978754418</v>
      </c>
      <c r="IH20" s="607" cm="1">
        <f t="array" ref="IH20">RW20/IF(SinkingFundBasis="% Gross Income",1,INDEX(Future!$KN$19:$LI$25,MATCH($G20,InflationCodes,0),IH$9))</f>
        <v>332.52197978754418</v>
      </c>
      <c r="II20" s="607" cm="1">
        <f t="array" ref="II20">RX20/IF(SinkingFundBasis="% Gross Income",1,INDEX(Future!$KN$19:$LI$25,MATCH($G20,InflationCodes,0),II$9))</f>
        <v>332.52197978754418</v>
      </c>
      <c r="IJ20" s="607" cm="1">
        <f t="array" ref="IJ20">RY20/IF(SinkingFundBasis="% Gross Income",1,INDEX(Future!$KN$19:$LI$25,MATCH($G20,InflationCodes,0),IJ$9))</f>
        <v>332.52197978754418</v>
      </c>
      <c r="IK20" s="607" cm="1">
        <f t="array" ref="IK20">RZ20/IF(SinkingFundBasis="% Gross Income",1,INDEX(Future!$KN$19:$LI$25,MATCH($G20,InflationCodes,0),IK$9))</f>
        <v>332.52197978754418</v>
      </c>
      <c r="IL20" s="607" cm="1">
        <f t="array" ref="IL20">SA20/IF(SinkingFundBasis="% Gross Income",1,INDEX(Future!$KN$19:$LI$25,MATCH($G20,InflationCodes,0),IL$9))</f>
        <v>332.77069968496983</v>
      </c>
      <c r="IM20" s="607" cm="1">
        <f t="array" ref="IM20">SB20/IF(SinkingFundBasis="% Gross Income",1,INDEX(Future!$KN$19:$LI$25,MATCH($G20,InflationCodes,0),IM$9))</f>
        <v>333.01941958239541</v>
      </c>
      <c r="IN20" s="607" cm="1">
        <f t="array" ref="IN20">SC20/IF(SinkingFundBasis="% Gross Income",1,INDEX(Future!$KN$19:$LI$25,MATCH($G20,InflationCodes,0),IN$9))</f>
        <v>333.01941958239541</v>
      </c>
      <c r="IO20" s="607" cm="1">
        <f t="array" ref="IO20">SD20/IF(SinkingFundBasis="% Gross Income",1,INDEX(Future!$KN$19:$LI$25,MATCH($G20,InflationCodes,0),IO$9))</f>
        <v>333.01941958239541</v>
      </c>
      <c r="IP20" s="607" cm="1">
        <f t="array" ref="IP20">SE20/IF(SinkingFundBasis="% Gross Income",1,INDEX(Future!$KN$19:$LI$25,MATCH($G20,InflationCodes,0),IP$9))</f>
        <v>333.01941958239541</v>
      </c>
      <c r="IQ20" s="607" cm="1">
        <f t="array" ref="IQ20">SF20/IF(SinkingFundBasis="% Gross Income",1,INDEX(Future!$KN$19:$LI$25,MATCH($G20,InflationCodes,0),IQ$9))</f>
        <v>333.01941958239541</v>
      </c>
      <c r="IR20" s="607" cm="1">
        <f t="array" ref="IR20">SG20/IF(SinkingFundBasis="% Gross Income",1,INDEX(Future!$KN$19:$LI$25,MATCH($G20,InflationCodes,0),IR$9))</f>
        <v>333.04058737252359</v>
      </c>
      <c r="IS20" s="607" cm="1">
        <f t="array" ref="IS20">SH20/IF(SinkingFundBasis="% Gross Income",1,INDEX(Future!$KN$19:$LI$25,MATCH($G20,InflationCodes,0),IS$9))</f>
        <v>333.67562107636775</v>
      </c>
      <c r="IT20" s="607" cm="1">
        <f t="array" ref="IT20">SI20/IF(SinkingFundBasis="% Gross Income",1,INDEX(Future!$KN$19:$LI$25,MATCH($G20,InflationCodes,0),IT$9))</f>
        <v>333.67562107636775</v>
      </c>
      <c r="IU20" s="607" cm="1">
        <f t="array" ref="IU20">SJ20/IF(SinkingFundBasis="% Gross Income",1,INDEX(Future!$KN$19:$LI$25,MATCH($G20,InflationCodes,0),IU$9))</f>
        <v>333.67562107636775</v>
      </c>
      <c r="IV20" s="607" cm="1">
        <f t="array" ref="IV20">SK20/IF(SinkingFundBasis="% Gross Income",1,INDEX(Future!$KN$19:$LI$25,MATCH($G20,InflationCodes,0),IV$9))</f>
        <v>333.67562107636775</v>
      </c>
      <c r="IW20" s="607" cm="1">
        <f t="array" ref="IW20">SL20/IF(SinkingFundBasis="% Gross Income",1,INDEX(Future!$KN$19:$LI$25,MATCH($G20,InflationCodes,0),IW$9))</f>
        <v>333.67562107636775</v>
      </c>
      <c r="IX20" s="607" cm="1">
        <f t="array" ref="IX20">SM20/IF(SinkingFundBasis="% Gross Income",1,INDEX(Future!$KN$19:$LI$25,MATCH($G20,InflationCodes,0),IX$9))</f>
        <v>335.51957887704094</v>
      </c>
      <c r="IY20" s="607" cm="1">
        <f t="array" ref="IY20">SN20/IF(SinkingFundBasis="% Gross Income",1,INDEX(Future!$KN$19:$LI$25,MATCH($G20,InflationCodes,0),IY$9))</f>
        <v>346.64626007393781</v>
      </c>
      <c r="IZ20" s="607" cm="1">
        <f t="array" ref="IZ20">SO20/IF(SinkingFundBasis="% Gross Income",1,INDEX(Future!$KN$19:$LI$25,MATCH($G20,InflationCodes,0),IZ$9))</f>
        <v>346.64626007393781</v>
      </c>
      <c r="JA20" s="607" cm="1">
        <f t="array" ref="JA20">SP20/IF(SinkingFundBasis="% Gross Income",1,INDEX(Future!$KN$19:$LI$25,MATCH($G20,InflationCodes,0),JA$9))</f>
        <v>346.64626007393781</v>
      </c>
      <c r="JB20" s="607" cm="1">
        <f t="array" ref="JB20">SQ20/IF(SinkingFundBasis="% Gross Income",1,INDEX(Future!$KN$19:$LI$25,MATCH($G20,InflationCodes,0),JB$9))</f>
        <v>346.64626007393781</v>
      </c>
      <c r="JC20" s="607" cm="1">
        <f t="array" ref="JC20">SR20/IF(SinkingFundBasis="% Gross Income",1,INDEX(Future!$KN$19:$LI$25,MATCH($G20,InflationCodes,0),JC$9))</f>
        <v>347.43657587397877</v>
      </c>
      <c r="JD20" s="607" cm="1">
        <f t="array" ref="JD20">SS20/IF(SinkingFundBasis="% Gross Income",1,INDEX(Future!$KN$19:$LI$25,MATCH($G20,InflationCodes,0),JD$9))</f>
        <v>348.04093501518656</v>
      </c>
      <c r="JE20" s="607" cm="1">
        <f t="array" ref="JE20">ST20/IF(SinkingFundBasis="% Gross Income",1,INDEX(Future!$KN$19:$LI$25,MATCH($G20,InflationCodes,0),JE$9))</f>
        <v>348.04093501518656</v>
      </c>
      <c r="JF20" s="607" cm="1">
        <f t="array" ref="JF20">SU20/IF(SinkingFundBasis="% Gross Income",1,INDEX(Future!$KN$19:$LI$25,MATCH($G20,InflationCodes,0),JF$9))</f>
        <v>348.04093501518656</v>
      </c>
      <c r="JG20" s="607" cm="1">
        <f t="array" ref="JG20">SV20/IF(SinkingFundBasis="% Gross Income",1,INDEX(Future!$KN$19:$LI$25,MATCH($G20,InflationCodes,0),JG$9))</f>
        <v>348.04093501518656</v>
      </c>
      <c r="JH20" s="607" cm="1">
        <f t="array" ref="JH20">SW20/IF(SinkingFundBasis="% Gross Income",1,INDEX(Future!$KN$19:$LI$25,MATCH($G20,InflationCodes,0),JH$9))</f>
        <v>348.04093501518656</v>
      </c>
      <c r="JI20" s="607" cm="1">
        <f t="array" ref="JI20">SX20/IF(SinkingFundBasis="% Gross Income",1,INDEX(Future!$KN$19:$LI$25,MATCH($G20,InflationCodes,0),JI$9))</f>
        <v>348.04093501518656</v>
      </c>
      <c r="JJ20" s="607" cm="1">
        <f t="array" ref="JJ20">SY20/IF(SinkingFundBasis="% Gross Income",1,INDEX(Future!$KN$19:$LI$25,MATCH($G20,InflationCodes,0),JJ$9))</f>
        <v>342.87922948960079</v>
      </c>
      <c r="JK20" s="607" cm="1">
        <f t="array" ref="JK20">SZ20/IF(SinkingFundBasis="% Gross Income",1,INDEX(Future!$KN$19:$LI$25,MATCH($G20,InflationCodes,0),JK$9))</f>
        <v>343.3270077262394</v>
      </c>
      <c r="JL20" s="607" cm="1">
        <f t="array" ref="JL20">TA20/IF(SinkingFundBasis="% Gross Income",1,INDEX(Future!$KN$19:$LI$25,MATCH($G20,InflationCodes,0),JL$9))</f>
        <v>348.58589875332473</v>
      </c>
      <c r="JM20" s="607" cm="1">
        <f t="array" ref="JM20">TB20/IF(SinkingFundBasis="% Gross Income",1,INDEX(Future!$KN$19:$LI$25,MATCH($G20,InflationCodes,0),JM$9))</f>
        <v>348.58589875332473</v>
      </c>
      <c r="JN20" s="607" cm="1">
        <f t="array" ref="JN20">TC20/IF(SinkingFundBasis="% Gross Income",1,INDEX(Future!$KN$19:$LI$25,MATCH($G20,InflationCodes,0),JN$9))</f>
        <v>348.58589875332473</v>
      </c>
      <c r="JO20" s="607" cm="1">
        <f t="array" ref="JO20">TD20/IF(SinkingFundBasis="% Gross Income",1,INDEX(Future!$KN$19:$LI$25,MATCH($G20,InflationCodes,0),JO$9))</f>
        <v>348.58589875332473</v>
      </c>
      <c r="JP20" s="607" cm="1">
        <f t="array" ref="JP20">TE20/IF(SinkingFundBasis="% Gross Income",1,INDEX(Future!$KN$19:$LI$25,MATCH($G20,InflationCodes,0),JP$9))</f>
        <v>348.14660177548029</v>
      </c>
      <c r="JQ20" s="607" cm="1">
        <f t="array" ref="JQ20">TF20/IF(SinkingFundBasis="% Gross Income",1,INDEX(Future!$KN$19:$LI$25,MATCH($G20,InflationCodes,0),JQ$9))</f>
        <v>335.44556300680892</v>
      </c>
      <c r="JR20" s="607" cm="1">
        <f t="array" ref="JR20">TG20/IF(SinkingFundBasis="% Gross Income",1,INDEX(Future!$KN$19:$LI$25,MATCH($G20,InflationCodes,0),JR$9))</f>
        <v>331.70803406370976</v>
      </c>
      <c r="JS20" s="607" cm="1">
        <f t="array" ref="JS20">TH20/IF(SinkingFundBasis="% Gross Income",1,INDEX(Future!$KN$19:$LI$25,MATCH($G20,InflationCodes,0),JS$9))</f>
        <v>344.81199741259627</v>
      </c>
      <c r="JT20" s="607" cm="1">
        <f t="array" ref="JT20">TI20/IF(SinkingFundBasis="% Gross Income",1,INDEX(Future!$KN$19:$LI$25,MATCH($G20,InflationCodes,0),JT$9))</f>
        <v>355.04195170034006</v>
      </c>
      <c r="JU20" s="607" cm="1">
        <f t="array" ref="JU20">TJ20/IF(SinkingFundBasis="% Gross Income",1,INDEX(Future!$KN$19:$LI$25,MATCH($G20,InflationCodes,0),JU$9))</f>
        <v>355.04195170034006</v>
      </c>
      <c r="JV20" s="607" cm="1">
        <f t="array" ref="JV20">TK20/IF(SinkingFundBasis="% Gross Income",1,INDEX(Future!$KN$19:$LI$25,MATCH($G20,InflationCodes,0),JV$9))</f>
        <v>353.23318815711286</v>
      </c>
      <c r="JW20" s="607" cm="1">
        <f t="array" ref="JW20">TL20/IF(SinkingFundBasis="% Gross Income",1,INDEX(Future!$KN$19:$LI$25,MATCH($G20,InflationCodes,0),JW$9))</f>
        <v>0</v>
      </c>
      <c r="JX20" s="50"/>
      <c r="JY20" s="73" t="s">
        <v>102</v>
      </c>
      <c r="JZ20" s="48" t="s">
        <v>1110</v>
      </c>
      <c r="KA20" s="109">
        <f>SinkingFundAllowance</f>
        <v>0</v>
      </c>
      <c r="KB20" s="109">
        <f>-SCH.MthCAP!$C$107</f>
        <v>0</v>
      </c>
      <c r="KC20" s="109">
        <f>SinkingFundAllowanceTerminal</f>
        <v>12</v>
      </c>
      <c r="KD20" s="109" cm="1">
        <f t="array" ref="KD20">-INDEX(SCH.MthCAP!$C$107:$II$107,,MATCH(xdate+1,SCH.MthCAP!$C$5:$II$5,1))</f>
        <v>3381.3047306799672</v>
      </c>
      <c r="KE20" s="50"/>
      <c r="KF20" s="607">
        <f>SCH.MthDCF!C$70</f>
        <v>229.37825000000001</v>
      </c>
      <c r="KG20" s="607">
        <f>SCH.MthDCF!D$70</f>
        <v>229.37825000000001</v>
      </c>
      <c r="KH20" s="607">
        <f>SCH.MthDCF!E$70</f>
        <v>229.38697498086657</v>
      </c>
      <c r="KI20" s="607">
        <f>SCH.MthDCF!F$70</f>
        <v>229.64872440686264</v>
      </c>
      <c r="KJ20" s="607">
        <f>SCH.MthDCF!G$70</f>
        <v>229.64872440686264</v>
      </c>
      <c r="KK20" s="607">
        <f>SCH.MthDCF!H$70</f>
        <v>229.64872440686264</v>
      </c>
      <c r="KL20" s="607">
        <f>SCH.MthDCF!I$70</f>
        <v>229.64872440686264</v>
      </c>
      <c r="KM20" s="607">
        <f>SCH.MthDCF!J$70</f>
        <v>229.9789663423465</v>
      </c>
      <c r="KN20" s="607">
        <f>SCH.MthDCF!K$70</f>
        <v>225.32448982734795</v>
      </c>
      <c r="KO20" s="607">
        <f>SCH.MthDCF!L$70</f>
        <v>223.62362682331647</v>
      </c>
      <c r="KP20" s="607">
        <f>SCH.MthDCF!M$70</f>
        <v>232.16249827706093</v>
      </c>
      <c r="KQ20" s="607">
        <f>SCH.MthDCF!N$70</f>
        <v>232.16249827706093</v>
      </c>
      <c r="KR20" s="607">
        <f>SCH.MthDCF!O$70</f>
        <v>232.16249827706093</v>
      </c>
      <c r="KS20" s="607">
        <f>SCH.MthDCF!P$70</f>
        <v>232.17618796043155</v>
      </c>
      <c r="KT20" s="607">
        <f>SCH.MthDCF!Q$70</f>
        <v>231.89277027064347</v>
      </c>
      <c r="KU20" s="607">
        <f>SCH.MthDCF!R$70</f>
        <v>223.37088818960143</v>
      </c>
      <c r="KV20" s="607">
        <f>SCH.MthDCF!S$70</f>
        <v>232.21206982854557</v>
      </c>
      <c r="KW20" s="607">
        <f>SCH.MthDCF!T$70</f>
        <v>232.21206982854557</v>
      </c>
      <c r="KX20" s="607">
        <f>SCH.MthDCF!U$70</f>
        <v>232.21206982854557</v>
      </c>
      <c r="KY20" s="607">
        <f>SCH.MthDCF!V$70</f>
        <v>232.55056781241657</v>
      </c>
      <c r="KZ20" s="607">
        <f>SCH.MthDCF!W$70</f>
        <v>230.27022013386667</v>
      </c>
      <c r="LA20" s="607">
        <f>SCH.MthDCF!X$70</f>
        <v>229.20954287909549</v>
      </c>
      <c r="LB20" s="607">
        <f>SCH.MthDCF!Y$70</f>
        <v>238.02743095186096</v>
      </c>
      <c r="LC20" s="607">
        <f>SCH.MthDCF!Z$70</f>
        <v>238.02743095186096</v>
      </c>
      <c r="LD20" s="607">
        <f>SCH.MthDCF!AA$70</f>
        <v>238.02743095186096</v>
      </c>
      <c r="LE20" s="607">
        <f>SCH.MthDCF!AB$70</f>
        <v>227.59316626849031</v>
      </c>
      <c r="LF20" s="607">
        <f>SCH.MthDCF!AC$70</f>
        <v>230.88852412860919</v>
      </c>
      <c r="LG20" s="607">
        <f>SCH.MthDCF!AD$70</f>
        <v>239.03121961415135</v>
      </c>
      <c r="LH20" s="607">
        <f>SCH.MthDCF!AE$70</f>
        <v>239.03121961415135</v>
      </c>
      <c r="LI20" s="607">
        <f>SCH.MthDCF!AF$70</f>
        <v>239.03121961415135</v>
      </c>
      <c r="LJ20" s="607">
        <f>SCH.MthDCF!AG$70</f>
        <v>239.03121961415135</v>
      </c>
      <c r="LK20" s="607">
        <f>SCH.MthDCF!AH$70</f>
        <v>239.37818004761908</v>
      </c>
      <c r="LL20" s="607">
        <f>SCH.MthDCF!AI$70</f>
        <v>239.54339930165133</v>
      </c>
      <c r="LM20" s="607">
        <f>SCH.MthDCF!AJ$70</f>
        <v>239.89584909728256</v>
      </c>
      <c r="LN20" s="607">
        <f>SCH.MthDCF!AK$70</f>
        <v>245.20656794403021</v>
      </c>
      <c r="LO20" s="607">
        <f>SCH.MthDCF!AL$70</f>
        <v>245.20656794403021</v>
      </c>
      <c r="LP20" s="607">
        <f>SCH.MthDCF!AM$70</f>
        <v>245.20656794403021</v>
      </c>
      <c r="LQ20" s="607">
        <f>SCH.MthDCF!AN$70</f>
        <v>245.20656794403021</v>
      </c>
      <c r="LR20" s="607">
        <f>SCH.MthDCF!AO$70</f>
        <v>245.20656794403021</v>
      </c>
      <c r="LS20" s="607">
        <f>SCH.MthDCF!AP$70</f>
        <v>245.22148743804593</v>
      </c>
      <c r="LT20" s="607">
        <f>SCH.MthDCF!AQ$70</f>
        <v>245.6690722585175</v>
      </c>
      <c r="LU20" s="607">
        <f>SCH.MthDCF!AR$70</f>
        <v>245.6690722585175</v>
      </c>
      <c r="LV20" s="607">
        <f>SCH.MthDCF!AS$70</f>
        <v>245.6690722585175</v>
      </c>
      <c r="LW20" s="607">
        <f>SCH.MthDCF!AT$70</f>
        <v>246.02470670282196</v>
      </c>
      <c r="LX20" s="607">
        <f>SCH.MthDCF!AU$70</f>
        <v>246.19405643820505</v>
      </c>
      <c r="LY20" s="607">
        <f>SCH.MthDCF!AV$70</f>
        <v>246.49760290052657</v>
      </c>
      <c r="LZ20" s="607">
        <f>SCH.MthDCF!AW$70</f>
        <v>251.9687322853853</v>
      </c>
      <c r="MA20" s="607">
        <f>SCH.MthDCF!AX$70</f>
        <v>251.9687322853853</v>
      </c>
      <c r="MB20" s="607">
        <f>SCH.MthDCF!AY$70</f>
        <v>251.9687322853853</v>
      </c>
      <c r="MC20" s="607">
        <f>SCH.MthDCF!AZ$70</f>
        <v>251.9687322853853</v>
      </c>
      <c r="MD20" s="607">
        <f>SCH.MthDCF!BA$70</f>
        <v>252.53950392086227</v>
      </c>
      <c r="ME20" s="607">
        <f>SCH.MthDCF!BB$70</f>
        <v>252.95172787981789</v>
      </c>
      <c r="MF20" s="607">
        <f>SCH.MthDCF!BC$70</f>
        <v>252.95172787981789</v>
      </c>
      <c r="MG20" s="607">
        <f>SCH.MthDCF!BD$70</f>
        <v>252.95172787981789</v>
      </c>
      <c r="MH20" s="607">
        <f>SCH.MthDCF!BE$70</f>
        <v>252.95172787981789</v>
      </c>
      <c r="MI20" s="607">
        <f>SCH.MthDCF!BF$70</f>
        <v>253.31625318522993</v>
      </c>
      <c r="MJ20" s="607">
        <f>SCH.MthDCF!BG$70</f>
        <v>253.48983666399761</v>
      </c>
      <c r="MK20" s="607">
        <f>SCH.MthDCF!BH$70</f>
        <v>253.862147942268</v>
      </c>
      <c r="ML20" s="607">
        <f>SCH.MthDCF!BI$70</f>
        <v>259.4942898020779</v>
      </c>
      <c r="MM20" s="607">
        <f>SCH.MthDCF!BJ$70</f>
        <v>259.4942898020779</v>
      </c>
      <c r="MN20" s="607">
        <f>SCH.MthDCF!BK$70</f>
        <v>259.4942898020779</v>
      </c>
      <c r="MO20" s="607">
        <f>SCH.MthDCF!BL$70</f>
        <v>259.4942898020779</v>
      </c>
      <c r="MP20" s="607">
        <f>SCH.MthDCF!BM$70</f>
        <v>259.4942898020779</v>
      </c>
      <c r="MQ20" s="607">
        <f>SCH.MthDCF!BN$70</f>
        <v>259.50996459547815</v>
      </c>
      <c r="MR20" s="607">
        <f>SCH.MthDCF!BO$70</f>
        <v>259.98020839748608</v>
      </c>
      <c r="MS20" s="607">
        <f>SCH.MthDCF!BP$70</f>
        <v>259.98020839748608</v>
      </c>
      <c r="MT20" s="607">
        <f>SCH.MthDCF!BQ$70</f>
        <v>259.98020839748608</v>
      </c>
      <c r="MU20" s="607">
        <f>SCH.MthDCF!BR$70</f>
        <v>260.20745283671067</v>
      </c>
      <c r="MV20" s="607">
        <f>SCH.MthDCF!BS$70</f>
        <v>260.31566447443663</v>
      </c>
      <c r="MW20" s="607">
        <f>SCH.MthDCF!BT$70</f>
        <v>260.63658598286594</v>
      </c>
      <c r="MX20" s="607">
        <f>SCH.MthDCF!BU$70</f>
        <v>266.43890746705688</v>
      </c>
      <c r="MY20" s="607">
        <f>SCH.MthDCF!BV$70</f>
        <v>266.43890746705688</v>
      </c>
      <c r="MZ20" s="607">
        <f>SCH.MthDCF!BW$70</f>
        <v>266.43890746705688</v>
      </c>
      <c r="NA20" s="607">
        <f>SCH.MthDCF!BX$70</f>
        <v>266.43890746705688</v>
      </c>
      <c r="NB20" s="607">
        <f>SCH.MthDCF!BY$70</f>
        <v>267.03857441657988</v>
      </c>
      <c r="NC20" s="607">
        <f>SCH.MthDCF!BZ$70</f>
        <v>267.47166721345758</v>
      </c>
      <c r="ND20" s="607">
        <f>SCH.MthDCF!CA$70</f>
        <v>267.47166721345758</v>
      </c>
      <c r="NE20" s="607">
        <f>SCH.MthDCF!CB$70</f>
        <v>267.47166721345758</v>
      </c>
      <c r="NF20" s="607">
        <f>SCH.MthDCF!CC$70</f>
        <v>267.47166721345758</v>
      </c>
      <c r="NG20" s="607">
        <f>SCH.MthDCF!CD$70</f>
        <v>267.85098676248555</v>
      </c>
      <c r="NH20" s="607">
        <f>SCH.MthDCF!CE$70</f>
        <v>268.03161511916556</v>
      </c>
      <c r="NI20" s="607">
        <f>SCH.MthDCF!CF$70</f>
        <v>264.54734711778161</v>
      </c>
      <c r="NJ20" s="607">
        <f>SCH.MthDCF!CG$70</f>
        <v>270.52027826282307</v>
      </c>
      <c r="NK20" s="607">
        <f>SCH.MthDCF!CH$70</f>
        <v>274.41449820099655</v>
      </c>
      <c r="NL20" s="607">
        <f>SCH.MthDCF!CI$70</f>
        <v>274.41449820099655</v>
      </c>
      <c r="NM20" s="607">
        <f>SCH.MthDCF!CJ$70</f>
        <v>274.41449820099655</v>
      </c>
      <c r="NN20" s="607">
        <f>SCH.MthDCF!CK$70</f>
        <v>274.41449820099655</v>
      </c>
      <c r="NO20" s="607">
        <f>SCH.MthDCF!CL$70</f>
        <v>274.08919785894909</v>
      </c>
      <c r="NP20" s="607">
        <f>SCH.MthDCF!CM$70</f>
        <v>264.68405176374904</v>
      </c>
      <c r="NQ20" s="607">
        <f>SCH.MthDCF!CN$70</f>
        <v>274.94611258423316</v>
      </c>
      <c r="NR20" s="607">
        <f>SCH.MthDCF!CO$70</f>
        <v>274.94611258423316</v>
      </c>
      <c r="NS20" s="607">
        <f>SCH.MthDCF!CP$70</f>
        <v>275.33491512198685</v>
      </c>
      <c r="NT20" s="607">
        <f>SCH.MthDCF!CQ$70</f>
        <v>275.5200591875838</v>
      </c>
      <c r="NU20" s="607">
        <f>SCH.MthDCF!CR$70</f>
        <v>273.38259511503276</v>
      </c>
      <c r="NV20" s="607">
        <f>SCH.MthDCF!CS$70</f>
        <v>277.99219350838035</v>
      </c>
      <c r="NW20" s="607">
        <f>SCH.MthDCF!CT$70</f>
        <v>282.02722442077931</v>
      </c>
      <c r="NX20" s="607">
        <f>SCH.MthDCF!CU$70</f>
        <v>282.02722442077931</v>
      </c>
      <c r="NY20" s="607">
        <f>SCH.MthDCF!CV$70</f>
        <v>282.02722442077931</v>
      </c>
      <c r="NZ20" s="607">
        <f>SCH.MthDCF!CW$70</f>
        <v>269.58228439425943</v>
      </c>
      <c r="OA20" s="607">
        <f>SCH.MthDCF!CX$70</f>
        <v>273.69616955561804</v>
      </c>
      <c r="OB20" s="607">
        <f>SCH.MthDCF!CY$70</f>
        <v>283.15865101314819</v>
      </c>
      <c r="OC20" s="607">
        <f>SCH.MthDCF!CZ$70</f>
        <v>283.15865101314819</v>
      </c>
      <c r="OD20" s="607">
        <f>SCH.MthDCF!DA$70</f>
        <v>283.15865101314819</v>
      </c>
      <c r="OE20" s="607">
        <f>SCH.MthDCF!DB$70</f>
        <v>283.55717361434569</v>
      </c>
      <c r="OF20" s="607">
        <f>SCH.MthDCF!DC$70</f>
        <v>283.74694628158261</v>
      </c>
      <c r="OG20" s="607">
        <f>SCH.MthDCF!DD$70</f>
        <v>283.97349906228106</v>
      </c>
      <c r="OH20" s="607">
        <f>SCH.MthDCF!DE$70</f>
        <v>290.30071201780061</v>
      </c>
      <c r="OI20" s="607">
        <f>SCH.MthDCF!DF$70</f>
        <v>290.49785690217067</v>
      </c>
      <c r="OJ20" s="607">
        <f>SCH.MthDCF!DG$70</f>
        <v>290.49785690217067</v>
      </c>
      <c r="OK20" s="607">
        <f>SCH.MthDCF!DH$70</f>
        <v>290.49785690217067</v>
      </c>
      <c r="OL20" s="607">
        <f>SCH.MthDCF!DI$70</f>
        <v>290.49785690217067</v>
      </c>
      <c r="OM20" s="607">
        <f>SCH.MthDCF!DJ$70</f>
        <v>290.49785690217067</v>
      </c>
      <c r="ON20" s="607">
        <f>SCH.MthDCF!DK$70</f>
        <v>290.51577127558573</v>
      </c>
      <c r="OO20" s="607">
        <f>SCH.MthDCF!DL$70</f>
        <v>291.03528810462279</v>
      </c>
      <c r="OP20" s="607">
        <f>SCH.MthDCF!DM$70</f>
        <v>291.03528810462279</v>
      </c>
      <c r="OQ20" s="607">
        <f>SCH.MthDCF!DN$70</f>
        <v>291.44377377085021</v>
      </c>
      <c r="OR20" s="607">
        <f>SCH.MthDCF!DO$70</f>
        <v>291.63829075476804</v>
      </c>
      <c r="OS20" s="607">
        <f>SCH.MthDCF!DP$70</f>
        <v>276.08166648014105</v>
      </c>
      <c r="OT20" s="607">
        <f>SCH.MthDCF!DQ$70</f>
        <v>108.37599225760756</v>
      </c>
      <c r="OU20" s="607">
        <f>SCH.MthDCF!DR$70</f>
        <v>287.37140045293637</v>
      </c>
      <c r="OV20" s="607">
        <f>SCH.MthDCF!DS$70</f>
        <v>287.37140045293637</v>
      </c>
      <c r="OW20" s="607">
        <f>SCH.MthDCF!DT$70</f>
        <v>287.37140045293637</v>
      </c>
      <c r="OX20" s="607">
        <f>SCH.MthDCF!DU$70</f>
        <v>287.37140045293637</v>
      </c>
      <c r="OY20" s="607">
        <f>SCH.MthDCF!DV$70</f>
        <v>288.03468400894985</v>
      </c>
      <c r="OZ20" s="607">
        <f>SCH.MthDCF!DW$70</f>
        <v>288.51372213273731</v>
      </c>
      <c r="PA20" s="607">
        <f>SCH.MthDCF!DX$70</f>
        <v>288.51372213273731</v>
      </c>
      <c r="PB20" s="607">
        <f>SCH.MthDCF!DY$70</f>
        <v>288.51372213273731</v>
      </c>
      <c r="PC20" s="607">
        <f>SCH.MthDCF!DZ$70</f>
        <v>288.93241994062043</v>
      </c>
      <c r="PD20" s="607">
        <f>SCH.MthDCF!EA$70</f>
        <v>289.1317998491362</v>
      </c>
      <c r="PE20" s="607">
        <f>SCH.MthDCF!EB$70</f>
        <v>289.1317998491362</v>
      </c>
      <c r="PF20" s="607">
        <f>SCH.MthDCF!EC$70</f>
        <v>289.35273354955359</v>
      </c>
      <c r="PG20" s="607">
        <f>SCH.MthDCF!ED$70</f>
        <v>289.55985889369487</v>
      </c>
      <c r="PH20" s="607">
        <f>SCH.MthDCF!EE$70</f>
        <v>289.55985889369487</v>
      </c>
      <c r="PI20" s="607">
        <f>SCH.MthDCF!EF$70</f>
        <v>289.55985889369487</v>
      </c>
      <c r="PJ20" s="607">
        <f>SCH.MthDCF!EG$70</f>
        <v>289.55985889369487</v>
      </c>
      <c r="PK20" s="607">
        <f>SCH.MthDCF!EH$70</f>
        <v>289.55985889369487</v>
      </c>
      <c r="PL20" s="607">
        <f>SCH.MthDCF!EI$70</f>
        <v>289.57868018226407</v>
      </c>
      <c r="PM20" s="607">
        <f>SCH.MthDCF!EJ$70</f>
        <v>290.12449755077114</v>
      </c>
      <c r="PN20" s="607">
        <f>SCH.MthDCF!EK$70</f>
        <v>290.12449755077114</v>
      </c>
      <c r="PO20" s="607">
        <f>SCH.MthDCF!EL$70</f>
        <v>290.55366280385147</v>
      </c>
      <c r="PP20" s="607">
        <f>SCH.MthDCF!EM$70</f>
        <v>290.75802721008023</v>
      </c>
      <c r="PQ20" s="607">
        <f>SCH.MthDCF!EN$70</f>
        <v>290.75802721008023</v>
      </c>
      <c r="PR20" s="607">
        <f>SCH.MthDCF!EO$70</f>
        <v>292.65366162103805</v>
      </c>
      <c r="PS20" s="607">
        <f>SCH.MthDCF!EP$70</f>
        <v>301.91957760086729</v>
      </c>
      <c r="PT20" s="607">
        <f>SCH.MthDCF!EQ$70</f>
        <v>301.91957760086729</v>
      </c>
      <c r="PU20" s="607">
        <f>SCH.MthDCF!ER$70</f>
        <v>301.91957760086729</v>
      </c>
      <c r="PV20" s="607">
        <f>SCH.MthDCF!ES$70</f>
        <v>301.91957760086729</v>
      </c>
      <c r="PW20" s="607">
        <f>SCH.MthDCF!ET$70</f>
        <v>302.61643988690395</v>
      </c>
      <c r="PX20" s="607">
        <f>SCH.MthDCF!EU$70</f>
        <v>303.11972931570818</v>
      </c>
      <c r="PY20" s="607">
        <f>SCH.MthDCF!EV$70</f>
        <v>303.11972931570818</v>
      </c>
      <c r="PZ20" s="607">
        <f>SCH.MthDCF!EW$70</f>
        <v>303.11972931570818</v>
      </c>
      <c r="QA20" s="607">
        <f>SCH.MthDCF!EX$70</f>
        <v>303.11972931570818</v>
      </c>
      <c r="QB20" s="607">
        <f>SCH.MthDCF!EY$70</f>
        <v>303.11972931570818</v>
      </c>
      <c r="QC20" s="607">
        <f>SCH.MthDCF!EZ$70</f>
        <v>303.11972931570818</v>
      </c>
      <c r="QD20" s="607">
        <f>SCH.MthDCF!FA$70</f>
        <v>298.53467313791106</v>
      </c>
      <c r="QE20" s="607">
        <f>SCH.MthDCF!FB$70</f>
        <v>298.91243342039706</v>
      </c>
      <c r="QF20" s="607">
        <f>SCH.MthDCF!FC$70</f>
        <v>303.58868386956794</v>
      </c>
      <c r="QG20" s="607">
        <f>SCH.MthDCF!FD$70</f>
        <v>303.58868386956794</v>
      </c>
      <c r="QH20" s="607">
        <f>SCH.MthDCF!FE$70</f>
        <v>303.58868386956794</v>
      </c>
      <c r="QI20" s="607">
        <f>SCH.MthDCF!FF$70</f>
        <v>303.58868386956794</v>
      </c>
      <c r="QJ20" s="607">
        <f>SCH.MthDCF!FG$70</f>
        <v>303.19808404136006</v>
      </c>
      <c r="QK20" s="607">
        <f>SCH.MthDCF!FH$70</f>
        <v>292.26867040366858</v>
      </c>
      <c r="QL20" s="607">
        <f>SCH.MthDCF!FI$70</f>
        <v>304.20811181377098</v>
      </c>
      <c r="QM20" s="607">
        <f>SCH.MthDCF!FJ$70</f>
        <v>304.20811181377098</v>
      </c>
      <c r="QN20" s="607">
        <f>SCH.MthDCF!FK$70</f>
        <v>304.20811181377098</v>
      </c>
      <c r="QO20" s="607">
        <f>SCH.MthDCF!FL$70</f>
        <v>304.20811181377098</v>
      </c>
      <c r="QP20" s="607">
        <f>SCH.MthDCF!FM$70</f>
        <v>302.8201469229985</v>
      </c>
      <c r="QQ20" s="607">
        <f>SCH.MthDCF!FN$70</f>
        <v>311.10597700100385</v>
      </c>
      <c r="QR20" s="607">
        <f>SCH.MthDCF!FO$70</f>
        <v>315.95131584064166</v>
      </c>
      <c r="QS20" s="607">
        <f>SCH.MthDCF!FP$70</f>
        <v>315.95131584064166</v>
      </c>
      <c r="QT20" s="607">
        <f>SCH.MthDCF!FQ$70</f>
        <v>315.95131584064166</v>
      </c>
      <c r="QU20" s="607">
        <f>SCH.MthDCF!FR$70</f>
        <v>301.48927259585747</v>
      </c>
      <c r="QV20" s="607">
        <f>SCH.MthDCF!FS$70</f>
        <v>305.90340592682213</v>
      </c>
      <c r="QW20" s="607">
        <f>SCH.MthDCF!FT$70</f>
        <v>317.26612654059426</v>
      </c>
      <c r="QX20" s="607">
        <f>SCH.MthDCF!FU$70</f>
        <v>317.26612654059426</v>
      </c>
      <c r="QY20" s="607">
        <f>SCH.MthDCF!FV$70</f>
        <v>317.26612654059426</v>
      </c>
      <c r="QZ20" s="607">
        <f>SCH.MthDCF!FW$70</f>
        <v>317.26612654059426</v>
      </c>
      <c r="RA20" s="607">
        <f>SCH.MthDCF!FX$70</f>
        <v>317.26612654059426</v>
      </c>
      <c r="RB20" s="607">
        <f>SCH.MthDCF!FY$70</f>
        <v>317.26612654059426</v>
      </c>
      <c r="RC20" s="607">
        <f>SCH.MthDCF!FZ$70</f>
        <v>317.50286171958351</v>
      </c>
      <c r="RD20" s="607">
        <f>SCH.MthDCF!GA$70</f>
        <v>317.73959689857281</v>
      </c>
      <c r="RE20" s="607">
        <f>SCH.MthDCF!GB$70</f>
        <v>317.73959689857281</v>
      </c>
      <c r="RF20" s="607">
        <f>SCH.MthDCF!GC$70</f>
        <v>317.73959689857281</v>
      </c>
      <c r="RG20" s="607">
        <f>SCH.MthDCF!GD$70</f>
        <v>317.73959689857281</v>
      </c>
      <c r="RH20" s="607">
        <f>SCH.MthDCF!GE$70</f>
        <v>317.73959689857281</v>
      </c>
      <c r="RI20" s="607">
        <f>SCH.MthDCF!GF$70</f>
        <v>317.75974470595236</v>
      </c>
      <c r="RJ20" s="607">
        <f>SCH.MthDCF!GG$70</f>
        <v>318.36417892733886</v>
      </c>
      <c r="RK20" s="607">
        <f>SCH.MthDCF!GH$70</f>
        <v>318.36417892733886</v>
      </c>
      <c r="RL20" s="607">
        <f>SCH.MthDCF!GI$70</f>
        <v>318.36417892733886</v>
      </c>
      <c r="RM20" s="607">
        <f>SCH.MthDCF!GJ$70</f>
        <v>318.36417892733886</v>
      </c>
      <c r="RN20" s="607">
        <f>SCH.MthDCF!GK$70</f>
        <v>280.41187906724832</v>
      </c>
      <c r="RO20" s="607">
        <f>SCH.MthDCF!GL$70</f>
        <v>116.25355169275986</v>
      </c>
      <c r="RP20" s="607">
        <f>SCH.MthDCF!GM$70</f>
        <v>331.19450810045436</v>
      </c>
      <c r="RQ20" s="607">
        <f>SCH.MthDCF!GN$70</f>
        <v>331.19450810045436</v>
      </c>
      <c r="RR20" s="607">
        <f>SCH.MthDCF!GO$70</f>
        <v>331.19450810045436</v>
      </c>
      <c r="RS20" s="607">
        <f>SCH.MthDCF!GP$70</f>
        <v>331.19450810045436</v>
      </c>
      <c r="RT20" s="607">
        <f>SCH.MthDCF!GQ$70</f>
        <v>331.94674205647192</v>
      </c>
      <c r="RU20" s="607">
        <f>SCH.MthDCF!GR$70</f>
        <v>332.52197978754418</v>
      </c>
      <c r="RV20" s="607">
        <f>SCH.MthDCF!GS$70</f>
        <v>332.52197978754418</v>
      </c>
      <c r="RW20" s="607">
        <f>SCH.MthDCF!GT$70</f>
        <v>332.52197978754418</v>
      </c>
      <c r="RX20" s="607">
        <f>SCH.MthDCF!GU$70</f>
        <v>332.52197978754418</v>
      </c>
      <c r="RY20" s="607">
        <f>SCH.MthDCF!GV$70</f>
        <v>332.52197978754418</v>
      </c>
      <c r="RZ20" s="607">
        <f>SCH.MthDCF!GW$70</f>
        <v>332.52197978754418</v>
      </c>
      <c r="SA20" s="607">
        <f>SCH.MthDCF!GX$70</f>
        <v>332.77069968496983</v>
      </c>
      <c r="SB20" s="607">
        <f>SCH.MthDCF!GY$70</f>
        <v>333.01941958239541</v>
      </c>
      <c r="SC20" s="607">
        <f>SCH.MthDCF!GZ$70</f>
        <v>333.01941958239541</v>
      </c>
      <c r="SD20" s="607">
        <f>SCH.MthDCF!HA$70</f>
        <v>333.01941958239541</v>
      </c>
      <c r="SE20" s="607">
        <f>SCH.MthDCF!HB$70</f>
        <v>333.01941958239541</v>
      </c>
      <c r="SF20" s="607">
        <f>SCH.MthDCF!HC$70</f>
        <v>333.01941958239541</v>
      </c>
      <c r="SG20" s="607">
        <f>SCH.MthDCF!HD$70</f>
        <v>333.04058737252359</v>
      </c>
      <c r="SH20" s="607">
        <f>SCH.MthDCF!HE$70</f>
        <v>333.67562107636775</v>
      </c>
      <c r="SI20" s="607">
        <f>SCH.MthDCF!HF$70</f>
        <v>333.67562107636775</v>
      </c>
      <c r="SJ20" s="607">
        <f>SCH.MthDCF!HG$70</f>
        <v>333.67562107636775</v>
      </c>
      <c r="SK20" s="607">
        <f>SCH.MthDCF!HH$70</f>
        <v>333.67562107636775</v>
      </c>
      <c r="SL20" s="607">
        <f>SCH.MthDCF!HI$70</f>
        <v>333.67562107636775</v>
      </c>
      <c r="SM20" s="607">
        <f>SCH.MthDCF!HJ$70</f>
        <v>335.51957887704094</v>
      </c>
      <c r="SN20" s="607">
        <f>SCH.MthDCF!HK$70</f>
        <v>346.64626007393781</v>
      </c>
      <c r="SO20" s="607">
        <f>SCH.MthDCF!HL$70</f>
        <v>346.64626007393781</v>
      </c>
      <c r="SP20" s="607">
        <f>SCH.MthDCF!HM$70</f>
        <v>346.64626007393781</v>
      </c>
      <c r="SQ20" s="607">
        <f>SCH.MthDCF!HN$70</f>
        <v>346.64626007393781</v>
      </c>
      <c r="SR20" s="607">
        <f>SCH.MthDCF!HO$70</f>
        <v>347.43657587397877</v>
      </c>
      <c r="SS20" s="607">
        <f>SCH.MthDCF!HP$70</f>
        <v>348.04093501518656</v>
      </c>
      <c r="ST20" s="607">
        <f>SCH.MthDCF!HQ$70</f>
        <v>348.04093501518656</v>
      </c>
      <c r="SU20" s="607">
        <f>SCH.MthDCF!HR$70</f>
        <v>348.04093501518656</v>
      </c>
      <c r="SV20" s="607">
        <f>SCH.MthDCF!HS$70</f>
        <v>348.04093501518656</v>
      </c>
      <c r="SW20" s="607">
        <f>SCH.MthDCF!HT$70</f>
        <v>348.04093501518656</v>
      </c>
      <c r="SX20" s="607">
        <f>SCH.MthDCF!HU$70</f>
        <v>348.04093501518656</v>
      </c>
      <c r="SY20" s="607">
        <f>SCH.MthDCF!HV$70</f>
        <v>342.87922948960079</v>
      </c>
      <c r="SZ20" s="607">
        <f>SCH.MthDCF!HW$70</f>
        <v>343.3270077262394</v>
      </c>
      <c r="TA20" s="607">
        <f>SCH.MthDCF!HX$70</f>
        <v>348.58589875332473</v>
      </c>
      <c r="TB20" s="607">
        <f>SCH.MthDCF!HY$70</f>
        <v>348.58589875332473</v>
      </c>
      <c r="TC20" s="607">
        <f>SCH.MthDCF!HZ$70</f>
        <v>348.58589875332473</v>
      </c>
      <c r="TD20" s="607">
        <f>SCH.MthDCF!IA$70</f>
        <v>348.58589875332473</v>
      </c>
      <c r="TE20" s="607">
        <f>SCH.MthDCF!IB$70</f>
        <v>348.14660177548029</v>
      </c>
      <c r="TF20" s="607">
        <f>SCH.MthDCF!IC$70</f>
        <v>335.44556300680892</v>
      </c>
      <c r="TG20" s="607">
        <f>SCH.MthDCF!ID$70</f>
        <v>331.70803406370976</v>
      </c>
      <c r="TH20" s="607">
        <f>SCH.MthDCF!IE$70</f>
        <v>344.81199741259627</v>
      </c>
      <c r="TI20" s="607">
        <f>SCH.MthDCF!IF$70</f>
        <v>355.04195170034006</v>
      </c>
      <c r="TJ20" s="607">
        <f>SCH.MthDCF!IG$70</f>
        <v>355.04195170034006</v>
      </c>
      <c r="TK20" s="607">
        <f>SCH.MthDCF!IH$70</f>
        <v>353.23318815711286</v>
      </c>
      <c r="TL20" s="50"/>
      <c r="TM20" s="109">
        <f>IF(ISNA(MATCH($G20,InflationCodes,0)),"",IF($G20="Nil","",MATCH($G20,InflationCodes,0)))</f>
        <v>4</v>
      </c>
      <c r="TN20" s="109">
        <f>MATCH($JY20,AdjustmentRateOptions,0)</f>
        <v>1</v>
      </c>
      <c r="TO20" s="109">
        <f>MATCH($JY20,AdjustmentRateOptions,0)</f>
        <v>1</v>
      </c>
      <c r="TP20" s="109">
        <f>IF(ISNA(MATCH(SinkingFundBasis,RateOptions,0)),0,MATCH(SinkingFundBasis,RateOptions,0))</f>
        <v>3</v>
      </c>
      <c r="TQ20" s="109">
        <f>IF($JZ20="Undiscounted",12,0)</f>
        <v>0</v>
      </c>
      <c r="TR20" s="50"/>
      <c r="TS20" s="607"/>
      <c r="TT20" s="607"/>
      <c r="TU20" s="607"/>
      <c r="TV20" s="607"/>
      <c r="TW20" s="607"/>
      <c r="TX20" s="607"/>
      <c r="TY20" s="607"/>
      <c r="TZ20" s="607"/>
      <c r="UA20" s="607"/>
      <c r="UB20" s="607"/>
      <c r="UC20" s="607"/>
      <c r="UD20" s="607"/>
      <c r="UE20" s="607"/>
      <c r="UF20" s="607"/>
      <c r="UG20" s="607"/>
      <c r="UH20" s="607"/>
      <c r="UI20" s="607"/>
      <c r="UJ20" s="607"/>
      <c r="UK20" s="607"/>
      <c r="UL20" s="607"/>
      <c r="UM20" s="607"/>
      <c r="UN20" s="607"/>
      <c r="UO20" s="607"/>
      <c r="UP20" s="607"/>
      <c r="UQ20" s="607"/>
      <c r="UR20" s="607"/>
      <c r="US20" s="607"/>
      <c r="UT20" s="607"/>
      <c r="UU20" s="607"/>
      <c r="UV20" s="607"/>
      <c r="UW20" s="607"/>
      <c r="UX20" s="607"/>
      <c r="UY20" s="607"/>
      <c r="UZ20" s="607"/>
      <c r="VA20" s="607"/>
      <c r="VB20" s="607"/>
      <c r="VC20" s="607"/>
      <c r="VD20" s="607"/>
      <c r="VE20" s="607"/>
      <c r="VF20" s="607"/>
      <c r="VG20" s="607"/>
      <c r="VH20" s="607"/>
      <c r="VI20" s="607"/>
      <c r="VJ20" s="607"/>
      <c r="VK20" s="607"/>
      <c r="VL20" s="607"/>
      <c r="VM20" s="607"/>
      <c r="VN20" s="607"/>
      <c r="VO20" s="607"/>
      <c r="VP20" s="607"/>
      <c r="VQ20" s="50"/>
      <c r="VR20" s="11" t="str">
        <f>_xlfn.TEXTJOIN(",",FALSE,G20,N20:P20,U20:AO20,AQ20:JV20,JY20,KA20,KC20)</f>
        <v>Building Capex,,,,2749.99045215545,2784.32374691247,2861.86456414018,2960.50223865801,3047.94069740656,3131.9709774223,3215.16778366778,3296.16595674792,3388.88504370906,3289.48889880982,3461.79866384811,3494.7100673045,3624.54065514206,3640.58006110239,3776.34624700775,3576.57987566818,3984.62735286852,4002.03536954338,4165.14645575045,4161.09989055593,0,229.37825,229.37825,229.386974980867,229.648724406863,229.648724406863,229.648724406863,229.648724406863,229.978966342346,225.324489827348,223.623626823316,232.162498277061,232.162498277061,232.162498277061,232.176187960432,231.892770270643,223.370888189601,232.212069828546,232.212069828546,232.212069828546,232.550567812417,230.270220133867,229.209542879095,238.027430951861,238.027430951861,238.027430951861,227.59316626849,230.888524128609,239.031219614151,239.031219614151,239.031219614151,239.031219614151,239.378180047619,239.543399301651,239.895849097283,245.20656794403,245.20656794403,245.20656794403,245.20656794403,245.20656794403,245.221487438046,245.669072258518,245.669072258518,245.669072258518,246.024706702822,246.194056438205,246.497602900527,251.968732285385,251.968732285385,251.968732285385,251.968732285385,252.539503920862,252.951727879818,252.951727879818,252.951727879818,252.951727879818,253.31625318523,253.489836663998,253.862147942268,259.494289802078,259.494289802078,259.494289802078,259.494289802078,259.494289802078,259.509964595478,259.980208397486,259.980208397486,259.980208397486,260.207452836711,260.315664474437,260.636585982866,266.438907467057,266.438907467057,266.438907467057,266.438907467057,267.03857441658,267.471667213458,267.471667213458,267.471667213458,267.471667213458,267.850986762486,268.031615119166,264.547347117782,270.520278262823,274.414498200997,274.414498200997,274.414498200997,274.414498200997,274.089197858949,264.684051763749,274.946112584233,274.946112584233,275.334915121987,275.520059187584,273.382595115033,277.99219350838,282.027224420779,282.027224420779,282.027224420779,269.582284394259,273.696169555618,283.158651013148,283.158651013148,283.158651013148,283.557173614346,283.746946281583,283.973499062281,290.300712017801,290.497856902171,290.497856902171,290.497856902171,290.497856902171,290.497856902171,290.515771275586,291.035288104623,291.035288104623,291.44377377085,291.638290754768,276.081666480141,108.375992257608,287.371400452936,287.371400452936,287.371400452936,287.371400452936,288.03468400895,288.513722132737,288.513722132737,288.513722132737,288.93241994062,289.131799849136,289.131799849136,289.352733549554,289.559858893695,289.559858893695,289.559858893695,289.559858893695,289.559858893695,289.578680182264,290.124497550771,290.124497550771,290.553662803851,290.75802721008,290.75802721008,292.653661621038,301.919577600867,301.919577600867,301.919577600867,301.919577600867,302.616439886904,303.119729315708,303.119729315708,303.119729315708,303.119729315708,303.119729315708,303.119729315708,298.534673137911,298.912433420397,303.588683869568,303.588683869568,303.588683869568,303.588683869568,303.19808404136,292.268670403669,304.208111813771,304.208111813771,304.208111813771,304.208111813771,302.820146922999,311.105977001004,315.951315840642,315.951315840642,315.951315840642,301.489272595857,305.903405926822,317.266126540594,317.266126540594,317.266126540594,317.266126540594,317.266126540594,317.266126540594,317.502861719584,317.739596898573,317.739596898573,317.739596898573,317.739596898573,317.739596898573,317.759744705952,318.364178927339,318.364178927339,318.364178927339,318.364178927339,280.411879067248,116.25355169276,331.194508100454,331.194508100454,331.194508100454,331.194508100454,331.946742056472,332.521979787544,332.521979787544,332.521979787544,332.521979787544,332.521979787544,332.521979787544,332.77069968497,333.019419582395,333.019419582395,333.019419582395,333.019419582395,333.019419582395,333.040587372524,333.675621076368,333.675621076368,333.675621076368,333.675621076368,333.675621076368,335.519578877041,346.646260073938,346.646260073938,346.646260073938,346.646260073938,347.436575873979,348.040935015187,348.040935015187,348.040935015187,348.040935015187,348.040935015187,348.040935015187,342.879229489601,343.327007726239,348.585898753325,348.585898753325,348.585898753325,348.585898753325,348.14660177548,335.445563006809,331.70803406371,344.811997412596,355.04195170034,355.04195170034,353.233188157113,Cap rate,0,12</v>
      </c>
      <c r="VS20" s="11" t="s">
        <v>5529</v>
      </c>
      <c r="VT20" s="12" t="str">
        <f>IF(VR20=VS20,"Ok","Update")</f>
        <v>Ok</v>
      </c>
    </row>
    <row r="21" spans="1:592" s="18" customFormat="1" ht="10.5" customHeight="1">
      <c r="B21" s="109" cm="1">
        <f t="array" ref="B21">NumberOfBudgetCapex+2</f>
        <v>4</v>
      </c>
      <c r="C21" s="614" t="s">
        <v>1111</v>
      </c>
      <c r="D21" s="23"/>
      <c r="E21" s="30"/>
      <c r="F21" s="33"/>
      <c r="G21" s="48" t="str">
        <f>RefurbGrowthRate</f>
        <v>Building Capex</v>
      </c>
      <c r="H21" s="23"/>
      <c r="I21" s="604"/>
      <c r="J21" s="605"/>
      <c r="K21" s="605"/>
      <c r="L21" s="606"/>
      <c r="M21" s="23"/>
      <c r="N21" s="30"/>
      <c r="O21" s="30"/>
      <c r="P21" s="30"/>
      <c r="Q21" s="30"/>
      <c r="R21" s="30"/>
      <c r="S21" s="30"/>
      <c r="T21" s="50"/>
      <c r="U21" s="607">
        <f t="shared" ref="U21:AD21" si="53">SUMIF($AQ$9:$JV$9,U$10,$AQ21:$JV21)</f>
        <v>0</v>
      </c>
      <c r="V21" s="607">
        <f t="shared" si="53"/>
        <v>0</v>
      </c>
      <c r="W21" s="607">
        <f t="shared" si="53"/>
        <v>0</v>
      </c>
      <c r="X21" s="607">
        <f t="shared" si="53"/>
        <v>0</v>
      </c>
      <c r="Y21" s="607">
        <f t="shared" si="53"/>
        <v>0</v>
      </c>
      <c r="Z21" s="607">
        <f t="shared" si="53"/>
        <v>0</v>
      </c>
      <c r="AA21" s="607">
        <f t="shared" si="53"/>
        <v>0</v>
      </c>
      <c r="AB21" s="607">
        <f t="shared" si="53"/>
        <v>0</v>
      </c>
      <c r="AC21" s="607">
        <f t="shared" si="53"/>
        <v>0</v>
      </c>
      <c r="AD21" s="607">
        <f t="shared" si="53"/>
        <v>0</v>
      </c>
      <c r="AE21" s="607">
        <f t="shared" si="51"/>
        <v>0</v>
      </c>
      <c r="AF21" s="607">
        <f t="shared" si="51"/>
        <v>0</v>
      </c>
      <c r="AG21" s="607">
        <f t="shared" si="51"/>
        <v>0</v>
      </c>
      <c r="AH21" s="607">
        <f t="shared" si="51"/>
        <v>0</v>
      </c>
      <c r="AI21" s="607">
        <f t="shared" si="51"/>
        <v>0</v>
      </c>
      <c r="AJ21" s="607">
        <f t="shared" si="51"/>
        <v>0</v>
      </c>
      <c r="AK21" s="607">
        <f t="shared" si="51"/>
        <v>0</v>
      </c>
      <c r="AL21" s="607">
        <f t="shared" si="52"/>
        <v>0</v>
      </c>
      <c r="AM21" s="607">
        <f t="shared" si="52"/>
        <v>0</v>
      </c>
      <c r="AN21" s="607">
        <f t="shared" si="52"/>
        <v>0</v>
      </c>
      <c r="AO21" s="607">
        <f t="shared" si="52"/>
        <v>0</v>
      </c>
      <c r="AP21" s="50"/>
      <c r="AQ21" s="607">
        <f>KF21/INDEX(Future!AS$19:AS$25,MATCH(RefurbGrowthRate,InflationCodes,0))</f>
        <v>0</v>
      </c>
      <c r="AR21" s="607">
        <f>KG21/INDEX(Future!AT$19:AT$25,MATCH(RefurbGrowthRate,InflationCodes,0))</f>
        <v>0</v>
      </c>
      <c r="AS21" s="607">
        <f>KH21/INDEX(Future!AU$19:AU$25,MATCH(RefurbGrowthRate,InflationCodes,0))</f>
        <v>0</v>
      </c>
      <c r="AT21" s="607">
        <f>KI21/INDEX(Future!AV$19:AV$25,MATCH(RefurbGrowthRate,InflationCodes,0))</f>
        <v>0</v>
      </c>
      <c r="AU21" s="607">
        <f>KJ21/INDEX(Future!AW$19:AW$25,MATCH(RefurbGrowthRate,InflationCodes,0))</f>
        <v>0</v>
      </c>
      <c r="AV21" s="607">
        <f>KK21/INDEX(Future!AX$19:AX$25,MATCH(RefurbGrowthRate,InflationCodes,0))</f>
        <v>0</v>
      </c>
      <c r="AW21" s="607">
        <f>KL21/INDEX(Future!AY$19:AY$25,MATCH(RefurbGrowthRate,InflationCodes,0))</f>
        <v>0</v>
      </c>
      <c r="AX21" s="607">
        <f>KM21/INDEX(Future!AZ$19:AZ$25,MATCH(RefurbGrowthRate,InflationCodes,0))</f>
        <v>0</v>
      </c>
      <c r="AY21" s="607">
        <f>KN21/INDEX(Future!BA$19:BA$25,MATCH(RefurbGrowthRate,InflationCodes,0))</f>
        <v>0</v>
      </c>
      <c r="AZ21" s="607">
        <f>KO21/INDEX(Future!BB$19:BB$25,MATCH(RefurbGrowthRate,InflationCodes,0))</f>
        <v>0</v>
      </c>
      <c r="BA21" s="607">
        <f>KP21/INDEX(Future!BC$19:BC$25,MATCH(RefurbGrowthRate,InflationCodes,0))</f>
        <v>0</v>
      </c>
      <c r="BB21" s="607">
        <f>KQ21/INDEX(Future!BD$19:BD$25,MATCH(RefurbGrowthRate,InflationCodes,0))</f>
        <v>0</v>
      </c>
      <c r="BC21" s="607">
        <f>KR21/INDEX(Future!BE$19:BE$25,MATCH(RefurbGrowthRate,InflationCodes,0))</f>
        <v>0</v>
      </c>
      <c r="BD21" s="607">
        <f>KS21/INDEX(Future!BF$19:BF$25,MATCH(RefurbGrowthRate,InflationCodes,0))</f>
        <v>0</v>
      </c>
      <c r="BE21" s="607">
        <f>KT21/INDEX(Future!BG$19:BG$25,MATCH(RefurbGrowthRate,InflationCodes,0))</f>
        <v>0</v>
      </c>
      <c r="BF21" s="607">
        <f>KU21/INDEX(Future!BH$19:BH$25,MATCH(RefurbGrowthRate,InflationCodes,0))</f>
        <v>0</v>
      </c>
      <c r="BG21" s="607">
        <f>KV21/INDEX(Future!BI$19:BI$25,MATCH(RefurbGrowthRate,InflationCodes,0))</f>
        <v>0</v>
      </c>
      <c r="BH21" s="607">
        <f>KW21/INDEX(Future!BJ$19:BJ$25,MATCH(RefurbGrowthRate,InflationCodes,0))</f>
        <v>0</v>
      </c>
      <c r="BI21" s="607">
        <f>KX21/INDEX(Future!BK$19:BK$25,MATCH(RefurbGrowthRate,InflationCodes,0))</f>
        <v>0</v>
      </c>
      <c r="BJ21" s="607">
        <f>KY21/INDEX(Future!BL$19:BL$25,MATCH(RefurbGrowthRate,InflationCodes,0))</f>
        <v>0</v>
      </c>
      <c r="BK21" s="607">
        <f>KZ21/INDEX(Future!BM$19:BM$25,MATCH(RefurbGrowthRate,InflationCodes,0))</f>
        <v>0</v>
      </c>
      <c r="BL21" s="607">
        <f>LA21/INDEX(Future!BN$19:BN$25,MATCH(RefurbGrowthRate,InflationCodes,0))</f>
        <v>0</v>
      </c>
      <c r="BM21" s="607">
        <f>LB21/INDEX(Future!BO$19:BO$25,MATCH(RefurbGrowthRate,InflationCodes,0))</f>
        <v>0</v>
      </c>
      <c r="BN21" s="607">
        <f>LC21/INDEX(Future!BP$19:BP$25,MATCH(RefurbGrowthRate,InflationCodes,0))</f>
        <v>0</v>
      </c>
      <c r="BO21" s="607">
        <f>LD21/INDEX(Future!BQ$19:BQ$25,MATCH(RefurbGrowthRate,InflationCodes,0))</f>
        <v>0</v>
      </c>
      <c r="BP21" s="607">
        <f>LE21/INDEX(Future!BR$19:BR$25,MATCH(RefurbGrowthRate,InflationCodes,0))</f>
        <v>0</v>
      </c>
      <c r="BQ21" s="607">
        <f>LF21/INDEX(Future!BS$19:BS$25,MATCH(RefurbGrowthRate,InflationCodes,0))</f>
        <v>0</v>
      </c>
      <c r="BR21" s="607">
        <f>LG21/INDEX(Future!BT$19:BT$25,MATCH(RefurbGrowthRate,InflationCodes,0))</f>
        <v>0</v>
      </c>
      <c r="BS21" s="607">
        <f>LH21/INDEX(Future!BU$19:BU$25,MATCH(RefurbGrowthRate,InflationCodes,0))</f>
        <v>0</v>
      </c>
      <c r="BT21" s="607">
        <f>LI21/INDEX(Future!BV$19:BV$25,MATCH(RefurbGrowthRate,InflationCodes,0))</f>
        <v>0</v>
      </c>
      <c r="BU21" s="607">
        <f>LJ21/INDEX(Future!BW$19:BW$25,MATCH(RefurbGrowthRate,InflationCodes,0))</f>
        <v>0</v>
      </c>
      <c r="BV21" s="607">
        <f>LK21/INDEX(Future!BX$19:BX$25,MATCH(RefurbGrowthRate,InflationCodes,0))</f>
        <v>0</v>
      </c>
      <c r="BW21" s="607">
        <f>LL21/INDEX(Future!BY$19:BY$25,MATCH(RefurbGrowthRate,InflationCodes,0))</f>
        <v>0</v>
      </c>
      <c r="BX21" s="607">
        <f>LM21/INDEX(Future!BZ$19:BZ$25,MATCH(RefurbGrowthRate,InflationCodes,0))</f>
        <v>0</v>
      </c>
      <c r="BY21" s="607">
        <f>LN21/INDEX(Future!CA$19:CA$25,MATCH(RefurbGrowthRate,InflationCodes,0))</f>
        <v>0</v>
      </c>
      <c r="BZ21" s="607">
        <f>LO21/INDEX(Future!CB$19:CB$25,MATCH(RefurbGrowthRate,InflationCodes,0))</f>
        <v>0</v>
      </c>
      <c r="CA21" s="607">
        <f>LP21/INDEX(Future!CC$19:CC$25,MATCH(RefurbGrowthRate,InflationCodes,0))</f>
        <v>0</v>
      </c>
      <c r="CB21" s="607">
        <f>LQ21/INDEX(Future!CD$19:CD$25,MATCH(RefurbGrowthRate,InflationCodes,0))</f>
        <v>0</v>
      </c>
      <c r="CC21" s="607">
        <f>LR21/INDEX(Future!CE$19:CE$25,MATCH(RefurbGrowthRate,InflationCodes,0))</f>
        <v>0</v>
      </c>
      <c r="CD21" s="607">
        <f>LS21/INDEX(Future!CF$19:CF$25,MATCH(RefurbGrowthRate,InflationCodes,0))</f>
        <v>0</v>
      </c>
      <c r="CE21" s="607">
        <f>LT21/INDEX(Future!CG$19:CG$25,MATCH(RefurbGrowthRate,InflationCodes,0))</f>
        <v>0</v>
      </c>
      <c r="CF21" s="607">
        <f>LU21/INDEX(Future!CH$19:CH$25,MATCH(RefurbGrowthRate,InflationCodes,0))</f>
        <v>0</v>
      </c>
      <c r="CG21" s="607">
        <f>LV21/INDEX(Future!CI$19:CI$25,MATCH(RefurbGrowthRate,InflationCodes,0))</f>
        <v>0</v>
      </c>
      <c r="CH21" s="607">
        <f>LW21/INDEX(Future!CJ$19:CJ$25,MATCH(RefurbGrowthRate,InflationCodes,0))</f>
        <v>0</v>
      </c>
      <c r="CI21" s="607">
        <f>LX21/INDEX(Future!CK$19:CK$25,MATCH(RefurbGrowthRate,InflationCodes,0))</f>
        <v>0</v>
      </c>
      <c r="CJ21" s="607">
        <f>LY21/INDEX(Future!CL$19:CL$25,MATCH(RefurbGrowthRate,InflationCodes,0))</f>
        <v>0</v>
      </c>
      <c r="CK21" s="607">
        <f>LZ21/INDEX(Future!CM$19:CM$25,MATCH(RefurbGrowthRate,InflationCodes,0))</f>
        <v>0</v>
      </c>
      <c r="CL21" s="607">
        <f>MA21/INDEX(Future!CN$19:CN$25,MATCH(RefurbGrowthRate,InflationCodes,0))</f>
        <v>0</v>
      </c>
      <c r="CM21" s="607">
        <f>MB21/INDEX(Future!CO$19:CO$25,MATCH(RefurbGrowthRate,InflationCodes,0))</f>
        <v>0</v>
      </c>
      <c r="CN21" s="607">
        <f>MC21/INDEX(Future!CP$19:CP$25,MATCH(RefurbGrowthRate,InflationCodes,0))</f>
        <v>0</v>
      </c>
      <c r="CO21" s="607">
        <f>MD21/INDEX(Future!CQ$19:CQ$25,MATCH(RefurbGrowthRate,InflationCodes,0))</f>
        <v>0</v>
      </c>
      <c r="CP21" s="607">
        <f>ME21/INDEX(Future!CR$19:CR$25,MATCH(RefurbGrowthRate,InflationCodes,0))</f>
        <v>0</v>
      </c>
      <c r="CQ21" s="607">
        <f>MF21/INDEX(Future!CS$19:CS$25,MATCH(RefurbGrowthRate,InflationCodes,0))</f>
        <v>0</v>
      </c>
      <c r="CR21" s="607">
        <f>MG21/INDEX(Future!CT$19:CT$25,MATCH(RefurbGrowthRate,InflationCodes,0))</f>
        <v>0</v>
      </c>
      <c r="CS21" s="607">
        <f>MH21/INDEX(Future!CU$19:CU$25,MATCH(RefurbGrowthRate,InflationCodes,0))</f>
        <v>0</v>
      </c>
      <c r="CT21" s="607">
        <f>MI21/INDEX(Future!CV$19:CV$25,MATCH(RefurbGrowthRate,InflationCodes,0))</f>
        <v>0</v>
      </c>
      <c r="CU21" s="607">
        <f>MJ21/INDEX(Future!CW$19:CW$25,MATCH(RefurbGrowthRate,InflationCodes,0))</f>
        <v>0</v>
      </c>
      <c r="CV21" s="607">
        <f>MK21/INDEX(Future!CX$19:CX$25,MATCH(RefurbGrowthRate,InflationCodes,0))</f>
        <v>0</v>
      </c>
      <c r="CW21" s="607">
        <f>ML21/INDEX(Future!CY$19:CY$25,MATCH(RefurbGrowthRate,InflationCodes,0))</f>
        <v>0</v>
      </c>
      <c r="CX21" s="607">
        <f>MM21/INDEX(Future!CZ$19:CZ$25,MATCH(RefurbGrowthRate,InflationCodes,0))</f>
        <v>0</v>
      </c>
      <c r="CY21" s="607">
        <f>MN21/INDEX(Future!DA$19:DA$25,MATCH(RefurbGrowthRate,InflationCodes,0))</f>
        <v>0</v>
      </c>
      <c r="CZ21" s="607">
        <f>MO21/INDEX(Future!DB$19:DB$25,MATCH(RefurbGrowthRate,InflationCodes,0))</f>
        <v>0</v>
      </c>
      <c r="DA21" s="607">
        <f>MP21/INDEX(Future!DC$19:DC$25,MATCH(RefurbGrowthRate,InflationCodes,0))</f>
        <v>0</v>
      </c>
      <c r="DB21" s="607">
        <f>MQ21/INDEX(Future!DD$19:DD$25,MATCH(RefurbGrowthRate,InflationCodes,0))</f>
        <v>0</v>
      </c>
      <c r="DC21" s="607">
        <f>MR21/INDEX(Future!DE$19:DE$25,MATCH(RefurbGrowthRate,InflationCodes,0))</f>
        <v>0</v>
      </c>
      <c r="DD21" s="607">
        <f>MS21/INDEX(Future!DF$19:DF$25,MATCH(RefurbGrowthRate,InflationCodes,0))</f>
        <v>0</v>
      </c>
      <c r="DE21" s="607">
        <f>MT21/INDEX(Future!DG$19:DG$25,MATCH(RefurbGrowthRate,InflationCodes,0))</f>
        <v>0</v>
      </c>
      <c r="DF21" s="607">
        <f>MU21/INDEX(Future!DH$19:DH$25,MATCH(RefurbGrowthRate,InflationCodes,0))</f>
        <v>0</v>
      </c>
      <c r="DG21" s="607">
        <f>MV21/INDEX(Future!DI$19:DI$25,MATCH(RefurbGrowthRate,InflationCodes,0))</f>
        <v>0</v>
      </c>
      <c r="DH21" s="607">
        <f>MW21/INDEX(Future!DJ$19:DJ$25,MATCH(RefurbGrowthRate,InflationCodes,0))</f>
        <v>0</v>
      </c>
      <c r="DI21" s="607">
        <f>MX21/INDEX(Future!DK$19:DK$25,MATCH(RefurbGrowthRate,InflationCodes,0))</f>
        <v>0</v>
      </c>
      <c r="DJ21" s="607">
        <f>MY21/INDEX(Future!DL$19:DL$25,MATCH(RefurbGrowthRate,InflationCodes,0))</f>
        <v>0</v>
      </c>
      <c r="DK21" s="607">
        <f>MZ21/INDEX(Future!DM$19:DM$25,MATCH(RefurbGrowthRate,InflationCodes,0))</f>
        <v>0</v>
      </c>
      <c r="DL21" s="607">
        <f>NA21/INDEX(Future!DN$19:DN$25,MATCH(RefurbGrowthRate,InflationCodes,0))</f>
        <v>0</v>
      </c>
      <c r="DM21" s="607">
        <f>NB21/INDEX(Future!DO$19:DO$25,MATCH(RefurbGrowthRate,InflationCodes,0))</f>
        <v>0</v>
      </c>
      <c r="DN21" s="607">
        <f>NC21/INDEX(Future!DP$19:DP$25,MATCH(RefurbGrowthRate,InflationCodes,0))</f>
        <v>0</v>
      </c>
      <c r="DO21" s="607">
        <f>ND21/INDEX(Future!DQ$19:DQ$25,MATCH(RefurbGrowthRate,InflationCodes,0))</f>
        <v>0</v>
      </c>
      <c r="DP21" s="607">
        <f>NE21/INDEX(Future!DR$19:DR$25,MATCH(RefurbGrowthRate,InflationCodes,0))</f>
        <v>0</v>
      </c>
      <c r="DQ21" s="607">
        <f>NF21/INDEX(Future!DS$19:DS$25,MATCH(RefurbGrowthRate,InflationCodes,0))</f>
        <v>0</v>
      </c>
      <c r="DR21" s="607">
        <f>NG21/INDEX(Future!DT$19:DT$25,MATCH(RefurbGrowthRate,InflationCodes,0))</f>
        <v>0</v>
      </c>
      <c r="DS21" s="607">
        <f>NH21/INDEX(Future!DU$19:DU$25,MATCH(RefurbGrowthRate,InflationCodes,0))</f>
        <v>0</v>
      </c>
      <c r="DT21" s="607">
        <f>NI21/INDEX(Future!DV$19:DV$25,MATCH(RefurbGrowthRate,InflationCodes,0))</f>
        <v>0</v>
      </c>
      <c r="DU21" s="607">
        <f>NJ21/INDEX(Future!DW$19:DW$25,MATCH(RefurbGrowthRate,InflationCodes,0))</f>
        <v>0</v>
      </c>
      <c r="DV21" s="607">
        <f>NK21/INDEX(Future!DX$19:DX$25,MATCH(RefurbGrowthRate,InflationCodes,0))</f>
        <v>0</v>
      </c>
      <c r="DW21" s="607">
        <f>NL21/INDEX(Future!DY$19:DY$25,MATCH(RefurbGrowthRate,InflationCodes,0))</f>
        <v>0</v>
      </c>
      <c r="DX21" s="607">
        <f>NM21/INDEX(Future!DZ$19:DZ$25,MATCH(RefurbGrowthRate,InflationCodes,0))</f>
        <v>0</v>
      </c>
      <c r="DY21" s="607">
        <f>NN21/INDEX(Future!EA$19:EA$25,MATCH(RefurbGrowthRate,InflationCodes,0))</f>
        <v>0</v>
      </c>
      <c r="DZ21" s="607">
        <f>NO21/INDEX(Future!EB$19:EB$25,MATCH(RefurbGrowthRate,InflationCodes,0))</f>
        <v>0</v>
      </c>
      <c r="EA21" s="607">
        <f>NP21/INDEX(Future!EC$19:EC$25,MATCH(RefurbGrowthRate,InflationCodes,0))</f>
        <v>0</v>
      </c>
      <c r="EB21" s="607">
        <f>NQ21/INDEX(Future!ED$19:ED$25,MATCH(RefurbGrowthRate,InflationCodes,0))</f>
        <v>0</v>
      </c>
      <c r="EC21" s="607">
        <f>NR21/INDEX(Future!EE$19:EE$25,MATCH(RefurbGrowthRate,InflationCodes,0))</f>
        <v>0</v>
      </c>
      <c r="ED21" s="607">
        <f>NS21/INDEX(Future!EF$19:EF$25,MATCH(RefurbGrowthRate,InflationCodes,0))</f>
        <v>0</v>
      </c>
      <c r="EE21" s="607">
        <f>NT21/INDEX(Future!EG$19:EG$25,MATCH(RefurbGrowthRate,InflationCodes,0))</f>
        <v>0</v>
      </c>
      <c r="EF21" s="607">
        <f>NU21/INDEX(Future!EH$19:EH$25,MATCH(RefurbGrowthRate,InflationCodes,0))</f>
        <v>0</v>
      </c>
      <c r="EG21" s="607">
        <f>NV21/INDEX(Future!EI$19:EI$25,MATCH(RefurbGrowthRate,InflationCodes,0))</f>
        <v>0</v>
      </c>
      <c r="EH21" s="607">
        <f>NW21/INDEX(Future!EJ$19:EJ$25,MATCH(RefurbGrowthRate,InflationCodes,0))</f>
        <v>0</v>
      </c>
      <c r="EI21" s="607">
        <f>NX21/INDEX(Future!EK$19:EK$25,MATCH(RefurbGrowthRate,InflationCodes,0))</f>
        <v>0</v>
      </c>
      <c r="EJ21" s="607">
        <f>NY21/INDEX(Future!EL$19:EL$25,MATCH(RefurbGrowthRate,InflationCodes,0))</f>
        <v>0</v>
      </c>
      <c r="EK21" s="607">
        <f>NZ21/INDEX(Future!EM$19:EM$25,MATCH(RefurbGrowthRate,InflationCodes,0))</f>
        <v>0</v>
      </c>
      <c r="EL21" s="607">
        <f>OA21/INDEX(Future!EN$19:EN$25,MATCH(RefurbGrowthRate,InflationCodes,0))</f>
        <v>0</v>
      </c>
      <c r="EM21" s="607">
        <f>OB21/INDEX(Future!EO$19:EO$25,MATCH(RefurbGrowthRate,InflationCodes,0))</f>
        <v>0</v>
      </c>
      <c r="EN21" s="607">
        <f>OC21/INDEX(Future!EP$19:EP$25,MATCH(RefurbGrowthRate,InflationCodes,0))</f>
        <v>0</v>
      </c>
      <c r="EO21" s="607">
        <f>OD21/INDEX(Future!EQ$19:EQ$25,MATCH(RefurbGrowthRate,InflationCodes,0))</f>
        <v>0</v>
      </c>
      <c r="EP21" s="607">
        <f>OE21/INDEX(Future!ER$19:ER$25,MATCH(RefurbGrowthRate,InflationCodes,0))</f>
        <v>0</v>
      </c>
      <c r="EQ21" s="607">
        <f>OF21/INDEX(Future!ES$19:ES$25,MATCH(RefurbGrowthRate,InflationCodes,0))</f>
        <v>0</v>
      </c>
      <c r="ER21" s="607">
        <f>OG21/INDEX(Future!ET$19:ET$25,MATCH(RefurbGrowthRate,InflationCodes,0))</f>
        <v>0</v>
      </c>
      <c r="ES21" s="607">
        <f>OH21/INDEX(Future!EU$19:EU$25,MATCH(RefurbGrowthRate,InflationCodes,0))</f>
        <v>0</v>
      </c>
      <c r="ET21" s="607">
        <f>OI21/INDEX(Future!EV$19:EV$25,MATCH(RefurbGrowthRate,InflationCodes,0))</f>
        <v>0</v>
      </c>
      <c r="EU21" s="607">
        <f>OJ21/INDEX(Future!EW$19:EW$25,MATCH(RefurbGrowthRate,InflationCodes,0))</f>
        <v>0</v>
      </c>
      <c r="EV21" s="607">
        <f>OK21/INDEX(Future!EX$19:EX$25,MATCH(RefurbGrowthRate,InflationCodes,0))</f>
        <v>0</v>
      </c>
      <c r="EW21" s="607">
        <f>OL21/INDEX(Future!EY$19:EY$25,MATCH(RefurbGrowthRate,InflationCodes,0))</f>
        <v>0</v>
      </c>
      <c r="EX21" s="607">
        <f>OM21/INDEX(Future!EZ$19:EZ$25,MATCH(RefurbGrowthRate,InflationCodes,0))</f>
        <v>0</v>
      </c>
      <c r="EY21" s="607">
        <f>ON21/INDEX(Future!FA$19:FA$25,MATCH(RefurbGrowthRate,InflationCodes,0))</f>
        <v>0</v>
      </c>
      <c r="EZ21" s="607">
        <f>OO21/INDEX(Future!FB$19:FB$25,MATCH(RefurbGrowthRate,InflationCodes,0))</f>
        <v>0</v>
      </c>
      <c r="FA21" s="607">
        <f>OP21/INDEX(Future!FC$19:FC$25,MATCH(RefurbGrowthRate,InflationCodes,0))</f>
        <v>0</v>
      </c>
      <c r="FB21" s="607">
        <f>OQ21/INDEX(Future!FD$19:FD$25,MATCH(RefurbGrowthRate,InflationCodes,0))</f>
        <v>0</v>
      </c>
      <c r="FC21" s="607">
        <f>OR21/INDEX(Future!FE$19:FE$25,MATCH(RefurbGrowthRate,InflationCodes,0))</f>
        <v>0</v>
      </c>
      <c r="FD21" s="607">
        <f>OS21/INDEX(Future!FF$19:FF$25,MATCH(RefurbGrowthRate,InflationCodes,0))</f>
        <v>0</v>
      </c>
      <c r="FE21" s="607">
        <f>OT21/INDEX(Future!FG$19:FG$25,MATCH(RefurbGrowthRate,InflationCodes,0))</f>
        <v>0</v>
      </c>
      <c r="FF21" s="607">
        <f>OU21/INDEX(Future!FH$19:FH$25,MATCH(RefurbGrowthRate,InflationCodes,0))</f>
        <v>0</v>
      </c>
      <c r="FG21" s="607">
        <f>OV21/INDEX(Future!FI$19:FI$25,MATCH(RefurbGrowthRate,InflationCodes,0))</f>
        <v>0</v>
      </c>
      <c r="FH21" s="607">
        <f>OW21/INDEX(Future!FJ$19:FJ$25,MATCH(RefurbGrowthRate,InflationCodes,0))</f>
        <v>0</v>
      </c>
      <c r="FI21" s="607">
        <f>OX21/INDEX(Future!FK$19:FK$25,MATCH(RefurbGrowthRate,InflationCodes,0))</f>
        <v>0</v>
      </c>
      <c r="FJ21" s="607">
        <f>OY21/INDEX(Future!FL$19:FL$25,MATCH(RefurbGrowthRate,InflationCodes,0))</f>
        <v>0</v>
      </c>
      <c r="FK21" s="607">
        <f>OZ21/INDEX(Future!FM$19:FM$25,MATCH(RefurbGrowthRate,InflationCodes,0))</f>
        <v>0</v>
      </c>
      <c r="FL21" s="607">
        <f>PA21/INDEX(Future!FN$19:FN$25,MATCH(RefurbGrowthRate,InflationCodes,0))</f>
        <v>0</v>
      </c>
      <c r="FM21" s="607">
        <f>PB21/INDEX(Future!FO$19:FO$25,MATCH(RefurbGrowthRate,InflationCodes,0))</f>
        <v>0</v>
      </c>
      <c r="FN21" s="607">
        <f>PC21/INDEX(Future!FP$19:FP$25,MATCH(RefurbGrowthRate,InflationCodes,0))</f>
        <v>0</v>
      </c>
      <c r="FO21" s="607">
        <f>PD21/INDEX(Future!FQ$19:FQ$25,MATCH(RefurbGrowthRate,InflationCodes,0))</f>
        <v>0</v>
      </c>
      <c r="FP21" s="607">
        <f>PE21/INDEX(Future!FR$19:FR$25,MATCH(RefurbGrowthRate,InflationCodes,0))</f>
        <v>0</v>
      </c>
      <c r="FQ21" s="607">
        <f>PF21/INDEX(Future!FS$19:FS$25,MATCH(RefurbGrowthRate,InflationCodes,0))</f>
        <v>0</v>
      </c>
      <c r="FR21" s="607">
        <f>PG21/INDEX(Future!FT$19:FT$25,MATCH(RefurbGrowthRate,InflationCodes,0))</f>
        <v>0</v>
      </c>
      <c r="FS21" s="607">
        <f>PH21/INDEX(Future!FU$19:FU$25,MATCH(RefurbGrowthRate,InflationCodes,0))</f>
        <v>0</v>
      </c>
      <c r="FT21" s="607">
        <f>PI21/INDEX(Future!FV$19:FV$25,MATCH(RefurbGrowthRate,InflationCodes,0))</f>
        <v>0</v>
      </c>
      <c r="FU21" s="607">
        <f>PJ21/INDEX(Future!FW$19:FW$25,MATCH(RefurbGrowthRate,InflationCodes,0))</f>
        <v>0</v>
      </c>
      <c r="FV21" s="607">
        <f>PK21/INDEX(Future!FX$19:FX$25,MATCH(RefurbGrowthRate,InflationCodes,0))</f>
        <v>0</v>
      </c>
      <c r="FW21" s="607">
        <f>PL21/INDEX(Future!FY$19:FY$25,MATCH(RefurbGrowthRate,InflationCodes,0))</f>
        <v>0</v>
      </c>
      <c r="FX21" s="607">
        <f>PM21/INDEX(Future!FZ$19:FZ$25,MATCH(RefurbGrowthRate,InflationCodes,0))</f>
        <v>0</v>
      </c>
      <c r="FY21" s="607">
        <f>PN21/INDEX(Future!GA$19:GA$25,MATCH(RefurbGrowthRate,InflationCodes,0))</f>
        <v>0</v>
      </c>
      <c r="FZ21" s="607">
        <f>PO21/INDEX(Future!GB$19:GB$25,MATCH(RefurbGrowthRate,InflationCodes,0))</f>
        <v>0</v>
      </c>
      <c r="GA21" s="607">
        <f>PP21/INDEX(Future!GC$19:GC$25,MATCH(RefurbGrowthRate,InflationCodes,0))</f>
        <v>0</v>
      </c>
      <c r="GB21" s="607">
        <f>PQ21/INDEX(Future!GD$19:GD$25,MATCH(RefurbGrowthRate,InflationCodes,0))</f>
        <v>0</v>
      </c>
      <c r="GC21" s="607">
        <f>PR21/INDEX(Future!GE$19:GE$25,MATCH(RefurbGrowthRate,InflationCodes,0))</f>
        <v>0</v>
      </c>
      <c r="GD21" s="607">
        <f>PS21/INDEX(Future!GF$19:GF$25,MATCH(RefurbGrowthRate,InflationCodes,0))</f>
        <v>0</v>
      </c>
      <c r="GE21" s="607">
        <f>PT21/INDEX(Future!GG$19:GG$25,MATCH(RefurbGrowthRate,InflationCodes,0))</f>
        <v>0</v>
      </c>
      <c r="GF21" s="607">
        <f>PU21/INDEX(Future!GH$19:GH$25,MATCH(RefurbGrowthRate,InflationCodes,0))</f>
        <v>0</v>
      </c>
      <c r="GG21" s="607">
        <f>PV21/INDEX(Future!GI$19:GI$25,MATCH(RefurbGrowthRate,InflationCodes,0))</f>
        <v>0</v>
      </c>
      <c r="GH21" s="607">
        <f>PW21/INDEX(Future!GJ$19:GJ$25,MATCH(RefurbGrowthRate,InflationCodes,0))</f>
        <v>0</v>
      </c>
      <c r="GI21" s="607">
        <f>PX21/INDEX(Future!GK$19:GK$25,MATCH(RefurbGrowthRate,InflationCodes,0))</f>
        <v>0</v>
      </c>
      <c r="GJ21" s="607">
        <f>PY21/INDEX(Future!GL$19:GL$25,MATCH(RefurbGrowthRate,InflationCodes,0))</f>
        <v>0</v>
      </c>
      <c r="GK21" s="607">
        <f>PZ21/INDEX(Future!GM$19:GM$25,MATCH(RefurbGrowthRate,InflationCodes,0))</f>
        <v>0</v>
      </c>
      <c r="GL21" s="607">
        <f>QA21/INDEX(Future!GN$19:GN$25,MATCH(RefurbGrowthRate,InflationCodes,0))</f>
        <v>0</v>
      </c>
      <c r="GM21" s="607">
        <f>QB21/INDEX(Future!GO$19:GO$25,MATCH(RefurbGrowthRate,InflationCodes,0))</f>
        <v>0</v>
      </c>
      <c r="GN21" s="607">
        <f>QC21/INDEX(Future!GP$19:GP$25,MATCH(RefurbGrowthRate,InflationCodes,0))</f>
        <v>0</v>
      </c>
      <c r="GO21" s="607">
        <f>QD21/INDEX(Future!GQ$19:GQ$25,MATCH(RefurbGrowthRate,InflationCodes,0))</f>
        <v>0</v>
      </c>
      <c r="GP21" s="607">
        <f>QE21/INDEX(Future!GR$19:GR$25,MATCH(RefurbGrowthRate,InflationCodes,0))</f>
        <v>0</v>
      </c>
      <c r="GQ21" s="607">
        <f>QF21/INDEX(Future!GS$19:GS$25,MATCH(RefurbGrowthRate,InflationCodes,0))</f>
        <v>0</v>
      </c>
      <c r="GR21" s="607">
        <f>QG21/INDEX(Future!GT$19:GT$25,MATCH(RefurbGrowthRate,InflationCodes,0))</f>
        <v>0</v>
      </c>
      <c r="GS21" s="607">
        <f>QH21/INDEX(Future!GU$19:GU$25,MATCH(RefurbGrowthRate,InflationCodes,0))</f>
        <v>0</v>
      </c>
      <c r="GT21" s="607">
        <f>QI21/INDEX(Future!GV$19:GV$25,MATCH(RefurbGrowthRate,InflationCodes,0))</f>
        <v>0</v>
      </c>
      <c r="GU21" s="607">
        <f>QJ21/INDEX(Future!GW$19:GW$25,MATCH(RefurbGrowthRate,InflationCodes,0))</f>
        <v>0</v>
      </c>
      <c r="GV21" s="607">
        <f>QK21/INDEX(Future!GX$19:GX$25,MATCH(RefurbGrowthRate,InflationCodes,0))</f>
        <v>0</v>
      </c>
      <c r="GW21" s="607">
        <f>QL21/INDEX(Future!GY$19:GY$25,MATCH(RefurbGrowthRate,InflationCodes,0))</f>
        <v>0</v>
      </c>
      <c r="GX21" s="607">
        <f>QM21/INDEX(Future!GZ$19:GZ$25,MATCH(RefurbGrowthRate,InflationCodes,0))</f>
        <v>0</v>
      </c>
      <c r="GY21" s="607">
        <f>QN21/INDEX(Future!HA$19:HA$25,MATCH(RefurbGrowthRate,InflationCodes,0))</f>
        <v>0</v>
      </c>
      <c r="GZ21" s="607">
        <f>QO21/INDEX(Future!HB$19:HB$25,MATCH(RefurbGrowthRate,InflationCodes,0))</f>
        <v>0</v>
      </c>
      <c r="HA21" s="607">
        <f>QP21/INDEX(Future!HC$19:HC$25,MATCH(RefurbGrowthRate,InflationCodes,0))</f>
        <v>0</v>
      </c>
      <c r="HB21" s="607">
        <f>QQ21/INDEX(Future!HD$19:HD$25,MATCH(RefurbGrowthRate,InflationCodes,0))</f>
        <v>0</v>
      </c>
      <c r="HC21" s="607">
        <f>QR21/INDEX(Future!HE$19:HE$25,MATCH(RefurbGrowthRate,InflationCodes,0))</f>
        <v>0</v>
      </c>
      <c r="HD21" s="607">
        <f>QS21/INDEX(Future!HF$19:HF$25,MATCH(RefurbGrowthRate,InflationCodes,0))</f>
        <v>0</v>
      </c>
      <c r="HE21" s="607">
        <f>QT21/INDEX(Future!HG$19:HG$25,MATCH(RefurbGrowthRate,InflationCodes,0))</f>
        <v>0</v>
      </c>
      <c r="HF21" s="607">
        <f>QU21/INDEX(Future!HH$19:HH$25,MATCH(RefurbGrowthRate,InflationCodes,0))</f>
        <v>0</v>
      </c>
      <c r="HG21" s="607">
        <f>QV21/INDEX(Future!HI$19:HI$25,MATCH(RefurbGrowthRate,InflationCodes,0))</f>
        <v>0</v>
      </c>
      <c r="HH21" s="607">
        <f>QW21/INDEX(Future!HJ$19:HJ$25,MATCH(RefurbGrowthRate,InflationCodes,0))</f>
        <v>0</v>
      </c>
      <c r="HI21" s="607">
        <f>QX21/INDEX(Future!HK$19:HK$25,MATCH(RefurbGrowthRate,InflationCodes,0))</f>
        <v>0</v>
      </c>
      <c r="HJ21" s="607">
        <f>QY21/INDEX(Future!HL$19:HL$25,MATCH(RefurbGrowthRate,InflationCodes,0))</f>
        <v>0</v>
      </c>
      <c r="HK21" s="607">
        <f>QZ21/INDEX(Future!HM$19:HM$25,MATCH(RefurbGrowthRate,InflationCodes,0))</f>
        <v>0</v>
      </c>
      <c r="HL21" s="607">
        <f>RA21/INDEX(Future!HN$19:HN$25,MATCH(RefurbGrowthRate,InflationCodes,0))</f>
        <v>0</v>
      </c>
      <c r="HM21" s="607">
        <f>RB21/INDEX(Future!HO$19:HO$25,MATCH(RefurbGrowthRate,InflationCodes,0))</f>
        <v>0</v>
      </c>
      <c r="HN21" s="607">
        <f>RC21/INDEX(Future!HP$19:HP$25,MATCH(RefurbGrowthRate,InflationCodes,0))</f>
        <v>0</v>
      </c>
      <c r="HO21" s="607">
        <f>RD21/INDEX(Future!HQ$19:HQ$25,MATCH(RefurbGrowthRate,InflationCodes,0))</f>
        <v>0</v>
      </c>
      <c r="HP21" s="607">
        <f>RE21/INDEX(Future!HR$19:HR$25,MATCH(RefurbGrowthRate,InflationCodes,0))</f>
        <v>0</v>
      </c>
      <c r="HQ21" s="607">
        <f>RF21/INDEX(Future!HS$19:HS$25,MATCH(RefurbGrowthRate,InflationCodes,0))</f>
        <v>0</v>
      </c>
      <c r="HR21" s="607">
        <f>RG21/INDEX(Future!HT$19:HT$25,MATCH(RefurbGrowthRate,InflationCodes,0))</f>
        <v>0</v>
      </c>
      <c r="HS21" s="607">
        <f>RH21/INDEX(Future!HU$19:HU$25,MATCH(RefurbGrowthRate,InflationCodes,0))</f>
        <v>0</v>
      </c>
      <c r="HT21" s="607">
        <f>RI21/INDEX(Future!HV$19:HV$25,MATCH(RefurbGrowthRate,InflationCodes,0))</f>
        <v>0</v>
      </c>
      <c r="HU21" s="607">
        <f>RJ21/INDEX(Future!HW$19:HW$25,MATCH(RefurbGrowthRate,InflationCodes,0))</f>
        <v>0</v>
      </c>
      <c r="HV21" s="607">
        <f>RK21/INDEX(Future!HX$19:HX$25,MATCH(RefurbGrowthRate,InflationCodes,0))</f>
        <v>0</v>
      </c>
      <c r="HW21" s="607">
        <f>RL21/INDEX(Future!HY$19:HY$25,MATCH(RefurbGrowthRate,InflationCodes,0))</f>
        <v>0</v>
      </c>
      <c r="HX21" s="607">
        <f>RM21/INDEX(Future!HZ$19:HZ$25,MATCH(RefurbGrowthRate,InflationCodes,0))</f>
        <v>0</v>
      </c>
      <c r="HY21" s="607">
        <f>RN21/INDEX(Future!IA$19:IA$25,MATCH(RefurbGrowthRate,InflationCodes,0))</f>
        <v>0</v>
      </c>
      <c r="HZ21" s="607">
        <f>RO21/INDEX(Future!IB$19:IB$25,MATCH(RefurbGrowthRate,InflationCodes,0))</f>
        <v>0</v>
      </c>
      <c r="IA21" s="607">
        <f>RP21/INDEX(Future!IC$19:IC$25,MATCH(RefurbGrowthRate,InflationCodes,0))</f>
        <v>0</v>
      </c>
      <c r="IB21" s="607">
        <f>RQ21/INDEX(Future!ID$19:ID$25,MATCH(RefurbGrowthRate,InflationCodes,0))</f>
        <v>0</v>
      </c>
      <c r="IC21" s="607">
        <f>RR21/INDEX(Future!IE$19:IE$25,MATCH(RefurbGrowthRate,InflationCodes,0))</f>
        <v>0</v>
      </c>
      <c r="ID21" s="607">
        <f>RS21/INDEX(Future!IF$19:IF$25,MATCH(RefurbGrowthRate,InflationCodes,0))</f>
        <v>0</v>
      </c>
      <c r="IE21" s="607">
        <f>RT21/INDEX(Future!IG$19:IG$25,MATCH(RefurbGrowthRate,InflationCodes,0))</f>
        <v>0</v>
      </c>
      <c r="IF21" s="607">
        <f>RU21/INDEX(Future!IH$19:IH$25,MATCH(RefurbGrowthRate,InflationCodes,0))</f>
        <v>0</v>
      </c>
      <c r="IG21" s="607">
        <f>RV21/INDEX(Future!II$19:II$25,MATCH(RefurbGrowthRate,InflationCodes,0))</f>
        <v>0</v>
      </c>
      <c r="IH21" s="607">
        <f>RW21/INDEX(Future!IJ$19:IJ$25,MATCH(RefurbGrowthRate,InflationCodes,0))</f>
        <v>0</v>
      </c>
      <c r="II21" s="607">
        <f>RX21/INDEX(Future!IK$19:IK$25,MATCH(RefurbGrowthRate,InflationCodes,0))</f>
        <v>0</v>
      </c>
      <c r="IJ21" s="607">
        <f>RY21/INDEX(Future!IL$19:IL$25,MATCH(RefurbGrowthRate,InflationCodes,0))</f>
        <v>0</v>
      </c>
      <c r="IK21" s="607">
        <f>RZ21/INDEX(Future!IM$19:IM$25,MATCH(RefurbGrowthRate,InflationCodes,0))</f>
        <v>0</v>
      </c>
      <c r="IL21" s="607">
        <f>SA21/INDEX(Future!IN$19:IN$25,MATCH(RefurbGrowthRate,InflationCodes,0))</f>
        <v>0</v>
      </c>
      <c r="IM21" s="607">
        <f>SB21/INDEX(Future!IO$19:IO$25,MATCH(RefurbGrowthRate,InflationCodes,0))</f>
        <v>0</v>
      </c>
      <c r="IN21" s="607">
        <f>SC21/INDEX(Future!IP$19:IP$25,MATCH(RefurbGrowthRate,InflationCodes,0))</f>
        <v>0</v>
      </c>
      <c r="IO21" s="607">
        <f>SD21/INDEX(Future!IQ$19:IQ$25,MATCH(RefurbGrowthRate,InflationCodes,0))</f>
        <v>0</v>
      </c>
      <c r="IP21" s="607">
        <f>SE21/INDEX(Future!IR$19:IR$25,MATCH(RefurbGrowthRate,InflationCodes,0))</f>
        <v>0</v>
      </c>
      <c r="IQ21" s="607">
        <f>SF21/INDEX(Future!IS$19:IS$25,MATCH(RefurbGrowthRate,InflationCodes,0))</f>
        <v>0</v>
      </c>
      <c r="IR21" s="607">
        <f>SG21/INDEX(Future!IT$19:IT$25,MATCH(RefurbGrowthRate,InflationCodes,0))</f>
        <v>0</v>
      </c>
      <c r="IS21" s="607">
        <f>SH21/INDEX(Future!IU$19:IU$25,MATCH(RefurbGrowthRate,InflationCodes,0))</f>
        <v>0</v>
      </c>
      <c r="IT21" s="607">
        <f>SI21/INDEX(Future!IV$19:IV$25,MATCH(RefurbGrowthRate,InflationCodes,0))</f>
        <v>0</v>
      </c>
      <c r="IU21" s="607">
        <f>SJ21/INDEX(Future!IW$19:IW$25,MATCH(RefurbGrowthRate,InflationCodes,0))</f>
        <v>0</v>
      </c>
      <c r="IV21" s="607">
        <f>SK21/INDEX(Future!IX$19:IX$25,MATCH(RefurbGrowthRate,InflationCodes,0))</f>
        <v>0</v>
      </c>
      <c r="IW21" s="607">
        <f>SL21/INDEX(Future!IY$19:IY$25,MATCH(RefurbGrowthRate,InflationCodes,0))</f>
        <v>0</v>
      </c>
      <c r="IX21" s="607">
        <f>SM21/INDEX(Future!IZ$19:IZ$25,MATCH(RefurbGrowthRate,InflationCodes,0))</f>
        <v>0</v>
      </c>
      <c r="IY21" s="607">
        <f>SN21/INDEX(Future!JA$19:JA$25,MATCH(RefurbGrowthRate,InflationCodes,0))</f>
        <v>0</v>
      </c>
      <c r="IZ21" s="607">
        <f>SO21/INDEX(Future!JB$19:JB$25,MATCH(RefurbGrowthRate,InflationCodes,0))</f>
        <v>0</v>
      </c>
      <c r="JA21" s="607">
        <f>SP21/INDEX(Future!JC$19:JC$25,MATCH(RefurbGrowthRate,InflationCodes,0))</f>
        <v>0</v>
      </c>
      <c r="JB21" s="607">
        <f>SQ21/INDEX(Future!JD$19:JD$25,MATCH(RefurbGrowthRate,InflationCodes,0))</f>
        <v>0</v>
      </c>
      <c r="JC21" s="607">
        <f>SR21/INDEX(Future!JE$19:JE$25,MATCH(RefurbGrowthRate,InflationCodes,0))</f>
        <v>0</v>
      </c>
      <c r="JD21" s="607">
        <f>SS21/INDEX(Future!JF$19:JF$25,MATCH(RefurbGrowthRate,InflationCodes,0))</f>
        <v>0</v>
      </c>
      <c r="JE21" s="607">
        <f>ST21/INDEX(Future!JG$19:JG$25,MATCH(RefurbGrowthRate,InflationCodes,0))</f>
        <v>0</v>
      </c>
      <c r="JF21" s="607">
        <f>SU21/INDEX(Future!JH$19:JH$25,MATCH(RefurbGrowthRate,InflationCodes,0))</f>
        <v>0</v>
      </c>
      <c r="JG21" s="607">
        <f>SV21/INDEX(Future!JI$19:JI$25,MATCH(RefurbGrowthRate,InflationCodes,0))</f>
        <v>0</v>
      </c>
      <c r="JH21" s="607">
        <f>SW21/INDEX(Future!JJ$19:JJ$25,MATCH(RefurbGrowthRate,InflationCodes,0))</f>
        <v>0</v>
      </c>
      <c r="JI21" s="607">
        <f>SX21/INDEX(Future!JK$19:JK$25,MATCH(RefurbGrowthRate,InflationCodes,0))</f>
        <v>0</v>
      </c>
      <c r="JJ21" s="607">
        <f>SY21/INDEX(Future!JL$19:JL$25,MATCH(RefurbGrowthRate,InflationCodes,0))</f>
        <v>0</v>
      </c>
      <c r="JK21" s="607">
        <f>SZ21/INDEX(Future!JM$19:JM$25,MATCH(RefurbGrowthRate,InflationCodes,0))</f>
        <v>0</v>
      </c>
      <c r="JL21" s="607">
        <f>TA21/INDEX(Future!JN$19:JN$25,MATCH(RefurbGrowthRate,InflationCodes,0))</f>
        <v>0</v>
      </c>
      <c r="JM21" s="607">
        <f>TB21/INDEX(Future!JO$19:JO$25,MATCH(RefurbGrowthRate,InflationCodes,0))</f>
        <v>0</v>
      </c>
      <c r="JN21" s="607">
        <f>TC21/INDEX(Future!JP$19:JP$25,MATCH(RefurbGrowthRate,InflationCodes,0))</f>
        <v>0</v>
      </c>
      <c r="JO21" s="607">
        <f>TD21/INDEX(Future!JQ$19:JQ$25,MATCH(RefurbGrowthRate,InflationCodes,0))</f>
        <v>0</v>
      </c>
      <c r="JP21" s="607">
        <f>TE21/INDEX(Future!JR$19:JR$25,MATCH(RefurbGrowthRate,InflationCodes,0))</f>
        <v>0</v>
      </c>
      <c r="JQ21" s="607">
        <f>TF21/INDEX(Future!JS$19:JS$25,MATCH(RefurbGrowthRate,InflationCodes,0))</f>
        <v>0</v>
      </c>
      <c r="JR21" s="607">
        <f>TG21/INDEX(Future!JT$19:JT$25,MATCH(RefurbGrowthRate,InflationCodes,0))</f>
        <v>0</v>
      </c>
      <c r="JS21" s="607">
        <f>TH21/INDEX(Future!JU$19:JU$25,MATCH(RefurbGrowthRate,InflationCodes,0))</f>
        <v>0</v>
      </c>
      <c r="JT21" s="607">
        <f>TI21/INDEX(Future!JV$19:JV$25,MATCH(RefurbGrowthRate,InflationCodes,0))</f>
        <v>0</v>
      </c>
      <c r="JU21" s="607">
        <f>TJ21/INDEX(Future!JW$19:JW$25,MATCH(RefurbGrowthRate,InflationCodes,0))</f>
        <v>0</v>
      </c>
      <c r="JV21" s="607">
        <f>TK21/INDEX(Future!JX$19:JX$25,MATCH(RefurbGrowthRate,InflationCodes,0))</f>
        <v>0</v>
      </c>
      <c r="JW21" s="607">
        <f>TL21/INDEX(Future!JY$19:JY$25,MATCH(RefurbGrowthRate,InflationCodes,0))</f>
        <v>0</v>
      </c>
      <c r="JX21" s="50"/>
      <c r="JY21" s="73"/>
      <c r="JZ21" s="48"/>
      <c r="KA21" s="48"/>
      <c r="KB21" s="109"/>
      <c r="KC21" s="48"/>
      <c r="KD21" s="109"/>
      <c r="KE21" s="50"/>
      <c r="KF21" s="607">
        <f>SCH.MthDCF!C$72</f>
        <v>0</v>
      </c>
      <c r="KG21" s="607">
        <f>SCH.MthDCF!D$72</f>
        <v>0</v>
      </c>
      <c r="KH21" s="607">
        <f>SCH.MthDCF!E$72</f>
        <v>0</v>
      </c>
      <c r="KI21" s="607">
        <f>SCH.MthDCF!F$72</f>
        <v>0</v>
      </c>
      <c r="KJ21" s="607">
        <f>SCH.MthDCF!G$72</f>
        <v>0</v>
      </c>
      <c r="KK21" s="607">
        <f>SCH.MthDCF!H$72</f>
        <v>0</v>
      </c>
      <c r="KL21" s="607">
        <f>SCH.MthDCF!I$72</f>
        <v>0</v>
      </c>
      <c r="KM21" s="607">
        <f>SCH.MthDCF!J$72</f>
        <v>0</v>
      </c>
      <c r="KN21" s="607">
        <f>SCH.MthDCF!K$72</f>
        <v>0</v>
      </c>
      <c r="KO21" s="607">
        <f>SCH.MthDCF!L$72</f>
        <v>0</v>
      </c>
      <c r="KP21" s="607">
        <f>SCH.MthDCF!M$72</f>
        <v>0</v>
      </c>
      <c r="KQ21" s="607">
        <f>SCH.MthDCF!N$72</f>
        <v>0</v>
      </c>
      <c r="KR21" s="607">
        <f>SCH.MthDCF!O$72</f>
        <v>0</v>
      </c>
      <c r="KS21" s="607">
        <f>SCH.MthDCF!P$72</f>
        <v>0</v>
      </c>
      <c r="KT21" s="607">
        <f>SCH.MthDCF!Q$72</f>
        <v>0</v>
      </c>
      <c r="KU21" s="607">
        <f>SCH.MthDCF!R$72</f>
        <v>0</v>
      </c>
      <c r="KV21" s="607">
        <f>SCH.MthDCF!S$72</f>
        <v>0</v>
      </c>
      <c r="KW21" s="607">
        <f>SCH.MthDCF!T$72</f>
        <v>0</v>
      </c>
      <c r="KX21" s="607">
        <f>SCH.MthDCF!U$72</f>
        <v>0</v>
      </c>
      <c r="KY21" s="607">
        <f>SCH.MthDCF!V$72</f>
        <v>0</v>
      </c>
      <c r="KZ21" s="607">
        <f>SCH.MthDCF!W$72</f>
        <v>0</v>
      </c>
      <c r="LA21" s="607">
        <f>SCH.MthDCF!X$72</f>
        <v>0</v>
      </c>
      <c r="LB21" s="607">
        <f>SCH.MthDCF!Y$72</f>
        <v>0</v>
      </c>
      <c r="LC21" s="607">
        <f>SCH.MthDCF!Z$72</f>
        <v>0</v>
      </c>
      <c r="LD21" s="607">
        <f>SCH.MthDCF!AA$72</f>
        <v>0</v>
      </c>
      <c r="LE21" s="607">
        <f>SCH.MthDCF!AB$72</f>
        <v>0</v>
      </c>
      <c r="LF21" s="607">
        <f>SCH.MthDCF!AC$72</f>
        <v>0</v>
      </c>
      <c r="LG21" s="607">
        <f>SCH.MthDCF!AD$72</f>
        <v>0</v>
      </c>
      <c r="LH21" s="607">
        <f>SCH.MthDCF!AE$72</f>
        <v>0</v>
      </c>
      <c r="LI21" s="607">
        <f>SCH.MthDCF!AF$72</f>
        <v>0</v>
      </c>
      <c r="LJ21" s="607">
        <f>SCH.MthDCF!AG$72</f>
        <v>0</v>
      </c>
      <c r="LK21" s="607">
        <f>SCH.MthDCF!AH$72</f>
        <v>0</v>
      </c>
      <c r="LL21" s="607">
        <f>SCH.MthDCF!AI$72</f>
        <v>0</v>
      </c>
      <c r="LM21" s="607">
        <f>SCH.MthDCF!AJ$72</f>
        <v>0</v>
      </c>
      <c r="LN21" s="607">
        <f>SCH.MthDCF!AK$72</f>
        <v>0</v>
      </c>
      <c r="LO21" s="607">
        <f>SCH.MthDCF!AL$72</f>
        <v>0</v>
      </c>
      <c r="LP21" s="607">
        <f>SCH.MthDCF!AM$72</f>
        <v>0</v>
      </c>
      <c r="LQ21" s="607">
        <f>SCH.MthDCF!AN$72</f>
        <v>0</v>
      </c>
      <c r="LR21" s="607">
        <f>SCH.MthDCF!AO$72</f>
        <v>0</v>
      </c>
      <c r="LS21" s="607">
        <f>SCH.MthDCF!AP$72</f>
        <v>0</v>
      </c>
      <c r="LT21" s="607">
        <f>SCH.MthDCF!AQ$72</f>
        <v>0</v>
      </c>
      <c r="LU21" s="607">
        <f>SCH.MthDCF!AR$72</f>
        <v>0</v>
      </c>
      <c r="LV21" s="607">
        <f>SCH.MthDCF!AS$72</f>
        <v>0</v>
      </c>
      <c r="LW21" s="607">
        <f>SCH.MthDCF!AT$72</f>
        <v>0</v>
      </c>
      <c r="LX21" s="607">
        <f>SCH.MthDCF!AU$72</f>
        <v>0</v>
      </c>
      <c r="LY21" s="607">
        <f>SCH.MthDCF!AV$72</f>
        <v>0</v>
      </c>
      <c r="LZ21" s="607">
        <f>SCH.MthDCF!AW$72</f>
        <v>0</v>
      </c>
      <c r="MA21" s="607">
        <f>SCH.MthDCF!AX$72</f>
        <v>0</v>
      </c>
      <c r="MB21" s="607">
        <f>SCH.MthDCF!AY$72</f>
        <v>0</v>
      </c>
      <c r="MC21" s="607">
        <f>SCH.MthDCF!AZ$72</f>
        <v>0</v>
      </c>
      <c r="MD21" s="607">
        <f>SCH.MthDCF!BA$72</f>
        <v>0</v>
      </c>
      <c r="ME21" s="607">
        <f>SCH.MthDCF!BB$72</f>
        <v>0</v>
      </c>
      <c r="MF21" s="607">
        <f>SCH.MthDCF!BC$72</f>
        <v>0</v>
      </c>
      <c r="MG21" s="607">
        <f>SCH.MthDCF!BD$72</f>
        <v>0</v>
      </c>
      <c r="MH21" s="607">
        <f>SCH.MthDCF!BE$72</f>
        <v>0</v>
      </c>
      <c r="MI21" s="607">
        <f>SCH.MthDCF!BF$72</f>
        <v>0</v>
      </c>
      <c r="MJ21" s="607">
        <f>SCH.MthDCF!BG$72</f>
        <v>0</v>
      </c>
      <c r="MK21" s="607">
        <f>SCH.MthDCF!BH$72</f>
        <v>0</v>
      </c>
      <c r="ML21" s="607">
        <f>SCH.MthDCF!BI$72</f>
        <v>0</v>
      </c>
      <c r="MM21" s="607">
        <f>SCH.MthDCF!BJ$72</f>
        <v>0</v>
      </c>
      <c r="MN21" s="607">
        <f>SCH.MthDCF!BK$72</f>
        <v>0</v>
      </c>
      <c r="MO21" s="607">
        <f>SCH.MthDCF!BL$72</f>
        <v>0</v>
      </c>
      <c r="MP21" s="607">
        <f>SCH.MthDCF!BM$72</f>
        <v>0</v>
      </c>
      <c r="MQ21" s="607">
        <f>SCH.MthDCF!BN$72</f>
        <v>0</v>
      </c>
      <c r="MR21" s="607">
        <f>SCH.MthDCF!BO$72</f>
        <v>0</v>
      </c>
      <c r="MS21" s="607">
        <f>SCH.MthDCF!BP$72</f>
        <v>0</v>
      </c>
      <c r="MT21" s="607">
        <f>SCH.MthDCF!BQ$72</f>
        <v>0</v>
      </c>
      <c r="MU21" s="607">
        <f>SCH.MthDCF!BR$72</f>
        <v>0</v>
      </c>
      <c r="MV21" s="607">
        <f>SCH.MthDCF!BS$72</f>
        <v>0</v>
      </c>
      <c r="MW21" s="607">
        <f>SCH.MthDCF!BT$72</f>
        <v>0</v>
      </c>
      <c r="MX21" s="607">
        <f>SCH.MthDCF!BU$72</f>
        <v>0</v>
      </c>
      <c r="MY21" s="607">
        <f>SCH.MthDCF!BV$72</f>
        <v>0</v>
      </c>
      <c r="MZ21" s="607">
        <f>SCH.MthDCF!BW$72</f>
        <v>0</v>
      </c>
      <c r="NA21" s="607">
        <f>SCH.MthDCF!BX$72</f>
        <v>0</v>
      </c>
      <c r="NB21" s="607">
        <f>SCH.MthDCF!BY$72</f>
        <v>0</v>
      </c>
      <c r="NC21" s="607">
        <f>SCH.MthDCF!BZ$72</f>
        <v>0</v>
      </c>
      <c r="ND21" s="607">
        <f>SCH.MthDCF!CA$72</f>
        <v>0</v>
      </c>
      <c r="NE21" s="607">
        <f>SCH.MthDCF!CB$72</f>
        <v>0</v>
      </c>
      <c r="NF21" s="607">
        <f>SCH.MthDCF!CC$72</f>
        <v>0</v>
      </c>
      <c r="NG21" s="607">
        <f>SCH.MthDCF!CD$72</f>
        <v>0</v>
      </c>
      <c r="NH21" s="607">
        <f>SCH.MthDCF!CE$72</f>
        <v>0</v>
      </c>
      <c r="NI21" s="607">
        <f>SCH.MthDCF!CF$72</f>
        <v>0</v>
      </c>
      <c r="NJ21" s="607">
        <f>SCH.MthDCF!CG$72</f>
        <v>0</v>
      </c>
      <c r="NK21" s="607">
        <f>SCH.MthDCF!CH$72</f>
        <v>0</v>
      </c>
      <c r="NL21" s="607">
        <f>SCH.MthDCF!CI$72</f>
        <v>0</v>
      </c>
      <c r="NM21" s="607">
        <f>SCH.MthDCF!CJ$72</f>
        <v>0</v>
      </c>
      <c r="NN21" s="607">
        <f>SCH.MthDCF!CK$72</f>
        <v>0</v>
      </c>
      <c r="NO21" s="607">
        <f>SCH.MthDCF!CL$72</f>
        <v>0</v>
      </c>
      <c r="NP21" s="607">
        <f>SCH.MthDCF!CM$72</f>
        <v>0</v>
      </c>
      <c r="NQ21" s="607">
        <f>SCH.MthDCF!CN$72</f>
        <v>0</v>
      </c>
      <c r="NR21" s="607">
        <f>SCH.MthDCF!CO$72</f>
        <v>0</v>
      </c>
      <c r="NS21" s="607">
        <f>SCH.MthDCF!CP$72</f>
        <v>0</v>
      </c>
      <c r="NT21" s="607">
        <f>SCH.MthDCF!CQ$72</f>
        <v>0</v>
      </c>
      <c r="NU21" s="607">
        <f>SCH.MthDCF!CR$72</f>
        <v>0</v>
      </c>
      <c r="NV21" s="607">
        <f>SCH.MthDCF!CS$72</f>
        <v>0</v>
      </c>
      <c r="NW21" s="607">
        <f>SCH.MthDCF!CT$72</f>
        <v>0</v>
      </c>
      <c r="NX21" s="607">
        <f>SCH.MthDCF!CU$72</f>
        <v>0</v>
      </c>
      <c r="NY21" s="607">
        <f>SCH.MthDCF!CV$72</f>
        <v>0</v>
      </c>
      <c r="NZ21" s="607">
        <f>SCH.MthDCF!CW$72</f>
        <v>0</v>
      </c>
      <c r="OA21" s="607">
        <f>SCH.MthDCF!CX$72</f>
        <v>0</v>
      </c>
      <c r="OB21" s="607">
        <f>SCH.MthDCF!CY$72</f>
        <v>0</v>
      </c>
      <c r="OC21" s="607">
        <f>SCH.MthDCF!CZ$72</f>
        <v>0</v>
      </c>
      <c r="OD21" s="607">
        <f>SCH.MthDCF!DA$72</f>
        <v>0</v>
      </c>
      <c r="OE21" s="607">
        <f>SCH.MthDCF!DB$72</f>
        <v>0</v>
      </c>
      <c r="OF21" s="607">
        <f>SCH.MthDCF!DC$72</f>
        <v>0</v>
      </c>
      <c r="OG21" s="607">
        <f>SCH.MthDCF!DD$72</f>
        <v>0</v>
      </c>
      <c r="OH21" s="607">
        <f>SCH.MthDCF!DE$72</f>
        <v>0</v>
      </c>
      <c r="OI21" s="607">
        <f>SCH.MthDCF!DF$72</f>
        <v>0</v>
      </c>
      <c r="OJ21" s="607">
        <f>SCH.MthDCF!DG$72</f>
        <v>0</v>
      </c>
      <c r="OK21" s="607">
        <f>SCH.MthDCF!DH$72</f>
        <v>0</v>
      </c>
      <c r="OL21" s="607">
        <f>SCH.MthDCF!DI$72</f>
        <v>0</v>
      </c>
      <c r="OM21" s="607">
        <f>SCH.MthDCF!DJ$72</f>
        <v>0</v>
      </c>
      <c r="ON21" s="607">
        <f>SCH.MthDCF!DK$72</f>
        <v>0</v>
      </c>
      <c r="OO21" s="607">
        <f>SCH.MthDCF!DL$72</f>
        <v>0</v>
      </c>
      <c r="OP21" s="607">
        <f>SCH.MthDCF!DM$72</f>
        <v>0</v>
      </c>
      <c r="OQ21" s="607">
        <f>SCH.MthDCF!DN$72</f>
        <v>0</v>
      </c>
      <c r="OR21" s="607">
        <f>SCH.MthDCF!DO$72</f>
        <v>0</v>
      </c>
      <c r="OS21" s="607">
        <f>SCH.MthDCF!DP$72</f>
        <v>0</v>
      </c>
      <c r="OT21" s="607">
        <f>SCH.MthDCF!DQ$72</f>
        <v>0</v>
      </c>
      <c r="OU21" s="607">
        <f>SCH.MthDCF!DR$72</f>
        <v>0</v>
      </c>
      <c r="OV21" s="607">
        <f>SCH.MthDCF!DS$72</f>
        <v>0</v>
      </c>
      <c r="OW21" s="607">
        <f>SCH.MthDCF!DT$72</f>
        <v>0</v>
      </c>
      <c r="OX21" s="607">
        <f>SCH.MthDCF!DU$72</f>
        <v>0</v>
      </c>
      <c r="OY21" s="607">
        <f>SCH.MthDCF!DV$72</f>
        <v>0</v>
      </c>
      <c r="OZ21" s="607">
        <f>SCH.MthDCF!DW$72</f>
        <v>0</v>
      </c>
      <c r="PA21" s="607">
        <f>SCH.MthDCF!DX$72</f>
        <v>0</v>
      </c>
      <c r="PB21" s="607">
        <f>SCH.MthDCF!DY$72</f>
        <v>0</v>
      </c>
      <c r="PC21" s="607">
        <f>SCH.MthDCF!DZ$72</f>
        <v>0</v>
      </c>
      <c r="PD21" s="607">
        <f>SCH.MthDCF!EA$72</f>
        <v>0</v>
      </c>
      <c r="PE21" s="607">
        <f>SCH.MthDCF!EB$72</f>
        <v>0</v>
      </c>
      <c r="PF21" s="607">
        <f>SCH.MthDCF!EC$72</f>
        <v>0</v>
      </c>
      <c r="PG21" s="607">
        <f>SCH.MthDCF!ED$72</f>
        <v>0</v>
      </c>
      <c r="PH21" s="607">
        <f>SCH.MthDCF!EE$72</f>
        <v>0</v>
      </c>
      <c r="PI21" s="607">
        <f>SCH.MthDCF!EF$72</f>
        <v>0</v>
      </c>
      <c r="PJ21" s="607">
        <f>SCH.MthDCF!EG$72</f>
        <v>0</v>
      </c>
      <c r="PK21" s="607">
        <f>SCH.MthDCF!EH$72</f>
        <v>0</v>
      </c>
      <c r="PL21" s="607">
        <f>SCH.MthDCF!EI$72</f>
        <v>0</v>
      </c>
      <c r="PM21" s="607">
        <f>SCH.MthDCF!EJ$72</f>
        <v>0</v>
      </c>
      <c r="PN21" s="607">
        <f>SCH.MthDCF!EK$72</f>
        <v>0</v>
      </c>
      <c r="PO21" s="607">
        <f>SCH.MthDCF!EL$72</f>
        <v>0</v>
      </c>
      <c r="PP21" s="607">
        <f>SCH.MthDCF!EM$72</f>
        <v>0</v>
      </c>
      <c r="PQ21" s="607">
        <f>SCH.MthDCF!EN$72</f>
        <v>0</v>
      </c>
      <c r="PR21" s="607">
        <f>SCH.MthDCF!EO$72</f>
        <v>0</v>
      </c>
      <c r="PS21" s="607">
        <f>SCH.MthDCF!EP$72</f>
        <v>0</v>
      </c>
      <c r="PT21" s="607">
        <f>SCH.MthDCF!EQ$72</f>
        <v>0</v>
      </c>
      <c r="PU21" s="607">
        <f>SCH.MthDCF!ER$72</f>
        <v>0</v>
      </c>
      <c r="PV21" s="607">
        <f>SCH.MthDCF!ES$72</f>
        <v>0</v>
      </c>
      <c r="PW21" s="607">
        <f>SCH.MthDCF!ET$72</f>
        <v>0</v>
      </c>
      <c r="PX21" s="607">
        <f>SCH.MthDCF!EU$72</f>
        <v>0</v>
      </c>
      <c r="PY21" s="607">
        <f>SCH.MthDCF!EV$72</f>
        <v>0</v>
      </c>
      <c r="PZ21" s="607">
        <f>SCH.MthDCF!EW$72</f>
        <v>0</v>
      </c>
      <c r="QA21" s="607">
        <f>SCH.MthDCF!EX$72</f>
        <v>0</v>
      </c>
      <c r="QB21" s="607">
        <f>SCH.MthDCF!EY$72</f>
        <v>0</v>
      </c>
      <c r="QC21" s="607">
        <f>SCH.MthDCF!EZ$72</f>
        <v>0</v>
      </c>
      <c r="QD21" s="607">
        <f>SCH.MthDCF!FA$72</f>
        <v>0</v>
      </c>
      <c r="QE21" s="607">
        <f>SCH.MthDCF!FB$72</f>
        <v>0</v>
      </c>
      <c r="QF21" s="607">
        <f>SCH.MthDCF!FC$72</f>
        <v>0</v>
      </c>
      <c r="QG21" s="607">
        <f>SCH.MthDCF!FD$72</f>
        <v>0</v>
      </c>
      <c r="QH21" s="607">
        <f>SCH.MthDCF!FE$72</f>
        <v>0</v>
      </c>
      <c r="QI21" s="607">
        <f>SCH.MthDCF!FF$72</f>
        <v>0</v>
      </c>
      <c r="QJ21" s="607">
        <f>SCH.MthDCF!FG$72</f>
        <v>0</v>
      </c>
      <c r="QK21" s="607">
        <f>SCH.MthDCF!FH$72</f>
        <v>0</v>
      </c>
      <c r="QL21" s="607">
        <f>SCH.MthDCF!FI$72</f>
        <v>0</v>
      </c>
      <c r="QM21" s="607">
        <f>SCH.MthDCF!FJ$72</f>
        <v>0</v>
      </c>
      <c r="QN21" s="607">
        <f>SCH.MthDCF!FK$72</f>
        <v>0</v>
      </c>
      <c r="QO21" s="607">
        <f>SCH.MthDCF!FL$72</f>
        <v>0</v>
      </c>
      <c r="QP21" s="607">
        <f>SCH.MthDCF!FM$72</f>
        <v>0</v>
      </c>
      <c r="QQ21" s="607">
        <f>SCH.MthDCF!FN$72</f>
        <v>0</v>
      </c>
      <c r="QR21" s="607">
        <f>SCH.MthDCF!FO$72</f>
        <v>0</v>
      </c>
      <c r="QS21" s="607">
        <f>SCH.MthDCF!FP$72</f>
        <v>0</v>
      </c>
      <c r="QT21" s="607">
        <f>SCH.MthDCF!FQ$72</f>
        <v>0</v>
      </c>
      <c r="QU21" s="607">
        <f>SCH.MthDCF!FR$72</f>
        <v>0</v>
      </c>
      <c r="QV21" s="607">
        <f>SCH.MthDCF!FS$72</f>
        <v>0</v>
      </c>
      <c r="QW21" s="607">
        <f>SCH.MthDCF!FT$72</f>
        <v>0</v>
      </c>
      <c r="QX21" s="607">
        <f>SCH.MthDCF!FU$72</f>
        <v>0</v>
      </c>
      <c r="QY21" s="607">
        <f>SCH.MthDCF!FV$72</f>
        <v>0</v>
      </c>
      <c r="QZ21" s="607">
        <f>SCH.MthDCF!FW$72</f>
        <v>0</v>
      </c>
      <c r="RA21" s="607">
        <f>SCH.MthDCF!FX$72</f>
        <v>0</v>
      </c>
      <c r="RB21" s="607">
        <f>SCH.MthDCF!FY$72</f>
        <v>0</v>
      </c>
      <c r="RC21" s="607">
        <f>SCH.MthDCF!FZ$72</f>
        <v>0</v>
      </c>
      <c r="RD21" s="607">
        <f>SCH.MthDCF!GA$72</f>
        <v>0</v>
      </c>
      <c r="RE21" s="607">
        <f>SCH.MthDCF!GB$72</f>
        <v>0</v>
      </c>
      <c r="RF21" s="607">
        <f>SCH.MthDCF!GC$72</f>
        <v>0</v>
      </c>
      <c r="RG21" s="607">
        <f>SCH.MthDCF!GD$72</f>
        <v>0</v>
      </c>
      <c r="RH21" s="607">
        <f>SCH.MthDCF!GE$72</f>
        <v>0</v>
      </c>
      <c r="RI21" s="607">
        <f>SCH.MthDCF!GF$72</f>
        <v>0</v>
      </c>
      <c r="RJ21" s="607">
        <f>SCH.MthDCF!GG$72</f>
        <v>0</v>
      </c>
      <c r="RK21" s="607">
        <f>SCH.MthDCF!GH$72</f>
        <v>0</v>
      </c>
      <c r="RL21" s="607">
        <f>SCH.MthDCF!GI$72</f>
        <v>0</v>
      </c>
      <c r="RM21" s="607">
        <f>SCH.MthDCF!GJ$72</f>
        <v>0</v>
      </c>
      <c r="RN21" s="607">
        <f>SCH.MthDCF!GK$72</f>
        <v>0</v>
      </c>
      <c r="RO21" s="607">
        <f>SCH.MthDCF!GL$72</f>
        <v>0</v>
      </c>
      <c r="RP21" s="607">
        <f>SCH.MthDCF!GM$72</f>
        <v>0</v>
      </c>
      <c r="RQ21" s="607">
        <f>SCH.MthDCF!GN$72</f>
        <v>0</v>
      </c>
      <c r="RR21" s="607">
        <f>SCH.MthDCF!GO$72</f>
        <v>0</v>
      </c>
      <c r="RS21" s="607">
        <f>SCH.MthDCF!GP$72</f>
        <v>0</v>
      </c>
      <c r="RT21" s="607">
        <f>SCH.MthDCF!GQ$72</f>
        <v>0</v>
      </c>
      <c r="RU21" s="607">
        <f>SCH.MthDCF!GR$72</f>
        <v>0</v>
      </c>
      <c r="RV21" s="607">
        <f>SCH.MthDCF!GS$72</f>
        <v>0</v>
      </c>
      <c r="RW21" s="607">
        <f>SCH.MthDCF!GT$72</f>
        <v>0</v>
      </c>
      <c r="RX21" s="607">
        <f>SCH.MthDCF!GU$72</f>
        <v>0</v>
      </c>
      <c r="RY21" s="607">
        <f>SCH.MthDCF!GV$72</f>
        <v>0</v>
      </c>
      <c r="RZ21" s="607">
        <f>SCH.MthDCF!GW$72</f>
        <v>0</v>
      </c>
      <c r="SA21" s="607">
        <f>SCH.MthDCF!GX$72</f>
        <v>0</v>
      </c>
      <c r="SB21" s="607">
        <f>SCH.MthDCF!GY$72</f>
        <v>0</v>
      </c>
      <c r="SC21" s="607">
        <f>SCH.MthDCF!GZ$72</f>
        <v>0</v>
      </c>
      <c r="SD21" s="607">
        <f>SCH.MthDCF!HA$72</f>
        <v>0</v>
      </c>
      <c r="SE21" s="607">
        <f>SCH.MthDCF!HB$72</f>
        <v>0</v>
      </c>
      <c r="SF21" s="607">
        <f>SCH.MthDCF!HC$72</f>
        <v>0</v>
      </c>
      <c r="SG21" s="607">
        <f>SCH.MthDCF!HD$72</f>
        <v>0</v>
      </c>
      <c r="SH21" s="607">
        <f>SCH.MthDCF!HE$72</f>
        <v>0</v>
      </c>
      <c r="SI21" s="607">
        <f>SCH.MthDCF!HF$72</f>
        <v>0</v>
      </c>
      <c r="SJ21" s="607">
        <f>SCH.MthDCF!HG$72</f>
        <v>0</v>
      </c>
      <c r="SK21" s="607">
        <f>SCH.MthDCF!HH$72</f>
        <v>0</v>
      </c>
      <c r="SL21" s="607">
        <f>SCH.MthDCF!HI$72</f>
        <v>0</v>
      </c>
      <c r="SM21" s="607">
        <f>SCH.MthDCF!HJ$72</f>
        <v>0</v>
      </c>
      <c r="SN21" s="607">
        <f>SCH.MthDCF!HK$72</f>
        <v>0</v>
      </c>
      <c r="SO21" s="607">
        <f>SCH.MthDCF!HL$72</f>
        <v>0</v>
      </c>
      <c r="SP21" s="607">
        <f>SCH.MthDCF!HM$72</f>
        <v>0</v>
      </c>
      <c r="SQ21" s="607">
        <f>SCH.MthDCF!HN$72</f>
        <v>0</v>
      </c>
      <c r="SR21" s="607">
        <f>SCH.MthDCF!HO$72</f>
        <v>0</v>
      </c>
      <c r="SS21" s="607">
        <f>SCH.MthDCF!HP$72</f>
        <v>0</v>
      </c>
      <c r="ST21" s="607">
        <f>SCH.MthDCF!HQ$72</f>
        <v>0</v>
      </c>
      <c r="SU21" s="607">
        <f>SCH.MthDCF!HR$72</f>
        <v>0</v>
      </c>
      <c r="SV21" s="607">
        <f>SCH.MthDCF!HS$72</f>
        <v>0</v>
      </c>
      <c r="SW21" s="607">
        <f>SCH.MthDCF!HT$72</f>
        <v>0</v>
      </c>
      <c r="SX21" s="607">
        <f>SCH.MthDCF!HU$72</f>
        <v>0</v>
      </c>
      <c r="SY21" s="607">
        <f>SCH.MthDCF!HV$72</f>
        <v>0</v>
      </c>
      <c r="SZ21" s="607">
        <f>SCH.MthDCF!HW$72</f>
        <v>0</v>
      </c>
      <c r="TA21" s="607">
        <f>SCH.MthDCF!HX$72</f>
        <v>0</v>
      </c>
      <c r="TB21" s="607">
        <f>SCH.MthDCF!HY$72</f>
        <v>0</v>
      </c>
      <c r="TC21" s="607">
        <f>SCH.MthDCF!HZ$72</f>
        <v>0</v>
      </c>
      <c r="TD21" s="607">
        <f>SCH.MthDCF!IA$72</f>
        <v>0</v>
      </c>
      <c r="TE21" s="607">
        <f>SCH.MthDCF!IB$72</f>
        <v>0</v>
      </c>
      <c r="TF21" s="607">
        <f>SCH.MthDCF!IC$72</f>
        <v>0</v>
      </c>
      <c r="TG21" s="607">
        <f>SCH.MthDCF!ID$72</f>
        <v>0</v>
      </c>
      <c r="TH21" s="607">
        <f>SCH.MthDCF!IE$72</f>
        <v>0</v>
      </c>
      <c r="TI21" s="607">
        <f>SCH.MthDCF!IF$72</f>
        <v>0</v>
      </c>
      <c r="TJ21" s="607">
        <f>SCH.MthDCF!IG$72</f>
        <v>0</v>
      </c>
      <c r="TK21" s="607">
        <f>SCH.MthDCF!IH$72</f>
        <v>0</v>
      </c>
      <c r="TL21" s="50"/>
      <c r="TM21" s="109"/>
      <c r="TN21" s="109"/>
      <c r="TO21" s="109"/>
      <c r="TP21" s="109"/>
      <c r="TQ21" s="109"/>
      <c r="TR21" s="50"/>
      <c r="TS21" s="607"/>
      <c r="TT21" s="607"/>
      <c r="TU21" s="607"/>
      <c r="TV21" s="607"/>
      <c r="TW21" s="607"/>
      <c r="TX21" s="607"/>
      <c r="TY21" s="607"/>
      <c r="TZ21" s="607"/>
      <c r="UA21" s="607"/>
      <c r="UB21" s="607"/>
      <c r="UC21" s="607"/>
      <c r="UD21" s="607"/>
      <c r="UE21" s="607"/>
      <c r="UF21" s="607"/>
      <c r="UG21" s="607"/>
      <c r="UH21" s="607"/>
      <c r="UI21" s="607"/>
      <c r="UJ21" s="607"/>
      <c r="UK21" s="607"/>
      <c r="UL21" s="607"/>
      <c r="UM21" s="607"/>
      <c r="UN21" s="607"/>
      <c r="UO21" s="607"/>
      <c r="UP21" s="607"/>
      <c r="UQ21" s="607"/>
      <c r="UR21" s="607"/>
      <c r="US21" s="607"/>
      <c r="UT21" s="607"/>
      <c r="UU21" s="607"/>
      <c r="UV21" s="607"/>
      <c r="UW21" s="607"/>
      <c r="UX21" s="607"/>
      <c r="UY21" s="607"/>
      <c r="UZ21" s="607"/>
      <c r="VA21" s="607"/>
      <c r="VB21" s="607"/>
      <c r="VC21" s="607"/>
      <c r="VD21" s="607"/>
      <c r="VE21" s="607"/>
      <c r="VF21" s="607"/>
      <c r="VG21" s="607"/>
      <c r="VH21" s="607"/>
      <c r="VI21" s="607"/>
      <c r="VJ21" s="607"/>
      <c r="VK21" s="607"/>
      <c r="VL21" s="607"/>
      <c r="VM21" s="607"/>
      <c r="VN21" s="607"/>
      <c r="VO21" s="607"/>
      <c r="VP21" s="607"/>
      <c r="VQ21" s="50"/>
      <c r="VR21"/>
      <c r="VS21"/>
      <c r="VT21"/>
    </row>
    <row r="22" spans="1:592" s="18" customFormat="1" ht="5.45" customHeight="1">
      <c r="A22" s="50"/>
      <c r="B22" s="34"/>
      <c r="C22" s="35"/>
      <c r="D22" s="36"/>
      <c r="E22" s="23"/>
      <c r="F22" s="23"/>
      <c r="G22" s="23"/>
      <c r="H22" s="586"/>
      <c r="I22" s="586"/>
      <c r="J22" s="586"/>
      <c r="K22" s="586"/>
      <c r="L22" s="586"/>
      <c r="M22" s="586"/>
      <c r="N22" s="586"/>
      <c r="O22" s="586"/>
      <c r="P22" s="586"/>
      <c r="Q22" s="586"/>
      <c r="R22" s="586"/>
      <c r="S22" s="586"/>
      <c r="VQ22" s="50"/>
    </row>
    <row r="23" spans="1:592" s="18" customFormat="1" ht="10.5" customHeight="1">
      <c r="B23" s="617" t="s">
        <v>1112</v>
      </c>
      <c r="C23" s="617"/>
      <c r="D23" s="23"/>
      <c r="E23" s="618"/>
      <c r="F23" s="618"/>
      <c r="G23" s="618"/>
      <c r="H23" s="23"/>
      <c r="I23" s="618"/>
      <c r="J23" s="618"/>
      <c r="K23" s="618"/>
      <c r="L23" s="618"/>
      <c r="M23" s="23"/>
      <c r="N23" s="618"/>
      <c r="O23" s="618"/>
      <c r="P23" s="619"/>
      <c r="Q23" s="618"/>
      <c r="R23" s="618"/>
      <c r="S23" s="618"/>
      <c r="T23" s="50"/>
      <c r="U23" s="619">
        <f t="shared" ref="U23:AO23" si="54">SUM(U17:U22)</f>
        <v>2749.9904521554495</v>
      </c>
      <c r="V23" s="619">
        <f t="shared" si="54"/>
        <v>2784.3237469124742</v>
      </c>
      <c r="W23" s="619">
        <f t="shared" si="54"/>
        <v>2861.864564140179</v>
      </c>
      <c r="X23" s="619">
        <f t="shared" si="54"/>
        <v>52960.502238658009</v>
      </c>
      <c r="Y23" s="619">
        <f t="shared" si="54"/>
        <v>3047.9406974065569</v>
      </c>
      <c r="Z23" s="619">
        <f t="shared" si="54"/>
        <v>3131.9709774222974</v>
      </c>
      <c r="AA23" s="619">
        <f t="shared" si="54"/>
        <v>3215.1677836677759</v>
      </c>
      <c r="AB23" s="619">
        <f t="shared" si="54"/>
        <v>3296.1659567479173</v>
      </c>
      <c r="AC23" s="619">
        <f t="shared" si="54"/>
        <v>3388.8850437090614</v>
      </c>
      <c r="AD23" s="619">
        <f t="shared" si="54"/>
        <v>28289.488898809817</v>
      </c>
      <c r="AE23" s="619">
        <f t="shared" si="54"/>
        <v>3461.7986638481125</v>
      </c>
      <c r="AF23" s="619">
        <f t="shared" si="54"/>
        <v>3494.7100673045034</v>
      </c>
      <c r="AG23" s="619">
        <f t="shared" si="54"/>
        <v>3624.5406551420633</v>
      </c>
      <c r="AH23" s="619">
        <f t="shared" si="54"/>
        <v>3640.5800611023869</v>
      </c>
      <c r="AI23" s="619">
        <f t="shared" si="54"/>
        <v>3776.3462470077529</v>
      </c>
      <c r="AJ23" s="619">
        <f t="shared" si="54"/>
        <v>3576.5798756681797</v>
      </c>
      <c r="AK23" s="619">
        <f t="shared" si="54"/>
        <v>3984.6273528685247</v>
      </c>
      <c r="AL23" s="619">
        <f t="shared" si="54"/>
        <v>4002.035369543381</v>
      </c>
      <c r="AM23" s="619">
        <f t="shared" si="54"/>
        <v>4165.1464557504514</v>
      </c>
      <c r="AN23" s="619">
        <f t="shared" si="54"/>
        <v>4161.0998905559263</v>
      </c>
      <c r="AO23" s="619">
        <f t="shared" si="54"/>
        <v>0</v>
      </c>
      <c r="AP23" s="50"/>
      <c r="AQ23" s="619">
        <f t="shared" ref="AQ23:DB23" si="55">SUM(AQ17:AQ22)</f>
        <v>229.37825000000001</v>
      </c>
      <c r="AR23" s="619">
        <f t="shared" si="55"/>
        <v>229.37825000000001</v>
      </c>
      <c r="AS23" s="619">
        <f t="shared" si="55"/>
        <v>229.38697498086657</v>
      </c>
      <c r="AT23" s="619">
        <f t="shared" si="55"/>
        <v>229.64872440686264</v>
      </c>
      <c r="AU23" s="619">
        <f t="shared" si="55"/>
        <v>229.64872440686264</v>
      </c>
      <c r="AV23" s="619">
        <f t="shared" si="55"/>
        <v>229.64872440686264</v>
      </c>
      <c r="AW23" s="619">
        <f t="shared" si="55"/>
        <v>229.64872440686264</v>
      </c>
      <c r="AX23" s="619">
        <f t="shared" si="55"/>
        <v>229.9789663423465</v>
      </c>
      <c r="AY23" s="619">
        <f t="shared" si="55"/>
        <v>225.32448982734795</v>
      </c>
      <c r="AZ23" s="619">
        <f t="shared" si="55"/>
        <v>223.62362682331647</v>
      </c>
      <c r="BA23" s="619">
        <f t="shared" si="55"/>
        <v>232.16249827706093</v>
      </c>
      <c r="BB23" s="619">
        <f t="shared" si="55"/>
        <v>232.16249827706093</v>
      </c>
      <c r="BC23" s="619">
        <f t="shared" si="55"/>
        <v>232.16249827706093</v>
      </c>
      <c r="BD23" s="619">
        <f t="shared" si="55"/>
        <v>232.17618796043155</v>
      </c>
      <c r="BE23" s="619">
        <f t="shared" si="55"/>
        <v>231.89277027064347</v>
      </c>
      <c r="BF23" s="619">
        <f t="shared" si="55"/>
        <v>223.37088818960143</v>
      </c>
      <c r="BG23" s="619">
        <f t="shared" si="55"/>
        <v>232.21206982854557</v>
      </c>
      <c r="BH23" s="619">
        <f t="shared" si="55"/>
        <v>232.21206982854557</v>
      </c>
      <c r="BI23" s="619">
        <f t="shared" si="55"/>
        <v>232.21206982854557</v>
      </c>
      <c r="BJ23" s="619">
        <f t="shared" si="55"/>
        <v>232.55056781241657</v>
      </c>
      <c r="BK23" s="619">
        <f t="shared" si="55"/>
        <v>230.27022013386667</v>
      </c>
      <c r="BL23" s="619">
        <f t="shared" si="55"/>
        <v>229.20954287909549</v>
      </c>
      <c r="BM23" s="619">
        <f t="shared" si="55"/>
        <v>238.02743095186096</v>
      </c>
      <c r="BN23" s="619">
        <f t="shared" si="55"/>
        <v>238.02743095186096</v>
      </c>
      <c r="BO23" s="619">
        <f t="shared" si="55"/>
        <v>238.02743095186096</v>
      </c>
      <c r="BP23" s="619">
        <f t="shared" si="55"/>
        <v>227.59316626849031</v>
      </c>
      <c r="BQ23" s="619">
        <f t="shared" si="55"/>
        <v>230.88852412860919</v>
      </c>
      <c r="BR23" s="619">
        <f t="shared" si="55"/>
        <v>239.03121961415135</v>
      </c>
      <c r="BS23" s="619">
        <f t="shared" si="55"/>
        <v>239.03121961415135</v>
      </c>
      <c r="BT23" s="619">
        <f t="shared" si="55"/>
        <v>239.03121961415135</v>
      </c>
      <c r="BU23" s="619">
        <f t="shared" si="55"/>
        <v>239.03121961415135</v>
      </c>
      <c r="BV23" s="619">
        <f t="shared" si="55"/>
        <v>239.37818004761908</v>
      </c>
      <c r="BW23" s="619">
        <f t="shared" si="55"/>
        <v>239.54339930165133</v>
      </c>
      <c r="BX23" s="619">
        <f t="shared" si="55"/>
        <v>239.89584909728256</v>
      </c>
      <c r="BY23" s="619">
        <f t="shared" si="55"/>
        <v>245.20656794403021</v>
      </c>
      <c r="BZ23" s="619">
        <f t="shared" si="55"/>
        <v>245.20656794403021</v>
      </c>
      <c r="CA23" s="619">
        <f t="shared" si="55"/>
        <v>50245.206567944027</v>
      </c>
      <c r="CB23" s="619">
        <f t="shared" si="55"/>
        <v>245.20656794403021</v>
      </c>
      <c r="CC23" s="619">
        <f t="shared" si="55"/>
        <v>245.20656794403021</v>
      </c>
      <c r="CD23" s="619">
        <f t="shared" si="55"/>
        <v>245.22148743804593</v>
      </c>
      <c r="CE23" s="619">
        <f t="shared" si="55"/>
        <v>245.6690722585175</v>
      </c>
      <c r="CF23" s="619">
        <f t="shared" si="55"/>
        <v>245.6690722585175</v>
      </c>
      <c r="CG23" s="619">
        <f t="shared" si="55"/>
        <v>245.6690722585175</v>
      </c>
      <c r="CH23" s="619">
        <f t="shared" si="55"/>
        <v>246.02470670282196</v>
      </c>
      <c r="CI23" s="619">
        <f t="shared" si="55"/>
        <v>246.19405643820505</v>
      </c>
      <c r="CJ23" s="619">
        <f t="shared" si="55"/>
        <v>246.49760290052657</v>
      </c>
      <c r="CK23" s="619">
        <f t="shared" si="55"/>
        <v>251.9687322853853</v>
      </c>
      <c r="CL23" s="619">
        <f t="shared" si="55"/>
        <v>251.9687322853853</v>
      </c>
      <c r="CM23" s="619">
        <f t="shared" si="55"/>
        <v>251.9687322853853</v>
      </c>
      <c r="CN23" s="619">
        <f t="shared" si="55"/>
        <v>251.9687322853853</v>
      </c>
      <c r="CO23" s="619">
        <f t="shared" si="55"/>
        <v>252.53950392086227</v>
      </c>
      <c r="CP23" s="619">
        <f t="shared" si="55"/>
        <v>252.95172787981789</v>
      </c>
      <c r="CQ23" s="619">
        <f t="shared" si="55"/>
        <v>252.95172787981789</v>
      </c>
      <c r="CR23" s="619">
        <f t="shared" si="55"/>
        <v>252.95172787981789</v>
      </c>
      <c r="CS23" s="619">
        <f t="shared" si="55"/>
        <v>252.95172787981789</v>
      </c>
      <c r="CT23" s="619">
        <f t="shared" si="55"/>
        <v>253.31625318522993</v>
      </c>
      <c r="CU23" s="619">
        <f t="shared" si="55"/>
        <v>253.48983666399761</v>
      </c>
      <c r="CV23" s="619">
        <f t="shared" si="55"/>
        <v>253.862147942268</v>
      </c>
      <c r="CW23" s="619">
        <f t="shared" si="55"/>
        <v>259.4942898020779</v>
      </c>
      <c r="CX23" s="619">
        <f t="shared" si="55"/>
        <v>259.4942898020779</v>
      </c>
      <c r="CY23" s="619">
        <f t="shared" si="55"/>
        <v>259.4942898020779</v>
      </c>
      <c r="CZ23" s="619">
        <f t="shared" si="55"/>
        <v>259.4942898020779</v>
      </c>
      <c r="DA23" s="619">
        <f t="shared" si="55"/>
        <v>259.4942898020779</v>
      </c>
      <c r="DB23" s="619">
        <f t="shared" si="55"/>
        <v>259.50996459547815</v>
      </c>
      <c r="DC23" s="619">
        <f t="shared" ref="DC23:FN23" si="56">SUM(DC17:DC22)</f>
        <v>259.98020839748608</v>
      </c>
      <c r="DD23" s="619">
        <f t="shared" si="56"/>
        <v>259.98020839748608</v>
      </c>
      <c r="DE23" s="619">
        <f t="shared" si="56"/>
        <v>259.98020839748608</v>
      </c>
      <c r="DF23" s="619">
        <f t="shared" si="56"/>
        <v>260.20745283671067</v>
      </c>
      <c r="DG23" s="619">
        <f t="shared" si="56"/>
        <v>260.31566447443663</v>
      </c>
      <c r="DH23" s="619">
        <f t="shared" si="56"/>
        <v>260.63658598286594</v>
      </c>
      <c r="DI23" s="619">
        <f t="shared" si="56"/>
        <v>266.43890746705688</v>
      </c>
      <c r="DJ23" s="619">
        <f t="shared" si="56"/>
        <v>266.43890746705688</v>
      </c>
      <c r="DK23" s="619">
        <f t="shared" si="56"/>
        <v>266.43890746705688</v>
      </c>
      <c r="DL23" s="619">
        <f t="shared" si="56"/>
        <v>266.43890746705688</v>
      </c>
      <c r="DM23" s="619">
        <f t="shared" si="56"/>
        <v>267.03857441657988</v>
      </c>
      <c r="DN23" s="619">
        <f t="shared" si="56"/>
        <v>267.47166721345758</v>
      </c>
      <c r="DO23" s="619">
        <f t="shared" si="56"/>
        <v>267.47166721345758</v>
      </c>
      <c r="DP23" s="619">
        <f t="shared" si="56"/>
        <v>267.47166721345758</v>
      </c>
      <c r="DQ23" s="619">
        <f t="shared" si="56"/>
        <v>267.47166721345758</v>
      </c>
      <c r="DR23" s="619">
        <f t="shared" si="56"/>
        <v>267.85098676248555</v>
      </c>
      <c r="DS23" s="619">
        <f t="shared" si="56"/>
        <v>268.03161511916556</v>
      </c>
      <c r="DT23" s="619">
        <f t="shared" si="56"/>
        <v>264.54734711778161</v>
      </c>
      <c r="DU23" s="619">
        <f t="shared" si="56"/>
        <v>270.52027826282307</v>
      </c>
      <c r="DV23" s="619">
        <f t="shared" si="56"/>
        <v>274.41449820099655</v>
      </c>
      <c r="DW23" s="619">
        <f t="shared" si="56"/>
        <v>274.41449820099655</v>
      </c>
      <c r="DX23" s="619">
        <f t="shared" si="56"/>
        <v>274.41449820099655</v>
      </c>
      <c r="DY23" s="619">
        <f t="shared" si="56"/>
        <v>274.41449820099655</v>
      </c>
      <c r="DZ23" s="619">
        <f t="shared" si="56"/>
        <v>274.08919785894909</v>
      </c>
      <c r="EA23" s="619">
        <f t="shared" si="56"/>
        <v>264.68405176374904</v>
      </c>
      <c r="EB23" s="619">
        <f t="shared" si="56"/>
        <v>274.94611258423316</v>
      </c>
      <c r="EC23" s="619">
        <f t="shared" si="56"/>
        <v>274.94611258423316</v>
      </c>
      <c r="ED23" s="619">
        <f t="shared" si="56"/>
        <v>275.33491512198685</v>
      </c>
      <c r="EE23" s="619">
        <f t="shared" si="56"/>
        <v>275.5200591875838</v>
      </c>
      <c r="EF23" s="619">
        <f t="shared" si="56"/>
        <v>273.38259511503276</v>
      </c>
      <c r="EG23" s="619">
        <f t="shared" si="56"/>
        <v>277.99219350838035</v>
      </c>
      <c r="EH23" s="619">
        <f t="shared" si="56"/>
        <v>282.02722442077931</v>
      </c>
      <c r="EI23" s="619">
        <f t="shared" si="56"/>
        <v>282.02722442077931</v>
      </c>
      <c r="EJ23" s="619">
        <f t="shared" si="56"/>
        <v>282.02722442077931</v>
      </c>
      <c r="EK23" s="619">
        <f t="shared" si="56"/>
        <v>269.58228439425943</v>
      </c>
      <c r="EL23" s="619">
        <f t="shared" si="56"/>
        <v>273.69616955561804</v>
      </c>
      <c r="EM23" s="619">
        <f t="shared" si="56"/>
        <v>283.15865101314819</v>
      </c>
      <c r="EN23" s="619">
        <f t="shared" si="56"/>
        <v>283.15865101314819</v>
      </c>
      <c r="EO23" s="619">
        <f t="shared" si="56"/>
        <v>283.15865101314819</v>
      </c>
      <c r="EP23" s="619">
        <f t="shared" si="56"/>
        <v>283.55717361434569</v>
      </c>
      <c r="EQ23" s="619">
        <f t="shared" si="56"/>
        <v>283.74694628158261</v>
      </c>
      <c r="ER23" s="619">
        <f t="shared" si="56"/>
        <v>283.97349906228106</v>
      </c>
      <c r="ES23" s="619">
        <f t="shared" si="56"/>
        <v>290.30071201780061</v>
      </c>
      <c r="ET23" s="619">
        <f t="shared" si="56"/>
        <v>290.49785690217067</v>
      </c>
      <c r="EU23" s="619">
        <f t="shared" si="56"/>
        <v>25290.49785690217</v>
      </c>
      <c r="EV23" s="619">
        <f t="shared" si="56"/>
        <v>290.49785690217067</v>
      </c>
      <c r="EW23" s="619">
        <f t="shared" si="56"/>
        <v>290.49785690217067</v>
      </c>
      <c r="EX23" s="619">
        <f t="shared" si="56"/>
        <v>290.49785690217067</v>
      </c>
      <c r="EY23" s="619">
        <f t="shared" si="56"/>
        <v>290.51577127558573</v>
      </c>
      <c r="EZ23" s="619">
        <f t="shared" si="56"/>
        <v>291.03528810462279</v>
      </c>
      <c r="FA23" s="619">
        <f t="shared" si="56"/>
        <v>291.03528810462279</v>
      </c>
      <c r="FB23" s="619">
        <f t="shared" si="56"/>
        <v>291.44377377085021</v>
      </c>
      <c r="FC23" s="619">
        <f t="shared" si="56"/>
        <v>291.63829075476804</v>
      </c>
      <c r="FD23" s="619">
        <f t="shared" si="56"/>
        <v>276.08166648014105</v>
      </c>
      <c r="FE23" s="619">
        <f t="shared" si="56"/>
        <v>108.37599225760756</v>
      </c>
      <c r="FF23" s="619">
        <f t="shared" si="56"/>
        <v>287.37140045293637</v>
      </c>
      <c r="FG23" s="619">
        <f t="shared" si="56"/>
        <v>287.37140045293637</v>
      </c>
      <c r="FH23" s="619">
        <f t="shared" si="56"/>
        <v>287.37140045293637</v>
      </c>
      <c r="FI23" s="619">
        <f t="shared" si="56"/>
        <v>287.37140045293637</v>
      </c>
      <c r="FJ23" s="619">
        <f t="shared" si="56"/>
        <v>288.03468400894985</v>
      </c>
      <c r="FK23" s="619">
        <f t="shared" si="56"/>
        <v>288.51372213273731</v>
      </c>
      <c r="FL23" s="619">
        <f t="shared" si="56"/>
        <v>288.51372213273731</v>
      </c>
      <c r="FM23" s="619">
        <f t="shared" si="56"/>
        <v>288.51372213273731</v>
      </c>
      <c r="FN23" s="619">
        <f t="shared" si="56"/>
        <v>288.93241994062043</v>
      </c>
      <c r="FO23" s="619">
        <f t="shared" ref="FO23:HZ23" si="57">SUM(FO17:FO22)</f>
        <v>289.1317998491362</v>
      </c>
      <c r="FP23" s="619">
        <f t="shared" si="57"/>
        <v>289.1317998491362</v>
      </c>
      <c r="FQ23" s="619">
        <f t="shared" si="57"/>
        <v>289.35273354955359</v>
      </c>
      <c r="FR23" s="619">
        <f t="shared" si="57"/>
        <v>289.55985889369487</v>
      </c>
      <c r="FS23" s="619">
        <f t="shared" si="57"/>
        <v>289.55985889369487</v>
      </c>
      <c r="FT23" s="619">
        <f t="shared" si="57"/>
        <v>289.55985889369487</v>
      </c>
      <c r="FU23" s="619">
        <f t="shared" si="57"/>
        <v>289.55985889369487</v>
      </c>
      <c r="FV23" s="619">
        <f t="shared" si="57"/>
        <v>289.55985889369487</v>
      </c>
      <c r="FW23" s="619">
        <f t="shared" si="57"/>
        <v>289.57868018226407</v>
      </c>
      <c r="FX23" s="619">
        <f t="shared" si="57"/>
        <v>290.12449755077114</v>
      </c>
      <c r="FY23" s="619">
        <f t="shared" si="57"/>
        <v>290.12449755077114</v>
      </c>
      <c r="FZ23" s="619">
        <f t="shared" si="57"/>
        <v>290.55366280385147</v>
      </c>
      <c r="GA23" s="619">
        <f t="shared" si="57"/>
        <v>290.75802721008023</v>
      </c>
      <c r="GB23" s="619">
        <f t="shared" si="57"/>
        <v>290.75802721008023</v>
      </c>
      <c r="GC23" s="619">
        <f t="shared" si="57"/>
        <v>292.65366162103805</v>
      </c>
      <c r="GD23" s="619">
        <f t="shared" si="57"/>
        <v>301.91957760086729</v>
      </c>
      <c r="GE23" s="619">
        <f t="shared" si="57"/>
        <v>301.91957760086729</v>
      </c>
      <c r="GF23" s="619">
        <f t="shared" si="57"/>
        <v>301.91957760086729</v>
      </c>
      <c r="GG23" s="619">
        <f t="shared" si="57"/>
        <v>301.91957760086729</v>
      </c>
      <c r="GH23" s="619">
        <f t="shared" si="57"/>
        <v>302.61643988690395</v>
      </c>
      <c r="GI23" s="619">
        <f t="shared" si="57"/>
        <v>303.11972931570818</v>
      </c>
      <c r="GJ23" s="619">
        <f t="shared" si="57"/>
        <v>303.11972931570818</v>
      </c>
      <c r="GK23" s="619">
        <f t="shared" si="57"/>
        <v>303.11972931570818</v>
      </c>
      <c r="GL23" s="619">
        <f t="shared" si="57"/>
        <v>303.11972931570818</v>
      </c>
      <c r="GM23" s="619">
        <f t="shared" si="57"/>
        <v>303.11972931570818</v>
      </c>
      <c r="GN23" s="619">
        <f t="shared" si="57"/>
        <v>303.11972931570818</v>
      </c>
      <c r="GO23" s="619">
        <f t="shared" si="57"/>
        <v>298.53467313791106</v>
      </c>
      <c r="GP23" s="619">
        <f t="shared" si="57"/>
        <v>298.91243342039706</v>
      </c>
      <c r="GQ23" s="619">
        <f t="shared" si="57"/>
        <v>303.58868386956794</v>
      </c>
      <c r="GR23" s="619">
        <f t="shared" si="57"/>
        <v>303.58868386956794</v>
      </c>
      <c r="GS23" s="619">
        <f t="shared" si="57"/>
        <v>303.58868386956794</v>
      </c>
      <c r="GT23" s="619">
        <f t="shared" si="57"/>
        <v>303.58868386956794</v>
      </c>
      <c r="GU23" s="619">
        <f t="shared" si="57"/>
        <v>303.19808404136006</v>
      </c>
      <c r="GV23" s="619">
        <f t="shared" si="57"/>
        <v>292.26867040366858</v>
      </c>
      <c r="GW23" s="619">
        <f t="shared" si="57"/>
        <v>304.20811181377098</v>
      </c>
      <c r="GX23" s="619">
        <f t="shared" si="57"/>
        <v>304.20811181377098</v>
      </c>
      <c r="GY23" s="619">
        <f t="shared" si="57"/>
        <v>304.20811181377098</v>
      </c>
      <c r="GZ23" s="619">
        <f t="shared" si="57"/>
        <v>304.20811181377098</v>
      </c>
      <c r="HA23" s="619">
        <f t="shared" si="57"/>
        <v>302.8201469229985</v>
      </c>
      <c r="HB23" s="619">
        <f t="shared" si="57"/>
        <v>311.10597700100385</v>
      </c>
      <c r="HC23" s="619">
        <f t="shared" si="57"/>
        <v>315.95131584064166</v>
      </c>
      <c r="HD23" s="619">
        <f t="shared" si="57"/>
        <v>315.95131584064166</v>
      </c>
      <c r="HE23" s="619">
        <f t="shared" si="57"/>
        <v>315.95131584064166</v>
      </c>
      <c r="HF23" s="619">
        <f t="shared" si="57"/>
        <v>301.48927259585747</v>
      </c>
      <c r="HG23" s="619">
        <f t="shared" si="57"/>
        <v>305.90340592682213</v>
      </c>
      <c r="HH23" s="619">
        <f t="shared" si="57"/>
        <v>317.26612654059426</v>
      </c>
      <c r="HI23" s="619">
        <f t="shared" si="57"/>
        <v>317.26612654059426</v>
      </c>
      <c r="HJ23" s="619">
        <f t="shared" si="57"/>
        <v>317.26612654059426</v>
      </c>
      <c r="HK23" s="619">
        <f t="shared" si="57"/>
        <v>317.26612654059426</v>
      </c>
      <c r="HL23" s="619">
        <f t="shared" si="57"/>
        <v>317.26612654059426</v>
      </c>
      <c r="HM23" s="619">
        <f t="shared" si="57"/>
        <v>317.26612654059426</v>
      </c>
      <c r="HN23" s="619">
        <f t="shared" si="57"/>
        <v>317.50286171958351</v>
      </c>
      <c r="HO23" s="619">
        <f t="shared" si="57"/>
        <v>317.73959689857281</v>
      </c>
      <c r="HP23" s="619">
        <f t="shared" si="57"/>
        <v>317.73959689857281</v>
      </c>
      <c r="HQ23" s="619">
        <f t="shared" si="57"/>
        <v>317.73959689857281</v>
      </c>
      <c r="HR23" s="619">
        <f t="shared" si="57"/>
        <v>317.73959689857281</v>
      </c>
      <c r="HS23" s="619">
        <f t="shared" si="57"/>
        <v>317.73959689857281</v>
      </c>
      <c r="HT23" s="619">
        <f t="shared" si="57"/>
        <v>317.75974470595236</v>
      </c>
      <c r="HU23" s="619">
        <f t="shared" si="57"/>
        <v>318.36417892733886</v>
      </c>
      <c r="HV23" s="619">
        <f t="shared" si="57"/>
        <v>318.36417892733886</v>
      </c>
      <c r="HW23" s="619">
        <f t="shared" si="57"/>
        <v>318.36417892733886</v>
      </c>
      <c r="HX23" s="619">
        <f t="shared" si="57"/>
        <v>318.36417892733886</v>
      </c>
      <c r="HY23" s="619">
        <f t="shared" si="57"/>
        <v>280.41187906724832</v>
      </c>
      <c r="HZ23" s="619">
        <f t="shared" si="57"/>
        <v>116.25355169275986</v>
      </c>
      <c r="IA23" s="619">
        <f t="shared" ref="IA23:JV23" si="58">SUM(IA17:IA22)</f>
        <v>331.19450810045436</v>
      </c>
      <c r="IB23" s="619">
        <f t="shared" si="58"/>
        <v>331.19450810045436</v>
      </c>
      <c r="IC23" s="619">
        <f t="shared" si="58"/>
        <v>331.19450810045436</v>
      </c>
      <c r="ID23" s="619">
        <f t="shared" si="58"/>
        <v>331.19450810045436</v>
      </c>
      <c r="IE23" s="619">
        <f t="shared" si="58"/>
        <v>331.94674205647192</v>
      </c>
      <c r="IF23" s="619">
        <f t="shared" si="58"/>
        <v>332.52197978754418</v>
      </c>
      <c r="IG23" s="619">
        <f t="shared" si="58"/>
        <v>332.52197978754418</v>
      </c>
      <c r="IH23" s="619">
        <f t="shared" si="58"/>
        <v>332.52197978754418</v>
      </c>
      <c r="II23" s="619">
        <f t="shared" si="58"/>
        <v>332.52197978754418</v>
      </c>
      <c r="IJ23" s="619">
        <f t="shared" si="58"/>
        <v>332.52197978754418</v>
      </c>
      <c r="IK23" s="619">
        <f t="shared" si="58"/>
        <v>332.52197978754418</v>
      </c>
      <c r="IL23" s="619">
        <f t="shared" si="58"/>
        <v>332.77069968496983</v>
      </c>
      <c r="IM23" s="619">
        <f t="shared" si="58"/>
        <v>333.01941958239541</v>
      </c>
      <c r="IN23" s="619">
        <f t="shared" si="58"/>
        <v>333.01941958239541</v>
      </c>
      <c r="IO23" s="619">
        <f t="shared" si="58"/>
        <v>333.01941958239541</v>
      </c>
      <c r="IP23" s="619">
        <f t="shared" si="58"/>
        <v>333.01941958239541</v>
      </c>
      <c r="IQ23" s="619">
        <f t="shared" si="58"/>
        <v>333.01941958239541</v>
      </c>
      <c r="IR23" s="619">
        <f t="shared" si="58"/>
        <v>333.04058737252359</v>
      </c>
      <c r="IS23" s="619">
        <f t="shared" si="58"/>
        <v>333.67562107636775</v>
      </c>
      <c r="IT23" s="619">
        <f t="shared" si="58"/>
        <v>333.67562107636775</v>
      </c>
      <c r="IU23" s="619">
        <f t="shared" si="58"/>
        <v>333.67562107636775</v>
      </c>
      <c r="IV23" s="619">
        <f t="shared" si="58"/>
        <v>333.67562107636775</v>
      </c>
      <c r="IW23" s="619">
        <f t="shared" si="58"/>
        <v>333.67562107636775</v>
      </c>
      <c r="IX23" s="619">
        <f t="shared" si="58"/>
        <v>335.51957887704094</v>
      </c>
      <c r="IY23" s="619">
        <f t="shared" si="58"/>
        <v>346.64626007393781</v>
      </c>
      <c r="IZ23" s="619">
        <f t="shared" si="58"/>
        <v>346.64626007393781</v>
      </c>
      <c r="JA23" s="619">
        <f t="shared" si="58"/>
        <v>346.64626007393781</v>
      </c>
      <c r="JB23" s="619">
        <f t="shared" si="58"/>
        <v>346.64626007393781</v>
      </c>
      <c r="JC23" s="619">
        <f t="shared" si="58"/>
        <v>347.43657587397877</v>
      </c>
      <c r="JD23" s="619">
        <f t="shared" si="58"/>
        <v>348.04093501518656</v>
      </c>
      <c r="JE23" s="619">
        <f t="shared" si="58"/>
        <v>348.04093501518656</v>
      </c>
      <c r="JF23" s="619">
        <f t="shared" si="58"/>
        <v>348.04093501518656</v>
      </c>
      <c r="JG23" s="619">
        <f t="shared" si="58"/>
        <v>348.04093501518656</v>
      </c>
      <c r="JH23" s="619">
        <f t="shared" si="58"/>
        <v>348.04093501518656</v>
      </c>
      <c r="JI23" s="619">
        <f t="shared" si="58"/>
        <v>348.04093501518656</v>
      </c>
      <c r="JJ23" s="619">
        <f t="shared" si="58"/>
        <v>342.87922948960079</v>
      </c>
      <c r="JK23" s="619">
        <f t="shared" si="58"/>
        <v>343.3270077262394</v>
      </c>
      <c r="JL23" s="619">
        <f t="shared" si="58"/>
        <v>348.58589875332473</v>
      </c>
      <c r="JM23" s="619">
        <f t="shared" si="58"/>
        <v>348.58589875332473</v>
      </c>
      <c r="JN23" s="619">
        <f t="shared" si="58"/>
        <v>348.58589875332473</v>
      </c>
      <c r="JO23" s="619">
        <f t="shared" si="58"/>
        <v>348.58589875332473</v>
      </c>
      <c r="JP23" s="619">
        <f t="shared" si="58"/>
        <v>348.14660177548029</v>
      </c>
      <c r="JQ23" s="619">
        <f t="shared" si="58"/>
        <v>335.44556300680892</v>
      </c>
      <c r="JR23" s="619">
        <f t="shared" si="58"/>
        <v>331.70803406370976</v>
      </c>
      <c r="JS23" s="619">
        <f t="shared" si="58"/>
        <v>344.81199741259627</v>
      </c>
      <c r="JT23" s="619">
        <f t="shared" si="58"/>
        <v>355.04195170034006</v>
      </c>
      <c r="JU23" s="619">
        <f t="shared" si="58"/>
        <v>355.04195170034006</v>
      </c>
      <c r="JV23" s="619">
        <f t="shared" si="58"/>
        <v>353.23318815711286</v>
      </c>
      <c r="JW23" s="619">
        <f t="shared" ref="JW23" si="59">SUM(JW17:JW22)</f>
        <v>0</v>
      </c>
      <c r="JX23" s="50"/>
      <c r="JY23" s="618"/>
      <c r="JZ23" s="618"/>
      <c r="KA23" s="618"/>
      <c r="KB23" s="618"/>
      <c r="KC23" s="618"/>
      <c r="KD23" s="618"/>
      <c r="KE23" s="50"/>
      <c r="KF23" s="619">
        <f t="shared" ref="KF23:MQ23" si="60">SUM(KF17:KF22)</f>
        <v>229.37825000000001</v>
      </c>
      <c r="KG23" s="619">
        <f t="shared" si="60"/>
        <v>229.37825000000001</v>
      </c>
      <c r="KH23" s="619">
        <f t="shared" si="60"/>
        <v>229.38697498086657</v>
      </c>
      <c r="KI23" s="619">
        <f t="shared" si="60"/>
        <v>229.64872440686264</v>
      </c>
      <c r="KJ23" s="619">
        <f t="shared" si="60"/>
        <v>229.64872440686264</v>
      </c>
      <c r="KK23" s="619">
        <f t="shared" si="60"/>
        <v>229.64872440686264</v>
      </c>
      <c r="KL23" s="619">
        <f t="shared" si="60"/>
        <v>229.64872440686264</v>
      </c>
      <c r="KM23" s="619">
        <f t="shared" si="60"/>
        <v>229.9789663423465</v>
      </c>
      <c r="KN23" s="619">
        <f t="shared" si="60"/>
        <v>225.32448982734795</v>
      </c>
      <c r="KO23" s="619">
        <f t="shared" si="60"/>
        <v>223.62362682331647</v>
      </c>
      <c r="KP23" s="619">
        <f t="shared" si="60"/>
        <v>232.16249827706093</v>
      </c>
      <c r="KQ23" s="619">
        <f t="shared" si="60"/>
        <v>232.16249827706093</v>
      </c>
      <c r="KR23" s="619">
        <f t="shared" si="60"/>
        <v>232.16249827706093</v>
      </c>
      <c r="KS23" s="619">
        <f t="shared" si="60"/>
        <v>232.17618796043155</v>
      </c>
      <c r="KT23" s="619">
        <f t="shared" si="60"/>
        <v>231.89277027064347</v>
      </c>
      <c r="KU23" s="619">
        <f t="shared" si="60"/>
        <v>223.37088818960143</v>
      </c>
      <c r="KV23" s="619">
        <f t="shared" si="60"/>
        <v>232.21206982854557</v>
      </c>
      <c r="KW23" s="619">
        <f t="shared" si="60"/>
        <v>232.21206982854557</v>
      </c>
      <c r="KX23" s="619">
        <f t="shared" si="60"/>
        <v>232.21206982854557</v>
      </c>
      <c r="KY23" s="619">
        <f t="shared" si="60"/>
        <v>232.55056781241657</v>
      </c>
      <c r="KZ23" s="619">
        <f t="shared" si="60"/>
        <v>230.27022013386667</v>
      </c>
      <c r="LA23" s="619">
        <f t="shared" si="60"/>
        <v>229.20954287909549</v>
      </c>
      <c r="LB23" s="619">
        <f t="shared" si="60"/>
        <v>238.02743095186096</v>
      </c>
      <c r="LC23" s="619">
        <f t="shared" si="60"/>
        <v>238.02743095186096</v>
      </c>
      <c r="LD23" s="619">
        <f t="shared" si="60"/>
        <v>238.02743095186096</v>
      </c>
      <c r="LE23" s="619">
        <f t="shared" si="60"/>
        <v>227.59316626849031</v>
      </c>
      <c r="LF23" s="619">
        <f t="shared" si="60"/>
        <v>230.88852412860919</v>
      </c>
      <c r="LG23" s="619">
        <f t="shared" si="60"/>
        <v>239.03121961415135</v>
      </c>
      <c r="LH23" s="619">
        <f t="shared" si="60"/>
        <v>239.03121961415135</v>
      </c>
      <c r="LI23" s="619">
        <f t="shared" si="60"/>
        <v>239.03121961415135</v>
      </c>
      <c r="LJ23" s="619">
        <f t="shared" si="60"/>
        <v>239.03121961415135</v>
      </c>
      <c r="LK23" s="619">
        <f t="shared" si="60"/>
        <v>239.37818004761908</v>
      </c>
      <c r="LL23" s="619">
        <f t="shared" si="60"/>
        <v>239.54339930165133</v>
      </c>
      <c r="LM23" s="619">
        <f t="shared" si="60"/>
        <v>239.89584909728256</v>
      </c>
      <c r="LN23" s="619">
        <f t="shared" si="60"/>
        <v>245.20656794403021</v>
      </c>
      <c r="LO23" s="619">
        <f t="shared" si="60"/>
        <v>245.20656794403021</v>
      </c>
      <c r="LP23" s="619">
        <f t="shared" si="60"/>
        <v>50245.206567944027</v>
      </c>
      <c r="LQ23" s="619">
        <f t="shared" si="60"/>
        <v>245.20656794403021</v>
      </c>
      <c r="LR23" s="619">
        <f t="shared" si="60"/>
        <v>245.20656794403021</v>
      </c>
      <c r="LS23" s="619">
        <f t="shared" si="60"/>
        <v>245.22148743804593</v>
      </c>
      <c r="LT23" s="619">
        <f t="shared" si="60"/>
        <v>245.6690722585175</v>
      </c>
      <c r="LU23" s="619">
        <f t="shared" si="60"/>
        <v>245.6690722585175</v>
      </c>
      <c r="LV23" s="619">
        <f t="shared" si="60"/>
        <v>245.6690722585175</v>
      </c>
      <c r="LW23" s="619">
        <f t="shared" si="60"/>
        <v>246.02470670282196</v>
      </c>
      <c r="LX23" s="619">
        <f t="shared" si="60"/>
        <v>246.19405643820505</v>
      </c>
      <c r="LY23" s="619">
        <f t="shared" si="60"/>
        <v>246.49760290052657</v>
      </c>
      <c r="LZ23" s="619">
        <f t="shared" si="60"/>
        <v>251.9687322853853</v>
      </c>
      <c r="MA23" s="619">
        <f t="shared" si="60"/>
        <v>251.9687322853853</v>
      </c>
      <c r="MB23" s="619">
        <f t="shared" si="60"/>
        <v>251.9687322853853</v>
      </c>
      <c r="MC23" s="619">
        <f t="shared" si="60"/>
        <v>251.9687322853853</v>
      </c>
      <c r="MD23" s="619">
        <f t="shared" si="60"/>
        <v>252.53950392086227</v>
      </c>
      <c r="ME23" s="619">
        <f t="shared" si="60"/>
        <v>252.95172787981789</v>
      </c>
      <c r="MF23" s="619">
        <f t="shared" si="60"/>
        <v>252.95172787981789</v>
      </c>
      <c r="MG23" s="619">
        <f t="shared" si="60"/>
        <v>252.95172787981789</v>
      </c>
      <c r="MH23" s="619">
        <f t="shared" si="60"/>
        <v>252.95172787981789</v>
      </c>
      <c r="MI23" s="619">
        <f t="shared" si="60"/>
        <v>253.31625318522993</v>
      </c>
      <c r="MJ23" s="619">
        <f t="shared" si="60"/>
        <v>253.48983666399761</v>
      </c>
      <c r="MK23" s="619">
        <f t="shared" si="60"/>
        <v>253.862147942268</v>
      </c>
      <c r="ML23" s="619">
        <f t="shared" si="60"/>
        <v>259.4942898020779</v>
      </c>
      <c r="MM23" s="619">
        <f t="shared" si="60"/>
        <v>259.4942898020779</v>
      </c>
      <c r="MN23" s="619">
        <f t="shared" si="60"/>
        <v>259.4942898020779</v>
      </c>
      <c r="MO23" s="619">
        <f t="shared" si="60"/>
        <v>259.4942898020779</v>
      </c>
      <c r="MP23" s="619">
        <f t="shared" si="60"/>
        <v>259.4942898020779</v>
      </c>
      <c r="MQ23" s="619">
        <f t="shared" si="60"/>
        <v>259.50996459547815</v>
      </c>
      <c r="MR23" s="619">
        <f t="shared" ref="MR23:PC23" si="61">SUM(MR17:MR22)</f>
        <v>259.98020839748608</v>
      </c>
      <c r="MS23" s="619">
        <f t="shared" si="61"/>
        <v>259.98020839748608</v>
      </c>
      <c r="MT23" s="619">
        <f t="shared" si="61"/>
        <v>259.98020839748608</v>
      </c>
      <c r="MU23" s="619">
        <f t="shared" si="61"/>
        <v>260.20745283671067</v>
      </c>
      <c r="MV23" s="619">
        <f t="shared" si="61"/>
        <v>260.31566447443663</v>
      </c>
      <c r="MW23" s="619">
        <f t="shared" si="61"/>
        <v>260.63658598286594</v>
      </c>
      <c r="MX23" s="619">
        <f t="shared" si="61"/>
        <v>266.43890746705688</v>
      </c>
      <c r="MY23" s="619">
        <f t="shared" si="61"/>
        <v>266.43890746705688</v>
      </c>
      <c r="MZ23" s="619">
        <f t="shared" si="61"/>
        <v>266.43890746705688</v>
      </c>
      <c r="NA23" s="619">
        <f t="shared" si="61"/>
        <v>266.43890746705688</v>
      </c>
      <c r="NB23" s="619">
        <f t="shared" si="61"/>
        <v>267.03857441657988</v>
      </c>
      <c r="NC23" s="619">
        <f t="shared" si="61"/>
        <v>267.47166721345758</v>
      </c>
      <c r="ND23" s="619">
        <f t="shared" si="61"/>
        <v>267.47166721345758</v>
      </c>
      <c r="NE23" s="619">
        <f t="shared" si="61"/>
        <v>267.47166721345758</v>
      </c>
      <c r="NF23" s="619">
        <f t="shared" si="61"/>
        <v>267.47166721345758</v>
      </c>
      <c r="NG23" s="619">
        <f t="shared" si="61"/>
        <v>267.85098676248555</v>
      </c>
      <c r="NH23" s="619">
        <f t="shared" si="61"/>
        <v>268.03161511916556</v>
      </c>
      <c r="NI23" s="619">
        <f t="shared" si="61"/>
        <v>264.54734711778161</v>
      </c>
      <c r="NJ23" s="619">
        <f t="shared" si="61"/>
        <v>270.52027826282307</v>
      </c>
      <c r="NK23" s="619">
        <f t="shared" si="61"/>
        <v>274.41449820099655</v>
      </c>
      <c r="NL23" s="619">
        <f t="shared" si="61"/>
        <v>274.41449820099655</v>
      </c>
      <c r="NM23" s="619">
        <f t="shared" si="61"/>
        <v>274.41449820099655</v>
      </c>
      <c r="NN23" s="619">
        <f t="shared" si="61"/>
        <v>274.41449820099655</v>
      </c>
      <c r="NO23" s="619">
        <f t="shared" si="61"/>
        <v>274.08919785894909</v>
      </c>
      <c r="NP23" s="619">
        <f t="shared" si="61"/>
        <v>264.68405176374904</v>
      </c>
      <c r="NQ23" s="619">
        <f t="shared" si="61"/>
        <v>274.94611258423316</v>
      </c>
      <c r="NR23" s="619">
        <f t="shared" si="61"/>
        <v>274.94611258423316</v>
      </c>
      <c r="NS23" s="619">
        <f t="shared" si="61"/>
        <v>275.33491512198685</v>
      </c>
      <c r="NT23" s="619">
        <f t="shared" si="61"/>
        <v>275.5200591875838</v>
      </c>
      <c r="NU23" s="619">
        <f t="shared" si="61"/>
        <v>273.38259511503276</v>
      </c>
      <c r="NV23" s="619">
        <f t="shared" si="61"/>
        <v>277.99219350838035</v>
      </c>
      <c r="NW23" s="619">
        <f t="shared" si="61"/>
        <v>282.02722442077931</v>
      </c>
      <c r="NX23" s="619">
        <f t="shared" si="61"/>
        <v>282.02722442077931</v>
      </c>
      <c r="NY23" s="619">
        <f t="shared" si="61"/>
        <v>282.02722442077931</v>
      </c>
      <c r="NZ23" s="619">
        <f t="shared" si="61"/>
        <v>269.58228439425943</v>
      </c>
      <c r="OA23" s="619">
        <f t="shared" si="61"/>
        <v>273.69616955561804</v>
      </c>
      <c r="OB23" s="619">
        <f t="shared" si="61"/>
        <v>283.15865101314819</v>
      </c>
      <c r="OC23" s="619">
        <f t="shared" si="61"/>
        <v>283.15865101314819</v>
      </c>
      <c r="OD23" s="619">
        <f t="shared" si="61"/>
        <v>283.15865101314819</v>
      </c>
      <c r="OE23" s="619">
        <f t="shared" si="61"/>
        <v>283.55717361434569</v>
      </c>
      <c r="OF23" s="619">
        <f t="shared" si="61"/>
        <v>283.74694628158261</v>
      </c>
      <c r="OG23" s="619">
        <f t="shared" si="61"/>
        <v>283.97349906228106</v>
      </c>
      <c r="OH23" s="619">
        <f t="shared" si="61"/>
        <v>290.30071201780061</v>
      </c>
      <c r="OI23" s="619">
        <f t="shared" si="61"/>
        <v>290.49785690217067</v>
      </c>
      <c r="OJ23" s="619">
        <f t="shared" si="61"/>
        <v>25290.49785690217</v>
      </c>
      <c r="OK23" s="619">
        <f t="shared" si="61"/>
        <v>290.49785690217067</v>
      </c>
      <c r="OL23" s="619">
        <f t="shared" si="61"/>
        <v>290.49785690217067</v>
      </c>
      <c r="OM23" s="619">
        <f t="shared" si="61"/>
        <v>290.49785690217067</v>
      </c>
      <c r="ON23" s="619">
        <f t="shared" si="61"/>
        <v>290.51577127558573</v>
      </c>
      <c r="OO23" s="619">
        <f t="shared" si="61"/>
        <v>291.03528810462279</v>
      </c>
      <c r="OP23" s="619">
        <f t="shared" si="61"/>
        <v>291.03528810462279</v>
      </c>
      <c r="OQ23" s="619">
        <f t="shared" si="61"/>
        <v>291.44377377085021</v>
      </c>
      <c r="OR23" s="619">
        <f t="shared" si="61"/>
        <v>291.63829075476804</v>
      </c>
      <c r="OS23" s="619">
        <f t="shared" si="61"/>
        <v>276.08166648014105</v>
      </c>
      <c r="OT23" s="619">
        <f t="shared" si="61"/>
        <v>108.37599225760756</v>
      </c>
      <c r="OU23" s="619">
        <f t="shared" si="61"/>
        <v>287.37140045293637</v>
      </c>
      <c r="OV23" s="619">
        <f t="shared" si="61"/>
        <v>287.37140045293637</v>
      </c>
      <c r="OW23" s="619">
        <f t="shared" si="61"/>
        <v>287.37140045293637</v>
      </c>
      <c r="OX23" s="619">
        <f t="shared" si="61"/>
        <v>287.37140045293637</v>
      </c>
      <c r="OY23" s="619">
        <f t="shared" si="61"/>
        <v>288.03468400894985</v>
      </c>
      <c r="OZ23" s="619">
        <f t="shared" si="61"/>
        <v>288.51372213273731</v>
      </c>
      <c r="PA23" s="619">
        <f t="shared" si="61"/>
        <v>288.51372213273731</v>
      </c>
      <c r="PB23" s="619">
        <f t="shared" si="61"/>
        <v>288.51372213273731</v>
      </c>
      <c r="PC23" s="619">
        <f t="shared" si="61"/>
        <v>288.93241994062043</v>
      </c>
      <c r="PD23" s="619">
        <f t="shared" ref="PD23:RO23" si="62">SUM(PD17:PD22)</f>
        <v>289.1317998491362</v>
      </c>
      <c r="PE23" s="619">
        <f t="shared" si="62"/>
        <v>289.1317998491362</v>
      </c>
      <c r="PF23" s="619">
        <f t="shared" si="62"/>
        <v>289.35273354955359</v>
      </c>
      <c r="PG23" s="619">
        <f t="shared" si="62"/>
        <v>289.55985889369487</v>
      </c>
      <c r="PH23" s="619">
        <f t="shared" si="62"/>
        <v>289.55985889369487</v>
      </c>
      <c r="PI23" s="619">
        <f t="shared" si="62"/>
        <v>289.55985889369487</v>
      </c>
      <c r="PJ23" s="619">
        <f t="shared" si="62"/>
        <v>289.55985889369487</v>
      </c>
      <c r="PK23" s="619">
        <f t="shared" si="62"/>
        <v>289.55985889369487</v>
      </c>
      <c r="PL23" s="619">
        <f t="shared" si="62"/>
        <v>289.57868018226407</v>
      </c>
      <c r="PM23" s="619">
        <f t="shared" si="62"/>
        <v>290.12449755077114</v>
      </c>
      <c r="PN23" s="619">
        <f t="shared" si="62"/>
        <v>290.12449755077114</v>
      </c>
      <c r="PO23" s="619">
        <f t="shared" si="62"/>
        <v>290.55366280385147</v>
      </c>
      <c r="PP23" s="619">
        <f t="shared" si="62"/>
        <v>290.75802721008023</v>
      </c>
      <c r="PQ23" s="619">
        <f t="shared" si="62"/>
        <v>290.75802721008023</v>
      </c>
      <c r="PR23" s="619">
        <f t="shared" si="62"/>
        <v>292.65366162103805</v>
      </c>
      <c r="PS23" s="619">
        <f t="shared" si="62"/>
        <v>301.91957760086729</v>
      </c>
      <c r="PT23" s="619">
        <f t="shared" si="62"/>
        <v>301.91957760086729</v>
      </c>
      <c r="PU23" s="619">
        <f t="shared" si="62"/>
        <v>301.91957760086729</v>
      </c>
      <c r="PV23" s="619">
        <f t="shared" si="62"/>
        <v>301.91957760086729</v>
      </c>
      <c r="PW23" s="619">
        <f t="shared" si="62"/>
        <v>302.61643988690395</v>
      </c>
      <c r="PX23" s="619">
        <f t="shared" si="62"/>
        <v>303.11972931570818</v>
      </c>
      <c r="PY23" s="619">
        <f t="shared" si="62"/>
        <v>303.11972931570818</v>
      </c>
      <c r="PZ23" s="619">
        <f t="shared" si="62"/>
        <v>303.11972931570818</v>
      </c>
      <c r="QA23" s="619">
        <f t="shared" si="62"/>
        <v>303.11972931570818</v>
      </c>
      <c r="QB23" s="619">
        <f t="shared" si="62"/>
        <v>303.11972931570818</v>
      </c>
      <c r="QC23" s="619">
        <f t="shared" si="62"/>
        <v>303.11972931570818</v>
      </c>
      <c r="QD23" s="619">
        <f t="shared" si="62"/>
        <v>298.53467313791106</v>
      </c>
      <c r="QE23" s="619">
        <f t="shared" si="62"/>
        <v>298.91243342039706</v>
      </c>
      <c r="QF23" s="619">
        <f t="shared" si="62"/>
        <v>303.58868386956794</v>
      </c>
      <c r="QG23" s="619">
        <f t="shared" si="62"/>
        <v>303.58868386956794</v>
      </c>
      <c r="QH23" s="619">
        <f t="shared" si="62"/>
        <v>303.58868386956794</v>
      </c>
      <c r="QI23" s="619">
        <f t="shared" si="62"/>
        <v>303.58868386956794</v>
      </c>
      <c r="QJ23" s="619">
        <f t="shared" si="62"/>
        <v>303.19808404136006</v>
      </c>
      <c r="QK23" s="619">
        <f t="shared" si="62"/>
        <v>292.26867040366858</v>
      </c>
      <c r="QL23" s="619">
        <f t="shared" si="62"/>
        <v>304.20811181377098</v>
      </c>
      <c r="QM23" s="619">
        <f t="shared" si="62"/>
        <v>304.20811181377098</v>
      </c>
      <c r="QN23" s="619">
        <f t="shared" si="62"/>
        <v>304.20811181377098</v>
      </c>
      <c r="QO23" s="619">
        <f t="shared" si="62"/>
        <v>304.20811181377098</v>
      </c>
      <c r="QP23" s="619">
        <f t="shared" si="62"/>
        <v>302.8201469229985</v>
      </c>
      <c r="QQ23" s="619">
        <f t="shared" si="62"/>
        <v>311.10597700100385</v>
      </c>
      <c r="QR23" s="619">
        <f t="shared" si="62"/>
        <v>315.95131584064166</v>
      </c>
      <c r="QS23" s="619">
        <f t="shared" si="62"/>
        <v>315.95131584064166</v>
      </c>
      <c r="QT23" s="619">
        <f t="shared" si="62"/>
        <v>315.95131584064166</v>
      </c>
      <c r="QU23" s="619">
        <f t="shared" si="62"/>
        <v>301.48927259585747</v>
      </c>
      <c r="QV23" s="619">
        <f t="shared" si="62"/>
        <v>305.90340592682213</v>
      </c>
      <c r="QW23" s="619">
        <f t="shared" si="62"/>
        <v>317.26612654059426</v>
      </c>
      <c r="QX23" s="619">
        <f t="shared" si="62"/>
        <v>317.26612654059426</v>
      </c>
      <c r="QY23" s="619">
        <f t="shared" si="62"/>
        <v>317.26612654059426</v>
      </c>
      <c r="QZ23" s="619">
        <f t="shared" si="62"/>
        <v>317.26612654059426</v>
      </c>
      <c r="RA23" s="619">
        <f t="shared" si="62"/>
        <v>317.26612654059426</v>
      </c>
      <c r="RB23" s="619">
        <f t="shared" si="62"/>
        <v>317.26612654059426</v>
      </c>
      <c r="RC23" s="619">
        <f t="shared" si="62"/>
        <v>317.50286171958351</v>
      </c>
      <c r="RD23" s="619">
        <f t="shared" si="62"/>
        <v>317.73959689857281</v>
      </c>
      <c r="RE23" s="619">
        <f t="shared" si="62"/>
        <v>317.73959689857281</v>
      </c>
      <c r="RF23" s="619">
        <f t="shared" si="62"/>
        <v>317.73959689857281</v>
      </c>
      <c r="RG23" s="619">
        <f t="shared" si="62"/>
        <v>317.73959689857281</v>
      </c>
      <c r="RH23" s="619">
        <f t="shared" si="62"/>
        <v>317.73959689857281</v>
      </c>
      <c r="RI23" s="619">
        <f t="shared" si="62"/>
        <v>317.75974470595236</v>
      </c>
      <c r="RJ23" s="619">
        <f t="shared" si="62"/>
        <v>318.36417892733886</v>
      </c>
      <c r="RK23" s="619">
        <f t="shared" si="62"/>
        <v>318.36417892733886</v>
      </c>
      <c r="RL23" s="619">
        <f t="shared" si="62"/>
        <v>318.36417892733886</v>
      </c>
      <c r="RM23" s="619">
        <f t="shared" si="62"/>
        <v>318.36417892733886</v>
      </c>
      <c r="RN23" s="619">
        <f t="shared" si="62"/>
        <v>280.41187906724832</v>
      </c>
      <c r="RO23" s="619">
        <f t="shared" si="62"/>
        <v>116.25355169275986</v>
      </c>
      <c r="RP23" s="619">
        <f t="shared" ref="RP23:TK23" si="63">SUM(RP17:RP22)</f>
        <v>331.19450810045436</v>
      </c>
      <c r="RQ23" s="619">
        <f t="shared" si="63"/>
        <v>331.19450810045436</v>
      </c>
      <c r="RR23" s="619">
        <f t="shared" si="63"/>
        <v>331.19450810045436</v>
      </c>
      <c r="RS23" s="619">
        <f t="shared" si="63"/>
        <v>331.19450810045436</v>
      </c>
      <c r="RT23" s="619">
        <f t="shared" si="63"/>
        <v>331.94674205647192</v>
      </c>
      <c r="RU23" s="619">
        <f t="shared" si="63"/>
        <v>332.52197978754418</v>
      </c>
      <c r="RV23" s="619">
        <f t="shared" si="63"/>
        <v>332.52197978754418</v>
      </c>
      <c r="RW23" s="619">
        <f t="shared" si="63"/>
        <v>332.52197978754418</v>
      </c>
      <c r="RX23" s="619">
        <f t="shared" si="63"/>
        <v>332.52197978754418</v>
      </c>
      <c r="RY23" s="619">
        <f t="shared" si="63"/>
        <v>332.52197978754418</v>
      </c>
      <c r="RZ23" s="619">
        <f t="shared" si="63"/>
        <v>332.52197978754418</v>
      </c>
      <c r="SA23" s="619">
        <f t="shared" si="63"/>
        <v>332.77069968496983</v>
      </c>
      <c r="SB23" s="619">
        <f t="shared" si="63"/>
        <v>333.01941958239541</v>
      </c>
      <c r="SC23" s="619">
        <f t="shared" si="63"/>
        <v>333.01941958239541</v>
      </c>
      <c r="SD23" s="619">
        <f t="shared" si="63"/>
        <v>333.01941958239541</v>
      </c>
      <c r="SE23" s="619">
        <f t="shared" si="63"/>
        <v>333.01941958239541</v>
      </c>
      <c r="SF23" s="619">
        <f t="shared" si="63"/>
        <v>333.01941958239541</v>
      </c>
      <c r="SG23" s="619">
        <f t="shared" si="63"/>
        <v>333.04058737252359</v>
      </c>
      <c r="SH23" s="619">
        <f t="shared" si="63"/>
        <v>333.67562107636775</v>
      </c>
      <c r="SI23" s="619">
        <f t="shared" si="63"/>
        <v>333.67562107636775</v>
      </c>
      <c r="SJ23" s="619">
        <f t="shared" si="63"/>
        <v>333.67562107636775</v>
      </c>
      <c r="SK23" s="619">
        <f t="shared" si="63"/>
        <v>333.67562107636775</v>
      </c>
      <c r="SL23" s="619">
        <f t="shared" si="63"/>
        <v>333.67562107636775</v>
      </c>
      <c r="SM23" s="619">
        <f t="shared" si="63"/>
        <v>335.51957887704094</v>
      </c>
      <c r="SN23" s="619">
        <f t="shared" si="63"/>
        <v>346.64626007393781</v>
      </c>
      <c r="SO23" s="619">
        <f t="shared" si="63"/>
        <v>346.64626007393781</v>
      </c>
      <c r="SP23" s="619">
        <f t="shared" si="63"/>
        <v>346.64626007393781</v>
      </c>
      <c r="SQ23" s="619">
        <f t="shared" si="63"/>
        <v>346.64626007393781</v>
      </c>
      <c r="SR23" s="619">
        <f t="shared" si="63"/>
        <v>347.43657587397877</v>
      </c>
      <c r="SS23" s="619">
        <f t="shared" si="63"/>
        <v>348.04093501518656</v>
      </c>
      <c r="ST23" s="619">
        <f t="shared" si="63"/>
        <v>348.04093501518656</v>
      </c>
      <c r="SU23" s="619">
        <f t="shared" si="63"/>
        <v>348.04093501518656</v>
      </c>
      <c r="SV23" s="619">
        <f t="shared" si="63"/>
        <v>348.04093501518656</v>
      </c>
      <c r="SW23" s="619">
        <f t="shared" si="63"/>
        <v>348.04093501518656</v>
      </c>
      <c r="SX23" s="619">
        <f t="shared" si="63"/>
        <v>348.04093501518656</v>
      </c>
      <c r="SY23" s="619">
        <f t="shared" si="63"/>
        <v>342.87922948960079</v>
      </c>
      <c r="SZ23" s="619">
        <f t="shared" si="63"/>
        <v>343.3270077262394</v>
      </c>
      <c r="TA23" s="619">
        <f t="shared" si="63"/>
        <v>348.58589875332473</v>
      </c>
      <c r="TB23" s="619">
        <f t="shared" si="63"/>
        <v>348.58589875332473</v>
      </c>
      <c r="TC23" s="619">
        <f t="shared" si="63"/>
        <v>348.58589875332473</v>
      </c>
      <c r="TD23" s="619">
        <f t="shared" si="63"/>
        <v>348.58589875332473</v>
      </c>
      <c r="TE23" s="619">
        <f t="shared" si="63"/>
        <v>348.14660177548029</v>
      </c>
      <c r="TF23" s="619">
        <f t="shared" si="63"/>
        <v>335.44556300680892</v>
      </c>
      <c r="TG23" s="619">
        <f t="shared" si="63"/>
        <v>331.70803406370976</v>
      </c>
      <c r="TH23" s="619">
        <f t="shared" si="63"/>
        <v>344.81199741259627</v>
      </c>
      <c r="TI23" s="619">
        <f t="shared" si="63"/>
        <v>355.04195170034006</v>
      </c>
      <c r="TJ23" s="619">
        <f t="shared" si="63"/>
        <v>355.04195170034006</v>
      </c>
      <c r="TK23" s="619">
        <f t="shared" si="63"/>
        <v>353.23318815711286</v>
      </c>
      <c r="TL23" s="50"/>
      <c r="TM23" s="620"/>
      <c r="TN23" s="620"/>
      <c r="TO23" s="620"/>
      <c r="TP23" s="620"/>
      <c r="TQ23" s="618"/>
      <c r="TR23" s="50"/>
      <c r="TS23" s="619"/>
      <c r="TT23" s="619"/>
      <c r="TU23" s="619"/>
      <c r="TV23" s="619"/>
      <c r="TW23" s="619"/>
      <c r="TX23" s="619"/>
      <c r="TY23" s="619"/>
      <c r="TZ23" s="619"/>
      <c r="UA23" s="619"/>
      <c r="UB23" s="619"/>
      <c r="UC23" s="619"/>
      <c r="UD23" s="619"/>
      <c r="UE23" s="619"/>
      <c r="UF23" s="619"/>
      <c r="UG23" s="619"/>
      <c r="UH23" s="619"/>
      <c r="UI23" s="619"/>
      <c r="UJ23" s="619"/>
      <c r="UK23" s="619"/>
      <c r="UL23" s="619"/>
      <c r="UM23" s="619"/>
      <c r="UN23" s="619"/>
      <c r="UO23" s="619"/>
      <c r="UP23" s="619"/>
      <c r="UQ23" s="619"/>
      <c r="UR23" s="619"/>
      <c r="US23" s="619"/>
      <c r="UT23" s="619"/>
      <c r="UU23" s="619"/>
      <c r="UV23" s="619"/>
      <c r="UW23" s="619"/>
      <c r="UX23" s="619"/>
      <c r="UY23" s="619"/>
      <c r="UZ23" s="619"/>
      <c r="VA23" s="619"/>
      <c r="VB23" s="619"/>
      <c r="VC23" s="619"/>
      <c r="VD23" s="619"/>
      <c r="VE23" s="619"/>
      <c r="VF23" s="619"/>
      <c r="VG23" s="619"/>
      <c r="VH23" s="619"/>
      <c r="VI23" s="619"/>
      <c r="VJ23" s="619"/>
      <c r="VK23" s="619"/>
      <c r="VL23" s="619"/>
      <c r="VM23" s="619"/>
      <c r="VN23" s="619"/>
      <c r="VO23" s="619"/>
      <c r="VP23" s="619"/>
      <c r="VQ23" s="50"/>
      <c r="VR23" s="619"/>
      <c r="VS23" s="619"/>
      <c r="VT23" s="619"/>
    </row>
    <row r="24" spans="1:592" ht="10.35" customHeight="1">
      <c r="B24" s="50"/>
      <c r="C24" s="50"/>
      <c r="D24" s="23"/>
      <c r="E24" s="52"/>
      <c r="F24" s="50"/>
      <c r="G24" s="50"/>
      <c r="H24" s="50"/>
      <c r="I24" s="50"/>
      <c r="J24" s="50"/>
      <c r="K24" s="50"/>
      <c r="L24" s="50"/>
      <c r="M24" s="50"/>
      <c r="N24" s="50"/>
      <c r="O24" s="50"/>
      <c r="P24" s="50"/>
      <c r="Q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c r="BK24" s="50"/>
      <c r="BL24" s="50"/>
      <c r="BM24" s="50"/>
      <c r="BN24" s="50"/>
      <c r="BO24" s="50"/>
      <c r="BP24" s="50"/>
      <c r="BQ24" s="50"/>
      <c r="BR24" s="50"/>
      <c r="BS24" s="50"/>
      <c r="BT24" s="50"/>
      <c r="BU24" s="50"/>
      <c r="BV24" s="50"/>
      <c r="BW24" s="50"/>
      <c r="BX24" s="50"/>
      <c r="BY24" s="50"/>
      <c r="BZ24" s="50"/>
      <c r="CA24" s="50"/>
      <c r="CB24" s="50"/>
      <c r="CC24" s="50"/>
      <c r="CD24" s="50"/>
      <c r="CE24" s="50"/>
      <c r="CF24" s="50"/>
      <c r="CG24" s="50"/>
      <c r="CH24" s="50"/>
      <c r="CI24" s="50"/>
      <c r="CJ24" s="50"/>
      <c r="CK24" s="50"/>
      <c r="CL24" s="50"/>
      <c r="CM24" s="50"/>
      <c r="CN24" s="50"/>
      <c r="CO24" s="50"/>
      <c r="CP24" s="50"/>
      <c r="CQ24" s="50"/>
      <c r="CR24" s="50"/>
      <c r="CS24" s="50"/>
      <c r="CT24" s="50"/>
      <c r="CU24" s="50"/>
      <c r="CV24" s="50"/>
      <c r="CW24" s="50"/>
      <c r="CX24" s="50"/>
      <c r="CY24" s="50"/>
      <c r="CZ24" s="50"/>
      <c r="DA24" s="50"/>
      <c r="DB24" s="50"/>
      <c r="DC24" s="50"/>
      <c r="DD24" s="50"/>
      <c r="DE24" s="50"/>
      <c r="DF24" s="50"/>
      <c r="DG24" s="50"/>
      <c r="DH24" s="50"/>
      <c r="DI24" s="50"/>
      <c r="DJ24" s="50"/>
      <c r="DK24" s="50"/>
      <c r="DL24" s="50"/>
      <c r="DM24" s="50"/>
      <c r="DN24" s="50"/>
      <c r="DO24" s="50"/>
      <c r="DP24" s="50"/>
      <c r="DQ24" s="50"/>
      <c r="DR24" s="50"/>
      <c r="DS24" s="50"/>
      <c r="DT24" s="50"/>
      <c r="DU24" s="50"/>
      <c r="DV24" s="50"/>
      <c r="DW24" s="50"/>
      <c r="DX24" s="50"/>
      <c r="DY24" s="50"/>
      <c r="DZ24" s="50"/>
      <c r="EA24" s="50"/>
      <c r="EB24" s="50"/>
      <c r="EC24" s="50"/>
      <c r="ED24" s="50"/>
      <c r="EE24" s="50"/>
      <c r="EF24" s="50"/>
      <c r="EG24" s="50"/>
      <c r="EH24" s="50"/>
      <c r="EI24" s="50"/>
      <c r="EJ24" s="50"/>
      <c r="EK24" s="50"/>
      <c r="EL24" s="50"/>
      <c r="EM24" s="50"/>
      <c r="EN24" s="50"/>
      <c r="EO24" s="50"/>
      <c r="EP24" s="50"/>
      <c r="EQ24" s="50"/>
      <c r="ER24" s="50"/>
      <c r="ES24" s="50"/>
      <c r="ET24" s="50"/>
      <c r="EU24" s="50"/>
      <c r="EV24" s="50"/>
      <c r="EW24" s="50"/>
      <c r="EX24" s="50"/>
      <c r="EY24" s="50"/>
      <c r="EZ24" s="50"/>
      <c r="FA24" s="50"/>
      <c r="FB24" s="50"/>
      <c r="FC24" s="50"/>
      <c r="FD24" s="50"/>
      <c r="FE24" s="50"/>
      <c r="FF24" s="50"/>
      <c r="FG24" s="50"/>
      <c r="FH24" s="50"/>
      <c r="FI24" s="50"/>
      <c r="FJ24" s="50"/>
      <c r="FK24" s="50"/>
      <c r="FL24" s="50"/>
      <c r="FM24" s="50"/>
      <c r="FN24" s="50"/>
      <c r="FO24" s="50"/>
      <c r="FP24" s="50"/>
      <c r="FQ24" s="50"/>
      <c r="FR24" s="50"/>
      <c r="FS24" s="50"/>
      <c r="FT24" s="50"/>
      <c r="FU24" s="50"/>
      <c r="FV24" s="50"/>
      <c r="FW24" s="50"/>
      <c r="FX24" s="50"/>
      <c r="FY24" s="50"/>
      <c r="FZ24" s="50"/>
      <c r="GA24" s="50"/>
      <c r="GB24" s="50"/>
      <c r="GC24" s="50"/>
      <c r="GD24" s="50"/>
      <c r="GE24" s="50"/>
      <c r="GF24" s="50"/>
      <c r="GG24" s="50"/>
      <c r="GH24" s="50"/>
      <c r="GI24" s="50"/>
      <c r="GJ24" s="50"/>
      <c r="GK24" s="50"/>
      <c r="GL24" s="50"/>
      <c r="GM24" s="50"/>
      <c r="GN24" s="50"/>
      <c r="GO24" s="50"/>
      <c r="GP24" s="50"/>
      <c r="GQ24" s="50"/>
      <c r="GR24" s="50"/>
      <c r="GS24" s="50"/>
      <c r="GT24" s="50"/>
      <c r="GU24" s="50"/>
      <c r="GV24" s="50"/>
      <c r="GW24" s="50"/>
      <c r="GX24" s="50"/>
      <c r="GY24" s="50"/>
      <c r="GZ24" s="50"/>
      <c r="HA24" s="50"/>
      <c r="HB24" s="50"/>
      <c r="HC24" s="50"/>
      <c r="HD24" s="50"/>
      <c r="HE24" s="50"/>
      <c r="HF24" s="50"/>
      <c r="HG24" s="50"/>
      <c r="HH24" s="50"/>
      <c r="HI24" s="50"/>
      <c r="HJ24" s="50"/>
      <c r="HK24" s="50"/>
      <c r="HL24" s="50"/>
      <c r="HM24" s="50"/>
      <c r="HN24" s="50"/>
      <c r="HO24" s="50"/>
      <c r="HP24" s="50"/>
      <c r="HQ24" s="50"/>
      <c r="HR24" s="50"/>
      <c r="HS24" s="50"/>
      <c r="HT24" s="50"/>
      <c r="HU24" s="50"/>
      <c r="HV24" s="50"/>
      <c r="HW24" s="50"/>
      <c r="HX24" s="50"/>
      <c r="HY24" s="50"/>
      <c r="HZ24" s="50"/>
      <c r="IA24" s="50"/>
      <c r="IB24" s="50"/>
      <c r="IC24" s="50"/>
      <c r="ID24" s="50"/>
      <c r="IE24" s="50"/>
      <c r="IF24" s="50"/>
      <c r="IG24" s="50"/>
      <c r="IH24" s="50"/>
      <c r="II24" s="50"/>
      <c r="IJ24" s="50"/>
      <c r="IK24" s="50"/>
      <c r="IL24" s="50"/>
      <c r="IM24" s="50"/>
      <c r="IN24" s="50"/>
      <c r="IO24" s="50"/>
      <c r="IP24" s="50"/>
      <c r="IQ24" s="50"/>
      <c r="IR24" s="50"/>
      <c r="IS24" s="50"/>
      <c r="IT24" s="50"/>
      <c r="IU24" s="50"/>
      <c r="IV24" s="50"/>
      <c r="IW24" s="50"/>
      <c r="IX24" s="50"/>
      <c r="IY24" s="50"/>
      <c r="IZ24" s="50"/>
      <c r="JA24" s="50"/>
      <c r="JB24" s="50"/>
      <c r="JC24" s="50"/>
      <c r="JD24" s="50"/>
      <c r="JE24" s="50"/>
      <c r="JF24" s="50"/>
      <c r="JG24" s="50"/>
      <c r="JH24" s="50"/>
      <c r="JI24" s="50"/>
      <c r="JJ24" s="50"/>
      <c r="JK24" s="50"/>
      <c r="JL24" s="50"/>
      <c r="JM24" s="50"/>
      <c r="JN24" s="50"/>
      <c r="JO24" s="50"/>
      <c r="JP24" s="50"/>
      <c r="JQ24" s="50"/>
      <c r="JR24" s="50"/>
      <c r="JS24" s="50"/>
      <c r="JT24" s="50"/>
      <c r="JU24" s="50"/>
      <c r="JV24" s="50"/>
      <c r="JW24" s="50"/>
      <c r="JX24" s="50"/>
      <c r="JY24" s="50"/>
      <c r="JZ24" s="50"/>
      <c r="KA24" s="50"/>
      <c r="KB24" s="50"/>
      <c r="KC24" s="50"/>
      <c r="KD24" s="50"/>
      <c r="KE24" s="50"/>
      <c r="KF24" s="50"/>
      <c r="KG24" s="50"/>
      <c r="KH24" s="50"/>
      <c r="KI24" s="50"/>
      <c r="KJ24" s="50"/>
      <c r="KK24" s="50"/>
      <c r="KL24" s="50"/>
      <c r="KM24" s="50"/>
      <c r="KN24" s="50"/>
      <c r="KO24" s="50"/>
      <c r="KP24" s="50"/>
      <c r="KQ24" s="50"/>
      <c r="KR24" s="50"/>
      <c r="KS24" s="50"/>
      <c r="KT24" s="50"/>
      <c r="KU24" s="50"/>
      <c r="KV24" s="50"/>
      <c r="KW24" s="50"/>
      <c r="KX24" s="50"/>
      <c r="KY24" s="50"/>
      <c r="KZ24" s="50"/>
      <c r="LA24" s="50"/>
      <c r="LB24" s="50"/>
      <c r="LC24" s="50"/>
      <c r="LD24" s="50"/>
      <c r="LE24" s="50"/>
      <c r="LF24" s="50"/>
      <c r="LG24" s="50"/>
      <c r="LH24" s="50"/>
      <c r="LI24" s="50"/>
      <c r="LJ24" s="50"/>
      <c r="LK24" s="50"/>
      <c r="LL24" s="50"/>
      <c r="LM24" s="50"/>
      <c r="LN24" s="50"/>
      <c r="LO24" s="50"/>
      <c r="LP24" s="50"/>
      <c r="LQ24" s="50"/>
      <c r="LR24" s="50"/>
      <c r="LS24" s="50"/>
      <c r="LT24" s="50"/>
      <c r="LU24" s="50"/>
      <c r="LV24" s="50"/>
      <c r="LW24" s="50"/>
      <c r="LX24" s="50"/>
      <c r="LY24" s="50"/>
      <c r="LZ24" s="50"/>
      <c r="MA24" s="50"/>
      <c r="MB24" s="50"/>
      <c r="MC24" s="50"/>
      <c r="MD24" s="50"/>
      <c r="ME24" s="50"/>
      <c r="MF24" s="50"/>
      <c r="MG24" s="50"/>
      <c r="MH24" s="50"/>
      <c r="MI24" s="50"/>
      <c r="MJ24" s="50"/>
      <c r="MK24" s="50"/>
      <c r="ML24" s="50"/>
      <c r="MM24" s="50"/>
      <c r="MN24" s="50"/>
      <c r="MO24" s="50"/>
      <c r="MP24" s="50"/>
      <c r="MQ24" s="50"/>
      <c r="MR24" s="50"/>
      <c r="MS24" s="50"/>
      <c r="MT24" s="50"/>
      <c r="MU24" s="50"/>
      <c r="MV24" s="50"/>
      <c r="MW24" s="50"/>
      <c r="MX24" s="50"/>
      <c r="MY24" s="50"/>
      <c r="MZ24" s="50"/>
      <c r="NA24" s="50"/>
      <c r="NB24" s="50"/>
      <c r="NC24" s="50"/>
      <c r="ND24" s="50"/>
      <c r="NE24" s="50"/>
      <c r="NF24" s="50"/>
      <c r="NG24" s="50"/>
      <c r="NH24" s="50"/>
      <c r="NI24" s="50"/>
      <c r="NJ24" s="50"/>
      <c r="NK24" s="50"/>
      <c r="NL24" s="50"/>
      <c r="NM24" s="50"/>
      <c r="NN24" s="50"/>
      <c r="NO24" s="50"/>
      <c r="NP24" s="50"/>
      <c r="NQ24" s="50"/>
      <c r="NR24" s="50"/>
      <c r="NS24" s="50"/>
      <c r="NT24" s="50"/>
      <c r="NU24" s="50"/>
      <c r="NV24" s="50"/>
      <c r="NW24" s="50"/>
      <c r="NX24" s="50"/>
      <c r="NY24" s="50"/>
      <c r="NZ24" s="50"/>
      <c r="OA24" s="50"/>
      <c r="OB24" s="50"/>
      <c r="OC24" s="50"/>
      <c r="OD24" s="50"/>
      <c r="OE24" s="50"/>
      <c r="OF24" s="50"/>
      <c r="OG24" s="50"/>
      <c r="OH24" s="50"/>
      <c r="OI24" s="50"/>
      <c r="OJ24" s="50"/>
      <c r="OK24" s="50"/>
      <c r="OL24" s="50"/>
      <c r="OM24" s="50"/>
      <c r="ON24" s="50"/>
      <c r="OO24" s="50"/>
      <c r="OP24" s="50"/>
      <c r="OQ24" s="50"/>
      <c r="OR24" s="50"/>
      <c r="OS24" s="50"/>
      <c r="OT24" s="50"/>
      <c r="OU24" s="50"/>
      <c r="OV24" s="50"/>
      <c r="OW24" s="50"/>
      <c r="OX24" s="50"/>
      <c r="OY24" s="50"/>
      <c r="OZ24" s="50"/>
      <c r="PA24" s="50"/>
      <c r="PB24" s="50"/>
      <c r="PC24" s="50"/>
      <c r="PD24" s="50"/>
      <c r="PE24" s="50"/>
      <c r="PF24" s="50"/>
      <c r="PG24" s="50"/>
      <c r="PH24" s="50"/>
      <c r="PI24" s="50"/>
      <c r="PJ24" s="50"/>
      <c r="PK24" s="50"/>
      <c r="PL24" s="50"/>
      <c r="PM24" s="50"/>
      <c r="PN24" s="50"/>
      <c r="PO24" s="50"/>
      <c r="PP24" s="50"/>
      <c r="PQ24" s="50"/>
      <c r="PR24" s="50"/>
      <c r="PS24" s="50"/>
      <c r="PT24" s="50"/>
      <c r="PU24" s="50"/>
      <c r="PV24" s="50"/>
      <c r="PW24" s="50"/>
      <c r="PX24" s="50"/>
      <c r="PY24" s="50"/>
      <c r="PZ24" s="50"/>
      <c r="QA24" s="50"/>
      <c r="QB24" s="50"/>
      <c r="QC24" s="50"/>
      <c r="QD24" s="50"/>
      <c r="QE24" s="50"/>
      <c r="QF24" s="50"/>
      <c r="QG24" s="50"/>
      <c r="QH24" s="50"/>
      <c r="QI24" s="50"/>
      <c r="QJ24" s="50"/>
      <c r="QK24" s="50"/>
      <c r="QL24" s="50"/>
      <c r="QM24" s="50"/>
      <c r="QN24" s="50"/>
      <c r="QO24" s="50"/>
      <c r="QP24" s="50"/>
      <c r="QQ24" s="50"/>
      <c r="QR24" s="50"/>
      <c r="QS24" s="50"/>
      <c r="QT24" s="50"/>
      <c r="QU24" s="50"/>
      <c r="QV24" s="50"/>
      <c r="QW24" s="50"/>
      <c r="QX24" s="50"/>
      <c r="QY24" s="50"/>
      <c r="QZ24" s="50"/>
      <c r="RA24" s="50"/>
      <c r="RB24" s="50"/>
      <c r="RC24" s="50"/>
      <c r="RD24" s="50"/>
      <c r="RE24" s="50"/>
      <c r="RF24" s="50"/>
      <c r="RG24" s="50"/>
      <c r="RH24" s="50"/>
      <c r="RI24" s="50"/>
      <c r="RJ24" s="50"/>
      <c r="RK24" s="50"/>
      <c r="RL24" s="50"/>
      <c r="RM24" s="50"/>
      <c r="RN24" s="50"/>
      <c r="RO24" s="50"/>
      <c r="RP24" s="50"/>
      <c r="RQ24" s="50"/>
      <c r="RR24" s="50"/>
      <c r="RS24" s="50"/>
      <c r="RT24" s="50"/>
      <c r="RU24" s="50"/>
      <c r="RV24" s="50"/>
      <c r="RW24" s="50"/>
      <c r="RX24" s="50"/>
      <c r="RY24" s="50"/>
      <c r="RZ24" s="50"/>
      <c r="SA24" s="50"/>
      <c r="SB24" s="50"/>
      <c r="SC24" s="50"/>
      <c r="SD24" s="50"/>
      <c r="SE24" s="50"/>
      <c r="SF24" s="50"/>
      <c r="SG24" s="50"/>
      <c r="SH24" s="50"/>
      <c r="SI24" s="50"/>
      <c r="SJ24" s="50"/>
      <c r="SK24" s="50"/>
      <c r="SL24" s="50"/>
      <c r="SM24" s="50"/>
      <c r="SN24" s="50"/>
      <c r="SO24" s="50"/>
      <c r="SP24" s="50"/>
      <c r="SQ24" s="50"/>
      <c r="SR24" s="50"/>
      <c r="SS24" s="50"/>
      <c r="ST24" s="50"/>
      <c r="SU24" s="50"/>
      <c r="SV24" s="50"/>
      <c r="SW24" s="50"/>
      <c r="SX24" s="50"/>
      <c r="SY24" s="50"/>
      <c r="SZ24" s="50"/>
      <c r="TA24" s="50"/>
      <c r="TB24" s="50"/>
      <c r="TC24" s="50"/>
      <c r="TD24" s="50"/>
      <c r="TE24" s="50"/>
      <c r="TF24" s="50"/>
      <c r="TG24" s="50"/>
      <c r="TH24" s="50"/>
      <c r="TI24" s="50"/>
      <c r="TJ24" s="50"/>
      <c r="TK24" s="50"/>
      <c r="TL24" s="50"/>
      <c r="TM24" s="51"/>
      <c r="TN24" s="51"/>
      <c r="TO24" s="51"/>
      <c r="TP24" s="51"/>
      <c r="TQ24" s="51"/>
      <c r="TR24" s="50"/>
      <c r="VQ24" s="50"/>
    </row>
    <row r="25" spans="1:592" ht="10.35" customHeight="1">
      <c r="D25" s="23"/>
      <c r="E25" s="52"/>
      <c r="F25" s="50"/>
      <c r="G25" s="50"/>
      <c r="H25" s="50"/>
      <c r="I25" s="50"/>
      <c r="J25" s="50" t="s">
        <v>5515</v>
      </c>
      <c r="K25" s="50"/>
      <c r="L25" s="50"/>
      <c r="M25" s="50"/>
      <c r="N25" s="50"/>
      <c r="O25" s="50"/>
      <c r="P25" s="50"/>
      <c r="Q25" s="50"/>
      <c r="R25" s="50"/>
      <c r="S25" s="50"/>
      <c r="T25" s="50"/>
      <c r="U25" s="50"/>
      <c r="V25" s="50"/>
      <c r="W25" s="50"/>
      <c r="X25" s="50"/>
      <c r="Y25" s="50"/>
      <c r="Z25" s="50"/>
      <c r="AA25" s="50"/>
      <c r="AB25" s="50"/>
      <c r="AC25" s="50"/>
      <c r="AD25" s="50"/>
      <c r="AE25" s="50"/>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50"/>
      <c r="CE25" s="50"/>
      <c r="CF25" s="50"/>
      <c r="CG25" s="50"/>
      <c r="CH25" s="50"/>
      <c r="CI25" s="50"/>
      <c r="CJ25" s="50"/>
      <c r="CK25" s="50"/>
      <c r="CL25" s="50"/>
      <c r="CM25" s="50"/>
      <c r="CN25" s="50"/>
      <c r="CO25" s="50"/>
      <c r="CP25" s="50"/>
      <c r="CQ25" s="50"/>
      <c r="CR25" s="50"/>
      <c r="CS25" s="50"/>
      <c r="CT25" s="50"/>
      <c r="CU25" s="50"/>
      <c r="CV25" s="50"/>
      <c r="CW25" s="50"/>
      <c r="CX25" s="50"/>
      <c r="CY25" s="50"/>
      <c r="CZ25" s="50"/>
      <c r="DA25" s="50"/>
      <c r="DB25" s="50"/>
      <c r="DC25" s="50"/>
      <c r="DD25" s="50"/>
      <c r="DE25" s="50"/>
      <c r="DF25" s="50"/>
      <c r="DG25" s="50"/>
      <c r="DH25" s="50"/>
      <c r="DI25" s="50"/>
      <c r="DJ25" s="50"/>
      <c r="DK25" s="50"/>
      <c r="DL25" s="50"/>
      <c r="DM25" s="50"/>
      <c r="DN25" s="50"/>
      <c r="DO25" s="50"/>
      <c r="DP25" s="50"/>
      <c r="DQ25" s="50"/>
      <c r="DR25" s="50"/>
      <c r="DS25" s="50"/>
      <c r="DT25" s="50"/>
      <c r="DU25" s="50"/>
      <c r="DV25" s="50"/>
      <c r="DW25" s="50"/>
      <c r="DX25" s="50"/>
      <c r="DY25" s="50"/>
      <c r="DZ25" s="50"/>
      <c r="EA25" s="50"/>
      <c r="EB25" s="50"/>
      <c r="EC25" s="50"/>
      <c r="ED25" s="50"/>
      <c r="EE25" s="50"/>
      <c r="EF25" s="50"/>
      <c r="EG25" s="50"/>
      <c r="EH25" s="50"/>
      <c r="EI25" s="50"/>
      <c r="EJ25" s="50"/>
      <c r="EK25" s="50"/>
      <c r="EL25" s="50"/>
      <c r="EM25" s="50"/>
      <c r="EN25" s="50"/>
      <c r="EO25" s="50"/>
      <c r="EP25" s="50"/>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0"/>
      <c r="JG25" s="50"/>
      <c r="JH25" s="50"/>
      <c r="JI25" s="50"/>
      <c r="JJ25" s="50"/>
      <c r="JK25" s="50"/>
      <c r="JL25" s="50"/>
      <c r="JM25" s="50"/>
      <c r="JN25" s="50"/>
      <c r="JO25" s="50"/>
      <c r="JP25" s="50"/>
      <c r="JQ25" s="50"/>
      <c r="JR25" s="50"/>
      <c r="JS25" s="50"/>
      <c r="JT25" s="50"/>
      <c r="JU25" s="50"/>
      <c r="JV25" s="50"/>
      <c r="JW25" s="50"/>
      <c r="JX25" s="50"/>
      <c r="JY25" s="50"/>
      <c r="JZ25" s="50"/>
      <c r="KA25" s="50"/>
      <c r="KB25" s="50"/>
      <c r="KC25" s="50"/>
      <c r="KD25" s="50"/>
      <c r="KE25" s="50"/>
      <c r="KF25" s="50"/>
      <c r="KG25" s="50"/>
      <c r="KH25" s="50"/>
      <c r="KI25" s="50"/>
      <c r="KJ25" s="50"/>
      <c r="KK25" s="50"/>
      <c r="KL25" s="50"/>
      <c r="KM25" s="50"/>
      <c r="KN25" s="50"/>
      <c r="KO25" s="50"/>
      <c r="KP25" s="50"/>
      <c r="KQ25" s="50"/>
      <c r="KR25" s="50"/>
      <c r="KS25" s="50"/>
      <c r="KT25" s="50"/>
      <c r="KU25" s="50"/>
      <c r="KV25" s="50"/>
      <c r="KW25" s="50"/>
      <c r="KX25" s="50"/>
      <c r="KY25" s="50"/>
      <c r="KZ25" s="50"/>
      <c r="LA25" s="50"/>
      <c r="LB25" s="50"/>
      <c r="LC25" s="50"/>
      <c r="LD25" s="50"/>
      <c r="LE25" s="50"/>
      <c r="LF25" s="50"/>
      <c r="LG25" s="50"/>
      <c r="LH25" s="50"/>
      <c r="LI25" s="50"/>
      <c r="LJ25" s="50"/>
      <c r="LK25" s="50"/>
      <c r="LL25" s="50"/>
      <c r="LM25" s="50"/>
      <c r="LN25" s="50"/>
      <c r="LO25" s="50"/>
      <c r="LP25" s="50"/>
      <c r="LQ25" s="50"/>
      <c r="LR25" s="50"/>
      <c r="LS25" s="50"/>
      <c r="LT25" s="50"/>
      <c r="LU25" s="50"/>
      <c r="LV25" s="50"/>
      <c r="LW25" s="50"/>
      <c r="LX25" s="50"/>
      <c r="LY25" s="50"/>
      <c r="LZ25" s="50"/>
      <c r="MA25" s="50"/>
      <c r="MB25" s="50"/>
      <c r="MC25" s="50"/>
      <c r="MD25" s="50"/>
      <c r="ME25" s="50"/>
      <c r="MF25" s="50"/>
      <c r="MG25" s="50"/>
      <c r="MH25" s="50"/>
      <c r="MI25" s="50"/>
      <c r="MJ25" s="50"/>
      <c r="MK25" s="50"/>
      <c r="ML25" s="50"/>
      <c r="MM25" s="50"/>
      <c r="MN25" s="50"/>
      <c r="MO25" s="50"/>
      <c r="MP25" s="50"/>
      <c r="MQ25" s="50"/>
      <c r="MR25" s="50"/>
      <c r="MS25" s="50"/>
      <c r="MT25" s="50"/>
      <c r="MU25" s="50"/>
      <c r="MV25" s="50"/>
      <c r="MW25" s="50"/>
      <c r="MX25" s="50"/>
      <c r="MY25" s="50"/>
      <c r="MZ25" s="50"/>
      <c r="NA25" s="50"/>
      <c r="NB25" s="50"/>
      <c r="NC25" s="50"/>
      <c r="ND25" s="50"/>
      <c r="NE25" s="50"/>
      <c r="NF25" s="50"/>
      <c r="NG25" s="50"/>
      <c r="NH25" s="50"/>
      <c r="NI25" s="50"/>
      <c r="NJ25" s="50"/>
      <c r="NK25" s="50"/>
      <c r="NL25" s="50"/>
      <c r="NM25" s="50"/>
      <c r="NN25" s="50"/>
      <c r="NO25" s="50"/>
      <c r="NP25" s="50"/>
      <c r="NQ25" s="50"/>
      <c r="NR25" s="50"/>
      <c r="NS25" s="50"/>
      <c r="NT25" s="50"/>
      <c r="NU25" s="50"/>
      <c r="NV25" s="50"/>
      <c r="NW25" s="50"/>
      <c r="NX25" s="50"/>
      <c r="NY25" s="50"/>
      <c r="NZ25" s="50"/>
      <c r="OA25" s="50"/>
      <c r="OB25" s="50"/>
      <c r="OC25" s="50"/>
      <c r="OD25" s="50"/>
      <c r="OE25" s="50"/>
      <c r="OF25" s="50"/>
      <c r="OG25" s="50"/>
      <c r="OH25" s="50"/>
      <c r="OI25" s="50"/>
      <c r="OJ25" s="50"/>
      <c r="OK25" s="50"/>
      <c r="OL25" s="50"/>
      <c r="OM25" s="50"/>
      <c r="ON25" s="50"/>
      <c r="OO25" s="50"/>
      <c r="OP25" s="50"/>
      <c r="OQ25" s="50"/>
      <c r="OR25" s="50"/>
      <c r="OS25" s="50"/>
      <c r="OT25" s="50"/>
      <c r="OU25" s="50"/>
      <c r="OV25" s="50"/>
      <c r="OW25" s="50"/>
      <c r="OX25" s="50"/>
      <c r="OY25" s="50"/>
      <c r="OZ25" s="50"/>
      <c r="PA25" s="50"/>
      <c r="PB25" s="50"/>
      <c r="PC25" s="50"/>
      <c r="PD25" s="50"/>
      <c r="PE25" s="50"/>
      <c r="PF25" s="50"/>
      <c r="PG25" s="50"/>
      <c r="PH25" s="50"/>
      <c r="PI25" s="50"/>
      <c r="PJ25" s="50"/>
      <c r="PK25" s="50"/>
      <c r="PL25" s="50"/>
      <c r="PM25" s="50"/>
      <c r="PN25" s="50"/>
      <c r="PO25" s="50"/>
      <c r="PP25" s="50"/>
      <c r="PQ25" s="50"/>
      <c r="PR25" s="50"/>
      <c r="PS25" s="50"/>
      <c r="PT25" s="50"/>
      <c r="PU25" s="50"/>
      <c r="PV25" s="50"/>
      <c r="PW25" s="50"/>
      <c r="PX25" s="50"/>
      <c r="PY25" s="50"/>
      <c r="PZ25" s="50"/>
      <c r="QA25" s="50"/>
      <c r="QB25" s="50"/>
      <c r="QC25" s="50"/>
      <c r="QD25" s="50"/>
      <c r="QE25" s="50"/>
      <c r="QF25" s="50"/>
      <c r="QG25" s="50"/>
      <c r="QH25" s="50"/>
      <c r="QI25" s="50"/>
      <c r="QJ25" s="50"/>
      <c r="QK25" s="50"/>
      <c r="QL25" s="50"/>
      <c r="QM25" s="50"/>
      <c r="QN25" s="50"/>
      <c r="QO25" s="50"/>
      <c r="QP25" s="50"/>
      <c r="QQ25" s="50"/>
      <c r="QR25" s="50"/>
      <c r="QS25" s="50"/>
      <c r="QT25" s="50"/>
      <c r="QU25" s="50"/>
      <c r="QV25" s="50"/>
      <c r="QW25" s="50"/>
      <c r="QX25" s="50"/>
      <c r="QY25" s="50"/>
      <c r="QZ25" s="50"/>
      <c r="RA25" s="50"/>
      <c r="RB25" s="50"/>
      <c r="RC25" s="50"/>
      <c r="RD25" s="50"/>
      <c r="RE25" s="50"/>
      <c r="RF25" s="50"/>
      <c r="RG25" s="50"/>
      <c r="RH25" s="50"/>
      <c r="RI25" s="50"/>
      <c r="RJ25" s="50"/>
      <c r="RK25" s="50"/>
      <c r="RL25" s="50"/>
      <c r="RM25" s="50"/>
      <c r="RN25" s="50"/>
      <c r="RO25" s="50"/>
      <c r="RP25" s="50"/>
      <c r="RQ25" s="50"/>
      <c r="RR25" s="50"/>
      <c r="RS25" s="50"/>
      <c r="RT25" s="50"/>
      <c r="RU25" s="50"/>
      <c r="RV25" s="50"/>
      <c r="RW25" s="50"/>
      <c r="RX25" s="50"/>
      <c r="RY25" s="50"/>
      <c r="RZ25" s="50"/>
      <c r="SA25" s="50"/>
      <c r="SB25" s="50"/>
      <c r="SC25" s="50"/>
      <c r="SD25" s="50"/>
      <c r="SE25" s="50"/>
      <c r="SF25" s="50"/>
      <c r="SG25" s="50"/>
      <c r="SH25" s="50"/>
      <c r="SI25" s="50"/>
      <c r="SJ25" s="50"/>
      <c r="SK25" s="50"/>
      <c r="SL25" s="50"/>
      <c r="SM25" s="50"/>
      <c r="SN25" s="50"/>
      <c r="SO25" s="50"/>
      <c r="SP25" s="50"/>
      <c r="SQ25" s="50"/>
      <c r="SR25" s="50"/>
      <c r="SS25" s="50"/>
      <c r="ST25" s="50"/>
      <c r="SU25" s="50"/>
      <c r="SV25" s="50"/>
      <c r="SW25" s="50"/>
      <c r="SX25" s="50"/>
      <c r="SY25" s="50"/>
      <c r="SZ25" s="50"/>
      <c r="TA25" s="50"/>
      <c r="TB25" s="50"/>
      <c r="TC25" s="50"/>
      <c r="TD25" s="50"/>
      <c r="TE25" s="50"/>
      <c r="TF25" s="50"/>
      <c r="TG25" s="50"/>
      <c r="TH25" s="50"/>
      <c r="TI25" s="50"/>
      <c r="TJ25" s="50"/>
      <c r="TK25" s="50"/>
      <c r="TL25" s="50"/>
      <c r="TM25" s="51"/>
      <c r="TN25" s="51"/>
      <c r="TO25" s="51"/>
      <c r="TP25" s="51"/>
      <c r="TQ25" s="51"/>
      <c r="TR25" s="50"/>
      <c r="VQ25" s="50"/>
    </row>
    <row r="26" spans="1:592" ht="10.35" customHeight="1">
      <c r="D26" s="23"/>
      <c r="E26" s="52"/>
      <c r="F26" s="50"/>
      <c r="G26" s="50"/>
      <c r="H26" s="50"/>
      <c r="I26" s="50"/>
      <c r="J26" s="50"/>
      <c r="K26" s="50"/>
      <c r="L26" s="50"/>
      <c r="M26" s="50"/>
      <c r="N26" s="50"/>
      <c r="O26" s="50"/>
      <c r="P26" s="50"/>
      <c r="Q26" s="50"/>
      <c r="R26" s="50"/>
      <c r="S26" s="50"/>
      <c r="T26" s="50"/>
      <c r="U26" s="50"/>
      <c r="V26" s="50"/>
      <c r="W26" s="50"/>
      <c r="X26" s="50"/>
      <c r="Y26" s="50"/>
      <c r="Z26" s="50"/>
      <c r="AA26" s="50"/>
      <c r="AB26" s="50"/>
      <c r="AC26" s="50"/>
      <c r="AD26" s="50"/>
      <c r="AE26" s="50"/>
      <c r="AF26" s="50"/>
      <c r="AG26" s="50"/>
      <c r="AH26" s="50"/>
      <c r="AI26" s="50"/>
      <c r="AJ26" s="50"/>
      <c r="AK26" s="50"/>
      <c r="AL26" s="50"/>
      <c r="AM26" s="50"/>
      <c r="AN26" s="50"/>
      <c r="AO26" s="50"/>
      <c r="AP26" s="50"/>
      <c r="AQ26" s="50"/>
      <c r="AR26" s="50"/>
      <c r="AS26" s="50"/>
      <c r="AT26" s="50"/>
      <c r="AU26" s="50"/>
      <c r="AV26" s="50"/>
      <c r="AW26" s="50"/>
      <c r="AX26" s="50"/>
      <c r="AY26" s="50"/>
      <c r="AZ26" s="50"/>
      <c r="BA26" s="50"/>
      <c r="BB26" s="50"/>
      <c r="BC26" s="50"/>
      <c r="BD26" s="50"/>
      <c r="BE26" s="50"/>
      <c r="BF26" s="50"/>
      <c r="BG26" s="50"/>
      <c r="BH26" s="50"/>
      <c r="BI26" s="50"/>
      <c r="BJ26" s="50"/>
      <c r="BK26" s="50"/>
      <c r="BL26" s="50"/>
      <c r="BM26" s="50"/>
      <c r="BN26" s="50"/>
      <c r="BO26" s="50"/>
      <c r="BP26" s="50"/>
      <c r="BQ26" s="50"/>
      <c r="BR26" s="50"/>
      <c r="BS26" s="50"/>
      <c r="BT26" s="50"/>
      <c r="BU26" s="50"/>
      <c r="BV26" s="50"/>
      <c r="BW26" s="50"/>
      <c r="BX26" s="50"/>
      <c r="BY26" s="50"/>
      <c r="BZ26" s="50"/>
      <c r="CA26" s="50"/>
      <c r="CB26" s="50"/>
      <c r="CC26" s="50"/>
      <c r="CD26" s="50"/>
      <c r="CE26" s="50"/>
      <c r="CF26" s="50"/>
      <c r="CG26" s="50"/>
      <c r="CH26" s="50"/>
      <c r="CI26" s="50"/>
      <c r="CJ26" s="50"/>
      <c r="CK26" s="50"/>
      <c r="CL26" s="50"/>
      <c r="CM26" s="50"/>
      <c r="CN26" s="50"/>
      <c r="CO26" s="50"/>
      <c r="CP26" s="50"/>
      <c r="CQ26" s="50"/>
      <c r="CR26" s="50"/>
      <c r="CS26" s="50"/>
      <c r="CT26" s="50"/>
      <c r="CU26" s="50"/>
      <c r="CV26" s="50"/>
      <c r="CW26" s="50"/>
      <c r="CX26" s="50"/>
      <c r="CY26" s="50"/>
      <c r="CZ26" s="50"/>
      <c r="DA26" s="50"/>
      <c r="DB26" s="50"/>
      <c r="DC26" s="50"/>
      <c r="DD26" s="50"/>
      <c r="DE26" s="50"/>
      <c r="DF26" s="50"/>
      <c r="DG26" s="50"/>
      <c r="DH26" s="50"/>
      <c r="DI26" s="50"/>
      <c r="DJ26" s="50"/>
      <c r="DK26" s="50"/>
      <c r="DL26" s="50"/>
      <c r="DM26" s="50"/>
      <c r="DN26" s="50"/>
      <c r="DO26" s="50"/>
      <c r="DP26" s="50"/>
      <c r="DQ26" s="50"/>
      <c r="DR26" s="50"/>
      <c r="DS26" s="50"/>
      <c r="DT26" s="50"/>
      <c r="DU26" s="50"/>
      <c r="DV26" s="50"/>
      <c r="DW26" s="50"/>
      <c r="DX26" s="50"/>
      <c r="DY26" s="50"/>
      <c r="DZ26" s="50"/>
      <c r="EA26" s="50"/>
      <c r="EB26" s="50"/>
      <c r="EC26" s="50"/>
      <c r="ED26" s="50"/>
      <c r="EE26" s="50"/>
      <c r="EF26" s="50"/>
      <c r="EG26" s="50"/>
      <c r="EH26" s="50"/>
      <c r="EI26" s="50"/>
      <c r="EJ26" s="50"/>
      <c r="EK26" s="50"/>
      <c r="EL26" s="50"/>
      <c r="EM26" s="50"/>
      <c r="EN26" s="50"/>
      <c r="EO26" s="50"/>
      <c r="EP26" s="50"/>
      <c r="EQ26" s="50"/>
      <c r="ER26" s="50"/>
      <c r="ES26" s="50"/>
      <c r="ET26" s="50"/>
      <c r="EU26" s="50"/>
      <c r="EV26" s="50"/>
      <c r="EW26" s="50"/>
      <c r="EX26" s="50"/>
      <c r="EY26" s="50"/>
      <c r="EZ26" s="50"/>
      <c r="FA26" s="50"/>
      <c r="FB26" s="50"/>
      <c r="FC26" s="50"/>
      <c r="FD26" s="50"/>
      <c r="FE26" s="50"/>
      <c r="FF26" s="50"/>
      <c r="FG26" s="50"/>
      <c r="FH26" s="50"/>
      <c r="FI26" s="50"/>
      <c r="FJ26" s="50"/>
      <c r="FK26" s="50"/>
      <c r="FL26" s="50"/>
      <c r="FM26" s="50"/>
      <c r="FN26" s="50"/>
      <c r="FO26" s="50"/>
      <c r="FP26" s="50"/>
      <c r="FQ26" s="50"/>
      <c r="FR26" s="50"/>
      <c r="FS26" s="50"/>
      <c r="FT26" s="50"/>
      <c r="FU26" s="50"/>
      <c r="FV26" s="50"/>
      <c r="FW26" s="50"/>
      <c r="FX26" s="50"/>
      <c r="FY26" s="50"/>
      <c r="FZ26" s="50"/>
      <c r="GA26" s="50"/>
      <c r="GB26" s="50"/>
      <c r="GC26" s="50"/>
      <c r="GD26" s="50"/>
      <c r="GE26" s="50"/>
      <c r="GF26" s="50"/>
      <c r="GG26" s="50"/>
      <c r="GH26" s="50"/>
      <c r="GI26" s="50"/>
      <c r="GJ26" s="50"/>
      <c r="GK26" s="50"/>
      <c r="GL26" s="50"/>
      <c r="GM26" s="50"/>
      <c r="GN26" s="50"/>
      <c r="GO26" s="50"/>
      <c r="GP26" s="50"/>
      <c r="GQ26" s="50"/>
      <c r="GR26" s="50"/>
      <c r="GS26" s="50"/>
      <c r="GT26" s="50"/>
      <c r="GU26" s="50"/>
      <c r="GV26" s="50"/>
      <c r="GW26" s="50"/>
      <c r="GX26" s="50"/>
      <c r="GY26" s="50"/>
      <c r="GZ26" s="50"/>
      <c r="HA26" s="50"/>
      <c r="HB26" s="50"/>
      <c r="HC26" s="50"/>
      <c r="HD26" s="50"/>
      <c r="HE26" s="50"/>
      <c r="HF26" s="50"/>
      <c r="HG26" s="50"/>
      <c r="HH26" s="50"/>
      <c r="HI26" s="50"/>
      <c r="HJ26" s="50"/>
      <c r="HK26" s="50"/>
      <c r="HL26" s="50"/>
      <c r="HM26" s="50"/>
      <c r="HN26" s="50"/>
      <c r="HO26" s="50"/>
      <c r="HP26" s="50"/>
      <c r="HQ26" s="50"/>
      <c r="HR26" s="50"/>
      <c r="HS26" s="50"/>
      <c r="HT26" s="50"/>
      <c r="HU26" s="50"/>
      <c r="HV26" s="50"/>
      <c r="HW26" s="50"/>
      <c r="HX26" s="50"/>
      <c r="HY26" s="50"/>
      <c r="HZ26" s="50"/>
      <c r="IA26" s="50"/>
      <c r="IB26" s="50"/>
      <c r="IC26" s="50"/>
      <c r="ID26" s="50"/>
      <c r="IE26" s="50"/>
      <c r="IF26" s="50"/>
      <c r="IG26" s="50"/>
      <c r="IH26" s="50"/>
      <c r="II26" s="50"/>
      <c r="IJ26" s="50"/>
      <c r="IK26" s="50"/>
      <c r="IL26" s="50"/>
      <c r="IM26" s="50"/>
      <c r="IN26" s="50"/>
      <c r="IO26" s="50"/>
      <c r="IP26" s="50"/>
      <c r="IQ26" s="50"/>
      <c r="IR26" s="50"/>
      <c r="IS26" s="50"/>
      <c r="IT26" s="50"/>
      <c r="IU26" s="50"/>
      <c r="IV26" s="50"/>
      <c r="IW26" s="50"/>
      <c r="IX26" s="50"/>
      <c r="IY26" s="50"/>
      <c r="IZ26" s="50"/>
      <c r="JA26" s="50"/>
      <c r="JB26" s="50"/>
      <c r="JC26" s="50"/>
      <c r="JD26" s="50"/>
      <c r="JE26" s="50"/>
      <c r="JF26" s="50"/>
      <c r="JG26" s="50"/>
      <c r="JH26" s="50"/>
      <c r="JI26" s="50"/>
      <c r="JJ26" s="50"/>
      <c r="JK26" s="50"/>
      <c r="JL26" s="50"/>
      <c r="JM26" s="50"/>
      <c r="JN26" s="50"/>
      <c r="JO26" s="50"/>
      <c r="JP26" s="50"/>
      <c r="JQ26" s="50"/>
      <c r="JR26" s="50"/>
      <c r="JS26" s="50"/>
      <c r="JT26" s="50"/>
      <c r="JU26" s="50"/>
      <c r="JV26" s="50"/>
      <c r="JW26" s="50"/>
      <c r="JX26" s="50"/>
      <c r="JY26" s="50"/>
      <c r="JZ26" s="50"/>
      <c r="KA26" s="50"/>
      <c r="KB26" s="50"/>
      <c r="KC26" s="50"/>
      <c r="KD26" s="50"/>
      <c r="KE26" s="50"/>
      <c r="KF26" s="50"/>
      <c r="KG26" s="50"/>
      <c r="KH26" s="50"/>
      <c r="KI26" s="50"/>
      <c r="KJ26" s="50"/>
      <c r="KK26" s="50"/>
      <c r="KL26" s="50"/>
      <c r="KM26" s="50"/>
      <c r="KN26" s="50"/>
      <c r="KO26" s="50"/>
      <c r="KP26" s="50"/>
      <c r="KQ26" s="50"/>
      <c r="KR26" s="50"/>
      <c r="KS26" s="50"/>
      <c r="KT26" s="50"/>
      <c r="KU26" s="50"/>
      <c r="KV26" s="50"/>
      <c r="KW26" s="50"/>
      <c r="KX26" s="50"/>
      <c r="KY26" s="50"/>
      <c r="KZ26" s="50"/>
      <c r="LA26" s="50"/>
      <c r="LB26" s="50"/>
      <c r="LC26" s="50"/>
      <c r="LD26" s="50"/>
      <c r="LE26" s="50"/>
      <c r="LF26" s="50"/>
      <c r="LG26" s="50"/>
      <c r="LH26" s="50"/>
      <c r="LI26" s="50"/>
      <c r="LJ26" s="50"/>
      <c r="LK26" s="50"/>
      <c r="LL26" s="50"/>
      <c r="LM26" s="50"/>
      <c r="LN26" s="50"/>
      <c r="LO26" s="50"/>
      <c r="LP26" s="50"/>
      <c r="LQ26" s="50"/>
      <c r="LR26" s="50"/>
      <c r="LS26" s="50"/>
      <c r="LT26" s="50"/>
      <c r="LU26" s="50"/>
      <c r="LV26" s="50"/>
      <c r="LW26" s="50"/>
      <c r="LX26" s="50"/>
      <c r="LY26" s="50"/>
      <c r="LZ26" s="50"/>
      <c r="MA26" s="50"/>
      <c r="MB26" s="50"/>
      <c r="MC26" s="50"/>
      <c r="MD26" s="50"/>
      <c r="ME26" s="50"/>
      <c r="MF26" s="50"/>
      <c r="MG26" s="50"/>
      <c r="MH26" s="50"/>
      <c r="MI26" s="50"/>
      <c r="MJ26" s="50"/>
      <c r="MK26" s="50"/>
      <c r="ML26" s="50"/>
      <c r="MM26" s="50"/>
      <c r="MN26" s="50"/>
      <c r="MO26" s="50"/>
      <c r="MP26" s="50"/>
      <c r="MQ26" s="50"/>
      <c r="MR26" s="50"/>
      <c r="MS26" s="50"/>
      <c r="MT26" s="50"/>
      <c r="MU26" s="50"/>
      <c r="MV26" s="50"/>
      <c r="MW26" s="50"/>
      <c r="MX26" s="50"/>
      <c r="MY26" s="50"/>
      <c r="MZ26" s="50"/>
      <c r="NA26" s="50"/>
      <c r="NB26" s="50"/>
      <c r="NC26" s="50"/>
      <c r="ND26" s="50"/>
      <c r="NE26" s="50"/>
      <c r="NF26" s="50"/>
      <c r="NG26" s="50"/>
      <c r="NH26" s="50"/>
      <c r="NI26" s="50"/>
      <c r="NJ26" s="50"/>
      <c r="NK26" s="50"/>
      <c r="NL26" s="50"/>
      <c r="NM26" s="50"/>
      <c r="NN26" s="50"/>
      <c r="NO26" s="50"/>
      <c r="NP26" s="50"/>
      <c r="NQ26" s="50"/>
      <c r="NR26" s="50"/>
      <c r="NS26" s="50"/>
      <c r="NT26" s="50"/>
      <c r="NU26" s="50"/>
      <c r="NV26" s="50"/>
      <c r="NW26" s="50"/>
      <c r="NX26" s="50"/>
      <c r="NY26" s="50"/>
      <c r="NZ26" s="50"/>
      <c r="OA26" s="50"/>
      <c r="OB26" s="50"/>
      <c r="OC26" s="50"/>
      <c r="OD26" s="50"/>
      <c r="OE26" s="50"/>
      <c r="OF26" s="50"/>
      <c r="OG26" s="50"/>
      <c r="OH26" s="50"/>
      <c r="OI26" s="50"/>
      <c r="OJ26" s="50"/>
      <c r="OK26" s="50"/>
      <c r="OL26" s="50"/>
      <c r="OM26" s="50"/>
      <c r="ON26" s="50"/>
      <c r="OO26" s="50"/>
      <c r="OP26" s="50"/>
      <c r="OQ26" s="50"/>
      <c r="OR26" s="50"/>
      <c r="OS26" s="50"/>
      <c r="OT26" s="50"/>
      <c r="OU26" s="50"/>
      <c r="OV26" s="50"/>
      <c r="OW26" s="50"/>
      <c r="OX26" s="50"/>
      <c r="OY26" s="50"/>
      <c r="OZ26" s="50"/>
      <c r="PA26" s="50"/>
      <c r="PB26" s="50"/>
      <c r="PC26" s="50"/>
      <c r="PD26" s="50"/>
      <c r="PE26" s="50"/>
      <c r="PF26" s="50"/>
      <c r="PG26" s="50"/>
      <c r="PH26" s="50"/>
      <c r="PI26" s="50"/>
      <c r="PJ26" s="50"/>
      <c r="PK26" s="50"/>
      <c r="PL26" s="50"/>
      <c r="PM26" s="50"/>
      <c r="PN26" s="50"/>
      <c r="PO26" s="50"/>
      <c r="PP26" s="50"/>
      <c r="PQ26" s="50"/>
      <c r="PR26" s="50"/>
      <c r="PS26" s="50"/>
      <c r="PT26" s="50"/>
      <c r="PU26" s="50"/>
      <c r="PV26" s="50"/>
      <c r="PW26" s="50"/>
      <c r="PX26" s="50"/>
      <c r="PY26" s="50"/>
      <c r="PZ26" s="50"/>
      <c r="QA26" s="50"/>
      <c r="QB26" s="50"/>
      <c r="QC26" s="50"/>
      <c r="QD26" s="50"/>
      <c r="QE26" s="50"/>
      <c r="QF26" s="50"/>
      <c r="QG26" s="50"/>
      <c r="QH26" s="50"/>
      <c r="QI26" s="50"/>
      <c r="QJ26" s="50"/>
      <c r="QK26" s="50"/>
      <c r="QL26" s="50"/>
      <c r="QM26" s="50"/>
      <c r="QN26" s="50"/>
      <c r="QO26" s="50"/>
      <c r="QP26" s="50"/>
      <c r="QQ26" s="50"/>
      <c r="QR26" s="50"/>
      <c r="QS26" s="50"/>
      <c r="QT26" s="50"/>
      <c r="QU26" s="50"/>
      <c r="QV26" s="50"/>
      <c r="QW26" s="50"/>
      <c r="QX26" s="50"/>
      <c r="QY26" s="50"/>
      <c r="QZ26" s="50"/>
      <c r="RA26" s="50"/>
      <c r="RB26" s="50"/>
      <c r="RC26" s="50"/>
      <c r="RD26" s="50"/>
      <c r="RE26" s="50"/>
      <c r="RF26" s="50"/>
      <c r="RG26" s="50"/>
      <c r="RH26" s="50"/>
      <c r="RI26" s="50"/>
      <c r="RJ26" s="50"/>
      <c r="RK26" s="50"/>
      <c r="RL26" s="50"/>
      <c r="RM26" s="50"/>
      <c r="RN26" s="50"/>
      <c r="RO26" s="50"/>
      <c r="RP26" s="50"/>
      <c r="RQ26" s="50"/>
      <c r="RR26" s="50"/>
      <c r="RS26" s="50"/>
      <c r="RT26" s="50"/>
      <c r="RU26" s="50"/>
      <c r="RV26" s="50"/>
      <c r="RW26" s="50"/>
      <c r="RX26" s="50"/>
      <c r="RY26" s="50"/>
      <c r="RZ26" s="50"/>
      <c r="SA26" s="50"/>
      <c r="SB26" s="50"/>
      <c r="SC26" s="50"/>
      <c r="SD26" s="50"/>
      <c r="SE26" s="50"/>
      <c r="SF26" s="50"/>
      <c r="SG26" s="50"/>
      <c r="SH26" s="50"/>
      <c r="SI26" s="50"/>
      <c r="SJ26" s="50"/>
      <c r="SK26" s="50"/>
      <c r="SL26" s="50"/>
      <c r="SM26" s="50"/>
      <c r="SN26" s="50"/>
      <c r="SO26" s="50"/>
      <c r="SP26" s="50"/>
      <c r="SQ26" s="50"/>
      <c r="SR26" s="50"/>
      <c r="SS26" s="50"/>
      <c r="ST26" s="50"/>
      <c r="SU26" s="50"/>
      <c r="SV26" s="50"/>
      <c r="SW26" s="50"/>
      <c r="SX26" s="50"/>
      <c r="SY26" s="50"/>
      <c r="SZ26" s="50"/>
      <c r="TA26" s="50"/>
      <c r="TB26" s="50"/>
      <c r="TC26" s="50"/>
      <c r="TD26" s="50"/>
      <c r="TE26" s="50"/>
      <c r="TF26" s="50"/>
      <c r="TG26" s="50"/>
      <c r="TH26" s="50"/>
      <c r="TI26" s="50"/>
      <c r="TJ26" s="50"/>
      <c r="TK26" s="50"/>
      <c r="TL26" s="50"/>
      <c r="TM26" s="51"/>
      <c r="TN26" s="51"/>
      <c r="TO26" s="51"/>
      <c r="TP26" s="51"/>
      <c r="TQ26" s="51"/>
      <c r="TR26" s="50"/>
      <c r="VQ26" s="50"/>
    </row>
    <row r="27" spans="1:592" ht="10.35" customHeight="1">
      <c r="D27" s="23"/>
      <c r="E27" s="52"/>
      <c r="F27" s="50"/>
      <c r="G27" s="50"/>
      <c r="H27" s="50"/>
      <c r="I27" s="50"/>
      <c r="J27" s="50"/>
      <c r="K27" s="50"/>
      <c r="L27" s="50"/>
      <c r="M27" s="50"/>
      <c r="N27" s="50"/>
      <c r="O27" s="50"/>
      <c r="P27" s="50"/>
      <c r="Q27" s="50"/>
      <c r="R27" s="50"/>
      <c r="S27" s="50"/>
      <c r="T27" s="50"/>
      <c r="U27" s="50"/>
      <c r="V27" s="50"/>
      <c r="W27" s="50"/>
      <c r="X27" s="50"/>
      <c r="Y27" s="50"/>
      <c r="Z27" s="50"/>
      <c r="AA27" s="50"/>
      <c r="AB27" s="50"/>
      <c r="AC27" s="50"/>
      <c r="AD27" s="50"/>
      <c r="AE27" s="50"/>
      <c r="AF27" s="50"/>
      <c r="AG27" s="50"/>
      <c r="AH27" s="50"/>
      <c r="AI27" s="50"/>
      <c r="AJ27" s="50"/>
      <c r="AK27" s="50"/>
      <c r="AL27" s="50"/>
      <c r="AM27" s="50"/>
      <c r="AN27" s="50"/>
      <c r="AO27" s="50"/>
      <c r="AP27" s="50"/>
      <c r="AQ27" s="50"/>
      <c r="AR27" s="50"/>
      <c r="AS27" s="50"/>
      <c r="AT27" s="50"/>
      <c r="AU27" s="50"/>
      <c r="AV27" s="50"/>
      <c r="AW27" s="50"/>
      <c r="AX27" s="50"/>
      <c r="AY27" s="50"/>
      <c r="AZ27" s="50"/>
      <c r="BA27" s="50"/>
      <c r="BB27" s="50"/>
      <c r="BC27" s="50"/>
      <c r="BD27" s="50"/>
      <c r="BE27" s="50"/>
      <c r="BF27" s="50"/>
      <c r="BG27" s="50"/>
      <c r="BH27" s="50"/>
      <c r="BI27" s="50"/>
      <c r="BJ27" s="50"/>
      <c r="BK27" s="50"/>
      <c r="BL27" s="50"/>
      <c r="BM27" s="50"/>
      <c r="BN27" s="50"/>
      <c r="BO27" s="50"/>
      <c r="BP27" s="50"/>
      <c r="BQ27" s="50"/>
      <c r="BR27" s="50"/>
      <c r="BS27" s="50"/>
      <c r="BT27" s="50"/>
      <c r="BU27" s="50"/>
      <c r="BV27" s="50"/>
      <c r="BW27" s="50"/>
      <c r="BX27" s="50"/>
      <c r="BY27" s="50"/>
      <c r="BZ27" s="50"/>
      <c r="CA27" s="50"/>
      <c r="CB27" s="50"/>
      <c r="CC27" s="50"/>
      <c r="CD27" s="50"/>
      <c r="CE27" s="50"/>
      <c r="CF27" s="50"/>
      <c r="CG27" s="50"/>
      <c r="CH27" s="50"/>
      <c r="CI27" s="50"/>
      <c r="CJ27" s="50"/>
      <c r="CK27" s="50"/>
      <c r="CL27" s="50"/>
      <c r="CM27" s="50"/>
      <c r="CN27" s="50"/>
      <c r="CO27" s="50"/>
      <c r="CP27" s="50"/>
      <c r="CQ27" s="50"/>
      <c r="CR27" s="50"/>
      <c r="CS27" s="50"/>
      <c r="CT27" s="50"/>
      <c r="CU27" s="50"/>
      <c r="CV27" s="50"/>
      <c r="CW27" s="50"/>
      <c r="CX27" s="50"/>
      <c r="CY27" s="50"/>
      <c r="CZ27" s="50"/>
      <c r="DA27" s="50"/>
      <c r="DB27" s="50"/>
      <c r="DC27" s="50"/>
      <c r="DD27" s="50"/>
      <c r="DE27" s="50"/>
      <c r="DF27" s="50"/>
      <c r="DG27" s="50"/>
      <c r="DH27" s="50"/>
      <c r="DI27" s="50"/>
      <c r="DJ27" s="50"/>
      <c r="DK27" s="50"/>
      <c r="DL27" s="50"/>
      <c r="DM27" s="50"/>
      <c r="DN27" s="50"/>
      <c r="DO27" s="50"/>
      <c r="DP27" s="50"/>
      <c r="DQ27" s="50"/>
      <c r="DR27" s="50"/>
      <c r="DS27" s="50"/>
      <c r="DT27" s="50"/>
      <c r="DU27" s="50"/>
      <c r="DV27" s="50"/>
      <c r="DW27" s="50"/>
      <c r="DX27" s="50"/>
      <c r="DY27" s="50"/>
      <c r="DZ27" s="50"/>
      <c r="EA27" s="50"/>
      <c r="EB27" s="50"/>
      <c r="EC27" s="50"/>
      <c r="ED27" s="50"/>
      <c r="EE27" s="50"/>
      <c r="EF27" s="50"/>
      <c r="EG27" s="50"/>
      <c r="EH27" s="50"/>
      <c r="EI27" s="50"/>
      <c r="EJ27" s="50"/>
      <c r="EK27" s="50"/>
      <c r="EL27" s="50"/>
      <c r="EM27" s="50"/>
      <c r="EN27" s="50"/>
      <c r="EO27" s="50"/>
      <c r="EP27" s="50"/>
      <c r="EQ27" s="50"/>
      <c r="ER27" s="50"/>
      <c r="ES27" s="50"/>
      <c r="ET27" s="50"/>
      <c r="EU27" s="50"/>
      <c r="EV27" s="50"/>
      <c r="EW27" s="50"/>
      <c r="EX27" s="50"/>
      <c r="EY27" s="50"/>
      <c r="EZ27" s="50"/>
      <c r="FA27" s="50"/>
      <c r="FB27" s="50"/>
      <c r="FC27" s="50"/>
      <c r="FD27" s="50"/>
      <c r="FE27" s="50"/>
      <c r="FF27" s="50"/>
      <c r="FG27" s="50"/>
      <c r="FH27" s="50"/>
      <c r="FI27" s="50"/>
      <c r="FJ27" s="50"/>
      <c r="FK27" s="50"/>
      <c r="FL27" s="50"/>
      <c r="FM27" s="50"/>
      <c r="FN27" s="50"/>
      <c r="FO27" s="50"/>
      <c r="FP27" s="50"/>
      <c r="FQ27" s="50"/>
      <c r="FR27" s="50"/>
      <c r="FS27" s="50"/>
      <c r="FT27" s="50"/>
      <c r="FU27" s="50"/>
      <c r="FV27" s="50"/>
      <c r="FW27" s="50"/>
      <c r="FX27" s="50"/>
      <c r="FY27" s="50"/>
      <c r="FZ27" s="50"/>
      <c r="GA27" s="50"/>
      <c r="GB27" s="50"/>
      <c r="GC27" s="50"/>
      <c r="GD27" s="50"/>
      <c r="GE27" s="50"/>
      <c r="GF27" s="50"/>
      <c r="GG27" s="50"/>
      <c r="GH27" s="50"/>
      <c r="GI27" s="50"/>
      <c r="GJ27" s="50"/>
      <c r="GK27" s="50"/>
      <c r="GL27" s="50"/>
      <c r="GM27" s="50"/>
      <c r="GN27" s="50"/>
      <c r="GO27" s="50"/>
      <c r="GP27" s="50"/>
      <c r="GQ27" s="50"/>
      <c r="GR27" s="50"/>
      <c r="GS27" s="50"/>
      <c r="GT27" s="50"/>
      <c r="GU27" s="50"/>
      <c r="GV27" s="50"/>
      <c r="GW27" s="50"/>
      <c r="GX27" s="50"/>
      <c r="GY27" s="50"/>
      <c r="GZ27" s="50"/>
      <c r="HA27" s="50"/>
      <c r="HB27" s="50"/>
      <c r="HC27" s="50"/>
      <c r="HD27" s="50"/>
      <c r="HE27" s="50"/>
      <c r="HF27" s="50"/>
      <c r="HG27" s="50"/>
      <c r="HH27" s="50"/>
      <c r="HI27" s="50"/>
      <c r="HJ27" s="50"/>
      <c r="HK27" s="50"/>
      <c r="HL27" s="50"/>
      <c r="HM27" s="50"/>
      <c r="HN27" s="50"/>
      <c r="HO27" s="50"/>
      <c r="HP27" s="50"/>
      <c r="HQ27" s="50"/>
      <c r="HR27" s="50"/>
      <c r="HS27" s="50"/>
      <c r="HT27" s="50"/>
      <c r="HU27" s="50"/>
      <c r="HV27" s="50"/>
      <c r="HW27" s="50"/>
      <c r="HX27" s="50"/>
      <c r="HY27" s="50"/>
      <c r="HZ27" s="50"/>
      <c r="IA27" s="50"/>
      <c r="IB27" s="50"/>
      <c r="IC27" s="50"/>
      <c r="ID27" s="50"/>
      <c r="IE27" s="50"/>
      <c r="IF27" s="50"/>
      <c r="IG27" s="50"/>
      <c r="IH27" s="50"/>
      <c r="II27" s="50"/>
      <c r="IJ27" s="50"/>
      <c r="IK27" s="50"/>
      <c r="IL27" s="50"/>
      <c r="IM27" s="50"/>
      <c r="IN27" s="50"/>
      <c r="IO27" s="50"/>
      <c r="IP27" s="50"/>
      <c r="IQ27" s="50"/>
      <c r="IR27" s="50"/>
      <c r="IS27" s="50"/>
      <c r="IT27" s="50"/>
      <c r="IU27" s="50"/>
      <c r="IV27" s="50"/>
      <c r="IW27" s="50"/>
      <c r="IX27" s="50"/>
      <c r="IY27" s="50"/>
      <c r="IZ27" s="50"/>
      <c r="JA27" s="50"/>
      <c r="JB27" s="50"/>
      <c r="JC27" s="50"/>
      <c r="JD27" s="50"/>
      <c r="JE27" s="50"/>
      <c r="JF27" s="50"/>
      <c r="JG27" s="50"/>
      <c r="JH27" s="50"/>
      <c r="JI27" s="50"/>
      <c r="JJ27" s="50"/>
      <c r="JK27" s="50"/>
      <c r="JL27" s="50"/>
      <c r="JM27" s="50"/>
      <c r="JN27" s="50"/>
      <c r="JO27" s="50"/>
      <c r="JP27" s="50"/>
      <c r="JQ27" s="50"/>
      <c r="JR27" s="50"/>
      <c r="JS27" s="50"/>
      <c r="JT27" s="50"/>
      <c r="JU27" s="50"/>
      <c r="JV27" s="50"/>
      <c r="JW27" s="50"/>
      <c r="JX27" s="50"/>
      <c r="JY27" s="50"/>
      <c r="JZ27" s="50"/>
      <c r="KA27" s="50"/>
      <c r="KB27" s="50"/>
      <c r="KC27" s="50"/>
      <c r="KD27" s="50"/>
      <c r="KE27" s="50"/>
      <c r="KF27" s="50"/>
      <c r="KG27" s="50"/>
      <c r="KH27" s="50"/>
      <c r="KI27" s="50"/>
      <c r="KJ27" s="50"/>
      <c r="KK27" s="50"/>
      <c r="KL27" s="50"/>
      <c r="KM27" s="50"/>
      <c r="KN27" s="50"/>
      <c r="KO27" s="50"/>
      <c r="KP27" s="50"/>
      <c r="KQ27" s="50"/>
      <c r="KR27" s="50"/>
      <c r="KS27" s="50"/>
      <c r="KT27" s="50"/>
      <c r="KU27" s="50"/>
      <c r="KV27" s="50"/>
      <c r="KW27" s="50"/>
      <c r="KX27" s="50"/>
      <c r="KY27" s="50"/>
      <c r="KZ27" s="50"/>
      <c r="LA27" s="50"/>
      <c r="LB27" s="50"/>
      <c r="LC27" s="50"/>
      <c r="LD27" s="50"/>
      <c r="LE27" s="50"/>
      <c r="LF27" s="50"/>
      <c r="LG27" s="50"/>
      <c r="LH27" s="50"/>
      <c r="LI27" s="50"/>
      <c r="LJ27" s="50"/>
      <c r="LK27" s="50"/>
      <c r="LL27" s="50"/>
      <c r="LM27" s="50"/>
      <c r="LN27" s="50"/>
      <c r="LO27" s="50"/>
      <c r="LP27" s="50"/>
      <c r="LQ27" s="50"/>
      <c r="LR27" s="50"/>
      <c r="LS27" s="50"/>
      <c r="LT27" s="50"/>
      <c r="LU27" s="50"/>
      <c r="LV27" s="50"/>
      <c r="LW27" s="50"/>
      <c r="LX27" s="50"/>
      <c r="LY27" s="50"/>
      <c r="LZ27" s="50"/>
      <c r="MA27" s="50"/>
      <c r="MB27" s="50"/>
      <c r="MC27" s="50"/>
      <c r="MD27" s="50"/>
      <c r="ME27" s="50"/>
      <c r="MF27" s="50"/>
      <c r="MG27" s="50"/>
      <c r="MH27" s="50"/>
      <c r="MI27" s="50"/>
      <c r="MJ27" s="50"/>
      <c r="MK27" s="50"/>
      <c r="ML27" s="50"/>
      <c r="MM27" s="50"/>
      <c r="MN27" s="50"/>
      <c r="MO27" s="50"/>
      <c r="MP27" s="50"/>
      <c r="MQ27" s="50"/>
      <c r="MR27" s="50"/>
      <c r="MS27" s="50"/>
      <c r="MT27" s="50"/>
      <c r="MU27" s="50"/>
      <c r="MV27" s="50"/>
      <c r="MW27" s="50"/>
      <c r="MX27" s="50"/>
      <c r="MY27" s="50"/>
      <c r="MZ27" s="50"/>
      <c r="NA27" s="50"/>
      <c r="NB27" s="50"/>
      <c r="NC27" s="50"/>
      <c r="ND27" s="50"/>
      <c r="NE27" s="50"/>
      <c r="NF27" s="50"/>
      <c r="NG27" s="50"/>
      <c r="NH27" s="50"/>
      <c r="NI27" s="50"/>
      <c r="NJ27" s="50"/>
      <c r="NK27" s="50"/>
      <c r="NL27" s="50"/>
      <c r="NM27" s="50"/>
      <c r="NN27" s="50"/>
      <c r="NO27" s="50"/>
      <c r="NP27" s="50"/>
      <c r="NQ27" s="50"/>
      <c r="NR27" s="50"/>
      <c r="NS27" s="50"/>
      <c r="NT27" s="50"/>
      <c r="NU27" s="50"/>
      <c r="NV27" s="50"/>
      <c r="NW27" s="50"/>
      <c r="NX27" s="50"/>
      <c r="NY27" s="50"/>
      <c r="NZ27" s="50"/>
      <c r="OA27" s="50"/>
      <c r="OB27" s="50"/>
      <c r="OC27" s="50"/>
      <c r="OD27" s="50"/>
      <c r="OE27" s="50"/>
      <c r="OF27" s="50"/>
      <c r="OG27" s="50"/>
      <c r="OH27" s="50"/>
      <c r="OI27" s="50"/>
      <c r="OJ27" s="50"/>
      <c r="OK27" s="50"/>
      <c r="OL27" s="50"/>
      <c r="OM27" s="50"/>
      <c r="ON27" s="50"/>
      <c r="OO27" s="50"/>
      <c r="OP27" s="50"/>
      <c r="OQ27" s="50"/>
      <c r="OR27" s="50"/>
      <c r="OS27" s="50"/>
      <c r="OT27" s="50"/>
      <c r="OU27" s="50"/>
      <c r="OV27" s="50"/>
      <c r="OW27" s="50"/>
      <c r="OX27" s="50"/>
      <c r="OY27" s="50"/>
      <c r="OZ27" s="50"/>
      <c r="PA27" s="50"/>
      <c r="PB27" s="50"/>
      <c r="PC27" s="50"/>
      <c r="PD27" s="50"/>
      <c r="PE27" s="50"/>
      <c r="PF27" s="50"/>
      <c r="PG27" s="50"/>
      <c r="PH27" s="50"/>
      <c r="PI27" s="50"/>
      <c r="PJ27" s="50"/>
      <c r="PK27" s="50"/>
      <c r="PL27" s="50"/>
      <c r="PM27" s="50"/>
      <c r="PN27" s="50"/>
      <c r="PO27" s="50"/>
      <c r="PP27" s="50"/>
      <c r="PQ27" s="50"/>
      <c r="PR27" s="50"/>
      <c r="PS27" s="50"/>
      <c r="PT27" s="50"/>
      <c r="PU27" s="50"/>
      <c r="PV27" s="50"/>
      <c r="PW27" s="50"/>
      <c r="PX27" s="50"/>
      <c r="PY27" s="50"/>
      <c r="PZ27" s="50"/>
      <c r="QA27" s="50"/>
      <c r="QB27" s="50"/>
      <c r="QC27" s="50"/>
      <c r="QD27" s="50"/>
      <c r="QE27" s="50"/>
      <c r="QF27" s="50"/>
      <c r="QG27" s="50"/>
      <c r="QH27" s="50"/>
      <c r="QI27" s="50"/>
      <c r="QJ27" s="50"/>
      <c r="QK27" s="50"/>
      <c r="QL27" s="50"/>
      <c r="QM27" s="50"/>
      <c r="QN27" s="50"/>
      <c r="QO27" s="50"/>
      <c r="QP27" s="50"/>
      <c r="QQ27" s="50"/>
      <c r="QR27" s="50"/>
      <c r="QS27" s="50"/>
      <c r="QT27" s="50"/>
      <c r="QU27" s="50"/>
      <c r="QV27" s="50"/>
      <c r="QW27" s="50"/>
      <c r="QX27" s="50"/>
      <c r="QY27" s="50"/>
      <c r="QZ27" s="50"/>
      <c r="RA27" s="50"/>
      <c r="RB27" s="50"/>
      <c r="RC27" s="50"/>
      <c r="RD27" s="50"/>
      <c r="RE27" s="50"/>
      <c r="RF27" s="50"/>
      <c r="RG27" s="50"/>
      <c r="RH27" s="50"/>
      <c r="RI27" s="50"/>
      <c r="RJ27" s="50"/>
      <c r="RK27" s="50"/>
      <c r="RL27" s="50"/>
      <c r="RM27" s="50"/>
      <c r="RN27" s="50"/>
      <c r="RO27" s="50"/>
      <c r="RP27" s="50"/>
      <c r="RQ27" s="50"/>
      <c r="RR27" s="50"/>
      <c r="RS27" s="50"/>
      <c r="RT27" s="50"/>
      <c r="RU27" s="50"/>
      <c r="RV27" s="50"/>
      <c r="RW27" s="50"/>
      <c r="RX27" s="50"/>
      <c r="RY27" s="50"/>
      <c r="RZ27" s="50"/>
      <c r="SA27" s="50"/>
      <c r="SB27" s="50"/>
      <c r="SC27" s="50"/>
      <c r="SD27" s="50"/>
      <c r="SE27" s="50"/>
      <c r="SF27" s="50"/>
      <c r="SG27" s="50"/>
      <c r="SH27" s="50"/>
      <c r="SI27" s="50"/>
      <c r="SJ27" s="50"/>
      <c r="SK27" s="50"/>
      <c r="SL27" s="50"/>
      <c r="SM27" s="50"/>
      <c r="SN27" s="50"/>
      <c r="SO27" s="50"/>
      <c r="SP27" s="50"/>
      <c r="SQ27" s="50"/>
      <c r="SR27" s="50"/>
      <c r="SS27" s="50"/>
      <c r="ST27" s="50"/>
      <c r="SU27" s="50"/>
      <c r="SV27" s="50"/>
      <c r="SW27" s="50"/>
      <c r="SX27" s="50"/>
      <c r="SY27" s="50"/>
      <c r="SZ27" s="50"/>
      <c r="TA27" s="50"/>
      <c r="TB27" s="50"/>
      <c r="TC27" s="50"/>
      <c r="TD27" s="50"/>
      <c r="TE27" s="50"/>
      <c r="TF27" s="50"/>
      <c r="TG27" s="50"/>
      <c r="TH27" s="50"/>
      <c r="TI27" s="50"/>
      <c r="TJ27" s="50"/>
      <c r="TK27" s="50"/>
      <c r="TL27" s="50"/>
      <c r="TM27" s="51"/>
      <c r="TN27" s="51"/>
      <c r="TO27" s="51"/>
      <c r="TP27" s="51"/>
      <c r="TQ27" s="51"/>
      <c r="TR27" s="50"/>
      <c r="VQ27" s="50"/>
    </row>
    <row r="28" spans="1:592" ht="11.25" customHeight="1">
      <c r="P28">
        <v>5</v>
      </c>
    </row>
    <row r="29" spans="1:592" ht="11.25" customHeight="1">
      <c r="P29">
        <v>10568</v>
      </c>
    </row>
    <row r="30" spans="1:592" ht="11.25" customHeight="1">
      <c r="P30">
        <f>P28*P29</f>
        <v>52840</v>
      </c>
    </row>
  </sheetData>
  <sheetProtection formatCells="0" formatColumns="0" formatRows="0" autoFilter="0"/>
  <dataConsolidate link="1"/>
  <mergeCells count="5">
    <mergeCell ref="T2:T5"/>
    <mergeCell ref="AP2:AP5"/>
    <mergeCell ref="KE2:KE5"/>
    <mergeCell ref="TL2:TL5"/>
    <mergeCell ref="TR2:TR5"/>
  </mergeCells>
  <conditionalFormatting sqref="B3:C3">
    <cfRule type="expression" dxfId="490" priority="36">
      <formula>FH_Integrity_Text=FH_Integrity_Update_Text</formula>
    </cfRule>
    <cfRule type="expression" dxfId="489" priority="37">
      <formula>FH_Integrity_Text=FH_Integrity_Input_Text</formula>
    </cfRule>
    <cfRule type="expression" dxfId="488" priority="38">
      <formula>FH_Integrity_Text = FH_Integrity_Reconciliation_Text</formula>
    </cfRule>
    <cfRule type="expression" dxfId="487" priority="39">
      <formula>FH_Integrity_Text=FH_Integrity_Structural_Text</formula>
    </cfRule>
  </conditionalFormatting>
  <conditionalFormatting sqref="J20">
    <cfRule type="expression" dxfId="486" priority="45">
      <formula>$I20="% Gross Income"</formula>
    </cfRule>
  </conditionalFormatting>
  <conditionalFormatting sqref="N14:P15">
    <cfRule type="expression" dxfId="485" priority="5">
      <formula>$F14="Specific"</formula>
    </cfRule>
  </conditionalFormatting>
  <conditionalFormatting sqref="N18:P18">
    <cfRule type="expression" dxfId="484" priority="35">
      <formula>$F18="Specific"</formula>
    </cfRule>
  </conditionalFormatting>
  <conditionalFormatting sqref="U14:AO15">
    <cfRule type="expression" dxfId="483" priority="2">
      <formula>$F14="Annual"</formula>
    </cfRule>
  </conditionalFormatting>
  <conditionalFormatting sqref="U18:AO18">
    <cfRule type="expression" dxfId="482" priority="32">
      <formula>$F18="Annual"</formula>
    </cfRule>
  </conditionalFormatting>
  <conditionalFormatting sqref="JY14:JY15">
    <cfRule type="expression" dxfId="481" priority="3">
      <formula>rModelModePointer</formula>
    </cfRule>
  </conditionalFormatting>
  <conditionalFormatting sqref="JY18">
    <cfRule type="expression" dxfId="480" priority="33">
      <formula>rModelModePointer</formula>
    </cfRule>
  </conditionalFormatting>
  <conditionalFormatting sqref="JY20">
    <cfRule type="expression" dxfId="479" priority="42">
      <formula>rModelModePointer</formula>
    </cfRule>
  </conditionalFormatting>
  <conditionalFormatting sqref="KA14:KA15">
    <cfRule type="expression" dxfId="478" priority="4">
      <formula>KA14&lt;&gt;BdgtCapexAllowance</formula>
    </cfRule>
  </conditionalFormatting>
  <conditionalFormatting sqref="KA18">
    <cfRule type="expression" dxfId="477" priority="34">
      <formula>KA18&lt;&gt;BdgtCapexAllowance</formula>
    </cfRule>
  </conditionalFormatting>
  <conditionalFormatting sqref="KC14:KC15">
    <cfRule type="expression" dxfId="476" priority="1">
      <formula>KC14&lt;&gt;BdgtCapexAllowance</formula>
    </cfRule>
  </conditionalFormatting>
  <conditionalFormatting sqref="KC18">
    <cfRule type="expression" dxfId="475" priority="31">
      <formula>KC18&lt;&gt;BdgtCapexAllowance</formula>
    </cfRule>
  </conditionalFormatting>
  <dataValidations count="8">
    <dataValidation type="whole" allowBlank="1" showInputMessage="1" showErrorMessage="1" sqref="KC20 KA18:KD18 KA14:KD15" xr:uid="{CEBFB0E8-2399-46C8-B344-CA57A8FB218D}">
      <formula1>0</formula1>
      <formula2>60</formula2>
    </dataValidation>
    <dataValidation type="list" allowBlank="1" showInputMessage="1" showErrorMessage="1" sqref="G18 G20 G14:G15" xr:uid="{80B8920C-E173-4D19-B241-27BBD1C9EABE}">
      <formula1>InflationCodes</formula1>
    </dataValidation>
    <dataValidation type="list" allowBlank="1" showInputMessage="1" showErrorMessage="1" sqref="I20:I21" xr:uid="{8D296597-0BB5-40D8-A54F-9B381D76F247}">
      <formula1>RateOptions</formula1>
    </dataValidation>
    <dataValidation type="list" allowBlank="1" showInputMessage="1" showErrorMessage="1" sqref="F18 F14:F15" xr:uid="{4697C21E-D7B4-499F-91B8-82D767869995}">
      <formula1>"Specific, Annual, Monthly"</formula1>
    </dataValidation>
    <dataValidation type="list" allowBlank="1" showInputMessage="1" showErrorMessage="1" sqref="JY20:JY21 JY18 JY14:JY15" xr:uid="{13214BC4-0261-4313-88FA-37EA54B49E39}">
      <formula1>AdjustmentRateOptions</formula1>
    </dataValidation>
    <dataValidation allowBlank="1" showInputMessage="1" showErrorMessage="1" prompt="Specific = Single amount payable over one consecutive period, use Date Specific Input Profit_x000a_Annual = Annually variable amounts_x000a_Monthly = Monthly variable amounts" sqref="F9:F12" xr:uid="{58605292-634B-48DD-B85A-180BE0587E9F}"/>
    <dataValidation type="list" allowBlank="1" showInputMessage="1" showErrorMessage="1" sqref="E18 E14:E15" xr:uid="{2D6EA362-227D-436E-BC6F-450DB26B8028}">
      <formula1>CapexType</formula1>
    </dataValidation>
    <dataValidation type="list" allowBlank="1" showInputMessage="1" showErrorMessage="1" sqref="K20" xr:uid="{99FB9CCF-E6CC-4ADD-B52C-F9ECD5B128E1}">
      <formula1>"Y,N"</formula1>
    </dataValidation>
  </dataValidations>
  <pageMargins left="0.7" right="0.7" top="0.75" bottom="0.75" header="0.3" footer="0.3"/>
  <pageSetup paperSize="9" scale="4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C77E1-7036-47D8-BF37-73F7889298BF}">
  <sheetPr codeName="A05">
    <tabColor rgb="FFE0E4E7"/>
    <pageSetUpPr fitToPage="1"/>
  </sheetPr>
  <dimension ref="A1:VL42"/>
  <sheetViews>
    <sheetView showGridLines="0" zoomScaleNormal="100" workbookViewId="0">
      <pane xSplit="3" ySplit="11" topLeftCell="D12" activePane="bottomRight" state="frozen"/>
      <selection activeCell="V14" sqref="V14"/>
      <selection pane="topRight" activeCell="V14" sqref="V14"/>
      <selection pane="bottomLeft" activeCell="V14" sqref="V14"/>
      <selection pane="bottomRight"/>
    </sheetView>
  </sheetViews>
  <sheetFormatPr defaultColWidth="0" defaultRowHeight="15" customHeight="1" outlineLevelCol="1"/>
  <cols>
    <col min="1" max="1" width="1.140625" customWidth="1"/>
    <col min="2" max="2" width="5" customWidth="1"/>
    <col min="3" max="3" width="35.7109375" customWidth="1"/>
    <col min="4" max="4" width="2.28515625" customWidth="1"/>
    <col min="5" max="7" width="10.28515625" customWidth="1"/>
    <col min="8" max="8" width="11.42578125" customWidth="1"/>
    <col min="9" max="9" width="10.140625" style="403" customWidth="1"/>
    <col min="10" max="10" width="14.42578125" bestFit="1" customWidth="1"/>
    <col min="11" max="11" width="1.85546875" customWidth="1"/>
    <col min="12" max="12" width="9.7109375" customWidth="1"/>
    <col min="13" max="13" width="10.28515625" customWidth="1"/>
    <col min="14" max="14" width="1.85546875" customWidth="1"/>
    <col min="15" max="19" width="8" customWidth="1" outlineLevel="1"/>
    <col min="20" max="34" width="9.28515625" customWidth="1" outlineLevel="1"/>
    <col min="35" max="35" width="9.7109375" customWidth="1" outlineLevel="1"/>
    <col min="36" max="36" width="2.7109375" customWidth="1"/>
    <col min="37" max="277" width="8.7109375" hidden="1" customWidth="1" outlineLevel="1"/>
    <col min="278" max="278" width="2.7109375" customWidth="1" collapsed="1"/>
    <col min="279" max="326" width="8.140625" hidden="1" customWidth="1" outlineLevel="1"/>
    <col min="327" max="327" width="8.28515625" hidden="1" customWidth="1" outlineLevel="1"/>
    <col min="328" max="518" width="8.140625" hidden="1" customWidth="1" outlineLevel="1"/>
    <col min="519" max="519" width="2.7109375" customWidth="1" collapsed="1"/>
    <col min="520" max="539" width="8.85546875" hidden="1" customWidth="1" outlineLevel="1"/>
    <col min="540" max="540" width="2.7109375" customWidth="1" collapsed="1"/>
    <col min="541" max="541" width="2.7109375" customWidth="1"/>
    <col min="542" max="543" width="8.85546875" hidden="1" customWidth="1" outlineLevel="1"/>
    <col min="544" max="544" width="2.7109375" customWidth="1" collapsed="1"/>
    <col min="545" max="546" width="8.85546875" hidden="1" customWidth="1" outlineLevel="1"/>
    <col min="547" max="547" width="2.7109375" customWidth="1" collapsed="1"/>
    <col min="548" max="548" width="9.28515625" hidden="1" customWidth="1" outlineLevel="1"/>
    <col min="549" max="549" width="11" hidden="1" customWidth="1" outlineLevel="1"/>
    <col min="550" max="550" width="2.7109375" customWidth="1" collapsed="1"/>
    <col min="551" max="571" width="8" hidden="1" customWidth="1" outlineLevel="1"/>
    <col min="572" max="572" width="2.7109375" customWidth="1" collapsed="1"/>
    <col min="573" max="576" width="6.28515625" style="403" hidden="1" customWidth="1" outlineLevel="1"/>
    <col min="577" max="577" width="2.7109375" customWidth="1" collapsed="1"/>
    <col min="578" max="578" width="2.7109375" customWidth="1"/>
    <col min="579" max="580" width="6.85546875" customWidth="1"/>
    <col min="581" max="583" width="9.140625" customWidth="1"/>
    <col min="584" max="584" width="2.7109375" customWidth="1"/>
    <col min="585" max="16384" width="9.140625" hidden="1"/>
  </cols>
  <sheetData>
    <row r="1" spans="1:583" s="4" customFormat="1" ht="5.45" customHeight="1">
      <c r="C1" s="2"/>
      <c r="D1" s="2"/>
      <c r="I1" s="621"/>
      <c r="J1" s="3"/>
      <c r="K1" s="3"/>
      <c r="L1" s="3"/>
      <c r="M1" s="3"/>
      <c r="N1" s="3"/>
      <c r="O1" s="3"/>
      <c r="P1" s="3"/>
      <c r="Q1" s="3"/>
      <c r="R1" s="3"/>
      <c r="S1" s="3"/>
      <c r="T1" s="3"/>
      <c r="U1" s="3"/>
      <c r="V1" s="3"/>
      <c r="W1" s="3"/>
      <c r="X1" s="3"/>
      <c r="Y1" s="3"/>
      <c r="Z1" s="3"/>
      <c r="AA1" s="3"/>
      <c r="VA1" s="335"/>
      <c r="VB1" s="335"/>
      <c r="VC1" s="335"/>
      <c r="VD1" s="335"/>
    </row>
    <row r="2" spans="1:583" s="8" customFormat="1" ht="36" customHeight="1">
      <c r="A2" s="7"/>
      <c r="B2" s="6"/>
      <c r="C2" s="338"/>
      <c r="D2" s="338"/>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4267" t="s">
        <v>1067</v>
      </c>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4267" t="s">
        <v>1068</v>
      </c>
      <c r="JS2" s="7"/>
      <c r="JT2" s="7"/>
      <c r="JU2" s="7"/>
      <c r="JV2" s="7"/>
      <c r="JW2" s="7"/>
      <c r="JX2" s="7"/>
      <c r="JY2" s="7"/>
      <c r="JZ2" s="7"/>
      <c r="KA2" s="7"/>
      <c r="KB2" s="7"/>
      <c r="KC2" s="7"/>
      <c r="KD2" s="7"/>
      <c r="KE2" s="7"/>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c r="MG2" s="7"/>
      <c r="MH2" s="7"/>
      <c r="MI2" s="7"/>
      <c r="MJ2" s="7"/>
      <c r="MK2" s="7"/>
      <c r="ML2" s="7"/>
      <c r="MM2" s="7"/>
      <c r="MN2" s="7"/>
      <c r="MO2" s="7"/>
      <c r="MP2" s="7"/>
      <c r="MQ2" s="7"/>
      <c r="MR2" s="7"/>
      <c r="MS2" s="7"/>
      <c r="MT2" s="7"/>
      <c r="MU2" s="7"/>
      <c r="MV2" s="7"/>
      <c r="MW2" s="7"/>
      <c r="MX2" s="7"/>
      <c r="MY2" s="7"/>
      <c r="MZ2" s="7"/>
      <c r="NA2" s="7"/>
      <c r="NB2" s="7"/>
      <c r="NC2" s="7"/>
      <c r="ND2" s="7"/>
      <c r="NE2" s="7"/>
      <c r="NF2" s="7"/>
      <c r="NG2" s="7"/>
      <c r="NH2" s="7"/>
      <c r="NI2" s="7"/>
      <c r="NJ2" s="7"/>
      <c r="NK2" s="7"/>
      <c r="NL2" s="7"/>
      <c r="NM2" s="7"/>
      <c r="NN2" s="7"/>
      <c r="NO2" s="7"/>
      <c r="NP2" s="7"/>
      <c r="NQ2" s="7"/>
      <c r="NR2" s="7"/>
      <c r="NS2" s="7"/>
      <c r="NT2" s="7"/>
      <c r="NU2" s="7"/>
      <c r="NV2" s="7"/>
      <c r="NW2" s="7"/>
      <c r="NX2" s="7"/>
      <c r="NY2" s="7"/>
      <c r="NZ2" s="7"/>
      <c r="OA2" s="7"/>
      <c r="OB2" s="7"/>
      <c r="OC2" s="7"/>
      <c r="OD2" s="7"/>
      <c r="OE2" s="7"/>
      <c r="OF2" s="7"/>
      <c r="OG2" s="7"/>
      <c r="OH2" s="7"/>
      <c r="OI2" s="7"/>
      <c r="OJ2" s="7"/>
      <c r="OK2" s="7"/>
      <c r="OL2" s="7"/>
      <c r="OM2" s="7"/>
      <c r="ON2" s="7"/>
      <c r="OO2" s="7"/>
      <c r="OP2" s="7"/>
      <c r="OQ2" s="7"/>
      <c r="OR2" s="7"/>
      <c r="OS2" s="7"/>
      <c r="OT2" s="7"/>
      <c r="OU2" s="7"/>
      <c r="OV2" s="7"/>
      <c r="OW2" s="7"/>
      <c r="OX2" s="7"/>
      <c r="OY2" s="7"/>
      <c r="OZ2" s="7"/>
      <c r="PA2" s="7"/>
      <c r="PB2" s="7"/>
      <c r="PC2" s="7"/>
      <c r="PD2" s="7"/>
      <c r="PE2" s="7"/>
      <c r="PF2" s="7"/>
      <c r="PG2" s="7"/>
      <c r="PH2" s="7"/>
      <c r="PI2" s="7"/>
      <c r="PJ2" s="7"/>
      <c r="PK2" s="7"/>
      <c r="PL2" s="7"/>
      <c r="PM2" s="7"/>
      <c r="PN2" s="7"/>
      <c r="PO2" s="7"/>
      <c r="PP2" s="7"/>
      <c r="PQ2" s="7"/>
      <c r="PR2" s="7"/>
      <c r="PS2" s="7"/>
      <c r="PT2" s="7"/>
      <c r="PU2" s="7"/>
      <c r="PV2" s="7"/>
      <c r="PW2" s="7"/>
      <c r="PX2" s="7"/>
      <c r="PY2" s="7"/>
      <c r="PZ2" s="7"/>
      <c r="QA2" s="7"/>
      <c r="QB2" s="7"/>
      <c r="QC2" s="7"/>
      <c r="QD2" s="7"/>
      <c r="QE2" s="7"/>
      <c r="QF2" s="7"/>
      <c r="QG2" s="7"/>
      <c r="QH2" s="7"/>
      <c r="QI2" s="7"/>
      <c r="QJ2" s="7"/>
      <c r="QK2" s="7"/>
      <c r="QL2" s="7"/>
      <c r="QM2" s="7"/>
      <c r="QN2" s="7"/>
      <c r="QO2" s="7"/>
      <c r="QP2" s="7"/>
      <c r="QQ2" s="7"/>
      <c r="QR2" s="7"/>
      <c r="QS2" s="7"/>
      <c r="QT2" s="7"/>
      <c r="QU2" s="7"/>
      <c r="QV2" s="7"/>
      <c r="QW2" s="7"/>
      <c r="QX2" s="7"/>
      <c r="QY2" s="7"/>
      <c r="QZ2" s="7"/>
      <c r="RA2" s="7"/>
      <c r="RB2" s="7"/>
      <c r="RC2" s="7"/>
      <c r="RD2" s="7"/>
      <c r="RE2" s="7"/>
      <c r="RF2" s="7"/>
      <c r="RG2" s="7"/>
      <c r="RH2" s="7"/>
      <c r="RI2" s="7"/>
      <c r="RJ2" s="7"/>
      <c r="RK2" s="7"/>
      <c r="RL2" s="7"/>
      <c r="RM2" s="7"/>
      <c r="RN2" s="7"/>
      <c r="RO2" s="7"/>
      <c r="RP2" s="7"/>
      <c r="RQ2" s="7"/>
      <c r="RR2" s="7"/>
      <c r="RS2" s="7"/>
      <c r="RT2" s="7"/>
      <c r="RU2" s="7"/>
      <c r="RV2" s="7"/>
      <c r="RW2" s="7"/>
      <c r="RX2" s="7"/>
      <c r="RY2" s="7"/>
      <c r="RZ2" s="7"/>
      <c r="SA2" s="7"/>
      <c r="SB2" s="7"/>
      <c r="SC2" s="7"/>
      <c r="SD2" s="7"/>
      <c r="SE2" s="7"/>
      <c r="SF2" s="7"/>
      <c r="SG2" s="7"/>
      <c r="SH2" s="7"/>
      <c r="SI2" s="7"/>
      <c r="SJ2" s="7"/>
      <c r="SK2" s="7"/>
      <c r="SL2" s="7"/>
      <c r="SM2" s="7"/>
      <c r="SN2" s="7"/>
      <c r="SO2" s="7"/>
      <c r="SP2" s="7"/>
      <c r="SQ2" s="7"/>
      <c r="SR2" s="7"/>
      <c r="SS2" s="7"/>
      <c r="ST2" s="7"/>
      <c r="SU2" s="7"/>
      <c r="SV2" s="7"/>
      <c r="SW2" s="7"/>
      <c r="SX2" s="7"/>
      <c r="SY2" s="4267" t="s">
        <v>1113</v>
      </c>
      <c r="SZ2" s="7"/>
      <c r="TA2" s="7"/>
      <c r="TB2" s="7"/>
      <c r="TC2" s="7"/>
      <c r="TD2" s="7"/>
      <c r="TE2" s="7"/>
      <c r="TF2" s="7"/>
      <c r="TG2" s="7"/>
      <c r="TH2" s="7"/>
      <c r="TI2" s="7"/>
      <c r="TJ2" s="7"/>
      <c r="TK2" s="7"/>
      <c r="TL2" s="7"/>
      <c r="TM2" s="7"/>
      <c r="TN2" s="7"/>
      <c r="TO2" s="7"/>
      <c r="TP2" s="7"/>
      <c r="TQ2" s="7"/>
      <c r="TR2" s="7"/>
      <c r="TS2" s="7"/>
      <c r="TT2" s="4267" t="s">
        <v>1114</v>
      </c>
      <c r="TU2" s="4267" t="s">
        <v>1115</v>
      </c>
      <c r="TV2" s="7"/>
      <c r="TW2" s="7"/>
      <c r="TX2" s="4267" t="s">
        <v>1116</v>
      </c>
      <c r="TY2" s="7"/>
      <c r="TZ2" s="7"/>
      <c r="UA2" s="4267" t="s">
        <v>1117</v>
      </c>
      <c r="UB2" s="7"/>
      <c r="UC2" s="7"/>
      <c r="UD2" s="4267" t="s">
        <v>1118</v>
      </c>
      <c r="UE2" s="7"/>
      <c r="UF2" s="7"/>
      <c r="UG2" s="7"/>
      <c r="UH2" s="7"/>
      <c r="UI2" s="7"/>
      <c r="UJ2" s="7"/>
      <c r="UK2" s="7"/>
      <c r="UL2" s="7"/>
      <c r="UM2" s="7"/>
      <c r="UN2" s="7"/>
      <c r="UO2" s="7"/>
      <c r="UP2" s="7"/>
      <c r="UQ2" s="7"/>
      <c r="UR2" s="7"/>
      <c r="US2" s="7"/>
      <c r="UT2" s="7"/>
      <c r="UU2" s="7"/>
      <c r="UV2" s="7"/>
      <c r="UW2" s="7"/>
      <c r="UX2" s="7"/>
      <c r="UY2" s="7"/>
      <c r="UZ2" s="4267" t="s">
        <v>1119</v>
      </c>
      <c r="VA2" s="337"/>
      <c r="VB2" s="337"/>
      <c r="VC2" s="337"/>
      <c r="VD2" s="337"/>
      <c r="VE2" s="4267" t="s">
        <v>1120</v>
      </c>
      <c r="VF2" s="7"/>
      <c r="VG2" s="7"/>
      <c r="VH2" s="7"/>
    </row>
    <row r="3" spans="1:583" s="3139" customFormat="1" ht="18.95" customHeight="1">
      <c r="A3" s="3138"/>
      <c r="B3" s="3121" t="str" cm="1">
        <f t="array" aca="1" ref="B3" ca="1">IF(FH_Integrity_Text="Integrity",INDEX(FH_Integrity_List_WSheetLabels,MATCH(MID(CELL("filename",A1),FIND("]",CELL("filename",A1))+1,255),FH_Integrity_List_WSheets,0),0),FH_Integrity_Text)</f>
        <v>INPUT ERROR</v>
      </c>
      <c r="C3" s="3153"/>
      <c r="D3" s="3153"/>
      <c r="E3" s="3121"/>
      <c r="F3" s="3150"/>
      <c r="G3" s="3138"/>
      <c r="H3" s="3138"/>
      <c r="I3" s="3138"/>
      <c r="J3" s="3138"/>
      <c r="K3" s="3138"/>
      <c r="L3" s="3138"/>
      <c r="M3" s="3138"/>
      <c r="N3" s="3138"/>
      <c r="O3" s="3138"/>
      <c r="P3" s="3138"/>
      <c r="Q3" s="3138"/>
      <c r="R3" s="3138"/>
      <c r="S3" s="3138"/>
      <c r="T3" s="3138"/>
      <c r="U3" s="3138"/>
      <c r="V3" s="3138"/>
      <c r="W3" s="3138"/>
      <c r="X3" s="3138"/>
      <c r="Y3" s="3138"/>
      <c r="Z3" s="3138"/>
      <c r="AA3" s="3138"/>
      <c r="AB3" s="3138"/>
      <c r="AC3" s="3138"/>
      <c r="AD3" s="3138"/>
      <c r="AE3" s="3138"/>
      <c r="AF3" s="3138"/>
      <c r="AG3" s="3138"/>
      <c r="AH3" s="3138"/>
      <c r="AI3" s="3138"/>
      <c r="AJ3" s="4267"/>
      <c r="AK3" s="3138"/>
      <c r="AL3" s="3138"/>
      <c r="AM3" s="3138"/>
      <c r="AN3" s="3138"/>
      <c r="AO3" s="3138"/>
      <c r="AP3" s="3138"/>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4267"/>
      <c r="JS3" s="3138"/>
      <c r="JT3" s="3138"/>
      <c r="JU3" s="3138"/>
      <c r="JV3" s="3138"/>
      <c r="JW3" s="3138"/>
      <c r="JX3" s="3138"/>
      <c r="JY3" s="3138"/>
      <c r="JZ3" s="3138"/>
      <c r="KA3" s="3138"/>
      <c r="KB3" s="3138"/>
      <c r="KC3" s="3138"/>
      <c r="KD3" s="3138"/>
      <c r="KE3" s="3138"/>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38"/>
      <c r="ME3" s="3138"/>
      <c r="MF3" s="3138"/>
      <c r="MG3" s="3138"/>
      <c r="MH3" s="3138"/>
      <c r="MI3" s="3138"/>
      <c r="MJ3" s="3138"/>
      <c r="MK3" s="3138"/>
      <c r="ML3" s="3138"/>
      <c r="MM3" s="3138"/>
      <c r="MN3" s="3138"/>
      <c r="MO3" s="3138"/>
      <c r="MP3" s="3138"/>
      <c r="MQ3" s="3138"/>
      <c r="MR3" s="3138"/>
      <c r="MS3" s="3138"/>
      <c r="MT3" s="3138"/>
      <c r="MU3" s="3138"/>
      <c r="MV3" s="3138"/>
      <c r="MW3" s="3138"/>
      <c r="MX3" s="3138"/>
      <c r="MY3" s="3138"/>
      <c r="MZ3" s="3138"/>
      <c r="NA3" s="3138"/>
      <c r="NB3" s="3138"/>
      <c r="NC3" s="3138"/>
      <c r="ND3" s="3138"/>
      <c r="NE3" s="3138"/>
      <c r="NF3" s="3138"/>
      <c r="NG3" s="3138"/>
      <c r="NH3" s="3138"/>
      <c r="NI3" s="3138"/>
      <c r="NJ3" s="3138"/>
      <c r="NK3" s="3138"/>
      <c r="NL3" s="3138"/>
      <c r="NM3" s="3138"/>
      <c r="NN3" s="3138"/>
      <c r="NO3" s="3138"/>
      <c r="NP3" s="3138"/>
      <c r="NQ3" s="3138"/>
      <c r="NR3" s="3138"/>
      <c r="NS3" s="3138"/>
      <c r="NT3" s="3138"/>
      <c r="NU3" s="3138"/>
      <c r="NV3" s="3138"/>
      <c r="NW3" s="3138"/>
      <c r="NX3" s="3138"/>
      <c r="NY3" s="3138"/>
      <c r="NZ3" s="3138"/>
      <c r="OA3" s="3138"/>
      <c r="OB3" s="3138"/>
      <c r="OC3" s="3138"/>
      <c r="OD3" s="3138"/>
      <c r="OE3" s="3138"/>
      <c r="OF3" s="3138"/>
      <c r="OG3" s="3138"/>
      <c r="OH3" s="3138"/>
      <c r="OI3" s="3138"/>
      <c r="OJ3" s="3138"/>
      <c r="OK3" s="3138"/>
      <c r="OL3" s="3138"/>
      <c r="OM3" s="3138"/>
      <c r="ON3" s="3138"/>
      <c r="OO3" s="3138"/>
      <c r="OP3" s="3138"/>
      <c r="OQ3" s="3138"/>
      <c r="OR3" s="3138"/>
      <c r="OS3" s="3138"/>
      <c r="OT3" s="3138"/>
      <c r="OU3" s="3138"/>
      <c r="OV3" s="3138"/>
      <c r="OW3" s="3138"/>
      <c r="OX3" s="3138"/>
      <c r="OY3" s="3138"/>
      <c r="OZ3" s="3138"/>
      <c r="PA3" s="3138"/>
      <c r="PB3" s="3138"/>
      <c r="PC3" s="3138"/>
      <c r="PD3" s="3138"/>
      <c r="PE3" s="3138"/>
      <c r="PF3" s="3138"/>
      <c r="PG3" s="3138"/>
      <c r="PH3" s="3138"/>
      <c r="PI3" s="3138"/>
      <c r="PJ3" s="3138"/>
      <c r="PK3" s="3138"/>
      <c r="PL3" s="3138"/>
      <c r="PM3" s="3138"/>
      <c r="PN3" s="3138"/>
      <c r="PO3" s="3138"/>
      <c r="PP3" s="3138"/>
      <c r="PQ3" s="3138"/>
      <c r="PR3" s="3138"/>
      <c r="PS3" s="3138"/>
      <c r="PT3" s="3138"/>
      <c r="PU3" s="3138"/>
      <c r="PV3" s="3138"/>
      <c r="PW3" s="3138"/>
      <c r="PX3" s="3138"/>
      <c r="PY3" s="3138"/>
      <c r="PZ3" s="3138"/>
      <c r="QA3" s="3138"/>
      <c r="QB3" s="3138"/>
      <c r="QC3" s="3138"/>
      <c r="QD3" s="3138"/>
      <c r="QE3" s="3138"/>
      <c r="QF3" s="3138"/>
      <c r="QG3" s="3138"/>
      <c r="QH3" s="3138"/>
      <c r="QI3" s="3138"/>
      <c r="QJ3" s="3138"/>
      <c r="QK3" s="3138"/>
      <c r="QL3" s="3138"/>
      <c r="QM3" s="3138"/>
      <c r="QN3" s="3138"/>
      <c r="QO3" s="3138"/>
      <c r="QP3" s="3138"/>
      <c r="QQ3" s="3138"/>
      <c r="QR3" s="3138"/>
      <c r="QS3" s="3138"/>
      <c r="QT3" s="3138"/>
      <c r="QU3" s="3138"/>
      <c r="QV3" s="3138"/>
      <c r="QW3" s="3138"/>
      <c r="QX3" s="3138"/>
      <c r="QY3" s="3138"/>
      <c r="QZ3" s="3138"/>
      <c r="RA3" s="3138"/>
      <c r="RB3" s="3138"/>
      <c r="RC3" s="3138"/>
      <c r="RD3" s="3138"/>
      <c r="RE3" s="3138"/>
      <c r="RF3" s="3138"/>
      <c r="RG3" s="3138"/>
      <c r="RH3" s="3138"/>
      <c r="RI3" s="3138"/>
      <c r="RJ3" s="3138"/>
      <c r="RK3" s="3138"/>
      <c r="RL3" s="3138"/>
      <c r="RM3" s="3138"/>
      <c r="RN3" s="3138"/>
      <c r="RO3" s="3138"/>
      <c r="RP3" s="3138"/>
      <c r="RQ3" s="3138"/>
      <c r="RR3" s="3138"/>
      <c r="RS3" s="3138"/>
      <c r="RT3" s="3138"/>
      <c r="RU3" s="3138"/>
      <c r="RV3" s="3138"/>
      <c r="RW3" s="3138"/>
      <c r="RX3" s="3138"/>
      <c r="RY3" s="3138"/>
      <c r="RZ3" s="3138"/>
      <c r="SA3" s="3138"/>
      <c r="SB3" s="3138"/>
      <c r="SC3" s="3138"/>
      <c r="SD3" s="3138"/>
      <c r="SE3" s="3138"/>
      <c r="SF3" s="3138"/>
      <c r="SG3" s="3138"/>
      <c r="SH3" s="3138"/>
      <c r="SI3" s="3138"/>
      <c r="SJ3" s="3138"/>
      <c r="SK3" s="3138"/>
      <c r="SL3" s="3138"/>
      <c r="SM3" s="3138"/>
      <c r="SN3" s="3138"/>
      <c r="SO3" s="3138"/>
      <c r="SP3" s="3138"/>
      <c r="SQ3" s="3138"/>
      <c r="SR3" s="3138"/>
      <c r="SS3" s="3138"/>
      <c r="ST3" s="3138"/>
      <c r="SU3" s="3138"/>
      <c r="SV3" s="3138"/>
      <c r="SW3" s="3138"/>
      <c r="SX3" s="3138"/>
      <c r="SY3" s="4267"/>
      <c r="SZ3" s="3138"/>
      <c r="TA3" s="3138"/>
      <c r="TB3" s="3138"/>
      <c r="TC3" s="3138"/>
      <c r="TD3" s="3138"/>
      <c r="TE3" s="3138"/>
      <c r="TF3" s="3138"/>
      <c r="TG3" s="3138"/>
      <c r="TH3" s="3138"/>
      <c r="TI3" s="3138"/>
      <c r="TJ3" s="3138"/>
      <c r="TK3" s="3138"/>
      <c r="TL3" s="3138"/>
      <c r="TM3" s="3138"/>
      <c r="TN3" s="3138"/>
      <c r="TO3" s="3138"/>
      <c r="TP3" s="3138"/>
      <c r="TQ3" s="3138"/>
      <c r="TR3" s="3138"/>
      <c r="TS3" s="3138"/>
      <c r="TT3" s="4267"/>
      <c r="TU3" s="4267"/>
      <c r="TV3" s="3138"/>
      <c r="TW3" s="3138"/>
      <c r="TX3" s="4267"/>
      <c r="TY3" s="3138"/>
      <c r="TZ3" s="3138"/>
      <c r="UA3" s="4267"/>
      <c r="UB3" s="3138"/>
      <c r="UC3" s="3138"/>
      <c r="UD3" s="4267"/>
      <c r="UE3" s="3138"/>
      <c r="UF3" s="3138"/>
      <c r="UG3" s="3138"/>
      <c r="UH3" s="3138"/>
      <c r="UI3" s="3138"/>
      <c r="UJ3" s="3138"/>
      <c r="UK3" s="3138"/>
      <c r="UL3" s="3138"/>
      <c r="UM3" s="3138"/>
      <c r="UN3" s="3138"/>
      <c r="UO3" s="3138"/>
      <c r="UP3" s="3138"/>
      <c r="UQ3" s="3138"/>
      <c r="UR3" s="3138"/>
      <c r="US3" s="3138"/>
      <c r="UT3" s="3138"/>
      <c r="UU3" s="3138"/>
      <c r="UV3" s="3138"/>
      <c r="UW3" s="3138"/>
      <c r="UX3" s="3138"/>
      <c r="UY3" s="3138"/>
      <c r="UZ3" s="4267"/>
      <c r="VA3" s="3154"/>
      <c r="VB3" s="3154"/>
      <c r="VC3" s="3154"/>
      <c r="VD3" s="3154"/>
      <c r="VE3" s="4267"/>
      <c r="VF3" s="3138"/>
      <c r="VG3" s="3138"/>
      <c r="VH3" s="3138"/>
    </row>
    <row r="4" spans="1:583" s="8" customFormat="1" ht="10.5" customHeight="1">
      <c r="A4" s="7"/>
      <c r="B4" s="9" t="str">
        <f>Property_Display_Text</f>
        <v/>
      </c>
      <c r="C4" s="336"/>
      <c r="D4" s="336"/>
      <c r="E4" s="7"/>
      <c r="F4" s="413"/>
      <c r="G4" s="7"/>
      <c r="H4" s="7"/>
      <c r="I4" s="337"/>
      <c r="J4" s="7"/>
      <c r="K4" s="7"/>
      <c r="L4" s="7"/>
      <c r="M4" s="7"/>
      <c r="N4" s="7"/>
      <c r="O4" s="7"/>
      <c r="P4" s="7"/>
      <c r="Q4" s="7"/>
      <c r="R4" s="7"/>
      <c r="S4" s="7"/>
      <c r="T4" s="7"/>
      <c r="U4" s="7"/>
      <c r="V4" s="7"/>
      <c r="W4" s="7"/>
      <c r="X4" s="7"/>
      <c r="Y4" s="7"/>
      <c r="Z4" s="7"/>
      <c r="AA4" s="7"/>
      <c r="AB4" s="7"/>
      <c r="AC4" s="7"/>
      <c r="AD4" s="7"/>
      <c r="AE4" s="7"/>
      <c r="AF4" s="7"/>
      <c r="AG4" s="7"/>
      <c r="AH4" s="7"/>
      <c r="AI4" s="7"/>
      <c r="AJ4" s="426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4267"/>
      <c r="JS4" s="7"/>
      <c r="JT4" s="7"/>
      <c r="JU4" s="7"/>
      <c r="JV4" s="7"/>
      <c r="JW4" s="7"/>
      <c r="JX4" s="7"/>
      <c r="JY4" s="7"/>
      <c r="JZ4" s="7"/>
      <c r="KA4" s="7"/>
      <c r="KB4" s="7"/>
      <c r="KC4" s="7"/>
      <c r="KD4" s="7"/>
      <c r="KE4" s="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7"/>
      <c r="ME4" s="7"/>
      <c r="MF4" s="7"/>
      <c r="MG4" s="7"/>
      <c r="MH4" s="7"/>
      <c r="MI4" s="7"/>
      <c r="MJ4" s="7"/>
      <c r="MK4" s="7"/>
      <c r="ML4" s="7"/>
      <c r="MM4" s="7"/>
      <c r="MN4" s="7"/>
      <c r="MO4" s="7"/>
      <c r="MP4" s="7"/>
      <c r="MQ4" s="7"/>
      <c r="MR4" s="7"/>
      <c r="MS4" s="7"/>
      <c r="MT4" s="7"/>
      <c r="MU4" s="7"/>
      <c r="MV4" s="7"/>
      <c r="MW4" s="7"/>
      <c r="MX4" s="7"/>
      <c r="MY4" s="7"/>
      <c r="MZ4" s="7"/>
      <c r="NA4" s="7"/>
      <c r="NB4" s="7"/>
      <c r="NC4" s="7"/>
      <c r="ND4" s="7"/>
      <c r="NE4" s="7"/>
      <c r="NF4" s="7"/>
      <c r="NG4" s="7"/>
      <c r="NH4" s="7"/>
      <c r="NI4" s="7"/>
      <c r="NJ4" s="7"/>
      <c r="NK4" s="7"/>
      <c r="NL4" s="7"/>
      <c r="NM4" s="7"/>
      <c r="NN4" s="7"/>
      <c r="NO4" s="7"/>
      <c r="NP4" s="7"/>
      <c r="NQ4" s="7"/>
      <c r="NR4" s="7"/>
      <c r="NS4" s="7"/>
      <c r="NT4" s="7"/>
      <c r="NU4" s="7"/>
      <c r="NV4" s="7"/>
      <c r="NW4" s="7"/>
      <c r="NX4" s="7"/>
      <c r="NY4" s="7"/>
      <c r="NZ4" s="7"/>
      <c r="OA4" s="7"/>
      <c r="OB4" s="7"/>
      <c r="OC4" s="7"/>
      <c r="OD4" s="7"/>
      <c r="OE4" s="7"/>
      <c r="OF4" s="7"/>
      <c r="OG4" s="7"/>
      <c r="OH4" s="7"/>
      <c r="OI4" s="7"/>
      <c r="OJ4" s="7"/>
      <c r="OK4" s="7"/>
      <c r="OL4" s="7"/>
      <c r="OM4" s="7"/>
      <c r="ON4" s="7"/>
      <c r="OO4" s="7"/>
      <c r="OP4" s="7"/>
      <c r="OQ4" s="7"/>
      <c r="OR4" s="7"/>
      <c r="OS4" s="7"/>
      <c r="OT4" s="7"/>
      <c r="OU4" s="7"/>
      <c r="OV4" s="7"/>
      <c r="OW4" s="7"/>
      <c r="OX4" s="7"/>
      <c r="OY4" s="7"/>
      <c r="OZ4" s="7"/>
      <c r="PA4" s="7"/>
      <c r="PB4" s="7"/>
      <c r="PC4" s="7"/>
      <c r="PD4" s="7"/>
      <c r="PE4" s="7"/>
      <c r="PF4" s="7"/>
      <c r="PG4" s="7"/>
      <c r="PH4" s="7"/>
      <c r="PI4" s="7"/>
      <c r="PJ4" s="7"/>
      <c r="PK4" s="7"/>
      <c r="PL4" s="7"/>
      <c r="PM4" s="7"/>
      <c r="PN4" s="7"/>
      <c r="PO4" s="7"/>
      <c r="PP4" s="7"/>
      <c r="PQ4" s="7"/>
      <c r="PR4" s="7"/>
      <c r="PS4" s="7"/>
      <c r="PT4" s="7"/>
      <c r="PU4" s="7"/>
      <c r="PV4" s="7"/>
      <c r="PW4" s="7"/>
      <c r="PX4" s="7"/>
      <c r="PY4" s="7"/>
      <c r="PZ4" s="7"/>
      <c r="QA4" s="7"/>
      <c r="QB4" s="7"/>
      <c r="QC4" s="7"/>
      <c r="QD4" s="7"/>
      <c r="QE4" s="7"/>
      <c r="QF4" s="7"/>
      <c r="QG4" s="7"/>
      <c r="QH4" s="7"/>
      <c r="QI4" s="7"/>
      <c r="QJ4" s="7"/>
      <c r="QK4" s="7"/>
      <c r="QL4" s="7"/>
      <c r="QM4" s="7"/>
      <c r="QN4" s="7"/>
      <c r="QO4" s="7"/>
      <c r="QP4" s="7"/>
      <c r="QQ4" s="7"/>
      <c r="QR4" s="7"/>
      <c r="QS4" s="7"/>
      <c r="QT4" s="7"/>
      <c r="QU4" s="7"/>
      <c r="QV4" s="7"/>
      <c r="QW4" s="7"/>
      <c r="QX4" s="7"/>
      <c r="QY4" s="7"/>
      <c r="QZ4" s="7"/>
      <c r="RA4" s="7"/>
      <c r="RB4" s="7"/>
      <c r="RC4" s="7"/>
      <c r="RD4" s="7"/>
      <c r="RE4" s="7"/>
      <c r="RF4" s="7"/>
      <c r="RG4" s="7"/>
      <c r="RH4" s="7"/>
      <c r="RI4" s="7"/>
      <c r="RJ4" s="7"/>
      <c r="RK4" s="7"/>
      <c r="RL4" s="7"/>
      <c r="RM4" s="7"/>
      <c r="RN4" s="7"/>
      <c r="RO4" s="7"/>
      <c r="RP4" s="7"/>
      <c r="RQ4" s="7"/>
      <c r="RR4" s="7"/>
      <c r="RS4" s="7"/>
      <c r="RT4" s="7"/>
      <c r="RU4" s="7"/>
      <c r="RV4" s="7"/>
      <c r="RW4" s="7"/>
      <c r="RX4" s="7"/>
      <c r="RY4" s="7"/>
      <c r="RZ4" s="7"/>
      <c r="SA4" s="7"/>
      <c r="SB4" s="7"/>
      <c r="SC4" s="7"/>
      <c r="SD4" s="7"/>
      <c r="SE4" s="7"/>
      <c r="SF4" s="7"/>
      <c r="SG4" s="7"/>
      <c r="SH4" s="7"/>
      <c r="SI4" s="7"/>
      <c r="SJ4" s="7"/>
      <c r="SK4" s="7"/>
      <c r="SL4" s="7"/>
      <c r="SM4" s="7"/>
      <c r="SN4" s="7"/>
      <c r="SO4" s="7"/>
      <c r="SP4" s="7"/>
      <c r="SQ4" s="7"/>
      <c r="SR4" s="7"/>
      <c r="SS4" s="7"/>
      <c r="ST4" s="7"/>
      <c r="SU4" s="7"/>
      <c r="SV4" s="7"/>
      <c r="SW4" s="7"/>
      <c r="SX4" s="7"/>
      <c r="SY4" s="4267"/>
      <c r="SZ4" s="7"/>
      <c r="TA4" s="7"/>
      <c r="TB4" s="7"/>
      <c r="TC4" s="7"/>
      <c r="TD4" s="7"/>
      <c r="TE4" s="7"/>
      <c r="TF4" s="7"/>
      <c r="TG4" s="7"/>
      <c r="TH4" s="7"/>
      <c r="TI4" s="7"/>
      <c r="TJ4" s="7"/>
      <c r="TK4" s="7"/>
      <c r="TL4" s="7"/>
      <c r="TM4" s="7"/>
      <c r="TN4" s="7"/>
      <c r="TO4" s="7"/>
      <c r="TP4" s="7"/>
      <c r="TQ4" s="7"/>
      <c r="TR4" s="7"/>
      <c r="TS4" s="7"/>
      <c r="TT4" s="4267"/>
      <c r="TU4" s="4267"/>
      <c r="TV4" s="7"/>
      <c r="TW4" s="7"/>
      <c r="TX4" s="4267"/>
      <c r="TY4" s="7"/>
      <c r="TZ4" s="7"/>
      <c r="UA4" s="4267"/>
      <c r="UB4" s="7"/>
      <c r="UC4" s="413"/>
      <c r="UD4" s="4267"/>
      <c r="UE4" s="413"/>
      <c r="UF4" s="7"/>
      <c r="UG4" s="7"/>
      <c r="UH4" s="7"/>
      <c r="UI4" s="7"/>
      <c r="UJ4" s="7"/>
      <c r="UK4" s="7"/>
      <c r="UL4" s="7"/>
      <c r="UM4" s="7"/>
      <c r="UN4" s="7"/>
      <c r="UO4" s="7"/>
      <c r="UP4" s="7"/>
      <c r="UQ4" s="7"/>
      <c r="UR4" s="7"/>
      <c r="US4" s="7"/>
      <c r="UT4" s="7"/>
      <c r="UU4" s="7"/>
      <c r="UV4" s="7"/>
      <c r="UW4" s="7"/>
      <c r="UX4" s="7"/>
      <c r="UY4" s="7"/>
      <c r="UZ4" s="4267"/>
      <c r="VA4" s="337"/>
      <c r="VB4" s="337"/>
      <c r="VC4" s="337"/>
      <c r="VD4" s="337"/>
      <c r="VE4" s="4267"/>
      <c r="VF4" s="7"/>
      <c r="VG4" s="7"/>
      <c r="VH4" s="7"/>
    </row>
    <row r="5" spans="1:583" s="8" customFormat="1" ht="10.5" customHeight="1">
      <c r="A5" s="7"/>
      <c r="B5" s="7"/>
      <c r="C5" s="336"/>
      <c r="D5" s="336"/>
      <c r="E5" s="337"/>
      <c r="F5" s="413"/>
      <c r="G5" s="337"/>
      <c r="H5" s="337"/>
      <c r="I5" s="337"/>
      <c r="J5" s="7"/>
      <c r="K5" s="7"/>
      <c r="L5" s="7"/>
      <c r="M5" s="7"/>
      <c r="N5" s="7"/>
      <c r="O5" s="7"/>
      <c r="P5" s="7"/>
      <c r="Q5" s="7"/>
      <c r="R5" s="7"/>
      <c r="S5" s="7"/>
      <c r="T5" s="7"/>
      <c r="U5" s="7"/>
      <c r="V5" s="7"/>
      <c r="W5" s="7"/>
      <c r="X5" s="7"/>
      <c r="Y5" s="7"/>
      <c r="Z5" s="7"/>
      <c r="AA5" s="7"/>
      <c r="AB5" s="7"/>
      <c r="AC5" s="7"/>
      <c r="AD5" s="7"/>
      <c r="AE5" s="7"/>
      <c r="AF5" s="7"/>
      <c r="AG5" s="7"/>
      <c r="AH5" s="7"/>
      <c r="AI5" s="7"/>
      <c r="AJ5" s="426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4267"/>
      <c r="JS5" s="7"/>
      <c r="JT5" s="7"/>
      <c r="JU5" s="7"/>
      <c r="JV5" s="7"/>
      <c r="JW5" s="7"/>
      <c r="JX5" s="7"/>
      <c r="JY5" s="7"/>
      <c r="JZ5" s="7"/>
      <c r="KA5" s="7"/>
      <c r="KB5" s="7"/>
      <c r="KC5" s="7"/>
      <c r="KD5" s="7"/>
      <c r="KE5" s="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c r="MG5" s="7"/>
      <c r="MH5" s="7"/>
      <c r="MI5" s="7"/>
      <c r="MJ5" s="7"/>
      <c r="MK5" s="7"/>
      <c r="ML5" s="7"/>
      <c r="MM5" s="7"/>
      <c r="MN5" s="7"/>
      <c r="MO5" s="7"/>
      <c r="MP5" s="7"/>
      <c r="MQ5" s="7"/>
      <c r="MR5" s="7"/>
      <c r="MS5" s="7"/>
      <c r="MT5" s="7"/>
      <c r="MU5" s="7"/>
      <c r="MV5" s="7"/>
      <c r="MW5" s="7"/>
      <c r="MX5" s="7"/>
      <c r="MY5" s="7"/>
      <c r="MZ5" s="7"/>
      <c r="NA5" s="7"/>
      <c r="NB5" s="7"/>
      <c r="NC5" s="7"/>
      <c r="ND5" s="7"/>
      <c r="NE5" s="7"/>
      <c r="NF5" s="7"/>
      <c r="NG5" s="7"/>
      <c r="NH5" s="7"/>
      <c r="NI5" s="7"/>
      <c r="NJ5" s="7"/>
      <c r="NK5" s="7"/>
      <c r="NL5" s="7"/>
      <c r="NM5" s="7"/>
      <c r="NN5" s="7"/>
      <c r="NO5" s="7"/>
      <c r="NP5" s="7"/>
      <c r="NQ5" s="7"/>
      <c r="NR5" s="7"/>
      <c r="NS5" s="7"/>
      <c r="NT5" s="7"/>
      <c r="NU5" s="7"/>
      <c r="NV5" s="7"/>
      <c r="NW5" s="7"/>
      <c r="NX5" s="7"/>
      <c r="NY5" s="7"/>
      <c r="NZ5" s="7"/>
      <c r="OA5" s="7"/>
      <c r="OB5" s="7"/>
      <c r="OC5" s="7"/>
      <c r="OD5" s="7"/>
      <c r="OE5" s="7"/>
      <c r="OF5" s="7"/>
      <c r="OG5" s="7"/>
      <c r="OH5" s="7"/>
      <c r="OI5" s="7"/>
      <c r="OJ5" s="7"/>
      <c r="OK5" s="7"/>
      <c r="OL5" s="7"/>
      <c r="OM5" s="7"/>
      <c r="ON5" s="7"/>
      <c r="OO5" s="7"/>
      <c r="OP5" s="7"/>
      <c r="OQ5" s="7"/>
      <c r="OR5" s="7"/>
      <c r="OS5" s="7"/>
      <c r="OT5" s="7"/>
      <c r="OU5" s="7"/>
      <c r="OV5" s="7"/>
      <c r="OW5" s="7"/>
      <c r="OX5" s="7"/>
      <c r="OY5" s="7"/>
      <c r="OZ5" s="7"/>
      <c r="PA5" s="7"/>
      <c r="PB5" s="7"/>
      <c r="PC5" s="7"/>
      <c r="PD5" s="7"/>
      <c r="PE5" s="7"/>
      <c r="PF5" s="7"/>
      <c r="PG5" s="7"/>
      <c r="PH5" s="7"/>
      <c r="PI5" s="7"/>
      <c r="PJ5" s="7"/>
      <c r="PK5" s="7"/>
      <c r="PL5" s="7"/>
      <c r="PM5" s="7"/>
      <c r="PN5" s="7"/>
      <c r="PO5" s="7"/>
      <c r="PP5" s="7"/>
      <c r="PQ5" s="7"/>
      <c r="PR5" s="7"/>
      <c r="PS5" s="7"/>
      <c r="PT5" s="7"/>
      <c r="PU5" s="7"/>
      <c r="PV5" s="7"/>
      <c r="PW5" s="7"/>
      <c r="PX5" s="7"/>
      <c r="PY5" s="7"/>
      <c r="PZ5" s="7"/>
      <c r="QA5" s="7"/>
      <c r="QB5" s="7"/>
      <c r="QC5" s="7"/>
      <c r="QD5" s="7"/>
      <c r="QE5" s="7"/>
      <c r="QF5" s="7"/>
      <c r="QG5" s="7"/>
      <c r="QH5" s="7"/>
      <c r="QI5" s="7"/>
      <c r="QJ5" s="7"/>
      <c r="QK5" s="7"/>
      <c r="QL5" s="7"/>
      <c r="QM5" s="7"/>
      <c r="QN5" s="7"/>
      <c r="QO5" s="7"/>
      <c r="QP5" s="7"/>
      <c r="QQ5" s="7"/>
      <c r="QR5" s="7"/>
      <c r="QS5" s="7"/>
      <c r="QT5" s="7"/>
      <c r="QU5" s="7"/>
      <c r="QV5" s="7"/>
      <c r="QW5" s="7"/>
      <c r="QX5" s="7"/>
      <c r="QY5" s="7"/>
      <c r="QZ5" s="7"/>
      <c r="RA5" s="7"/>
      <c r="RB5" s="7"/>
      <c r="RC5" s="7"/>
      <c r="RD5" s="7"/>
      <c r="RE5" s="7"/>
      <c r="RF5" s="7"/>
      <c r="RG5" s="7"/>
      <c r="RH5" s="7"/>
      <c r="RI5" s="7"/>
      <c r="RJ5" s="7"/>
      <c r="RK5" s="7"/>
      <c r="RL5" s="7"/>
      <c r="RM5" s="7"/>
      <c r="RN5" s="7"/>
      <c r="RO5" s="7"/>
      <c r="RP5" s="7"/>
      <c r="RQ5" s="7"/>
      <c r="RR5" s="7"/>
      <c r="RS5" s="7"/>
      <c r="RT5" s="7"/>
      <c r="RU5" s="7"/>
      <c r="RV5" s="7"/>
      <c r="RW5" s="7"/>
      <c r="RX5" s="7"/>
      <c r="RY5" s="7"/>
      <c r="RZ5" s="7"/>
      <c r="SA5" s="7"/>
      <c r="SB5" s="7"/>
      <c r="SC5" s="7"/>
      <c r="SD5" s="7"/>
      <c r="SE5" s="7"/>
      <c r="SF5" s="7"/>
      <c r="SG5" s="7"/>
      <c r="SH5" s="7"/>
      <c r="SI5" s="7"/>
      <c r="SJ5" s="7"/>
      <c r="SK5" s="7"/>
      <c r="SL5" s="7"/>
      <c r="SM5" s="7"/>
      <c r="SN5" s="7"/>
      <c r="SO5" s="7"/>
      <c r="SP5" s="7"/>
      <c r="SQ5" s="7"/>
      <c r="SR5" s="7"/>
      <c r="SS5" s="7"/>
      <c r="ST5" s="7"/>
      <c r="SU5" s="7"/>
      <c r="SV5" s="7"/>
      <c r="SW5" s="7"/>
      <c r="SX5" s="7"/>
      <c r="SY5" s="4267"/>
      <c r="SZ5" s="7"/>
      <c r="TA5" s="7"/>
      <c r="TB5" s="7"/>
      <c r="TC5" s="7"/>
      <c r="TD5" s="7"/>
      <c r="TE5" s="7"/>
      <c r="TF5" s="7"/>
      <c r="TG5" s="7"/>
      <c r="TH5" s="7"/>
      <c r="TI5" s="7"/>
      <c r="TJ5" s="7"/>
      <c r="TK5" s="7"/>
      <c r="TL5" s="7"/>
      <c r="TM5" s="7"/>
      <c r="TN5" s="7"/>
      <c r="TO5" s="7"/>
      <c r="TP5" s="7"/>
      <c r="TQ5" s="7"/>
      <c r="TR5" s="7"/>
      <c r="TS5" s="7"/>
      <c r="TT5" s="4267"/>
      <c r="TU5" s="4267"/>
      <c r="TV5" s="7"/>
      <c r="TW5" s="7"/>
      <c r="TX5" s="4267"/>
      <c r="TY5" s="7"/>
      <c r="TZ5" s="7"/>
      <c r="UA5" s="4267"/>
      <c r="UB5" s="7"/>
      <c r="UC5" s="413"/>
      <c r="UD5" s="4267"/>
      <c r="UE5" s="7"/>
      <c r="UF5" s="7"/>
      <c r="UG5" s="7"/>
      <c r="UH5" s="7"/>
      <c r="UI5" s="7"/>
      <c r="UJ5" s="7"/>
      <c r="UK5" s="7"/>
      <c r="UL5" s="7"/>
      <c r="UM5" s="7"/>
      <c r="UN5" s="7"/>
      <c r="UO5" s="7"/>
      <c r="UP5" s="7"/>
      <c r="UQ5" s="7"/>
      <c r="UR5" s="7"/>
      <c r="US5" s="7"/>
      <c r="UT5" s="7"/>
      <c r="UU5" s="7"/>
      <c r="UV5" s="7"/>
      <c r="UW5" s="7"/>
      <c r="UX5" s="7"/>
      <c r="UY5" s="7"/>
      <c r="UZ5" s="4267"/>
      <c r="VA5" s="337"/>
      <c r="VB5" s="337"/>
      <c r="VC5" s="337"/>
      <c r="VD5" s="337"/>
      <c r="VE5" s="4267"/>
      <c r="VF5" s="7"/>
      <c r="VG5" s="7"/>
      <c r="VH5" s="7"/>
    </row>
    <row r="6" spans="1:583" s="18" customFormat="1" ht="10.5" customHeight="1">
      <c r="C6" s="14"/>
      <c r="D6" s="14"/>
      <c r="I6" s="342"/>
      <c r="J6" s="14"/>
      <c r="L6" s="14"/>
      <c r="M6" s="14"/>
      <c r="O6" s="14"/>
      <c r="P6" s="14"/>
      <c r="Q6" s="14"/>
      <c r="R6" s="14"/>
      <c r="S6" s="14"/>
      <c r="T6" s="14"/>
      <c r="U6" s="14"/>
      <c r="V6" s="14"/>
      <c r="W6" s="14"/>
      <c r="X6" s="14"/>
      <c r="Y6" s="14"/>
      <c r="Z6" s="14"/>
      <c r="AA6" s="14"/>
      <c r="AB6" s="14"/>
      <c r="AC6" s="14"/>
      <c r="AD6" s="14"/>
      <c r="SZ6" s="14"/>
      <c r="TA6" s="14"/>
      <c r="TB6" s="14"/>
      <c r="TC6" s="14"/>
      <c r="TD6" s="14"/>
      <c r="TE6" s="14"/>
      <c r="TF6" s="14"/>
      <c r="TG6" s="14"/>
      <c r="TH6" s="14"/>
      <c r="TI6" s="14"/>
      <c r="TJ6" s="14"/>
      <c r="TK6" s="14"/>
      <c r="TL6" s="14"/>
      <c r="TM6" s="14"/>
      <c r="TN6" s="14"/>
      <c r="TO6" s="14"/>
      <c r="TP6" s="14"/>
      <c r="TQ6" s="14"/>
      <c r="TR6" s="14"/>
      <c r="TS6" s="14"/>
      <c r="VA6" s="386"/>
      <c r="VB6" s="386"/>
      <c r="VC6" s="386"/>
      <c r="VD6" s="386"/>
    </row>
    <row r="7" spans="1:583" s="18" customFormat="1" ht="10.5" customHeight="1">
      <c r="B7" s="463"/>
      <c r="C7" s="463"/>
      <c r="D7" s="463"/>
      <c r="E7" s="231"/>
      <c r="F7" s="231"/>
      <c r="G7" s="231"/>
      <c r="H7" s="231"/>
      <c r="I7" s="463"/>
      <c r="J7" s="463"/>
      <c r="K7" s="50"/>
      <c r="L7" s="463"/>
      <c r="M7" s="463"/>
      <c r="N7" s="50"/>
      <c r="O7" s="591"/>
      <c r="P7" s="591"/>
      <c r="Q7" s="591"/>
      <c r="R7" s="591"/>
      <c r="S7" s="591"/>
      <c r="T7" s="591"/>
      <c r="U7" s="591"/>
      <c r="V7" s="591"/>
      <c r="W7" s="591"/>
      <c r="X7" s="591"/>
      <c r="Y7" s="591"/>
      <c r="Z7" s="591"/>
      <c r="AA7" s="591"/>
      <c r="AB7" s="591"/>
      <c r="AC7" s="591"/>
      <c r="AD7" s="591"/>
      <c r="AE7" s="591"/>
      <c r="AF7" s="591"/>
      <c r="AG7" s="591"/>
      <c r="AH7" s="591"/>
      <c r="AI7" s="591"/>
      <c r="AJ7" s="50"/>
      <c r="AK7" s="592">
        <v>1</v>
      </c>
      <c r="AL7" s="592">
        <v>1</v>
      </c>
      <c r="AM7" s="592">
        <v>1</v>
      </c>
      <c r="AN7" s="592">
        <v>1</v>
      </c>
      <c r="AO7" s="592">
        <v>1</v>
      </c>
      <c r="AP7" s="592">
        <v>1</v>
      </c>
      <c r="AQ7" s="592">
        <v>1</v>
      </c>
      <c r="AR7" s="592">
        <v>1</v>
      </c>
      <c r="AS7" s="592">
        <v>1</v>
      </c>
      <c r="AT7" s="592">
        <v>1</v>
      </c>
      <c r="AU7" s="592">
        <v>1</v>
      </c>
      <c r="AV7" s="592">
        <v>1</v>
      </c>
      <c r="AW7" s="592">
        <f t="shared" ref="AW7" si="0">AK7+1</f>
        <v>2</v>
      </c>
      <c r="AX7" s="592">
        <f t="shared" ref="AX7" si="1">AL7+1</f>
        <v>2</v>
      </c>
      <c r="AY7" s="592">
        <f t="shared" ref="AY7" si="2">AM7+1</f>
        <v>2</v>
      </c>
      <c r="AZ7" s="592">
        <f t="shared" ref="AZ7" si="3">AN7+1</f>
        <v>2</v>
      </c>
      <c r="BA7" s="592">
        <f t="shared" ref="BA7" si="4">AO7+1</f>
        <v>2</v>
      </c>
      <c r="BB7" s="592">
        <f t="shared" ref="BB7" si="5">AP7+1</f>
        <v>2</v>
      </c>
      <c r="BC7" s="592">
        <f t="shared" ref="BC7" si="6">AQ7+1</f>
        <v>2</v>
      </c>
      <c r="BD7" s="592">
        <f t="shared" ref="BD7" si="7">AR7+1</f>
        <v>2</v>
      </c>
      <c r="BE7" s="592">
        <f t="shared" ref="BE7" si="8">AS7+1</f>
        <v>2</v>
      </c>
      <c r="BF7" s="592">
        <f t="shared" ref="BF7" si="9">AT7+1</f>
        <v>2</v>
      </c>
      <c r="BG7" s="592">
        <f t="shared" ref="BG7" si="10">AU7+1</f>
        <v>2</v>
      </c>
      <c r="BH7" s="592">
        <f t="shared" ref="BH7" si="11">AV7+1</f>
        <v>2</v>
      </c>
      <c r="BI7" s="592">
        <f t="shared" ref="BI7" si="12">AW7+1</f>
        <v>3</v>
      </c>
      <c r="BJ7" s="592">
        <f t="shared" ref="BJ7" si="13">AX7+1</f>
        <v>3</v>
      </c>
      <c r="BK7" s="592">
        <f t="shared" ref="BK7" si="14">AY7+1</f>
        <v>3</v>
      </c>
      <c r="BL7" s="592">
        <f t="shared" ref="BL7" si="15">AZ7+1</f>
        <v>3</v>
      </c>
      <c r="BM7" s="592">
        <f t="shared" ref="BM7" si="16">BA7+1</f>
        <v>3</v>
      </c>
      <c r="BN7" s="592">
        <f t="shared" ref="BN7" si="17">BB7+1</f>
        <v>3</v>
      </c>
      <c r="BO7" s="592">
        <f t="shared" ref="BO7" si="18">BC7+1</f>
        <v>3</v>
      </c>
      <c r="BP7" s="592">
        <f t="shared" ref="BP7" si="19">BD7+1</f>
        <v>3</v>
      </c>
      <c r="BQ7" s="592">
        <f t="shared" ref="BQ7" si="20">BE7+1</f>
        <v>3</v>
      </c>
      <c r="BR7" s="592">
        <f t="shared" ref="BR7" si="21">BF7+1</f>
        <v>3</v>
      </c>
      <c r="BS7" s="592">
        <f t="shared" ref="BS7" si="22">BG7+1</f>
        <v>3</v>
      </c>
      <c r="BT7" s="592">
        <f t="shared" ref="BT7" si="23">BH7+1</f>
        <v>3</v>
      </c>
      <c r="BU7" s="592">
        <f t="shared" ref="BU7" si="24">BI7+1</f>
        <v>4</v>
      </c>
      <c r="BV7" s="592">
        <f t="shared" ref="BV7" si="25">BJ7+1</f>
        <v>4</v>
      </c>
      <c r="BW7" s="592">
        <f t="shared" ref="BW7" si="26">BK7+1</f>
        <v>4</v>
      </c>
      <c r="BX7" s="592">
        <f t="shared" ref="BX7" si="27">BL7+1</f>
        <v>4</v>
      </c>
      <c r="BY7" s="592">
        <f t="shared" ref="BY7" si="28">BM7+1</f>
        <v>4</v>
      </c>
      <c r="BZ7" s="592">
        <f t="shared" ref="BZ7" si="29">BN7+1</f>
        <v>4</v>
      </c>
      <c r="CA7" s="592">
        <f t="shared" ref="CA7" si="30">BO7+1</f>
        <v>4</v>
      </c>
      <c r="CB7" s="592">
        <f t="shared" ref="CB7" si="31">BP7+1</f>
        <v>4</v>
      </c>
      <c r="CC7" s="592">
        <f t="shared" ref="CC7" si="32">BQ7+1</f>
        <v>4</v>
      </c>
      <c r="CD7" s="592">
        <f t="shared" ref="CD7" si="33">BR7+1</f>
        <v>4</v>
      </c>
      <c r="CE7" s="592">
        <f t="shared" ref="CE7" si="34">BS7+1</f>
        <v>4</v>
      </c>
      <c r="CF7" s="592">
        <f t="shared" ref="CF7" si="35">BT7+1</f>
        <v>4</v>
      </c>
      <c r="CG7" s="592">
        <f t="shared" ref="CG7" si="36">BU7+1</f>
        <v>5</v>
      </c>
      <c r="CH7" s="592">
        <f t="shared" ref="CH7" si="37">BV7+1</f>
        <v>5</v>
      </c>
      <c r="CI7" s="592">
        <f t="shared" ref="CI7" si="38">BW7+1</f>
        <v>5</v>
      </c>
      <c r="CJ7" s="592">
        <f t="shared" ref="CJ7" si="39">BX7+1</f>
        <v>5</v>
      </c>
      <c r="CK7" s="592">
        <f t="shared" ref="CK7" si="40">BY7+1</f>
        <v>5</v>
      </c>
      <c r="CL7" s="592">
        <f t="shared" ref="CL7" si="41">BZ7+1</f>
        <v>5</v>
      </c>
      <c r="CM7" s="592">
        <f t="shared" ref="CM7" si="42">CA7+1</f>
        <v>5</v>
      </c>
      <c r="CN7" s="592">
        <f t="shared" ref="CN7" si="43">CB7+1</f>
        <v>5</v>
      </c>
      <c r="CO7" s="592">
        <f t="shared" ref="CO7" si="44">CC7+1</f>
        <v>5</v>
      </c>
      <c r="CP7" s="592">
        <f t="shared" ref="CP7" si="45">CD7+1</f>
        <v>5</v>
      </c>
      <c r="CQ7" s="592">
        <f t="shared" ref="CQ7" si="46">CE7+1</f>
        <v>5</v>
      </c>
      <c r="CR7" s="592">
        <f t="shared" ref="CR7" si="47">CF7+1</f>
        <v>5</v>
      </c>
      <c r="CS7" s="592">
        <f t="shared" ref="CS7" si="48">CG7+1</f>
        <v>6</v>
      </c>
      <c r="CT7" s="592">
        <f t="shared" ref="CT7" si="49">CH7+1</f>
        <v>6</v>
      </c>
      <c r="CU7" s="592">
        <f t="shared" ref="CU7" si="50">CI7+1</f>
        <v>6</v>
      </c>
      <c r="CV7" s="592">
        <f t="shared" ref="CV7" si="51">CJ7+1</f>
        <v>6</v>
      </c>
      <c r="CW7" s="592">
        <f t="shared" ref="CW7" si="52">CK7+1</f>
        <v>6</v>
      </c>
      <c r="CX7" s="592">
        <f t="shared" ref="CX7" si="53">CL7+1</f>
        <v>6</v>
      </c>
      <c r="CY7" s="592">
        <f t="shared" ref="CY7" si="54">CM7+1</f>
        <v>6</v>
      </c>
      <c r="CZ7" s="592">
        <f t="shared" ref="CZ7" si="55">CN7+1</f>
        <v>6</v>
      </c>
      <c r="DA7" s="592">
        <f t="shared" ref="DA7" si="56">CO7+1</f>
        <v>6</v>
      </c>
      <c r="DB7" s="592">
        <f t="shared" ref="DB7" si="57">CP7+1</f>
        <v>6</v>
      </c>
      <c r="DC7" s="592">
        <f t="shared" ref="DC7" si="58">CQ7+1</f>
        <v>6</v>
      </c>
      <c r="DD7" s="592">
        <f t="shared" ref="DD7" si="59">CR7+1</f>
        <v>6</v>
      </c>
      <c r="DE7" s="592">
        <f t="shared" ref="DE7" si="60">CS7+1</f>
        <v>7</v>
      </c>
      <c r="DF7" s="592">
        <f t="shared" ref="DF7" si="61">CT7+1</f>
        <v>7</v>
      </c>
      <c r="DG7" s="592">
        <f t="shared" ref="DG7" si="62">CU7+1</f>
        <v>7</v>
      </c>
      <c r="DH7" s="592">
        <f t="shared" ref="DH7" si="63">CV7+1</f>
        <v>7</v>
      </c>
      <c r="DI7" s="592">
        <f t="shared" ref="DI7" si="64">CW7+1</f>
        <v>7</v>
      </c>
      <c r="DJ7" s="592">
        <f t="shared" ref="DJ7" si="65">CX7+1</f>
        <v>7</v>
      </c>
      <c r="DK7" s="592">
        <f t="shared" ref="DK7" si="66">CY7+1</f>
        <v>7</v>
      </c>
      <c r="DL7" s="592">
        <f t="shared" ref="DL7" si="67">CZ7+1</f>
        <v>7</v>
      </c>
      <c r="DM7" s="592">
        <f t="shared" ref="DM7" si="68">DA7+1</f>
        <v>7</v>
      </c>
      <c r="DN7" s="592">
        <f t="shared" ref="DN7" si="69">DB7+1</f>
        <v>7</v>
      </c>
      <c r="DO7" s="592">
        <f t="shared" ref="DO7" si="70">DC7+1</f>
        <v>7</v>
      </c>
      <c r="DP7" s="592">
        <f t="shared" ref="DP7" si="71">DD7+1</f>
        <v>7</v>
      </c>
      <c r="DQ7" s="592">
        <f t="shared" ref="DQ7" si="72">DE7+1</f>
        <v>8</v>
      </c>
      <c r="DR7" s="592">
        <f t="shared" ref="DR7" si="73">DF7+1</f>
        <v>8</v>
      </c>
      <c r="DS7" s="592">
        <f t="shared" ref="DS7" si="74">DG7+1</f>
        <v>8</v>
      </c>
      <c r="DT7" s="592">
        <f t="shared" ref="DT7" si="75">DH7+1</f>
        <v>8</v>
      </c>
      <c r="DU7" s="592">
        <f t="shared" ref="DU7" si="76">DI7+1</f>
        <v>8</v>
      </c>
      <c r="DV7" s="592">
        <f t="shared" ref="DV7" si="77">DJ7+1</f>
        <v>8</v>
      </c>
      <c r="DW7" s="592">
        <f t="shared" ref="DW7" si="78">DK7+1</f>
        <v>8</v>
      </c>
      <c r="DX7" s="592">
        <f t="shared" ref="DX7" si="79">DL7+1</f>
        <v>8</v>
      </c>
      <c r="DY7" s="592">
        <f t="shared" ref="DY7" si="80">DM7+1</f>
        <v>8</v>
      </c>
      <c r="DZ7" s="592">
        <f t="shared" ref="DZ7" si="81">DN7+1</f>
        <v>8</v>
      </c>
      <c r="EA7" s="592">
        <f t="shared" ref="EA7" si="82">DO7+1</f>
        <v>8</v>
      </c>
      <c r="EB7" s="592">
        <f t="shared" ref="EB7" si="83">DP7+1</f>
        <v>8</v>
      </c>
      <c r="EC7" s="592">
        <f t="shared" ref="EC7" si="84">DQ7+1</f>
        <v>9</v>
      </c>
      <c r="ED7" s="592">
        <f t="shared" ref="ED7" si="85">DR7+1</f>
        <v>9</v>
      </c>
      <c r="EE7" s="592">
        <f t="shared" ref="EE7" si="86">DS7+1</f>
        <v>9</v>
      </c>
      <c r="EF7" s="592">
        <f t="shared" ref="EF7" si="87">DT7+1</f>
        <v>9</v>
      </c>
      <c r="EG7" s="592">
        <f t="shared" ref="EG7" si="88">DU7+1</f>
        <v>9</v>
      </c>
      <c r="EH7" s="592">
        <f t="shared" ref="EH7" si="89">DV7+1</f>
        <v>9</v>
      </c>
      <c r="EI7" s="592">
        <f t="shared" ref="EI7" si="90">DW7+1</f>
        <v>9</v>
      </c>
      <c r="EJ7" s="592">
        <f t="shared" ref="EJ7" si="91">DX7+1</f>
        <v>9</v>
      </c>
      <c r="EK7" s="592">
        <f t="shared" ref="EK7" si="92">DY7+1</f>
        <v>9</v>
      </c>
      <c r="EL7" s="592">
        <f t="shared" ref="EL7" si="93">DZ7+1</f>
        <v>9</v>
      </c>
      <c r="EM7" s="592">
        <f t="shared" ref="EM7" si="94">EA7+1</f>
        <v>9</v>
      </c>
      <c r="EN7" s="592">
        <f t="shared" ref="EN7" si="95">EB7+1</f>
        <v>9</v>
      </c>
      <c r="EO7" s="592">
        <f t="shared" ref="EO7" si="96">EC7+1</f>
        <v>10</v>
      </c>
      <c r="EP7" s="592">
        <f t="shared" ref="EP7" si="97">ED7+1</f>
        <v>10</v>
      </c>
      <c r="EQ7" s="592">
        <f t="shared" ref="EQ7" si="98">EE7+1</f>
        <v>10</v>
      </c>
      <c r="ER7" s="592">
        <f t="shared" ref="ER7" si="99">EF7+1</f>
        <v>10</v>
      </c>
      <c r="ES7" s="592">
        <f t="shared" ref="ES7" si="100">EG7+1</f>
        <v>10</v>
      </c>
      <c r="ET7" s="592">
        <f t="shared" ref="ET7" si="101">EH7+1</f>
        <v>10</v>
      </c>
      <c r="EU7" s="592">
        <f t="shared" ref="EU7" si="102">EI7+1</f>
        <v>10</v>
      </c>
      <c r="EV7" s="592">
        <f t="shared" ref="EV7" si="103">EJ7+1</f>
        <v>10</v>
      </c>
      <c r="EW7" s="592">
        <f t="shared" ref="EW7" si="104">EK7+1</f>
        <v>10</v>
      </c>
      <c r="EX7" s="592">
        <f t="shared" ref="EX7" si="105">EL7+1</f>
        <v>10</v>
      </c>
      <c r="EY7" s="592">
        <f t="shared" ref="EY7" si="106">EM7+1</f>
        <v>10</v>
      </c>
      <c r="EZ7" s="592">
        <f t="shared" ref="EZ7" si="107">EN7+1</f>
        <v>10</v>
      </c>
      <c r="FA7" s="592">
        <f t="shared" ref="FA7" si="108">EO7+1</f>
        <v>11</v>
      </c>
      <c r="FB7" s="592">
        <f t="shared" ref="FB7" si="109">EP7+1</f>
        <v>11</v>
      </c>
      <c r="FC7" s="592">
        <f t="shared" ref="FC7" si="110">EQ7+1</f>
        <v>11</v>
      </c>
      <c r="FD7" s="592">
        <f t="shared" ref="FD7" si="111">ER7+1</f>
        <v>11</v>
      </c>
      <c r="FE7" s="592">
        <f t="shared" ref="FE7" si="112">ES7+1</f>
        <v>11</v>
      </c>
      <c r="FF7" s="592">
        <f t="shared" ref="FF7" si="113">ET7+1</f>
        <v>11</v>
      </c>
      <c r="FG7" s="592">
        <f t="shared" ref="FG7" si="114">EU7+1</f>
        <v>11</v>
      </c>
      <c r="FH7" s="592">
        <f t="shared" ref="FH7" si="115">EV7+1</f>
        <v>11</v>
      </c>
      <c r="FI7" s="592">
        <f t="shared" ref="FI7" si="116">EW7+1</f>
        <v>11</v>
      </c>
      <c r="FJ7" s="592">
        <f t="shared" ref="FJ7" si="117">EX7+1</f>
        <v>11</v>
      </c>
      <c r="FK7" s="592">
        <f t="shared" ref="FK7" si="118">EY7+1</f>
        <v>11</v>
      </c>
      <c r="FL7" s="592">
        <f t="shared" ref="FL7" si="119">EZ7+1</f>
        <v>11</v>
      </c>
      <c r="FM7" s="592">
        <f t="shared" ref="FM7" si="120">FA7+1</f>
        <v>12</v>
      </c>
      <c r="FN7" s="592">
        <f t="shared" ref="FN7" si="121">FB7+1</f>
        <v>12</v>
      </c>
      <c r="FO7" s="592">
        <f t="shared" ref="FO7" si="122">FC7+1</f>
        <v>12</v>
      </c>
      <c r="FP7" s="592">
        <f t="shared" ref="FP7" si="123">FD7+1</f>
        <v>12</v>
      </c>
      <c r="FQ7" s="592">
        <f t="shared" ref="FQ7" si="124">FE7+1</f>
        <v>12</v>
      </c>
      <c r="FR7" s="592">
        <f t="shared" ref="FR7" si="125">FF7+1</f>
        <v>12</v>
      </c>
      <c r="FS7" s="592">
        <f t="shared" ref="FS7" si="126">FG7+1</f>
        <v>12</v>
      </c>
      <c r="FT7" s="592">
        <f t="shared" ref="FT7" si="127">FH7+1</f>
        <v>12</v>
      </c>
      <c r="FU7" s="592">
        <f t="shared" ref="FU7" si="128">FI7+1</f>
        <v>12</v>
      </c>
      <c r="FV7" s="592">
        <f t="shared" ref="FV7" si="129">FJ7+1</f>
        <v>12</v>
      </c>
      <c r="FW7" s="592">
        <f t="shared" ref="FW7" si="130">FK7+1</f>
        <v>12</v>
      </c>
      <c r="FX7" s="592">
        <f t="shared" ref="FX7" si="131">FL7+1</f>
        <v>12</v>
      </c>
      <c r="FY7" s="592">
        <f t="shared" ref="FY7" si="132">FM7+1</f>
        <v>13</v>
      </c>
      <c r="FZ7" s="592">
        <f t="shared" ref="FZ7" si="133">FN7+1</f>
        <v>13</v>
      </c>
      <c r="GA7" s="592">
        <f t="shared" ref="GA7" si="134">FO7+1</f>
        <v>13</v>
      </c>
      <c r="GB7" s="592">
        <f t="shared" ref="GB7" si="135">FP7+1</f>
        <v>13</v>
      </c>
      <c r="GC7" s="592">
        <f t="shared" ref="GC7" si="136">FQ7+1</f>
        <v>13</v>
      </c>
      <c r="GD7" s="592">
        <f t="shared" ref="GD7" si="137">FR7+1</f>
        <v>13</v>
      </c>
      <c r="GE7" s="592">
        <f t="shared" ref="GE7" si="138">FS7+1</f>
        <v>13</v>
      </c>
      <c r="GF7" s="592">
        <f t="shared" ref="GF7" si="139">FT7+1</f>
        <v>13</v>
      </c>
      <c r="GG7" s="592">
        <f t="shared" ref="GG7" si="140">FU7+1</f>
        <v>13</v>
      </c>
      <c r="GH7" s="592">
        <f t="shared" ref="GH7" si="141">FV7+1</f>
        <v>13</v>
      </c>
      <c r="GI7" s="592">
        <f t="shared" ref="GI7" si="142">FW7+1</f>
        <v>13</v>
      </c>
      <c r="GJ7" s="592">
        <f t="shared" ref="GJ7" si="143">FX7+1</f>
        <v>13</v>
      </c>
      <c r="GK7" s="592">
        <f t="shared" ref="GK7" si="144">FY7+1</f>
        <v>14</v>
      </c>
      <c r="GL7" s="592">
        <f t="shared" ref="GL7" si="145">FZ7+1</f>
        <v>14</v>
      </c>
      <c r="GM7" s="592">
        <f t="shared" ref="GM7" si="146">GA7+1</f>
        <v>14</v>
      </c>
      <c r="GN7" s="592">
        <f t="shared" ref="GN7" si="147">GB7+1</f>
        <v>14</v>
      </c>
      <c r="GO7" s="592">
        <f t="shared" ref="GO7" si="148">GC7+1</f>
        <v>14</v>
      </c>
      <c r="GP7" s="592">
        <f t="shared" ref="GP7" si="149">GD7+1</f>
        <v>14</v>
      </c>
      <c r="GQ7" s="592">
        <f t="shared" ref="GQ7" si="150">GE7+1</f>
        <v>14</v>
      </c>
      <c r="GR7" s="592">
        <f t="shared" ref="GR7" si="151">GF7+1</f>
        <v>14</v>
      </c>
      <c r="GS7" s="592">
        <f t="shared" ref="GS7" si="152">GG7+1</f>
        <v>14</v>
      </c>
      <c r="GT7" s="592">
        <f t="shared" ref="GT7" si="153">GH7+1</f>
        <v>14</v>
      </c>
      <c r="GU7" s="592">
        <f t="shared" ref="GU7" si="154">GI7+1</f>
        <v>14</v>
      </c>
      <c r="GV7" s="592">
        <f t="shared" ref="GV7" si="155">GJ7+1</f>
        <v>14</v>
      </c>
      <c r="GW7" s="592">
        <f t="shared" ref="GW7" si="156">GK7+1</f>
        <v>15</v>
      </c>
      <c r="GX7" s="592">
        <f t="shared" ref="GX7" si="157">GL7+1</f>
        <v>15</v>
      </c>
      <c r="GY7" s="592">
        <f t="shared" ref="GY7" si="158">GM7+1</f>
        <v>15</v>
      </c>
      <c r="GZ7" s="592">
        <f t="shared" ref="GZ7" si="159">GN7+1</f>
        <v>15</v>
      </c>
      <c r="HA7" s="592">
        <f t="shared" ref="HA7" si="160">GO7+1</f>
        <v>15</v>
      </c>
      <c r="HB7" s="592">
        <f t="shared" ref="HB7" si="161">GP7+1</f>
        <v>15</v>
      </c>
      <c r="HC7" s="592">
        <f t="shared" ref="HC7" si="162">GQ7+1</f>
        <v>15</v>
      </c>
      <c r="HD7" s="592">
        <f t="shared" ref="HD7" si="163">GR7+1</f>
        <v>15</v>
      </c>
      <c r="HE7" s="592">
        <f t="shared" ref="HE7" si="164">GS7+1</f>
        <v>15</v>
      </c>
      <c r="HF7" s="592">
        <f t="shared" ref="HF7" si="165">GT7+1</f>
        <v>15</v>
      </c>
      <c r="HG7" s="592">
        <f t="shared" ref="HG7" si="166">GU7+1</f>
        <v>15</v>
      </c>
      <c r="HH7" s="592">
        <f t="shared" ref="HH7" si="167">GV7+1</f>
        <v>15</v>
      </c>
      <c r="HI7" s="592">
        <f t="shared" ref="HI7" si="168">GW7+1</f>
        <v>16</v>
      </c>
      <c r="HJ7" s="592">
        <f t="shared" ref="HJ7" si="169">GX7+1</f>
        <v>16</v>
      </c>
      <c r="HK7" s="592">
        <f t="shared" ref="HK7" si="170">GY7+1</f>
        <v>16</v>
      </c>
      <c r="HL7" s="592">
        <f t="shared" ref="HL7" si="171">GZ7+1</f>
        <v>16</v>
      </c>
      <c r="HM7" s="592">
        <f t="shared" ref="HM7" si="172">HA7+1</f>
        <v>16</v>
      </c>
      <c r="HN7" s="592">
        <f t="shared" ref="HN7" si="173">HB7+1</f>
        <v>16</v>
      </c>
      <c r="HO7" s="592">
        <f t="shared" ref="HO7" si="174">HC7+1</f>
        <v>16</v>
      </c>
      <c r="HP7" s="592">
        <f t="shared" ref="HP7" si="175">HD7+1</f>
        <v>16</v>
      </c>
      <c r="HQ7" s="592">
        <f t="shared" ref="HQ7" si="176">HE7+1</f>
        <v>16</v>
      </c>
      <c r="HR7" s="592">
        <f t="shared" ref="HR7" si="177">HF7+1</f>
        <v>16</v>
      </c>
      <c r="HS7" s="592">
        <f t="shared" ref="HS7" si="178">HG7+1</f>
        <v>16</v>
      </c>
      <c r="HT7" s="592">
        <f t="shared" ref="HT7" si="179">HH7+1</f>
        <v>16</v>
      </c>
      <c r="HU7" s="592">
        <f t="shared" ref="HU7" si="180">HI7+1</f>
        <v>17</v>
      </c>
      <c r="HV7" s="592">
        <f t="shared" ref="HV7" si="181">HJ7+1</f>
        <v>17</v>
      </c>
      <c r="HW7" s="592">
        <f t="shared" ref="HW7" si="182">HK7+1</f>
        <v>17</v>
      </c>
      <c r="HX7" s="592">
        <f t="shared" ref="HX7" si="183">HL7+1</f>
        <v>17</v>
      </c>
      <c r="HY7" s="592">
        <f t="shared" ref="HY7" si="184">HM7+1</f>
        <v>17</v>
      </c>
      <c r="HZ7" s="592">
        <f t="shared" ref="HZ7" si="185">HN7+1</f>
        <v>17</v>
      </c>
      <c r="IA7" s="592">
        <f t="shared" ref="IA7" si="186">HO7+1</f>
        <v>17</v>
      </c>
      <c r="IB7" s="592">
        <f t="shared" ref="IB7" si="187">HP7+1</f>
        <v>17</v>
      </c>
      <c r="IC7" s="592">
        <f t="shared" ref="IC7" si="188">HQ7+1</f>
        <v>17</v>
      </c>
      <c r="ID7" s="592">
        <f t="shared" ref="ID7" si="189">HR7+1</f>
        <v>17</v>
      </c>
      <c r="IE7" s="592">
        <f t="shared" ref="IE7" si="190">HS7+1</f>
        <v>17</v>
      </c>
      <c r="IF7" s="592">
        <f t="shared" ref="IF7" si="191">HT7+1</f>
        <v>17</v>
      </c>
      <c r="IG7" s="592">
        <f t="shared" ref="IG7" si="192">HU7+1</f>
        <v>18</v>
      </c>
      <c r="IH7" s="592">
        <f t="shared" ref="IH7" si="193">HV7+1</f>
        <v>18</v>
      </c>
      <c r="II7" s="592">
        <f t="shared" ref="II7" si="194">HW7+1</f>
        <v>18</v>
      </c>
      <c r="IJ7" s="592">
        <f t="shared" ref="IJ7" si="195">HX7+1</f>
        <v>18</v>
      </c>
      <c r="IK7" s="592">
        <f t="shared" ref="IK7" si="196">HY7+1</f>
        <v>18</v>
      </c>
      <c r="IL7" s="592">
        <f t="shared" ref="IL7" si="197">HZ7+1</f>
        <v>18</v>
      </c>
      <c r="IM7" s="592">
        <f t="shared" ref="IM7" si="198">IA7+1</f>
        <v>18</v>
      </c>
      <c r="IN7" s="592">
        <f t="shared" ref="IN7" si="199">IB7+1</f>
        <v>18</v>
      </c>
      <c r="IO7" s="592">
        <f t="shared" ref="IO7" si="200">IC7+1</f>
        <v>18</v>
      </c>
      <c r="IP7" s="592">
        <f t="shared" ref="IP7" si="201">ID7+1</f>
        <v>18</v>
      </c>
      <c r="IQ7" s="592">
        <f t="shared" ref="IQ7" si="202">IE7+1</f>
        <v>18</v>
      </c>
      <c r="IR7" s="592">
        <f t="shared" ref="IR7" si="203">IF7+1</f>
        <v>18</v>
      </c>
      <c r="IS7" s="592">
        <f t="shared" ref="IS7" si="204">IG7+1</f>
        <v>19</v>
      </c>
      <c r="IT7" s="592">
        <f t="shared" ref="IT7" si="205">IH7+1</f>
        <v>19</v>
      </c>
      <c r="IU7" s="592">
        <f t="shared" ref="IU7" si="206">II7+1</f>
        <v>19</v>
      </c>
      <c r="IV7" s="592">
        <f t="shared" ref="IV7" si="207">IJ7+1</f>
        <v>19</v>
      </c>
      <c r="IW7" s="592">
        <f t="shared" ref="IW7" si="208">IK7+1</f>
        <v>19</v>
      </c>
      <c r="IX7" s="592">
        <f t="shared" ref="IX7" si="209">IL7+1</f>
        <v>19</v>
      </c>
      <c r="IY7" s="592">
        <f t="shared" ref="IY7" si="210">IM7+1</f>
        <v>19</v>
      </c>
      <c r="IZ7" s="592">
        <f t="shared" ref="IZ7" si="211">IN7+1</f>
        <v>19</v>
      </c>
      <c r="JA7" s="592">
        <f t="shared" ref="JA7" si="212">IO7+1</f>
        <v>19</v>
      </c>
      <c r="JB7" s="592">
        <f t="shared" ref="JB7" si="213">IP7+1</f>
        <v>19</v>
      </c>
      <c r="JC7" s="592">
        <f t="shared" ref="JC7" si="214">IQ7+1</f>
        <v>19</v>
      </c>
      <c r="JD7" s="592">
        <f t="shared" ref="JD7" si="215">IR7+1</f>
        <v>19</v>
      </c>
      <c r="JE7" s="592">
        <f t="shared" ref="JE7" si="216">IS7+1</f>
        <v>20</v>
      </c>
      <c r="JF7" s="592">
        <f t="shared" ref="JF7" si="217">IT7+1</f>
        <v>20</v>
      </c>
      <c r="JG7" s="592">
        <f t="shared" ref="JG7" si="218">IU7+1</f>
        <v>20</v>
      </c>
      <c r="JH7" s="592">
        <f t="shared" ref="JH7" si="219">IV7+1</f>
        <v>20</v>
      </c>
      <c r="JI7" s="592">
        <f t="shared" ref="JI7" si="220">IW7+1</f>
        <v>20</v>
      </c>
      <c r="JJ7" s="592">
        <f t="shared" ref="JJ7" si="221">IX7+1</f>
        <v>20</v>
      </c>
      <c r="JK7" s="592">
        <f t="shared" ref="JK7" si="222">IY7+1</f>
        <v>20</v>
      </c>
      <c r="JL7" s="592">
        <f t="shared" ref="JL7" si="223">IZ7+1</f>
        <v>20</v>
      </c>
      <c r="JM7" s="592">
        <f t="shared" ref="JM7" si="224">JA7+1</f>
        <v>20</v>
      </c>
      <c r="JN7" s="592">
        <f t="shared" ref="JN7" si="225">JB7+1</f>
        <v>20</v>
      </c>
      <c r="JO7" s="592">
        <f t="shared" ref="JO7" si="226">JC7+1</f>
        <v>20</v>
      </c>
      <c r="JP7" s="592">
        <f t="shared" ref="JP7" si="227">JD7+1</f>
        <v>20</v>
      </c>
      <c r="JQ7" s="592">
        <f t="shared" ref="JQ7" si="228">JE7+1</f>
        <v>21</v>
      </c>
      <c r="JR7" s="50"/>
      <c r="JS7" s="592">
        <v>1</v>
      </c>
      <c r="JT7" s="592">
        <v>1</v>
      </c>
      <c r="JU7" s="592">
        <v>1</v>
      </c>
      <c r="JV7" s="592">
        <v>1</v>
      </c>
      <c r="JW7" s="592">
        <v>1</v>
      </c>
      <c r="JX7" s="592">
        <v>1</v>
      </c>
      <c r="JY7" s="592">
        <v>1</v>
      </c>
      <c r="JZ7" s="592">
        <v>1</v>
      </c>
      <c r="KA7" s="592">
        <v>1</v>
      </c>
      <c r="KB7" s="592">
        <v>1</v>
      </c>
      <c r="KC7" s="592">
        <v>1</v>
      </c>
      <c r="KD7" s="592">
        <v>1</v>
      </c>
      <c r="KE7" s="592">
        <f>JS7+1</f>
        <v>2</v>
      </c>
      <c r="KF7" s="592">
        <f t="shared" ref="KF7:MQ7" si="229">JT7+1</f>
        <v>2</v>
      </c>
      <c r="KG7" s="592">
        <f t="shared" si="229"/>
        <v>2</v>
      </c>
      <c r="KH7" s="592">
        <f t="shared" si="229"/>
        <v>2</v>
      </c>
      <c r="KI7" s="592">
        <f t="shared" si="229"/>
        <v>2</v>
      </c>
      <c r="KJ7" s="592">
        <f t="shared" si="229"/>
        <v>2</v>
      </c>
      <c r="KK7" s="592">
        <f t="shared" si="229"/>
        <v>2</v>
      </c>
      <c r="KL7" s="592">
        <f t="shared" si="229"/>
        <v>2</v>
      </c>
      <c r="KM7" s="592">
        <f t="shared" si="229"/>
        <v>2</v>
      </c>
      <c r="KN7" s="592">
        <f t="shared" si="229"/>
        <v>2</v>
      </c>
      <c r="KO7" s="592">
        <f t="shared" si="229"/>
        <v>2</v>
      </c>
      <c r="KP7" s="592">
        <f t="shared" si="229"/>
        <v>2</v>
      </c>
      <c r="KQ7" s="592">
        <f t="shared" si="229"/>
        <v>3</v>
      </c>
      <c r="KR7" s="592">
        <f t="shared" si="229"/>
        <v>3</v>
      </c>
      <c r="KS7" s="592">
        <f t="shared" si="229"/>
        <v>3</v>
      </c>
      <c r="KT7" s="592">
        <f t="shared" si="229"/>
        <v>3</v>
      </c>
      <c r="KU7" s="592">
        <f t="shared" si="229"/>
        <v>3</v>
      </c>
      <c r="KV7" s="592">
        <f t="shared" si="229"/>
        <v>3</v>
      </c>
      <c r="KW7" s="592">
        <f t="shared" si="229"/>
        <v>3</v>
      </c>
      <c r="KX7" s="592">
        <f t="shared" si="229"/>
        <v>3</v>
      </c>
      <c r="KY7" s="592">
        <f t="shared" si="229"/>
        <v>3</v>
      </c>
      <c r="KZ7" s="592">
        <f t="shared" si="229"/>
        <v>3</v>
      </c>
      <c r="LA7" s="592">
        <f t="shared" si="229"/>
        <v>3</v>
      </c>
      <c r="LB7" s="592">
        <f t="shared" si="229"/>
        <v>3</v>
      </c>
      <c r="LC7" s="592">
        <f t="shared" si="229"/>
        <v>4</v>
      </c>
      <c r="LD7" s="592">
        <f t="shared" si="229"/>
        <v>4</v>
      </c>
      <c r="LE7" s="592">
        <f t="shared" si="229"/>
        <v>4</v>
      </c>
      <c r="LF7" s="592">
        <f t="shared" si="229"/>
        <v>4</v>
      </c>
      <c r="LG7" s="592">
        <f t="shared" si="229"/>
        <v>4</v>
      </c>
      <c r="LH7" s="592">
        <f t="shared" si="229"/>
        <v>4</v>
      </c>
      <c r="LI7" s="592">
        <f t="shared" si="229"/>
        <v>4</v>
      </c>
      <c r="LJ7" s="592">
        <f t="shared" si="229"/>
        <v>4</v>
      </c>
      <c r="LK7" s="592">
        <f t="shared" si="229"/>
        <v>4</v>
      </c>
      <c r="LL7" s="592">
        <f t="shared" si="229"/>
        <v>4</v>
      </c>
      <c r="LM7" s="592">
        <f t="shared" si="229"/>
        <v>4</v>
      </c>
      <c r="LN7" s="592">
        <f t="shared" si="229"/>
        <v>4</v>
      </c>
      <c r="LO7" s="592">
        <f t="shared" si="229"/>
        <v>5</v>
      </c>
      <c r="LP7" s="592">
        <f t="shared" si="229"/>
        <v>5</v>
      </c>
      <c r="LQ7" s="592">
        <f t="shared" si="229"/>
        <v>5</v>
      </c>
      <c r="LR7" s="592">
        <f t="shared" si="229"/>
        <v>5</v>
      </c>
      <c r="LS7" s="592">
        <f t="shared" si="229"/>
        <v>5</v>
      </c>
      <c r="LT7" s="592">
        <f t="shared" si="229"/>
        <v>5</v>
      </c>
      <c r="LU7" s="592">
        <f t="shared" si="229"/>
        <v>5</v>
      </c>
      <c r="LV7" s="592">
        <f t="shared" si="229"/>
        <v>5</v>
      </c>
      <c r="LW7" s="592">
        <f t="shared" si="229"/>
        <v>5</v>
      </c>
      <c r="LX7" s="592">
        <f t="shared" si="229"/>
        <v>5</v>
      </c>
      <c r="LY7" s="592">
        <f t="shared" si="229"/>
        <v>5</v>
      </c>
      <c r="LZ7" s="592">
        <f t="shared" si="229"/>
        <v>5</v>
      </c>
      <c r="MA7" s="592">
        <f t="shared" si="229"/>
        <v>6</v>
      </c>
      <c r="MB7" s="592">
        <f t="shared" si="229"/>
        <v>6</v>
      </c>
      <c r="MC7" s="592">
        <f t="shared" si="229"/>
        <v>6</v>
      </c>
      <c r="MD7" s="592">
        <f t="shared" si="229"/>
        <v>6</v>
      </c>
      <c r="ME7" s="592">
        <f t="shared" si="229"/>
        <v>6</v>
      </c>
      <c r="MF7" s="592">
        <f t="shared" si="229"/>
        <v>6</v>
      </c>
      <c r="MG7" s="592">
        <f t="shared" si="229"/>
        <v>6</v>
      </c>
      <c r="MH7" s="592">
        <f t="shared" si="229"/>
        <v>6</v>
      </c>
      <c r="MI7" s="592">
        <f t="shared" si="229"/>
        <v>6</v>
      </c>
      <c r="MJ7" s="592">
        <f t="shared" si="229"/>
        <v>6</v>
      </c>
      <c r="MK7" s="592">
        <f t="shared" si="229"/>
        <v>6</v>
      </c>
      <c r="ML7" s="592">
        <f t="shared" si="229"/>
        <v>6</v>
      </c>
      <c r="MM7" s="592">
        <f t="shared" si="229"/>
        <v>7</v>
      </c>
      <c r="MN7" s="592">
        <f t="shared" si="229"/>
        <v>7</v>
      </c>
      <c r="MO7" s="592">
        <f t="shared" si="229"/>
        <v>7</v>
      </c>
      <c r="MP7" s="592">
        <f t="shared" si="229"/>
        <v>7</v>
      </c>
      <c r="MQ7" s="592">
        <f t="shared" si="229"/>
        <v>7</v>
      </c>
      <c r="MR7" s="592">
        <f t="shared" ref="MR7:PC7" si="230">MF7+1</f>
        <v>7</v>
      </c>
      <c r="MS7" s="592">
        <f t="shared" si="230"/>
        <v>7</v>
      </c>
      <c r="MT7" s="592">
        <f t="shared" si="230"/>
        <v>7</v>
      </c>
      <c r="MU7" s="592">
        <f t="shared" si="230"/>
        <v>7</v>
      </c>
      <c r="MV7" s="592">
        <f t="shared" si="230"/>
        <v>7</v>
      </c>
      <c r="MW7" s="592">
        <f t="shared" si="230"/>
        <v>7</v>
      </c>
      <c r="MX7" s="592">
        <f t="shared" si="230"/>
        <v>7</v>
      </c>
      <c r="MY7" s="592">
        <f t="shared" si="230"/>
        <v>8</v>
      </c>
      <c r="MZ7" s="592">
        <f t="shared" si="230"/>
        <v>8</v>
      </c>
      <c r="NA7" s="592">
        <f t="shared" si="230"/>
        <v>8</v>
      </c>
      <c r="NB7" s="592">
        <f t="shared" si="230"/>
        <v>8</v>
      </c>
      <c r="NC7" s="592">
        <f t="shared" si="230"/>
        <v>8</v>
      </c>
      <c r="ND7" s="592">
        <f t="shared" si="230"/>
        <v>8</v>
      </c>
      <c r="NE7" s="592">
        <f t="shared" si="230"/>
        <v>8</v>
      </c>
      <c r="NF7" s="592">
        <f t="shared" si="230"/>
        <v>8</v>
      </c>
      <c r="NG7" s="592">
        <f t="shared" si="230"/>
        <v>8</v>
      </c>
      <c r="NH7" s="592">
        <f t="shared" si="230"/>
        <v>8</v>
      </c>
      <c r="NI7" s="592">
        <f t="shared" si="230"/>
        <v>8</v>
      </c>
      <c r="NJ7" s="592">
        <f t="shared" si="230"/>
        <v>8</v>
      </c>
      <c r="NK7" s="592">
        <f t="shared" si="230"/>
        <v>9</v>
      </c>
      <c r="NL7" s="592">
        <f t="shared" si="230"/>
        <v>9</v>
      </c>
      <c r="NM7" s="592">
        <f t="shared" si="230"/>
        <v>9</v>
      </c>
      <c r="NN7" s="592">
        <f t="shared" si="230"/>
        <v>9</v>
      </c>
      <c r="NO7" s="592">
        <f t="shared" si="230"/>
        <v>9</v>
      </c>
      <c r="NP7" s="592">
        <f t="shared" si="230"/>
        <v>9</v>
      </c>
      <c r="NQ7" s="592">
        <f t="shared" si="230"/>
        <v>9</v>
      </c>
      <c r="NR7" s="592">
        <f t="shared" si="230"/>
        <v>9</v>
      </c>
      <c r="NS7" s="592">
        <f t="shared" si="230"/>
        <v>9</v>
      </c>
      <c r="NT7" s="592">
        <f t="shared" si="230"/>
        <v>9</v>
      </c>
      <c r="NU7" s="592">
        <f t="shared" si="230"/>
        <v>9</v>
      </c>
      <c r="NV7" s="592">
        <f t="shared" si="230"/>
        <v>9</v>
      </c>
      <c r="NW7" s="592">
        <f t="shared" si="230"/>
        <v>10</v>
      </c>
      <c r="NX7" s="592">
        <f t="shared" si="230"/>
        <v>10</v>
      </c>
      <c r="NY7" s="592">
        <f t="shared" si="230"/>
        <v>10</v>
      </c>
      <c r="NZ7" s="592">
        <f t="shared" si="230"/>
        <v>10</v>
      </c>
      <c r="OA7" s="592">
        <f t="shared" si="230"/>
        <v>10</v>
      </c>
      <c r="OB7" s="592">
        <f t="shared" si="230"/>
        <v>10</v>
      </c>
      <c r="OC7" s="592">
        <f t="shared" si="230"/>
        <v>10</v>
      </c>
      <c r="OD7" s="592">
        <f t="shared" si="230"/>
        <v>10</v>
      </c>
      <c r="OE7" s="592">
        <f t="shared" si="230"/>
        <v>10</v>
      </c>
      <c r="OF7" s="592">
        <f t="shared" si="230"/>
        <v>10</v>
      </c>
      <c r="OG7" s="592">
        <f t="shared" si="230"/>
        <v>10</v>
      </c>
      <c r="OH7" s="592">
        <f t="shared" si="230"/>
        <v>10</v>
      </c>
      <c r="OI7" s="592">
        <f t="shared" si="230"/>
        <v>11</v>
      </c>
      <c r="OJ7" s="592">
        <f t="shared" si="230"/>
        <v>11</v>
      </c>
      <c r="OK7" s="592">
        <f t="shared" si="230"/>
        <v>11</v>
      </c>
      <c r="OL7" s="592">
        <f t="shared" si="230"/>
        <v>11</v>
      </c>
      <c r="OM7" s="592">
        <f t="shared" si="230"/>
        <v>11</v>
      </c>
      <c r="ON7" s="592">
        <f t="shared" si="230"/>
        <v>11</v>
      </c>
      <c r="OO7" s="592">
        <f t="shared" si="230"/>
        <v>11</v>
      </c>
      <c r="OP7" s="592">
        <f t="shared" si="230"/>
        <v>11</v>
      </c>
      <c r="OQ7" s="592">
        <f t="shared" si="230"/>
        <v>11</v>
      </c>
      <c r="OR7" s="592">
        <f t="shared" si="230"/>
        <v>11</v>
      </c>
      <c r="OS7" s="592">
        <f t="shared" si="230"/>
        <v>11</v>
      </c>
      <c r="OT7" s="592">
        <f t="shared" si="230"/>
        <v>11</v>
      </c>
      <c r="OU7" s="592">
        <f t="shared" si="230"/>
        <v>12</v>
      </c>
      <c r="OV7" s="592">
        <f t="shared" si="230"/>
        <v>12</v>
      </c>
      <c r="OW7" s="592">
        <f t="shared" si="230"/>
        <v>12</v>
      </c>
      <c r="OX7" s="592">
        <f t="shared" si="230"/>
        <v>12</v>
      </c>
      <c r="OY7" s="592">
        <f t="shared" si="230"/>
        <v>12</v>
      </c>
      <c r="OZ7" s="592">
        <f t="shared" si="230"/>
        <v>12</v>
      </c>
      <c r="PA7" s="592">
        <f t="shared" si="230"/>
        <v>12</v>
      </c>
      <c r="PB7" s="592">
        <f t="shared" si="230"/>
        <v>12</v>
      </c>
      <c r="PC7" s="592">
        <f t="shared" si="230"/>
        <v>12</v>
      </c>
      <c r="PD7" s="592">
        <f t="shared" ref="PD7:RO7" si="231">OR7+1</f>
        <v>12</v>
      </c>
      <c r="PE7" s="592">
        <f t="shared" si="231"/>
        <v>12</v>
      </c>
      <c r="PF7" s="592">
        <f t="shared" si="231"/>
        <v>12</v>
      </c>
      <c r="PG7" s="592">
        <f t="shared" si="231"/>
        <v>13</v>
      </c>
      <c r="PH7" s="592">
        <f t="shared" si="231"/>
        <v>13</v>
      </c>
      <c r="PI7" s="592">
        <f t="shared" si="231"/>
        <v>13</v>
      </c>
      <c r="PJ7" s="592">
        <f t="shared" si="231"/>
        <v>13</v>
      </c>
      <c r="PK7" s="592">
        <f t="shared" si="231"/>
        <v>13</v>
      </c>
      <c r="PL7" s="592">
        <f t="shared" si="231"/>
        <v>13</v>
      </c>
      <c r="PM7" s="592">
        <f t="shared" si="231"/>
        <v>13</v>
      </c>
      <c r="PN7" s="592">
        <f t="shared" si="231"/>
        <v>13</v>
      </c>
      <c r="PO7" s="592">
        <f t="shared" si="231"/>
        <v>13</v>
      </c>
      <c r="PP7" s="592">
        <f t="shared" si="231"/>
        <v>13</v>
      </c>
      <c r="PQ7" s="592">
        <f t="shared" si="231"/>
        <v>13</v>
      </c>
      <c r="PR7" s="592">
        <f t="shared" si="231"/>
        <v>13</v>
      </c>
      <c r="PS7" s="592">
        <f t="shared" si="231"/>
        <v>14</v>
      </c>
      <c r="PT7" s="592">
        <f t="shared" si="231"/>
        <v>14</v>
      </c>
      <c r="PU7" s="592">
        <f t="shared" si="231"/>
        <v>14</v>
      </c>
      <c r="PV7" s="592">
        <f t="shared" si="231"/>
        <v>14</v>
      </c>
      <c r="PW7" s="592">
        <f t="shared" si="231"/>
        <v>14</v>
      </c>
      <c r="PX7" s="592">
        <f t="shared" si="231"/>
        <v>14</v>
      </c>
      <c r="PY7" s="592">
        <f t="shared" si="231"/>
        <v>14</v>
      </c>
      <c r="PZ7" s="592">
        <f t="shared" si="231"/>
        <v>14</v>
      </c>
      <c r="QA7" s="592">
        <f t="shared" si="231"/>
        <v>14</v>
      </c>
      <c r="QB7" s="592">
        <f t="shared" si="231"/>
        <v>14</v>
      </c>
      <c r="QC7" s="592">
        <f t="shared" si="231"/>
        <v>14</v>
      </c>
      <c r="QD7" s="592">
        <f t="shared" si="231"/>
        <v>14</v>
      </c>
      <c r="QE7" s="592">
        <f t="shared" si="231"/>
        <v>15</v>
      </c>
      <c r="QF7" s="592">
        <f t="shared" si="231"/>
        <v>15</v>
      </c>
      <c r="QG7" s="592">
        <f t="shared" si="231"/>
        <v>15</v>
      </c>
      <c r="QH7" s="592">
        <f t="shared" si="231"/>
        <v>15</v>
      </c>
      <c r="QI7" s="592">
        <f t="shared" si="231"/>
        <v>15</v>
      </c>
      <c r="QJ7" s="592">
        <f t="shared" si="231"/>
        <v>15</v>
      </c>
      <c r="QK7" s="592">
        <f t="shared" si="231"/>
        <v>15</v>
      </c>
      <c r="QL7" s="592">
        <f t="shared" si="231"/>
        <v>15</v>
      </c>
      <c r="QM7" s="592">
        <f t="shared" si="231"/>
        <v>15</v>
      </c>
      <c r="QN7" s="592">
        <f t="shared" si="231"/>
        <v>15</v>
      </c>
      <c r="QO7" s="592">
        <f t="shared" si="231"/>
        <v>15</v>
      </c>
      <c r="QP7" s="592">
        <f t="shared" si="231"/>
        <v>15</v>
      </c>
      <c r="QQ7" s="592">
        <f t="shared" si="231"/>
        <v>16</v>
      </c>
      <c r="QR7" s="592">
        <f t="shared" si="231"/>
        <v>16</v>
      </c>
      <c r="QS7" s="592">
        <f t="shared" si="231"/>
        <v>16</v>
      </c>
      <c r="QT7" s="592">
        <f t="shared" si="231"/>
        <v>16</v>
      </c>
      <c r="QU7" s="592">
        <f t="shared" si="231"/>
        <v>16</v>
      </c>
      <c r="QV7" s="592">
        <f t="shared" si="231"/>
        <v>16</v>
      </c>
      <c r="QW7" s="592">
        <f t="shared" si="231"/>
        <v>16</v>
      </c>
      <c r="QX7" s="592">
        <f t="shared" si="231"/>
        <v>16</v>
      </c>
      <c r="QY7" s="592">
        <f t="shared" si="231"/>
        <v>16</v>
      </c>
      <c r="QZ7" s="592">
        <f t="shared" si="231"/>
        <v>16</v>
      </c>
      <c r="RA7" s="592">
        <f t="shared" si="231"/>
        <v>16</v>
      </c>
      <c r="RB7" s="592">
        <f t="shared" si="231"/>
        <v>16</v>
      </c>
      <c r="RC7" s="592">
        <f t="shared" si="231"/>
        <v>17</v>
      </c>
      <c r="RD7" s="592">
        <f t="shared" si="231"/>
        <v>17</v>
      </c>
      <c r="RE7" s="592">
        <f t="shared" si="231"/>
        <v>17</v>
      </c>
      <c r="RF7" s="592">
        <f t="shared" si="231"/>
        <v>17</v>
      </c>
      <c r="RG7" s="592">
        <f t="shared" si="231"/>
        <v>17</v>
      </c>
      <c r="RH7" s="592">
        <f t="shared" si="231"/>
        <v>17</v>
      </c>
      <c r="RI7" s="592">
        <f t="shared" si="231"/>
        <v>17</v>
      </c>
      <c r="RJ7" s="592">
        <f t="shared" si="231"/>
        <v>17</v>
      </c>
      <c r="RK7" s="592">
        <f t="shared" si="231"/>
        <v>17</v>
      </c>
      <c r="RL7" s="592">
        <f t="shared" si="231"/>
        <v>17</v>
      </c>
      <c r="RM7" s="592">
        <f t="shared" si="231"/>
        <v>17</v>
      </c>
      <c r="RN7" s="592">
        <f t="shared" si="231"/>
        <v>17</v>
      </c>
      <c r="RO7" s="592">
        <f t="shared" si="231"/>
        <v>18</v>
      </c>
      <c r="RP7" s="592">
        <f t="shared" ref="RP7:SX7" si="232">RD7+1</f>
        <v>18</v>
      </c>
      <c r="RQ7" s="592">
        <f t="shared" si="232"/>
        <v>18</v>
      </c>
      <c r="RR7" s="592">
        <f t="shared" si="232"/>
        <v>18</v>
      </c>
      <c r="RS7" s="592">
        <f t="shared" si="232"/>
        <v>18</v>
      </c>
      <c r="RT7" s="592">
        <f t="shared" si="232"/>
        <v>18</v>
      </c>
      <c r="RU7" s="592">
        <f t="shared" si="232"/>
        <v>18</v>
      </c>
      <c r="RV7" s="592">
        <f t="shared" si="232"/>
        <v>18</v>
      </c>
      <c r="RW7" s="592">
        <f t="shared" si="232"/>
        <v>18</v>
      </c>
      <c r="RX7" s="592">
        <f t="shared" si="232"/>
        <v>18</v>
      </c>
      <c r="RY7" s="592">
        <f t="shared" si="232"/>
        <v>18</v>
      </c>
      <c r="RZ7" s="592">
        <f t="shared" si="232"/>
        <v>18</v>
      </c>
      <c r="SA7" s="592">
        <f t="shared" si="232"/>
        <v>19</v>
      </c>
      <c r="SB7" s="592">
        <f t="shared" si="232"/>
        <v>19</v>
      </c>
      <c r="SC7" s="592">
        <f t="shared" si="232"/>
        <v>19</v>
      </c>
      <c r="SD7" s="592">
        <f t="shared" si="232"/>
        <v>19</v>
      </c>
      <c r="SE7" s="592">
        <f t="shared" si="232"/>
        <v>19</v>
      </c>
      <c r="SF7" s="592">
        <f t="shared" si="232"/>
        <v>19</v>
      </c>
      <c r="SG7" s="592">
        <f t="shared" si="232"/>
        <v>19</v>
      </c>
      <c r="SH7" s="592">
        <f t="shared" si="232"/>
        <v>19</v>
      </c>
      <c r="SI7" s="592">
        <f t="shared" si="232"/>
        <v>19</v>
      </c>
      <c r="SJ7" s="592">
        <f t="shared" si="232"/>
        <v>19</v>
      </c>
      <c r="SK7" s="592">
        <f t="shared" si="232"/>
        <v>19</v>
      </c>
      <c r="SL7" s="592">
        <f t="shared" si="232"/>
        <v>19</v>
      </c>
      <c r="SM7" s="592">
        <f t="shared" si="232"/>
        <v>20</v>
      </c>
      <c r="SN7" s="592">
        <f t="shared" si="232"/>
        <v>20</v>
      </c>
      <c r="SO7" s="592">
        <f t="shared" si="232"/>
        <v>20</v>
      </c>
      <c r="SP7" s="592">
        <f t="shared" si="232"/>
        <v>20</v>
      </c>
      <c r="SQ7" s="592">
        <f t="shared" si="232"/>
        <v>20</v>
      </c>
      <c r="SR7" s="592">
        <f t="shared" si="232"/>
        <v>20</v>
      </c>
      <c r="SS7" s="592">
        <f t="shared" si="232"/>
        <v>20</v>
      </c>
      <c r="ST7" s="592">
        <f t="shared" si="232"/>
        <v>20</v>
      </c>
      <c r="SU7" s="592">
        <f t="shared" si="232"/>
        <v>20</v>
      </c>
      <c r="SV7" s="592">
        <f t="shared" si="232"/>
        <v>20</v>
      </c>
      <c r="SW7" s="592">
        <f t="shared" si="232"/>
        <v>20</v>
      </c>
      <c r="SX7" s="592">
        <f t="shared" si="232"/>
        <v>20</v>
      </c>
      <c r="SY7" s="50"/>
      <c r="SZ7" s="591"/>
      <c r="TA7" s="591"/>
      <c r="TB7" s="591"/>
      <c r="TC7" s="591"/>
      <c r="TD7" s="591"/>
      <c r="TE7" s="591"/>
      <c r="TF7" s="591"/>
      <c r="TG7" s="591"/>
      <c r="TH7" s="591"/>
      <c r="TI7" s="591"/>
      <c r="TJ7" s="591"/>
      <c r="TK7" s="591"/>
      <c r="TL7" s="591"/>
      <c r="TM7" s="591"/>
      <c r="TN7" s="591"/>
      <c r="TO7" s="591"/>
      <c r="TP7" s="591"/>
      <c r="TQ7" s="591"/>
      <c r="TR7" s="591"/>
      <c r="TS7" s="591"/>
      <c r="TT7" s="50"/>
      <c r="TU7" s="50"/>
      <c r="TV7" s="463"/>
      <c r="TW7" s="463"/>
      <c r="TX7" s="50"/>
      <c r="TY7" s="463"/>
      <c r="TZ7" s="463"/>
      <c r="UA7" s="50"/>
      <c r="UB7" s="463"/>
      <c r="UC7" s="463"/>
      <c r="UD7" s="50"/>
      <c r="UE7" s="591"/>
      <c r="UF7" s="591"/>
      <c r="UG7" s="591"/>
      <c r="UH7" s="591"/>
      <c r="UI7" s="591"/>
      <c r="UJ7" s="591"/>
      <c r="UK7" s="591"/>
      <c r="UL7" s="591"/>
      <c r="UM7" s="591"/>
      <c r="UN7" s="591"/>
      <c r="UO7" s="591"/>
      <c r="UP7" s="591"/>
      <c r="UQ7" s="591"/>
      <c r="UR7" s="591"/>
      <c r="US7" s="591"/>
      <c r="UT7" s="591"/>
      <c r="UU7" s="591"/>
      <c r="UV7" s="591"/>
      <c r="UW7" s="591"/>
      <c r="UX7" s="591"/>
      <c r="UY7" s="591"/>
      <c r="UZ7" s="50"/>
      <c r="VA7" s="594"/>
      <c r="VB7" s="594"/>
      <c r="VC7" s="594"/>
      <c r="VD7" s="594"/>
      <c r="VE7" s="50"/>
      <c r="VG7" s="594" t="s">
        <v>1121</v>
      </c>
      <c r="VH7" s="594"/>
      <c r="VI7" s="594"/>
      <c r="VJ7" s="594"/>
      <c r="VK7" s="594"/>
    </row>
    <row r="8" spans="1:583" s="18" customFormat="1" ht="5.45" customHeight="1">
      <c r="B8" s="23"/>
      <c r="C8" s="27"/>
      <c r="D8" s="23"/>
      <c r="E8" s="50"/>
      <c r="F8" s="50"/>
      <c r="G8" s="50"/>
      <c r="H8" s="50"/>
      <c r="I8" s="26"/>
      <c r="J8" s="50"/>
      <c r="K8" s="23"/>
      <c r="L8" s="23"/>
      <c r="M8" s="23"/>
      <c r="N8" s="23"/>
      <c r="O8" s="23"/>
      <c r="P8" s="23"/>
      <c r="Q8" s="23"/>
      <c r="R8" s="23"/>
      <c r="S8" s="23"/>
      <c r="T8" s="23"/>
      <c r="U8" s="23"/>
      <c r="V8" s="23"/>
      <c r="W8" s="23"/>
      <c r="X8" s="23"/>
      <c r="Y8" s="23"/>
      <c r="Z8" s="23"/>
      <c r="AA8" s="23"/>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c r="NE8" s="50"/>
      <c r="NF8" s="50"/>
      <c r="NG8" s="50"/>
      <c r="NH8" s="50"/>
      <c r="NI8" s="50"/>
      <c r="NJ8" s="50"/>
      <c r="NK8" s="50"/>
      <c r="NL8" s="50"/>
      <c r="NM8" s="50"/>
      <c r="NN8" s="50"/>
      <c r="NO8" s="50"/>
      <c r="NP8" s="50"/>
      <c r="NQ8" s="50"/>
      <c r="NR8" s="50"/>
      <c r="NS8" s="50"/>
      <c r="NT8" s="50"/>
      <c r="NU8" s="50"/>
      <c r="NV8" s="50"/>
      <c r="NW8" s="50"/>
      <c r="NX8" s="50"/>
      <c r="NY8" s="50"/>
      <c r="NZ8" s="50"/>
      <c r="OA8" s="50"/>
      <c r="OB8" s="50"/>
      <c r="OC8" s="50"/>
      <c r="OD8" s="50"/>
      <c r="OE8" s="50"/>
      <c r="OF8" s="50"/>
      <c r="OG8" s="50"/>
      <c r="OH8" s="50"/>
      <c r="OI8" s="50"/>
      <c r="OJ8" s="50"/>
      <c r="OK8" s="50"/>
      <c r="OL8" s="50"/>
      <c r="OM8" s="50"/>
      <c r="ON8" s="50"/>
      <c r="OO8" s="50"/>
      <c r="OP8" s="50"/>
      <c r="OQ8" s="50"/>
      <c r="OR8" s="50"/>
      <c r="OS8" s="50"/>
      <c r="OT8" s="50"/>
      <c r="OU8" s="50"/>
      <c r="OV8" s="50"/>
      <c r="OW8" s="50"/>
      <c r="OX8" s="50"/>
      <c r="OY8" s="50"/>
      <c r="OZ8" s="50"/>
      <c r="PA8" s="50"/>
      <c r="PB8" s="50"/>
      <c r="PC8" s="50"/>
      <c r="PD8" s="50"/>
      <c r="PE8" s="50"/>
      <c r="PF8" s="50"/>
      <c r="PG8" s="50"/>
      <c r="PH8" s="50"/>
      <c r="PI8" s="50"/>
      <c r="PJ8" s="50"/>
      <c r="PK8" s="50"/>
      <c r="PL8" s="50"/>
      <c r="PM8" s="50"/>
      <c r="PN8" s="50"/>
      <c r="PO8" s="50"/>
      <c r="PP8" s="50"/>
      <c r="PQ8" s="50"/>
      <c r="PR8" s="50"/>
      <c r="PS8" s="50"/>
      <c r="PT8" s="50"/>
      <c r="PU8" s="50"/>
      <c r="PV8" s="50"/>
      <c r="PW8" s="50"/>
      <c r="PX8" s="50"/>
      <c r="PY8" s="50"/>
      <c r="PZ8" s="50"/>
      <c r="QA8" s="50"/>
      <c r="QB8" s="50"/>
      <c r="QC8" s="50"/>
      <c r="QD8" s="50"/>
      <c r="QE8" s="50"/>
      <c r="QF8" s="50"/>
      <c r="QG8" s="50"/>
      <c r="QH8" s="50"/>
      <c r="QI8" s="50"/>
      <c r="QJ8" s="50"/>
      <c r="QK8" s="50"/>
      <c r="QL8" s="50"/>
      <c r="QM8" s="50"/>
      <c r="QN8" s="50"/>
      <c r="QO8" s="50"/>
      <c r="QP8" s="50"/>
      <c r="QQ8" s="50"/>
      <c r="QR8" s="50"/>
      <c r="QS8" s="50"/>
      <c r="QT8" s="50"/>
      <c r="QU8" s="50"/>
      <c r="QV8" s="50"/>
      <c r="QW8" s="50"/>
      <c r="QX8" s="50"/>
      <c r="QY8" s="50"/>
      <c r="QZ8" s="50"/>
      <c r="RA8" s="50"/>
      <c r="RB8" s="50"/>
      <c r="RC8" s="50"/>
      <c r="RD8" s="50"/>
      <c r="RE8" s="50"/>
      <c r="RF8" s="50"/>
      <c r="RG8" s="50"/>
      <c r="RH8" s="50"/>
      <c r="RI8" s="50"/>
      <c r="RJ8" s="50"/>
      <c r="RK8" s="50"/>
      <c r="RL8" s="50"/>
      <c r="RM8" s="50"/>
      <c r="RN8" s="50"/>
      <c r="RO8" s="50"/>
      <c r="RP8" s="50"/>
      <c r="RQ8" s="50"/>
      <c r="RR8" s="50"/>
      <c r="RS8" s="50"/>
      <c r="RT8" s="50"/>
      <c r="RU8" s="50"/>
      <c r="RV8" s="50"/>
      <c r="RW8" s="50"/>
      <c r="RX8" s="50"/>
      <c r="RY8" s="50"/>
      <c r="RZ8" s="50"/>
      <c r="SA8" s="50"/>
      <c r="SB8" s="50"/>
      <c r="SC8" s="50"/>
      <c r="SD8" s="50"/>
      <c r="SE8" s="50"/>
      <c r="SF8" s="50"/>
      <c r="SG8" s="50"/>
      <c r="SH8" s="50"/>
      <c r="SI8" s="50"/>
      <c r="SJ8" s="50"/>
      <c r="SK8" s="50"/>
      <c r="SL8" s="50"/>
      <c r="SM8" s="50"/>
      <c r="SN8" s="50"/>
      <c r="SO8" s="50"/>
      <c r="SP8" s="50"/>
      <c r="SQ8" s="50"/>
      <c r="SR8" s="50"/>
      <c r="SS8" s="50"/>
      <c r="ST8" s="50"/>
      <c r="SU8" s="50"/>
      <c r="SV8" s="50"/>
      <c r="SW8" s="50"/>
      <c r="SX8" s="50"/>
      <c r="SY8" s="50"/>
      <c r="SZ8" s="50"/>
      <c r="TA8" s="50"/>
      <c r="TB8" s="50"/>
      <c r="TC8" s="50"/>
      <c r="TD8" s="50"/>
      <c r="TE8" s="50"/>
      <c r="TF8" s="50"/>
      <c r="TG8" s="50"/>
      <c r="TH8" s="50"/>
      <c r="TI8" s="50"/>
      <c r="TJ8" s="50"/>
      <c r="TK8" s="50"/>
      <c r="TL8" s="50"/>
      <c r="TM8" s="50"/>
      <c r="TN8" s="50"/>
      <c r="TO8" s="50"/>
      <c r="TP8" s="50"/>
      <c r="TQ8" s="50"/>
      <c r="TR8" s="50"/>
      <c r="TS8" s="50"/>
      <c r="TT8" s="50"/>
      <c r="TU8" s="50"/>
      <c r="TV8" s="50"/>
      <c r="TW8" s="50"/>
      <c r="TX8" s="50"/>
      <c r="TY8" s="50"/>
      <c r="TZ8" s="50"/>
      <c r="UA8" s="50"/>
      <c r="UB8" s="50"/>
      <c r="UC8" s="50"/>
      <c r="UD8" s="50"/>
      <c r="UE8" s="50"/>
      <c r="UF8" s="50"/>
      <c r="UG8" s="50"/>
      <c r="UH8" s="50"/>
      <c r="UI8" s="50"/>
      <c r="UJ8" s="50"/>
      <c r="UK8" s="50"/>
      <c r="UL8" s="50"/>
      <c r="UM8" s="50"/>
      <c r="UN8" s="50"/>
      <c r="UO8" s="50"/>
      <c r="UP8" s="50"/>
      <c r="UQ8" s="50"/>
      <c r="UR8" s="50"/>
      <c r="US8" s="50"/>
      <c r="UT8" s="50"/>
      <c r="UU8" s="50"/>
      <c r="UV8" s="50"/>
      <c r="UW8" s="50"/>
      <c r="UX8" s="50"/>
      <c r="UY8" s="50"/>
      <c r="UZ8" s="50"/>
      <c r="VA8" s="51"/>
      <c r="VB8" s="51"/>
      <c r="VC8" s="51"/>
      <c r="VD8" s="51"/>
      <c r="VE8" s="50"/>
      <c r="VG8" s="51"/>
      <c r="VH8" s="51"/>
      <c r="VI8" s="51"/>
      <c r="VJ8" s="51"/>
      <c r="VK8" s="51"/>
    </row>
    <row r="9" spans="1:583" s="18" customFormat="1" ht="10.5" customHeight="1">
      <c r="B9" s="463"/>
      <c r="C9" s="463"/>
      <c r="D9" s="463"/>
      <c r="E9" s="593" t="s">
        <v>1122</v>
      </c>
      <c r="F9" s="593"/>
      <c r="G9" s="593"/>
      <c r="H9" s="593"/>
      <c r="I9" s="463"/>
      <c r="J9" s="463"/>
      <c r="K9" s="50"/>
      <c r="L9" s="463"/>
      <c r="M9" s="463"/>
      <c r="N9" s="50"/>
      <c r="O9" s="595">
        <v>1</v>
      </c>
      <c r="P9" s="595">
        <f>O9+1</f>
        <v>2</v>
      </c>
      <c r="Q9" s="595">
        <f t="shared" ref="Q9:AI9" si="233">P9+1</f>
        <v>3</v>
      </c>
      <c r="R9" s="595">
        <f t="shared" si="233"/>
        <v>4</v>
      </c>
      <c r="S9" s="595">
        <f t="shared" si="233"/>
        <v>5</v>
      </c>
      <c r="T9" s="595">
        <f t="shared" si="233"/>
        <v>6</v>
      </c>
      <c r="U9" s="595">
        <f t="shared" si="233"/>
        <v>7</v>
      </c>
      <c r="V9" s="595">
        <f t="shared" si="233"/>
        <v>8</v>
      </c>
      <c r="W9" s="595">
        <f t="shared" si="233"/>
        <v>9</v>
      </c>
      <c r="X9" s="595">
        <f t="shared" si="233"/>
        <v>10</v>
      </c>
      <c r="Y9" s="595">
        <f t="shared" si="233"/>
        <v>11</v>
      </c>
      <c r="Z9" s="595">
        <f t="shared" si="233"/>
        <v>12</v>
      </c>
      <c r="AA9" s="595">
        <f t="shared" si="233"/>
        <v>13</v>
      </c>
      <c r="AB9" s="595">
        <f t="shared" si="233"/>
        <v>14</v>
      </c>
      <c r="AC9" s="595">
        <f t="shared" si="233"/>
        <v>15</v>
      </c>
      <c r="AD9" s="595">
        <f t="shared" si="233"/>
        <v>16</v>
      </c>
      <c r="AE9" s="595">
        <f t="shared" si="233"/>
        <v>17</v>
      </c>
      <c r="AF9" s="595">
        <f t="shared" si="233"/>
        <v>18</v>
      </c>
      <c r="AG9" s="595">
        <f t="shared" si="233"/>
        <v>19</v>
      </c>
      <c r="AH9" s="595">
        <f t="shared" si="233"/>
        <v>20</v>
      </c>
      <c r="AI9" s="595">
        <f t="shared" si="233"/>
        <v>21</v>
      </c>
      <c r="AJ9" s="50"/>
      <c r="AK9" s="596">
        <v>1</v>
      </c>
      <c r="AL9" s="596">
        <f>AK9+1</f>
        <v>2</v>
      </c>
      <c r="AM9" s="596">
        <f t="shared" ref="AM9:CC9" si="234">AL9+1</f>
        <v>3</v>
      </c>
      <c r="AN9" s="596">
        <f t="shared" si="234"/>
        <v>4</v>
      </c>
      <c r="AO9" s="596">
        <f t="shared" si="234"/>
        <v>5</v>
      </c>
      <c r="AP9" s="596">
        <f t="shared" si="234"/>
        <v>6</v>
      </c>
      <c r="AQ9" s="596">
        <f t="shared" si="234"/>
        <v>7</v>
      </c>
      <c r="AR9" s="596">
        <f t="shared" si="234"/>
        <v>8</v>
      </c>
      <c r="AS9" s="596">
        <f t="shared" si="234"/>
        <v>9</v>
      </c>
      <c r="AT9" s="596">
        <f t="shared" si="234"/>
        <v>10</v>
      </c>
      <c r="AU9" s="596">
        <f t="shared" si="234"/>
        <v>11</v>
      </c>
      <c r="AV9" s="596">
        <f t="shared" si="234"/>
        <v>12</v>
      </c>
      <c r="AW9" s="596">
        <f t="shared" si="234"/>
        <v>13</v>
      </c>
      <c r="AX9" s="596">
        <f t="shared" si="234"/>
        <v>14</v>
      </c>
      <c r="AY9" s="596">
        <f t="shared" si="234"/>
        <v>15</v>
      </c>
      <c r="AZ9" s="596">
        <f t="shared" si="234"/>
        <v>16</v>
      </c>
      <c r="BA9" s="596">
        <f t="shared" si="234"/>
        <v>17</v>
      </c>
      <c r="BB9" s="596">
        <f t="shared" si="234"/>
        <v>18</v>
      </c>
      <c r="BC9" s="596">
        <f t="shared" si="234"/>
        <v>19</v>
      </c>
      <c r="BD9" s="596">
        <f t="shared" si="234"/>
        <v>20</v>
      </c>
      <c r="BE9" s="596">
        <f t="shared" si="234"/>
        <v>21</v>
      </c>
      <c r="BF9" s="596">
        <f t="shared" si="234"/>
        <v>22</v>
      </c>
      <c r="BG9" s="596">
        <f t="shared" si="234"/>
        <v>23</v>
      </c>
      <c r="BH9" s="596">
        <f t="shared" si="234"/>
        <v>24</v>
      </c>
      <c r="BI9" s="596">
        <f t="shared" si="234"/>
        <v>25</v>
      </c>
      <c r="BJ9" s="596">
        <f t="shared" si="234"/>
        <v>26</v>
      </c>
      <c r="BK9" s="596">
        <f t="shared" si="234"/>
        <v>27</v>
      </c>
      <c r="BL9" s="596">
        <f t="shared" si="234"/>
        <v>28</v>
      </c>
      <c r="BM9" s="596">
        <f t="shared" si="234"/>
        <v>29</v>
      </c>
      <c r="BN9" s="596">
        <f t="shared" si="234"/>
        <v>30</v>
      </c>
      <c r="BO9" s="596">
        <f t="shared" si="234"/>
        <v>31</v>
      </c>
      <c r="BP9" s="596">
        <f t="shared" si="234"/>
        <v>32</v>
      </c>
      <c r="BQ9" s="596">
        <f t="shared" si="234"/>
        <v>33</v>
      </c>
      <c r="BR9" s="596">
        <f t="shared" si="234"/>
        <v>34</v>
      </c>
      <c r="BS9" s="596">
        <f t="shared" si="234"/>
        <v>35</v>
      </c>
      <c r="BT9" s="596">
        <f t="shared" si="234"/>
        <v>36</v>
      </c>
      <c r="BU9" s="596">
        <f t="shared" si="234"/>
        <v>37</v>
      </c>
      <c r="BV9" s="596">
        <f t="shared" si="234"/>
        <v>38</v>
      </c>
      <c r="BW9" s="596">
        <f t="shared" si="234"/>
        <v>39</v>
      </c>
      <c r="BX9" s="596">
        <f t="shared" si="234"/>
        <v>40</v>
      </c>
      <c r="BY9" s="596">
        <f t="shared" si="234"/>
        <v>41</v>
      </c>
      <c r="BZ9" s="596">
        <f t="shared" si="234"/>
        <v>42</v>
      </c>
      <c r="CA9" s="596">
        <f t="shared" si="234"/>
        <v>43</v>
      </c>
      <c r="CB9" s="596">
        <f t="shared" si="234"/>
        <v>44</v>
      </c>
      <c r="CC9" s="596">
        <f t="shared" si="234"/>
        <v>45</v>
      </c>
      <c r="CD9" s="596">
        <f t="shared" ref="CD9:EO9" si="235">CC9+1</f>
        <v>46</v>
      </c>
      <c r="CE9" s="596">
        <f t="shared" si="235"/>
        <v>47</v>
      </c>
      <c r="CF9" s="596">
        <f t="shared" si="235"/>
        <v>48</v>
      </c>
      <c r="CG9" s="596">
        <f t="shared" si="235"/>
        <v>49</v>
      </c>
      <c r="CH9" s="596">
        <f t="shared" si="235"/>
        <v>50</v>
      </c>
      <c r="CI9" s="596">
        <f t="shared" si="235"/>
        <v>51</v>
      </c>
      <c r="CJ9" s="596">
        <f t="shared" si="235"/>
        <v>52</v>
      </c>
      <c r="CK9" s="596">
        <f t="shared" si="235"/>
        <v>53</v>
      </c>
      <c r="CL9" s="596">
        <f t="shared" si="235"/>
        <v>54</v>
      </c>
      <c r="CM9" s="596">
        <f t="shared" si="235"/>
        <v>55</v>
      </c>
      <c r="CN9" s="596">
        <f t="shared" si="235"/>
        <v>56</v>
      </c>
      <c r="CO9" s="596">
        <f t="shared" si="235"/>
        <v>57</v>
      </c>
      <c r="CP9" s="596">
        <f t="shared" si="235"/>
        <v>58</v>
      </c>
      <c r="CQ9" s="596">
        <f t="shared" si="235"/>
        <v>59</v>
      </c>
      <c r="CR9" s="596">
        <f t="shared" si="235"/>
        <v>60</v>
      </c>
      <c r="CS9" s="596">
        <f t="shared" si="235"/>
        <v>61</v>
      </c>
      <c r="CT9" s="596">
        <f t="shared" si="235"/>
        <v>62</v>
      </c>
      <c r="CU9" s="596">
        <f t="shared" si="235"/>
        <v>63</v>
      </c>
      <c r="CV9" s="596">
        <f t="shared" si="235"/>
        <v>64</v>
      </c>
      <c r="CW9" s="596">
        <f t="shared" si="235"/>
        <v>65</v>
      </c>
      <c r="CX9" s="596">
        <f t="shared" si="235"/>
        <v>66</v>
      </c>
      <c r="CY9" s="596">
        <f t="shared" si="235"/>
        <v>67</v>
      </c>
      <c r="CZ9" s="596">
        <f t="shared" si="235"/>
        <v>68</v>
      </c>
      <c r="DA9" s="596">
        <f t="shared" si="235"/>
        <v>69</v>
      </c>
      <c r="DB9" s="596">
        <f t="shared" si="235"/>
        <v>70</v>
      </c>
      <c r="DC9" s="596">
        <f t="shared" si="235"/>
        <v>71</v>
      </c>
      <c r="DD9" s="596">
        <f t="shared" si="235"/>
        <v>72</v>
      </c>
      <c r="DE9" s="596">
        <f t="shared" si="235"/>
        <v>73</v>
      </c>
      <c r="DF9" s="596">
        <f t="shared" si="235"/>
        <v>74</v>
      </c>
      <c r="DG9" s="596">
        <f t="shared" si="235"/>
        <v>75</v>
      </c>
      <c r="DH9" s="596">
        <f t="shared" si="235"/>
        <v>76</v>
      </c>
      <c r="DI9" s="596">
        <f t="shared" si="235"/>
        <v>77</v>
      </c>
      <c r="DJ9" s="596">
        <f t="shared" si="235"/>
        <v>78</v>
      </c>
      <c r="DK9" s="596">
        <f t="shared" si="235"/>
        <v>79</v>
      </c>
      <c r="DL9" s="596">
        <f t="shared" si="235"/>
        <v>80</v>
      </c>
      <c r="DM9" s="596">
        <f t="shared" si="235"/>
        <v>81</v>
      </c>
      <c r="DN9" s="596">
        <f t="shared" si="235"/>
        <v>82</v>
      </c>
      <c r="DO9" s="596">
        <f t="shared" si="235"/>
        <v>83</v>
      </c>
      <c r="DP9" s="596">
        <f t="shared" si="235"/>
        <v>84</v>
      </c>
      <c r="DQ9" s="596">
        <f t="shared" si="235"/>
        <v>85</v>
      </c>
      <c r="DR9" s="596">
        <f t="shared" si="235"/>
        <v>86</v>
      </c>
      <c r="DS9" s="596">
        <f t="shared" si="235"/>
        <v>87</v>
      </c>
      <c r="DT9" s="596">
        <f t="shared" si="235"/>
        <v>88</v>
      </c>
      <c r="DU9" s="596">
        <f t="shared" si="235"/>
        <v>89</v>
      </c>
      <c r="DV9" s="596">
        <f t="shared" si="235"/>
        <v>90</v>
      </c>
      <c r="DW9" s="596">
        <f t="shared" si="235"/>
        <v>91</v>
      </c>
      <c r="DX9" s="596">
        <f t="shared" si="235"/>
        <v>92</v>
      </c>
      <c r="DY9" s="596">
        <f t="shared" si="235"/>
        <v>93</v>
      </c>
      <c r="DZ9" s="596">
        <f t="shared" si="235"/>
        <v>94</v>
      </c>
      <c r="EA9" s="596">
        <f t="shared" si="235"/>
        <v>95</v>
      </c>
      <c r="EB9" s="596">
        <f t="shared" si="235"/>
        <v>96</v>
      </c>
      <c r="EC9" s="596">
        <f t="shared" si="235"/>
        <v>97</v>
      </c>
      <c r="ED9" s="596">
        <f t="shared" si="235"/>
        <v>98</v>
      </c>
      <c r="EE9" s="596">
        <f t="shared" si="235"/>
        <v>99</v>
      </c>
      <c r="EF9" s="596">
        <f t="shared" si="235"/>
        <v>100</v>
      </c>
      <c r="EG9" s="596">
        <f t="shared" si="235"/>
        <v>101</v>
      </c>
      <c r="EH9" s="596">
        <f t="shared" si="235"/>
        <v>102</v>
      </c>
      <c r="EI9" s="596">
        <f t="shared" si="235"/>
        <v>103</v>
      </c>
      <c r="EJ9" s="596">
        <f t="shared" si="235"/>
        <v>104</v>
      </c>
      <c r="EK9" s="596">
        <f t="shared" si="235"/>
        <v>105</v>
      </c>
      <c r="EL9" s="596">
        <f t="shared" si="235"/>
        <v>106</v>
      </c>
      <c r="EM9" s="596">
        <f t="shared" si="235"/>
        <v>107</v>
      </c>
      <c r="EN9" s="596">
        <f t="shared" si="235"/>
        <v>108</v>
      </c>
      <c r="EO9" s="596">
        <f t="shared" si="235"/>
        <v>109</v>
      </c>
      <c r="EP9" s="596">
        <f t="shared" ref="EP9:HA9" si="236">EO9+1</f>
        <v>110</v>
      </c>
      <c r="EQ9" s="596">
        <f t="shared" si="236"/>
        <v>111</v>
      </c>
      <c r="ER9" s="596">
        <f t="shared" si="236"/>
        <v>112</v>
      </c>
      <c r="ES9" s="596">
        <f t="shared" si="236"/>
        <v>113</v>
      </c>
      <c r="ET9" s="596">
        <f t="shared" si="236"/>
        <v>114</v>
      </c>
      <c r="EU9" s="596">
        <f t="shared" si="236"/>
        <v>115</v>
      </c>
      <c r="EV9" s="596">
        <f t="shared" si="236"/>
        <v>116</v>
      </c>
      <c r="EW9" s="596">
        <f t="shared" si="236"/>
        <v>117</v>
      </c>
      <c r="EX9" s="596">
        <f t="shared" si="236"/>
        <v>118</v>
      </c>
      <c r="EY9" s="596">
        <f t="shared" si="236"/>
        <v>119</v>
      </c>
      <c r="EZ9" s="596">
        <f t="shared" si="236"/>
        <v>120</v>
      </c>
      <c r="FA9" s="596">
        <f t="shared" si="236"/>
        <v>121</v>
      </c>
      <c r="FB9" s="596">
        <f t="shared" si="236"/>
        <v>122</v>
      </c>
      <c r="FC9" s="596">
        <f t="shared" si="236"/>
        <v>123</v>
      </c>
      <c r="FD9" s="596">
        <f t="shared" si="236"/>
        <v>124</v>
      </c>
      <c r="FE9" s="596">
        <f t="shared" si="236"/>
        <v>125</v>
      </c>
      <c r="FF9" s="596">
        <f t="shared" si="236"/>
        <v>126</v>
      </c>
      <c r="FG9" s="596">
        <f t="shared" si="236"/>
        <v>127</v>
      </c>
      <c r="FH9" s="596">
        <f t="shared" si="236"/>
        <v>128</v>
      </c>
      <c r="FI9" s="596">
        <f t="shared" si="236"/>
        <v>129</v>
      </c>
      <c r="FJ9" s="596">
        <f t="shared" si="236"/>
        <v>130</v>
      </c>
      <c r="FK9" s="596">
        <f t="shared" si="236"/>
        <v>131</v>
      </c>
      <c r="FL9" s="596">
        <f t="shared" si="236"/>
        <v>132</v>
      </c>
      <c r="FM9" s="596">
        <f t="shared" si="236"/>
        <v>133</v>
      </c>
      <c r="FN9" s="596">
        <f t="shared" si="236"/>
        <v>134</v>
      </c>
      <c r="FO9" s="596">
        <f t="shared" si="236"/>
        <v>135</v>
      </c>
      <c r="FP9" s="596">
        <f t="shared" si="236"/>
        <v>136</v>
      </c>
      <c r="FQ9" s="596">
        <f t="shared" si="236"/>
        <v>137</v>
      </c>
      <c r="FR9" s="596">
        <f t="shared" si="236"/>
        <v>138</v>
      </c>
      <c r="FS9" s="596">
        <f t="shared" si="236"/>
        <v>139</v>
      </c>
      <c r="FT9" s="596">
        <f t="shared" si="236"/>
        <v>140</v>
      </c>
      <c r="FU9" s="596">
        <f t="shared" si="236"/>
        <v>141</v>
      </c>
      <c r="FV9" s="596">
        <f t="shared" si="236"/>
        <v>142</v>
      </c>
      <c r="FW9" s="596">
        <f t="shared" si="236"/>
        <v>143</v>
      </c>
      <c r="FX9" s="596">
        <f t="shared" si="236"/>
        <v>144</v>
      </c>
      <c r="FY9" s="596">
        <f t="shared" si="236"/>
        <v>145</v>
      </c>
      <c r="FZ9" s="596">
        <f t="shared" si="236"/>
        <v>146</v>
      </c>
      <c r="GA9" s="596">
        <f t="shared" si="236"/>
        <v>147</v>
      </c>
      <c r="GB9" s="596">
        <f t="shared" si="236"/>
        <v>148</v>
      </c>
      <c r="GC9" s="596">
        <f t="shared" si="236"/>
        <v>149</v>
      </c>
      <c r="GD9" s="596">
        <f t="shared" si="236"/>
        <v>150</v>
      </c>
      <c r="GE9" s="596">
        <f t="shared" si="236"/>
        <v>151</v>
      </c>
      <c r="GF9" s="596">
        <f t="shared" si="236"/>
        <v>152</v>
      </c>
      <c r="GG9" s="596">
        <f t="shared" si="236"/>
        <v>153</v>
      </c>
      <c r="GH9" s="596">
        <f t="shared" si="236"/>
        <v>154</v>
      </c>
      <c r="GI9" s="596">
        <f t="shared" si="236"/>
        <v>155</v>
      </c>
      <c r="GJ9" s="596">
        <f t="shared" si="236"/>
        <v>156</v>
      </c>
      <c r="GK9" s="596">
        <f t="shared" si="236"/>
        <v>157</v>
      </c>
      <c r="GL9" s="596">
        <f t="shared" si="236"/>
        <v>158</v>
      </c>
      <c r="GM9" s="596">
        <f t="shared" si="236"/>
        <v>159</v>
      </c>
      <c r="GN9" s="596">
        <f t="shared" si="236"/>
        <v>160</v>
      </c>
      <c r="GO9" s="596">
        <f t="shared" si="236"/>
        <v>161</v>
      </c>
      <c r="GP9" s="596">
        <f t="shared" si="236"/>
        <v>162</v>
      </c>
      <c r="GQ9" s="596">
        <f t="shared" si="236"/>
        <v>163</v>
      </c>
      <c r="GR9" s="596">
        <f t="shared" si="236"/>
        <v>164</v>
      </c>
      <c r="GS9" s="596">
        <f t="shared" si="236"/>
        <v>165</v>
      </c>
      <c r="GT9" s="596">
        <f t="shared" si="236"/>
        <v>166</v>
      </c>
      <c r="GU9" s="596">
        <f t="shared" si="236"/>
        <v>167</v>
      </c>
      <c r="GV9" s="596">
        <f t="shared" si="236"/>
        <v>168</v>
      </c>
      <c r="GW9" s="596">
        <f t="shared" si="236"/>
        <v>169</v>
      </c>
      <c r="GX9" s="596">
        <f t="shared" si="236"/>
        <v>170</v>
      </c>
      <c r="GY9" s="596">
        <f t="shared" si="236"/>
        <v>171</v>
      </c>
      <c r="GZ9" s="596">
        <f t="shared" si="236"/>
        <v>172</v>
      </c>
      <c r="HA9" s="596">
        <f t="shared" si="236"/>
        <v>173</v>
      </c>
      <c r="HB9" s="596">
        <f t="shared" ref="HB9:JM9" si="237">HA9+1</f>
        <v>174</v>
      </c>
      <c r="HC9" s="596">
        <f t="shared" si="237"/>
        <v>175</v>
      </c>
      <c r="HD9" s="596">
        <f t="shared" si="237"/>
        <v>176</v>
      </c>
      <c r="HE9" s="596">
        <f t="shared" si="237"/>
        <v>177</v>
      </c>
      <c r="HF9" s="596">
        <f t="shared" si="237"/>
        <v>178</v>
      </c>
      <c r="HG9" s="596">
        <f t="shared" si="237"/>
        <v>179</v>
      </c>
      <c r="HH9" s="596">
        <f t="shared" si="237"/>
        <v>180</v>
      </c>
      <c r="HI9" s="596">
        <f t="shared" si="237"/>
        <v>181</v>
      </c>
      <c r="HJ9" s="596">
        <f t="shared" si="237"/>
        <v>182</v>
      </c>
      <c r="HK9" s="596">
        <f t="shared" si="237"/>
        <v>183</v>
      </c>
      <c r="HL9" s="596">
        <f t="shared" si="237"/>
        <v>184</v>
      </c>
      <c r="HM9" s="596">
        <f t="shared" si="237"/>
        <v>185</v>
      </c>
      <c r="HN9" s="596">
        <f t="shared" si="237"/>
        <v>186</v>
      </c>
      <c r="HO9" s="596">
        <f t="shared" si="237"/>
        <v>187</v>
      </c>
      <c r="HP9" s="596">
        <f t="shared" si="237"/>
        <v>188</v>
      </c>
      <c r="HQ9" s="596">
        <f t="shared" si="237"/>
        <v>189</v>
      </c>
      <c r="HR9" s="596">
        <f t="shared" si="237"/>
        <v>190</v>
      </c>
      <c r="HS9" s="596">
        <f t="shared" si="237"/>
        <v>191</v>
      </c>
      <c r="HT9" s="596">
        <f t="shared" si="237"/>
        <v>192</v>
      </c>
      <c r="HU9" s="596">
        <f t="shared" si="237"/>
        <v>193</v>
      </c>
      <c r="HV9" s="596">
        <f t="shared" si="237"/>
        <v>194</v>
      </c>
      <c r="HW9" s="596">
        <f t="shared" si="237"/>
        <v>195</v>
      </c>
      <c r="HX9" s="596">
        <f t="shared" si="237"/>
        <v>196</v>
      </c>
      <c r="HY9" s="596">
        <f t="shared" si="237"/>
        <v>197</v>
      </c>
      <c r="HZ9" s="596">
        <f t="shared" si="237"/>
        <v>198</v>
      </c>
      <c r="IA9" s="596">
        <f t="shared" si="237"/>
        <v>199</v>
      </c>
      <c r="IB9" s="596">
        <f t="shared" si="237"/>
        <v>200</v>
      </c>
      <c r="IC9" s="596">
        <f t="shared" si="237"/>
        <v>201</v>
      </c>
      <c r="ID9" s="596">
        <f t="shared" si="237"/>
        <v>202</v>
      </c>
      <c r="IE9" s="596">
        <f t="shared" si="237"/>
        <v>203</v>
      </c>
      <c r="IF9" s="596">
        <f t="shared" si="237"/>
        <v>204</v>
      </c>
      <c r="IG9" s="596">
        <f t="shared" si="237"/>
        <v>205</v>
      </c>
      <c r="IH9" s="596">
        <f t="shared" si="237"/>
        <v>206</v>
      </c>
      <c r="II9" s="596">
        <f t="shared" si="237"/>
        <v>207</v>
      </c>
      <c r="IJ9" s="596">
        <f t="shared" si="237"/>
        <v>208</v>
      </c>
      <c r="IK9" s="596">
        <f t="shared" si="237"/>
        <v>209</v>
      </c>
      <c r="IL9" s="596">
        <f t="shared" si="237"/>
        <v>210</v>
      </c>
      <c r="IM9" s="596">
        <f t="shared" si="237"/>
        <v>211</v>
      </c>
      <c r="IN9" s="596">
        <f t="shared" si="237"/>
        <v>212</v>
      </c>
      <c r="IO9" s="596">
        <f t="shared" si="237"/>
        <v>213</v>
      </c>
      <c r="IP9" s="596">
        <f t="shared" si="237"/>
        <v>214</v>
      </c>
      <c r="IQ9" s="596">
        <f t="shared" si="237"/>
        <v>215</v>
      </c>
      <c r="IR9" s="596">
        <f t="shared" si="237"/>
        <v>216</v>
      </c>
      <c r="IS9" s="596">
        <f t="shared" si="237"/>
        <v>217</v>
      </c>
      <c r="IT9" s="596">
        <f t="shared" si="237"/>
        <v>218</v>
      </c>
      <c r="IU9" s="596">
        <f t="shared" si="237"/>
        <v>219</v>
      </c>
      <c r="IV9" s="596">
        <f t="shared" si="237"/>
        <v>220</v>
      </c>
      <c r="IW9" s="596">
        <f t="shared" si="237"/>
        <v>221</v>
      </c>
      <c r="IX9" s="596">
        <f t="shared" si="237"/>
        <v>222</v>
      </c>
      <c r="IY9" s="596">
        <f t="shared" si="237"/>
        <v>223</v>
      </c>
      <c r="IZ9" s="596">
        <f t="shared" si="237"/>
        <v>224</v>
      </c>
      <c r="JA9" s="596">
        <f t="shared" si="237"/>
        <v>225</v>
      </c>
      <c r="JB9" s="596">
        <f t="shared" si="237"/>
        <v>226</v>
      </c>
      <c r="JC9" s="596">
        <f t="shared" si="237"/>
        <v>227</v>
      </c>
      <c r="JD9" s="596">
        <f t="shared" si="237"/>
        <v>228</v>
      </c>
      <c r="JE9" s="596">
        <f t="shared" si="237"/>
        <v>229</v>
      </c>
      <c r="JF9" s="596">
        <f t="shared" si="237"/>
        <v>230</v>
      </c>
      <c r="JG9" s="596">
        <f t="shared" si="237"/>
        <v>231</v>
      </c>
      <c r="JH9" s="596">
        <f t="shared" si="237"/>
        <v>232</v>
      </c>
      <c r="JI9" s="596">
        <f t="shared" si="237"/>
        <v>233</v>
      </c>
      <c r="JJ9" s="596">
        <f t="shared" si="237"/>
        <v>234</v>
      </c>
      <c r="JK9" s="596">
        <f t="shared" si="237"/>
        <v>235</v>
      </c>
      <c r="JL9" s="596">
        <f t="shared" si="237"/>
        <v>236</v>
      </c>
      <c r="JM9" s="596">
        <f t="shared" si="237"/>
        <v>237</v>
      </c>
      <c r="JN9" s="596">
        <f t="shared" ref="JN9:JQ9" si="238">JM9+1</f>
        <v>238</v>
      </c>
      <c r="JO9" s="596">
        <f t="shared" si="238"/>
        <v>239</v>
      </c>
      <c r="JP9" s="596">
        <f t="shared" si="238"/>
        <v>240</v>
      </c>
      <c r="JQ9" s="596">
        <f t="shared" si="238"/>
        <v>241</v>
      </c>
      <c r="JR9" s="50"/>
      <c r="JS9" s="596">
        <v>1</v>
      </c>
      <c r="JT9" s="596">
        <f>JS9+1</f>
        <v>2</v>
      </c>
      <c r="JU9" s="596">
        <f t="shared" ref="JU9:KE9" si="239">JT9+1</f>
        <v>3</v>
      </c>
      <c r="JV9" s="596">
        <f t="shared" si="239"/>
        <v>4</v>
      </c>
      <c r="JW9" s="596">
        <f t="shared" si="239"/>
        <v>5</v>
      </c>
      <c r="JX9" s="596">
        <f t="shared" si="239"/>
        <v>6</v>
      </c>
      <c r="JY9" s="596">
        <f t="shared" si="239"/>
        <v>7</v>
      </c>
      <c r="JZ9" s="596">
        <f t="shared" si="239"/>
        <v>8</v>
      </c>
      <c r="KA9" s="596">
        <f t="shared" si="239"/>
        <v>9</v>
      </c>
      <c r="KB9" s="596">
        <f t="shared" si="239"/>
        <v>10</v>
      </c>
      <c r="KC9" s="596">
        <f t="shared" si="239"/>
        <v>11</v>
      </c>
      <c r="KD9" s="596">
        <f t="shared" si="239"/>
        <v>12</v>
      </c>
      <c r="KE9" s="596">
        <f t="shared" si="239"/>
        <v>13</v>
      </c>
      <c r="KF9" s="596">
        <f t="shared" ref="KF9" si="240">KE9+1</f>
        <v>14</v>
      </c>
      <c r="KG9" s="596">
        <f t="shared" ref="KG9" si="241">KF9+1</f>
        <v>15</v>
      </c>
      <c r="KH9" s="596">
        <f t="shared" ref="KH9" si="242">KG9+1</f>
        <v>16</v>
      </c>
      <c r="KI9" s="596">
        <f t="shared" ref="KI9" si="243">KH9+1</f>
        <v>17</v>
      </c>
      <c r="KJ9" s="596">
        <f t="shared" ref="KJ9" si="244">KI9+1</f>
        <v>18</v>
      </c>
      <c r="KK9" s="596">
        <f t="shared" ref="KK9" si="245">KJ9+1</f>
        <v>19</v>
      </c>
      <c r="KL9" s="596">
        <f t="shared" ref="KL9" si="246">KK9+1</f>
        <v>20</v>
      </c>
      <c r="KM9" s="596">
        <f t="shared" ref="KM9" si="247">KL9+1</f>
        <v>21</v>
      </c>
      <c r="KN9" s="596">
        <f t="shared" ref="KN9" si="248">KM9+1</f>
        <v>22</v>
      </c>
      <c r="KO9" s="596">
        <f t="shared" ref="KO9" si="249">KN9+1</f>
        <v>23</v>
      </c>
      <c r="KP9" s="596">
        <f t="shared" ref="KP9" si="250">KO9+1</f>
        <v>24</v>
      </c>
      <c r="KQ9" s="596">
        <f t="shared" ref="KQ9" si="251">KP9+1</f>
        <v>25</v>
      </c>
      <c r="KR9" s="596">
        <f t="shared" ref="KR9" si="252">KQ9+1</f>
        <v>26</v>
      </c>
      <c r="KS9" s="596">
        <f t="shared" ref="KS9" si="253">KR9+1</f>
        <v>27</v>
      </c>
      <c r="KT9" s="596">
        <f t="shared" ref="KT9" si="254">KS9+1</f>
        <v>28</v>
      </c>
      <c r="KU9" s="596">
        <f t="shared" ref="KU9" si="255">KT9+1</f>
        <v>29</v>
      </c>
      <c r="KV9" s="596">
        <f t="shared" ref="KV9" si="256">KU9+1</f>
        <v>30</v>
      </c>
      <c r="KW9" s="596">
        <f t="shared" ref="KW9" si="257">KV9+1</f>
        <v>31</v>
      </c>
      <c r="KX9" s="596">
        <f t="shared" ref="KX9" si="258">KW9+1</f>
        <v>32</v>
      </c>
      <c r="KY9" s="596">
        <f t="shared" ref="KY9" si="259">KX9+1</f>
        <v>33</v>
      </c>
      <c r="KZ9" s="596">
        <f t="shared" ref="KZ9" si="260">KY9+1</f>
        <v>34</v>
      </c>
      <c r="LA9" s="596">
        <f t="shared" ref="LA9" si="261">KZ9+1</f>
        <v>35</v>
      </c>
      <c r="LB9" s="596">
        <f t="shared" ref="LB9" si="262">LA9+1</f>
        <v>36</v>
      </c>
      <c r="LC9" s="596">
        <f t="shared" ref="LC9" si="263">LB9+1</f>
        <v>37</v>
      </c>
      <c r="LD9" s="596">
        <f t="shared" ref="LD9" si="264">LC9+1</f>
        <v>38</v>
      </c>
      <c r="LE9" s="596">
        <f t="shared" ref="LE9" si="265">LD9+1</f>
        <v>39</v>
      </c>
      <c r="LF9" s="596">
        <f t="shared" ref="LF9" si="266">LE9+1</f>
        <v>40</v>
      </c>
      <c r="LG9" s="596">
        <f t="shared" ref="LG9" si="267">LF9+1</f>
        <v>41</v>
      </c>
      <c r="LH9" s="596">
        <f t="shared" ref="LH9" si="268">LG9+1</f>
        <v>42</v>
      </c>
      <c r="LI9" s="596">
        <f t="shared" ref="LI9" si="269">LH9+1</f>
        <v>43</v>
      </c>
      <c r="LJ9" s="596">
        <f t="shared" ref="LJ9" si="270">LI9+1</f>
        <v>44</v>
      </c>
      <c r="LK9" s="596">
        <f t="shared" ref="LK9" si="271">LJ9+1</f>
        <v>45</v>
      </c>
      <c r="LL9" s="596">
        <f t="shared" ref="LL9" si="272">LK9+1</f>
        <v>46</v>
      </c>
      <c r="LM9" s="596">
        <f t="shared" ref="LM9" si="273">LL9+1</f>
        <v>47</v>
      </c>
      <c r="LN9" s="596">
        <f t="shared" ref="LN9" si="274">LM9+1</f>
        <v>48</v>
      </c>
      <c r="LO9" s="596">
        <f t="shared" ref="LO9" si="275">LN9+1</f>
        <v>49</v>
      </c>
      <c r="LP9" s="596">
        <f t="shared" ref="LP9" si="276">LO9+1</f>
        <v>50</v>
      </c>
      <c r="LQ9" s="596">
        <f t="shared" ref="LQ9" si="277">LP9+1</f>
        <v>51</v>
      </c>
      <c r="LR9" s="596">
        <f t="shared" ref="LR9" si="278">LQ9+1</f>
        <v>52</v>
      </c>
      <c r="LS9" s="596">
        <f t="shared" ref="LS9" si="279">LR9+1</f>
        <v>53</v>
      </c>
      <c r="LT9" s="596">
        <f t="shared" ref="LT9" si="280">LS9+1</f>
        <v>54</v>
      </c>
      <c r="LU9" s="596">
        <f t="shared" ref="LU9" si="281">LT9+1</f>
        <v>55</v>
      </c>
      <c r="LV9" s="596">
        <f t="shared" ref="LV9" si="282">LU9+1</f>
        <v>56</v>
      </c>
      <c r="LW9" s="596">
        <f t="shared" ref="LW9" si="283">LV9+1</f>
        <v>57</v>
      </c>
      <c r="LX9" s="596">
        <f t="shared" ref="LX9" si="284">LW9+1</f>
        <v>58</v>
      </c>
      <c r="LY9" s="596">
        <f t="shared" ref="LY9" si="285">LX9+1</f>
        <v>59</v>
      </c>
      <c r="LZ9" s="596">
        <f t="shared" ref="LZ9" si="286">LY9+1</f>
        <v>60</v>
      </c>
      <c r="MA9" s="596">
        <f t="shared" ref="MA9" si="287">LZ9+1</f>
        <v>61</v>
      </c>
      <c r="MB9" s="596">
        <f t="shared" ref="MB9" si="288">MA9+1</f>
        <v>62</v>
      </c>
      <c r="MC9" s="596">
        <f t="shared" ref="MC9" si="289">MB9+1</f>
        <v>63</v>
      </c>
      <c r="MD9" s="596">
        <f t="shared" ref="MD9" si="290">MC9+1</f>
        <v>64</v>
      </c>
      <c r="ME9" s="596">
        <f t="shared" ref="ME9" si="291">MD9+1</f>
        <v>65</v>
      </c>
      <c r="MF9" s="596">
        <f t="shared" ref="MF9" si="292">ME9+1</f>
        <v>66</v>
      </c>
      <c r="MG9" s="596">
        <f t="shared" ref="MG9" si="293">MF9+1</f>
        <v>67</v>
      </c>
      <c r="MH9" s="596">
        <f t="shared" ref="MH9" si="294">MG9+1</f>
        <v>68</v>
      </c>
      <c r="MI9" s="596">
        <f t="shared" ref="MI9" si="295">MH9+1</f>
        <v>69</v>
      </c>
      <c r="MJ9" s="596">
        <f t="shared" ref="MJ9" si="296">MI9+1</f>
        <v>70</v>
      </c>
      <c r="MK9" s="596">
        <f t="shared" ref="MK9" si="297">MJ9+1</f>
        <v>71</v>
      </c>
      <c r="ML9" s="596">
        <f t="shared" ref="ML9" si="298">MK9+1</f>
        <v>72</v>
      </c>
      <c r="MM9" s="596">
        <f t="shared" ref="MM9" si="299">ML9+1</f>
        <v>73</v>
      </c>
      <c r="MN9" s="596">
        <f t="shared" ref="MN9" si="300">MM9+1</f>
        <v>74</v>
      </c>
      <c r="MO9" s="596">
        <f t="shared" ref="MO9" si="301">MN9+1</f>
        <v>75</v>
      </c>
      <c r="MP9" s="596">
        <f t="shared" ref="MP9" si="302">MO9+1</f>
        <v>76</v>
      </c>
      <c r="MQ9" s="596">
        <f t="shared" ref="MQ9" si="303">MP9+1</f>
        <v>77</v>
      </c>
      <c r="MR9" s="596">
        <f t="shared" ref="MR9" si="304">MQ9+1</f>
        <v>78</v>
      </c>
      <c r="MS9" s="596">
        <f t="shared" ref="MS9" si="305">MR9+1</f>
        <v>79</v>
      </c>
      <c r="MT9" s="596">
        <f t="shared" ref="MT9" si="306">MS9+1</f>
        <v>80</v>
      </c>
      <c r="MU9" s="596">
        <f t="shared" ref="MU9" si="307">MT9+1</f>
        <v>81</v>
      </c>
      <c r="MV9" s="596">
        <f t="shared" ref="MV9" si="308">MU9+1</f>
        <v>82</v>
      </c>
      <c r="MW9" s="596">
        <f t="shared" ref="MW9" si="309">MV9+1</f>
        <v>83</v>
      </c>
      <c r="MX9" s="596">
        <f t="shared" ref="MX9" si="310">MW9+1</f>
        <v>84</v>
      </c>
      <c r="MY9" s="596">
        <f t="shared" ref="MY9" si="311">MX9+1</f>
        <v>85</v>
      </c>
      <c r="MZ9" s="596">
        <f t="shared" ref="MZ9" si="312">MY9+1</f>
        <v>86</v>
      </c>
      <c r="NA9" s="596">
        <f t="shared" ref="NA9" si="313">MZ9+1</f>
        <v>87</v>
      </c>
      <c r="NB9" s="596">
        <f t="shared" ref="NB9" si="314">NA9+1</f>
        <v>88</v>
      </c>
      <c r="NC9" s="596">
        <f t="shared" ref="NC9" si="315">NB9+1</f>
        <v>89</v>
      </c>
      <c r="ND9" s="596">
        <f t="shared" ref="ND9" si="316">NC9+1</f>
        <v>90</v>
      </c>
      <c r="NE9" s="596">
        <f t="shared" ref="NE9" si="317">ND9+1</f>
        <v>91</v>
      </c>
      <c r="NF9" s="596">
        <f t="shared" ref="NF9" si="318">NE9+1</f>
        <v>92</v>
      </c>
      <c r="NG9" s="596">
        <f t="shared" ref="NG9" si="319">NF9+1</f>
        <v>93</v>
      </c>
      <c r="NH9" s="596">
        <f t="shared" ref="NH9" si="320">NG9+1</f>
        <v>94</v>
      </c>
      <c r="NI9" s="596">
        <f t="shared" ref="NI9" si="321">NH9+1</f>
        <v>95</v>
      </c>
      <c r="NJ9" s="596">
        <f t="shared" ref="NJ9" si="322">NI9+1</f>
        <v>96</v>
      </c>
      <c r="NK9" s="596">
        <f t="shared" ref="NK9" si="323">NJ9+1</f>
        <v>97</v>
      </c>
      <c r="NL9" s="596">
        <f t="shared" ref="NL9" si="324">NK9+1</f>
        <v>98</v>
      </c>
      <c r="NM9" s="596">
        <f t="shared" ref="NM9" si="325">NL9+1</f>
        <v>99</v>
      </c>
      <c r="NN9" s="596">
        <f t="shared" ref="NN9" si="326">NM9+1</f>
        <v>100</v>
      </c>
      <c r="NO9" s="596">
        <f t="shared" ref="NO9" si="327">NN9+1</f>
        <v>101</v>
      </c>
      <c r="NP9" s="596">
        <f t="shared" ref="NP9" si="328">NO9+1</f>
        <v>102</v>
      </c>
      <c r="NQ9" s="596">
        <f t="shared" ref="NQ9" si="329">NP9+1</f>
        <v>103</v>
      </c>
      <c r="NR9" s="596">
        <f t="shared" ref="NR9" si="330">NQ9+1</f>
        <v>104</v>
      </c>
      <c r="NS9" s="596">
        <f t="shared" ref="NS9" si="331">NR9+1</f>
        <v>105</v>
      </c>
      <c r="NT9" s="596">
        <f t="shared" ref="NT9" si="332">NS9+1</f>
        <v>106</v>
      </c>
      <c r="NU9" s="596">
        <f t="shared" ref="NU9" si="333">NT9+1</f>
        <v>107</v>
      </c>
      <c r="NV9" s="596">
        <f t="shared" ref="NV9" si="334">NU9+1</f>
        <v>108</v>
      </c>
      <c r="NW9" s="596">
        <f t="shared" ref="NW9" si="335">NV9+1</f>
        <v>109</v>
      </c>
      <c r="NX9" s="596">
        <f t="shared" ref="NX9" si="336">NW9+1</f>
        <v>110</v>
      </c>
      <c r="NY9" s="596">
        <f t="shared" ref="NY9" si="337">NX9+1</f>
        <v>111</v>
      </c>
      <c r="NZ9" s="596">
        <f t="shared" ref="NZ9" si="338">NY9+1</f>
        <v>112</v>
      </c>
      <c r="OA9" s="596">
        <f t="shared" ref="OA9" si="339">NZ9+1</f>
        <v>113</v>
      </c>
      <c r="OB9" s="596">
        <f t="shared" ref="OB9" si="340">OA9+1</f>
        <v>114</v>
      </c>
      <c r="OC9" s="596">
        <f t="shared" ref="OC9" si="341">OB9+1</f>
        <v>115</v>
      </c>
      <c r="OD9" s="596">
        <f t="shared" ref="OD9" si="342">OC9+1</f>
        <v>116</v>
      </c>
      <c r="OE9" s="596">
        <f t="shared" ref="OE9" si="343">OD9+1</f>
        <v>117</v>
      </c>
      <c r="OF9" s="596">
        <f t="shared" ref="OF9" si="344">OE9+1</f>
        <v>118</v>
      </c>
      <c r="OG9" s="596">
        <f t="shared" ref="OG9" si="345">OF9+1</f>
        <v>119</v>
      </c>
      <c r="OH9" s="596">
        <f t="shared" ref="OH9" si="346">OG9+1</f>
        <v>120</v>
      </c>
      <c r="OI9" s="596">
        <f t="shared" ref="OI9" si="347">OH9+1</f>
        <v>121</v>
      </c>
      <c r="OJ9" s="596">
        <f t="shared" ref="OJ9" si="348">OI9+1</f>
        <v>122</v>
      </c>
      <c r="OK9" s="596">
        <f t="shared" ref="OK9" si="349">OJ9+1</f>
        <v>123</v>
      </c>
      <c r="OL9" s="596">
        <f t="shared" ref="OL9" si="350">OK9+1</f>
        <v>124</v>
      </c>
      <c r="OM9" s="596">
        <f t="shared" ref="OM9" si="351">OL9+1</f>
        <v>125</v>
      </c>
      <c r="ON9" s="596">
        <f t="shared" ref="ON9" si="352">OM9+1</f>
        <v>126</v>
      </c>
      <c r="OO9" s="596">
        <f t="shared" ref="OO9" si="353">ON9+1</f>
        <v>127</v>
      </c>
      <c r="OP9" s="596">
        <f t="shared" ref="OP9" si="354">OO9+1</f>
        <v>128</v>
      </c>
      <c r="OQ9" s="596">
        <f t="shared" ref="OQ9" si="355">OP9+1</f>
        <v>129</v>
      </c>
      <c r="OR9" s="596">
        <f t="shared" ref="OR9" si="356">OQ9+1</f>
        <v>130</v>
      </c>
      <c r="OS9" s="596">
        <f t="shared" ref="OS9" si="357">OR9+1</f>
        <v>131</v>
      </c>
      <c r="OT9" s="596">
        <f t="shared" ref="OT9" si="358">OS9+1</f>
        <v>132</v>
      </c>
      <c r="OU9" s="596">
        <f t="shared" ref="OU9" si="359">OT9+1</f>
        <v>133</v>
      </c>
      <c r="OV9" s="596">
        <f t="shared" ref="OV9" si="360">OU9+1</f>
        <v>134</v>
      </c>
      <c r="OW9" s="596">
        <f t="shared" ref="OW9" si="361">OV9+1</f>
        <v>135</v>
      </c>
      <c r="OX9" s="596">
        <f t="shared" ref="OX9" si="362">OW9+1</f>
        <v>136</v>
      </c>
      <c r="OY9" s="596">
        <f t="shared" ref="OY9" si="363">OX9+1</f>
        <v>137</v>
      </c>
      <c r="OZ9" s="596">
        <f t="shared" ref="OZ9" si="364">OY9+1</f>
        <v>138</v>
      </c>
      <c r="PA9" s="596">
        <f t="shared" ref="PA9" si="365">OZ9+1</f>
        <v>139</v>
      </c>
      <c r="PB9" s="596">
        <f t="shared" ref="PB9" si="366">PA9+1</f>
        <v>140</v>
      </c>
      <c r="PC9" s="596">
        <f t="shared" ref="PC9" si="367">PB9+1</f>
        <v>141</v>
      </c>
      <c r="PD9" s="596">
        <f t="shared" ref="PD9" si="368">PC9+1</f>
        <v>142</v>
      </c>
      <c r="PE9" s="596">
        <f t="shared" ref="PE9" si="369">PD9+1</f>
        <v>143</v>
      </c>
      <c r="PF9" s="596">
        <f t="shared" ref="PF9" si="370">PE9+1</f>
        <v>144</v>
      </c>
      <c r="PG9" s="596">
        <f t="shared" ref="PG9" si="371">PF9+1</f>
        <v>145</v>
      </c>
      <c r="PH9" s="596">
        <f t="shared" ref="PH9" si="372">PG9+1</f>
        <v>146</v>
      </c>
      <c r="PI9" s="596">
        <f t="shared" ref="PI9" si="373">PH9+1</f>
        <v>147</v>
      </c>
      <c r="PJ9" s="596">
        <f t="shared" ref="PJ9" si="374">PI9+1</f>
        <v>148</v>
      </c>
      <c r="PK9" s="596">
        <f t="shared" ref="PK9" si="375">PJ9+1</f>
        <v>149</v>
      </c>
      <c r="PL9" s="596">
        <f t="shared" ref="PL9" si="376">PK9+1</f>
        <v>150</v>
      </c>
      <c r="PM9" s="596">
        <f t="shared" ref="PM9" si="377">PL9+1</f>
        <v>151</v>
      </c>
      <c r="PN9" s="596">
        <f t="shared" ref="PN9" si="378">PM9+1</f>
        <v>152</v>
      </c>
      <c r="PO9" s="596">
        <f t="shared" ref="PO9" si="379">PN9+1</f>
        <v>153</v>
      </c>
      <c r="PP9" s="596">
        <f t="shared" ref="PP9" si="380">PO9+1</f>
        <v>154</v>
      </c>
      <c r="PQ9" s="596">
        <f t="shared" ref="PQ9" si="381">PP9+1</f>
        <v>155</v>
      </c>
      <c r="PR9" s="596">
        <f t="shared" ref="PR9" si="382">PQ9+1</f>
        <v>156</v>
      </c>
      <c r="PS9" s="596">
        <f t="shared" ref="PS9" si="383">PR9+1</f>
        <v>157</v>
      </c>
      <c r="PT9" s="596">
        <f t="shared" ref="PT9" si="384">PS9+1</f>
        <v>158</v>
      </c>
      <c r="PU9" s="596">
        <f t="shared" ref="PU9" si="385">PT9+1</f>
        <v>159</v>
      </c>
      <c r="PV9" s="596">
        <f t="shared" ref="PV9" si="386">PU9+1</f>
        <v>160</v>
      </c>
      <c r="PW9" s="596">
        <f t="shared" ref="PW9" si="387">PV9+1</f>
        <v>161</v>
      </c>
      <c r="PX9" s="596">
        <f t="shared" ref="PX9" si="388">PW9+1</f>
        <v>162</v>
      </c>
      <c r="PY9" s="596">
        <f t="shared" ref="PY9" si="389">PX9+1</f>
        <v>163</v>
      </c>
      <c r="PZ9" s="596">
        <f t="shared" ref="PZ9" si="390">PY9+1</f>
        <v>164</v>
      </c>
      <c r="QA9" s="596">
        <f t="shared" ref="QA9" si="391">PZ9+1</f>
        <v>165</v>
      </c>
      <c r="QB9" s="596">
        <f t="shared" ref="QB9" si="392">QA9+1</f>
        <v>166</v>
      </c>
      <c r="QC9" s="596">
        <f t="shared" ref="QC9" si="393">QB9+1</f>
        <v>167</v>
      </c>
      <c r="QD9" s="596">
        <f t="shared" ref="QD9" si="394">QC9+1</f>
        <v>168</v>
      </c>
      <c r="QE9" s="596">
        <f t="shared" ref="QE9" si="395">QD9+1</f>
        <v>169</v>
      </c>
      <c r="QF9" s="596">
        <f t="shared" ref="QF9" si="396">QE9+1</f>
        <v>170</v>
      </c>
      <c r="QG9" s="596">
        <f t="shared" ref="QG9" si="397">QF9+1</f>
        <v>171</v>
      </c>
      <c r="QH9" s="596">
        <f t="shared" ref="QH9" si="398">QG9+1</f>
        <v>172</v>
      </c>
      <c r="QI9" s="596">
        <f t="shared" ref="QI9" si="399">QH9+1</f>
        <v>173</v>
      </c>
      <c r="QJ9" s="596">
        <f t="shared" ref="QJ9" si="400">QI9+1</f>
        <v>174</v>
      </c>
      <c r="QK9" s="596">
        <f t="shared" ref="QK9" si="401">QJ9+1</f>
        <v>175</v>
      </c>
      <c r="QL9" s="596">
        <f t="shared" ref="QL9" si="402">QK9+1</f>
        <v>176</v>
      </c>
      <c r="QM9" s="596">
        <f t="shared" ref="QM9" si="403">QL9+1</f>
        <v>177</v>
      </c>
      <c r="QN9" s="596">
        <f t="shared" ref="QN9" si="404">QM9+1</f>
        <v>178</v>
      </c>
      <c r="QO9" s="596">
        <f t="shared" ref="QO9" si="405">QN9+1</f>
        <v>179</v>
      </c>
      <c r="QP9" s="596">
        <f t="shared" ref="QP9" si="406">QO9+1</f>
        <v>180</v>
      </c>
      <c r="QQ9" s="596">
        <f t="shared" ref="QQ9" si="407">QP9+1</f>
        <v>181</v>
      </c>
      <c r="QR9" s="596">
        <f t="shared" ref="QR9" si="408">QQ9+1</f>
        <v>182</v>
      </c>
      <c r="QS9" s="596">
        <f t="shared" ref="QS9" si="409">QR9+1</f>
        <v>183</v>
      </c>
      <c r="QT9" s="596">
        <f t="shared" ref="QT9" si="410">QS9+1</f>
        <v>184</v>
      </c>
      <c r="QU9" s="596">
        <f t="shared" ref="QU9" si="411">QT9+1</f>
        <v>185</v>
      </c>
      <c r="QV9" s="596">
        <f t="shared" ref="QV9" si="412">QU9+1</f>
        <v>186</v>
      </c>
      <c r="QW9" s="596">
        <f t="shared" ref="QW9" si="413">QV9+1</f>
        <v>187</v>
      </c>
      <c r="QX9" s="596">
        <f t="shared" ref="QX9" si="414">QW9+1</f>
        <v>188</v>
      </c>
      <c r="QY9" s="596">
        <f t="shared" ref="QY9" si="415">QX9+1</f>
        <v>189</v>
      </c>
      <c r="QZ9" s="596">
        <f t="shared" ref="QZ9" si="416">QY9+1</f>
        <v>190</v>
      </c>
      <c r="RA9" s="596">
        <f t="shared" ref="RA9" si="417">QZ9+1</f>
        <v>191</v>
      </c>
      <c r="RB9" s="596">
        <f t="shared" ref="RB9" si="418">RA9+1</f>
        <v>192</v>
      </c>
      <c r="RC9" s="596">
        <f t="shared" ref="RC9" si="419">RB9+1</f>
        <v>193</v>
      </c>
      <c r="RD9" s="596">
        <f t="shared" ref="RD9" si="420">RC9+1</f>
        <v>194</v>
      </c>
      <c r="RE9" s="596">
        <f t="shared" ref="RE9" si="421">RD9+1</f>
        <v>195</v>
      </c>
      <c r="RF9" s="596">
        <f t="shared" ref="RF9" si="422">RE9+1</f>
        <v>196</v>
      </c>
      <c r="RG9" s="596">
        <f t="shared" ref="RG9" si="423">RF9+1</f>
        <v>197</v>
      </c>
      <c r="RH9" s="596">
        <f t="shared" ref="RH9" si="424">RG9+1</f>
        <v>198</v>
      </c>
      <c r="RI9" s="596">
        <f t="shared" ref="RI9" si="425">RH9+1</f>
        <v>199</v>
      </c>
      <c r="RJ9" s="596">
        <f t="shared" ref="RJ9" si="426">RI9+1</f>
        <v>200</v>
      </c>
      <c r="RK9" s="596">
        <f t="shared" ref="RK9" si="427">RJ9+1</f>
        <v>201</v>
      </c>
      <c r="RL9" s="596">
        <f t="shared" ref="RL9" si="428">RK9+1</f>
        <v>202</v>
      </c>
      <c r="RM9" s="596">
        <f t="shared" ref="RM9" si="429">RL9+1</f>
        <v>203</v>
      </c>
      <c r="RN9" s="596">
        <f t="shared" ref="RN9" si="430">RM9+1</f>
        <v>204</v>
      </c>
      <c r="RO9" s="596">
        <f t="shared" ref="RO9" si="431">RN9+1</f>
        <v>205</v>
      </c>
      <c r="RP9" s="596">
        <f t="shared" ref="RP9" si="432">RO9+1</f>
        <v>206</v>
      </c>
      <c r="RQ9" s="596">
        <f t="shared" ref="RQ9" si="433">RP9+1</f>
        <v>207</v>
      </c>
      <c r="RR9" s="596">
        <f t="shared" ref="RR9" si="434">RQ9+1</f>
        <v>208</v>
      </c>
      <c r="RS9" s="596">
        <f t="shared" ref="RS9" si="435">RR9+1</f>
        <v>209</v>
      </c>
      <c r="RT9" s="596">
        <f t="shared" ref="RT9" si="436">RS9+1</f>
        <v>210</v>
      </c>
      <c r="RU9" s="596">
        <f t="shared" ref="RU9" si="437">RT9+1</f>
        <v>211</v>
      </c>
      <c r="RV9" s="596">
        <f t="shared" ref="RV9" si="438">RU9+1</f>
        <v>212</v>
      </c>
      <c r="RW9" s="596">
        <f t="shared" ref="RW9" si="439">RV9+1</f>
        <v>213</v>
      </c>
      <c r="RX9" s="596">
        <f t="shared" ref="RX9" si="440">RW9+1</f>
        <v>214</v>
      </c>
      <c r="RY9" s="596">
        <f t="shared" ref="RY9" si="441">RX9+1</f>
        <v>215</v>
      </c>
      <c r="RZ9" s="596">
        <f t="shared" ref="RZ9" si="442">RY9+1</f>
        <v>216</v>
      </c>
      <c r="SA9" s="596">
        <f t="shared" ref="SA9" si="443">RZ9+1</f>
        <v>217</v>
      </c>
      <c r="SB9" s="596">
        <f t="shared" ref="SB9" si="444">SA9+1</f>
        <v>218</v>
      </c>
      <c r="SC9" s="596">
        <f t="shared" ref="SC9" si="445">SB9+1</f>
        <v>219</v>
      </c>
      <c r="SD9" s="596">
        <f t="shared" ref="SD9" si="446">SC9+1</f>
        <v>220</v>
      </c>
      <c r="SE9" s="596">
        <f t="shared" ref="SE9" si="447">SD9+1</f>
        <v>221</v>
      </c>
      <c r="SF9" s="596">
        <f t="shared" ref="SF9" si="448">SE9+1</f>
        <v>222</v>
      </c>
      <c r="SG9" s="596">
        <f t="shared" ref="SG9" si="449">SF9+1</f>
        <v>223</v>
      </c>
      <c r="SH9" s="596">
        <f t="shared" ref="SH9" si="450">SG9+1</f>
        <v>224</v>
      </c>
      <c r="SI9" s="596">
        <f t="shared" ref="SI9" si="451">SH9+1</f>
        <v>225</v>
      </c>
      <c r="SJ9" s="596">
        <f t="shared" ref="SJ9" si="452">SI9+1</f>
        <v>226</v>
      </c>
      <c r="SK9" s="596">
        <f t="shared" ref="SK9" si="453">SJ9+1</f>
        <v>227</v>
      </c>
      <c r="SL9" s="596">
        <f t="shared" ref="SL9" si="454">SK9+1</f>
        <v>228</v>
      </c>
      <c r="SM9" s="596">
        <f t="shared" ref="SM9" si="455">SL9+1</f>
        <v>229</v>
      </c>
      <c r="SN9" s="596">
        <f t="shared" ref="SN9" si="456">SM9+1</f>
        <v>230</v>
      </c>
      <c r="SO9" s="596">
        <f t="shared" ref="SO9" si="457">SN9+1</f>
        <v>231</v>
      </c>
      <c r="SP9" s="596">
        <f t="shared" ref="SP9" si="458">SO9+1</f>
        <v>232</v>
      </c>
      <c r="SQ9" s="596">
        <f t="shared" ref="SQ9" si="459">SP9+1</f>
        <v>233</v>
      </c>
      <c r="SR9" s="596">
        <f t="shared" ref="SR9" si="460">SQ9+1</f>
        <v>234</v>
      </c>
      <c r="SS9" s="596">
        <f t="shared" ref="SS9" si="461">SR9+1</f>
        <v>235</v>
      </c>
      <c r="ST9" s="596">
        <f t="shared" ref="ST9" si="462">SS9+1</f>
        <v>236</v>
      </c>
      <c r="SU9" s="596">
        <f t="shared" ref="SU9" si="463">ST9+1</f>
        <v>237</v>
      </c>
      <c r="SV9" s="596">
        <f t="shared" ref="SV9" si="464">SU9+1</f>
        <v>238</v>
      </c>
      <c r="SW9" s="596">
        <f t="shared" ref="SW9" si="465">SV9+1</f>
        <v>239</v>
      </c>
      <c r="SX9" s="596">
        <f t="shared" ref="SX9" si="466">SW9+1</f>
        <v>240</v>
      </c>
      <c r="SY9" s="50"/>
      <c r="SZ9" s="595">
        <v>1</v>
      </c>
      <c r="TA9" s="595">
        <f>SZ9+1</f>
        <v>2</v>
      </c>
      <c r="TB9" s="595">
        <f t="shared" ref="TB9:TS9" si="467">TA9+1</f>
        <v>3</v>
      </c>
      <c r="TC9" s="595">
        <f t="shared" si="467"/>
        <v>4</v>
      </c>
      <c r="TD9" s="595">
        <f t="shared" si="467"/>
        <v>5</v>
      </c>
      <c r="TE9" s="595">
        <f t="shared" si="467"/>
        <v>6</v>
      </c>
      <c r="TF9" s="595">
        <f t="shared" si="467"/>
        <v>7</v>
      </c>
      <c r="TG9" s="595">
        <f t="shared" si="467"/>
        <v>8</v>
      </c>
      <c r="TH9" s="595">
        <f t="shared" si="467"/>
        <v>9</v>
      </c>
      <c r="TI9" s="595">
        <f t="shared" si="467"/>
        <v>10</v>
      </c>
      <c r="TJ9" s="595">
        <f t="shared" si="467"/>
        <v>11</v>
      </c>
      <c r="TK9" s="595">
        <f t="shared" si="467"/>
        <v>12</v>
      </c>
      <c r="TL9" s="595">
        <f t="shared" si="467"/>
        <v>13</v>
      </c>
      <c r="TM9" s="595">
        <f t="shared" si="467"/>
        <v>14</v>
      </c>
      <c r="TN9" s="595">
        <f t="shared" si="467"/>
        <v>15</v>
      </c>
      <c r="TO9" s="595">
        <f t="shared" si="467"/>
        <v>16</v>
      </c>
      <c r="TP9" s="595">
        <f t="shared" si="467"/>
        <v>17</v>
      </c>
      <c r="TQ9" s="595">
        <f t="shared" si="467"/>
        <v>18</v>
      </c>
      <c r="TR9" s="595">
        <f t="shared" si="467"/>
        <v>19</v>
      </c>
      <c r="TS9" s="595">
        <f t="shared" si="467"/>
        <v>20</v>
      </c>
      <c r="TT9" s="50"/>
      <c r="TU9" s="50"/>
      <c r="TV9" s="463" t="s">
        <v>639</v>
      </c>
      <c r="TW9" s="463" t="s">
        <v>639</v>
      </c>
      <c r="TX9" s="50"/>
      <c r="TY9" s="463"/>
      <c r="TZ9" s="463" t="s">
        <v>1123</v>
      </c>
      <c r="UA9" s="50"/>
      <c r="UB9" s="463" t="s">
        <v>1124</v>
      </c>
      <c r="UC9" s="463" t="s">
        <v>1084</v>
      </c>
      <c r="UD9" s="50"/>
      <c r="UE9" s="595">
        <v>1</v>
      </c>
      <c r="UF9" s="595">
        <f>UE9+1</f>
        <v>2</v>
      </c>
      <c r="UG9" s="595">
        <f t="shared" ref="UG9:UY9" si="468">UF9+1</f>
        <v>3</v>
      </c>
      <c r="UH9" s="595">
        <f t="shared" si="468"/>
        <v>4</v>
      </c>
      <c r="UI9" s="595">
        <f t="shared" si="468"/>
        <v>5</v>
      </c>
      <c r="UJ9" s="595">
        <f t="shared" si="468"/>
        <v>6</v>
      </c>
      <c r="UK9" s="595">
        <f t="shared" si="468"/>
        <v>7</v>
      </c>
      <c r="UL9" s="595">
        <f t="shared" si="468"/>
        <v>8</v>
      </c>
      <c r="UM9" s="595">
        <f t="shared" si="468"/>
        <v>9</v>
      </c>
      <c r="UN9" s="595">
        <f t="shared" si="468"/>
        <v>10</v>
      </c>
      <c r="UO9" s="595">
        <f t="shared" si="468"/>
        <v>11</v>
      </c>
      <c r="UP9" s="595">
        <f t="shared" si="468"/>
        <v>12</v>
      </c>
      <c r="UQ9" s="595">
        <f t="shared" si="468"/>
        <v>13</v>
      </c>
      <c r="UR9" s="595">
        <f t="shared" si="468"/>
        <v>14</v>
      </c>
      <c r="US9" s="595">
        <f t="shared" si="468"/>
        <v>15</v>
      </c>
      <c r="UT9" s="595">
        <f t="shared" si="468"/>
        <v>16</v>
      </c>
      <c r="UU9" s="595">
        <f t="shared" si="468"/>
        <v>17</v>
      </c>
      <c r="UV9" s="595">
        <f t="shared" si="468"/>
        <v>18</v>
      </c>
      <c r="UW9" s="595">
        <f t="shared" si="468"/>
        <v>19</v>
      </c>
      <c r="UX9" s="595">
        <f t="shared" si="468"/>
        <v>20</v>
      </c>
      <c r="UY9" s="595">
        <f t="shared" si="468"/>
        <v>21</v>
      </c>
      <c r="UZ9" s="50"/>
      <c r="VA9" s="597" t="s">
        <v>1085</v>
      </c>
      <c r="VB9" s="597" t="s">
        <v>836</v>
      </c>
      <c r="VC9" s="597" t="s">
        <v>831</v>
      </c>
      <c r="VD9" s="597"/>
      <c r="VE9" s="50"/>
      <c r="VG9" s="597"/>
      <c r="VH9" s="597"/>
      <c r="VI9" s="597"/>
      <c r="VJ9" s="597"/>
      <c r="VK9" s="597"/>
    </row>
    <row r="10" spans="1:583" s="18" customFormat="1" ht="10.5" customHeight="1">
      <c r="B10" s="463"/>
      <c r="C10" s="463"/>
      <c r="D10" s="463"/>
      <c r="E10" s="463" t="s">
        <v>1125</v>
      </c>
      <c r="F10" s="463" t="s">
        <v>849</v>
      </c>
      <c r="G10" s="463" t="s">
        <v>831</v>
      </c>
      <c r="H10" s="463" t="s">
        <v>1126</v>
      </c>
      <c r="I10" s="463"/>
      <c r="J10" s="463" t="s">
        <v>1088</v>
      </c>
      <c r="K10" s="50"/>
      <c r="L10" s="463"/>
      <c r="M10" s="463"/>
      <c r="N10" s="50"/>
      <c r="O10" s="598" cm="1">
        <f t="array" ref="O10">vdate</f>
        <v>45779</v>
      </c>
      <c r="P10" s="598">
        <f>O11+1</f>
        <v>46144</v>
      </c>
      <c r="Q10" s="598">
        <f t="shared" ref="Q10:AI10" si="469">P11+1</f>
        <v>46509</v>
      </c>
      <c r="R10" s="598">
        <f t="shared" si="469"/>
        <v>46875</v>
      </c>
      <c r="S10" s="598">
        <f t="shared" si="469"/>
        <v>47240</v>
      </c>
      <c r="T10" s="598">
        <f t="shared" si="469"/>
        <v>47605</v>
      </c>
      <c r="U10" s="598">
        <f t="shared" si="469"/>
        <v>47970</v>
      </c>
      <c r="V10" s="598">
        <f t="shared" si="469"/>
        <v>48336</v>
      </c>
      <c r="W10" s="598">
        <f t="shared" si="469"/>
        <v>48701</v>
      </c>
      <c r="X10" s="598">
        <f t="shared" si="469"/>
        <v>49066</v>
      </c>
      <c r="Y10" s="598">
        <f t="shared" si="469"/>
        <v>49431</v>
      </c>
      <c r="Z10" s="598">
        <f t="shared" si="469"/>
        <v>49797</v>
      </c>
      <c r="AA10" s="598">
        <f t="shared" si="469"/>
        <v>50162</v>
      </c>
      <c r="AB10" s="598">
        <f t="shared" si="469"/>
        <v>50527</v>
      </c>
      <c r="AC10" s="598">
        <f t="shared" si="469"/>
        <v>50892</v>
      </c>
      <c r="AD10" s="598">
        <f t="shared" si="469"/>
        <v>51258</v>
      </c>
      <c r="AE10" s="598">
        <f t="shared" si="469"/>
        <v>51623</v>
      </c>
      <c r="AF10" s="598">
        <f t="shared" si="469"/>
        <v>51988</v>
      </c>
      <c r="AG10" s="598">
        <f t="shared" si="469"/>
        <v>52353</v>
      </c>
      <c r="AH10" s="598">
        <f t="shared" si="469"/>
        <v>52719</v>
      </c>
      <c r="AI10" s="598">
        <f t="shared" si="469"/>
        <v>53084</v>
      </c>
      <c r="AJ10" s="50"/>
      <c r="AK10" s="598" cm="1">
        <f t="array" ref="AK10">vdate</f>
        <v>45779</v>
      </c>
      <c r="AL10" s="598">
        <f>AK11+1</f>
        <v>45810</v>
      </c>
      <c r="AM10" s="598">
        <f t="shared" ref="AM10:CX10" si="470">AL11+1</f>
        <v>45840</v>
      </c>
      <c r="AN10" s="598">
        <f t="shared" si="470"/>
        <v>45871</v>
      </c>
      <c r="AO10" s="598">
        <f t="shared" si="470"/>
        <v>45902</v>
      </c>
      <c r="AP10" s="598">
        <f t="shared" si="470"/>
        <v>45932</v>
      </c>
      <c r="AQ10" s="598">
        <f t="shared" si="470"/>
        <v>45963</v>
      </c>
      <c r="AR10" s="598">
        <f t="shared" si="470"/>
        <v>45993</v>
      </c>
      <c r="AS10" s="598">
        <f t="shared" si="470"/>
        <v>46024</v>
      </c>
      <c r="AT10" s="598">
        <f t="shared" si="470"/>
        <v>46055</v>
      </c>
      <c r="AU10" s="598">
        <f t="shared" si="470"/>
        <v>46083</v>
      </c>
      <c r="AV10" s="598">
        <f t="shared" si="470"/>
        <v>46114</v>
      </c>
      <c r="AW10" s="598">
        <f t="shared" si="470"/>
        <v>46144</v>
      </c>
      <c r="AX10" s="598">
        <f t="shared" si="470"/>
        <v>46175</v>
      </c>
      <c r="AY10" s="598">
        <f t="shared" si="470"/>
        <v>46205</v>
      </c>
      <c r="AZ10" s="598">
        <f t="shared" si="470"/>
        <v>46236</v>
      </c>
      <c r="BA10" s="598">
        <f t="shared" si="470"/>
        <v>46267</v>
      </c>
      <c r="BB10" s="598">
        <f t="shared" si="470"/>
        <v>46297</v>
      </c>
      <c r="BC10" s="598">
        <f t="shared" si="470"/>
        <v>46328</v>
      </c>
      <c r="BD10" s="598">
        <f t="shared" si="470"/>
        <v>46358</v>
      </c>
      <c r="BE10" s="598">
        <f t="shared" si="470"/>
        <v>46389</v>
      </c>
      <c r="BF10" s="598">
        <f t="shared" si="470"/>
        <v>46420</v>
      </c>
      <c r="BG10" s="598">
        <f t="shared" si="470"/>
        <v>46448</v>
      </c>
      <c r="BH10" s="598">
        <f t="shared" si="470"/>
        <v>46479</v>
      </c>
      <c r="BI10" s="598">
        <f t="shared" si="470"/>
        <v>46509</v>
      </c>
      <c r="BJ10" s="598">
        <f t="shared" si="470"/>
        <v>46540</v>
      </c>
      <c r="BK10" s="598">
        <f t="shared" si="470"/>
        <v>46570</v>
      </c>
      <c r="BL10" s="598">
        <f t="shared" si="470"/>
        <v>46601</v>
      </c>
      <c r="BM10" s="598">
        <f t="shared" si="470"/>
        <v>46632</v>
      </c>
      <c r="BN10" s="598">
        <f t="shared" si="470"/>
        <v>46662</v>
      </c>
      <c r="BO10" s="598">
        <f t="shared" si="470"/>
        <v>46693</v>
      </c>
      <c r="BP10" s="598">
        <f t="shared" si="470"/>
        <v>46723</v>
      </c>
      <c r="BQ10" s="598">
        <f t="shared" si="470"/>
        <v>46754</v>
      </c>
      <c r="BR10" s="598">
        <f t="shared" si="470"/>
        <v>46785</v>
      </c>
      <c r="BS10" s="598">
        <f t="shared" si="470"/>
        <v>46814</v>
      </c>
      <c r="BT10" s="598">
        <f t="shared" si="470"/>
        <v>46845</v>
      </c>
      <c r="BU10" s="598">
        <f t="shared" si="470"/>
        <v>46875</v>
      </c>
      <c r="BV10" s="598">
        <f t="shared" si="470"/>
        <v>46906</v>
      </c>
      <c r="BW10" s="598">
        <f t="shared" si="470"/>
        <v>46936</v>
      </c>
      <c r="BX10" s="598">
        <f t="shared" si="470"/>
        <v>46967</v>
      </c>
      <c r="BY10" s="598">
        <f t="shared" si="470"/>
        <v>46998</v>
      </c>
      <c r="BZ10" s="598">
        <f t="shared" si="470"/>
        <v>47028</v>
      </c>
      <c r="CA10" s="598">
        <f t="shared" si="470"/>
        <v>47059</v>
      </c>
      <c r="CB10" s="598">
        <f t="shared" si="470"/>
        <v>47089</v>
      </c>
      <c r="CC10" s="598">
        <f t="shared" si="470"/>
        <v>47120</v>
      </c>
      <c r="CD10" s="598">
        <f t="shared" si="470"/>
        <v>47151</v>
      </c>
      <c r="CE10" s="598">
        <f t="shared" si="470"/>
        <v>47179</v>
      </c>
      <c r="CF10" s="598">
        <f t="shared" si="470"/>
        <v>47210</v>
      </c>
      <c r="CG10" s="598">
        <f t="shared" si="470"/>
        <v>47240</v>
      </c>
      <c r="CH10" s="598">
        <f t="shared" si="470"/>
        <v>47271</v>
      </c>
      <c r="CI10" s="598">
        <f t="shared" si="470"/>
        <v>47301</v>
      </c>
      <c r="CJ10" s="598">
        <f t="shared" si="470"/>
        <v>47332</v>
      </c>
      <c r="CK10" s="598">
        <f t="shared" si="470"/>
        <v>47363</v>
      </c>
      <c r="CL10" s="598">
        <f t="shared" si="470"/>
        <v>47393</v>
      </c>
      <c r="CM10" s="598">
        <f t="shared" si="470"/>
        <v>47424</v>
      </c>
      <c r="CN10" s="598">
        <f t="shared" si="470"/>
        <v>47454</v>
      </c>
      <c r="CO10" s="598">
        <f t="shared" si="470"/>
        <v>47485</v>
      </c>
      <c r="CP10" s="598">
        <f t="shared" si="470"/>
        <v>47516</v>
      </c>
      <c r="CQ10" s="598">
        <f t="shared" si="470"/>
        <v>47544</v>
      </c>
      <c r="CR10" s="598">
        <f t="shared" si="470"/>
        <v>47575</v>
      </c>
      <c r="CS10" s="598">
        <f t="shared" si="470"/>
        <v>47605</v>
      </c>
      <c r="CT10" s="598">
        <f t="shared" si="470"/>
        <v>47636</v>
      </c>
      <c r="CU10" s="598">
        <f t="shared" si="470"/>
        <v>47666</v>
      </c>
      <c r="CV10" s="598">
        <f t="shared" si="470"/>
        <v>47697</v>
      </c>
      <c r="CW10" s="598">
        <f t="shared" si="470"/>
        <v>47728</v>
      </c>
      <c r="CX10" s="598">
        <f t="shared" si="470"/>
        <v>47758</v>
      </c>
      <c r="CY10" s="598">
        <f t="shared" ref="CY10:FJ10" si="471">CX11+1</f>
        <v>47789</v>
      </c>
      <c r="CZ10" s="598">
        <f t="shared" si="471"/>
        <v>47819</v>
      </c>
      <c r="DA10" s="598">
        <f t="shared" si="471"/>
        <v>47850</v>
      </c>
      <c r="DB10" s="598">
        <f t="shared" si="471"/>
        <v>47881</v>
      </c>
      <c r="DC10" s="598">
        <f t="shared" si="471"/>
        <v>47909</v>
      </c>
      <c r="DD10" s="598">
        <f t="shared" si="471"/>
        <v>47940</v>
      </c>
      <c r="DE10" s="598">
        <f t="shared" si="471"/>
        <v>47970</v>
      </c>
      <c r="DF10" s="598">
        <f t="shared" si="471"/>
        <v>48001</v>
      </c>
      <c r="DG10" s="598">
        <f t="shared" si="471"/>
        <v>48031</v>
      </c>
      <c r="DH10" s="598">
        <f t="shared" si="471"/>
        <v>48062</v>
      </c>
      <c r="DI10" s="598">
        <f t="shared" si="471"/>
        <v>48093</v>
      </c>
      <c r="DJ10" s="598">
        <f t="shared" si="471"/>
        <v>48123</v>
      </c>
      <c r="DK10" s="598">
        <f t="shared" si="471"/>
        <v>48154</v>
      </c>
      <c r="DL10" s="598">
        <f t="shared" si="471"/>
        <v>48184</v>
      </c>
      <c r="DM10" s="598">
        <f t="shared" si="471"/>
        <v>48215</v>
      </c>
      <c r="DN10" s="598">
        <f t="shared" si="471"/>
        <v>48246</v>
      </c>
      <c r="DO10" s="598">
        <f t="shared" si="471"/>
        <v>48275</v>
      </c>
      <c r="DP10" s="598">
        <f t="shared" si="471"/>
        <v>48306</v>
      </c>
      <c r="DQ10" s="598">
        <f t="shared" si="471"/>
        <v>48336</v>
      </c>
      <c r="DR10" s="598">
        <f t="shared" si="471"/>
        <v>48367</v>
      </c>
      <c r="DS10" s="598">
        <f t="shared" si="471"/>
        <v>48397</v>
      </c>
      <c r="DT10" s="598">
        <f t="shared" si="471"/>
        <v>48428</v>
      </c>
      <c r="DU10" s="598">
        <f t="shared" si="471"/>
        <v>48459</v>
      </c>
      <c r="DV10" s="598">
        <f t="shared" si="471"/>
        <v>48489</v>
      </c>
      <c r="DW10" s="598">
        <f t="shared" si="471"/>
        <v>48520</v>
      </c>
      <c r="DX10" s="598">
        <f t="shared" si="471"/>
        <v>48550</v>
      </c>
      <c r="DY10" s="598">
        <f t="shared" si="471"/>
        <v>48581</v>
      </c>
      <c r="DZ10" s="598">
        <f t="shared" si="471"/>
        <v>48612</v>
      </c>
      <c r="EA10" s="598">
        <f t="shared" si="471"/>
        <v>48640</v>
      </c>
      <c r="EB10" s="598">
        <f t="shared" si="471"/>
        <v>48671</v>
      </c>
      <c r="EC10" s="598">
        <f t="shared" si="471"/>
        <v>48701</v>
      </c>
      <c r="ED10" s="598">
        <f t="shared" si="471"/>
        <v>48732</v>
      </c>
      <c r="EE10" s="598">
        <f t="shared" si="471"/>
        <v>48762</v>
      </c>
      <c r="EF10" s="598">
        <f t="shared" si="471"/>
        <v>48793</v>
      </c>
      <c r="EG10" s="598">
        <f t="shared" si="471"/>
        <v>48824</v>
      </c>
      <c r="EH10" s="598">
        <f t="shared" si="471"/>
        <v>48854</v>
      </c>
      <c r="EI10" s="598">
        <f t="shared" si="471"/>
        <v>48885</v>
      </c>
      <c r="EJ10" s="598">
        <f t="shared" si="471"/>
        <v>48915</v>
      </c>
      <c r="EK10" s="598">
        <f t="shared" si="471"/>
        <v>48946</v>
      </c>
      <c r="EL10" s="598">
        <f t="shared" si="471"/>
        <v>48977</v>
      </c>
      <c r="EM10" s="598">
        <f t="shared" si="471"/>
        <v>49005</v>
      </c>
      <c r="EN10" s="598">
        <f t="shared" si="471"/>
        <v>49036</v>
      </c>
      <c r="EO10" s="598">
        <f t="shared" si="471"/>
        <v>49066</v>
      </c>
      <c r="EP10" s="598">
        <f t="shared" si="471"/>
        <v>49097</v>
      </c>
      <c r="EQ10" s="598">
        <f t="shared" si="471"/>
        <v>49127</v>
      </c>
      <c r="ER10" s="598">
        <f t="shared" si="471"/>
        <v>49158</v>
      </c>
      <c r="ES10" s="598">
        <f t="shared" si="471"/>
        <v>49189</v>
      </c>
      <c r="ET10" s="598">
        <f t="shared" si="471"/>
        <v>49219</v>
      </c>
      <c r="EU10" s="598">
        <f t="shared" si="471"/>
        <v>49250</v>
      </c>
      <c r="EV10" s="598">
        <f t="shared" si="471"/>
        <v>49280</v>
      </c>
      <c r="EW10" s="598">
        <f t="shared" si="471"/>
        <v>49311</v>
      </c>
      <c r="EX10" s="598">
        <f t="shared" si="471"/>
        <v>49342</v>
      </c>
      <c r="EY10" s="598">
        <f t="shared" si="471"/>
        <v>49370</v>
      </c>
      <c r="EZ10" s="598">
        <f t="shared" si="471"/>
        <v>49401</v>
      </c>
      <c r="FA10" s="598">
        <f t="shared" si="471"/>
        <v>49431</v>
      </c>
      <c r="FB10" s="598">
        <f t="shared" si="471"/>
        <v>49462</v>
      </c>
      <c r="FC10" s="598">
        <f t="shared" si="471"/>
        <v>49492</v>
      </c>
      <c r="FD10" s="598">
        <f t="shared" si="471"/>
        <v>49523</v>
      </c>
      <c r="FE10" s="598">
        <f t="shared" si="471"/>
        <v>49554</v>
      </c>
      <c r="FF10" s="598">
        <f t="shared" si="471"/>
        <v>49584</v>
      </c>
      <c r="FG10" s="598">
        <f t="shared" si="471"/>
        <v>49615</v>
      </c>
      <c r="FH10" s="598">
        <f t="shared" si="471"/>
        <v>49645</v>
      </c>
      <c r="FI10" s="598">
        <f t="shared" si="471"/>
        <v>49676</v>
      </c>
      <c r="FJ10" s="598">
        <f t="shared" si="471"/>
        <v>49707</v>
      </c>
      <c r="FK10" s="598">
        <f t="shared" ref="FK10:HV10" si="472">FJ11+1</f>
        <v>49736</v>
      </c>
      <c r="FL10" s="598">
        <f t="shared" si="472"/>
        <v>49767</v>
      </c>
      <c r="FM10" s="598">
        <f t="shared" si="472"/>
        <v>49797</v>
      </c>
      <c r="FN10" s="598">
        <f t="shared" si="472"/>
        <v>49828</v>
      </c>
      <c r="FO10" s="598">
        <f t="shared" si="472"/>
        <v>49858</v>
      </c>
      <c r="FP10" s="598">
        <f t="shared" si="472"/>
        <v>49889</v>
      </c>
      <c r="FQ10" s="598">
        <f t="shared" si="472"/>
        <v>49920</v>
      </c>
      <c r="FR10" s="598">
        <f t="shared" si="472"/>
        <v>49950</v>
      </c>
      <c r="FS10" s="598">
        <f t="shared" si="472"/>
        <v>49981</v>
      </c>
      <c r="FT10" s="598">
        <f t="shared" si="472"/>
        <v>50011</v>
      </c>
      <c r="FU10" s="598">
        <f t="shared" si="472"/>
        <v>50042</v>
      </c>
      <c r="FV10" s="598">
        <f t="shared" si="472"/>
        <v>50073</v>
      </c>
      <c r="FW10" s="598">
        <f t="shared" si="472"/>
        <v>50101</v>
      </c>
      <c r="FX10" s="598">
        <f t="shared" si="472"/>
        <v>50132</v>
      </c>
      <c r="FY10" s="598">
        <f t="shared" si="472"/>
        <v>50162</v>
      </c>
      <c r="FZ10" s="598">
        <f t="shared" si="472"/>
        <v>50193</v>
      </c>
      <c r="GA10" s="598">
        <f t="shared" si="472"/>
        <v>50223</v>
      </c>
      <c r="GB10" s="598">
        <f t="shared" si="472"/>
        <v>50254</v>
      </c>
      <c r="GC10" s="598">
        <f t="shared" si="472"/>
        <v>50285</v>
      </c>
      <c r="GD10" s="598">
        <f t="shared" si="472"/>
        <v>50315</v>
      </c>
      <c r="GE10" s="598">
        <f t="shared" si="472"/>
        <v>50346</v>
      </c>
      <c r="GF10" s="598">
        <f t="shared" si="472"/>
        <v>50376</v>
      </c>
      <c r="GG10" s="598">
        <f t="shared" si="472"/>
        <v>50407</v>
      </c>
      <c r="GH10" s="598">
        <f t="shared" si="472"/>
        <v>50438</v>
      </c>
      <c r="GI10" s="598">
        <f t="shared" si="472"/>
        <v>50466</v>
      </c>
      <c r="GJ10" s="598">
        <f t="shared" si="472"/>
        <v>50497</v>
      </c>
      <c r="GK10" s="598">
        <f t="shared" si="472"/>
        <v>50527</v>
      </c>
      <c r="GL10" s="598">
        <f t="shared" si="472"/>
        <v>50558</v>
      </c>
      <c r="GM10" s="598">
        <f t="shared" si="472"/>
        <v>50588</v>
      </c>
      <c r="GN10" s="598">
        <f t="shared" si="472"/>
        <v>50619</v>
      </c>
      <c r="GO10" s="598">
        <f t="shared" si="472"/>
        <v>50650</v>
      </c>
      <c r="GP10" s="598">
        <f t="shared" si="472"/>
        <v>50680</v>
      </c>
      <c r="GQ10" s="598">
        <f t="shared" si="472"/>
        <v>50711</v>
      </c>
      <c r="GR10" s="598">
        <f t="shared" si="472"/>
        <v>50741</v>
      </c>
      <c r="GS10" s="598">
        <f t="shared" si="472"/>
        <v>50772</v>
      </c>
      <c r="GT10" s="598">
        <f t="shared" si="472"/>
        <v>50803</v>
      </c>
      <c r="GU10" s="598">
        <f t="shared" si="472"/>
        <v>50831</v>
      </c>
      <c r="GV10" s="598">
        <f t="shared" si="472"/>
        <v>50862</v>
      </c>
      <c r="GW10" s="598">
        <f t="shared" si="472"/>
        <v>50892</v>
      </c>
      <c r="GX10" s="598">
        <f t="shared" si="472"/>
        <v>50923</v>
      </c>
      <c r="GY10" s="598">
        <f t="shared" si="472"/>
        <v>50953</v>
      </c>
      <c r="GZ10" s="598">
        <f t="shared" si="472"/>
        <v>50984</v>
      </c>
      <c r="HA10" s="598">
        <f t="shared" si="472"/>
        <v>51015</v>
      </c>
      <c r="HB10" s="598">
        <f t="shared" si="472"/>
        <v>51045</v>
      </c>
      <c r="HC10" s="598">
        <f t="shared" si="472"/>
        <v>51076</v>
      </c>
      <c r="HD10" s="598">
        <f t="shared" si="472"/>
        <v>51106</v>
      </c>
      <c r="HE10" s="598">
        <f t="shared" si="472"/>
        <v>51137</v>
      </c>
      <c r="HF10" s="598">
        <f t="shared" si="472"/>
        <v>51168</v>
      </c>
      <c r="HG10" s="598">
        <f t="shared" si="472"/>
        <v>51197</v>
      </c>
      <c r="HH10" s="598">
        <f t="shared" si="472"/>
        <v>51228</v>
      </c>
      <c r="HI10" s="598">
        <f t="shared" si="472"/>
        <v>51258</v>
      </c>
      <c r="HJ10" s="598">
        <f t="shared" si="472"/>
        <v>51289</v>
      </c>
      <c r="HK10" s="598">
        <f t="shared" si="472"/>
        <v>51319</v>
      </c>
      <c r="HL10" s="598">
        <f t="shared" si="472"/>
        <v>51350</v>
      </c>
      <c r="HM10" s="598">
        <f t="shared" si="472"/>
        <v>51381</v>
      </c>
      <c r="HN10" s="598">
        <f t="shared" si="472"/>
        <v>51411</v>
      </c>
      <c r="HO10" s="598">
        <f t="shared" si="472"/>
        <v>51442</v>
      </c>
      <c r="HP10" s="598">
        <f t="shared" si="472"/>
        <v>51472</v>
      </c>
      <c r="HQ10" s="598">
        <f t="shared" si="472"/>
        <v>51503</v>
      </c>
      <c r="HR10" s="598">
        <f t="shared" si="472"/>
        <v>51534</v>
      </c>
      <c r="HS10" s="598">
        <f t="shared" si="472"/>
        <v>51562</v>
      </c>
      <c r="HT10" s="598">
        <f t="shared" si="472"/>
        <v>51593</v>
      </c>
      <c r="HU10" s="598">
        <f t="shared" si="472"/>
        <v>51623</v>
      </c>
      <c r="HV10" s="598">
        <f t="shared" si="472"/>
        <v>51654</v>
      </c>
      <c r="HW10" s="598">
        <f t="shared" ref="HW10:JQ10" si="473">HV11+1</f>
        <v>51684</v>
      </c>
      <c r="HX10" s="598">
        <f t="shared" si="473"/>
        <v>51715</v>
      </c>
      <c r="HY10" s="598">
        <f t="shared" si="473"/>
        <v>51746</v>
      </c>
      <c r="HZ10" s="598">
        <f t="shared" si="473"/>
        <v>51776</v>
      </c>
      <c r="IA10" s="598">
        <f t="shared" si="473"/>
        <v>51807</v>
      </c>
      <c r="IB10" s="598">
        <f t="shared" si="473"/>
        <v>51837</v>
      </c>
      <c r="IC10" s="598">
        <f t="shared" si="473"/>
        <v>51868</v>
      </c>
      <c r="ID10" s="598">
        <f t="shared" si="473"/>
        <v>51899</v>
      </c>
      <c r="IE10" s="598">
        <f t="shared" si="473"/>
        <v>51927</v>
      </c>
      <c r="IF10" s="598">
        <f t="shared" si="473"/>
        <v>51958</v>
      </c>
      <c r="IG10" s="598">
        <f t="shared" si="473"/>
        <v>51988</v>
      </c>
      <c r="IH10" s="598">
        <f t="shared" si="473"/>
        <v>52019</v>
      </c>
      <c r="II10" s="598">
        <f t="shared" si="473"/>
        <v>52049</v>
      </c>
      <c r="IJ10" s="598">
        <f t="shared" si="473"/>
        <v>52080</v>
      </c>
      <c r="IK10" s="598">
        <f t="shared" si="473"/>
        <v>52111</v>
      </c>
      <c r="IL10" s="598">
        <f t="shared" si="473"/>
        <v>52141</v>
      </c>
      <c r="IM10" s="598">
        <f t="shared" si="473"/>
        <v>52172</v>
      </c>
      <c r="IN10" s="598">
        <f t="shared" si="473"/>
        <v>52202</v>
      </c>
      <c r="IO10" s="598">
        <f t="shared" si="473"/>
        <v>52233</v>
      </c>
      <c r="IP10" s="598">
        <f t="shared" si="473"/>
        <v>52264</v>
      </c>
      <c r="IQ10" s="598">
        <f t="shared" si="473"/>
        <v>52292</v>
      </c>
      <c r="IR10" s="598">
        <f t="shared" si="473"/>
        <v>52323</v>
      </c>
      <c r="IS10" s="598">
        <f t="shared" si="473"/>
        <v>52353</v>
      </c>
      <c r="IT10" s="598">
        <f t="shared" si="473"/>
        <v>52384</v>
      </c>
      <c r="IU10" s="598">
        <f t="shared" si="473"/>
        <v>52414</v>
      </c>
      <c r="IV10" s="598">
        <f t="shared" si="473"/>
        <v>52445</v>
      </c>
      <c r="IW10" s="598">
        <f t="shared" si="473"/>
        <v>52476</v>
      </c>
      <c r="IX10" s="598">
        <f t="shared" si="473"/>
        <v>52506</v>
      </c>
      <c r="IY10" s="598">
        <f t="shared" si="473"/>
        <v>52537</v>
      </c>
      <c r="IZ10" s="598">
        <f t="shared" si="473"/>
        <v>52567</v>
      </c>
      <c r="JA10" s="598">
        <f t="shared" si="473"/>
        <v>52598</v>
      </c>
      <c r="JB10" s="598">
        <f t="shared" si="473"/>
        <v>52629</v>
      </c>
      <c r="JC10" s="598">
        <f t="shared" si="473"/>
        <v>52658</v>
      </c>
      <c r="JD10" s="598">
        <f t="shared" si="473"/>
        <v>52689</v>
      </c>
      <c r="JE10" s="598">
        <f t="shared" si="473"/>
        <v>52719</v>
      </c>
      <c r="JF10" s="598">
        <f t="shared" si="473"/>
        <v>52750</v>
      </c>
      <c r="JG10" s="598">
        <f t="shared" si="473"/>
        <v>52780</v>
      </c>
      <c r="JH10" s="598">
        <f t="shared" si="473"/>
        <v>52811</v>
      </c>
      <c r="JI10" s="598">
        <f t="shared" si="473"/>
        <v>52842</v>
      </c>
      <c r="JJ10" s="598">
        <f t="shared" si="473"/>
        <v>52872</v>
      </c>
      <c r="JK10" s="598">
        <f t="shared" si="473"/>
        <v>52903</v>
      </c>
      <c r="JL10" s="598">
        <f t="shared" si="473"/>
        <v>52933</v>
      </c>
      <c r="JM10" s="598">
        <f t="shared" si="473"/>
        <v>52964</v>
      </c>
      <c r="JN10" s="598">
        <f t="shared" si="473"/>
        <v>52995</v>
      </c>
      <c r="JO10" s="598">
        <f t="shared" si="473"/>
        <v>53023</v>
      </c>
      <c r="JP10" s="598">
        <f t="shared" si="473"/>
        <v>53054</v>
      </c>
      <c r="JQ10" s="598">
        <f t="shared" si="473"/>
        <v>53084</v>
      </c>
      <c r="JR10" s="50"/>
      <c r="JS10" s="598" cm="1">
        <f t="array" ref="JS10">vdate</f>
        <v>45779</v>
      </c>
      <c r="JT10" s="598">
        <f>JS11+1</f>
        <v>45810</v>
      </c>
      <c r="JU10" s="598">
        <f t="shared" ref="JU10:KE10" si="474">JT11+1</f>
        <v>45840</v>
      </c>
      <c r="JV10" s="598">
        <f t="shared" si="474"/>
        <v>45871</v>
      </c>
      <c r="JW10" s="598">
        <f t="shared" si="474"/>
        <v>45902</v>
      </c>
      <c r="JX10" s="598">
        <f t="shared" si="474"/>
        <v>45932</v>
      </c>
      <c r="JY10" s="598">
        <f t="shared" si="474"/>
        <v>45963</v>
      </c>
      <c r="JZ10" s="598">
        <f t="shared" si="474"/>
        <v>45993</v>
      </c>
      <c r="KA10" s="598">
        <f t="shared" si="474"/>
        <v>46024</v>
      </c>
      <c r="KB10" s="598">
        <f t="shared" si="474"/>
        <v>46055</v>
      </c>
      <c r="KC10" s="598">
        <f t="shared" si="474"/>
        <v>46083</v>
      </c>
      <c r="KD10" s="598">
        <f t="shared" si="474"/>
        <v>46114</v>
      </c>
      <c r="KE10" s="598">
        <f t="shared" si="474"/>
        <v>46144</v>
      </c>
      <c r="KF10" s="598">
        <f t="shared" ref="KF10" si="475">KE11+1</f>
        <v>46175</v>
      </c>
      <c r="KG10" s="598">
        <f t="shared" ref="KG10" si="476">KF11+1</f>
        <v>46205</v>
      </c>
      <c r="KH10" s="598">
        <f t="shared" ref="KH10" si="477">KG11+1</f>
        <v>46236</v>
      </c>
      <c r="KI10" s="598">
        <f t="shared" ref="KI10" si="478">KH11+1</f>
        <v>46267</v>
      </c>
      <c r="KJ10" s="598">
        <f t="shared" ref="KJ10" si="479">KI11+1</f>
        <v>46297</v>
      </c>
      <c r="KK10" s="598">
        <f t="shared" ref="KK10" si="480">KJ11+1</f>
        <v>46328</v>
      </c>
      <c r="KL10" s="598">
        <f t="shared" ref="KL10" si="481">KK11+1</f>
        <v>46358</v>
      </c>
      <c r="KM10" s="598">
        <f t="shared" ref="KM10" si="482">KL11+1</f>
        <v>46389</v>
      </c>
      <c r="KN10" s="598">
        <f t="shared" ref="KN10" si="483">KM11+1</f>
        <v>46420</v>
      </c>
      <c r="KO10" s="598">
        <f t="shared" ref="KO10" si="484">KN11+1</f>
        <v>46448</v>
      </c>
      <c r="KP10" s="598">
        <f t="shared" ref="KP10" si="485">KO11+1</f>
        <v>46479</v>
      </c>
      <c r="KQ10" s="598">
        <f t="shared" ref="KQ10" si="486">KP11+1</f>
        <v>46509</v>
      </c>
      <c r="KR10" s="598">
        <f t="shared" ref="KR10" si="487">KQ11+1</f>
        <v>46540</v>
      </c>
      <c r="KS10" s="598">
        <f t="shared" ref="KS10" si="488">KR11+1</f>
        <v>46570</v>
      </c>
      <c r="KT10" s="598">
        <f t="shared" ref="KT10" si="489">KS11+1</f>
        <v>46601</v>
      </c>
      <c r="KU10" s="598">
        <f t="shared" ref="KU10" si="490">KT11+1</f>
        <v>46632</v>
      </c>
      <c r="KV10" s="598">
        <f t="shared" ref="KV10" si="491">KU11+1</f>
        <v>46662</v>
      </c>
      <c r="KW10" s="598">
        <f t="shared" ref="KW10" si="492">KV11+1</f>
        <v>46693</v>
      </c>
      <c r="KX10" s="598">
        <f t="shared" ref="KX10" si="493">KW11+1</f>
        <v>46723</v>
      </c>
      <c r="KY10" s="598">
        <f t="shared" ref="KY10" si="494">KX11+1</f>
        <v>46754</v>
      </c>
      <c r="KZ10" s="598">
        <f t="shared" ref="KZ10" si="495">KY11+1</f>
        <v>46785</v>
      </c>
      <c r="LA10" s="598">
        <f t="shared" ref="LA10" si="496">KZ11+1</f>
        <v>46814</v>
      </c>
      <c r="LB10" s="598">
        <f t="shared" ref="LB10" si="497">LA11+1</f>
        <v>46845</v>
      </c>
      <c r="LC10" s="598">
        <f t="shared" ref="LC10" si="498">LB11+1</f>
        <v>46875</v>
      </c>
      <c r="LD10" s="598">
        <f t="shared" ref="LD10" si="499">LC11+1</f>
        <v>46906</v>
      </c>
      <c r="LE10" s="598">
        <f t="shared" ref="LE10" si="500">LD11+1</f>
        <v>46936</v>
      </c>
      <c r="LF10" s="598">
        <f t="shared" ref="LF10" si="501">LE11+1</f>
        <v>46967</v>
      </c>
      <c r="LG10" s="598">
        <f t="shared" ref="LG10" si="502">LF11+1</f>
        <v>46998</v>
      </c>
      <c r="LH10" s="598">
        <f t="shared" ref="LH10" si="503">LG11+1</f>
        <v>47028</v>
      </c>
      <c r="LI10" s="598">
        <f t="shared" ref="LI10" si="504">LH11+1</f>
        <v>47059</v>
      </c>
      <c r="LJ10" s="598">
        <f t="shared" ref="LJ10" si="505">LI11+1</f>
        <v>47089</v>
      </c>
      <c r="LK10" s="598">
        <f t="shared" ref="LK10" si="506">LJ11+1</f>
        <v>47120</v>
      </c>
      <c r="LL10" s="598">
        <f t="shared" ref="LL10" si="507">LK11+1</f>
        <v>47151</v>
      </c>
      <c r="LM10" s="598">
        <f t="shared" ref="LM10" si="508">LL11+1</f>
        <v>47179</v>
      </c>
      <c r="LN10" s="598">
        <f t="shared" ref="LN10" si="509">LM11+1</f>
        <v>47210</v>
      </c>
      <c r="LO10" s="598">
        <f t="shared" ref="LO10" si="510">LN11+1</f>
        <v>47240</v>
      </c>
      <c r="LP10" s="598">
        <f t="shared" ref="LP10" si="511">LO11+1</f>
        <v>47271</v>
      </c>
      <c r="LQ10" s="598">
        <f t="shared" ref="LQ10" si="512">LP11+1</f>
        <v>47301</v>
      </c>
      <c r="LR10" s="598">
        <f t="shared" ref="LR10" si="513">LQ11+1</f>
        <v>47332</v>
      </c>
      <c r="LS10" s="598">
        <f t="shared" ref="LS10" si="514">LR11+1</f>
        <v>47363</v>
      </c>
      <c r="LT10" s="598">
        <f t="shared" ref="LT10" si="515">LS11+1</f>
        <v>47393</v>
      </c>
      <c r="LU10" s="598">
        <f t="shared" ref="LU10" si="516">LT11+1</f>
        <v>47424</v>
      </c>
      <c r="LV10" s="598">
        <f t="shared" ref="LV10" si="517">LU11+1</f>
        <v>47454</v>
      </c>
      <c r="LW10" s="598">
        <f t="shared" ref="LW10" si="518">LV11+1</f>
        <v>47485</v>
      </c>
      <c r="LX10" s="598">
        <f t="shared" ref="LX10" si="519">LW11+1</f>
        <v>47516</v>
      </c>
      <c r="LY10" s="598">
        <f t="shared" ref="LY10" si="520">LX11+1</f>
        <v>47544</v>
      </c>
      <c r="LZ10" s="598">
        <f t="shared" ref="LZ10" si="521">LY11+1</f>
        <v>47575</v>
      </c>
      <c r="MA10" s="598">
        <f t="shared" ref="MA10" si="522">LZ11+1</f>
        <v>47605</v>
      </c>
      <c r="MB10" s="598">
        <f t="shared" ref="MB10" si="523">MA11+1</f>
        <v>47636</v>
      </c>
      <c r="MC10" s="598">
        <f t="shared" ref="MC10" si="524">MB11+1</f>
        <v>47666</v>
      </c>
      <c r="MD10" s="598">
        <f t="shared" ref="MD10" si="525">MC11+1</f>
        <v>47697</v>
      </c>
      <c r="ME10" s="598">
        <f t="shared" ref="ME10" si="526">MD11+1</f>
        <v>47728</v>
      </c>
      <c r="MF10" s="598">
        <f t="shared" ref="MF10" si="527">ME11+1</f>
        <v>47758</v>
      </c>
      <c r="MG10" s="598">
        <f t="shared" ref="MG10" si="528">MF11+1</f>
        <v>47789</v>
      </c>
      <c r="MH10" s="598">
        <f t="shared" ref="MH10" si="529">MG11+1</f>
        <v>47819</v>
      </c>
      <c r="MI10" s="598">
        <f t="shared" ref="MI10" si="530">MH11+1</f>
        <v>47850</v>
      </c>
      <c r="MJ10" s="598">
        <f t="shared" ref="MJ10" si="531">MI11+1</f>
        <v>47881</v>
      </c>
      <c r="MK10" s="598">
        <f t="shared" ref="MK10" si="532">MJ11+1</f>
        <v>47909</v>
      </c>
      <c r="ML10" s="598">
        <f t="shared" ref="ML10" si="533">MK11+1</f>
        <v>47940</v>
      </c>
      <c r="MM10" s="598">
        <f t="shared" ref="MM10" si="534">ML11+1</f>
        <v>47970</v>
      </c>
      <c r="MN10" s="598">
        <f t="shared" ref="MN10" si="535">MM11+1</f>
        <v>48001</v>
      </c>
      <c r="MO10" s="598">
        <f t="shared" ref="MO10" si="536">MN11+1</f>
        <v>48031</v>
      </c>
      <c r="MP10" s="598">
        <f t="shared" ref="MP10" si="537">MO11+1</f>
        <v>48062</v>
      </c>
      <c r="MQ10" s="598">
        <f t="shared" ref="MQ10" si="538">MP11+1</f>
        <v>48093</v>
      </c>
      <c r="MR10" s="598">
        <f t="shared" ref="MR10" si="539">MQ11+1</f>
        <v>48123</v>
      </c>
      <c r="MS10" s="598">
        <f t="shared" ref="MS10" si="540">MR11+1</f>
        <v>48154</v>
      </c>
      <c r="MT10" s="598">
        <f t="shared" ref="MT10" si="541">MS11+1</f>
        <v>48184</v>
      </c>
      <c r="MU10" s="598">
        <f t="shared" ref="MU10" si="542">MT11+1</f>
        <v>48215</v>
      </c>
      <c r="MV10" s="598">
        <f t="shared" ref="MV10" si="543">MU11+1</f>
        <v>48246</v>
      </c>
      <c r="MW10" s="598">
        <f t="shared" ref="MW10" si="544">MV11+1</f>
        <v>48275</v>
      </c>
      <c r="MX10" s="598">
        <f t="shared" ref="MX10" si="545">MW11+1</f>
        <v>48306</v>
      </c>
      <c r="MY10" s="598">
        <f t="shared" ref="MY10" si="546">MX11+1</f>
        <v>48336</v>
      </c>
      <c r="MZ10" s="598">
        <f t="shared" ref="MZ10" si="547">MY11+1</f>
        <v>48367</v>
      </c>
      <c r="NA10" s="598">
        <f t="shared" ref="NA10" si="548">MZ11+1</f>
        <v>48397</v>
      </c>
      <c r="NB10" s="598">
        <f t="shared" ref="NB10" si="549">NA11+1</f>
        <v>48428</v>
      </c>
      <c r="NC10" s="598">
        <f t="shared" ref="NC10" si="550">NB11+1</f>
        <v>48459</v>
      </c>
      <c r="ND10" s="598">
        <f t="shared" ref="ND10" si="551">NC11+1</f>
        <v>48489</v>
      </c>
      <c r="NE10" s="598">
        <f t="shared" ref="NE10" si="552">ND11+1</f>
        <v>48520</v>
      </c>
      <c r="NF10" s="598">
        <f t="shared" ref="NF10" si="553">NE11+1</f>
        <v>48550</v>
      </c>
      <c r="NG10" s="598">
        <f t="shared" ref="NG10" si="554">NF11+1</f>
        <v>48581</v>
      </c>
      <c r="NH10" s="598">
        <f t="shared" ref="NH10" si="555">NG11+1</f>
        <v>48612</v>
      </c>
      <c r="NI10" s="598">
        <f t="shared" ref="NI10" si="556">NH11+1</f>
        <v>48640</v>
      </c>
      <c r="NJ10" s="598">
        <f t="shared" ref="NJ10" si="557">NI11+1</f>
        <v>48671</v>
      </c>
      <c r="NK10" s="598">
        <f t="shared" ref="NK10" si="558">NJ11+1</f>
        <v>48701</v>
      </c>
      <c r="NL10" s="598">
        <f t="shared" ref="NL10" si="559">NK11+1</f>
        <v>48732</v>
      </c>
      <c r="NM10" s="598">
        <f t="shared" ref="NM10" si="560">NL11+1</f>
        <v>48762</v>
      </c>
      <c r="NN10" s="598">
        <f t="shared" ref="NN10" si="561">NM11+1</f>
        <v>48793</v>
      </c>
      <c r="NO10" s="598">
        <f t="shared" ref="NO10" si="562">NN11+1</f>
        <v>48824</v>
      </c>
      <c r="NP10" s="598">
        <f t="shared" ref="NP10" si="563">NO11+1</f>
        <v>48854</v>
      </c>
      <c r="NQ10" s="598">
        <f t="shared" ref="NQ10" si="564">NP11+1</f>
        <v>48885</v>
      </c>
      <c r="NR10" s="598">
        <f t="shared" ref="NR10" si="565">NQ11+1</f>
        <v>48915</v>
      </c>
      <c r="NS10" s="598">
        <f t="shared" ref="NS10" si="566">NR11+1</f>
        <v>48946</v>
      </c>
      <c r="NT10" s="598">
        <f t="shared" ref="NT10" si="567">NS11+1</f>
        <v>48977</v>
      </c>
      <c r="NU10" s="598">
        <f t="shared" ref="NU10" si="568">NT11+1</f>
        <v>49005</v>
      </c>
      <c r="NV10" s="598">
        <f t="shared" ref="NV10" si="569">NU11+1</f>
        <v>49036</v>
      </c>
      <c r="NW10" s="598">
        <f t="shared" ref="NW10" si="570">NV11+1</f>
        <v>49066</v>
      </c>
      <c r="NX10" s="598">
        <f t="shared" ref="NX10" si="571">NW11+1</f>
        <v>49097</v>
      </c>
      <c r="NY10" s="598">
        <f t="shared" ref="NY10" si="572">NX11+1</f>
        <v>49127</v>
      </c>
      <c r="NZ10" s="598">
        <f t="shared" ref="NZ10" si="573">NY11+1</f>
        <v>49158</v>
      </c>
      <c r="OA10" s="598">
        <f t="shared" ref="OA10" si="574">NZ11+1</f>
        <v>49189</v>
      </c>
      <c r="OB10" s="598">
        <f t="shared" ref="OB10" si="575">OA11+1</f>
        <v>49219</v>
      </c>
      <c r="OC10" s="598">
        <f t="shared" ref="OC10" si="576">OB11+1</f>
        <v>49250</v>
      </c>
      <c r="OD10" s="598">
        <f t="shared" ref="OD10" si="577">OC11+1</f>
        <v>49280</v>
      </c>
      <c r="OE10" s="598">
        <f t="shared" ref="OE10" si="578">OD11+1</f>
        <v>49311</v>
      </c>
      <c r="OF10" s="598">
        <f t="shared" ref="OF10" si="579">OE11+1</f>
        <v>49342</v>
      </c>
      <c r="OG10" s="598">
        <f t="shared" ref="OG10" si="580">OF11+1</f>
        <v>49370</v>
      </c>
      <c r="OH10" s="598">
        <f t="shared" ref="OH10" si="581">OG11+1</f>
        <v>49401</v>
      </c>
      <c r="OI10" s="598">
        <f t="shared" ref="OI10" si="582">OH11+1</f>
        <v>49431</v>
      </c>
      <c r="OJ10" s="598">
        <f t="shared" ref="OJ10" si="583">OI11+1</f>
        <v>49462</v>
      </c>
      <c r="OK10" s="598">
        <f t="shared" ref="OK10" si="584">OJ11+1</f>
        <v>49492</v>
      </c>
      <c r="OL10" s="598">
        <f t="shared" ref="OL10" si="585">OK11+1</f>
        <v>49523</v>
      </c>
      <c r="OM10" s="598">
        <f t="shared" ref="OM10" si="586">OL11+1</f>
        <v>49554</v>
      </c>
      <c r="ON10" s="598">
        <f t="shared" ref="ON10" si="587">OM11+1</f>
        <v>49584</v>
      </c>
      <c r="OO10" s="598">
        <f t="shared" ref="OO10" si="588">ON11+1</f>
        <v>49615</v>
      </c>
      <c r="OP10" s="598">
        <f t="shared" ref="OP10" si="589">OO11+1</f>
        <v>49645</v>
      </c>
      <c r="OQ10" s="598">
        <f t="shared" ref="OQ10" si="590">OP11+1</f>
        <v>49676</v>
      </c>
      <c r="OR10" s="598">
        <f t="shared" ref="OR10" si="591">OQ11+1</f>
        <v>49707</v>
      </c>
      <c r="OS10" s="598">
        <f t="shared" ref="OS10" si="592">OR11+1</f>
        <v>49736</v>
      </c>
      <c r="OT10" s="598">
        <f t="shared" ref="OT10" si="593">OS11+1</f>
        <v>49767</v>
      </c>
      <c r="OU10" s="598">
        <f t="shared" ref="OU10" si="594">OT11+1</f>
        <v>49797</v>
      </c>
      <c r="OV10" s="598">
        <f t="shared" ref="OV10" si="595">OU11+1</f>
        <v>49828</v>
      </c>
      <c r="OW10" s="598">
        <f t="shared" ref="OW10" si="596">OV11+1</f>
        <v>49858</v>
      </c>
      <c r="OX10" s="598">
        <f t="shared" ref="OX10" si="597">OW11+1</f>
        <v>49889</v>
      </c>
      <c r="OY10" s="598">
        <f t="shared" ref="OY10" si="598">OX11+1</f>
        <v>49920</v>
      </c>
      <c r="OZ10" s="598">
        <f t="shared" ref="OZ10" si="599">OY11+1</f>
        <v>49950</v>
      </c>
      <c r="PA10" s="598">
        <f t="shared" ref="PA10" si="600">OZ11+1</f>
        <v>49981</v>
      </c>
      <c r="PB10" s="598">
        <f t="shared" ref="PB10" si="601">PA11+1</f>
        <v>50011</v>
      </c>
      <c r="PC10" s="598">
        <f t="shared" ref="PC10" si="602">PB11+1</f>
        <v>50042</v>
      </c>
      <c r="PD10" s="598">
        <f t="shared" ref="PD10" si="603">PC11+1</f>
        <v>50073</v>
      </c>
      <c r="PE10" s="598">
        <f t="shared" ref="PE10" si="604">PD11+1</f>
        <v>50101</v>
      </c>
      <c r="PF10" s="598">
        <f t="shared" ref="PF10" si="605">PE11+1</f>
        <v>50132</v>
      </c>
      <c r="PG10" s="598">
        <f t="shared" ref="PG10" si="606">PF11+1</f>
        <v>50162</v>
      </c>
      <c r="PH10" s="598">
        <f t="shared" ref="PH10" si="607">PG11+1</f>
        <v>50193</v>
      </c>
      <c r="PI10" s="598">
        <f t="shared" ref="PI10" si="608">PH11+1</f>
        <v>50223</v>
      </c>
      <c r="PJ10" s="598">
        <f t="shared" ref="PJ10" si="609">PI11+1</f>
        <v>50254</v>
      </c>
      <c r="PK10" s="598">
        <f t="shared" ref="PK10" si="610">PJ11+1</f>
        <v>50285</v>
      </c>
      <c r="PL10" s="598">
        <f t="shared" ref="PL10" si="611">PK11+1</f>
        <v>50315</v>
      </c>
      <c r="PM10" s="598">
        <f t="shared" ref="PM10" si="612">PL11+1</f>
        <v>50346</v>
      </c>
      <c r="PN10" s="598">
        <f t="shared" ref="PN10" si="613">PM11+1</f>
        <v>50376</v>
      </c>
      <c r="PO10" s="598">
        <f t="shared" ref="PO10" si="614">PN11+1</f>
        <v>50407</v>
      </c>
      <c r="PP10" s="598">
        <f t="shared" ref="PP10" si="615">PO11+1</f>
        <v>50438</v>
      </c>
      <c r="PQ10" s="598">
        <f t="shared" ref="PQ10" si="616">PP11+1</f>
        <v>50466</v>
      </c>
      <c r="PR10" s="598">
        <f t="shared" ref="PR10" si="617">PQ11+1</f>
        <v>50497</v>
      </c>
      <c r="PS10" s="598">
        <f t="shared" ref="PS10" si="618">PR11+1</f>
        <v>50527</v>
      </c>
      <c r="PT10" s="598">
        <f t="shared" ref="PT10" si="619">PS11+1</f>
        <v>50558</v>
      </c>
      <c r="PU10" s="598">
        <f t="shared" ref="PU10" si="620">PT11+1</f>
        <v>50588</v>
      </c>
      <c r="PV10" s="598">
        <f t="shared" ref="PV10" si="621">PU11+1</f>
        <v>50619</v>
      </c>
      <c r="PW10" s="598">
        <f t="shared" ref="PW10" si="622">PV11+1</f>
        <v>50650</v>
      </c>
      <c r="PX10" s="598">
        <f t="shared" ref="PX10" si="623">PW11+1</f>
        <v>50680</v>
      </c>
      <c r="PY10" s="598">
        <f t="shared" ref="PY10" si="624">PX11+1</f>
        <v>50711</v>
      </c>
      <c r="PZ10" s="598">
        <f t="shared" ref="PZ10" si="625">PY11+1</f>
        <v>50741</v>
      </c>
      <c r="QA10" s="598">
        <f t="shared" ref="QA10" si="626">PZ11+1</f>
        <v>50772</v>
      </c>
      <c r="QB10" s="598">
        <f t="shared" ref="QB10" si="627">QA11+1</f>
        <v>50803</v>
      </c>
      <c r="QC10" s="598">
        <f t="shared" ref="QC10" si="628">QB11+1</f>
        <v>50831</v>
      </c>
      <c r="QD10" s="598">
        <f t="shared" ref="QD10" si="629">QC11+1</f>
        <v>50862</v>
      </c>
      <c r="QE10" s="598">
        <f t="shared" ref="QE10" si="630">QD11+1</f>
        <v>50892</v>
      </c>
      <c r="QF10" s="598">
        <f t="shared" ref="QF10" si="631">QE11+1</f>
        <v>50923</v>
      </c>
      <c r="QG10" s="598">
        <f t="shared" ref="QG10" si="632">QF11+1</f>
        <v>50953</v>
      </c>
      <c r="QH10" s="598">
        <f t="shared" ref="QH10" si="633">QG11+1</f>
        <v>50984</v>
      </c>
      <c r="QI10" s="598">
        <f t="shared" ref="QI10" si="634">QH11+1</f>
        <v>51015</v>
      </c>
      <c r="QJ10" s="598">
        <f t="shared" ref="QJ10" si="635">QI11+1</f>
        <v>51045</v>
      </c>
      <c r="QK10" s="598">
        <f t="shared" ref="QK10" si="636">QJ11+1</f>
        <v>51076</v>
      </c>
      <c r="QL10" s="598">
        <f t="shared" ref="QL10" si="637">QK11+1</f>
        <v>51106</v>
      </c>
      <c r="QM10" s="598">
        <f t="shared" ref="QM10" si="638">QL11+1</f>
        <v>51137</v>
      </c>
      <c r="QN10" s="598">
        <f t="shared" ref="QN10" si="639">QM11+1</f>
        <v>51168</v>
      </c>
      <c r="QO10" s="598">
        <f t="shared" ref="QO10" si="640">QN11+1</f>
        <v>51197</v>
      </c>
      <c r="QP10" s="598">
        <f t="shared" ref="QP10" si="641">QO11+1</f>
        <v>51228</v>
      </c>
      <c r="QQ10" s="598">
        <f t="shared" ref="QQ10" si="642">QP11+1</f>
        <v>51258</v>
      </c>
      <c r="QR10" s="598">
        <f t="shared" ref="QR10" si="643">QQ11+1</f>
        <v>51289</v>
      </c>
      <c r="QS10" s="598">
        <f t="shared" ref="QS10" si="644">QR11+1</f>
        <v>51319</v>
      </c>
      <c r="QT10" s="598">
        <f t="shared" ref="QT10" si="645">QS11+1</f>
        <v>51350</v>
      </c>
      <c r="QU10" s="598">
        <f t="shared" ref="QU10" si="646">QT11+1</f>
        <v>51381</v>
      </c>
      <c r="QV10" s="598">
        <f t="shared" ref="QV10" si="647">QU11+1</f>
        <v>51411</v>
      </c>
      <c r="QW10" s="598">
        <f t="shared" ref="QW10" si="648">QV11+1</f>
        <v>51442</v>
      </c>
      <c r="QX10" s="598">
        <f t="shared" ref="QX10" si="649">QW11+1</f>
        <v>51472</v>
      </c>
      <c r="QY10" s="598">
        <f t="shared" ref="QY10" si="650">QX11+1</f>
        <v>51503</v>
      </c>
      <c r="QZ10" s="598">
        <f t="shared" ref="QZ10" si="651">QY11+1</f>
        <v>51534</v>
      </c>
      <c r="RA10" s="598">
        <f t="shared" ref="RA10" si="652">QZ11+1</f>
        <v>51562</v>
      </c>
      <c r="RB10" s="598">
        <f t="shared" ref="RB10" si="653">RA11+1</f>
        <v>51593</v>
      </c>
      <c r="RC10" s="598">
        <f t="shared" ref="RC10" si="654">RB11+1</f>
        <v>51623</v>
      </c>
      <c r="RD10" s="598">
        <f t="shared" ref="RD10" si="655">RC11+1</f>
        <v>51654</v>
      </c>
      <c r="RE10" s="598">
        <f t="shared" ref="RE10" si="656">RD11+1</f>
        <v>51684</v>
      </c>
      <c r="RF10" s="598">
        <f t="shared" ref="RF10" si="657">RE11+1</f>
        <v>51715</v>
      </c>
      <c r="RG10" s="598">
        <f t="shared" ref="RG10" si="658">RF11+1</f>
        <v>51746</v>
      </c>
      <c r="RH10" s="598">
        <f t="shared" ref="RH10" si="659">RG11+1</f>
        <v>51776</v>
      </c>
      <c r="RI10" s="598">
        <f t="shared" ref="RI10" si="660">RH11+1</f>
        <v>51807</v>
      </c>
      <c r="RJ10" s="598">
        <f t="shared" ref="RJ10" si="661">RI11+1</f>
        <v>51837</v>
      </c>
      <c r="RK10" s="598">
        <f t="shared" ref="RK10" si="662">RJ11+1</f>
        <v>51868</v>
      </c>
      <c r="RL10" s="598">
        <f t="shared" ref="RL10" si="663">RK11+1</f>
        <v>51899</v>
      </c>
      <c r="RM10" s="598">
        <f t="shared" ref="RM10" si="664">RL11+1</f>
        <v>51927</v>
      </c>
      <c r="RN10" s="598">
        <f t="shared" ref="RN10" si="665">RM11+1</f>
        <v>51958</v>
      </c>
      <c r="RO10" s="598">
        <f t="shared" ref="RO10" si="666">RN11+1</f>
        <v>51988</v>
      </c>
      <c r="RP10" s="598">
        <f t="shared" ref="RP10" si="667">RO11+1</f>
        <v>52019</v>
      </c>
      <c r="RQ10" s="598">
        <f t="shared" ref="RQ10" si="668">RP11+1</f>
        <v>52049</v>
      </c>
      <c r="RR10" s="598">
        <f t="shared" ref="RR10" si="669">RQ11+1</f>
        <v>52080</v>
      </c>
      <c r="RS10" s="598">
        <f t="shared" ref="RS10" si="670">RR11+1</f>
        <v>52111</v>
      </c>
      <c r="RT10" s="598">
        <f t="shared" ref="RT10" si="671">RS11+1</f>
        <v>52141</v>
      </c>
      <c r="RU10" s="598">
        <f t="shared" ref="RU10" si="672">RT11+1</f>
        <v>52172</v>
      </c>
      <c r="RV10" s="598">
        <f t="shared" ref="RV10" si="673">RU11+1</f>
        <v>52202</v>
      </c>
      <c r="RW10" s="598">
        <f t="shared" ref="RW10" si="674">RV11+1</f>
        <v>52233</v>
      </c>
      <c r="RX10" s="598">
        <f t="shared" ref="RX10" si="675">RW11+1</f>
        <v>52264</v>
      </c>
      <c r="RY10" s="598">
        <f t="shared" ref="RY10" si="676">RX11+1</f>
        <v>52292</v>
      </c>
      <c r="RZ10" s="598">
        <f t="shared" ref="RZ10" si="677">RY11+1</f>
        <v>52323</v>
      </c>
      <c r="SA10" s="598">
        <f t="shared" ref="SA10" si="678">RZ11+1</f>
        <v>52353</v>
      </c>
      <c r="SB10" s="598">
        <f t="shared" ref="SB10" si="679">SA11+1</f>
        <v>52384</v>
      </c>
      <c r="SC10" s="598">
        <f t="shared" ref="SC10" si="680">SB11+1</f>
        <v>52414</v>
      </c>
      <c r="SD10" s="598">
        <f t="shared" ref="SD10" si="681">SC11+1</f>
        <v>52445</v>
      </c>
      <c r="SE10" s="598">
        <f t="shared" ref="SE10" si="682">SD11+1</f>
        <v>52476</v>
      </c>
      <c r="SF10" s="598">
        <f t="shared" ref="SF10" si="683">SE11+1</f>
        <v>52506</v>
      </c>
      <c r="SG10" s="598">
        <f t="shared" ref="SG10" si="684">SF11+1</f>
        <v>52537</v>
      </c>
      <c r="SH10" s="598">
        <f t="shared" ref="SH10" si="685">SG11+1</f>
        <v>52567</v>
      </c>
      <c r="SI10" s="598">
        <f t="shared" ref="SI10" si="686">SH11+1</f>
        <v>52598</v>
      </c>
      <c r="SJ10" s="598">
        <f t="shared" ref="SJ10" si="687">SI11+1</f>
        <v>52629</v>
      </c>
      <c r="SK10" s="598">
        <f t="shared" ref="SK10" si="688">SJ11+1</f>
        <v>52658</v>
      </c>
      <c r="SL10" s="598">
        <f t="shared" ref="SL10" si="689">SK11+1</f>
        <v>52689</v>
      </c>
      <c r="SM10" s="598">
        <f t="shared" ref="SM10" si="690">SL11+1</f>
        <v>52719</v>
      </c>
      <c r="SN10" s="598">
        <f t="shared" ref="SN10" si="691">SM11+1</f>
        <v>52750</v>
      </c>
      <c r="SO10" s="598">
        <f t="shared" ref="SO10" si="692">SN11+1</f>
        <v>52780</v>
      </c>
      <c r="SP10" s="598">
        <f t="shared" ref="SP10" si="693">SO11+1</f>
        <v>52811</v>
      </c>
      <c r="SQ10" s="598">
        <f t="shared" ref="SQ10" si="694">SP11+1</f>
        <v>52842</v>
      </c>
      <c r="SR10" s="598">
        <f t="shared" ref="SR10" si="695">SQ11+1</f>
        <v>52872</v>
      </c>
      <c r="SS10" s="598">
        <f t="shared" ref="SS10" si="696">SR11+1</f>
        <v>52903</v>
      </c>
      <c r="ST10" s="598">
        <f t="shared" ref="ST10" si="697">SS11+1</f>
        <v>52933</v>
      </c>
      <c r="SU10" s="598">
        <f t="shared" ref="SU10" si="698">ST11+1</f>
        <v>52964</v>
      </c>
      <c r="SV10" s="598">
        <f t="shared" ref="SV10" si="699">SU11+1</f>
        <v>52995</v>
      </c>
      <c r="SW10" s="598">
        <f t="shared" ref="SW10" si="700">SV11+1</f>
        <v>53023</v>
      </c>
      <c r="SX10" s="598">
        <f t="shared" ref="SX10" si="701">SW11+1</f>
        <v>53054</v>
      </c>
      <c r="SY10" s="50"/>
      <c r="SZ10" s="598" cm="1">
        <f t="array" ref="SZ10">vdate</f>
        <v>45779</v>
      </c>
      <c r="TA10" s="598">
        <f>SZ11+1</f>
        <v>46144</v>
      </c>
      <c r="TB10" s="598">
        <f t="shared" ref="TB10:TS10" si="702">TA11+1</f>
        <v>46509</v>
      </c>
      <c r="TC10" s="598">
        <f t="shared" si="702"/>
        <v>46875</v>
      </c>
      <c r="TD10" s="598">
        <f t="shared" si="702"/>
        <v>47240</v>
      </c>
      <c r="TE10" s="598">
        <f t="shared" si="702"/>
        <v>47605</v>
      </c>
      <c r="TF10" s="598">
        <f t="shared" si="702"/>
        <v>47970</v>
      </c>
      <c r="TG10" s="598">
        <f t="shared" si="702"/>
        <v>48336</v>
      </c>
      <c r="TH10" s="598">
        <f t="shared" si="702"/>
        <v>48701</v>
      </c>
      <c r="TI10" s="598">
        <f t="shared" si="702"/>
        <v>49066</v>
      </c>
      <c r="TJ10" s="598">
        <f t="shared" si="702"/>
        <v>49431</v>
      </c>
      <c r="TK10" s="598">
        <f t="shared" si="702"/>
        <v>49797</v>
      </c>
      <c r="TL10" s="598">
        <f t="shared" si="702"/>
        <v>50162</v>
      </c>
      <c r="TM10" s="598">
        <f t="shared" si="702"/>
        <v>50527</v>
      </c>
      <c r="TN10" s="598">
        <f t="shared" si="702"/>
        <v>50892</v>
      </c>
      <c r="TO10" s="598">
        <f t="shared" si="702"/>
        <v>51258</v>
      </c>
      <c r="TP10" s="598">
        <f t="shared" si="702"/>
        <v>51623</v>
      </c>
      <c r="TQ10" s="598">
        <f t="shared" si="702"/>
        <v>51988</v>
      </c>
      <c r="TR10" s="598">
        <f t="shared" si="702"/>
        <v>52353</v>
      </c>
      <c r="TS10" s="598">
        <f t="shared" si="702"/>
        <v>52719</v>
      </c>
      <c r="TT10" s="50"/>
      <c r="TU10" s="50"/>
      <c r="TV10" s="463" t="s">
        <v>1127</v>
      </c>
      <c r="TW10" s="463" t="s">
        <v>1124</v>
      </c>
      <c r="TX10" s="50"/>
      <c r="TY10" s="463" t="s">
        <v>775</v>
      </c>
      <c r="TZ10" s="463" t="s">
        <v>775</v>
      </c>
      <c r="UA10" s="50"/>
      <c r="UB10" s="463" t="s">
        <v>1128</v>
      </c>
      <c r="UC10" s="463" t="s">
        <v>1091</v>
      </c>
      <c r="UD10" s="50"/>
      <c r="UE10" s="598" cm="1">
        <f t="array" ref="UE10">vdate</f>
        <v>45779</v>
      </c>
      <c r="UF10" s="598">
        <f>UE11+1</f>
        <v>46144</v>
      </c>
      <c r="UG10" s="598">
        <f t="shared" ref="UG10:UY10" si="703">UF11+1</f>
        <v>46509</v>
      </c>
      <c r="UH10" s="598">
        <f t="shared" si="703"/>
        <v>46875</v>
      </c>
      <c r="UI10" s="598">
        <f t="shared" si="703"/>
        <v>47240</v>
      </c>
      <c r="UJ10" s="598">
        <f t="shared" si="703"/>
        <v>47605</v>
      </c>
      <c r="UK10" s="598">
        <f t="shared" si="703"/>
        <v>47970</v>
      </c>
      <c r="UL10" s="598">
        <f t="shared" si="703"/>
        <v>48336</v>
      </c>
      <c r="UM10" s="598">
        <f t="shared" si="703"/>
        <v>48701</v>
      </c>
      <c r="UN10" s="598">
        <f t="shared" si="703"/>
        <v>49066</v>
      </c>
      <c r="UO10" s="598">
        <f t="shared" si="703"/>
        <v>49431</v>
      </c>
      <c r="UP10" s="598">
        <f t="shared" si="703"/>
        <v>49797</v>
      </c>
      <c r="UQ10" s="598">
        <f t="shared" si="703"/>
        <v>50162</v>
      </c>
      <c r="UR10" s="598">
        <f t="shared" si="703"/>
        <v>50527</v>
      </c>
      <c r="US10" s="598">
        <f t="shared" si="703"/>
        <v>50892</v>
      </c>
      <c r="UT10" s="598">
        <f t="shared" si="703"/>
        <v>51258</v>
      </c>
      <c r="UU10" s="598">
        <f t="shared" si="703"/>
        <v>51623</v>
      </c>
      <c r="UV10" s="598">
        <f t="shared" si="703"/>
        <v>51988</v>
      </c>
      <c r="UW10" s="598">
        <f t="shared" si="703"/>
        <v>52353</v>
      </c>
      <c r="UX10" s="598">
        <f t="shared" si="703"/>
        <v>52719</v>
      </c>
      <c r="UY10" s="598">
        <f t="shared" si="703"/>
        <v>53084</v>
      </c>
      <c r="UZ10" s="50"/>
      <c r="VA10" s="599" t="s">
        <v>831</v>
      </c>
      <c r="VB10" s="599" t="s">
        <v>845</v>
      </c>
      <c r="VC10" s="599" t="s">
        <v>1095</v>
      </c>
      <c r="VD10" s="599" t="s">
        <v>1094</v>
      </c>
      <c r="VE10" s="50"/>
      <c r="VG10" s="599" t="s">
        <v>1129</v>
      </c>
      <c r="VH10" s="597" t="s">
        <v>311</v>
      </c>
      <c r="VI10" s="597"/>
      <c r="VJ10" s="597"/>
      <c r="VK10" s="597"/>
    </row>
    <row r="11" spans="1:583" s="18" customFormat="1" ht="10.5" customHeight="1">
      <c r="B11" s="463" t="s">
        <v>897</v>
      </c>
      <c r="C11" s="601" t="s">
        <v>1097</v>
      </c>
      <c r="D11" s="463"/>
      <c r="E11" s="463" t="s">
        <v>1130</v>
      </c>
      <c r="F11" s="463" t="s">
        <v>1102</v>
      </c>
      <c r="G11" s="463" t="s">
        <v>701</v>
      </c>
      <c r="H11" s="463" t="s">
        <v>1131</v>
      </c>
      <c r="I11" s="463" t="s">
        <v>1098</v>
      </c>
      <c r="J11" s="463" t="s">
        <v>570</v>
      </c>
      <c r="K11" s="50"/>
      <c r="L11" s="463" t="s">
        <v>831</v>
      </c>
      <c r="M11" s="463" t="s">
        <v>863</v>
      </c>
      <c r="N11" s="50"/>
      <c r="O11" s="602">
        <f>EDATE(O10,12)-1</f>
        <v>46143</v>
      </c>
      <c r="P11" s="602">
        <f>EDATE(P10,12)-1</f>
        <v>46508</v>
      </c>
      <c r="Q11" s="602">
        <f t="shared" ref="Q11:AI11" si="704">EDATE(Q10,12)-1</f>
        <v>46874</v>
      </c>
      <c r="R11" s="602">
        <f t="shared" si="704"/>
        <v>47239</v>
      </c>
      <c r="S11" s="602">
        <f t="shared" si="704"/>
        <v>47604</v>
      </c>
      <c r="T11" s="602">
        <f t="shared" si="704"/>
        <v>47969</v>
      </c>
      <c r="U11" s="602">
        <f t="shared" si="704"/>
        <v>48335</v>
      </c>
      <c r="V11" s="602">
        <f t="shared" si="704"/>
        <v>48700</v>
      </c>
      <c r="W11" s="602">
        <f t="shared" si="704"/>
        <v>49065</v>
      </c>
      <c r="X11" s="602">
        <f t="shared" si="704"/>
        <v>49430</v>
      </c>
      <c r="Y11" s="602">
        <f t="shared" si="704"/>
        <v>49796</v>
      </c>
      <c r="Z11" s="602">
        <f t="shared" si="704"/>
        <v>50161</v>
      </c>
      <c r="AA11" s="602">
        <f t="shared" si="704"/>
        <v>50526</v>
      </c>
      <c r="AB11" s="602">
        <f t="shared" si="704"/>
        <v>50891</v>
      </c>
      <c r="AC11" s="602">
        <f t="shared" si="704"/>
        <v>51257</v>
      </c>
      <c r="AD11" s="602">
        <f t="shared" si="704"/>
        <v>51622</v>
      </c>
      <c r="AE11" s="602">
        <f t="shared" si="704"/>
        <v>51987</v>
      </c>
      <c r="AF11" s="602">
        <f t="shared" si="704"/>
        <v>52352</v>
      </c>
      <c r="AG11" s="602">
        <f t="shared" si="704"/>
        <v>52718</v>
      </c>
      <c r="AH11" s="602">
        <f t="shared" si="704"/>
        <v>53083</v>
      </c>
      <c r="AI11" s="602">
        <f t="shared" si="704"/>
        <v>53448</v>
      </c>
      <c r="AJ11" s="603"/>
      <c r="AK11" s="602">
        <f>EDATE(AK10,1)-1</f>
        <v>45809</v>
      </c>
      <c r="AL11" s="602">
        <f>EDATE(AL10,1)-1</f>
        <v>45839</v>
      </c>
      <c r="AM11" s="602">
        <f t="shared" ref="AM11:CC11" si="705">EDATE(AM10,1)-1</f>
        <v>45870</v>
      </c>
      <c r="AN11" s="602">
        <f t="shared" si="705"/>
        <v>45901</v>
      </c>
      <c r="AO11" s="602">
        <f t="shared" si="705"/>
        <v>45931</v>
      </c>
      <c r="AP11" s="602">
        <f t="shared" si="705"/>
        <v>45962</v>
      </c>
      <c r="AQ11" s="602">
        <f t="shared" si="705"/>
        <v>45992</v>
      </c>
      <c r="AR11" s="602">
        <f t="shared" si="705"/>
        <v>46023</v>
      </c>
      <c r="AS11" s="602">
        <f t="shared" si="705"/>
        <v>46054</v>
      </c>
      <c r="AT11" s="602">
        <f t="shared" si="705"/>
        <v>46082</v>
      </c>
      <c r="AU11" s="602">
        <f t="shared" si="705"/>
        <v>46113</v>
      </c>
      <c r="AV11" s="602">
        <f t="shared" si="705"/>
        <v>46143</v>
      </c>
      <c r="AW11" s="602">
        <f t="shared" si="705"/>
        <v>46174</v>
      </c>
      <c r="AX11" s="602">
        <f t="shared" si="705"/>
        <v>46204</v>
      </c>
      <c r="AY11" s="602">
        <f t="shared" si="705"/>
        <v>46235</v>
      </c>
      <c r="AZ11" s="602">
        <f t="shared" si="705"/>
        <v>46266</v>
      </c>
      <c r="BA11" s="602">
        <f t="shared" si="705"/>
        <v>46296</v>
      </c>
      <c r="BB11" s="602">
        <f t="shared" si="705"/>
        <v>46327</v>
      </c>
      <c r="BC11" s="602">
        <f t="shared" si="705"/>
        <v>46357</v>
      </c>
      <c r="BD11" s="602">
        <f t="shared" si="705"/>
        <v>46388</v>
      </c>
      <c r="BE11" s="602">
        <f t="shared" si="705"/>
        <v>46419</v>
      </c>
      <c r="BF11" s="602">
        <f t="shared" si="705"/>
        <v>46447</v>
      </c>
      <c r="BG11" s="602">
        <f t="shared" si="705"/>
        <v>46478</v>
      </c>
      <c r="BH11" s="602">
        <f t="shared" si="705"/>
        <v>46508</v>
      </c>
      <c r="BI11" s="602">
        <f t="shared" si="705"/>
        <v>46539</v>
      </c>
      <c r="BJ11" s="602">
        <f t="shared" si="705"/>
        <v>46569</v>
      </c>
      <c r="BK11" s="602">
        <f t="shared" si="705"/>
        <v>46600</v>
      </c>
      <c r="BL11" s="602">
        <f t="shared" si="705"/>
        <v>46631</v>
      </c>
      <c r="BM11" s="602">
        <f t="shared" si="705"/>
        <v>46661</v>
      </c>
      <c r="BN11" s="602">
        <f t="shared" si="705"/>
        <v>46692</v>
      </c>
      <c r="BO11" s="602">
        <f t="shared" si="705"/>
        <v>46722</v>
      </c>
      <c r="BP11" s="602">
        <f t="shared" si="705"/>
        <v>46753</v>
      </c>
      <c r="BQ11" s="602">
        <f t="shared" si="705"/>
        <v>46784</v>
      </c>
      <c r="BR11" s="602">
        <f t="shared" si="705"/>
        <v>46813</v>
      </c>
      <c r="BS11" s="602">
        <f t="shared" si="705"/>
        <v>46844</v>
      </c>
      <c r="BT11" s="602">
        <f t="shared" si="705"/>
        <v>46874</v>
      </c>
      <c r="BU11" s="602">
        <f t="shared" si="705"/>
        <v>46905</v>
      </c>
      <c r="BV11" s="602">
        <f t="shared" si="705"/>
        <v>46935</v>
      </c>
      <c r="BW11" s="602">
        <f t="shared" si="705"/>
        <v>46966</v>
      </c>
      <c r="BX11" s="602">
        <f t="shared" si="705"/>
        <v>46997</v>
      </c>
      <c r="BY11" s="602">
        <f t="shared" si="705"/>
        <v>47027</v>
      </c>
      <c r="BZ11" s="602">
        <f t="shared" si="705"/>
        <v>47058</v>
      </c>
      <c r="CA11" s="602">
        <f t="shared" si="705"/>
        <v>47088</v>
      </c>
      <c r="CB11" s="602">
        <f t="shared" si="705"/>
        <v>47119</v>
      </c>
      <c r="CC11" s="602">
        <f t="shared" si="705"/>
        <v>47150</v>
      </c>
      <c r="CD11" s="602">
        <f t="shared" ref="CD11" si="706">EDATE(CD10,1)-1</f>
        <v>47178</v>
      </c>
      <c r="CE11" s="602">
        <f t="shared" ref="CE11" si="707">EDATE(CE10,1)-1</f>
        <v>47209</v>
      </c>
      <c r="CF11" s="602">
        <f t="shared" ref="CF11" si="708">EDATE(CF10,1)-1</f>
        <v>47239</v>
      </c>
      <c r="CG11" s="602">
        <f t="shared" ref="CG11" si="709">EDATE(CG10,1)-1</f>
        <v>47270</v>
      </c>
      <c r="CH11" s="602">
        <f t="shared" ref="CH11" si="710">EDATE(CH10,1)-1</f>
        <v>47300</v>
      </c>
      <c r="CI11" s="602">
        <f t="shared" ref="CI11" si="711">EDATE(CI10,1)-1</f>
        <v>47331</v>
      </c>
      <c r="CJ11" s="602">
        <f t="shared" ref="CJ11" si="712">EDATE(CJ10,1)-1</f>
        <v>47362</v>
      </c>
      <c r="CK11" s="602">
        <f t="shared" ref="CK11" si="713">EDATE(CK10,1)-1</f>
        <v>47392</v>
      </c>
      <c r="CL11" s="602">
        <f t="shared" ref="CL11" si="714">EDATE(CL10,1)-1</f>
        <v>47423</v>
      </c>
      <c r="CM11" s="602">
        <f t="shared" ref="CM11" si="715">EDATE(CM10,1)-1</f>
        <v>47453</v>
      </c>
      <c r="CN11" s="602">
        <f t="shared" ref="CN11" si="716">EDATE(CN10,1)-1</f>
        <v>47484</v>
      </c>
      <c r="CO11" s="602">
        <f t="shared" ref="CO11" si="717">EDATE(CO10,1)-1</f>
        <v>47515</v>
      </c>
      <c r="CP11" s="602">
        <f t="shared" ref="CP11" si="718">EDATE(CP10,1)-1</f>
        <v>47543</v>
      </c>
      <c r="CQ11" s="602">
        <f t="shared" ref="CQ11" si="719">EDATE(CQ10,1)-1</f>
        <v>47574</v>
      </c>
      <c r="CR11" s="602">
        <f t="shared" ref="CR11" si="720">EDATE(CR10,1)-1</f>
        <v>47604</v>
      </c>
      <c r="CS11" s="602">
        <f t="shared" ref="CS11" si="721">EDATE(CS10,1)-1</f>
        <v>47635</v>
      </c>
      <c r="CT11" s="602">
        <f t="shared" ref="CT11" si="722">EDATE(CT10,1)-1</f>
        <v>47665</v>
      </c>
      <c r="CU11" s="602">
        <f t="shared" ref="CU11" si="723">EDATE(CU10,1)-1</f>
        <v>47696</v>
      </c>
      <c r="CV11" s="602">
        <f t="shared" ref="CV11" si="724">EDATE(CV10,1)-1</f>
        <v>47727</v>
      </c>
      <c r="CW11" s="602">
        <f t="shared" ref="CW11" si="725">EDATE(CW10,1)-1</f>
        <v>47757</v>
      </c>
      <c r="CX11" s="602">
        <f t="shared" ref="CX11" si="726">EDATE(CX10,1)-1</f>
        <v>47788</v>
      </c>
      <c r="CY11" s="602">
        <f t="shared" ref="CY11" si="727">EDATE(CY10,1)-1</f>
        <v>47818</v>
      </c>
      <c r="CZ11" s="602">
        <f t="shared" ref="CZ11" si="728">EDATE(CZ10,1)-1</f>
        <v>47849</v>
      </c>
      <c r="DA11" s="602">
        <f t="shared" ref="DA11" si="729">EDATE(DA10,1)-1</f>
        <v>47880</v>
      </c>
      <c r="DB11" s="602">
        <f t="shared" ref="DB11" si="730">EDATE(DB10,1)-1</f>
        <v>47908</v>
      </c>
      <c r="DC11" s="602">
        <f t="shared" ref="DC11" si="731">EDATE(DC10,1)-1</f>
        <v>47939</v>
      </c>
      <c r="DD11" s="602">
        <f t="shared" ref="DD11" si="732">EDATE(DD10,1)-1</f>
        <v>47969</v>
      </c>
      <c r="DE11" s="602">
        <f t="shared" ref="DE11" si="733">EDATE(DE10,1)-1</f>
        <v>48000</v>
      </c>
      <c r="DF11" s="602">
        <f t="shared" ref="DF11" si="734">EDATE(DF10,1)-1</f>
        <v>48030</v>
      </c>
      <c r="DG11" s="602">
        <f t="shared" ref="DG11" si="735">EDATE(DG10,1)-1</f>
        <v>48061</v>
      </c>
      <c r="DH11" s="602">
        <f t="shared" ref="DH11" si="736">EDATE(DH10,1)-1</f>
        <v>48092</v>
      </c>
      <c r="DI11" s="602">
        <f t="shared" ref="DI11" si="737">EDATE(DI10,1)-1</f>
        <v>48122</v>
      </c>
      <c r="DJ11" s="602">
        <f t="shared" ref="DJ11" si="738">EDATE(DJ10,1)-1</f>
        <v>48153</v>
      </c>
      <c r="DK11" s="602">
        <f t="shared" ref="DK11" si="739">EDATE(DK10,1)-1</f>
        <v>48183</v>
      </c>
      <c r="DL11" s="602">
        <f t="shared" ref="DL11" si="740">EDATE(DL10,1)-1</f>
        <v>48214</v>
      </c>
      <c r="DM11" s="602">
        <f t="shared" ref="DM11" si="741">EDATE(DM10,1)-1</f>
        <v>48245</v>
      </c>
      <c r="DN11" s="602">
        <f t="shared" ref="DN11" si="742">EDATE(DN10,1)-1</f>
        <v>48274</v>
      </c>
      <c r="DO11" s="602">
        <f t="shared" ref="DO11" si="743">EDATE(DO10,1)-1</f>
        <v>48305</v>
      </c>
      <c r="DP11" s="602">
        <f t="shared" ref="DP11" si="744">EDATE(DP10,1)-1</f>
        <v>48335</v>
      </c>
      <c r="DQ11" s="602">
        <f t="shared" ref="DQ11" si="745">EDATE(DQ10,1)-1</f>
        <v>48366</v>
      </c>
      <c r="DR11" s="602">
        <f t="shared" ref="DR11" si="746">EDATE(DR10,1)-1</f>
        <v>48396</v>
      </c>
      <c r="DS11" s="602">
        <f t="shared" ref="DS11" si="747">EDATE(DS10,1)-1</f>
        <v>48427</v>
      </c>
      <c r="DT11" s="602">
        <f t="shared" ref="DT11" si="748">EDATE(DT10,1)-1</f>
        <v>48458</v>
      </c>
      <c r="DU11" s="602">
        <f t="shared" ref="DU11" si="749">EDATE(DU10,1)-1</f>
        <v>48488</v>
      </c>
      <c r="DV11" s="602">
        <f t="shared" ref="DV11" si="750">EDATE(DV10,1)-1</f>
        <v>48519</v>
      </c>
      <c r="DW11" s="602">
        <f t="shared" ref="DW11" si="751">EDATE(DW10,1)-1</f>
        <v>48549</v>
      </c>
      <c r="DX11" s="602">
        <f t="shared" ref="DX11" si="752">EDATE(DX10,1)-1</f>
        <v>48580</v>
      </c>
      <c r="DY11" s="602">
        <f t="shared" ref="DY11" si="753">EDATE(DY10,1)-1</f>
        <v>48611</v>
      </c>
      <c r="DZ11" s="602">
        <f t="shared" ref="DZ11" si="754">EDATE(DZ10,1)-1</f>
        <v>48639</v>
      </c>
      <c r="EA11" s="602">
        <f t="shared" ref="EA11" si="755">EDATE(EA10,1)-1</f>
        <v>48670</v>
      </c>
      <c r="EB11" s="602">
        <f t="shared" ref="EB11" si="756">EDATE(EB10,1)-1</f>
        <v>48700</v>
      </c>
      <c r="EC11" s="602">
        <f t="shared" ref="EC11" si="757">EDATE(EC10,1)-1</f>
        <v>48731</v>
      </c>
      <c r="ED11" s="602">
        <f t="shared" ref="ED11" si="758">EDATE(ED10,1)-1</f>
        <v>48761</v>
      </c>
      <c r="EE11" s="602">
        <f t="shared" ref="EE11" si="759">EDATE(EE10,1)-1</f>
        <v>48792</v>
      </c>
      <c r="EF11" s="602">
        <f t="shared" ref="EF11" si="760">EDATE(EF10,1)-1</f>
        <v>48823</v>
      </c>
      <c r="EG11" s="602">
        <f t="shared" ref="EG11" si="761">EDATE(EG10,1)-1</f>
        <v>48853</v>
      </c>
      <c r="EH11" s="602">
        <f t="shared" ref="EH11" si="762">EDATE(EH10,1)-1</f>
        <v>48884</v>
      </c>
      <c r="EI11" s="602">
        <f t="shared" ref="EI11" si="763">EDATE(EI10,1)-1</f>
        <v>48914</v>
      </c>
      <c r="EJ11" s="602">
        <f t="shared" ref="EJ11" si="764">EDATE(EJ10,1)-1</f>
        <v>48945</v>
      </c>
      <c r="EK11" s="602">
        <f t="shared" ref="EK11" si="765">EDATE(EK10,1)-1</f>
        <v>48976</v>
      </c>
      <c r="EL11" s="602">
        <f t="shared" ref="EL11" si="766">EDATE(EL10,1)-1</f>
        <v>49004</v>
      </c>
      <c r="EM11" s="602">
        <f t="shared" ref="EM11" si="767">EDATE(EM10,1)-1</f>
        <v>49035</v>
      </c>
      <c r="EN11" s="602">
        <f t="shared" ref="EN11" si="768">EDATE(EN10,1)-1</f>
        <v>49065</v>
      </c>
      <c r="EO11" s="602">
        <f t="shared" ref="EO11" si="769">EDATE(EO10,1)-1</f>
        <v>49096</v>
      </c>
      <c r="EP11" s="602">
        <f t="shared" ref="EP11" si="770">EDATE(EP10,1)-1</f>
        <v>49126</v>
      </c>
      <c r="EQ11" s="602">
        <f t="shared" ref="EQ11" si="771">EDATE(EQ10,1)-1</f>
        <v>49157</v>
      </c>
      <c r="ER11" s="602">
        <f t="shared" ref="ER11" si="772">EDATE(ER10,1)-1</f>
        <v>49188</v>
      </c>
      <c r="ES11" s="602">
        <f t="shared" ref="ES11" si="773">EDATE(ES10,1)-1</f>
        <v>49218</v>
      </c>
      <c r="ET11" s="602">
        <f t="shared" ref="ET11" si="774">EDATE(ET10,1)-1</f>
        <v>49249</v>
      </c>
      <c r="EU11" s="602">
        <f t="shared" ref="EU11" si="775">EDATE(EU10,1)-1</f>
        <v>49279</v>
      </c>
      <c r="EV11" s="602">
        <f t="shared" ref="EV11" si="776">EDATE(EV10,1)-1</f>
        <v>49310</v>
      </c>
      <c r="EW11" s="602">
        <f t="shared" ref="EW11" si="777">EDATE(EW10,1)-1</f>
        <v>49341</v>
      </c>
      <c r="EX11" s="602">
        <f t="shared" ref="EX11" si="778">EDATE(EX10,1)-1</f>
        <v>49369</v>
      </c>
      <c r="EY11" s="602">
        <f t="shared" ref="EY11" si="779">EDATE(EY10,1)-1</f>
        <v>49400</v>
      </c>
      <c r="EZ11" s="602">
        <f t="shared" ref="EZ11" si="780">EDATE(EZ10,1)-1</f>
        <v>49430</v>
      </c>
      <c r="FA11" s="602">
        <f t="shared" ref="FA11" si="781">EDATE(FA10,1)-1</f>
        <v>49461</v>
      </c>
      <c r="FB11" s="602">
        <f t="shared" ref="FB11" si="782">EDATE(FB10,1)-1</f>
        <v>49491</v>
      </c>
      <c r="FC11" s="602">
        <f t="shared" ref="FC11" si="783">EDATE(FC10,1)-1</f>
        <v>49522</v>
      </c>
      <c r="FD11" s="602">
        <f t="shared" ref="FD11" si="784">EDATE(FD10,1)-1</f>
        <v>49553</v>
      </c>
      <c r="FE11" s="602">
        <f t="shared" ref="FE11" si="785">EDATE(FE10,1)-1</f>
        <v>49583</v>
      </c>
      <c r="FF11" s="602">
        <f t="shared" ref="FF11" si="786">EDATE(FF10,1)-1</f>
        <v>49614</v>
      </c>
      <c r="FG11" s="602">
        <f t="shared" ref="FG11" si="787">EDATE(FG10,1)-1</f>
        <v>49644</v>
      </c>
      <c r="FH11" s="602">
        <f t="shared" ref="FH11" si="788">EDATE(FH10,1)-1</f>
        <v>49675</v>
      </c>
      <c r="FI11" s="602">
        <f t="shared" ref="FI11" si="789">EDATE(FI10,1)-1</f>
        <v>49706</v>
      </c>
      <c r="FJ11" s="602">
        <f t="shared" ref="FJ11" si="790">EDATE(FJ10,1)-1</f>
        <v>49735</v>
      </c>
      <c r="FK11" s="602">
        <f t="shared" ref="FK11" si="791">EDATE(FK10,1)-1</f>
        <v>49766</v>
      </c>
      <c r="FL11" s="602">
        <f t="shared" ref="FL11" si="792">EDATE(FL10,1)-1</f>
        <v>49796</v>
      </c>
      <c r="FM11" s="602">
        <f t="shared" ref="FM11" si="793">EDATE(FM10,1)-1</f>
        <v>49827</v>
      </c>
      <c r="FN11" s="602">
        <f t="shared" ref="FN11" si="794">EDATE(FN10,1)-1</f>
        <v>49857</v>
      </c>
      <c r="FO11" s="602">
        <f t="shared" ref="FO11" si="795">EDATE(FO10,1)-1</f>
        <v>49888</v>
      </c>
      <c r="FP11" s="602">
        <f t="shared" ref="FP11" si="796">EDATE(FP10,1)-1</f>
        <v>49919</v>
      </c>
      <c r="FQ11" s="602">
        <f t="shared" ref="FQ11" si="797">EDATE(FQ10,1)-1</f>
        <v>49949</v>
      </c>
      <c r="FR11" s="602">
        <f t="shared" ref="FR11" si="798">EDATE(FR10,1)-1</f>
        <v>49980</v>
      </c>
      <c r="FS11" s="602">
        <f t="shared" ref="FS11" si="799">EDATE(FS10,1)-1</f>
        <v>50010</v>
      </c>
      <c r="FT11" s="602">
        <f t="shared" ref="FT11" si="800">EDATE(FT10,1)-1</f>
        <v>50041</v>
      </c>
      <c r="FU11" s="602">
        <f t="shared" ref="FU11" si="801">EDATE(FU10,1)-1</f>
        <v>50072</v>
      </c>
      <c r="FV11" s="602">
        <f t="shared" ref="FV11" si="802">EDATE(FV10,1)-1</f>
        <v>50100</v>
      </c>
      <c r="FW11" s="602">
        <f t="shared" ref="FW11" si="803">EDATE(FW10,1)-1</f>
        <v>50131</v>
      </c>
      <c r="FX11" s="602">
        <f t="shared" ref="FX11" si="804">EDATE(FX10,1)-1</f>
        <v>50161</v>
      </c>
      <c r="FY11" s="602">
        <f t="shared" ref="FY11" si="805">EDATE(FY10,1)-1</f>
        <v>50192</v>
      </c>
      <c r="FZ11" s="602">
        <f t="shared" ref="FZ11" si="806">EDATE(FZ10,1)-1</f>
        <v>50222</v>
      </c>
      <c r="GA11" s="602">
        <f t="shared" ref="GA11" si="807">EDATE(GA10,1)-1</f>
        <v>50253</v>
      </c>
      <c r="GB11" s="602">
        <f t="shared" ref="GB11" si="808">EDATE(GB10,1)-1</f>
        <v>50284</v>
      </c>
      <c r="GC11" s="602">
        <f t="shared" ref="GC11" si="809">EDATE(GC10,1)-1</f>
        <v>50314</v>
      </c>
      <c r="GD11" s="602">
        <f t="shared" ref="GD11" si="810">EDATE(GD10,1)-1</f>
        <v>50345</v>
      </c>
      <c r="GE11" s="602">
        <f t="shared" ref="GE11" si="811">EDATE(GE10,1)-1</f>
        <v>50375</v>
      </c>
      <c r="GF11" s="602">
        <f t="shared" ref="GF11" si="812">EDATE(GF10,1)-1</f>
        <v>50406</v>
      </c>
      <c r="GG11" s="602">
        <f t="shared" ref="GG11" si="813">EDATE(GG10,1)-1</f>
        <v>50437</v>
      </c>
      <c r="GH11" s="602">
        <f t="shared" ref="GH11" si="814">EDATE(GH10,1)-1</f>
        <v>50465</v>
      </c>
      <c r="GI11" s="602">
        <f t="shared" ref="GI11" si="815">EDATE(GI10,1)-1</f>
        <v>50496</v>
      </c>
      <c r="GJ11" s="602">
        <f t="shared" ref="GJ11" si="816">EDATE(GJ10,1)-1</f>
        <v>50526</v>
      </c>
      <c r="GK11" s="602">
        <f t="shared" ref="GK11" si="817">EDATE(GK10,1)-1</f>
        <v>50557</v>
      </c>
      <c r="GL11" s="602">
        <f t="shared" ref="GL11" si="818">EDATE(GL10,1)-1</f>
        <v>50587</v>
      </c>
      <c r="GM11" s="602">
        <f t="shared" ref="GM11" si="819">EDATE(GM10,1)-1</f>
        <v>50618</v>
      </c>
      <c r="GN11" s="602">
        <f t="shared" ref="GN11" si="820">EDATE(GN10,1)-1</f>
        <v>50649</v>
      </c>
      <c r="GO11" s="602">
        <f t="shared" ref="GO11" si="821">EDATE(GO10,1)-1</f>
        <v>50679</v>
      </c>
      <c r="GP11" s="602">
        <f t="shared" ref="GP11" si="822">EDATE(GP10,1)-1</f>
        <v>50710</v>
      </c>
      <c r="GQ11" s="602">
        <f t="shared" ref="GQ11" si="823">EDATE(GQ10,1)-1</f>
        <v>50740</v>
      </c>
      <c r="GR11" s="602">
        <f t="shared" ref="GR11" si="824">EDATE(GR10,1)-1</f>
        <v>50771</v>
      </c>
      <c r="GS11" s="602">
        <f t="shared" ref="GS11" si="825">EDATE(GS10,1)-1</f>
        <v>50802</v>
      </c>
      <c r="GT11" s="602">
        <f t="shared" ref="GT11" si="826">EDATE(GT10,1)-1</f>
        <v>50830</v>
      </c>
      <c r="GU11" s="602">
        <f t="shared" ref="GU11" si="827">EDATE(GU10,1)-1</f>
        <v>50861</v>
      </c>
      <c r="GV11" s="602">
        <f t="shared" ref="GV11" si="828">EDATE(GV10,1)-1</f>
        <v>50891</v>
      </c>
      <c r="GW11" s="602">
        <f t="shared" ref="GW11" si="829">EDATE(GW10,1)-1</f>
        <v>50922</v>
      </c>
      <c r="GX11" s="602">
        <f t="shared" ref="GX11" si="830">EDATE(GX10,1)-1</f>
        <v>50952</v>
      </c>
      <c r="GY11" s="602">
        <f t="shared" ref="GY11" si="831">EDATE(GY10,1)-1</f>
        <v>50983</v>
      </c>
      <c r="GZ11" s="602">
        <f t="shared" ref="GZ11" si="832">EDATE(GZ10,1)-1</f>
        <v>51014</v>
      </c>
      <c r="HA11" s="602">
        <f t="shared" ref="HA11" si="833">EDATE(HA10,1)-1</f>
        <v>51044</v>
      </c>
      <c r="HB11" s="602">
        <f t="shared" ref="HB11" si="834">EDATE(HB10,1)-1</f>
        <v>51075</v>
      </c>
      <c r="HC11" s="602">
        <f t="shared" ref="HC11" si="835">EDATE(HC10,1)-1</f>
        <v>51105</v>
      </c>
      <c r="HD11" s="602">
        <f t="shared" ref="HD11" si="836">EDATE(HD10,1)-1</f>
        <v>51136</v>
      </c>
      <c r="HE11" s="602">
        <f t="shared" ref="HE11" si="837">EDATE(HE10,1)-1</f>
        <v>51167</v>
      </c>
      <c r="HF11" s="602">
        <f t="shared" ref="HF11" si="838">EDATE(HF10,1)-1</f>
        <v>51196</v>
      </c>
      <c r="HG11" s="602">
        <f t="shared" ref="HG11" si="839">EDATE(HG10,1)-1</f>
        <v>51227</v>
      </c>
      <c r="HH11" s="602">
        <f t="shared" ref="HH11" si="840">EDATE(HH10,1)-1</f>
        <v>51257</v>
      </c>
      <c r="HI11" s="602">
        <f t="shared" ref="HI11" si="841">EDATE(HI10,1)-1</f>
        <v>51288</v>
      </c>
      <c r="HJ11" s="602">
        <f t="shared" ref="HJ11" si="842">EDATE(HJ10,1)-1</f>
        <v>51318</v>
      </c>
      <c r="HK11" s="602">
        <f t="shared" ref="HK11" si="843">EDATE(HK10,1)-1</f>
        <v>51349</v>
      </c>
      <c r="HL11" s="602">
        <f t="shared" ref="HL11" si="844">EDATE(HL10,1)-1</f>
        <v>51380</v>
      </c>
      <c r="HM11" s="602">
        <f t="shared" ref="HM11" si="845">EDATE(HM10,1)-1</f>
        <v>51410</v>
      </c>
      <c r="HN11" s="602">
        <f t="shared" ref="HN11" si="846">EDATE(HN10,1)-1</f>
        <v>51441</v>
      </c>
      <c r="HO11" s="602">
        <f t="shared" ref="HO11" si="847">EDATE(HO10,1)-1</f>
        <v>51471</v>
      </c>
      <c r="HP11" s="602">
        <f t="shared" ref="HP11" si="848">EDATE(HP10,1)-1</f>
        <v>51502</v>
      </c>
      <c r="HQ11" s="602">
        <f t="shared" ref="HQ11" si="849">EDATE(HQ10,1)-1</f>
        <v>51533</v>
      </c>
      <c r="HR11" s="602">
        <f t="shared" ref="HR11" si="850">EDATE(HR10,1)-1</f>
        <v>51561</v>
      </c>
      <c r="HS11" s="602">
        <f t="shared" ref="HS11" si="851">EDATE(HS10,1)-1</f>
        <v>51592</v>
      </c>
      <c r="HT11" s="602">
        <f t="shared" ref="HT11" si="852">EDATE(HT10,1)-1</f>
        <v>51622</v>
      </c>
      <c r="HU11" s="602">
        <f t="shared" ref="HU11" si="853">EDATE(HU10,1)-1</f>
        <v>51653</v>
      </c>
      <c r="HV11" s="602">
        <f t="shared" ref="HV11" si="854">EDATE(HV10,1)-1</f>
        <v>51683</v>
      </c>
      <c r="HW11" s="602">
        <f t="shared" ref="HW11" si="855">EDATE(HW10,1)-1</f>
        <v>51714</v>
      </c>
      <c r="HX11" s="602">
        <f t="shared" ref="HX11" si="856">EDATE(HX10,1)-1</f>
        <v>51745</v>
      </c>
      <c r="HY11" s="602">
        <f t="shared" ref="HY11" si="857">EDATE(HY10,1)-1</f>
        <v>51775</v>
      </c>
      <c r="HZ11" s="602">
        <f t="shared" ref="HZ11" si="858">EDATE(HZ10,1)-1</f>
        <v>51806</v>
      </c>
      <c r="IA11" s="602">
        <f t="shared" ref="IA11" si="859">EDATE(IA10,1)-1</f>
        <v>51836</v>
      </c>
      <c r="IB11" s="602">
        <f t="shared" ref="IB11" si="860">EDATE(IB10,1)-1</f>
        <v>51867</v>
      </c>
      <c r="IC11" s="602">
        <f t="shared" ref="IC11" si="861">EDATE(IC10,1)-1</f>
        <v>51898</v>
      </c>
      <c r="ID11" s="602">
        <f t="shared" ref="ID11" si="862">EDATE(ID10,1)-1</f>
        <v>51926</v>
      </c>
      <c r="IE11" s="602">
        <f t="shared" ref="IE11" si="863">EDATE(IE10,1)-1</f>
        <v>51957</v>
      </c>
      <c r="IF11" s="602">
        <f t="shared" ref="IF11" si="864">EDATE(IF10,1)-1</f>
        <v>51987</v>
      </c>
      <c r="IG11" s="602">
        <f t="shared" ref="IG11" si="865">EDATE(IG10,1)-1</f>
        <v>52018</v>
      </c>
      <c r="IH11" s="602">
        <f t="shared" ref="IH11" si="866">EDATE(IH10,1)-1</f>
        <v>52048</v>
      </c>
      <c r="II11" s="602">
        <f t="shared" ref="II11" si="867">EDATE(II10,1)-1</f>
        <v>52079</v>
      </c>
      <c r="IJ11" s="602">
        <f t="shared" ref="IJ11" si="868">EDATE(IJ10,1)-1</f>
        <v>52110</v>
      </c>
      <c r="IK11" s="602">
        <f t="shared" ref="IK11" si="869">EDATE(IK10,1)-1</f>
        <v>52140</v>
      </c>
      <c r="IL11" s="602">
        <f t="shared" ref="IL11" si="870">EDATE(IL10,1)-1</f>
        <v>52171</v>
      </c>
      <c r="IM11" s="602">
        <f t="shared" ref="IM11" si="871">EDATE(IM10,1)-1</f>
        <v>52201</v>
      </c>
      <c r="IN11" s="602">
        <f t="shared" ref="IN11" si="872">EDATE(IN10,1)-1</f>
        <v>52232</v>
      </c>
      <c r="IO11" s="602">
        <f t="shared" ref="IO11" si="873">EDATE(IO10,1)-1</f>
        <v>52263</v>
      </c>
      <c r="IP11" s="602">
        <f t="shared" ref="IP11" si="874">EDATE(IP10,1)-1</f>
        <v>52291</v>
      </c>
      <c r="IQ11" s="602">
        <f t="shared" ref="IQ11" si="875">EDATE(IQ10,1)-1</f>
        <v>52322</v>
      </c>
      <c r="IR11" s="602">
        <f t="shared" ref="IR11" si="876">EDATE(IR10,1)-1</f>
        <v>52352</v>
      </c>
      <c r="IS11" s="602">
        <f t="shared" ref="IS11" si="877">EDATE(IS10,1)-1</f>
        <v>52383</v>
      </c>
      <c r="IT11" s="602">
        <f t="shared" ref="IT11" si="878">EDATE(IT10,1)-1</f>
        <v>52413</v>
      </c>
      <c r="IU11" s="602">
        <f t="shared" ref="IU11" si="879">EDATE(IU10,1)-1</f>
        <v>52444</v>
      </c>
      <c r="IV11" s="602">
        <f t="shared" ref="IV11" si="880">EDATE(IV10,1)-1</f>
        <v>52475</v>
      </c>
      <c r="IW11" s="602">
        <f t="shared" ref="IW11" si="881">EDATE(IW10,1)-1</f>
        <v>52505</v>
      </c>
      <c r="IX11" s="602">
        <f t="shared" ref="IX11" si="882">EDATE(IX10,1)-1</f>
        <v>52536</v>
      </c>
      <c r="IY11" s="602">
        <f t="shared" ref="IY11" si="883">EDATE(IY10,1)-1</f>
        <v>52566</v>
      </c>
      <c r="IZ11" s="602">
        <f t="shared" ref="IZ11" si="884">EDATE(IZ10,1)-1</f>
        <v>52597</v>
      </c>
      <c r="JA11" s="602">
        <f t="shared" ref="JA11" si="885">EDATE(JA10,1)-1</f>
        <v>52628</v>
      </c>
      <c r="JB11" s="602">
        <f t="shared" ref="JB11" si="886">EDATE(JB10,1)-1</f>
        <v>52657</v>
      </c>
      <c r="JC11" s="602">
        <f t="shared" ref="JC11" si="887">EDATE(JC10,1)-1</f>
        <v>52688</v>
      </c>
      <c r="JD11" s="602">
        <f t="shared" ref="JD11" si="888">EDATE(JD10,1)-1</f>
        <v>52718</v>
      </c>
      <c r="JE11" s="602">
        <f t="shared" ref="JE11" si="889">EDATE(JE10,1)-1</f>
        <v>52749</v>
      </c>
      <c r="JF11" s="602">
        <f t="shared" ref="JF11" si="890">EDATE(JF10,1)-1</f>
        <v>52779</v>
      </c>
      <c r="JG11" s="602">
        <f t="shared" ref="JG11" si="891">EDATE(JG10,1)-1</f>
        <v>52810</v>
      </c>
      <c r="JH11" s="602">
        <f t="shared" ref="JH11" si="892">EDATE(JH10,1)-1</f>
        <v>52841</v>
      </c>
      <c r="JI11" s="602">
        <f t="shared" ref="JI11" si="893">EDATE(JI10,1)-1</f>
        <v>52871</v>
      </c>
      <c r="JJ11" s="602">
        <f t="shared" ref="JJ11" si="894">EDATE(JJ10,1)-1</f>
        <v>52902</v>
      </c>
      <c r="JK11" s="602">
        <f t="shared" ref="JK11" si="895">EDATE(JK10,1)-1</f>
        <v>52932</v>
      </c>
      <c r="JL11" s="602">
        <f t="shared" ref="JL11" si="896">EDATE(JL10,1)-1</f>
        <v>52963</v>
      </c>
      <c r="JM11" s="602">
        <f t="shared" ref="JM11" si="897">EDATE(JM10,1)-1</f>
        <v>52994</v>
      </c>
      <c r="JN11" s="602">
        <f t="shared" ref="JN11" si="898">EDATE(JN10,1)-1</f>
        <v>53022</v>
      </c>
      <c r="JO11" s="602">
        <f t="shared" ref="JO11" si="899">EDATE(JO10,1)-1</f>
        <v>53053</v>
      </c>
      <c r="JP11" s="602">
        <f t="shared" ref="JP11" si="900">EDATE(JP10,1)-1</f>
        <v>53083</v>
      </c>
      <c r="JQ11" s="602">
        <f t="shared" ref="JQ11" si="901">EDATE(JQ10,1)-1</f>
        <v>53114</v>
      </c>
      <c r="JR11" s="603"/>
      <c r="JS11" s="602">
        <f>EDATE(JS10,1)-1</f>
        <v>45809</v>
      </c>
      <c r="JT11" s="602">
        <f>EDATE(JT10,1)-1</f>
        <v>45839</v>
      </c>
      <c r="JU11" s="602">
        <f t="shared" ref="JU11:KE11" si="902">EDATE(JU10,1)-1</f>
        <v>45870</v>
      </c>
      <c r="JV11" s="602">
        <f t="shared" si="902"/>
        <v>45901</v>
      </c>
      <c r="JW11" s="602">
        <f t="shared" si="902"/>
        <v>45931</v>
      </c>
      <c r="JX11" s="602">
        <f t="shared" si="902"/>
        <v>45962</v>
      </c>
      <c r="JY11" s="602">
        <f t="shared" si="902"/>
        <v>45992</v>
      </c>
      <c r="JZ11" s="602">
        <f t="shared" si="902"/>
        <v>46023</v>
      </c>
      <c r="KA11" s="602">
        <f t="shared" si="902"/>
        <v>46054</v>
      </c>
      <c r="KB11" s="602">
        <f t="shared" si="902"/>
        <v>46082</v>
      </c>
      <c r="KC11" s="602">
        <f t="shared" si="902"/>
        <v>46113</v>
      </c>
      <c r="KD11" s="602">
        <f t="shared" si="902"/>
        <v>46143</v>
      </c>
      <c r="KE11" s="602">
        <f t="shared" si="902"/>
        <v>46174</v>
      </c>
      <c r="KF11" s="602">
        <f t="shared" ref="KF11:MQ11" si="903">EDATE(KF10,1)-1</f>
        <v>46204</v>
      </c>
      <c r="KG11" s="602">
        <f t="shared" si="903"/>
        <v>46235</v>
      </c>
      <c r="KH11" s="602">
        <f t="shared" si="903"/>
        <v>46266</v>
      </c>
      <c r="KI11" s="602">
        <f t="shared" si="903"/>
        <v>46296</v>
      </c>
      <c r="KJ11" s="602">
        <f t="shared" si="903"/>
        <v>46327</v>
      </c>
      <c r="KK11" s="602">
        <f t="shared" si="903"/>
        <v>46357</v>
      </c>
      <c r="KL11" s="602">
        <f t="shared" si="903"/>
        <v>46388</v>
      </c>
      <c r="KM11" s="602">
        <f t="shared" si="903"/>
        <v>46419</v>
      </c>
      <c r="KN11" s="602">
        <f t="shared" si="903"/>
        <v>46447</v>
      </c>
      <c r="KO11" s="602">
        <f t="shared" si="903"/>
        <v>46478</v>
      </c>
      <c r="KP11" s="602">
        <f t="shared" si="903"/>
        <v>46508</v>
      </c>
      <c r="KQ11" s="602">
        <f t="shared" si="903"/>
        <v>46539</v>
      </c>
      <c r="KR11" s="602">
        <f t="shared" si="903"/>
        <v>46569</v>
      </c>
      <c r="KS11" s="602">
        <f t="shared" si="903"/>
        <v>46600</v>
      </c>
      <c r="KT11" s="602">
        <f t="shared" si="903"/>
        <v>46631</v>
      </c>
      <c r="KU11" s="602">
        <f t="shared" si="903"/>
        <v>46661</v>
      </c>
      <c r="KV11" s="602">
        <f t="shared" si="903"/>
        <v>46692</v>
      </c>
      <c r="KW11" s="602">
        <f t="shared" si="903"/>
        <v>46722</v>
      </c>
      <c r="KX11" s="602">
        <f t="shared" si="903"/>
        <v>46753</v>
      </c>
      <c r="KY11" s="602">
        <f t="shared" si="903"/>
        <v>46784</v>
      </c>
      <c r="KZ11" s="602">
        <f t="shared" si="903"/>
        <v>46813</v>
      </c>
      <c r="LA11" s="602">
        <f t="shared" si="903"/>
        <v>46844</v>
      </c>
      <c r="LB11" s="602">
        <f t="shared" si="903"/>
        <v>46874</v>
      </c>
      <c r="LC11" s="602">
        <f t="shared" si="903"/>
        <v>46905</v>
      </c>
      <c r="LD11" s="602">
        <f t="shared" si="903"/>
        <v>46935</v>
      </c>
      <c r="LE11" s="602">
        <f t="shared" si="903"/>
        <v>46966</v>
      </c>
      <c r="LF11" s="602">
        <f t="shared" si="903"/>
        <v>46997</v>
      </c>
      <c r="LG11" s="602">
        <f t="shared" si="903"/>
        <v>47027</v>
      </c>
      <c r="LH11" s="602">
        <f t="shared" si="903"/>
        <v>47058</v>
      </c>
      <c r="LI11" s="602">
        <f t="shared" si="903"/>
        <v>47088</v>
      </c>
      <c r="LJ11" s="602">
        <f t="shared" si="903"/>
        <v>47119</v>
      </c>
      <c r="LK11" s="602">
        <f t="shared" si="903"/>
        <v>47150</v>
      </c>
      <c r="LL11" s="602">
        <f t="shared" si="903"/>
        <v>47178</v>
      </c>
      <c r="LM11" s="602">
        <f t="shared" si="903"/>
        <v>47209</v>
      </c>
      <c r="LN11" s="602">
        <f t="shared" si="903"/>
        <v>47239</v>
      </c>
      <c r="LO11" s="602">
        <f t="shared" si="903"/>
        <v>47270</v>
      </c>
      <c r="LP11" s="602">
        <f t="shared" si="903"/>
        <v>47300</v>
      </c>
      <c r="LQ11" s="602">
        <f t="shared" si="903"/>
        <v>47331</v>
      </c>
      <c r="LR11" s="602">
        <f t="shared" si="903"/>
        <v>47362</v>
      </c>
      <c r="LS11" s="602">
        <f t="shared" si="903"/>
        <v>47392</v>
      </c>
      <c r="LT11" s="602">
        <f t="shared" si="903"/>
        <v>47423</v>
      </c>
      <c r="LU11" s="602">
        <f t="shared" si="903"/>
        <v>47453</v>
      </c>
      <c r="LV11" s="602">
        <f t="shared" si="903"/>
        <v>47484</v>
      </c>
      <c r="LW11" s="602">
        <f t="shared" si="903"/>
        <v>47515</v>
      </c>
      <c r="LX11" s="602">
        <f t="shared" si="903"/>
        <v>47543</v>
      </c>
      <c r="LY11" s="602">
        <f t="shared" si="903"/>
        <v>47574</v>
      </c>
      <c r="LZ11" s="602">
        <f t="shared" si="903"/>
        <v>47604</v>
      </c>
      <c r="MA11" s="602">
        <f t="shared" si="903"/>
        <v>47635</v>
      </c>
      <c r="MB11" s="602">
        <f t="shared" si="903"/>
        <v>47665</v>
      </c>
      <c r="MC11" s="602">
        <f t="shared" si="903"/>
        <v>47696</v>
      </c>
      <c r="MD11" s="602">
        <f t="shared" si="903"/>
        <v>47727</v>
      </c>
      <c r="ME11" s="602">
        <f t="shared" si="903"/>
        <v>47757</v>
      </c>
      <c r="MF11" s="602">
        <f t="shared" si="903"/>
        <v>47788</v>
      </c>
      <c r="MG11" s="602">
        <f t="shared" si="903"/>
        <v>47818</v>
      </c>
      <c r="MH11" s="602">
        <f t="shared" si="903"/>
        <v>47849</v>
      </c>
      <c r="MI11" s="602">
        <f t="shared" si="903"/>
        <v>47880</v>
      </c>
      <c r="MJ11" s="602">
        <f t="shared" si="903"/>
        <v>47908</v>
      </c>
      <c r="MK11" s="602">
        <f t="shared" si="903"/>
        <v>47939</v>
      </c>
      <c r="ML11" s="602">
        <f t="shared" si="903"/>
        <v>47969</v>
      </c>
      <c r="MM11" s="602">
        <f t="shared" si="903"/>
        <v>48000</v>
      </c>
      <c r="MN11" s="602">
        <f t="shared" si="903"/>
        <v>48030</v>
      </c>
      <c r="MO11" s="602">
        <f t="shared" si="903"/>
        <v>48061</v>
      </c>
      <c r="MP11" s="602">
        <f t="shared" si="903"/>
        <v>48092</v>
      </c>
      <c r="MQ11" s="602">
        <f t="shared" si="903"/>
        <v>48122</v>
      </c>
      <c r="MR11" s="602">
        <f t="shared" ref="MR11:PC11" si="904">EDATE(MR10,1)-1</f>
        <v>48153</v>
      </c>
      <c r="MS11" s="602">
        <f t="shared" si="904"/>
        <v>48183</v>
      </c>
      <c r="MT11" s="602">
        <f t="shared" si="904"/>
        <v>48214</v>
      </c>
      <c r="MU11" s="602">
        <f t="shared" si="904"/>
        <v>48245</v>
      </c>
      <c r="MV11" s="602">
        <f t="shared" si="904"/>
        <v>48274</v>
      </c>
      <c r="MW11" s="602">
        <f t="shared" si="904"/>
        <v>48305</v>
      </c>
      <c r="MX11" s="602">
        <f t="shared" si="904"/>
        <v>48335</v>
      </c>
      <c r="MY11" s="602">
        <f t="shared" si="904"/>
        <v>48366</v>
      </c>
      <c r="MZ11" s="602">
        <f t="shared" si="904"/>
        <v>48396</v>
      </c>
      <c r="NA11" s="602">
        <f t="shared" si="904"/>
        <v>48427</v>
      </c>
      <c r="NB11" s="602">
        <f t="shared" si="904"/>
        <v>48458</v>
      </c>
      <c r="NC11" s="602">
        <f t="shared" si="904"/>
        <v>48488</v>
      </c>
      <c r="ND11" s="602">
        <f t="shared" si="904"/>
        <v>48519</v>
      </c>
      <c r="NE11" s="602">
        <f t="shared" si="904"/>
        <v>48549</v>
      </c>
      <c r="NF11" s="602">
        <f t="shared" si="904"/>
        <v>48580</v>
      </c>
      <c r="NG11" s="602">
        <f t="shared" si="904"/>
        <v>48611</v>
      </c>
      <c r="NH11" s="602">
        <f t="shared" si="904"/>
        <v>48639</v>
      </c>
      <c r="NI11" s="602">
        <f t="shared" si="904"/>
        <v>48670</v>
      </c>
      <c r="NJ11" s="602">
        <f t="shared" si="904"/>
        <v>48700</v>
      </c>
      <c r="NK11" s="602">
        <f t="shared" si="904"/>
        <v>48731</v>
      </c>
      <c r="NL11" s="602">
        <f t="shared" si="904"/>
        <v>48761</v>
      </c>
      <c r="NM11" s="602">
        <f t="shared" si="904"/>
        <v>48792</v>
      </c>
      <c r="NN11" s="602">
        <f t="shared" si="904"/>
        <v>48823</v>
      </c>
      <c r="NO11" s="602">
        <f t="shared" si="904"/>
        <v>48853</v>
      </c>
      <c r="NP11" s="602">
        <f t="shared" si="904"/>
        <v>48884</v>
      </c>
      <c r="NQ11" s="602">
        <f t="shared" si="904"/>
        <v>48914</v>
      </c>
      <c r="NR11" s="602">
        <f t="shared" si="904"/>
        <v>48945</v>
      </c>
      <c r="NS11" s="602">
        <f t="shared" si="904"/>
        <v>48976</v>
      </c>
      <c r="NT11" s="602">
        <f t="shared" si="904"/>
        <v>49004</v>
      </c>
      <c r="NU11" s="602">
        <f t="shared" si="904"/>
        <v>49035</v>
      </c>
      <c r="NV11" s="602">
        <f t="shared" si="904"/>
        <v>49065</v>
      </c>
      <c r="NW11" s="602">
        <f t="shared" si="904"/>
        <v>49096</v>
      </c>
      <c r="NX11" s="602">
        <f t="shared" si="904"/>
        <v>49126</v>
      </c>
      <c r="NY11" s="602">
        <f t="shared" si="904"/>
        <v>49157</v>
      </c>
      <c r="NZ11" s="602">
        <f t="shared" si="904"/>
        <v>49188</v>
      </c>
      <c r="OA11" s="602">
        <f t="shared" si="904"/>
        <v>49218</v>
      </c>
      <c r="OB11" s="602">
        <f t="shared" si="904"/>
        <v>49249</v>
      </c>
      <c r="OC11" s="602">
        <f t="shared" si="904"/>
        <v>49279</v>
      </c>
      <c r="OD11" s="602">
        <f t="shared" si="904"/>
        <v>49310</v>
      </c>
      <c r="OE11" s="602">
        <f t="shared" si="904"/>
        <v>49341</v>
      </c>
      <c r="OF11" s="602">
        <f t="shared" si="904"/>
        <v>49369</v>
      </c>
      <c r="OG11" s="602">
        <f t="shared" si="904"/>
        <v>49400</v>
      </c>
      <c r="OH11" s="602">
        <f t="shared" si="904"/>
        <v>49430</v>
      </c>
      <c r="OI11" s="602">
        <f t="shared" si="904"/>
        <v>49461</v>
      </c>
      <c r="OJ11" s="602">
        <f t="shared" si="904"/>
        <v>49491</v>
      </c>
      <c r="OK11" s="602">
        <f t="shared" si="904"/>
        <v>49522</v>
      </c>
      <c r="OL11" s="602">
        <f t="shared" si="904"/>
        <v>49553</v>
      </c>
      <c r="OM11" s="602">
        <f t="shared" si="904"/>
        <v>49583</v>
      </c>
      <c r="ON11" s="602">
        <f t="shared" si="904"/>
        <v>49614</v>
      </c>
      <c r="OO11" s="602">
        <f t="shared" si="904"/>
        <v>49644</v>
      </c>
      <c r="OP11" s="602">
        <f t="shared" si="904"/>
        <v>49675</v>
      </c>
      <c r="OQ11" s="602">
        <f t="shared" si="904"/>
        <v>49706</v>
      </c>
      <c r="OR11" s="602">
        <f t="shared" si="904"/>
        <v>49735</v>
      </c>
      <c r="OS11" s="602">
        <f t="shared" si="904"/>
        <v>49766</v>
      </c>
      <c r="OT11" s="602">
        <f t="shared" si="904"/>
        <v>49796</v>
      </c>
      <c r="OU11" s="602">
        <f t="shared" si="904"/>
        <v>49827</v>
      </c>
      <c r="OV11" s="602">
        <f t="shared" si="904"/>
        <v>49857</v>
      </c>
      <c r="OW11" s="602">
        <f t="shared" si="904"/>
        <v>49888</v>
      </c>
      <c r="OX11" s="602">
        <f t="shared" si="904"/>
        <v>49919</v>
      </c>
      <c r="OY11" s="602">
        <f t="shared" si="904"/>
        <v>49949</v>
      </c>
      <c r="OZ11" s="602">
        <f t="shared" si="904"/>
        <v>49980</v>
      </c>
      <c r="PA11" s="602">
        <f t="shared" si="904"/>
        <v>50010</v>
      </c>
      <c r="PB11" s="602">
        <f t="shared" si="904"/>
        <v>50041</v>
      </c>
      <c r="PC11" s="602">
        <f t="shared" si="904"/>
        <v>50072</v>
      </c>
      <c r="PD11" s="602">
        <f t="shared" ref="PD11:RO11" si="905">EDATE(PD10,1)-1</f>
        <v>50100</v>
      </c>
      <c r="PE11" s="602">
        <f t="shared" si="905"/>
        <v>50131</v>
      </c>
      <c r="PF11" s="602">
        <f t="shared" si="905"/>
        <v>50161</v>
      </c>
      <c r="PG11" s="602">
        <f t="shared" si="905"/>
        <v>50192</v>
      </c>
      <c r="PH11" s="602">
        <f t="shared" si="905"/>
        <v>50222</v>
      </c>
      <c r="PI11" s="602">
        <f t="shared" si="905"/>
        <v>50253</v>
      </c>
      <c r="PJ11" s="602">
        <f t="shared" si="905"/>
        <v>50284</v>
      </c>
      <c r="PK11" s="602">
        <f t="shared" si="905"/>
        <v>50314</v>
      </c>
      <c r="PL11" s="602">
        <f t="shared" si="905"/>
        <v>50345</v>
      </c>
      <c r="PM11" s="602">
        <f t="shared" si="905"/>
        <v>50375</v>
      </c>
      <c r="PN11" s="602">
        <f t="shared" si="905"/>
        <v>50406</v>
      </c>
      <c r="PO11" s="602">
        <f t="shared" si="905"/>
        <v>50437</v>
      </c>
      <c r="PP11" s="602">
        <f t="shared" si="905"/>
        <v>50465</v>
      </c>
      <c r="PQ11" s="602">
        <f t="shared" si="905"/>
        <v>50496</v>
      </c>
      <c r="PR11" s="602">
        <f t="shared" si="905"/>
        <v>50526</v>
      </c>
      <c r="PS11" s="602">
        <f t="shared" si="905"/>
        <v>50557</v>
      </c>
      <c r="PT11" s="602">
        <f t="shared" si="905"/>
        <v>50587</v>
      </c>
      <c r="PU11" s="602">
        <f t="shared" si="905"/>
        <v>50618</v>
      </c>
      <c r="PV11" s="602">
        <f t="shared" si="905"/>
        <v>50649</v>
      </c>
      <c r="PW11" s="602">
        <f t="shared" si="905"/>
        <v>50679</v>
      </c>
      <c r="PX11" s="602">
        <f t="shared" si="905"/>
        <v>50710</v>
      </c>
      <c r="PY11" s="602">
        <f t="shared" si="905"/>
        <v>50740</v>
      </c>
      <c r="PZ11" s="602">
        <f t="shared" si="905"/>
        <v>50771</v>
      </c>
      <c r="QA11" s="602">
        <f t="shared" si="905"/>
        <v>50802</v>
      </c>
      <c r="QB11" s="602">
        <f t="shared" si="905"/>
        <v>50830</v>
      </c>
      <c r="QC11" s="602">
        <f t="shared" si="905"/>
        <v>50861</v>
      </c>
      <c r="QD11" s="602">
        <f t="shared" si="905"/>
        <v>50891</v>
      </c>
      <c r="QE11" s="602">
        <f t="shared" si="905"/>
        <v>50922</v>
      </c>
      <c r="QF11" s="602">
        <f t="shared" si="905"/>
        <v>50952</v>
      </c>
      <c r="QG11" s="602">
        <f t="shared" si="905"/>
        <v>50983</v>
      </c>
      <c r="QH11" s="602">
        <f t="shared" si="905"/>
        <v>51014</v>
      </c>
      <c r="QI11" s="602">
        <f t="shared" si="905"/>
        <v>51044</v>
      </c>
      <c r="QJ11" s="602">
        <f t="shared" si="905"/>
        <v>51075</v>
      </c>
      <c r="QK11" s="602">
        <f t="shared" si="905"/>
        <v>51105</v>
      </c>
      <c r="QL11" s="602">
        <f t="shared" si="905"/>
        <v>51136</v>
      </c>
      <c r="QM11" s="602">
        <f t="shared" si="905"/>
        <v>51167</v>
      </c>
      <c r="QN11" s="602">
        <f t="shared" si="905"/>
        <v>51196</v>
      </c>
      <c r="QO11" s="602">
        <f t="shared" si="905"/>
        <v>51227</v>
      </c>
      <c r="QP11" s="602">
        <f t="shared" si="905"/>
        <v>51257</v>
      </c>
      <c r="QQ11" s="602">
        <f t="shared" si="905"/>
        <v>51288</v>
      </c>
      <c r="QR11" s="602">
        <f t="shared" si="905"/>
        <v>51318</v>
      </c>
      <c r="QS11" s="602">
        <f t="shared" si="905"/>
        <v>51349</v>
      </c>
      <c r="QT11" s="602">
        <f t="shared" si="905"/>
        <v>51380</v>
      </c>
      <c r="QU11" s="602">
        <f t="shared" si="905"/>
        <v>51410</v>
      </c>
      <c r="QV11" s="602">
        <f t="shared" si="905"/>
        <v>51441</v>
      </c>
      <c r="QW11" s="602">
        <f t="shared" si="905"/>
        <v>51471</v>
      </c>
      <c r="QX11" s="602">
        <f t="shared" si="905"/>
        <v>51502</v>
      </c>
      <c r="QY11" s="602">
        <f t="shared" si="905"/>
        <v>51533</v>
      </c>
      <c r="QZ11" s="602">
        <f t="shared" si="905"/>
        <v>51561</v>
      </c>
      <c r="RA11" s="602">
        <f t="shared" si="905"/>
        <v>51592</v>
      </c>
      <c r="RB11" s="602">
        <f t="shared" si="905"/>
        <v>51622</v>
      </c>
      <c r="RC11" s="602">
        <f t="shared" si="905"/>
        <v>51653</v>
      </c>
      <c r="RD11" s="602">
        <f t="shared" si="905"/>
        <v>51683</v>
      </c>
      <c r="RE11" s="602">
        <f t="shared" si="905"/>
        <v>51714</v>
      </c>
      <c r="RF11" s="602">
        <f t="shared" si="905"/>
        <v>51745</v>
      </c>
      <c r="RG11" s="602">
        <f t="shared" si="905"/>
        <v>51775</v>
      </c>
      <c r="RH11" s="602">
        <f t="shared" si="905"/>
        <v>51806</v>
      </c>
      <c r="RI11" s="602">
        <f t="shared" si="905"/>
        <v>51836</v>
      </c>
      <c r="RJ11" s="602">
        <f t="shared" si="905"/>
        <v>51867</v>
      </c>
      <c r="RK11" s="602">
        <f t="shared" si="905"/>
        <v>51898</v>
      </c>
      <c r="RL11" s="602">
        <f t="shared" si="905"/>
        <v>51926</v>
      </c>
      <c r="RM11" s="602">
        <f t="shared" si="905"/>
        <v>51957</v>
      </c>
      <c r="RN11" s="602">
        <f t="shared" si="905"/>
        <v>51987</v>
      </c>
      <c r="RO11" s="602">
        <f t="shared" si="905"/>
        <v>52018</v>
      </c>
      <c r="RP11" s="602">
        <f t="shared" ref="RP11:SX11" si="906">EDATE(RP10,1)-1</f>
        <v>52048</v>
      </c>
      <c r="RQ11" s="602">
        <f t="shared" si="906"/>
        <v>52079</v>
      </c>
      <c r="RR11" s="602">
        <f t="shared" si="906"/>
        <v>52110</v>
      </c>
      <c r="RS11" s="602">
        <f t="shared" si="906"/>
        <v>52140</v>
      </c>
      <c r="RT11" s="602">
        <f t="shared" si="906"/>
        <v>52171</v>
      </c>
      <c r="RU11" s="602">
        <f t="shared" si="906"/>
        <v>52201</v>
      </c>
      <c r="RV11" s="602">
        <f t="shared" si="906"/>
        <v>52232</v>
      </c>
      <c r="RW11" s="602">
        <f t="shared" si="906"/>
        <v>52263</v>
      </c>
      <c r="RX11" s="602">
        <f t="shared" si="906"/>
        <v>52291</v>
      </c>
      <c r="RY11" s="602">
        <f t="shared" si="906"/>
        <v>52322</v>
      </c>
      <c r="RZ11" s="602">
        <f t="shared" si="906"/>
        <v>52352</v>
      </c>
      <c r="SA11" s="602">
        <f t="shared" si="906"/>
        <v>52383</v>
      </c>
      <c r="SB11" s="602">
        <f t="shared" si="906"/>
        <v>52413</v>
      </c>
      <c r="SC11" s="602">
        <f t="shared" si="906"/>
        <v>52444</v>
      </c>
      <c r="SD11" s="602">
        <f t="shared" si="906"/>
        <v>52475</v>
      </c>
      <c r="SE11" s="602">
        <f t="shared" si="906"/>
        <v>52505</v>
      </c>
      <c r="SF11" s="602">
        <f t="shared" si="906"/>
        <v>52536</v>
      </c>
      <c r="SG11" s="602">
        <f t="shared" si="906"/>
        <v>52566</v>
      </c>
      <c r="SH11" s="602">
        <f t="shared" si="906"/>
        <v>52597</v>
      </c>
      <c r="SI11" s="602">
        <f t="shared" si="906"/>
        <v>52628</v>
      </c>
      <c r="SJ11" s="602">
        <f t="shared" si="906"/>
        <v>52657</v>
      </c>
      <c r="SK11" s="602">
        <f t="shared" si="906"/>
        <v>52688</v>
      </c>
      <c r="SL11" s="602">
        <f t="shared" si="906"/>
        <v>52718</v>
      </c>
      <c r="SM11" s="602">
        <f t="shared" si="906"/>
        <v>52749</v>
      </c>
      <c r="SN11" s="602">
        <f t="shared" si="906"/>
        <v>52779</v>
      </c>
      <c r="SO11" s="602">
        <f t="shared" si="906"/>
        <v>52810</v>
      </c>
      <c r="SP11" s="602">
        <f t="shared" si="906"/>
        <v>52841</v>
      </c>
      <c r="SQ11" s="602">
        <f t="shared" si="906"/>
        <v>52871</v>
      </c>
      <c r="SR11" s="602">
        <f t="shared" si="906"/>
        <v>52902</v>
      </c>
      <c r="SS11" s="602">
        <f t="shared" si="906"/>
        <v>52932</v>
      </c>
      <c r="ST11" s="602">
        <f t="shared" si="906"/>
        <v>52963</v>
      </c>
      <c r="SU11" s="602">
        <f t="shared" si="906"/>
        <v>52994</v>
      </c>
      <c r="SV11" s="602">
        <f t="shared" si="906"/>
        <v>53022</v>
      </c>
      <c r="SW11" s="602">
        <f t="shared" si="906"/>
        <v>53053</v>
      </c>
      <c r="SX11" s="602">
        <f t="shared" si="906"/>
        <v>53083</v>
      </c>
      <c r="SY11" s="603"/>
      <c r="SZ11" s="602">
        <f>EDATE(SZ10,12)-1</f>
        <v>46143</v>
      </c>
      <c r="TA11" s="602">
        <f t="shared" ref="TA11" si="907">EDATE(TA10,12)-1</f>
        <v>46508</v>
      </c>
      <c r="TB11" s="602">
        <f t="shared" ref="TB11:TS11" si="908">EDATE(TB10,12)-1</f>
        <v>46874</v>
      </c>
      <c r="TC11" s="602">
        <f t="shared" si="908"/>
        <v>47239</v>
      </c>
      <c r="TD11" s="602">
        <f t="shared" si="908"/>
        <v>47604</v>
      </c>
      <c r="TE11" s="602">
        <f t="shared" si="908"/>
        <v>47969</v>
      </c>
      <c r="TF11" s="602">
        <f t="shared" si="908"/>
        <v>48335</v>
      </c>
      <c r="TG11" s="602">
        <f t="shared" si="908"/>
        <v>48700</v>
      </c>
      <c r="TH11" s="602">
        <f t="shared" si="908"/>
        <v>49065</v>
      </c>
      <c r="TI11" s="602">
        <f t="shared" si="908"/>
        <v>49430</v>
      </c>
      <c r="TJ11" s="602">
        <f t="shared" si="908"/>
        <v>49796</v>
      </c>
      <c r="TK11" s="602">
        <f t="shared" si="908"/>
        <v>50161</v>
      </c>
      <c r="TL11" s="602">
        <f t="shared" si="908"/>
        <v>50526</v>
      </c>
      <c r="TM11" s="602">
        <f t="shared" si="908"/>
        <v>50891</v>
      </c>
      <c r="TN11" s="602">
        <f t="shared" si="908"/>
        <v>51257</v>
      </c>
      <c r="TO11" s="602">
        <f t="shared" si="908"/>
        <v>51622</v>
      </c>
      <c r="TP11" s="602">
        <f t="shared" si="908"/>
        <v>51987</v>
      </c>
      <c r="TQ11" s="602">
        <f t="shared" si="908"/>
        <v>52352</v>
      </c>
      <c r="TR11" s="602">
        <f t="shared" si="908"/>
        <v>52718</v>
      </c>
      <c r="TS11" s="602">
        <f t="shared" si="908"/>
        <v>53083</v>
      </c>
      <c r="TT11" s="50"/>
      <c r="TU11" s="50"/>
      <c r="TV11" s="622">
        <v>10</v>
      </c>
      <c r="TW11" s="622">
        <v>10</v>
      </c>
      <c r="TX11" s="50"/>
      <c r="TY11" s="463" t="s">
        <v>1132</v>
      </c>
      <c r="TZ11" s="463" t="s">
        <v>1132</v>
      </c>
      <c r="UA11" s="50"/>
      <c r="UB11" s="463" t="s">
        <v>1133</v>
      </c>
      <c r="UC11" s="463" t="s">
        <v>1103</v>
      </c>
      <c r="UD11" s="50"/>
      <c r="UE11" s="602">
        <f>EDATE(UE10,12)-1</f>
        <v>46143</v>
      </c>
      <c r="UF11" s="602">
        <f t="shared" ref="UF11:UY11" si="909">EDATE(UF10,12)-1</f>
        <v>46508</v>
      </c>
      <c r="UG11" s="602">
        <f t="shared" si="909"/>
        <v>46874</v>
      </c>
      <c r="UH11" s="602">
        <f t="shared" si="909"/>
        <v>47239</v>
      </c>
      <c r="UI11" s="602">
        <f t="shared" si="909"/>
        <v>47604</v>
      </c>
      <c r="UJ11" s="602">
        <f t="shared" si="909"/>
        <v>47969</v>
      </c>
      <c r="UK11" s="602">
        <f t="shared" si="909"/>
        <v>48335</v>
      </c>
      <c r="UL11" s="602">
        <f t="shared" si="909"/>
        <v>48700</v>
      </c>
      <c r="UM11" s="602">
        <f t="shared" si="909"/>
        <v>49065</v>
      </c>
      <c r="UN11" s="602">
        <f t="shared" si="909"/>
        <v>49430</v>
      </c>
      <c r="UO11" s="602">
        <f t="shared" si="909"/>
        <v>49796</v>
      </c>
      <c r="UP11" s="602">
        <f t="shared" si="909"/>
        <v>50161</v>
      </c>
      <c r="UQ11" s="602">
        <f t="shared" si="909"/>
        <v>50526</v>
      </c>
      <c r="UR11" s="602">
        <f t="shared" si="909"/>
        <v>50891</v>
      </c>
      <c r="US11" s="602">
        <f t="shared" si="909"/>
        <v>51257</v>
      </c>
      <c r="UT11" s="602">
        <f t="shared" si="909"/>
        <v>51622</v>
      </c>
      <c r="UU11" s="602">
        <f t="shared" si="909"/>
        <v>51987</v>
      </c>
      <c r="UV11" s="602">
        <f t="shared" si="909"/>
        <v>52352</v>
      </c>
      <c r="UW11" s="602">
        <f t="shared" si="909"/>
        <v>52718</v>
      </c>
      <c r="UX11" s="602">
        <f t="shared" si="909"/>
        <v>53083</v>
      </c>
      <c r="UY11" s="602">
        <f t="shared" si="909"/>
        <v>53448</v>
      </c>
      <c r="UZ11" s="50"/>
      <c r="VA11" s="599" t="s">
        <v>636</v>
      </c>
      <c r="VB11" s="599" t="s">
        <v>636</v>
      </c>
      <c r="VC11" s="599" t="s">
        <v>636</v>
      </c>
      <c r="VD11" s="599" t="s">
        <v>1100</v>
      </c>
      <c r="VE11" s="50"/>
      <c r="VG11" s="599" t="s">
        <v>1134</v>
      </c>
      <c r="VH11" s="599" t="s">
        <v>1134</v>
      </c>
      <c r="VI11" s="10" t="s">
        <v>0</v>
      </c>
      <c r="VJ11" s="10" t="s">
        <v>1</v>
      </c>
      <c r="VK11" s="10" t="s">
        <v>2</v>
      </c>
    </row>
    <row r="12" spans="1:583" s="18" customFormat="1" ht="5.45" customHeight="1">
      <c r="A12" s="50"/>
      <c r="B12" s="34"/>
      <c r="C12" s="35"/>
      <c r="D12" s="36"/>
      <c r="E12" s="23"/>
      <c r="F12" s="23"/>
      <c r="G12" s="23"/>
      <c r="H12" s="24"/>
      <c r="I12" s="24"/>
      <c r="J12" s="24"/>
      <c r="K12" s="24"/>
      <c r="L12" s="24"/>
      <c r="M12" s="24"/>
      <c r="N12" s="24"/>
      <c r="O12" s="24"/>
      <c r="P12" s="24"/>
      <c r="Q12" s="24"/>
      <c r="R12" s="24"/>
      <c r="S12" s="24"/>
    </row>
    <row r="13" spans="1:583" s="18" customFormat="1" ht="10.5" customHeight="1">
      <c r="B13" s="20" t="s">
        <v>1135</v>
      </c>
      <c r="C13" s="20"/>
      <c r="D13" s="463"/>
      <c r="E13" s="20"/>
      <c r="F13" s="20"/>
      <c r="G13" s="20"/>
      <c r="H13" s="20"/>
      <c r="I13" s="463"/>
      <c r="J13" s="20"/>
      <c r="K13" s="50"/>
      <c r="L13" s="20" t="s">
        <v>1136</v>
      </c>
      <c r="M13" s="20"/>
      <c r="N13" s="50"/>
      <c r="O13" s="20" t="s">
        <v>1075</v>
      </c>
      <c r="P13" s="20"/>
      <c r="Q13" s="20"/>
      <c r="R13" s="20"/>
      <c r="S13" s="20"/>
      <c r="T13" s="20"/>
      <c r="U13" s="20"/>
      <c r="V13" s="20"/>
      <c r="W13" s="20"/>
      <c r="X13" s="20"/>
      <c r="Y13" s="20"/>
      <c r="Z13" s="20"/>
      <c r="AA13" s="20"/>
      <c r="AB13" s="20"/>
      <c r="AC13" s="20"/>
      <c r="AD13" s="20"/>
      <c r="AE13" s="20"/>
      <c r="AF13" s="20"/>
      <c r="AG13" s="20"/>
      <c r="AH13" s="20"/>
      <c r="AI13" s="20"/>
      <c r="AJ13" s="50"/>
      <c r="AK13" s="20" t="s">
        <v>1076</v>
      </c>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50"/>
      <c r="JS13" s="20" t="s">
        <v>1137</v>
      </c>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50"/>
      <c r="SZ13" s="20" t="s">
        <v>1138</v>
      </c>
      <c r="TA13" s="20"/>
      <c r="TB13" s="20"/>
      <c r="TC13" s="20"/>
      <c r="TD13" s="20"/>
      <c r="TE13" s="20"/>
      <c r="TF13" s="20"/>
      <c r="TG13" s="20"/>
      <c r="TH13" s="20"/>
      <c r="TI13" s="20"/>
      <c r="TJ13" s="20"/>
      <c r="TK13" s="20"/>
      <c r="TL13" s="20"/>
      <c r="TM13" s="20"/>
      <c r="TN13" s="20"/>
      <c r="TO13" s="20"/>
      <c r="TP13" s="20"/>
      <c r="TQ13" s="20"/>
      <c r="TR13" s="20"/>
      <c r="TS13" s="20"/>
      <c r="TT13" s="50"/>
      <c r="TU13" s="50"/>
      <c r="TV13" s="20"/>
      <c r="TW13" s="20"/>
      <c r="TX13" s="50"/>
      <c r="TY13" s="20"/>
      <c r="TZ13" s="20"/>
      <c r="UA13" s="50"/>
      <c r="UB13" s="20" t="s">
        <v>1077</v>
      </c>
      <c r="UC13" s="20"/>
      <c r="UD13" s="50"/>
      <c r="UE13" s="20" t="str">
        <f>IF(rModelModePointer,"CAP RATE OR DISCOUNT RATE APPLIED TO INCOME AND EXPENDITURE","")</f>
        <v>CAP RATE OR DISCOUNT RATE APPLIED TO INCOME AND EXPENDITURE</v>
      </c>
      <c r="UF13" s="20"/>
      <c r="UG13" s="20"/>
      <c r="UH13" s="20"/>
      <c r="UI13" s="20"/>
      <c r="UJ13" s="20"/>
      <c r="UK13" s="20"/>
      <c r="UL13" s="20"/>
      <c r="UM13" s="20"/>
      <c r="UN13" s="20"/>
      <c r="UO13" s="20"/>
      <c r="UP13" s="20"/>
      <c r="UQ13" s="20"/>
      <c r="UR13" s="20"/>
      <c r="US13" s="20"/>
      <c r="UT13" s="20"/>
      <c r="UU13" s="20"/>
      <c r="UV13" s="20"/>
      <c r="UW13" s="20"/>
      <c r="UX13" s="20"/>
      <c r="UY13" s="20"/>
      <c r="UZ13" s="50"/>
      <c r="VA13" s="22" t="s">
        <v>1079</v>
      </c>
      <c r="VB13" s="22"/>
      <c r="VC13" s="22"/>
      <c r="VD13" s="22"/>
      <c r="VE13" s="50"/>
      <c r="VG13" s="22"/>
      <c r="VH13" s="22"/>
      <c r="VI13" s="22"/>
      <c r="VJ13" s="22"/>
      <c r="VK13" s="22"/>
    </row>
    <row r="14" spans="1:583" s="18" customFormat="1" ht="5.45" customHeight="1">
      <c r="A14" s="50"/>
      <c r="B14" s="34"/>
      <c r="C14" s="35"/>
      <c r="D14" s="36"/>
      <c r="E14" s="23"/>
      <c r="F14" s="23"/>
      <c r="G14" s="23"/>
      <c r="H14" s="23"/>
      <c r="I14" s="23"/>
      <c r="J14" s="23"/>
      <c r="K14" s="23"/>
      <c r="L14" s="24"/>
      <c r="M14" s="24"/>
      <c r="N14" s="24"/>
      <c r="O14" s="24"/>
      <c r="P14" s="24"/>
      <c r="Q14" s="24"/>
      <c r="R14" s="24"/>
      <c r="S14" s="24"/>
      <c r="JR14" s="18" t="s">
        <v>1497</v>
      </c>
    </row>
    <row r="15" spans="1:583" s="18" customFormat="1" ht="11.25" customHeight="1">
      <c r="B15" s="369">
        <f>ROW()-ROW($B$14)</f>
        <v>1</v>
      </c>
      <c r="C15" s="58"/>
      <c r="D15" s="23"/>
      <c r="E15" s="48" t="s">
        <v>1146</v>
      </c>
      <c r="F15" s="73" t="str">
        <f>IF(E15="Present Value","Discount rate","Cap rate")</f>
        <v>Cap rate</v>
      </c>
      <c r="G15" s="73">
        <f>RevCap</f>
        <v>5.2499999999999998E-2</v>
      </c>
      <c r="H15" s="73"/>
      <c r="I15" s="33" t="s">
        <v>1139</v>
      </c>
      <c r="J15" s="58" t="s">
        <v>243</v>
      </c>
      <c r="K15" s="50"/>
      <c r="L15" s="604" t="s">
        <v>1140</v>
      </c>
      <c r="M15" s="109"/>
      <c r="N15" s="50"/>
      <c r="O15" s="607">
        <f t="shared" ref="O15:AI15" si="910">IF($L15=Currency&amp;"/"&amp;AreaMeasure,$M15*LettableArea,IF($L15=Currency&amp;" pa",$M15,0))</f>
        <v>0</v>
      </c>
      <c r="P15" s="607">
        <f t="shared" si="910"/>
        <v>0</v>
      </c>
      <c r="Q15" s="607">
        <f t="shared" si="910"/>
        <v>0</v>
      </c>
      <c r="R15" s="607">
        <f t="shared" si="910"/>
        <v>0</v>
      </c>
      <c r="S15" s="607">
        <f t="shared" si="910"/>
        <v>0</v>
      </c>
      <c r="T15" s="607">
        <f t="shared" si="910"/>
        <v>0</v>
      </c>
      <c r="U15" s="607">
        <f t="shared" si="910"/>
        <v>0</v>
      </c>
      <c r="V15" s="607">
        <f t="shared" si="910"/>
        <v>0</v>
      </c>
      <c r="W15" s="607">
        <f t="shared" si="910"/>
        <v>0</v>
      </c>
      <c r="X15" s="607">
        <f t="shared" si="910"/>
        <v>0</v>
      </c>
      <c r="Y15" s="607">
        <f t="shared" si="910"/>
        <v>0</v>
      </c>
      <c r="Z15" s="607">
        <f t="shared" si="910"/>
        <v>0</v>
      </c>
      <c r="AA15" s="607">
        <f t="shared" si="910"/>
        <v>0</v>
      </c>
      <c r="AB15" s="607">
        <f t="shared" si="910"/>
        <v>0</v>
      </c>
      <c r="AC15" s="607">
        <f t="shared" si="910"/>
        <v>0</v>
      </c>
      <c r="AD15" s="607">
        <f t="shared" si="910"/>
        <v>0</v>
      </c>
      <c r="AE15" s="607">
        <f t="shared" si="910"/>
        <v>0</v>
      </c>
      <c r="AF15" s="607">
        <f t="shared" si="910"/>
        <v>0</v>
      </c>
      <c r="AG15" s="607">
        <f t="shared" si="910"/>
        <v>0</v>
      </c>
      <c r="AH15" s="607">
        <f t="shared" si="910"/>
        <v>0</v>
      </c>
      <c r="AI15" s="607">
        <f t="shared" si="910"/>
        <v>0</v>
      </c>
      <c r="AJ15" s="50"/>
      <c r="AK15" s="607">
        <f t="shared" ref="AK15:CV15" si="911">IF($I15="Allowance",IF(AND(ValType="Leasehold",AK$10&gt;LHexpiry),0,IF($L15=Currency&amp;" pa",$M15/12,IF($L15=Currency&amp;"/"&amp;AreaMeasure,$M15*LettableArea/12,0))),0)
+IF($I15="Annual",SUMPRODUCT(($O$10:$AI$10&lt;=AK$10)*($O$11:$AI$11&gt;=AK$11)*($O15:$AI15))/12,0)</f>
        <v>0</v>
      </c>
      <c r="AL15" s="607">
        <f t="shared" si="911"/>
        <v>0</v>
      </c>
      <c r="AM15" s="607">
        <f t="shared" si="911"/>
        <v>0</v>
      </c>
      <c r="AN15" s="607">
        <f t="shared" si="911"/>
        <v>0</v>
      </c>
      <c r="AO15" s="607">
        <f t="shared" si="911"/>
        <v>0</v>
      </c>
      <c r="AP15" s="607">
        <f t="shared" si="911"/>
        <v>0</v>
      </c>
      <c r="AQ15" s="607">
        <f t="shared" si="911"/>
        <v>0</v>
      </c>
      <c r="AR15" s="607">
        <f t="shared" si="911"/>
        <v>0</v>
      </c>
      <c r="AS15" s="607">
        <f t="shared" si="911"/>
        <v>0</v>
      </c>
      <c r="AT15" s="607">
        <f t="shared" si="911"/>
        <v>0</v>
      </c>
      <c r="AU15" s="607">
        <f t="shared" si="911"/>
        <v>0</v>
      </c>
      <c r="AV15" s="607">
        <f t="shared" si="911"/>
        <v>0</v>
      </c>
      <c r="AW15" s="607">
        <f t="shared" si="911"/>
        <v>0</v>
      </c>
      <c r="AX15" s="607">
        <f t="shared" si="911"/>
        <v>0</v>
      </c>
      <c r="AY15" s="607">
        <f t="shared" si="911"/>
        <v>0</v>
      </c>
      <c r="AZ15" s="607">
        <f t="shared" si="911"/>
        <v>0</v>
      </c>
      <c r="BA15" s="607">
        <f t="shared" si="911"/>
        <v>0</v>
      </c>
      <c r="BB15" s="607">
        <f t="shared" si="911"/>
        <v>0</v>
      </c>
      <c r="BC15" s="607">
        <f t="shared" si="911"/>
        <v>0</v>
      </c>
      <c r="BD15" s="607">
        <f t="shared" si="911"/>
        <v>0</v>
      </c>
      <c r="BE15" s="607">
        <f t="shared" si="911"/>
        <v>0</v>
      </c>
      <c r="BF15" s="607">
        <f t="shared" si="911"/>
        <v>0</v>
      </c>
      <c r="BG15" s="607">
        <f t="shared" si="911"/>
        <v>0</v>
      </c>
      <c r="BH15" s="607">
        <f t="shared" si="911"/>
        <v>0</v>
      </c>
      <c r="BI15" s="607">
        <f t="shared" si="911"/>
        <v>0</v>
      </c>
      <c r="BJ15" s="607">
        <f t="shared" si="911"/>
        <v>0</v>
      </c>
      <c r="BK15" s="607">
        <f t="shared" si="911"/>
        <v>0</v>
      </c>
      <c r="BL15" s="607">
        <f t="shared" si="911"/>
        <v>0</v>
      </c>
      <c r="BM15" s="607">
        <f t="shared" si="911"/>
        <v>0</v>
      </c>
      <c r="BN15" s="607">
        <f t="shared" si="911"/>
        <v>0</v>
      </c>
      <c r="BO15" s="607">
        <f t="shared" si="911"/>
        <v>0</v>
      </c>
      <c r="BP15" s="607">
        <f t="shared" si="911"/>
        <v>0</v>
      </c>
      <c r="BQ15" s="607">
        <f t="shared" si="911"/>
        <v>0</v>
      </c>
      <c r="BR15" s="607">
        <f t="shared" si="911"/>
        <v>0</v>
      </c>
      <c r="BS15" s="607">
        <f t="shared" si="911"/>
        <v>0</v>
      </c>
      <c r="BT15" s="607">
        <f t="shared" si="911"/>
        <v>0</v>
      </c>
      <c r="BU15" s="607">
        <f t="shared" si="911"/>
        <v>0</v>
      </c>
      <c r="BV15" s="607">
        <f t="shared" si="911"/>
        <v>0</v>
      </c>
      <c r="BW15" s="607">
        <f t="shared" si="911"/>
        <v>0</v>
      </c>
      <c r="BX15" s="607">
        <f t="shared" si="911"/>
        <v>0</v>
      </c>
      <c r="BY15" s="607">
        <f t="shared" si="911"/>
        <v>0</v>
      </c>
      <c r="BZ15" s="607">
        <f t="shared" si="911"/>
        <v>0</v>
      </c>
      <c r="CA15" s="607">
        <f t="shared" si="911"/>
        <v>0</v>
      </c>
      <c r="CB15" s="607">
        <f t="shared" si="911"/>
        <v>0</v>
      </c>
      <c r="CC15" s="607">
        <f t="shared" si="911"/>
        <v>0</v>
      </c>
      <c r="CD15" s="607">
        <f t="shared" si="911"/>
        <v>0</v>
      </c>
      <c r="CE15" s="607">
        <f t="shared" si="911"/>
        <v>0</v>
      </c>
      <c r="CF15" s="607">
        <f t="shared" si="911"/>
        <v>0</v>
      </c>
      <c r="CG15" s="607">
        <f t="shared" si="911"/>
        <v>0</v>
      </c>
      <c r="CH15" s="607">
        <f t="shared" si="911"/>
        <v>0</v>
      </c>
      <c r="CI15" s="607">
        <f t="shared" si="911"/>
        <v>0</v>
      </c>
      <c r="CJ15" s="607">
        <f t="shared" si="911"/>
        <v>0</v>
      </c>
      <c r="CK15" s="607">
        <f t="shared" si="911"/>
        <v>0</v>
      </c>
      <c r="CL15" s="607">
        <f t="shared" si="911"/>
        <v>0</v>
      </c>
      <c r="CM15" s="607">
        <f t="shared" si="911"/>
        <v>0</v>
      </c>
      <c r="CN15" s="607">
        <f t="shared" si="911"/>
        <v>0</v>
      </c>
      <c r="CO15" s="607">
        <f t="shared" si="911"/>
        <v>0</v>
      </c>
      <c r="CP15" s="607">
        <f t="shared" si="911"/>
        <v>0</v>
      </c>
      <c r="CQ15" s="607">
        <f t="shared" si="911"/>
        <v>0</v>
      </c>
      <c r="CR15" s="607">
        <f t="shared" si="911"/>
        <v>0</v>
      </c>
      <c r="CS15" s="607">
        <f t="shared" si="911"/>
        <v>0</v>
      </c>
      <c r="CT15" s="607">
        <f t="shared" si="911"/>
        <v>0</v>
      </c>
      <c r="CU15" s="607">
        <f t="shared" si="911"/>
        <v>0</v>
      </c>
      <c r="CV15" s="607">
        <f t="shared" si="911"/>
        <v>0</v>
      </c>
      <c r="CW15" s="607">
        <f t="shared" ref="CW15:FH15" si="912">IF($I15="Allowance",IF(AND(ValType="Leasehold",CW$10&gt;LHexpiry),0,IF($L15=Currency&amp;" pa",$M15/12,IF($L15=Currency&amp;"/"&amp;AreaMeasure,$M15*LettableArea/12,0))),0)
+IF($I15="Annual",SUMPRODUCT(($O$10:$AI$10&lt;=CW$10)*($O$11:$AI$11&gt;=CW$11)*($O15:$AI15))/12,0)</f>
        <v>0</v>
      </c>
      <c r="CX15" s="607">
        <f t="shared" si="912"/>
        <v>0</v>
      </c>
      <c r="CY15" s="607">
        <f t="shared" si="912"/>
        <v>0</v>
      </c>
      <c r="CZ15" s="607">
        <f t="shared" si="912"/>
        <v>0</v>
      </c>
      <c r="DA15" s="607">
        <f t="shared" si="912"/>
        <v>0</v>
      </c>
      <c r="DB15" s="607">
        <f t="shared" si="912"/>
        <v>0</v>
      </c>
      <c r="DC15" s="607">
        <f t="shared" si="912"/>
        <v>0</v>
      </c>
      <c r="DD15" s="607">
        <f t="shared" si="912"/>
        <v>0</v>
      </c>
      <c r="DE15" s="607">
        <f t="shared" si="912"/>
        <v>0</v>
      </c>
      <c r="DF15" s="607">
        <f t="shared" si="912"/>
        <v>0</v>
      </c>
      <c r="DG15" s="607">
        <f t="shared" si="912"/>
        <v>0</v>
      </c>
      <c r="DH15" s="607">
        <f t="shared" si="912"/>
        <v>0</v>
      </c>
      <c r="DI15" s="607">
        <f t="shared" si="912"/>
        <v>0</v>
      </c>
      <c r="DJ15" s="607">
        <f t="shared" si="912"/>
        <v>0</v>
      </c>
      <c r="DK15" s="607">
        <f t="shared" si="912"/>
        <v>0</v>
      </c>
      <c r="DL15" s="607">
        <f t="shared" si="912"/>
        <v>0</v>
      </c>
      <c r="DM15" s="607">
        <f t="shared" si="912"/>
        <v>0</v>
      </c>
      <c r="DN15" s="607">
        <f t="shared" si="912"/>
        <v>0</v>
      </c>
      <c r="DO15" s="607">
        <f t="shared" si="912"/>
        <v>0</v>
      </c>
      <c r="DP15" s="607">
        <f t="shared" si="912"/>
        <v>0</v>
      </c>
      <c r="DQ15" s="607">
        <f t="shared" si="912"/>
        <v>0</v>
      </c>
      <c r="DR15" s="607">
        <f t="shared" si="912"/>
        <v>0</v>
      </c>
      <c r="DS15" s="607">
        <f t="shared" si="912"/>
        <v>0</v>
      </c>
      <c r="DT15" s="607">
        <f t="shared" si="912"/>
        <v>0</v>
      </c>
      <c r="DU15" s="607">
        <f t="shared" si="912"/>
        <v>0</v>
      </c>
      <c r="DV15" s="607">
        <f t="shared" si="912"/>
        <v>0</v>
      </c>
      <c r="DW15" s="607">
        <f t="shared" si="912"/>
        <v>0</v>
      </c>
      <c r="DX15" s="607">
        <f t="shared" si="912"/>
        <v>0</v>
      </c>
      <c r="DY15" s="607">
        <f t="shared" si="912"/>
        <v>0</v>
      </c>
      <c r="DZ15" s="607">
        <f t="shared" si="912"/>
        <v>0</v>
      </c>
      <c r="EA15" s="607">
        <f t="shared" si="912"/>
        <v>0</v>
      </c>
      <c r="EB15" s="607">
        <f t="shared" si="912"/>
        <v>0</v>
      </c>
      <c r="EC15" s="607">
        <f t="shared" si="912"/>
        <v>0</v>
      </c>
      <c r="ED15" s="607">
        <f t="shared" si="912"/>
        <v>0</v>
      </c>
      <c r="EE15" s="607">
        <f t="shared" si="912"/>
        <v>0</v>
      </c>
      <c r="EF15" s="607">
        <f t="shared" si="912"/>
        <v>0</v>
      </c>
      <c r="EG15" s="607">
        <f t="shared" si="912"/>
        <v>0</v>
      </c>
      <c r="EH15" s="607">
        <f t="shared" si="912"/>
        <v>0</v>
      </c>
      <c r="EI15" s="607">
        <f t="shared" si="912"/>
        <v>0</v>
      </c>
      <c r="EJ15" s="607">
        <f t="shared" si="912"/>
        <v>0</v>
      </c>
      <c r="EK15" s="607">
        <f t="shared" si="912"/>
        <v>0</v>
      </c>
      <c r="EL15" s="607">
        <f t="shared" si="912"/>
        <v>0</v>
      </c>
      <c r="EM15" s="607">
        <f t="shared" si="912"/>
        <v>0</v>
      </c>
      <c r="EN15" s="607">
        <f t="shared" si="912"/>
        <v>0</v>
      </c>
      <c r="EO15" s="607">
        <f t="shared" si="912"/>
        <v>0</v>
      </c>
      <c r="EP15" s="607">
        <f t="shared" si="912"/>
        <v>0</v>
      </c>
      <c r="EQ15" s="607">
        <f t="shared" si="912"/>
        <v>0</v>
      </c>
      <c r="ER15" s="607">
        <f t="shared" si="912"/>
        <v>0</v>
      </c>
      <c r="ES15" s="607">
        <f t="shared" si="912"/>
        <v>0</v>
      </c>
      <c r="ET15" s="607">
        <f t="shared" si="912"/>
        <v>0</v>
      </c>
      <c r="EU15" s="607">
        <f t="shared" si="912"/>
        <v>0</v>
      </c>
      <c r="EV15" s="607">
        <f t="shared" si="912"/>
        <v>0</v>
      </c>
      <c r="EW15" s="607">
        <f t="shared" si="912"/>
        <v>0</v>
      </c>
      <c r="EX15" s="607">
        <f t="shared" si="912"/>
        <v>0</v>
      </c>
      <c r="EY15" s="607">
        <f t="shared" si="912"/>
        <v>0</v>
      </c>
      <c r="EZ15" s="607">
        <f t="shared" si="912"/>
        <v>0</v>
      </c>
      <c r="FA15" s="607">
        <f t="shared" si="912"/>
        <v>0</v>
      </c>
      <c r="FB15" s="607">
        <f t="shared" si="912"/>
        <v>0</v>
      </c>
      <c r="FC15" s="607">
        <f t="shared" si="912"/>
        <v>0</v>
      </c>
      <c r="FD15" s="607">
        <f t="shared" si="912"/>
        <v>0</v>
      </c>
      <c r="FE15" s="607">
        <f t="shared" si="912"/>
        <v>0</v>
      </c>
      <c r="FF15" s="607">
        <f t="shared" si="912"/>
        <v>0</v>
      </c>
      <c r="FG15" s="607">
        <f t="shared" si="912"/>
        <v>0</v>
      </c>
      <c r="FH15" s="607">
        <f t="shared" si="912"/>
        <v>0</v>
      </c>
      <c r="FI15" s="607">
        <f t="shared" ref="FI15:HT15" si="913">IF($I15="Allowance",IF(AND(ValType="Leasehold",FI$10&gt;LHexpiry),0,IF($L15=Currency&amp;" pa",$M15/12,IF($L15=Currency&amp;"/"&amp;AreaMeasure,$M15*LettableArea/12,0))),0)
+IF($I15="Annual",SUMPRODUCT(($O$10:$AI$10&lt;=FI$10)*($O$11:$AI$11&gt;=FI$11)*($O15:$AI15))/12,0)</f>
        <v>0</v>
      </c>
      <c r="FJ15" s="607">
        <f t="shared" si="913"/>
        <v>0</v>
      </c>
      <c r="FK15" s="607">
        <f t="shared" si="913"/>
        <v>0</v>
      </c>
      <c r="FL15" s="607">
        <f t="shared" si="913"/>
        <v>0</v>
      </c>
      <c r="FM15" s="607">
        <f t="shared" si="913"/>
        <v>0</v>
      </c>
      <c r="FN15" s="607">
        <f t="shared" si="913"/>
        <v>0</v>
      </c>
      <c r="FO15" s="607">
        <f t="shared" si="913"/>
        <v>0</v>
      </c>
      <c r="FP15" s="607">
        <f t="shared" si="913"/>
        <v>0</v>
      </c>
      <c r="FQ15" s="607">
        <f t="shared" si="913"/>
        <v>0</v>
      </c>
      <c r="FR15" s="607">
        <f t="shared" si="913"/>
        <v>0</v>
      </c>
      <c r="FS15" s="607">
        <f t="shared" si="913"/>
        <v>0</v>
      </c>
      <c r="FT15" s="607">
        <f t="shared" si="913"/>
        <v>0</v>
      </c>
      <c r="FU15" s="607">
        <f t="shared" si="913"/>
        <v>0</v>
      </c>
      <c r="FV15" s="607">
        <f t="shared" si="913"/>
        <v>0</v>
      </c>
      <c r="FW15" s="607">
        <f t="shared" si="913"/>
        <v>0</v>
      </c>
      <c r="FX15" s="607">
        <f t="shared" si="913"/>
        <v>0</v>
      </c>
      <c r="FY15" s="607">
        <f t="shared" si="913"/>
        <v>0</v>
      </c>
      <c r="FZ15" s="607">
        <f t="shared" si="913"/>
        <v>0</v>
      </c>
      <c r="GA15" s="607">
        <f t="shared" si="913"/>
        <v>0</v>
      </c>
      <c r="GB15" s="607">
        <f t="shared" si="913"/>
        <v>0</v>
      </c>
      <c r="GC15" s="607">
        <f t="shared" si="913"/>
        <v>0</v>
      </c>
      <c r="GD15" s="607">
        <f t="shared" si="913"/>
        <v>0</v>
      </c>
      <c r="GE15" s="607">
        <f t="shared" si="913"/>
        <v>0</v>
      </c>
      <c r="GF15" s="607">
        <f t="shared" si="913"/>
        <v>0</v>
      </c>
      <c r="GG15" s="607">
        <f t="shared" si="913"/>
        <v>0</v>
      </c>
      <c r="GH15" s="607">
        <f t="shared" si="913"/>
        <v>0</v>
      </c>
      <c r="GI15" s="607">
        <f t="shared" si="913"/>
        <v>0</v>
      </c>
      <c r="GJ15" s="607">
        <f t="shared" si="913"/>
        <v>0</v>
      </c>
      <c r="GK15" s="607">
        <f t="shared" si="913"/>
        <v>0</v>
      </c>
      <c r="GL15" s="607">
        <f t="shared" si="913"/>
        <v>0</v>
      </c>
      <c r="GM15" s="607">
        <f t="shared" si="913"/>
        <v>0</v>
      </c>
      <c r="GN15" s="607">
        <f t="shared" si="913"/>
        <v>0</v>
      </c>
      <c r="GO15" s="607">
        <f t="shared" si="913"/>
        <v>0</v>
      </c>
      <c r="GP15" s="607">
        <f t="shared" si="913"/>
        <v>0</v>
      </c>
      <c r="GQ15" s="607">
        <f t="shared" si="913"/>
        <v>0</v>
      </c>
      <c r="GR15" s="607">
        <f t="shared" si="913"/>
        <v>0</v>
      </c>
      <c r="GS15" s="607">
        <f t="shared" si="913"/>
        <v>0</v>
      </c>
      <c r="GT15" s="607">
        <f t="shared" si="913"/>
        <v>0</v>
      </c>
      <c r="GU15" s="607">
        <f t="shared" si="913"/>
        <v>0</v>
      </c>
      <c r="GV15" s="607">
        <f t="shared" si="913"/>
        <v>0</v>
      </c>
      <c r="GW15" s="607">
        <f t="shared" si="913"/>
        <v>0</v>
      </c>
      <c r="GX15" s="607">
        <f t="shared" si="913"/>
        <v>0</v>
      </c>
      <c r="GY15" s="607">
        <f t="shared" si="913"/>
        <v>0</v>
      </c>
      <c r="GZ15" s="607">
        <f t="shared" si="913"/>
        <v>0</v>
      </c>
      <c r="HA15" s="607">
        <f t="shared" si="913"/>
        <v>0</v>
      </c>
      <c r="HB15" s="607">
        <f t="shared" si="913"/>
        <v>0</v>
      </c>
      <c r="HC15" s="607">
        <f t="shared" si="913"/>
        <v>0</v>
      </c>
      <c r="HD15" s="607">
        <f t="shared" si="913"/>
        <v>0</v>
      </c>
      <c r="HE15" s="607">
        <f t="shared" si="913"/>
        <v>0</v>
      </c>
      <c r="HF15" s="607">
        <f t="shared" si="913"/>
        <v>0</v>
      </c>
      <c r="HG15" s="607">
        <f t="shared" si="913"/>
        <v>0</v>
      </c>
      <c r="HH15" s="607">
        <f t="shared" si="913"/>
        <v>0</v>
      </c>
      <c r="HI15" s="607">
        <f t="shared" si="913"/>
        <v>0</v>
      </c>
      <c r="HJ15" s="607">
        <f t="shared" si="913"/>
        <v>0</v>
      </c>
      <c r="HK15" s="607">
        <f t="shared" si="913"/>
        <v>0</v>
      </c>
      <c r="HL15" s="607">
        <f t="shared" si="913"/>
        <v>0</v>
      </c>
      <c r="HM15" s="607">
        <f t="shared" si="913"/>
        <v>0</v>
      </c>
      <c r="HN15" s="607">
        <f t="shared" si="913"/>
        <v>0</v>
      </c>
      <c r="HO15" s="607">
        <f t="shared" si="913"/>
        <v>0</v>
      </c>
      <c r="HP15" s="607">
        <f t="shared" si="913"/>
        <v>0</v>
      </c>
      <c r="HQ15" s="607">
        <f t="shared" si="913"/>
        <v>0</v>
      </c>
      <c r="HR15" s="607">
        <f t="shared" si="913"/>
        <v>0</v>
      </c>
      <c r="HS15" s="607">
        <f t="shared" si="913"/>
        <v>0</v>
      </c>
      <c r="HT15" s="607">
        <f t="shared" si="913"/>
        <v>0</v>
      </c>
      <c r="HU15" s="607">
        <f t="shared" ref="HU15:JQ15" si="914">IF($I15="Allowance",IF(AND(ValType="Leasehold",HU$10&gt;LHexpiry),0,IF($L15=Currency&amp;" pa",$M15/12,IF($L15=Currency&amp;"/"&amp;AreaMeasure,$M15*LettableArea/12,0))),0)
+IF($I15="Annual",SUMPRODUCT(($O$10:$AI$10&lt;=HU$10)*($O$11:$AI$11&gt;=HU$11)*($O15:$AI15))/12,0)</f>
        <v>0</v>
      </c>
      <c r="HV15" s="607">
        <f t="shared" si="914"/>
        <v>0</v>
      </c>
      <c r="HW15" s="607">
        <f t="shared" si="914"/>
        <v>0</v>
      </c>
      <c r="HX15" s="607">
        <f t="shared" si="914"/>
        <v>0</v>
      </c>
      <c r="HY15" s="607">
        <f t="shared" si="914"/>
        <v>0</v>
      </c>
      <c r="HZ15" s="607">
        <f t="shared" si="914"/>
        <v>0</v>
      </c>
      <c r="IA15" s="607">
        <f t="shared" si="914"/>
        <v>0</v>
      </c>
      <c r="IB15" s="607">
        <f t="shared" si="914"/>
        <v>0</v>
      </c>
      <c r="IC15" s="607">
        <f t="shared" si="914"/>
        <v>0</v>
      </c>
      <c r="ID15" s="607">
        <f t="shared" si="914"/>
        <v>0</v>
      </c>
      <c r="IE15" s="607">
        <f t="shared" si="914"/>
        <v>0</v>
      </c>
      <c r="IF15" s="607">
        <f t="shared" si="914"/>
        <v>0</v>
      </c>
      <c r="IG15" s="607">
        <f t="shared" si="914"/>
        <v>0</v>
      </c>
      <c r="IH15" s="607">
        <f t="shared" si="914"/>
        <v>0</v>
      </c>
      <c r="II15" s="607">
        <f t="shared" si="914"/>
        <v>0</v>
      </c>
      <c r="IJ15" s="607">
        <f t="shared" si="914"/>
        <v>0</v>
      </c>
      <c r="IK15" s="607">
        <f t="shared" si="914"/>
        <v>0</v>
      </c>
      <c r="IL15" s="607">
        <f t="shared" si="914"/>
        <v>0</v>
      </c>
      <c r="IM15" s="607">
        <f t="shared" si="914"/>
        <v>0</v>
      </c>
      <c r="IN15" s="607">
        <f t="shared" si="914"/>
        <v>0</v>
      </c>
      <c r="IO15" s="607">
        <f t="shared" si="914"/>
        <v>0</v>
      </c>
      <c r="IP15" s="607">
        <f t="shared" si="914"/>
        <v>0</v>
      </c>
      <c r="IQ15" s="607">
        <f t="shared" si="914"/>
        <v>0</v>
      </c>
      <c r="IR15" s="607">
        <f t="shared" si="914"/>
        <v>0</v>
      </c>
      <c r="IS15" s="607">
        <f t="shared" si="914"/>
        <v>0</v>
      </c>
      <c r="IT15" s="607">
        <f t="shared" si="914"/>
        <v>0</v>
      </c>
      <c r="IU15" s="607">
        <f t="shared" si="914"/>
        <v>0</v>
      </c>
      <c r="IV15" s="607">
        <f t="shared" si="914"/>
        <v>0</v>
      </c>
      <c r="IW15" s="607">
        <f t="shared" si="914"/>
        <v>0</v>
      </c>
      <c r="IX15" s="607">
        <f t="shared" si="914"/>
        <v>0</v>
      </c>
      <c r="IY15" s="607">
        <f t="shared" si="914"/>
        <v>0</v>
      </c>
      <c r="IZ15" s="607">
        <f t="shared" si="914"/>
        <v>0</v>
      </c>
      <c r="JA15" s="607">
        <f t="shared" si="914"/>
        <v>0</v>
      </c>
      <c r="JB15" s="607">
        <f t="shared" si="914"/>
        <v>0</v>
      </c>
      <c r="JC15" s="607">
        <f t="shared" si="914"/>
        <v>0</v>
      </c>
      <c r="JD15" s="607">
        <f t="shared" si="914"/>
        <v>0</v>
      </c>
      <c r="JE15" s="607">
        <f t="shared" si="914"/>
        <v>0</v>
      </c>
      <c r="JF15" s="607">
        <f t="shared" si="914"/>
        <v>0</v>
      </c>
      <c r="JG15" s="607">
        <f t="shared" si="914"/>
        <v>0</v>
      </c>
      <c r="JH15" s="607">
        <f t="shared" si="914"/>
        <v>0</v>
      </c>
      <c r="JI15" s="607">
        <f t="shared" si="914"/>
        <v>0</v>
      </c>
      <c r="JJ15" s="607">
        <f t="shared" si="914"/>
        <v>0</v>
      </c>
      <c r="JK15" s="607">
        <f t="shared" si="914"/>
        <v>0</v>
      </c>
      <c r="JL15" s="607">
        <f t="shared" si="914"/>
        <v>0</v>
      </c>
      <c r="JM15" s="607">
        <f t="shared" si="914"/>
        <v>0</v>
      </c>
      <c r="JN15" s="607">
        <f t="shared" si="914"/>
        <v>0</v>
      </c>
      <c r="JO15" s="607">
        <f t="shared" si="914"/>
        <v>0</v>
      </c>
      <c r="JP15" s="607">
        <f t="shared" si="914"/>
        <v>0</v>
      </c>
      <c r="JQ15" s="607">
        <f t="shared" si="914"/>
        <v>0</v>
      </c>
      <c r="JR15" s="50"/>
      <c r="JS15" s="607">
        <f>IF(OR(ISNA(MATCH($J15,InflationCodes,0)),ISNA(MATCH(JS$10,Future!$KN$8:$LI$8,1))),0,
AK15*INDEX(Future!$KN$19:$LI$25,MATCH($J15,InflationCodes,0),MATCH(JS$10,Future!$KN$8:$LI$8,1)))</f>
        <v>0</v>
      </c>
      <c r="JT15" s="607">
        <f>IF(OR(ISNA(MATCH($J15,InflationCodes,0)),ISNA(MATCH(JT$10,Future!$KN$8:$LI$8,1))),0,
AL15*INDEX(Future!$KN$19:$LI$25,MATCH($J15,InflationCodes,0),MATCH(JT$10,Future!$KN$8:$LI$8,1)))</f>
        <v>0</v>
      </c>
      <c r="JU15" s="607">
        <f>IF(OR(ISNA(MATCH($J15,InflationCodes,0)),ISNA(MATCH(JU$10,Future!$KN$8:$LI$8,1))),0,
AM15*INDEX(Future!$KN$19:$LI$25,MATCH($J15,InflationCodes,0),MATCH(JU$10,Future!$KN$8:$LI$8,1)))</f>
        <v>0</v>
      </c>
      <c r="JV15" s="607">
        <f>IF(OR(ISNA(MATCH($J15,InflationCodes,0)),ISNA(MATCH(JV$10,Future!$KN$8:$LI$8,1))),0,
AN15*INDEX(Future!$KN$19:$LI$25,MATCH($J15,InflationCodes,0),MATCH(JV$10,Future!$KN$8:$LI$8,1)))</f>
        <v>0</v>
      </c>
      <c r="JW15" s="607">
        <f>IF(OR(ISNA(MATCH($J15,InflationCodes,0)),ISNA(MATCH(JW$10,Future!$KN$8:$LI$8,1))),0,
AO15*INDEX(Future!$KN$19:$LI$25,MATCH($J15,InflationCodes,0),MATCH(JW$10,Future!$KN$8:$LI$8,1)))</f>
        <v>0</v>
      </c>
      <c r="JX15" s="607">
        <f>IF(OR(ISNA(MATCH($J15,InflationCodes,0)),ISNA(MATCH(JX$10,Future!$KN$8:$LI$8,1))),0,
AP15*INDEX(Future!$KN$19:$LI$25,MATCH($J15,InflationCodes,0),MATCH(JX$10,Future!$KN$8:$LI$8,1)))</f>
        <v>0</v>
      </c>
      <c r="JY15" s="607">
        <f>IF(OR(ISNA(MATCH($J15,InflationCodes,0)),ISNA(MATCH(JY$10,Future!$KN$8:$LI$8,1))),0,
AQ15*INDEX(Future!$KN$19:$LI$25,MATCH($J15,InflationCodes,0),MATCH(JY$10,Future!$KN$8:$LI$8,1)))</f>
        <v>0</v>
      </c>
      <c r="JZ15" s="607">
        <f>IF(OR(ISNA(MATCH($J15,InflationCodes,0)),ISNA(MATCH(JZ$10,Future!$KN$8:$LI$8,1))),0,
AR15*INDEX(Future!$KN$19:$LI$25,MATCH($J15,InflationCodes,0),MATCH(JZ$10,Future!$KN$8:$LI$8,1)))</f>
        <v>0</v>
      </c>
      <c r="KA15" s="607">
        <f>IF(OR(ISNA(MATCH($J15,InflationCodes,0)),ISNA(MATCH(KA$10,Future!$KN$8:$LI$8,1))),0,
AS15*INDEX(Future!$KN$19:$LI$25,MATCH($J15,InflationCodes,0),MATCH(KA$10,Future!$KN$8:$LI$8,1)))</f>
        <v>0</v>
      </c>
      <c r="KB15" s="607">
        <f>IF(OR(ISNA(MATCH($J15,InflationCodes,0)),ISNA(MATCH(KB$10,Future!$KN$8:$LI$8,1))),0,
AT15*INDEX(Future!$KN$19:$LI$25,MATCH($J15,InflationCodes,0),MATCH(KB$10,Future!$KN$8:$LI$8,1)))</f>
        <v>0</v>
      </c>
      <c r="KC15" s="607">
        <f>IF(OR(ISNA(MATCH($J15,InflationCodes,0)),ISNA(MATCH(KC$10,Future!$KN$8:$LI$8,1))),0,
AU15*INDEX(Future!$KN$19:$LI$25,MATCH($J15,InflationCodes,0),MATCH(KC$10,Future!$KN$8:$LI$8,1)))</f>
        <v>0</v>
      </c>
      <c r="KD15" s="607">
        <f>IF(OR(ISNA(MATCH($J15,InflationCodes,0)),ISNA(MATCH(KD$10,Future!$KN$8:$LI$8,1))),0,
AV15*INDEX(Future!$KN$19:$LI$25,MATCH($J15,InflationCodes,0),MATCH(KD$10,Future!$KN$8:$LI$8,1)))</f>
        <v>0</v>
      </c>
      <c r="KE15" s="607">
        <f>IF(OR(ISNA(MATCH($J15,InflationCodes,0)),ISNA(MATCH(KE$10,Future!$KN$8:$LI$8,1))),0,
AW15*INDEX(Future!$KN$19:$LI$25,MATCH($J15,InflationCodes,0),MATCH(KE$10,Future!$KN$8:$LI$8,1)))</f>
        <v>0</v>
      </c>
      <c r="KF15" s="607">
        <f>IF(OR(ISNA(MATCH($J15,InflationCodes,0)),ISNA(MATCH(KF$10,Future!$KN$8:$LI$8,1))),0,
AX15*INDEX(Future!$KN$19:$LI$25,MATCH($J15,InflationCodes,0),MATCH(KF$10,Future!$KN$8:$LI$8,1)))</f>
        <v>0</v>
      </c>
      <c r="KG15" s="607">
        <f>IF(OR(ISNA(MATCH($J15,InflationCodes,0)),ISNA(MATCH(KG$10,Future!$KN$8:$LI$8,1))),0,
AY15*INDEX(Future!$KN$19:$LI$25,MATCH($J15,InflationCodes,0),MATCH(KG$10,Future!$KN$8:$LI$8,1)))</f>
        <v>0</v>
      </c>
      <c r="KH15" s="607">
        <f>IF(OR(ISNA(MATCH($J15,InflationCodes,0)),ISNA(MATCH(KH$10,Future!$KN$8:$LI$8,1))),0,
AZ15*INDEX(Future!$KN$19:$LI$25,MATCH($J15,InflationCodes,0),MATCH(KH$10,Future!$KN$8:$LI$8,1)))</f>
        <v>0</v>
      </c>
      <c r="KI15" s="607">
        <f>IF(OR(ISNA(MATCH($J15,InflationCodes,0)),ISNA(MATCH(KI$10,Future!$KN$8:$LI$8,1))),0,
BA15*INDEX(Future!$KN$19:$LI$25,MATCH($J15,InflationCodes,0),MATCH(KI$10,Future!$KN$8:$LI$8,1)))</f>
        <v>0</v>
      </c>
      <c r="KJ15" s="607">
        <f>IF(OR(ISNA(MATCH($J15,InflationCodes,0)),ISNA(MATCH(KJ$10,Future!$KN$8:$LI$8,1))),0,
BB15*INDEX(Future!$KN$19:$LI$25,MATCH($J15,InflationCodes,0),MATCH(KJ$10,Future!$KN$8:$LI$8,1)))</f>
        <v>0</v>
      </c>
      <c r="KK15" s="607">
        <f>IF(OR(ISNA(MATCH($J15,InflationCodes,0)),ISNA(MATCH(KK$10,Future!$KN$8:$LI$8,1))),0,
BC15*INDEX(Future!$KN$19:$LI$25,MATCH($J15,InflationCodes,0),MATCH(KK$10,Future!$KN$8:$LI$8,1)))</f>
        <v>0</v>
      </c>
      <c r="KL15" s="607">
        <f>IF(OR(ISNA(MATCH($J15,InflationCodes,0)),ISNA(MATCH(KL$10,Future!$KN$8:$LI$8,1))),0,
BD15*INDEX(Future!$KN$19:$LI$25,MATCH($J15,InflationCodes,0),MATCH(KL$10,Future!$KN$8:$LI$8,1)))</f>
        <v>0</v>
      </c>
      <c r="KM15" s="607">
        <f>IF(OR(ISNA(MATCH($J15,InflationCodes,0)),ISNA(MATCH(KM$10,Future!$KN$8:$LI$8,1))),0,
BE15*INDEX(Future!$KN$19:$LI$25,MATCH($J15,InflationCodes,0),MATCH(KM$10,Future!$KN$8:$LI$8,1)))</f>
        <v>0</v>
      </c>
      <c r="KN15" s="607">
        <f>IF(OR(ISNA(MATCH($J15,InflationCodes,0)),ISNA(MATCH(KN$10,Future!$KN$8:$LI$8,1))),0,
BF15*INDEX(Future!$KN$19:$LI$25,MATCH($J15,InflationCodes,0),MATCH(KN$10,Future!$KN$8:$LI$8,1)))</f>
        <v>0</v>
      </c>
      <c r="KO15" s="607">
        <f>IF(OR(ISNA(MATCH($J15,InflationCodes,0)),ISNA(MATCH(KO$10,Future!$KN$8:$LI$8,1))),0,
BG15*INDEX(Future!$KN$19:$LI$25,MATCH($J15,InflationCodes,0),MATCH(KO$10,Future!$KN$8:$LI$8,1)))</f>
        <v>0</v>
      </c>
      <c r="KP15" s="607">
        <f>IF(OR(ISNA(MATCH($J15,InflationCodes,0)),ISNA(MATCH(KP$10,Future!$KN$8:$LI$8,1))),0,
BH15*INDEX(Future!$KN$19:$LI$25,MATCH($J15,InflationCodes,0),MATCH(KP$10,Future!$KN$8:$LI$8,1)))</f>
        <v>0</v>
      </c>
      <c r="KQ15" s="607">
        <f>IF(OR(ISNA(MATCH($J15,InflationCodes,0)),ISNA(MATCH(KQ$10,Future!$KN$8:$LI$8,1))),0,
BI15*INDEX(Future!$KN$19:$LI$25,MATCH($J15,InflationCodes,0),MATCH(KQ$10,Future!$KN$8:$LI$8,1)))</f>
        <v>0</v>
      </c>
      <c r="KR15" s="607">
        <f>IF(OR(ISNA(MATCH($J15,InflationCodes,0)),ISNA(MATCH(KR$10,Future!$KN$8:$LI$8,1))),0,
BJ15*INDEX(Future!$KN$19:$LI$25,MATCH($J15,InflationCodes,0),MATCH(KR$10,Future!$KN$8:$LI$8,1)))</f>
        <v>0</v>
      </c>
      <c r="KS15" s="607">
        <f>IF(OR(ISNA(MATCH($J15,InflationCodes,0)),ISNA(MATCH(KS$10,Future!$KN$8:$LI$8,1))),0,
BK15*INDEX(Future!$KN$19:$LI$25,MATCH($J15,InflationCodes,0),MATCH(KS$10,Future!$KN$8:$LI$8,1)))</f>
        <v>0</v>
      </c>
      <c r="KT15" s="607">
        <f>IF(OR(ISNA(MATCH($J15,InflationCodes,0)),ISNA(MATCH(KT$10,Future!$KN$8:$LI$8,1))),0,
BL15*INDEX(Future!$KN$19:$LI$25,MATCH($J15,InflationCodes,0),MATCH(KT$10,Future!$KN$8:$LI$8,1)))</f>
        <v>0</v>
      </c>
      <c r="KU15" s="607">
        <f>IF(OR(ISNA(MATCH($J15,InflationCodes,0)),ISNA(MATCH(KU$10,Future!$KN$8:$LI$8,1))),0,
BM15*INDEX(Future!$KN$19:$LI$25,MATCH($J15,InflationCodes,0),MATCH(KU$10,Future!$KN$8:$LI$8,1)))</f>
        <v>0</v>
      </c>
      <c r="KV15" s="607">
        <f>IF(OR(ISNA(MATCH($J15,InflationCodes,0)),ISNA(MATCH(KV$10,Future!$KN$8:$LI$8,1))),0,
BN15*INDEX(Future!$KN$19:$LI$25,MATCH($J15,InflationCodes,0),MATCH(KV$10,Future!$KN$8:$LI$8,1)))</f>
        <v>0</v>
      </c>
      <c r="KW15" s="607">
        <f>IF(OR(ISNA(MATCH($J15,InflationCodes,0)),ISNA(MATCH(KW$10,Future!$KN$8:$LI$8,1))),0,
BO15*INDEX(Future!$KN$19:$LI$25,MATCH($J15,InflationCodes,0),MATCH(KW$10,Future!$KN$8:$LI$8,1)))</f>
        <v>0</v>
      </c>
      <c r="KX15" s="607">
        <f>IF(OR(ISNA(MATCH($J15,InflationCodes,0)),ISNA(MATCH(KX$10,Future!$KN$8:$LI$8,1))),0,
BP15*INDEX(Future!$KN$19:$LI$25,MATCH($J15,InflationCodes,0),MATCH(KX$10,Future!$KN$8:$LI$8,1)))</f>
        <v>0</v>
      </c>
      <c r="KY15" s="607">
        <f>IF(OR(ISNA(MATCH($J15,InflationCodes,0)),ISNA(MATCH(KY$10,Future!$KN$8:$LI$8,1))),0,
BQ15*INDEX(Future!$KN$19:$LI$25,MATCH($J15,InflationCodes,0),MATCH(KY$10,Future!$KN$8:$LI$8,1)))</f>
        <v>0</v>
      </c>
      <c r="KZ15" s="607">
        <f>IF(OR(ISNA(MATCH($J15,InflationCodes,0)),ISNA(MATCH(KZ$10,Future!$KN$8:$LI$8,1))),0,
BR15*INDEX(Future!$KN$19:$LI$25,MATCH($J15,InflationCodes,0),MATCH(KZ$10,Future!$KN$8:$LI$8,1)))</f>
        <v>0</v>
      </c>
      <c r="LA15" s="607">
        <f>IF(OR(ISNA(MATCH($J15,InflationCodes,0)),ISNA(MATCH(LA$10,Future!$KN$8:$LI$8,1))),0,
BS15*INDEX(Future!$KN$19:$LI$25,MATCH($J15,InflationCodes,0),MATCH(LA$10,Future!$KN$8:$LI$8,1)))</f>
        <v>0</v>
      </c>
      <c r="LB15" s="607">
        <f>IF(OR(ISNA(MATCH($J15,InflationCodes,0)),ISNA(MATCH(LB$10,Future!$KN$8:$LI$8,1))),0,
BT15*INDEX(Future!$KN$19:$LI$25,MATCH($J15,InflationCodes,0),MATCH(LB$10,Future!$KN$8:$LI$8,1)))</f>
        <v>0</v>
      </c>
      <c r="LC15" s="607">
        <f>IF(OR(ISNA(MATCH($J15,InflationCodes,0)),ISNA(MATCH(LC$10,Future!$KN$8:$LI$8,1))),0,
BU15*INDEX(Future!$KN$19:$LI$25,MATCH($J15,InflationCodes,0),MATCH(LC$10,Future!$KN$8:$LI$8,1)))</f>
        <v>0</v>
      </c>
      <c r="LD15" s="607">
        <f>IF(OR(ISNA(MATCH($J15,InflationCodes,0)),ISNA(MATCH(LD$10,Future!$KN$8:$LI$8,1))),0,
BV15*INDEX(Future!$KN$19:$LI$25,MATCH($J15,InflationCodes,0),MATCH(LD$10,Future!$KN$8:$LI$8,1)))</f>
        <v>0</v>
      </c>
      <c r="LE15" s="607">
        <f>IF(OR(ISNA(MATCH($J15,InflationCodes,0)),ISNA(MATCH(LE$10,Future!$KN$8:$LI$8,1))),0,
BW15*INDEX(Future!$KN$19:$LI$25,MATCH($J15,InflationCodes,0),MATCH(LE$10,Future!$KN$8:$LI$8,1)))</f>
        <v>0</v>
      </c>
      <c r="LF15" s="607">
        <f>IF(OR(ISNA(MATCH($J15,InflationCodes,0)),ISNA(MATCH(LF$10,Future!$KN$8:$LI$8,1))),0,
BX15*INDEX(Future!$KN$19:$LI$25,MATCH($J15,InflationCodes,0),MATCH(LF$10,Future!$KN$8:$LI$8,1)))</f>
        <v>0</v>
      </c>
      <c r="LG15" s="607">
        <f>IF(OR(ISNA(MATCH($J15,InflationCodes,0)),ISNA(MATCH(LG$10,Future!$KN$8:$LI$8,1))),0,
BY15*INDEX(Future!$KN$19:$LI$25,MATCH($J15,InflationCodes,0),MATCH(LG$10,Future!$KN$8:$LI$8,1)))</f>
        <v>0</v>
      </c>
      <c r="LH15" s="607">
        <f>IF(OR(ISNA(MATCH($J15,InflationCodes,0)),ISNA(MATCH(LH$10,Future!$KN$8:$LI$8,1))),0,
BZ15*INDEX(Future!$KN$19:$LI$25,MATCH($J15,InflationCodes,0),MATCH(LH$10,Future!$KN$8:$LI$8,1)))</f>
        <v>0</v>
      </c>
      <c r="LI15" s="607">
        <f>IF(OR(ISNA(MATCH($J15,InflationCodes,0)),ISNA(MATCH(LI$10,Future!$KN$8:$LI$8,1))),0,
CA15*INDEX(Future!$KN$19:$LI$25,MATCH($J15,InflationCodes,0),MATCH(LI$10,Future!$KN$8:$LI$8,1)))</f>
        <v>0</v>
      </c>
      <c r="LJ15" s="607">
        <f>IF(OR(ISNA(MATCH($J15,InflationCodes,0)),ISNA(MATCH(LJ$10,Future!$KN$8:$LI$8,1))),0,
CB15*INDEX(Future!$KN$19:$LI$25,MATCH($J15,InflationCodes,0),MATCH(LJ$10,Future!$KN$8:$LI$8,1)))</f>
        <v>0</v>
      </c>
      <c r="LK15" s="607">
        <f>IF(OR(ISNA(MATCH($J15,InflationCodes,0)),ISNA(MATCH(LK$10,Future!$KN$8:$LI$8,1))),0,
CC15*INDEX(Future!$KN$19:$LI$25,MATCH($J15,InflationCodes,0),MATCH(LK$10,Future!$KN$8:$LI$8,1)))</f>
        <v>0</v>
      </c>
      <c r="LL15" s="607">
        <f>IF(OR(ISNA(MATCH($J15,InflationCodes,0)),ISNA(MATCH(LL$10,Future!$KN$8:$LI$8,1))),0,
CD15*INDEX(Future!$KN$19:$LI$25,MATCH($J15,InflationCodes,0),MATCH(LL$10,Future!$KN$8:$LI$8,1)))</f>
        <v>0</v>
      </c>
      <c r="LM15" s="607">
        <f>IF(OR(ISNA(MATCH($J15,InflationCodes,0)),ISNA(MATCH(LM$10,Future!$KN$8:$LI$8,1))),0,
CE15*INDEX(Future!$KN$19:$LI$25,MATCH($J15,InflationCodes,0),MATCH(LM$10,Future!$KN$8:$LI$8,1)))</f>
        <v>0</v>
      </c>
      <c r="LN15" s="607">
        <f>IF(OR(ISNA(MATCH($J15,InflationCodes,0)),ISNA(MATCH(LN$10,Future!$KN$8:$LI$8,1))),0,
CF15*INDEX(Future!$KN$19:$LI$25,MATCH($J15,InflationCodes,0),MATCH(LN$10,Future!$KN$8:$LI$8,1)))</f>
        <v>0</v>
      </c>
      <c r="LO15" s="607">
        <f>IF(OR(ISNA(MATCH($J15,InflationCodes,0)),ISNA(MATCH(LO$10,Future!$KN$8:$LI$8,1))),0,
CG15*INDEX(Future!$KN$19:$LI$25,MATCH($J15,InflationCodes,0),MATCH(LO$10,Future!$KN$8:$LI$8,1)))</f>
        <v>0</v>
      </c>
      <c r="LP15" s="607">
        <f>IF(OR(ISNA(MATCH($J15,InflationCodes,0)),ISNA(MATCH(LP$10,Future!$KN$8:$LI$8,1))),0,
CH15*INDEX(Future!$KN$19:$LI$25,MATCH($J15,InflationCodes,0),MATCH(LP$10,Future!$KN$8:$LI$8,1)))</f>
        <v>0</v>
      </c>
      <c r="LQ15" s="607">
        <f>IF(OR(ISNA(MATCH($J15,InflationCodes,0)),ISNA(MATCH(LQ$10,Future!$KN$8:$LI$8,1))),0,
CI15*INDEX(Future!$KN$19:$LI$25,MATCH($J15,InflationCodes,0),MATCH(LQ$10,Future!$KN$8:$LI$8,1)))</f>
        <v>0</v>
      </c>
      <c r="LR15" s="607">
        <f>IF(OR(ISNA(MATCH($J15,InflationCodes,0)),ISNA(MATCH(LR$10,Future!$KN$8:$LI$8,1))),0,
CJ15*INDEX(Future!$KN$19:$LI$25,MATCH($J15,InflationCodes,0),MATCH(LR$10,Future!$KN$8:$LI$8,1)))</f>
        <v>0</v>
      </c>
      <c r="LS15" s="607">
        <f>IF(OR(ISNA(MATCH($J15,InflationCodes,0)),ISNA(MATCH(LS$10,Future!$KN$8:$LI$8,1))),0,
CK15*INDEX(Future!$KN$19:$LI$25,MATCH($J15,InflationCodes,0),MATCH(LS$10,Future!$KN$8:$LI$8,1)))</f>
        <v>0</v>
      </c>
      <c r="LT15" s="607">
        <f>IF(OR(ISNA(MATCH($J15,InflationCodes,0)),ISNA(MATCH(LT$10,Future!$KN$8:$LI$8,1))),0,
CL15*INDEX(Future!$KN$19:$LI$25,MATCH($J15,InflationCodes,0),MATCH(LT$10,Future!$KN$8:$LI$8,1)))</f>
        <v>0</v>
      </c>
      <c r="LU15" s="607">
        <f>IF(OR(ISNA(MATCH($J15,InflationCodes,0)),ISNA(MATCH(LU$10,Future!$KN$8:$LI$8,1))),0,
CM15*INDEX(Future!$KN$19:$LI$25,MATCH($J15,InflationCodes,0),MATCH(LU$10,Future!$KN$8:$LI$8,1)))</f>
        <v>0</v>
      </c>
      <c r="LV15" s="607">
        <f>IF(OR(ISNA(MATCH($J15,InflationCodes,0)),ISNA(MATCH(LV$10,Future!$KN$8:$LI$8,1))),0,
CN15*INDEX(Future!$KN$19:$LI$25,MATCH($J15,InflationCodes,0),MATCH(LV$10,Future!$KN$8:$LI$8,1)))</f>
        <v>0</v>
      </c>
      <c r="LW15" s="607">
        <f>IF(OR(ISNA(MATCH($J15,InflationCodes,0)),ISNA(MATCH(LW$10,Future!$KN$8:$LI$8,1))),0,
CO15*INDEX(Future!$KN$19:$LI$25,MATCH($J15,InflationCodes,0),MATCH(LW$10,Future!$KN$8:$LI$8,1)))</f>
        <v>0</v>
      </c>
      <c r="LX15" s="607">
        <f>IF(OR(ISNA(MATCH($J15,InflationCodes,0)),ISNA(MATCH(LX$10,Future!$KN$8:$LI$8,1))),0,
CP15*INDEX(Future!$KN$19:$LI$25,MATCH($J15,InflationCodes,0),MATCH(LX$10,Future!$KN$8:$LI$8,1)))</f>
        <v>0</v>
      </c>
      <c r="LY15" s="607">
        <f>IF(OR(ISNA(MATCH($J15,InflationCodes,0)),ISNA(MATCH(LY$10,Future!$KN$8:$LI$8,1))),0,
CQ15*INDEX(Future!$KN$19:$LI$25,MATCH($J15,InflationCodes,0),MATCH(LY$10,Future!$KN$8:$LI$8,1)))</f>
        <v>0</v>
      </c>
      <c r="LZ15" s="607">
        <f>IF(OR(ISNA(MATCH($J15,InflationCodes,0)),ISNA(MATCH(LZ$10,Future!$KN$8:$LI$8,1))),0,
CR15*INDEX(Future!$KN$19:$LI$25,MATCH($J15,InflationCodes,0),MATCH(LZ$10,Future!$KN$8:$LI$8,1)))</f>
        <v>0</v>
      </c>
      <c r="MA15" s="607">
        <f>IF(OR(ISNA(MATCH($J15,InflationCodes,0)),ISNA(MATCH(MA$10,Future!$KN$8:$LI$8,1))),0,
CS15*INDEX(Future!$KN$19:$LI$25,MATCH($J15,InflationCodes,0),MATCH(MA$10,Future!$KN$8:$LI$8,1)))</f>
        <v>0</v>
      </c>
      <c r="MB15" s="607">
        <f>IF(OR(ISNA(MATCH($J15,InflationCodes,0)),ISNA(MATCH(MB$10,Future!$KN$8:$LI$8,1))),0,
CT15*INDEX(Future!$KN$19:$LI$25,MATCH($J15,InflationCodes,0),MATCH(MB$10,Future!$KN$8:$LI$8,1)))</f>
        <v>0</v>
      </c>
      <c r="MC15" s="607">
        <f>IF(OR(ISNA(MATCH($J15,InflationCodes,0)),ISNA(MATCH(MC$10,Future!$KN$8:$LI$8,1))),0,
CU15*INDEX(Future!$KN$19:$LI$25,MATCH($J15,InflationCodes,0),MATCH(MC$10,Future!$KN$8:$LI$8,1)))</f>
        <v>0</v>
      </c>
      <c r="MD15" s="607">
        <f>IF(OR(ISNA(MATCH($J15,InflationCodes,0)),ISNA(MATCH(MD$10,Future!$KN$8:$LI$8,1))),0,
CV15*INDEX(Future!$KN$19:$LI$25,MATCH($J15,InflationCodes,0),MATCH(MD$10,Future!$KN$8:$LI$8,1)))</f>
        <v>0</v>
      </c>
      <c r="ME15" s="607">
        <f>IF(OR(ISNA(MATCH($J15,InflationCodes,0)),ISNA(MATCH(ME$10,Future!$KN$8:$LI$8,1))),0,
CW15*INDEX(Future!$KN$19:$LI$25,MATCH($J15,InflationCodes,0),MATCH(ME$10,Future!$KN$8:$LI$8,1)))</f>
        <v>0</v>
      </c>
      <c r="MF15" s="607">
        <f>IF(OR(ISNA(MATCH($J15,InflationCodes,0)),ISNA(MATCH(MF$10,Future!$KN$8:$LI$8,1))),0,
CX15*INDEX(Future!$KN$19:$LI$25,MATCH($J15,InflationCodes,0),MATCH(MF$10,Future!$KN$8:$LI$8,1)))</f>
        <v>0</v>
      </c>
      <c r="MG15" s="607">
        <f>IF(OR(ISNA(MATCH($J15,InflationCodes,0)),ISNA(MATCH(MG$10,Future!$KN$8:$LI$8,1))),0,
CY15*INDEX(Future!$KN$19:$LI$25,MATCH($J15,InflationCodes,0),MATCH(MG$10,Future!$KN$8:$LI$8,1)))</f>
        <v>0</v>
      </c>
      <c r="MH15" s="607">
        <f>IF(OR(ISNA(MATCH($J15,InflationCodes,0)),ISNA(MATCH(MH$10,Future!$KN$8:$LI$8,1))),0,
CZ15*INDEX(Future!$KN$19:$LI$25,MATCH($J15,InflationCodes,0),MATCH(MH$10,Future!$KN$8:$LI$8,1)))</f>
        <v>0</v>
      </c>
      <c r="MI15" s="607">
        <f>IF(OR(ISNA(MATCH($J15,InflationCodes,0)),ISNA(MATCH(MI$10,Future!$KN$8:$LI$8,1))),0,
DA15*INDEX(Future!$KN$19:$LI$25,MATCH($J15,InflationCodes,0),MATCH(MI$10,Future!$KN$8:$LI$8,1)))</f>
        <v>0</v>
      </c>
      <c r="MJ15" s="607">
        <f>IF(OR(ISNA(MATCH($J15,InflationCodes,0)),ISNA(MATCH(MJ$10,Future!$KN$8:$LI$8,1))),0,
DB15*INDEX(Future!$KN$19:$LI$25,MATCH($J15,InflationCodes,0),MATCH(MJ$10,Future!$KN$8:$LI$8,1)))</f>
        <v>0</v>
      </c>
      <c r="MK15" s="607">
        <f>IF(OR(ISNA(MATCH($J15,InflationCodes,0)),ISNA(MATCH(MK$10,Future!$KN$8:$LI$8,1))),0,
DC15*INDEX(Future!$KN$19:$LI$25,MATCH($J15,InflationCodes,0),MATCH(MK$10,Future!$KN$8:$LI$8,1)))</f>
        <v>0</v>
      </c>
      <c r="ML15" s="607">
        <f>IF(OR(ISNA(MATCH($J15,InflationCodes,0)),ISNA(MATCH(ML$10,Future!$KN$8:$LI$8,1))),0,
DD15*INDEX(Future!$KN$19:$LI$25,MATCH($J15,InflationCodes,0),MATCH(ML$10,Future!$KN$8:$LI$8,1)))</f>
        <v>0</v>
      </c>
      <c r="MM15" s="607">
        <f>IF(OR(ISNA(MATCH($J15,InflationCodes,0)),ISNA(MATCH(MM$10,Future!$KN$8:$LI$8,1))),0,
DE15*INDEX(Future!$KN$19:$LI$25,MATCH($J15,InflationCodes,0),MATCH(MM$10,Future!$KN$8:$LI$8,1)))</f>
        <v>0</v>
      </c>
      <c r="MN15" s="607">
        <f>IF(OR(ISNA(MATCH($J15,InflationCodes,0)),ISNA(MATCH(MN$10,Future!$KN$8:$LI$8,1))),0,
DF15*INDEX(Future!$KN$19:$LI$25,MATCH($J15,InflationCodes,0),MATCH(MN$10,Future!$KN$8:$LI$8,1)))</f>
        <v>0</v>
      </c>
      <c r="MO15" s="607">
        <f>IF(OR(ISNA(MATCH($J15,InflationCodes,0)),ISNA(MATCH(MO$10,Future!$KN$8:$LI$8,1))),0,
DG15*INDEX(Future!$KN$19:$LI$25,MATCH($J15,InflationCodes,0),MATCH(MO$10,Future!$KN$8:$LI$8,1)))</f>
        <v>0</v>
      </c>
      <c r="MP15" s="607">
        <f>IF(OR(ISNA(MATCH($J15,InflationCodes,0)),ISNA(MATCH(MP$10,Future!$KN$8:$LI$8,1))),0,
DH15*INDEX(Future!$KN$19:$LI$25,MATCH($J15,InflationCodes,0),MATCH(MP$10,Future!$KN$8:$LI$8,1)))</f>
        <v>0</v>
      </c>
      <c r="MQ15" s="607">
        <f>IF(OR(ISNA(MATCH($J15,InflationCodes,0)),ISNA(MATCH(MQ$10,Future!$KN$8:$LI$8,1))),0,
DI15*INDEX(Future!$KN$19:$LI$25,MATCH($J15,InflationCodes,0),MATCH(MQ$10,Future!$KN$8:$LI$8,1)))</f>
        <v>0</v>
      </c>
      <c r="MR15" s="607">
        <f>IF(OR(ISNA(MATCH($J15,InflationCodes,0)),ISNA(MATCH(MR$10,Future!$KN$8:$LI$8,1))),0,
DJ15*INDEX(Future!$KN$19:$LI$25,MATCH($J15,InflationCodes,0),MATCH(MR$10,Future!$KN$8:$LI$8,1)))</f>
        <v>0</v>
      </c>
      <c r="MS15" s="607">
        <f>IF(OR(ISNA(MATCH($J15,InflationCodes,0)),ISNA(MATCH(MS$10,Future!$KN$8:$LI$8,1))),0,
DK15*INDEX(Future!$KN$19:$LI$25,MATCH($J15,InflationCodes,0),MATCH(MS$10,Future!$KN$8:$LI$8,1)))</f>
        <v>0</v>
      </c>
      <c r="MT15" s="607">
        <f>IF(OR(ISNA(MATCH($J15,InflationCodes,0)),ISNA(MATCH(MT$10,Future!$KN$8:$LI$8,1))),0,
DL15*INDEX(Future!$KN$19:$LI$25,MATCH($J15,InflationCodes,0),MATCH(MT$10,Future!$KN$8:$LI$8,1)))</f>
        <v>0</v>
      </c>
      <c r="MU15" s="607">
        <f>IF(OR(ISNA(MATCH($J15,InflationCodes,0)),ISNA(MATCH(MU$10,Future!$KN$8:$LI$8,1))),0,
DM15*INDEX(Future!$KN$19:$LI$25,MATCH($J15,InflationCodes,0),MATCH(MU$10,Future!$KN$8:$LI$8,1)))</f>
        <v>0</v>
      </c>
      <c r="MV15" s="607">
        <f>IF(OR(ISNA(MATCH($J15,InflationCodes,0)),ISNA(MATCH(MV$10,Future!$KN$8:$LI$8,1))),0,
DN15*INDEX(Future!$KN$19:$LI$25,MATCH($J15,InflationCodes,0),MATCH(MV$10,Future!$KN$8:$LI$8,1)))</f>
        <v>0</v>
      </c>
      <c r="MW15" s="607">
        <f>IF(OR(ISNA(MATCH($J15,InflationCodes,0)),ISNA(MATCH(MW$10,Future!$KN$8:$LI$8,1))),0,
DO15*INDEX(Future!$KN$19:$LI$25,MATCH($J15,InflationCodes,0),MATCH(MW$10,Future!$KN$8:$LI$8,1)))</f>
        <v>0</v>
      </c>
      <c r="MX15" s="607">
        <f>IF(OR(ISNA(MATCH($J15,InflationCodes,0)),ISNA(MATCH(MX$10,Future!$KN$8:$LI$8,1))),0,
DP15*INDEX(Future!$KN$19:$LI$25,MATCH($J15,InflationCodes,0),MATCH(MX$10,Future!$KN$8:$LI$8,1)))</f>
        <v>0</v>
      </c>
      <c r="MY15" s="607">
        <f>IF(OR(ISNA(MATCH($J15,InflationCodes,0)),ISNA(MATCH(MY$10,Future!$KN$8:$LI$8,1))),0,
DQ15*INDEX(Future!$KN$19:$LI$25,MATCH($J15,InflationCodes,0),MATCH(MY$10,Future!$KN$8:$LI$8,1)))</f>
        <v>0</v>
      </c>
      <c r="MZ15" s="607">
        <f>IF(OR(ISNA(MATCH($J15,InflationCodes,0)),ISNA(MATCH(MZ$10,Future!$KN$8:$LI$8,1))),0,
DR15*INDEX(Future!$KN$19:$LI$25,MATCH($J15,InflationCodes,0),MATCH(MZ$10,Future!$KN$8:$LI$8,1)))</f>
        <v>0</v>
      </c>
      <c r="NA15" s="607">
        <f>IF(OR(ISNA(MATCH($J15,InflationCodes,0)),ISNA(MATCH(NA$10,Future!$KN$8:$LI$8,1))),0,
DS15*INDEX(Future!$KN$19:$LI$25,MATCH($J15,InflationCodes,0),MATCH(NA$10,Future!$KN$8:$LI$8,1)))</f>
        <v>0</v>
      </c>
      <c r="NB15" s="607">
        <f>IF(OR(ISNA(MATCH($J15,InflationCodes,0)),ISNA(MATCH(NB$10,Future!$KN$8:$LI$8,1))),0,
DT15*INDEX(Future!$KN$19:$LI$25,MATCH($J15,InflationCodes,0),MATCH(NB$10,Future!$KN$8:$LI$8,1)))</f>
        <v>0</v>
      </c>
      <c r="NC15" s="607">
        <f>IF(OR(ISNA(MATCH($J15,InflationCodes,0)),ISNA(MATCH(NC$10,Future!$KN$8:$LI$8,1))),0,
DU15*INDEX(Future!$KN$19:$LI$25,MATCH($J15,InflationCodes,0),MATCH(NC$10,Future!$KN$8:$LI$8,1)))</f>
        <v>0</v>
      </c>
      <c r="ND15" s="607">
        <f>IF(OR(ISNA(MATCH($J15,InflationCodes,0)),ISNA(MATCH(ND$10,Future!$KN$8:$LI$8,1))),0,
DV15*INDEX(Future!$KN$19:$LI$25,MATCH($J15,InflationCodes,0),MATCH(ND$10,Future!$KN$8:$LI$8,1)))</f>
        <v>0</v>
      </c>
      <c r="NE15" s="607">
        <f>IF(OR(ISNA(MATCH($J15,InflationCodes,0)),ISNA(MATCH(NE$10,Future!$KN$8:$LI$8,1))),0,
DW15*INDEX(Future!$KN$19:$LI$25,MATCH($J15,InflationCodes,0),MATCH(NE$10,Future!$KN$8:$LI$8,1)))</f>
        <v>0</v>
      </c>
      <c r="NF15" s="607">
        <f>IF(OR(ISNA(MATCH($J15,InflationCodes,0)),ISNA(MATCH(NF$10,Future!$KN$8:$LI$8,1))),0,
DX15*INDEX(Future!$KN$19:$LI$25,MATCH($J15,InflationCodes,0),MATCH(NF$10,Future!$KN$8:$LI$8,1)))</f>
        <v>0</v>
      </c>
      <c r="NG15" s="607">
        <f>IF(OR(ISNA(MATCH($J15,InflationCodes,0)),ISNA(MATCH(NG$10,Future!$KN$8:$LI$8,1))),0,
DY15*INDEX(Future!$KN$19:$LI$25,MATCH($J15,InflationCodes,0),MATCH(NG$10,Future!$KN$8:$LI$8,1)))</f>
        <v>0</v>
      </c>
      <c r="NH15" s="607">
        <f>IF(OR(ISNA(MATCH($J15,InflationCodes,0)),ISNA(MATCH(NH$10,Future!$KN$8:$LI$8,1))),0,
DZ15*INDEX(Future!$KN$19:$LI$25,MATCH($J15,InflationCodes,0),MATCH(NH$10,Future!$KN$8:$LI$8,1)))</f>
        <v>0</v>
      </c>
      <c r="NI15" s="607">
        <f>IF(OR(ISNA(MATCH($J15,InflationCodes,0)),ISNA(MATCH(NI$10,Future!$KN$8:$LI$8,1))),0,
EA15*INDEX(Future!$KN$19:$LI$25,MATCH($J15,InflationCodes,0),MATCH(NI$10,Future!$KN$8:$LI$8,1)))</f>
        <v>0</v>
      </c>
      <c r="NJ15" s="607">
        <f>IF(OR(ISNA(MATCH($J15,InflationCodes,0)),ISNA(MATCH(NJ$10,Future!$KN$8:$LI$8,1))),0,
EB15*INDEX(Future!$KN$19:$LI$25,MATCH($J15,InflationCodes,0),MATCH(NJ$10,Future!$KN$8:$LI$8,1)))</f>
        <v>0</v>
      </c>
      <c r="NK15" s="607">
        <f>IF(OR(ISNA(MATCH($J15,InflationCodes,0)),ISNA(MATCH(NK$10,Future!$KN$8:$LI$8,1))),0,
EC15*INDEX(Future!$KN$19:$LI$25,MATCH($J15,InflationCodes,0),MATCH(NK$10,Future!$KN$8:$LI$8,1)))</f>
        <v>0</v>
      </c>
      <c r="NL15" s="607">
        <f>IF(OR(ISNA(MATCH($J15,InflationCodes,0)),ISNA(MATCH(NL$10,Future!$KN$8:$LI$8,1))),0,
ED15*INDEX(Future!$KN$19:$LI$25,MATCH($J15,InflationCodes,0),MATCH(NL$10,Future!$KN$8:$LI$8,1)))</f>
        <v>0</v>
      </c>
      <c r="NM15" s="607">
        <f>IF(OR(ISNA(MATCH($J15,InflationCodes,0)),ISNA(MATCH(NM$10,Future!$KN$8:$LI$8,1))),0,
EE15*INDEX(Future!$KN$19:$LI$25,MATCH($J15,InflationCodes,0),MATCH(NM$10,Future!$KN$8:$LI$8,1)))</f>
        <v>0</v>
      </c>
      <c r="NN15" s="607">
        <f>IF(OR(ISNA(MATCH($J15,InflationCodes,0)),ISNA(MATCH(NN$10,Future!$KN$8:$LI$8,1))),0,
EF15*INDEX(Future!$KN$19:$LI$25,MATCH($J15,InflationCodes,0),MATCH(NN$10,Future!$KN$8:$LI$8,1)))</f>
        <v>0</v>
      </c>
      <c r="NO15" s="607">
        <f>IF(OR(ISNA(MATCH($J15,InflationCodes,0)),ISNA(MATCH(NO$10,Future!$KN$8:$LI$8,1))),0,
EG15*INDEX(Future!$KN$19:$LI$25,MATCH($J15,InflationCodes,0),MATCH(NO$10,Future!$KN$8:$LI$8,1)))</f>
        <v>0</v>
      </c>
      <c r="NP15" s="607">
        <f>IF(OR(ISNA(MATCH($J15,InflationCodes,0)),ISNA(MATCH(NP$10,Future!$KN$8:$LI$8,1))),0,
EH15*INDEX(Future!$KN$19:$LI$25,MATCH($J15,InflationCodes,0),MATCH(NP$10,Future!$KN$8:$LI$8,1)))</f>
        <v>0</v>
      </c>
      <c r="NQ15" s="607">
        <f>IF(OR(ISNA(MATCH($J15,InflationCodes,0)),ISNA(MATCH(NQ$10,Future!$KN$8:$LI$8,1))),0,
EI15*INDEX(Future!$KN$19:$LI$25,MATCH($J15,InflationCodes,0),MATCH(NQ$10,Future!$KN$8:$LI$8,1)))</f>
        <v>0</v>
      </c>
      <c r="NR15" s="607">
        <f>IF(OR(ISNA(MATCH($J15,InflationCodes,0)),ISNA(MATCH(NR$10,Future!$KN$8:$LI$8,1))),0,
EJ15*INDEX(Future!$KN$19:$LI$25,MATCH($J15,InflationCodes,0),MATCH(NR$10,Future!$KN$8:$LI$8,1)))</f>
        <v>0</v>
      </c>
      <c r="NS15" s="607">
        <f>IF(OR(ISNA(MATCH($J15,InflationCodes,0)),ISNA(MATCH(NS$10,Future!$KN$8:$LI$8,1))),0,
EK15*INDEX(Future!$KN$19:$LI$25,MATCH($J15,InflationCodes,0),MATCH(NS$10,Future!$KN$8:$LI$8,1)))</f>
        <v>0</v>
      </c>
      <c r="NT15" s="607">
        <f>IF(OR(ISNA(MATCH($J15,InflationCodes,0)),ISNA(MATCH(NT$10,Future!$KN$8:$LI$8,1))),0,
EL15*INDEX(Future!$KN$19:$LI$25,MATCH($J15,InflationCodes,0),MATCH(NT$10,Future!$KN$8:$LI$8,1)))</f>
        <v>0</v>
      </c>
      <c r="NU15" s="607">
        <f>IF(OR(ISNA(MATCH($J15,InflationCodes,0)),ISNA(MATCH(NU$10,Future!$KN$8:$LI$8,1))),0,
EM15*INDEX(Future!$KN$19:$LI$25,MATCH($J15,InflationCodes,0),MATCH(NU$10,Future!$KN$8:$LI$8,1)))</f>
        <v>0</v>
      </c>
      <c r="NV15" s="607">
        <f>IF(OR(ISNA(MATCH($J15,InflationCodes,0)),ISNA(MATCH(NV$10,Future!$KN$8:$LI$8,1))),0,
EN15*INDEX(Future!$KN$19:$LI$25,MATCH($J15,InflationCodes,0),MATCH(NV$10,Future!$KN$8:$LI$8,1)))</f>
        <v>0</v>
      </c>
      <c r="NW15" s="607">
        <f>IF(OR(ISNA(MATCH($J15,InflationCodes,0)),ISNA(MATCH(NW$10,Future!$KN$8:$LI$8,1))),0,
EO15*INDEX(Future!$KN$19:$LI$25,MATCH($J15,InflationCodes,0),MATCH(NW$10,Future!$KN$8:$LI$8,1)))</f>
        <v>0</v>
      </c>
      <c r="NX15" s="607">
        <f>IF(OR(ISNA(MATCH($J15,InflationCodes,0)),ISNA(MATCH(NX$10,Future!$KN$8:$LI$8,1))),0,
EP15*INDEX(Future!$KN$19:$LI$25,MATCH($J15,InflationCodes,0),MATCH(NX$10,Future!$KN$8:$LI$8,1)))</f>
        <v>0</v>
      </c>
      <c r="NY15" s="607">
        <f>IF(OR(ISNA(MATCH($J15,InflationCodes,0)),ISNA(MATCH(NY$10,Future!$KN$8:$LI$8,1))),0,
EQ15*INDEX(Future!$KN$19:$LI$25,MATCH($J15,InflationCodes,0),MATCH(NY$10,Future!$KN$8:$LI$8,1)))</f>
        <v>0</v>
      </c>
      <c r="NZ15" s="607">
        <f>IF(OR(ISNA(MATCH($J15,InflationCodes,0)),ISNA(MATCH(NZ$10,Future!$KN$8:$LI$8,1))),0,
ER15*INDEX(Future!$KN$19:$LI$25,MATCH($J15,InflationCodes,0),MATCH(NZ$10,Future!$KN$8:$LI$8,1)))</f>
        <v>0</v>
      </c>
      <c r="OA15" s="607">
        <f>IF(OR(ISNA(MATCH($J15,InflationCodes,0)),ISNA(MATCH(OA$10,Future!$KN$8:$LI$8,1))),0,
ES15*INDEX(Future!$KN$19:$LI$25,MATCH($J15,InflationCodes,0),MATCH(OA$10,Future!$KN$8:$LI$8,1)))</f>
        <v>0</v>
      </c>
      <c r="OB15" s="607">
        <f>IF(OR(ISNA(MATCH($J15,InflationCodes,0)),ISNA(MATCH(OB$10,Future!$KN$8:$LI$8,1))),0,
ET15*INDEX(Future!$KN$19:$LI$25,MATCH($J15,InflationCodes,0),MATCH(OB$10,Future!$KN$8:$LI$8,1)))</f>
        <v>0</v>
      </c>
      <c r="OC15" s="607">
        <f>IF(OR(ISNA(MATCH($J15,InflationCodes,0)),ISNA(MATCH(OC$10,Future!$KN$8:$LI$8,1))),0,
EU15*INDEX(Future!$KN$19:$LI$25,MATCH($J15,InflationCodes,0),MATCH(OC$10,Future!$KN$8:$LI$8,1)))</f>
        <v>0</v>
      </c>
      <c r="OD15" s="607">
        <f>IF(OR(ISNA(MATCH($J15,InflationCodes,0)),ISNA(MATCH(OD$10,Future!$KN$8:$LI$8,1))),0,
EV15*INDEX(Future!$KN$19:$LI$25,MATCH($J15,InflationCodes,0),MATCH(OD$10,Future!$KN$8:$LI$8,1)))</f>
        <v>0</v>
      </c>
      <c r="OE15" s="607">
        <f>IF(OR(ISNA(MATCH($J15,InflationCodes,0)),ISNA(MATCH(OE$10,Future!$KN$8:$LI$8,1))),0,
EW15*INDEX(Future!$KN$19:$LI$25,MATCH($J15,InflationCodes,0),MATCH(OE$10,Future!$KN$8:$LI$8,1)))</f>
        <v>0</v>
      </c>
      <c r="OF15" s="607">
        <f>IF(OR(ISNA(MATCH($J15,InflationCodes,0)),ISNA(MATCH(OF$10,Future!$KN$8:$LI$8,1))),0,
EX15*INDEX(Future!$KN$19:$LI$25,MATCH($J15,InflationCodes,0),MATCH(OF$10,Future!$KN$8:$LI$8,1)))</f>
        <v>0</v>
      </c>
      <c r="OG15" s="607">
        <f>IF(OR(ISNA(MATCH($J15,InflationCodes,0)),ISNA(MATCH(OG$10,Future!$KN$8:$LI$8,1))),0,
EY15*INDEX(Future!$KN$19:$LI$25,MATCH($J15,InflationCodes,0),MATCH(OG$10,Future!$KN$8:$LI$8,1)))</f>
        <v>0</v>
      </c>
      <c r="OH15" s="607">
        <f>IF(OR(ISNA(MATCH($J15,InflationCodes,0)),ISNA(MATCH(OH$10,Future!$KN$8:$LI$8,1))),0,
EZ15*INDEX(Future!$KN$19:$LI$25,MATCH($J15,InflationCodes,0),MATCH(OH$10,Future!$KN$8:$LI$8,1)))</f>
        <v>0</v>
      </c>
      <c r="OI15" s="607">
        <f>IF(OR(ISNA(MATCH($J15,InflationCodes,0)),ISNA(MATCH(OI$10,Future!$KN$8:$LI$8,1))),0,
FA15*INDEX(Future!$KN$19:$LI$25,MATCH($J15,InflationCodes,0),MATCH(OI$10,Future!$KN$8:$LI$8,1)))</f>
        <v>0</v>
      </c>
      <c r="OJ15" s="607">
        <f>IF(OR(ISNA(MATCH($J15,InflationCodes,0)),ISNA(MATCH(OJ$10,Future!$KN$8:$LI$8,1))),0,
FB15*INDEX(Future!$KN$19:$LI$25,MATCH($J15,InflationCodes,0),MATCH(OJ$10,Future!$KN$8:$LI$8,1)))</f>
        <v>0</v>
      </c>
      <c r="OK15" s="607">
        <f>IF(OR(ISNA(MATCH($J15,InflationCodes,0)),ISNA(MATCH(OK$10,Future!$KN$8:$LI$8,1))),0,
FC15*INDEX(Future!$KN$19:$LI$25,MATCH($J15,InflationCodes,0),MATCH(OK$10,Future!$KN$8:$LI$8,1)))</f>
        <v>0</v>
      </c>
      <c r="OL15" s="607">
        <f>IF(OR(ISNA(MATCH($J15,InflationCodes,0)),ISNA(MATCH(OL$10,Future!$KN$8:$LI$8,1))),0,
FD15*INDEX(Future!$KN$19:$LI$25,MATCH($J15,InflationCodes,0),MATCH(OL$10,Future!$KN$8:$LI$8,1)))</f>
        <v>0</v>
      </c>
      <c r="OM15" s="607">
        <f>IF(OR(ISNA(MATCH($J15,InflationCodes,0)),ISNA(MATCH(OM$10,Future!$KN$8:$LI$8,1))),0,
FE15*INDEX(Future!$KN$19:$LI$25,MATCH($J15,InflationCodes,0),MATCH(OM$10,Future!$KN$8:$LI$8,1)))</f>
        <v>0</v>
      </c>
      <c r="ON15" s="607">
        <f>IF(OR(ISNA(MATCH($J15,InflationCodes,0)),ISNA(MATCH(ON$10,Future!$KN$8:$LI$8,1))),0,
FF15*INDEX(Future!$KN$19:$LI$25,MATCH($J15,InflationCodes,0),MATCH(ON$10,Future!$KN$8:$LI$8,1)))</f>
        <v>0</v>
      </c>
      <c r="OO15" s="607">
        <f>IF(OR(ISNA(MATCH($J15,InflationCodes,0)),ISNA(MATCH(OO$10,Future!$KN$8:$LI$8,1))),0,
FG15*INDEX(Future!$KN$19:$LI$25,MATCH($J15,InflationCodes,0),MATCH(OO$10,Future!$KN$8:$LI$8,1)))</f>
        <v>0</v>
      </c>
      <c r="OP15" s="607">
        <f>IF(OR(ISNA(MATCH($J15,InflationCodes,0)),ISNA(MATCH(OP$10,Future!$KN$8:$LI$8,1))),0,
FH15*INDEX(Future!$KN$19:$LI$25,MATCH($J15,InflationCodes,0),MATCH(OP$10,Future!$KN$8:$LI$8,1)))</f>
        <v>0</v>
      </c>
      <c r="OQ15" s="607">
        <f>IF(OR(ISNA(MATCH($J15,InflationCodes,0)),ISNA(MATCH(OQ$10,Future!$KN$8:$LI$8,1))),0,
FI15*INDEX(Future!$KN$19:$LI$25,MATCH($J15,InflationCodes,0),MATCH(OQ$10,Future!$KN$8:$LI$8,1)))</f>
        <v>0</v>
      </c>
      <c r="OR15" s="607">
        <f>IF(OR(ISNA(MATCH($J15,InflationCodes,0)),ISNA(MATCH(OR$10,Future!$KN$8:$LI$8,1))),0,
FJ15*INDEX(Future!$KN$19:$LI$25,MATCH($J15,InflationCodes,0),MATCH(OR$10,Future!$KN$8:$LI$8,1)))</f>
        <v>0</v>
      </c>
      <c r="OS15" s="607">
        <f>IF(OR(ISNA(MATCH($J15,InflationCodes,0)),ISNA(MATCH(OS$10,Future!$KN$8:$LI$8,1))),0,
FK15*INDEX(Future!$KN$19:$LI$25,MATCH($J15,InflationCodes,0),MATCH(OS$10,Future!$KN$8:$LI$8,1)))</f>
        <v>0</v>
      </c>
      <c r="OT15" s="607">
        <f>IF(OR(ISNA(MATCH($J15,InflationCodes,0)),ISNA(MATCH(OT$10,Future!$KN$8:$LI$8,1))),0,
FL15*INDEX(Future!$KN$19:$LI$25,MATCH($J15,InflationCodes,0),MATCH(OT$10,Future!$KN$8:$LI$8,1)))</f>
        <v>0</v>
      </c>
      <c r="OU15" s="607">
        <f>IF(OR(ISNA(MATCH($J15,InflationCodes,0)),ISNA(MATCH(OU$10,Future!$KN$8:$LI$8,1))),0,
FM15*INDEX(Future!$KN$19:$LI$25,MATCH($J15,InflationCodes,0),MATCH(OU$10,Future!$KN$8:$LI$8,1)))</f>
        <v>0</v>
      </c>
      <c r="OV15" s="607">
        <f>IF(OR(ISNA(MATCH($J15,InflationCodes,0)),ISNA(MATCH(OV$10,Future!$KN$8:$LI$8,1))),0,
FN15*INDEX(Future!$KN$19:$LI$25,MATCH($J15,InflationCodes,0),MATCH(OV$10,Future!$KN$8:$LI$8,1)))</f>
        <v>0</v>
      </c>
      <c r="OW15" s="607">
        <f>IF(OR(ISNA(MATCH($J15,InflationCodes,0)),ISNA(MATCH(OW$10,Future!$KN$8:$LI$8,1))),0,
FO15*INDEX(Future!$KN$19:$LI$25,MATCH($J15,InflationCodes,0),MATCH(OW$10,Future!$KN$8:$LI$8,1)))</f>
        <v>0</v>
      </c>
      <c r="OX15" s="607">
        <f>IF(OR(ISNA(MATCH($J15,InflationCodes,0)),ISNA(MATCH(OX$10,Future!$KN$8:$LI$8,1))),0,
FP15*INDEX(Future!$KN$19:$LI$25,MATCH($J15,InflationCodes,0),MATCH(OX$10,Future!$KN$8:$LI$8,1)))</f>
        <v>0</v>
      </c>
      <c r="OY15" s="607">
        <f>IF(OR(ISNA(MATCH($J15,InflationCodes,0)),ISNA(MATCH(OY$10,Future!$KN$8:$LI$8,1))),0,
FQ15*INDEX(Future!$KN$19:$LI$25,MATCH($J15,InflationCodes,0),MATCH(OY$10,Future!$KN$8:$LI$8,1)))</f>
        <v>0</v>
      </c>
      <c r="OZ15" s="607">
        <f>IF(OR(ISNA(MATCH($J15,InflationCodes,0)),ISNA(MATCH(OZ$10,Future!$KN$8:$LI$8,1))),0,
FR15*INDEX(Future!$KN$19:$LI$25,MATCH($J15,InflationCodes,0),MATCH(OZ$10,Future!$KN$8:$LI$8,1)))</f>
        <v>0</v>
      </c>
      <c r="PA15" s="607">
        <f>IF(OR(ISNA(MATCH($J15,InflationCodes,0)),ISNA(MATCH(PA$10,Future!$KN$8:$LI$8,1))),0,
FS15*INDEX(Future!$KN$19:$LI$25,MATCH($J15,InflationCodes,0),MATCH(PA$10,Future!$KN$8:$LI$8,1)))</f>
        <v>0</v>
      </c>
      <c r="PB15" s="607">
        <f>IF(OR(ISNA(MATCH($J15,InflationCodes,0)),ISNA(MATCH(PB$10,Future!$KN$8:$LI$8,1))),0,
FT15*INDEX(Future!$KN$19:$LI$25,MATCH($J15,InflationCodes,0),MATCH(PB$10,Future!$KN$8:$LI$8,1)))</f>
        <v>0</v>
      </c>
      <c r="PC15" s="607">
        <f>IF(OR(ISNA(MATCH($J15,InflationCodes,0)),ISNA(MATCH(PC$10,Future!$KN$8:$LI$8,1))),0,
FU15*INDEX(Future!$KN$19:$LI$25,MATCH($J15,InflationCodes,0),MATCH(PC$10,Future!$KN$8:$LI$8,1)))</f>
        <v>0</v>
      </c>
      <c r="PD15" s="607">
        <f>IF(OR(ISNA(MATCH($J15,InflationCodes,0)),ISNA(MATCH(PD$10,Future!$KN$8:$LI$8,1))),0,
FV15*INDEX(Future!$KN$19:$LI$25,MATCH($J15,InflationCodes,0),MATCH(PD$10,Future!$KN$8:$LI$8,1)))</f>
        <v>0</v>
      </c>
      <c r="PE15" s="607">
        <f>IF(OR(ISNA(MATCH($J15,InflationCodes,0)),ISNA(MATCH(PE$10,Future!$KN$8:$LI$8,1))),0,
FW15*INDEX(Future!$KN$19:$LI$25,MATCH($J15,InflationCodes,0),MATCH(PE$10,Future!$KN$8:$LI$8,1)))</f>
        <v>0</v>
      </c>
      <c r="PF15" s="607">
        <f>IF(OR(ISNA(MATCH($J15,InflationCodes,0)),ISNA(MATCH(PF$10,Future!$KN$8:$LI$8,1))),0,
FX15*INDEX(Future!$KN$19:$LI$25,MATCH($J15,InflationCodes,0),MATCH(PF$10,Future!$KN$8:$LI$8,1)))</f>
        <v>0</v>
      </c>
      <c r="PG15" s="607">
        <f>IF(OR(ISNA(MATCH($J15,InflationCodes,0)),ISNA(MATCH(PG$10,Future!$KN$8:$LI$8,1))),0,
FY15*INDEX(Future!$KN$19:$LI$25,MATCH($J15,InflationCodes,0),MATCH(PG$10,Future!$KN$8:$LI$8,1)))</f>
        <v>0</v>
      </c>
      <c r="PH15" s="607">
        <f>IF(OR(ISNA(MATCH($J15,InflationCodes,0)),ISNA(MATCH(PH$10,Future!$KN$8:$LI$8,1))),0,
FZ15*INDEX(Future!$KN$19:$LI$25,MATCH($J15,InflationCodes,0),MATCH(PH$10,Future!$KN$8:$LI$8,1)))</f>
        <v>0</v>
      </c>
      <c r="PI15" s="607">
        <f>IF(OR(ISNA(MATCH($J15,InflationCodes,0)),ISNA(MATCH(PI$10,Future!$KN$8:$LI$8,1))),0,
GA15*INDEX(Future!$KN$19:$LI$25,MATCH($J15,InflationCodes,0),MATCH(PI$10,Future!$KN$8:$LI$8,1)))</f>
        <v>0</v>
      </c>
      <c r="PJ15" s="607">
        <f>IF(OR(ISNA(MATCH($J15,InflationCodes,0)),ISNA(MATCH(PJ$10,Future!$KN$8:$LI$8,1))),0,
GB15*INDEX(Future!$KN$19:$LI$25,MATCH($J15,InflationCodes,0),MATCH(PJ$10,Future!$KN$8:$LI$8,1)))</f>
        <v>0</v>
      </c>
      <c r="PK15" s="607">
        <f>IF(OR(ISNA(MATCH($J15,InflationCodes,0)),ISNA(MATCH(PK$10,Future!$KN$8:$LI$8,1))),0,
GC15*INDEX(Future!$KN$19:$LI$25,MATCH($J15,InflationCodes,0),MATCH(PK$10,Future!$KN$8:$LI$8,1)))</f>
        <v>0</v>
      </c>
      <c r="PL15" s="607">
        <f>IF(OR(ISNA(MATCH($J15,InflationCodes,0)),ISNA(MATCH(PL$10,Future!$KN$8:$LI$8,1))),0,
GD15*INDEX(Future!$KN$19:$LI$25,MATCH($J15,InflationCodes,0),MATCH(PL$10,Future!$KN$8:$LI$8,1)))</f>
        <v>0</v>
      </c>
      <c r="PM15" s="607">
        <f>IF(OR(ISNA(MATCH($J15,InflationCodes,0)),ISNA(MATCH(PM$10,Future!$KN$8:$LI$8,1))),0,
GE15*INDEX(Future!$KN$19:$LI$25,MATCH($J15,InflationCodes,0),MATCH(PM$10,Future!$KN$8:$LI$8,1)))</f>
        <v>0</v>
      </c>
      <c r="PN15" s="607">
        <f>IF(OR(ISNA(MATCH($J15,InflationCodes,0)),ISNA(MATCH(PN$10,Future!$KN$8:$LI$8,1))),0,
GF15*INDEX(Future!$KN$19:$LI$25,MATCH($J15,InflationCodes,0),MATCH(PN$10,Future!$KN$8:$LI$8,1)))</f>
        <v>0</v>
      </c>
      <c r="PO15" s="607">
        <f>IF(OR(ISNA(MATCH($J15,InflationCodes,0)),ISNA(MATCH(PO$10,Future!$KN$8:$LI$8,1))),0,
GG15*INDEX(Future!$KN$19:$LI$25,MATCH($J15,InflationCodes,0),MATCH(PO$10,Future!$KN$8:$LI$8,1)))</f>
        <v>0</v>
      </c>
      <c r="PP15" s="607">
        <f>IF(OR(ISNA(MATCH($J15,InflationCodes,0)),ISNA(MATCH(PP$10,Future!$KN$8:$LI$8,1))),0,
GH15*INDEX(Future!$KN$19:$LI$25,MATCH($J15,InflationCodes,0),MATCH(PP$10,Future!$KN$8:$LI$8,1)))</f>
        <v>0</v>
      </c>
      <c r="PQ15" s="607">
        <f>IF(OR(ISNA(MATCH($J15,InflationCodes,0)),ISNA(MATCH(PQ$10,Future!$KN$8:$LI$8,1))),0,
GI15*INDEX(Future!$KN$19:$LI$25,MATCH($J15,InflationCodes,0),MATCH(PQ$10,Future!$KN$8:$LI$8,1)))</f>
        <v>0</v>
      </c>
      <c r="PR15" s="607">
        <f>IF(OR(ISNA(MATCH($J15,InflationCodes,0)),ISNA(MATCH(PR$10,Future!$KN$8:$LI$8,1))),0,
GJ15*INDEX(Future!$KN$19:$LI$25,MATCH($J15,InflationCodes,0),MATCH(PR$10,Future!$KN$8:$LI$8,1)))</f>
        <v>0</v>
      </c>
      <c r="PS15" s="607">
        <f>IF(OR(ISNA(MATCH($J15,InflationCodes,0)),ISNA(MATCH(PS$10,Future!$KN$8:$LI$8,1))),0,
GK15*INDEX(Future!$KN$19:$LI$25,MATCH($J15,InflationCodes,0),MATCH(PS$10,Future!$KN$8:$LI$8,1)))</f>
        <v>0</v>
      </c>
      <c r="PT15" s="607">
        <f>IF(OR(ISNA(MATCH($J15,InflationCodes,0)),ISNA(MATCH(PT$10,Future!$KN$8:$LI$8,1))),0,
GL15*INDEX(Future!$KN$19:$LI$25,MATCH($J15,InflationCodes,0),MATCH(PT$10,Future!$KN$8:$LI$8,1)))</f>
        <v>0</v>
      </c>
      <c r="PU15" s="607">
        <f>IF(OR(ISNA(MATCH($J15,InflationCodes,0)),ISNA(MATCH(PU$10,Future!$KN$8:$LI$8,1))),0,
GM15*INDEX(Future!$KN$19:$LI$25,MATCH($J15,InflationCodes,0),MATCH(PU$10,Future!$KN$8:$LI$8,1)))</f>
        <v>0</v>
      </c>
      <c r="PV15" s="607">
        <f>IF(OR(ISNA(MATCH($J15,InflationCodes,0)),ISNA(MATCH(PV$10,Future!$KN$8:$LI$8,1))),0,
GN15*INDEX(Future!$KN$19:$LI$25,MATCH($J15,InflationCodes,0),MATCH(PV$10,Future!$KN$8:$LI$8,1)))</f>
        <v>0</v>
      </c>
      <c r="PW15" s="607">
        <f>IF(OR(ISNA(MATCH($J15,InflationCodes,0)),ISNA(MATCH(PW$10,Future!$KN$8:$LI$8,1))),0,
GO15*INDEX(Future!$KN$19:$LI$25,MATCH($J15,InflationCodes,0),MATCH(PW$10,Future!$KN$8:$LI$8,1)))</f>
        <v>0</v>
      </c>
      <c r="PX15" s="607">
        <f>IF(OR(ISNA(MATCH($J15,InflationCodes,0)),ISNA(MATCH(PX$10,Future!$KN$8:$LI$8,1))),0,
GP15*INDEX(Future!$KN$19:$LI$25,MATCH($J15,InflationCodes,0),MATCH(PX$10,Future!$KN$8:$LI$8,1)))</f>
        <v>0</v>
      </c>
      <c r="PY15" s="607">
        <f>IF(OR(ISNA(MATCH($J15,InflationCodes,0)),ISNA(MATCH(PY$10,Future!$KN$8:$LI$8,1))),0,
GQ15*INDEX(Future!$KN$19:$LI$25,MATCH($J15,InflationCodes,0),MATCH(PY$10,Future!$KN$8:$LI$8,1)))</f>
        <v>0</v>
      </c>
      <c r="PZ15" s="607">
        <f>IF(OR(ISNA(MATCH($J15,InflationCodes,0)),ISNA(MATCH(PZ$10,Future!$KN$8:$LI$8,1))),0,
GR15*INDEX(Future!$KN$19:$LI$25,MATCH($J15,InflationCodes,0),MATCH(PZ$10,Future!$KN$8:$LI$8,1)))</f>
        <v>0</v>
      </c>
      <c r="QA15" s="607">
        <f>IF(OR(ISNA(MATCH($J15,InflationCodes,0)),ISNA(MATCH(QA$10,Future!$KN$8:$LI$8,1))),0,
GS15*INDEX(Future!$KN$19:$LI$25,MATCH($J15,InflationCodes,0),MATCH(QA$10,Future!$KN$8:$LI$8,1)))</f>
        <v>0</v>
      </c>
      <c r="QB15" s="607">
        <f>IF(OR(ISNA(MATCH($J15,InflationCodes,0)),ISNA(MATCH(QB$10,Future!$KN$8:$LI$8,1))),0,
GT15*INDEX(Future!$KN$19:$LI$25,MATCH($J15,InflationCodes,0),MATCH(QB$10,Future!$KN$8:$LI$8,1)))</f>
        <v>0</v>
      </c>
      <c r="QC15" s="607">
        <f>IF(OR(ISNA(MATCH($J15,InflationCodes,0)),ISNA(MATCH(QC$10,Future!$KN$8:$LI$8,1))),0,
GU15*INDEX(Future!$KN$19:$LI$25,MATCH($J15,InflationCodes,0),MATCH(QC$10,Future!$KN$8:$LI$8,1)))</f>
        <v>0</v>
      </c>
      <c r="QD15" s="607">
        <f>IF(OR(ISNA(MATCH($J15,InflationCodes,0)),ISNA(MATCH(QD$10,Future!$KN$8:$LI$8,1))),0,
GV15*INDEX(Future!$KN$19:$LI$25,MATCH($J15,InflationCodes,0),MATCH(QD$10,Future!$KN$8:$LI$8,1)))</f>
        <v>0</v>
      </c>
      <c r="QE15" s="607">
        <f>IF(OR(ISNA(MATCH($J15,InflationCodes,0)),ISNA(MATCH(QE$10,Future!$KN$8:$LI$8,1))),0,
GW15*INDEX(Future!$KN$19:$LI$25,MATCH($J15,InflationCodes,0),MATCH(QE$10,Future!$KN$8:$LI$8,1)))</f>
        <v>0</v>
      </c>
      <c r="QF15" s="607">
        <f>IF(OR(ISNA(MATCH($J15,InflationCodes,0)),ISNA(MATCH(QF$10,Future!$KN$8:$LI$8,1))),0,
GX15*INDEX(Future!$KN$19:$LI$25,MATCH($J15,InflationCodes,0),MATCH(QF$10,Future!$KN$8:$LI$8,1)))</f>
        <v>0</v>
      </c>
      <c r="QG15" s="607">
        <f>IF(OR(ISNA(MATCH($J15,InflationCodes,0)),ISNA(MATCH(QG$10,Future!$KN$8:$LI$8,1))),0,
GY15*INDEX(Future!$KN$19:$LI$25,MATCH($J15,InflationCodes,0),MATCH(QG$10,Future!$KN$8:$LI$8,1)))</f>
        <v>0</v>
      </c>
      <c r="QH15" s="607">
        <f>IF(OR(ISNA(MATCH($J15,InflationCodes,0)),ISNA(MATCH(QH$10,Future!$KN$8:$LI$8,1))),0,
GZ15*INDEX(Future!$KN$19:$LI$25,MATCH($J15,InflationCodes,0),MATCH(QH$10,Future!$KN$8:$LI$8,1)))</f>
        <v>0</v>
      </c>
      <c r="QI15" s="607">
        <f>IF(OR(ISNA(MATCH($J15,InflationCodes,0)),ISNA(MATCH(QI$10,Future!$KN$8:$LI$8,1))),0,
HA15*INDEX(Future!$KN$19:$LI$25,MATCH($J15,InflationCodes,0),MATCH(QI$10,Future!$KN$8:$LI$8,1)))</f>
        <v>0</v>
      </c>
      <c r="QJ15" s="607">
        <f>IF(OR(ISNA(MATCH($J15,InflationCodes,0)),ISNA(MATCH(QJ$10,Future!$KN$8:$LI$8,1))),0,
HB15*INDEX(Future!$KN$19:$LI$25,MATCH($J15,InflationCodes,0),MATCH(QJ$10,Future!$KN$8:$LI$8,1)))</f>
        <v>0</v>
      </c>
      <c r="QK15" s="607">
        <f>IF(OR(ISNA(MATCH($J15,InflationCodes,0)),ISNA(MATCH(QK$10,Future!$KN$8:$LI$8,1))),0,
HC15*INDEX(Future!$KN$19:$LI$25,MATCH($J15,InflationCodes,0),MATCH(QK$10,Future!$KN$8:$LI$8,1)))</f>
        <v>0</v>
      </c>
      <c r="QL15" s="607">
        <f>IF(OR(ISNA(MATCH($J15,InflationCodes,0)),ISNA(MATCH(QL$10,Future!$KN$8:$LI$8,1))),0,
HD15*INDEX(Future!$KN$19:$LI$25,MATCH($J15,InflationCodes,0),MATCH(QL$10,Future!$KN$8:$LI$8,1)))</f>
        <v>0</v>
      </c>
      <c r="QM15" s="607">
        <f>IF(OR(ISNA(MATCH($J15,InflationCodes,0)),ISNA(MATCH(QM$10,Future!$KN$8:$LI$8,1))),0,
HE15*INDEX(Future!$KN$19:$LI$25,MATCH($J15,InflationCodes,0),MATCH(QM$10,Future!$KN$8:$LI$8,1)))</f>
        <v>0</v>
      </c>
      <c r="QN15" s="607">
        <f>IF(OR(ISNA(MATCH($J15,InflationCodes,0)),ISNA(MATCH(QN$10,Future!$KN$8:$LI$8,1))),0,
HF15*INDEX(Future!$KN$19:$LI$25,MATCH($J15,InflationCodes,0),MATCH(QN$10,Future!$KN$8:$LI$8,1)))</f>
        <v>0</v>
      </c>
      <c r="QO15" s="607">
        <f>IF(OR(ISNA(MATCH($J15,InflationCodes,0)),ISNA(MATCH(QO$10,Future!$KN$8:$LI$8,1))),0,
HG15*INDEX(Future!$KN$19:$LI$25,MATCH($J15,InflationCodes,0),MATCH(QO$10,Future!$KN$8:$LI$8,1)))</f>
        <v>0</v>
      </c>
      <c r="QP15" s="607">
        <f>IF(OR(ISNA(MATCH($J15,InflationCodes,0)),ISNA(MATCH(QP$10,Future!$KN$8:$LI$8,1))),0,
HH15*INDEX(Future!$KN$19:$LI$25,MATCH($J15,InflationCodes,0),MATCH(QP$10,Future!$KN$8:$LI$8,1)))</f>
        <v>0</v>
      </c>
      <c r="QQ15" s="607">
        <f>IF(OR(ISNA(MATCH($J15,InflationCodes,0)),ISNA(MATCH(QQ$10,Future!$KN$8:$LI$8,1))),0,
HI15*INDEX(Future!$KN$19:$LI$25,MATCH($J15,InflationCodes,0),MATCH(QQ$10,Future!$KN$8:$LI$8,1)))</f>
        <v>0</v>
      </c>
      <c r="QR15" s="607">
        <f>IF(OR(ISNA(MATCH($J15,InflationCodes,0)),ISNA(MATCH(QR$10,Future!$KN$8:$LI$8,1))),0,
HJ15*INDEX(Future!$KN$19:$LI$25,MATCH($J15,InflationCodes,0),MATCH(QR$10,Future!$KN$8:$LI$8,1)))</f>
        <v>0</v>
      </c>
      <c r="QS15" s="607">
        <f>IF(OR(ISNA(MATCH($J15,InflationCodes,0)),ISNA(MATCH(QS$10,Future!$KN$8:$LI$8,1))),0,
HK15*INDEX(Future!$KN$19:$LI$25,MATCH($J15,InflationCodes,0),MATCH(QS$10,Future!$KN$8:$LI$8,1)))</f>
        <v>0</v>
      </c>
      <c r="QT15" s="607">
        <f>IF(OR(ISNA(MATCH($J15,InflationCodes,0)),ISNA(MATCH(QT$10,Future!$KN$8:$LI$8,1))),0,
HL15*INDEX(Future!$KN$19:$LI$25,MATCH($J15,InflationCodes,0),MATCH(QT$10,Future!$KN$8:$LI$8,1)))</f>
        <v>0</v>
      </c>
      <c r="QU15" s="607">
        <f>IF(OR(ISNA(MATCH($J15,InflationCodes,0)),ISNA(MATCH(QU$10,Future!$KN$8:$LI$8,1))),0,
HM15*INDEX(Future!$KN$19:$LI$25,MATCH($J15,InflationCodes,0),MATCH(QU$10,Future!$KN$8:$LI$8,1)))</f>
        <v>0</v>
      </c>
      <c r="QV15" s="607">
        <f>IF(OR(ISNA(MATCH($J15,InflationCodes,0)),ISNA(MATCH(QV$10,Future!$KN$8:$LI$8,1))),0,
HN15*INDEX(Future!$KN$19:$LI$25,MATCH($J15,InflationCodes,0),MATCH(QV$10,Future!$KN$8:$LI$8,1)))</f>
        <v>0</v>
      </c>
      <c r="QW15" s="607">
        <f>IF(OR(ISNA(MATCH($J15,InflationCodes,0)),ISNA(MATCH(QW$10,Future!$KN$8:$LI$8,1))),0,
HO15*INDEX(Future!$KN$19:$LI$25,MATCH($J15,InflationCodes,0),MATCH(QW$10,Future!$KN$8:$LI$8,1)))</f>
        <v>0</v>
      </c>
      <c r="QX15" s="607">
        <f>IF(OR(ISNA(MATCH($J15,InflationCodes,0)),ISNA(MATCH(QX$10,Future!$KN$8:$LI$8,1))),0,
HP15*INDEX(Future!$KN$19:$LI$25,MATCH($J15,InflationCodes,0),MATCH(QX$10,Future!$KN$8:$LI$8,1)))</f>
        <v>0</v>
      </c>
      <c r="QY15" s="607">
        <f>IF(OR(ISNA(MATCH($J15,InflationCodes,0)),ISNA(MATCH(QY$10,Future!$KN$8:$LI$8,1))),0,
HQ15*INDEX(Future!$KN$19:$LI$25,MATCH($J15,InflationCodes,0),MATCH(QY$10,Future!$KN$8:$LI$8,1)))</f>
        <v>0</v>
      </c>
      <c r="QZ15" s="607">
        <f>IF(OR(ISNA(MATCH($J15,InflationCodes,0)),ISNA(MATCH(QZ$10,Future!$KN$8:$LI$8,1))),0,
HR15*INDEX(Future!$KN$19:$LI$25,MATCH($J15,InflationCodes,0),MATCH(QZ$10,Future!$KN$8:$LI$8,1)))</f>
        <v>0</v>
      </c>
      <c r="RA15" s="607">
        <f>IF(OR(ISNA(MATCH($J15,InflationCodes,0)),ISNA(MATCH(RA$10,Future!$KN$8:$LI$8,1))),0,
HS15*INDEX(Future!$KN$19:$LI$25,MATCH($J15,InflationCodes,0),MATCH(RA$10,Future!$KN$8:$LI$8,1)))</f>
        <v>0</v>
      </c>
      <c r="RB15" s="607">
        <f>IF(OR(ISNA(MATCH($J15,InflationCodes,0)),ISNA(MATCH(RB$10,Future!$KN$8:$LI$8,1))),0,
HT15*INDEX(Future!$KN$19:$LI$25,MATCH($J15,InflationCodes,0),MATCH(RB$10,Future!$KN$8:$LI$8,1)))</f>
        <v>0</v>
      </c>
      <c r="RC15" s="607">
        <f>IF(OR(ISNA(MATCH($J15,InflationCodes,0)),ISNA(MATCH(RC$10,Future!$KN$8:$LI$8,1))),0,
HU15*INDEX(Future!$KN$19:$LI$25,MATCH($J15,InflationCodes,0),MATCH(RC$10,Future!$KN$8:$LI$8,1)))</f>
        <v>0</v>
      </c>
      <c r="RD15" s="607">
        <f>IF(OR(ISNA(MATCH($J15,InflationCodes,0)),ISNA(MATCH(RD$10,Future!$KN$8:$LI$8,1))),0,
HV15*INDEX(Future!$KN$19:$LI$25,MATCH($J15,InflationCodes,0),MATCH(RD$10,Future!$KN$8:$LI$8,1)))</f>
        <v>0</v>
      </c>
      <c r="RE15" s="607">
        <f>IF(OR(ISNA(MATCH($J15,InflationCodes,0)),ISNA(MATCH(RE$10,Future!$KN$8:$LI$8,1))),0,
HW15*INDEX(Future!$KN$19:$LI$25,MATCH($J15,InflationCodes,0),MATCH(RE$10,Future!$KN$8:$LI$8,1)))</f>
        <v>0</v>
      </c>
      <c r="RF15" s="607">
        <f>IF(OR(ISNA(MATCH($J15,InflationCodes,0)),ISNA(MATCH(RF$10,Future!$KN$8:$LI$8,1))),0,
HX15*INDEX(Future!$KN$19:$LI$25,MATCH($J15,InflationCodes,0),MATCH(RF$10,Future!$KN$8:$LI$8,1)))</f>
        <v>0</v>
      </c>
      <c r="RG15" s="607">
        <f>IF(OR(ISNA(MATCH($J15,InflationCodes,0)),ISNA(MATCH(RG$10,Future!$KN$8:$LI$8,1))),0,
HY15*INDEX(Future!$KN$19:$LI$25,MATCH($J15,InflationCodes,0),MATCH(RG$10,Future!$KN$8:$LI$8,1)))</f>
        <v>0</v>
      </c>
      <c r="RH15" s="607">
        <f>IF(OR(ISNA(MATCH($J15,InflationCodes,0)),ISNA(MATCH(RH$10,Future!$KN$8:$LI$8,1))),0,
HZ15*INDEX(Future!$KN$19:$LI$25,MATCH($J15,InflationCodes,0),MATCH(RH$10,Future!$KN$8:$LI$8,1)))</f>
        <v>0</v>
      </c>
      <c r="RI15" s="607">
        <f>IF(OR(ISNA(MATCH($J15,InflationCodes,0)),ISNA(MATCH(RI$10,Future!$KN$8:$LI$8,1))),0,
IA15*INDEX(Future!$KN$19:$LI$25,MATCH($J15,InflationCodes,0),MATCH(RI$10,Future!$KN$8:$LI$8,1)))</f>
        <v>0</v>
      </c>
      <c r="RJ15" s="607">
        <f>IF(OR(ISNA(MATCH($J15,InflationCodes,0)),ISNA(MATCH(RJ$10,Future!$KN$8:$LI$8,1))),0,
IB15*INDEX(Future!$KN$19:$LI$25,MATCH($J15,InflationCodes,0),MATCH(RJ$10,Future!$KN$8:$LI$8,1)))</f>
        <v>0</v>
      </c>
      <c r="RK15" s="607">
        <f>IF(OR(ISNA(MATCH($J15,InflationCodes,0)),ISNA(MATCH(RK$10,Future!$KN$8:$LI$8,1))),0,
IC15*INDEX(Future!$KN$19:$LI$25,MATCH($J15,InflationCodes,0),MATCH(RK$10,Future!$KN$8:$LI$8,1)))</f>
        <v>0</v>
      </c>
      <c r="RL15" s="607">
        <f>IF(OR(ISNA(MATCH($J15,InflationCodes,0)),ISNA(MATCH(RL$10,Future!$KN$8:$LI$8,1))),0,
ID15*INDEX(Future!$KN$19:$LI$25,MATCH($J15,InflationCodes,0),MATCH(RL$10,Future!$KN$8:$LI$8,1)))</f>
        <v>0</v>
      </c>
      <c r="RM15" s="607">
        <f>IF(OR(ISNA(MATCH($J15,InflationCodes,0)),ISNA(MATCH(RM$10,Future!$KN$8:$LI$8,1))),0,
IE15*INDEX(Future!$KN$19:$LI$25,MATCH($J15,InflationCodes,0),MATCH(RM$10,Future!$KN$8:$LI$8,1)))</f>
        <v>0</v>
      </c>
      <c r="RN15" s="607">
        <f>IF(OR(ISNA(MATCH($J15,InflationCodes,0)),ISNA(MATCH(RN$10,Future!$KN$8:$LI$8,1))),0,
IF15*INDEX(Future!$KN$19:$LI$25,MATCH($J15,InflationCodes,0),MATCH(RN$10,Future!$KN$8:$LI$8,1)))</f>
        <v>0</v>
      </c>
      <c r="RO15" s="607">
        <f>IF(OR(ISNA(MATCH($J15,InflationCodes,0)),ISNA(MATCH(RO$10,Future!$KN$8:$LI$8,1))),0,
IG15*INDEX(Future!$KN$19:$LI$25,MATCH($J15,InflationCodes,0),MATCH(RO$10,Future!$KN$8:$LI$8,1)))</f>
        <v>0</v>
      </c>
      <c r="RP15" s="607">
        <f>IF(OR(ISNA(MATCH($J15,InflationCodes,0)),ISNA(MATCH(RP$10,Future!$KN$8:$LI$8,1))),0,
IH15*INDEX(Future!$KN$19:$LI$25,MATCH($J15,InflationCodes,0),MATCH(RP$10,Future!$KN$8:$LI$8,1)))</f>
        <v>0</v>
      </c>
      <c r="RQ15" s="607">
        <f>IF(OR(ISNA(MATCH($J15,InflationCodes,0)),ISNA(MATCH(RQ$10,Future!$KN$8:$LI$8,1))),0,
II15*INDEX(Future!$KN$19:$LI$25,MATCH($J15,InflationCodes,0),MATCH(RQ$10,Future!$KN$8:$LI$8,1)))</f>
        <v>0</v>
      </c>
      <c r="RR15" s="607">
        <f>IF(OR(ISNA(MATCH($J15,InflationCodes,0)),ISNA(MATCH(RR$10,Future!$KN$8:$LI$8,1))),0,
IJ15*INDEX(Future!$KN$19:$LI$25,MATCH($J15,InflationCodes,0),MATCH(RR$10,Future!$KN$8:$LI$8,1)))</f>
        <v>0</v>
      </c>
      <c r="RS15" s="607">
        <f>IF(OR(ISNA(MATCH($J15,InflationCodes,0)),ISNA(MATCH(RS$10,Future!$KN$8:$LI$8,1))),0,
IK15*INDEX(Future!$KN$19:$LI$25,MATCH($J15,InflationCodes,0),MATCH(RS$10,Future!$KN$8:$LI$8,1)))</f>
        <v>0</v>
      </c>
      <c r="RT15" s="607">
        <f>IF(OR(ISNA(MATCH($J15,InflationCodes,0)),ISNA(MATCH(RT$10,Future!$KN$8:$LI$8,1))),0,
IL15*INDEX(Future!$KN$19:$LI$25,MATCH($J15,InflationCodes,0),MATCH(RT$10,Future!$KN$8:$LI$8,1)))</f>
        <v>0</v>
      </c>
      <c r="RU15" s="607">
        <f>IF(OR(ISNA(MATCH($J15,InflationCodes,0)),ISNA(MATCH(RU$10,Future!$KN$8:$LI$8,1))),0,
IM15*INDEX(Future!$KN$19:$LI$25,MATCH($J15,InflationCodes,0),MATCH(RU$10,Future!$KN$8:$LI$8,1)))</f>
        <v>0</v>
      </c>
      <c r="RV15" s="607">
        <f>IF(OR(ISNA(MATCH($J15,InflationCodes,0)),ISNA(MATCH(RV$10,Future!$KN$8:$LI$8,1))),0,
IN15*INDEX(Future!$KN$19:$LI$25,MATCH($J15,InflationCodes,0),MATCH(RV$10,Future!$KN$8:$LI$8,1)))</f>
        <v>0</v>
      </c>
      <c r="RW15" s="607">
        <f>IF(OR(ISNA(MATCH($J15,InflationCodes,0)),ISNA(MATCH(RW$10,Future!$KN$8:$LI$8,1))),0,
IO15*INDEX(Future!$KN$19:$LI$25,MATCH($J15,InflationCodes,0),MATCH(RW$10,Future!$KN$8:$LI$8,1)))</f>
        <v>0</v>
      </c>
      <c r="RX15" s="607">
        <f>IF(OR(ISNA(MATCH($J15,InflationCodes,0)),ISNA(MATCH(RX$10,Future!$KN$8:$LI$8,1))),0,
IP15*INDEX(Future!$KN$19:$LI$25,MATCH($J15,InflationCodes,0),MATCH(RX$10,Future!$KN$8:$LI$8,1)))</f>
        <v>0</v>
      </c>
      <c r="RY15" s="607">
        <f>IF(OR(ISNA(MATCH($J15,InflationCodes,0)),ISNA(MATCH(RY$10,Future!$KN$8:$LI$8,1))),0,
IQ15*INDEX(Future!$KN$19:$LI$25,MATCH($J15,InflationCodes,0),MATCH(RY$10,Future!$KN$8:$LI$8,1)))</f>
        <v>0</v>
      </c>
      <c r="RZ15" s="607">
        <f>IF(OR(ISNA(MATCH($J15,InflationCodes,0)),ISNA(MATCH(RZ$10,Future!$KN$8:$LI$8,1))),0,
IR15*INDEX(Future!$KN$19:$LI$25,MATCH($J15,InflationCodes,0),MATCH(RZ$10,Future!$KN$8:$LI$8,1)))</f>
        <v>0</v>
      </c>
      <c r="SA15" s="607">
        <f>IF(OR(ISNA(MATCH($J15,InflationCodes,0)),ISNA(MATCH(SA$10,Future!$KN$8:$LI$8,1))),0,
IS15*INDEX(Future!$KN$19:$LI$25,MATCH($J15,InflationCodes,0),MATCH(SA$10,Future!$KN$8:$LI$8,1)))</f>
        <v>0</v>
      </c>
      <c r="SB15" s="607">
        <f>IF(OR(ISNA(MATCH($J15,InflationCodes,0)),ISNA(MATCH(SB$10,Future!$KN$8:$LI$8,1))),0,
IT15*INDEX(Future!$KN$19:$LI$25,MATCH($J15,InflationCodes,0),MATCH(SB$10,Future!$KN$8:$LI$8,1)))</f>
        <v>0</v>
      </c>
      <c r="SC15" s="607">
        <f>IF(OR(ISNA(MATCH($J15,InflationCodes,0)),ISNA(MATCH(SC$10,Future!$KN$8:$LI$8,1))),0,
IU15*INDEX(Future!$KN$19:$LI$25,MATCH($J15,InflationCodes,0),MATCH(SC$10,Future!$KN$8:$LI$8,1)))</f>
        <v>0</v>
      </c>
      <c r="SD15" s="607">
        <f>IF(OR(ISNA(MATCH($J15,InflationCodes,0)),ISNA(MATCH(SD$10,Future!$KN$8:$LI$8,1))),0,
IV15*INDEX(Future!$KN$19:$LI$25,MATCH($J15,InflationCodes,0),MATCH(SD$10,Future!$KN$8:$LI$8,1)))</f>
        <v>0</v>
      </c>
      <c r="SE15" s="607">
        <f>IF(OR(ISNA(MATCH($J15,InflationCodes,0)),ISNA(MATCH(SE$10,Future!$KN$8:$LI$8,1))),0,
IW15*INDEX(Future!$KN$19:$LI$25,MATCH($J15,InflationCodes,0),MATCH(SE$10,Future!$KN$8:$LI$8,1)))</f>
        <v>0</v>
      </c>
      <c r="SF15" s="607">
        <f>IF(OR(ISNA(MATCH($J15,InflationCodes,0)),ISNA(MATCH(SF$10,Future!$KN$8:$LI$8,1))),0,
IX15*INDEX(Future!$KN$19:$LI$25,MATCH($J15,InflationCodes,0),MATCH(SF$10,Future!$KN$8:$LI$8,1)))</f>
        <v>0</v>
      </c>
      <c r="SG15" s="607">
        <f>IF(OR(ISNA(MATCH($J15,InflationCodes,0)),ISNA(MATCH(SG$10,Future!$KN$8:$LI$8,1))),0,
IY15*INDEX(Future!$KN$19:$LI$25,MATCH($J15,InflationCodes,0),MATCH(SG$10,Future!$KN$8:$LI$8,1)))</f>
        <v>0</v>
      </c>
      <c r="SH15" s="607">
        <f>IF(OR(ISNA(MATCH($J15,InflationCodes,0)),ISNA(MATCH(SH$10,Future!$KN$8:$LI$8,1))),0,
IZ15*INDEX(Future!$KN$19:$LI$25,MATCH($J15,InflationCodes,0),MATCH(SH$10,Future!$KN$8:$LI$8,1)))</f>
        <v>0</v>
      </c>
      <c r="SI15" s="607">
        <f>IF(OR(ISNA(MATCH($J15,InflationCodes,0)),ISNA(MATCH(SI$10,Future!$KN$8:$LI$8,1))),0,
JA15*INDEX(Future!$KN$19:$LI$25,MATCH($J15,InflationCodes,0),MATCH(SI$10,Future!$KN$8:$LI$8,1)))</f>
        <v>0</v>
      </c>
      <c r="SJ15" s="607">
        <f>IF(OR(ISNA(MATCH($J15,InflationCodes,0)),ISNA(MATCH(SJ$10,Future!$KN$8:$LI$8,1))),0,
JB15*INDEX(Future!$KN$19:$LI$25,MATCH($J15,InflationCodes,0),MATCH(SJ$10,Future!$KN$8:$LI$8,1)))</f>
        <v>0</v>
      </c>
      <c r="SK15" s="607">
        <f>IF(OR(ISNA(MATCH($J15,InflationCodes,0)),ISNA(MATCH(SK$10,Future!$KN$8:$LI$8,1))),0,
JC15*INDEX(Future!$KN$19:$LI$25,MATCH($J15,InflationCodes,0),MATCH(SK$10,Future!$KN$8:$LI$8,1)))</f>
        <v>0</v>
      </c>
      <c r="SL15" s="607">
        <f>IF(OR(ISNA(MATCH($J15,InflationCodes,0)),ISNA(MATCH(SL$10,Future!$KN$8:$LI$8,1))),0,
JD15*INDEX(Future!$KN$19:$LI$25,MATCH($J15,InflationCodes,0),MATCH(SL$10,Future!$KN$8:$LI$8,1)))</f>
        <v>0</v>
      </c>
      <c r="SM15" s="607">
        <f>IF(OR(ISNA(MATCH($J15,InflationCodes,0)),ISNA(MATCH(SM$10,Future!$KN$8:$LI$8,1))),0,
JE15*INDEX(Future!$KN$19:$LI$25,MATCH($J15,InflationCodes,0),MATCH(SM$10,Future!$KN$8:$LI$8,1)))</f>
        <v>0</v>
      </c>
      <c r="SN15" s="607">
        <f>IF(OR(ISNA(MATCH($J15,InflationCodes,0)),ISNA(MATCH(SN$10,Future!$KN$8:$LI$8,1))),0,
JF15*INDEX(Future!$KN$19:$LI$25,MATCH($J15,InflationCodes,0),MATCH(SN$10,Future!$KN$8:$LI$8,1)))</f>
        <v>0</v>
      </c>
      <c r="SO15" s="607">
        <f>IF(OR(ISNA(MATCH($J15,InflationCodes,0)),ISNA(MATCH(SO$10,Future!$KN$8:$LI$8,1))),0,
JG15*INDEX(Future!$KN$19:$LI$25,MATCH($J15,InflationCodes,0),MATCH(SO$10,Future!$KN$8:$LI$8,1)))</f>
        <v>0</v>
      </c>
      <c r="SP15" s="607">
        <f>IF(OR(ISNA(MATCH($J15,InflationCodes,0)),ISNA(MATCH(SP$10,Future!$KN$8:$LI$8,1))),0,
JH15*INDEX(Future!$KN$19:$LI$25,MATCH($J15,InflationCodes,0),MATCH(SP$10,Future!$KN$8:$LI$8,1)))</f>
        <v>0</v>
      </c>
      <c r="SQ15" s="607">
        <f>IF(OR(ISNA(MATCH($J15,InflationCodes,0)),ISNA(MATCH(SQ$10,Future!$KN$8:$LI$8,1))),0,
JI15*INDEX(Future!$KN$19:$LI$25,MATCH($J15,InflationCodes,0),MATCH(SQ$10,Future!$KN$8:$LI$8,1)))</f>
        <v>0</v>
      </c>
      <c r="SR15" s="607">
        <f>IF(OR(ISNA(MATCH($J15,InflationCodes,0)),ISNA(MATCH(SR$10,Future!$KN$8:$LI$8,1))),0,
JJ15*INDEX(Future!$KN$19:$LI$25,MATCH($J15,InflationCodes,0),MATCH(SR$10,Future!$KN$8:$LI$8,1)))</f>
        <v>0</v>
      </c>
      <c r="SS15" s="607">
        <f>IF(OR(ISNA(MATCH($J15,InflationCodes,0)),ISNA(MATCH(SS$10,Future!$KN$8:$LI$8,1))),0,
JK15*INDEX(Future!$KN$19:$LI$25,MATCH($J15,InflationCodes,0),MATCH(SS$10,Future!$KN$8:$LI$8,1)))</f>
        <v>0</v>
      </c>
      <c r="ST15" s="607">
        <f>IF(OR(ISNA(MATCH($J15,InflationCodes,0)),ISNA(MATCH(ST$10,Future!$KN$8:$LI$8,1))),0,
JL15*INDEX(Future!$KN$19:$LI$25,MATCH($J15,InflationCodes,0),MATCH(ST$10,Future!$KN$8:$LI$8,1)))</f>
        <v>0</v>
      </c>
      <c r="SU15" s="607">
        <f>IF(OR(ISNA(MATCH($J15,InflationCodes,0)),ISNA(MATCH(SU$10,Future!$KN$8:$LI$8,1))),0,
JM15*INDEX(Future!$KN$19:$LI$25,MATCH($J15,InflationCodes,0),MATCH(SU$10,Future!$KN$8:$LI$8,1)))</f>
        <v>0</v>
      </c>
      <c r="SV15" s="607">
        <f>IF(OR(ISNA(MATCH($J15,InflationCodes,0)),ISNA(MATCH(SV$10,Future!$KN$8:$LI$8,1))),0,
JN15*INDEX(Future!$KN$19:$LI$25,MATCH($J15,InflationCodes,0),MATCH(SV$10,Future!$KN$8:$LI$8,1)))</f>
        <v>0</v>
      </c>
      <c r="SW15" s="607">
        <f>IF(OR(ISNA(MATCH($J15,InflationCodes,0)),ISNA(MATCH(SW$10,Future!$KN$8:$LI$8,1))),0,
JO15*INDEX(Future!$KN$19:$LI$25,MATCH($J15,InflationCodes,0),MATCH(SW$10,Future!$KN$8:$LI$8,1)))</f>
        <v>0</v>
      </c>
      <c r="SX15" s="607">
        <f>IF(OR(ISNA(MATCH($J15,InflationCodes,0)),ISNA(MATCH(SX$10,Future!$KN$8:$LI$8,1))),0,
JP15*INDEX(Future!$KN$19:$LI$25,MATCH($J15,InflationCodes,0),MATCH(SX$10,Future!$KN$8:$LI$8,1)))</f>
        <v>0</v>
      </c>
      <c r="SY15" s="50"/>
      <c r="SZ15" s="607">
        <f>SUMIF($JS$7:$SX$7,SZ$9,$JS15:$SX15)</f>
        <v>0</v>
      </c>
      <c r="TA15" s="607">
        <f t="shared" ref="TA15:TS15" si="915">SUMIF($JS$7:$SX$7,TA$9,$JS15:$SX15)</f>
        <v>0</v>
      </c>
      <c r="TB15" s="607">
        <f t="shared" si="915"/>
        <v>0</v>
      </c>
      <c r="TC15" s="607">
        <f t="shared" si="915"/>
        <v>0</v>
      </c>
      <c r="TD15" s="607">
        <f t="shared" si="915"/>
        <v>0</v>
      </c>
      <c r="TE15" s="607">
        <f t="shared" si="915"/>
        <v>0</v>
      </c>
      <c r="TF15" s="607">
        <f t="shared" si="915"/>
        <v>0</v>
      </c>
      <c r="TG15" s="607">
        <f t="shared" si="915"/>
        <v>0</v>
      </c>
      <c r="TH15" s="607">
        <f t="shared" si="915"/>
        <v>0</v>
      </c>
      <c r="TI15" s="607">
        <f t="shared" si="915"/>
        <v>0</v>
      </c>
      <c r="TJ15" s="607">
        <f t="shared" si="915"/>
        <v>0</v>
      </c>
      <c r="TK15" s="607">
        <f t="shared" si="915"/>
        <v>0</v>
      </c>
      <c r="TL15" s="607">
        <f t="shared" si="915"/>
        <v>0</v>
      </c>
      <c r="TM15" s="607">
        <f t="shared" si="915"/>
        <v>0</v>
      </c>
      <c r="TN15" s="607">
        <f t="shared" si="915"/>
        <v>0</v>
      </c>
      <c r="TO15" s="607">
        <f t="shared" si="915"/>
        <v>0</v>
      </c>
      <c r="TP15" s="607">
        <f t="shared" si="915"/>
        <v>0</v>
      </c>
      <c r="TQ15" s="607">
        <f t="shared" si="915"/>
        <v>0</v>
      </c>
      <c r="TR15" s="607">
        <f t="shared" si="915"/>
        <v>0</v>
      </c>
      <c r="TS15" s="607">
        <f t="shared" si="915"/>
        <v>0</v>
      </c>
      <c r="TT15" s="50"/>
      <c r="TU15" s="50"/>
      <c r="TV15" s="607">
        <f>SUMIF($AK$7:$JQ$7,"&lt;="&amp;CashflowPeriod,$AK15:$JQ15)</f>
        <v>0</v>
      </c>
      <c r="TW15" s="607">
        <f>SUMIF($JS$7:$SX$7,"&lt;="&amp;CashflowPeriod,$JS15:$SX15)</f>
        <v>0</v>
      </c>
      <c r="TX15" s="50"/>
      <c r="TY15" s="607">
        <f>IF(G15=0,0,SZ15/G15)</f>
        <v>0</v>
      </c>
      <c r="TZ15" s="607"/>
      <c r="UA15" s="50"/>
      <c r="UB15" s="73" t="str">
        <f>IF(F15="Cap rate","N","Y")</f>
        <v>N</v>
      </c>
      <c r="UC15" s="73" t="str">
        <f>ExpiryAllowanceWindow_Discount</f>
        <v>Undiscounted</v>
      </c>
      <c r="UD15" s="50"/>
      <c r="UE15" s="73">
        <f>IF($F15="Cap Rate",INDEX(ValForecast!$D$61:$CG$61,MATCH(UE$10,ValForecast!$D$7:$CG$7,1)),IF($F15="Discount rate",DiscountRate,0))</f>
        <v>5.2499999999999998E-2</v>
      </c>
      <c r="UF15" s="73">
        <f>IF($F15="Cap Rate",INDEX(ValForecast!$D$61:$CG$61,MATCH(UF$10,ValForecast!$D$7:$CG$7,1)),IF($F15="Discount rate",DiscountRate,0))</f>
        <v>5.2499999999999998E-2</v>
      </c>
      <c r="UG15" s="73">
        <f>IF($F15="Cap Rate",INDEX(ValForecast!$D$61:$CG$61,MATCH(UG$10,ValForecast!$D$7:$CG$7,1)),IF($F15="Discount rate",DiscountRate,0))</f>
        <v>5.2499999999999998E-2</v>
      </c>
      <c r="UH15" s="73">
        <f>IF($F15="Cap Rate",INDEX(ValForecast!$D$61:$CG$61,MATCH(UH$10,ValForecast!$D$7:$CG$7,1)),IF($F15="Discount rate",DiscountRate,0))</f>
        <v>5.2499999999999998E-2</v>
      </c>
      <c r="UI15" s="73">
        <f>IF($F15="Cap Rate",INDEX(ValForecast!$D$61:$CG$61,MATCH(UI$10,ValForecast!$D$7:$CG$7,1)),IF($F15="Discount rate",DiscountRate,0))</f>
        <v>5.2499999999999998E-2</v>
      </c>
      <c r="UJ15" s="73">
        <f>IF($F15="Cap Rate",INDEX(ValForecast!$D$61:$CG$61,MATCH(UJ$10,ValForecast!$D$7:$CG$7,1)),IF($F15="Discount rate",DiscountRate,0))</f>
        <v>5.2499999999999998E-2</v>
      </c>
      <c r="UK15" s="73">
        <f>IF($F15="Cap Rate",INDEX(ValForecast!$D$61:$CG$61,MATCH(UK$10,ValForecast!$D$7:$CG$7,1)),IF($F15="Discount rate",DiscountRate,0))</f>
        <v>5.2499999999999998E-2</v>
      </c>
      <c r="UL15" s="73">
        <f>IF($F15="Cap Rate",INDEX(ValForecast!$D$61:$CG$61,MATCH(UL$10,ValForecast!$D$7:$CG$7,1)),IF($F15="Discount rate",DiscountRate,0))</f>
        <v>5.2499999999999998E-2</v>
      </c>
      <c r="UM15" s="73">
        <f>IF($F15="Cap Rate",INDEX(ValForecast!$D$61:$CG$61,MATCH(UM$10,ValForecast!$D$7:$CG$7,1)),IF($F15="Discount rate",DiscountRate,0))</f>
        <v>5.2499999999999998E-2</v>
      </c>
      <c r="UN15" s="73">
        <f>IF($F15="Cap Rate",INDEX(ValForecast!$D$61:$CG$61,MATCH(UN$10,ValForecast!$D$7:$CG$7,1)),IF($F15="Discount rate",DiscountRate,0))</f>
        <v>5.2499999999999998E-2</v>
      </c>
      <c r="UO15" s="73">
        <f>IF($F15="Cap Rate",INDEX(ValForecast!$D$61:$CG$61,MATCH(UO$10,ValForecast!$D$7:$CG$7,1)),IF($F15="Discount rate",DiscountRate,0))</f>
        <v>5.2499999999999998E-2</v>
      </c>
      <c r="UP15" s="73">
        <f>IF($F15="Cap Rate",INDEX(ValForecast!$D$61:$CG$61,MATCH(UP$10,ValForecast!$D$7:$CG$7,1)),IF($F15="Discount rate",DiscountRate,0))</f>
        <v>5.2499999999999998E-2</v>
      </c>
      <c r="UQ15" s="73">
        <f>IF($F15="Cap Rate",INDEX(ValForecast!$D$61:$CG$61,MATCH(UQ$10,ValForecast!$D$7:$CG$7,1)),IF($F15="Discount rate",DiscountRate,0))</f>
        <v>5.2499999999999998E-2</v>
      </c>
      <c r="UR15" s="73">
        <f>IF($F15="Cap Rate",INDEX(ValForecast!$D$61:$CG$61,MATCH(UR$10,ValForecast!$D$7:$CG$7,1)),IF($F15="Discount rate",DiscountRate,0))</f>
        <v>5.2499999999999998E-2</v>
      </c>
      <c r="US15" s="73">
        <f>IF($F15="Cap Rate",INDEX(ValForecast!$D$61:$CG$61,MATCH(US$10,ValForecast!$D$7:$CG$7,1)),IF($F15="Discount rate",DiscountRate,0))</f>
        <v>5.2499999999999998E-2</v>
      </c>
      <c r="UT15" s="73">
        <f>IF($F15="Cap Rate",INDEX(ValForecast!$D$61:$CG$61,MATCH(UT$10,ValForecast!$D$7:$CG$7,1)),IF($F15="Discount rate",DiscountRate,0))</f>
        <v>5.2499999999999998E-2</v>
      </c>
      <c r="UU15" s="73">
        <f>IF($F15="Cap Rate",INDEX(ValForecast!$D$61:$CG$61,MATCH(UU$10,ValForecast!$D$7:$CG$7,1)),IF($F15="Discount rate",DiscountRate,0))</f>
        <v>5.2499999999999998E-2</v>
      </c>
      <c r="UV15" s="73">
        <f>IF($F15="Cap Rate",INDEX(ValForecast!$D$61:$CG$61,MATCH(UV$10,ValForecast!$D$7:$CG$7,1)),IF($F15="Discount rate",DiscountRate,0))</f>
        <v>5.2499999999999998E-2</v>
      </c>
      <c r="UW15" s="73">
        <f>IF($F15="Cap Rate",INDEX(ValForecast!$D$61:$CG$61,MATCH(UW$10,ValForecast!$D$7:$CG$7,1)),IF($F15="Discount rate",DiscountRate,0))</f>
        <v>5.2499999999999998E-2</v>
      </c>
      <c r="UX15" s="73">
        <f>IF($F15="Cap Rate",INDEX(ValForecast!$D$61:$CG$61,MATCH(UX$10,ValForecast!$D$7:$CG$7,1)),IF($F15="Discount rate",DiscountRate,0))</f>
        <v>5.2499999999999998E-2</v>
      </c>
      <c r="UY15" s="73">
        <f>IF($F15="Cap Rate",INDEX(ValForecast!$D$61:$CG$61,MATCH(UY$10,ValForecast!$D$7:$CG$7,1)),IF($F15="Discount rate",DiscountRate,0))</f>
        <v>5.2499999999999998E-2</v>
      </c>
      <c r="UZ15" s="50"/>
      <c r="VA15" s="109">
        <f>IF(ISNA(MATCH($J15,InflationCodes,0)),"",IF($J15="Nil","",MATCH($J15,InflationCodes,0)))</f>
        <v>1</v>
      </c>
      <c r="VB15" s="109">
        <f>IF(ISNA(MATCH($E15,SIRevCap,0)),"",MATCH($E15,SIRevCap,0))</f>
        <v>2</v>
      </c>
      <c r="VC15" s="109">
        <f>IF(ISNA(MATCH($L15,smallRateOptions,0)),0,MATCH($L15,smallRateOptions,0))</f>
        <v>2</v>
      </c>
      <c r="VD15" s="109"/>
      <c r="VE15" s="50"/>
      <c r="VG15" s="109">
        <f>IF(OR(ISBLANK($M15),$M15=0),0,IF(ISBLANK($C15),1,0))</f>
        <v>0</v>
      </c>
      <c r="VH15" s="109">
        <f>IF(OR(ISBLANK($M15),$M15=0),0,IF(ISBLANK($L15),1,0))</f>
        <v>0</v>
      </c>
      <c r="VI15" s="11" t="str">
        <f>_xlfn.TEXTJOIN(",",FALSE,G15,J15,L15:M15,O15:AI15,AK15:JQ15)</f>
        <v>0.0525,CPI,$ pa,,0,0,0,0,0,0,0,0,0,0,0,0,0,0,0,0,0,0,0,0,0,0,0,0,0,0,0,0,0,0,0,0,0,0,0,0,0,0,0,0,0,0,0,0,0,0,0,0,0,0,0,0,0,0,0,0,0,0,0,0,0,0,0,0,0,0,0,0,0,0,0,0,0,0,0,0,0,0,0,0,0,0,0,0,0,0,0,0,0,0,0,0,0,0,0,0,0,0,0,0,0,0,0,0,0,0,0,0,0,0,0,0,0,0,0,0,0,0,0,0,0,0,0,0,0,0,0,0,0,0,0,0,0,0,0,0,0,0,0,0,0,0,0,0,0,0,0,0,0,0,0,0,0,0,0,0,0,0,0,0,0,0,0,0,0,0,0,0,0,0,0,0,0,0,0,0,0,0,0,0,0,0,0,0,0,0,0,0,0,0,0,0,0,0,0,0,0,0,0,0,0,0,0,0,0,0,0,0,0,0,0,0,0,0,0,0,0,0,0,0,0,0,0,0,0,0,0,0,0,0,0,0,0,0,0,0,0,0,0,0,0,0,0,0,0,0,0,0,0,0,0,0,0,0,0,0,0,0,0,0,0,0</v>
      </c>
      <c r="VJ15" s="11" t="s">
        <v>5505</v>
      </c>
      <c r="VK15" s="12" t="str">
        <f>IF(VI15=VJ15,"Ok","Update")</f>
        <v>Ok</v>
      </c>
    </row>
    <row r="16" spans="1:583" s="18" customFormat="1" ht="5.25" customHeight="1">
      <c r="A16" s="50"/>
      <c r="B16" s="34"/>
      <c r="C16" s="35"/>
      <c r="D16" s="36"/>
      <c r="E16" s="23"/>
      <c r="F16" s="23"/>
      <c r="G16" s="23"/>
      <c r="H16" s="24"/>
      <c r="I16" s="24"/>
      <c r="J16" s="24"/>
      <c r="K16" s="24"/>
      <c r="L16" s="24"/>
      <c r="M16" s="24"/>
      <c r="N16" s="24"/>
      <c r="O16" s="24"/>
      <c r="P16" s="24"/>
      <c r="Q16" s="24"/>
      <c r="R16" s="24"/>
      <c r="S16" s="24"/>
    </row>
    <row r="17" spans="1:583" s="246" customFormat="1" ht="10.5" customHeight="1">
      <c r="B17" s="256">
        <f>COUNT($B$14:$B$16)</f>
        <v>1</v>
      </c>
      <c r="C17" s="388" t="s">
        <v>639</v>
      </c>
      <c r="D17" s="463"/>
      <c r="E17" s="256"/>
      <c r="F17" s="256"/>
      <c r="G17" s="256"/>
      <c r="H17" s="256"/>
      <c r="I17" s="388"/>
      <c r="J17" s="388"/>
      <c r="K17" s="226"/>
      <c r="L17" s="256"/>
      <c r="M17" s="256"/>
      <c r="N17" s="226"/>
      <c r="O17" s="349">
        <f t="shared" ref="O17:AI17" si="916">SUM(O14:O16)</f>
        <v>0</v>
      </c>
      <c r="P17" s="349">
        <f t="shared" si="916"/>
        <v>0</v>
      </c>
      <c r="Q17" s="349">
        <f t="shared" si="916"/>
        <v>0</v>
      </c>
      <c r="R17" s="349">
        <f t="shared" si="916"/>
        <v>0</v>
      </c>
      <c r="S17" s="349">
        <f t="shared" si="916"/>
        <v>0</v>
      </c>
      <c r="T17" s="349">
        <f t="shared" si="916"/>
        <v>0</v>
      </c>
      <c r="U17" s="349">
        <f t="shared" si="916"/>
        <v>0</v>
      </c>
      <c r="V17" s="349">
        <f t="shared" si="916"/>
        <v>0</v>
      </c>
      <c r="W17" s="349">
        <f t="shared" si="916"/>
        <v>0</v>
      </c>
      <c r="X17" s="349">
        <f t="shared" si="916"/>
        <v>0</v>
      </c>
      <c r="Y17" s="349">
        <f t="shared" si="916"/>
        <v>0</v>
      </c>
      <c r="Z17" s="349">
        <f t="shared" si="916"/>
        <v>0</v>
      </c>
      <c r="AA17" s="349">
        <f t="shared" si="916"/>
        <v>0</v>
      </c>
      <c r="AB17" s="349">
        <f t="shared" si="916"/>
        <v>0</v>
      </c>
      <c r="AC17" s="349">
        <f t="shared" si="916"/>
        <v>0</v>
      </c>
      <c r="AD17" s="349">
        <f t="shared" si="916"/>
        <v>0</v>
      </c>
      <c r="AE17" s="349">
        <f t="shared" si="916"/>
        <v>0</v>
      </c>
      <c r="AF17" s="349">
        <f t="shared" si="916"/>
        <v>0</v>
      </c>
      <c r="AG17" s="349">
        <f t="shared" si="916"/>
        <v>0</v>
      </c>
      <c r="AH17" s="349">
        <f t="shared" si="916"/>
        <v>0</v>
      </c>
      <c r="AI17" s="349">
        <f t="shared" si="916"/>
        <v>0</v>
      </c>
      <c r="AJ17" s="226"/>
      <c r="AK17" s="349">
        <f t="shared" ref="AK17:BP17" si="917">SUM(AK14:AK16)</f>
        <v>0</v>
      </c>
      <c r="AL17" s="349">
        <f t="shared" si="917"/>
        <v>0</v>
      </c>
      <c r="AM17" s="349">
        <f t="shared" si="917"/>
        <v>0</v>
      </c>
      <c r="AN17" s="349">
        <f t="shared" si="917"/>
        <v>0</v>
      </c>
      <c r="AO17" s="349">
        <f t="shared" si="917"/>
        <v>0</v>
      </c>
      <c r="AP17" s="349">
        <f t="shared" si="917"/>
        <v>0</v>
      </c>
      <c r="AQ17" s="349">
        <f t="shared" si="917"/>
        <v>0</v>
      </c>
      <c r="AR17" s="349">
        <f t="shared" si="917"/>
        <v>0</v>
      </c>
      <c r="AS17" s="349">
        <f t="shared" si="917"/>
        <v>0</v>
      </c>
      <c r="AT17" s="349">
        <f t="shared" si="917"/>
        <v>0</v>
      </c>
      <c r="AU17" s="349">
        <f t="shared" si="917"/>
        <v>0</v>
      </c>
      <c r="AV17" s="349">
        <f t="shared" si="917"/>
        <v>0</v>
      </c>
      <c r="AW17" s="349">
        <f t="shared" si="917"/>
        <v>0</v>
      </c>
      <c r="AX17" s="349">
        <f t="shared" si="917"/>
        <v>0</v>
      </c>
      <c r="AY17" s="349">
        <f t="shared" si="917"/>
        <v>0</v>
      </c>
      <c r="AZ17" s="349">
        <f t="shared" si="917"/>
        <v>0</v>
      </c>
      <c r="BA17" s="349">
        <f t="shared" si="917"/>
        <v>0</v>
      </c>
      <c r="BB17" s="349">
        <f t="shared" si="917"/>
        <v>0</v>
      </c>
      <c r="BC17" s="349">
        <f t="shared" si="917"/>
        <v>0</v>
      </c>
      <c r="BD17" s="349">
        <f t="shared" si="917"/>
        <v>0</v>
      </c>
      <c r="BE17" s="349">
        <f t="shared" si="917"/>
        <v>0</v>
      </c>
      <c r="BF17" s="349">
        <f t="shared" si="917"/>
        <v>0</v>
      </c>
      <c r="BG17" s="349">
        <f t="shared" si="917"/>
        <v>0</v>
      </c>
      <c r="BH17" s="349">
        <f t="shared" si="917"/>
        <v>0</v>
      </c>
      <c r="BI17" s="349">
        <f t="shared" si="917"/>
        <v>0</v>
      </c>
      <c r="BJ17" s="349">
        <f t="shared" si="917"/>
        <v>0</v>
      </c>
      <c r="BK17" s="349">
        <f t="shared" si="917"/>
        <v>0</v>
      </c>
      <c r="BL17" s="349">
        <f t="shared" si="917"/>
        <v>0</v>
      </c>
      <c r="BM17" s="349">
        <f t="shared" si="917"/>
        <v>0</v>
      </c>
      <c r="BN17" s="349">
        <f t="shared" si="917"/>
        <v>0</v>
      </c>
      <c r="BO17" s="349">
        <f t="shared" si="917"/>
        <v>0</v>
      </c>
      <c r="BP17" s="349">
        <f t="shared" si="917"/>
        <v>0</v>
      </c>
      <c r="BQ17" s="349">
        <f t="shared" ref="BQ17:CC17" si="918">SUM(BQ14:BQ16)</f>
        <v>0</v>
      </c>
      <c r="BR17" s="349">
        <f t="shared" si="918"/>
        <v>0</v>
      </c>
      <c r="BS17" s="349">
        <f t="shared" si="918"/>
        <v>0</v>
      </c>
      <c r="BT17" s="349">
        <f t="shared" si="918"/>
        <v>0</v>
      </c>
      <c r="BU17" s="349">
        <f t="shared" si="918"/>
        <v>0</v>
      </c>
      <c r="BV17" s="349">
        <f t="shared" si="918"/>
        <v>0</v>
      </c>
      <c r="BW17" s="349">
        <f t="shared" si="918"/>
        <v>0</v>
      </c>
      <c r="BX17" s="349">
        <f t="shared" si="918"/>
        <v>0</v>
      </c>
      <c r="BY17" s="349">
        <f t="shared" si="918"/>
        <v>0</v>
      </c>
      <c r="BZ17" s="349">
        <f t="shared" si="918"/>
        <v>0</v>
      </c>
      <c r="CA17" s="349">
        <f t="shared" si="918"/>
        <v>0</v>
      </c>
      <c r="CB17" s="349">
        <f t="shared" si="918"/>
        <v>0</v>
      </c>
      <c r="CC17" s="349">
        <f t="shared" si="918"/>
        <v>0</v>
      </c>
      <c r="CD17" s="349">
        <f t="shared" ref="CD17:EO17" si="919">SUM(CD14:CD16)</f>
        <v>0</v>
      </c>
      <c r="CE17" s="349">
        <f t="shared" si="919"/>
        <v>0</v>
      </c>
      <c r="CF17" s="349">
        <f t="shared" si="919"/>
        <v>0</v>
      </c>
      <c r="CG17" s="349">
        <f t="shared" si="919"/>
        <v>0</v>
      </c>
      <c r="CH17" s="349">
        <f t="shared" si="919"/>
        <v>0</v>
      </c>
      <c r="CI17" s="349">
        <f t="shared" si="919"/>
        <v>0</v>
      </c>
      <c r="CJ17" s="349">
        <f t="shared" si="919"/>
        <v>0</v>
      </c>
      <c r="CK17" s="349">
        <f t="shared" si="919"/>
        <v>0</v>
      </c>
      <c r="CL17" s="349">
        <f t="shared" si="919"/>
        <v>0</v>
      </c>
      <c r="CM17" s="349">
        <f t="shared" si="919"/>
        <v>0</v>
      </c>
      <c r="CN17" s="349">
        <f t="shared" si="919"/>
        <v>0</v>
      </c>
      <c r="CO17" s="349">
        <f t="shared" si="919"/>
        <v>0</v>
      </c>
      <c r="CP17" s="349">
        <f t="shared" si="919"/>
        <v>0</v>
      </c>
      <c r="CQ17" s="349">
        <f t="shared" si="919"/>
        <v>0</v>
      </c>
      <c r="CR17" s="349">
        <f t="shared" si="919"/>
        <v>0</v>
      </c>
      <c r="CS17" s="349">
        <f t="shared" si="919"/>
        <v>0</v>
      </c>
      <c r="CT17" s="349">
        <f t="shared" si="919"/>
        <v>0</v>
      </c>
      <c r="CU17" s="349">
        <f t="shared" si="919"/>
        <v>0</v>
      </c>
      <c r="CV17" s="349">
        <f t="shared" si="919"/>
        <v>0</v>
      </c>
      <c r="CW17" s="349">
        <f t="shared" si="919"/>
        <v>0</v>
      </c>
      <c r="CX17" s="349">
        <f t="shared" si="919"/>
        <v>0</v>
      </c>
      <c r="CY17" s="349">
        <f t="shared" si="919"/>
        <v>0</v>
      </c>
      <c r="CZ17" s="349">
        <f t="shared" si="919"/>
        <v>0</v>
      </c>
      <c r="DA17" s="349">
        <f t="shared" si="919"/>
        <v>0</v>
      </c>
      <c r="DB17" s="349">
        <f t="shared" si="919"/>
        <v>0</v>
      </c>
      <c r="DC17" s="349">
        <f t="shared" si="919"/>
        <v>0</v>
      </c>
      <c r="DD17" s="349">
        <f t="shared" si="919"/>
        <v>0</v>
      </c>
      <c r="DE17" s="349">
        <f t="shared" si="919"/>
        <v>0</v>
      </c>
      <c r="DF17" s="349">
        <f t="shared" si="919"/>
        <v>0</v>
      </c>
      <c r="DG17" s="349">
        <f t="shared" si="919"/>
        <v>0</v>
      </c>
      <c r="DH17" s="349">
        <f t="shared" si="919"/>
        <v>0</v>
      </c>
      <c r="DI17" s="349">
        <f t="shared" si="919"/>
        <v>0</v>
      </c>
      <c r="DJ17" s="349">
        <f t="shared" si="919"/>
        <v>0</v>
      </c>
      <c r="DK17" s="349">
        <f t="shared" si="919"/>
        <v>0</v>
      </c>
      <c r="DL17" s="349">
        <f t="shared" si="919"/>
        <v>0</v>
      </c>
      <c r="DM17" s="349">
        <f t="shared" si="919"/>
        <v>0</v>
      </c>
      <c r="DN17" s="349">
        <f t="shared" si="919"/>
        <v>0</v>
      </c>
      <c r="DO17" s="349">
        <f t="shared" si="919"/>
        <v>0</v>
      </c>
      <c r="DP17" s="349">
        <f t="shared" si="919"/>
        <v>0</v>
      </c>
      <c r="DQ17" s="349">
        <f t="shared" si="919"/>
        <v>0</v>
      </c>
      <c r="DR17" s="349">
        <f t="shared" si="919"/>
        <v>0</v>
      </c>
      <c r="DS17" s="349">
        <f t="shared" si="919"/>
        <v>0</v>
      </c>
      <c r="DT17" s="349">
        <f t="shared" si="919"/>
        <v>0</v>
      </c>
      <c r="DU17" s="349">
        <f t="shared" si="919"/>
        <v>0</v>
      </c>
      <c r="DV17" s="349">
        <f t="shared" si="919"/>
        <v>0</v>
      </c>
      <c r="DW17" s="349">
        <f t="shared" si="919"/>
        <v>0</v>
      </c>
      <c r="DX17" s="349">
        <f t="shared" si="919"/>
        <v>0</v>
      </c>
      <c r="DY17" s="349">
        <f t="shared" si="919"/>
        <v>0</v>
      </c>
      <c r="DZ17" s="349">
        <f t="shared" si="919"/>
        <v>0</v>
      </c>
      <c r="EA17" s="349">
        <f t="shared" si="919"/>
        <v>0</v>
      </c>
      <c r="EB17" s="349">
        <f t="shared" si="919"/>
        <v>0</v>
      </c>
      <c r="EC17" s="349">
        <f t="shared" si="919"/>
        <v>0</v>
      </c>
      <c r="ED17" s="349">
        <f t="shared" si="919"/>
        <v>0</v>
      </c>
      <c r="EE17" s="349">
        <f t="shared" si="919"/>
        <v>0</v>
      </c>
      <c r="EF17" s="349">
        <f t="shared" si="919"/>
        <v>0</v>
      </c>
      <c r="EG17" s="349">
        <f t="shared" si="919"/>
        <v>0</v>
      </c>
      <c r="EH17" s="349">
        <f t="shared" si="919"/>
        <v>0</v>
      </c>
      <c r="EI17" s="349">
        <f t="shared" si="919"/>
        <v>0</v>
      </c>
      <c r="EJ17" s="349">
        <f t="shared" si="919"/>
        <v>0</v>
      </c>
      <c r="EK17" s="349">
        <f t="shared" si="919"/>
        <v>0</v>
      </c>
      <c r="EL17" s="349">
        <f t="shared" si="919"/>
        <v>0</v>
      </c>
      <c r="EM17" s="349">
        <f t="shared" si="919"/>
        <v>0</v>
      </c>
      <c r="EN17" s="349">
        <f t="shared" si="919"/>
        <v>0</v>
      </c>
      <c r="EO17" s="349">
        <f t="shared" si="919"/>
        <v>0</v>
      </c>
      <c r="EP17" s="349">
        <f t="shared" ref="EP17:HA17" si="920">SUM(EP14:EP16)</f>
        <v>0</v>
      </c>
      <c r="EQ17" s="349">
        <f t="shared" si="920"/>
        <v>0</v>
      </c>
      <c r="ER17" s="349">
        <f t="shared" si="920"/>
        <v>0</v>
      </c>
      <c r="ES17" s="349">
        <f t="shared" si="920"/>
        <v>0</v>
      </c>
      <c r="ET17" s="349">
        <f t="shared" si="920"/>
        <v>0</v>
      </c>
      <c r="EU17" s="349">
        <f t="shared" si="920"/>
        <v>0</v>
      </c>
      <c r="EV17" s="349">
        <f t="shared" si="920"/>
        <v>0</v>
      </c>
      <c r="EW17" s="349">
        <f t="shared" si="920"/>
        <v>0</v>
      </c>
      <c r="EX17" s="349">
        <f t="shared" si="920"/>
        <v>0</v>
      </c>
      <c r="EY17" s="349">
        <f t="shared" si="920"/>
        <v>0</v>
      </c>
      <c r="EZ17" s="349">
        <f t="shared" si="920"/>
        <v>0</v>
      </c>
      <c r="FA17" s="349">
        <f t="shared" si="920"/>
        <v>0</v>
      </c>
      <c r="FB17" s="349">
        <f t="shared" si="920"/>
        <v>0</v>
      </c>
      <c r="FC17" s="349">
        <f t="shared" si="920"/>
        <v>0</v>
      </c>
      <c r="FD17" s="349">
        <f t="shared" si="920"/>
        <v>0</v>
      </c>
      <c r="FE17" s="349">
        <f t="shared" si="920"/>
        <v>0</v>
      </c>
      <c r="FF17" s="349">
        <f t="shared" si="920"/>
        <v>0</v>
      </c>
      <c r="FG17" s="349">
        <f t="shared" si="920"/>
        <v>0</v>
      </c>
      <c r="FH17" s="349">
        <f t="shared" si="920"/>
        <v>0</v>
      </c>
      <c r="FI17" s="349">
        <f t="shared" si="920"/>
        <v>0</v>
      </c>
      <c r="FJ17" s="349">
        <f t="shared" si="920"/>
        <v>0</v>
      </c>
      <c r="FK17" s="349">
        <f t="shared" si="920"/>
        <v>0</v>
      </c>
      <c r="FL17" s="349">
        <f t="shared" si="920"/>
        <v>0</v>
      </c>
      <c r="FM17" s="349">
        <f t="shared" si="920"/>
        <v>0</v>
      </c>
      <c r="FN17" s="349">
        <f t="shared" si="920"/>
        <v>0</v>
      </c>
      <c r="FO17" s="349">
        <f t="shared" si="920"/>
        <v>0</v>
      </c>
      <c r="FP17" s="349">
        <f t="shared" si="920"/>
        <v>0</v>
      </c>
      <c r="FQ17" s="349">
        <f t="shared" si="920"/>
        <v>0</v>
      </c>
      <c r="FR17" s="349">
        <f t="shared" si="920"/>
        <v>0</v>
      </c>
      <c r="FS17" s="349">
        <f t="shared" si="920"/>
        <v>0</v>
      </c>
      <c r="FT17" s="349">
        <f t="shared" si="920"/>
        <v>0</v>
      </c>
      <c r="FU17" s="349">
        <f t="shared" si="920"/>
        <v>0</v>
      </c>
      <c r="FV17" s="349">
        <f t="shared" si="920"/>
        <v>0</v>
      </c>
      <c r="FW17" s="349">
        <f t="shared" si="920"/>
        <v>0</v>
      </c>
      <c r="FX17" s="349">
        <f t="shared" si="920"/>
        <v>0</v>
      </c>
      <c r="FY17" s="349">
        <f t="shared" si="920"/>
        <v>0</v>
      </c>
      <c r="FZ17" s="349">
        <f t="shared" si="920"/>
        <v>0</v>
      </c>
      <c r="GA17" s="349">
        <f t="shared" si="920"/>
        <v>0</v>
      </c>
      <c r="GB17" s="349">
        <f t="shared" si="920"/>
        <v>0</v>
      </c>
      <c r="GC17" s="349">
        <f t="shared" si="920"/>
        <v>0</v>
      </c>
      <c r="GD17" s="349">
        <f t="shared" si="920"/>
        <v>0</v>
      </c>
      <c r="GE17" s="349">
        <f t="shared" si="920"/>
        <v>0</v>
      </c>
      <c r="GF17" s="349">
        <f t="shared" si="920"/>
        <v>0</v>
      </c>
      <c r="GG17" s="349">
        <f t="shared" si="920"/>
        <v>0</v>
      </c>
      <c r="GH17" s="349">
        <f t="shared" si="920"/>
        <v>0</v>
      </c>
      <c r="GI17" s="349">
        <f t="shared" si="920"/>
        <v>0</v>
      </c>
      <c r="GJ17" s="349">
        <f t="shared" si="920"/>
        <v>0</v>
      </c>
      <c r="GK17" s="349">
        <f t="shared" si="920"/>
        <v>0</v>
      </c>
      <c r="GL17" s="349">
        <f t="shared" si="920"/>
        <v>0</v>
      </c>
      <c r="GM17" s="349">
        <f t="shared" si="920"/>
        <v>0</v>
      </c>
      <c r="GN17" s="349">
        <f t="shared" si="920"/>
        <v>0</v>
      </c>
      <c r="GO17" s="349">
        <f t="shared" si="920"/>
        <v>0</v>
      </c>
      <c r="GP17" s="349">
        <f t="shared" si="920"/>
        <v>0</v>
      </c>
      <c r="GQ17" s="349">
        <f t="shared" si="920"/>
        <v>0</v>
      </c>
      <c r="GR17" s="349">
        <f t="shared" si="920"/>
        <v>0</v>
      </c>
      <c r="GS17" s="349">
        <f t="shared" si="920"/>
        <v>0</v>
      </c>
      <c r="GT17" s="349">
        <f t="shared" si="920"/>
        <v>0</v>
      </c>
      <c r="GU17" s="349">
        <f t="shared" si="920"/>
        <v>0</v>
      </c>
      <c r="GV17" s="349">
        <f t="shared" si="920"/>
        <v>0</v>
      </c>
      <c r="GW17" s="349">
        <f t="shared" si="920"/>
        <v>0</v>
      </c>
      <c r="GX17" s="349">
        <f t="shared" si="920"/>
        <v>0</v>
      </c>
      <c r="GY17" s="349">
        <f t="shared" si="920"/>
        <v>0</v>
      </c>
      <c r="GZ17" s="349">
        <f t="shared" si="920"/>
        <v>0</v>
      </c>
      <c r="HA17" s="349">
        <f t="shared" si="920"/>
        <v>0</v>
      </c>
      <c r="HB17" s="349">
        <f t="shared" ref="HB17:JM17" si="921">SUM(HB14:HB16)</f>
        <v>0</v>
      </c>
      <c r="HC17" s="349">
        <f t="shared" si="921"/>
        <v>0</v>
      </c>
      <c r="HD17" s="349">
        <f t="shared" si="921"/>
        <v>0</v>
      </c>
      <c r="HE17" s="349">
        <f t="shared" si="921"/>
        <v>0</v>
      </c>
      <c r="HF17" s="349">
        <f t="shared" si="921"/>
        <v>0</v>
      </c>
      <c r="HG17" s="349">
        <f t="shared" si="921"/>
        <v>0</v>
      </c>
      <c r="HH17" s="349">
        <f t="shared" si="921"/>
        <v>0</v>
      </c>
      <c r="HI17" s="349">
        <f t="shared" si="921"/>
        <v>0</v>
      </c>
      <c r="HJ17" s="349">
        <f t="shared" si="921"/>
        <v>0</v>
      </c>
      <c r="HK17" s="349">
        <f t="shared" si="921"/>
        <v>0</v>
      </c>
      <c r="HL17" s="349">
        <f t="shared" si="921"/>
        <v>0</v>
      </c>
      <c r="HM17" s="349">
        <f t="shared" si="921"/>
        <v>0</v>
      </c>
      <c r="HN17" s="349">
        <f t="shared" si="921"/>
        <v>0</v>
      </c>
      <c r="HO17" s="349">
        <f t="shared" si="921"/>
        <v>0</v>
      </c>
      <c r="HP17" s="349">
        <f t="shared" si="921"/>
        <v>0</v>
      </c>
      <c r="HQ17" s="349">
        <f t="shared" si="921"/>
        <v>0</v>
      </c>
      <c r="HR17" s="349">
        <f t="shared" si="921"/>
        <v>0</v>
      </c>
      <c r="HS17" s="349">
        <f t="shared" si="921"/>
        <v>0</v>
      </c>
      <c r="HT17" s="349">
        <f t="shared" si="921"/>
        <v>0</v>
      </c>
      <c r="HU17" s="349">
        <f t="shared" si="921"/>
        <v>0</v>
      </c>
      <c r="HV17" s="349">
        <f t="shared" si="921"/>
        <v>0</v>
      </c>
      <c r="HW17" s="349">
        <f t="shared" si="921"/>
        <v>0</v>
      </c>
      <c r="HX17" s="349">
        <f t="shared" si="921"/>
        <v>0</v>
      </c>
      <c r="HY17" s="349">
        <f t="shared" si="921"/>
        <v>0</v>
      </c>
      <c r="HZ17" s="349">
        <f t="shared" si="921"/>
        <v>0</v>
      </c>
      <c r="IA17" s="349">
        <f t="shared" si="921"/>
        <v>0</v>
      </c>
      <c r="IB17" s="349">
        <f t="shared" si="921"/>
        <v>0</v>
      </c>
      <c r="IC17" s="349">
        <f t="shared" si="921"/>
        <v>0</v>
      </c>
      <c r="ID17" s="349">
        <f t="shared" si="921"/>
        <v>0</v>
      </c>
      <c r="IE17" s="349">
        <f t="shared" si="921"/>
        <v>0</v>
      </c>
      <c r="IF17" s="349">
        <f t="shared" si="921"/>
        <v>0</v>
      </c>
      <c r="IG17" s="349">
        <f t="shared" si="921"/>
        <v>0</v>
      </c>
      <c r="IH17" s="349">
        <f t="shared" si="921"/>
        <v>0</v>
      </c>
      <c r="II17" s="349">
        <f t="shared" si="921"/>
        <v>0</v>
      </c>
      <c r="IJ17" s="349">
        <f t="shared" si="921"/>
        <v>0</v>
      </c>
      <c r="IK17" s="349">
        <f t="shared" si="921"/>
        <v>0</v>
      </c>
      <c r="IL17" s="349">
        <f t="shared" si="921"/>
        <v>0</v>
      </c>
      <c r="IM17" s="349">
        <f t="shared" si="921"/>
        <v>0</v>
      </c>
      <c r="IN17" s="349">
        <f t="shared" si="921"/>
        <v>0</v>
      </c>
      <c r="IO17" s="349">
        <f t="shared" si="921"/>
        <v>0</v>
      </c>
      <c r="IP17" s="349">
        <f t="shared" si="921"/>
        <v>0</v>
      </c>
      <c r="IQ17" s="349">
        <f t="shared" si="921"/>
        <v>0</v>
      </c>
      <c r="IR17" s="349">
        <f t="shared" si="921"/>
        <v>0</v>
      </c>
      <c r="IS17" s="349">
        <f t="shared" si="921"/>
        <v>0</v>
      </c>
      <c r="IT17" s="349">
        <f t="shared" si="921"/>
        <v>0</v>
      </c>
      <c r="IU17" s="349">
        <f t="shared" si="921"/>
        <v>0</v>
      </c>
      <c r="IV17" s="349">
        <f t="shared" si="921"/>
        <v>0</v>
      </c>
      <c r="IW17" s="349">
        <f t="shared" si="921"/>
        <v>0</v>
      </c>
      <c r="IX17" s="349">
        <f t="shared" si="921"/>
        <v>0</v>
      </c>
      <c r="IY17" s="349">
        <f t="shared" si="921"/>
        <v>0</v>
      </c>
      <c r="IZ17" s="349">
        <f t="shared" si="921"/>
        <v>0</v>
      </c>
      <c r="JA17" s="349">
        <f t="shared" si="921"/>
        <v>0</v>
      </c>
      <c r="JB17" s="349">
        <f t="shared" si="921"/>
        <v>0</v>
      </c>
      <c r="JC17" s="349">
        <f t="shared" si="921"/>
        <v>0</v>
      </c>
      <c r="JD17" s="349">
        <f t="shared" si="921"/>
        <v>0</v>
      </c>
      <c r="JE17" s="349">
        <f t="shared" si="921"/>
        <v>0</v>
      </c>
      <c r="JF17" s="349">
        <f t="shared" si="921"/>
        <v>0</v>
      </c>
      <c r="JG17" s="349">
        <f t="shared" si="921"/>
        <v>0</v>
      </c>
      <c r="JH17" s="349">
        <f t="shared" si="921"/>
        <v>0</v>
      </c>
      <c r="JI17" s="349">
        <f t="shared" si="921"/>
        <v>0</v>
      </c>
      <c r="JJ17" s="349">
        <f t="shared" si="921"/>
        <v>0</v>
      </c>
      <c r="JK17" s="349">
        <f t="shared" si="921"/>
        <v>0</v>
      </c>
      <c r="JL17" s="349">
        <f t="shared" si="921"/>
        <v>0</v>
      </c>
      <c r="JM17" s="349">
        <f t="shared" si="921"/>
        <v>0</v>
      </c>
      <c r="JN17" s="349">
        <f t="shared" ref="JN17:JQ17" si="922">SUM(JN14:JN16)</f>
        <v>0</v>
      </c>
      <c r="JO17" s="349">
        <f t="shared" si="922"/>
        <v>0</v>
      </c>
      <c r="JP17" s="349">
        <f t="shared" si="922"/>
        <v>0</v>
      </c>
      <c r="JQ17" s="349">
        <f t="shared" si="922"/>
        <v>0</v>
      </c>
      <c r="JR17" s="226"/>
      <c r="JS17" s="349">
        <f t="shared" ref="JS17:KE17" si="923">SUM(JS14:JS16)</f>
        <v>0</v>
      </c>
      <c r="JT17" s="349">
        <f t="shared" si="923"/>
        <v>0</v>
      </c>
      <c r="JU17" s="349">
        <f t="shared" si="923"/>
        <v>0</v>
      </c>
      <c r="JV17" s="349">
        <f t="shared" si="923"/>
        <v>0</v>
      </c>
      <c r="JW17" s="349">
        <f t="shared" si="923"/>
        <v>0</v>
      </c>
      <c r="JX17" s="349">
        <f t="shared" si="923"/>
        <v>0</v>
      </c>
      <c r="JY17" s="349">
        <f t="shared" si="923"/>
        <v>0</v>
      </c>
      <c r="JZ17" s="349">
        <f t="shared" si="923"/>
        <v>0</v>
      </c>
      <c r="KA17" s="349">
        <f t="shared" si="923"/>
        <v>0</v>
      </c>
      <c r="KB17" s="349">
        <f t="shared" si="923"/>
        <v>0</v>
      </c>
      <c r="KC17" s="349">
        <f t="shared" si="923"/>
        <v>0</v>
      </c>
      <c r="KD17" s="349">
        <f t="shared" si="923"/>
        <v>0</v>
      </c>
      <c r="KE17" s="349">
        <f t="shared" si="923"/>
        <v>0</v>
      </c>
      <c r="KF17" s="349">
        <f t="shared" ref="KF17:MQ17" si="924">SUM(KF14:KF16)</f>
        <v>0</v>
      </c>
      <c r="KG17" s="349">
        <f t="shared" si="924"/>
        <v>0</v>
      </c>
      <c r="KH17" s="349">
        <f t="shared" si="924"/>
        <v>0</v>
      </c>
      <c r="KI17" s="349">
        <f t="shared" si="924"/>
        <v>0</v>
      </c>
      <c r="KJ17" s="349">
        <f t="shared" si="924"/>
        <v>0</v>
      </c>
      <c r="KK17" s="349">
        <f t="shared" si="924"/>
        <v>0</v>
      </c>
      <c r="KL17" s="349">
        <f t="shared" si="924"/>
        <v>0</v>
      </c>
      <c r="KM17" s="349">
        <f t="shared" si="924"/>
        <v>0</v>
      </c>
      <c r="KN17" s="349">
        <f t="shared" si="924"/>
        <v>0</v>
      </c>
      <c r="KO17" s="349">
        <f t="shared" si="924"/>
        <v>0</v>
      </c>
      <c r="KP17" s="349">
        <f t="shared" si="924"/>
        <v>0</v>
      </c>
      <c r="KQ17" s="349">
        <f t="shared" si="924"/>
        <v>0</v>
      </c>
      <c r="KR17" s="349">
        <f t="shared" si="924"/>
        <v>0</v>
      </c>
      <c r="KS17" s="349">
        <f t="shared" si="924"/>
        <v>0</v>
      </c>
      <c r="KT17" s="349">
        <f t="shared" si="924"/>
        <v>0</v>
      </c>
      <c r="KU17" s="349">
        <f t="shared" si="924"/>
        <v>0</v>
      </c>
      <c r="KV17" s="349">
        <f t="shared" si="924"/>
        <v>0</v>
      </c>
      <c r="KW17" s="349">
        <f t="shared" si="924"/>
        <v>0</v>
      </c>
      <c r="KX17" s="349">
        <f t="shared" si="924"/>
        <v>0</v>
      </c>
      <c r="KY17" s="349">
        <f t="shared" si="924"/>
        <v>0</v>
      </c>
      <c r="KZ17" s="349">
        <f t="shared" si="924"/>
        <v>0</v>
      </c>
      <c r="LA17" s="349">
        <f t="shared" si="924"/>
        <v>0</v>
      </c>
      <c r="LB17" s="349">
        <f t="shared" si="924"/>
        <v>0</v>
      </c>
      <c r="LC17" s="349">
        <f t="shared" si="924"/>
        <v>0</v>
      </c>
      <c r="LD17" s="349">
        <f t="shared" si="924"/>
        <v>0</v>
      </c>
      <c r="LE17" s="349">
        <f t="shared" si="924"/>
        <v>0</v>
      </c>
      <c r="LF17" s="349">
        <f t="shared" si="924"/>
        <v>0</v>
      </c>
      <c r="LG17" s="349">
        <f t="shared" si="924"/>
        <v>0</v>
      </c>
      <c r="LH17" s="349">
        <f t="shared" si="924"/>
        <v>0</v>
      </c>
      <c r="LI17" s="349">
        <f t="shared" si="924"/>
        <v>0</v>
      </c>
      <c r="LJ17" s="349">
        <f t="shared" si="924"/>
        <v>0</v>
      </c>
      <c r="LK17" s="349">
        <f t="shared" si="924"/>
        <v>0</v>
      </c>
      <c r="LL17" s="349">
        <f t="shared" si="924"/>
        <v>0</v>
      </c>
      <c r="LM17" s="349">
        <f t="shared" si="924"/>
        <v>0</v>
      </c>
      <c r="LN17" s="349">
        <f t="shared" si="924"/>
        <v>0</v>
      </c>
      <c r="LO17" s="349">
        <f t="shared" si="924"/>
        <v>0</v>
      </c>
      <c r="LP17" s="349">
        <f t="shared" si="924"/>
        <v>0</v>
      </c>
      <c r="LQ17" s="349">
        <f t="shared" si="924"/>
        <v>0</v>
      </c>
      <c r="LR17" s="349">
        <f t="shared" si="924"/>
        <v>0</v>
      </c>
      <c r="LS17" s="349">
        <f t="shared" si="924"/>
        <v>0</v>
      </c>
      <c r="LT17" s="349">
        <f t="shared" si="924"/>
        <v>0</v>
      </c>
      <c r="LU17" s="349">
        <f t="shared" si="924"/>
        <v>0</v>
      </c>
      <c r="LV17" s="349">
        <f t="shared" si="924"/>
        <v>0</v>
      </c>
      <c r="LW17" s="349">
        <f t="shared" si="924"/>
        <v>0</v>
      </c>
      <c r="LX17" s="349">
        <f t="shared" si="924"/>
        <v>0</v>
      </c>
      <c r="LY17" s="349">
        <f t="shared" si="924"/>
        <v>0</v>
      </c>
      <c r="LZ17" s="349">
        <f t="shared" si="924"/>
        <v>0</v>
      </c>
      <c r="MA17" s="349">
        <f t="shared" si="924"/>
        <v>0</v>
      </c>
      <c r="MB17" s="349">
        <f t="shared" si="924"/>
        <v>0</v>
      </c>
      <c r="MC17" s="349">
        <f t="shared" si="924"/>
        <v>0</v>
      </c>
      <c r="MD17" s="349">
        <f t="shared" si="924"/>
        <v>0</v>
      </c>
      <c r="ME17" s="349">
        <f t="shared" si="924"/>
        <v>0</v>
      </c>
      <c r="MF17" s="349">
        <f t="shared" si="924"/>
        <v>0</v>
      </c>
      <c r="MG17" s="349">
        <f t="shared" si="924"/>
        <v>0</v>
      </c>
      <c r="MH17" s="349">
        <f t="shared" si="924"/>
        <v>0</v>
      </c>
      <c r="MI17" s="349">
        <f t="shared" si="924"/>
        <v>0</v>
      </c>
      <c r="MJ17" s="349">
        <f t="shared" si="924"/>
        <v>0</v>
      </c>
      <c r="MK17" s="349">
        <f t="shared" si="924"/>
        <v>0</v>
      </c>
      <c r="ML17" s="349">
        <f t="shared" si="924"/>
        <v>0</v>
      </c>
      <c r="MM17" s="349">
        <f t="shared" si="924"/>
        <v>0</v>
      </c>
      <c r="MN17" s="349">
        <f t="shared" si="924"/>
        <v>0</v>
      </c>
      <c r="MO17" s="349">
        <f t="shared" si="924"/>
        <v>0</v>
      </c>
      <c r="MP17" s="349">
        <f t="shared" si="924"/>
        <v>0</v>
      </c>
      <c r="MQ17" s="349">
        <f t="shared" si="924"/>
        <v>0</v>
      </c>
      <c r="MR17" s="349">
        <f t="shared" ref="MR17:PC17" si="925">SUM(MR14:MR16)</f>
        <v>0</v>
      </c>
      <c r="MS17" s="349">
        <f t="shared" si="925"/>
        <v>0</v>
      </c>
      <c r="MT17" s="349">
        <f t="shared" si="925"/>
        <v>0</v>
      </c>
      <c r="MU17" s="349">
        <f t="shared" si="925"/>
        <v>0</v>
      </c>
      <c r="MV17" s="349">
        <f t="shared" si="925"/>
        <v>0</v>
      </c>
      <c r="MW17" s="349">
        <f t="shared" si="925"/>
        <v>0</v>
      </c>
      <c r="MX17" s="349">
        <f t="shared" si="925"/>
        <v>0</v>
      </c>
      <c r="MY17" s="349">
        <f t="shared" si="925"/>
        <v>0</v>
      </c>
      <c r="MZ17" s="349">
        <f t="shared" si="925"/>
        <v>0</v>
      </c>
      <c r="NA17" s="349">
        <f t="shared" si="925"/>
        <v>0</v>
      </c>
      <c r="NB17" s="349">
        <f t="shared" si="925"/>
        <v>0</v>
      </c>
      <c r="NC17" s="349">
        <f t="shared" si="925"/>
        <v>0</v>
      </c>
      <c r="ND17" s="349">
        <f t="shared" si="925"/>
        <v>0</v>
      </c>
      <c r="NE17" s="349">
        <f t="shared" si="925"/>
        <v>0</v>
      </c>
      <c r="NF17" s="349">
        <f t="shared" si="925"/>
        <v>0</v>
      </c>
      <c r="NG17" s="349">
        <f t="shared" si="925"/>
        <v>0</v>
      </c>
      <c r="NH17" s="349">
        <f t="shared" si="925"/>
        <v>0</v>
      </c>
      <c r="NI17" s="349">
        <f t="shared" si="925"/>
        <v>0</v>
      </c>
      <c r="NJ17" s="349">
        <f t="shared" si="925"/>
        <v>0</v>
      </c>
      <c r="NK17" s="349">
        <f t="shared" si="925"/>
        <v>0</v>
      </c>
      <c r="NL17" s="349">
        <f t="shared" si="925"/>
        <v>0</v>
      </c>
      <c r="NM17" s="349">
        <f t="shared" si="925"/>
        <v>0</v>
      </c>
      <c r="NN17" s="349">
        <f t="shared" si="925"/>
        <v>0</v>
      </c>
      <c r="NO17" s="349">
        <f t="shared" si="925"/>
        <v>0</v>
      </c>
      <c r="NP17" s="349">
        <f t="shared" si="925"/>
        <v>0</v>
      </c>
      <c r="NQ17" s="349">
        <f t="shared" si="925"/>
        <v>0</v>
      </c>
      <c r="NR17" s="349">
        <f t="shared" si="925"/>
        <v>0</v>
      </c>
      <c r="NS17" s="349">
        <f t="shared" si="925"/>
        <v>0</v>
      </c>
      <c r="NT17" s="349">
        <f t="shared" si="925"/>
        <v>0</v>
      </c>
      <c r="NU17" s="349">
        <f t="shared" si="925"/>
        <v>0</v>
      </c>
      <c r="NV17" s="349">
        <f t="shared" si="925"/>
        <v>0</v>
      </c>
      <c r="NW17" s="349">
        <f t="shared" si="925"/>
        <v>0</v>
      </c>
      <c r="NX17" s="349">
        <f t="shared" si="925"/>
        <v>0</v>
      </c>
      <c r="NY17" s="349">
        <f t="shared" si="925"/>
        <v>0</v>
      </c>
      <c r="NZ17" s="349">
        <f t="shared" si="925"/>
        <v>0</v>
      </c>
      <c r="OA17" s="349">
        <f t="shared" si="925"/>
        <v>0</v>
      </c>
      <c r="OB17" s="349">
        <f t="shared" si="925"/>
        <v>0</v>
      </c>
      <c r="OC17" s="349">
        <f t="shared" si="925"/>
        <v>0</v>
      </c>
      <c r="OD17" s="349">
        <f t="shared" si="925"/>
        <v>0</v>
      </c>
      <c r="OE17" s="349">
        <f t="shared" si="925"/>
        <v>0</v>
      </c>
      <c r="OF17" s="349">
        <f t="shared" si="925"/>
        <v>0</v>
      </c>
      <c r="OG17" s="349">
        <f t="shared" si="925"/>
        <v>0</v>
      </c>
      <c r="OH17" s="349">
        <f t="shared" si="925"/>
        <v>0</v>
      </c>
      <c r="OI17" s="349">
        <f t="shared" si="925"/>
        <v>0</v>
      </c>
      <c r="OJ17" s="349">
        <f t="shared" si="925"/>
        <v>0</v>
      </c>
      <c r="OK17" s="349">
        <f t="shared" si="925"/>
        <v>0</v>
      </c>
      <c r="OL17" s="349">
        <f t="shared" si="925"/>
        <v>0</v>
      </c>
      <c r="OM17" s="349">
        <f t="shared" si="925"/>
        <v>0</v>
      </c>
      <c r="ON17" s="349">
        <f t="shared" si="925"/>
        <v>0</v>
      </c>
      <c r="OO17" s="349">
        <f t="shared" si="925"/>
        <v>0</v>
      </c>
      <c r="OP17" s="349">
        <f t="shared" si="925"/>
        <v>0</v>
      </c>
      <c r="OQ17" s="349">
        <f t="shared" si="925"/>
        <v>0</v>
      </c>
      <c r="OR17" s="349">
        <f t="shared" si="925"/>
        <v>0</v>
      </c>
      <c r="OS17" s="349">
        <f t="shared" si="925"/>
        <v>0</v>
      </c>
      <c r="OT17" s="349">
        <f t="shared" si="925"/>
        <v>0</v>
      </c>
      <c r="OU17" s="349">
        <f t="shared" si="925"/>
        <v>0</v>
      </c>
      <c r="OV17" s="349">
        <f t="shared" si="925"/>
        <v>0</v>
      </c>
      <c r="OW17" s="349">
        <f t="shared" si="925"/>
        <v>0</v>
      </c>
      <c r="OX17" s="349">
        <f t="shared" si="925"/>
        <v>0</v>
      </c>
      <c r="OY17" s="349">
        <f t="shared" si="925"/>
        <v>0</v>
      </c>
      <c r="OZ17" s="349">
        <f t="shared" si="925"/>
        <v>0</v>
      </c>
      <c r="PA17" s="349">
        <f t="shared" si="925"/>
        <v>0</v>
      </c>
      <c r="PB17" s="349">
        <f t="shared" si="925"/>
        <v>0</v>
      </c>
      <c r="PC17" s="349">
        <f t="shared" si="925"/>
        <v>0</v>
      </c>
      <c r="PD17" s="349">
        <f t="shared" ref="PD17:RO17" si="926">SUM(PD14:PD16)</f>
        <v>0</v>
      </c>
      <c r="PE17" s="349">
        <f t="shared" si="926"/>
        <v>0</v>
      </c>
      <c r="PF17" s="349">
        <f t="shared" si="926"/>
        <v>0</v>
      </c>
      <c r="PG17" s="349">
        <f t="shared" si="926"/>
        <v>0</v>
      </c>
      <c r="PH17" s="349">
        <f t="shared" si="926"/>
        <v>0</v>
      </c>
      <c r="PI17" s="349">
        <f t="shared" si="926"/>
        <v>0</v>
      </c>
      <c r="PJ17" s="349">
        <f t="shared" si="926"/>
        <v>0</v>
      </c>
      <c r="PK17" s="349">
        <f t="shared" si="926"/>
        <v>0</v>
      </c>
      <c r="PL17" s="349">
        <f t="shared" si="926"/>
        <v>0</v>
      </c>
      <c r="PM17" s="349">
        <f t="shared" si="926"/>
        <v>0</v>
      </c>
      <c r="PN17" s="349">
        <f t="shared" si="926"/>
        <v>0</v>
      </c>
      <c r="PO17" s="349">
        <f t="shared" si="926"/>
        <v>0</v>
      </c>
      <c r="PP17" s="349">
        <f t="shared" si="926"/>
        <v>0</v>
      </c>
      <c r="PQ17" s="349">
        <f t="shared" si="926"/>
        <v>0</v>
      </c>
      <c r="PR17" s="349">
        <f t="shared" si="926"/>
        <v>0</v>
      </c>
      <c r="PS17" s="349">
        <f t="shared" si="926"/>
        <v>0</v>
      </c>
      <c r="PT17" s="349">
        <f t="shared" si="926"/>
        <v>0</v>
      </c>
      <c r="PU17" s="349">
        <f t="shared" si="926"/>
        <v>0</v>
      </c>
      <c r="PV17" s="349">
        <f t="shared" si="926"/>
        <v>0</v>
      </c>
      <c r="PW17" s="349">
        <f t="shared" si="926"/>
        <v>0</v>
      </c>
      <c r="PX17" s="349">
        <f t="shared" si="926"/>
        <v>0</v>
      </c>
      <c r="PY17" s="349">
        <f t="shared" si="926"/>
        <v>0</v>
      </c>
      <c r="PZ17" s="349">
        <f t="shared" si="926"/>
        <v>0</v>
      </c>
      <c r="QA17" s="349">
        <f t="shared" si="926"/>
        <v>0</v>
      </c>
      <c r="QB17" s="349">
        <f t="shared" si="926"/>
        <v>0</v>
      </c>
      <c r="QC17" s="349">
        <f t="shared" si="926"/>
        <v>0</v>
      </c>
      <c r="QD17" s="349">
        <f t="shared" si="926"/>
        <v>0</v>
      </c>
      <c r="QE17" s="349">
        <f t="shared" si="926"/>
        <v>0</v>
      </c>
      <c r="QF17" s="349">
        <f t="shared" si="926"/>
        <v>0</v>
      </c>
      <c r="QG17" s="349">
        <f t="shared" si="926"/>
        <v>0</v>
      </c>
      <c r="QH17" s="349">
        <f t="shared" si="926"/>
        <v>0</v>
      </c>
      <c r="QI17" s="349">
        <f t="shared" si="926"/>
        <v>0</v>
      </c>
      <c r="QJ17" s="349">
        <f t="shared" si="926"/>
        <v>0</v>
      </c>
      <c r="QK17" s="349">
        <f t="shared" si="926"/>
        <v>0</v>
      </c>
      <c r="QL17" s="349">
        <f t="shared" si="926"/>
        <v>0</v>
      </c>
      <c r="QM17" s="349">
        <f t="shared" si="926"/>
        <v>0</v>
      </c>
      <c r="QN17" s="349">
        <f t="shared" si="926"/>
        <v>0</v>
      </c>
      <c r="QO17" s="349">
        <f t="shared" si="926"/>
        <v>0</v>
      </c>
      <c r="QP17" s="349">
        <f t="shared" si="926"/>
        <v>0</v>
      </c>
      <c r="QQ17" s="349">
        <f t="shared" si="926"/>
        <v>0</v>
      </c>
      <c r="QR17" s="349">
        <f t="shared" si="926"/>
        <v>0</v>
      </c>
      <c r="QS17" s="349">
        <f t="shared" si="926"/>
        <v>0</v>
      </c>
      <c r="QT17" s="349">
        <f t="shared" si="926"/>
        <v>0</v>
      </c>
      <c r="QU17" s="349">
        <f t="shared" si="926"/>
        <v>0</v>
      </c>
      <c r="QV17" s="349">
        <f t="shared" si="926"/>
        <v>0</v>
      </c>
      <c r="QW17" s="349">
        <f t="shared" si="926"/>
        <v>0</v>
      </c>
      <c r="QX17" s="349">
        <f t="shared" si="926"/>
        <v>0</v>
      </c>
      <c r="QY17" s="349">
        <f t="shared" si="926"/>
        <v>0</v>
      </c>
      <c r="QZ17" s="349">
        <f t="shared" si="926"/>
        <v>0</v>
      </c>
      <c r="RA17" s="349">
        <f t="shared" si="926"/>
        <v>0</v>
      </c>
      <c r="RB17" s="349">
        <f t="shared" si="926"/>
        <v>0</v>
      </c>
      <c r="RC17" s="349">
        <f t="shared" si="926"/>
        <v>0</v>
      </c>
      <c r="RD17" s="349">
        <f t="shared" si="926"/>
        <v>0</v>
      </c>
      <c r="RE17" s="349">
        <f t="shared" si="926"/>
        <v>0</v>
      </c>
      <c r="RF17" s="349">
        <f t="shared" si="926"/>
        <v>0</v>
      </c>
      <c r="RG17" s="349">
        <f t="shared" si="926"/>
        <v>0</v>
      </c>
      <c r="RH17" s="349">
        <f t="shared" si="926"/>
        <v>0</v>
      </c>
      <c r="RI17" s="349">
        <f t="shared" si="926"/>
        <v>0</v>
      </c>
      <c r="RJ17" s="349">
        <f t="shared" si="926"/>
        <v>0</v>
      </c>
      <c r="RK17" s="349">
        <f t="shared" si="926"/>
        <v>0</v>
      </c>
      <c r="RL17" s="349">
        <f t="shared" si="926"/>
        <v>0</v>
      </c>
      <c r="RM17" s="349">
        <f t="shared" si="926"/>
        <v>0</v>
      </c>
      <c r="RN17" s="349">
        <f t="shared" si="926"/>
        <v>0</v>
      </c>
      <c r="RO17" s="349">
        <f t="shared" si="926"/>
        <v>0</v>
      </c>
      <c r="RP17" s="349">
        <f t="shared" ref="RP17:SX17" si="927">SUM(RP14:RP16)</f>
        <v>0</v>
      </c>
      <c r="RQ17" s="349">
        <f t="shared" si="927"/>
        <v>0</v>
      </c>
      <c r="RR17" s="349">
        <f t="shared" si="927"/>
        <v>0</v>
      </c>
      <c r="RS17" s="349">
        <f t="shared" si="927"/>
        <v>0</v>
      </c>
      <c r="RT17" s="349">
        <f t="shared" si="927"/>
        <v>0</v>
      </c>
      <c r="RU17" s="349">
        <f t="shared" si="927"/>
        <v>0</v>
      </c>
      <c r="RV17" s="349">
        <f t="shared" si="927"/>
        <v>0</v>
      </c>
      <c r="RW17" s="349">
        <f t="shared" si="927"/>
        <v>0</v>
      </c>
      <c r="RX17" s="349">
        <f t="shared" si="927"/>
        <v>0</v>
      </c>
      <c r="RY17" s="349">
        <f t="shared" si="927"/>
        <v>0</v>
      </c>
      <c r="RZ17" s="349">
        <f t="shared" si="927"/>
        <v>0</v>
      </c>
      <c r="SA17" s="349">
        <f t="shared" si="927"/>
        <v>0</v>
      </c>
      <c r="SB17" s="349">
        <f t="shared" si="927"/>
        <v>0</v>
      </c>
      <c r="SC17" s="349">
        <f t="shared" si="927"/>
        <v>0</v>
      </c>
      <c r="SD17" s="349">
        <f t="shared" si="927"/>
        <v>0</v>
      </c>
      <c r="SE17" s="349">
        <f t="shared" si="927"/>
        <v>0</v>
      </c>
      <c r="SF17" s="349">
        <f t="shared" si="927"/>
        <v>0</v>
      </c>
      <c r="SG17" s="349">
        <f t="shared" si="927"/>
        <v>0</v>
      </c>
      <c r="SH17" s="349">
        <f t="shared" si="927"/>
        <v>0</v>
      </c>
      <c r="SI17" s="349">
        <f t="shared" si="927"/>
        <v>0</v>
      </c>
      <c r="SJ17" s="349">
        <f t="shared" si="927"/>
        <v>0</v>
      </c>
      <c r="SK17" s="349">
        <f t="shared" si="927"/>
        <v>0</v>
      </c>
      <c r="SL17" s="349">
        <f t="shared" si="927"/>
        <v>0</v>
      </c>
      <c r="SM17" s="349">
        <f t="shared" si="927"/>
        <v>0</v>
      </c>
      <c r="SN17" s="349">
        <f t="shared" si="927"/>
        <v>0</v>
      </c>
      <c r="SO17" s="349">
        <f t="shared" si="927"/>
        <v>0</v>
      </c>
      <c r="SP17" s="349">
        <f t="shared" si="927"/>
        <v>0</v>
      </c>
      <c r="SQ17" s="349">
        <f t="shared" si="927"/>
        <v>0</v>
      </c>
      <c r="SR17" s="349">
        <f t="shared" si="927"/>
        <v>0</v>
      </c>
      <c r="SS17" s="349">
        <f t="shared" si="927"/>
        <v>0</v>
      </c>
      <c r="ST17" s="349">
        <f t="shared" si="927"/>
        <v>0</v>
      </c>
      <c r="SU17" s="349">
        <f t="shared" si="927"/>
        <v>0</v>
      </c>
      <c r="SV17" s="349">
        <f t="shared" si="927"/>
        <v>0</v>
      </c>
      <c r="SW17" s="349">
        <f t="shared" si="927"/>
        <v>0</v>
      </c>
      <c r="SX17" s="349">
        <f t="shared" si="927"/>
        <v>0</v>
      </c>
      <c r="SY17" s="226"/>
      <c r="SZ17" s="349">
        <f t="shared" ref="SZ17:TA17" si="928">SUM(SZ14:SZ16)</f>
        <v>0</v>
      </c>
      <c r="TA17" s="349">
        <f t="shared" si="928"/>
        <v>0</v>
      </c>
      <c r="TB17" s="349">
        <f t="shared" ref="TB17:TS17" si="929">SUM(TB14:TB16)</f>
        <v>0</v>
      </c>
      <c r="TC17" s="349">
        <f t="shared" si="929"/>
        <v>0</v>
      </c>
      <c r="TD17" s="349">
        <f t="shared" si="929"/>
        <v>0</v>
      </c>
      <c r="TE17" s="349">
        <f t="shared" si="929"/>
        <v>0</v>
      </c>
      <c r="TF17" s="349">
        <f t="shared" si="929"/>
        <v>0</v>
      </c>
      <c r="TG17" s="349">
        <f t="shared" si="929"/>
        <v>0</v>
      </c>
      <c r="TH17" s="349">
        <f t="shared" si="929"/>
        <v>0</v>
      </c>
      <c r="TI17" s="349">
        <f t="shared" si="929"/>
        <v>0</v>
      </c>
      <c r="TJ17" s="349">
        <f t="shared" si="929"/>
        <v>0</v>
      </c>
      <c r="TK17" s="349">
        <f t="shared" si="929"/>
        <v>0</v>
      </c>
      <c r="TL17" s="349">
        <f t="shared" si="929"/>
        <v>0</v>
      </c>
      <c r="TM17" s="349">
        <f t="shared" si="929"/>
        <v>0</v>
      </c>
      <c r="TN17" s="349">
        <f t="shared" si="929"/>
        <v>0</v>
      </c>
      <c r="TO17" s="349">
        <f t="shared" si="929"/>
        <v>0</v>
      </c>
      <c r="TP17" s="349">
        <f t="shared" si="929"/>
        <v>0</v>
      </c>
      <c r="TQ17" s="349">
        <f t="shared" si="929"/>
        <v>0</v>
      </c>
      <c r="TR17" s="349">
        <f t="shared" si="929"/>
        <v>0</v>
      </c>
      <c r="TS17" s="349">
        <f t="shared" si="929"/>
        <v>0</v>
      </c>
      <c r="TT17" s="226"/>
      <c r="TU17" s="226"/>
      <c r="TV17" s="349">
        <f>SUM(TV14:TV16)</f>
        <v>0</v>
      </c>
      <c r="TW17" s="349">
        <f>SUM(TW14:TW16)</f>
        <v>0</v>
      </c>
      <c r="TX17" s="226"/>
      <c r="TY17" s="349">
        <f>SUM($TY$14:$TY$16)</f>
        <v>0</v>
      </c>
      <c r="TZ17" s="349"/>
      <c r="UA17" s="226"/>
      <c r="UB17" s="256"/>
      <c r="UC17" s="256"/>
      <c r="UD17" s="226"/>
      <c r="UE17" s="256"/>
      <c r="UF17" s="256"/>
      <c r="UG17" s="256"/>
      <c r="UH17" s="256"/>
      <c r="UI17" s="256"/>
      <c r="UJ17" s="256"/>
      <c r="UK17" s="256"/>
      <c r="UL17" s="256"/>
      <c r="UM17" s="256"/>
      <c r="UN17" s="256"/>
      <c r="UO17" s="256"/>
      <c r="UP17" s="256"/>
      <c r="UQ17" s="256"/>
      <c r="UR17" s="256"/>
      <c r="US17" s="256"/>
      <c r="UT17" s="256"/>
      <c r="UU17" s="256"/>
      <c r="UV17" s="256"/>
      <c r="UW17" s="256"/>
      <c r="UX17" s="256"/>
      <c r="UY17" s="256"/>
      <c r="UZ17" s="226"/>
      <c r="VA17" s="349"/>
      <c r="VB17" s="349"/>
      <c r="VC17" s="349"/>
      <c r="VD17" s="349"/>
      <c r="VE17" s="226"/>
      <c r="VG17" s="349"/>
      <c r="VH17" s="349"/>
      <c r="VI17" s="256"/>
      <c r="VJ17" s="256"/>
      <c r="VK17" s="256" t="str">
        <f>IF(COUNTA(VK15:VK16)=COUNTIF(VK15:VK16,"Ok"),"Ok","Update")</f>
        <v>Ok</v>
      </c>
    </row>
    <row r="18" spans="1:583" s="18" customFormat="1" ht="11.25" hidden="1" customHeight="1">
      <c r="B18" s="369">
        <f>ROW()-ROW($B$14)</f>
        <v>4</v>
      </c>
      <c r="C18" s="58"/>
      <c r="D18" s="23"/>
      <c r="E18" s="48" t="str">
        <f>IF($I18="Allowance","Capitalisation","Present Value")</f>
        <v>Capitalisation</v>
      </c>
      <c r="F18" s="73" t="str">
        <f>IF(E18="Present Value","Discount rate","Cap rate")</f>
        <v>Cap rate</v>
      </c>
      <c r="G18" s="73">
        <f>RevCap</f>
        <v>5.2499999999999998E-2</v>
      </c>
      <c r="H18" s="73"/>
      <c r="I18" s="33" t="s">
        <v>1139</v>
      </c>
      <c r="J18" s="58" t="s">
        <v>243</v>
      </c>
      <c r="K18" s="50"/>
      <c r="L18" s="604"/>
      <c r="M18" s="109"/>
      <c r="N18" s="50"/>
      <c r="O18" s="607">
        <f t="shared" ref="O18:AI18" si="930">IF($L18=Currency&amp;"/"&amp;AreaMeasure,$M18*LettableArea,IF($L18=Currency&amp;" pa",$M18,0))</f>
        <v>0</v>
      </c>
      <c r="P18" s="607">
        <f t="shared" si="930"/>
        <v>0</v>
      </c>
      <c r="Q18" s="607">
        <f t="shared" si="930"/>
        <v>0</v>
      </c>
      <c r="R18" s="607">
        <f t="shared" si="930"/>
        <v>0</v>
      </c>
      <c r="S18" s="607">
        <f t="shared" si="930"/>
        <v>0</v>
      </c>
      <c r="T18" s="607">
        <f t="shared" si="930"/>
        <v>0</v>
      </c>
      <c r="U18" s="607">
        <f t="shared" si="930"/>
        <v>0</v>
      </c>
      <c r="V18" s="607">
        <f t="shared" si="930"/>
        <v>0</v>
      </c>
      <c r="W18" s="607">
        <f t="shared" si="930"/>
        <v>0</v>
      </c>
      <c r="X18" s="607">
        <f t="shared" si="930"/>
        <v>0</v>
      </c>
      <c r="Y18" s="607">
        <f t="shared" si="930"/>
        <v>0</v>
      </c>
      <c r="Z18" s="607">
        <f t="shared" si="930"/>
        <v>0</v>
      </c>
      <c r="AA18" s="607">
        <f t="shared" si="930"/>
        <v>0</v>
      </c>
      <c r="AB18" s="607">
        <f t="shared" si="930"/>
        <v>0</v>
      </c>
      <c r="AC18" s="607">
        <f t="shared" si="930"/>
        <v>0</v>
      </c>
      <c r="AD18" s="607">
        <f t="shared" si="930"/>
        <v>0</v>
      </c>
      <c r="AE18" s="607">
        <f t="shared" si="930"/>
        <v>0</v>
      </c>
      <c r="AF18" s="607">
        <f t="shared" si="930"/>
        <v>0</v>
      </c>
      <c r="AG18" s="607">
        <f t="shared" si="930"/>
        <v>0</v>
      </c>
      <c r="AH18" s="607">
        <f t="shared" si="930"/>
        <v>0</v>
      </c>
      <c r="AI18" s="607">
        <f t="shared" si="930"/>
        <v>0</v>
      </c>
      <c r="AJ18" s="50"/>
      <c r="AK18" s="607">
        <f t="shared" ref="AK18:CV18" si="931">IF($I18="Allowance",IF(AND(ValType="Leasehold",AK$10&gt;LHexpiry),0,IF($L18=Currency&amp;" pa",$M18/12,IF($L18=Currency&amp;"/"&amp;AreaMeasure,$M18*LettableArea/12,0))),0)
+IF($I18="Annual",SUMPRODUCT(($O$10:$AI$10&lt;=AK$10)*($O$11:$AI$11&gt;=AK$11)*($O18:$AI18))/12,0)</f>
        <v>0</v>
      </c>
      <c r="AL18" s="607">
        <f t="shared" si="931"/>
        <v>0</v>
      </c>
      <c r="AM18" s="607">
        <f t="shared" si="931"/>
        <v>0</v>
      </c>
      <c r="AN18" s="607">
        <f t="shared" si="931"/>
        <v>0</v>
      </c>
      <c r="AO18" s="607">
        <f t="shared" si="931"/>
        <v>0</v>
      </c>
      <c r="AP18" s="607">
        <f t="shared" si="931"/>
        <v>0</v>
      </c>
      <c r="AQ18" s="607">
        <f t="shared" si="931"/>
        <v>0</v>
      </c>
      <c r="AR18" s="607">
        <f t="shared" si="931"/>
        <v>0</v>
      </c>
      <c r="AS18" s="607">
        <f t="shared" si="931"/>
        <v>0</v>
      </c>
      <c r="AT18" s="607">
        <f t="shared" si="931"/>
        <v>0</v>
      </c>
      <c r="AU18" s="607">
        <f t="shared" si="931"/>
        <v>0</v>
      </c>
      <c r="AV18" s="607">
        <f t="shared" si="931"/>
        <v>0</v>
      </c>
      <c r="AW18" s="607">
        <f t="shared" si="931"/>
        <v>0</v>
      </c>
      <c r="AX18" s="607">
        <f t="shared" si="931"/>
        <v>0</v>
      </c>
      <c r="AY18" s="607">
        <f t="shared" si="931"/>
        <v>0</v>
      </c>
      <c r="AZ18" s="607">
        <f t="shared" si="931"/>
        <v>0</v>
      </c>
      <c r="BA18" s="607">
        <f t="shared" si="931"/>
        <v>0</v>
      </c>
      <c r="BB18" s="607">
        <f t="shared" si="931"/>
        <v>0</v>
      </c>
      <c r="BC18" s="607">
        <f t="shared" si="931"/>
        <v>0</v>
      </c>
      <c r="BD18" s="607">
        <f t="shared" si="931"/>
        <v>0</v>
      </c>
      <c r="BE18" s="607">
        <f t="shared" si="931"/>
        <v>0</v>
      </c>
      <c r="BF18" s="607">
        <f t="shared" si="931"/>
        <v>0</v>
      </c>
      <c r="BG18" s="607">
        <f t="shared" si="931"/>
        <v>0</v>
      </c>
      <c r="BH18" s="607">
        <f t="shared" si="931"/>
        <v>0</v>
      </c>
      <c r="BI18" s="607">
        <f t="shared" si="931"/>
        <v>0</v>
      </c>
      <c r="BJ18" s="607">
        <f t="shared" si="931"/>
        <v>0</v>
      </c>
      <c r="BK18" s="607">
        <f t="shared" si="931"/>
        <v>0</v>
      </c>
      <c r="BL18" s="607">
        <f t="shared" si="931"/>
        <v>0</v>
      </c>
      <c r="BM18" s="607">
        <f t="shared" si="931"/>
        <v>0</v>
      </c>
      <c r="BN18" s="607">
        <f t="shared" si="931"/>
        <v>0</v>
      </c>
      <c r="BO18" s="607">
        <f t="shared" si="931"/>
        <v>0</v>
      </c>
      <c r="BP18" s="607">
        <f t="shared" si="931"/>
        <v>0</v>
      </c>
      <c r="BQ18" s="607">
        <f t="shared" si="931"/>
        <v>0</v>
      </c>
      <c r="BR18" s="607">
        <f t="shared" si="931"/>
        <v>0</v>
      </c>
      <c r="BS18" s="607">
        <f t="shared" si="931"/>
        <v>0</v>
      </c>
      <c r="BT18" s="607">
        <f t="shared" si="931"/>
        <v>0</v>
      </c>
      <c r="BU18" s="607">
        <f t="shared" si="931"/>
        <v>0</v>
      </c>
      <c r="BV18" s="607">
        <f t="shared" si="931"/>
        <v>0</v>
      </c>
      <c r="BW18" s="607">
        <f t="shared" si="931"/>
        <v>0</v>
      </c>
      <c r="BX18" s="607">
        <f t="shared" si="931"/>
        <v>0</v>
      </c>
      <c r="BY18" s="607">
        <f t="shared" si="931"/>
        <v>0</v>
      </c>
      <c r="BZ18" s="607">
        <f t="shared" si="931"/>
        <v>0</v>
      </c>
      <c r="CA18" s="607">
        <f t="shared" si="931"/>
        <v>0</v>
      </c>
      <c r="CB18" s="607">
        <f t="shared" si="931"/>
        <v>0</v>
      </c>
      <c r="CC18" s="607">
        <f t="shared" si="931"/>
        <v>0</v>
      </c>
      <c r="CD18" s="607">
        <f t="shared" si="931"/>
        <v>0</v>
      </c>
      <c r="CE18" s="607">
        <f t="shared" si="931"/>
        <v>0</v>
      </c>
      <c r="CF18" s="607">
        <f t="shared" si="931"/>
        <v>0</v>
      </c>
      <c r="CG18" s="607">
        <f t="shared" si="931"/>
        <v>0</v>
      </c>
      <c r="CH18" s="607">
        <f t="shared" si="931"/>
        <v>0</v>
      </c>
      <c r="CI18" s="607">
        <f t="shared" si="931"/>
        <v>0</v>
      </c>
      <c r="CJ18" s="607">
        <f t="shared" si="931"/>
        <v>0</v>
      </c>
      <c r="CK18" s="607">
        <f t="shared" si="931"/>
        <v>0</v>
      </c>
      <c r="CL18" s="607">
        <f t="shared" si="931"/>
        <v>0</v>
      </c>
      <c r="CM18" s="607">
        <f t="shared" si="931"/>
        <v>0</v>
      </c>
      <c r="CN18" s="607">
        <f t="shared" si="931"/>
        <v>0</v>
      </c>
      <c r="CO18" s="607">
        <f t="shared" si="931"/>
        <v>0</v>
      </c>
      <c r="CP18" s="607">
        <f t="shared" si="931"/>
        <v>0</v>
      </c>
      <c r="CQ18" s="607">
        <f t="shared" si="931"/>
        <v>0</v>
      </c>
      <c r="CR18" s="607">
        <f t="shared" si="931"/>
        <v>0</v>
      </c>
      <c r="CS18" s="607">
        <f t="shared" si="931"/>
        <v>0</v>
      </c>
      <c r="CT18" s="607">
        <f t="shared" si="931"/>
        <v>0</v>
      </c>
      <c r="CU18" s="607">
        <f t="shared" si="931"/>
        <v>0</v>
      </c>
      <c r="CV18" s="607">
        <f t="shared" si="931"/>
        <v>0</v>
      </c>
      <c r="CW18" s="607">
        <f t="shared" ref="CW18:FH18" si="932">IF($I18="Allowance",IF(AND(ValType="Leasehold",CW$10&gt;LHexpiry),0,IF($L18=Currency&amp;" pa",$M18/12,IF($L18=Currency&amp;"/"&amp;AreaMeasure,$M18*LettableArea/12,0))),0)
+IF($I18="Annual",SUMPRODUCT(($O$10:$AI$10&lt;=CW$10)*($O$11:$AI$11&gt;=CW$11)*($O18:$AI18))/12,0)</f>
        <v>0</v>
      </c>
      <c r="CX18" s="607">
        <f t="shared" si="932"/>
        <v>0</v>
      </c>
      <c r="CY18" s="607">
        <f t="shared" si="932"/>
        <v>0</v>
      </c>
      <c r="CZ18" s="607">
        <f t="shared" si="932"/>
        <v>0</v>
      </c>
      <c r="DA18" s="607">
        <f t="shared" si="932"/>
        <v>0</v>
      </c>
      <c r="DB18" s="607">
        <f t="shared" si="932"/>
        <v>0</v>
      </c>
      <c r="DC18" s="607">
        <f t="shared" si="932"/>
        <v>0</v>
      </c>
      <c r="DD18" s="607">
        <f t="shared" si="932"/>
        <v>0</v>
      </c>
      <c r="DE18" s="607">
        <f t="shared" si="932"/>
        <v>0</v>
      </c>
      <c r="DF18" s="607">
        <f t="shared" si="932"/>
        <v>0</v>
      </c>
      <c r="DG18" s="607">
        <f t="shared" si="932"/>
        <v>0</v>
      </c>
      <c r="DH18" s="607">
        <f t="shared" si="932"/>
        <v>0</v>
      </c>
      <c r="DI18" s="607">
        <f t="shared" si="932"/>
        <v>0</v>
      </c>
      <c r="DJ18" s="607">
        <f t="shared" si="932"/>
        <v>0</v>
      </c>
      <c r="DK18" s="607">
        <f t="shared" si="932"/>
        <v>0</v>
      </c>
      <c r="DL18" s="607">
        <f t="shared" si="932"/>
        <v>0</v>
      </c>
      <c r="DM18" s="607">
        <f t="shared" si="932"/>
        <v>0</v>
      </c>
      <c r="DN18" s="607">
        <f t="shared" si="932"/>
        <v>0</v>
      </c>
      <c r="DO18" s="607">
        <f t="shared" si="932"/>
        <v>0</v>
      </c>
      <c r="DP18" s="607">
        <f t="shared" si="932"/>
        <v>0</v>
      </c>
      <c r="DQ18" s="607">
        <f t="shared" si="932"/>
        <v>0</v>
      </c>
      <c r="DR18" s="607">
        <f t="shared" si="932"/>
        <v>0</v>
      </c>
      <c r="DS18" s="607">
        <f t="shared" si="932"/>
        <v>0</v>
      </c>
      <c r="DT18" s="607">
        <f t="shared" si="932"/>
        <v>0</v>
      </c>
      <c r="DU18" s="607">
        <f t="shared" si="932"/>
        <v>0</v>
      </c>
      <c r="DV18" s="607">
        <f t="shared" si="932"/>
        <v>0</v>
      </c>
      <c r="DW18" s="607">
        <f t="shared" si="932"/>
        <v>0</v>
      </c>
      <c r="DX18" s="607">
        <f t="shared" si="932"/>
        <v>0</v>
      </c>
      <c r="DY18" s="607">
        <f t="shared" si="932"/>
        <v>0</v>
      </c>
      <c r="DZ18" s="607">
        <f t="shared" si="932"/>
        <v>0</v>
      </c>
      <c r="EA18" s="607">
        <f t="shared" si="932"/>
        <v>0</v>
      </c>
      <c r="EB18" s="607">
        <f t="shared" si="932"/>
        <v>0</v>
      </c>
      <c r="EC18" s="607">
        <f t="shared" si="932"/>
        <v>0</v>
      </c>
      <c r="ED18" s="607">
        <f t="shared" si="932"/>
        <v>0</v>
      </c>
      <c r="EE18" s="607">
        <f t="shared" si="932"/>
        <v>0</v>
      </c>
      <c r="EF18" s="607">
        <f t="shared" si="932"/>
        <v>0</v>
      </c>
      <c r="EG18" s="607">
        <f t="shared" si="932"/>
        <v>0</v>
      </c>
      <c r="EH18" s="607">
        <f t="shared" si="932"/>
        <v>0</v>
      </c>
      <c r="EI18" s="607">
        <f t="shared" si="932"/>
        <v>0</v>
      </c>
      <c r="EJ18" s="607">
        <f t="shared" si="932"/>
        <v>0</v>
      </c>
      <c r="EK18" s="607">
        <f t="shared" si="932"/>
        <v>0</v>
      </c>
      <c r="EL18" s="607">
        <f t="shared" si="932"/>
        <v>0</v>
      </c>
      <c r="EM18" s="607">
        <f t="shared" si="932"/>
        <v>0</v>
      </c>
      <c r="EN18" s="607">
        <f t="shared" si="932"/>
        <v>0</v>
      </c>
      <c r="EO18" s="607">
        <f t="shared" si="932"/>
        <v>0</v>
      </c>
      <c r="EP18" s="607">
        <f t="shared" si="932"/>
        <v>0</v>
      </c>
      <c r="EQ18" s="607">
        <f t="shared" si="932"/>
        <v>0</v>
      </c>
      <c r="ER18" s="607">
        <f t="shared" si="932"/>
        <v>0</v>
      </c>
      <c r="ES18" s="607">
        <f t="shared" si="932"/>
        <v>0</v>
      </c>
      <c r="ET18" s="607">
        <f t="shared" si="932"/>
        <v>0</v>
      </c>
      <c r="EU18" s="607">
        <f t="shared" si="932"/>
        <v>0</v>
      </c>
      <c r="EV18" s="607">
        <f t="shared" si="932"/>
        <v>0</v>
      </c>
      <c r="EW18" s="607">
        <f t="shared" si="932"/>
        <v>0</v>
      </c>
      <c r="EX18" s="607">
        <f t="shared" si="932"/>
        <v>0</v>
      </c>
      <c r="EY18" s="607">
        <f t="shared" si="932"/>
        <v>0</v>
      </c>
      <c r="EZ18" s="607">
        <f t="shared" si="932"/>
        <v>0</v>
      </c>
      <c r="FA18" s="607">
        <f t="shared" si="932"/>
        <v>0</v>
      </c>
      <c r="FB18" s="607">
        <f t="shared" si="932"/>
        <v>0</v>
      </c>
      <c r="FC18" s="607">
        <f t="shared" si="932"/>
        <v>0</v>
      </c>
      <c r="FD18" s="607">
        <f t="shared" si="932"/>
        <v>0</v>
      </c>
      <c r="FE18" s="607">
        <f t="shared" si="932"/>
        <v>0</v>
      </c>
      <c r="FF18" s="607">
        <f t="shared" si="932"/>
        <v>0</v>
      </c>
      <c r="FG18" s="607">
        <f t="shared" si="932"/>
        <v>0</v>
      </c>
      <c r="FH18" s="607">
        <f t="shared" si="932"/>
        <v>0</v>
      </c>
      <c r="FI18" s="607">
        <f t="shared" ref="FI18:HT18" si="933">IF($I18="Allowance",IF(AND(ValType="Leasehold",FI$10&gt;LHexpiry),0,IF($L18=Currency&amp;" pa",$M18/12,IF($L18=Currency&amp;"/"&amp;AreaMeasure,$M18*LettableArea/12,0))),0)
+IF($I18="Annual",SUMPRODUCT(($O$10:$AI$10&lt;=FI$10)*($O$11:$AI$11&gt;=FI$11)*($O18:$AI18))/12,0)</f>
        <v>0</v>
      </c>
      <c r="FJ18" s="607">
        <f t="shared" si="933"/>
        <v>0</v>
      </c>
      <c r="FK18" s="607">
        <f t="shared" si="933"/>
        <v>0</v>
      </c>
      <c r="FL18" s="607">
        <f t="shared" si="933"/>
        <v>0</v>
      </c>
      <c r="FM18" s="607">
        <f t="shared" si="933"/>
        <v>0</v>
      </c>
      <c r="FN18" s="607">
        <f t="shared" si="933"/>
        <v>0</v>
      </c>
      <c r="FO18" s="607">
        <f t="shared" si="933"/>
        <v>0</v>
      </c>
      <c r="FP18" s="607">
        <f t="shared" si="933"/>
        <v>0</v>
      </c>
      <c r="FQ18" s="607">
        <f t="shared" si="933"/>
        <v>0</v>
      </c>
      <c r="FR18" s="607">
        <f t="shared" si="933"/>
        <v>0</v>
      </c>
      <c r="FS18" s="607">
        <f t="shared" si="933"/>
        <v>0</v>
      </c>
      <c r="FT18" s="607">
        <f t="shared" si="933"/>
        <v>0</v>
      </c>
      <c r="FU18" s="607">
        <f t="shared" si="933"/>
        <v>0</v>
      </c>
      <c r="FV18" s="607">
        <f t="shared" si="933"/>
        <v>0</v>
      </c>
      <c r="FW18" s="607">
        <f t="shared" si="933"/>
        <v>0</v>
      </c>
      <c r="FX18" s="607">
        <f t="shared" si="933"/>
        <v>0</v>
      </c>
      <c r="FY18" s="607">
        <f t="shared" si="933"/>
        <v>0</v>
      </c>
      <c r="FZ18" s="607">
        <f t="shared" si="933"/>
        <v>0</v>
      </c>
      <c r="GA18" s="607">
        <f t="shared" si="933"/>
        <v>0</v>
      </c>
      <c r="GB18" s="607">
        <f t="shared" si="933"/>
        <v>0</v>
      </c>
      <c r="GC18" s="607">
        <f t="shared" si="933"/>
        <v>0</v>
      </c>
      <c r="GD18" s="607">
        <f t="shared" si="933"/>
        <v>0</v>
      </c>
      <c r="GE18" s="607">
        <f t="shared" si="933"/>
        <v>0</v>
      </c>
      <c r="GF18" s="607">
        <f t="shared" si="933"/>
        <v>0</v>
      </c>
      <c r="GG18" s="607">
        <f t="shared" si="933"/>
        <v>0</v>
      </c>
      <c r="GH18" s="607">
        <f t="shared" si="933"/>
        <v>0</v>
      </c>
      <c r="GI18" s="607">
        <f t="shared" si="933"/>
        <v>0</v>
      </c>
      <c r="GJ18" s="607">
        <f t="shared" si="933"/>
        <v>0</v>
      </c>
      <c r="GK18" s="607">
        <f t="shared" si="933"/>
        <v>0</v>
      </c>
      <c r="GL18" s="607">
        <f t="shared" si="933"/>
        <v>0</v>
      </c>
      <c r="GM18" s="607">
        <f t="shared" si="933"/>
        <v>0</v>
      </c>
      <c r="GN18" s="607">
        <f t="shared" si="933"/>
        <v>0</v>
      </c>
      <c r="GO18" s="607">
        <f t="shared" si="933"/>
        <v>0</v>
      </c>
      <c r="GP18" s="607">
        <f t="shared" si="933"/>
        <v>0</v>
      </c>
      <c r="GQ18" s="607">
        <f t="shared" si="933"/>
        <v>0</v>
      </c>
      <c r="GR18" s="607">
        <f t="shared" si="933"/>
        <v>0</v>
      </c>
      <c r="GS18" s="607">
        <f t="shared" si="933"/>
        <v>0</v>
      </c>
      <c r="GT18" s="607">
        <f t="shared" si="933"/>
        <v>0</v>
      </c>
      <c r="GU18" s="607">
        <f t="shared" si="933"/>
        <v>0</v>
      </c>
      <c r="GV18" s="607">
        <f t="shared" si="933"/>
        <v>0</v>
      </c>
      <c r="GW18" s="607">
        <f t="shared" si="933"/>
        <v>0</v>
      </c>
      <c r="GX18" s="607">
        <f t="shared" si="933"/>
        <v>0</v>
      </c>
      <c r="GY18" s="607">
        <f t="shared" si="933"/>
        <v>0</v>
      </c>
      <c r="GZ18" s="607">
        <f t="shared" si="933"/>
        <v>0</v>
      </c>
      <c r="HA18" s="607">
        <f t="shared" si="933"/>
        <v>0</v>
      </c>
      <c r="HB18" s="607">
        <f t="shared" si="933"/>
        <v>0</v>
      </c>
      <c r="HC18" s="607">
        <f t="shared" si="933"/>
        <v>0</v>
      </c>
      <c r="HD18" s="607">
        <f t="shared" si="933"/>
        <v>0</v>
      </c>
      <c r="HE18" s="607">
        <f t="shared" si="933"/>
        <v>0</v>
      </c>
      <c r="HF18" s="607">
        <f t="shared" si="933"/>
        <v>0</v>
      </c>
      <c r="HG18" s="607">
        <f t="shared" si="933"/>
        <v>0</v>
      </c>
      <c r="HH18" s="607">
        <f t="shared" si="933"/>
        <v>0</v>
      </c>
      <c r="HI18" s="607">
        <f t="shared" si="933"/>
        <v>0</v>
      </c>
      <c r="HJ18" s="607">
        <f t="shared" si="933"/>
        <v>0</v>
      </c>
      <c r="HK18" s="607">
        <f t="shared" si="933"/>
        <v>0</v>
      </c>
      <c r="HL18" s="607">
        <f t="shared" si="933"/>
        <v>0</v>
      </c>
      <c r="HM18" s="607">
        <f t="shared" si="933"/>
        <v>0</v>
      </c>
      <c r="HN18" s="607">
        <f t="shared" si="933"/>
        <v>0</v>
      </c>
      <c r="HO18" s="607">
        <f t="shared" si="933"/>
        <v>0</v>
      </c>
      <c r="HP18" s="607">
        <f t="shared" si="933"/>
        <v>0</v>
      </c>
      <c r="HQ18" s="607">
        <f t="shared" si="933"/>
        <v>0</v>
      </c>
      <c r="HR18" s="607">
        <f t="shared" si="933"/>
        <v>0</v>
      </c>
      <c r="HS18" s="607">
        <f t="shared" si="933"/>
        <v>0</v>
      </c>
      <c r="HT18" s="607">
        <f t="shared" si="933"/>
        <v>0</v>
      </c>
      <c r="HU18" s="607">
        <f t="shared" ref="HU18:JQ18" si="934">IF($I18="Allowance",IF(AND(ValType="Leasehold",HU$10&gt;LHexpiry),0,IF($L18=Currency&amp;" pa",$M18/12,IF($L18=Currency&amp;"/"&amp;AreaMeasure,$M18*LettableArea/12,0))),0)
+IF($I18="Annual",SUMPRODUCT(($O$10:$AI$10&lt;=HU$10)*($O$11:$AI$11&gt;=HU$11)*($O18:$AI18))/12,0)</f>
        <v>0</v>
      </c>
      <c r="HV18" s="607">
        <f t="shared" si="934"/>
        <v>0</v>
      </c>
      <c r="HW18" s="607">
        <f t="shared" si="934"/>
        <v>0</v>
      </c>
      <c r="HX18" s="607">
        <f t="shared" si="934"/>
        <v>0</v>
      </c>
      <c r="HY18" s="607">
        <f t="shared" si="934"/>
        <v>0</v>
      </c>
      <c r="HZ18" s="607">
        <f t="shared" si="934"/>
        <v>0</v>
      </c>
      <c r="IA18" s="607">
        <f t="shared" si="934"/>
        <v>0</v>
      </c>
      <c r="IB18" s="607">
        <f t="shared" si="934"/>
        <v>0</v>
      </c>
      <c r="IC18" s="607">
        <f t="shared" si="934"/>
        <v>0</v>
      </c>
      <c r="ID18" s="607">
        <f t="shared" si="934"/>
        <v>0</v>
      </c>
      <c r="IE18" s="607">
        <f t="shared" si="934"/>
        <v>0</v>
      </c>
      <c r="IF18" s="607">
        <f t="shared" si="934"/>
        <v>0</v>
      </c>
      <c r="IG18" s="607">
        <f t="shared" si="934"/>
        <v>0</v>
      </c>
      <c r="IH18" s="607">
        <f t="shared" si="934"/>
        <v>0</v>
      </c>
      <c r="II18" s="607">
        <f t="shared" si="934"/>
        <v>0</v>
      </c>
      <c r="IJ18" s="607">
        <f t="shared" si="934"/>
        <v>0</v>
      </c>
      <c r="IK18" s="607">
        <f t="shared" si="934"/>
        <v>0</v>
      </c>
      <c r="IL18" s="607">
        <f t="shared" si="934"/>
        <v>0</v>
      </c>
      <c r="IM18" s="607">
        <f t="shared" si="934"/>
        <v>0</v>
      </c>
      <c r="IN18" s="607">
        <f t="shared" si="934"/>
        <v>0</v>
      </c>
      <c r="IO18" s="607">
        <f t="shared" si="934"/>
        <v>0</v>
      </c>
      <c r="IP18" s="607">
        <f t="shared" si="934"/>
        <v>0</v>
      </c>
      <c r="IQ18" s="607">
        <f t="shared" si="934"/>
        <v>0</v>
      </c>
      <c r="IR18" s="607">
        <f t="shared" si="934"/>
        <v>0</v>
      </c>
      <c r="IS18" s="607">
        <f t="shared" si="934"/>
        <v>0</v>
      </c>
      <c r="IT18" s="607">
        <f t="shared" si="934"/>
        <v>0</v>
      </c>
      <c r="IU18" s="607">
        <f t="shared" si="934"/>
        <v>0</v>
      </c>
      <c r="IV18" s="607">
        <f t="shared" si="934"/>
        <v>0</v>
      </c>
      <c r="IW18" s="607">
        <f t="shared" si="934"/>
        <v>0</v>
      </c>
      <c r="IX18" s="607">
        <f t="shared" si="934"/>
        <v>0</v>
      </c>
      <c r="IY18" s="607">
        <f t="shared" si="934"/>
        <v>0</v>
      </c>
      <c r="IZ18" s="607">
        <f t="shared" si="934"/>
        <v>0</v>
      </c>
      <c r="JA18" s="607">
        <f t="shared" si="934"/>
        <v>0</v>
      </c>
      <c r="JB18" s="607">
        <f t="shared" si="934"/>
        <v>0</v>
      </c>
      <c r="JC18" s="607">
        <f t="shared" si="934"/>
        <v>0</v>
      </c>
      <c r="JD18" s="607">
        <f t="shared" si="934"/>
        <v>0</v>
      </c>
      <c r="JE18" s="607">
        <f t="shared" si="934"/>
        <v>0</v>
      </c>
      <c r="JF18" s="607">
        <f t="shared" si="934"/>
        <v>0</v>
      </c>
      <c r="JG18" s="607">
        <f t="shared" si="934"/>
        <v>0</v>
      </c>
      <c r="JH18" s="607">
        <f t="shared" si="934"/>
        <v>0</v>
      </c>
      <c r="JI18" s="607">
        <f t="shared" si="934"/>
        <v>0</v>
      </c>
      <c r="JJ18" s="607">
        <f t="shared" si="934"/>
        <v>0</v>
      </c>
      <c r="JK18" s="607">
        <f t="shared" si="934"/>
        <v>0</v>
      </c>
      <c r="JL18" s="607">
        <f t="shared" si="934"/>
        <v>0</v>
      </c>
      <c r="JM18" s="607">
        <f t="shared" si="934"/>
        <v>0</v>
      </c>
      <c r="JN18" s="607">
        <f t="shared" si="934"/>
        <v>0</v>
      </c>
      <c r="JO18" s="607">
        <f t="shared" si="934"/>
        <v>0</v>
      </c>
      <c r="JP18" s="607">
        <f t="shared" si="934"/>
        <v>0</v>
      </c>
      <c r="JQ18" s="607">
        <f t="shared" si="934"/>
        <v>0</v>
      </c>
      <c r="JR18" s="50"/>
      <c r="JS18" s="607">
        <f>IF(OR(ISNA(MATCH($J18,InflationCodes,0)),ISNA(MATCH(JS$10,Future!$KN$8:$LI$8,1))),0,
AK18*INDEX(Future!$KN$19:$LI$25,MATCH($J18,InflationCodes,0),MATCH(JS$10,Future!$KN$8:$LI$8,1)))</f>
        <v>0</v>
      </c>
      <c r="JT18" s="607">
        <f>IF(OR(ISNA(MATCH($J18,InflationCodes,0)),ISNA(MATCH(JT$10,Future!$KN$8:$LI$8,1))),0,
AL18*INDEX(Future!$KN$19:$LI$25,MATCH($J18,InflationCodes,0),MATCH(JT$10,Future!$KN$8:$LI$8,1)))</f>
        <v>0</v>
      </c>
      <c r="JU18" s="607">
        <f>IF(OR(ISNA(MATCH($J18,InflationCodes,0)),ISNA(MATCH(JU$10,Future!$KN$8:$LI$8,1))),0,
AM18*INDEX(Future!$KN$19:$LI$25,MATCH($J18,InflationCodes,0),MATCH(JU$10,Future!$KN$8:$LI$8,1)))</f>
        <v>0</v>
      </c>
      <c r="JV18" s="607">
        <f>IF(OR(ISNA(MATCH($J18,InflationCodes,0)),ISNA(MATCH(JV$10,Future!$KN$8:$LI$8,1))),0,
AN18*INDEX(Future!$KN$19:$LI$25,MATCH($J18,InflationCodes,0),MATCH(JV$10,Future!$KN$8:$LI$8,1)))</f>
        <v>0</v>
      </c>
      <c r="JW18" s="607">
        <f>IF(OR(ISNA(MATCH($J18,InflationCodes,0)),ISNA(MATCH(JW$10,Future!$KN$8:$LI$8,1))),0,
AO18*INDEX(Future!$KN$19:$LI$25,MATCH($J18,InflationCodes,0),MATCH(JW$10,Future!$KN$8:$LI$8,1)))</f>
        <v>0</v>
      </c>
      <c r="JX18" s="607">
        <f>IF(OR(ISNA(MATCH($J18,InflationCodes,0)),ISNA(MATCH(JX$10,Future!$KN$8:$LI$8,1))),0,
AP18*INDEX(Future!$KN$19:$LI$25,MATCH($J18,InflationCodes,0),MATCH(JX$10,Future!$KN$8:$LI$8,1)))</f>
        <v>0</v>
      </c>
      <c r="JY18" s="607">
        <f>IF(OR(ISNA(MATCH($J18,InflationCodes,0)),ISNA(MATCH(JY$10,Future!$KN$8:$LI$8,1))),0,
AQ18*INDEX(Future!$KN$19:$LI$25,MATCH($J18,InflationCodes,0),MATCH(JY$10,Future!$KN$8:$LI$8,1)))</f>
        <v>0</v>
      </c>
      <c r="JZ18" s="607">
        <f>IF(OR(ISNA(MATCH($J18,InflationCodes,0)),ISNA(MATCH(JZ$10,Future!$KN$8:$LI$8,1))),0,
AR18*INDEX(Future!$KN$19:$LI$25,MATCH($J18,InflationCodes,0),MATCH(JZ$10,Future!$KN$8:$LI$8,1)))</f>
        <v>0</v>
      </c>
      <c r="KA18" s="607">
        <f>IF(OR(ISNA(MATCH($J18,InflationCodes,0)),ISNA(MATCH(KA$10,Future!$KN$8:$LI$8,1))),0,
AS18*INDEX(Future!$KN$19:$LI$25,MATCH($J18,InflationCodes,0),MATCH(KA$10,Future!$KN$8:$LI$8,1)))</f>
        <v>0</v>
      </c>
      <c r="KB18" s="607">
        <f>IF(OR(ISNA(MATCH($J18,InflationCodes,0)),ISNA(MATCH(KB$10,Future!$KN$8:$LI$8,1))),0,
AT18*INDEX(Future!$KN$19:$LI$25,MATCH($J18,InflationCodes,0),MATCH(KB$10,Future!$KN$8:$LI$8,1)))</f>
        <v>0</v>
      </c>
      <c r="KC18" s="607">
        <f>IF(OR(ISNA(MATCH($J18,InflationCodes,0)),ISNA(MATCH(KC$10,Future!$KN$8:$LI$8,1))),0,
AU18*INDEX(Future!$KN$19:$LI$25,MATCH($J18,InflationCodes,0),MATCH(KC$10,Future!$KN$8:$LI$8,1)))</f>
        <v>0</v>
      </c>
      <c r="KD18" s="607">
        <f>IF(OR(ISNA(MATCH($J18,InflationCodes,0)),ISNA(MATCH(KD$10,Future!$KN$8:$LI$8,1))),0,
AV18*INDEX(Future!$KN$19:$LI$25,MATCH($J18,InflationCodes,0),MATCH(KD$10,Future!$KN$8:$LI$8,1)))</f>
        <v>0</v>
      </c>
      <c r="KE18" s="607">
        <f>IF(OR(ISNA(MATCH($J18,InflationCodes,0)),ISNA(MATCH(KE$10,Future!$KN$8:$LI$8,1))),0,
AW18*INDEX(Future!$KN$19:$LI$25,MATCH($J18,InflationCodes,0),MATCH(KE$10,Future!$KN$8:$LI$8,1)))</f>
        <v>0</v>
      </c>
      <c r="KF18" s="607">
        <f>IF(OR(ISNA(MATCH($J18,InflationCodes,0)),ISNA(MATCH(KF$10,Future!$KN$8:$LI$8,1))),0,
AX18*INDEX(Future!$KN$19:$LI$25,MATCH($J18,InflationCodes,0),MATCH(KF$10,Future!$KN$8:$LI$8,1)))</f>
        <v>0</v>
      </c>
      <c r="KG18" s="607">
        <f>IF(OR(ISNA(MATCH($J18,InflationCodes,0)),ISNA(MATCH(KG$10,Future!$KN$8:$LI$8,1))),0,
AY18*INDEX(Future!$KN$19:$LI$25,MATCH($J18,InflationCodes,0),MATCH(KG$10,Future!$KN$8:$LI$8,1)))</f>
        <v>0</v>
      </c>
      <c r="KH18" s="607">
        <f>IF(OR(ISNA(MATCH($J18,InflationCodes,0)),ISNA(MATCH(KH$10,Future!$KN$8:$LI$8,1))),0,
AZ18*INDEX(Future!$KN$19:$LI$25,MATCH($J18,InflationCodes,0),MATCH(KH$10,Future!$KN$8:$LI$8,1)))</f>
        <v>0</v>
      </c>
      <c r="KI18" s="607">
        <f>IF(OR(ISNA(MATCH($J18,InflationCodes,0)),ISNA(MATCH(KI$10,Future!$KN$8:$LI$8,1))),0,
BA18*INDEX(Future!$KN$19:$LI$25,MATCH($J18,InflationCodes,0),MATCH(KI$10,Future!$KN$8:$LI$8,1)))</f>
        <v>0</v>
      </c>
      <c r="KJ18" s="607">
        <f>IF(OR(ISNA(MATCH($J18,InflationCodes,0)),ISNA(MATCH(KJ$10,Future!$KN$8:$LI$8,1))),0,
BB18*INDEX(Future!$KN$19:$LI$25,MATCH($J18,InflationCodes,0),MATCH(KJ$10,Future!$KN$8:$LI$8,1)))</f>
        <v>0</v>
      </c>
      <c r="KK18" s="607">
        <f>IF(OR(ISNA(MATCH($J18,InflationCodes,0)),ISNA(MATCH(KK$10,Future!$KN$8:$LI$8,1))),0,
BC18*INDEX(Future!$KN$19:$LI$25,MATCH($J18,InflationCodes,0),MATCH(KK$10,Future!$KN$8:$LI$8,1)))</f>
        <v>0</v>
      </c>
      <c r="KL18" s="607">
        <f>IF(OR(ISNA(MATCH($J18,InflationCodes,0)),ISNA(MATCH(KL$10,Future!$KN$8:$LI$8,1))),0,
BD18*INDEX(Future!$KN$19:$LI$25,MATCH($J18,InflationCodes,0),MATCH(KL$10,Future!$KN$8:$LI$8,1)))</f>
        <v>0</v>
      </c>
      <c r="KM18" s="607">
        <f>IF(OR(ISNA(MATCH($J18,InflationCodes,0)),ISNA(MATCH(KM$10,Future!$KN$8:$LI$8,1))),0,
BE18*INDEX(Future!$KN$19:$LI$25,MATCH($J18,InflationCodes,0),MATCH(KM$10,Future!$KN$8:$LI$8,1)))</f>
        <v>0</v>
      </c>
      <c r="KN18" s="607">
        <f>IF(OR(ISNA(MATCH($J18,InflationCodes,0)),ISNA(MATCH(KN$10,Future!$KN$8:$LI$8,1))),0,
BF18*INDEX(Future!$KN$19:$LI$25,MATCH($J18,InflationCodes,0),MATCH(KN$10,Future!$KN$8:$LI$8,1)))</f>
        <v>0</v>
      </c>
      <c r="KO18" s="607">
        <f>IF(OR(ISNA(MATCH($J18,InflationCodes,0)),ISNA(MATCH(KO$10,Future!$KN$8:$LI$8,1))),0,
BG18*INDEX(Future!$KN$19:$LI$25,MATCH($J18,InflationCodes,0),MATCH(KO$10,Future!$KN$8:$LI$8,1)))</f>
        <v>0</v>
      </c>
      <c r="KP18" s="607">
        <f>IF(OR(ISNA(MATCH($J18,InflationCodes,0)),ISNA(MATCH(KP$10,Future!$KN$8:$LI$8,1))),0,
BH18*INDEX(Future!$KN$19:$LI$25,MATCH($J18,InflationCodes,0),MATCH(KP$10,Future!$KN$8:$LI$8,1)))</f>
        <v>0</v>
      </c>
      <c r="KQ18" s="607">
        <f>IF(OR(ISNA(MATCH($J18,InflationCodes,0)),ISNA(MATCH(KQ$10,Future!$KN$8:$LI$8,1))),0,
BI18*INDEX(Future!$KN$19:$LI$25,MATCH($J18,InflationCodes,0),MATCH(KQ$10,Future!$KN$8:$LI$8,1)))</f>
        <v>0</v>
      </c>
      <c r="KR18" s="607">
        <f>IF(OR(ISNA(MATCH($J18,InflationCodes,0)),ISNA(MATCH(KR$10,Future!$KN$8:$LI$8,1))),0,
BJ18*INDEX(Future!$KN$19:$LI$25,MATCH($J18,InflationCodes,0),MATCH(KR$10,Future!$KN$8:$LI$8,1)))</f>
        <v>0</v>
      </c>
      <c r="KS18" s="607">
        <f>IF(OR(ISNA(MATCH($J18,InflationCodes,0)),ISNA(MATCH(KS$10,Future!$KN$8:$LI$8,1))),0,
BK18*INDEX(Future!$KN$19:$LI$25,MATCH($J18,InflationCodes,0),MATCH(KS$10,Future!$KN$8:$LI$8,1)))</f>
        <v>0</v>
      </c>
      <c r="KT18" s="607">
        <f>IF(OR(ISNA(MATCH($J18,InflationCodes,0)),ISNA(MATCH(KT$10,Future!$KN$8:$LI$8,1))),0,
BL18*INDEX(Future!$KN$19:$LI$25,MATCH($J18,InflationCodes,0),MATCH(KT$10,Future!$KN$8:$LI$8,1)))</f>
        <v>0</v>
      </c>
      <c r="KU18" s="607">
        <f>IF(OR(ISNA(MATCH($J18,InflationCodes,0)),ISNA(MATCH(KU$10,Future!$KN$8:$LI$8,1))),0,
BM18*INDEX(Future!$KN$19:$LI$25,MATCH($J18,InflationCodes,0),MATCH(KU$10,Future!$KN$8:$LI$8,1)))</f>
        <v>0</v>
      </c>
      <c r="KV18" s="607">
        <f>IF(OR(ISNA(MATCH($J18,InflationCodes,0)),ISNA(MATCH(KV$10,Future!$KN$8:$LI$8,1))),0,
BN18*INDEX(Future!$KN$19:$LI$25,MATCH($J18,InflationCodes,0),MATCH(KV$10,Future!$KN$8:$LI$8,1)))</f>
        <v>0</v>
      </c>
      <c r="KW18" s="607">
        <f>IF(OR(ISNA(MATCH($J18,InflationCodes,0)),ISNA(MATCH(KW$10,Future!$KN$8:$LI$8,1))),0,
BO18*INDEX(Future!$KN$19:$LI$25,MATCH($J18,InflationCodes,0),MATCH(KW$10,Future!$KN$8:$LI$8,1)))</f>
        <v>0</v>
      </c>
      <c r="KX18" s="607">
        <f>IF(OR(ISNA(MATCH($J18,InflationCodes,0)),ISNA(MATCH(KX$10,Future!$KN$8:$LI$8,1))),0,
BP18*INDEX(Future!$KN$19:$LI$25,MATCH($J18,InflationCodes,0),MATCH(KX$10,Future!$KN$8:$LI$8,1)))</f>
        <v>0</v>
      </c>
      <c r="KY18" s="607">
        <f>IF(OR(ISNA(MATCH($J18,InflationCodes,0)),ISNA(MATCH(KY$10,Future!$KN$8:$LI$8,1))),0,
BQ18*INDEX(Future!$KN$19:$LI$25,MATCH($J18,InflationCodes,0),MATCH(KY$10,Future!$KN$8:$LI$8,1)))</f>
        <v>0</v>
      </c>
      <c r="KZ18" s="607">
        <f>IF(OR(ISNA(MATCH($J18,InflationCodes,0)),ISNA(MATCH(KZ$10,Future!$KN$8:$LI$8,1))),0,
BR18*INDEX(Future!$KN$19:$LI$25,MATCH($J18,InflationCodes,0),MATCH(KZ$10,Future!$KN$8:$LI$8,1)))</f>
        <v>0</v>
      </c>
      <c r="LA18" s="607">
        <f>IF(OR(ISNA(MATCH($J18,InflationCodes,0)),ISNA(MATCH(LA$10,Future!$KN$8:$LI$8,1))),0,
BS18*INDEX(Future!$KN$19:$LI$25,MATCH($J18,InflationCodes,0),MATCH(LA$10,Future!$KN$8:$LI$8,1)))</f>
        <v>0</v>
      </c>
      <c r="LB18" s="607">
        <f>IF(OR(ISNA(MATCH($J18,InflationCodes,0)),ISNA(MATCH(LB$10,Future!$KN$8:$LI$8,1))),0,
BT18*INDEX(Future!$KN$19:$LI$25,MATCH($J18,InflationCodes,0),MATCH(LB$10,Future!$KN$8:$LI$8,1)))</f>
        <v>0</v>
      </c>
      <c r="LC18" s="607">
        <f>IF(OR(ISNA(MATCH($J18,InflationCodes,0)),ISNA(MATCH(LC$10,Future!$KN$8:$LI$8,1))),0,
BU18*INDEX(Future!$KN$19:$LI$25,MATCH($J18,InflationCodes,0),MATCH(LC$10,Future!$KN$8:$LI$8,1)))</f>
        <v>0</v>
      </c>
      <c r="LD18" s="607">
        <f>IF(OR(ISNA(MATCH($J18,InflationCodes,0)),ISNA(MATCH(LD$10,Future!$KN$8:$LI$8,1))),0,
BV18*INDEX(Future!$KN$19:$LI$25,MATCH($J18,InflationCodes,0),MATCH(LD$10,Future!$KN$8:$LI$8,1)))</f>
        <v>0</v>
      </c>
      <c r="LE18" s="607">
        <f>IF(OR(ISNA(MATCH($J18,InflationCodes,0)),ISNA(MATCH(LE$10,Future!$KN$8:$LI$8,1))),0,
BW18*INDEX(Future!$KN$19:$LI$25,MATCH($J18,InflationCodes,0),MATCH(LE$10,Future!$KN$8:$LI$8,1)))</f>
        <v>0</v>
      </c>
      <c r="LF18" s="607">
        <f>IF(OR(ISNA(MATCH($J18,InflationCodes,0)),ISNA(MATCH(LF$10,Future!$KN$8:$LI$8,1))),0,
BX18*INDEX(Future!$KN$19:$LI$25,MATCH($J18,InflationCodes,0),MATCH(LF$10,Future!$KN$8:$LI$8,1)))</f>
        <v>0</v>
      </c>
      <c r="LG18" s="607">
        <f>IF(OR(ISNA(MATCH($J18,InflationCodes,0)),ISNA(MATCH(LG$10,Future!$KN$8:$LI$8,1))),0,
BY18*INDEX(Future!$KN$19:$LI$25,MATCH($J18,InflationCodes,0),MATCH(LG$10,Future!$KN$8:$LI$8,1)))</f>
        <v>0</v>
      </c>
      <c r="LH18" s="607">
        <f>IF(OR(ISNA(MATCH($J18,InflationCodes,0)),ISNA(MATCH(LH$10,Future!$KN$8:$LI$8,1))),0,
BZ18*INDEX(Future!$KN$19:$LI$25,MATCH($J18,InflationCodes,0),MATCH(LH$10,Future!$KN$8:$LI$8,1)))</f>
        <v>0</v>
      </c>
      <c r="LI18" s="607">
        <f>IF(OR(ISNA(MATCH($J18,InflationCodes,0)),ISNA(MATCH(LI$10,Future!$KN$8:$LI$8,1))),0,
CA18*INDEX(Future!$KN$19:$LI$25,MATCH($J18,InflationCodes,0),MATCH(LI$10,Future!$KN$8:$LI$8,1)))</f>
        <v>0</v>
      </c>
      <c r="LJ18" s="607">
        <f>IF(OR(ISNA(MATCH($J18,InflationCodes,0)),ISNA(MATCH(LJ$10,Future!$KN$8:$LI$8,1))),0,
CB18*INDEX(Future!$KN$19:$LI$25,MATCH($J18,InflationCodes,0),MATCH(LJ$10,Future!$KN$8:$LI$8,1)))</f>
        <v>0</v>
      </c>
      <c r="LK18" s="607">
        <f>IF(OR(ISNA(MATCH($J18,InflationCodes,0)),ISNA(MATCH(LK$10,Future!$KN$8:$LI$8,1))),0,
CC18*INDEX(Future!$KN$19:$LI$25,MATCH($J18,InflationCodes,0),MATCH(LK$10,Future!$KN$8:$LI$8,1)))</f>
        <v>0</v>
      </c>
      <c r="LL18" s="607">
        <f>IF(OR(ISNA(MATCH($J18,InflationCodes,0)),ISNA(MATCH(LL$10,Future!$KN$8:$LI$8,1))),0,
CD18*INDEX(Future!$KN$19:$LI$25,MATCH($J18,InflationCodes,0),MATCH(LL$10,Future!$KN$8:$LI$8,1)))</f>
        <v>0</v>
      </c>
      <c r="LM18" s="607">
        <f>IF(OR(ISNA(MATCH($J18,InflationCodes,0)),ISNA(MATCH(LM$10,Future!$KN$8:$LI$8,1))),0,
CE18*INDEX(Future!$KN$19:$LI$25,MATCH($J18,InflationCodes,0),MATCH(LM$10,Future!$KN$8:$LI$8,1)))</f>
        <v>0</v>
      </c>
      <c r="LN18" s="607">
        <f>IF(OR(ISNA(MATCH($J18,InflationCodes,0)),ISNA(MATCH(LN$10,Future!$KN$8:$LI$8,1))),0,
CF18*INDEX(Future!$KN$19:$LI$25,MATCH($J18,InflationCodes,0),MATCH(LN$10,Future!$KN$8:$LI$8,1)))</f>
        <v>0</v>
      </c>
      <c r="LO18" s="607">
        <f>IF(OR(ISNA(MATCH($J18,InflationCodes,0)),ISNA(MATCH(LO$10,Future!$KN$8:$LI$8,1))),0,
CG18*INDEX(Future!$KN$19:$LI$25,MATCH($J18,InflationCodes,0),MATCH(LO$10,Future!$KN$8:$LI$8,1)))</f>
        <v>0</v>
      </c>
      <c r="LP18" s="607">
        <f>IF(OR(ISNA(MATCH($J18,InflationCodes,0)),ISNA(MATCH(LP$10,Future!$KN$8:$LI$8,1))),0,
CH18*INDEX(Future!$KN$19:$LI$25,MATCH($J18,InflationCodes,0),MATCH(LP$10,Future!$KN$8:$LI$8,1)))</f>
        <v>0</v>
      </c>
      <c r="LQ18" s="607">
        <f>IF(OR(ISNA(MATCH($J18,InflationCodes,0)),ISNA(MATCH(LQ$10,Future!$KN$8:$LI$8,1))),0,
CI18*INDEX(Future!$KN$19:$LI$25,MATCH($J18,InflationCodes,0),MATCH(LQ$10,Future!$KN$8:$LI$8,1)))</f>
        <v>0</v>
      </c>
      <c r="LR18" s="607">
        <f>IF(OR(ISNA(MATCH($J18,InflationCodes,0)),ISNA(MATCH(LR$10,Future!$KN$8:$LI$8,1))),0,
CJ18*INDEX(Future!$KN$19:$LI$25,MATCH($J18,InflationCodes,0),MATCH(LR$10,Future!$KN$8:$LI$8,1)))</f>
        <v>0</v>
      </c>
      <c r="LS18" s="607">
        <f>IF(OR(ISNA(MATCH($J18,InflationCodes,0)),ISNA(MATCH(LS$10,Future!$KN$8:$LI$8,1))),0,
CK18*INDEX(Future!$KN$19:$LI$25,MATCH($J18,InflationCodes,0),MATCH(LS$10,Future!$KN$8:$LI$8,1)))</f>
        <v>0</v>
      </c>
      <c r="LT18" s="607">
        <f>IF(OR(ISNA(MATCH($J18,InflationCodes,0)),ISNA(MATCH(LT$10,Future!$KN$8:$LI$8,1))),0,
CL18*INDEX(Future!$KN$19:$LI$25,MATCH($J18,InflationCodes,0),MATCH(LT$10,Future!$KN$8:$LI$8,1)))</f>
        <v>0</v>
      </c>
      <c r="LU18" s="607">
        <f>IF(OR(ISNA(MATCH($J18,InflationCodes,0)),ISNA(MATCH(LU$10,Future!$KN$8:$LI$8,1))),0,
CM18*INDEX(Future!$KN$19:$LI$25,MATCH($J18,InflationCodes,0),MATCH(LU$10,Future!$KN$8:$LI$8,1)))</f>
        <v>0</v>
      </c>
      <c r="LV18" s="607">
        <f>IF(OR(ISNA(MATCH($J18,InflationCodes,0)),ISNA(MATCH(LV$10,Future!$KN$8:$LI$8,1))),0,
CN18*INDEX(Future!$KN$19:$LI$25,MATCH($J18,InflationCodes,0),MATCH(LV$10,Future!$KN$8:$LI$8,1)))</f>
        <v>0</v>
      </c>
      <c r="LW18" s="607">
        <f>IF(OR(ISNA(MATCH($J18,InflationCodes,0)),ISNA(MATCH(LW$10,Future!$KN$8:$LI$8,1))),0,
CO18*INDEX(Future!$KN$19:$LI$25,MATCH($J18,InflationCodes,0),MATCH(LW$10,Future!$KN$8:$LI$8,1)))</f>
        <v>0</v>
      </c>
      <c r="LX18" s="607">
        <f>IF(OR(ISNA(MATCH($J18,InflationCodes,0)),ISNA(MATCH(LX$10,Future!$KN$8:$LI$8,1))),0,
CP18*INDEX(Future!$KN$19:$LI$25,MATCH($J18,InflationCodes,0),MATCH(LX$10,Future!$KN$8:$LI$8,1)))</f>
        <v>0</v>
      </c>
      <c r="LY18" s="607">
        <f>IF(OR(ISNA(MATCH($J18,InflationCodes,0)),ISNA(MATCH(LY$10,Future!$KN$8:$LI$8,1))),0,
CQ18*INDEX(Future!$KN$19:$LI$25,MATCH($J18,InflationCodes,0),MATCH(LY$10,Future!$KN$8:$LI$8,1)))</f>
        <v>0</v>
      </c>
      <c r="LZ18" s="607">
        <f>IF(OR(ISNA(MATCH($J18,InflationCodes,0)),ISNA(MATCH(LZ$10,Future!$KN$8:$LI$8,1))),0,
CR18*INDEX(Future!$KN$19:$LI$25,MATCH($J18,InflationCodes,0),MATCH(LZ$10,Future!$KN$8:$LI$8,1)))</f>
        <v>0</v>
      </c>
      <c r="MA18" s="607">
        <f>IF(OR(ISNA(MATCH($J18,InflationCodes,0)),ISNA(MATCH(MA$10,Future!$KN$8:$LI$8,1))),0,
CS18*INDEX(Future!$KN$19:$LI$25,MATCH($J18,InflationCodes,0),MATCH(MA$10,Future!$KN$8:$LI$8,1)))</f>
        <v>0</v>
      </c>
      <c r="MB18" s="607">
        <f>IF(OR(ISNA(MATCH($J18,InflationCodes,0)),ISNA(MATCH(MB$10,Future!$KN$8:$LI$8,1))),0,
CT18*INDEX(Future!$KN$19:$LI$25,MATCH($J18,InflationCodes,0),MATCH(MB$10,Future!$KN$8:$LI$8,1)))</f>
        <v>0</v>
      </c>
      <c r="MC18" s="607">
        <f>IF(OR(ISNA(MATCH($J18,InflationCodes,0)),ISNA(MATCH(MC$10,Future!$KN$8:$LI$8,1))),0,
CU18*INDEX(Future!$KN$19:$LI$25,MATCH($J18,InflationCodes,0),MATCH(MC$10,Future!$KN$8:$LI$8,1)))</f>
        <v>0</v>
      </c>
      <c r="MD18" s="607">
        <f>IF(OR(ISNA(MATCH($J18,InflationCodes,0)),ISNA(MATCH(MD$10,Future!$KN$8:$LI$8,1))),0,
CV18*INDEX(Future!$KN$19:$LI$25,MATCH($J18,InflationCodes,0),MATCH(MD$10,Future!$KN$8:$LI$8,1)))</f>
        <v>0</v>
      </c>
      <c r="ME18" s="607">
        <f>IF(OR(ISNA(MATCH($J18,InflationCodes,0)),ISNA(MATCH(ME$10,Future!$KN$8:$LI$8,1))),0,
CW18*INDEX(Future!$KN$19:$LI$25,MATCH($J18,InflationCodes,0),MATCH(ME$10,Future!$KN$8:$LI$8,1)))</f>
        <v>0</v>
      </c>
      <c r="MF18" s="607">
        <f>IF(OR(ISNA(MATCH($J18,InflationCodes,0)),ISNA(MATCH(MF$10,Future!$KN$8:$LI$8,1))),0,
CX18*INDEX(Future!$KN$19:$LI$25,MATCH($J18,InflationCodes,0),MATCH(MF$10,Future!$KN$8:$LI$8,1)))</f>
        <v>0</v>
      </c>
      <c r="MG18" s="607">
        <f>IF(OR(ISNA(MATCH($J18,InflationCodes,0)),ISNA(MATCH(MG$10,Future!$KN$8:$LI$8,1))),0,
CY18*INDEX(Future!$KN$19:$LI$25,MATCH($J18,InflationCodes,0),MATCH(MG$10,Future!$KN$8:$LI$8,1)))</f>
        <v>0</v>
      </c>
      <c r="MH18" s="607">
        <f>IF(OR(ISNA(MATCH($J18,InflationCodes,0)),ISNA(MATCH(MH$10,Future!$KN$8:$LI$8,1))),0,
CZ18*INDEX(Future!$KN$19:$LI$25,MATCH($J18,InflationCodes,0),MATCH(MH$10,Future!$KN$8:$LI$8,1)))</f>
        <v>0</v>
      </c>
      <c r="MI18" s="607">
        <f>IF(OR(ISNA(MATCH($J18,InflationCodes,0)),ISNA(MATCH(MI$10,Future!$KN$8:$LI$8,1))),0,
DA18*INDEX(Future!$KN$19:$LI$25,MATCH($J18,InflationCodes,0),MATCH(MI$10,Future!$KN$8:$LI$8,1)))</f>
        <v>0</v>
      </c>
      <c r="MJ18" s="607">
        <f>IF(OR(ISNA(MATCH($J18,InflationCodes,0)),ISNA(MATCH(MJ$10,Future!$KN$8:$LI$8,1))),0,
DB18*INDEX(Future!$KN$19:$LI$25,MATCH($J18,InflationCodes,0),MATCH(MJ$10,Future!$KN$8:$LI$8,1)))</f>
        <v>0</v>
      </c>
      <c r="MK18" s="607">
        <f>IF(OR(ISNA(MATCH($J18,InflationCodes,0)),ISNA(MATCH(MK$10,Future!$KN$8:$LI$8,1))),0,
DC18*INDEX(Future!$KN$19:$LI$25,MATCH($J18,InflationCodes,0),MATCH(MK$10,Future!$KN$8:$LI$8,1)))</f>
        <v>0</v>
      </c>
      <c r="ML18" s="607">
        <f>IF(OR(ISNA(MATCH($J18,InflationCodes,0)),ISNA(MATCH(ML$10,Future!$KN$8:$LI$8,1))),0,
DD18*INDEX(Future!$KN$19:$LI$25,MATCH($J18,InflationCodes,0),MATCH(ML$10,Future!$KN$8:$LI$8,1)))</f>
        <v>0</v>
      </c>
      <c r="MM18" s="607">
        <f>IF(OR(ISNA(MATCH($J18,InflationCodes,0)),ISNA(MATCH(MM$10,Future!$KN$8:$LI$8,1))),0,
DE18*INDEX(Future!$KN$19:$LI$25,MATCH($J18,InflationCodes,0),MATCH(MM$10,Future!$KN$8:$LI$8,1)))</f>
        <v>0</v>
      </c>
      <c r="MN18" s="607">
        <f>IF(OR(ISNA(MATCH($J18,InflationCodes,0)),ISNA(MATCH(MN$10,Future!$KN$8:$LI$8,1))),0,
DF18*INDEX(Future!$KN$19:$LI$25,MATCH($J18,InflationCodes,0),MATCH(MN$10,Future!$KN$8:$LI$8,1)))</f>
        <v>0</v>
      </c>
      <c r="MO18" s="607">
        <f>IF(OR(ISNA(MATCH($J18,InflationCodes,0)),ISNA(MATCH(MO$10,Future!$KN$8:$LI$8,1))),0,
DG18*INDEX(Future!$KN$19:$LI$25,MATCH($J18,InflationCodes,0),MATCH(MO$10,Future!$KN$8:$LI$8,1)))</f>
        <v>0</v>
      </c>
      <c r="MP18" s="607">
        <f>IF(OR(ISNA(MATCH($J18,InflationCodes,0)),ISNA(MATCH(MP$10,Future!$KN$8:$LI$8,1))),0,
DH18*INDEX(Future!$KN$19:$LI$25,MATCH($J18,InflationCodes,0),MATCH(MP$10,Future!$KN$8:$LI$8,1)))</f>
        <v>0</v>
      </c>
      <c r="MQ18" s="607">
        <f>IF(OR(ISNA(MATCH($J18,InflationCodes,0)),ISNA(MATCH(MQ$10,Future!$KN$8:$LI$8,1))),0,
DI18*INDEX(Future!$KN$19:$LI$25,MATCH($J18,InflationCodes,0),MATCH(MQ$10,Future!$KN$8:$LI$8,1)))</f>
        <v>0</v>
      </c>
      <c r="MR18" s="607">
        <f>IF(OR(ISNA(MATCH($J18,InflationCodes,0)),ISNA(MATCH(MR$10,Future!$KN$8:$LI$8,1))),0,
DJ18*INDEX(Future!$KN$19:$LI$25,MATCH($J18,InflationCodes,0),MATCH(MR$10,Future!$KN$8:$LI$8,1)))</f>
        <v>0</v>
      </c>
      <c r="MS18" s="607">
        <f>IF(OR(ISNA(MATCH($J18,InflationCodes,0)),ISNA(MATCH(MS$10,Future!$KN$8:$LI$8,1))),0,
DK18*INDEX(Future!$KN$19:$LI$25,MATCH($J18,InflationCodes,0),MATCH(MS$10,Future!$KN$8:$LI$8,1)))</f>
        <v>0</v>
      </c>
      <c r="MT18" s="607">
        <f>IF(OR(ISNA(MATCH($J18,InflationCodes,0)),ISNA(MATCH(MT$10,Future!$KN$8:$LI$8,1))),0,
DL18*INDEX(Future!$KN$19:$LI$25,MATCH($J18,InflationCodes,0),MATCH(MT$10,Future!$KN$8:$LI$8,1)))</f>
        <v>0</v>
      </c>
      <c r="MU18" s="607">
        <f>IF(OR(ISNA(MATCH($J18,InflationCodes,0)),ISNA(MATCH(MU$10,Future!$KN$8:$LI$8,1))),0,
DM18*INDEX(Future!$KN$19:$LI$25,MATCH($J18,InflationCodes,0),MATCH(MU$10,Future!$KN$8:$LI$8,1)))</f>
        <v>0</v>
      </c>
      <c r="MV18" s="607">
        <f>IF(OR(ISNA(MATCH($J18,InflationCodes,0)),ISNA(MATCH(MV$10,Future!$KN$8:$LI$8,1))),0,
DN18*INDEX(Future!$KN$19:$LI$25,MATCH($J18,InflationCodes,0),MATCH(MV$10,Future!$KN$8:$LI$8,1)))</f>
        <v>0</v>
      </c>
      <c r="MW18" s="607">
        <f>IF(OR(ISNA(MATCH($J18,InflationCodes,0)),ISNA(MATCH(MW$10,Future!$KN$8:$LI$8,1))),0,
DO18*INDEX(Future!$KN$19:$LI$25,MATCH($J18,InflationCodes,0),MATCH(MW$10,Future!$KN$8:$LI$8,1)))</f>
        <v>0</v>
      </c>
      <c r="MX18" s="607">
        <f>IF(OR(ISNA(MATCH($J18,InflationCodes,0)),ISNA(MATCH(MX$10,Future!$KN$8:$LI$8,1))),0,
DP18*INDEX(Future!$KN$19:$LI$25,MATCH($J18,InflationCodes,0),MATCH(MX$10,Future!$KN$8:$LI$8,1)))</f>
        <v>0</v>
      </c>
      <c r="MY18" s="607">
        <f>IF(OR(ISNA(MATCH($J18,InflationCodes,0)),ISNA(MATCH(MY$10,Future!$KN$8:$LI$8,1))),0,
DQ18*INDEX(Future!$KN$19:$LI$25,MATCH($J18,InflationCodes,0),MATCH(MY$10,Future!$KN$8:$LI$8,1)))</f>
        <v>0</v>
      </c>
      <c r="MZ18" s="607">
        <f>IF(OR(ISNA(MATCH($J18,InflationCodes,0)),ISNA(MATCH(MZ$10,Future!$KN$8:$LI$8,1))),0,
DR18*INDEX(Future!$KN$19:$LI$25,MATCH($J18,InflationCodes,0),MATCH(MZ$10,Future!$KN$8:$LI$8,1)))</f>
        <v>0</v>
      </c>
      <c r="NA18" s="607">
        <f>IF(OR(ISNA(MATCH($J18,InflationCodes,0)),ISNA(MATCH(NA$10,Future!$KN$8:$LI$8,1))),0,
DS18*INDEX(Future!$KN$19:$LI$25,MATCH($J18,InflationCodes,0),MATCH(NA$10,Future!$KN$8:$LI$8,1)))</f>
        <v>0</v>
      </c>
      <c r="NB18" s="607">
        <f>IF(OR(ISNA(MATCH($J18,InflationCodes,0)),ISNA(MATCH(NB$10,Future!$KN$8:$LI$8,1))),0,
DT18*INDEX(Future!$KN$19:$LI$25,MATCH($J18,InflationCodes,0),MATCH(NB$10,Future!$KN$8:$LI$8,1)))</f>
        <v>0</v>
      </c>
      <c r="NC18" s="607">
        <f>IF(OR(ISNA(MATCH($J18,InflationCodes,0)),ISNA(MATCH(NC$10,Future!$KN$8:$LI$8,1))),0,
DU18*INDEX(Future!$KN$19:$LI$25,MATCH($J18,InflationCodes,0),MATCH(NC$10,Future!$KN$8:$LI$8,1)))</f>
        <v>0</v>
      </c>
      <c r="ND18" s="607">
        <f>IF(OR(ISNA(MATCH($J18,InflationCodes,0)),ISNA(MATCH(ND$10,Future!$KN$8:$LI$8,1))),0,
DV18*INDEX(Future!$KN$19:$LI$25,MATCH($J18,InflationCodes,0),MATCH(ND$10,Future!$KN$8:$LI$8,1)))</f>
        <v>0</v>
      </c>
      <c r="NE18" s="607">
        <f>IF(OR(ISNA(MATCH($J18,InflationCodes,0)),ISNA(MATCH(NE$10,Future!$KN$8:$LI$8,1))),0,
DW18*INDEX(Future!$KN$19:$LI$25,MATCH($J18,InflationCodes,0),MATCH(NE$10,Future!$KN$8:$LI$8,1)))</f>
        <v>0</v>
      </c>
      <c r="NF18" s="607">
        <f>IF(OR(ISNA(MATCH($J18,InflationCodes,0)),ISNA(MATCH(NF$10,Future!$KN$8:$LI$8,1))),0,
DX18*INDEX(Future!$KN$19:$LI$25,MATCH($J18,InflationCodes,0),MATCH(NF$10,Future!$KN$8:$LI$8,1)))</f>
        <v>0</v>
      </c>
      <c r="NG18" s="607">
        <f>IF(OR(ISNA(MATCH($J18,InflationCodes,0)),ISNA(MATCH(NG$10,Future!$KN$8:$LI$8,1))),0,
DY18*INDEX(Future!$KN$19:$LI$25,MATCH($J18,InflationCodes,0),MATCH(NG$10,Future!$KN$8:$LI$8,1)))</f>
        <v>0</v>
      </c>
      <c r="NH18" s="607">
        <f>IF(OR(ISNA(MATCH($J18,InflationCodes,0)),ISNA(MATCH(NH$10,Future!$KN$8:$LI$8,1))),0,
DZ18*INDEX(Future!$KN$19:$LI$25,MATCH($J18,InflationCodes,0),MATCH(NH$10,Future!$KN$8:$LI$8,1)))</f>
        <v>0</v>
      </c>
      <c r="NI18" s="607">
        <f>IF(OR(ISNA(MATCH($J18,InflationCodes,0)),ISNA(MATCH(NI$10,Future!$KN$8:$LI$8,1))),0,
EA18*INDEX(Future!$KN$19:$LI$25,MATCH($J18,InflationCodes,0),MATCH(NI$10,Future!$KN$8:$LI$8,1)))</f>
        <v>0</v>
      </c>
      <c r="NJ18" s="607">
        <f>IF(OR(ISNA(MATCH($J18,InflationCodes,0)),ISNA(MATCH(NJ$10,Future!$KN$8:$LI$8,1))),0,
EB18*INDEX(Future!$KN$19:$LI$25,MATCH($J18,InflationCodes,0),MATCH(NJ$10,Future!$KN$8:$LI$8,1)))</f>
        <v>0</v>
      </c>
      <c r="NK18" s="607">
        <f>IF(OR(ISNA(MATCH($J18,InflationCodes,0)),ISNA(MATCH(NK$10,Future!$KN$8:$LI$8,1))),0,
EC18*INDEX(Future!$KN$19:$LI$25,MATCH($J18,InflationCodes,0),MATCH(NK$10,Future!$KN$8:$LI$8,1)))</f>
        <v>0</v>
      </c>
      <c r="NL18" s="607">
        <f>IF(OR(ISNA(MATCH($J18,InflationCodes,0)),ISNA(MATCH(NL$10,Future!$KN$8:$LI$8,1))),0,
ED18*INDEX(Future!$KN$19:$LI$25,MATCH($J18,InflationCodes,0),MATCH(NL$10,Future!$KN$8:$LI$8,1)))</f>
        <v>0</v>
      </c>
      <c r="NM18" s="607">
        <f>IF(OR(ISNA(MATCH($J18,InflationCodes,0)),ISNA(MATCH(NM$10,Future!$KN$8:$LI$8,1))),0,
EE18*INDEX(Future!$KN$19:$LI$25,MATCH($J18,InflationCodes,0),MATCH(NM$10,Future!$KN$8:$LI$8,1)))</f>
        <v>0</v>
      </c>
      <c r="NN18" s="607">
        <f>IF(OR(ISNA(MATCH($J18,InflationCodes,0)),ISNA(MATCH(NN$10,Future!$KN$8:$LI$8,1))),0,
EF18*INDEX(Future!$KN$19:$LI$25,MATCH($J18,InflationCodes,0),MATCH(NN$10,Future!$KN$8:$LI$8,1)))</f>
        <v>0</v>
      </c>
      <c r="NO18" s="607">
        <f>IF(OR(ISNA(MATCH($J18,InflationCodes,0)),ISNA(MATCH(NO$10,Future!$KN$8:$LI$8,1))),0,
EG18*INDEX(Future!$KN$19:$LI$25,MATCH($J18,InflationCodes,0),MATCH(NO$10,Future!$KN$8:$LI$8,1)))</f>
        <v>0</v>
      </c>
      <c r="NP18" s="607">
        <f>IF(OR(ISNA(MATCH($J18,InflationCodes,0)),ISNA(MATCH(NP$10,Future!$KN$8:$LI$8,1))),0,
EH18*INDEX(Future!$KN$19:$LI$25,MATCH($J18,InflationCodes,0),MATCH(NP$10,Future!$KN$8:$LI$8,1)))</f>
        <v>0</v>
      </c>
      <c r="NQ18" s="607">
        <f>IF(OR(ISNA(MATCH($J18,InflationCodes,0)),ISNA(MATCH(NQ$10,Future!$KN$8:$LI$8,1))),0,
EI18*INDEX(Future!$KN$19:$LI$25,MATCH($J18,InflationCodes,0),MATCH(NQ$10,Future!$KN$8:$LI$8,1)))</f>
        <v>0</v>
      </c>
      <c r="NR18" s="607">
        <f>IF(OR(ISNA(MATCH($J18,InflationCodes,0)),ISNA(MATCH(NR$10,Future!$KN$8:$LI$8,1))),0,
EJ18*INDEX(Future!$KN$19:$LI$25,MATCH($J18,InflationCodes,0),MATCH(NR$10,Future!$KN$8:$LI$8,1)))</f>
        <v>0</v>
      </c>
      <c r="NS18" s="607">
        <f>IF(OR(ISNA(MATCH($J18,InflationCodes,0)),ISNA(MATCH(NS$10,Future!$KN$8:$LI$8,1))),0,
EK18*INDEX(Future!$KN$19:$LI$25,MATCH($J18,InflationCodes,0),MATCH(NS$10,Future!$KN$8:$LI$8,1)))</f>
        <v>0</v>
      </c>
      <c r="NT18" s="607">
        <f>IF(OR(ISNA(MATCH($J18,InflationCodes,0)),ISNA(MATCH(NT$10,Future!$KN$8:$LI$8,1))),0,
EL18*INDEX(Future!$KN$19:$LI$25,MATCH($J18,InflationCodes,0),MATCH(NT$10,Future!$KN$8:$LI$8,1)))</f>
        <v>0</v>
      </c>
      <c r="NU18" s="607">
        <f>IF(OR(ISNA(MATCH($J18,InflationCodes,0)),ISNA(MATCH(NU$10,Future!$KN$8:$LI$8,1))),0,
EM18*INDEX(Future!$KN$19:$LI$25,MATCH($J18,InflationCodes,0),MATCH(NU$10,Future!$KN$8:$LI$8,1)))</f>
        <v>0</v>
      </c>
      <c r="NV18" s="607">
        <f>IF(OR(ISNA(MATCH($J18,InflationCodes,0)),ISNA(MATCH(NV$10,Future!$KN$8:$LI$8,1))),0,
EN18*INDEX(Future!$KN$19:$LI$25,MATCH($J18,InflationCodes,0),MATCH(NV$10,Future!$KN$8:$LI$8,1)))</f>
        <v>0</v>
      </c>
      <c r="NW18" s="607">
        <f>IF(OR(ISNA(MATCH($J18,InflationCodes,0)),ISNA(MATCH(NW$10,Future!$KN$8:$LI$8,1))),0,
EO18*INDEX(Future!$KN$19:$LI$25,MATCH($J18,InflationCodes,0),MATCH(NW$10,Future!$KN$8:$LI$8,1)))</f>
        <v>0</v>
      </c>
      <c r="NX18" s="607">
        <f>IF(OR(ISNA(MATCH($J18,InflationCodes,0)),ISNA(MATCH(NX$10,Future!$KN$8:$LI$8,1))),0,
EP18*INDEX(Future!$KN$19:$LI$25,MATCH($J18,InflationCodes,0),MATCH(NX$10,Future!$KN$8:$LI$8,1)))</f>
        <v>0</v>
      </c>
      <c r="NY18" s="607">
        <f>IF(OR(ISNA(MATCH($J18,InflationCodes,0)),ISNA(MATCH(NY$10,Future!$KN$8:$LI$8,1))),0,
EQ18*INDEX(Future!$KN$19:$LI$25,MATCH($J18,InflationCodes,0),MATCH(NY$10,Future!$KN$8:$LI$8,1)))</f>
        <v>0</v>
      </c>
      <c r="NZ18" s="607">
        <f>IF(OR(ISNA(MATCH($J18,InflationCodes,0)),ISNA(MATCH(NZ$10,Future!$KN$8:$LI$8,1))),0,
ER18*INDEX(Future!$KN$19:$LI$25,MATCH($J18,InflationCodes,0),MATCH(NZ$10,Future!$KN$8:$LI$8,1)))</f>
        <v>0</v>
      </c>
      <c r="OA18" s="607">
        <f>IF(OR(ISNA(MATCH($J18,InflationCodes,0)),ISNA(MATCH(OA$10,Future!$KN$8:$LI$8,1))),0,
ES18*INDEX(Future!$KN$19:$LI$25,MATCH($J18,InflationCodes,0),MATCH(OA$10,Future!$KN$8:$LI$8,1)))</f>
        <v>0</v>
      </c>
      <c r="OB18" s="607">
        <f>IF(OR(ISNA(MATCH($J18,InflationCodes,0)),ISNA(MATCH(OB$10,Future!$KN$8:$LI$8,1))),0,
ET18*INDEX(Future!$KN$19:$LI$25,MATCH($J18,InflationCodes,0),MATCH(OB$10,Future!$KN$8:$LI$8,1)))</f>
        <v>0</v>
      </c>
      <c r="OC18" s="607">
        <f>IF(OR(ISNA(MATCH($J18,InflationCodes,0)),ISNA(MATCH(OC$10,Future!$KN$8:$LI$8,1))),0,
EU18*INDEX(Future!$KN$19:$LI$25,MATCH($J18,InflationCodes,0),MATCH(OC$10,Future!$KN$8:$LI$8,1)))</f>
        <v>0</v>
      </c>
      <c r="OD18" s="607">
        <f>IF(OR(ISNA(MATCH($J18,InflationCodes,0)),ISNA(MATCH(OD$10,Future!$KN$8:$LI$8,1))),0,
EV18*INDEX(Future!$KN$19:$LI$25,MATCH($J18,InflationCodes,0),MATCH(OD$10,Future!$KN$8:$LI$8,1)))</f>
        <v>0</v>
      </c>
      <c r="OE18" s="607">
        <f>IF(OR(ISNA(MATCH($J18,InflationCodes,0)),ISNA(MATCH(OE$10,Future!$KN$8:$LI$8,1))),0,
EW18*INDEX(Future!$KN$19:$LI$25,MATCH($J18,InflationCodes,0),MATCH(OE$10,Future!$KN$8:$LI$8,1)))</f>
        <v>0</v>
      </c>
      <c r="OF18" s="607">
        <f>IF(OR(ISNA(MATCH($J18,InflationCodes,0)),ISNA(MATCH(OF$10,Future!$KN$8:$LI$8,1))),0,
EX18*INDEX(Future!$KN$19:$LI$25,MATCH($J18,InflationCodes,0),MATCH(OF$10,Future!$KN$8:$LI$8,1)))</f>
        <v>0</v>
      </c>
      <c r="OG18" s="607">
        <f>IF(OR(ISNA(MATCH($J18,InflationCodes,0)),ISNA(MATCH(OG$10,Future!$KN$8:$LI$8,1))),0,
EY18*INDEX(Future!$KN$19:$LI$25,MATCH($J18,InflationCodes,0),MATCH(OG$10,Future!$KN$8:$LI$8,1)))</f>
        <v>0</v>
      </c>
      <c r="OH18" s="607">
        <f>IF(OR(ISNA(MATCH($J18,InflationCodes,0)),ISNA(MATCH(OH$10,Future!$KN$8:$LI$8,1))),0,
EZ18*INDEX(Future!$KN$19:$LI$25,MATCH($J18,InflationCodes,0),MATCH(OH$10,Future!$KN$8:$LI$8,1)))</f>
        <v>0</v>
      </c>
      <c r="OI18" s="607">
        <f>IF(OR(ISNA(MATCH($J18,InflationCodes,0)),ISNA(MATCH(OI$10,Future!$KN$8:$LI$8,1))),0,
FA18*INDEX(Future!$KN$19:$LI$25,MATCH($J18,InflationCodes,0),MATCH(OI$10,Future!$KN$8:$LI$8,1)))</f>
        <v>0</v>
      </c>
      <c r="OJ18" s="607">
        <f>IF(OR(ISNA(MATCH($J18,InflationCodes,0)),ISNA(MATCH(OJ$10,Future!$KN$8:$LI$8,1))),0,
FB18*INDEX(Future!$KN$19:$LI$25,MATCH($J18,InflationCodes,0),MATCH(OJ$10,Future!$KN$8:$LI$8,1)))</f>
        <v>0</v>
      </c>
      <c r="OK18" s="607">
        <f>IF(OR(ISNA(MATCH($J18,InflationCodes,0)),ISNA(MATCH(OK$10,Future!$KN$8:$LI$8,1))),0,
FC18*INDEX(Future!$KN$19:$LI$25,MATCH($J18,InflationCodes,0),MATCH(OK$10,Future!$KN$8:$LI$8,1)))</f>
        <v>0</v>
      </c>
      <c r="OL18" s="607">
        <f>IF(OR(ISNA(MATCH($J18,InflationCodes,0)),ISNA(MATCH(OL$10,Future!$KN$8:$LI$8,1))),0,
FD18*INDEX(Future!$KN$19:$LI$25,MATCH($J18,InflationCodes,0),MATCH(OL$10,Future!$KN$8:$LI$8,1)))</f>
        <v>0</v>
      </c>
      <c r="OM18" s="607">
        <f>IF(OR(ISNA(MATCH($J18,InflationCodes,0)),ISNA(MATCH(OM$10,Future!$KN$8:$LI$8,1))),0,
FE18*INDEX(Future!$KN$19:$LI$25,MATCH($J18,InflationCodes,0),MATCH(OM$10,Future!$KN$8:$LI$8,1)))</f>
        <v>0</v>
      </c>
      <c r="ON18" s="607">
        <f>IF(OR(ISNA(MATCH($J18,InflationCodes,0)),ISNA(MATCH(ON$10,Future!$KN$8:$LI$8,1))),0,
FF18*INDEX(Future!$KN$19:$LI$25,MATCH($J18,InflationCodes,0),MATCH(ON$10,Future!$KN$8:$LI$8,1)))</f>
        <v>0</v>
      </c>
      <c r="OO18" s="607">
        <f>IF(OR(ISNA(MATCH($J18,InflationCodes,0)),ISNA(MATCH(OO$10,Future!$KN$8:$LI$8,1))),0,
FG18*INDEX(Future!$KN$19:$LI$25,MATCH($J18,InflationCodes,0),MATCH(OO$10,Future!$KN$8:$LI$8,1)))</f>
        <v>0</v>
      </c>
      <c r="OP18" s="607">
        <f>IF(OR(ISNA(MATCH($J18,InflationCodes,0)),ISNA(MATCH(OP$10,Future!$KN$8:$LI$8,1))),0,
FH18*INDEX(Future!$KN$19:$LI$25,MATCH($J18,InflationCodes,0),MATCH(OP$10,Future!$KN$8:$LI$8,1)))</f>
        <v>0</v>
      </c>
      <c r="OQ18" s="607">
        <f>IF(OR(ISNA(MATCH($J18,InflationCodes,0)),ISNA(MATCH(OQ$10,Future!$KN$8:$LI$8,1))),0,
FI18*INDEX(Future!$KN$19:$LI$25,MATCH($J18,InflationCodes,0),MATCH(OQ$10,Future!$KN$8:$LI$8,1)))</f>
        <v>0</v>
      </c>
      <c r="OR18" s="607">
        <f>IF(OR(ISNA(MATCH($J18,InflationCodes,0)),ISNA(MATCH(OR$10,Future!$KN$8:$LI$8,1))),0,
FJ18*INDEX(Future!$KN$19:$LI$25,MATCH($J18,InflationCodes,0),MATCH(OR$10,Future!$KN$8:$LI$8,1)))</f>
        <v>0</v>
      </c>
      <c r="OS18" s="607">
        <f>IF(OR(ISNA(MATCH($J18,InflationCodes,0)),ISNA(MATCH(OS$10,Future!$KN$8:$LI$8,1))),0,
FK18*INDEX(Future!$KN$19:$LI$25,MATCH($J18,InflationCodes,0),MATCH(OS$10,Future!$KN$8:$LI$8,1)))</f>
        <v>0</v>
      </c>
      <c r="OT18" s="607">
        <f>IF(OR(ISNA(MATCH($J18,InflationCodes,0)),ISNA(MATCH(OT$10,Future!$KN$8:$LI$8,1))),0,
FL18*INDEX(Future!$KN$19:$LI$25,MATCH($J18,InflationCodes,0),MATCH(OT$10,Future!$KN$8:$LI$8,1)))</f>
        <v>0</v>
      </c>
      <c r="OU18" s="607">
        <f>IF(OR(ISNA(MATCH($J18,InflationCodes,0)),ISNA(MATCH(OU$10,Future!$KN$8:$LI$8,1))),0,
FM18*INDEX(Future!$KN$19:$LI$25,MATCH($J18,InflationCodes,0),MATCH(OU$10,Future!$KN$8:$LI$8,1)))</f>
        <v>0</v>
      </c>
      <c r="OV18" s="607">
        <f>IF(OR(ISNA(MATCH($J18,InflationCodes,0)),ISNA(MATCH(OV$10,Future!$KN$8:$LI$8,1))),0,
FN18*INDEX(Future!$KN$19:$LI$25,MATCH($J18,InflationCodes,0),MATCH(OV$10,Future!$KN$8:$LI$8,1)))</f>
        <v>0</v>
      </c>
      <c r="OW18" s="607">
        <f>IF(OR(ISNA(MATCH($J18,InflationCodes,0)),ISNA(MATCH(OW$10,Future!$KN$8:$LI$8,1))),0,
FO18*INDEX(Future!$KN$19:$LI$25,MATCH($J18,InflationCodes,0),MATCH(OW$10,Future!$KN$8:$LI$8,1)))</f>
        <v>0</v>
      </c>
      <c r="OX18" s="607">
        <f>IF(OR(ISNA(MATCH($J18,InflationCodes,0)),ISNA(MATCH(OX$10,Future!$KN$8:$LI$8,1))),0,
FP18*INDEX(Future!$KN$19:$LI$25,MATCH($J18,InflationCodes,0),MATCH(OX$10,Future!$KN$8:$LI$8,1)))</f>
        <v>0</v>
      </c>
      <c r="OY18" s="607">
        <f>IF(OR(ISNA(MATCH($J18,InflationCodes,0)),ISNA(MATCH(OY$10,Future!$KN$8:$LI$8,1))),0,
FQ18*INDEX(Future!$KN$19:$LI$25,MATCH($J18,InflationCodes,0),MATCH(OY$10,Future!$KN$8:$LI$8,1)))</f>
        <v>0</v>
      </c>
      <c r="OZ18" s="607">
        <f>IF(OR(ISNA(MATCH($J18,InflationCodes,0)),ISNA(MATCH(OZ$10,Future!$KN$8:$LI$8,1))),0,
FR18*INDEX(Future!$KN$19:$LI$25,MATCH($J18,InflationCodes,0),MATCH(OZ$10,Future!$KN$8:$LI$8,1)))</f>
        <v>0</v>
      </c>
      <c r="PA18" s="607">
        <f>IF(OR(ISNA(MATCH($J18,InflationCodes,0)),ISNA(MATCH(PA$10,Future!$KN$8:$LI$8,1))),0,
FS18*INDEX(Future!$KN$19:$LI$25,MATCH($J18,InflationCodes,0),MATCH(PA$10,Future!$KN$8:$LI$8,1)))</f>
        <v>0</v>
      </c>
      <c r="PB18" s="607">
        <f>IF(OR(ISNA(MATCH($J18,InflationCodes,0)),ISNA(MATCH(PB$10,Future!$KN$8:$LI$8,1))),0,
FT18*INDEX(Future!$KN$19:$LI$25,MATCH($J18,InflationCodes,0),MATCH(PB$10,Future!$KN$8:$LI$8,1)))</f>
        <v>0</v>
      </c>
      <c r="PC18" s="607">
        <f>IF(OR(ISNA(MATCH($J18,InflationCodes,0)),ISNA(MATCH(PC$10,Future!$KN$8:$LI$8,1))),0,
FU18*INDEX(Future!$KN$19:$LI$25,MATCH($J18,InflationCodes,0),MATCH(PC$10,Future!$KN$8:$LI$8,1)))</f>
        <v>0</v>
      </c>
      <c r="PD18" s="607">
        <f>IF(OR(ISNA(MATCH($J18,InflationCodes,0)),ISNA(MATCH(PD$10,Future!$KN$8:$LI$8,1))),0,
FV18*INDEX(Future!$KN$19:$LI$25,MATCH($J18,InflationCodes,0),MATCH(PD$10,Future!$KN$8:$LI$8,1)))</f>
        <v>0</v>
      </c>
      <c r="PE18" s="607">
        <f>IF(OR(ISNA(MATCH($J18,InflationCodes,0)),ISNA(MATCH(PE$10,Future!$KN$8:$LI$8,1))),0,
FW18*INDEX(Future!$KN$19:$LI$25,MATCH($J18,InflationCodes,0),MATCH(PE$10,Future!$KN$8:$LI$8,1)))</f>
        <v>0</v>
      </c>
      <c r="PF18" s="607">
        <f>IF(OR(ISNA(MATCH($J18,InflationCodes,0)),ISNA(MATCH(PF$10,Future!$KN$8:$LI$8,1))),0,
FX18*INDEX(Future!$KN$19:$LI$25,MATCH($J18,InflationCodes,0),MATCH(PF$10,Future!$KN$8:$LI$8,1)))</f>
        <v>0</v>
      </c>
      <c r="PG18" s="607">
        <f>IF(OR(ISNA(MATCH($J18,InflationCodes,0)),ISNA(MATCH(PG$10,Future!$KN$8:$LI$8,1))),0,
FY18*INDEX(Future!$KN$19:$LI$25,MATCH($J18,InflationCodes,0),MATCH(PG$10,Future!$KN$8:$LI$8,1)))</f>
        <v>0</v>
      </c>
      <c r="PH18" s="607">
        <f>IF(OR(ISNA(MATCH($J18,InflationCodes,0)),ISNA(MATCH(PH$10,Future!$KN$8:$LI$8,1))),0,
FZ18*INDEX(Future!$KN$19:$LI$25,MATCH($J18,InflationCodes,0),MATCH(PH$10,Future!$KN$8:$LI$8,1)))</f>
        <v>0</v>
      </c>
      <c r="PI18" s="607">
        <f>IF(OR(ISNA(MATCH($J18,InflationCodes,0)),ISNA(MATCH(PI$10,Future!$KN$8:$LI$8,1))),0,
GA18*INDEX(Future!$KN$19:$LI$25,MATCH($J18,InflationCodes,0),MATCH(PI$10,Future!$KN$8:$LI$8,1)))</f>
        <v>0</v>
      </c>
      <c r="PJ18" s="607">
        <f>IF(OR(ISNA(MATCH($J18,InflationCodes,0)),ISNA(MATCH(PJ$10,Future!$KN$8:$LI$8,1))),0,
GB18*INDEX(Future!$KN$19:$LI$25,MATCH($J18,InflationCodes,0),MATCH(PJ$10,Future!$KN$8:$LI$8,1)))</f>
        <v>0</v>
      </c>
      <c r="PK18" s="607">
        <f>IF(OR(ISNA(MATCH($J18,InflationCodes,0)),ISNA(MATCH(PK$10,Future!$KN$8:$LI$8,1))),0,
GC18*INDEX(Future!$KN$19:$LI$25,MATCH($J18,InflationCodes,0),MATCH(PK$10,Future!$KN$8:$LI$8,1)))</f>
        <v>0</v>
      </c>
      <c r="PL18" s="607">
        <f>IF(OR(ISNA(MATCH($J18,InflationCodes,0)),ISNA(MATCH(PL$10,Future!$KN$8:$LI$8,1))),0,
GD18*INDEX(Future!$KN$19:$LI$25,MATCH($J18,InflationCodes,0),MATCH(PL$10,Future!$KN$8:$LI$8,1)))</f>
        <v>0</v>
      </c>
      <c r="PM18" s="607">
        <f>IF(OR(ISNA(MATCH($J18,InflationCodes,0)),ISNA(MATCH(PM$10,Future!$KN$8:$LI$8,1))),0,
GE18*INDEX(Future!$KN$19:$LI$25,MATCH($J18,InflationCodes,0),MATCH(PM$10,Future!$KN$8:$LI$8,1)))</f>
        <v>0</v>
      </c>
      <c r="PN18" s="607">
        <f>IF(OR(ISNA(MATCH($J18,InflationCodes,0)),ISNA(MATCH(PN$10,Future!$KN$8:$LI$8,1))),0,
GF18*INDEX(Future!$KN$19:$LI$25,MATCH($J18,InflationCodes,0),MATCH(PN$10,Future!$KN$8:$LI$8,1)))</f>
        <v>0</v>
      </c>
      <c r="PO18" s="607">
        <f>IF(OR(ISNA(MATCH($J18,InflationCodes,0)),ISNA(MATCH(PO$10,Future!$KN$8:$LI$8,1))),0,
GG18*INDEX(Future!$KN$19:$LI$25,MATCH($J18,InflationCodes,0),MATCH(PO$10,Future!$KN$8:$LI$8,1)))</f>
        <v>0</v>
      </c>
      <c r="PP18" s="607">
        <f>IF(OR(ISNA(MATCH($J18,InflationCodes,0)),ISNA(MATCH(PP$10,Future!$KN$8:$LI$8,1))),0,
GH18*INDEX(Future!$KN$19:$LI$25,MATCH($J18,InflationCodes,0),MATCH(PP$10,Future!$KN$8:$LI$8,1)))</f>
        <v>0</v>
      </c>
      <c r="PQ18" s="607">
        <f>IF(OR(ISNA(MATCH($J18,InflationCodes,0)),ISNA(MATCH(PQ$10,Future!$KN$8:$LI$8,1))),0,
GI18*INDEX(Future!$KN$19:$LI$25,MATCH($J18,InflationCodes,0),MATCH(PQ$10,Future!$KN$8:$LI$8,1)))</f>
        <v>0</v>
      </c>
      <c r="PR18" s="607">
        <f>IF(OR(ISNA(MATCH($J18,InflationCodes,0)),ISNA(MATCH(PR$10,Future!$KN$8:$LI$8,1))),0,
GJ18*INDEX(Future!$KN$19:$LI$25,MATCH($J18,InflationCodes,0),MATCH(PR$10,Future!$KN$8:$LI$8,1)))</f>
        <v>0</v>
      </c>
      <c r="PS18" s="607">
        <f>IF(OR(ISNA(MATCH($J18,InflationCodes,0)),ISNA(MATCH(PS$10,Future!$KN$8:$LI$8,1))),0,
GK18*INDEX(Future!$KN$19:$LI$25,MATCH($J18,InflationCodes,0),MATCH(PS$10,Future!$KN$8:$LI$8,1)))</f>
        <v>0</v>
      </c>
      <c r="PT18" s="607">
        <f>IF(OR(ISNA(MATCH($J18,InflationCodes,0)),ISNA(MATCH(PT$10,Future!$KN$8:$LI$8,1))),0,
GL18*INDEX(Future!$KN$19:$LI$25,MATCH($J18,InflationCodes,0),MATCH(PT$10,Future!$KN$8:$LI$8,1)))</f>
        <v>0</v>
      </c>
      <c r="PU18" s="607">
        <f>IF(OR(ISNA(MATCH($J18,InflationCodes,0)),ISNA(MATCH(PU$10,Future!$KN$8:$LI$8,1))),0,
GM18*INDEX(Future!$KN$19:$LI$25,MATCH($J18,InflationCodes,0),MATCH(PU$10,Future!$KN$8:$LI$8,1)))</f>
        <v>0</v>
      </c>
      <c r="PV18" s="607">
        <f>IF(OR(ISNA(MATCH($J18,InflationCodes,0)),ISNA(MATCH(PV$10,Future!$KN$8:$LI$8,1))),0,
GN18*INDEX(Future!$KN$19:$LI$25,MATCH($J18,InflationCodes,0),MATCH(PV$10,Future!$KN$8:$LI$8,1)))</f>
        <v>0</v>
      </c>
      <c r="PW18" s="607">
        <f>IF(OR(ISNA(MATCH($J18,InflationCodes,0)),ISNA(MATCH(PW$10,Future!$KN$8:$LI$8,1))),0,
GO18*INDEX(Future!$KN$19:$LI$25,MATCH($J18,InflationCodes,0),MATCH(PW$10,Future!$KN$8:$LI$8,1)))</f>
        <v>0</v>
      </c>
      <c r="PX18" s="607">
        <f>IF(OR(ISNA(MATCH($J18,InflationCodes,0)),ISNA(MATCH(PX$10,Future!$KN$8:$LI$8,1))),0,
GP18*INDEX(Future!$KN$19:$LI$25,MATCH($J18,InflationCodes,0),MATCH(PX$10,Future!$KN$8:$LI$8,1)))</f>
        <v>0</v>
      </c>
      <c r="PY18" s="607">
        <f>IF(OR(ISNA(MATCH($J18,InflationCodes,0)),ISNA(MATCH(PY$10,Future!$KN$8:$LI$8,1))),0,
GQ18*INDEX(Future!$KN$19:$LI$25,MATCH($J18,InflationCodes,0),MATCH(PY$10,Future!$KN$8:$LI$8,1)))</f>
        <v>0</v>
      </c>
      <c r="PZ18" s="607">
        <f>IF(OR(ISNA(MATCH($J18,InflationCodes,0)),ISNA(MATCH(PZ$10,Future!$KN$8:$LI$8,1))),0,
GR18*INDEX(Future!$KN$19:$LI$25,MATCH($J18,InflationCodes,0),MATCH(PZ$10,Future!$KN$8:$LI$8,1)))</f>
        <v>0</v>
      </c>
      <c r="QA18" s="607">
        <f>IF(OR(ISNA(MATCH($J18,InflationCodes,0)),ISNA(MATCH(QA$10,Future!$KN$8:$LI$8,1))),0,
GS18*INDEX(Future!$KN$19:$LI$25,MATCH($J18,InflationCodes,0),MATCH(QA$10,Future!$KN$8:$LI$8,1)))</f>
        <v>0</v>
      </c>
      <c r="QB18" s="607">
        <f>IF(OR(ISNA(MATCH($J18,InflationCodes,0)),ISNA(MATCH(QB$10,Future!$KN$8:$LI$8,1))),0,
GT18*INDEX(Future!$KN$19:$LI$25,MATCH($J18,InflationCodes,0),MATCH(QB$10,Future!$KN$8:$LI$8,1)))</f>
        <v>0</v>
      </c>
      <c r="QC18" s="607">
        <f>IF(OR(ISNA(MATCH($J18,InflationCodes,0)),ISNA(MATCH(QC$10,Future!$KN$8:$LI$8,1))),0,
GU18*INDEX(Future!$KN$19:$LI$25,MATCH($J18,InflationCodes,0),MATCH(QC$10,Future!$KN$8:$LI$8,1)))</f>
        <v>0</v>
      </c>
      <c r="QD18" s="607">
        <f>IF(OR(ISNA(MATCH($J18,InflationCodes,0)),ISNA(MATCH(QD$10,Future!$KN$8:$LI$8,1))),0,
GV18*INDEX(Future!$KN$19:$LI$25,MATCH($J18,InflationCodes,0),MATCH(QD$10,Future!$KN$8:$LI$8,1)))</f>
        <v>0</v>
      </c>
      <c r="QE18" s="607">
        <f>IF(OR(ISNA(MATCH($J18,InflationCodes,0)),ISNA(MATCH(QE$10,Future!$KN$8:$LI$8,1))),0,
GW18*INDEX(Future!$KN$19:$LI$25,MATCH($J18,InflationCodes,0),MATCH(QE$10,Future!$KN$8:$LI$8,1)))</f>
        <v>0</v>
      </c>
      <c r="QF18" s="607">
        <f>IF(OR(ISNA(MATCH($J18,InflationCodes,0)),ISNA(MATCH(QF$10,Future!$KN$8:$LI$8,1))),0,
GX18*INDEX(Future!$KN$19:$LI$25,MATCH($J18,InflationCodes,0),MATCH(QF$10,Future!$KN$8:$LI$8,1)))</f>
        <v>0</v>
      </c>
      <c r="QG18" s="607">
        <f>IF(OR(ISNA(MATCH($J18,InflationCodes,0)),ISNA(MATCH(QG$10,Future!$KN$8:$LI$8,1))),0,
GY18*INDEX(Future!$KN$19:$LI$25,MATCH($J18,InflationCodes,0),MATCH(QG$10,Future!$KN$8:$LI$8,1)))</f>
        <v>0</v>
      </c>
      <c r="QH18" s="607">
        <f>IF(OR(ISNA(MATCH($J18,InflationCodes,0)),ISNA(MATCH(QH$10,Future!$KN$8:$LI$8,1))),0,
GZ18*INDEX(Future!$KN$19:$LI$25,MATCH($J18,InflationCodes,0),MATCH(QH$10,Future!$KN$8:$LI$8,1)))</f>
        <v>0</v>
      </c>
      <c r="QI18" s="607">
        <f>IF(OR(ISNA(MATCH($J18,InflationCodes,0)),ISNA(MATCH(QI$10,Future!$KN$8:$LI$8,1))),0,
HA18*INDEX(Future!$KN$19:$LI$25,MATCH($J18,InflationCodes,0),MATCH(QI$10,Future!$KN$8:$LI$8,1)))</f>
        <v>0</v>
      </c>
      <c r="QJ18" s="607">
        <f>IF(OR(ISNA(MATCH($J18,InflationCodes,0)),ISNA(MATCH(QJ$10,Future!$KN$8:$LI$8,1))),0,
HB18*INDEX(Future!$KN$19:$LI$25,MATCH($J18,InflationCodes,0),MATCH(QJ$10,Future!$KN$8:$LI$8,1)))</f>
        <v>0</v>
      </c>
      <c r="QK18" s="607">
        <f>IF(OR(ISNA(MATCH($J18,InflationCodes,0)),ISNA(MATCH(QK$10,Future!$KN$8:$LI$8,1))),0,
HC18*INDEX(Future!$KN$19:$LI$25,MATCH($J18,InflationCodes,0),MATCH(QK$10,Future!$KN$8:$LI$8,1)))</f>
        <v>0</v>
      </c>
      <c r="QL18" s="607">
        <f>IF(OR(ISNA(MATCH($J18,InflationCodes,0)),ISNA(MATCH(QL$10,Future!$KN$8:$LI$8,1))),0,
HD18*INDEX(Future!$KN$19:$LI$25,MATCH($J18,InflationCodes,0),MATCH(QL$10,Future!$KN$8:$LI$8,1)))</f>
        <v>0</v>
      </c>
      <c r="QM18" s="607">
        <f>IF(OR(ISNA(MATCH($J18,InflationCodes,0)),ISNA(MATCH(QM$10,Future!$KN$8:$LI$8,1))),0,
HE18*INDEX(Future!$KN$19:$LI$25,MATCH($J18,InflationCodes,0),MATCH(QM$10,Future!$KN$8:$LI$8,1)))</f>
        <v>0</v>
      </c>
      <c r="QN18" s="607">
        <f>IF(OR(ISNA(MATCH($J18,InflationCodes,0)),ISNA(MATCH(QN$10,Future!$KN$8:$LI$8,1))),0,
HF18*INDEX(Future!$KN$19:$LI$25,MATCH($J18,InflationCodes,0),MATCH(QN$10,Future!$KN$8:$LI$8,1)))</f>
        <v>0</v>
      </c>
      <c r="QO18" s="607">
        <f>IF(OR(ISNA(MATCH($J18,InflationCodes,0)),ISNA(MATCH(QO$10,Future!$KN$8:$LI$8,1))),0,
HG18*INDEX(Future!$KN$19:$LI$25,MATCH($J18,InflationCodes,0),MATCH(QO$10,Future!$KN$8:$LI$8,1)))</f>
        <v>0</v>
      </c>
      <c r="QP18" s="607">
        <f>IF(OR(ISNA(MATCH($J18,InflationCodes,0)),ISNA(MATCH(QP$10,Future!$KN$8:$LI$8,1))),0,
HH18*INDEX(Future!$KN$19:$LI$25,MATCH($J18,InflationCodes,0),MATCH(QP$10,Future!$KN$8:$LI$8,1)))</f>
        <v>0</v>
      </c>
      <c r="QQ18" s="607">
        <f>IF(OR(ISNA(MATCH($J18,InflationCodes,0)),ISNA(MATCH(QQ$10,Future!$KN$8:$LI$8,1))),0,
HI18*INDEX(Future!$KN$19:$LI$25,MATCH($J18,InflationCodes,0),MATCH(QQ$10,Future!$KN$8:$LI$8,1)))</f>
        <v>0</v>
      </c>
      <c r="QR18" s="607">
        <f>IF(OR(ISNA(MATCH($J18,InflationCodes,0)),ISNA(MATCH(QR$10,Future!$KN$8:$LI$8,1))),0,
HJ18*INDEX(Future!$KN$19:$LI$25,MATCH($J18,InflationCodes,0),MATCH(QR$10,Future!$KN$8:$LI$8,1)))</f>
        <v>0</v>
      </c>
      <c r="QS18" s="607">
        <f>IF(OR(ISNA(MATCH($J18,InflationCodes,0)),ISNA(MATCH(QS$10,Future!$KN$8:$LI$8,1))),0,
HK18*INDEX(Future!$KN$19:$LI$25,MATCH($J18,InflationCodes,0),MATCH(QS$10,Future!$KN$8:$LI$8,1)))</f>
        <v>0</v>
      </c>
      <c r="QT18" s="607">
        <f>IF(OR(ISNA(MATCH($J18,InflationCodes,0)),ISNA(MATCH(QT$10,Future!$KN$8:$LI$8,1))),0,
HL18*INDEX(Future!$KN$19:$LI$25,MATCH($J18,InflationCodes,0),MATCH(QT$10,Future!$KN$8:$LI$8,1)))</f>
        <v>0</v>
      </c>
      <c r="QU18" s="607">
        <f>IF(OR(ISNA(MATCH($J18,InflationCodes,0)),ISNA(MATCH(QU$10,Future!$KN$8:$LI$8,1))),0,
HM18*INDEX(Future!$KN$19:$LI$25,MATCH($J18,InflationCodes,0),MATCH(QU$10,Future!$KN$8:$LI$8,1)))</f>
        <v>0</v>
      </c>
      <c r="QV18" s="607">
        <f>IF(OR(ISNA(MATCH($J18,InflationCodes,0)),ISNA(MATCH(QV$10,Future!$KN$8:$LI$8,1))),0,
HN18*INDEX(Future!$KN$19:$LI$25,MATCH($J18,InflationCodes,0),MATCH(QV$10,Future!$KN$8:$LI$8,1)))</f>
        <v>0</v>
      </c>
      <c r="QW18" s="607">
        <f>IF(OR(ISNA(MATCH($J18,InflationCodes,0)),ISNA(MATCH(QW$10,Future!$KN$8:$LI$8,1))),0,
HO18*INDEX(Future!$KN$19:$LI$25,MATCH($J18,InflationCodes,0),MATCH(QW$10,Future!$KN$8:$LI$8,1)))</f>
        <v>0</v>
      </c>
      <c r="QX18" s="607">
        <f>IF(OR(ISNA(MATCH($J18,InflationCodes,0)),ISNA(MATCH(QX$10,Future!$KN$8:$LI$8,1))),0,
HP18*INDEX(Future!$KN$19:$LI$25,MATCH($J18,InflationCodes,0),MATCH(QX$10,Future!$KN$8:$LI$8,1)))</f>
        <v>0</v>
      </c>
      <c r="QY18" s="607">
        <f>IF(OR(ISNA(MATCH($J18,InflationCodes,0)),ISNA(MATCH(QY$10,Future!$KN$8:$LI$8,1))),0,
HQ18*INDEX(Future!$KN$19:$LI$25,MATCH($J18,InflationCodes,0),MATCH(QY$10,Future!$KN$8:$LI$8,1)))</f>
        <v>0</v>
      </c>
      <c r="QZ18" s="607">
        <f>IF(OR(ISNA(MATCH($J18,InflationCodes,0)),ISNA(MATCH(QZ$10,Future!$KN$8:$LI$8,1))),0,
HR18*INDEX(Future!$KN$19:$LI$25,MATCH($J18,InflationCodes,0),MATCH(QZ$10,Future!$KN$8:$LI$8,1)))</f>
        <v>0</v>
      </c>
      <c r="RA18" s="607">
        <f>IF(OR(ISNA(MATCH($J18,InflationCodes,0)),ISNA(MATCH(RA$10,Future!$KN$8:$LI$8,1))),0,
HS18*INDEX(Future!$KN$19:$LI$25,MATCH($J18,InflationCodes,0),MATCH(RA$10,Future!$KN$8:$LI$8,1)))</f>
        <v>0</v>
      </c>
      <c r="RB18" s="607">
        <f>IF(OR(ISNA(MATCH($J18,InflationCodes,0)),ISNA(MATCH(RB$10,Future!$KN$8:$LI$8,1))),0,
HT18*INDEX(Future!$KN$19:$LI$25,MATCH($J18,InflationCodes,0),MATCH(RB$10,Future!$KN$8:$LI$8,1)))</f>
        <v>0</v>
      </c>
      <c r="RC18" s="607">
        <f>IF(OR(ISNA(MATCH($J18,InflationCodes,0)),ISNA(MATCH(RC$10,Future!$KN$8:$LI$8,1))),0,
HU18*INDEX(Future!$KN$19:$LI$25,MATCH($J18,InflationCodes,0),MATCH(RC$10,Future!$KN$8:$LI$8,1)))</f>
        <v>0</v>
      </c>
      <c r="RD18" s="607">
        <f>IF(OR(ISNA(MATCH($J18,InflationCodes,0)),ISNA(MATCH(RD$10,Future!$KN$8:$LI$8,1))),0,
HV18*INDEX(Future!$KN$19:$LI$25,MATCH($J18,InflationCodes,0),MATCH(RD$10,Future!$KN$8:$LI$8,1)))</f>
        <v>0</v>
      </c>
      <c r="RE18" s="607">
        <f>IF(OR(ISNA(MATCH($J18,InflationCodes,0)),ISNA(MATCH(RE$10,Future!$KN$8:$LI$8,1))),0,
HW18*INDEX(Future!$KN$19:$LI$25,MATCH($J18,InflationCodes,0),MATCH(RE$10,Future!$KN$8:$LI$8,1)))</f>
        <v>0</v>
      </c>
      <c r="RF18" s="607">
        <f>IF(OR(ISNA(MATCH($J18,InflationCodes,0)),ISNA(MATCH(RF$10,Future!$KN$8:$LI$8,1))),0,
HX18*INDEX(Future!$KN$19:$LI$25,MATCH($J18,InflationCodes,0),MATCH(RF$10,Future!$KN$8:$LI$8,1)))</f>
        <v>0</v>
      </c>
      <c r="RG18" s="607">
        <f>IF(OR(ISNA(MATCH($J18,InflationCodes,0)),ISNA(MATCH(RG$10,Future!$KN$8:$LI$8,1))),0,
HY18*INDEX(Future!$KN$19:$LI$25,MATCH($J18,InflationCodes,0),MATCH(RG$10,Future!$KN$8:$LI$8,1)))</f>
        <v>0</v>
      </c>
      <c r="RH18" s="607">
        <f>IF(OR(ISNA(MATCH($J18,InflationCodes,0)),ISNA(MATCH(RH$10,Future!$KN$8:$LI$8,1))),0,
HZ18*INDEX(Future!$KN$19:$LI$25,MATCH($J18,InflationCodes,0),MATCH(RH$10,Future!$KN$8:$LI$8,1)))</f>
        <v>0</v>
      </c>
      <c r="RI18" s="607">
        <f>IF(OR(ISNA(MATCH($J18,InflationCodes,0)),ISNA(MATCH(RI$10,Future!$KN$8:$LI$8,1))),0,
IA18*INDEX(Future!$KN$19:$LI$25,MATCH($J18,InflationCodes,0),MATCH(RI$10,Future!$KN$8:$LI$8,1)))</f>
        <v>0</v>
      </c>
      <c r="RJ18" s="607">
        <f>IF(OR(ISNA(MATCH($J18,InflationCodes,0)),ISNA(MATCH(RJ$10,Future!$KN$8:$LI$8,1))),0,
IB18*INDEX(Future!$KN$19:$LI$25,MATCH($J18,InflationCodes,0),MATCH(RJ$10,Future!$KN$8:$LI$8,1)))</f>
        <v>0</v>
      </c>
      <c r="RK18" s="607">
        <f>IF(OR(ISNA(MATCH($J18,InflationCodes,0)),ISNA(MATCH(RK$10,Future!$KN$8:$LI$8,1))),0,
IC18*INDEX(Future!$KN$19:$LI$25,MATCH($J18,InflationCodes,0),MATCH(RK$10,Future!$KN$8:$LI$8,1)))</f>
        <v>0</v>
      </c>
      <c r="RL18" s="607">
        <f>IF(OR(ISNA(MATCH($J18,InflationCodes,0)),ISNA(MATCH(RL$10,Future!$KN$8:$LI$8,1))),0,
ID18*INDEX(Future!$KN$19:$LI$25,MATCH($J18,InflationCodes,0),MATCH(RL$10,Future!$KN$8:$LI$8,1)))</f>
        <v>0</v>
      </c>
      <c r="RM18" s="607">
        <f>IF(OR(ISNA(MATCH($J18,InflationCodes,0)),ISNA(MATCH(RM$10,Future!$KN$8:$LI$8,1))),0,
IE18*INDEX(Future!$KN$19:$LI$25,MATCH($J18,InflationCodes,0),MATCH(RM$10,Future!$KN$8:$LI$8,1)))</f>
        <v>0</v>
      </c>
      <c r="RN18" s="607">
        <f>IF(OR(ISNA(MATCH($J18,InflationCodes,0)),ISNA(MATCH(RN$10,Future!$KN$8:$LI$8,1))),0,
IF18*INDEX(Future!$KN$19:$LI$25,MATCH($J18,InflationCodes,0),MATCH(RN$10,Future!$KN$8:$LI$8,1)))</f>
        <v>0</v>
      </c>
      <c r="RO18" s="607">
        <f>IF(OR(ISNA(MATCH($J18,InflationCodes,0)),ISNA(MATCH(RO$10,Future!$KN$8:$LI$8,1))),0,
IG18*INDEX(Future!$KN$19:$LI$25,MATCH($J18,InflationCodes,0),MATCH(RO$10,Future!$KN$8:$LI$8,1)))</f>
        <v>0</v>
      </c>
      <c r="RP18" s="607">
        <f>IF(OR(ISNA(MATCH($J18,InflationCodes,0)),ISNA(MATCH(RP$10,Future!$KN$8:$LI$8,1))),0,
IH18*INDEX(Future!$KN$19:$LI$25,MATCH($J18,InflationCodes,0),MATCH(RP$10,Future!$KN$8:$LI$8,1)))</f>
        <v>0</v>
      </c>
      <c r="RQ18" s="607">
        <f>IF(OR(ISNA(MATCH($J18,InflationCodes,0)),ISNA(MATCH(RQ$10,Future!$KN$8:$LI$8,1))),0,
II18*INDEX(Future!$KN$19:$LI$25,MATCH($J18,InflationCodes,0),MATCH(RQ$10,Future!$KN$8:$LI$8,1)))</f>
        <v>0</v>
      </c>
      <c r="RR18" s="607">
        <f>IF(OR(ISNA(MATCH($J18,InflationCodes,0)),ISNA(MATCH(RR$10,Future!$KN$8:$LI$8,1))),0,
IJ18*INDEX(Future!$KN$19:$LI$25,MATCH($J18,InflationCodes,0),MATCH(RR$10,Future!$KN$8:$LI$8,1)))</f>
        <v>0</v>
      </c>
      <c r="RS18" s="607">
        <f>IF(OR(ISNA(MATCH($J18,InflationCodes,0)),ISNA(MATCH(RS$10,Future!$KN$8:$LI$8,1))),0,
IK18*INDEX(Future!$KN$19:$LI$25,MATCH($J18,InflationCodes,0),MATCH(RS$10,Future!$KN$8:$LI$8,1)))</f>
        <v>0</v>
      </c>
      <c r="RT18" s="607">
        <f>IF(OR(ISNA(MATCH($J18,InflationCodes,0)),ISNA(MATCH(RT$10,Future!$KN$8:$LI$8,1))),0,
IL18*INDEX(Future!$KN$19:$LI$25,MATCH($J18,InflationCodes,0),MATCH(RT$10,Future!$KN$8:$LI$8,1)))</f>
        <v>0</v>
      </c>
      <c r="RU18" s="607">
        <f>IF(OR(ISNA(MATCH($J18,InflationCodes,0)),ISNA(MATCH(RU$10,Future!$KN$8:$LI$8,1))),0,
IM18*INDEX(Future!$KN$19:$LI$25,MATCH($J18,InflationCodes,0),MATCH(RU$10,Future!$KN$8:$LI$8,1)))</f>
        <v>0</v>
      </c>
      <c r="RV18" s="607">
        <f>IF(OR(ISNA(MATCH($J18,InflationCodes,0)),ISNA(MATCH(RV$10,Future!$KN$8:$LI$8,1))),0,
IN18*INDEX(Future!$KN$19:$LI$25,MATCH($J18,InflationCodes,0),MATCH(RV$10,Future!$KN$8:$LI$8,1)))</f>
        <v>0</v>
      </c>
      <c r="RW18" s="607">
        <f>IF(OR(ISNA(MATCH($J18,InflationCodes,0)),ISNA(MATCH(RW$10,Future!$KN$8:$LI$8,1))),0,
IO18*INDEX(Future!$KN$19:$LI$25,MATCH($J18,InflationCodes,0),MATCH(RW$10,Future!$KN$8:$LI$8,1)))</f>
        <v>0</v>
      </c>
      <c r="RX18" s="607">
        <f>IF(OR(ISNA(MATCH($J18,InflationCodes,0)),ISNA(MATCH(RX$10,Future!$KN$8:$LI$8,1))),0,
IP18*INDEX(Future!$KN$19:$LI$25,MATCH($J18,InflationCodes,0),MATCH(RX$10,Future!$KN$8:$LI$8,1)))</f>
        <v>0</v>
      </c>
      <c r="RY18" s="607">
        <f>IF(OR(ISNA(MATCH($J18,InflationCodes,0)),ISNA(MATCH(RY$10,Future!$KN$8:$LI$8,1))),0,
IQ18*INDEX(Future!$KN$19:$LI$25,MATCH($J18,InflationCodes,0),MATCH(RY$10,Future!$KN$8:$LI$8,1)))</f>
        <v>0</v>
      </c>
      <c r="RZ18" s="607">
        <f>IF(OR(ISNA(MATCH($J18,InflationCodes,0)),ISNA(MATCH(RZ$10,Future!$KN$8:$LI$8,1))),0,
IR18*INDEX(Future!$KN$19:$LI$25,MATCH($J18,InflationCodes,0),MATCH(RZ$10,Future!$KN$8:$LI$8,1)))</f>
        <v>0</v>
      </c>
      <c r="SA18" s="607">
        <f>IF(OR(ISNA(MATCH($J18,InflationCodes,0)),ISNA(MATCH(SA$10,Future!$KN$8:$LI$8,1))),0,
IS18*INDEX(Future!$KN$19:$LI$25,MATCH($J18,InflationCodes,0),MATCH(SA$10,Future!$KN$8:$LI$8,1)))</f>
        <v>0</v>
      </c>
      <c r="SB18" s="607">
        <f>IF(OR(ISNA(MATCH($J18,InflationCodes,0)),ISNA(MATCH(SB$10,Future!$KN$8:$LI$8,1))),0,
IT18*INDEX(Future!$KN$19:$LI$25,MATCH($J18,InflationCodes,0),MATCH(SB$10,Future!$KN$8:$LI$8,1)))</f>
        <v>0</v>
      </c>
      <c r="SC18" s="607">
        <f>IF(OR(ISNA(MATCH($J18,InflationCodes,0)),ISNA(MATCH(SC$10,Future!$KN$8:$LI$8,1))),0,
IU18*INDEX(Future!$KN$19:$LI$25,MATCH($J18,InflationCodes,0),MATCH(SC$10,Future!$KN$8:$LI$8,1)))</f>
        <v>0</v>
      </c>
      <c r="SD18" s="607">
        <f>IF(OR(ISNA(MATCH($J18,InflationCodes,0)),ISNA(MATCH(SD$10,Future!$KN$8:$LI$8,1))),0,
IV18*INDEX(Future!$KN$19:$LI$25,MATCH($J18,InflationCodes,0),MATCH(SD$10,Future!$KN$8:$LI$8,1)))</f>
        <v>0</v>
      </c>
      <c r="SE18" s="607">
        <f>IF(OR(ISNA(MATCH($J18,InflationCodes,0)),ISNA(MATCH(SE$10,Future!$KN$8:$LI$8,1))),0,
IW18*INDEX(Future!$KN$19:$LI$25,MATCH($J18,InflationCodes,0),MATCH(SE$10,Future!$KN$8:$LI$8,1)))</f>
        <v>0</v>
      </c>
      <c r="SF18" s="607">
        <f>IF(OR(ISNA(MATCH($J18,InflationCodes,0)),ISNA(MATCH(SF$10,Future!$KN$8:$LI$8,1))),0,
IX18*INDEX(Future!$KN$19:$LI$25,MATCH($J18,InflationCodes,0),MATCH(SF$10,Future!$KN$8:$LI$8,1)))</f>
        <v>0</v>
      </c>
      <c r="SG18" s="607">
        <f>IF(OR(ISNA(MATCH($J18,InflationCodes,0)),ISNA(MATCH(SG$10,Future!$KN$8:$LI$8,1))),0,
IY18*INDEX(Future!$KN$19:$LI$25,MATCH($J18,InflationCodes,0),MATCH(SG$10,Future!$KN$8:$LI$8,1)))</f>
        <v>0</v>
      </c>
      <c r="SH18" s="607">
        <f>IF(OR(ISNA(MATCH($J18,InflationCodes,0)),ISNA(MATCH(SH$10,Future!$KN$8:$LI$8,1))),0,
IZ18*INDEX(Future!$KN$19:$LI$25,MATCH($J18,InflationCodes,0),MATCH(SH$10,Future!$KN$8:$LI$8,1)))</f>
        <v>0</v>
      </c>
      <c r="SI18" s="607">
        <f>IF(OR(ISNA(MATCH($J18,InflationCodes,0)),ISNA(MATCH(SI$10,Future!$KN$8:$LI$8,1))),0,
JA18*INDEX(Future!$KN$19:$LI$25,MATCH($J18,InflationCodes,0),MATCH(SI$10,Future!$KN$8:$LI$8,1)))</f>
        <v>0</v>
      </c>
      <c r="SJ18" s="607">
        <f>IF(OR(ISNA(MATCH($J18,InflationCodes,0)),ISNA(MATCH(SJ$10,Future!$KN$8:$LI$8,1))),0,
JB18*INDEX(Future!$KN$19:$LI$25,MATCH($J18,InflationCodes,0),MATCH(SJ$10,Future!$KN$8:$LI$8,1)))</f>
        <v>0</v>
      </c>
      <c r="SK18" s="607">
        <f>IF(OR(ISNA(MATCH($J18,InflationCodes,0)),ISNA(MATCH(SK$10,Future!$KN$8:$LI$8,1))),0,
JC18*INDEX(Future!$KN$19:$LI$25,MATCH($J18,InflationCodes,0),MATCH(SK$10,Future!$KN$8:$LI$8,1)))</f>
        <v>0</v>
      </c>
      <c r="SL18" s="607">
        <f>IF(OR(ISNA(MATCH($J18,InflationCodes,0)),ISNA(MATCH(SL$10,Future!$KN$8:$LI$8,1))),0,
JD18*INDEX(Future!$KN$19:$LI$25,MATCH($J18,InflationCodes,0),MATCH(SL$10,Future!$KN$8:$LI$8,1)))</f>
        <v>0</v>
      </c>
      <c r="SM18" s="607">
        <f>IF(OR(ISNA(MATCH($J18,InflationCodes,0)),ISNA(MATCH(SM$10,Future!$KN$8:$LI$8,1))),0,
JE18*INDEX(Future!$KN$19:$LI$25,MATCH($J18,InflationCodes,0),MATCH(SM$10,Future!$KN$8:$LI$8,1)))</f>
        <v>0</v>
      </c>
      <c r="SN18" s="607">
        <f>IF(OR(ISNA(MATCH($J18,InflationCodes,0)),ISNA(MATCH(SN$10,Future!$KN$8:$LI$8,1))),0,
JF18*INDEX(Future!$KN$19:$LI$25,MATCH($J18,InflationCodes,0),MATCH(SN$10,Future!$KN$8:$LI$8,1)))</f>
        <v>0</v>
      </c>
      <c r="SO18" s="607">
        <f>IF(OR(ISNA(MATCH($J18,InflationCodes,0)),ISNA(MATCH(SO$10,Future!$KN$8:$LI$8,1))),0,
JG18*INDEX(Future!$KN$19:$LI$25,MATCH($J18,InflationCodes,0),MATCH(SO$10,Future!$KN$8:$LI$8,1)))</f>
        <v>0</v>
      </c>
      <c r="SP18" s="607">
        <f>IF(OR(ISNA(MATCH($J18,InflationCodes,0)),ISNA(MATCH(SP$10,Future!$KN$8:$LI$8,1))),0,
JH18*INDEX(Future!$KN$19:$LI$25,MATCH($J18,InflationCodes,0),MATCH(SP$10,Future!$KN$8:$LI$8,1)))</f>
        <v>0</v>
      </c>
      <c r="SQ18" s="607">
        <f>IF(OR(ISNA(MATCH($J18,InflationCodes,0)),ISNA(MATCH(SQ$10,Future!$KN$8:$LI$8,1))),0,
JI18*INDEX(Future!$KN$19:$LI$25,MATCH($J18,InflationCodes,0),MATCH(SQ$10,Future!$KN$8:$LI$8,1)))</f>
        <v>0</v>
      </c>
      <c r="SR18" s="607">
        <f>IF(OR(ISNA(MATCH($J18,InflationCodes,0)),ISNA(MATCH(SR$10,Future!$KN$8:$LI$8,1))),0,
JJ18*INDEX(Future!$KN$19:$LI$25,MATCH($J18,InflationCodes,0),MATCH(SR$10,Future!$KN$8:$LI$8,1)))</f>
        <v>0</v>
      </c>
      <c r="SS18" s="607">
        <f>IF(OR(ISNA(MATCH($J18,InflationCodes,0)),ISNA(MATCH(SS$10,Future!$KN$8:$LI$8,1))),0,
JK18*INDEX(Future!$KN$19:$LI$25,MATCH($J18,InflationCodes,0),MATCH(SS$10,Future!$KN$8:$LI$8,1)))</f>
        <v>0</v>
      </c>
      <c r="ST18" s="607">
        <f>IF(OR(ISNA(MATCH($J18,InflationCodes,0)),ISNA(MATCH(ST$10,Future!$KN$8:$LI$8,1))),0,
JL18*INDEX(Future!$KN$19:$LI$25,MATCH($J18,InflationCodes,0),MATCH(ST$10,Future!$KN$8:$LI$8,1)))</f>
        <v>0</v>
      </c>
      <c r="SU18" s="607">
        <f>IF(OR(ISNA(MATCH($J18,InflationCodes,0)),ISNA(MATCH(SU$10,Future!$KN$8:$LI$8,1))),0,
JM18*INDEX(Future!$KN$19:$LI$25,MATCH($J18,InflationCodes,0),MATCH(SU$10,Future!$KN$8:$LI$8,1)))</f>
        <v>0</v>
      </c>
      <c r="SV18" s="607">
        <f>IF(OR(ISNA(MATCH($J18,InflationCodes,0)),ISNA(MATCH(SV$10,Future!$KN$8:$LI$8,1))),0,
JN18*INDEX(Future!$KN$19:$LI$25,MATCH($J18,InflationCodes,0),MATCH(SV$10,Future!$KN$8:$LI$8,1)))</f>
        <v>0</v>
      </c>
      <c r="SW18" s="607">
        <f>IF(OR(ISNA(MATCH($J18,InflationCodes,0)),ISNA(MATCH(SW$10,Future!$KN$8:$LI$8,1))),0,
JO18*INDEX(Future!$KN$19:$LI$25,MATCH($J18,InflationCodes,0),MATCH(SW$10,Future!$KN$8:$LI$8,1)))</f>
        <v>0</v>
      </c>
      <c r="SX18" s="607">
        <f>IF(OR(ISNA(MATCH($J18,InflationCodes,0)),ISNA(MATCH(SX$10,Future!$KN$8:$LI$8,1))),0,
JP18*INDEX(Future!$KN$19:$LI$25,MATCH($J18,InflationCodes,0),MATCH(SX$10,Future!$KN$8:$LI$8,1)))</f>
        <v>0</v>
      </c>
      <c r="SY18" s="50"/>
      <c r="SZ18" s="607">
        <f>SUMIF($JS$7:$SX$7,SZ$9,$JS18:$SX18)</f>
        <v>0</v>
      </c>
      <c r="TA18" s="607">
        <f t="shared" ref="TA18:TS18" si="935">SUMIF($JS$7:$SX$7,TA$9,$JS18:$SX18)</f>
        <v>0</v>
      </c>
      <c r="TB18" s="607">
        <f t="shared" si="935"/>
        <v>0</v>
      </c>
      <c r="TC18" s="607">
        <f t="shared" si="935"/>
        <v>0</v>
      </c>
      <c r="TD18" s="607">
        <f t="shared" si="935"/>
        <v>0</v>
      </c>
      <c r="TE18" s="607">
        <f t="shared" si="935"/>
        <v>0</v>
      </c>
      <c r="TF18" s="607">
        <f t="shared" si="935"/>
        <v>0</v>
      </c>
      <c r="TG18" s="607">
        <f t="shared" si="935"/>
        <v>0</v>
      </c>
      <c r="TH18" s="607">
        <f t="shared" si="935"/>
        <v>0</v>
      </c>
      <c r="TI18" s="607">
        <f t="shared" si="935"/>
        <v>0</v>
      </c>
      <c r="TJ18" s="607">
        <f t="shared" si="935"/>
        <v>0</v>
      </c>
      <c r="TK18" s="607">
        <f t="shared" si="935"/>
        <v>0</v>
      </c>
      <c r="TL18" s="607">
        <f t="shared" si="935"/>
        <v>0</v>
      </c>
      <c r="TM18" s="607">
        <f t="shared" si="935"/>
        <v>0</v>
      </c>
      <c r="TN18" s="607">
        <f t="shared" si="935"/>
        <v>0</v>
      </c>
      <c r="TO18" s="607">
        <f t="shared" si="935"/>
        <v>0</v>
      </c>
      <c r="TP18" s="607">
        <f t="shared" si="935"/>
        <v>0</v>
      </c>
      <c r="TQ18" s="607">
        <f t="shared" si="935"/>
        <v>0</v>
      </c>
      <c r="TR18" s="607">
        <f t="shared" si="935"/>
        <v>0</v>
      </c>
      <c r="TS18" s="607">
        <f t="shared" si="935"/>
        <v>0</v>
      </c>
      <c r="TT18" s="50"/>
      <c r="TU18" s="50"/>
      <c r="TV18" s="607">
        <f>SUMIF($AK$7:$JQ$7,"&lt;="&amp;CashflowPeriod,$AK18:$JQ18)</f>
        <v>0</v>
      </c>
      <c r="TW18" s="607">
        <f>SUMIF($JS$7:$SX$7,"&lt;="&amp;CashflowPeriod,$JS18:$SX18)</f>
        <v>0</v>
      </c>
      <c r="TX18" s="50"/>
      <c r="TY18" s="607">
        <f>IF(G18=0,0,SZ18/G18)</f>
        <v>0</v>
      </c>
      <c r="TZ18" s="607"/>
      <c r="UA18" s="50"/>
      <c r="UB18" s="73" t="str">
        <f>IF(F18="Cap rate","N","Y")</f>
        <v>N</v>
      </c>
      <c r="UC18" s="73" t="str">
        <f>ExpiryAllowanceWindow_Discount</f>
        <v>Undiscounted</v>
      </c>
      <c r="UD18" s="50"/>
      <c r="UE18" s="73">
        <f>IF($F18="Cap Rate",INDEX(ValForecast!$D$61:$CG$61,MATCH(UE$10,ValForecast!$D$7:$CG$7,1)),IF($F18="Discount rate",DiscountRate,0))</f>
        <v>5.2499999999999998E-2</v>
      </c>
      <c r="UF18" s="73">
        <f>IF($F18="Cap Rate",INDEX(ValForecast!$D$61:$CG$61,MATCH(UF$10,ValForecast!$D$7:$CG$7,1)),IF($F18="Discount rate",DiscountRate,0))</f>
        <v>5.2499999999999998E-2</v>
      </c>
      <c r="UG18" s="73">
        <f>IF($F18="Cap Rate",INDEX(ValForecast!$D$61:$CG$61,MATCH(UG$10,ValForecast!$D$7:$CG$7,1)),IF($F18="Discount rate",DiscountRate,0))</f>
        <v>5.2499999999999998E-2</v>
      </c>
      <c r="UH18" s="73">
        <f>IF($F18="Cap Rate",INDEX(ValForecast!$D$61:$CG$61,MATCH(UH$10,ValForecast!$D$7:$CG$7,1)),IF($F18="Discount rate",DiscountRate,0))</f>
        <v>5.2499999999999998E-2</v>
      </c>
      <c r="UI18" s="73">
        <f>IF($F18="Cap Rate",INDEX(ValForecast!$D$61:$CG$61,MATCH(UI$10,ValForecast!$D$7:$CG$7,1)),IF($F18="Discount rate",DiscountRate,0))</f>
        <v>5.2499999999999998E-2</v>
      </c>
      <c r="UJ18" s="73">
        <f>IF($F18="Cap Rate",INDEX(ValForecast!$D$61:$CG$61,MATCH(UJ$10,ValForecast!$D$7:$CG$7,1)),IF($F18="Discount rate",DiscountRate,0))</f>
        <v>5.2499999999999998E-2</v>
      </c>
      <c r="UK18" s="73">
        <f>IF($F18="Cap Rate",INDEX(ValForecast!$D$61:$CG$61,MATCH(UK$10,ValForecast!$D$7:$CG$7,1)),IF($F18="Discount rate",DiscountRate,0))</f>
        <v>5.2499999999999998E-2</v>
      </c>
      <c r="UL18" s="73">
        <f>IF($F18="Cap Rate",INDEX(ValForecast!$D$61:$CG$61,MATCH(UL$10,ValForecast!$D$7:$CG$7,1)),IF($F18="Discount rate",DiscountRate,0))</f>
        <v>5.2499999999999998E-2</v>
      </c>
      <c r="UM18" s="73">
        <f>IF($F18="Cap Rate",INDEX(ValForecast!$D$61:$CG$61,MATCH(UM$10,ValForecast!$D$7:$CG$7,1)),IF($F18="Discount rate",DiscountRate,0))</f>
        <v>5.2499999999999998E-2</v>
      </c>
      <c r="UN18" s="73">
        <f>IF($F18="Cap Rate",INDEX(ValForecast!$D$61:$CG$61,MATCH(UN$10,ValForecast!$D$7:$CG$7,1)),IF($F18="Discount rate",DiscountRate,0))</f>
        <v>5.2499999999999998E-2</v>
      </c>
      <c r="UO18" s="73">
        <f>IF($F18="Cap Rate",INDEX(ValForecast!$D$61:$CG$61,MATCH(UO$10,ValForecast!$D$7:$CG$7,1)),IF($F18="Discount rate",DiscountRate,0))</f>
        <v>5.2499999999999998E-2</v>
      </c>
      <c r="UP18" s="73">
        <f>IF($F18="Cap Rate",INDEX(ValForecast!$D$61:$CG$61,MATCH(UP$10,ValForecast!$D$7:$CG$7,1)),IF($F18="Discount rate",DiscountRate,0))</f>
        <v>5.2499999999999998E-2</v>
      </c>
      <c r="UQ18" s="73">
        <f>IF($F18="Cap Rate",INDEX(ValForecast!$D$61:$CG$61,MATCH(UQ$10,ValForecast!$D$7:$CG$7,1)),IF($F18="Discount rate",DiscountRate,0))</f>
        <v>5.2499999999999998E-2</v>
      </c>
      <c r="UR18" s="73">
        <f>IF($F18="Cap Rate",INDEX(ValForecast!$D$61:$CG$61,MATCH(UR$10,ValForecast!$D$7:$CG$7,1)),IF($F18="Discount rate",DiscountRate,0))</f>
        <v>5.2499999999999998E-2</v>
      </c>
      <c r="US18" s="73">
        <f>IF($F18="Cap Rate",INDEX(ValForecast!$D$61:$CG$61,MATCH(US$10,ValForecast!$D$7:$CG$7,1)),IF($F18="Discount rate",DiscountRate,0))</f>
        <v>5.2499999999999998E-2</v>
      </c>
      <c r="UT18" s="73">
        <f>IF($F18="Cap Rate",INDEX(ValForecast!$D$61:$CG$61,MATCH(UT$10,ValForecast!$D$7:$CG$7,1)),IF($F18="Discount rate",DiscountRate,0))</f>
        <v>5.2499999999999998E-2</v>
      </c>
      <c r="UU18" s="73">
        <f>IF($F18="Cap Rate",INDEX(ValForecast!$D$61:$CG$61,MATCH(UU$10,ValForecast!$D$7:$CG$7,1)),IF($F18="Discount rate",DiscountRate,0))</f>
        <v>5.2499999999999998E-2</v>
      </c>
      <c r="UV18" s="73">
        <f>IF($F18="Cap Rate",INDEX(ValForecast!$D$61:$CG$61,MATCH(UV$10,ValForecast!$D$7:$CG$7,1)),IF($F18="Discount rate",DiscountRate,0))</f>
        <v>5.2499999999999998E-2</v>
      </c>
      <c r="UW18" s="73">
        <f>IF($F18="Cap Rate",INDEX(ValForecast!$D$61:$CG$61,MATCH(UW$10,ValForecast!$D$7:$CG$7,1)),IF($F18="Discount rate",DiscountRate,0))</f>
        <v>5.2499999999999998E-2</v>
      </c>
      <c r="UX18" s="73">
        <f>IF($F18="Cap Rate",INDEX(ValForecast!$D$61:$CG$61,MATCH(UX$10,ValForecast!$D$7:$CG$7,1)),IF($F18="Discount rate",DiscountRate,0))</f>
        <v>5.2499999999999998E-2</v>
      </c>
      <c r="UY18" s="73">
        <f>IF($F18="Cap Rate",INDEX(ValForecast!$D$61:$CG$61,MATCH(UY$10,ValForecast!$D$7:$CG$7,1)),IF($F18="Discount rate",DiscountRate,0))</f>
        <v>5.2499999999999998E-2</v>
      </c>
      <c r="UZ18" s="50"/>
      <c r="VA18" s="109">
        <f>IF(ISNA(MATCH($J18,InflationCodes,0)),"",IF($J18="Nil","",MATCH($J18,InflationCodes,0)))</f>
        <v>1</v>
      </c>
      <c r="VB18" s="109">
        <f>IF(ISNA(MATCH($E18,SIRevCap,0)),"",MATCH($E18,SIRevCap,0))</f>
        <v>2</v>
      </c>
      <c r="VC18" s="109">
        <f>IF(ISNA(MATCH($L18,smallRateOptions,0)),0,MATCH($L18,smallRateOptions,0))</f>
        <v>0</v>
      </c>
      <c r="VD18" s="109"/>
      <c r="VE18" s="50"/>
      <c r="VG18" s="109">
        <f>IF(OR(ISBLANK($M18),$M18=0),0,IF(ISBLANK($C18),1,0))</f>
        <v>0</v>
      </c>
      <c r="VH18" s="109">
        <f>IF(OR(ISBLANK($M18),$M18=0),0,IF(ISBLANK($L18),1,0))</f>
        <v>0</v>
      </c>
      <c r="VI18" s="11" t="str">
        <f>_xlfn.TEXTJOIN(",",FALSE,G18,J18,L18:M18,O18:AI18,AK18:JQ18)</f>
        <v>0.0525,CPI,,,0,0,0,0,0,0,0,0,0,0,0,0,0,0,0,0,0,0,0,0,0,0,0,0,0,0,0,0,0,0,0,0,0,0,0,0,0,0,0,0,0,0,0,0,0,0,0,0,0,0,0,0,0,0,0,0,0,0,0,0,0,0,0,0,0,0,0,0,0,0,0,0,0,0,0,0,0,0,0,0,0,0,0,0,0,0,0,0,0,0,0,0,0,0,0,0,0,0,0,0,0,0,0,0,0,0,0,0,0,0,0,0,0,0,0,0,0,0,0,0,0,0,0,0,0,0,0,0,0,0,0,0,0,0,0,0,0,0,0,0,0,0,0,0,0,0,0,0,0,0,0,0,0,0,0,0,0,0,0,0,0,0,0,0,0,0,0,0,0,0,0,0,0,0,0,0,0,0,0,0,0,0,0,0,0,0,0,0,0,0,0,0,0,0,0,0,0,0,0,0,0,0,0,0,0,0,0,0,0,0,0,0,0,0,0,0,0,0,0,0,0,0,0,0,0,0,0,0,0,0,0,0,0,0,0,0,0,0,0,0,0,0,0,0,0,0,0,0,0,0,0,0,0,0,0,0,0,0,0,0,0,0</v>
      </c>
      <c r="VJ18" s="11" t="s">
        <v>1141</v>
      </c>
      <c r="VK18" s="12" t="str">
        <f>IF(VI18=VJ18,"Ok","Update")</f>
        <v>Update</v>
      </c>
    </row>
    <row r="19" spans="1:583" s="18" customFormat="1" ht="5.25" customHeight="1">
      <c r="A19" s="50"/>
      <c r="B19" s="34"/>
      <c r="C19" s="35"/>
      <c r="D19" s="36"/>
      <c r="E19" s="23"/>
      <c r="F19" s="23"/>
      <c r="G19" s="23"/>
      <c r="H19" s="24"/>
      <c r="I19" s="24"/>
      <c r="J19" s="24"/>
      <c r="K19" s="24"/>
      <c r="L19" s="24"/>
      <c r="M19" s="24"/>
      <c r="N19" s="24"/>
      <c r="O19" s="24"/>
      <c r="P19" s="24"/>
      <c r="Q19" s="24"/>
      <c r="R19" s="24"/>
      <c r="S19" s="24"/>
    </row>
    <row r="20" spans="1:583" s="18" customFormat="1" ht="10.5" customHeight="1">
      <c r="B20" s="20" t="s">
        <v>1142</v>
      </c>
      <c r="C20" s="20"/>
      <c r="D20" s="463"/>
      <c r="E20" s="20"/>
      <c r="F20" s="20"/>
      <c r="G20" s="20"/>
      <c r="H20" s="20"/>
      <c r="I20" s="601"/>
      <c r="J20" s="22"/>
      <c r="K20" s="50"/>
      <c r="L20" s="20" t="s">
        <v>1143</v>
      </c>
      <c r="M20" s="20"/>
      <c r="N20" s="50"/>
      <c r="O20" s="20" t="s">
        <v>1075</v>
      </c>
      <c r="P20" s="20"/>
      <c r="Q20" s="20"/>
      <c r="R20" s="20"/>
      <c r="S20" s="20"/>
      <c r="T20" s="20"/>
      <c r="U20" s="20"/>
      <c r="V20" s="20"/>
      <c r="W20" s="20"/>
      <c r="X20" s="20"/>
      <c r="Y20" s="20"/>
      <c r="Z20" s="20"/>
      <c r="AA20" s="20"/>
      <c r="AB20" s="20"/>
      <c r="AC20" s="20"/>
      <c r="AD20" s="20"/>
      <c r="AE20" s="20"/>
      <c r="AF20" s="20"/>
      <c r="AG20" s="20"/>
      <c r="AH20" s="20"/>
      <c r="AI20" s="20"/>
      <c r="AJ20" s="50"/>
      <c r="AK20" s="20" t="s">
        <v>1076</v>
      </c>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c r="BN20" s="20"/>
      <c r="BO20" s="20"/>
      <c r="BP20" s="20"/>
      <c r="BQ20" s="20"/>
      <c r="BR20" s="20"/>
      <c r="BS20" s="20"/>
      <c r="BT20" s="20"/>
      <c r="BU20" s="20"/>
      <c r="BV20" s="20"/>
      <c r="BW20" s="20"/>
      <c r="BX20" s="20"/>
      <c r="BY20" s="20"/>
      <c r="BZ20" s="20"/>
      <c r="CA20" s="20"/>
      <c r="CB20" s="20"/>
      <c r="CC20" s="20"/>
      <c r="CD20" s="20"/>
      <c r="CE20" s="20"/>
      <c r="CF20" s="20"/>
      <c r="CG20" s="20"/>
      <c r="CH20" s="20"/>
      <c r="CI20" s="20"/>
      <c r="CJ20" s="20"/>
      <c r="CK20" s="20"/>
      <c r="CL20" s="20"/>
      <c r="CM20" s="20"/>
      <c r="CN20" s="20"/>
      <c r="CO20" s="20"/>
      <c r="CP20" s="20"/>
      <c r="CQ20" s="20"/>
      <c r="CR20" s="20"/>
      <c r="CS20" s="20"/>
      <c r="CT20" s="20"/>
      <c r="CU20" s="20"/>
      <c r="CV20" s="20"/>
      <c r="CW20" s="20"/>
      <c r="CX20" s="20"/>
      <c r="CY20" s="20"/>
      <c r="CZ20" s="20"/>
      <c r="DA20" s="20"/>
      <c r="DB20" s="20"/>
      <c r="DC20" s="20"/>
      <c r="DD20" s="20"/>
      <c r="DE20" s="20"/>
      <c r="DF20" s="20"/>
      <c r="DG20" s="20"/>
      <c r="DH20" s="20"/>
      <c r="DI20" s="20"/>
      <c r="DJ20" s="20"/>
      <c r="DK20" s="20"/>
      <c r="DL20" s="20"/>
      <c r="DM20" s="20"/>
      <c r="DN20" s="20"/>
      <c r="DO20" s="20"/>
      <c r="DP20" s="20"/>
      <c r="DQ20" s="20"/>
      <c r="DR20" s="20"/>
      <c r="DS20" s="20"/>
      <c r="DT20" s="20"/>
      <c r="DU20" s="20"/>
      <c r="DV20" s="20"/>
      <c r="DW20" s="20"/>
      <c r="DX20" s="20"/>
      <c r="DY20" s="20"/>
      <c r="DZ20" s="20"/>
      <c r="EA20" s="20"/>
      <c r="EB20" s="20"/>
      <c r="EC20" s="20"/>
      <c r="ED20" s="20"/>
      <c r="EE20" s="20"/>
      <c r="EF20" s="20"/>
      <c r="EG20" s="20"/>
      <c r="EH20" s="20"/>
      <c r="EI20" s="20"/>
      <c r="EJ20" s="20"/>
      <c r="EK20" s="20"/>
      <c r="EL20" s="20"/>
      <c r="EM20" s="20"/>
      <c r="EN20" s="20"/>
      <c r="EO20" s="20"/>
      <c r="EP20" s="20"/>
      <c r="EQ20" s="20"/>
      <c r="ER20" s="20"/>
      <c r="ES20" s="20"/>
      <c r="ET20" s="20"/>
      <c r="EU20" s="20"/>
      <c r="EV20" s="20"/>
      <c r="EW20" s="20"/>
      <c r="EX20" s="20"/>
      <c r="EY20" s="20"/>
      <c r="EZ20" s="20"/>
      <c r="FA20" s="20"/>
      <c r="FB20" s="20"/>
      <c r="FC20" s="20"/>
      <c r="FD20" s="20"/>
      <c r="FE20" s="20"/>
      <c r="FF20" s="20"/>
      <c r="FG20" s="20"/>
      <c r="FH20" s="20"/>
      <c r="FI20" s="20"/>
      <c r="FJ20" s="20"/>
      <c r="FK20" s="20"/>
      <c r="FL20" s="20"/>
      <c r="FM20" s="20"/>
      <c r="FN20" s="20"/>
      <c r="FO20" s="20"/>
      <c r="FP20" s="20"/>
      <c r="FQ20" s="20"/>
      <c r="FR20" s="20"/>
      <c r="FS20" s="20"/>
      <c r="FT20" s="20"/>
      <c r="FU20" s="20"/>
      <c r="FV20" s="20"/>
      <c r="FW20" s="20"/>
      <c r="FX20" s="20"/>
      <c r="FY20" s="20"/>
      <c r="FZ20" s="20"/>
      <c r="GA20" s="20"/>
      <c r="GB20" s="20"/>
      <c r="GC20" s="20"/>
      <c r="GD20" s="20"/>
      <c r="GE20" s="20"/>
      <c r="GF20" s="20"/>
      <c r="GG20" s="20"/>
      <c r="GH20" s="20"/>
      <c r="GI20" s="20"/>
      <c r="GJ20" s="20"/>
      <c r="GK20" s="20"/>
      <c r="GL20" s="20"/>
      <c r="GM20" s="20"/>
      <c r="GN20" s="20"/>
      <c r="GO20" s="20"/>
      <c r="GP20" s="20"/>
      <c r="GQ20" s="20"/>
      <c r="GR20" s="20"/>
      <c r="GS20" s="20"/>
      <c r="GT20" s="20"/>
      <c r="GU20" s="20"/>
      <c r="GV20" s="20"/>
      <c r="GW20" s="20"/>
      <c r="GX20" s="20"/>
      <c r="GY20" s="20"/>
      <c r="GZ20" s="20"/>
      <c r="HA20" s="20"/>
      <c r="HB20" s="20"/>
      <c r="HC20" s="20"/>
      <c r="HD20" s="20"/>
      <c r="HE20" s="20"/>
      <c r="HF20" s="20"/>
      <c r="HG20" s="20"/>
      <c r="HH20" s="20"/>
      <c r="HI20" s="20"/>
      <c r="HJ20" s="20"/>
      <c r="HK20" s="20"/>
      <c r="HL20" s="20"/>
      <c r="HM20" s="20"/>
      <c r="HN20" s="20"/>
      <c r="HO20" s="20"/>
      <c r="HP20" s="20"/>
      <c r="HQ20" s="20"/>
      <c r="HR20" s="20"/>
      <c r="HS20" s="20"/>
      <c r="HT20" s="20"/>
      <c r="HU20" s="20"/>
      <c r="HV20" s="20"/>
      <c r="HW20" s="20"/>
      <c r="HX20" s="20"/>
      <c r="HY20" s="20"/>
      <c r="HZ20" s="20"/>
      <c r="IA20" s="20"/>
      <c r="IB20" s="20"/>
      <c r="IC20" s="20"/>
      <c r="ID20" s="20"/>
      <c r="IE20" s="20"/>
      <c r="IF20" s="20"/>
      <c r="IG20" s="20"/>
      <c r="IH20" s="20"/>
      <c r="II20" s="20"/>
      <c r="IJ20" s="20"/>
      <c r="IK20" s="20"/>
      <c r="IL20" s="20"/>
      <c r="IM20" s="20"/>
      <c r="IN20" s="20"/>
      <c r="IO20" s="20"/>
      <c r="IP20" s="20"/>
      <c r="IQ20" s="20"/>
      <c r="IR20" s="20"/>
      <c r="IS20" s="20"/>
      <c r="IT20" s="20"/>
      <c r="IU20" s="20"/>
      <c r="IV20" s="20"/>
      <c r="IW20" s="20"/>
      <c r="IX20" s="20"/>
      <c r="IY20" s="20"/>
      <c r="IZ20" s="20"/>
      <c r="JA20" s="20"/>
      <c r="JB20" s="20"/>
      <c r="JC20" s="20"/>
      <c r="JD20" s="20"/>
      <c r="JE20" s="20"/>
      <c r="JF20" s="20"/>
      <c r="JG20" s="20"/>
      <c r="JH20" s="20"/>
      <c r="JI20" s="20"/>
      <c r="JJ20" s="20"/>
      <c r="JK20" s="20"/>
      <c r="JL20" s="20"/>
      <c r="JM20" s="20"/>
      <c r="JN20" s="20"/>
      <c r="JO20" s="20"/>
      <c r="JP20" s="20"/>
      <c r="JQ20" s="20"/>
      <c r="JR20" s="50"/>
      <c r="JS20" s="20" t="s">
        <v>1144</v>
      </c>
      <c r="JT20" s="20"/>
      <c r="JU20" s="20"/>
      <c r="JV20" s="20"/>
      <c r="JW20" s="20"/>
      <c r="JX20" s="20"/>
      <c r="JY20" s="20"/>
      <c r="JZ20" s="20"/>
      <c r="KA20" s="20"/>
      <c r="KB20" s="20"/>
      <c r="KC20" s="20"/>
      <c r="KD20" s="20"/>
      <c r="KE20" s="20"/>
      <c r="KF20" s="20"/>
      <c r="KG20" s="20"/>
      <c r="KH20" s="20"/>
      <c r="KI20" s="20"/>
      <c r="KJ20" s="20"/>
      <c r="KK20" s="20"/>
      <c r="KL20" s="20"/>
      <c r="KM20" s="20"/>
      <c r="KN20" s="20"/>
      <c r="KO20" s="20"/>
      <c r="KP20" s="20"/>
      <c r="KQ20" s="20"/>
      <c r="KR20" s="20"/>
      <c r="KS20" s="20"/>
      <c r="KT20" s="20"/>
      <c r="KU20" s="20"/>
      <c r="KV20" s="20"/>
      <c r="KW20" s="20"/>
      <c r="KX20" s="20"/>
      <c r="KY20" s="20"/>
      <c r="KZ20" s="20"/>
      <c r="LA20" s="20"/>
      <c r="LB20" s="20"/>
      <c r="LC20" s="20"/>
      <c r="LD20" s="20"/>
      <c r="LE20" s="20"/>
      <c r="LF20" s="20"/>
      <c r="LG20" s="20"/>
      <c r="LH20" s="20"/>
      <c r="LI20" s="20"/>
      <c r="LJ20" s="20"/>
      <c r="LK20" s="20"/>
      <c r="LL20" s="20"/>
      <c r="LM20" s="20"/>
      <c r="LN20" s="20"/>
      <c r="LO20" s="20"/>
      <c r="LP20" s="20"/>
      <c r="LQ20" s="20"/>
      <c r="LR20" s="20"/>
      <c r="LS20" s="20"/>
      <c r="LT20" s="20"/>
      <c r="LU20" s="20"/>
      <c r="LV20" s="20"/>
      <c r="LW20" s="20"/>
      <c r="LX20" s="20"/>
      <c r="LY20" s="20"/>
      <c r="LZ20" s="20"/>
      <c r="MA20" s="20"/>
      <c r="MB20" s="20"/>
      <c r="MC20" s="20"/>
      <c r="MD20" s="20"/>
      <c r="ME20" s="20"/>
      <c r="MF20" s="20"/>
      <c r="MG20" s="20"/>
      <c r="MH20" s="20"/>
      <c r="MI20" s="20"/>
      <c r="MJ20" s="20"/>
      <c r="MK20" s="20"/>
      <c r="ML20" s="20"/>
      <c r="MM20" s="20"/>
      <c r="MN20" s="20"/>
      <c r="MO20" s="20"/>
      <c r="MP20" s="20"/>
      <c r="MQ20" s="20"/>
      <c r="MR20" s="20"/>
      <c r="MS20" s="20"/>
      <c r="MT20" s="20"/>
      <c r="MU20" s="20"/>
      <c r="MV20" s="20"/>
      <c r="MW20" s="20"/>
      <c r="MX20" s="20"/>
      <c r="MY20" s="20"/>
      <c r="MZ20" s="20"/>
      <c r="NA20" s="20"/>
      <c r="NB20" s="20"/>
      <c r="NC20" s="20"/>
      <c r="ND20" s="20"/>
      <c r="NE20" s="20"/>
      <c r="NF20" s="20"/>
      <c r="NG20" s="20"/>
      <c r="NH20" s="20"/>
      <c r="NI20" s="20"/>
      <c r="NJ20" s="20"/>
      <c r="NK20" s="20"/>
      <c r="NL20" s="20"/>
      <c r="NM20" s="20"/>
      <c r="NN20" s="20"/>
      <c r="NO20" s="20"/>
      <c r="NP20" s="20"/>
      <c r="NQ20" s="20"/>
      <c r="NR20" s="20"/>
      <c r="NS20" s="20"/>
      <c r="NT20" s="20"/>
      <c r="NU20" s="20"/>
      <c r="NV20" s="20"/>
      <c r="NW20" s="20"/>
      <c r="NX20" s="20"/>
      <c r="NY20" s="20"/>
      <c r="NZ20" s="20"/>
      <c r="OA20" s="20"/>
      <c r="OB20" s="20"/>
      <c r="OC20" s="20"/>
      <c r="OD20" s="20"/>
      <c r="OE20" s="20"/>
      <c r="OF20" s="20"/>
      <c r="OG20" s="20"/>
      <c r="OH20" s="20"/>
      <c r="OI20" s="20"/>
      <c r="OJ20" s="20"/>
      <c r="OK20" s="20"/>
      <c r="OL20" s="20"/>
      <c r="OM20" s="20"/>
      <c r="ON20" s="20"/>
      <c r="OO20" s="20"/>
      <c r="OP20" s="20"/>
      <c r="OQ20" s="20"/>
      <c r="OR20" s="20"/>
      <c r="OS20" s="20"/>
      <c r="OT20" s="20"/>
      <c r="OU20" s="20"/>
      <c r="OV20" s="20"/>
      <c r="OW20" s="20"/>
      <c r="OX20" s="20"/>
      <c r="OY20" s="20"/>
      <c r="OZ20" s="20"/>
      <c r="PA20" s="20"/>
      <c r="PB20" s="20"/>
      <c r="PC20" s="20"/>
      <c r="PD20" s="20"/>
      <c r="PE20" s="20"/>
      <c r="PF20" s="20"/>
      <c r="PG20" s="20"/>
      <c r="PH20" s="20"/>
      <c r="PI20" s="20"/>
      <c r="PJ20" s="20"/>
      <c r="PK20" s="20"/>
      <c r="PL20" s="20"/>
      <c r="PM20" s="20"/>
      <c r="PN20" s="20"/>
      <c r="PO20" s="20"/>
      <c r="PP20" s="20"/>
      <c r="PQ20" s="20"/>
      <c r="PR20" s="20"/>
      <c r="PS20" s="20"/>
      <c r="PT20" s="20"/>
      <c r="PU20" s="20"/>
      <c r="PV20" s="20"/>
      <c r="PW20" s="20"/>
      <c r="PX20" s="20"/>
      <c r="PY20" s="20"/>
      <c r="PZ20" s="20"/>
      <c r="QA20" s="20"/>
      <c r="QB20" s="20"/>
      <c r="QC20" s="20"/>
      <c r="QD20" s="20"/>
      <c r="QE20" s="20"/>
      <c r="QF20" s="20"/>
      <c r="QG20" s="20"/>
      <c r="QH20" s="20"/>
      <c r="QI20" s="20"/>
      <c r="QJ20" s="20"/>
      <c r="QK20" s="20"/>
      <c r="QL20" s="20"/>
      <c r="QM20" s="20"/>
      <c r="QN20" s="20"/>
      <c r="QO20" s="20"/>
      <c r="QP20" s="20"/>
      <c r="QQ20" s="20"/>
      <c r="QR20" s="20"/>
      <c r="QS20" s="20"/>
      <c r="QT20" s="20"/>
      <c r="QU20" s="20"/>
      <c r="QV20" s="20"/>
      <c r="QW20" s="20"/>
      <c r="QX20" s="20"/>
      <c r="QY20" s="20"/>
      <c r="QZ20" s="20"/>
      <c r="RA20" s="20"/>
      <c r="RB20" s="20"/>
      <c r="RC20" s="20"/>
      <c r="RD20" s="20"/>
      <c r="RE20" s="20"/>
      <c r="RF20" s="20"/>
      <c r="RG20" s="20"/>
      <c r="RH20" s="20"/>
      <c r="RI20" s="20"/>
      <c r="RJ20" s="20"/>
      <c r="RK20" s="20"/>
      <c r="RL20" s="20"/>
      <c r="RM20" s="20"/>
      <c r="RN20" s="20"/>
      <c r="RO20" s="20"/>
      <c r="RP20" s="20"/>
      <c r="RQ20" s="20"/>
      <c r="RR20" s="20"/>
      <c r="RS20" s="20"/>
      <c r="RT20" s="20"/>
      <c r="RU20" s="20"/>
      <c r="RV20" s="20"/>
      <c r="RW20" s="20"/>
      <c r="RX20" s="20"/>
      <c r="RY20" s="20"/>
      <c r="RZ20" s="20"/>
      <c r="SA20" s="20"/>
      <c r="SB20" s="20"/>
      <c r="SC20" s="20"/>
      <c r="SD20" s="20"/>
      <c r="SE20" s="20"/>
      <c r="SF20" s="20"/>
      <c r="SG20" s="20"/>
      <c r="SH20" s="20"/>
      <c r="SI20" s="20"/>
      <c r="SJ20" s="20"/>
      <c r="SK20" s="20"/>
      <c r="SL20" s="20"/>
      <c r="SM20" s="20"/>
      <c r="SN20" s="20"/>
      <c r="SO20" s="20"/>
      <c r="SP20" s="20"/>
      <c r="SQ20" s="20"/>
      <c r="SR20" s="20"/>
      <c r="SS20" s="20"/>
      <c r="ST20" s="20"/>
      <c r="SU20" s="20"/>
      <c r="SV20" s="20"/>
      <c r="SW20" s="20"/>
      <c r="SX20" s="20"/>
      <c r="SY20" s="50"/>
      <c r="SZ20" s="20" t="s">
        <v>1145</v>
      </c>
      <c r="TA20" s="20"/>
      <c r="TB20" s="20"/>
      <c r="TC20" s="20"/>
      <c r="TD20" s="20"/>
      <c r="TE20" s="20"/>
      <c r="TF20" s="20"/>
      <c r="TG20" s="20"/>
      <c r="TH20" s="20"/>
      <c r="TI20" s="20"/>
      <c r="TJ20" s="20"/>
      <c r="TK20" s="20"/>
      <c r="TL20" s="20"/>
      <c r="TM20" s="20"/>
      <c r="TN20" s="20"/>
      <c r="TO20" s="20"/>
      <c r="TP20" s="20"/>
      <c r="TQ20" s="20"/>
      <c r="TR20" s="20"/>
      <c r="TS20" s="20"/>
      <c r="TT20" s="50"/>
      <c r="TU20" s="50"/>
      <c r="TV20" s="20"/>
      <c r="TW20" s="20"/>
      <c r="TX20" s="50"/>
      <c r="TY20" s="20"/>
      <c r="TZ20" s="20"/>
      <c r="UA20" s="50"/>
      <c r="UB20" s="20" t="s">
        <v>1077</v>
      </c>
      <c r="UC20" s="20"/>
      <c r="UD20" s="50"/>
      <c r="UE20" s="20" t="str">
        <f>IF(rModelModePointer,"CAP RATE OR DISCOUNT RATE APPLIED TO INCOME AND EXPENDITURE","")</f>
        <v>CAP RATE OR DISCOUNT RATE APPLIED TO INCOME AND EXPENDITURE</v>
      </c>
      <c r="UF20" s="20"/>
      <c r="UG20" s="20"/>
      <c r="UH20" s="20"/>
      <c r="UI20" s="20"/>
      <c r="UJ20" s="20"/>
      <c r="UK20" s="20"/>
      <c r="UL20" s="20"/>
      <c r="UM20" s="20"/>
      <c r="UN20" s="20"/>
      <c r="UO20" s="20"/>
      <c r="UP20" s="20"/>
      <c r="UQ20" s="20"/>
      <c r="UR20" s="20"/>
      <c r="US20" s="20"/>
      <c r="UT20" s="20"/>
      <c r="UU20" s="20"/>
      <c r="UV20" s="20"/>
      <c r="UW20" s="20"/>
      <c r="UX20" s="20"/>
      <c r="UY20" s="20"/>
      <c r="UZ20" s="50"/>
      <c r="VA20" s="22" t="s">
        <v>1079</v>
      </c>
      <c r="VB20" s="22"/>
      <c r="VC20" s="22"/>
      <c r="VD20" s="22"/>
      <c r="VE20" s="50"/>
      <c r="VG20" s="22"/>
      <c r="VH20" s="22"/>
      <c r="VI20" s="22"/>
      <c r="VJ20" s="22"/>
      <c r="VK20" s="22"/>
    </row>
    <row r="21" spans="1:583" s="18" customFormat="1" ht="5.45" customHeight="1">
      <c r="A21" s="50"/>
      <c r="B21" s="34"/>
      <c r="C21" s="35"/>
      <c r="D21" s="36"/>
      <c r="E21" s="36"/>
      <c r="F21" s="36"/>
      <c r="G21" s="36"/>
      <c r="H21" s="36"/>
      <c r="I21" s="36"/>
      <c r="J21" s="36"/>
      <c r="K21" s="27"/>
      <c r="L21" s="24"/>
      <c r="M21" s="24"/>
      <c r="N21" s="24"/>
      <c r="O21" s="24"/>
      <c r="P21" s="24"/>
      <c r="Q21" s="24"/>
      <c r="R21" s="24"/>
      <c r="S21" s="24"/>
      <c r="JR21" s="18" t="s">
        <v>1497</v>
      </c>
    </row>
    <row r="22" spans="1:583" s="18" customFormat="1" ht="11.25" customHeight="1">
      <c r="B22" s="369">
        <f>ROW()-ROW($B$21)</f>
        <v>1</v>
      </c>
      <c r="C22" s="58"/>
      <c r="D22" s="23"/>
      <c r="E22" s="493" t="s">
        <v>1151</v>
      </c>
      <c r="F22" s="73" t="str">
        <f>IF(E22="Present Value","Discount rate","Cap rate")</f>
        <v>Discount rate</v>
      </c>
      <c r="G22" s="116">
        <f>IF(F22="Cap rate",RevCap,DiscountRate)</f>
        <v>0.06</v>
      </c>
      <c r="H22" s="109">
        <f>IF(E22="Present Value",ExpiryAllowanceWindow_CAP,0)</f>
        <v>12</v>
      </c>
      <c r="I22" s="58" t="s">
        <v>1106</v>
      </c>
      <c r="J22" s="58" t="str">
        <f>Future!$B$19</f>
        <v>CPI</v>
      </c>
      <c r="K22" s="50"/>
      <c r="L22" s="604"/>
      <c r="M22" s="109"/>
      <c r="N22" s="50"/>
      <c r="O22" s="607">
        <f>IF($L22=Currency&amp;"/"&amp;AreaMeasure,$M22*LettableArea,IF($L22=Currency&amp;" pa",$M22,0))</f>
        <v>0</v>
      </c>
      <c r="P22" s="607">
        <f t="shared" ref="P22:AI22" si="936">O22</f>
        <v>0</v>
      </c>
      <c r="Q22" s="607">
        <f t="shared" si="936"/>
        <v>0</v>
      </c>
      <c r="R22" s="607">
        <f t="shared" si="936"/>
        <v>0</v>
      </c>
      <c r="S22" s="607">
        <f t="shared" si="936"/>
        <v>0</v>
      </c>
      <c r="T22" s="607">
        <f t="shared" si="936"/>
        <v>0</v>
      </c>
      <c r="U22" s="607">
        <f t="shared" si="936"/>
        <v>0</v>
      </c>
      <c r="V22" s="607">
        <f t="shared" si="936"/>
        <v>0</v>
      </c>
      <c r="W22" s="607">
        <f t="shared" si="936"/>
        <v>0</v>
      </c>
      <c r="X22" s="607">
        <f t="shared" si="936"/>
        <v>0</v>
      </c>
      <c r="Y22" s="607">
        <f t="shared" si="936"/>
        <v>0</v>
      </c>
      <c r="Z22" s="607">
        <f t="shared" si="936"/>
        <v>0</v>
      </c>
      <c r="AA22" s="607">
        <f t="shared" si="936"/>
        <v>0</v>
      </c>
      <c r="AB22" s="607">
        <f t="shared" si="936"/>
        <v>0</v>
      </c>
      <c r="AC22" s="607">
        <f t="shared" si="936"/>
        <v>0</v>
      </c>
      <c r="AD22" s="607">
        <f t="shared" si="936"/>
        <v>0</v>
      </c>
      <c r="AE22" s="607">
        <f t="shared" si="936"/>
        <v>0</v>
      </c>
      <c r="AF22" s="607">
        <f t="shared" si="936"/>
        <v>0</v>
      </c>
      <c r="AG22" s="607">
        <f t="shared" si="936"/>
        <v>0</v>
      </c>
      <c r="AH22" s="607">
        <f t="shared" si="936"/>
        <v>0</v>
      </c>
      <c r="AI22" s="607">
        <f t="shared" si="936"/>
        <v>0</v>
      </c>
      <c r="AJ22" s="50"/>
      <c r="AK22" s="608">
        <f t="shared" ref="AK22:CV22" si="937">IF($I22="Allowance",IF(AND(ValType="Leasehold",AK$10&gt;LHexpiry),0,IF($L22=Currency&amp;" pa",$M22/12,IF($L22=Currency&amp;"/"&amp;AreaMeasure,$M22*LettableArea/12,0))),0)
+IF($I22="Annual",SUMPRODUCT(($O$10:$AI$10&lt;=AK$10)*($O$11:$AI$11&gt;=AK$11)*($O22:$AI22))/12,0)</f>
        <v>0</v>
      </c>
      <c r="AL22" s="608">
        <f t="shared" si="937"/>
        <v>0</v>
      </c>
      <c r="AM22" s="608">
        <f t="shared" si="937"/>
        <v>0</v>
      </c>
      <c r="AN22" s="608">
        <f t="shared" si="937"/>
        <v>0</v>
      </c>
      <c r="AO22" s="608">
        <f t="shared" si="937"/>
        <v>0</v>
      </c>
      <c r="AP22" s="608">
        <f t="shared" si="937"/>
        <v>0</v>
      </c>
      <c r="AQ22" s="608">
        <f t="shared" si="937"/>
        <v>0</v>
      </c>
      <c r="AR22" s="608">
        <f t="shared" si="937"/>
        <v>0</v>
      </c>
      <c r="AS22" s="608">
        <f t="shared" si="937"/>
        <v>0</v>
      </c>
      <c r="AT22" s="608">
        <f t="shared" si="937"/>
        <v>0</v>
      </c>
      <c r="AU22" s="608">
        <f t="shared" si="937"/>
        <v>0</v>
      </c>
      <c r="AV22" s="608">
        <f t="shared" si="937"/>
        <v>0</v>
      </c>
      <c r="AW22" s="608">
        <f t="shared" si="937"/>
        <v>0</v>
      </c>
      <c r="AX22" s="608">
        <f t="shared" si="937"/>
        <v>0</v>
      </c>
      <c r="AY22" s="608">
        <f t="shared" si="937"/>
        <v>0</v>
      </c>
      <c r="AZ22" s="608">
        <f t="shared" si="937"/>
        <v>0</v>
      </c>
      <c r="BA22" s="608">
        <f t="shared" si="937"/>
        <v>0</v>
      </c>
      <c r="BB22" s="608">
        <f t="shared" si="937"/>
        <v>0</v>
      </c>
      <c r="BC22" s="608">
        <f t="shared" si="937"/>
        <v>0</v>
      </c>
      <c r="BD22" s="608">
        <f t="shared" si="937"/>
        <v>0</v>
      </c>
      <c r="BE22" s="608">
        <f t="shared" si="937"/>
        <v>0</v>
      </c>
      <c r="BF22" s="608">
        <f t="shared" si="937"/>
        <v>0</v>
      </c>
      <c r="BG22" s="608">
        <f t="shared" si="937"/>
        <v>0</v>
      </c>
      <c r="BH22" s="608">
        <f t="shared" si="937"/>
        <v>0</v>
      </c>
      <c r="BI22" s="608">
        <f t="shared" si="937"/>
        <v>0</v>
      </c>
      <c r="BJ22" s="608">
        <f t="shared" si="937"/>
        <v>0</v>
      </c>
      <c r="BK22" s="608">
        <f t="shared" si="937"/>
        <v>0</v>
      </c>
      <c r="BL22" s="608">
        <f t="shared" si="937"/>
        <v>0</v>
      </c>
      <c r="BM22" s="608">
        <f t="shared" si="937"/>
        <v>0</v>
      </c>
      <c r="BN22" s="608">
        <f t="shared" si="937"/>
        <v>0</v>
      </c>
      <c r="BO22" s="608">
        <f t="shared" si="937"/>
        <v>0</v>
      </c>
      <c r="BP22" s="608">
        <f t="shared" si="937"/>
        <v>0</v>
      </c>
      <c r="BQ22" s="608">
        <f t="shared" si="937"/>
        <v>0</v>
      </c>
      <c r="BR22" s="608">
        <f t="shared" si="937"/>
        <v>0</v>
      </c>
      <c r="BS22" s="608">
        <f t="shared" si="937"/>
        <v>0</v>
      </c>
      <c r="BT22" s="608">
        <f t="shared" si="937"/>
        <v>0</v>
      </c>
      <c r="BU22" s="608">
        <f t="shared" si="937"/>
        <v>0</v>
      </c>
      <c r="BV22" s="608">
        <f t="shared" si="937"/>
        <v>0</v>
      </c>
      <c r="BW22" s="608">
        <f t="shared" si="937"/>
        <v>0</v>
      </c>
      <c r="BX22" s="608">
        <f t="shared" si="937"/>
        <v>0</v>
      </c>
      <c r="BY22" s="608">
        <f t="shared" si="937"/>
        <v>0</v>
      </c>
      <c r="BZ22" s="608">
        <f t="shared" si="937"/>
        <v>0</v>
      </c>
      <c r="CA22" s="608">
        <f t="shared" si="937"/>
        <v>0</v>
      </c>
      <c r="CB22" s="608">
        <f t="shared" si="937"/>
        <v>0</v>
      </c>
      <c r="CC22" s="608">
        <f t="shared" si="937"/>
        <v>0</v>
      </c>
      <c r="CD22" s="608">
        <f t="shared" si="937"/>
        <v>0</v>
      </c>
      <c r="CE22" s="608">
        <f t="shared" si="937"/>
        <v>0</v>
      </c>
      <c r="CF22" s="608">
        <f t="shared" si="937"/>
        <v>0</v>
      </c>
      <c r="CG22" s="608">
        <f t="shared" si="937"/>
        <v>0</v>
      </c>
      <c r="CH22" s="608">
        <f t="shared" si="937"/>
        <v>0</v>
      </c>
      <c r="CI22" s="608">
        <f t="shared" si="937"/>
        <v>0</v>
      </c>
      <c r="CJ22" s="608">
        <f t="shared" si="937"/>
        <v>0</v>
      </c>
      <c r="CK22" s="608">
        <f t="shared" si="937"/>
        <v>0</v>
      </c>
      <c r="CL22" s="608">
        <f t="shared" si="937"/>
        <v>0</v>
      </c>
      <c r="CM22" s="608">
        <f t="shared" si="937"/>
        <v>0</v>
      </c>
      <c r="CN22" s="608">
        <f t="shared" si="937"/>
        <v>0</v>
      </c>
      <c r="CO22" s="608">
        <f t="shared" si="937"/>
        <v>0</v>
      </c>
      <c r="CP22" s="608">
        <f t="shared" si="937"/>
        <v>0</v>
      </c>
      <c r="CQ22" s="608">
        <f t="shared" si="937"/>
        <v>0</v>
      </c>
      <c r="CR22" s="608">
        <f t="shared" si="937"/>
        <v>0</v>
      </c>
      <c r="CS22" s="608">
        <f t="shared" si="937"/>
        <v>0</v>
      </c>
      <c r="CT22" s="608">
        <f t="shared" si="937"/>
        <v>0</v>
      </c>
      <c r="CU22" s="608">
        <f t="shared" si="937"/>
        <v>0</v>
      </c>
      <c r="CV22" s="608">
        <f t="shared" si="937"/>
        <v>0</v>
      </c>
      <c r="CW22" s="608">
        <f t="shared" ref="CW22:FH22" si="938">IF($I22="Allowance",IF(AND(ValType="Leasehold",CW$10&gt;LHexpiry),0,IF($L22=Currency&amp;" pa",$M22/12,IF($L22=Currency&amp;"/"&amp;AreaMeasure,$M22*LettableArea/12,0))),0)
+IF($I22="Annual",SUMPRODUCT(($O$10:$AI$10&lt;=CW$10)*($O$11:$AI$11&gt;=CW$11)*($O22:$AI22))/12,0)</f>
        <v>0</v>
      </c>
      <c r="CX22" s="608">
        <f t="shared" si="938"/>
        <v>0</v>
      </c>
      <c r="CY22" s="608">
        <f t="shared" si="938"/>
        <v>0</v>
      </c>
      <c r="CZ22" s="608">
        <f t="shared" si="938"/>
        <v>0</v>
      </c>
      <c r="DA22" s="608">
        <f t="shared" si="938"/>
        <v>0</v>
      </c>
      <c r="DB22" s="608">
        <f t="shared" si="938"/>
        <v>0</v>
      </c>
      <c r="DC22" s="608">
        <f t="shared" si="938"/>
        <v>0</v>
      </c>
      <c r="DD22" s="608">
        <f t="shared" si="938"/>
        <v>0</v>
      </c>
      <c r="DE22" s="608">
        <f t="shared" si="938"/>
        <v>0</v>
      </c>
      <c r="DF22" s="608">
        <f t="shared" si="938"/>
        <v>0</v>
      </c>
      <c r="DG22" s="608">
        <f t="shared" si="938"/>
        <v>0</v>
      </c>
      <c r="DH22" s="608">
        <f t="shared" si="938"/>
        <v>0</v>
      </c>
      <c r="DI22" s="608">
        <f t="shared" si="938"/>
        <v>0</v>
      </c>
      <c r="DJ22" s="608">
        <f t="shared" si="938"/>
        <v>0</v>
      </c>
      <c r="DK22" s="608">
        <f t="shared" si="938"/>
        <v>0</v>
      </c>
      <c r="DL22" s="608">
        <f t="shared" si="938"/>
        <v>0</v>
      </c>
      <c r="DM22" s="608">
        <f t="shared" si="938"/>
        <v>0</v>
      </c>
      <c r="DN22" s="608">
        <f t="shared" si="938"/>
        <v>0</v>
      </c>
      <c r="DO22" s="608">
        <f t="shared" si="938"/>
        <v>0</v>
      </c>
      <c r="DP22" s="608">
        <f t="shared" si="938"/>
        <v>0</v>
      </c>
      <c r="DQ22" s="608">
        <f t="shared" si="938"/>
        <v>0</v>
      </c>
      <c r="DR22" s="608">
        <f t="shared" si="938"/>
        <v>0</v>
      </c>
      <c r="DS22" s="608">
        <f t="shared" si="938"/>
        <v>0</v>
      </c>
      <c r="DT22" s="608">
        <f t="shared" si="938"/>
        <v>0</v>
      </c>
      <c r="DU22" s="608">
        <f t="shared" si="938"/>
        <v>0</v>
      </c>
      <c r="DV22" s="608">
        <f t="shared" si="938"/>
        <v>0</v>
      </c>
      <c r="DW22" s="608">
        <f t="shared" si="938"/>
        <v>0</v>
      </c>
      <c r="DX22" s="608">
        <f t="shared" si="938"/>
        <v>0</v>
      </c>
      <c r="DY22" s="608">
        <f t="shared" si="938"/>
        <v>0</v>
      </c>
      <c r="DZ22" s="608">
        <f t="shared" si="938"/>
        <v>0</v>
      </c>
      <c r="EA22" s="608">
        <f t="shared" si="938"/>
        <v>0</v>
      </c>
      <c r="EB22" s="608">
        <f t="shared" si="938"/>
        <v>0</v>
      </c>
      <c r="EC22" s="608">
        <f t="shared" si="938"/>
        <v>0</v>
      </c>
      <c r="ED22" s="608">
        <f t="shared" si="938"/>
        <v>0</v>
      </c>
      <c r="EE22" s="608">
        <f t="shared" si="938"/>
        <v>0</v>
      </c>
      <c r="EF22" s="608">
        <f t="shared" si="938"/>
        <v>0</v>
      </c>
      <c r="EG22" s="608">
        <f t="shared" si="938"/>
        <v>0</v>
      </c>
      <c r="EH22" s="608">
        <f t="shared" si="938"/>
        <v>0</v>
      </c>
      <c r="EI22" s="608">
        <f t="shared" si="938"/>
        <v>0</v>
      </c>
      <c r="EJ22" s="608">
        <f t="shared" si="938"/>
        <v>0</v>
      </c>
      <c r="EK22" s="608">
        <f t="shared" si="938"/>
        <v>0</v>
      </c>
      <c r="EL22" s="608">
        <f t="shared" si="938"/>
        <v>0</v>
      </c>
      <c r="EM22" s="608">
        <f t="shared" si="938"/>
        <v>0</v>
      </c>
      <c r="EN22" s="608">
        <f t="shared" si="938"/>
        <v>0</v>
      </c>
      <c r="EO22" s="608">
        <f t="shared" si="938"/>
        <v>0</v>
      </c>
      <c r="EP22" s="608">
        <f t="shared" si="938"/>
        <v>0</v>
      </c>
      <c r="EQ22" s="608">
        <f t="shared" si="938"/>
        <v>0</v>
      </c>
      <c r="ER22" s="608">
        <f t="shared" si="938"/>
        <v>0</v>
      </c>
      <c r="ES22" s="608">
        <f t="shared" si="938"/>
        <v>0</v>
      </c>
      <c r="ET22" s="608">
        <f t="shared" si="938"/>
        <v>0</v>
      </c>
      <c r="EU22" s="608">
        <f t="shared" si="938"/>
        <v>0</v>
      </c>
      <c r="EV22" s="608">
        <f t="shared" si="938"/>
        <v>0</v>
      </c>
      <c r="EW22" s="608">
        <f t="shared" si="938"/>
        <v>0</v>
      </c>
      <c r="EX22" s="608">
        <f t="shared" si="938"/>
        <v>0</v>
      </c>
      <c r="EY22" s="608">
        <f t="shared" si="938"/>
        <v>0</v>
      </c>
      <c r="EZ22" s="608">
        <f t="shared" si="938"/>
        <v>0</v>
      </c>
      <c r="FA22" s="608">
        <f t="shared" si="938"/>
        <v>0</v>
      </c>
      <c r="FB22" s="608">
        <f t="shared" si="938"/>
        <v>0</v>
      </c>
      <c r="FC22" s="608">
        <f t="shared" si="938"/>
        <v>0</v>
      </c>
      <c r="FD22" s="608">
        <f t="shared" si="938"/>
        <v>0</v>
      </c>
      <c r="FE22" s="608">
        <f t="shared" si="938"/>
        <v>0</v>
      </c>
      <c r="FF22" s="608">
        <f t="shared" si="938"/>
        <v>0</v>
      </c>
      <c r="FG22" s="608">
        <f t="shared" si="938"/>
        <v>0</v>
      </c>
      <c r="FH22" s="608">
        <f t="shared" si="938"/>
        <v>0</v>
      </c>
      <c r="FI22" s="608">
        <f t="shared" ref="FI22:HT22" si="939">IF($I22="Allowance",IF(AND(ValType="Leasehold",FI$10&gt;LHexpiry),0,IF($L22=Currency&amp;" pa",$M22/12,IF($L22=Currency&amp;"/"&amp;AreaMeasure,$M22*LettableArea/12,0))),0)
+IF($I22="Annual",SUMPRODUCT(($O$10:$AI$10&lt;=FI$10)*($O$11:$AI$11&gt;=FI$11)*($O22:$AI22))/12,0)</f>
        <v>0</v>
      </c>
      <c r="FJ22" s="608">
        <f t="shared" si="939"/>
        <v>0</v>
      </c>
      <c r="FK22" s="608">
        <f t="shared" si="939"/>
        <v>0</v>
      </c>
      <c r="FL22" s="608">
        <f t="shared" si="939"/>
        <v>0</v>
      </c>
      <c r="FM22" s="608">
        <f t="shared" si="939"/>
        <v>0</v>
      </c>
      <c r="FN22" s="608">
        <f t="shared" si="939"/>
        <v>0</v>
      </c>
      <c r="FO22" s="608">
        <f t="shared" si="939"/>
        <v>0</v>
      </c>
      <c r="FP22" s="608">
        <f t="shared" si="939"/>
        <v>0</v>
      </c>
      <c r="FQ22" s="608">
        <f t="shared" si="939"/>
        <v>0</v>
      </c>
      <c r="FR22" s="608">
        <f t="shared" si="939"/>
        <v>0</v>
      </c>
      <c r="FS22" s="608">
        <f t="shared" si="939"/>
        <v>0</v>
      </c>
      <c r="FT22" s="608">
        <f t="shared" si="939"/>
        <v>0</v>
      </c>
      <c r="FU22" s="608">
        <f t="shared" si="939"/>
        <v>0</v>
      </c>
      <c r="FV22" s="608">
        <f t="shared" si="939"/>
        <v>0</v>
      </c>
      <c r="FW22" s="608">
        <f t="shared" si="939"/>
        <v>0</v>
      </c>
      <c r="FX22" s="608">
        <f t="shared" si="939"/>
        <v>0</v>
      </c>
      <c r="FY22" s="608">
        <f t="shared" si="939"/>
        <v>0</v>
      </c>
      <c r="FZ22" s="608">
        <f t="shared" si="939"/>
        <v>0</v>
      </c>
      <c r="GA22" s="608">
        <f t="shared" si="939"/>
        <v>0</v>
      </c>
      <c r="GB22" s="608">
        <f t="shared" si="939"/>
        <v>0</v>
      </c>
      <c r="GC22" s="608">
        <f t="shared" si="939"/>
        <v>0</v>
      </c>
      <c r="GD22" s="608">
        <f t="shared" si="939"/>
        <v>0</v>
      </c>
      <c r="GE22" s="608">
        <f t="shared" si="939"/>
        <v>0</v>
      </c>
      <c r="GF22" s="608">
        <f t="shared" si="939"/>
        <v>0</v>
      </c>
      <c r="GG22" s="608">
        <f t="shared" si="939"/>
        <v>0</v>
      </c>
      <c r="GH22" s="608">
        <f t="shared" si="939"/>
        <v>0</v>
      </c>
      <c r="GI22" s="608">
        <f t="shared" si="939"/>
        <v>0</v>
      </c>
      <c r="GJ22" s="608">
        <f t="shared" si="939"/>
        <v>0</v>
      </c>
      <c r="GK22" s="608">
        <f t="shared" si="939"/>
        <v>0</v>
      </c>
      <c r="GL22" s="608">
        <f t="shared" si="939"/>
        <v>0</v>
      </c>
      <c r="GM22" s="608">
        <f t="shared" si="939"/>
        <v>0</v>
      </c>
      <c r="GN22" s="608">
        <f t="shared" si="939"/>
        <v>0</v>
      </c>
      <c r="GO22" s="608">
        <f t="shared" si="939"/>
        <v>0</v>
      </c>
      <c r="GP22" s="608">
        <f t="shared" si="939"/>
        <v>0</v>
      </c>
      <c r="GQ22" s="608">
        <f t="shared" si="939"/>
        <v>0</v>
      </c>
      <c r="GR22" s="608">
        <f t="shared" si="939"/>
        <v>0</v>
      </c>
      <c r="GS22" s="608">
        <f t="shared" si="939"/>
        <v>0</v>
      </c>
      <c r="GT22" s="608">
        <f t="shared" si="939"/>
        <v>0</v>
      </c>
      <c r="GU22" s="608">
        <f t="shared" si="939"/>
        <v>0</v>
      </c>
      <c r="GV22" s="608">
        <f t="shared" si="939"/>
        <v>0</v>
      </c>
      <c r="GW22" s="608">
        <f t="shared" si="939"/>
        <v>0</v>
      </c>
      <c r="GX22" s="608">
        <f t="shared" si="939"/>
        <v>0</v>
      </c>
      <c r="GY22" s="608">
        <f t="shared" si="939"/>
        <v>0</v>
      </c>
      <c r="GZ22" s="608">
        <f t="shared" si="939"/>
        <v>0</v>
      </c>
      <c r="HA22" s="608">
        <f t="shared" si="939"/>
        <v>0</v>
      </c>
      <c r="HB22" s="608">
        <f t="shared" si="939"/>
        <v>0</v>
      </c>
      <c r="HC22" s="608">
        <f t="shared" si="939"/>
        <v>0</v>
      </c>
      <c r="HD22" s="608">
        <f t="shared" si="939"/>
        <v>0</v>
      </c>
      <c r="HE22" s="608">
        <f t="shared" si="939"/>
        <v>0</v>
      </c>
      <c r="HF22" s="608">
        <f t="shared" si="939"/>
        <v>0</v>
      </c>
      <c r="HG22" s="608">
        <f t="shared" si="939"/>
        <v>0</v>
      </c>
      <c r="HH22" s="608">
        <f t="shared" si="939"/>
        <v>0</v>
      </c>
      <c r="HI22" s="608">
        <f t="shared" si="939"/>
        <v>0</v>
      </c>
      <c r="HJ22" s="608">
        <f t="shared" si="939"/>
        <v>0</v>
      </c>
      <c r="HK22" s="608">
        <f t="shared" si="939"/>
        <v>0</v>
      </c>
      <c r="HL22" s="608">
        <f t="shared" si="939"/>
        <v>0</v>
      </c>
      <c r="HM22" s="608">
        <f t="shared" si="939"/>
        <v>0</v>
      </c>
      <c r="HN22" s="608">
        <f t="shared" si="939"/>
        <v>0</v>
      </c>
      <c r="HO22" s="608">
        <f t="shared" si="939"/>
        <v>0</v>
      </c>
      <c r="HP22" s="608">
        <f t="shared" si="939"/>
        <v>0</v>
      </c>
      <c r="HQ22" s="608">
        <f t="shared" si="939"/>
        <v>0</v>
      </c>
      <c r="HR22" s="608">
        <f t="shared" si="939"/>
        <v>0</v>
      </c>
      <c r="HS22" s="608">
        <f t="shared" si="939"/>
        <v>0</v>
      </c>
      <c r="HT22" s="608">
        <f t="shared" si="939"/>
        <v>0</v>
      </c>
      <c r="HU22" s="608">
        <f t="shared" ref="HU22:JQ22" si="940">IF($I22="Allowance",IF(AND(ValType="Leasehold",HU$10&gt;LHexpiry),0,IF($L22=Currency&amp;" pa",$M22/12,IF($L22=Currency&amp;"/"&amp;AreaMeasure,$M22*LettableArea/12,0))),0)
+IF($I22="Annual",SUMPRODUCT(($O$10:$AI$10&lt;=HU$10)*($O$11:$AI$11&gt;=HU$11)*($O22:$AI22))/12,0)</f>
        <v>0</v>
      </c>
      <c r="HV22" s="608">
        <f t="shared" si="940"/>
        <v>0</v>
      </c>
      <c r="HW22" s="608">
        <f t="shared" si="940"/>
        <v>0</v>
      </c>
      <c r="HX22" s="608">
        <f t="shared" si="940"/>
        <v>0</v>
      </c>
      <c r="HY22" s="608">
        <f t="shared" si="940"/>
        <v>0</v>
      </c>
      <c r="HZ22" s="608">
        <f t="shared" si="940"/>
        <v>0</v>
      </c>
      <c r="IA22" s="608">
        <f t="shared" si="940"/>
        <v>0</v>
      </c>
      <c r="IB22" s="608">
        <f t="shared" si="940"/>
        <v>0</v>
      </c>
      <c r="IC22" s="608">
        <f t="shared" si="940"/>
        <v>0</v>
      </c>
      <c r="ID22" s="608">
        <f t="shared" si="940"/>
        <v>0</v>
      </c>
      <c r="IE22" s="608">
        <f t="shared" si="940"/>
        <v>0</v>
      </c>
      <c r="IF22" s="608">
        <f t="shared" si="940"/>
        <v>0</v>
      </c>
      <c r="IG22" s="608">
        <f t="shared" si="940"/>
        <v>0</v>
      </c>
      <c r="IH22" s="608">
        <f t="shared" si="940"/>
        <v>0</v>
      </c>
      <c r="II22" s="608">
        <f t="shared" si="940"/>
        <v>0</v>
      </c>
      <c r="IJ22" s="608">
        <f t="shared" si="940"/>
        <v>0</v>
      </c>
      <c r="IK22" s="608">
        <f t="shared" si="940"/>
        <v>0</v>
      </c>
      <c r="IL22" s="608">
        <f t="shared" si="940"/>
        <v>0</v>
      </c>
      <c r="IM22" s="608">
        <f t="shared" si="940"/>
        <v>0</v>
      </c>
      <c r="IN22" s="608">
        <f t="shared" si="940"/>
        <v>0</v>
      </c>
      <c r="IO22" s="608">
        <f t="shared" si="940"/>
        <v>0</v>
      </c>
      <c r="IP22" s="608">
        <f t="shared" si="940"/>
        <v>0</v>
      </c>
      <c r="IQ22" s="608">
        <f t="shared" si="940"/>
        <v>0</v>
      </c>
      <c r="IR22" s="608">
        <f t="shared" si="940"/>
        <v>0</v>
      </c>
      <c r="IS22" s="608">
        <f t="shared" si="940"/>
        <v>0</v>
      </c>
      <c r="IT22" s="608">
        <f t="shared" si="940"/>
        <v>0</v>
      </c>
      <c r="IU22" s="608">
        <f t="shared" si="940"/>
        <v>0</v>
      </c>
      <c r="IV22" s="608">
        <f t="shared" si="940"/>
        <v>0</v>
      </c>
      <c r="IW22" s="608">
        <f t="shared" si="940"/>
        <v>0</v>
      </c>
      <c r="IX22" s="608">
        <f t="shared" si="940"/>
        <v>0</v>
      </c>
      <c r="IY22" s="608">
        <f t="shared" si="940"/>
        <v>0</v>
      </c>
      <c r="IZ22" s="608">
        <f t="shared" si="940"/>
        <v>0</v>
      </c>
      <c r="JA22" s="608">
        <f t="shared" si="940"/>
        <v>0</v>
      </c>
      <c r="JB22" s="608">
        <f t="shared" si="940"/>
        <v>0</v>
      </c>
      <c r="JC22" s="608">
        <f t="shared" si="940"/>
        <v>0</v>
      </c>
      <c r="JD22" s="608">
        <f t="shared" si="940"/>
        <v>0</v>
      </c>
      <c r="JE22" s="608">
        <f t="shared" si="940"/>
        <v>0</v>
      </c>
      <c r="JF22" s="608">
        <f t="shared" si="940"/>
        <v>0</v>
      </c>
      <c r="JG22" s="608">
        <f t="shared" si="940"/>
        <v>0</v>
      </c>
      <c r="JH22" s="608">
        <f t="shared" si="940"/>
        <v>0</v>
      </c>
      <c r="JI22" s="608">
        <f t="shared" si="940"/>
        <v>0</v>
      </c>
      <c r="JJ22" s="608">
        <f t="shared" si="940"/>
        <v>0</v>
      </c>
      <c r="JK22" s="608">
        <f t="shared" si="940"/>
        <v>0</v>
      </c>
      <c r="JL22" s="608">
        <f t="shared" si="940"/>
        <v>0</v>
      </c>
      <c r="JM22" s="608">
        <f t="shared" si="940"/>
        <v>0</v>
      </c>
      <c r="JN22" s="608">
        <f t="shared" si="940"/>
        <v>0</v>
      </c>
      <c r="JO22" s="608">
        <f t="shared" si="940"/>
        <v>0</v>
      </c>
      <c r="JP22" s="608">
        <f t="shared" si="940"/>
        <v>0</v>
      </c>
      <c r="JQ22" s="608">
        <f t="shared" si="940"/>
        <v>0</v>
      </c>
      <c r="JR22" s="50"/>
      <c r="JS22" s="607">
        <f>IF(OR(ISNA(MATCH($J22,InflationCodes,0)),ISNA(MATCH(JS$10,Future!$KN$8:$LI$8,1))),0,
AK22*INDEX(Future!$KN$19:$LI$25,MATCH($J22,InflationCodes,0),MATCH(JS$10,Future!$KN$8:$LI$8,1)))</f>
        <v>0</v>
      </c>
      <c r="JT22" s="607">
        <f>IF(OR(ISNA(MATCH($J22,InflationCodes,0)),ISNA(MATCH(JT$10,Future!$KN$8:$LI$8,1))),0,
AL22*INDEX(Future!$KN$19:$LI$25,MATCH($J22,InflationCodes,0),MATCH(JT$10,Future!$KN$8:$LI$8,1)))</f>
        <v>0</v>
      </c>
      <c r="JU22" s="607">
        <f>IF(OR(ISNA(MATCH($J22,InflationCodes,0)),ISNA(MATCH(JU$10,Future!$KN$8:$LI$8,1))),0,
AM22*INDEX(Future!$KN$19:$LI$25,MATCH($J22,InflationCodes,0),MATCH(JU$10,Future!$KN$8:$LI$8,1)))</f>
        <v>0</v>
      </c>
      <c r="JV22" s="607">
        <f>IF(OR(ISNA(MATCH($J22,InflationCodes,0)),ISNA(MATCH(JV$10,Future!$KN$8:$LI$8,1))),0,
AN22*INDEX(Future!$KN$19:$LI$25,MATCH($J22,InflationCodes,0),MATCH(JV$10,Future!$KN$8:$LI$8,1)))</f>
        <v>0</v>
      </c>
      <c r="JW22" s="607">
        <f>IF(OR(ISNA(MATCH($J22,InflationCodes,0)),ISNA(MATCH(JW$10,Future!$KN$8:$LI$8,1))),0,
AO22*INDEX(Future!$KN$19:$LI$25,MATCH($J22,InflationCodes,0),MATCH(JW$10,Future!$KN$8:$LI$8,1)))</f>
        <v>0</v>
      </c>
      <c r="JX22" s="607">
        <f>IF(OR(ISNA(MATCH($J22,InflationCodes,0)),ISNA(MATCH(JX$10,Future!$KN$8:$LI$8,1))),0,
AP22*INDEX(Future!$KN$19:$LI$25,MATCH($J22,InflationCodes,0),MATCH(JX$10,Future!$KN$8:$LI$8,1)))</f>
        <v>0</v>
      </c>
      <c r="JY22" s="607">
        <f>IF(OR(ISNA(MATCH($J22,InflationCodes,0)),ISNA(MATCH(JY$10,Future!$KN$8:$LI$8,1))),0,
AQ22*INDEX(Future!$KN$19:$LI$25,MATCH($J22,InflationCodes,0),MATCH(JY$10,Future!$KN$8:$LI$8,1)))</f>
        <v>0</v>
      </c>
      <c r="JZ22" s="607">
        <f>IF(OR(ISNA(MATCH($J22,InflationCodes,0)),ISNA(MATCH(JZ$10,Future!$KN$8:$LI$8,1))),0,
AR22*INDEX(Future!$KN$19:$LI$25,MATCH($J22,InflationCodes,0),MATCH(JZ$10,Future!$KN$8:$LI$8,1)))</f>
        <v>0</v>
      </c>
      <c r="KA22" s="607">
        <f>IF(OR(ISNA(MATCH($J22,InflationCodes,0)),ISNA(MATCH(KA$10,Future!$KN$8:$LI$8,1))),0,
AS22*INDEX(Future!$KN$19:$LI$25,MATCH($J22,InflationCodes,0),MATCH(KA$10,Future!$KN$8:$LI$8,1)))</f>
        <v>0</v>
      </c>
      <c r="KB22" s="607">
        <f>IF(OR(ISNA(MATCH($J22,InflationCodes,0)),ISNA(MATCH(KB$10,Future!$KN$8:$LI$8,1))),0,
AT22*INDEX(Future!$KN$19:$LI$25,MATCH($J22,InflationCodes,0),MATCH(KB$10,Future!$KN$8:$LI$8,1)))</f>
        <v>0</v>
      </c>
      <c r="KC22" s="607">
        <f>IF(OR(ISNA(MATCH($J22,InflationCodes,0)),ISNA(MATCH(KC$10,Future!$KN$8:$LI$8,1))),0,
AU22*INDEX(Future!$KN$19:$LI$25,MATCH($J22,InflationCodes,0),MATCH(KC$10,Future!$KN$8:$LI$8,1)))</f>
        <v>0</v>
      </c>
      <c r="KD22" s="607">
        <f>IF(OR(ISNA(MATCH($J22,InflationCodes,0)),ISNA(MATCH(KD$10,Future!$KN$8:$LI$8,1))),0,
AV22*INDEX(Future!$KN$19:$LI$25,MATCH($J22,InflationCodes,0),MATCH(KD$10,Future!$KN$8:$LI$8,1)))</f>
        <v>0</v>
      </c>
      <c r="KE22" s="607">
        <f>IF(OR(ISNA(MATCH($J22,InflationCodes,0)),ISNA(MATCH(KE$10,Future!$KN$8:$LI$8,1))),0,
AW22*INDEX(Future!$KN$19:$LI$25,MATCH($J22,InflationCodes,0),MATCH(KE$10,Future!$KN$8:$LI$8,1)))</f>
        <v>0</v>
      </c>
      <c r="KF22" s="607">
        <f>IF(OR(ISNA(MATCH($J22,InflationCodes,0)),ISNA(MATCH(KF$10,Future!$KN$8:$LI$8,1))),0,
AX22*INDEX(Future!$KN$19:$LI$25,MATCH($J22,InflationCodes,0),MATCH(KF$10,Future!$KN$8:$LI$8,1)))</f>
        <v>0</v>
      </c>
      <c r="KG22" s="607">
        <f>IF(OR(ISNA(MATCH($J22,InflationCodes,0)),ISNA(MATCH(KG$10,Future!$KN$8:$LI$8,1))),0,
AY22*INDEX(Future!$KN$19:$LI$25,MATCH($J22,InflationCodes,0),MATCH(KG$10,Future!$KN$8:$LI$8,1)))</f>
        <v>0</v>
      </c>
      <c r="KH22" s="607">
        <f>IF(OR(ISNA(MATCH($J22,InflationCodes,0)),ISNA(MATCH(KH$10,Future!$KN$8:$LI$8,1))),0,
AZ22*INDEX(Future!$KN$19:$LI$25,MATCH($J22,InflationCodes,0),MATCH(KH$10,Future!$KN$8:$LI$8,1)))</f>
        <v>0</v>
      </c>
      <c r="KI22" s="607">
        <f>IF(OR(ISNA(MATCH($J22,InflationCodes,0)),ISNA(MATCH(KI$10,Future!$KN$8:$LI$8,1))),0,
BA22*INDEX(Future!$KN$19:$LI$25,MATCH($J22,InflationCodes,0),MATCH(KI$10,Future!$KN$8:$LI$8,1)))</f>
        <v>0</v>
      </c>
      <c r="KJ22" s="607">
        <f>IF(OR(ISNA(MATCH($J22,InflationCodes,0)),ISNA(MATCH(KJ$10,Future!$KN$8:$LI$8,1))),0,
BB22*INDEX(Future!$KN$19:$LI$25,MATCH($J22,InflationCodes,0),MATCH(KJ$10,Future!$KN$8:$LI$8,1)))</f>
        <v>0</v>
      </c>
      <c r="KK22" s="607">
        <f>IF(OR(ISNA(MATCH($J22,InflationCodes,0)),ISNA(MATCH(KK$10,Future!$KN$8:$LI$8,1))),0,
BC22*INDEX(Future!$KN$19:$LI$25,MATCH($J22,InflationCodes,0),MATCH(KK$10,Future!$KN$8:$LI$8,1)))</f>
        <v>0</v>
      </c>
      <c r="KL22" s="607">
        <f>IF(OR(ISNA(MATCH($J22,InflationCodes,0)),ISNA(MATCH(KL$10,Future!$KN$8:$LI$8,1))),0,
BD22*INDEX(Future!$KN$19:$LI$25,MATCH($J22,InflationCodes,0),MATCH(KL$10,Future!$KN$8:$LI$8,1)))</f>
        <v>0</v>
      </c>
      <c r="KM22" s="607">
        <f>IF(OR(ISNA(MATCH($J22,InflationCodes,0)),ISNA(MATCH(KM$10,Future!$KN$8:$LI$8,1))),0,
BE22*INDEX(Future!$KN$19:$LI$25,MATCH($J22,InflationCodes,0),MATCH(KM$10,Future!$KN$8:$LI$8,1)))</f>
        <v>0</v>
      </c>
      <c r="KN22" s="607">
        <f>IF(OR(ISNA(MATCH($J22,InflationCodes,0)),ISNA(MATCH(KN$10,Future!$KN$8:$LI$8,1))),0,
BF22*INDEX(Future!$KN$19:$LI$25,MATCH($J22,InflationCodes,0),MATCH(KN$10,Future!$KN$8:$LI$8,1)))</f>
        <v>0</v>
      </c>
      <c r="KO22" s="607">
        <f>IF(OR(ISNA(MATCH($J22,InflationCodes,0)),ISNA(MATCH(KO$10,Future!$KN$8:$LI$8,1))),0,
BG22*INDEX(Future!$KN$19:$LI$25,MATCH($J22,InflationCodes,0),MATCH(KO$10,Future!$KN$8:$LI$8,1)))</f>
        <v>0</v>
      </c>
      <c r="KP22" s="607">
        <f>IF(OR(ISNA(MATCH($J22,InflationCodes,0)),ISNA(MATCH(KP$10,Future!$KN$8:$LI$8,1))),0,
BH22*INDEX(Future!$KN$19:$LI$25,MATCH($J22,InflationCodes,0),MATCH(KP$10,Future!$KN$8:$LI$8,1)))</f>
        <v>0</v>
      </c>
      <c r="KQ22" s="607">
        <f>IF(OR(ISNA(MATCH($J22,InflationCodes,0)),ISNA(MATCH(KQ$10,Future!$KN$8:$LI$8,1))),0,
BI22*INDEX(Future!$KN$19:$LI$25,MATCH($J22,InflationCodes,0),MATCH(KQ$10,Future!$KN$8:$LI$8,1)))</f>
        <v>0</v>
      </c>
      <c r="KR22" s="607">
        <f>IF(OR(ISNA(MATCH($J22,InflationCodes,0)),ISNA(MATCH(KR$10,Future!$KN$8:$LI$8,1))),0,
BJ22*INDEX(Future!$KN$19:$LI$25,MATCH($J22,InflationCodes,0),MATCH(KR$10,Future!$KN$8:$LI$8,1)))</f>
        <v>0</v>
      </c>
      <c r="KS22" s="607">
        <f>IF(OR(ISNA(MATCH($J22,InflationCodes,0)),ISNA(MATCH(KS$10,Future!$KN$8:$LI$8,1))),0,
BK22*INDEX(Future!$KN$19:$LI$25,MATCH($J22,InflationCodes,0),MATCH(KS$10,Future!$KN$8:$LI$8,1)))</f>
        <v>0</v>
      </c>
      <c r="KT22" s="607">
        <f>IF(OR(ISNA(MATCH($J22,InflationCodes,0)),ISNA(MATCH(KT$10,Future!$KN$8:$LI$8,1))),0,
BL22*INDEX(Future!$KN$19:$LI$25,MATCH($J22,InflationCodes,0),MATCH(KT$10,Future!$KN$8:$LI$8,1)))</f>
        <v>0</v>
      </c>
      <c r="KU22" s="607">
        <f>IF(OR(ISNA(MATCH($J22,InflationCodes,0)),ISNA(MATCH(KU$10,Future!$KN$8:$LI$8,1))),0,
BM22*INDEX(Future!$KN$19:$LI$25,MATCH($J22,InflationCodes,0),MATCH(KU$10,Future!$KN$8:$LI$8,1)))</f>
        <v>0</v>
      </c>
      <c r="KV22" s="607">
        <f>IF(OR(ISNA(MATCH($J22,InflationCodes,0)),ISNA(MATCH(KV$10,Future!$KN$8:$LI$8,1))),0,
BN22*INDEX(Future!$KN$19:$LI$25,MATCH($J22,InflationCodes,0),MATCH(KV$10,Future!$KN$8:$LI$8,1)))</f>
        <v>0</v>
      </c>
      <c r="KW22" s="607">
        <f>IF(OR(ISNA(MATCH($J22,InflationCodes,0)),ISNA(MATCH(KW$10,Future!$KN$8:$LI$8,1))),0,
BO22*INDEX(Future!$KN$19:$LI$25,MATCH($J22,InflationCodes,0),MATCH(KW$10,Future!$KN$8:$LI$8,1)))</f>
        <v>0</v>
      </c>
      <c r="KX22" s="607">
        <f>IF(OR(ISNA(MATCH($J22,InflationCodes,0)),ISNA(MATCH(KX$10,Future!$KN$8:$LI$8,1))),0,
BP22*INDEX(Future!$KN$19:$LI$25,MATCH($J22,InflationCodes,0),MATCH(KX$10,Future!$KN$8:$LI$8,1)))</f>
        <v>0</v>
      </c>
      <c r="KY22" s="607">
        <f>IF(OR(ISNA(MATCH($J22,InflationCodes,0)),ISNA(MATCH(KY$10,Future!$KN$8:$LI$8,1))),0,
BQ22*INDEX(Future!$KN$19:$LI$25,MATCH($J22,InflationCodes,0),MATCH(KY$10,Future!$KN$8:$LI$8,1)))</f>
        <v>0</v>
      </c>
      <c r="KZ22" s="607">
        <f>IF(OR(ISNA(MATCH($J22,InflationCodes,0)),ISNA(MATCH(KZ$10,Future!$KN$8:$LI$8,1))),0,
BR22*INDEX(Future!$KN$19:$LI$25,MATCH($J22,InflationCodes,0),MATCH(KZ$10,Future!$KN$8:$LI$8,1)))</f>
        <v>0</v>
      </c>
      <c r="LA22" s="607">
        <f>IF(OR(ISNA(MATCH($J22,InflationCodes,0)),ISNA(MATCH(LA$10,Future!$KN$8:$LI$8,1))),0,
BS22*INDEX(Future!$KN$19:$LI$25,MATCH($J22,InflationCodes,0),MATCH(LA$10,Future!$KN$8:$LI$8,1)))</f>
        <v>0</v>
      </c>
      <c r="LB22" s="607">
        <f>IF(OR(ISNA(MATCH($J22,InflationCodes,0)),ISNA(MATCH(LB$10,Future!$KN$8:$LI$8,1))),0,
BT22*INDEX(Future!$KN$19:$LI$25,MATCH($J22,InflationCodes,0),MATCH(LB$10,Future!$KN$8:$LI$8,1)))</f>
        <v>0</v>
      </c>
      <c r="LC22" s="607">
        <f>IF(OR(ISNA(MATCH($J22,InflationCodes,0)),ISNA(MATCH(LC$10,Future!$KN$8:$LI$8,1))),0,
BU22*INDEX(Future!$KN$19:$LI$25,MATCH($J22,InflationCodes,0),MATCH(LC$10,Future!$KN$8:$LI$8,1)))</f>
        <v>0</v>
      </c>
      <c r="LD22" s="607">
        <f>IF(OR(ISNA(MATCH($J22,InflationCodes,0)),ISNA(MATCH(LD$10,Future!$KN$8:$LI$8,1))),0,
BV22*INDEX(Future!$KN$19:$LI$25,MATCH($J22,InflationCodes,0),MATCH(LD$10,Future!$KN$8:$LI$8,1)))</f>
        <v>0</v>
      </c>
      <c r="LE22" s="607">
        <f>IF(OR(ISNA(MATCH($J22,InflationCodes,0)),ISNA(MATCH(LE$10,Future!$KN$8:$LI$8,1))),0,
BW22*INDEX(Future!$KN$19:$LI$25,MATCH($J22,InflationCodes,0),MATCH(LE$10,Future!$KN$8:$LI$8,1)))</f>
        <v>0</v>
      </c>
      <c r="LF22" s="607">
        <f>IF(OR(ISNA(MATCH($J22,InflationCodes,0)),ISNA(MATCH(LF$10,Future!$KN$8:$LI$8,1))),0,
BX22*INDEX(Future!$KN$19:$LI$25,MATCH($J22,InflationCodes,0),MATCH(LF$10,Future!$KN$8:$LI$8,1)))</f>
        <v>0</v>
      </c>
      <c r="LG22" s="607">
        <f>IF(OR(ISNA(MATCH($J22,InflationCodes,0)),ISNA(MATCH(LG$10,Future!$KN$8:$LI$8,1))),0,
BY22*INDEX(Future!$KN$19:$LI$25,MATCH($J22,InflationCodes,0),MATCH(LG$10,Future!$KN$8:$LI$8,1)))</f>
        <v>0</v>
      </c>
      <c r="LH22" s="607">
        <f>IF(OR(ISNA(MATCH($J22,InflationCodes,0)),ISNA(MATCH(LH$10,Future!$KN$8:$LI$8,1))),0,
BZ22*INDEX(Future!$KN$19:$LI$25,MATCH($J22,InflationCodes,0),MATCH(LH$10,Future!$KN$8:$LI$8,1)))</f>
        <v>0</v>
      </c>
      <c r="LI22" s="607">
        <f>IF(OR(ISNA(MATCH($J22,InflationCodes,0)),ISNA(MATCH(LI$10,Future!$KN$8:$LI$8,1))),0,
CA22*INDEX(Future!$KN$19:$LI$25,MATCH($J22,InflationCodes,0),MATCH(LI$10,Future!$KN$8:$LI$8,1)))</f>
        <v>0</v>
      </c>
      <c r="LJ22" s="607">
        <f>IF(OR(ISNA(MATCH($J22,InflationCodes,0)),ISNA(MATCH(LJ$10,Future!$KN$8:$LI$8,1))),0,
CB22*INDEX(Future!$KN$19:$LI$25,MATCH($J22,InflationCodes,0),MATCH(LJ$10,Future!$KN$8:$LI$8,1)))</f>
        <v>0</v>
      </c>
      <c r="LK22" s="607">
        <f>IF(OR(ISNA(MATCH($J22,InflationCodes,0)),ISNA(MATCH(LK$10,Future!$KN$8:$LI$8,1))),0,
CC22*INDEX(Future!$KN$19:$LI$25,MATCH($J22,InflationCodes,0),MATCH(LK$10,Future!$KN$8:$LI$8,1)))</f>
        <v>0</v>
      </c>
      <c r="LL22" s="607">
        <f>IF(OR(ISNA(MATCH($J22,InflationCodes,0)),ISNA(MATCH(LL$10,Future!$KN$8:$LI$8,1))),0,
CD22*INDEX(Future!$KN$19:$LI$25,MATCH($J22,InflationCodes,0),MATCH(LL$10,Future!$KN$8:$LI$8,1)))</f>
        <v>0</v>
      </c>
      <c r="LM22" s="607">
        <f>IF(OR(ISNA(MATCH($J22,InflationCodes,0)),ISNA(MATCH(LM$10,Future!$KN$8:$LI$8,1))),0,
CE22*INDEX(Future!$KN$19:$LI$25,MATCH($J22,InflationCodes,0),MATCH(LM$10,Future!$KN$8:$LI$8,1)))</f>
        <v>0</v>
      </c>
      <c r="LN22" s="607">
        <f>IF(OR(ISNA(MATCH($J22,InflationCodes,0)),ISNA(MATCH(LN$10,Future!$KN$8:$LI$8,1))),0,
CF22*INDEX(Future!$KN$19:$LI$25,MATCH($J22,InflationCodes,0),MATCH(LN$10,Future!$KN$8:$LI$8,1)))</f>
        <v>0</v>
      </c>
      <c r="LO22" s="607">
        <f>IF(OR(ISNA(MATCH($J22,InflationCodes,0)),ISNA(MATCH(LO$10,Future!$KN$8:$LI$8,1))),0,
CG22*INDEX(Future!$KN$19:$LI$25,MATCH($J22,InflationCodes,0),MATCH(LO$10,Future!$KN$8:$LI$8,1)))</f>
        <v>0</v>
      </c>
      <c r="LP22" s="607">
        <f>IF(OR(ISNA(MATCH($J22,InflationCodes,0)),ISNA(MATCH(LP$10,Future!$KN$8:$LI$8,1))),0,
CH22*INDEX(Future!$KN$19:$LI$25,MATCH($J22,InflationCodes,0),MATCH(LP$10,Future!$KN$8:$LI$8,1)))</f>
        <v>0</v>
      </c>
      <c r="LQ22" s="607">
        <f>IF(OR(ISNA(MATCH($J22,InflationCodes,0)),ISNA(MATCH(LQ$10,Future!$KN$8:$LI$8,1))),0,
CI22*INDEX(Future!$KN$19:$LI$25,MATCH($J22,InflationCodes,0),MATCH(LQ$10,Future!$KN$8:$LI$8,1)))</f>
        <v>0</v>
      </c>
      <c r="LR22" s="607">
        <f>IF(OR(ISNA(MATCH($J22,InflationCodes,0)),ISNA(MATCH(LR$10,Future!$KN$8:$LI$8,1))),0,
CJ22*INDEX(Future!$KN$19:$LI$25,MATCH($J22,InflationCodes,0),MATCH(LR$10,Future!$KN$8:$LI$8,1)))</f>
        <v>0</v>
      </c>
      <c r="LS22" s="607">
        <f>IF(OR(ISNA(MATCH($J22,InflationCodes,0)),ISNA(MATCH(LS$10,Future!$KN$8:$LI$8,1))),0,
CK22*INDEX(Future!$KN$19:$LI$25,MATCH($J22,InflationCodes,0),MATCH(LS$10,Future!$KN$8:$LI$8,1)))</f>
        <v>0</v>
      </c>
      <c r="LT22" s="607">
        <f>IF(OR(ISNA(MATCH($J22,InflationCodes,0)),ISNA(MATCH(LT$10,Future!$KN$8:$LI$8,1))),0,
CL22*INDEX(Future!$KN$19:$LI$25,MATCH($J22,InflationCodes,0),MATCH(LT$10,Future!$KN$8:$LI$8,1)))</f>
        <v>0</v>
      </c>
      <c r="LU22" s="607">
        <f>IF(OR(ISNA(MATCH($J22,InflationCodes,0)),ISNA(MATCH(LU$10,Future!$KN$8:$LI$8,1))),0,
CM22*INDEX(Future!$KN$19:$LI$25,MATCH($J22,InflationCodes,0),MATCH(LU$10,Future!$KN$8:$LI$8,1)))</f>
        <v>0</v>
      </c>
      <c r="LV22" s="607">
        <f>IF(OR(ISNA(MATCH($J22,InflationCodes,0)),ISNA(MATCH(LV$10,Future!$KN$8:$LI$8,1))),0,
CN22*INDEX(Future!$KN$19:$LI$25,MATCH($J22,InflationCodes,0),MATCH(LV$10,Future!$KN$8:$LI$8,1)))</f>
        <v>0</v>
      </c>
      <c r="LW22" s="607">
        <f>IF(OR(ISNA(MATCH($J22,InflationCodes,0)),ISNA(MATCH(LW$10,Future!$KN$8:$LI$8,1))),0,
CO22*INDEX(Future!$KN$19:$LI$25,MATCH($J22,InflationCodes,0),MATCH(LW$10,Future!$KN$8:$LI$8,1)))</f>
        <v>0</v>
      </c>
      <c r="LX22" s="607">
        <f>IF(OR(ISNA(MATCH($J22,InflationCodes,0)),ISNA(MATCH(LX$10,Future!$KN$8:$LI$8,1))),0,
CP22*INDEX(Future!$KN$19:$LI$25,MATCH($J22,InflationCodes,0),MATCH(LX$10,Future!$KN$8:$LI$8,1)))</f>
        <v>0</v>
      </c>
      <c r="LY22" s="607">
        <f>IF(OR(ISNA(MATCH($J22,InflationCodes,0)),ISNA(MATCH(LY$10,Future!$KN$8:$LI$8,1))),0,
CQ22*INDEX(Future!$KN$19:$LI$25,MATCH($J22,InflationCodes,0),MATCH(LY$10,Future!$KN$8:$LI$8,1)))</f>
        <v>0</v>
      </c>
      <c r="LZ22" s="607">
        <f>IF(OR(ISNA(MATCH($J22,InflationCodes,0)),ISNA(MATCH(LZ$10,Future!$KN$8:$LI$8,1))),0,
CR22*INDEX(Future!$KN$19:$LI$25,MATCH($J22,InflationCodes,0),MATCH(LZ$10,Future!$KN$8:$LI$8,1)))</f>
        <v>0</v>
      </c>
      <c r="MA22" s="607">
        <f>IF(OR(ISNA(MATCH($J22,InflationCodes,0)),ISNA(MATCH(MA$10,Future!$KN$8:$LI$8,1))),0,
CS22*INDEX(Future!$KN$19:$LI$25,MATCH($J22,InflationCodes,0),MATCH(MA$10,Future!$KN$8:$LI$8,1)))</f>
        <v>0</v>
      </c>
      <c r="MB22" s="607">
        <f>IF(OR(ISNA(MATCH($J22,InflationCodes,0)),ISNA(MATCH(MB$10,Future!$KN$8:$LI$8,1))),0,
CT22*INDEX(Future!$KN$19:$LI$25,MATCH($J22,InflationCodes,0),MATCH(MB$10,Future!$KN$8:$LI$8,1)))</f>
        <v>0</v>
      </c>
      <c r="MC22" s="607">
        <f>IF(OR(ISNA(MATCH($J22,InflationCodes,0)),ISNA(MATCH(MC$10,Future!$KN$8:$LI$8,1))),0,
CU22*INDEX(Future!$KN$19:$LI$25,MATCH($J22,InflationCodes,0),MATCH(MC$10,Future!$KN$8:$LI$8,1)))</f>
        <v>0</v>
      </c>
      <c r="MD22" s="607">
        <f>IF(OR(ISNA(MATCH($J22,InflationCodes,0)),ISNA(MATCH(MD$10,Future!$KN$8:$LI$8,1))),0,
CV22*INDEX(Future!$KN$19:$LI$25,MATCH($J22,InflationCodes,0),MATCH(MD$10,Future!$KN$8:$LI$8,1)))</f>
        <v>0</v>
      </c>
      <c r="ME22" s="607">
        <f>IF(OR(ISNA(MATCH($J22,InflationCodes,0)),ISNA(MATCH(ME$10,Future!$KN$8:$LI$8,1))),0,
CW22*INDEX(Future!$KN$19:$LI$25,MATCH($J22,InflationCodes,0),MATCH(ME$10,Future!$KN$8:$LI$8,1)))</f>
        <v>0</v>
      </c>
      <c r="MF22" s="607">
        <f>IF(OR(ISNA(MATCH($J22,InflationCodes,0)),ISNA(MATCH(MF$10,Future!$KN$8:$LI$8,1))),0,
CX22*INDEX(Future!$KN$19:$LI$25,MATCH($J22,InflationCodes,0),MATCH(MF$10,Future!$KN$8:$LI$8,1)))</f>
        <v>0</v>
      </c>
      <c r="MG22" s="607">
        <f>IF(OR(ISNA(MATCH($J22,InflationCodes,0)),ISNA(MATCH(MG$10,Future!$KN$8:$LI$8,1))),0,
CY22*INDEX(Future!$KN$19:$LI$25,MATCH($J22,InflationCodes,0),MATCH(MG$10,Future!$KN$8:$LI$8,1)))</f>
        <v>0</v>
      </c>
      <c r="MH22" s="607">
        <f>IF(OR(ISNA(MATCH($J22,InflationCodes,0)),ISNA(MATCH(MH$10,Future!$KN$8:$LI$8,1))),0,
CZ22*INDEX(Future!$KN$19:$LI$25,MATCH($J22,InflationCodes,0),MATCH(MH$10,Future!$KN$8:$LI$8,1)))</f>
        <v>0</v>
      </c>
      <c r="MI22" s="607">
        <f>IF(OR(ISNA(MATCH($J22,InflationCodes,0)),ISNA(MATCH(MI$10,Future!$KN$8:$LI$8,1))),0,
DA22*INDEX(Future!$KN$19:$LI$25,MATCH($J22,InflationCodes,0),MATCH(MI$10,Future!$KN$8:$LI$8,1)))</f>
        <v>0</v>
      </c>
      <c r="MJ22" s="607">
        <f>IF(OR(ISNA(MATCH($J22,InflationCodes,0)),ISNA(MATCH(MJ$10,Future!$KN$8:$LI$8,1))),0,
DB22*INDEX(Future!$KN$19:$LI$25,MATCH($J22,InflationCodes,0),MATCH(MJ$10,Future!$KN$8:$LI$8,1)))</f>
        <v>0</v>
      </c>
      <c r="MK22" s="607">
        <f>IF(OR(ISNA(MATCH($J22,InflationCodes,0)),ISNA(MATCH(MK$10,Future!$KN$8:$LI$8,1))),0,
DC22*INDEX(Future!$KN$19:$LI$25,MATCH($J22,InflationCodes,0),MATCH(MK$10,Future!$KN$8:$LI$8,1)))</f>
        <v>0</v>
      </c>
      <c r="ML22" s="607">
        <f>IF(OR(ISNA(MATCH($J22,InflationCodes,0)),ISNA(MATCH(ML$10,Future!$KN$8:$LI$8,1))),0,
DD22*INDEX(Future!$KN$19:$LI$25,MATCH($J22,InflationCodes,0),MATCH(ML$10,Future!$KN$8:$LI$8,1)))</f>
        <v>0</v>
      </c>
      <c r="MM22" s="607">
        <f>IF(OR(ISNA(MATCH($J22,InflationCodes,0)),ISNA(MATCH(MM$10,Future!$KN$8:$LI$8,1))),0,
DE22*INDEX(Future!$KN$19:$LI$25,MATCH($J22,InflationCodes,0),MATCH(MM$10,Future!$KN$8:$LI$8,1)))</f>
        <v>0</v>
      </c>
      <c r="MN22" s="607">
        <f>IF(OR(ISNA(MATCH($J22,InflationCodes,0)),ISNA(MATCH(MN$10,Future!$KN$8:$LI$8,1))),0,
DF22*INDEX(Future!$KN$19:$LI$25,MATCH($J22,InflationCodes,0),MATCH(MN$10,Future!$KN$8:$LI$8,1)))</f>
        <v>0</v>
      </c>
      <c r="MO22" s="607">
        <f>IF(OR(ISNA(MATCH($J22,InflationCodes,0)),ISNA(MATCH(MO$10,Future!$KN$8:$LI$8,1))),0,
DG22*INDEX(Future!$KN$19:$LI$25,MATCH($J22,InflationCodes,0),MATCH(MO$10,Future!$KN$8:$LI$8,1)))</f>
        <v>0</v>
      </c>
      <c r="MP22" s="607">
        <f>IF(OR(ISNA(MATCH($J22,InflationCodes,0)),ISNA(MATCH(MP$10,Future!$KN$8:$LI$8,1))),0,
DH22*INDEX(Future!$KN$19:$LI$25,MATCH($J22,InflationCodes,0),MATCH(MP$10,Future!$KN$8:$LI$8,1)))</f>
        <v>0</v>
      </c>
      <c r="MQ22" s="607">
        <f>IF(OR(ISNA(MATCH($J22,InflationCodes,0)),ISNA(MATCH(MQ$10,Future!$KN$8:$LI$8,1))),0,
DI22*INDEX(Future!$KN$19:$LI$25,MATCH($J22,InflationCodes,0),MATCH(MQ$10,Future!$KN$8:$LI$8,1)))</f>
        <v>0</v>
      </c>
      <c r="MR22" s="607">
        <f>IF(OR(ISNA(MATCH($J22,InflationCodes,0)),ISNA(MATCH(MR$10,Future!$KN$8:$LI$8,1))),0,
DJ22*INDEX(Future!$KN$19:$LI$25,MATCH($J22,InflationCodes,0),MATCH(MR$10,Future!$KN$8:$LI$8,1)))</f>
        <v>0</v>
      </c>
      <c r="MS22" s="607">
        <f>IF(OR(ISNA(MATCH($J22,InflationCodes,0)),ISNA(MATCH(MS$10,Future!$KN$8:$LI$8,1))),0,
DK22*INDEX(Future!$KN$19:$LI$25,MATCH($J22,InflationCodes,0),MATCH(MS$10,Future!$KN$8:$LI$8,1)))</f>
        <v>0</v>
      </c>
      <c r="MT22" s="607">
        <f>IF(OR(ISNA(MATCH($J22,InflationCodes,0)),ISNA(MATCH(MT$10,Future!$KN$8:$LI$8,1))),0,
DL22*INDEX(Future!$KN$19:$LI$25,MATCH($J22,InflationCodes,0),MATCH(MT$10,Future!$KN$8:$LI$8,1)))</f>
        <v>0</v>
      </c>
      <c r="MU22" s="607">
        <f>IF(OR(ISNA(MATCH($J22,InflationCodes,0)),ISNA(MATCH(MU$10,Future!$KN$8:$LI$8,1))),0,
DM22*INDEX(Future!$KN$19:$LI$25,MATCH($J22,InflationCodes,0),MATCH(MU$10,Future!$KN$8:$LI$8,1)))</f>
        <v>0</v>
      </c>
      <c r="MV22" s="607">
        <f>IF(OR(ISNA(MATCH($J22,InflationCodes,0)),ISNA(MATCH(MV$10,Future!$KN$8:$LI$8,1))),0,
DN22*INDEX(Future!$KN$19:$LI$25,MATCH($J22,InflationCodes,0),MATCH(MV$10,Future!$KN$8:$LI$8,1)))</f>
        <v>0</v>
      </c>
      <c r="MW22" s="607">
        <f>IF(OR(ISNA(MATCH($J22,InflationCodes,0)),ISNA(MATCH(MW$10,Future!$KN$8:$LI$8,1))),0,
DO22*INDEX(Future!$KN$19:$LI$25,MATCH($J22,InflationCodes,0),MATCH(MW$10,Future!$KN$8:$LI$8,1)))</f>
        <v>0</v>
      </c>
      <c r="MX22" s="607">
        <f>IF(OR(ISNA(MATCH($J22,InflationCodes,0)),ISNA(MATCH(MX$10,Future!$KN$8:$LI$8,1))),0,
DP22*INDEX(Future!$KN$19:$LI$25,MATCH($J22,InflationCodes,0),MATCH(MX$10,Future!$KN$8:$LI$8,1)))</f>
        <v>0</v>
      </c>
      <c r="MY22" s="607">
        <f>IF(OR(ISNA(MATCH($J22,InflationCodes,0)),ISNA(MATCH(MY$10,Future!$KN$8:$LI$8,1))),0,
DQ22*INDEX(Future!$KN$19:$LI$25,MATCH($J22,InflationCodes,0),MATCH(MY$10,Future!$KN$8:$LI$8,1)))</f>
        <v>0</v>
      </c>
      <c r="MZ22" s="607">
        <f>IF(OR(ISNA(MATCH($J22,InflationCodes,0)),ISNA(MATCH(MZ$10,Future!$KN$8:$LI$8,1))),0,
DR22*INDEX(Future!$KN$19:$LI$25,MATCH($J22,InflationCodes,0),MATCH(MZ$10,Future!$KN$8:$LI$8,1)))</f>
        <v>0</v>
      </c>
      <c r="NA22" s="607">
        <f>IF(OR(ISNA(MATCH($J22,InflationCodes,0)),ISNA(MATCH(NA$10,Future!$KN$8:$LI$8,1))),0,
DS22*INDEX(Future!$KN$19:$LI$25,MATCH($J22,InflationCodes,0),MATCH(NA$10,Future!$KN$8:$LI$8,1)))</f>
        <v>0</v>
      </c>
      <c r="NB22" s="607">
        <f>IF(OR(ISNA(MATCH($J22,InflationCodes,0)),ISNA(MATCH(NB$10,Future!$KN$8:$LI$8,1))),0,
DT22*INDEX(Future!$KN$19:$LI$25,MATCH($J22,InflationCodes,0),MATCH(NB$10,Future!$KN$8:$LI$8,1)))</f>
        <v>0</v>
      </c>
      <c r="NC22" s="607">
        <f>IF(OR(ISNA(MATCH($J22,InflationCodes,0)),ISNA(MATCH(NC$10,Future!$KN$8:$LI$8,1))),0,
DU22*INDEX(Future!$KN$19:$LI$25,MATCH($J22,InflationCodes,0),MATCH(NC$10,Future!$KN$8:$LI$8,1)))</f>
        <v>0</v>
      </c>
      <c r="ND22" s="607">
        <f>IF(OR(ISNA(MATCH($J22,InflationCodes,0)),ISNA(MATCH(ND$10,Future!$KN$8:$LI$8,1))),0,
DV22*INDEX(Future!$KN$19:$LI$25,MATCH($J22,InflationCodes,0),MATCH(ND$10,Future!$KN$8:$LI$8,1)))</f>
        <v>0</v>
      </c>
      <c r="NE22" s="607">
        <f>IF(OR(ISNA(MATCH($J22,InflationCodes,0)),ISNA(MATCH(NE$10,Future!$KN$8:$LI$8,1))),0,
DW22*INDEX(Future!$KN$19:$LI$25,MATCH($J22,InflationCodes,0),MATCH(NE$10,Future!$KN$8:$LI$8,1)))</f>
        <v>0</v>
      </c>
      <c r="NF22" s="607">
        <f>IF(OR(ISNA(MATCH($J22,InflationCodes,0)),ISNA(MATCH(NF$10,Future!$KN$8:$LI$8,1))),0,
DX22*INDEX(Future!$KN$19:$LI$25,MATCH($J22,InflationCodes,0),MATCH(NF$10,Future!$KN$8:$LI$8,1)))</f>
        <v>0</v>
      </c>
      <c r="NG22" s="607">
        <f>IF(OR(ISNA(MATCH($J22,InflationCodes,0)),ISNA(MATCH(NG$10,Future!$KN$8:$LI$8,1))),0,
DY22*INDEX(Future!$KN$19:$LI$25,MATCH($J22,InflationCodes,0),MATCH(NG$10,Future!$KN$8:$LI$8,1)))</f>
        <v>0</v>
      </c>
      <c r="NH22" s="607">
        <f>IF(OR(ISNA(MATCH($J22,InflationCodes,0)),ISNA(MATCH(NH$10,Future!$KN$8:$LI$8,1))),0,
DZ22*INDEX(Future!$KN$19:$LI$25,MATCH($J22,InflationCodes,0),MATCH(NH$10,Future!$KN$8:$LI$8,1)))</f>
        <v>0</v>
      </c>
      <c r="NI22" s="607">
        <f>IF(OR(ISNA(MATCH($J22,InflationCodes,0)),ISNA(MATCH(NI$10,Future!$KN$8:$LI$8,1))),0,
EA22*INDEX(Future!$KN$19:$LI$25,MATCH($J22,InflationCodes,0),MATCH(NI$10,Future!$KN$8:$LI$8,1)))</f>
        <v>0</v>
      </c>
      <c r="NJ22" s="607">
        <f>IF(OR(ISNA(MATCH($J22,InflationCodes,0)),ISNA(MATCH(NJ$10,Future!$KN$8:$LI$8,1))),0,
EB22*INDEX(Future!$KN$19:$LI$25,MATCH($J22,InflationCodes,0),MATCH(NJ$10,Future!$KN$8:$LI$8,1)))</f>
        <v>0</v>
      </c>
      <c r="NK22" s="607">
        <f>IF(OR(ISNA(MATCH($J22,InflationCodes,0)),ISNA(MATCH(NK$10,Future!$KN$8:$LI$8,1))),0,
EC22*INDEX(Future!$KN$19:$LI$25,MATCH($J22,InflationCodes,0),MATCH(NK$10,Future!$KN$8:$LI$8,1)))</f>
        <v>0</v>
      </c>
      <c r="NL22" s="607">
        <f>IF(OR(ISNA(MATCH($J22,InflationCodes,0)),ISNA(MATCH(NL$10,Future!$KN$8:$LI$8,1))),0,
ED22*INDEX(Future!$KN$19:$LI$25,MATCH($J22,InflationCodes,0),MATCH(NL$10,Future!$KN$8:$LI$8,1)))</f>
        <v>0</v>
      </c>
      <c r="NM22" s="607">
        <f>IF(OR(ISNA(MATCH($J22,InflationCodes,0)),ISNA(MATCH(NM$10,Future!$KN$8:$LI$8,1))),0,
EE22*INDEX(Future!$KN$19:$LI$25,MATCH($J22,InflationCodes,0),MATCH(NM$10,Future!$KN$8:$LI$8,1)))</f>
        <v>0</v>
      </c>
      <c r="NN22" s="607">
        <f>IF(OR(ISNA(MATCH($J22,InflationCodes,0)),ISNA(MATCH(NN$10,Future!$KN$8:$LI$8,1))),0,
EF22*INDEX(Future!$KN$19:$LI$25,MATCH($J22,InflationCodes,0),MATCH(NN$10,Future!$KN$8:$LI$8,1)))</f>
        <v>0</v>
      </c>
      <c r="NO22" s="607">
        <f>IF(OR(ISNA(MATCH($J22,InflationCodes,0)),ISNA(MATCH(NO$10,Future!$KN$8:$LI$8,1))),0,
EG22*INDEX(Future!$KN$19:$LI$25,MATCH($J22,InflationCodes,0),MATCH(NO$10,Future!$KN$8:$LI$8,1)))</f>
        <v>0</v>
      </c>
      <c r="NP22" s="607">
        <f>IF(OR(ISNA(MATCH($J22,InflationCodes,0)),ISNA(MATCH(NP$10,Future!$KN$8:$LI$8,1))),0,
EH22*INDEX(Future!$KN$19:$LI$25,MATCH($J22,InflationCodes,0),MATCH(NP$10,Future!$KN$8:$LI$8,1)))</f>
        <v>0</v>
      </c>
      <c r="NQ22" s="607">
        <f>IF(OR(ISNA(MATCH($J22,InflationCodes,0)),ISNA(MATCH(NQ$10,Future!$KN$8:$LI$8,1))),0,
EI22*INDEX(Future!$KN$19:$LI$25,MATCH($J22,InflationCodes,0),MATCH(NQ$10,Future!$KN$8:$LI$8,1)))</f>
        <v>0</v>
      </c>
      <c r="NR22" s="607">
        <f>IF(OR(ISNA(MATCH($J22,InflationCodes,0)),ISNA(MATCH(NR$10,Future!$KN$8:$LI$8,1))),0,
EJ22*INDEX(Future!$KN$19:$LI$25,MATCH($J22,InflationCodes,0),MATCH(NR$10,Future!$KN$8:$LI$8,1)))</f>
        <v>0</v>
      </c>
      <c r="NS22" s="607">
        <f>IF(OR(ISNA(MATCH($J22,InflationCodes,0)),ISNA(MATCH(NS$10,Future!$KN$8:$LI$8,1))),0,
EK22*INDEX(Future!$KN$19:$LI$25,MATCH($J22,InflationCodes,0),MATCH(NS$10,Future!$KN$8:$LI$8,1)))</f>
        <v>0</v>
      </c>
      <c r="NT22" s="607">
        <f>IF(OR(ISNA(MATCH($J22,InflationCodes,0)),ISNA(MATCH(NT$10,Future!$KN$8:$LI$8,1))),0,
EL22*INDEX(Future!$KN$19:$LI$25,MATCH($J22,InflationCodes,0),MATCH(NT$10,Future!$KN$8:$LI$8,1)))</f>
        <v>0</v>
      </c>
      <c r="NU22" s="607">
        <f>IF(OR(ISNA(MATCH($J22,InflationCodes,0)),ISNA(MATCH(NU$10,Future!$KN$8:$LI$8,1))),0,
EM22*INDEX(Future!$KN$19:$LI$25,MATCH($J22,InflationCodes,0),MATCH(NU$10,Future!$KN$8:$LI$8,1)))</f>
        <v>0</v>
      </c>
      <c r="NV22" s="607">
        <f>IF(OR(ISNA(MATCH($J22,InflationCodes,0)),ISNA(MATCH(NV$10,Future!$KN$8:$LI$8,1))),0,
EN22*INDEX(Future!$KN$19:$LI$25,MATCH($J22,InflationCodes,0),MATCH(NV$10,Future!$KN$8:$LI$8,1)))</f>
        <v>0</v>
      </c>
      <c r="NW22" s="607">
        <f>IF(OR(ISNA(MATCH($J22,InflationCodes,0)),ISNA(MATCH(NW$10,Future!$KN$8:$LI$8,1))),0,
EO22*INDEX(Future!$KN$19:$LI$25,MATCH($J22,InflationCodes,0),MATCH(NW$10,Future!$KN$8:$LI$8,1)))</f>
        <v>0</v>
      </c>
      <c r="NX22" s="607">
        <f>IF(OR(ISNA(MATCH($J22,InflationCodes,0)),ISNA(MATCH(NX$10,Future!$KN$8:$LI$8,1))),0,
EP22*INDEX(Future!$KN$19:$LI$25,MATCH($J22,InflationCodes,0),MATCH(NX$10,Future!$KN$8:$LI$8,1)))</f>
        <v>0</v>
      </c>
      <c r="NY22" s="607">
        <f>IF(OR(ISNA(MATCH($J22,InflationCodes,0)),ISNA(MATCH(NY$10,Future!$KN$8:$LI$8,1))),0,
EQ22*INDEX(Future!$KN$19:$LI$25,MATCH($J22,InflationCodes,0),MATCH(NY$10,Future!$KN$8:$LI$8,1)))</f>
        <v>0</v>
      </c>
      <c r="NZ22" s="607">
        <f>IF(OR(ISNA(MATCH($J22,InflationCodes,0)),ISNA(MATCH(NZ$10,Future!$KN$8:$LI$8,1))),0,
ER22*INDEX(Future!$KN$19:$LI$25,MATCH($J22,InflationCodes,0),MATCH(NZ$10,Future!$KN$8:$LI$8,1)))</f>
        <v>0</v>
      </c>
      <c r="OA22" s="607">
        <f>IF(OR(ISNA(MATCH($J22,InflationCodes,0)),ISNA(MATCH(OA$10,Future!$KN$8:$LI$8,1))),0,
ES22*INDEX(Future!$KN$19:$LI$25,MATCH($J22,InflationCodes,0),MATCH(OA$10,Future!$KN$8:$LI$8,1)))</f>
        <v>0</v>
      </c>
      <c r="OB22" s="607">
        <f>IF(OR(ISNA(MATCH($J22,InflationCodes,0)),ISNA(MATCH(OB$10,Future!$KN$8:$LI$8,1))),0,
ET22*INDEX(Future!$KN$19:$LI$25,MATCH($J22,InflationCodes,0),MATCH(OB$10,Future!$KN$8:$LI$8,1)))</f>
        <v>0</v>
      </c>
      <c r="OC22" s="607">
        <f>IF(OR(ISNA(MATCH($J22,InflationCodes,0)),ISNA(MATCH(OC$10,Future!$KN$8:$LI$8,1))),0,
EU22*INDEX(Future!$KN$19:$LI$25,MATCH($J22,InflationCodes,0),MATCH(OC$10,Future!$KN$8:$LI$8,1)))</f>
        <v>0</v>
      </c>
      <c r="OD22" s="607">
        <f>IF(OR(ISNA(MATCH($J22,InflationCodes,0)),ISNA(MATCH(OD$10,Future!$KN$8:$LI$8,1))),0,
EV22*INDEX(Future!$KN$19:$LI$25,MATCH($J22,InflationCodes,0),MATCH(OD$10,Future!$KN$8:$LI$8,1)))</f>
        <v>0</v>
      </c>
      <c r="OE22" s="607">
        <f>IF(OR(ISNA(MATCH($J22,InflationCodes,0)),ISNA(MATCH(OE$10,Future!$KN$8:$LI$8,1))),0,
EW22*INDEX(Future!$KN$19:$LI$25,MATCH($J22,InflationCodes,0),MATCH(OE$10,Future!$KN$8:$LI$8,1)))</f>
        <v>0</v>
      </c>
      <c r="OF22" s="607">
        <f>IF(OR(ISNA(MATCH($J22,InflationCodes,0)),ISNA(MATCH(OF$10,Future!$KN$8:$LI$8,1))),0,
EX22*INDEX(Future!$KN$19:$LI$25,MATCH($J22,InflationCodes,0),MATCH(OF$10,Future!$KN$8:$LI$8,1)))</f>
        <v>0</v>
      </c>
      <c r="OG22" s="607">
        <f>IF(OR(ISNA(MATCH($J22,InflationCodes,0)),ISNA(MATCH(OG$10,Future!$KN$8:$LI$8,1))),0,
EY22*INDEX(Future!$KN$19:$LI$25,MATCH($J22,InflationCodes,0),MATCH(OG$10,Future!$KN$8:$LI$8,1)))</f>
        <v>0</v>
      </c>
      <c r="OH22" s="607">
        <f>IF(OR(ISNA(MATCH($J22,InflationCodes,0)),ISNA(MATCH(OH$10,Future!$KN$8:$LI$8,1))),0,
EZ22*INDEX(Future!$KN$19:$LI$25,MATCH($J22,InflationCodes,0),MATCH(OH$10,Future!$KN$8:$LI$8,1)))</f>
        <v>0</v>
      </c>
      <c r="OI22" s="607">
        <f>IF(OR(ISNA(MATCH($J22,InflationCodes,0)),ISNA(MATCH(OI$10,Future!$KN$8:$LI$8,1))),0,
FA22*INDEX(Future!$KN$19:$LI$25,MATCH($J22,InflationCodes,0),MATCH(OI$10,Future!$KN$8:$LI$8,1)))</f>
        <v>0</v>
      </c>
      <c r="OJ22" s="607">
        <f>IF(OR(ISNA(MATCH($J22,InflationCodes,0)),ISNA(MATCH(OJ$10,Future!$KN$8:$LI$8,1))),0,
FB22*INDEX(Future!$KN$19:$LI$25,MATCH($J22,InflationCodes,0),MATCH(OJ$10,Future!$KN$8:$LI$8,1)))</f>
        <v>0</v>
      </c>
      <c r="OK22" s="607">
        <f>IF(OR(ISNA(MATCH($J22,InflationCodes,0)),ISNA(MATCH(OK$10,Future!$KN$8:$LI$8,1))),0,
FC22*INDEX(Future!$KN$19:$LI$25,MATCH($J22,InflationCodes,0),MATCH(OK$10,Future!$KN$8:$LI$8,1)))</f>
        <v>0</v>
      </c>
      <c r="OL22" s="607">
        <f>IF(OR(ISNA(MATCH($J22,InflationCodes,0)),ISNA(MATCH(OL$10,Future!$KN$8:$LI$8,1))),0,
FD22*INDEX(Future!$KN$19:$LI$25,MATCH($J22,InflationCodes,0),MATCH(OL$10,Future!$KN$8:$LI$8,1)))</f>
        <v>0</v>
      </c>
      <c r="OM22" s="607">
        <f>IF(OR(ISNA(MATCH($J22,InflationCodes,0)),ISNA(MATCH(OM$10,Future!$KN$8:$LI$8,1))),0,
FE22*INDEX(Future!$KN$19:$LI$25,MATCH($J22,InflationCodes,0),MATCH(OM$10,Future!$KN$8:$LI$8,1)))</f>
        <v>0</v>
      </c>
      <c r="ON22" s="607">
        <f>IF(OR(ISNA(MATCH($J22,InflationCodes,0)),ISNA(MATCH(ON$10,Future!$KN$8:$LI$8,1))),0,
FF22*INDEX(Future!$KN$19:$LI$25,MATCH($J22,InflationCodes,0),MATCH(ON$10,Future!$KN$8:$LI$8,1)))</f>
        <v>0</v>
      </c>
      <c r="OO22" s="607">
        <f>IF(OR(ISNA(MATCH($J22,InflationCodes,0)),ISNA(MATCH(OO$10,Future!$KN$8:$LI$8,1))),0,
FG22*INDEX(Future!$KN$19:$LI$25,MATCH($J22,InflationCodes,0),MATCH(OO$10,Future!$KN$8:$LI$8,1)))</f>
        <v>0</v>
      </c>
      <c r="OP22" s="607">
        <f>IF(OR(ISNA(MATCH($J22,InflationCodes,0)),ISNA(MATCH(OP$10,Future!$KN$8:$LI$8,1))),0,
FH22*INDEX(Future!$KN$19:$LI$25,MATCH($J22,InflationCodes,0),MATCH(OP$10,Future!$KN$8:$LI$8,1)))</f>
        <v>0</v>
      </c>
      <c r="OQ22" s="607">
        <f>IF(OR(ISNA(MATCH($J22,InflationCodes,0)),ISNA(MATCH(OQ$10,Future!$KN$8:$LI$8,1))),0,
FI22*INDEX(Future!$KN$19:$LI$25,MATCH($J22,InflationCodes,0),MATCH(OQ$10,Future!$KN$8:$LI$8,1)))</f>
        <v>0</v>
      </c>
      <c r="OR22" s="607">
        <f>IF(OR(ISNA(MATCH($J22,InflationCodes,0)),ISNA(MATCH(OR$10,Future!$KN$8:$LI$8,1))),0,
FJ22*INDEX(Future!$KN$19:$LI$25,MATCH($J22,InflationCodes,0),MATCH(OR$10,Future!$KN$8:$LI$8,1)))</f>
        <v>0</v>
      </c>
      <c r="OS22" s="607">
        <f>IF(OR(ISNA(MATCH($J22,InflationCodes,0)),ISNA(MATCH(OS$10,Future!$KN$8:$LI$8,1))),0,
FK22*INDEX(Future!$KN$19:$LI$25,MATCH($J22,InflationCodes,0),MATCH(OS$10,Future!$KN$8:$LI$8,1)))</f>
        <v>0</v>
      </c>
      <c r="OT22" s="607">
        <f>IF(OR(ISNA(MATCH($J22,InflationCodes,0)),ISNA(MATCH(OT$10,Future!$KN$8:$LI$8,1))),0,
FL22*INDEX(Future!$KN$19:$LI$25,MATCH($J22,InflationCodes,0),MATCH(OT$10,Future!$KN$8:$LI$8,1)))</f>
        <v>0</v>
      </c>
      <c r="OU22" s="607">
        <f>IF(OR(ISNA(MATCH($J22,InflationCodes,0)),ISNA(MATCH(OU$10,Future!$KN$8:$LI$8,1))),0,
FM22*INDEX(Future!$KN$19:$LI$25,MATCH($J22,InflationCodes,0),MATCH(OU$10,Future!$KN$8:$LI$8,1)))</f>
        <v>0</v>
      </c>
      <c r="OV22" s="607">
        <f>IF(OR(ISNA(MATCH($J22,InflationCodes,0)),ISNA(MATCH(OV$10,Future!$KN$8:$LI$8,1))),0,
FN22*INDEX(Future!$KN$19:$LI$25,MATCH($J22,InflationCodes,0),MATCH(OV$10,Future!$KN$8:$LI$8,1)))</f>
        <v>0</v>
      </c>
      <c r="OW22" s="607">
        <f>IF(OR(ISNA(MATCH($J22,InflationCodes,0)),ISNA(MATCH(OW$10,Future!$KN$8:$LI$8,1))),0,
FO22*INDEX(Future!$KN$19:$LI$25,MATCH($J22,InflationCodes,0),MATCH(OW$10,Future!$KN$8:$LI$8,1)))</f>
        <v>0</v>
      </c>
      <c r="OX22" s="607">
        <f>IF(OR(ISNA(MATCH($J22,InflationCodes,0)),ISNA(MATCH(OX$10,Future!$KN$8:$LI$8,1))),0,
FP22*INDEX(Future!$KN$19:$LI$25,MATCH($J22,InflationCodes,0),MATCH(OX$10,Future!$KN$8:$LI$8,1)))</f>
        <v>0</v>
      </c>
      <c r="OY22" s="607">
        <f>IF(OR(ISNA(MATCH($J22,InflationCodes,0)),ISNA(MATCH(OY$10,Future!$KN$8:$LI$8,1))),0,
FQ22*INDEX(Future!$KN$19:$LI$25,MATCH($J22,InflationCodes,0),MATCH(OY$10,Future!$KN$8:$LI$8,1)))</f>
        <v>0</v>
      </c>
      <c r="OZ22" s="607">
        <f>IF(OR(ISNA(MATCH($J22,InflationCodes,0)),ISNA(MATCH(OZ$10,Future!$KN$8:$LI$8,1))),0,
FR22*INDEX(Future!$KN$19:$LI$25,MATCH($J22,InflationCodes,0),MATCH(OZ$10,Future!$KN$8:$LI$8,1)))</f>
        <v>0</v>
      </c>
      <c r="PA22" s="607">
        <f>IF(OR(ISNA(MATCH($J22,InflationCodes,0)),ISNA(MATCH(PA$10,Future!$KN$8:$LI$8,1))),0,
FS22*INDEX(Future!$KN$19:$LI$25,MATCH($J22,InflationCodes,0),MATCH(PA$10,Future!$KN$8:$LI$8,1)))</f>
        <v>0</v>
      </c>
      <c r="PB22" s="607">
        <f>IF(OR(ISNA(MATCH($J22,InflationCodes,0)),ISNA(MATCH(PB$10,Future!$KN$8:$LI$8,1))),0,
FT22*INDEX(Future!$KN$19:$LI$25,MATCH($J22,InflationCodes,0),MATCH(PB$10,Future!$KN$8:$LI$8,1)))</f>
        <v>0</v>
      </c>
      <c r="PC22" s="607">
        <f>IF(OR(ISNA(MATCH($J22,InflationCodes,0)),ISNA(MATCH(PC$10,Future!$KN$8:$LI$8,1))),0,
FU22*INDEX(Future!$KN$19:$LI$25,MATCH($J22,InflationCodes,0),MATCH(PC$10,Future!$KN$8:$LI$8,1)))</f>
        <v>0</v>
      </c>
      <c r="PD22" s="607">
        <f>IF(OR(ISNA(MATCH($J22,InflationCodes,0)),ISNA(MATCH(PD$10,Future!$KN$8:$LI$8,1))),0,
FV22*INDEX(Future!$KN$19:$LI$25,MATCH($J22,InflationCodes,0),MATCH(PD$10,Future!$KN$8:$LI$8,1)))</f>
        <v>0</v>
      </c>
      <c r="PE22" s="607">
        <f>IF(OR(ISNA(MATCH($J22,InflationCodes,0)),ISNA(MATCH(PE$10,Future!$KN$8:$LI$8,1))),0,
FW22*INDEX(Future!$KN$19:$LI$25,MATCH($J22,InflationCodes,0),MATCH(PE$10,Future!$KN$8:$LI$8,1)))</f>
        <v>0</v>
      </c>
      <c r="PF22" s="607">
        <f>IF(OR(ISNA(MATCH($J22,InflationCodes,0)),ISNA(MATCH(PF$10,Future!$KN$8:$LI$8,1))),0,
FX22*INDEX(Future!$KN$19:$LI$25,MATCH($J22,InflationCodes,0),MATCH(PF$10,Future!$KN$8:$LI$8,1)))</f>
        <v>0</v>
      </c>
      <c r="PG22" s="607">
        <f>IF(OR(ISNA(MATCH($J22,InflationCodes,0)),ISNA(MATCH(PG$10,Future!$KN$8:$LI$8,1))),0,
FY22*INDEX(Future!$KN$19:$LI$25,MATCH($J22,InflationCodes,0),MATCH(PG$10,Future!$KN$8:$LI$8,1)))</f>
        <v>0</v>
      </c>
      <c r="PH22" s="607">
        <f>IF(OR(ISNA(MATCH($J22,InflationCodes,0)),ISNA(MATCH(PH$10,Future!$KN$8:$LI$8,1))),0,
FZ22*INDEX(Future!$KN$19:$LI$25,MATCH($J22,InflationCodes,0),MATCH(PH$10,Future!$KN$8:$LI$8,1)))</f>
        <v>0</v>
      </c>
      <c r="PI22" s="607">
        <f>IF(OR(ISNA(MATCH($J22,InflationCodes,0)),ISNA(MATCH(PI$10,Future!$KN$8:$LI$8,1))),0,
GA22*INDEX(Future!$KN$19:$LI$25,MATCH($J22,InflationCodes,0),MATCH(PI$10,Future!$KN$8:$LI$8,1)))</f>
        <v>0</v>
      </c>
      <c r="PJ22" s="607">
        <f>IF(OR(ISNA(MATCH($J22,InflationCodes,0)),ISNA(MATCH(PJ$10,Future!$KN$8:$LI$8,1))),0,
GB22*INDEX(Future!$KN$19:$LI$25,MATCH($J22,InflationCodes,0),MATCH(PJ$10,Future!$KN$8:$LI$8,1)))</f>
        <v>0</v>
      </c>
      <c r="PK22" s="607">
        <f>IF(OR(ISNA(MATCH($J22,InflationCodes,0)),ISNA(MATCH(PK$10,Future!$KN$8:$LI$8,1))),0,
GC22*INDEX(Future!$KN$19:$LI$25,MATCH($J22,InflationCodes,0),MATCH(PK$10,Future!$KN$8:$LI$8,1)))</f>
        <v>0</v>
      </c>
      <c r="PL22" s="607">
        <f>IF(OR(ISNA(MATCH($J22,InflationCodes,0)),ISNA(MATCH(PL$10,Future!$KN$8:$LI$8,1))),0,
GD22*INDEX(Future!$KN$19:$LI$25,MATCH($J22,InflationCodes,0),MATCH(PL$10,Future!$KN$8:$LI$8,1)))</f>
        <v>0</v>
      </c>
      <c r="PM22" s="607">
        <f>IF(OR(ISNA(MATCH($J22,InflationCodes,0)),ISNA(MATCH(PM$10,Future!$KN$8:$LI$8,1))),0,
GE22*INDEX(Future!$KN$19:$LI$25,MATCH($J22,InflationCodes,0),MATCH(PM$10,Future!$KN$8:$LI$8,1)))</f>
        <v>0</v>
      </c>
      <c r="PN22" s="607">
        <f>IF(OR(ISNA(MATCH($J22,InflationCodes,0)),ISNA(MATCH(PN$10,Future!$KN$8:$LI$8,1))),0,
GF22*INDEX(Future!$KN$19:$LI$25,MATCH($J22,InflationCodes,0),MATCH(PN$10,Future!$KN$8:$LI$8,1)))</f>
        <v>0</v>
      </c>
      <c r="PO22" s="607">
        <f>IF(OR(ISNA(MATCH($J22,InflationCodes,0)),ISNA(MATCH(PO$10,Future!$KN$8:$LI$8,1))),0,
GG22*INDEX(Future!$KN$19:$LI$25,MATCH($J22,InflationCodes,0),MATCH(PO$10,Future!$KN$8:$LI$8,1)))</f>
        <v>0</v>
      </c>
      <c r="PP22" s="607">
        <f>IF(OR(ISNA(MATCH($J22,InflationCodes,0)),ISNA(MATCH(PP$10,Future!$KN$8:$LI$8,1))),0,
GH22*INDEX(Future!$KN$19:$LI$25,MATCH($J22,InflationCodes,0),MATCH(PP$10,Future!$KN$8:$LI$8,1)))</f>
        <v>0</v>
      </c>
      <c r="PQ22" s="607">
        <f>IF(OR(ISNA(MATCH($J22,InflationCodes,0)),ISNA(MATCH(PQ$10,Future!$KN$8:$LI$8,1))),0,
GI22*INDEX(Future!$KN$19:$LI$25,MATCH($J22,InflationCodes,0),MATCH(PQ$10,Future!$KN$8:$LI$8,1)))</f>
        <v>0</v>
      </c>
      <c r="PR22" s="607">
        <f>IF(OR(ISNA(MATCH($J22,InflationCodes,0)),ISNA(MATCH(PR$10,Future!$KN$8:$LI$8,1))),0,
GJ22*INDEX(Future!$KN$19:$LI$25,MATCH($J22,InflationCodes,0),MATCH(PR$10,Future!$KN$8:$LI$8,1)))</f>
        <v>0</v>
      </c>
      <c r="PS22" s="607">
        <f>IF(OR(ISNA(MATCH($J22,InflationCodes,0)),ISNA(MATCH(PS$10,Future!$KN$8:$LI$8,1))),0,
GK22*INDEX(Future!$KN$19:$LI$25,MATCH($J22,InflationCodes,0),MATCH(PS$10,Future!$KN$8:$LI$8,1)))</f>
        <v>0</v>
      </c>
      <c r="PT22" s="607">
        <f>IF(OR(ISNA(MATCH($J22,InflationCodes,0)),ISNA(MATCH(PT$10,Future!$KN$8:$LI$8,1))),0,
GL22*INDEX(Future!$KN$19:$LI$25,MATCH($J22,InflationCodes,0),MATCH(PT$10,Future!$KN$8:$LI$8,1)))</f>
        <v>0</v>
      </c>
      <c r="PU22" s="607">
        <f>IF(OR(ISNA(MATCH($J22,InflationCodes,0)),ISNA(MATCH(PU$10,Future!$KN$8:$LI$8,1))),0,
GM22*INDEX(Future!$KN$19:$LI$25,MATCH($J22,InflationCodes,0),MATCH(PU$10,Future!$KN$8:$LI$8,1)))</f>
        <v>0</v>
      </c>
      <c r="PV22" s="607">
        <f>IF(OR(ISNA(MATCH($J22,InflationCodes,0)),ISNA(MATCH(PV$10,Future!$KN$8:$LI$8,1))),0,
GN22*INDEX(Future!$KN$19:$LI$25,MATCH($J22,InflationCodes,0),MATCH(PV$10,Future!$KN$8:$LI$8,1)))</f>
        <v>0</v>
      </c>
      <c r="PW22" s="607">
        <f>IF(OR(ISNA(MATCH($J22,InflationCodes,0)),ISNA(MATCH(PW$10,Future!$KN$8:$LI$8,1))),0,
GO22*INDEX(Future!$KN$19:$LI$25,MATCH($J22,InflationCodes,0),MATCH(PW$10,Future!$KN$8:$LI$8,1)))</f>
        <v>0</v>
      </c>
      <c r="PX22" s="607">
        <f>IF(OR(ISNA(MATCH($J22,InflationCodes,0)),ISNA(MATCH(PX$10,Future!$KN$8:$LI$8,1))),0,
GP22*INDEX(Future!$KN$19:$LI$25,MATCH($J22,InflationCodes,0),MATCH(PX$10,Future!$KN$8:$LI$8,1)))</f>
        <v>0</v>
      </c>
      <c r="PY22" s="607">
        <f>IF(OR(ISNA(MATCH($J22,InflationCodes,0)),ISNA(MATCH(PY$10,Future!$KN$8:$LI$8,1))),0,
GQ22*INDEX(Future!$KN$19:$LI$25,MATCH($J22,InflationCodes,0),MATCH(PY$10,Future!$KN$8:$LI$8,1)))</f>
        <v>0</v>
      </c>
      <c r="PZ22" s="607">
        <f>IF(OR(ISNA(MATCH($J22,InflationCodes,0)),ISNA(MATCH(PZ$10,Future!$KN$8:$LI$8,1))),0,
GR22*INDEX(Future!$KN$19:$LI$25,MATCH($J22,InflationCodes,0),MATCH(PZ$10,Future!$KN$8:$LI$8,1)))</f>
        <v>0</v>
      </c>
      <c r="QA22" s="607">
        <f>IF(OR(ISNA(MATCH($J22,InflationCodes,0)),ISNA(MATCH(QA$10,Future!$KN$8:$LI$8,1))),0,
GS22*INDEX(Future!$KN$19:$LI$25,MATCH($J22,InflationCodes,0),MATCH(QA$10,Future!$KN$8:$LI$8,1)))</f>
        <v>0</v>
      </c>
      <c r="QB22" s="607">
        <f>IF(OR(ISNA(MATCH($J22,InflationCodes,0)),ISNA(MATCH(QB$10,Future!$KN$8:$LI$8,1))),0,
GT22*INDEX(Future!$KN$19:$LI$25,MATCH($J22,InflationCodes,0),MATCH(QB$10,Future!$KN$8:$LI$8,1)))</f>
        <v>0</v>
      </c>
      <c r="QC22" s="607">
        <f>IF(OR(ISNA(MATCH($J22,InflationCodes,0)),ISNA(MATCH(QC$10,Future!$KN$8:$LI$8,1))),0,
GU22*INDEX(Future!$KN$19:$LI$25,MATCH($J22,InflationCodes,0),MATCH(QC$10,Future!$KN$8:$LI$8,1)))</f>
        <v>0</v>
      </c>
      <c r="QD22" s="607">
        <f>IF(OR(ISNA(MATCH($J22,InflationCodes,0)),ISNA(MATCH(QD$10,Future!$KN$8:$LI$8,1))),0,
GV22*INDEX(Future!$KN$19:$LI$25,MATCH($J22,InflationCodes,0),MATCH(QD$10,Future!$KN$8:$LI$8,1)))</f>
        <v>0</v>
      </c>
      <c r="QE22" s="607">
        <f>IF(OR(ISNA(MATCH($J22,InflationCodes,0)),ISNA(MATCH(QE$10,Future!$KN$8:$LI$8,1))),0,
GW22*INDEX(Future!$KN$19:$LI$25,MATCH($J22,InflationCodes,0),MATCH(QE$10,Future!$KN$8:$LI$8,1)))</f>
        <v>0</v>
      </c>
      <c r="QF22" s="607">
        <f>IF(OR(ISNA(MATCH($J22,InflationCodes,0)),ISNA(MATCH(QF$10,Future!$KN$8:$LI$8,1))),0,
GX22*INDEX(Future!$KN$19:$LI$25,MATCH($J22,InflationCodes,0),MATCH(QF$10,Future!$KN$8:$LI$8,1)))</f>
        <v>0</v>
      </c>
      <c r="QG22" s="607">
        <f>IF(OR(ISNA(MATCH($J22,InflationCodes,0)),ISNA(MATCH(QG$10,Future!$KN$8:$LI$8,1))),0,
GY22*INDEX(Future!$KN$19:$LI$25,MATCH($J22,InflationCodes,0),MATCH(QG$10,Future!$KN$8:$LI$8,1)))</f>
        <v>0</v>
      </c>
      <c r="QH22" s="607">
        <f>IF(OR(ISNA(MATCH($J22,InflationCodes,0)),ISNA(MATCH(QH$10,Future!$KN$8:$LI$8,1))),0,
GZ22*INDEX(Future!$KN$19:$LI$25,MATCH($J22,InflationCodes,0),MATCH(QH$10,Future!$KN$8:$LI$8,1)))</f>
        <v>0</v>
      </c>
      <c r="QI22" s="607">
        <f>IF(OR(ISNA(MATCH($J22,InflationCodes,0)),ISNA(MATCH(QI$10,Future!$KN$8:$LI$8,1))),0,
HA22*INDEX(Future!$KN$19:$LI$25,MATCH($J22,InflationCodes,0),MATCH(QI$10,Future!$KN$8:$LI$8,1)))</f>
        <v>0</v>
      </c>
      <c r="QJ22" s="607">
        <f>IF(OR(ISNA(MATCH($J22,InflationCodes,0)),ISNA(MATCH(QJ$10,Future!$KN$8:$LI$8,1))),0,
HB22*INDEX(Future!$KN$19:$LI$25,MATCH($J22,InflationCodes,0),MATCH(QJ$10,Future!$KN$8:$LI$8,1)))</f>
        <v>0</v>
      </c>
      <c r="QK22" s="607">
        <f>IF(OR(ISNA(MATCH($J22,InflationCodes,0)),ISNA(MATCH(QK$10,Future!$KN$8:$LI$8,1))),0,
HC22*INDEX(Future!$KN$19:$LI$25,MATCH($J22,InflationCodes,0),MATCH(QK$10,Future!$KN$8:$LI$8,1)))</f>
        <v>0</v>
      </c>
      <c r="QL22" s="607">
        <f>IF(OR(ISNA(MATCH($J22,InflationCodes,0)),ISNA(MATCH(QL$10,Future!$KN$8:$LI$8,1))),0,
HD22*INDEX(Future!$KN$19:$LI$25,MATCH($J22,InflationCodes,0),MATCH(QL$10,Future!$KN$8:$LI$8,1)))</f>
        <v>0</v>
      </c>
      <c r="QM22" s="607">
        <f>IF(OR(ISNA(MATCH($J22,InflationCodes,0)),ISNA(MATCH(QM$10,Future!$KN$8:$LI$8,1))),0,
HE22*INDEX(Future!$KN$19:$LI$25,MATCH($J22,InflationCodes,0),MATCH(QM$10,Future!$KN$8:$LI$8,1)))</f>
        <v>0</v>
      </c>
      <c r="QN22" s="607">
        <f>IF(OR(ISNA(MATCH($J22,InflationCodes,0)),ISNA(MATCH(QN$10,Future!$KN$8:$LI$8,1))),0,
HF22*INDEX(Future!$KN$19:$LI$25,MATCH($J22,InflationCodes,0),MATCH(QN$10,Future!$KN$8:$LI$8,1)))</f>
        <v>0</v>
      </c>
      <c r="QO22" s="607">
        <f>IF(OR(ISNA(MATCH($J22,InflationCodes,0)),ISNA(MATCH(QO$10,Future!$KN$8:$LI$8,1))),0,
HG22*INDEX(Future!$KN$19:$LI$25,MATCH($J22,InflationCodes,0),MATCH(QO$10,Future!$KN$8:$LI$8,1)))</f>
        <v>0</v>
      </c>
      <c r="QP22" s="607">
        <f>IF(OR(ISNA(MATCH($J22,InflationCodes,0)),ISNA(MATCH(QP$10,Future!$KN$8:$LI$8,1))),0,
HH22*INDEX(Future!$KN$19:$LI$25,MATCH($J22,InflationCodes,0),MATCH(QP$10,Future!$KN$8:$LI$8,1)))</f>
        <v>0</v>
      </c>
      <c r="QQ22" s="607">
        <f>IF(OR(ISNA(MATCH($J22,InflationCodes,0)),ISNA(MATCH(QQ$10,Future!$KN$8:$LI$8,1))),0,
HI22*INDEX(Future!$KN$19:$LI$25,MATCH($J22,InflationCodes,0),MATCH(QQ$10,Future!$KN$8:$LI$8,1)))</f>
        <v>0</v>
      </c>
      <c r="QR22" s="607">
        <f>IF(OR(ISNA(MATCH($J22,InflationCodes,0)),ISNA(MATCH(QR$10,Future!$KN$8:$LI$8,1))),0,
HJ22*INDEX(Future!$KN$19:$LI$25,MATCH($J22,InflationCodes,0),MATCH(QR$10,Future!$KN$8:$LI$8,1)))</f>
        <v>0</v>
      </c>
      <c r="QS22" s="607">
        <f>IF(OR(ISNA(MATCH($J22,InflationCodes,0)),ISNA(MATCH(QS$10,Future!$KN$8:$LI$8,1))),0,
HK22*INDEX(Future!$KN$19:$LI$25,MATCH($J22,InflationCodes,0),MATCH(QS$10,Future!$KN$8:$LI$8,1)))</f>
        <v>0</v>
      </c>
      <c r="QT22" s="607">
        <f>IF(OR(ISNA(MATCH($J22,InflationCodes,0)),ISNA(MATCH(QT$10,Future!$KN$8:$LI$8,1))),0,
HL22*INDEX(Future!$KN$19:$LI$25,MATCH($J22,InflationCodes,0),MATCH(QT$10,Future!$KN$8:$LI$8,1)))</f>
        <v>0</v>
      </c>
      <c r="QU22" s="607">
        <f>IF(OR(ISNA(MATCH($J22,InflationCodes,0)),ISNA(MATCH(QU$10,Future!$KN$8:$LI$8,1))),0,
HM22*INDEX(Future!$KN$19:$LI$25,MATCH($J22,InflationCodes,0),MATCH(QU$10,Future!$KN$8:$LI$8,1)))</f>
        <v>0</v>
      </c>
      <c r="QV22" s="607">
        <f>IF(OR(ISNA(MATCH($J22,InflationCodes,0)),ISNA(MATCH(QV$10,Future!$KN$8:$LI$8,1))),0,
HN22*INDEX(Future!$KN$19:$LI$25,MATCH($J22,InflationCodes,0),MATCH(QV$10,Future!$KN$8:$LI$8,1)))</f>
        <v>0</v>
      </c>
      <c r="QW22" s="607">
        <f>IF(OR(ISNA(MATCH($J22,InflationCodes,0)),ISNA(MATCH(QW$10,Future!$KN$8:$LI$8,1))),0,
HO22*INDEX(Future!$KN$19:$LI$25,MATCH($J22,InflationCodes,0),MATCH(QW$10,Future!$KN$8:$LI$8,1)))</f>
        <v>0</v>
      </c>
      <c r="QX22" s="607">
        <f>IF(OR(ISNA(MATCH($J22,InflationCodes,0)),ISNA(MATCH(QX$10,Future!$KN$8:$LI$8,1))),0,
HP22*INDEX(Future!$KN$19:$LI$25,MATCH($J22,InflationCodes,0),MATCH(QX$10,Future!$KN$8:$LI$8,1)))</f>
        <v>0</v>
      </c>
      <c r="QY22" s="607">
        <f>IF(OR(ISNA(MATCH($J22,InflationCodes,0)),ISNA(MATCH(QY$10,Future!$KN$8:$LI$8,1))),0,
HQ22*INDEX(Future!$KN$19:$LI$25,MATCH($J22,InflationCodes,0),MATCH(QY$10,Future!$KN$8:$LI$8,1)))</f>
        <v>0</v>
      </c>
      <c r="QZ22" s="607">
        <f>IF(OR(ISNA(MATCH($J22,InflationCodes,0)),ISNA(MATCH(QZ$10,Future!$KN$8:$LI$8,1))),0,
HR22*INDEX(Future!$KN$19:$LI$25,MATCH($J22,InflationCodes,0),MATCH(QZ$10,Future!$KN$8:$LI$8,1)))</f>
        <v>0</v>
      </c>
      <c r="RA22" s="607">
        <f>IF(OR(ISNA(MATCH($J22,InflationCodes,0)),ISNA(MATCH(RA$10,Future!$KN$8:$LI$8,1))),0,
HS22*INDEX(Future!$KN$19:$LI$25,MATCH($J22,InflationCodes,0),MATCH(RA$10,Future!$KN$8:$LI$8,1)))</f>
        <v>0</v>
      </c>
      <c r="RB22" s="607">
        <f>IF(OR(ISNA(MATCH($J22,InflationCodes,0)),ISNA(MATCH(RB$10,Future!$KN$8:$LI$8,1))),0,
HT22*INDEX(Future!$KN$19:$LI$25,MATCH($J22,InflationCodes,0),MATCH(RB$10,Future!$KN$8:$LI$8,1)))</f>
        <v>0</v>
      </c>
      <c r="RC22" s="607">
        <f>IF(OR(ISNA(MATCH($J22,InflationCodes,0)),ISNA(MATCH(RC$10,Future!$KN$8:$LI$8,1))),0,
HU22*INDEX(Future!$KN$19:$LI$25,MATCH($J22,InflationCodes,0),MATCH(RC$10,Future!$KN$8:$LI$8,1)))</f>
        <v>0</v>
      </c>
      <c r="RD22" s="607">
        <f>IF(OR(ISNA(MATCH($J22,InflationCodes,0)),ISNA(MATCH(RD$10,Future!$KN$8:$LI$8,1))),0,
HV22*INDEX(Future!$KN$19:$LI$25,MATCH($J22,InflationCodes,0),MATCH(RD$10,Future!$KN$8:$LI$8,1)))</f>
        <v>0</v>
      </c>
      <c r="RE22" s="607">
        <f>IF(OR(ISNA(MATCH($J22,InflationCodes,0)),ISNA(MATCH(RE$10,Future!$KN$8:$LI$8,1))),0,
HW22*INDEX(Future!$KN$19:$LI$25,MATCH($J22,InflationCodes,0),MATCH(RE$10,Future!$KN$8:$LI$8,1)))</f>
        <v>0</v>
      </c>
      <c r="RF22" s="607">
        <f>IF(OR(ISNA(MATCH($J22,InflationCodes,0)),ISNA(MATCH(RF$10,Future!$KN$8:$LI$8,1))),0,
HX22*INDEX(Future!$KN$19:$LI$25,MATCH($J22,InflationCodes,0),MATCH(RF$10,Future!$KN$8:$LI$8,1)))</f>
        <v>0</v>
      </c>
      <c r="RG22" s="607">
        <f>IF(OR(ISNA(MATCH($J22,InflationCodes,0)),ISNA(MATCH(RG$10,Future!$KN$8:$LI$8,1))),0,
HY22*INDEX(Future!$KN$19:$LI$25,MATCH($J22,InflationCodes,0),MATCH(RG$10,Future!$KN$8:$LI$8,1)))</f>
        <v>0</v>
      </c>
      <c r="RH22" s="607">
        <f>IF(OR(ISNA(MATCH($J22,InflationCodes,0)),ISNA(MATCH(RH$10,Future!$KN$8:$LI$8,1))),0,
HZ22*INDEX(Future!$KN$19:$LI$25,MATCH($J22,InflationCodes,0),MATCH(RH$10,Future!$KN$8:$LI$8,1)))</f>
        <v>0</v>
      </c>
      <c r="RI22" s="607">
        <f>IF(OR(ISNA(MATCH($J22,InflationCodes,0)),ISNA(MATCH(RI$10,Future!$KN$8:$LI$8,1))),0,
IA22*INDEX(Future!$KN$19:$LI$25,MATCH($J22,InflationCodes,0),MATCH(RI$10,Future!$KN$8:$LI$8,1)))</f>
        <v>0</v>
      </c>
      <c r="RJ22" s="607">
        <f>IF(OR(ISNA(MATCH($J22,InflationCodes,0)),ISNA(MATCH(RJ$10,Future!$KN$8:$LI$8,1))),0,
IB22*INDEX(Future!$KN$19:$LI$25,MATCH($J22,InflationCodes,0),MATCH(RJ$10,Future!$KN$8:$LI$8,1)))</f>
        <v>0</v>
      </c>
      <c r="RK22" s="607">
        <f>IF(OR(ISNA(MATCH($J22,InflationCodes,0)),ISNA(MATCH(RK$10,Future!$KN$8:$LI$8,1))),0,
IC22*INDEX(Future!$KN$19:$LI$25,MATCH($J22,InflationCodes,0),MATCH(RK$10,Future!$KN$8:$LI$8,1)))</f>
        <v>0</v>
      </c>
      <c r="RL22" s="607">
        <f>IF(OR(ISNA(MATCH($J22,InflationCodes,0)),ISNA(MATCH(RL$10,Future!$KN$8:$LI$8,1))),0,
ID22*INDEX(Future!$KN$19:$LI$25,MATCH($J22,InflationCodes,0),MATCH(RL$10,Future!$KN$8:$LI$8,1)))</f>
        <v>0</v>
      </c>
      <c r="RM22" s="607">
        <f>IF(OR(ISNA(MATCH($J22,InflationCodes,0)),ISNA(MATCH(RM$10,Future!$KN$8:$LI$8,1))),0,
IE22*INDEX(Future!$KN$19:$LI$25,MATCH($J22,InflationCodes,0),MATCH(RM$10,Future!$KN$8:$LI$8,1)))</f>
        <v>0</v>
      </c>
      <c r="RN22" s="607">
        <f>IF(OR(ISNA(MATCH($J22,InflationCodes,0)),ISNA(MATCH(RN$10,Future!$KN$8:$LI$8,1))),0,
IF22*INDEX(Future!$KN$19:$LI$25,MATCH($J22,InflationCodes,0),MATCH(RN$10,Future!$KN$8:$LI$8,1)))</f>
        <v>0</v>
      </c>
      <c r="RO22" s="607">
        <f>IF(OR(ISNA(MATCH($J22,InflationCodes,0)),ISNA(MATCH(RO$10,Future!$KN$8:$LI$8,1))),0,
IG22*INDEX(Future!$KN$19:$LI$25,MATCH($J22,InflationCodes,0),MATCH(RO$10,Future!$KN$8:$LI$8,1)))</f>
        <v>0</v>
      </c>
      <c r="RP22" s="607">
        <f>IF(OR(ISNA(MATCH($J22,InflationCodes,0)),ISNA(MATCH(RP$10,Future!$KN$8:$LI$8,1))),0,
IH22*INDEX(Future!$KN$19:$LI$25,MATCH($J22,InflationCodes,0),MATCH(RP$10,Future!$KN$8:$LI$8,1)))</f>
        <v>0</v>
      </c>
      <c r="RQ22" s="607">
        <f>IF(OR(ISNA(MATCH($J22,InflationCodes,0)),ISNA(MATCH(RQ$10,Future!$KN$8:$LI$8,1))),0,
II22*INDEX(Future!$KN$19:$LI$25,MATCH($J22,InflationCodes,0),MATCH(RQ$10,Future!$KN$8:$LI$8,1)))</f>
        <v>0</v>
      </c>
      <c r="RR22" s="607">
        <f>IF(OR(ISNA(MATCH($J22,InflationCodes,0)),ISNA(MATCH(RR$10,Future!$KN$8:$LI$8,1))),0,
IJ22*INDEX(Future!$KN$19:$LI$25,MATCH($J22,InflationCodes,0),MATCH(RR$10,Future!$KN$8:$LI$8,1)))</f>
        <v>0</v>
      </c>
      <c r="RS22" s="607">
        <f>IF(OR(ISNA(MATCH($J22,InflationCodes,0)),ISNA(MATCH(RS$10,Future!$KN$8:$LI$8,1))),0,
IK22*INDEX(Future!$KN$19:$LI$25,MATCH($J22,InflationCodes,0),MATCH(RS$10,Future!$KN$8:$LI$8,1)))</f>
        <v>0</v>
      </c>
      <c r="RT22" s="607">
        <f>IF(OR(ISNA(MATCH($J22,InflationCodes,0)),ISNA(MATCH(RT$10,Future!$KN$8:$LI$8,1))),0,
IL22*INDEX(Future!$KN$19:$LI$25,MATCH($J22,InflationCodes,0),MATCH(RT$10,Future!$KN$8:$LI$8,1)))</f>
        <v>0</v>
      </c>
      <c r="RU22" s="607">
        <f>IF(OR(ISNA(MATCH($J22,InflationCodes,0)),ISNA(MATCH(RU$10,Future!$KN$8:$LI$8,1))),0,
IM22*INDEX(Future!$KN$19:$LI$25,MATCH($J22,InflationCodes,0),MATCH(RU$10,Future!$KN$8:$LI$8,1)))</f>
        <v>0</v>
      </c>
      <c r="RV22" s="607">
        <f>IF(OR(ISNA(MATCH($J22,InflationCodes,0)),ISNA(MATCH(RV$10,Future!$KN$8:$LI$8,1))),0,
IN22*INDEX(Future!$KN$19:$LI$25,MATCH($J22,InflationCodes,0),MATCH(RV$10,Future!$KN$8:$LI$8,1)))</f>
        <v>0</v>
      </c>
      <c r="RW22" s="607">
        <f>IF(OR(ISNA(MATCH($J22,InflationCodes,0)),ISNA(MATCH(RW$10,Future!$KN$8:$LI$8,1))),0,
IO22*INDEX(Future!$KN$19:$LI$25,MATCH($J22,InflationCodes,0),MATCH(RW$10,Future!$KN$8:$LI$8,1)))</f>
        <v>0</v>
      </c>
      <c r="RX22" s="607">
        <f>IF(OR(ISNA(MATCH($J22,InflationCodes,0)),ISNA(MATCH(RX$10,Future!$KN$8:$LI$8,1))),0,
IP22*INDEX(Future!$KN$19:$LI$25,MATCH($J22,InflationCodes,0),MATCH(RX$10,Future!$KN$8:$LI$8,1)))</f>
        <v>0</v>
      </c>
      <c r="RY22" s="607">
        <f>IF(OR(ISNA(MATCH($J22,InflationCodes,0)),ISNA(MATCH(RY$10,Future!$KN$8:$LI$8,1))),0,
IQ22*INDEX(Future!$KN$19:$LI$25,MATCH($J22,InflationCodes,0),MATCH(RY$10,Future!$KN$8:$LI$8,1)))</f>
        <v>0</v>
      </c>
      <c r="RZ22" s="607">
        <f>IF(OR(ISNA(MATCH($J22,InflationCodes,0)),ISNA(MATCH(RZ$10,Future!$KN$8:$LI$8,1))),0,
IR22*INDEX(Future!$KN$19:$LI$25,MATCH($J22,InflationCodes,0),MATCH(RZ$10,Future!$KN$8:$LI$8,1)))</f>
        <v>0</v>
      </c>
      <c r="SA22" s="607">
        <f>IF(OR(ISNA(MATCH($J22,InflationCodes,0)),ISNA(MATCH(SA$10,Future!$KN$8:$LI$8,1))),0,
IS22*INDEX(Future!$KN$19:$LI$25,MATCH($J22,InflationCodes,0),MATCH(SA$10,Future!$KN$8:$LI$8,1)))</f>
        <v>0</v>
      </c>
      <c r="SB22" s="607">
        <f>IF(OR(ISNA(MATCH($J22,InflationCodes,0)),ISNA(MATCH(SB$10,Future!$KN$8:$LI$8,1))),0,
IT22*INDEX(Future!$KN$19:$LI$25,MATCH($J22,InflationCodes,0),MATCH(SB$10,Future!$KN$8:$LI$8,1)))</f>
        <v>0</v>
      </c>
      <c r="SC22" s="607">
        <f>IF(OR(ISNA(MATCH($J22,InflationCodes,0)),ISNA(MATCH(SC$10,Future!$KN$8:$LI$8,1))),0,
IU22*INDEX(Future!$KN$19:$LI$25,MATCH($J22,InflationCodes,0),MATCH(SC$10,Future!$KN$8:$LI$8,1)))</f>
        <v>0</v>
      </c>
      <c r="SD22" s="607">
        <f>IF(OR(ISNA(MATCH($J22,InflationCodes,0)),ISNA(MATCH(SD$10,Future!$KN$8:$LI$8,1))),0,
IV22*INDEX(Future!$KN$19:$LI$25,MATCH($J22,InflationCodes,0),MATCH(SD$10,Future!$KN$8:$LI$8,1)))</f>
        <v>0</v>
      </c>
      <c r="SE22" s="607">
        <f>IF(OR(ISNA(MATCH($J22,InflationCodes,0)),ISNA(MATCH(SE$10,Future!$KN$8:$LI$8,1))),0,
IW22*INDEX(Future!$KN$19:$LI$25,MATCH($J22,InflationCodes,0),MATCH(SE$10,Future!$KN$8:$LI$8,1)))</f>
        <v>0</v>
      </c>
      <c r="SF22" s="607">
        <f>IF(OR(ISNA(MATCH($J22,InflationCodes,0)),ISNA(MATCH(SF$10,Future!$KN$8:$LI$8,1))),0,
IX22*INDEX(Future!$KN$19:$LI$25,MATCH($J22,InflationCodes,0),MATCH(SF$10,Future!$KN$8:$LI$8,1)))</f>
        <v>0</v>
      </c>
      <c r="SG22" s="607">
        <f>IF(OR(ISNA(MATCH($J22,InflationCodes,0)),ISNA(MATCH(SG$10,Future!$KN$8:$LI$8,1))),0,
IY22*INDEX(Future!$KN$19:$LI$25,MATCH($J22,InflationCodes,0),MATCH(SG$10,Future!$KN$8:$LI$8,1)))</f>
        <v>0</v>
      </c>
      <c r="SH22" s="607">
        <f>IF(OR(ISNA(MATCH($J22,InflationCodes,0)),ISNA(MATCH(SH$10,Future!$KN$8:$LI$8,1))),0,
IZ22*INDEX(Future!$KN$19:$LI$25,MATCH($J22,InflationCodes,0),MATCH(SH$10,Future!$KN$8:$LI$8,1)))</f>
        <v>0</v>
      </c>
      <c r="SI22" s="607">
        <f>IF(OR(ISNA(MATCH($J22,InflationCodes,0)),ISNA(MATCH(SI$10,Future!$KN$8:$LI$8,1))),0,
JA22*INDEX(Future!$KN$19:$LI$25,MATCH($J22,InflationCodes,0),MATCH(SI$10,Future!$KN$8:$LI$8,1)))</f>
        <v>0</v>
      </c>
      <c r="SJ22" s="607">
        <f>IF(OR(ISNA(MATCH($J22,InflationCodes,0)),ISNA(MATCH(SJ$10,Future!$KN$8:$LI$8,1))),0,
JB22*INDEX(Future!$KN$19:$LI$25,MATCH($J22,InflationCodes,0),MATCH(SJ$10,Future!$KN$8:$LI$8,1)))</f>
        <v>0</v>
      </c>
      <c r="SK22" s="607">
        <f>IF(OR(ISNA(MATCH($J22,InflationCodes,0)),ISNA(MATCH(SK$10,Future!$KN$8:$LI$8,1))),0,
JC22*INDEX(Future!$KN$19:$LI$25,MATCH($J22,InflationCodes,0),MATCH(SK$10,Future!$KN$8:$LI$8,1)))</f>
        <v>0</v>
      </c>
      <c r="SL22" s="607">
        <f>IF(OR(ISNA(MATCH($J22,InflationCodes,0)),ISNA(MATCH(SL$10,Future!$KN$8:$LI$8,1))),0,
JD22*INDEX(Future!$KN$19:$LI$25,MATCH($J22,InflationCodes,0),MATCH(SL$10,Future!$KN$8:$LI$8,1)))</f>
        <v>0</v>
      </c>
      <c r="SM22" s="607">
        <f>IF(OR(ISNA(MATCH($J22,InflationCodes,0)),ISNA(MATCH(SM$10,Future!$KN$8:$LI$8,1))),0,
JE22*INDEX(Future!$KN$19:$LI$25,MATCH($J22,InflationCodes,0),MATCH(SM$10,Future!$KN$8:$LI$8,1)))</f>
        <v>0</v>
      </c>
      <c r="SN22" s="607">
        <f>IF(OR(ISNA(MATCH($J22,InflationCodes,0)),ISNA(MATCH(SN$10,Future!$KN$8:$LI$8,1))),0,
JF22*INDEX(Future!$KN$19:$LI$25,MATCH($J22,InflationCodes,0),MATCH(SN$10,Future!$KN$8:$LI$8,1)))</f>
        <v>0</v>
      </c>
      <c r="SO22" s="607">
        <f>IF(OR(ISNA(MATCH($J22,InflationCodes,0)),ISNA(MATCH(SO$10,Future!$KN$8:$LI$8,1))),0,
JG22*INDEX(Future!$KN$19:$LI$25,MATCH($J22,InflationCodes,0),MATCH(SO$10,Future!$KN$8:$LI$8,1)))</f>
        <v>0</v>
      </c>
      <c r="SP22" s="607">
        <f>IF(OR(ISNA(MATCH($J22,InflationCodes,0)),ISNA(MATCH(SP$10,Future!$KN$8:$LI$8,1))),0,
JH22*INDEX(Future!$KN$19:$LI$25,MATCH($J22,InflationCodes,0),MATCH(SP$10,Future!$KN$8:$LI$8,1)))</f>
        <v>0</v>
      </c>
      <c r="SQ22" s="607">
        <f>IF(OR(ISNA(MATCH($J22,InflationCodes,0)),ISNA(MATCH(SQ$10,Future!$KN$8:$LI$8,1))),0,
JI22*INDEX(Future!$KN$19:$LI$25,MATCH($J22,InflationCodes,0),MATCH(SQ$10,Future!$KN$8:$LI$8,1)))</f>
        <v>0</v>
      </c>
      <c r="SR22" s="607">
        <f>IF(OR(ISNA(MATCH($J22,InflationCodes,0)),ISNA(MATCH(SR$10,Future!$KN$8:$LI$8,1))),0,
JJ22*INDEX(Future!$KN$19:$LI$25,MATCH($J22,InflationCodes,0),MATCH(SR$10,Future!$KN$8:$LI$8,1)))</f>
        <v>0</v>
      </c>
      <c r="SS22" s="607">
        <f>IF(OR(ISNA(MATCH($J22,InflationCodes,0)),ISNA(MATCH(SS$10,Future!$KN$8:$LI$8,1))),0,
JK22*INDEX(Future!$KN$19:$LI$25,MATCH($J22,InflationCodes,0),MATCH(SS$10,Future!$KN$8:$LI$8,1)))</f>
        <v>0</v>
      </c>
      <c r="ST22" s="607">
        <f>IF(OR(ISNA(MATCH($J22,InflationCodes,0)),ISNA(MATCH(ST$10,Future!$KN$8:$LI$8,1))),0,
JL22*INDEX(Future!$KN$19:$LI$25,MATCH($J22,InflationCodes,0),MATCH(ST$10,Future!$KN$8:$LI$8,1)))</f>
        <v>0</v>
      </c>
      <c r="SU22" s="607">
        <f>IF(OR(ISNA(MATCH($J22,InflationCodes,0)),ISNA(MATCH(SU$10,Future!$KN$8:$LI$8,1))),0,
JM22*INDEX(Future!$KN$19:$LI$25,MATCH($J22,InflationCodes,0),MATCH(SU$10,Future!$KN$8:$LI$8,1)))</f>
        <v>0</v>
      </c>
      <c r="SV22" s="607">
        <f>IF(OR(ISNA(MATCH($J22,InflationCodes,0)),ISNA(MATCH(SV$10,Future!$KN$8:$LI$8,1))),0,
JN22*INDEX(Future!$KN$19:$LI$25,MATCH($J22,InflationCodes,0),MATCH(SV$10,Future!$KN$8:$LI$8,1)))</f>
        <v>0</v>
      </c>
      <c r="SW22" s="607">
        <f>IF(OR(ISNA(MATCH($J22,InflationCodes,0)),ISNA(MATCH(SW$10,Future!$KN$8:$LI$8,1))),0,
JO22*INDEX(Future!$KN$19:$LI$25,MATCH($J22,InflationCodes,0),MATCH(SW$10,Future!$KN$8:$LI$8,1)))</f>
        <v>0</v>
      </c>
      <c r="SX22" s="607">
        <f>IF(OR(ISNA(MATCH($J22,InflationCodes,0)),ISNA(MATCH(SX$10,Future!$KN$8:$LI$8,1))),0,
JP22*INDEX(Future!$KN$19:$LI$25,MATCH($J22,InflationCodes,0),MATCH(SX$10,Future!$KN$8:$LI$8,1)))</f>
        <v>0</v>
      </c>
      <c r="SY22" s="50"/>
      <c r="SZ22" s="607">
        <f>SUMIF($JS$7:$SX$7,SZ$9,$JS22:$SX22)</f>
        <v>0</v>
      </c>
      <c r="TA22" s="607">
        <f t="shared" ref="TA22:TS22" si="941">SUMIF($JS$7:$SX$7,TA$9,$JS22:$SX22)</f>
        <v>0</v>
      </c>
      <c r="TB22" s="607">
        <f t="shared" si="941"/>
        <v>0</v>
      </c>
      <c r="TC22" s="607">
        <f t="shared" si="941"/>
        <v>0</v>
      </c>
      <c r="TD22" s="607">
        <f t="shared" si="941"/>
        <v>0</v>
      </c>
      <c r="TE22" s="607">
        <f t="shared" si="941"/>
        <v>0</v>
      </c>
      <c r="TF22" s="607">
        <f t="shared" si="941"/>
        <v>0</v>
      </c>
      <c r="TG22" s="607">
        <f t="shared" si="941"/>
        <v>0</v>
      </c>
      <c r="TH22" s="607">
        <f t="shared" si="941"/>
        <v>0</v>
      </c>
      <c r="TI22" s="607">
        <f t="shared" si="941"/>
        <v>0</v>
      </c>
      <c r="TJ22" s="607">
        <f t="shared" si="941"/>
        <v>0</v>
      </c>
      <c r="TK22" s="607">
        <f t="shared" si="941"/>
        <v>0</v>
      </c>
      <c r="TL22" s="607">
        <f t="shared" si="941"/>
        <v>0</v>
      </c>
      <c r="TM22" s="607">
        <f t="shared" si="941"/>
        <v>0</v>
      </c>
      <c r="TN22" s="607">
        <f t="shared" si="941"/>
        <v>0</v>
      </c>
      <c r="TO22" s="607">
        <f t="shared" si="941"/>
        <v>0</v>
      </c>
      <c r="TP22" s="607">
        <f t="shared" si="941"/>
        <v>0</v>
      </c>
      <c r="TQ22" s="607">
        <f t="shared" si="941"/>
        <v>0</v>
      </c>
      <c r="TR22" s="607">
        <f t="shared" si="941"/>
        <v>0</v>
      </c>
      <c r="TS22" s="607">
        <f t="shared" si="941"/>
        <v>0</v>
      </c>
      <c r="TT22" s="50"/>
      <c r="TU22" s="50"/>
      <c r="TV22" s="607">
        <f>SUMIF($AK$7:$JQ$7,"&lt;="&amp;CashflowPeriod,$AK22:$JQ22)</f>
        <v>0</v>
      </c>
      <c r="TW22" s="607">
        <f>SUMIF($JS$7:$SX$7,"&lt;="&amp;CashflowPeriod,$JS22:$SX22)</f>
        <v>0</v>
      </c>
      <c r="TX22" s="50"/>
      <c r="TY22" s="607">
        <f>SCH.Other!BC22</f>
        <v>0</v>
      </c>
      <c r="TZ22" s="607" cm="1">
        <f t="array" ref="TZ22">INDEX(SCH.Other!$BC22:$CZ22,,CashflowPeriod+1)</f>
        <v>0</v>
      </c>
      <c r="UA22" s="50"/>
      <c r="UB22" s="73" t="str">
        <f>IF(F22="Cap rate","N","Y")</f>
        <v>Y</v>
      </c>
      <c r="UC22" s="116" t="str">
        <f>ExpiryAllowanceWindow_Discount</f>
        <v>Undiscounted</v>
      </c>
      <c r="UD22" s="50"/>
      <c r="UE22" s="116">
        <f t="shared" ref="UE22:UY22" si="942">$G22</f>
        <v>0.06</v>
      </c>
      <c r="UF22" s="116">
        <f t="shared" si="942"/>
        <v>0.06</v>
      </c>
      <c r="UG22" s="116">
        <f t="shared" si="942"/>
        <v>0.06</v>
      </c>
      <c r="UH22" s="116">
        <f t="shared" si="942"/>
        <v>0.06</v>
      </c>
      <c r="UI22" s="116">
        <f t="shared" si="942"/>
        <v>0.06</v>
      </c>
      <c r="UJ22" s="116">
        <f t="shared" si="942"/>
        <v>0.06</v>
      </c>
      <c r="UK22" s="116">
        <f t="shared" si="942"/>
        <v>0.06</v>
      </c>
      <c r="UL22" s="116">
        <f t="shared" si="942"/>
        <v>0.06</v>
      </c>
      <c r="UM22" s="116">
        <f t="shared" si="942"/>
        <v>0.06</v>
      </c>
      <c r="UN22" s="116">
        <f t="shared" si="942"/>
        <v>0.06</v>
      </c>
      <c r="UO22" s="116">
        <f t="shared" si="942"/>
        <v>0.06</v>
      </c>
      <c r="UP22" s="116">
        <f t="shared" si="942"/>
        <v>0.06</v>
      </c>
      <c r="UQ22" s="116">
        <f t="shared" si="942"/>
        <v>0.06</v>
      </c>
      <c r="UR22" s="116">
        <f t="shared" si="942"/>
        <v>0.06</v>
      </c>
      <c r="US22" s="116">
        <f t="shared" si="942"/>
        <v>0.06</v>
      </c>
      <c r="UT22" s="116">
        <f t="shared" si="942"/>
        <v>0.06</v>
      </c>
      <c r="UU22" s="116">
        <f t="shared" si="942"/>
        <v>0.06</v>
      </c>
      <c r="UV22" s="116">
        <f t="shared" si="942"/>
        <v>0.06</v>
      </c>
      <c r="UW22" s="116">
        <f t="shared" si="942"/>
        <v>0.06</v>
      </c>
      <c r="UX22" s="116">
        <f t="shared" si="942"/>
        <v>0.06</v>
      </c>
      <c r="UY22" s="116">
        <f t="shared" si="942"/>
        <v>0.06</v>
      </c>
      <c r="UZ22" s="50"/>
      <c r="VA22" s="109">
        <f>IF(ISNA(MATCH($J22,InflationCodes,0)),"",IF($J22="Nil","",MATCH($J22,InflationCodes,0)))</f>
        <v>1</v>
      </c>
      <c r="VB22" s="109">
        <f>IF(ISNA(MATCH($E22,SIRevCap,0)),"",MATCH($E22,SIRevCap,0))</f>
        <v>1</v>
      </c>
      <c r="VC22" s="109">
        <f>IF(ISNA(MATCH($L22,smallRateOptions,0)),0,MATCH($L22,smallRateOptions,0))</f>
        <v>0</v>
      </c>
      <c r="VD22" s="109">
        <f>IF($I22="Allowance",1,0)</f>
        <v>0</v>
      </c>
      <c r="VE22" s="50"/>
      <c r="VG22" s="109">
        <f>IF($I22="Allowance",IF(OR(ISBLANK($M22),$M22=0),0,IF(ISBLANK($C22),1,0)),0)</f>
        <v>0</v>
      </c>
      <c r="VH22" s="109">
        <f>IF($I22="Allowance",IF(OR(ISBLANK($M22),$M22=0),0,IF(ISBLANK($L22),1,0)),0)</f>
        <v>0</v>
      </c>
      <c r="VI22" s="11" t="str">
        <f>_xlfn.TEXTJOIN(",",FALSE,G22,J22,L22:M22,O22:AI22,AK22:JQ22)</f>
        <v>0.06,CPI,,,0,0,0,0,0,0,0,0,0,0,0,0,0,0,0,0,0,0,0,0,0,0,0,0,0,0,0,0,0,0,0,0,0,0,0,0,0,0,0,0,0,0,0,0,0,0,0,0,0,0,0,0,0,0,0,0,0,0,0,0,0,0,0,0,0,0,0,0,0,0,0,0,0,0,0,0,0,0,0,0,0,0,0,0,0,0,0,0,0,0,0,0,0,0,0,0,0,0,0,0,0,0,0,0,0,0,0,0,0,0,0,0,0,0,0,0,0,0,0,0,0,0,0,0,0,0,0,0,0,0,0,0,0,0,0,0,0,0,0,0,0,0,0,0,0,0,0,0,0,0,0,0,0,0,0,0,0,0,0,0,0,0,0,0,0,0,0,0,0,0,0,0,0,0,0,0,0,0,0,0,0,0,0,0,0,0,0,0,0,0,0,0,0,0,0,0,0,0,0,0,0,0,0,0,0,0,0,0,0,0,0,0,0,0,0,0,0,0,0,0,0,0,0,0,0,0,0,0,0,0,0,0,0,0,0,0,0,0,0,0,0,0,0,0,0,0,0,0,0,0,0,0,0,0,0,0,0,0,0,0,0,0</v>
      </c>
      <c r="VJ22" s="11" t="s">
        <v>5519</v>
      </c>
      <c r="VK22" s="12" t="str">
        <f>IF(VI22=VJ22,"Ok","Update")</f>
        <v>Ok</v>
      </c>
    </row>
    <row r="23" spans="1:583" s="18" customFormat="1" ht="5.25" customHeight="1">
      <c r="A23" s="50"/>
      <c r="B23" s="34"/>
      <c r="C23" s="35"/>
      <c r="D23" s="36"/>
      <c r="E23" s="23"/>
      <c r="F23" s="23"/>
      <c r="G23" s="23"/>
      <c r="H23" s="24"/>
      <c r="I23" s="24"/>
      <c r="J23" s="24"/>
      <c r="K23" s="24"/>
      <c r="L23" s="24"/>
      <c r="M23" s="24"/>
      <c r="N23" s="24"/>
      <c r="O23" s="24"/>
      <c r="P23" s="24"/>
      <c r="Q23" s="24"/>
      <c r="R23" s="24"/>
      <c r="S23" s="24"/>
    </row>
    <row r="24" spans="1:583" s="246" customFormat="1" ht="10.5" customHeight="1">
      <c r="B24" s="256">
        <f>COUNT($B$21:$B$23)</f>
        <v>1</v>
      </c>
      <c r="C24" s="388" t="s">
        <v>639</v>
      </c>
      <c r="D24" s="463"/>
      <c r="E24" s="256"/>
      <c r="F24" s="256"/>
      <c r="G24" s="256"/>
      <c r="H24" s="256"/>
      <c r="I24" s="388"/>
      <c r="J24" s="388"/>
      <c r="K24" s="226"/>
      <c r="L24" s="256"/>
      <c r="M24" s="256"/>
      <c r="N24" s="226"/>
      <c r="O24" s="349">
        <f t="shared" ref="O24:AI24" si="943">SUM(O21:O23)</f>
        <v>0</v>
      </c>
      <c r="P24" s="349">
        <f t="shared" si="943"/>
        <v>0</v>
      </c>
      <c r="Q24" s="349">
        <f t="shared" si="943"/>
        <v>0</v>
      </c>
      <c r="R24" s="349">
        <f t="shared" si="943"/>
        <v>0</v>
      </c>
      <c r="S24" s="349">
        <f t="shared" si="943"/>
        <v>0</v>
      </c>
      <c r="T24" s="349">
        <f t="shared" si="943"/>
        <v>0</v>
      </c>
      <c r="U24" s="349">
        <f t="shared" si="943"/>
        <v>0</v>
      </c>
      <c r="V24" s="349">
        <f t="shared" si="943"/>
        <v>0</v>
      </c>
      <c r="W24" s="349">
        <f t="shared" si="943"/>
        <v>0</v>
      </c>
      <c r="X24" s="349">
        <f t="shared" si="943"/>
        <v>0</v>
      </c>
      <c r="Y24" s="349">
        <f t="shared" si="943"/>
        <v>0</v>
      </c>
      <c r="Z24" s="349">
        <f t="shared" si="943"/>
        <v>0</v>
      </c>
      <c r="AA24" s="349">
        <f t="shared" si="943"/>
        <v>0</v>
      </c>
      <c r="AB24" s="349">
        <f t="shared" si="943"/>
        <v>0</v>
      </c>
      <c r="AC24" s="349">
        <f t="shared" si="943"/>
        <v>0</v>
      </c>
      <c r="AD24" s="349">
        <f t="shared" si="943"/>
        <v>0</v>
      </c>
      <c r="AE24" s="349">
        <f t="shared" si="943"/>
        <v>0</v>
      </c>
      <c r="AF24" s="349">
        <f t="shared" si="943"/>
        <v>0</v>
      </c>
      <c r="AG24" s="349">
        <f t="shared" si="943"/>
        <v>0</v>
      </c>
      <c r="AH24" s="349">
        <f t="shared" si="943"/>
        <v>0</v>
      </c>
      <c r="AI24" s="349">
        <f t="shared" si="943"/>
        <v>0</v>
      </c>
      <c r="AJ24" s="226"/>
      <c r="AK24" s="349">
        <f t="shared" ref="AK24:BP24" si="944">SUM(AK21:AK23)</f>
        <v>0</v>
      </c>
      <c r="AL24" s="349">
        <f t="shared" si="944"/>
        <v>0</v>
      </c>
      <c r="AM24" s="349">
        <f t="shared" si="944"/>
        <v>0</v>
      </c>
      <c r="AN24" s="349">
        <f t="shared" si="944"/>
        <v>0</v>
      </c>
      <c r="AO24" s="349">
        <f t="shared" si="944"/>
        <v>0</v>
      </c>
      <c r="AP24" s="349">
        <f t="shared" si="944"/>
        <v>0</v>
      </c>
      <c r="AQ24" s="349">
        <f t="shared" si="944"/>
        <v>0</v>
      </c>
      <c r="AR24" s="349">
        <f t="shared" si="944"/>
        <v>0</v>
      </c>
      <c r="AS24" s="349">
        <f t="shared" si="944"/>
        <v>0</v>
      </c>
      <c r="AT24" s="349">
        <f t="shared" si="944"/>
        <v>0</v>
      </c>
      <c r="AU24" s="349">
        <f t="shared" si="944"/>
        <v>0</v>
      </c>
      <c r="AV24" s="349">
        <f t="shared" si="944"/>
        <v>0</v>
      </c>
      <c r="AW24" s="349">
        <f t="shared" si="944"/>
        <v>0</v>
      </c>
      <c r="AX24" s="349">
        <f t="shared" si="944"/>
        <v>0</v>
      </c>
      <c r="AY24" s="349">
        <f t="shared" si="944"/>
        <v>0</v>
      </c>
      <c r="AZ24" s="349">
        <f t="shared" si="944"/>
        <v>0</v>
      </c>
      <c r="BA24" s="349">
        <f t="shared" si="944"/>
        <v>0</v>
      </c>
      <c r="BB24" s="349">
        <f t="shared" si="944"/>
        <v>0</v>
      </c>
      <c r="BC24" s="349">
        <f t="shared" si="944"/>
        <v>0</v>
      </c>
      <c r="BD24" s="349">
        <f t="shared" si="944"/>
        <v>0</v>
      </c>
      <c r="BE24" s="349">
        <f t="shared" si="944"/>
        <v>0</v>
      </c>
      <c r="BF24" s="349">
        <f t="shared" si="944"/>
        <v>0</v>
      </c>
      <c r="BG24" s="349">
        <f t="shared" si="944"/>
        <v>0</v>
      </c>
      <c r="BH24" s="349">
        <f t="shared" si="944"/>
        <v>0</v>
      </c>
      <c r="BI24" s="349">
        <f t="shared" si="944"/>
        <v>0</v>
      </c>
      <c r="BJ24" s="349">
        <f t="shared" si="944"/>
        <v>0</v>
      </c>
      <c r="BK24" s="349">
        <f t="shared" si="944"/>
        <v>0</v>
      </c>
      <c r="BL24" s="349">
        <f t="shared" si="944"/>
        <v>0</v>
      </c>
      <c r="BM24" s="349">
        <f t="shared" si="944"/>
        <v>0</v>
      </c>
      <c r="BN24" s="349">
        <f t="shared" si="944"/>
        <v>0</v>
      </c>
      <c r="BO24" s="349">
        <f t="shared" si="944"/>
        <v>0</v>
      </c>
      <c r="BP24" s="349">
        <f t="shared" si="944"/>
        <v>0</v>
      </c>
      <c r="BQ24" s="349">
        <f t="shared" ref="BQ24:CC24" si="945">SUM(BQ21:BQ23)</f>
        <v>0</v>
      </c>
      <c r="BR24" s="349">
        <f t="shared" si="945"/>
        <v>0</v>
      </c>
      <c r="BS24" s="349">
        <f t="shared" si="945"/>
        <v>0</v>
      </c>
      <c r="BT24" s="349">
        <f t="shared" si="945"/>
        <v>0</v>
      </c>
      <c r="BU24" s="349">
        <f t="shared" si="945"/>
        <v>0</v>
      </c>
      <c r="BV24" s="349">
        <f t="shared" si="945"/>
        <v>0</v>
      </c>
      <c r="BW24" s="349">
        <f t="shared" si="945"/>
        <v>0</v>
      </c>
      <c r="BX24" s="349">
        <f t="shared" si="945"/>
        <v>0</v>
      </c>
      <c r="BY24" s="349">
        <f t="shared" si="945"/>
        <v>0</v>
      </c>
      <c r="BZ24" s="349">
        <f t="shared" si="945"/>
        <v>0</v>
      </c>
      <c r="CA24" s="349">
        <f t="shared" si="945"/>
        <v>0</v>
      </c>
      <c r="CB24" s="349">
        <f t="shared" si="945"/>
        <v>0</v>
      </c>
      <c r="CC24" s="349">
        <f t="shared" si="945"/>
        <v>0</v>
      </c>
      <c r="CD24" s="349">
        <f t="shared" ref="CD24:EO24" si="946">SUM(CD21:CD23)</f>
        <v>0</v>
      </c>
      <c r="CE24" s="349">
        <f t="shared" si="946"/>
        <v>0</v>
      </c>
      <c r="CF24" s="349">
        <f t="shared" si="946"/>
        <v>0</v>
      </c>
      <c r="CG24" s="349">
        <f t="shared" si="946"/>
        <v>0</v>
      </c>
      <c r="CH24" s="349">
        <f t="shared" si="946"/>
        <v>0</v>
      </c>
      <c r="CI24" s="349">
        <f t="shared" si="946"/>
        <v>0</v>
      </c>
      <c r="CJ24" s="349">
        <f t="shared" si="946"/>
        <v>0</v>
      </c>
      <c r="CK24" s="349">
        <f t="shared" si="946"/>
        <v>0</v>
      </c>
      <c r="CL24" s="349">
        <f t="shared" si="946"/>
        <v>0</v>
      </c>
      <c r="CM24" s="349">
        <f t="shared" si="946"/>
        <v>0</v>
      </c>
      <c r="CN24" s="349">
        <f t="shared" si="946"/>
        <v>0</v>
      </c>
      <c r="CO24" s="349">
        <f t="shared" si="946"/>
        <v>0</v>
      </c>
      <c r="CP24" s="349">
        <f t="shared" si="946"/>
        <v>0</v>
      </c>
      <c r="CQ24" s="349">
        <f t="shared" si="946"/>
        <v>0</v>
      </c>
      <c r="CR24" s="349">
        <f t="shared" si="946"/>
        <v>0</v>
      </c>
      <c r="CS24" s="349">
        <f t="shared" si="946"/>
        <v>0</v>
      </c>
      <c r="CT24" s="349">
        <f t="shared" si="946"/>
        <v>0</v>
      </c>
      <c r="CU24" s="349">
        <f t="shared" si="946"/>
        <v>0</v>
      </c>
      <c r="CV24" s="349">
        <f t="shared" si="946"/>
        <v>0</v>
      </c>
      <c r="CW24" s="349">
        <f t="shared" si="946"/>
        <v>0</v>
      </c>
      <c r="CX24" s="349">
        <f t="shared" si="946"/>
        <v>0</v>
      </c>
      <c r="CY24" s="349">
        <f t="shared" si="946"/>
        <v>0</v>
      </c>
      <c r="CZ24" s="349">
        <f t="shared" si="946"/>
        <v>0</v>
      </c>
      <c r="DA24" s="349">
        <f t="shared" si="946"/>
        <v>0</v>
      </c>
      <c r="DB24" s="349">
        <f t="shared" si="946"/>
        <v>0</v>
      </c>
      <c r="DC24" s="349">
        <f t="shared" si="946"/>
        <v>0</v>
      </c>
      <c r="DD24" s="349">
        <f t="shared" si="946"/>
        <v>0</v>
      </c>
      <c r="DE24" s="349">
        <f t="shared" si="946"/>
        <v>0</v>
      </c>
      <c r="DF24" s="349">
        <f t="shared" si="946"/>
        <v>0</v>
      </c>
      <c r="DG24" s="349">
        <f t="shared" si="946"/>
        <v>0</v>
      </c>
      <c r="DH24" s="349">
        <f t="shared" si="946"/>
        <v>0</v>
      </c>
      <c r="DI24" s="349">
        <f t="shared" si="946"/>
        <v>0</v>
      </c>
      <c r="DJ24" s="349">
        <f t="shared" si="946"/>
        <v>0</v>
      </c>
      <c r="DK24" s="349">
        <f t="shared" si="946"/>
        <v>0</v>
      </c>
      <c r="DL24" s="349">
        <f t="shared" si="946"/>
        <v>0</v>
      </c>
      <c r="DM24" s="349">
        <f t="shared" si="946"/>
        <v>0</v>
      </c>
      <c r="DN24" s="349">
        <f t="shared" si="946"/>
        <v>0</v>
      </c>
      <c r="DO24" s="349">
        <f t="shared" si="946"/>
        <v>0</v>
      </c>
      <c r="DP24" s="349">
        <f t="shared" si="946"/>
        <v>0</v>
      </c>
      <c r="DQ24" s="349">
        <f t="shared" si="946"/>
        <v>0</v>
      </c>
      <c r="DR24" s="349">
        <f t="shared" si="946"/>
        <v>0</v>
      </c>
      <c r="DS24" s="349">
        <f t="shared" si="946"/>
        <v>0</v>
      </c>
      <c r="DT24" s="349">
        <f t="shared" si="946"/>
        <v>0</v>
      </c>
      <c r="DU24" s="349">
        <f t="shared" si="946"/>
        <v>0</v>
      </c>
      <c r="DV24" s="349">
        <f t="shared" si="946"/>
        <v>0</v>
      </c>
      <c r="DW24" s="349">
        <f t="shared" si="946"/>
        <v>0</v>
      </c>
      <c r="DX24" s="349">
        <f t="shared" si="946"/>
        <v>0</v>
      </c>
      <c r="DY24" s="349">
        <f t="shared" si="946"/>
        <v>0</v>
      </c>
      <c r="DZ24" s="349">
        <f t="shared" si="946"/>
        <v>0</v>
      </c>
      <c r="EA24" s="349">
        <f t="shared" si="946"/>
        <v>0</v>
      </c>
      <c r="EB24" s="349">
        <f t="shared" si="946"/>
        <v>0</v>
      </c>
      <c r="EC24" s="349">
        <f t="shared" si="946"/>
        <v>0</v>
      </c>
      <c r="ED24" s="349">
        <f t="shared" si="946"/>
        <v>0</v>
      </c>
      <c r="EE24" s="349">
        <f t="shared" si="946"/>
        <v>0</v>
      </c>
      <c r="EF24" s="349">
        <f t="shared" si="946"/>
        <v>0</v>
      </c>
      <c r="EG24" s="349">
        <f t="shared" si="946"/>
        <v>0</v>
      </c>
      <c r="EH24" s="349">
        <f t="shared" si="946"/>
        <v>0</v>
      </c>
      <c r="EI24" s="349">
        <f t="shared" si="946"/>
        <v>0</v>
      </c>
      <c r="EJ24" s="349">
        <f t="shared" si="946"/>
        <v>0</v>
      </c>
      <c r="EK24" s="349">
        <f t="shared" si="946"/>
        <v>0</v>
      </c>
      <c r="EL24" s="349">
        <f t="shared" si="946"/>
        <v>0</v>
      </c>
      <c r="EM24" s="349">
        <f t="shared" si="946"/>
        <v>0</v>
      </c>
      <c r="EN24" s="349">
        <f t="shared" si="946"/>
        <v>0</v>
      </c>
      <c r="EO24" s="349">
        <f t="shared" si="946"/>
        <v>0</v>
      </c>
      <c r="EP24" s="349">
        <f t="shared" ref="EP24:HA24" si="947">SUM(EP21:EP23)</f>
        <v>0</v>
      </c>
      <c r="EQ24" s="349">
        <f t="shared" si="947"/>
        <v>0</v>
      </c>
      <c r="ER24" s="349">
        <f t="shared" si="947"/>
        <v>0</v>
      </c>
      <c r="ES24" s="349">
        <f t="shared" si="947"/>
        <v>0</v>
      </c>
      <c r="ET24" s="349">
        <f t="shared" si="947"/>
        <v>0</v>
      </c>
      <c r="EU24" s="349">
        <f t="shared" si="947"/>
        <v>0</v>
      </c>
      <c r="EV24" s="349">
        <f t="shared" si="947"/>
        <v>0</v>
      </c>
      <c r="EW24" s="349">
        <f t="shared" si="947"/>
        <v>0</v>
      </c>
      <c r="EX24" s="349">
        <f t="shared" si="947"/>
        <v>0</v>
      </c>
      <c r="EY24" s="349">
        <f t="shared" si="947"/>
        <v>0</v>
      </c>
      <c r="EZ24" s="349">
        <f t="shared" si="947"/>
        <v>0</v>
      </c>
      <c r="FA24" s="349">
        <f t="shared" si="947"/>
        <v>0</v>
      </c>
      <c r="FB24" s="349">
        <f t="shared" si="947"/>
        <v>0</v>
      </c>
      <c r="FC24" s="349">
        <f t="shared" si="947"/>
        <v>0</v>
      </c>
      <c r="FD24" s="349">
        <f t="shared" si="947"/>
        <v>0</v>
      </c>
      <c r="FE24" s="349">
        <f t="shared" si="947"/>
        <v>0</v>
      </c>
      <c r="FF24" s="349">
        <f t="shared" si="947"/>
        <v>0</v>
      </c>
      <c r="FG24" s="349">
        <f t="shared" si="947"/>
        <v>0</v>
      </c>
      <c r="FH24" s="349">
        <f t="shared" si="947"/>
        <v>0</v>
      </c>
      <c r="FI24" s="349">
        <f t="shared" si="947"/>
        <v>0</v>
      </c>
      <c r="FJ24" s="349">
        <f t="shared" si="947"/>
        <v>0</v>
      </c>
      <c r="FK24" s="349">
        <f t="shared" si="947"/>
        <v>0</v>
      </c>
      <c r="FL24" s="349">
        <f t="shared" si="947"/>
        <v>0</v>
      </c>
      <c r="FM24" s="349">
        <f t="shared" si="947"/>
        <v>0</v>
      </c>
      <c r="FN24" s="349">
        <f t="shared" si="947"/>
        <v>0</v>
      </c>
      <c r="FO24" s="349">
        <f t="shared" si="947"/>
        <v>0</v>
      </c>
      <c r="FP24" s="349">
        <f t="shared" si="947"/>
        <v>0</v>
      </c>
      <c r="FQ24" s="349">
        <f t="shared" si="947"/>
        <v>0</v>
      </c>
      <c r="FR24" s="349">
        <f t="shared" si="947"/>
        <v>0</v>
      </c>
      <c r="FS24" s="349">
        <f t="shared" si="947"/>
        <v>0</v>
      </c>
      <c r="FT24" s="349">
        <f t="shared" si="947"/>
        <v>0</v>
      </c>
      <c r="FU24" s="349">
        <f t="shared" si="947"/>
        <v>0</v>
      </c>
      <c r="FV24" s="349">
        <f t="shared" si="947"/>
        <v>0</v>
      </c>
      <c r="FW24" s="349">
        <f t="shared" si="947"/>
        <v>0</v>
      </c>
      <c r="FX24" s="349">
        <f t="shared" si="947"/>
        <v>0</v>
      </c>
      <c r="FY24" s="349">
        <f t="shared" si="947"/>
        <v>0</v>
      </c>
      <c r="FZ24" s="349">
        <f t="shared" si="947"/>
        <v>0</v>
      </c>
      <c r="GA24" s="349">
        <f t="shared" si="947"/>
        <v>0</v>
      </c>
      <c r="GB24" s="349">
        <f t="shared" si="947"/>
        <v>0</v>
      </c>
      <c r="GC24" s="349">
        <f t="shared" si="947"/>
        <v>0</v>
      </c>
      <c r="GD24" s="349">
        <f t="shared" si="947"/>
        <v>0</v>
      </c>
      <c r="GE24" s="349">
        <f t="shared" si="947"/>
        <v>0</v>
      </c>
      <c r="GF24" s="349">
        <f t="shared" si="947"/>
        <v>0</v>
      </c>
      <c r="GG24" s="349">
        <f t="shared" si="947"/>
        <v>0</v>
      </c>
      <c r="GH24" s="349">
        <f t="shared" si="947"/>
        <v>0</v>
      </c>
      <c r="GI24" s="349">
        <f t="shared" si="947"/>
        <v>0</v>
      </c>
      <c r="GJ24" s="349">
        <f t="shared" si="947"/>
        <v>0</v>
      </c>
      <c r="GK24" s="349">
        <f t="shared" si="947"/>
        <v>0</v>
      </c>
      <c r="GL24" s="349">
        <f t="shared" si="947"/>
        <v>0</v>
      </c>
      <c r="GM24" s="349">
        <f t="shared" si="947"/>
        <v>0</v>
      </c>
      <c r="GN24" s="349">
        <f t="shared" si="947"/>
        <v>0</v>
      </c>
      <c r="GO24" s="349">
        <f t="shared" si="947"/>
        <v>0</v>
      </c>
      <c r="GP24" s="349">
        <f t="shared" si="947"/>
        <v>0</v>
      </c>
      <c r="GQ24" s="349">
        <f t="shared" si="947"/>
        <v>0</v>
      </c>
      <c r="GR24" s="349">
        <f t="shared" si="947"/>
        <v>0</v>
      </c>
      <c r="GS24" s="349">
        <f t="shared" si="947"/>
        <v>0</v>
      </c>
      <c r="GT24" s="349">
        <f t="shared" si="947"/>
        <v>0</v>
      </c>
      <c r="GU24" s="349">
        <f t="shared" si="947"/>
        <v>0</v>
      </c>
      <c r="GV24" s="349">
        <f t="shared" si="947"/>
        <v>0</v>
      </c>
      <c r="GW24" s="349">
        <f t="shared" si="947"/>
        <v>0</v>
      </c>
      <c r="GX24" s="349">
        <f t="shared" si="947"/>
        <v>0</v>
      </c>
      <c r="GY24" s="349">
        <f t="shared" si="947"/>
        <v>0</v>
      </c>
      <c r="GZ24" s="349">
        <f t="shared" si="947"/>
        <v>0</v>
      </c>
      <c r="HA24" s="349">
        <f t="shared" si="947"/>
        <v>0</v>
      </c>
      <c r="HB24" s="349">
        <f t="shared" ref="HB24:JM24" si="948">SUM(HB21:HB23)</f>
        <v>0</v>
      </c>
      <c r="HC24" s="349">
        <f t="shared" si="948"/>
        <v>0</v>
      </c>
      <c r="HD24" s="349">
        <f t="shared" si="948"/>
        <v>0</v>
      </c>
      <c r="HE24" s="349">
        <f t="shared" si="948"/>
        <v>0</v>
      </c>
      <c r="HF24" s="349">
        <f t="shared" si="948"/>
        <v>0</v>
      </c>
      <c r="HG24" s="349">
        <f t="shared" si="948"/>
        <v>0</v>
      </c>
      <c r="HH24" s="349">
        <f t="shared" si="948"/>
        <v>0</v>
      </c>
      <c r="HI24" s="349">
        <f t="shared" si="948"/>
        <v>0</v>
      </c>
      <c r="HJ24" s="349">
        <f t="shared" si="948"/>
        <v>0</v>
      </c>
      <c r="HK24" s="349">
        <f t="shared" si="948"/>
        <v>0</v>
      </c>
      <c r="HL24" s="349">
        <f t="shared" si="948"/>
        <v>0</v>
      </c>
      <c r="HM24" s="349">
        <f t="shared" si="948"/>
        <v>0</v>
      </c>
      <c r="HN24" s="349">
        <f t="shared" si="948"/>
        <v>0</v>
      </c>
      <c r="HO24" s="349">
        <f t="shared" si="948"/>
        <v>0</v>
      </c>
      <c r="HP24" s="349">
        <f t="shared" si="948"/>
        <v>0</v>
      </c>
      <c r="HQ24" s="349">
        <f t="shared" si="948"/>
        <v>0</v>
      </c>
      <c r="HR24" s="349">
        <f t="shared" si="948"/>
        <v>0</v>
      </c>
      <c r="HS24" s="349">
        <f t="shared" si="948"/>
        <v>0</v>
      </c>
      <c r="HT24" s="349">
        <f t="shared" si="948"/>
        <v>0</v>
      </c>
      <c r="HU24" s="349">
        <f t="shared" si="948"/>
        <v>0</v>
      </c>
      <c r="HV24" s="349">
        <f t="shared" si="948"/>
        <v>0</v>
      </c>
      <c r="HW24" s="349">
        <f t="shared" si="948"/>
        <v>0</v>
      </c>
      <c r="HX24" s="349">
        <f t="shared" si="948"/>
        <v>0</v>
      </c>
      <c r="HY24" s="349">
        <f t="shared" si="948"/>
        <v>0</v>
      </c>
      <c r="HZ24" s="349">
        <f t="shared" si="948"/>
        <v>0</v>
      </c>
      <c r="IA24" s="349">
        <f t="shared" si="948"/>
        <v>0</v>
      </c>
      <c r="IB24" s="349">
        <f t="shared" si="948"/>
        <v>0</v>
      </c>
      <c r="IC24" s="349">
        <f t="shared" si="948"/>
        <v>0</v>
      </c>
      <c r="ID24" s="349">
        <f t="shared" si="948"/>
        <v>0</v>
      </c>
      <c r="IE24" s="349">
        <f t="shared" si="948"/>
        <v>0</v>
      </c>
      <c r="IF24" s="349">
        <f t="shared" si="948"/>
        <v>0</v>
      </c>
      <c r="IG24" s="349">
        <f t="shared" si="948"/>
        <v>0</v>
      </c>
      <c r="IH24" s="349">
        <f t="shared" si="948"/>
        <v>0</v>
      </c>
      <c r="II24" s="349">
        <f t="shared" si="948"/>
        <v>0</v>
      </c>
      <c r="IJ24" s="349">
        <f t="shared" si="948"/>
        <v>0</v>
      </c>
      <c r="IK24" s="349">
        <f t="shared" si="948"/>
        <v>0</v>
      </c>
      <c r="IL24" s="349">
        <f t="shared" si="948"/>
        <v>0</v>
      </c>
      <c r="IM24" s="349">
        <f t="shared" si="948"/>
        <v>0</v>
      </c>
      <c r="IN24" s="349">
        <f t="shared" si="948"/>
        <v>0</v>
      </c>
      <c r="IO24" s="349">
        <f t="shared" si="948"/>
        <v>0</v>
      </c>
      <c r="IP24" s="349">
        <f t="shared" si="948"/>
        <v>0</v>
      </c>
      <c r="IQ24" s="349">
        <f t="shared" si="948"/>
        <v>0</v>
      </c>
      <c r="IR24" s="349">
        <f t="shared" si="948"/>
        <v>0</v>
      </c>
      <c r="IS24" s="349">
        <f t="shared" si="948"/>
        <v>0</v>
      </c>
      <c r="IT24" s="349">
        <f t="shared" si="948"/>
        <v>0</v>
      </c>
      <c r="IU24" s="349">
        <f t="shared" si="948"/>
        <v>0</v>
      </c>
      <c r="IV24" s="349">
        <f t="shared" si="948"/>
        <v>0</v>
      </c>
      <c r="IW24" s="349">
        <f t="shared" si="948"/>
        <v>0</v>
      </c>
      <c r="IX24" s="349">
        <f t="shared" si="948"/>
        <v>0</v>
      </c>
      <c r="IY24" s="349">
        <f t="shared" si="948"/>
        <v>0</v>
      </c>
      <c r="IZ24" s="349">
        <f t="shared" si="948"/>
        <v>0</v>
      </c>
      <c r="JA24" s="349">
        <f t="shared" si="948"/>
        <v>0</v>
      </c>
      <c r="JB24" s="349">
        <f t="shared" si="948"/>
        <v>0</v>
      </c>
      <c r="JC24" s="349">
        <f t="shared" si="948"/>
        <v>0</v>
      </c>
      <c r="JD24" s="349">
        <f t="shared" si="948"/>
        <v>0</v>
      </c>
      <c r="JE24" s="349">
        <f t="shared" si="948"/>
        <v>0</v>
      </c>
      <c r="JF24" s="349">
        <f t="shared" si="948"/>
        <v>0</v>
      </c>
      <c r="JG24" s="349">
        <f t="shared" si="948"/>
        <v>0</v>
      </c>
      <c r="JH24" s="349">
        <f t="shared" si="948"/>
        <v>0</v>
      </c>
      <c r="JI24" s="349">
        <f t="shared" si="948"/>
        <v>0</v>
      </c>
      <c r="JJ24" s="349">
        <f t="shared" si="948"/>
        <v>0</v>
      </c>
      <c r="JK24" s="349">
        <f t="shared" si="948"/>
        <v>0</v>
      </c>
      <c r="JL24" s="349">
        <f t="shared" si="948"/>
        <v>0</v>
      </c>
      <c r="JM24" s="349">
        <f t="shared" si="948"/>
        <v>0</v>
      </c>
      <c r="JN24" s="349">
        <f t="shared" ref="JN24:JQ24" si="949">SUM(JN21:JN23)</f>
        <v>0</v>
      </c>
      <c r="JO24" s="349">
        <f t="shared" si="949"/>
        <v>0</v>
      </c>
      <c r="JP24" s="349">
        <f t="shared" si="949"/>
        <v>0</v>
      </c>
      <c r="JQ24" s="349">
        <f t="shared" si="949"/>
        <v>0</v>
      </c>
      <c r="JR24" s="226"/>
      <c r="JS24" s="349">
        <f t="shared" ref="JS24:KE24" si="950">SUM(JS21:JS23)</f>
        <v>0</v>
      </c>
      <c r="JT24" s="349">
        <f t="shared" si="950"/>
        <v>0</v>
      </c>
      <c r="JU24" s="349">
        <f t="shared" si="950"/>
        <v>0</v>
      </c>
      <c r="JV24" s="349">
        <f t="shared" si="950"/>
        <v>0</v>
      </c>
      <c r="JW24" s="349">
        <f t="shared" si="950"/>
        <v>0</v>
      </c>
      <c r="JX24" s="349">
        <f t="shared" si="950"/>
        <v>0</v>
      </c>
      <c r="JY24" s="349">
        <f t="shared" si="950"/>
        <v>0</v>
      </c>
      <c r="JZ24" s="349">
        <f t="shared" si="950"/>
        <v>0</v>
      </c>
      <c r="KA24" s="349">
        <f t="shared" si="950"/>
        <v>0</v>
      </c>
      <c r="KB24" s="349">
        <f t="shared" si="950"/>
        <v>0</v>
      </c>
      <c r="KC24" s="349">
        <f t="shared" si="950"/>
        <v>0</v>
      </c>
      <c r="KD24" s="349">
        <f t="shared" si="950"/>
        <v>0</v>
      </c>
      <c r="KE24" s="349">
        <f t="shared" si="950"/>
        <v>0</v>
      </c>
      <c r="KF24" s="349">
        <f t="shared" ref="KF24:MQ24" si="951">SUM(KF21:KF23)</f>
        <v>0</v>
      </c>
      <c r="KG24" s="349">
        <f t="shared" si="951"/>
        <v>0</v>
      </c>
      <c r="KH24" s="349">
        <f t="shared" si="951"/>
        <v>0</v>
      </c>
      <c r="KI24" s="349">
        <f t="shared" si="951"/>
        <v>0</v>
      </c>
      <c r="KJ24" s="349">
        <f t="shared" si="951"/>
        <v>0</v>
      </c>
      <c r="KK24" s="349">
        <f t="shared" si="951"/>
        <v>0</v>
      </c>
      <c r="KL24" s="349">
        <f t="shared" si="951"/>
        <v>0</v>
      </c>
      <c r="KM24" s="349">
        <f t="shared" si="951"/>
        <v>0</v>
      </c>
      <c r="KN24" s="349">
        <f t="shared" si="951"/>
        <v>0</v>
      </c>
      <c r="KO24" s="349">
        <f t="shared" si="951"/>
        <v>0</v>
      </c>
      <c r="KP24" s="349">
        <f t="shared" si="951"/>
        <v>0</v>
      </c>
      <c r="KQ24" s="349">
        <f t="shared" si="951"/>
        <v>0</v>
      </c>
      <c r="KR24" s="349">
        <f t="shared" si="951"/>
        <v>0</v>
      </c>
      <c r="KS24" s="349">
        <f t="shared" si="951"/>
        <v>0</v>
      </c>
      <c r="KT24" s="349">
        <f t="shared" si="951"/>
        <v>0</v>
      </c>
      <c r="KU24" s="349">
        <f t="shared" si="951"/>
        <v>0</v>
      </c>
      <c r="KV24" s="349">
        <f t="shared" si="951"/>
        <v>0</v>
      </c>
      <c r="KW24" s="349">
        <f t="shared" si="951"/>
        <v>0</v>
      </c>
      <c r="KX24" s="349">
        <f t="shared" si="951"/>
        <v>0</v>
      </c>
      <c r="KY24" s="349">
        <f t="shared" si="951"/>
        <v>0</v>
      </c>
      <c r="KZ24" s="349">
        <f t="shared" si="951"/>
        <v>0</v>
      </c>
      <c r="LA24" s="349">
        <f t="shared" si="951"/>
        <v>0</v>
      </c>
      <c r="LB24" s="349">
        <f t="shared" si="951"/>
        <v>0</v>
      </c>
      <c r="LC24" s="349">
        <f t="shared" si="951"/>
        <v>0</v>
      </c>
      <c r="LD24" s="349">
        <f t="shared" si="951"/>
        <v>0</v>
      </c>
      <c r="LE24" s="349">
        <f t="shared" si="951"/>
        <v>0</v>
      </c>
      <c r="LF24" s="349">
        <f t="shared" si="951"/>
        <v>0</v>
      </c>
      <c r="LG24" s="349">
        <f t="shared" si="951"/>
        <v>0</v>
      </c>
      <c r="LH24" s="349">
        <f t="shared" si="951"/>
        <v>0</v>
      </c>
      <c r="LI24" s="349">
        <f t="shared" si="951"/>
        <v>0</v>
      </c>
      <c r="LJ24" s="349">
        <f t="shared" si="951"/>
        <v>0</v>
      </c>
      <c r="LK24" s="349">
        <f t="shared" si="951"/>
        <v>0</v>
      </c>
      <c r="LL24" s="349">
        <f t="shared" si="951"/>
        <v>0</v>
      </c>
      <c r="LM24" s="349">
        <f t="shared" si="951"/>
        <v>0</v>
      </c>
      <c r="LN24" s="349">
        <f t="shared" si="951"/>
        <v>0</v>
      </c>
      <c r="LO24" s="349">
        <f t="shared" si="951"/>
        <v>0</v>
      </c>
      <c r="LP24" s="349">
        <f t="shared" si="951"/>
        <v>0</v>
      </c>
      <c r="LQ24" s="349">
        <f t="shared" si="951"/>
        <v>0</v>
      </c>
      <c r="LR24" s="349">
        <f t="shared" si="951"/>
        <v>0</v>
      </c>
      <c r="LS24" s="349">
        <f t="shared" si="951"/>
        <v>0</v>
      </c>
      <c r="LT24" s="349">
        <f t="shared" si="951"/>
        <v>0</v>
      </c>
      <c r="LU24" s="349">
        <f t="shared" si="951"/>
        <v>0</v>
      </c>
      <c r="LV24" s="349">
        <f t="shared" si="951"/>
        <v>0</v>
      </c>
      <c r="LW24" s="349">
        <f t="shared" si="951"/>
        <v>0</v>
      </c>
      <c r="LX24" s="349">
        <f t="shared" si="951"/>
        <v>0</v>
      </c>
      <c r="LY24" s="349">
        <f t="shared" si="951"/>
        <v>0</v>
      </c>
      <c r="LZ24" s="349">
        <f t="shared" si="951"/>
        <v>0</v>
      </c>
      <c r="MA24" s="349">
        <f t="shared" si="951"/>
        <v>0</v>
      </c>
      <c r="MB24" s="349">
        <f t="shared" si="951"/>
        <v>0</v>
      </c>
      <c r="MC24" s="349">
        <f t="shared" si="951"/>
        <v>0</v>
      </c>
      <c r="MD24" s="349">
        <f t="shared" si="951"/>
        <v>0</v>
      </c>
      <c r="ME24" s="349">
        <f t="shared" si="951"/>
        <v>0</v>
      </c>
      <c r="MF24" s="349">
        <f t="shared" si="951"/>
        <v>0</v>
      </c>
      <c r="MG24" s="349">
        <f t="shared" si="951"/>
        <v>0</v>
      </c>
      <c r="MH24" s="349">
        <f t="shared" si="951"/>
        <v>0</v>
      </c>
      <c r="MI24" s="349">
        <f t="shared" si="951"/>
        <v>0</v>
      </c>
      <c r="MJ24" s="349">
        <f t="shared" si="951"/>
        <v>0</v>
      </c>
      <c r="MK24" s="349">
        <f t="shared" si="951"/>
        <v>0</v>
      </c>
      <c r="ML24" s="349">
        <f t="shared" si="951"/>
        <v>0</v>
      </c>
      <c r="MM24" s="349">
        <f t="shared" si="951"/>
        <v>0</v>
      </c>
      <c r="MN24" s="349">
        <f t="shared" si="951"/>
        <v>0</v>
      </c>
      <c r="MO24" s="349">
        <f t="shared" si="951"/>
        <v>0</v>
      </c>
      <c r="MP24" s="349">
        <f t="shared" si="951"/>
        <v>0</v>
      </c>
      <c r="MQ24" s="349">
        <f t="shared" si="951"/>
        <v>0</v>
      </c>
      <c r="MR24" s="349">
        <f t="shared" ref="MR24:PC24" si="952">SUM(MR21:MR23)</f>
        <v>0</v>
      </c>
      <c r="MS24" s="349">
        <f t="shared" si="952"/>
        <v>0</v>
      </c>
      <c r="MT24" s="349">
        <f t="shared" si="952"/>
        <v>0</v>
      </c>
      <c r="MU24" s="349">
        <f t="shared" si="952"/>
        <v>0</v>
      </c>
      <c r="MV24" s="349">
        <f t="shared" si="952"/>
        <v>0</v>
      </c>
      <c r="MW24" s="349">
        <f t="shared" si="952"/>
        <v>0</v>
      </c>
      <c r="MX24" s="349">
        <f t="shared" si="952"/>
        <v>0</v>
      </c>
      <c r="MY24" s="349">
        <f t="shared" si="952"/>
        <v>0</v>
      </c>
      <c r="MZ24" s="349">
        <f t="shared" si="952"/>
        <v>0</v>
      </c>
      <c r="NA24" s="349">
        <f t="shared" si="952"/>
        <v>0</v>
      </c>
      <c r="NB24" s="349">
        <f t="shared" si="952"/>
        <v>0</v>
      </c>
      <c r="NC24" s="349">
        <f t="shared" si="952"/>
        <v>0</v>
      </c>
      <c r="ND24" s="349">
        <f t="shared" si="952"/>
        <v>0</v>
      </c>
      <c r="NE24" s="349">
        <f t="shared" si="952"/>
        <v>0</v>
      </c>
      <c r="NF24" s="349">
        <f t="shared" si="952"/>
        <v>0</v>
      </c>
      <c r="NG24" s="349">
        <f t="shared" si="952"/>
        <v>0</v>
      </c>
      <c r="NH24" s="349">
        <f t="shared" si="952"/>
        <v>0</v>
      </c>
      <c r="NI24" s="349">
        <f t="shared" si="952"/>
        <v>0</v>
      </c>
      <c r="NJ24" s="349">
        <f t="shared" si="952"/>
        <v>0</v>
      </c>
      <c r="NK24" s="349">
        <f t="shared" si="952"/>
        <v>0</v>
      </c>
      <c r="NL24" s="349">
        <f t="shared" si="952"/>
        <v>0</v>
      </c>
      <c r="NM24" s="349">
        <f t="shared" si="952"/>
        <v>0</v>
      </c>
      <c r="NN24" s="349">
        <f t="shared" si="952"/>
        <v>0</v>
      </c>
      <c r="NO24" s="349">
        <f t="shared" si="952"/>
        <v>0</v>
      </c>
      <c r="NP24" s="349">
        <f t="shared" si="952"/>
        <v>0</v>
      </c>
      <c r="NQ24" s="349">
        <f t="shared" si="952"/>
        <v>0</v>
      </c>
      <c r="NR24" s="349">
        <f t="shared" si="952"/>
        <v>0</v>
      </c>
      <c r="NS24" s="349">
        <f t="shared" si="952"/>
        <v>0</v>
      </c>
      <c r="NT24" s="349">
        <f t="shared" si="952"/>
        <v>0</v>
      </c>
      <c r="NU24" s="349">
        <f t="shared" si="952"/>
        <v>0</v>
      </c>
      <c r="NV24" s="349">
        <f t="shared" si="952"/>
        <v>0</v>
      </c>
      <c r="NW24" s="349">
        <f t="shared" si="952"/>
        <v>0</v>
      </c>
      <c r="NX24" s="349">
        <f t="shared" si="952"/>
        <v>0</v>
      </c>
      <c r="NY24" s="349">
        <f t="shared" si="952"/>
        <v>0</v>
      </c>
      <c r="NZ24" s="349">
        <f t="shared" si="952"/>
        <v>0</v>
      </c>
      <c r="OA24" s="349">
        <f t="shared" si="952"/>
        <v>0</v>
      </c>
      <c r="OB24" s="349">
        <f t="shared" si="952"/>
        <v>0</v>
      </c>
      <c r="OC24" s="349">
        <f t="shared" si="952"/>
        <v>0</v>
      </c>
      <c r="OD24" s="349">
        <f t="shared" si="952"/>
        <v>0</v>
      </c>
      <c r="OE24" s="349">
        <f t="shared" si="952"/>
        <v>0</v>
      </c>
      <c r="OF24" s="349">
        <f t="shared" si="952"/>
        <v>0</v>
      </c>
      <c r="OG24" s="349">
        <f t="shared" si="952"/>
        <v>0</v>
      </c>
      <c r="OH24" s="349">
        <f t="shared" si="952"/>
        <v>0</v>
      </c>
      <c r="OI24" s="349">
        <f t="shared" si="952"/>
        <v>0</v>
      </c>
      <c r="OJ24" s="349">
        <f t="shared" si="952"/>
        <v>0</v>
      </c>
      <c r="OK24" s="349">
        <f t="shared" si="952"/>
        <v>0</v>
      </c>
      <c r="OL24" s="349">
        <f t="shared" si="952"/>
        <v>0</v>
      </c>
      <c r="OM24" s="349">
        <f t="shared" si="952"/>
        <v>0</v>
      </c>
      <c r="ON24" s="349">
        <f t="shared" si="952"/>
        <v>0</v>
      </c>
      <c r="OO24" s="349">
        <f t="shared" si="952"/>
        <v>0</v>
      </c>
      <c r="OP24" s="349">
        <f t="shared" si="952"/>
        <v>0</v>
      </c>
      <c r="OQ24" s="349">
        <f t="shared" si="952"/>
        <v>0</v>
      </c>
      <c r="OR24" s="349">
        <f t="shared" si="952"/>
        <v>0</v>
      </c>
      <c r="OS24" s="349">
        <f t="shared" si="952"/>
        <v>0</v>
      </c>
      <c r="OT24" s="349">
        <f t="shared" si="952"/>
        <v>0</v>
      </c>
      <c r="OU24" s="349">
        <f t="shared" si="952"/>
        <v>0</v>
      </c>
      <c r="OV24" s="349">
        <f t="shared" si="952"/>
        <v>0</v>
      </c>
      <c r="OW24" s="349">
        <f t="shared" si="952"/>
        <v>0</v>
      </c>
      <c r="OX24" s="349">
        <f t="shared" si="952"/>
        <v>0</v>
      </c>
      <c r="OY24" s="349">
        <f t="shared" si="952"/>
        <v>0</v>
      </c>
      <c r="OZ24" s="349">
        <f t="shared" si="952"/>
        <v>0</v>
      </c>
      <c r="PA24" s="349">
        <f t="shared" si="952"/>
        <v>0</v>
      </c>
      <c r="PB24" s="349">
        <f t="shared" si="952"/>
        <v>0</v>
      </c>
      <c r="PC24" s="349">
        <f t="shared" si="952"/>
        <v>0</v>
      </c>
      <c r="PD24" s="349">
        <f t="shared" ref="PD24:RO24" si="953">SUM(PD21:PD23)</f>
        <v>0</v>
      </c>
      <c r="PE24" s="349">
        <f t="shared" si="953"/>
        <v>0</v>
      </c>
      <c r="PF24" s="349">
        <f t="shared" si="953"/>
        <v>0</v>
      </c>
      <c r="PG24" s="349">
        <f t="shared" si="953"/>
        <v>0</v>
      </c>
      <c r="PH24" s="349">
        <f t="shared" si="953"/>
        <v>0</v>
      </c>
      <c r="PI24" s="349">
        <f t="shared" si="953"/>
        <v>0</v>
      </c>
      <c r="PJ24" s="349">
        <f t="shared" si="953"/>
        <v>0</v>
      </c>
      <c r="PK24" s="349">
        <f t="shared" si="953"/>
        <v>0</v>
      </c>
      <c r="PL24" s="349">
        <f t="shared" si="953"/>
        <v>0</v>
      </c>
      <c r="PM24" s="349">
        <f t="shared" si="953"/>
        <v>0</v>
      </c>
      <c r="PN24" s="349">
        <f t="shared" si="953"/>
        <v>0</v>
      </c>
      <c r="PO24" s="349">
        <f t="shared" si="953"/>
        <v>0</v>
      </c>
      <c r="PP24" s="349">
        <f t="shared" si="953"/>
        <v>0</v>
      </c>
      <c r="PQ24" s="349">
        <f t="shared" si="953"/>
        <v>0</v>
      </c>
      <c r="PR24" s="349">
        <f t="shared" si="953"/>
        <v>0</v>
      </c>
      <c r="PS24" s="349">
        <f t="shared" si="953"/>
        <v>0</v>
      </c>
      <c r="PT24" s="349">
        <f t="shared" si="953"/>
        <v>0</v>
      </c>
      <c r="PU24" s="349">
        <f t="shared" si="953"/>
        <v>0</v>
      </c>
      <c r="PV24" s="349">
        <f t="shared" si="953"/>
        <v>0</v>
      </c>
      <c r="PW24" s="349">
        <f t="shared" si="953"/>
        <v>0</v>
      </c>
      <c r="PX24" s="349">
        <f t="shared" si="953"/>
        <v>0</v>
      </c>
      <c r="PY24" s="349">
        <f t="shared" si="953"/>
        <v>0</v>
      </c>
      <c r="PZ24" s="349">
        <f t="shared" si="953"/>
        <v>0</v>
      </c>
      <c r="QA24" s="349">
        <f t="shared" si="953"/>
        <v>0</v>
      </c>
      <c r="QB24" s="349">
        <f t="shared" si="953"/>
        <v>0</v>
      </c>
      <c r="QC24" s="349">
        <f t="shared" si="953"/>
        <v>0</v>
      </c>
      <c r="QD24" s="349">
        <f t="shared" si="953"/>
        <v>0</v>
      </c>
      <c r="QE24" s="349">
        <f t="shared" si="953"/>
        <v>0</v>
      </c>
      <c r="QF24" s="349">
        <f t="shared" si="953"/>
        <v>0</v>
      </c>
      <c r="QG24" s="349">
        <f t="shared" si="953"/>
        <v>0</v>
      </c>
      <c r="QH24" s="349">
        <f t="shared" si="953"/>
        <v>0</v>
      </c>
      <c r="QI24" s="349">
        <f t="shared" si="953"/>
        <v>0</v>
      </c>
      <c r="QJ24" s="349">
        <f t="shared" si="953"/>
        <v>0</v>
      </c>
      <c r="QK24" s="349">
        <f t="shared" si="953"/>
        <v>0</v>
      </c>
      <c r="QL24" s="349">
        <f t="shared" si="953"/>
        <v>0</v>
      </c>
      <c r="QM24" s="349">
        <f t="shared" si="953"/>
        <v>0</v>
      </c>
      <c r="QN24" s="349">
        <f t="shared" si="953"/>
        <v>0</v>
      </c>
      <c r="QO24" s="349">
        <f t="shared" si="953"/>
        <v>0</v>
      </c>
      <c r="QP24" s="349">
        <f t="shared" si="953"/>
        <v>0</v>
      </c>
      <c r="QQ24" s="349">
        <f t="shared" si="953"/>
        <v>0</v>
      </c>
      <c r="QR24" s="349">
        <f t="shared" si="953"/>
        <v>0</v>
      </c>
      <c r="QS24" s="349">
        <f t="shared" si="953"/>
        <v>0</v>
      </c>
      <c r="QT24" s="349">
        <f t="shared" si="953"/>
        <v>0</v>
      </c>
      <c r="QU24" s="349">
        <f t="shared" si="953"/>
        <v>0</v>
      </c>
      <c r="QV24" s="349">
        <f t="shared" si="953"/>
        <v>0</v>
      </c>
      <c r="QW24" s="349">
        <f t="shared" si="953"/>
        <v>0</v>
      </c>
      <c r="QX24" s="349">
        <f t="shared" si="953"/>
        <v>0</v>
      </c>
      <c r="QY24" s="349">
        <f t="shared" si="953"/>
        <v>0</v>
      </c>
      <c r="QZ24" s="349">
        <f t="shared" si="953"/>
        <v>0</v>
      </c>
      <c r="RA24" s="349">
        <f t="shared" si="953"/>
        <v>0</v>
      </c>
      <c r="RB24" s="349">
        <f t="shared" si="953"/>
        <v>0</v>
      </c>
      <c r="RC24" s="349">
        <f t="shared" si="953"/>
        <v>0</v>
      </c>
      <c r="RD24" s="349">
        <f t="shared" si="953"/>
        <v>0</v>
      </c>
      <c r="RE24" s="349">
        <f t="shared" si="953"/>
        <v>0</v>
      </c>
      <c r="RF24" s="349">
        <f t="shared" si="953"/>
        <v>0</v>
      </c>
      <c r="RG24" s="349">
        <f t="shared" si="953"/>
        <v>0</v>
      </c>
      <c r="RH24" s="349">
        <f t="shared" si="953"/>
        <v>0</v>
      </c>
      <c r="RI24" s="349">
        <f t="shared" si="953"/>
        <v>0</v>
      </c>
      <c r="RJ24" s="349">
        <f t="shared" si="953"/>
        <v>0</v>
      </c>
      <c r="RK24" s="349">
        <f t="shared" si="953"/>
        <v>0</v>
      </c>
      <c r="RL24" s="349">
        <f t="shared" si="953"/>
        <v>0</v>
      </c>
      <c r="RM24" s="349">
        <f t="shared" si="953"/>
        <v>0</v>
      </c>
      <c r="RN24" s="349">
        <f t="shared" si="953"/>
        <v>0</v>
      </c>
      <c r="RO24" s="349">
        <f t="shared" si="953"/>
        <v>0</v>
      </c>
      <c r="RP24" s="349">
        <f t="shared" ref="RP24:SX24" si="954">SUM(RP21:RP23)</f>
        <v>0</v>
      </c>
      <c r="RQ24" s="349">
        <f t="shared" si="954"/>
        <v>0</v>
      </c>
      <c r="RR24" s="349">
        <f t="shared" si="954"/>
        <v>0</v>
      </c>
      <c r="RS24" s="349">
        <f t="shared" si="954"/>
        <v>0</v>
      </c>
      <c r="RT24" s="349">
        <f t="shared" si="954"/>
        <v>0</v>
      </c>
      <c r="RU24" s="349">
        <f t="shared" si="954"/>
        <v>0</v>
      </c>
      <c r="RV24" s="349">
        <f t="shared" si="954"/>
        <v>0</v>
      </c>
      <c r="RW24" s="349">
        <f t="shared" si="954"/>
        <v>0</v>
      </c>
      <c r="RX24" s="349">
        <f t="shared" si="954"/>
        <v>0</v>
      </c>
      <c r="RY24" s="349">
        <f t="shared" si="954"/>
        <v>0</v>
      </c>
      <c r="RZ24" s="349">
        <f t="shared" si="954"/>
        <v>0</v>
      </c>
      <c r="SA24" s="349">
        <f t="shared" si="954"/>
        <v>0</v>
      </c>
      <c r="SB24" s="349">
        <f t="shared" si="954"/>
        <v>0</v>
      </c>
      <c r="SC24" s="349">
        <f t="shared" si="954"/>
        <v>0</v>
      </c>
      <c r="SD24" s="349">
        <f t="shared" si="954"/>
        <v>0</v>
      </c>
      <c r="SE24" s="349">
        <f t="shared" si="954"/>
        <v>0</v>
      </c>
      <c r="SF24" s="349">
        <f t="shared" si="954"/>
        <v>0</v>
      </c>
      <c r="SG24" s="349">
        <f t="shared" si="954"/>
        <v>0</v>
      </c>
      <c r="SH24" s="349">
        <f t="shared" si="954"/>
        <v>0</v>
      </c>
      <c r="SI24" s="349">
        <f t="shared" si="954"/>
        <v>0</v>
      </c>
      <c r="SJ24" s="349">
        <f t="shared" si="954"/>
        <v>0</v>
      </c>
      <c r="SK24" s="349">
        <f t="shared" si="954"/>
        <v>0</v>
      </c>
      <c r="SL24" s="349">
        <f t="shared" si="954"/>
        <v>0</v>
      </c>
      <c r="SM24" s="349">
        <f t="shared" si="954"/>
        <v>0</v>
      </c>
      <c r="SN24" s="349">
        <f t="shared" si="954"/>
        <v>0</v>
      </c>
      <c r="SO24" s="349">
        <f t="shared" si="954"/>
        <v>0</v>
      </c>
      <c r="SP24" s="349">
        <f t="shared" si="954"/>
        <v>0</v>
      </c>
      <c r="SQ24" s="349">
        <f t="shared" si="954"/>
        <v>0</v>
      </c>
      <c r="SR24" s="349">
        <f t="shared" si="954"/>
        <v>0</v>
      </c>
      <c r="SS24" s="349">
        <f t="shared" si="954"/>
        <v>0</v>
      </c>
      <c r="ST24" s="349">
        <f t="shared" si="954"/>
        <v>0</v>
      </c>
      <c r="SU24" s="349">
        <f t="shared" si="954"/>
        <v>0</v>
      </c>
      <c r="SV24" s="349">
        <f t="shared" si="954"/>
        <v>0</v>
      </c>
      <c r="SW24" s="349">
        <f t="shared" si="954"/>
        <v>0</v>
      </c>
      <c r="SX24" s="349">
        <f t="shared" si="954"/>
        <v>0</v>
      </c>
      <c r="SY24" s="226"/>
      <c r="SZ24" s="349">
        <f t="shared" ref="SZ24:TA24" si="955">SUM(SZ21:SZ23)</f>
        <v>0</v>
      </c>
      <c r="TA24" s="349">
        <f t="shared" si="955"/>
        <v>0</v>
      </c>
      <c r="TB24" s="349">
        <f t="shared" ref="TB24:TS24" si="956">SUM(TB21:TB23)</f>
        <v>0</v>
      </c>
      <c r="TC24" s="349">
        <f t="shared" si="956"/>
        <v>0</v>
      </c>
      <c r="TD24" s="349">
        <f t="shared" si="956"/>
        <v>0</v>
      </c>
      <c r="TE24" s="349">
        <f t="shared" si="956"/>
        <v>0</v>
      </c>
      <c r="TF24" s="349">
        <f t="shared" si="956"/>
        <v>0</v>
      </c>
      <c r="TG24" s="349">
        <f t="shared" si="956"/>
        <v>0</v>
      </c>
      <c r="TH24" s="349">
        <f t="shared" si="956"/>
        <v>0</v>
      </c>
      <c r="TI24" s="349">
        <f t="shared" si="956"/>
        <v>0</v>
      </c>
      <c r="TJ24" s="349">
        <f t="shared" si="956"/>
        <v>0</v>
      </c>
      <c r="TK24" s="349">
        <f t="shared" si="956"/>
        <v>0</v>
      </c>
      <c r="TL24" s="349">
        <f t="shared" si="956"/>
        <v>0</v>
      </c>
      <c r="TM24" s="349">
        <f t="shared" si="956"/>
        <v>0</v>
      </c>
      <c r="TN24" s="349">
        <f t="shared" si="956"/>
        <v>0</v>
      </c>
      <c r="TO24" s="349">
        <f t="shared" si="956"/>
        <v>0</v>
      </c>
      <c r="TP24" s="349">
        <f t="shared" si="956"/>
        <v>0</v>
      </c>
      <c r="TQ24" s="349">
        <f t="shared" si="956"/>
        <v>0</v>
      </c>
      <c r="TR24" s="349">
        <f t="shared" si="956"/>
        <v>0</v>
      </c>
      <c r="TS24" s="349">
        <f t="shared" si="956"/>
        <v>0</v>
      </c>
      <c r="TT24" s="226"/>
      <c r="TU24" s="226"/>
      <c r="TV24" s="349">
        <f>SUM(TV21:TV23)</f>
        <v>0</v>
      </c>
      <c r="TW24" s="349">
        <f>SUM(TW21:TW23)</f>
        <v>0</v>
      </c>
      <c r="TX24" s="226"/>
      <c r="TY24" s="349">
        <f>SUM(TY21:TY23)</f>
        <v>0</v>
      </c>
      <c r="TZ24" s="349">
        <f>SUM(TZ21:TZ23)</f>
        <v>0</v>
      </c>
      <c r="UA24" s="226"/>
      <c r="UB24" s="256"/>
      <c r="UC24" s="256"/>
      <c r="UD24" s="226"/>
      <c r="UE24" s="256"/>
      <c r="UF24" s="256"/>
      <c r="UG24" s="256"/>
      <c r="UH24" s="256"/>
      <c r="UI24" s="256"/>
      <c r="UJ24" s="256"/>
      <c r="UK24" s="256"/>
      <c r="UL24" s="256"/>
      <c r="UM24" s="256"/>
      <c r="UN24" s="256"/>
      <c r="UO24" s="256"/>
      <c r="UP24" s="256"/>
      <c r="UQ24" s="256"/>
      <c r="UR24" s="256"/>
      <c r="US24" s="256"/>
      <c r="UT24" s="256"/>
      <c r="UU24" s="256"/>
      <c r="UV24" s="256"/>
      <c r="UW24" s="256"/>
      <c r="UX24" s="256"/>
      <c r="UY24" s="256"/>
      <c r="UZ24" s="226"/>
      <c r="VA24" s="349"/>
      <c r="VB24" s="349"/>
      <c r="VC24" s="349"/>
      <c r="VD24" s="349"/>
      <c r="VE24" s="226"/>
      <c r="VG24" s="349"/>
      <c r="VH24" s="349"/>
      <c r="VI24" s="256"/>
      <c r="VJ24" s="256"/>
      <c r="VK24" s="256" t="str">
        <f>IF(COUNTA(VK21:VK23)=COUNTIF(VK21:VK23,"Ok"),"Ok","Update")</f>
        <v>Ok</v>
      </c>
    </row>
    <row r="25" spans="1:583" s="18" customFormat="1" ht="10.5" hidden="1" customHeight="1">
      <c r="B25" s="369">
        <f>ROW()-ROW($B$21)</f>
        <v>4</v>
      </c>
      <c r="C25" s="58"/>
      <c r="D25" s="23"/>
      <c r="E25" s="493" t="s">
        <v>1146</v>
      </c>
      <c r="F25" s="73" t="str">
        <f>IF(E25="Present Value","Discount rate","Cap rate")</f>
        <v>Cap rate</v>
      </c>
      <c r="G25" s="116">
        <f>IF(F25="Cap rate",RevCap,DiscountRate)</f>
        <v>5.2499999999999998E-2</v>
      </c>
      <c r="H25" s="109">
        <f>IF(E25="Present Value",ExpiryAllowanceWindow_CAP,0)</f>
        <v>0</v>
      </c>
      <c r="I25" s="58" t="s">
        <v>1106</v>
      </c>
      <c r="J25" s="58" t="str">
        <f>Future!$B$19</f>
        <v>CPI</v>
      </c>
      <c r="K25" s="50"/>
      <c r="L25" s="604"/>
      <c r="M25" s="109"/>
      <c r="N25" s="50"/>
      <c r="O25" s="607">
        <f>IF($L25=Currency&amp;"/"&amp;AreaMeasure,$M25*LettableArea,IF($L25=Currency&amp;" pa",$M25,0))</f>
        <v>0</v>
      </c>
      <c r="P25" s="607">
        <f>O25</f>
        <v>0</v>
      </c>
      <c r="Q25" s="607">
        <f t="shared" ref="Q25:AI25" si="957">P25</f>
        <v>0</v>
      </c>
      <c r="R25" s="607">
        <f t="shared" si="957"/>
        <v>0</v>
      </c>
      <c r="S25" s="607">
        <f t="shared" si="957"/>
        <v>0</v>
      </c>
      <c r="T25" s="607">
        <f t="shared" si="957"/>
        <v>0</v>
      </c>
      <c r="U25" s="607">
        <f t="shared" si="957"/>
        <v>0</v>
      </c>
      <c r="V25" s="607">
        <f t="shared" si="957"/>
        <v>0</v>
      </c>
      <c r="W25" s="607">
        <f t="shared" si="957"/>
        <v>0</v>
      </c>
      <c r="X25" s="607">
        <f t="shared" si="957"/>
        <v>0</v>
      </c>
      <c r="Y25" s="607">
        <f t="shared" si="957"/>
        <v>0</v>
      </c>
      <c r="Z25" s="607">
        <f t="shared" si="957"/>
        <v>0</v>
      </c>
      <c r="AA25" s="607">
        <f t="shared" si="957"/>
        <v>0</v>
      </c>
      <c r="AB25" s="607">
        <f t="shared" si="957"/>
        <v>0</v>
      </c>
      <c r="AC25" s="607">
        <f t="shared" si="957"/>
        <v>0</v>
      </c>
      <c r="AD25" s="607">
        <f t="shared" si="957"/>
        <v>0</v>
      </c>
      <c r="AE25" s="607">
        <f t="shared" si="957"/>
        <v>0</v>
      </c>
      <c r="AF25" s="607">
        <f t="shared" si="957"/>
        <v>0</v>
      </c>
      <c r="AG25" s="607">
        <f t="shared" si="957"/>
        <v>0</v>
      </c>
      <c r="AH25" s="607">
        <f t="shared" si="957"/>
        <v>0</v>
      </c>
      <c r="AI25" s="607">
        <f t="shared" si="957"/>
        <v>0</v>
      </c>
      <c r="AJ25" s="50"/>
      <c r="AK25" s="608">
        <f t="shared" ref="AK25:BP25" si="958">IF($I25="Allowance",IF(AND(ValType="Leasehold",AK$10&gt;LHexpiry),0,IF($L25=Currency&amp;" pa",$M25/12,IF($L25=Currency&amp;"/"&amp;AreaMeasure,$M25*LettableArea/12,0))),0)
+IF($I25="Annual",SUMPRODUCT(($O$10:$AI$10&lt;=AK$10)*($O$11:$AI$11&gt;=AK$11)*($O25:$AI25))/12,0)</f>
        <v>0</v>
      </c>
      <c r="AL25" s="608">
        <f t="shared" si="958"/>
        <v>0</v>
      </c>
      <c r="AM25" s="608">
        <f t="shared" si="958"/>
        <v>0</v>
      </c>
      <c r="AN25" s="608">
        <f t="shared" si="958"/>
        <v>0</v>
      </c>
      <c r="AO25" s="608">
        <f t="shared" si="958"/>
        <v>0</v>
      </c>
      <c r="AP25" s="608">
        <f t="shared" si="958"/>
        <v>0</v>
      </c>
      <c r="AQ25" s="608">
        <f t="shared" si="958"/>
        <v>0</v>
      </c>
      <c r="AR25" s="608">
        <f t="shared" si="958"/>
        <v>0</v>
      </c>
      <c r="AS25" s="608">
        <f t="shared" si="958"/>
        <v>0</v>
      </c>
      <c r="AT25" s="608">
        <f t="shared" si="958"/>
        <v>0</v>
      </c>
      <c r="AU25" s="608">
        <f t="shared" si="958"/>
        <v>0</v>
      </c>
      <c r="AV25" s="608">
        <f t="shared" si="958"/>
        <v>0</v>
      </c>
      <c r="AW25" s="608">
        <f t="shared" si="958"/>
        <v>0</v>
      </c>
      <c r="AX25" s="608">
        <f t="shared" si="958"/>
        <v>0</v>
      </c>
      <c r="AY25" s="608">
        <f t="shared" si="958"/>
        <v>0</v>
      </c>
      <c r="AZ25" s="608">
        <f t="shared" si="958"/>
        <v>0</v>
      </c>
      <c r="BA25" s="608">
        <f t="shared" si="958"/>
        <v>0</v>
      </c>
      <c r="BB25" s="608">
        <f t="shared" si="958"/>
        <v>0</v>
      </c>
      <c r="BC25" s="608">
        <f t="shared" si="958"/>
        <v>0</v>
      </c>
      <c r="BD25" s="608">
        <f t="shared" si="958"/>
        <v>0</v>
      </c>
      <c r="BE25" s="608">
        <f t="shared" si="958"/>
        <v>0</v>
      </c>
      <c r="BF25" s="608">
        <f t="shared" si="958"/>
        <v>0</v>
      </c>
      <c r="BG25" s="608">
        <f t="shared" si="958"/>
        <v>0</v>
      </c>
      <c r="BH25" s="608">
        <f t="shared" si="958"/>
        <v>0</v>
      </c>
      <c r="BI25" s="608">
        <f t="shared" si="958"/>
        <v>0</v>
      </c>
      <c r="BJ25" s="608">
        <f t="shared" si="958"/>
        <v>0</v>
      </c>
      <c r="BK25" s="608">
        <f t="shared" si="958"/>
        <v>0</v>
      </c>
      <c r="BL25" s="608">
        <f t="shared" si="958"/>
        <v>0</v>
      </c>
      <c r="BM25" s="608">
        <f t="shared" si="958"/>
        <v>0</v>
      </c>
      <c r="BN25" s="608">
        <f t="shared" si="958"/>
        <v>0</v>
      </c>
      <c r="BO25" s="608">
        <f t="shared" si="958"/>
        <v>0</v>
      </c>
      <c r="BP25" s="608">
        <f t="shared" si="958"/>
        <v>0</v>
      </c>
      <c r="BQ25" s="608">
        <f t="shared" ref="BQ25:EB25" si="959">IF($I25="Allowance",IF(AND(ValType="Leasehold",BQ$10&gt;LHexpiry),0,IF($L25=Currency&amp;" pa",$M25/12,IF($L25=Currency&amp;"/"&amp;AreaMeasure,$M25*LettableArea/12,0))),0)
+IF($I25="Annual",SUMPRODUCT(($O$10:$AI$10&lt;=BQ$10)*($O$11:$AI$11&gt;=BQ$11)*($O25:$AI25))/12,0)</f>
        <v>0</v>
      </c>
      <c r="BR25" s="608">
        <f t="shared" si="959"/>
        <v>0</v>
      </c>
      <c r="BS25" s="608">
        <f t="shared" si="959"/>
        <v>0</v>
      </c>
      <c r="BT25" s="608">
        <f t="shared" si="959"/>
        <v>0</v>
      </c>
      <c r="BU25" s="608">
        <f t="shared" si="959"/>
        <v>0</v>
      </c>
      <c r="BV25" s="608">
        <f t="shared" si="959"/>
        <v>0</v>
      </c>
      <c r="BW25" s="608">
        <f t="shared" si="959"/>
        <v>0</v>
      </c>
      <c r="BX25" s="608">
        <f t="shared" si="959"/>
        <v>0</v>
      </c>
      <c r="BY25" s="608">
        <f t="shared" si="959"/>
        <v>0</v>
      </c>
      <c r="BZ25" s="608">
        <f t="shared" si="959"/>
        <v>0</v>
      </c>
      <c r="CA25" s="608">
        <f t="shared" si="959"/>
        <v>0</v>
      </c>
      <c r="CB25" s="608">
        <f t="shared" si="959"/>
        <v>0</v>
      </c>
      <c r="CC25" s="608">
        <f t="shared" si="959"/>
        <v>0</v>
      </c>
      <c r="CD25" s="608">
        <f t="shared" si="959"/>
        <v>0</v>
      </c>
      <c r="CE25" s="608">
        <f t="shared" si="959"/>
        <v>0</v>
      </c>
      <c r="CF25" s="608">
        <f t="shared" si="959"/>
        <v>0</v>
      </c>
      <c r="CG25" s="608">
        <f t="shared" si="959"/>
        <v>0</v>
      </c>
      <c r="CH25" s="608">
        <f t="shared" si="959"/>
        <v>0</v>
      </c>
      <c r="CI25" s="608">
        <f t="shared" si="959"/>
        <v>0</v>
      </c>
      <c r="CJ25" s="608">
        <f t="shared" si="959"/>
        <v>0</v>
      </c>
      <c r="CK25" s="608">
        <f t="shared" si="959"/>
        <v>0</v>
      </c>
      <c r="CL25" s="608">
        <f t="shared" si="959"/>
        <v>0</v>
      </c>
      <c r="CM25" s="608">
        <f t="shared" si="959"/>
        <v>0</v>
      </c>
      <c r="CN25" s="608">
        <f t="shared" si="959"/>
        <v>0</v>
      </c>
      <c r="CO25" s="608">
        <f t="shared" si="959"/>
        <v>0</v>
      </c>
      <c r="CP25" s="608">
        <f t="shared" si="959"/>
        <v>0</v>
      </c>
      <c r="CQ25" s="608">
        <f t="shared" si="959"/>
        <v>0</v>
      </c>
      <c r="CR25" s="608">
        <f t="shared" si="959"/>
        <v>0</v>
      </c>
      <c r="CS25" s="608">
        <f t="shared" si="959"/>
        <v>0</v>
      </c>
      <c r="CT25" s="608">
        <f t="shared" si="959"/>
        <v>0</v>
      </c>
      <c r="CU25" s="608">
        <f t="shared" si="959"/>
        <v>0</v>
      </c>
      <c r="CV25" s="608">
        <f t="shared" si="959"/>
        <v>0</v>
      </c>
      <c r="CW25" s="608">
        <f t="shared" si="959"/>
        <v>0</v>
      </c>
      <c r="CX25" s="608">
        <f t="shared" si="959"/>
        <v>0</v>
      </c>
      <c r="CY25" s="608">
        <f t="shared" si="959"/>
        <v>0</v>
      </c>
      <c r="CZ25" s="608">
        <f t="shared" si="959"/>
        <v>0</v>
      </c>
      <c r="DA25" s="608">
        <f t="shared" si="959"/>
        <v>0</v>
      </c>
      <c r="DB25" s="608">
        <f t="shared" si="959"/>
        <v>0</v>
      </c>
      <c r="DC25" s="608">
        <f t="shared" si="959"/>
        <v>0</v>
      </c>
      <c r="DD25" s="608">
        <f t="shared" si="959"/>
        <v>0</v>
      </c>
      <c r="DE25" s="608">
        <f t="shared" si="959"/>
        <v>0</v>
      </c>
      <c r="DF25" s="608">
        <f t="shared" si="959"/>
        <v>0</v>
      </c>
      <c r="DG25" s="608">
        <f t="shared" si="959"/>
        <v>0</v>
      </c>
      <c r="DH25" s="608">
        <f t="shared" si="959"/>
        <v>0</v>
      </c>
      <c r="DI25" s="608">
        <f t="shared" si="959"/>
        <v>0</v>
      </c>
      <c r="DJ25" s="608">
        <f t="shared" si="959"/>
        <v>0</v>
      </c>
      <c r="DK25" s="608">
        <f t="shared" si="959"/>
        <v>0</v>
      </c>
      <c r="DL25" s="608">
        <f t="shared" si="959"/>
        <v>0</v>
      </c>
      <c r="DM25" s="608">
        <f t="shared" si="959"/>
        <v>0</v>
      </c>
      <c r="DN25" s="608">
        <f t="shared" si="959"/>
        <v>0</v>
      </c>
      <c r="DO25" s="608">
        <f t="shared" si="959"/>
        <v>0</v>
      </c>
      <c r="DP25" s="608">
        <f t="shared" si="959"/>
        <v>0</v>
      </c>
      <c r="DQ25" s="608">
        <f t="shared" si="959"/>
        <v>0</v>
      </c>
      <c r="DR25" s="608">
        <f t="shared" si="959"/>
        <v>0</v>
      </c>
      <c r="DS25" s="608">
        <f t="shared" si="959"/>
        <v>0</v>
      </c>
      <c r="DT25" s="608">
        <f t="shared" si="959"/>
        <v>0</v>
      </c>
      <c r="DU25" s="608">
        <f t="shared" si="959"/>
        <v>0</v>
      </c>
      <c r="DV25" s="608">
        <f t="shared" si="959"/>
        <v>0</v>
      </c>
      <c r="DW25" s="608">
        <f t="shared" si="959"/>
        <v>0</v>
      </c>
      <c r="DX25" s="608">
        <f t="shared" si="959"/>
        <v>0</v>
      </c>
      <c r="DY25" s="608">
        <f t="shared" si="959"/>
        <v>0</v>
      </c>
      <c r="DZ25" s="608">
        <f t="shared" si="959"/>
        <v>0</v>
      </c>
      <c r="EA25" s="608">
        <f t="shared" si="959"/>
        <v>0</v>
      </c>
      <c r="EB25" s="608">
        <f t="shared" si="959"/>
        <v>0</v>
      </c>
      <c r="EC25" s="608">
        <f t="shared" ref="EC25:GN25" si="960">IF($I25="Allowance",IF(AND(ValType="Leasehold",EC$10&gt;LHexpiry),0,IF($L25=Currency&amp;" pa",$M25/12,IF($L25=Currency&amp;"/"&amp;AreaMeasure,$M25*LettableArea/12,0))),0)
+IF($I25="Annual",SUMPRODUCT(($O$10:$AI$10&lt;=EC$10)*($O$11:$AI$11&gt;=EC$11)*($O25:$AI25))/12,0)</f>
        <v>0</v>
      </c>
      <c r="ED25" s="608">
        <f t="shared" si="960"/>
        <v>0</v>
      </c>
      <c r="EE25" s="608">
        <f t="shared" si="960"/>
        <v>0</v>
      </c>
      <c r="EF25" s="608">
        <f t="shared" si="960"/>
        <v>0</v>
      </c>
      <c r="EG25" s="608">
        <f t="shared" si="960"/>
        <v>0</v>
      </c>
      <c r="EH25" s="608">
        <f t="shared" si="960"/>
        <v>0</v>
      </c>
      <c r="EI25" s="608">
        <f t="shared" si="960"/>
        <v>0</v>
      </c>
      <c r="EJ25" s="608">
        <f t="shared" si="960"/>
        <v>0</v>
      </c>
      <c r="EK25" s="608">
        <f t="shared" si="960"/>
        <v>0</v>
      </c>
      <c r="EL25" s="608">
        <f t="shared" si="960"/>
        <v>0</v>
      </c>
      <c r="EM25" s="608">
        <f t="shared" si="960"/>
        <v>0</v>
      </c>
      <c r="EN25" s="608">
        <f t="shared" si="960"/>
        <v>0</v>
      </c>
      <c r="EO25" s="608">
        <f t="shared" si="960"/>
        <v>0</v>
      </c>
      <c r="EP25" s="608">
        <f t="shared" si="960"/>
        <v>0</v>
      </c>
      <c r="EQ25" s="608">
        <f t="shared" si="960"/>
        <v>0</v>
      </c>
      <c r="ER25" s="608">
        <f t="shared" si="960"/>
        <v>0</v>
      </c>
      <c r="ES25" s="608">
        <f t="shared" si="960"/>
        <v>0</v>
      </c>
      <c r="ET25" s="608">
        <f t="shared" si="960"/>
        <v>0</v>
      </c>
      <c r="EU25" s="608">
        <f t="shared" si="960"/>
        <v>0</v>
      </c>
      <c r="EV25" s="608">
        <f t="shared" si="960"/>
        <v>0</v>
      </c>
      <c r="EW25" s="608">
        <f t="shared" si="960"/>
        <v>0</v>
      </c>
      <c r="EX25" s="608">
        <f t="shared" si="960"/>
        <v>0</v>
      </c>
      <c r="EY25" s="608">
        <f t="shared" si="960"/>
        <v>0</v>
      </c>
      <c r="EZ25" s="608">
        <f t="shared" si="960"/>
        <v>0</v>
      </c>
      <c r="FA25" s="608">
        <f t="shared" si="960"/>
        <v>0</v>
      </c>
      <c r="FB25" s="608">
        <f t="shared" si="960"/>
        <v>0</v>
      </c>
      <c r="FC25" s="608">
        <f t="shared" si="960"/>
        <v>0</v>
      </c>
      <c r="FD25" s="608">
        <f t="shared" si="960"/>
        <v>0</v>
      </c>
      <c r="FE25" s="608">
        <f t="shared" si="960"/>
        <v>0</v>
      </c>
      <c r="FF25" s="608">
        <f t="shared" si="960"/>
        <v>0</v>
      </c>
      <c r="FG25" s="608">
        <f t="shared" si="960"/>
        <v>0</v>
      </c>
      <c r="FH25" s="608">
        <f t="shared" si="960"/>
        <v>0</v>
      </c>
      <c r="FI25" s="608">
        <f t="shared" si="960"/>
        <v>0</v>
      </c>
      <c r="FJ25" s="608">
        <f t="shared" si="960"/>
        <v>0</v>
      </c>
      <c r="FK25" s="608">
        <f t="shared" si="960"/>
        <v>0</v>
      </c>
      <c r="FL25" s="608">
        <f t="shared" si="960"/>
        <v>0</v>
      </c>
      <c r="FM25" s="608">
        <f t="shared" si="960"/>
        <v>0</v>
      </c>
      <c r="FN25" s="608">
        <f t="shared" si="960"/>
        <v>0</v>
      </c>
      <c r="FO25" s="608">
        <f t="shared" si="960"/>
        <v>0</v>
      </c>
      <c r="FP25" s="608">
        <f t="shared" si="960"/>
        <v>0</v>
      </c>
      <c r="FQ25" s="608">
        <f t="shared" si="960"/>
        <v>0</v>
      </c>
      <c r="FR25" s="608">
        <f t="shared" si="960"/>
        <v>0</v>
      </c>
      <c r="FS25" s="608">
        <f t="shared" si="960"/>
        <v>0</v>
      </c>
      <c r="FT25" s="608">
        <f t="shared" si="960"/>
        <v>0</v>
      </c>
      <c r="FU25" s="608">
        <f t="shared" si="960"/>
        <v>0</v>
      </c>
      <c r="FV25" s="608">
        <f t="shared" si="960"/>
        <v>0</v>
      </c>
      <c r="FW25" s="608">
        <f t="shared" si="960"/>
        <v>0</v>
      </c>
      <c r="FX25" s="608">
        <f t="shared" si="960"/>
        <v>0</v>
      </c>
      <c r="FY25" s="608">
        <f t="shared" si="960"/>
        <v>0</v>
      </c>
      <c r="FZ25" s="608">
        <f t="shared" si="960"/>
        <v>0</v>
      </c>
      <c r="GA25" s="608">
        <f t="shared" si="960"/>
        <v>0</v>
      </c>
      <c r="GB25" s="608">
        <f t="shared" si="960"/>
        <v>0</v>
      </c>
      <c r="GC25" s="608">
        <f t="shared" si="960"/>
        <v>0</v>
      </c>
      <c r="GD25" s="608">
        <f t="shared" si="960"/>
        <v>0</v>
      </c>
      <c r="GE25" s="608">
        <f t="shared" si="960"/>
        <v>0</v>
      </c>
      <c r="GF25" s="608">
        <f t="shared" si="960"/>
        <v>0</v>
      </c>
      <c r="GG25" s="608">
        <f t="shared" si="960"/>
        <v>0</v>
      </c>
      <c r="GH25" s="608">
        <f t="shared" si="960"/>
        <v>0</v>
      </c>
      <c r="GI25" s="608">
        <f t="shared" si="960"/>
        <v>0</v>
      </c>
      <c r="GJ25" s="608">
        <f t="shared" si="960"/>
        <v>0</v>
      </c>
      <c r="GK25" s="608">
        <f t="shared" si="960"/>
        <v>0</v>
      </c>
      <c r="GL25" s="608">
        <f t="shared" si="960"/>
        <v>0</v>
      </c>
      <c r="GM25" s="608">
        <f t="shared" si="960"/>
        <v>0</v>
      </c>
      <c r="GN25" s="608">
        <f t="shared" si="960"/>
        <v>0</v>
      </c>
      <c r="GO25" s="608">
        <f t="shared" ref="GO25:IZ25" si="961">IF($I25="Allowance",IF(AND(ValType="Leasehold",GO$10&gt;LHexpiry),0,IF($L25=Currency&amp;" pa",$M25/12,IF($L25=Currency&amp;"/"&amp;AreaMeasure,$M25*LettableArea/12,0))),0)
+IF($I25="Annual",SUMPRODUCT(($O$10:$AI$10&lt;=GO$10)*($O$11:$AI$11&gt;=GO$11)*($O25:$AI25))/12,0)</f>
        <v>0</v>
      </c>
      <c r="GP25" s="608">
        <f t="shared" si="961"/>
        <v>0</v>
      </c>
      <c r="GQ25" s="608">
        <f t="shared" si="961"/>
        <v>0</v>
      </c>
      <c r="GR25" s="608">
        <f t="shared" si="961"/>
        <v>0</v>
      </c>
      <c r="GS25" s="608">
        <f t="shared" si="961"/>
        <v>0</v>
      </c>
      <c r="GT25" s="608">
        <f t="shared" si="961"/>
        <v>0</v>
      </c>
      <c r="GU25" s="608">
        <f t="shared" si="961"/>
        <v>0</v>
      </c>
      <c r="GV25" s="608">
        <f t="shared" si="961"/>
        <v>0</v>
      </c>
      <c r="GW25" s="608">
        <f t="shared" si="961"/>
        <v>0</v>
      </c>
      <c r="GX25" s="608">
        <f t="shared" si="961"/>
        <v>0</v>
      </c>
      <c r="GY25" s="608">
        <f t="shared" si="961"/>
        <v>0</v>
      </c>
      <c r="GZ25" s="608">
        <f t="shared" si="961"/>
        <v>0</v>
      </c>
      <c r="HA25" s="608">
        <f t="shared" si="961"/>
        <v>0</v>
      </c>
      <c r="HB25" s="608">
        <f t="shared" si="961"/>
        <v>0</v>
      </c>
      <c r="HC25" s="608">
        <f t="shared" si="961"/>
        <v>0</v>
      </c>
      <c r="HD25" s="608">
        <f t="shared" si="961"/>
        <v>0</v>
      </c>
      <c r="HE25" s="608">
        <f t="shared" si="961"/>
        <v>0</v>
      </c>
      <c r="HF25" s="608">
        <f t="shared" si="961"/>
        <v>0</v>
      </c>
      <c r="HG25" s="608">
        <f t="shared" si="961"/>
        <v>0</v>
      </c>
      <c r="HH25" s="608">
        <f t="shared" si="961"/>
        <v>0</v>
      </c>
      <c r="HI25" s="608">
        <f t="shared" si="961"/>
        <v>0</v>
      </c>
      <c r="HJ25" s="608">
        <f t="shared" si="961"/>
        <v>0</v>
      </c>
      <c r="HK25" s="608">
        <f t="shared" si="961"/>
        <v>0</v>
      </c>
      <c r="HL25" s="608">
        <f t="shared" si="961"/>
        <v>0</v>
      </c>
      <c r="HM25" s="608">
        <f t="shared" si="961"/>
        <v>0</v>
      </c>
      <c r="HN25" s="608">
        <f t="shared" si="961"/>
        <v>0</v>
      </c>
      <c r="HO25" s="608">
        <f t="shared" si="961"/>
        <v>0</v>
      </c>
      <c r="HP25" s="608">
        <f t="shared" si="961"/>
        <v>0</v>
      </c>
      <c r="HQ25" s="608">
        <f t="shared" si="961"/>
        <v>0</v>
      </c>
      <c r="HR25" s="608">
        <f t="shared" si="961"/>
        <v>0</v>
      </c>
      <c r="HS25" s="608">
        <f t="shared" si="961"/>
        <v>0</v>
      </c>
      <c r="HT25" s="608">
        <f t="shared" si="961"/>
        <v>0</v>
      </c>
      <c r="HU25" s="608">
        <f t="shared" si="961"/>
        <v>0</v>
      </c>
      <c r="HV25" s="608">
        <f t="shared" si="961"/>
        <v>0</v>
      </c>
      <c r="HW25" s="608">
        <f t="shared" si="961"/>
        <v>0</v>
      </c>
      <c r="HX25" s="608">
        <f t="shared" si="961"/>
        <v>0</v>
      </c>
      <c r="HY25" s="608">
        <f t="shared" si="961"/>
        <v>0</v>
      </c>
      <c r="HZ25" s="608">
        <f t="shared" si="961"/>
        <v>0</v>
      </c>
      <c r="IA25" s="608">
        <f t="shared" si="961"/>
        <v>0</v>
      </c>
      <c r="IB25" s="608">
        <f t="shared" si="961"/>
        <v>0</v>
      </c>
      <c r="IC25" s="608">
        <f t="shared" si="961"/>
        <v>0</v>
      </c>
      <c r="ID25" s="608">
        <f t="shared" si="961"/>
        <v>0</v>
      </c>
      <c r="IE25" s="608">
        <f t="shared" si="961"/>
        <v>0</v>
      </c>
      <c r="IF25" s="608">
        <f t="shared" si="961"/>
        <v>0</v>
      </c>
      <c r="IG25" s="608">
        <f t="shared" si="961"/>
        <v>0</v>
      </c>
      <c r="IH25" s="608">
        <f t="shared" si="961"/>
        <v>0</v>
      </c>
      <c r="II25" s="608">
        <f t="shared" si="961"/>
        <v>0</v>
      </c>
      <c r="IJ25" s="608">
        <f t="shared" si="961"/>
        <v>0</v>
      </c>
      <c r="IK25" s="608">
        <f t="shared" si="961"/>
        <v>0</v>
      </c>
      <c r="IL25" s="608">
        <f t="shared" si="961"/>
        <v>0</v>
      </c>
      <c r="IM25" s="608">
        <f t="shared" si="961"/>
        <v>0</v>
      </c>
      <c r="IN25" s="608">
        <f t="shared" si="961"/>
        <v>0</v>
      </c>
      <c r="IO25" s="608">
        <f t="shared" si="961"/>
        <v>0</v>
      </c>
      <c r="IP25" s="608">
        <f t="shared" si="961"/>
        <v>0</v>
      </c>
      <c r="IQ25" s="608">
        <f t="shared" si="961"/>
        <v>0</v>
      </c>
      <c r="IR25" s="608">
        <f t="shared" si="961"/>
        <v>0</v>
      </c>
      <c r="IS25" s="608">
        <f t="shared" si="961"/>
        <v>0</v>
      </c>
      <c r="IT25" s="608">
        <f t="shared" si="961"/>
        <v>0</v>
      </c>
      <c r="IU25" s="608">
        <f t="shared" si="961"/>
        <v>0</v>
      </c>
      <c r="IV25" s="608">
        <f t="shared" si="961"/>
        <v>0</v>
      </c>
      <c r="IW25" s="608">
        <f t="shared" si="961"/>
        <v>0</v>
      </c>
      <c r="IX25" s="608">
        <f t="shared" si="961"/>
        <v>0</v>
      </c>
      <c r="IY25" s="608">
        <f t="shared" si="961"/>
        <v>0</v>
      </c>
      <c r="IZ25" s="608">
        <f t="shared" si="961"/>
        <v>0</v>
      </c>
      <c r="JA25" s="608">
        <f t="shared" ref="JA25:JQ25" si="962">IF($I25="Allowance",IF(AND(ValType="Leasehold",JA$10&gt;LHexpiry),0,IF($L25=Currency&amp;" pa",$M25/12,IF($L25=Currency&amp;"/"&amp;AreaMeasure,$M25*LettableArea/12,0))),0)
+IF($I25="Annual",SUMPRODUCT(($O$10:$AI$10&lt;=JA$10)*($O$11:$AI$11&gt;=JA$11)*($O25:$AI25))/12,0)</f>
        <v>0</v>
      </c>
      <c r="JB25" s="608">
        <f t="shared" si="962"/>
        <v>0</v>
      </c>
      <c r="JC25" s="608">
        <f t="shared" si="962"/>
        <v>0</v>
      </c>
      <c r="JD25" s="608">
        <f t="shared" si="962"/>
        <v>0</v>
      </c>
      <c r="JE25" s="608">
        <f t="shared" si="962"/>
        <v>0</v>
      </c>
      <c r="JF25" s="608">
        <f t="shared" si="962"/>
        <v>0</v>
      </c>
      <c r="JG25" s="608">
        <f t="shared" si="962"/>
        <v>0</v>
      </c>
      <c r="JH25" s="608">
        <f t="shared" si="962"/>
        <v>0</v>
      </c>
      <c r="JI25" s="608">
        <f t="shared" si="962"/>
        <v>0</v>
      </c>
      <c r="JJ25" s="608">
        <f t="shared" si="962"/>
        <v>0</v>
      </c>
      <c r="JK25" s="608">
        <f t="shared" si="962"/>
        <v>0</v>
      </c>
      <c r="JL25" s="608">
        <f t="shared" si="962"/>
        <v>0</v>
      </c>
      <c r="JM25" s="608">
        <f t="shared" si="962"/>
        <v>0</v>
      </c>
      <c r="JN25" s="608">
        <f t="shared" si="962"/>
        <v>0</v>
      </c>
      <c r="JO25" s="608">
        <f t="shared" si="962"/>
        <v>0</v>
      </c>
      <c r="JP25" s="608">
        <f t="shared" si="962"/>
        <v>0</v>
      </c>
      <c r="JQ25" s="608">
        <f t="shared" si="962"/>
        <v>0</v>
      </c>
      <c r="JR25" s="50"/>
      <c r="JS25" s="607">
        <f>IF(OR(ISNA(MATCH($J25,InflationCodes,0)),ISNA(MATCH(JS$10,Future!$KN$8:$LI$8,1))),0,
AK25*INDEX(Future!$KN$19:$LI$25,MATCH($J25,InflationCodes,0),MATCH(JS$10,Future!$KN$8:$LI$8,1)))</f>
        <v>0</v>
      </c>
      <c r="JT25" s="607">
        <f>IF(OR(ISNA(MATCH($J25,InflationCodes,0)),ISNA(MATCH(JT$10,Future!$KN$8:$LI$8,1))),0,
AL25*INDEX(Future!$KN$19:$LI$25,MATCH($J25,InflationCodes,0),MATCH(JT$10,Future!$KN$8:$LI$8,1)))</f>
        <v>0</v>
      </c>
      <c r="JU25" s="607">
        <f>IF(OR(ISNA(MATCH($J25,InflationCodes,0)),ISNA(MATCH(JU$10,Future!$KN$8:$LI$8,1))),0,
AM25*INDEX(Future!$KN$19:$LI$25,MATCH($J25,InflationCodes,0),MATCH(JU$10,Future!$KN$8:$LI$8,1)))</f>
        <v>0</v>
      </c>
      <c r="JV25" s="607">
        <f>IF(OR(ISNA(MATCH($J25,InflationCodes,0)),ISNA(MATCH(JV$10,Future!$KN$8:$LI$8,1))),0,
AN25*INDEX(Future!$KN$19:$LI$25,MATCH($J25,InflationCodes,0),MATCH(JV$10,Future!$KN$8:$LI$8,1)))</f>
        <v>0</v>
      </c>
      <c r="JW25" s="607">
        <f>IF(OR(ISNA(MATCH($J25,InflationCodes,0)),ISNA(MATCH(JW$10,Future!$KN$8:$LI$8,1))),0,
AO25*INDEX(Future!$KN$19:$LI$25,MATCH($J25,InflationCodes,0),MATCH(JW$10,Future!$KN$8:$LI$8,1)))</f>
        <v>0</v>
      </c>
      <c r="JX25" s="607">
        <f>IF(OR(ISNA(MATCH($J25,InflationCodes,0)),ISNA(MATCH(JX$10,Future!$KN$8:$LI$8,1))),0,
AP25*INDEX(Future!$KN$19:$LI$25,MATCH($J25,InflationCodes,0),MATCH(JX$10,Future!$KN$8:$LI$8,1)))</f>
        <v>0</v>
      </c>
      <c r="JY25" s="607">
        <f>IF(OR(ISNA(MATCH($J25,InflationCodes,0)),ISNA(MATCH(JY$10,Future!$KN$8:$LI$8,1))),0,
AQ25*INDEX(Future!$KN$19:$LI$25,MATCH($J25,InflationCodes,0),MATCH(JY$10,Future!$KN$8:$LI$8,1)))</f>
        <v>0</v>
      </c>
      <c r="JZ25" s="607">
        <f>IF(OR(ISNA(MATCH($J25,InflationCodes,0)),ISNA(MATCH(JZ$10,Future!$KN$8:$LI$8,1))),0,
AR25*INDEX(Future!$KN$19:$LI$25,MATCH($J25,InflationCodes,0),MATCH(JZ$10,Future!$KN$8:$LI$8,1)))</f>
        <v>0</v>
      </c>
      <c r="KA25" s="607">
        <f>IF(OR(ISNA(MATCH($J25,InflationCodes,0)),ISNA(MATCH(KA$10,Future!$KN$8:$LI$8,1))),0,
AS25*INDEX(Future!$KN$19:$LI$25,MATCH($J25,InflationCodes,0),MATCH(KA$10,Future!$KN$8:$LI$8,1)))</f>
        <v>0</v>
      </c>
      <c r="KB25" s="607">
        <f>IF(OR(ISNA(MATCH($J25,InflationCodes,0)),ISNA(MATCH(KB$10,Future!$KN$8:$LI$8,1))),0,
AT25*INDEX(Future!$KN$19:$LI$25,MATCH($J25,InflationCodes,0),MATCH(KB$10,Future!$KN$8:$LI$8,1)))</f>
        <v>0</v>
      </c>
      <c r="KC25" s="607">
        <f>IF(OR(ISNA(MATCH($J25,InflationCodes,0)),ISNA(MATCH(KC$10,Future!$KN$8:$LI$8,1))),0,
AU25*INDEX(Future!$KN$19:$LI$25,MATCH($J25,InflationCodes,0),MATCH(KC$10,Future!$KN$8:$LI$8,1)))</f>
        <v>0</v>
      </c>
      <c r="KD25" s="607">
        <f>IF(OR(ISNA(MATCH($J25,InflationCodes,0)),ISNA(MATCH(KD$10,Future!$KN$8:$LI$8,1))),0,
AV25*INDEX(Future!$KN$19:$LI$25,MATCH($J25,InflationCodes,0),MATCH(KD$10,Future!$KN$8:$LI$8,1)))</f>
        <v>0</v>
      </c>
      <c r="KE25" s="607">
        <f>IF(OR(ISNA(MATCH($J25,InflationCodes,0)),ISNA(MATCH(KE$10,Future!$KN$8:$LI$8,1))),0,
AW25*INDEX(Future!$KN$19:$LI$25,MATCH($J25,InflationCodes,0),MATCH(KE$10,Future!$KN$8:$LI$8,1)))</f>
        <v>0</v>
      </c>
      <c r="KF25" s="607">
        <f>IF(OR(ISNA(MATCH($J25,InflationCodes,0)),ISNA(MATCH(KF$10,Future!$KN$8:$LI$8,1))),0,
AX25*INDEX(Future!$KN$19:$LI$25,MATCH($J25,InflationCodes,0),MATCH(KF$10,Future!$KN$8:$LI$8,1)))</f>
        <v>0</v>
      </c>
      <c r="KG25" s="607">
        <f>IF(OR(ISNA(MATCH($J25,InflationCodes,0)),ISNA(MATCH(KG$10,Future!$KN$8:$LI$8,1))),0,
AY25*INDEX(Future!$KN$19:$LI$25,MATCH($J25,InflationCodes,0),MATCH(KG$10,Future!$KN$8:$LI$8,1)))</f>
        <v>0</v>
      </c>
      <c r="KH25" s="607">
        <f>IF(OR(ISNA(MATCH($J25,InflationCodes,0)),ISNA(MATCH(KH$10,Future!$KN$8:$LI$8,1))),0,
AZ25*INDEX(Future!$KN$19:$LI$25,MATCH($J25,InflationCodes,0),MATCH(KH$10,Future!$KN$8:$LI$8,1)))</f>
        <v>0</v>
      </c>
      <c r="KI25" s="607">
        <f>IF(OR(ISNA(MATCH($J25,InflationCodes,0)),ISNA(MATCH(KI$10,Future!$KN$8:$LI$8,1))),0,
BA25*INDEX(Future!$KN$19:$LI$25,MATCH($J25,InflationCodes,0),MATCH(KI$10,Future!$KN$8:$LI$8,1)))</f>
        <v>0</v>
      </c>
      <c r="KJ25" s="607">
        <f>IF(OR(ISNA(MATCH($J25,InflationCodes,0)),ISNA(MATCH(KJ$10,Future!$KN$8:$LI$8,1))),0,
BB25*INDEX(Future!$KN$19:$LI$25,MATCH($J25,InflationCodes,0),MATCH(KJ$10,Future!$KN$8:$LI$8,1)))</f>
        <v>0</v>
      </c>
      <c r="KK25" s="607">
        <f>IF(OR(ISNA(MATCH($J25,InflationCodes,0)),ISNA(MATCH(KK$10,Future!$KN$8:$LI$8,1))),0,
BC25*INDEX(Future!$KN$19:$LI$25,MATCH($J25,InflationCodes,0),MATCH(KK$10,Future!$KN$8:$LI$8,1)))</f>
        <v>0</v>
      </c>
      <c r="KL25" s="607">
        <f>IF(OR(ISNA(MATCH($J25,InflationCodes,0)),ISNA(MATCH(KL$10,Future!$KN$8:$LI$8,1))),0,
BD25*INDEX(Future!$KN$19:$LI$25,MATCH($J25,InflationCodes,0),MATCH(KL$10,Future!$KN$8:$LI$8,1)))</f>
        <v>0</v>
      </c>
      <c r="KM25" s="607">
        <f>IF(OR(ISNA(MATCH($J25,InflationCodes,0)),ISNA(MATCH(KM$10,Future!$KN$8:$LI$8,1))),0,
BE25*INDEX(Future!$KN$19:$LI$25,MATCH($J25,InflationCodes,0),MATCH(KM$10,Future!$KN$8:$LI$8,1)))</f>
        <v>0</v>
      </c>
      <c r="KN25" s="607">
        <f>IF(OR(ISNA(MATCH($J25,InflationCodes,0)),ISNA(MATCH(KN$10,Future!$KN$8:$LI$8,1))),0,
BF25*INDEX(Future!$KN$19:$LI$25,MATCH($J25,InflationCodes,0),MATCH(KN$10,Future!$KN$8:$LI$8,1)))</f>
        <v>0</v>
      </c>
      <c r="KO25" s="607">
        <f>IF(OR(ISNA(MATCH($J25,InflationCodes,0)),ISNA(MATCH(KO$10,Future!$KN$8:$LI$8,1))),0,
BG25*INDEX(Future!$KN$19:$LI$25,MATCH($J25,InflationCodes,0),MATCH(KO$10,Future!$KN$8:$LI$8,1)))</f>
        <v>0</v>
      </c>
      <c r="KP25" s="607">
        <f>IF(OR(ISNA(MATCH($J25,InflationCodes,0)),ISNA(MATCH(KP$10,Future!$KN$8:$LI$8,1))),0,
BH25*INDEX(Future!$KN$19:$LI$25,MATCH($J25,InflationCodes,0),MATCH(KP$10,Future!$KN$8:$LI$8,1)))</f>
        <v>0</v>
      </c>
      <c r="KQ25" s="607">
        <f>IF(OR(ISNA(MATCH($J25,InflationCodes,0)),ISNA(MATCH(KQ$10,Future!$KN$8:$LI$8,1))),0,
BI25*INDEX(Future!$KN$19:$LI$25,MATCH($J25,InflationCodes,0),MATCH(KQ$10,Future!$KN$8:$LI$8,1)))</f>
        <v>0</v>
      </c>
      <c r="KR25" s="607">
        <f>IF(OR(ISNA(MATCH($J25,InflationCodes,0)),ISNA(MATCH(KR$10,Future!$KN$8:$LI$8,1))),0,
BJ25*INDEX(Future!$KN$19:$LI$25,MATCH($J25,InflationCodes,0),MATCH(KR$10,Future!$KN$8:$LI$8,1)))</f>
        <v>0</v>
      </c>
      <c r="KS25" s="607">
        <f>IF(OR(ISNA(MATCH($J25,InflationCodes,0)),ISNA(MATCH(KS$10,Future!$KN$8:$LI$8,1))),0,
BK25*INDEX(Future!$KN$19:$LI$25,MATCH($J25,InflationCodes,0),MATCH(KS$10,Future!$KN$8:$LI$8,1)))</f>
        <v>0</v>
      </c>
      <c r="KT25" s="607">
        <f>IF(OR(ISNA(MATCH($J25,InflationCodes,0)),ISNA(MATCH(KT$10,Future!$KN$8:$LI$8,1))),0,
BL25*INDEX(Future!$KN$19:$LI$25,MATCH($J25,InflationCodes,0),MATCH(KT$10,Future!$KN$8:$LI$8,1)))</f>
        <v>0</v>
      </c>
      <c r="KU25" s="607">
        <f>IF(OR(ISNA(MATCH($J25,InflationCodes,0)),ISNA(MATCH(KU$10,Future!$KN$8:$LI$8,1))),0,
BM25*INDEX(Future!$KN$19:$LI$25,MATCH($J25,InflationCodes,0),MATCH(KU$10,Future!$KN$8:$LI$8,1)))</f>
        <v>0</v>
      </c>
      <c r="KV25" s="607">
        <f>IF(OR(ISNA(MATCH($J25,InflationCodes,0)),ISNA(MATCH(KV$10,Future!$KN$8:$LI$8,1))),0,
BN25*INDEX(Future!$KN$19:$LI$25,MATCH($J25,InflationCodes,0),MATCH(KV$10,Future!$KN$8:$LI$8,1)))</f>
        <v>0</v>
      </c>
      <c r="KW25" s="607">
        <f>IF(OR(ISNA(MATCH($J25,InflationCodes,0)),ISNA(MATCH(KW$10,Future!$KN$8:$LI$8,1))),0,
BO25*INDEX(Future!$KN$19:$LI$25,MATCH($J25,InflationCodes,0),MATCH(KW$10,Future!$KN$8:$LI$8,1)))</f>
        <v>0</v>
      </c>
      <c r="KX25" s="607">
        <f>IF(OR(ISNA(MATCH($J25,InflationCodes,0)),ISNA(MATCH(KX$10,Future!$KN$8:$LI$8,1))),0,
BP25*INDEX(Future!$KN$19:$LI$25,MATCH($J25,InflationCodes,0),MATCH(KX$10,Future!$KN$8:$LI$8,1)))</f>
        <v>0</v>
      </c>
      <c r="KY25" s="607">
        <f>IF(OR(ISNA(MATCH($J25,InflationCodes,0)),ISNA(MATCH(KY$10,Future!$KN$8:$LI$8,1))),0,
BQ25*INDEX(Future!$KN$19:$LI$25,MATCH($J25,InflationCodes,0),MATCH(KY$10,Future!$KN$8:$LI$8,1)))</f>
        <v>0</v>
      </c>
      <c r="KZ25" s="607">
        <f>IF(OR(ISNA(MATCH($J25,InflationCodes,0)),ISNA(MATCH(KZ$10,Future!$KN$8:$LI$8,1))),0,
BR25*INDEX(Future!$KN$19:$LI$25,MATCH($J25,InflationCodes,0),MATCH(KZ$10,Future!$KN$8:$LI$8,1)))</f>
        <v>0</v>
      </c>
      <c r="LA25" s="607">
        <f>IF(OR(ISNA(MATCH($J25,InflationCodes,0)),ISNA(MATCH(LA$10,Future!$KN$8:$LI$8,1))),0,
BS25*INDEX(Future!$KN$19:$LI$25,MATCH($J25,InflationCodes,0),MATCH(LA$10,Future!$KN$8:$LI$8,1)))</f>
        <v>0</v>
      </c>
      <c r="LB25" s="607">
        <f>IF(OR(ISNA(MATCH($J25,InflationCodes,0)),ISNA(MATCH(LB$10,Future!$KN$8:$LI$8,1))),0,
BT25*INDEX(Future!$KN$19:$LI$25,MATCH($J25,InflationCodes,0),MATCH(LB$10,Future!$KN$8:$LI$8,1)))</f>
        <v>0</v>
      </c>
      <c r="LC25" s="607">
        <f>IF(OR(ISNA(MATCH($J25,InflationCodes,0)),ISNA(MATCH(LC$10,Future!$KN$8:$LI$8,1))),0,
BU25*INDEX(Future!$KN$19:$LI$25,MATCH($J25,InflationCodes,0),MATCH(LC$10,Future!$KN$8:$LI$8,1)))</f>
        <v>0</v>
      </c>
      <c r="LD25" s="607">
        <f>IF(OR(ISNA(MATCH($J25,InflationCodes,0)),ISNA(MATCH(LD$10,Future!$KN$8:$LI$8,1))),0,
BV25*INDEX(Future!$KN$19:$LI$25,MATCH($J25,InflationCodes,0),MATCH(LD$10,Future!$KN$8:$LI$8,1)))</f>
        <v>0</v>
      </c>
      <c r="LE25" s="607">
        <f>IF(OR(ISNA(MATCH($J25,InflationCodes,0)),ISNA(MATCH(LE$10,Future!$KN$8:$LI$8,1))),0,
BW25*INDEX(Future!$KN$19:$LI$25,MATCH($J25,InflationCodes,0),MATCH(LE$10,Future!$KN$8:$LI$8,1)))</f>
        <v>0</v>
      </c>
      <c r="LF25" s="607">
        <f>IF(OR(ISNA(MATCH($J25,InflationCodes,0)),ISNA(MATCH(LF$10,Future!$KN$8:$LI$8,1))),0,
BX25*INDEX(Future!$KN$19:$LI$25,MATCH($J25,InflationCodes,0),MATCH(LF$10,Future!$KN$8:$LI$8,1)))</f>
        <v>0</v>
      </c>
      <c r="LG25" s="607">
        <f>IF(OR(ISNA(MATCH($J25,InflationCodes,0)),ISNA(MATCH(LG$10,Future!$KN$8:$LI$8,1))),0,
BY25*INDEX(Future!$KN$19:$LI$25,MATCH($J25,InflationCodes,0),MATCH(LG$10,Future!$KN$8:$LI$8,1)))</f>
        <v>0</v>
      </c>
      <c r="LH25" s="607">
        <f>IF(OR(ISNA(MATCH($J25,InflationCodes,0)),ISNA(MATCH(LH$10,Future!$KN$8:$LI$8,1))),0,
BZ25*INDEX(Future!$KN$19:$LI$25,MATCH($J25,InflationCodes,0),MATCH(LH$10,Future!$KN$8:$LI$8,1)))</f>
        <v>0</v>
      </c>
      <c r="LI25" s="607">
        <f>IF(OR(ISNA(MATCH($J25,InflationCodes,0)),ISNA(MATCH(LI$10,Future!$KN$8:$LI$8,1))),0,
CA25*INDEX(Future!$KN$19:$LI$25,MATCH($J25,InflationCodes,0),MATCH(LI$10,Future!$KN$8:$LI$8,1)))</f>
        <v>0</v>
      </c>
      <c r="LJ25" s="607">
        <f>IF(OR(ISNA(MATCH($J25,InflationCodes,0)),ISNA(MATCH(LJ$10,Future!$KN$8:$LI$8,1))),0,
CB25*INDEX(Future!$KN$19:$LI$25,MATCH($J25,InflationCodes,0),MATCH(LJ$10,Future!$KN$8:$LI$8,1)))</f>
        <v>0</v>
      </c>
      <c r="LK25" s="607">
        <f>IF(OR(ISNA(MATCH($J25,InflationCodes,0)),ISNA(MATCH(LK$10,Future!$KN$8:$LI$8,1))),0,
CC25*INDEX(Future!$KN$19:$LI$25,MATCH($J25,InflationCodes,0),MATCH(LK$10,Future!$KN$8:$LI$8,1)))</f>
        <v>0</v>
      </c>
      <c r="LL25" s="607">
        <f>IF(OR(ISNA(MATCH($J25,InflationCodes,0)),ISNA(MATCH(LL$10,Future!$KN$8:$LI$8,1))),0,
CD25*INDEX(Future!$KN$19:$LI$25,MATCH($J25,InflationCodes,0),MATCH(LL$10,Future!$KN$8:$LI$8,1)))</f>
        <v>0</v>
      </c>
      <c r="LM25" s="607">
        <f>IF(OR(ISNA(MATCH($J25,InflationCodes,0)),ISNA(MATCH(LM$10,Future!$KN$8:$LI$8,1))),0,
CE25*INDEX(Future!$KN$19:$LI$25,MATCH($J25,InflationCodes,0),MATCH(LM$10,Future!$KN$8:$LI$8,1)))</f>
        <v>0</v>
      </c>
      <c r="LN25" s="607">
        <f>IF(OR(ISNA(MATCH($J25,InflationCodes,0)),ISNA(MATCH(LN$10,Future!$KN$8:$LI$8,1))),0,
CF25*INDEX(Future!$KN$19:$LI$25,MATCH($J25,InflationCodes,0),MATCH(LN$10,Future!$KN$8:$LI$8,1)))</f>
        <v>0</v>
      </c>
      <c r="LO25" s="607">
        <f>IF(OR(ISNA(MATCH($J25,InflationCodes,0)),ISNA(MATCH(LO$10,Future!$KN$8:$LI$8,1))),0,
CG25*INDEX(Future!$KN$19:$LI$25,MATCH($J25,InflationCodes,0),MATCH(LO$10,Future!$KN$8:$LI$8,1)))</f>
        <v>0</v>
      </c>
      <c r="LP25" s="607">
        <f>IF(OR(ISNA(MATCH($J25,InflationCodes,0)),ISNA(MATCH(LP$10,Future!$KN$8:$LI$8,1))),0,
CH25*INDEX(Future!$KN$19:$LI$25,MATCH($J25,InflationCodes,0),MATCH(LP$10,Future!$KN$8:$LI$8,1)))</f>
        <v>0</v>
      </c>
      <c r="LQ25" s="607">
        <f>IF(OR(ISNA(MATCH($J25,InflationCodes,0)),ISNA(MATCH(LQ$10,Future!$KN$8:$LI$8,1))),0,
CI25*INDEX(Future!$KN$19:$LI$25,MATCH($J25,InflationCodes,0),MATCH(LQ$10,Future!$KN$8:$LI$8,1)))</f>
        <v>0</v>
      </c>
      <c r="LR25" s="607">
        <f>IF(OR(ISNA(MATCH($J25,InflationCodes,0)),ISNA(MATCH(LR$10,Future!$KN$8:$LI$8,1))),0,
CJ25*INDEX(Future!$KN$19:$LI$25,MATCH($J25,InflationCodes,0),MATCH(LR$10,Future!$KN$8:$LI$8,1)))</f>
        <v>0</v>
      </c>
      <c r="LS25" s="607">
        <f>IF(OR(ISNA(MATCH($J25,InflationCodes,0)),ISNA(MATCH(LS$10,Future!$KN$8:$LI$8,1))),0,
CK25*INDEX(Future!$KN$19:$LI$25,MATCH($J25,InflationCodes,0),MATCH(LS$10,Future!$KN$8:$LI$8,1)))</f>
        <v>0</v>
      </c>
      <c r="LT25" s="607">
        <f>IF(OR(ISNA(MATCH($J25,InflationCodes,0)),ISNA(MATCH(LT$10,Future!$KN$8:$LI$8,1))),0,
CL25*INDEX(Future!$KN$19:$LI$25,MATCH($J25,InflationCodes,0),MATCH(LT$10,Future!$KN$8:$LI$8,1)))</f>
        <v>0</v>
      </c>
      <c r="LU25" s="607">
        <f>IF(OR(ISNA(MATCH($J25,InflationCodes,0)),ISNA(MATCH(LU$10,Future!$KN$8:$LI$8,1))),0,
CM25*INDEX(Future!$KN$19:$LI$25,MATCH($J25,InflationCodes,0),MATCH(LU$10,Future!$KN$8:$LI$8,1)))</f>
        <v>0</v>
      </c>
      <c r="LV25" s="607">
        <f>IF(OR(ISNA(MATCH($J25,InflationCodes,0)),ISNA(MATCH(LV$10,Future!$KN$8:$LI$8,1))),0,
CN25*INDEX(Future!$KN$19:$LI$25,MATCH($J25,InflationCodes,0),MATCH(LV$10,Future!$KN$8:$LI$8,1)))</f>
        <v>0</v>
      </c>
      <c r="LW25" s="607">
        <f>IF(OR(ISNA(MATCH($J25,InflationCodes,0)),ISNA(MATCH(LW$10,Future!$KN$8:$LI$8,1))),0,
CO25*INDEX(Future!$KN$19:$LI$25,MATCH($J25,InflationCodes,0),MATCH(LW$10,Future!$KN$8:$LI$8,1)))</f>
        <v>0</v>
      </c>
      <c r="LX25" s="607">
        <f>IF(OR(ISNA(MATCH($J25,InflationCodes,0)),ISNA(MATCH(LX$10,Future!$KN$8:$LI$8,1))),0,
CP25*INDEX(Future!$KN$19:$LI$25,MATCH($J25,InflationCodes,0),MATCH(LX$10,Future!$KN$8:$LI$8,1)))</f>
        <v>0</v>
      </c>
      <c r="LY25" s="607">
        <f>IF(OR(ISNA(MATCH($J25,InflationCodes,0)),ISNA(MATCH(LY$10,Future!$KN$8:$LI$8,1))),0,
CQ25*INDEX(Future!$KN$19:$LI$25,MATCH($J25,InflationCodes,0),MATCH(LY$10,Future!$KN$8:$LI$8,1)))</f>
        <v>0</v>
      </c>
      <c r="LZ25" s="607">
        <f>IF(OR(ISNA(MATCH($J25,InflationCodes,0)),ISNA(MATCH(LZ$10,Future!$KN$8:$LI$8,1))),0,
CR25*INDEX(Future!$KN$19:$LI$25,MATCH($J25,InflationCodes,0),MATCH(LZ$10,Future!$KN$8:$LI$8,1)))</f>
        <v>0</v>
      </c>
      <c r="MA25" s="607">
        <f>IF(OR(ISNA(MATCH($J25,InflationCodes,0)),ISNA(MATCH(MA$10,Future!$KN$8:$LI$8,1))),0,
CS25*INDEX(Future!$KN$19:$LI$25,MATCH($J25,InflationCodes,0),MATCH(MA$10,Future!$KN$8:$LI$8,1)))</f>
        <v>0</v>
      </c>
      <c r="MB25" s="607">
        <f>IF(OR(ISNA(MATCH($J25,InflationCodes,0)),ISNA(MATCH(MB$10,Future!$KN$8:$LI$8,1))),0,
CT25*INDEX(Future!$KN$19:$LI$25,MATCH($J25,InflationCodes,0),MATCH(MB$10,Future!$KN$8:$LI$8,1)))</f>
        <v>0</v>
      </c>
      <c r="MC25" s="607">
        <f>IF(OR(ISNA(MATCH($J25,InflationCodes,0)),ISNA(MATCH(MC$10,Future!$KN$8:$LI$8,1))),0,
CU25*INDEX(Future!$KN$19:$LI$25,MATCH($J25,InflationCodes,0),MATCH(MC$10,Future!$KN$8:$LI$8,1)))</f>
        <v>0</v>
      </c>
      <c r="MD25" s="607">
        <f>IF(OR(ISNA(MATCH($J25,InflationCodes,0)),ISNA(MATCH(MD$10,Future!$KN$8:$LI$8,1))),0,
CV25*INDEX(Future!$KN$19:$LI$25,MATCH($J25,InflationCodes,0),MATCH(MD$10,Future!$KN$8:$LI$8,1)))</f>
        <v>0</v>
      </c>
      <c r="ME25" s="607">
        <f>IF(OR(ISNA(MATCH($J25,InflationCodes,0)),ISNA(MATCH(ME$10,Future!$KN$8:$LI$8,1))),0,
CW25*INDEX(Future!$KN$19:$LI$25,MATCH($J25,InflationCodes,0),MATCH(ME$10,Future!$KN$8:$LI$8,1)))</f>
        <v>0</v>
      </c>
      <c r="MF25" s="607">
        <f>IF(OR(ISNA(MATCH($J25,InflationCodes,0)),ISNA(MATCH(MF$10,Future!$KN$8:$LI$8,1))),0,
CX25*INDEX(Future!$KN$19:$LI$25,MATCH($J25,InflationCodes,0),MATCH(MF$10,Future!$KN$8:$LI$8,1)))</f>
        <v>0</v>
      </c>
      <c r="MG25" s="607">
        <f>IF(OR(ISNA(MATCH($J25,InflationCodes,0)),ISNA(MATCH(MG$10,Future!$KN$8:$LI$8,1))),0,
CY25*INDEX(Future!$KN$19:$LI$25,MATCH($J25,InflationCodes,0),MATCH(MG$10,Future!$KN$8:$LI$8,1)))</f>
        <v>0</v>
      </c>
      <c r="MH25" s="607">
        <f>IF(OR(ISNA(MATCH($J25,InflationCodes,0)),ISNA(MATCH(MH$10,Future!$KN$8:$LI$8,1))),0,
CZ25*INDEX(Future!$KN$19:$LI$25,MATCH($J25,InflationCodes,0),MATCH(MH$10,Future!$KN$8:$LI$8,1)))</f>
        <v>0</v>
      </c>
      <c r="MI25" s="607">
        <f>IF(OR(ISNA(MATCH($J25,InflationCodes,0)),ISNA(MATCH(MI$10,Future!$KN$8:$LI$8,1))),0,
DA25*INDEX(Future!$KN$19:$LI$25,MATCH($J25,InflationCodes,0),MATCH(MI$10,Future!$KN$8:$LI$8,1)))</f>
        <v>0</v>
      </c>
      <c r="MJ25" s="607">
        <f>IF(OR(ISNA(MATCH($J25,InflationCodes,0)),ISNA(MATCH(MJ$10,Future!$KN$8:$LI$8,1))),0,
DB25*INDEX(Future!$KN$19:$LI$25,MATCH($J25,InflationCodes,0),MATCH(MJ$10,Future!$KN$8:$LI$8,1)))</f>
        <v>0</v>
      </c>
      <c r="MK25" s="607">
        <f>IF(OR(ISNA(MATCH($J25,InflationCodes,0)),ISNA(MATCH(MK$10,Future!$KN$8:$LI$8,1))),0,
DC25*INDEX(Future!$KN$19:$LI$25,MATCH($J25,InflationCodes,0),MATCH(MK$10,Future!$KN$8:$LI$8,1)))</f>
        <v>0</v>
      </c>
      <c r="ML25" s="607">
        <f>IF(OR(ISNA(MATCH($J25,InflationCodes,0)),ISNA(MATCH(ML$10,Future!$KN$8:$LI$8,1))),0,
DD25*INDEX(Future!$KN$19:$LI$25,MATCH($J25,InflationCodes,0),MATCH(ML$10,Future!$KN$8:$LI$8,1)))</f>
        <v>0</v>
      </c>
      <c r="MM25" s="607">
        <f>IF(OR(ISNA(MATCH($J25,InflationCodes,0)),ISNA(MATCH(MM$10,Future!$KN$8:$LI$8,1))),0,
DE25*INDEX(Future!$KN$19:$LI$25,MATCH($J25,InflationCodes,0),MATCH(MM$10,Future!$KN$8:$LI$8,1)))</f>
        <v>0</v>
      </c>
      <c r="MN25" s="607">
        <f>IF(OR(ISNA(MATCH($J25,InflationCodes,0)),ISNA(MATCH(MN$10,Future!$KN$8:$LI$8,1))),0,
DF25*INDEX(Future!$KN$19:$LI$25,MATCH($J25,InflationCodes,0),MATCH(MN$10,Future!$KN$8:$LI$8,1)))</f>
        <v>0</v>
      </c>
      <c r="MO25" s="607">
        <f>IF(OR(ISNA(MATCH($J25,InflationCodes,0)),ISNA(MATCH(MO$10,Future!$KN$8:$LI$8,1))),0,
DG25*INDEX(Future!$KN$19:$LI$25,MATCH($J25,InflationCodes,0),MATCH(MO$10,Future!$KN$8:$LI$8,1)))</f>
        <v>0</v>
      </c>
      <c r="MP25" s="607">
        <f>IF(OR(ISNA(MATCH($J25,InflationCodes,0)),ISNA(MATCH(MP$10,Future!$KN$8:$LI$8,1))),0,
DH25*INDEX(Future!$KN$19:$LI$25,MATCH($J25,InflationCodes,0),MATCH(MP$10,Future!$KN$8:$LI$8,1)))</f>
        <v>0</v>
      </c>
      <c r="MQ25" s="607">
        <f>IF(OR(ISNA(MATCH($J25,InflationCodes,0)),ISNA(MATCH(MQ$10,Future!$KN$8:$LI$8,1))),0,
DI25*INDEX(Future!$KN$19:$LI$25,MATCH($J25,InflationCodes,0),MATCH(MQ$10,Future!$KN$8:$LI$8,1)))</f>
        <v>0</v>
      </c>
      <c r="MR25" s="607">
        <f>IF(OR(ISNA(MATCH($J25,InflationCodes,0)),ISNA(MATCH(MR$10,Future!$KN$8:$LI$8,1))),0,
DJ25*INDEX(Future!$KN$19:$LI$25,MATCH($J25,InflationCodes,0),MATCH(MR$10,Future!$KN$8:$LI$8,1)))</f>
        <v>0</v>
      </c>
      <c r="MS25" s="607">
        <f>IF(OR(ISNA(MATCH($J25,InflationCodes,0)),ISNA(MATCH(MS$10,Future!$KN$8:$LI$8,1))),0,
DK25*INDEX(Future!$KN$19:$LI$25,MATCH($J25,InflationCodes,0),MATCH(MS$10,Future!$KN$8:$LI$8,1)))</f>
        <v>0</v>
      </c>
      <c r="MT25" s="607">
        <f>IF(OR(ISNA(MATCH($J25,InflationCodes,0)),ISNA(MATCH(MT$10,Future!$KN$8:$LI$8,1))),0,
DL25*INDEX(Future!$KN$19:$LI$25,MATCH($J25,InflationCodes,0),MATCH(MT$10,Future!$KN$8:$LI$8,1)))</f>
        <v>0</v>
      </c>
      <c r="MU25" s="607">
        <f>IF(OR(ISNA(MATCH($J25,InflationCodes,0)),ISNA(MATCH(MU$10,Future!$KN$8:$LI$8,1))),0,
DM25*INDEX(Future!$KN$19:$LI$25,MATCH($J25,InflationCodes,0),MATCH(MU$10,Future!$KN$8:$LI$8,1)))</f>
        <v>0</v>
      </c>
      <c r="MV25" s="607">
        <f>IF(OR(ISNA(MATCH($J25,InflationCodes,0)),ISNA(MATCH(MV$10,Future!$KN$8:$LI$8,1))),0,
DN25*INDEX(Future!$KN$19:$LI$25,MATCH($J25,InflationCodes,0),MATCH(MV$10,Future!$KN$8:$LI$8,1)))</f>
        <v>0</v>
      </c>
      <c r="MW25" s="607">
        <f>IF(OR(ISNA(MATCH($J25,InflationCodes,0)),ISNA(MATCH(MW$10,Future!$KN$8:$LI$8,1))),0,
DO25*INDEX(Future!$KN$19:$LI$25,MATCH($J25,InflationCodes,0),MATCH(MW$10,Future!$KN$8:$LI$8,1)))</f>
        <v>0</v>
      </c>
      <c r="MX25" s="607">
        <f>IF(OR(ISNA(MATCH($J25,InflationCodes,0)),ISNA(MATCH(MX$10,Future!$KN$8:$LI$8,1))),0,
DP25*INDEX(Future!$KN$19:$LI$25,MATCH($J25,InflationCodes,0),MATCH(MX$10,Future!$KN$8:$LI$8,1)))</f>
        <v>0</v>
      </c>
      <c r="MY25" s="607">
        <f>IF(OR(ISNA(MATCH($J25,InflationCodes,0)),ISNA(MATCH(MY$10,Future!$KN$8:$LI$8,1))),0,
DQ25*INDEX(Future!$KN$19:$LI$25,MATCH($J25,InflationCodes,0),MATCH(MY$10,Future!$KN$8:$LI$8,1)))</f>
        <v>0</v>
      </c>
      <c r="MZ25" s="607">
        <f>IF(OR(ISNA(MATCH($J25,InflationCodes,0)),ISNA(MATCH(MZ$10,Future!$KN$8:$LI$8,1))),0,
DR25*INDEX(Future!$KN$19:$LI$25,MATCH($J25,InflationCodes,0),MATCH(MZ$10,Future!$KN$8:$LI$8,1)))</f>
        <v>0</v>
      </c>
      <c r="NA25" s="607">
        <f>IF(OR(ISNA(MATCH($J25,InflationCodes,0)),ISNA(MATCH(NA$10,Future!$KN$8:$LI$8,1))),0,
DS25*INDEX(Future!$KN$19:$LI$25,MATCH($J25,InflationCodes,0),MATCH(NA$10,Future!$KN$8:$LI$8,1)))</f>
        <v>0</v>
      </c>
      <c r="NB25" s="607">
        <f>IF(OR(ISNA(MATCH($J25,InflationCodes,0)),ISNA(MATCH(NB$10,Future!$KN$8:$LI$8,1))),0,
DT25*INDEX(Future!$KN$19:$LI$25,MATCH($J25,InflationCodes,0),MATCH(NB$10,Future!$KN$8:$LI$8,1)))</f>
        <v>0</v>
      </c>
      <c r="NC25" s="607">
        <f>IF(OR(ISNA(MATCH($J25,InflationCodes,0)),ISNA(MATCH(NC$10,Future!$KN$8:$LI$8,1))),0,
DU25*INDEX(Future!$KN$19:$LI$25,MATCH($J25,InflationCodes,0),MATCH(NC$10,Future!$KN$8:$LI$8,1)))</f>
        <v>0</v>
      </c>
      <c r="ND25" s="607">
        <f>IF(OR(ISNA(MATCH($J25,InflationCodes,0)),ISNA(MATCH(ND$10,Future!$KN$8:$LI$8,1))),0,
DV25*INDEX(Future!$KN$19:$LI$25,MATCH($J25,InflationCodes,0),MATCH(ND$10,Future!$KN$8:$LI$8,1)))</f>
        <v>0</v>
      </c>
      <c r="NE25" s="607">
        <f>IF(OR(ISNA(MATCH($J25,InflationCodes,0)),ISNA(MATCH(NE$10,Future!$KN$8:$LI$8,1))),0,
DW25*INDEX(Future!$KN$19:$LI$25,MATCH($J25,InflationCodes,0),MATCH(NE$10,Future!$KN$8:$LI$8,1)))</f>
        <v>0</v>
      </c>
      <c r="NF25" s="607">
        <f>IF(OR(ISNA(MATCH($J25,InflationCodes,0)),ISNA(MATCH(NF$10,Future!$KN$8:$LI$8,1))),0,
DX25*INDEX(Future!$KN$19:$LI$25,MATCH($J25,InflationCodes,0),MATCH(NF$10,Future!$KN$8:$LI$8,1)))</f>
        <v>0</v>
      </c>
      <c r="NG25" s="607">
        <f>IF(OR(ISNA(MATCH($J25,InflationCodes,0)),ISNA(MATCH(NG$10,Future!$KN$8:$LI$8,1))),0,
DY25*INDEX(Future!$KN$19:$LI$25,MATCH($J25,InflationCodes,0),MATCH(NG$10,Future!$KN$8:$LI$8,1)))</f>
        <v>0</v>
      </c>
      <c r="NH25" s="607">
        <f>IF(OR(ISNA(MATCH($J25,InflationCodes,0)),ISNA(MATCH(NH$10,Future!$KN$8:$LI$8,1))),0,
DZ25*INDEX(Future!$KN$19:$LI$25,MATCH($J25,InflationCodes,0),MATCH(NH$10,Future!$KN$8:$LI$8,1)))</f>
        <v>0</v>
      </c>
      <c r="NI25" s="607">
        <f>IF(OR(ISNA(MATCH($J25,InflationCodes,0)),ISNA(MATCH(NI$10,Future!$KN$8:$LI$8,1))),0,
EA25*INDEX(Future!$KN$19:$LI$25,MATCH($J25,InflationCodes,0),MATCH(NI$10,Future!$KN$8:$LI$8,1)))</f>
        <v>0</v>
      </c>
      <c r="NJ25" s="607">
        <f>IF(OR(ISNA(MATCH($J25,InflationCodes,0)),ISNA(MATCH(NJ$10,Future!$KN$8:$LI$8,1))),0,
EB25*INDEX(Future!$KN$19:$LI$25,MATCH($J25,InflationCodes,0),MATCH(NJ$10,Future!$KN$8:$LI$8,1)))</f>
        <v>0</v>
      </c>
      <c r="NK25" s="607">
        <f>IF(OR(ISNA(MATCH($J25,InflationCodes,0)),ISNA(MATCH(NK$10,Future!$KN$8:$LI$8,1))),0,
EC25*INDEX(Future!$KN$19:$LI$25,MATCH($J25,InflationCodes,0),MATCH(NK$10,Future!$KN$8:$LI$8,1)))</f>
        <v>0</v>
      </c>
      <c r="NL25" s="607">
        <f>IF(OR(ISNA(MATCH($J25,InflationCodes,0)),ISNA(MATCH(NL$10,Future!$KN$8:$LI$8,1))),0,
ED25*INDEX(Future!$KN$19:$LI$25,MATCH($J25,InflationCodes,0),MATCH(NL$10,Future!$KN$8:$LI$8,1)))</f>
        <v>0</v>
      </c>
      <c r="NM25" s="607">
        <f>IF(OR(ISNA(MATCH($J25,InflationCodes,0)),ISNA(MATCH(NM$10,Future!$KN$8:$LI$8,1))),0,
EE25*INDEX(Future!$KN$19:$LI$25,MATCH($J25,InflationCodes,0),MATCH(NM$10,Future!$KN$8:$LI$8,1)))</f>
        <v>0</v>
      </c>
      <c r="NN25" s="607">
        <f>IF(OR(ISNA(MATCH($J25,InflationCodes,0)),ISNA(MATCH(NN$10,Future!$KN$8:$LI$8,1))),0,
EF25*INDEX(Future!$KN$19:$LI$25,MATCH($J25,InflationCodes,0),MATCH(NN$10,Future!$KN$8:$LI$8,1)))</f>
        <v>0</v>
      </c>
      <c r="NO25" s="607">
        <f>IF(OR(ISNA(MATCH($J25,InflationCodes,0)),ISNA(MATCH(NO$10,Future!$KN$8:$LI$8,1))),0,
EG25*INDEX(Future!$KN$19:$LI$25,MATCH($J25,InflationCodes,0),MATCH(NO$10,Future!$KN$8:$LI$8,1)))</f>
        <v>0</v>
      </c>
      <c r="NP25" s="607">
        <f>IF(OR(ISNA(MATCH($J25,InflationCodes,0)),ISNA(MATCH(NP$10,Future!$KN$8:$LI$8,1))),0,
EH25*INDEX(Future!$KN$19:$LI$25,MATCH($J25,InflationCodes,0),MATCH(NP$10,Future!$KN$8:$LI$8,1)))</f>
        <v>0</v>
      </c>
      <c r="NQ25" s="607">
        <f>IF(OR(ISNA(MATCH($J25,InflationCodes,0)),ISNA(MATCH(NQ$10,Future!$KN$8:$LI$8,1))),0,
EI25*INDEX(Future!$KN$19:$LI$25,MATCH($J25,InflationCodes,0),MATCH(NQ$10,Future!$KN$8:$LI$8,1)))</f>
        <v>0</v>
      </c>
      <c r="NR25" s="607">
        <f>IF(OR(ISNA(MATCH($J25,InflationCodes,0)),ISNA(MATCH(NR$10,Future!$KN$8:$LI$8,1))),0,
EJ25*INDEX(Future!$KN$19:$LI$25,MATCH($J25,InflationCodes,0),MATCH(NR$10,Future!$KN$8:$LI$8,1)))</f>
        <v>0</v>
      </c>
      <c r="NS25" s="607">
        <f>IF(OR(ISNA(MATCH($J25,InflationCodes,0)),ISNA(MATCH(NS$10,Future!$KN$8:$LI$8,1))),0,
EK25*INDEX(Future!$KN$19:$LI$25,MATCH($J25,InflationCodes,0),MATCH(NS$10,Future!$KN$8:$LI$8,1)))</f>
        <v>0</v>
      </c>
      <c r="NT25" s="607">
        <f>IF(OR(ISNA(MATCH($J25,InflationCodes,0)),ISNA(MATCH(NT$10,Future!$KN$8:$LI$8,1))),0,
EL25*INDEX(Future!$KN$19:$LI$25,MATCH($J25,InflationCodes,0),MATCH(NT$10,Future!$KN$8:$LI$8,1)))</f>
        <v>0</v>
      </c>
      <c r="NU25" s="607">
        <f>IF(OR(ISNA(MATCH($J25,InflationCodes,0)),ISNA(MATCH(NU$10,Future!$KN$8:$LI$8,1))),0,
EM25*INDEX(Future!$KN$19:$LI$25,MATCH($J25,InflationCodes,0),MATCH(NU$10,Future!$KN$8:$LI$8,1)))</f>
        <v>0</v>
      </c>
      <c r="NV25" s="607">
        <f>IF(OR(ISNA(MATCH($J25,InflationCodes,0)),ISNA(MATCH(NV$10,Future!$KN$8:$LI$8,1))),0,
EN25*INDEX(Future!$KN$19:$LI$25,MATCH($J25,InflationCodes,0),MATCH(NV$10,Future!$KN$8:$LI$8,1)))</f>
        <v>0</v>
      </c>
      <c r="NW25" s="607">
        <f>IF(OR(ISNA(MATCH($J25,InflationCodes,0)),ISNA(MATCH(NW$10,Future!$KN$8:$LI$8,1))),0,
EO25*INDEX(Future!$KN$19:$LI$25,MATCH($J25,InflationCodes,0),MATCH(NW$10,Future!$KN$8:$LI$8,1)))</f>
        <v>0</v>
      </c>
      <c r="NX25" s="607">
        <f>IF(OR(ISNA(MATCH($J25,InflationCodes,0)),ISNA(MATCH(NX$10,Future!$KN$8:$LI$8,1))),0,
EP25*INDEX(Future!$KN$19:$LI$25,MATCH($J25,InflationCodes,0),MATCH(NX$10,Future!$KN$8:$LI$8,1)))</f>
        <v>0</v>
      </c>
      <c r="NY25" s="607">
        <f>IF(OR(ISNA(MATCH($J25,InflationCodes,0)),ISNA(MATCH(NY$10,Future!$KN$8:$LI$8,1))),0,
EQ25*INDEX(Future!$KN$19:$LI$25,MATCH($J25,InflationCodes,0),MATCH(NY$10,Future!$KN$8:$LI$8,1)))</f>
        <v>0</v>
      </c>
      <c r="NZ25" s="607">
        <f>IF(OR(ISNA(MATCH($J25,InflationCodes,0)),ISNA(MATCH(NZ$10,Future!$KN$8:$LI$8,1))),0,
ER25*INDEX(Future!$KN$19:$LI$25,MATCH($J25,InflationCodes,0),MATCH(NZ$10,Future!$KN$8:$LI$8,1)))</f>
        <v>0</v>
      </c>
      <c r="OA25" s="607">
        <f>IF(OR(ISNA(MATCH($J25,InflationCodes,0)),ISNA(MATCH(OA$10,Future!$KN$8:$LI$8,1))),0,
ES25*INDEX(Future!$KN$19:$LI$25,MATCH($J25,InflationCodes,0),MATCH(OA$10,Future!$KN$8:$LI$8,1)))</f>
        <v>0</v>
      </c>
      <c r="OB25" s="607">
        <f>IF(OR(ISNA(MATCH($J25,InflationCodes,0)),ISNA(MATCH(OB$10,Future!$KN$8:$LI$8,1))),0,
ET25*INDEX(Future!$KN$19:$LI$25,MATCH($J25,InflationCodes,0),MATCH(OB$10,Future!$KN$8:$LI$8,1)))</f>
        <v>0</v>
      </c>
      <c r="OC25" s="607">
        <f>IF(OR(ISNA(MATCH($J25,InflationCodes,0)),ISNA(MATCH(OC$10,Future!$KN$8:$LI$8,1))),0,
EU25*INDEX(Future!$KN$19:$LI$25,MATCH($J25,InflationCodes,0),MATCH(OC$10,Future!$KN$8:$LI$8,1)))</f>
        <v>0</v>
      </c>
      <c r="OD25" s="607">
        <f>IF(OR(ISNA(MATCH($J25,InflationCodes,0)),ISNA(MATCH(OD$10,Future!$KN$8:$LI$8,1))),0,
EV25*INDEX(Future!$KN$19:$LI$25,MATCH($J25,InflationCodes,0),MATCH(OD$10,Future!$KN$8:$LI$8,1)))</f>
        <v>0</v>
      </c>
      <c r="OE25" s="607">
        <f>IF(OR(ISNA(MATCH($J25,InflationCodes,0)),ISNA(MATCH(OE$10,Future!$KN$8:$LI$8,1))),0,
EW25*INDEX(Future!$KN$19:$LI$25,MATCH($J25,InflationCodes,0),MATCH(OE$10,Future!$KN$8:$LI$8,1)))</f>
        <v>0</v>
      </c>
      <c r="OF25" s="607">
        <f>IF(OR(ISNA(MATCH($J25,InflationCodes,0)),ISNA(MATCH(OF$10,Future!$KN$8:$LI$8,1))),0,
EX25*INDEX(Future!$KN$19:$LI$25,MATCH($J25,InflationCodes,0),MATCH(OF$10,Future!$KN$8:$LI$8,1)))</f>
        <v>0</v>
      </c>
      <c r="OG25" s="607">
        <f>IF(OR(ISNA(MATCH($J25,InflationCodes,0)),ISNA(MATCH(OG$10,Future!$KN$8:$LI$8,1))),0,
EY25*INDEX(Future!$KN$19:$LI$25,MATCH($J25,InflationCodes,0),MATCH(OG$10,Future!$KN$8:$LI$8,1)))</f>
        <v>0</v>
      </c>
      <c r="OH25" s="607">
        <f>IF(OR(ISNA(MATCH($J25,InflationCodes,0)),ISNA(MATCH(OH$10,Future!$KN$8:$LI$8,1))),0,
EZ25*INDEX(Future!$KN$19:$LI$25,MATCH($J25,InflationCodes,0),MATCH(OH$10,Future!$KN$8:$LI$8,1)))</f>
        <v>0</v>
      </c>
      <c r="OI25" s="607">
        <f>IF(OR(ISNA(MATCH($J25,InflationCodes,0)),ISNA(MATCH(OI$10,Future!$KN$8:$LI$8,1))),0,
FA25*INDEX(Future!$KN$19:$LI$25,MATCH($J25,InflationCodes,0),MATCH(OI$10,Future!$KN$8:$LI$8,1)))</f>
        <v>0</v>
      </c>
      <c r="OJ25" s="607">
        <f>IF(OR(ISNA(MATCH($J25,InflationCodes,0)),ISNA(MATCH(OJ$10,Future!$KN$8:$LI$8,1))),0,
FB25*INDEX(Future!$KN$19:$LI$25,MATCH($J25,InflationCodes,0),MATCH(OJ$10,Future!$KN$8:$LI$8,1)))</f>
        <v>0</v>
      </c>
      <c r="OK25" s="607">
        <f>IF(OR(ISNA(MATCH($J25,InflationCodes,0)),ISNA(MATCH(OK$10,Future!$KN$8:$LI$8,1))),0,
FC25*INDEX(Future!$KN$19:$LI$25,MATCH($J25,InflationCodes,0),MATCH(OK$10,Future!$KN$8:$LI$8,1)))</f>
        <v>0</v>
      </c>
      <c r="OL25" s="607">
        <f>IF(OR(ISNA(MATCH($J25,InflationCodes,0)),ISNA(MATCH(OL$10,Future!$KN$8:$LI$8,1))),0,
FD25*INDEX(Future!$KN$19:$LI$25,MATCH($J25,InflationCodes,0),MATCH(OL$10,Future!$KN$8:$LI$8,1)))</f>
        <v>0</v>
      </c>
      <c r="OM25" s="607">
        <f>IF(OR(ISNA(MATCH($J25,InflationCodes,0)),ISNA(MATCH(OM$10,Future!$KN$8:$LI$8,1))),0,
FE25*INDEX(Future!$KN$19:$LI$25,MATCH($J25,InflationCodes,0),MATCH(OM$10,Future!$KN$8:$LI$8,1)))</f>
        <v>0</v>
      </c>
      <c r="ON25" s="607">
        <f>IF(OR(ISNA(MATCH($J25,InflationCodes,0)),ISNA(MATCH(ON$10,Future!$KN$8:$LI$8,1))),0,
FF25*INDEX(Future!$KN$19:$LI$25,MATCH($J25,InflationCodes,0),MATCH(ON$10,Future!$KN$8:$LI$8,1)))</f>
        <v>0</v>
      </c>
      <c r="OO25" s="607">
        <f>IF(OR(ISNA(MATCH($J25,InflationCodes,0)),ISNA(MATCH(OO$10,Future!$KN$8:$LI$8,1))),0,
FG25*INDEX(Future!$KN$19:$LI$25,MATCH($J25,InflationCodes,0),MATCH(OO$10,Future!$KN$8:$LI$8,1)))</f>
        <v>0</v>
      </c>
      <c r="OP25" s="607">
        <f>IF(OR(ISNA(MATCH($J25,InflationCodes,0)),ISNA(MATCH(OP$10,Future!$KN$8:$LI$8,1))),0,
FH25*INDEX(Future!$KN$19:$LI$25,MATCH($J25,InflationCodes,0),MATCH(OP$10,Future!$KN$8:$LI$8,1)))</f>
        <v>0</v>
      </c>
      <c r="OQ25" s="607">
        <f>IF(OR(ISNA(MATCH($J25,InflationCodes,0)),ISNA(MATCH(OQ$10,Future!$KN$8:$LI$8,1))),0,
FI25*INDEX(Future!$KN$19:$LI$25,MATCH($J25,InflationCodes,0),MATCH(OQ$10,Future!$KN$8:$LI$8,1)))</f>
        <v>0</v>
      </c>
      <c r="OR25" s="607">
        <f>IF(OR(ISNA(MATCH($J25,InflationCodes,0)),ISNA(MATCH(OR$10,Future!$KN$8:$LI$8,1))),0,
FJ25*INDEX(Future!$KN$19:$LI$25,MATCH($J25,InflationCodes,0),MATCH(OR$10,Future!$KN$8:$LI$8,1)))</f>
        <v>0</v>
      </c>
      <c r="OS25" s="607">
        <f>IF(OR(ISNA(MATCH($J25,InflationCodes,0)),ISNA(MATCH(OS$10,Future!$KN$8:$LI$8,1))),0,
FK25*INDEX(Future!$KN$19:$LI$25,MATCH($J25,InflationCodes,0),MATCH(OS$10,Future!$KN$8:$LI$8,1)))</f>
        <v>0</v>
      </c>
      <c r="OT25" s="607">
        <f>IF(OR(ISNA(MATCH($J25,InflationCodes,0)),ISNA(MATCH(OT$10,Future!$KN$8:$LI$8,1))),0,
FL25*INDEX(Future!$KN$19:$LI$25,MATCH($J25,InflationCodes,0),MATCH(OT$10,Future!$KN$8:$LI$8,1)))</f>
        <v>0</v>
      </c>
      <c r="OU25" s="607">
        <f>IF(OR(ISNA(MATCH($J25,InflationCodes,0)),ISNA(MATCH(OU$10,Future!$KN$8:$LI$8,1))),0,
FM25*INDEX(Future!$KN$19:$LI$25,MATCH($J25,InflationCodes,0),MATCH(OU$10,Future!$KN$8:$LI$8,1)))</f>
        <v>0</v>
      </c>
      <c r="OV25" s="607">
        <f>IF(OR(ISNA(MATCH($J25,InflationCodes,0)),ISNA(MATCH(OV$10,Future!$KN$8:$LI$8,1))),0,
FN25*INDEX(Future!$KN$19:$LI$25,MATCH($J25,InflationCodes,0),MATCH(OV$10,Future!$KN$8:$LI$8,1)))</f>
        <v>0</v>
      </c>
      <c r="OW25" s="607">
        <f>IF(OR(ISNA(MATCH($J25,InflationCodes,0)),ISNA(MATCH(OW$10,Future!$KN$8:$LI$8,1))),0,
FO25*INDEX(Future!$KN$19:$LI$25,MATCH($J25,InflationCodes,0),MATCH(OW$10,Future!$KN$8:$LI$8,1)))</f>
        <v>0</v>
      </c>
      <c r="OX25" s="607">
        <f>IF(OR(ISNA(MATCH($J25,InflationCodes,0)),ISNA(MATCH(OX$10,Future!$KN$8:$LI$8,1))),0,
FP25*INDEX(Future!$KN$19:$LI$25,MATCH($J25,InflationCodes,0),MATCH(OX$10,Future!$KN$8:$LI$8,1)))</f>
        <v>0</v>
      </c>
      <c r="OY25" s="607">
        <f>IF(OR(ISNA(MATCH($J25,InflationCodes,0)),ISNA(MATCH(OY$10,Future!$KN$8:$LI$8,1))),0,
FQ25*INDEX(Future!$KN$19:$LI$25,MATCH($J25,InflationCodes,0),MATCH(OY$10,Future!$KN$8:$LI$8,1)))</f>
        <v>0</v>
      </c>
      <c r="OZ25" s="607">
        <f>IF(OR(ISNA(MATCH($J25,InflationCodes,0)),ISNA(MATCH(OZ$10,Future!$KN$8:$LI$8,1))),0,
FR25*INDEX(Future!$KN$19:$LI$25,MATCH($J25,InflationCodes,0),MATCH(OZ$10,Future!$KN$8:$LI$8,1)))</f>
        <v>0</v>
      </c>
      <c r="PA25" s="607">
        <f>IF(OR(ISNA(MATCH($J25,InflationCodes,0)),ISNA(MATCH(PA$10,Future!$KN$8:$LI$8,1))),0,
FS25*INDEX(Future!$KN$19:$LI$25,MATCH($J25,InflationCodes,0),MATCH(PA$10,Future!$KN$8:$LI$8,1)))</f>
        <v>0</v>
      </c>
      <c r="PB25" s="607">
        <f>IF(OR(ISNA(MATCH($J25,InflationCodes,0)),ISNA(MATCH(PB$10,Future!$KN$8:$LI$8,1))),0,
FT25*INDEX(Future!$KN$19:$LI$25,MATCH($J25,InflationCodes,0),MATCH(PB$10,Future!$KN$8:$LI$8,1)))</f>
        <v>0</v>
      </c>
      <c r="PC25" s="607">
        <f>IF(OR(ISNA(MATCH($J25,InflationCodes,0)),ISNA(MATCH(PC$10,Future!$KN$8:$LI$8,1))),0,
FU25*INDEX(Future!$KN$19:$LI$25,MATCH($J25,InflationCodes,0),MATCH(PC$10,Future!$KN$8:$LI$8,1)))</f>
        <v>0</v>
      </c>
      <c r="PD25" s="607">
        <f>IF(OR(ISNA(MATCH($J25,InflationCodes,0)),ISNA(MATCH(PD$10,Future!$KN$8:$LI$8,1))),0,
FV25*INDEX(Future!$KN$19:$LI$25,MATCH($J25,InflationCodes,0),MATCH(PD$10,Future!$KN$8:$LI$8,1)))</f>
        <v>0</v>
      </c>
      <c r="PE25" s="607">
        <f>IF(OR(ISNA(MATCH($J25,InflationCodes,0)),ISNA(MATCH(PE$10,Future!$KN$8:$LI$8,1))),0,
FW25*INDEX(Future!$KN$19:$LI$25,MATCH($J25,InflationCodes,0),MATCH(PE$10,Future!$KN$8:$LI$8,1)))</f>
        <v>0</v>
      </c>
      <c r="PF25" s="607">
        <f>IF(OR(ISNA(MATCH($J25,InflationCodes,0)),ISNA(MATCH(PF$10,Future!$KN$8:$LI$8,1))),0,
FX25*INDEX(Future!$KN$19:$LI$25,MATCH($J25,InflationCodes,0),MATCH(PF$10,Future!$KN$8:$LI$8,1)))</f>
        <v>0</v>
      </c>
      <c r="PG25" s="607">
        <f>IF(OR(ISNA(MATCH($J25,InflationCodes,0)),ISNA(MATCH(PG$10,Future!$KN$8:$LI$8,1))),0,
FY25*INDEX(Future!$KN$19:$LI$25,MATCH($J25,InflationCodes,0),MATCH(PG$10,Future!$KN$8:$LI$8,1)))</f>
        <v>0</v>
      </c>
      <c r="PH25" s="607">
        <f>IF(OR(ISNA(MATCH($J25,InflationCodes,0)),ISNA(MATCH(PH$10,Future!$KN$8:$LI$8,1))),0,
FZ25*INDEX(Future!$KN$19:$LI$25,MATCH($J25,InflationCodes,0),MATCH(PH$10,Future!$KN$8:$LI$8,1)))</f>
        <v>0</v>
      </c>
      <c r="PI25" s="607">
        <f>IF(OR(ISNA(MATCH($J25,InflationCodes,0)),ISNA(MATCH(PI$10,Future!$KN$8:$LI$8,1))),0,
GA25*INDEX(Future!$KN$19:$LI$25,MATCH($J25,InflationCodes,0),MATCH(PI$10,Future!$KN$8:$LI$8,1)))</f>
        <v>0</v>
      </c>
      <c r="PJ25" s="607">
        <f>IF(OR(ISNA(MATCH($J25,InflationCodes,0)),ISNA(MATCH(PJ$10,Future!$KN$8:$LI$8,1))),0,
GB25*INDEX(Future!$KN$19:$LI$25,MATCH($J25,InflationCodes,0),MATCH(PJ$10,Future!$KN$8:$LI$8,1)))</f>
        <v>0</v>
      </c>
      <c r="PK25" s="607">
        <f>IF(OR(ISNA(MATCH($J25,InflationCodes,0)),ISNA(MATCH(PK$10,Future!$KN$8:$LI$8,1))),0,
GC25*INDEX(Future!$KN$19:$LI$25,MATCH($J25,InflationCodes,0),MATCH(PK$10,Future!$KN$8:$LI$8,1)))</f>
        <v>0</v>
      </c>
      <c r="PL25" s="607">
        <f>IF(OR(ISNA(MATCH($J25,InflationCodes,0)),ISNA(MATCH(PL$10,Future!$KN$8:$LI$8,1))),0,
GD25*INDEX(Future!$KN$19:$LI$25,MATCH($J25,InflationCodes,0),MATCH(PL$10,Future!$KN$8:$LI$8,1)))</f>
        <v>0</v>
      </c>
      <c r="PM25" s="607">
        <f>IF(OR(ISNA(MATCH($J25,InflationCodes,0)),ISNA(MATCH(PM$10,Future!$KN$8:$LI$8,1))),0,
GE25*INDEX(Future!$KN$19:$LI$25,MATCH($J25,InflationCodes,0),MATCH(PM$10,Future!$KN$8:$LI$8,1)))</f>
        <v>0</v>
      </c>
      <c r="PN25" s="607">
        <f>IF(OR(ISNA(MATCH($J25,InflationCodes,0)),ISNA(MATCH(PN$10,Future!$KN$8:$LI$8,1))),0,
GF25*INDEX(Future!$KN$19:$LI$25,MATCH($J25,InflationCodes,0),MATCH(PN$10,Future!$KN$8:$LI$8,1)))</f>
        <v>0</v>
      </c>
      <c r="PO25" s="607">
        <f>IF(OR(ISNA(MATCH($J25,InflationCodes,0)),ISNA(MATCH(PO$10,Future!$KN$8:$LI$8,1))),0,
GG25*INDEX(Future!$KN$19:$LI$25,MATCH($J25,InflationCodes,0),MATCH(PO$10,Future!$KN$8:$LI$8,1)))</f>
        <v>0</v>
      </c>
      <c r="PP25" s="607">
        <f>IF(OR(ISNA(MATCH($J25,InflationCodes,0)),ISNA(MATCH(PP$10,Future!$KN$8:$LI$8,1))),0,
GH25*INDEX(Future!$KN$19:$LI$25,MATCH($J25,InflationCodes,0),MATCH(PP$10,Future!$KN$8:$LI$8,1)))</f>
        <v>0</v>
      </c>
      <c r="PQ25" s="607">
        <f>IF(OR(ISNA(MATCH($J25,InflationCodes,0)),ISNA(MATCH(PQ$10,Future!$KN$8:$LI$8,1))),0,
GI25*INDEX(Future!$KN$19:$LI$25,MATCH($J25,InflationCodes,0),MATCH(PQ$10,Future!$KN$8:$LI$8,1)))</f>
        <v>0</v>
      </c>
      <c r="PR25" s="607">
        <f>IF(OR(ISNA(MATCH($J25,InflationCodes,0)),ISNA(MATCH(PR$10,Future!$KN$8:$LI$8,1))),0,
GJ25*INDEX(Future!$KN$19:$LI$25,MATCH($J25,InflationCodes,0),MATCH(PR$10,Future!$KN$8:$LI$8,1)))</f>
        <v>0</v>
      </c>
      <c r="PS25" s="607">
        <f>IF(OR(ISNA(MATCH($J25,InflationCodes,0)),ISNA(MATCH(PS$10,Future!$KN$8:$LI$8,1))),0,
GK25*INDEX(Future!$KN$19:$LI$25,MATCH($J25,InflationCodes,0),MATCH(PS$10,Future!$KN$8:$LI$8,1)))</f>
        <v>0</v>
      </c>
      <c r="PT25" s="607">
        <f>IF(OR(ISNA(MATCH($J25,InflationCodes,0)),ISNA(MATCH(PT$10,Future!$KN$8:$LI$8,1))),0,
GL25*INDEX(Future!$KN$19:$LI$25,MATCH($J25,InflationCodes,0),MATCH(PT$10,Future!$KN$8:$LI$8,1)))</f>
        <v>0</v>
      </c>
      <c r="PU25" s="607">
        <f>IF(OR(ISNA(MATCH($J25,InflationCodes,0)),ISNA(MATCH(PU$10,Future!$KN$8:$LI$8,1))),0,
GM25*INDEX(Future!$KN$19:$LI$25,MATCH($J25,InflationCodes,0),MATCH(PU$10,Future!$KN$8:$LI$8,1)))</f>
        <v>0</v>
      </c>
      <c r="PV25" s="607">
        <f>IF(OR(ISNA(MATCH($J25,InflationCodes,0)),ISNA(MATCH(PV$10,Future!$KN$8:$LI$8,1))),0,
GN25*INDEX(Future!$KN$19:$LI$25,MATCH($J25,InflationCodes,0),MATCH(PV$10,Future!$KN$8:$LI$8,1)))</f>
        <v>0</v>
      </c>
      <c r="PW25" s="607">
        <f>IF(OR(ISNA(MATCH($J25,InflationCodes,0)),ISNA(MATCH(PW$10,Future!$KN$8:$LI$8,1))),0,
GO25*INDEX(Future!$KN$19:$LI$25,MATCH($J25,InflationCodes,0),MATCH(PW$10,Future!$KN$8:$LI$8,1)))</f>
        <v>0</v>
      </c>
      <c r="PX25" s="607">
        <f>IF(OR(ISNA(MATCH($J25,InflationCodes,0)),ISNA(MATCH(PX$10,Future!$KN$8:$LI$8,1))),0,
GP25*INDEX(Future!$KN$19:$LI$25,MATCH($J25,InflationCodes,0),MATCH(PX$10,Future!$KN$8:$LI$8,1)))</f>
        <v>0</v>
      </c>
      <c r="PY25" s="607">
        <f>IF(OR(ISNA(MATCH($J25,InflationCodes,0)),ISNA(MATCH(PY$10,Future!$KN$8:$LI$8,1))),0,
GQ25*INDEX(Future!$KN$19:$LI$25,MATCH($J25,InflationCodes,0),MATCH(PY$10,Future!$KN$8:$LI$8,1)))</f>
        <v>0</v>
      </c>
      <c r="PZ25" s="607">
        <f>IF(OR(ISNA(MATCH($J25,InflationCodes,0)),ISNA(MATCH(PZ$10,Future!$KN$8:$LI$8,1))),0,
GR25*INDEX(Future!$KN$19:$LI$25,MATCH($J25,InflationCodes,0),MATCH(PZ$10,Future!$KN$8:$LI$8,1)))</f>
        <v>0</v>
      </c>
      <c r="QA25" s="607">
        <f>IF(OR(ISNA(MATCH($J25,InflationCodes,0)),ISNA(MATCH(QA$10,Future!$KN$8:$LI$8,1))),0,
GS25*INDEX(Future!$KN$19:$LI$25,MATCH($J25,InflationCodes,0),MATCH(QA$10,Future!$KN$8:$LI$8,1)))</f>
        <v>0</v>
      </c>
      <c r="QB25" s="607">
        <f>IF(OR(ISNA(MATCH($J25,InflationCodes,0)),ISNA(MATCH(QB$10,Future!$KN$8:$LI$8,1))),0,
GT25*INDEX(Future!$KN$19:$LI$25,MATCH($J25,InflationCodes,0),MATCH(QB$10,Future!$KN$8:$LI$8,1)))</f>
        <v>0</v>
      </c>
      <c r="QC25" s="607">
        <f>IF(OR(ISNA(MATCH($J25,InflationCodes,0)),ISNA(MATCH(QC$10,Future!$KN$8:$LI$8,1))),0,
GU25*INDEX(Future!$KN$19:$LI$25,MATCH($J25,InflationCodes,0),MATCH(QC$10,Future!$KN$8:$LI$8,1)))</f>
        <v>0</v>
      </c>
      <c r="QD25" s="607">
        <f>IF(OR(ISNA(MATCH($J25,InflationCodes,0)),ISNA(MATCH(QD$10,Future!$KN$8:$LI$8,1))),0,
GV25*INDEX(Future!$KN$19:$LI$25,MATCH($J25,InflationCodes,0),MATCH(QD$10,Future!$KN$8:$LI$8,1)))</f>
        <v>0</v>
      </c>
      <c r="QE25" s="607">
        <f>IF(OR(ISNA(MATCH($J25,InflationCodes,0)),ISNA(MATCH(QE$10,Future!$KN$8:$LI$8,1))),0,
GW25*INDEX(Future!$KN$19:$LI$25,MATCH($J25,InflationCodes,0),MATCH(QE$10,Future!$KN$8:$LI$8,1)))</f>
        <v>0</v>
      </c>
      <c r="QF25" s="607">
        <f>IF(OR(ISNA(MATCH($J25,InflationCodes,0)),ISNA(MATCH(QF$10,Future!$KN$8:$LI$8,1))),0,
GX25*INDEX(Future!$KN$19:$LI$25,MATCH($J25,InflationCodes,0),MATCH(QF$10,Future!$KN$8:$LI$8,1)))</f>
        <v>0</v>
      </c>
      <c r="QG25" s="607">
        <f>IF(OR(ISNA(MATCH($J25,InflationCodes,0)),ISNA(MATCH(QG$10,Future!$KN$8:$LI$8,1))),0,
GY25*INDEX(Future!$KN$19:$LI$25,MATCH($J25,InflationCodes,0),MATCH(QG$10,Future!$KN$8:$LI$8,1)))</f>
        <v>0</v>
      </c>
      <c r="QH25" s="607">
        <f>IF(OR(ISNA(MATCH($J25,InflationCodes,0)),ISNA(MATCH(QH$10,Future!$KN$8:$LI$8,1))),0,
GZ25*INDEX(Future!$KN$19:$LI$25,MATCH($J25,InflationCodes,0),MATCH(QH$10,Future!$KN$8:$LI$8,1)))</f>
        <v>0</v>
      </c>
      <c r="QI25" s="607">
        <f>IF(OR(ISNA(MATCH($J25,InflationCodes,0)),ISNA(MATCH(QI$10,Future!$KN$8:$LI$8,1))),0,
HA25*INDEX(Future!$KN$19:$LI$25,MATCH($J25,InflationCodes,0),MATCH(QI$10,Future!$KN$8:$LI$8,1)))</f>
        <v>0</v>
      </c>
      <c r="QJ25" s="607">
        <f>IF(OR(ISNA(MATCH($J25,InflationCodes,0)),ISNA(MATCH(QJ$10,Future!$KN$8:$LI$8,1))),0,
HB25*INDEX(Future!$KN$19:$LI$25,MATCH($J25,InflationCodes,0),MATCH(QJ$10,Future!$KN$8:$LI$8,1)))</f>
        <v>0</v>
      </c>
      <c r="QK25" s="607">
        <f>IF(OR(ISNA(MATCH($J25,InflationCodes,0)),ISNA(MATCH(QK$10,Future!$KN$8:$LI$8,1))),0,
HC25*INDEX(Future!$KN$19:$LI$25,MATCH($J25,InflationCodes,0),MATCH(QK$10,Future!$KN$8:$LI$8,1)))</f>
        <v>0</v>
      </c>
      <c r="QL25" s="607">
        <f>IF(OR(ISNA(MATCH($J25,InflationCodes,0)),ISNA(MATCH(QL$10,Future!$KN$8:$LI$8,1))),0,
HD25*INDEX(Future!$KN$19:$LI$25,MATCH($J25,InflationCodes,0),MATCH(QL$10,Future!$KN$8:$LI$8,1)))</f>
        <v>0</v>
      </c>
      <c r="QM25" s="607">
        <f>IF(OR(ISNA(MATCH($J25,InflationCodes,0)),ISNA(MATCH(QM$10,Future!$KN$8:$LI$8,1))),0,
HE25*INDEX(Future!$KN$19:$LI$25,MATCH($J25,InflationCodes,0),MATCH(QM$10,Future!$KN$8:$LI$8,1)))</f>
        <v>0</v>
      </c>
      <c r="QN25" s="607">
        <f>IF(OR(ISNA(MATCH($J25,InflationCodes,0)),ISNA(MATCH(QN$10,Future!$KN$8:$LI$8,1))),0,
HF25*INDEX(Future!$KN$19:$LI$25,MATCH($J25,InflationCodes,0),MATCH(QN$10,Future!$KN$8:$LI$8,1)))</f>
        <v>0</v>
      </c>
      <c r="QO25" s="607">
        <f>IF(OR(ISNA(MATCH($J25,InflationCodes,0)),ISNA(MATCH(QO$10,Future!$KN$8:$LI$8,1))),0,
HG25*INDEX(Future!$KN$19:$LI$25,MATCH($J25,InflationCodes,0),MATCH(QO$10,Future!$KN$8:$LI$8,1)))</f>
        <v>0</v>
      </c>
      <c r="QP25" s="607">
        <f>IF(OR(ISNA(MATCH($J25,InflationCodes,0)),ISNA(MATCH(QP$10,Future!$KN$8:$LI$8,1))),0,
HH25*INDEX(Future!$KN$19:$LI$25,MATCH($J25,InflationCodes,0),MATCH(QP$10,Future!$KN$8:$LI$8,1)))</f>
        <v>0</v>
      </c>
      <c r="QQ25" s="607">
        <f>IF(OR(ISNA(MATCH($J25,InflationCodes,0)),ISNA(MATCH(QQ$10,Future!$KN$8:$LI$8,1))),0,
HI25*INDEX(Future!$KN$19:$LI$25,MATCH($J25,InflationCodes,0),MATCH(QQ$10,Future!$KN$8:$LI$8,1)))</f>
        <v>0</v>
      </c>
      <c r="QR25" s="607">
        <f>IF(OR(ISNA(MATCH($J25,InflationCodes,0)),ISNA(MATCH(QR$10,Future!$KN$8:$LI$8,1))),0,
HJ25*INDEX(Future!$KN$19:$LI$25,MATCH($J25,InflationCodes,0),MATCH(QR$10,Future!$KN$8:$LI$8,1)))</f>
        <v>0</v>
      </c>
      <c r="QS25" s="607">
        <f>IF(OR(ISNA(MATCH($J25,InflationCodes,0)),ISNA(MATCH(QS$10,Future!$KN$8:$LI$8,1))),0,
HK25*INDEX(Future!$KN$19:$LI$25,MATCH($J25,InflationCodes,0),MATCH(QS$10,Future!$KN$8:$LI$8,1)))</f>
        <v>0</v>
      </c>
      <c r="QT25" s="607">
        <f>IF(OR(ISNA(MATCH($J25,InflationCodes,0)),ISNA(MATCH(QT$10,Future!$KN$8:$LI$8,1))),0,
HL25*INDEX(Future!$KN$19:$LI$25,MATCH($J25,InflationCodes,0),MATCH(QT$10,Future!$KN$8:$LI$8,1)))</f>
        <v>0</v>
      </c>
      <c r="QU25" s="607">
        <f>IF(OR(ISNA(MATCH($J25,InflationCodes,0)),ISNA(MATCH(QU$10,Future!$KN$8:$LI$8,1))),0,
HM25*INDEX(Future!$KN$19:$LI$25,MATCH($J25,InflationCodes,0),MATCH(QU$10,Future!$KN$8:$LI$8,1)))</f>
        <v>0</v>
      </c>
      <c r="QV25" s="607">
        <f>IF(OR(ISNA(MATCH($J25,InflationCodes,0)),ISNA(MATCH(QV$10,Future!$KN$8:$LI$8,1))),0,
HN25*INDEX(Future!$KN$19:$LI$25,MATCH($J25,InflationCodes,0),MATCH(QV$10,Future!$KN$8:$LI$8,1)))</f>
        <v>0</v>
      </c>
      <c r="QW25" s="607">
        <f>IF(OR(ISNA(MATCH($J25,InflationCodes,0)),ISNA(MATCH(QW$10,Future!$KN$8:$LI$8,1))),0,
HO25*INDEX(Future!$KN$19:$LI$25,MATCH($J25,InflationCodes,0),MATCH(QW$10,Future!$KN$8:$LI$8,1)))</f>
        <v>0</v>
      </c>
      <c r="QX25" s="607">
        <f>IF(OR(ISNA(MATCH($J25,InflationCodes,0)),ISNA(MATCH(QX$10,Future!$KN$8:$LI$8,1))),0,
HP25*INDEX(Future!$KN$19:$LI$25,MATCH($J25,InflationCodes,0),MATCH(QX$10,Future!$KN$8:$LI$8,1)))</f>
        <v>0</v>
      </c>
      <c r="QY25" s="607">
        <f>IF(OR(ISNA(MATCH($J25,InflationCodes,0)),ISNA(MATCH(QY$10,Future!$KN$8:$LI$8,1))),0,
HQ25*INDEX(Future!$KN$19:$LI$25,MATCH($J25,InflationCodes,0),MATCH(QY$10,Future!$KN$8:$LI$8,1)))</f>
        <v>0</v>
      </c>
      <c r="QZ25" s="607">
        <f>IF(OR(ISNA(MATCH($J25,InflationCodes,0)),ISNA(MATCH(QZ$10,Future!$KN$8:$LI$8,1))),0,
HR25*INDEX(Future!$KN$19:$LI$25,MATCH($J25,InflationCodes,0),MATCH(QZ$10,Future!$KN$8:$LI$8,1)))</f>
        <v>0</v>
      </c>
      <c r="RA25" s="607">
        <f>IF(OR(ISNA(MATCH($J25,InflationCodes,0)),ISNA(MATCH(RA$10,Future!$KN$8:$LI$8,1))),0,
HS25*INDEX(Future!$KN$19:$LI$25,MATCH($J25,InflationCodes,0),MATCH(RA$10,Future!$KN$8:$LI$8,1)))</f>
        <v>0</v>
      </c>
      <c r="RB25" s="607">
        <f>IF(OR(ISNA(MATCH($J25,InflationCodes,0)),ISNA(MATCH(RB$10,Future!$KN$8:$LI$8,1))),0,
HT25*INDEX(Future!$KN$19:$LI$25,MATCH($J25,InflationCodes,0),MATCH(RB$10,Future!$KN$8:$LI$8,1)))</f>
        <v>0</v>
      </c>
      <c r="RC25" s="607">
        <f>IF(OR(ISNA(MATCH($J25,InflationCodes,0)),ISNA(MATCH(RC$10,Future!$KN$8:$LI$8,1))),0,
HU25*INDEX(Future!$KN$19:$LI$25,MATCH($J25,InflationCodes,0),MATCH(RC$10,Future!$KN$8:$LI$8,1)))</f>
        <v>0</v>
      </c>
      <c r="RD25" s="607">
        <f>IF(OR(ISNA(MATCH($J25,InflationCodes,0)),ISNA(MATCH(RD$10,Future!$KN$8:$LI$8,1))),0,
HV25*INDEX(Future!$KN$19:$LI$25,MATCH($J25,InflationCodes,0),MATCH(RD$10,Future!$KN$8:$LI$8,1)))</f>
        <v>0</v>
      </c>
      <c r="RE25" s="607">
        <f>IF(OR(ISNA(MATCH($J25,InflationCodes,0)),ISNA(MATCH(RE$10,Future!$KN$8:$LI$8,1))),0,
HW25*INDEX(Future!$KN$19:$LI$25,MATCH($J25,InflationCodes,0),MATCH(RE$10,Future!$KN$8:$LI$8,1)))</f>
        <v>0</v>
      </c>
      <c r="RF25" s="607">
        <f>IF(OR(ISNA(MATCH($J25,InflationCodes,0)),ISNA(MATCH(RF$10,Future!$KN$8:$LI$8,1))),0,
HX25*INDEX(Future!$KN$19:$LI$25,MATCH($J25,InflationCodes,0),MATCH(RF$10,Future!$KN$8:$LI$8,1)))</f>
        <v>0</v>
      </c>
      <c r="RG25" s="607">
        <f>IF(OR(ISNA(MATCH($J25,InflationCodes,0)),ISNA(MATCH(RG$10,Future!$KN$8:$LI$8,1))),0,
HY25*INDEX(Future!$KN$19:$LI$25,MATCH($J25,InflationCodes,0),MATCH(RG$10,Future!$KN$8:$LI$8,1)))</f>
        <v>0</v>
      </c>
      <c r="RH25" s="607">
        <f>IF(OR(ISNA(MATCH($J25,InflationCodes,0)),ISNA(MATCH(RH$10,Future!$KN$8:$LI$8,1))),0,
HZ25*INDEX(Future!$KN$19:$LI$25,MATCH($J25,InflationCodes,0),MATCH(RH$10,Future!$KN$8:$LI$8,1)))</f>
        <v>0</v>
      </c>
      <c r="RI25" s="607">
        <f>IF(OR(ISNA(MATCH($J25,InflationCodes,0)),ISNA(MATCH(RI$10,Future!$KN$8:$LI$8,1))),0,
IA25*INDEX(Future!$KN$19:$LI$25,MATCH($J25,InflationCodes,0),MATCH(RI$10,Future!$KN$8:$LI$8,1)))</f>
        <v>0</v>
      </c>
      <c r="RJ25" s="607">
        <f>IF(OR(ISNA(MATCH($J25,InflationCodes,0)),ISNA(MATCH(RJ$10,Future!$KN$8:$LI$8,1))),0,
IB25*INDEX(Future!$KN$19:$LI$25,MATCH($J25,InflationCodes,0),MATCH(RJ$10,Future!$KN$8:$LI$8,1)))</f>
        <v>0</v>
      </c>
      <c r="RK25" s="607">
        <f>IF(OR(ISNA(MATCH($J25,InflationCodes,0)),ISNA(MATCH(RK$10,Future!$KN$8:$LI$8,1))),0,
IC25*INDEX(Future!$KN$19:$LI$25,MATCH($J25,InflationCodes,0),MATCH(RK$10,Future!$KN$8:$LI$8,1)))</f>
        <v>0</v>
      </c>
      <c r="RL25" s="607">
        <f>IF(OR(ISNA(MATCH($J25,InflationCodes,0)),ISNA(MATCH(RL$10,Future!$KN$8:$LI$8,1))),0,
ID25*INDEX(Future!$KN$19:$LI$25,MATCH($J25,InflationCodes,0),MATCH(RL$10,Future!$KN$8:$LI$8,1)))</f>
        <v>0</v>
      </c>
      <c r="RM25" s="607">
        <f>IF(OR(ISNA(MATCH($J25,InflationCodes,0)),ISNA(MATCH(RM$10,Future!$KN$8:$LI$8,1))),0,
IE25*INDEX(Future!$KN$19:$LI$25,MATCH($J25,InflationCodes,0),MATCH(RM$10,Future!$KN$8:$LI$8,1)))</f>
        <v>0</v>
      </c>
      <c r="RN25" s="607">
        <f>IF(OR(ISNA(MATCH($J25,InflationCodes,0)),ISNA(MATCH(RN$10,Future!$KN$8:$LI$8,1))),0,
IF25*INDEX(Future!$KN$19:$LI$25,MATCH($J25,InflationCodes,0),MATCH(RN$10,Future!$KN$8:$LI$8,1)))</f>
        <v>0</v>
      </c>
      <c r="RO25" s="607">
        <f>IF(OR(ISNA(MATCH($J25,InflationCodes,0)),ISNA(MATCH(RO$10,Future!$KN$8:$LI$8,1))),0,
IG25*INDEX(Future!$KN$19:$LI$25,MATCH($J25,InflationCodes,0),MATCH(RO$10,Future!$KN$8:$LI$8,1)))</f>
        <v>0</v>
      </c>
      <c r="RP25" s="607">
        <f>IF(OR(ISNA(MATCH($J25,InflationCodes,0)),ISNA(MATCH(RP$10,Future!$KN$8:$LI$8,1))),0,
IH25*INDEX(Future!$KN$19:$LI$25,MATCH($J25,InflationCodes,0),MATCH(RP$10,Future!$KN$8:$LI$8,1)))</f>
        <v>0</v>
      </c>
      <c r="RQ25" s="607">
        <f>IF(OR(ISNA(MATCH($J25,InflationCodes,0)),ISNA(MATCH(RQ$10,Future!$KN$8:$LI$8,1))),0,
II25*INDEX(Future!$KN$19:$LI$25,MATCH($J25,InflationCodes,0),MATCH(RQ$10,Future!$KN$8:$LI$8,1)))</f>
        <v>0</v>
      </c>
      <c r="RR25" s="607">
        <f>IF(OR(ISNA(MATCH($J25,InflationCodes,0)),ISNA(MATCH(RR$10,Future!$KN$8:$LI$8,1))),0,
IJ25*INDEX(Future!$KN$19:$LI$25,MATCH($J25,InflationCodes,0),MATCH(RR$10,Future!$KN$8:$LI$8,1)))</f>
        <v>0</v>
      </c>
      <c r="RS25" s="607">
        <f>IF(OR(ISNA(MATCH($J25,InflationCodes,0)),ISNA(MATCH(RS$10,Future!$KN$8:$LI$8,1))),0,
IK25*INDEX(Future!$KN$19:$LI$25,MATCH($J25,InflationCodes,0),MATCH(RS$10,Future!$KN$8:$LI$8,1)))</f>
        <v>0</v>
      </c>
      <c r="RT25" s="607">
        <f>IF(OR(ISNA(MATCH($J25,InflationCodes,0)),ISNA(MATCH(RT$10,Future!$KN$8:$LI$8,1))),0,
IL25*INDEX(Future!$KN$19:$LI$25,MATCH($J25,InflationCodes,0),MATCH(RT$10,Future!$KN$8:$LI$8,1)))</f>
        <v>0</v>
      </c>
      <c r="RU25" s="607">
        <f>IF(OR(ISNA(MATCH($J25,InflationCodes,0)),ISNA(MATCH(RU$10,Future!$KN$8:$LI$8,1))),0,
IM25*INDEX(Future!$KN$19:$LI$25,MATCH($J25,InflationCodes,0),MATCH(RU$10,Future!$KN$8:$LI$8,1)))</f>
        <v>0</v>
      </c>
      <c r="RV25" s="607">
        <f>IF(OR(ISNA(MATCH($J25,InflationCodes,0)),ISNA(MATCH(RV$10,Future!$KN$8:$LI$8,1))),0,
IN25*INDEX(Future!$KN$19:$LI$25,MATCH($J25,InflationCodes,0),MATCH(RV$10,Future!$KN$8:$LI$8,1)))</f>
        <v>0</v>
      </c>
      <c r="RW25" s="607">
        <f>IF(OR(ISNA(MATCH($J25,InflationCodes,0)),ISNA(MATCH(RW$10,Future!$KN$8:$LI$8,1))),0,
IO25*INDEX(Future!$KN$19:$LI$25,MATCH($J25,InflationCodes,0),MATCH(RW$10,Future!$KN$8:$LI$8,1)))</f>
        <v>0</v>
      </c>
      <c r="RX25" s="607">
        <f>IF(OR(ISNA(MATCH($J25,InflationCodes,0)),ISNA(MATCH(RX$10,Future!$KN$8:$LI$8,1))),0,
IP25*INDEX(Future!$KN$19:$LI$25,MATCH($J25,InflationCodes,0),MATCH(RX$10,Future!$KN$8:$LI$8,1)))</f>
        <v>0</v>
      </c>
      <c r="RY25" s="607">
        <f>IF(OR(ISNA(MATCH($J25,InflationCodes,0)),ISNA(MATCH(RY$10,Future!$KN$8:$LI$8,1))),0,
IQ25*INDEX(Future!$KN$19:$LI$25,MATCH($J25,InflationCodes,0),MATCH(RY$10,Future!$KN$8:$LI$8,1)))</f>
        <v>0</v>
      </c>
      <c r="RZ25" s="607">
        <f>IF(OR(ISNA(MATCH($J25,InflationCodes,0)),ISNA(MATCH(RZ$10,Future!$KN$8:$LI$8,1))),0,
IR25*INDEX(Future!$KN$19:$LI$25,MATCH($J25,InflationCodes,0),MATCH(RZ$10,Future!$KN$8:$LI$8,1)))</f>
        <v>0</v>
      </c>
      <c r="SA25" s="607">
        <f>IF(OR(ISNA(MATCH($J25,InflationCodes,0)),ISNA(MATCH(SA$10,Future!$KN$8:$LI$8,1))),0,
IS25*INDEX(Future!$KN$19:$LI$25,MATCH($J25,InflationCodes,0),MATCH(SA$10,Future!$KN$8:$LI$8,1)))</f>
        <v>0</v>
      </c>
      <c r="SB25" s="607">
        <f>IF(OR(ISNA(MATCH($J25,InflationCodes,0)),ISNA(MATCH(SB$10,Future!$KN$8:$LI$8,1))),0,
IT25*INDEX(Future!$KN$19:$LI$25,MATCH($J25,InflationCodes,0),MATCH(SB$10,Future!$KN$8:$LI$8,1)))</f>
        <v>0</v>
      </c>
      <c r="SC25" s="607">
        <f>IF(OR(ISNA(MATCH($J25,InflationCodes,0)),ISNA(MATCH(SC$10,Future!$KN$8:$LI$8,1))),0,
IU25*INDEX(Future!$KN$19:$LI$25,MATCH($J25,InflationCodes,0),MATCH(SC$10,Future!$KN$8:$LI$8,1)))</f>
        <v>0</v>
      </c>
      <c r="SD25" s="607">
        <f>IF(OR(ISNA(MATCH($J25,InflationCodes,0)),ISNA(MATCH(SD$10,Future!$KN$8:$LI$8,1))),0,
IV25*INDEX(Future!$KN$19:$LI$25,MATCH($J25,InflationCodes,0),MATCH(SD$10,Future!$KN$8:$LI$8,1)))</f>
        <v>0</v>
      </c>
      <c r="SE25" s="607">
        <f>IF(OR(ISNA(MATCH($J25,InflationCodes,0)),ISNA(MATCH(SE$10,Future!$KN$8:$LI$8,1))),0,
IW25*INDEX(Future!$KN$19:$LI$25,MATCH($J25,InflationCodes,0),MATCH(SE$10,Future!$KN$8:$LI$8,1)))</f>
        <v>0</v>
      </c>
      <c r="SF25" s="607">
        <f>IF(OR(ISNA(MATCH($J25,InflationCodes,0)),ISNA(MATCH(SF$10,Future!$KN$8:$LI$8,1))),0,
IX25*INDEX(Future!$KN$19:$LI$25,MATCH($J25,InflationCodes,0),MATCH(SF$10,Future!$KN$8:$LI$8,1)))</f>
        <v>0</v>
      </c>
      <c r="SG25" s="607">
        <f>IF(OR(ISNA(MATCH($J25,InflationCodes,0)),ISNA(MATCH(SG$10,Future!$KN$8:$LI$8,1))),0,
IY25*INDEX(Future!$KN$19:$LI$25,MATCH($J25,InflationCodes,0),MATCH(SG$10,Future!$KN$8:$LI$8,1)))</f>
        <v>0</v>
      </c>
      <c r="SH25" s="607">
        <f>IF(OR(ISNA(MATCH($J25,InflationCodes,0)),ISNA(MATCH(SH$10,Future!$KN$8:$LI$8,1))),0,
IZ25*INDEX(Future!$KN$19:$LI$25,MATCH($J25,InflationCodes,0),MATCH(SH$10,Future!$KN$8:$LI$8,1)))</f>
        <v>0</v>
      </c>
      <c r="SI25" s="607">
        <f>IF(OR(ISNA(MATCH($J25,InflationCodes,0)),ISNA(MATCH(SI$10,Future!$KN$8:$LI$8,1))),0,
JA25*INDEX(Future!$KN$19:$LI$25,MATCH($J25,InflationCodes,0),MATCH(SI$10,Future!$KN$8:$LI$8,1)))</f>
        <v>0</v>
      </c>
      <c r="SJ25" s="607">
        <f>IF(OR(ISNA(MATCH($J25,InflationCodes,0)),ISNA(MATCH(SJ$10,Future!$KN$8:$LI$8,1))),0,
JB25*INDEX(Future!$KN$19:$LI$25,MATCH($J25,InflationCodes,0),MATCH(SJ$10,Future!$KN$8:$LI$8,1)))</f>
        <v>0</v>
      </c>
      <c r="SK25" s="607">
        <f>IF(OR(ISNA(MATCH($J25,InflationCodes,0)),ISNA(MATCH(SK$10,Future!$KN$8:$LI$8,1))),0,
JC25*INDEX(Future!$KN$19:$LI$25,MATCH($J25,InflationCodes,0),MATCH(SK$10,Future!$KN$8:$LI$8,1)))</f>
        <v>0</v>
      </c>
      <c r="SL25" s="607">
        <f>IF(OR(ISNA(MATCH($J25,InflationCodes,0)),ISNA(MATCH(SL$10,Future!$KN$8:$LI$8,1))),0,
JD25*INDEX(Future!$KN$19:$LI$25,MATCH($J25,InflationCodes,0),MATCH(SL$10,Future!$KN$8:$LI$8,1)))</f>
        <v>0</v>
      </c>
      <c r="SM25" s="607">
        <f>IF(OR(ISNA(MATCH($J25,InflationCodes,0)),ISNA(MATCH(SM$10,Future!$KN$8:$LI$8,1))),0,
JE25*INDEX(Future!$KN$19:$LI$25,MATCH($J25,InflationCodes,0),MATCH(SM$10,Future!$KN$8:$LI$8,1)))</f>
        <v>0</v>
      </c>
      <c r="SN25" s="607">
        <f>IF(OR(ISNA(MATCH($J25,InflationCodes,0)),ISNA(MATCH(SN$10,Future!$KN$8:$LI$8,1))),0,
JF25*INDEX(Future!$KN$19:$LI$25,MATCH($J25,InflationCodes,0),MATCH(SN$10,Future!$KN$8:$LI$8,1)))</f>
        <v>0</v>
      </c>
      <c r="SO25" s="607">
        <f>IF(OR(ISNA(MATCH($J25,InflationCodes,0)),ISNA(MATCH(SO$10,Future!$KN$8:$LI$8,1))),0,
JG25*INDEX(Future!$KN$19:$LI$25,MATCH($J25,InflationCodes,0),MATCH(SO$10,Future!$KN$8:$LI$8,1)))</f>
        <v>0</v>
      </c>
      <c r="SP25" s="607">
        <f>IF(OR(ISNA(MATCH($J25,InflationCodes,0)),ISNA(MATCH(SP$10,Future!$KN$8:$LI$8,1))),0,
JH25*INDEX(Future!$KN$19:$LI$25,MATCH($J25,InflationCodes,0),MATCH(SP$10,Future!$KN$8:$LI$8,1)))</f>
        <v>0</v>
      </c>
      <c r="SQ25" s="607">
        <f>IF(OR(ISNA(MATCH($J25,InflationCodes,0)),ISNA(MATCH(SQ$10,Future!$KN$8:$LI$8,1))),0,
JI25*INDEX(Future!$KN$19:$LI$25,MATCH($J25,InflationCodes,0),MATCH(SQ$10,Future!$KN$8:$LI$8,1)))</f>
        <v>0</v>
      </c>
      <c r="SR25" s="607">
        <f>IF(OR(ISNA(MATCH($J25,InflationCodes,0)),ISNA(MATCH(SR$10,Future!$KN$8:$LI$8,1))),0,
JJ25*INDEX(Future!$KN$19:$LI$25,MATCH($J25,InflationCodes,0),MATCH(SR$10,Future!$KN$8:$LI$8,1)))</f>
        <v>0</v>
      </c>
      <c r="SS25" s="607">
        <f>IF(OR(ISNA(MATCH($J25,InflationCodes,0)),ISNA(MATCH(SS$10,Future!$KN$8:$LI$8,1))),0,
JK25*INDEX(Future!$KN$19:$LI$25,MATCH($J25,InflationCodes,0),MATCH(SS$10,Future!$KN$8:$LI$8,1)))</f>
        <v>0</v>
      </c>
      <c r="ST25" s="607">
        <f>IF(OR(ISNA(MATCH($J25,InflationCodes,0)),ISNA(MATCH(ST$10,Future!$KN$8:$LI$8,1))),0,
JL25*INDEX(Future!$KN$19:$LI$25,MATCH($J25,InflationCodes,0),MATCH(ST$10,Future!$KN$8:$LI$8,1)))</f>
        <v>0</v>
      </c>
      <c r="SU25" s="607">
        <f>IF(OR(ISNA(MATCH($J25,InflationCodes,0)),ISNA(MATCH(SU$10,Future!$KN$8:$LI$8,1))),0,
JM25*INDEX(Future!$KN$19:$LI$25,MATCH($J25,InflationCodes,0),MATCH(SU$10,Future!$KN$8:$LI$8,1)))</f>
        <v>0</v>
      </c>
      <c r="SV25" s="607">
        <f>IF(OR(ISNA(MATCH($J25,InflationCodes,0)),ISNA(MATCH(SV$10,Future!$KN$8:$LI$8,1))),0,
JN25*INDEX(Future!$KN$19:$LI$25,MATCH($J25,InflationCodes,0),MATCH(SV$10,Future!$KN$8:$LI$8,1)))</f>
        <v>0</v>
      </c>
      <c r="SW25" s="607">
        <f>IF(OR(ISNA(MATCH($J25,InflationCodes,0)),ISNA(MATCH(SW$10,Future!$KN$8:$LI$8,1))),0,
JO25*INDEX(Future!$KN$19:$LI$25,MATCH($J25,InflationCodes,0),MATCH(SW$10,Future!$KN$8:$LI$8,1)))</f>
        <v>0</v>
      </c>
      <c r="SX25" s="607">
        <f>IF(OR(ISNA(MATCH($J25,InflationCodes,0)),ISNA(MATCH(SX$10,Future!$KN$8:$LI$8,1))),0,
JP25*INDEX(Future!$KN$19:$LI$25,MATCH($J25,InflationCodes,0),MATCH(SX$10,Future!$KN$8:$LI$8,1)))</f>
        <v>0</v>
      </c>
      <c r="SY25" s="50"/>
      <c r="SZ25" s="607">
        <f t="shared" ref="SZ25:TS25" si="963">SUMIF($JS$7:$SX$7,SZ$9,$JS25:$SX25)</f>
        <v>0</v>
      </c>
      <c r="TA25" s="607">
        <f t="shared" si="963"/>
        <v>0</v>
      </c>
      <c r="TB25" s="607">
        <f t="shared" si="963"/>
        <v>0</v>
      </c>
      <c r="TC25" s="607">
        <f t="shared" si="963"/>
        <v>0</v>
      </c>
      <c r="TD25" s="607">
        <f t="shared" si="963"/>
        <v>0</v>
      </c>
      <c r="TE25" s="607">
        <f t="shared" si="963"/>
        <v>0</v>
      </c>
      <c r="TF25" s="607">
        <f t="shared" si="963"/>
        <v>0</v>
      </c>
      <c r="TG25" s="607">
        <f t="shared" si="963"/>
        <v>0</v>
      </c>
      <c r="TH25" s="607">
        <f t="shared" si="963"/>
        <v>0</v>
      </c>
      <c r="TI25" s="607">
        <f t="shared" si="963"/>
        <v>0</v>
      </c>
      <c r="TJ25" s="607">
        <f t="shared" si="963"/>
        <v>0</v>
      </c>
      <c r="TK25" s="607">
        <f t="shared" si="963"/>
        <v>0</v>
      </c>
      <c r="TL25" s="607">
        <f t="shared" si="963"/>
        <v>0</v>
      </c>
      <c r="TM25" s="607">
        <f t="shared" si="963"/>
        <v>0</v>
      </c>
      <c r="TN25" s="607">
        <f t="shared" si="963"/>
        <v>0</v>
      </c>
      <c r="TO25" s="607">
        <f t="shared" si="963"/>
        <v>0</v>
      </c>
      <c r="TP25" s="607">
        <f t="shared" si="963"/>
        <v>0</v>
      </c>
      <c r="TQ25" s="607">
        <f t="shared" si="963"/>
        <v>0</v>
      </c>
      <c r="TR25" s="607">
        <f t="shared" si="963"/>
        <v>0</v>
      </c>
      <c r="TS25" s="607">
        <f t="shared" si="963"/>
        <v>0</v>
      </c>
      <c r="TT25" s="50"/>
      <c r="TU25" s="50"/>
      <c r="TV25" s="607">
        <f>SUMIF($AK$7:$JQ$7,"&lt;="&amp;CashflowPeriod,$AK25:$JQ25)</f>
        <v>0</v>
      </c>
      <c r="TW25" s="607">
        <f>SUMIF($JS$7:$SX$7,"&lt;="&amp;CashflowPeriod,$JS25:$SX25)</f>
        <v>0</v>
      </c>
      <c r="TX25" s="50"/>
      <c r="TY25" s="607">
        <f>SCH.Other!BC25</f>
        <v>0</v>
      </c>
      <c r="TZ25" s="607" cm="1">
        <f t="array" ref="TZ25">INDEX(SCH.Other!$BC25:$CZ25,,CashflowPeriod+1)</f>
        <v>0</v>
      </c>
      <c r="UA25" s="50"/>
      <c r="UB25" s="73" t="str">
        <f>IF(F25="Cap rate","N","Y")</f>
        <v>N</v>
      </c>
      <c r="UC25" s="116" t="str">
        <f>ExpiryAllowanceWindow_Discount</f>
        <v>Undiscounted</v>
      </c>
      <c r="UD25" s="50"/>
      <c r="UE25" s="116">
        <f t="shared" ref="UE25:UY25" si="964">$G25</f>
        <v>5.2499999999999998E-2</v>
      </c>
      <c r="UF25" s="116">
        <f t="shared" si="964"/>
        <v>5.2499999999999998E-2</v>
      </c>
      <c r="UG25" s="116">
        <f t="shared" si="964"/>
        <v>5.2499999999999998E-2</v>
      </c>
      <c r="UH25" s="116">
        <f t="shared" si="964"/>
        <v>5.2499999999999998E-2</v>
      </c>
      <c r="UI25" s="116">
        <f t="shared" si="964"/>
        <v>5.2499999999999998E-2</v>
      </c>
      <c r="UJ25" s="116">
        <f t="shared" si="964"/>
        <v>5.2499999999999998E-2</v>
      </c>
      <c r="UK25" s="116">
        <f t="shared" si="964"/>
        <v>5.2499999999999998E-2</v>
      </c>
      <c r="UL25" s="116">
        <f t="shared" si="964"/>
        <v>5.2499999999999998E-2</v>
      </c>
      <c r="UM25" s="116">
        <f t="shared" si="964"/>
        <v>5.2499999999999998E-2</v>
      </c>
      <c r="UN25" s="116">
        <f t="shared" si="964"/>
        <v>5.2499999999999998E-2</v>
      </c>
      <c r="UO25" s="116">
        <f t="shared" si="964"/>
        <v>5.2499999999999998E-2</v>
      </c>
      <c r="UP25" s="116">
        <f t="shared" si="964"/>
        <v>5.2499999999999998E-2</v>
      </c>
      <c r="UQ25" s="116">
        <f t="shared" si="964"/>
        <v>5.2499999999999998E-2</v>
      </c>
      <c r="UR25" s="116">
        <f t="shared" si="964"/>
        <v>5.2499999999999998E-2</v>
      </c>
      <c r="US25" s="116">
        <f t="shared" si="964"/>
        <v>5.2499999999999998E-2</v>
      </c>
      <c r="UT25" s="116">
        <f t="shared" si="964"/>
        <v>5.2499999999999998E-2</v>
      </c>
      <c r="UU25" s="116">
        <f t="shared" si="964"/>
        <v>5.2499999999999998E-2</v>
      </c>
      <c r="UV25" s="116">
        <f t="shared" si="964"/>
        <v>5.2499999999999998E-2</v>
      </c>
      <c r="UW25" s="116">
        <f t="shared" si="964"/>
        <v>5.2499999999999998E-2</v>
      </c>
      <c r="UX25" s="116">
        <f t="shared" si="964"/>
        <v>5.2499999999999998E-2</v>
      </c>
      <c r="UY25" s="116">
        <f t="shared" si="964"/>
        <v>5.2499999999999998E-2</v>
      </c>
      <c r="UZ25" s="50"/>
      <c r="VA25" s="109">
        <f>IF(ISNA(MATCH($J25,InflationCodes,0)),"",IF($J25="Nil","",MATCH($J25,InflationCodes,0)))</f>
        <v>1</v>
      </c>
      <c r="VB25" s="109">
        <f>IF(ISNA(MATCH($E25,SIRevCap,0)),"",MATCH($E25,SIRevCap,0))</f>
        <v>2</v>
      </c>
      <c r="VC25" s="109">
        <f>IF(ISNA(MATCH($L25,smallRateOptions,0)),0,MATCH($L25,smallRateOptions,0))</f>
        <v>0</v>
      </c>
      <c r="VD25" s="109">
        <f>IF($I25="Allowance",1,0)</f>
        <v>0</v>
      </c>
      <c r="VE25" s="50"/>
      <c r="VG25" s="109">
        <f>IF($I25="Allowance",IF(OR(ISBLANK($M25),$M25=0),0,IF(ISBLANK($C25),1,0)),0)</f>
        <v>0</v>
      </c>
      <c r="VH25" s="109">
        <f>IF($I25="Allowance",IF(OR(ISBLANK($M25),$M25=0),0,IF(ISBLANK($L25),1,0)),0)</f>
        <v>0</v>
      </c>
      <c r="VI25" s="11" t="str">
        <f>_xlfn.TEXTJOIN(",",FALSE,G25,J25,L25:M25,O25:AI25,AK25:JQ25)</f>
        <v>0.0525,CPI,,,0,0,0,0,0,0,0,0,0,0,0,0,0,0,0,0,0,0,0,0,0,0,0,0,0,0,0,0,0,0,0,0,0,0,0,0,0,0,0,0,0,0,0,0,0,0,0,0,0,0,0,0,0,0,0,0,0,0,0,0,0,0,0,0,0,0,0,0,0,0,0,0,0,0,0,0,0,0,0,0,0,0,0,0,0,0,0,0,0,0,0,0,0,0,0,0,0,0,0,0,0,0,0,0,0,0,0,0,0,0,0,0,0,0,0,0,0,0,0,0,0,0,0,0,0,0,0,0,0,0,0,0,0,0,0,0,0,0,0,0,0,0,0,0,0,0,0,0,0,0,0,0,0,0,0,0,0,0,0,0,0,0,0,0,0,0,0,0,0,0,0,0,0,0,0,0,0,0,0,0,0,0,0,0,0,0,0,0,0,0,0,0,0,0,0,0,0,0,0,0,0,0,0,0,0,0,0,0,0,0,0,0,0,0,0,0,0,0,0,0,0,0,0,0,0,0,0,0,0,0,0,0,0,0,0,0,0,0,0,0,0,0,0,0,0,0,0,0,0,0,0,0,0,0,0,0,0,0,0,0,0,0</v>
      </c>
      <c r="VJ25" s="11" t="s">
        <v>1141</v>
      </c>
      <c r="VK25" s="12" t="str">
        <f>IF(VI25=VJ25,"Ok","Update")</f>
        <v>Update</v>
      </c>
    </row>
    <row r="26" spans="1:583" s="18" customFormat="1" ht="5.45" customHeight="1">
      <c r="A26" s="50"/>
      <c r="B26" s="34"/>
      <c r="C26" s="35"/>
      <c r="D26" s="36"/>
      <c r="E26" s="23"/>
      <c r="F26" s="23"/>
      <c r="G26" s="23"/>
      <c r="H26" s="24"/>
      <c r="I26" s="24"/>
      <c r="J26" s="24"/>
      <c r="K26" s="24"/>
      <c r="L26" s="24"/>
      <c r="M26" s="24"/>
      <c r="N26" s="24"/>
      <c r="O26" s="24"/>
      <c r="P26" s="24"/>
      <c r="Q26" s="24"/>
      <c r="R26" s="24"/>
      <c r="S26" s="24"/>
    </row>
    <row r="27" spans="1:583" s="18" customFormat="1" ht="10.5" customHeight="1">
      <c r="B27" s="20" t="s">
        <v>1147</v>
      </c>
      <c r="C27" s="20"/>
      <c r="D27" s="463"/>
      <c r="E27" s="20"/>
      <c r="F27" s="20"/>
      <c r="G27" s="20"/>
      <c r="H27" s="20"/>
      <c r="I27" s="601"/>
      <c r="J27" s="22"/>
      <c r="K27" s="50"/>
      <c r="L27" s="20" t="s">
        <v>1148</v>
      </c>
      <c r="M27" s="20"/>
      <c r="N27" s="50"/>
      <c r="O27" s="20" t="s">
        <v>1075</v>
      </c>
      <c r="P27" s="20"/>
      <c r="Q27" s="20"/>
      <c r="R27" s="20"/>
      <c r="S27" s="20"/>
      <c r="T27" s="20"/>
      <c r="U27" s="20"/>
      <c r="V27" s="20"/>
      <c r="W27" s="20"/>
      <c r="X27" s="20"/>
      <c r="Y27" s="20"/>
      <c r="Z27" s="20"/>
      <c r="AA27" s="20"/>
      <c r="AB27" s="20"/>
      <c r="AC27" s="20"/>
      <c r="AD27" s="20"/>
      <c r="AE27" s="20"/>
      <c r="AF27" s="20"/>
      <c r="AG27" s="20"/>
      <c r="AH27" s="20"/>
      <c r="AI27" s="20"/>
      <c r="AJ27" s="50"/>
      <c r="AK27" s="20" t="s">
        <v>1076</v>
      </c>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c r="BR27" s="20"/>
      <c r="BS27" s="20"/>
      <c r="BT27" s="20"/>
      <c r="BU27" s="20"/>
      <c r="BV27" s="20"/>
      <c r="BW27" s="20"/>
      <c r="BX27" s="20"/>
      <c r="BY27" s="20"/>
      <c r="BZ27" s="20"/>
      <c r="CA27" s="20"/>
      <c r="CB27" s="20"/>
      <c r="CC27" s="20"/>
      <c r="CD27" s="20"/>
      <c r="CE27" s="20"/>
      <c r="CF27" s="20"/>
      <c r="CG27" s="20"/>
      <c r="CH27" s="20"/>
      <c r="CI27" s="20"/>
      <c r="CJ27" s="20"/>
      <c r="CK27" s="20"/>
      <c r="CL27" s="20"/>
      <c r="CM27" s="20"/>
      <c r="CN27" s="20"/>
      <c r="CO27" s="20"/>
      <c r="CP27" s="20"/>
      <c r="CQ27" s="20"/>
      <c r="CR27" s="20"/>
      <c r="CS27" s="20"/>
      <c r="CT27" s="20"/>
      <c r="CU27" s="20"/>
      <c r="CV27" s="20"/>
      <c r="CW27" s="20"/>
      <c r="CX27" s="20"/>
      <c r="CY27" s="20"/>
      <c r="CZ27" s="20"/>
      <c r="DA27" s="20"/>
      <c r="DB27" s="20"/>
      <c r="DC27" s="20"/>
      <c r="DD27" s="20"/>
      <c r="DE27" s="20"/>
      <c r="DF27" s="20"/>
      <c r="DG27" s="20"/>
      <c r="DH27" s="20"/>
      <c r="DI27" s="20"/>
      <c r="DJ27" s="20"/>
      <c r="DK27" s="20"/>
      <c r="DL27" s="20"/>
      <c r="DM27" s="20"/>
      <c r="DN27" s="20"/>
      <c r="DO27" s="20"/>
      <c r="DP27" s="20"/>
      <c r="DQ27" s="20"/>
      <c r="DR27" s="20"/>
      <c r="DS27" s="20"/>
      <c r="DT27" s="20"/>
      <c r="DU27" s="20"/>
      <c r="DV27" s="20"/>
      <c r="DW27" s="20"/>
      <c r="DX27" s="20"/>
      <c r="DY27" s="20"/>
      <c r="DZ27" s="20"/>
      <c r="EA27" s="20"/>
      <c r="EB27" s="20"/>
      <c r="EC27" s="20"/>
      <c r="ED27" s="20"/>
      <c r="EE27" s="20"/>
      <c r="EF27" s="20"/>
      <c r="EG27" s="20"/>
      <c r="EH27" s="20"/>
      <c r="EI27" s="20"/>
      <c r="EJ27" s="20"/>
      <c r="EK27" s="20"/>
      <c r="EL27" s="20"/>
      <c r="EM27" s="20"/>
      <c r="EN27" s="20"/>
      <c r="EO27" s="20"/>
      <c r="EP27" s="20"/>
      <c r="EQ27" s="20"/>
      <c r="ER27" s="20"/>
      <c r="ES27" s="20"/>
      <c r="ET27" s="20"/>
      <c r="EU27" s="20"/>
      <c r="EV27" s="20"/>
      <c r="EW27" s="20"/>
      <c r="EX27" s="20"/>
      <c r="EY27" s="20"/>
      <c r="EZ27" s="20"/>
      <c r="FA27" s="20"/>
      <c r="FB27" s="20"/>
      <c r="FC27" s="20"/>
      <c r="FD27" s="20"/>
      <c r="FE27" s="20"/>
      <c r="FF27" s="20"/>
      <c r="FG27" s="20"/>
      <c r="FH27" s="20"/>
      <c r="FI27" s="20"/>
      <c r="FJ27" s="20"/>
      <c r="FK27" s="20"/>
      <c r="FL27" s="20"/>
      <c r="FM27" s="20"/>
      <c r="FN27" s="20"/>
      <c r="FO27" s="20"/>
      <c r="FP27" s="20"/>
      <c r="FQ27" s="20"/>
      <c r="FR27" s="20"/>
      <c r="FS27" s="20"/>
      <c r="FT27" s="20"/>
      <c r="FU27" s="20"/>
      <c r="FV27" s="20"/>
      <c r="FW27" s="20"/>
      <c r="FX27" s="20"/>
      <c r="FY27" s="20"/>
      <c r="FZ27" s="20"/>
      <c r="GA27" s="20"/>
      <c r="GB27" s="20"/>
      <c r="GC27" s="20"/>
      <c r="GD27" s="20"/>
      <c r="GE27" s="20"/>
      <c r="GF27" s="20"/>
      <c r="GG27" s="20"/>
      <c r="GH27" s="20"/>
      <c r="GI27" s="20"/>
      <c r="GJ27" s="20"/>
      <c r="GK27" s="20"/>
      <c r="GL27" s="20"/>
      <c r="GM27" s="20"/>
      <c r="GN27" s="20"/>
      <c r="GO27" s="20"/>
      <c r="GP27" s="20"/>
      <c r="GQ27" s="20"/>
      <c r="GR27" s="20"/>
      <c r="GS27" s="20"/>
      <c r="GT27" s="20"/>
      <c r="GU27" s="20"/>
      <c r="GV27" s="20"/>
      <c r="GW27" s="20"/>
      <c r="GX27" s="20"/>
      <c r="GY27" s="20"/>
      <c r="GZ27" s="20"/>
      <c r="HA27" s="20"/>
      <c r="HB27" s="20"/>
      <c r="HC27" s="20"/>
      <c r="HD27" s="20"/>
      <c r="HE27" s="20"/>
      <c r="HF27" s="20"/>
      <c r="HG27" s="20"/>
      <c r="HH27" s="20"/>
      <c r="HI27" s="20"/>
      <c r="HJ27" s="20"/>
      <c r="HK27" s="20"/>
      <c r="HL27" s="20"/>
      <c r="HM27" s="20"/>
      <c r="HN27" s="20"/>
      <c r="HO27" s="20"/>
      <c r="HP27" s="20"/>
      <c r="HQ27" s="20"/>
      <c r="HR27" s="20"/>
      <c r="HS27" s="20"/>
      <c r="HT27" s="20"/>
      <c r="HU27" s="20"/>
      <c r="HV27" s="20"/>
      <c r="HW27" s="20"/>
      <c r="HX27" s="20"/>
      <c r="HY27" s="20"/>
      <c r="HZ27" s="20"/>
      <c r="IA27" s="20"/>
      <c r="IB27" s="20"/>
      <c r="IC27" s="20"/>
      <c r="ID27" s="20"/>
      <c r="IE27" s="20"/>
      <c r="IF27" s="20"/>
      <c r="IG27" s="20"/>
      <c r="IH27" s="20"/>
      <c r="II27" s="20"/>
      <c r="IJ27" s="20"/>
      <c r="IK27" s="20"/>
      <c r="IL27" s="20"/>
      <c r="IM27" s="20"/>
      <c r="IN27" s="20"/>
      <c r="IO27" s="20"/>
      <c r="IP27" s="20"/>
      <c r="IQ27" s="20"/>
      <c r="IR27" s="20"/>
      <c r="IS27" s="20"/>
      <c r="IT27" s="20"/>
      <c r="IU27" s="20"/>
      <c r="IV27" s="20"/>
      <c r="IW27" s="20"/>
      <c r="IX27" s="20"/>
      <c r="IY27" s="20"/>
      <c r="IZ27" s="20"/>
      <c r="JA27" s="20"/>
      <c r="JB27" s="20"/>
      <c r="JC27" s="20"/>
      <c r="JD27" s="20"/>
      <c r="JE27" s="20"/>
      <c r="JF27" s="20"/>
      <c r="JG27" s="20"/>
      <c r="JH27" s="20"/>
      <c r="JI27" s="20"/>
      <c r="JJ27" s="20"/>
      <c r="JK27" s="20"/>
      <c r="JL27" s="20"/>
      <c r="JM27" s="20"/>
      <c r="JN27" s="20"/>
      <c r="JO27" s="20"/>
      <c r="JP27" s="20"/>
      <c r="JQ27" s="20"/>
      <c r="JR27" s="50"/>
      <c r="JS27" s="20" t="s">
        <v>1149</v>
      </c>
      <c r="JT27" s="20"/>
      <c r="JU27" s="20"/>
      <c r="JV27" s="20"/>
      <c r="JW27" s="20"/>
      <c r="JX27" s="20"/>
      <c r="JY27" s="20"/>
      <c r="JZ27" s="20"/>
      <c r="KA27" s="20"/>
      <c r="KB27" s="20"/>
      <c r="KC27" s="20"/>
      <c r="KD27" s="20"/>
      <c r="KE27" s="20"/>
      <c r="KF27" s="20"/>
      <c r="KG27" s="20"/>
      <c r="KH27" s="20"/>
      <c r="KI27" s="20"/>
      <c r="KJ27" s="20"/>
      <c r="KK27" s="20"/>
      <c r="KL27" s="20"/>
      <c r="KM27" s="20"/>
      <c r="KN27" s="20"/>
      <c r="KO27" s="20"/>
      <c r="KP27" s="20"/>
      <c r="KQ27" s="20"/>
      <c r="KR27" s="20"/>
      <c r="KS27" s="20"/>
      <c r="KT27" s="20"/>
      <c r="KU27" s="20"/>
      <c r="KV27" s="20"/>
      <c r="KW27" s="20"/>
      <c r="KX27" s="20"/>
      <c r="KY27" s="20"/>
      <c r="KZ27" s="20"/>
      <c r="LA27" s="20"/>
      <c r="LB27" s="20"/>
      <c r="LC27" s="20"/>
      <c r="LD27" s="20"/>
      <c r="LE27" s="20"/>
      <c r="LF27" s="20"/>
      <c r="LG27" s="20"/>
      <c r="LH27" s="20"/>
      <c r="LI27" s="20"/>
      <c r="LJ27" s="20"/>
      <c r="LK27" s="20"/>
      <c r="LL27" s="20"/>
      <c r="LM27" s="20"/>
      <c r="LN27" s="20"/>
      <c r="LO27" s="20"/>
      <c r="LP27" s="20"/>
      <c r="LQ27" s="20"/>
      <c r="LR27" s="20"/>
      <c r="LS27" s="20"/>
      <c r="LT27" s="20"/>
      <c r="LU27" s="20"/>
      <c r="LV27" s="20"/>
      <c r="LW27" s="20"/>
      <c r="LX27" s="20"/>
      <c r="LY27" s="20"/>
      <c r="LZ27" s="20"/>
      <c r="MA27" s="20"/>
      <c r="MB27" s="20"/>
      <c r="MC27" s="20"/>
      <c r="MD27" s="20"/>
      <c r="ME27" s="20"/>
      <c r="MF27" s="20"/>
      <c r="MG27" s="20"/>
      <c r="MH27" s="20"/>
      <c r="MI27" s="20"/>
      <c r="MJ27" s="20"/>
      <c r="MK27" s="20"/>
      <c r="ML27" s="20"/>
      <c r="MM27" s="20"/>
      <c r="MN27" s="20"/>
      <c r="MO27" s="20"/>
      <c r="MP27" s="20"/>
      <c r="MQ27" s="20"/>
      <c r="MR27" s="20"/>
      <c r="MS27" s="20"/>
      <c r="MT27" s="20"/>
      <c r="MU27" s="20"/>
      <c r="MV27" s="20"/>
      <c r="MW27" s="20"/>
      <c r="MX27" s="20"/>
      <c r="MY27" s="20"/>
      <c r="MZ27" s="20"/>
      <c r="NA27" s="20"/>
      <c r="NB27" s="20"/>
      <c r="NC27" s="20"/>
      <c r="ND27" s="20"/>
      <c r="NE27" s="20"/>
      <c r="NF27" s="20"/>
      <c r="NG27" s="20"/>
      <c r="NH27" s="20"/>
      <c r="NI27" s="20"/>
      <c r="NJ27" s="20"/>
      <c r="NK27" s="20"/>
      <c r="NL27" s="20"/>
      <c r="NM27" s="20"/>
      <c r="NN27" s="20"/>
      <c r="NO27" s="20"/>
      <c r="NP27" s="20"/>
      <c r="NQ27" s="20"/>
      <c r="NR27" s="20"/>
      <c r="NS27" s="20"/>
      <c r="NT27" s="20"/>
      <c r="NU27" s="20"/>
      <c r="NV27" s="20"/>
      <c r="NW27" s="20"/>
      <c r="NX27" s="20"/>
      <c r="NY27" s="20"/>
      <c r="NZ27" s="20"/>
      <c r="OA27" s="20"/>
      <c r="OB27" s="20"/>
      <c r="OC27" s="20"/>
      <c r="OD27" s="20"/>
      <c r="OE27" s="20"/>
      <c r="OF27" s="20"/>
      <c r="OG27" s="20"/>
      <c r="OH27" s="20"/>
      <c r="OI27" s="20"/>
      <c r="OJ27" s="20"/>
      <c r="OK27" s="20"/>
      <c r="OL27" s="20"/>
      <c r="OM27" s="20"/>
      <c r="ON27" s="20"/>
      <c r="OO27" s="20"/>
      <c r="OP27" s="20"/>
      <c r="OQ27" s="20"/>
      <c r="OR27" s="20"/>
      <c r="OS27" s="20"/>
      <c r="OT27" s="20"/>
      <c r="OU27" s="20"/>
      <c r="OV27" s="20"/>
      <c r="OW27" s="20"/>
      <c r="OX27" s="20"/>
      <c r="OY27" s="20"/>
      <c r="OZ27" s="20"/>
      <c r="PA27" s="20"/>
      <c r="PB27" s="20"/>
      <c r="PC27" s="20"/>
      <c r="PD27" s="20"/>
      <c r="PE27" s="20"/>
      <c r="PF27" s="20"/>
      <c r="PG27" s="20"/>
      <c r="PH27" s="20"/>
      <c r="PI27" s="20"/>
      <c r="PJ27" s="20"/>
      <c r="PK27" s="20"/>
      <c r="PL27" s="20"/>
      <c r="PM27" s="20"/>
      <c r="PN27" s="20"/>
      <c r="PO27" s="20"/>
      <c r="PP27" s="20"/>
      <c r="PQ27" s="20"/>
      <c r="PR27" s="20"/>
      <c r="PS27" s="20"/>
      <c r="PT27" s="20"/>
      <c r="PU27" s="20"/>
      <c r="PV27" s="20"/>
      <c r="PW27" s="20"/>
      <c r="PX27" s="20"/>
      <c r="PY27" s="20"/>
      <c r="PZ27" s="20"/>
      <c r="QA27" s="20"/>
      <c r="QB27" s="20"/>
      <c r="QC27" s="20"/>
      <c r="QD27" s="20"/>
      <c r="QE27" s="20"/>
      <c r="QF27" s="20"/>
      <c r="QG27" s="20"/>
      <c r="QH27" s="20"/>
      <c r="QI27" s="20"/>
      <c r="QJ27" s="20"/>
      <c r="QK27" s="20"/>
      <c r="QL27" s="20"/>
      <c r="QM27" s="20"/>
      <c r="QN27" s="20"/>
      <c r="QO27" s="20"/>
      <c r="QP27" s="20"/>
      <c r="QQ27" s="20"/>
      <c r="QR27" s="20"/>
      <c r="QS27" s="20"/>
      <c r="QT27" s="20"/>
      <c r="QU27" s="20"/>
      <c r="QV27" s="20"/>
      <c r="QW27" s="20"/>
      <c r="QX27" s="20"/>
      <c r="QY27" s="20"/>
      <c r="QZ27" s="20"/>
      <c r="RA27" s="20"/>
      <c r="RB27" s="20"/>
      <c r="RC27" s="20"/>
      <c r="RD27" s="20"/>
      <c r="RE27" s="20"/>
      <c r="RF27" s="20"/>
      <c r="RG27" s="20"/>
      <c r="RH27" s="20"/>
      <c r="RI27" s="20"/>
      <c r="RJ27" s="20"/>
      <c r="RK27" s="20"/>
      <c r="RL27" s="20"/>
      <c r="RM27" s="20"/>
      <c r="RN27" s="20"/>
      <c r="RO27" s="20"/>
      <c r="RP27" s="20"/>
      <c r="RQ27" s="20"/>
      <c r="RR27" s="20"/>
      <c r="RS27" s="20"/>
      <c r="RT27" s="20"/>
      <c r="RU27" s="20"/>
      <c r="RV27" s="20"/>
      <c r="RW27" s="20"/>
      <c r="RX27" s="20"/>
      <c r="RY27" s="20"/>
      <c r="RZ27" s="20"/>
      <c r="SA27" s="20"/>
      <c r="SB27" s="20"/>
      <c r="SC27" s="20"/>
      <c r="SD27" s="20"/>
      <c r="SE27" s="20"/>
      <c r="SF27" s="20"/>
      <c r="SG27" s="20"/>
      <c r="SH27" s="20"/>
      <c r="SI27" s="20"/>
      <c r="SJ27" s="20"/>
      <c r="SK27" s="20"/>
      <c r="SL27" s="20"/>
      <c r="SM27" s="20"/>
      <c r="SN27" s="20"/>
      <c r="SO27" s="20"/>
      <c r="SP27" s="20"/>
      <c r="SQ27" s="20"/>
      <c r="SR27" s="20"/>
      <c r="SS27" s="20"/>
      <c r="ST27" s="20"/>
      <c r="SU27" s="20"/>
      <c r="SV27" s="20"/>
      <c r="SW27" s="20"/>
      <c r="SX27" s="20"/>
      <c r="SY27" s="50"/>
      <c r="SZ27" s="20" t="s">
        <v>1150</v>
      </c>
      <c r="TA27" s="20"/>
      <c r="TB27" s="20"/>
      <c r="TC27" s="20"/>
      <c r="TD27" s="20"/>
      <c r="TE27" s="20"/>
      <c r="TF27" s="20"/>
      <c r="TG27" s="20"/>
      <c r="TH27" s="20"/>
      <c r="TI27" s="20"/>
      <c r="TJ27" s="20"/>
      <c r="TK27" s="20"/>
      <c r="TL27" s="20"/>
      <c r="TM27" s="20"/>
      <c r="TN27" s="20"/>
      <c r="TO27" s="20"/>
      <c r="TP27" s="20"/>
      <c r="TQ27" s="20"/>
      <c r="TR27" s="20"/>
      <c r="TS27" s="20"/>
      <c r="TT27" s="50"/>
      <c r="TU27" s="50"/>
      <c r="TV27" s="20"/>
      <c r="TW27" s="20"/>
      <c r="TX27" s="50"/>
      <c r="TY27" s="20"/>
      <c r="TZ27" s="20"/>
      <c r="UA27" s="50"/>
      <c r="UB27" s="20" t="s">
        <v>1077</v>
      </c>
      <c r="UC27" s="20"/>
      <c r="UD27" s="50"/>
      <c r="UE27" s="20" t="str">
        <f>IF(rModelModePointer,"CAP RATE OR DISCOUNT RATE APPLIED TO INCOME AND EXPENDITURE","")</f>
        <v>CAP RATE OR DISCOUNT RATE APPLIED TO INCOME AND EXPENDITURE</v>
      </c>
      <c r="UF27" s="20"/>
      <c r="UG27" s="20"/>
      <c r="UH27" s="20"/>
      <c r="UI27" s="20"/>
      <c r="UJ27" s="20"/>
      <c r="UK27" s="20"/>
      <c r="UL27" s="20"/>
      <c r="UM27" s="20"/>
      <c r="UN27" s="20"/>
      <c r="UO27" s="20"/>
      <c r="UP27" s="20"/>
      <c r="UQ27" s="20"/>
      <c r="UR27" s="20"/>
      <c r="US27" s="20"/>
      <c r="UT27" s="20"/>
      <c r="UU27" s="20"/>
      <c r="UV27" s="20"/>
      <c r="UW27" s="20"/>
      <c r="UX27" s="20"/>
      <c r="UY27" s="20"/>
      <c r="UZ27" s="50"/>
      <c r="VA27" s="22" t="s">
        <v>1079</v>
      </c>
      <c r="VB27" s="22"/>
      <c r="VC27" s="22"/>
      <c r="VD27" s="22"/>
      <c r="VE27" s="50"/>
      <c r="VG27" s="22"/>
      <c r="VH27" s="22"/>
      <c r="VI27" s="22"/>
      <c r="VJ27" s="22"/>
      <c r="VK27" s="22"/>
    </row>
    <row r="28" spans="1:583" s="18" customFormat="1" ht="5.45" customHeight="1">
      <c r="A28" s="50"/>
      <c r="B28" s="34"/>
      <c r="C28" s="35"/>
      <c r="D28" s="36"/>
      <c r="E28" s="36"/>
      <c r="F28" s="36"/>
      <c r="G28" s="36"/>
      <c r="H28" s="36"/>
      <c r="I28" s="36"/>
      <c r="J28" s="36"/>
      <c r="K28" s="24"/>
      <c r="L28" s="24"/>
      <c r="M28" s="24"/>
      <c r="N28" s="24"/>
      <c r="O28" s="24"/>
      <c r="P28" s="24"/>
      <c r="Q28" s="24"/>
      <c r="R28" s="24"/>
      <c r="S28" s="24"/>
      <c r="JR28" s="18" t="s">
        <v>1497</v>
      </c>
    </row>
    <row r="29" spans="1:583" s="18" customFormat="1" ht="11.25" customHeight="1">
      <c r="B29" s="369">
        <f>ROW()-ROW($B$28)</f>
        <v>1</v>
      </c>
      <c r="C29" s="58"/>
      <c r="D29" s="23"/>
      <c r="E29" s="493" t="s">
        <v>1151</v>
      </c>
      <c r="F29" s="73" t="str">
        <f>IF(E29="Present Value","Discount rate","Cap rate")</f>
        <v>Discount rate</v>
      </c>
      <c r="G29" s="116">
        <f>IF(F29="Cap rate",RevCap,DiscountRate)</f>
        <v>0.06</v>
      </c>
      <c r="H29" s="109">
        <f>IF(E29="Present Value",ExpiryAllowanceWindow_CAP,0)</f>
        <v>12</v>
      </c>
      <c r="I29" s="58" t="s">
        <v>1106</v>
      </c>
      <c r="J29" s="58" t="s">
        <v>207</v>
      </c>
      <c r="K29" s="50"/>
      <c r="L29" s="604"/>
      <c r="M29" s="109"/>
      <c r="N29" s="50"/>
      <c r="O29" s="607">
        <f t="shared" ref="O29:AI29" si="965">IF($L29=Currency&amp;"/"&amp;AreaMeasure,$M29*LettableArea,IF($L29=Currency&amp;" pa",$M29,0))</f>
        <v>0</v>
      </c>
      <c r="P29" s="607">
        <f t="shared" si="965"/>
        <v>0</v>
      </c>
      <c r="Q29" s="607">
        <f t="shared" si="965"/>
        <v>0</v>
      </c>
      <c r="R29" s="607">
        <f t="shared" si="965"/>
        <v>0</v>
      </c>
      <c r="S29" s="607">
        <f t="shared" si="965"/>
        <v>0</v>
      </c>
      <c r="T29" s="607">
        <f t="shared" si="965"/>
        <v>0</v>
      </c>
      <c r="U29" s="607">
        <f t="shared" si="965"/>
        <v>0</v>
      </c>
      <c r="V29" s="607">
        <f t="shared" si="965"/>
        <v>0</v>
      </c>
      <c r="W29" s="607">
        <f t="shared" si="965"/>
        <v>0</v>
      </c>
      <c r="X29" s="607">
        <f t="shared" si="965"/>
        <v>0</v>
      </c>
      <c r="Y29" s="607">
        <f t="shared" si="965"/>
        <v>0</v>
      </c>
      <c r="Z29" s="607">
        <f t="shared" si="965"/>
        <v>0</v>
      </c>
      <c r="AA29" s="607">
        <f t="shared" si="965"/>
        <v>0</v>
      </c>
      <c r="AB29" s="607">
        <f t="shared" si="965"/>
        <v>0</v>
      </c>
      <c r="AC29" s="607">
        <f t="shared" si="965"/>
        <v>0</v>
      </c>
      <c r="AD29" s="607">
        <f t="shared" si="965"/>
        <v>0</v>
      </c>
      <c r="AE29" s="607">
        <f t="shared" si="965"/>
        <v>0</v>
      </c>
      <c r="AF29" s="607">
        <f t="shared" si="965"/>
        <v>0</v>
      </c>
      <c r="AG29" s="607">
        <f t="shared" si="965"/>
        <v>0</v>
      </c>
      <c r="AH29" s="607">
        <f t="shared" si="965"/>
        <v>0</v>
      </c>
      <c r="AI29" s="607">
        <f t="shared" si="965"/>
        <v>0</v>
      </c>
      <c r="AJ29" s="50"/>
      <c r="AK29" s="608">
        <f t="shared" ref="AK29:CV29" si="966">IF($I29="Allowance",IF(AND(ValType="Leasehold",AK$10&gt;LHexpiry),0,IF($L29=Currency&amp;" pa",$M29/12,IF($L29=Currency&amp;"/"&amp;AreaMeasure,$M29*LettableArea/12,0))),0)
+IF($I29="Annual",SUMPRODUCT(($O$10:$AI$10&lt;=AK$10)*($O$11:$AI$11&gt;=AK$11)*($O29:$AI29))/12,0)</f>
        <v>0</v>
      </c>
      <c r="AL29" s="608">
        <f t="shared" si="966"/>
        <v>0</v>
      </c>
      <c r="AM29" s="608">
        <f t="shared" si="966"/>
        <v>0</v>
      </c>
      <c r="AN29" s="608">
        <f t="shared" si="966"/>
        <v>0</v>
      </c>
      <c r="AO29" s="608">
        <f t="shared" si="966"/>
        <v>0</v>
      </c>
      <c r="AP29" s="608">
        <f t="shared" si="966"/>
        <v>0</v>
      </c>
      <c r="AQ29" s="608">
        <f t="shared" si="966"/>
        <v>0</v>
      </c>
      <c r="AR29" s="608">
        <f t="shared" si="966"/>
        <v>0</v>
      </c>
      <c r="AS29" s="608">
        <f t="shared" si="966"/>
        <v>0</v>
      </c>
      <c r="AT29" s="608">
        <f t="shared" si="966"/>
        <v>0</v>
      </c>
      <c r="AU29" s="608">
        <f t="shared" si="966"/>
        <v>0</v>
      </c>
      <c r="AV29" s="608">
        <f t="shared" si="966"/>
        <v>0</v>
      </c>
      <c r="AW29" s="608">
        <f t="shared" si="966"/>
        <v>0</v>
      </c>
      <c r="AX29" s="608">
        <f t="shared" si="966"/>
        <v>0</v>
      </c>
      <c r="AY29" s="608">
        <f t="shared" si="966"/>
        <v>0</v>
      </c>
      <c r="AZ29" s="608">
        <f t="shared" si="966"/>
        <v>0</v>
      </c>
      <c r="BA29" s="608">
        <f t="shared" si="966"/>
        <v>0</v>
      </c>
      <c r="BB29" s="608">
        <f t="shared" si="966"/>
        <v>0</v>
      </c>
      <c r="BC29" s="608">
        <f t="shared" si="966"/>
        <v>0</v>
      </c>
      <c r="BD29" s="608">
        <f t="shared" si="966"/>
        <v>0</v>
      </c>
      <c r="BE29" s="608">
        <f t="shared" si="966"/>
        <v>0</v>
      </c>
      <c r="BF29" s="608">
        <f t="shared" si="966"/>
        <v>0</v>
      </c>
      <c r="BG29" s="608">
        <f t="shared" si="966"/>
        <v>0</v>
      </c>
      <c r="BH29" s="608">
        <f t="shared" si="966"/>
        <v>0</v>
      </c>
      <c r="BI29" s="608">
        <f t="shared" si="966"/>
        <v>0</v>
      </c>
      <c r="BJ29" s="608">
        <f t="shared" si="966"/>
        <v>0</v>
      </c>
      <c r="BK29" s="608">
        <f t="shared" si="966"/>
        <v>0</v>
      </c>
      <c r="BL29" s="608">
        <f t="shared" si="966"/>
        <v>0</v>
      </c>
      <c r="BM29" s="608">
        <f t="shared" si="966"/>
        <v>0</v>
      </c>
      <c r="BN29" s="608">
        <f t="shared" si="966"/>
        <v>0</v>
      </c>
      <c r="BO29" s="608">
        <f t="shared" si="966"/>
        <v>0</v>
      </c>
      <c r="BP29" s="608">
        <f t="shared" si="966"/>
        <v>0</v>
      </c>
      <c r="BQ29" s="608">
        <f t="shared" si="966"/>
        <v>0</v>
      </c>
      <c r="BR29" s="608">
        <f t="shared" si="966"/>
        <v>0</v>
      </c>
      <c r="BS29" s="608">
        <f t="shared" si="966"/>
        <v>0</v>
      </c>
      <c r="BT29" s="608">
        <f t="shared" si="966"/>
        <v>0</v>
      </c>
      <c r="BU29" s="608">
        <f t="shared" si="966"/>
        <v>0</v>
      </c>
      <c r="BV29" s="608">
        <f t="shared" si="966"/>
        <v>0</v>
      </c>
      <c r="BW29" s="608">
        <f t="shared" si="966"/>
        <v>0</v>
      </c>
      <c r="BX29" s="608">
        <f t="shared" si="966"/>
        <v>0</v>
      </c>
      <c r="BY29" s="608">
        <f t="shared" si="966"/>
        <v>0</v>
      </c>
      <c r="BZ29" s="608">
        <f t="shared" si="966"/>
        <v>0</v>
      </c>
      <c r="CA29" s="608">
        <f t="shared" si="966"/>
        <v>0</v>
      </c>
      <c r="CB29" s="608">
        <f t="shared" si="966"/>
        <v>0</v>
      </c>
      <c r="CC29" s="608">
        <f t="shared" si="966"/>
        <v>0</v>
      </c>
      <c r="CD29" s="608">
        <f t="shared" si="966"/>
        <v>0</v>
      </c>
      <c r="CE29" s="608">
        <f t="shared" si="966"/>
        <v>0</v>
      </c>
      <c r="CF29" s="608">
        <f t="shared" si="966"/>
        <v>0</v>
      </c>
      <c r="CG29" s="608">
        <f t="shared" si="966"/>
        <v>0</v>
      </c>
      <c r="CH29" s="608">
        <f t="shared" si="966"/>
        <v>0</v>
      </c>
      <c r="CI29" s="608">
        <f t="shared" si="966"/>
        <v>0</v>
      </c>
      <c r="CJ29" s="608">
        <f t="shared" si="966"/>
        <v>0</v>
      </c>
      <c r="CK29" s="608">
        <f t="shared" si="966"/>
        <v>0</v>
      </c>
      <c r="CL29" s="608">
        <f t="shared" si="966"/>
        <v>0</v>
      </c>
      <c r="CM29" s="608">
        <f t="shared" si="966"/>
        <v>0</v>
      </c>
      <c r="CN29" s="608">
        <f t="shared" si="966"/>
        <v>0</v>
      </c>
      <c r="CO29" s="608">
        <f t="shared" si="966"/>
        <v>0</v>
      </c>
      <c r="CP29" s="608">
        <f t="shared" si="966"/>
        <v>0</v>
      </c>
      <c r="CQ29" s="608">
        <f t="shared" si="966"/>
        <v>0</v>
      </c>
      <c r="CR29" s="608">
        <f t="shared" si="966"/>
        <v>0</v>
      </c>
      <c r="CS29" s="608">
        <f t="shared" si="966"/>
        <v>0</v>
      </c>
      <c r="CT29" s="608">
        <f t="shared" si="966"/>
        <v>0</v>
      </c>
      <c r="CU29" s="608">
        <f t="shared" si="966"/>
        <v>0</v>
      </c>
      <c r="CV29" s="608">
        <f t="shared" si="966"/>
        <v>0</v>
      </c>
      <c r="CW29" s="608">
        <f t="shared" ref="CW29:FH29" si="967">IF($I29="Allowance",IF(AND(ValType="Leasehold",CW$10&gt;LHexpiry),0,IF($L29=Currency&amp;" pa",$M29/12,IF($L29=Currency&amp;"/"&amp;AreaMeasure,$M29*LettableArea/12,0))),0)
+IF($I29="Annual",SUMPRODUCT(($O$10:$AI$10&lt;=CW$10)*($O$11:$AI$11&gt;=CW$11)*($O29:$AI29))/12,0)</f>
        <v>0</v>
      </c>
      <c r="CX29" s="608">
        <f t="shared" si="967"/>
        <v>0</v>
      </c>
      <c r="CY29" s="608">
        <f t="shared" si="967"/>
        <v>0</v>
      </c>
      <c r="CZ29" s="608">
        <f t="shared" si="967"/>
        <v>0</v>
      </c>
      <c r="DA29" s="608">
        <f t="shared" si="967"/>
        <v>0</v>
      </c>
      <c r="DB29" s="608">
        <f t="shared" si="967"/>
        <v>0</v>
      </c>
      <c r="DC29" s="608">
        <f t="shared" si="967"/>
        <v>0</v>
      </c>
      <c r="DD29" s="608">
        <f t="shared" si="967"/>
        <v>0</v>
      </c>
      <c r="DE29" s="608">
        <f t="shared" si="967"/>
        <v>0</v>
      </c>
      <c r="DF29" s="608">
        <f t="shared" si="967"/>
        <v>0</v>
      </c>
      <c r="DG29" s="608">
        <f t="shared" si="967"/>
        <v>0</v>
      </c>
      <c r="DH29" s="608">
        <f t="shared" si="967"/>
        <v>0</v>
      </c>
      <c r="DI29" s="608">
        <f t="shared" si="967"/>
        <v>0</v>
      </c>
      <c r="DJ29" s="608">
        <f t="shared" si="967"/>
        <v>0</v>
      </c>
      <c r="DK29" s="608">
        <f t="shared" si="967"/>
        <v>0</v>
      </c>
      <c r="DL29" s="608">
        <f t="shared" si="967"/>
        <v>0</v>
      </c>
      <c r="DM29" s="608">
        <f t="shared" si="967"/>
        <v>0</v>
      </c>
      <c r="DN29" s="608">
        <f t="shared" si="967"/>
        <v>0</v>
      </c>
      <c r="DO29" s="608">
        <f t="shared" si="967"/>
        <v>0</v>
      </c>
      <c r="DP29" s="608">
        <f t="shared" si="967"/>
        <v>0</v>
      </c>
      <c r="DQ29" s="608">
        <f t="shared" si="967"/>
        <v>0</v>
      </c>
      <c r="DR29" s="608">
        <f t="shared" si="967"/>
        <v>0</v>
      </c>
      <c r="DS29" s="608">
        <f t="shared" si="967"/>
        <v>0</v>
      </c>
      <c r="DT29" s="608">
        <f t="shared" si="967"/>
        <v>0</v>
      </c>
      <c r="DU29" s="608">
        <f t="shared" si="967"/>
        <v>0</v>
      </c>
      <c r="DV29" s="608">
        <f t="shared" si="967"/>
        <v>0</v>
      </c>
      <c r="DW29" s="608">
        <f t="shared" si="967"/>
        <v>0</v>
      </c>
      <c r="DX29" s="608">
        <f t="shared" si="967"/>
        <v>0</v>
      </c>
      <c r="DY29" s="608">
        <f t="shared" si="967"/>
        <v>0</v>
      </c>
      <c r="DZ29" s="608">
        <f t="shared" si="967"/>
        <v>0</v>
      </c>
      <c r="EA29" s="608">
        <f t="shared" si="967"/>
        <v>0</v>
      </c>
      <c r="EB29" s="608">
        <f t="shared" si="967"/>
        <v>0</v>
      </c>
      <c r="EC29" s="608">
        <f t="shared" si="967"/>
        <v>0</v>
      </c>
      <c r="ED29" s="608">
        <f t="shared" si="967"/>
        <v>0</v>
      </c>
      <c r="EE29" s="608">
        <f t="shared" si="967"/>
        <v>0</v>
      </c>
      <c r="EF29" s="608">
        <f t="shared" si="967"/>
        <v>0</v>
      </c>
      <c r="EG29" s="608">
        <f t="shared" si="967"/>
        <v>0</v>
      </c>
      <c r="EH29" s="608">
        <f t="shared" si="967"/>
        <v>0</v>
      </c>
      <c r="EI29" s="608">
        <f t="shared" si="967"/>
        <v>0</v>
      </c>
      <c r="EJ29" s="608">
        <f t="shared" si="967"/>
        <v>0</v>
      </c>
      <c r="EK29" s="608">
        <f t="shared" si="967"/>
        <v>0</v>
      </c>
      <c r="EL29" s="608">
        <f t="shared" si="967"/>
        <v>0</v>
      </c>
      <c r="EM29" s="608">
        <f t="shared" si="967"/>
        <v>0</v>
      </c>
      <c r="EN29" s="608">
        <f t="shared" si="967"/>
        <v>0</v>
      </c>
      <c r="EO29" s="608">
        <f t="shared" si="967"/>
        <v>0</v>
      </c>
      <c r="EP29" s="608">
        <f t="shared" si="967"/>
        <v>0</v>
      </c>
      <c r="EQ29" s="608">
        <f t="shared" si="967"/>
        <v>0</v>
      </c>
      <c r="ER29" s="608">
        <f t="shared" si="967"/>
        <v>0</v>
      </c>
      <c r="ES29" s="608">
        <f t="shared" si="967"/>
        <v>0</v>
      </c>
      <c r="ET29" s="608">
        <f t="shared" si="967"/>
        <v>0</v>
      </c>
      <c r="EU29" s="608">
        <f t="shared" si="967"/>
        <v>0</v>
      </c>
      <c r="EV29" s="608">
        <f t="shared" si="967"/>
        <v>0</v>
      </c>
      <c r="EW29" s="608">
        <f t="shared" si="967"/>
        <v>0</v>
      </c>
      <c r="EX29" s="608">
        <f t="shared" si="967"/>
        <v>0</v>
      </c>
      <c r="EY29" s="608">
        <f t="shared" si="967"/>
        <v>0</v>
      </c>
      <c r="EZ29" s="608">
        <f t="shared" si="967"/>
        <v>0</v>
      </c>
      <c r="FA29" s="608">
        <f t="shared" si="967"/>
        <v>0</v>
      </c>
      <c r="FB29" s="608">
        <f t="shared" si="967"/>
        <v>0</v>
      </c>
      <c r="FC29" s="608">
        <f t="shared" si="967"/>
        <v>0</v>
      </c>
      <c r="FD29" s="608">
        <f t="shared" si="967"/>
        <v>0</v>
      </c>
      <c r="FE29" s="608">
        <f t="shared" si="967"/>
        <v>0</v>
      </c>
      <c r="FF29" s="608">
        <f t="shared" si="967"/>
        <v>0</v>
      </c>
      <c r="FG29" s="608">
        <f t="shared" si="967"/>
        <v>0</v>
      </c>
      <c r="FH29" s="608">
        <f t="shared" si="967"/>
        <v>0</v>
      </c>
      <c r="FI29" s="608">
        <f t="shared" ref="FI29:HT29" si="968">IF($I29="Allowance",IF(AND(ValType="Leasehold",FI$10&gt;LHexpiry),0,IF($L29=Currency&amp;" pa",$M29/12,IF($L29=Currency&amp;"/"&amp;AreaMeasure,$M29*LettableArea/12,0))),0)
+IF($I29="Annual",SUMPRODUCT(($O$10:$AI$10&lt;=FI$10)*($O$11:$AI$11&gt;=FI$11)*($O29:$AI29))/12,0)</f>
        <v>0</v>
      </c>
      <c r="FJ29" s="608">
        <f t="shared" si="968"/>
        <v>0</v>
      </c>
      <c r="FK29" s="608">
        <f t="shared" si="968"/>
        <v>0</v>
      </c>
      <c r="FL29" s="608">
        <f t="shared" si="968"/>
        <v>0</v>
      </c>
      <c r="FM29" s="608">
        <f t="shared" si="968"/>
        <v>0</v>
      </c>
      <c r="FN29" s="608">
        <f t="shared" si="968"/>
        <v>0</v>
      </c>
      <c r="FO29" s="608">
        <f t="shared" si="968"/>
        <v>0</v>
      </c>
      <c r="FP29" s="608">
        <f t="shared" si="968"/>
        <v>0</v>
      </c>
      <c r="FQ29" s="608">
        <f t="shared" si="968"/>
        <v>0</v>
      </c>
      <c r="FR29" s="608">
        <f t="shared" si="968"/>
        <v>0</v>
      </c>
      <c r="FS29" s="608">
        <f t="shared" si="968"/>
        <v>0</v>
      </c>
      <c r="FT29" s="608">
        <f t="shared" si="968"/>
        <v>0</v>
      </c>
      <c r="FU29" s="608">
        <f t="shared" si="968"/>
        <v>0</v>
      </c>
      <c r="FV29" s="608">
        <f t="shared" si="968"/>
        <v>0</v>
      </c>
      <c r="FW29" s="608">
        <f t="shared" si="968"/>
        <v>0</v>
      </c>
      <c r="FX29" s="608">
        <f t="shared" si="968"/>
        <v>0</v>
      </c>
      <c r="FY29" s="608">
        <f t="shared" si="968"/>
        <v>0</v>
      </c>
      <c r="FZ29" s="608">
        <f t="shared" si="968"/>
        <v>0</v>
      </c>
      <c r="GA29" s="608">
        <f t="shared" si="968"/>
        <v>0</v>
      </c>
      <c r="GB29" s="608">
        <f t="shared" si="968"/>
        <v>0</v>
      </c>
      <c r="GC29" s="608">
        <f t="shared" si="968"/>
        <v>0</v>
      </c>
      <c r="GD29" s="608">
        <f t="shared" si="968"/>
        <v>0</v>
      </c>
      <c r="GE29" s="608">
        <f t="shared" si="968"/>
        <v>0</v>
      </c>
      <c r="GF29" s="608">
        <f t="shared" si="968"/>
        <v>0</v>
      </c>
      <c r="GG29" s="608">
        <f t="shared" si="968"/>
        <v>0</v>
      </c>
      <c r="GH29" s="608">
        <f t="shared" si="968"/>
        <v>0</v>
      </c>
      <c r="GI29" s="608">
        <f t="shared" si="968"/>
        <v>0</v>
      </c>
      <c r="GJ29" s="608">
        <f t="shared" si="968"/>
        <v>0</v>
      </c>
      <c r="GK29" s="608">
        <f t="shared" si="968"/>
        <v>0</v>
      </c>
      <c r="GL29" s="608">
        <f t="shared" si="968"/>
        <v>0</v>
      </c>
      <c r="GM29" s="608">
        <f t="shared" si="968"/>
        <v>0</v>
      </c>
      <c r="GN29" s="608">
        <f t="shared" si="968"/>
        <v>0</v>
      </c>
      <c r="GO29" s="608">
        <f t="shared" si="968"/>
        <v>0</v>
      </c>
      <c r="GP29" s="608">
        <f t="shared" si="968"/>
        <v>0</v>
      </c>
      <c r="GQ29" s="608">
        <f t="shared" si="968"/>
        <v>0</v>
      </c>
      <c r="GR29" s="608">
        <f t="shared" si="968"/>
        <v>0</v>
      </c>
      <c r="GS29" s="608">
        <f t="shared" si="968"/>
        <v>0</v>
      </c>
      <c r="GT29" s="608">
        <f t="shared" si="968"/>
        <v>0</v>
      </c>
      <c r="GU29" s="608">
        <f t="shared" si="968"/>
        <v>0</v>
      </c>
      <c r="GV29" s="608">
        <f t="shared" si="968"/>
        <v>0</v>
      </c>
      <c r="GW29" s="608">
        <f t="shared" si="968"/>
        <v>0</v>
      </c>
      <c r="GX29" s="608">
        <f t="shared" si="968"/>
        <v>0</v>
      </c>
      <c r="GY29" s="608">
        <f t="shared" si="968"/>
        <v>0</v>
      </c>
      <c r="GZ29" s="608">
        <f t="shared" si="968"/>
        <v>0</v>
      </c>
      <c r="HA29" s="608">
        <f t="shared" si="968"/>
        <v>0</v>
      </c>
      <c r="HB29" s="608">
        <f t="shared" si="968"/>
        <v>0</v>
      </c>
      <c r="HC29" s="608">
        <f t="shared" si="968"/>
        <v>0</v>
      </c>
      <c r="HD29" s="608">
        <f t="shared" si="968"/>
        <v>0</v>
      </c>
      <c r="HE29" s="608">
        <f t="shared" si="968"/>
        <v>0</v>
      </c>
      <c r="HF29" s="608">
        <f t="shared" si="968"/>
        <v>0</v>
      </c>
      <c r="HG29" s="608">
        <f t="shared" si="968"/>
        <v>0</v>
      </c>
      <c r="HH29" s="608">
        <f t="shared" si="968"/>
        <v>0</v>
      </c>
      <c r="HI29" s="608">
        <f t="shared" si="968"/>
        <v>0</v>
      </c>
      <c r="HJ29" s="608">
        <f t="shared" si="968"/>
        <v>0</v>
      </c>
      <c r="HK29" s="608">
        <f t="shared" si="968"/>
        <v>0</v>
      </c>
      <c r="HL29" s="608">
        <f t="shared" si="968"/>
        <v>0</v>
      </c>
      <c r="HM29" s="608">
        <f t="shared" si="968"/>
        <v>0</v>
      </c>
      <c r="HN29" s="608">
        <f t="shared" si="968"/>
        <v>0</v>
      </c>
      <c r="HO29" s="608">
        <f t="shared" si="968"/>
        <v>0</v>
      </c>
      <c r="HP29" s="608">
        <f t="shared" si="968"/>
        <v>0</v>
      </c>
      <c r="HQ29" s="608">
        <f t="shared" si="968"/>
        <v>0</v>
      </c>
      <c r="HR29" s="608">
        <f t="shared" si="968"/>
        <v>0</v>
      </c>
      <c r="HS29" s="608">
        <f t="shared" si="968"/>
        <v>0</v>
      </c>
      <c r="HT29" s="608">
        <f t="shared" si="968"/>
        <v>0</v>
      </c>
      <c r="HU29" s="608">
        <f t="shared" ref="HU29:JQ29" si="969">IF($I29="Allowance",IF(AND(ValType="Leasehold",HU$10&gt;LHexpiry),0,IF($L29=Currency&amp;" pa",$M29/12,IF($L29=Currency&amp;"/"&amp;AreaMeasure,$M29*LettableArea/12,0))),0)
+IF($I29="Annual",SUMPRODUCT(($O$10:$AI$10&lt;=HU$10)*($O$11:$AI$11&gt;=HU$11)*($O29:$AI29))/12,0)</f>
        <v>0</v>
      </c>
      <c r="HV29" s="608">
        <f t="shared" si="969"/>
        <v>0</v>
      </c>
      <c r="HW29" s="608">
        <f t="shared" si="969"/>
        <v>0</v>
      </c>
      <c r="HX29" s="608">
        <f t="shared" si="969"/>
        <v>0</v>
      </c>
      <c r="HY29" s="608">
        <f t="shared" si="969"/>
        <v>0</v>
      </c>
      <c r="HZ29" s="608">
        <f t="shared" si="969"/>
        <v>0</v>
      </c>
      <c r="IA29" s="608">
        <f t="shared" si="969"/>
        <v>0</v>
      </c>
      <c r="IB29" s="608">
        <f t="shared" si="969"/>
        <v>0</v>
      </c>
      <c r="IC29" s="608">
        <f t="shared" si="969"/>
        <v>0</v>
      </c>
      <c r="ID29" s="608">
        <f t="shared" si="969"/>
        <v>0</v>
      </c>
      <c r="IE29" s="608">
        <f t="shared" si="969"/>
        <v>0</v>
      </c>
      <c r="IF29" s="608">
        <f t="shared" si="969"/>
        <v>0</v>
      </c>
      <c r="IG29" s="608">
        <f t="shared" si="969"/>
        <v>0</v>
      </c>
      <c r="IH29" s="608">
        <f t="shared" si="969"/>
        <v>0</v>
      </c>
      <c r="II29" s="608">
        <f t="shared" si="969"/>
        <v>0</v>
      </c>
      <c r="IJ29" s="608">
        <f t="shared" si="969"/>
        <v>0</v>
      </c>
      <c r="IK29" s="608">
        <f t="shared" si="969"/>
        <v>0</v>
      </c>
      <c r="IL29" s="608">
        <f t="shared" si="969"/>
        <v>0</v>
      </c>
      <c r="IM29" s="608">
        <f t="shared" si="969"/>
        <v>0</v>
      </c>
      <c r="IN29" s="608">
        <f t="shared" si="969"/>
        <v>0</v>
      </c>
      <c r="IO29" s="608">
        <f t="shared" si="969"/>
        <v>0</v>
      </c>
      <c r="IP29" s="608">
        <f t="shared" si="969"/>
        <v>0</v>
      </c>
      <c r="IQ29" s="608">
        <f t="shared" si="969"/>
        <v>0</v>
      </c>
      <c r="IR29" s="608">
        <f t="shared" si="969"/>
        <v>0</v>
      </c>
      <c r="IS29" s="608">
        <f t="shared" si="969"/>
        <v>0</v>
      </c>
      <c r="IT29" s="608">
        <f t="shared" si="969"/>
        <v>0</v>
      </c>
      <c r="IU29" s="608">
        <f t="shared" si="969"/>
        <v>0</v>
      </c>
      <c r="IV29" s="608">
        <f t="shared" si="969"/>
        <v>0</v>
      </c>
      <c r="IW29" s="608">
        <f t="shared" si="969"/>
        <v>0</v>
      </c>
      <c r="IX29" s="608">
        <f t="shared" si="969"/>
        <v>0</v>
      </c>
      <c r="IY29" s="608">
        <f t="shared" si="969"/>
        <v>0</v>
      </c>
      <c r="IZ29" s="608">
        <f t="shared" si="969"/>
        <v>0</v>
      </c>
      <c r="JA29" s="608">
        <f t="shared" si="969"/>
        <v>0</v>
      </c>
      <c r="JB29" s="608">
        <f t="shared" si="969"/>
        <v>0</v>
      </c>
      <c r="JC29" s="608">
        <f t="shared" si="969"/>
        <v>0</v>
      </c>
      <c r="JD29" s="608">
        <f t="shared" si="969"/>
        <v>0</v>
      </c>
      <c r="JE29" s="608">
        <f t="shared" si="969"/>
        <v>0</v>
      </c>
      <c r="JF29" s="608">
        <f t="shared" si="969"/>
        <v>0</v>
      </c>
      <c r="JG29" s="608">
        <f t="shared" si="969"/>
        <v>0</v>
      </c>
      <c r="JH29" s="608">
        <f t="shared" si="969"/>
        <v>0</v>
      </c>
      <c r="JI29" s="608">
        <f t="shared" si="969"/>
        <v>0</v>
      </c>
      <c r="JJ29" s="608">
        <f t="shared" si="969"/>
        <v>0</v>
      </c>
      <c r="JK29" s="608">
        <f t="shared" si="969"/>
        <v>0</v>
      </c>
      <c r="JL29" s="608">
        <f t="shared" si="969"/>
        <v>0</v>
      </c>
      <c r="JM29" s="608">
        <f t="shared" si="969"/>
        <v>0</v>
      </c>
      <c r="JN29" s="608">
        <f t="shared" si="969"/>
        <v>0</v>
      </c>
      <c r="JO29" s="608">
        <f t="shared" si="969"/>
        <v>0</v>
      </c>
      <c r="JP29" s="608">
        <f t="shared" si="969"/>
        <v>0</v>
      </c>
      <c r="JQ29" s="608">
        <f t="shared" si="969"/>
        <v>0</v>
      </c>
      <c r="JR29" s="50"/>
      <c r="JS29" s="607">
        <f>IF(OR(ISNA(MATCH($J29,InflationCodes,0)),ISNA(MATCH(JS$10,Future!$KN$8:$LI$8,1))),0,
AK29*INDEX(Future!$KN$19:$LI$25,MATCH($J29,InflationCodes,0),MATCH(JS$10,Future!$KN$8:$LI$8,1)))</f>
        <v>0</v>
      </c>
      <c r="JT29" s="607">
        <f>IF(OR(ISNA(MATCH($J29,InflationCodes,0)),ISNA(MATCH(JT$10,Future!$KN$8:$LI$8,1))),0,
AL29*INDEX(Future!$KN$19:$LI$25,MATCH($J29,InflationCodes,0),MATCH(JT$10,Future!$KN$8:$LI$8,1)))</f>
        <v>0</v>
      </c>
      <c r="JU29" s="607">
        <f>IF(OR(ISNA(MATCH($J29,InflationCodes,0)),ISNA(MATCH(JU$10,Future!$KN$8:$LI$8,1))),0,
AM29*INDEX(Future!$KN$19:$LI$25,MATCH($J29,InflationCodes,0),MATCH(JU$10,Future!$KN$8:$LI$8,1)))</f>
        <v>0</v>
      </c>
      <c r="JV29" s="607">
        <f>IF(OR(ISNA(MATCH($J29,InflationCodes,0)),ISNA(MATCH(JV$10,Future!$KN$8:$LI$8,1))),0,
AN29*INDEX(Future!$KN$19:$LI$25,MATCH($J29,InflationCodes,0),MATCH(JV$10,Future!$KN$8:$LI$8,1)))</f>
        <v>0</v>
      </c>
      <c r="JW29" s="607">
        <f>IF(OR(ISNA(MATCH($J29,InflationCodes,0)),ISNA(MATCH(JW$10,Future!$KN$8:$LI$8,1))),0,
AO29*INDEX(Future!$KN$19:$LI$25,MATCH($J29,InflationCodes,0),MATCH(JW$10,Future!$KN$8:$LI$8,1)))</f>
        <v>0</v>
      </c>
      <c r="JX29" s="607">
        <f>IF(OR(ISNA(MATCH($J29,InflationCodes,0)),ISNA(MATCH(JX$10,Future!$KN$8:$LI$8,1))),0,
AP29*INDEX(Future!$KN$19:$LI$25,MATCH($J29,InflationCodes,0),MATCH(JX$10,Future!$KN$8:$LI$8,1)))</f>
        <v>0</v>
      </c>
      <c r="JY29" s="607">
        <f>IF(OR(ISNA(MATCH($J29,InflationCodes,0)),ISNA(MATCH(JY$10,Future!$KN$8:$LI$8,1))),0,
AQ29*INDEX(Future!$KN$19:$LI$25,MATCH($J29,InflationCodes,0),MATCH(JY$10,Future!$KN$8:$LI$8,1)))</f>
        <v>0</v>
      </c>
      <c r="JZ29" s="607">
        <f>IF(OR(ISNA(MATCH($J29,InflationCodes,0)),ISNA(MATCH(JZ$10,Future!$KN$8:$LI$8,1))),0,
AR29*INDEX(Future!$KN$19:$LI$25,MATCH($J29,InflationCodes,0),MATCH(JZ$10,Future!$KN$8:$LI$8,1)))</f>
        <v>0</v>
      </c>
      <c r="KA29" s="607">
        <f>IF(OR(ISNA(MATCH($J29,InflationCodes,0)),ISNA(MATCH(KA$10,Future!$KN$8:$LI$8,1))),0,
AS29*INDEX(Future!$KN$19:$LI$25,MATCH($J29,InflationCodes,0),MATCH(KA$10,Future!$KN$8:$LI$8,1)))</f>
        <v>0</v>
      </c>
      <c r="KB29" s="607">
        <f>IF(OR(ISNA(MATCH($J29,InflationCodes,0)),ISNA(MATCH(KB$10,Future!$KN$8:$LI$8,1))),0,
AT29*INDEX(Future!$KN$19:$LI$25,MATCH($J29,InflationCodes,0),MATCH(KB$10,Future!$KN$8:$LI$8,1)))</f>
        <v>0</v>
      </c>
      <c r="KC29" s="607">
        <f>IF(OR(ISNA(MATCH($J29,InflationCodes,0)),ISNA(MATCH(KC$10,Future!$KN$8:$LI$8,1))),0,
AU29*INDEX(Future!$KN$19:$LI$25,MATCH($J29,InflationCodes,0),MATCH(KC$10,Future!$KN$8:$LI$8,1)))</f>
        <v>0</v>
      </c>
      <c r="KD29" s="607">
        <f>IF(OR(ISNA(MATCH($J29,InflationCodes,0)),ISNA(MATCH(KD$10,Future!$KN$8:$LI$8,1))),0,
AV29*INDEX(Future!$KN$19:$LI$25,MATCH($J29,InflationCodes,0),MATCH(KD$10,Future!$KN$8:$LI$8,1)))</f>
        <v>0</v>
      </c>
      <c r="KE29" s="607">
        <f>IF(OR(ISNA(MATCH($J29,InflationCodes,0)),ISNA(MATCH(KE$10,Future!$KN$8:$LI$8,1))),0,
AW29*INDEX(Future!$KN$19:$LI$25,MATCH($J29,InflationCodes,0),MATCH(KE$10,Future!$KN$8:$LI$8,1)))</f>
        <v>0</v>
      </c>
      <c r="KF29" s="607">
        <f>IF(OR(ISNA(MATCH($J29,InflationCodes,0)),ISNA(MATCH(KF$10,Future!$KN$8:$LI$8,1))),0,
AX29*INDEX(Future!$KN$19:$LI$25,MATCH($J29,InflationCodes,0),MATCH(KF$10,Future!$KN$8:$LI$8,1)))</f>
        <v>0</v>
      </c>
      <c r="KG29" s="607">
        <f>IF(OR(ISNA(MATCH($J29,InflationCodes,0)),ISNA(MATCH(KG$10,Future!$KN$8:$LI$8,1))),0,
AY29*INDEX(Future!$KN$19:$LI$25,MATCH($J29,InflationCodes,0),MATCH(KG$10,Future!$KN$8:$LI$8,1)))</f>
        <v>0</v>
      </c>
      <c r="KH29" s="607">
        <f>IF(OR(ISNA(MATCH($J29,InflationCodes,0)),ISNA(MATCH(KH$10,Future!$KN$8:$LI$8,1))),0,
AZ29*INDEX(Future!$KN$19:$LI$25,MATCH($J29,InflationCodes,0),MATCH(KH$10,Future!$KN$8:$LI$8,1)))</f>
        <v>0</v>
      </c>
      <c r="KI29" s="607">
        <f>IF(OR(ISNA(MATCH($J29,InflationCodes,0)),ISNA(MATCH(KI$10,Future!$KN$8:$LI$8,1))),0,
BA29*INDEX(Future!$KN$19:$LI$25,MATCH($J29,InflationCodes,0),MATCH(KI$10,Future!$KN$8:$LI$8,1)))</f>
        <v>0</v>
      </c>
      <c r="KJ29" s="607">
        <f>IF(OR(ISNA(MATCH($J29,InflationCodes,0)),ISNA(MATCH(KJ$10,Future!$KN$8:$LI$8,1))),0,
BB29*INDEX(Future!$KN$19:$LI$25,MATCH($J29,InflationCodes,0),MATCH(KJ$10,Future!$KN$8:$LI$8,1)))</f>
        <v>0</v>
      </c>
      <c r="KK29" s="607">
        <f>IF(OR(ISNA(MATCH($J29,InflationCodes,0)),ISNA(MATCH(KK$10,Future!$KN$8:$LI$8,1))),0,
BC29*INDEX(Future!$KN$19:$LI$25,MATCH($J29,InflationCodes,0),MATCH(KK$10,Future!$KN$8:$LI$8,1)))</f>
        <v>0</v>
      </c>
      <c r="KL29" s="607">
        <f>IF(OR(ISNA(MATCH($J29,InflationCodes,0)),ISNA(MATCH(KL$10,Future!$KN$8:$LI$8,1))),0,
BD29*INDEX(Future!$KN$19:$LI$25,MATCH($J29,InflationCodes,0),MATCH(KL$10,Future!$KN$8:$LI$8,1)))</f>
        <v>0</v>
      </c>
      <c r="KM29" s="607">
        <f>IF(OR(ISNA(MATCH($J29,InflationCodes,0)),ISNA(MATCH(KM$10,Future!$KN$8:$LI$8,1))),0,
BE29*INDEX(Future!$KN$19:$LI$25,MATCH($J29,InflationCodes,0),MATCH(KM$10,Future!$KN$8:$LI$8,1)))</f>
        <v>0</v>
      </c>
      <c r="KN29" s="607">
        <f>IF(OR(ISNA(MATCH($J29,InflationCodes,0)),ISNA(MATCH(KN$10,Future!$KN$8:$LI$8,1))),0,
BF29*INDEX(Future!$KN$19:$LI$25,MATCH($J29,InflationCodes,0),MATCH(KN$10,Future!$KN$8:$LI$8,1)))</f>
        <v>0</v>
      </c>
      <c r="KO29" s="607">
        <f>IF(OR(ISNA(MATCH($J29,InflationCodes,0)),ISNA(MATCH(KO$10,Future!$KN$8:$LI$8,1))),0,
BG29*INDEX(Future!$KN$19:$LI$25,MATCH($J29,InflationCodes,0),MATCH(KO$10,Future!$KN$8:$LI$8,1)))</f>
        <v>0</v>
      </c>
      <c r="KP29" s="607">
        <f>IF(OR(ISNA(MATCH($J29,InflationCodes,0)),ISNA(MATCH(KP$10,Future!$KN$8:$LI$8,1))),0,
BH29*INDEX(Future!$KN$19:$LI$25,MATCH($J29,InflationCodes,0),MATCH(KP$10,Future!$KN$8:$LI$8,1)))</f>
        <v>0</v>
      </c>
      <c r="KQ29" s="607">
        <f>IF(OR(ISNA(MATCH($J29,InflationCodes,0)),ISNA(MATCH(KQ$10,Future!$KN$8:$LI$8,1))),0,
BI29*INDEX(Future!$KN$19:$LI$25,MATCH($J29,InflationCodes,0),MATCH(KQ$10,Future!$KN$8:$LI$8,1)))</f>
        <v>0</v>
      </c>
      <c r="KR29" s="607">
        <f>IF(OR(ISNA(MATCH($J29,InflationCodes,0)),ISNA(MATCH(KR$10,Future!$KN$8:$LI$8,1))),0,
BJ29*INDEX(Future!$KN$19:$LI$25,MATCH($J29,InflationCodes,0),MATCH(KR$10,Future!$KN$8:$LI$8,1)))</f>
        <v>0</v>
      </c>
      <c r="KS29" s="607">
        <f>IF(OR(ISNA(MATCH($J29,InflationCodes,0)),ISNA(MATCH(KS$10,Future!$KN$8:$LI$8,1))),0,
BK29*INDEX(Future!$KN$19:$LI$25,MATCH($J29,InflationCodes,0),MATCH(KS$10,Future!$KN$8:$LI$8,1)))</f>
        <v>0</v>
      </c>
      <c r="KT29" s="607">
        <f>IF(OR(ISNA(MATCH($J29,InflationCodes,0)),ISNA(MATCH(KT$10,Future!$KN$8:$LI$8,1))),0,
BL29*INDEX(Future!$KN$19:$LI$25,MATCH($J29,InflationCodes,0),MATCH(KT$10,Future!$KN$8:$LI$8,1)))</f>
        <v>0</v>
      </c>
      <c r="KU29" s="607">
        <f>IF(OR(ISNA(MATCH($J29,InflationCodes,0)),ISNA(MATCH(KU$10,Future!$KN$8:$LI$8,1))),0,
BM29*INDEX(Future!$KN$19:$LI$25,MATCH($J29,InflationCodes,0),MATCH(KU$10,Future!$KN$8:$LI$8,1)))</f>
        <v>0</v>
      </c>
      <c r="KV29" s="607">
        <f>IF(OR(ISNA(MATCH($J29,InflationCodes,0)),ISNA(MATCH(KV$10,Future!$KN$8:$LI$8,1))),0,
BN29*INDEX(Future!$KN$19:$LI$25,MATCH($J29,InflationCodes,0),MATCH(KV$10,Future!$KN$8:$LI$8,1)))</f>
        <v>0</v>
      </c>
      <c r="KW29" s="607">
        <f>IF(OR(ISNA(MATCH($J29,InflationCodes,0)),ISNA(MATCH(KW$10,Future!$KN$8:$LI$8,1))),0,
BO29*INDEX(Future!$KN$19:$LI$25,MATCH($J29,InflationCodes,0),MATCH(KW$10,Future!$KN$8:$LI$8,1)))</f>
        <v>0</v>
      </c>
      <c r="KX29" s="607">
        <f>IF(OR(ISNA(MATCH($J29,InflationCodes,0)),ISNA(MATCH(KX$10,Future!$KN$8:$LI$8,1))),0,
BP29*INDEX(Future!$KN$19:$LI$25,MATCH($J29,InflationCodes,0),MATCH(KX$10,Future!$KN$8:$LI$8,1)))</f>
        <v>0</v>
      </c>
      <c r="KY29" s="607">
        <f>IF(OR(ISNA(MATCH($J29,InflationCodes,0)),ISNA(MATCH(KY$10,Future!$KN$8:$LI$8,1))),0,
BQ29*INDEX(Future!$KN$19:$LI$25,MATCH($J29,InflationCodes,0),MATCH(KY$10,Future!$KN$8:$LI$8,1)))</f>
        <v>0</v>
      </c>
      <c r="KZ29" s="607">
        <f>IF(OR(ISNA(MATCH($J29,InflationCodes,0)),ISNA(MATCH(KZ$10,Future!$KN$8:$LI$8,1))),0,
BR29*INDEX(Future!$KN$19:$LI$25,MATCH($J29,InflationCodes,0),MATCH(KZ$10,Future!$KN$8:$LI$8,1)))</f>
        <v>0</v>
      </c>
      <c r="LA29" s="607">
        <f>IF(OR(ISNA(MATCH($J29,InflationCodes,0)),ISNA(MATCH(LA$10,Future!$KN$8:$LI$8,1))),0,
BS29*INDEX(Future!$KN$19:$LI$25,MATCH($J29,InflationCodes,0),MATCH(LA$10,Future!$KN$8:$LI$8,1)))</f>
        <v>0</v>
      </c>
      <c r="LB29" s="607">
        <f>IF(OR(ISNA(MATCH($J29,InflationCodes,0)),ISNA(MATCH(LB$10,Future!$KN$8:$LI$8,1))),0,
BT29*INDEX(Future!$KN$19:$LI$25,MATCH($J29,InflationCodes,0),MATCH(LB$10,Future!$KN$8:$LI$8,1)))</f>
        <v>0</v>
      </c>
      <c r="LC29" s="607">
        <f>IF(OR(ISNA(MATCH($J29,InflationCodes,0)),ISNA(MATCH(LC$10,Future!$KN$8:$LI$8,1))),0,
BU29*INDEX(Future!$KN$19:$LI$25,MATCH($J29,InflationCodes,0),MATCH(LC$10,Future!$KN$8:$LI$8,1)))</f>
        <v>0</v>
      </c>
      <c r="LD29" s="607">
        <f>IF(OR(ISNA(MATCH($J29,InflationCodes,0)),ISNA(MATCH(LD$10,Future!$KN$8:$LI$8,1))),0,
BV29*INDEX(Future!$KN$19:$LI$25,MATCH($J29,InflationCodes,0),MATCH(LD$10,Future!$KN$8:$LI$8,1)))</f>
        <v>0</v>
      </c>
      <c r="LE29" s="607">
        <f>IF(OR(ISNA(MATCH($J29,InflationCodes,0)),ISNA(MATCH(LE$10,Future!$KN$8:$LI$8,1))),0,
BW29*INDEX(Future!$KN$19:$LI$25,MATCH($J29,InflationCodes,0),MATCH(LE$10,Future!$KN$8:$LI$8,1)))</f>
        <v>0</v>
      </c>
      <c r="LF29" s="607">
        <f>IF(OR(ISNA(MATCH($J29,InflationCodes,0)),ISNA(MATCH(LF$10,Future!$KN$8:$LI$8,1))),0,
BX29*INDEX(Future!$KN$19:$LI$25,MATCH($J29,InflationCodes,0),MATCH(LF$10,Future!$KN$8:$LI$8,1)))</f>
        <v>0</v>
      </c>
      <c r="LG29" s="607">
        <f>IF(OR(ISNA(MATCH($J29,InflationCodes,0)),ISNA(MATCH(LG$10,Future!$KN$8:$LI$8,1))),0,
BY29*INDEX(Future!$KN$19:$LI$25,MATCH($J29,InflationCodes,0),MATCH(LG$10,Future!$KN$8:$LI$8,1)))</f>
        <v>0</v>
      </c>
      <c r="LH29" s="607">
        <f>IF(OR(ISNA(MATCH($J29,InflationCodes,0)),ISNA(MATCH(LH$10,Future!$KN$8:$LI$8,1))),0,
BZ29*INDEX(Future!$KN$19:$LI$25,MATCH($J29,InflationCodes,0),MATCH(LH$10,Future!$KN$8:$LI$8,1)))</f>
        <v>0</v>
      </c>
      <c r="LI29" s="607">
        <f>IF(OR(ISNA(MATCH($J29,InflationCodes,0)),ISNA(MATCH(LI$10,Future!$KN$8:$LI$8,1))),0,
CA29*INDEX(Future!$KN$19:$LI$25,MATCH($J29,InflationCodes,0),MATCH(LI$10,Future!$KN$8:$LI$8,1)))</f>
        <v>0</v>
      </c>
      <c r="LJ29" s="607">
        <f>IF(OR(ISNA(MATCH($J29,InflationCodes,0)),ISNA(MATCH(LJ$10,Future!$KN$8:$LI$8,1))),0,
CB29*INDEX(Future!$KN$19:$LI$25,MATCH($J29,InflationCodes,0),MATCH(LJ$10,Future!$KN$8:$LI$8,1)))</f>
        <v>0</v>
      </c>
      <c r="LK29" s="607">
        <f>IF(OR(ISNA(MATCH($J29,InflationCodes,0)),ISNA(MATCH(LK$10,Future!$KN$8:$LI$8,1))),0,
CC29*INDEX(Future!$KN$19:$LI$25,MATCH($J29,InflationCodes,0),MATCH(LK$10,Future!$KN$8:$LI$8,1)))</f>
        <v>0</v>
      </c>
      <c r="LL29" s="607">
        <f>IF(OR(ISNA(MATCH($J29,InflationCodes,0)),ISNA(MATCH(LL$10,Future!$KN$8:$LI$8,1))),0,
CD29*INDEX(Future!$KN$19:$LI$25,MATCH($J29,InflationCodes,0),MATCH(LL$10,Future!$KN$8:$LI$8,1)))</f>
        <v>0</v>
      </c>
      <c r="LM29" s="607">
        <f>IF(OR(ISNA(MATCH($J29,InflationCodes,0)),ISNA(MATCH(LM$10,Future!$KN$8:$LI$8,1))),0,
CE29*INDEX(Future!$KN$19:$LI$25,MATCH($J29,InflationCodes,0),MATCH(LM$10,Future!$KN$8:$LI$8,1)))</f>
        <v>0</v>
      </c>
      <c r="LN29" s="607">
        <f>IF(OR(ISNA(MATCH($J29,InflationCodes,0)),ISNA(MATCH(LN$10,Future!$KN$8:$LI$8,1))),0,
CF29*INDEX(Future!$KN$19:$LI$25,MATCH($J29,InflationCodes,0),MATCH(LN$10,Future!$KN$8:$LI$8,1)))</f>
        <v>0</v>
      </c>
      <c r="LO29" s="607">
        <f>IF(OR(ISNA(MATCH($J29,InflationCodes,0)),ISNA(MATCH(LO$10,Future!$KN$8:$LI$8,1))),0,
CG29*INDEX(Future!$KN$19:$LI$25,MATCH($J29,InflationCodes,0),MATCH(LO$10,Future!$KN$8:$LI$8,1)))</f>
        <v>0</v>
      </c>
      <c r="LP29" s="607">
        <f>IF(OR(ISNA(MATCH($J29,InflationCodes,0)),ISNA(MATCH(LP$10,Future!$KN$8:$LI$8,1))),0,
CH29*INDEX(Future!$KN$19:$LI$25,MATCH($J29,InflationCodes,0),MATCH(LP$10,Future!$KN$8:$LI$8,1)))</f>
        <v>0</v>
      </c>
      <c r="LQ29" s="607">
        <f>IF(OR(ISNA(MATCH($J29,InflationCodes,0)),ISNA(MATCH(LQ$10,Future!$KN$8:$LI$8,1))),0,
CI29*INDEX(Future!$KN$19:$LI$25,MATCH($J29,InflationCodes,0),MATCH(LQ$10,Future!$KN$8:$LI$8,1)))</f>
        <v>0</v>
      </c>
      <c r="LR29" s="607">
        <f>IF(OR(ISNA(MATCH($J29,InflationCodes,0)),ISNA(MATCH(LR$10,Future!$KN$8:$LI$8,1))),0,
CJ29*INDEX(Future!$KN$19:$LI$25,MATCH($J29,InflationCodes,0),MATCH(LR$10,Future!$KN$8:$LI$8,1)))</f>
        <v>0</v>
      </c>
      <c r="LS29" s="607">
        <f>IF(OR(ISNA(MATCH($J29,InflationCodes,0)),ISNA(MATCH(LS$10,Future!$KN$8:$LI$8,1))),0,
CK29*INDEX(Future!$KN$19:$LI$25,MATCH($J29,InflationCodes,0),MATCH(LS$10,Future!$KN$8:$LI$8,1)))</f>
        <v>0</v>
      </c>
      <c r="LT29" s="607">
        <f>IF(OR(ISNA(MATCH($J29,InflationCodes,0)),ISNA(MATCH(LT$10,Future!$KN$8:$LI$8,1))),0,
CL29*INDEX(Future!$KN$19:$LI$25,MATCH($J29,InflationCodes,0),MATCH(LT$10,Future!$KN$8:$LI$8,1)))</f>
        <v>0</v>
      </c>
      <c r="LU29" s="607">
        <f>IF(OR(ISNA(MATCH($J29,InflationCodes,0)),ISNA(MATCH(LU$10,Future!$KN$8:$LI$8,1))),0,
CM29*INDEX(Future!$KN$19:$LI$25,MATCH($J29,InflationCodes,0),MATCH(LU$10,Future!$KN$8:$LI$8,1)))</f>
        <v>0</v>
      </c>
      <c r="LV29" s="607">
        <f>IF(OR(ISNA(MATCH($J29,InflationCodes,0)),ISNA(MATCH(LV$10,Future!$KN$8:$LI$8,1))),0,
CN29*INDEX(Future!$KN$19:$LI$25,MATCH($J29,InflationCodes,0),MATCH(LV$10,Future!$KN$8:$LI$8,1)))</f>
        <v>0</v>
      </c>
      <c r="LW29" s="607">
        <f>IF(OR(ISNA(MATCH($J29,InflationCodes,0)),ISNA(MATCH(LW$10,Future!$KN$8:$LI$8,1))),0,
CO29*INDEX(Future!$KN$19:$LI$25,MATCH($J29,InflationCodes,0),MATCH(LW$10,Future!$KN$8:$LI$8,1)))</f>
        <v>0</v>
      </c>
      <c r="LX29" s="607">
        <f>IF(OR(ISNA(MATCH($J29,InflationCodes,0)),ISNA(MATCH(LX$10,Future!$KN$8:$LI$8,1))),0,
CP29*INDEX(Future!$KN$19:$LI$25,MATCH($J29,InflationCodes,0),MATCH(LX$10,Future!$KN$8:$LI$8,1)))</f>
        <v>0</v>
      </c>
      <c r="LY29" s="607">
        <f>IF(OR(ISNA(MATCH($J29,InflationCodes,0)),ISNA(MATCH(LY$10,Future!$KN$8:$LI$8,1))),0,
CQ29*INDEX(Future!$KN$19:$LI$25,MATCH($J29,InflationCodes,0),MATCH(LY$10,Future!$KN$8:$LI$8,1)))</f>
        <v>0</v>
      </c>
      <c r="LZ29" s="607">
        <f>IF(OR(ISNA(MATCH($J29,InflationCodes,0)),ISNA(MATCH(LZ$10,Future!$KN$8:$LI$8,1))),0,
CR29*INDEX(Future!$KN$19:$LI$25,MATCH($J29,InflationCodes,0),MATCH(LZ$10,Future!$KN$8:$LI$8,1)))</f>
        <v>0</v>
      </c>
      <c r="MA29" s="607">
        <f>IF(OR(ISNA(MATCH($J29,InflationCodes,0)),ISNA(MATCH(MA$10,Future!$KN$8:$LI$8,1))),0,
CS29*INDEX(Future!$KN$19:$LI$25,MATCH($J29,InflationCodes,0),MATCH(MA$10,Future!$KN$8:$LI$8,1)))</f>
        <v>0</v>
      </c>
      <c r="MB29" s="607">
        <f>IF(OR(ISNA(MATCH($J29,InflationCodes,0)),ISNA(MATCH(MB$10,Future!$KN$8:$LI$8,1))),0,
CT29*INDEX(Future!$KN$19:$LI$25,MATCH($J29,InflationCodes,0),MATCH(MB$10,Future!$KN$8:$LI$8,1)))</f>
        <v>0</v>
      </c>
      <c r="MC29" s="607">
        <f>IF(OR(ISNA(MATCH($J29,InflationCodes,0)),ISNA(MATCH(MC$10,Future!$KN$8:$LI$8,1))),0,
CU29*INDEX(Future!$KN$19:$LI$25,MATCH($J29,InflationCodes,0),MATCH(MC$10,Future!$KN$8:$LI$8,1)))</f>
        <v>0</v>
      </c>
      <c r="MD29" s="607">
        <f>IF(OR(ISNA(MATCH($J29,InflationCodes,0)),ISNA(MATCH(MD$10,Future!$KN$8:$LI$8,1))),0,
CV29*INDEX(Future!$KN$19:$LI$25,MATCH($J29,InflationCodes,0),MATCH(MD$10,Future!$KN$8:$LI$8,1)))</f>
        <v>0</v>
      </c>
      <c r="ME29" s="607">
        <f>IF(OR(ISNA(MATCH($J29,InflationCodes,0)),ISNA(MATCH(ME$10,Future!$KN$8:$LI$8,1))),0,
CW29*INDEX(Future!$KN$19:$LI$25,MATCH($J29,InflationCodes,0),MATCH(ME$10,Future!$KN$8:$LI$8,1)))</f>
        <v>0</v>
      </c>
      <c r="MF29" s="607">
        <f>IF(OR(ISNA(MATCH($J29,InflationCodes,0)),ISNA(MATCH(MF$10,Future!$KN$8:$LI$8,1))),0,
CX29*INDEX(Future!$KN$19:$LI$25,MATCH($J29,InflationCodes,0),MATCH(MF$10,Future!$KN$8:$LI$8,1)))</f>
        <v>0</v>
      </c>
      <c r="MG29" s="607">
        <f>IF(OR(ISNA(MATCH($J29,InflationCodes,0)),ISNA(MATCH(MG$10,Future!$KN$8:$LI$8,1))),0,
CY29*INDEX(Future!$KN$19:$LI$25,MATCH($J29,InflationCodes,0),MATCH(MG$10,Future!$KN$8:$LI$8,1)))</f>
        <v>0</v>
      </c>
      <c r="MH29" s="607">
        <f>IF(OR(ISNA(MATCH($J29,InflationCodes,0)),ISNA(MATCH(MH$10,Future!$KN$8:$LI$8,1))),0,
CZ29*INDEX(Future!$KN$19:$LI$25,MATCH($J29,InflationCodes,0),MATCH(MH$10,Future!$KN$8:$LI$8,1)))</f>
        <v>0</v>
      </c>
      <c r="MI29" s="607">
        <f>IF(OR(ISNA(MATCH($J29,InflationCodes,0)),ISNA(MATCH(MI$10,Future!$KN$8:$LI$8,1))),0,
DA29*INDEX(Future!$KN$19:$LI$25,MATCH($J29,InflationCodes,0),MATCH(MI$10,Future!$KN$8:$LI$8,1)))</f>
        <v>0</v>
      </c>
      <c r="MJ29" s="607">
        <f>IF(OR(ISNA(MATCH($J29,InflationCodes,0)),ISNA(MATCH(MJ$10,Future!$KN$8:$LI$8,1))),0,
DB29*INDEX(Future!$KN$19:$LI$25,MATCH($J29,InflationCodes,0),MATCH(MJ$10,Future!$KN$8:$LI$8,1)))</f>
        <v>0</v>
      </c>
      <c r="MK29" s="607">
        <f>IF(OR(ISNA(MATCH($J29,InflationCodes,0)),ISNA(MATCH(MK$10,Future!$KN$8:$LI$8,1))),0,
DC29*INDEX(Future!$KN$19:$LI$25,MATCH($J29,InflationCodes,0),MATCH(MK$10,Future!$KN$8:$LI$8,1)))</f>
        <v>0</v>
      </c>
      <c r="ML29" s="607">
        <f>IF(OR(ISNA(MATCH($J29,InflationCodes,0)),ISNA(MATCH(ML$10,Future!$KN$8:$LI$8,1))),0,
DD29*INDEX(Future!$KN$19:$LI$25,MATCH($J29,InflationCodes,0),MATCH(ML$10,Future!$KN$8:$LI$8,1)))</f>
        <v>0</v>
      </c>
      <c r="MM29" s="607">
        <f>IF(OR(ISNA(MATCH($J29,InflationCodes,0)),ISNA(MATCH(MM$10,Future!$KN$8:$LI$8,1))),0,
DE29*INDEX(Future!$KN$19:$LI$25,MATCH($J29,InflationCodes,0),MATCH(MM$10,Future!$KN$8:$LI$8,1)))</f>
        <v>0</v>
      </c>
      <c r="MN29" s="607">
        <f>IF(OR(ISNA(MATCH($J29,InflationCodes,0)),ISNA(MATCH(MN$10,Future!$KN$8:$LI$8,1))),0,
DF29*INDEX(Future!$KN$19:$LI$25,MATCH($J29,InflationCodes,0),MATCH(MN$10,Future!$KN$8:$LI$8,1)))</f>
        <v>0</v>
      </c>
      <c r="MO29" s="607">
        <f>IF(OR(ISNA(MATCH($J29,InflationCodes,0)),ISNA(MATCH(MO$10,Future!$KN$8:$LI$8,1))),0,
DG29*INDEX(Future!$KN$19:$LI$25,MATCH($J29,InflationCodes,0),MATCH(MO$10,Future!$KN$8:$LI$8,1)))</f>
        <v>0</v>
      </c>
      <c r="MP29" s="607">
        <f>IF(OR(ISNA(MATCH($J29,InflationCodes,0)),ISNA(MATCH(MP$10,Future!$KN$8:$LI$8,1))),0,
DH29*INDEX(Future!$KN$19:$LI$25,MATCH($J29,InflationCodes,0),MATCH(MP$10,Future!$KN$8:$LI$8,1)))</f>
        <v>0</v>
      </c>
      <c r="MQ29" s="607">
        <f>IF(OR(ISNA(MATCH($J29,InflationCodes,0)),ISNA(MATCH(MQ$10,Future!$KN$8:$LI$8,1))),0,
DI29*INDEX(Future!$KN$19:$LI$25,MATCH($J29,InflationCodes,0),MATCH(MQ$10,Future!$KN$8:$LI$8,1)))</f>
        <v>0</v>
      </c>
      <c r="MR29" s="607">
        <f>IF(OR(ISNA(MATCH($J29,InflationCodes,0)),ISNA(MATCH(MR$10,Future!$KN$8:$LI$8,1))),0,
DJ29*INDEX(Future!$KN$19:$LI$25,MATCH($J29,InflationCodes,0),MATCH(MR$10,Future!$KN$8:$LI$8,1)))</f>
        <v>0</v>
      </c>
      <c r="MS29" s="607">
        <f>IF(OR(ISNA(MATCH($J29,InflationCodes,0)),ISNA(MATCH(MS$10,Future!$KN$8:$LI$8,1))),0,
DK29*INDEX(Future!$KN$19:$LI$25,MATCH($J29,InflationCodes,0),MATCH(MS$10,Future!$KN$8:$LI$8,1)))</f>
        <v>0</v>
      </c>
      <c r="MT29" s="607">
        <f>IF(OR(ISNA(MATCH($J29,InflationCodes,0)),ISNA(MATCH(MT$10,Future!$KN$8:$LI$8,1))),0,
DL29*INDEX(Future!$KN$19:$LI$25,MATCH($J29,InflationCodes,0),MATCH(MT$10,Future!$KN$8:$LI$8,1)))</f>
        <v>0</v>
      </c>
      <c r="MU29" s="607">
        <f>IF(OR(ISNA(MATCH($J29,InflationCodes,0)),ISNA(MATCH(MU$10,Future!$KN$8:$LI$8,1))),0,
DM29*INDEX(Future!$KN$19:$LI$25,MATCH($J29,InflationCodes,0),MATCH(MU$10,Future!$KN$8:$LI$8,1)))</f>
        <v>0</v>
      </c>
      <c r="MV29" s="607">
        <f>IF(OR(ISNA(MATCH($J29,InflationCodes,0)),ISNA(MATCH(MV$10,Future!$KN$8:$LI$8,1))),0,
DN29*INDEX(Future!$KN$19:$LI$25,MATCH($J29,InflationCodes,0),MATCH(MV$10,Future!$KN$8:$LI$8,1)))</f>
        <v>0</v>
      </c>
      <c r="MW29" s="607">
        <f>IF(OR(ISNA(MATCH($J29,InflationCodes,0)),ISNA(MATCH(MW$10,Future!$KN$8:$LI$8,1))),0,
DO29*INDEX(Future!$KN$19:$LI$25,MATCH($J29,InflationCodes,0),MATCH(MW$10,Future!$KN$8:$LI$8,1)))</f>
        <v>0</v>
      </c>
      <c r="MX29" s="607">
        <f>IF(OR(ISNA(MATCH($J29,InflationCodes,0)),ISNA(MATCH(MX$10,Future!$KN$8:$LI$8,1))),0,
DP29*INDEX(Future!$KN$19:$LI$25,MATCH($J29,InflationCodes,0),MATCH(MX$10,Future!$KN$8:$LI$8,1)))</f>
        <v>0</v>
      </c>
      <c r="MY29" s="607">
        <f>IF(OR(ISNA(MATCH($J29,InflationCodes,0)),ISNA(MATCH(MY$10,Future!$KN$8:$LI$8,1))),0,
DQ29*INDEX(Future!$KN$19:$LI$25,MATCH($J29,InflationCodes,0),MATCH(MY$10,Future!$KN$8:$LI$8,1)))</f>
        <v>0</v>
      </c>
      <c r="MZ29" s="607">
        <f>IF(OR(ISNA(MATCH($J29,InflationCodes,0)),ISNA(MATCH(MZ$10,Future!$KN$8:$LI$8,1))),0,
DR29*INDEX(Future!$KN$19:$LI$25,MATCH($J29,InflationCodes,0),MATCH(MZ$10,Future!$KN$8:$LI$8,1)))</f>
        <v>0</v>
      </c>
      <c r="NA29" s="607">
        <f>IF(OR(ISNA(MATCH($J29,InflationCodes,0)),ISNA(MATCH(NA$10,Future!$KN$8:$LI$8,1))),0,
DS29*INDEX(Future!$KN$19:$LI$25,MATCH($J29,InflationCodes,0),MATCH(NA$10,Future!$KN$8:$LI$8,1)))</f>
        <v>0</v>
      </c>
      <c r="NB29" s="607">
        <f>IF(OR(ISNA(MATCH($J29,InflationCodes,0)),ISNA(MATCH(NB$10,Future!$KN$8:$LI$8,1))),0,
DT29*INDEX(Future!$KN$19:$LI$25,MATCH($J29,InflationCodes,0),MATCH(NB$10,Future!$KN$8:$LI$8,1)))</f>
        <v>0</v>
      </c>
      <c r="NC29" s="607">
        <f>IF(OR(ISNA(MATCH($J29,InflationCodes,0)),ISNA(MATCH(NC$10,Future!$KN$8:$LI$8,1))),0,
DU29*INDEX(Future!$KN$19:$LI$25,MATCH($J29,InflationCodes,0),MATCH(NC$10,Future!$KN$8:$LI$8,1)))</f>
        <v>0</v>
      </c>
      <c r="ND29" s="607">
        <f>IF(OR(ISNA(MATCH($J29,InflationCodes,0)),ISNA(MATCH(ND$10,Future!$KN$8:$LI$8,1))),0,
DV29*INDEX(Future!$KN$19:$LI$25,MATCH($J29,InflationCodes,0),MATCH(ND$10,Future!$KN$8:$LI$8,1)))</f>
        <v>0</v>
      </c>
      <c r="NE29" s="607">
        <f>IF(OR(ISNA(MATCH($J29,InflationCodes,0)),ISNA(MATCH(NE$10,Future!$KN$8:$LI$8,1))),0,
DW29*INDEX(Future!$KN$19:$LI$25,MATCH($J29,InflationCodes,0),MATCH(NE$10,Future!$KN$8:$LI$8,1)))</f>
        <v>0</v>
      </c>
      <c r="NF29" s="607">
        <f>IF(OR(ISNA(MATCH($J29,InflationCodes,0)),ISNA(MATCH(NF$10,Future!$KN$8:$LI$8,1))),0,
DX29*INDEX(Future!$KN$19:$LI$25,MATCH($J29,InflationCodes,0),MATCH(NF$10,Future!$KN$8:$LI$8,1)))</f>
        <v>0</v>
      </c>
      <c r="NG29" s="607">
        <f>IF(OR(ISNA(MATCH($J29,InflationCodes,0)),ISNA(MATCH(NG$10,Future!$KN$8:$LI$8,1))),0,
DY29*INDEX(Future!$KN$19:$LI$25,MATCH($J29,InflationCodes,0),MATCH(NG$10,Future!$KN$8:$LI$8,1)))</f>
        <v>0</v>
      </c>
      <c r="NH29" s="607">
        <f>IF(OR(ISNA(MATCH($J29,InflationCodes,0)),ISNA(MATCH(NH$10,Future!$KN$8:$LI$8,1))),0,
DZ29*INDEX(Future!$KN$19:$LI$25,MATCH($J29,InflationCodes,0),MATCH(NH$10,Future!$KN$8:$LI$8,1)))</f>
        <v>0</v>
      </c>
      <c r="NI29" s="607">
        <f>IF(OR(ISNA(MATCH($J29,InflationCodes,0)),ISNA(MATCH(NI$10,Future!$KN$8:$LI$8,1))),0,
EA29*INDEX(Future!$KN$19:$LI$25,MATCH($J29,InflationCodes,0),MATCH(NI$10,Future!$KN$8:$LI$8,1)))</f>
        <v>0</v>
      </c>
      <c r="NJ29" s="607">
        <f>IF(OR(ISNA(MATCH($J29,InflationCodes,0)),ISNA(MATCH(NJ$10,Future!$KN$8:$LI$8,1))),0,
EB29*INDEX(Future!$KN$19:$LI$25,MATCH($J29,InflationCodes,0),MATCH(NJ$10,Future!$KN$8:$LI$8,1)))</f>
        <v>0</v>
      </c>
      <c r="NK29" s="607">
        <f>IF(OR(ISNA(MATCH($J29,InflationCodes,0)),ISNA(MATCH(NK$10,Future!$KN$8:$LI$8,1))),0,
EC29*INDEX(Future!$KN$19:$LI$25,MATCH($J29,InflationCodes,0),MATCH(NK$10,Future!$KN$8:$LI$8,1)))</f>
        <v>0</v>
      </c>
      <c r="NL29" s="607">
        <f>IF(OR(ISNA(MATCH($J29,InflationCodes,0)),ISNA(MATCH(NL$10,Future!$KN$8:$LI$8,1))),0,
ED29*INDEX(Future!$KN$19:$LI$25,MATCH($J29,InflationCodes,0),MATCH(NL$10,Future!$KN$8:$LI$8,1)))</f>
        <v>0</v>
      </c>
      <c r="NM29" s="607">
        <f>IF(OR(ISNA(MATCH($J29,InflationCodes,0)),ISNA(MATCH(NM$10,Future!$KN$8:$LI$8,1))),0,
EE29*INDEX(Future!$KN$19:$LI$25,MATCH($J29,InflationCodes,0),MATCH(NM$10,Future!$KN$8:$LI$8,1)))</f>
        <v>0</v>
      </c>
      <c r="NN29" s="607">
        <f>IF(OR(ISNA(MATCH($J29,InflationCodes,0)),ISNA(MATCH(NN$10,Future!$KN$8:$LI$8,1))),0,
EF29*INDEX(Future!$KN$19:$LI$25,MATCH($J29,InflationCodes,0),MATCH(NN$10,Future!$KN$8:$LI$8,1)))</f>
        <v>0</v>
      </c>
      <c r="NO29" s="607">
        <f>IF(OR(ISNA(MATCH($J29,InflationCodes,0)),ISNA(MATCH(NO$10,Future!$KN$8:$LI$8,1))),0,
EG29*INDEX(Future!$KN$19:$LI$25,MATCH($J29,InflationCodes,0),MATCH(NO$10,Future!$KN$8:$LI$8,1)))</f>
        <v>0</v>
      </c>
      <c r="NP29" s="607">
        <f>IF(OR(ISNA(MATCH($J29,InflationCodes,0)),ISNA(MATCH(NP$10,Future!$KN$8:$LI$8,1))),0,
EH29*INDEX(Future!$KN$19:$LI$25,MATCH($J29,InflationCodes,0),MATCH(NP$10,Future!$KN$8:$LI$8,1)))</f>
        <v>0</v>
      </c>
      <c r="NQ29" s="607">
        <f>IF(OR(ISNA(MATCH($J29,InflationCodes,0)),ISNA(MATCH(NQ$10,Future!$KN$8:$LI$8,1))),0,
EI29*INDEX(Future!$KN$19:$LI$25,MATCH($J29,InflationCodes,0),MATCH(NQ$10,Future!$KN$8:$LI$8,1)))</f>
        <v>0</v>
      </c>
      <c r="NR29" s="607">
        <f>IF(OR(ISNA(MATCH($J29,InflationCodes,0)),ISNA(MATCH(NR$10,Future!$KN$8:$LI$8,1))),0,
EJ29*INDEX(Future!$KN$19:$LI$25,MATCH($J29,InflationCodes,0),MATCH(NR$10,Future!$KN$8:$LI$8,1)))</f>
        <v>0</v>
      </c>
      <c r="NS29" s="607">
        <f>IF(OR(ISNA(MATCH($J29,InflationCodes,0)),ISNA(MATCH(NS$10,Future!$KN$8:$LI$8,1))),0,
EK29*INDEX(Future!$KN$19:$LI$25,MATCH($J29,InflationCodes,0),MATCH(NS$10,Future!$KN$8:$LI$8,1)))</f>
        <v>0</v>
      </c>
      <c r="NT29" s="607">
        <f>IF(OR(ISNA(MATCH($J29,InflationCodes,0)),ISNA(MATCH(NT$10,Future!$KN$8:$LI$8,1))),0,
EL29*INDEX(Future!$KN$19:$LI$25,MATCH($J29,InflationCodes,0),MATCH(NT$10,Future!$KN$8:$LI$8,1)))</f>
        <v>0</v>
      </c>
      <c r="NU29" s="607">
        <f>IF(OR(ISNA(MATCH($J29,InflationCodes,0)),ISNA(MATCH(NU$10,Future!$KN$8:$LI$8,1))),0,
EM29*INDEX(Future!$KN$19:$LI$25,MATCH($J29,InflationCodes,0),MATCH(NU$10,Future!$KN$8:$LI$8,1)))</f>
        <v>0</v>
      </c>
      <c r="NV29" s="607">
        <f>IF(OR(ISNA(MATCH($J29,InflationCodes,0)),ISNA(MATCH(NV$10,Future!$KN$8:$LI$8,1))),0,
EN29*INDEX(Future!$KN$19:$LI$25,MATCH($J29,InflationCodes,0),MATCH(NV$10,Future!$KN$8:$LI$8,1)))</f>
        <v>0</v>
      </c>
      <c r="NW29" s="607">
        <f>IF(OR(ISNA(MATCH($J29,InflationCodes,0)),ISNA(MATCH(NW$10,Future!$KN$8:$LI$8,1))),0,
EO29*INDEX(Future!$KN$19:$LI$25,MATCH($J29,InflationCodes,0),MATCH(NW$10,Future!$KN$8:$LI$8,1)))</f>
        <v>0</v>
      </c>
      <c r="NX29" s="607">
        <f>IF(OR(ISNA(MATCH($J29,InflationCodes,0)),ISNA(MATCH(NX$10,Future!$KN$8:$LI$8,1))),0,
EP29*INDEX(Future!$KN$19:$LI$25,MATCH($J29,InflationCodes,0),MATCH(NX$10,Future!$KN$8:$LI$8,1)))</f>
        <v>0</v>
      </c>
      <c r="NY29" s="607">
        <f>IF(OR(ISNA(MATCH($J29,InflationCodes,0)),ISNA(MATCH(NY$10,Future!$KN$8:$LI$8,1))),0,
EQ29*INDEX(Future!$KN$19:$LI$25,MATCH($J29,InflationCodes,0),MATCH(NY$10,Future!$KN$8:$LI$8,1)))</f>
        <v>0</v>
      </c>
      <c r="NZ29" s="607">
        <f>IF(OR(ISNA(MATCH($J29,InflationCodes,0)),ISNA(MATCH(NZ$10,Future!$KN$8:$LI$8,1))),0,
ER29*INDEX(Future!$KN$19:$LI$25,MATCH($J29,InflationCodes,0),MATCH(NZ$10,Future!$KN$8:$LI$8,1)))</f>
        <v>0</v>
      </c>
      <c r="OA29" s="607">
        <f>IF(OR(ISNA(MATCH($J29,InflationCodes,0)),ISNA(MATCH(OA$10,Future!$KN$8:$LI$8,1))),0,
ES29*INDEX(Future!$KN$19:$LI$25,MATCH($J29,InflationCodes,0),MATCH(OA$10,Future!$KN$8:$LI$8,1)))</f>
        <v>0</v>
      </c>
      <c r="OB29" s="607">
        <f>IF(OR(ISNA(MATCH($J29,InflationCodes,0)),ISNA(MATCH(OB$10,Future!$KN$8:$LI$8,1))),0,
ET29*INDEX(Future!$KN$19:$LI$25,MATCH($J29,InflationCodes,0),MATCH(OB$10,Future!$KN$8:$LI$8,1)))</f>
        <v>0</v>
      </c>
      <c r="OC29" s="607">
        <f>IF(OR(ISNA(MATCH($J29,InflationCodes,0)),ISNA(MATCH(OC$10,Future!$KN$8:$LI$8,1))),0,
EU29*INDEX(Future!$KN$19:$LI$25,MATCH($J29,InflationCodes,0),MATCH(OC$10,Future!$KN$8:$LI$8,1)))</f>
        <v>0</v>
      </c>
      <c r="OD29" s="607">
        <f>IF(OR(ISNA(MATCH($J29,InflationCodes,0)),ISNA(MATCH(OD$10,Future!$KN$8:$LI$8,1))),0,
EV29*INDEX(Future!$KN$19:$LI$25,MATCH($J29,InflationCodes,0),MATCH(OD$10,Future!$KN$8:$LI$8,1)))</f>
        <v>0</v>
      </c>
      <c r="OE29" s="607">
        <f>IF(OR(ISNA(MATCH($J29,InflationCodes,0)),ISNA(MATCH(OE$10,Future!$KN$8:$LI$8,1))),0,
EW29*INDEX(Future!$KN$19:$LI$25,MATCH($J29,InflationCodes,0),MATCH(OE$10,Future!$KN$8:$LI$8,1)))</f>
        <v>0</v>
      </c>
      <c r="OF29" s="607">
        <f>IF(OR(ISNA(MATCH($J29,InflationCodes,0)),ISNA(MATCH(OF$10,Future!$KN$8:$LI$8,1))),0,
EX29*INDEX(Future!$KN$19:$LI$25,MATCH($J29,InflationCodes,0),MATCH(OF$10,Future!$KN$8:$LI$8,1)))</f>
        <v>0</v>
      </c>
      <c r="OG29" s="607">
        <f>IF(OR(ISNA(MATCH($J29,InflationCodes,0)),ISNA(MATCH(OG$10,Future!$KN$8:$LI$8,1))),0,
EY29*INDEX(Future!$KN$19:$LI$25,MATCH($J29,InflationCodes,0),MATCH(OG$10,Future!$KN$8:$LI$8,1)))</f>
        <v>0</v>
      </c>
      <c r="OH29" s="607">
        <f>IF(OR(ISNA(MATCH($J29,InflationCodes,0)),ISNA(MATCH(OH$10,Future!$KN$8:$LI$8,1))),0,
EZ29*INDEX(Future!$KN$19:$LI$25,MATCH($J29,InflationCodes,0),MATCH(OH$10,Future!$KN$8:$LI$8,1)))</f>
        <v>0</v>
      </c>
      <c r="OI29" s="607">
        <f>IF(OR(ISNA(MATCH($J29,InflationCodes,0)),ISNA(MATCH(OI$10,Future!$KN$8:$LI$8,1))),0,
FA29*INDEX(Future!$KN$19:$LI$25,MATCH($J29,InflationCodes,0),MATCH(OI$10,Future!$KN$8:$LI$8,1)))</f>
        <v>0</v>
      </c>
      <c r="OJ29" s="607">
        <f>IF(OR(ISNA(MATCH($J29,InflationCodes,0)),ISNA(MATCH(OJ$10,Future!$KN$8:$LI$8,1))),0,
FB29*INDEX(Future!$KN$19:$LI$25,MATCH($J29,InflationCodes,0),MATCH(OJ$10,Future!$KN$8:$LI$8,1)))</f>
        <v>0</v>
      </c>
      <c r="OK29" s="607">
        <f>IF(OR(ISNA(MATCH($J29,InflationCodes,0)),ISNA(MATCH(OK$10,Future!$KN$8:$LI$8,1))),0,
FC29*INDEX(Future!$KN$19:$LI$25,MATCH($J29,InflationCodes,0),MATCH(OK$10,Future!$KN$8:$LI$8,1)))</f>
        <v>0</v>
      </c>
      <c r="OL29" s="607">
        <f>IF(OR(ISNA(MATCH($J29,InflationCodes,0)),ISNA(MATCH(OL$10,Future!$KN$8:$LI$8,1))),0,
FD29*INDEX(Future!$KN$19:$LI$25,MATCH($J29,InflationCodes,0),MATCH(OL$10,Future!$KN$8:$LI$8,1)))</f>
        <v>0</v>
      </c>
      <c r="OM29" s="607">
        <f>IF(OR(ISNA(MATCH($J29,InflationCodes,0)),ISNA(MATCH(OM$10,Future!$KN$8:$LI$8,1))),0,
FE29*INDEX(Future!$KN$19:$LI$25,MATCH($J29,InflationCodes,0),MATCH(OM$10,Future!$KN$8:$LI$8,1)))</f>
        <v>0</v>
      </c>
      <c r="ON29" s="607">
        <f>IF(OR(ISNA(MATCH($J29,InflationCodes,0)),ISNA(MATCH(ON$10,Future!$KN$8:$LI$8,1))),0,
FF29*INDEX(Future!$KN$19:$LI$25,MATCH($J29,InflationCodes,0),MATCH(ON$10,Future!$KN$8:$LI$8,1)))</f>
        <v>0</v>
      </c>
      <c r="OO29" s="607">
        <f>IF(OR(ISNA(MATCH($J29,InflationCodes,0)),ISNA(MATCH(OO$10,Future!$KN$8:$LI$8,1))),0,
FG29*INDEX(Future!$KN$19:$LI$25,MATCH($J29,InflationCodes,0),MATCH(OO$10,Future!$KN$8:$LI$8,1)))</f>
        <v>0</v>
      </c>
      <c r="OP29" s="607">
        <f>IF(OR(ISNA(MATCH($J29,InflationCodes,0)),ISNA(MATCH(OP$10,Future!$KN$8:$LI$8,1))),0,
FH29*INDEX(Future!$KN$19:$LI$25,MATCH($J29,InflationCodes,0),MATCH(OP$10,Future!$KN$8:$LI$8,1)))</f>
        <v>0</v>
      </c>
      <c r="OQ29" s="607">
        <f>IF(OR(ISNA(MATCH($J29,InflationCodes,0)),ISNA(MATCH(OQ$10,Future!$KN$8:$LI$8,1))),0,
FI29*INDEX(Future!$KN$19:$LI$25,MATCH($J29,InflationCodes,0),MATCH(OQ$10,Future!$KN$8:$LI$8,1)))</f>
        <v>0</v>
      </c>
      <c r="OR29" s="607">
        <f>IF(OR(ISNA(MATCH($J29,InflationCodes,0)),ISNA(MATCH(OR$10,Future!$KN$8:$LI$8,1))),0,
FJ29*INDEX(Future!$KN$19:$LI$25,MATCH($J29,InflationCodes,0),MATCH(OR$10,Future!$KN$8:$LI$8,1)))</f>
        <v>0</v>
      </c>
      <c r="OS29" s="607">
        <f>IF(OR(ISNA(MATCH($J29,InflationCodes,0)),ISNA(MATCH(OS$10,Future!$KN$8:$LI$8,1))),0,
FK29*INDEX(Future!$KN$19:$LI$25,MATCH($J29,InflationCodes,0),MATCH(OS$10,Future!$KN$8:$LI$8,1)))</f>
        <v>0</v>
      </c>
      <c r="OT29" s="607">
        <f>IF(OR(ISNA(MATCH($J29,InflationCodes,0)),ISNA(MATCH(OT$10,Future!$KN$8:$LI$8,1))),0,
FL29*INDEX(Future!$KN$19:$LI$25,MATCH($J29,InflationCodes,0),MATCH(OT$10,Future!$KN$8:$LI$8,1)))</f>
        <v>0</v>
      </c>
      <c r="OU29" s="607">
        <f>IF(OR(ISNA(MATCH($J29,InflationCodes,0)),ISNA(MATCH(OU$10,Future!$KN$8:$LI$8,1))),0,
FM29*INDEX(Future!$KN$19:$LI$25,MATCH($J29,InflationCodes,0),MATCH(OU$10,Future!$KN$8:$LI$8,1)))</f>
        <v>0</v>
      </c>
      <c r="OV29" s="607">
        <f>IF(OR(ISNA(MATCH($J29,InflationCodes,0)),ISNA(MATCH(OV$10,Future!$KN$8:$LI$8,1))),0,
FN29*INDEX(Future!$KN$19:$LI$25,MATCH($J29,InflationCodes,0),MATCH(OV$10,Future!$KN$8:$LI$8,1)))</f>
        <v>0</v>
      </c>
      <c r="OW29" s="607">
        <f>IF(OR(ISNA(MATCH($J29,InflationCodes,0)),ISNA(MATCH(OW$10,Future!$KN$8:$LI$8,1))),0,
FO29*INDEX(Future!$KN$19:$LI$25,MATCH($J29,InflationCodes,0),MATCH(OW$10,Future!$KN$8:$LI$8,1)))</f>
        <v>0</v>
      </c>
      <c r="OX29" s="607">
        <f>IF(OR(ISNA(MATCH($J29,InflationCodes,0)),ISNA(MATCH(OX$10,Future!$KN$8:$LI$8,1))),0,
FP29*INDEX(Future!$KN$19:$LI$25,MATCH($J29,InflationCodes,0),MATCH(OX$10,Future!$KN$8:$LI$8,1)))</f>
        <v>0</v>
      </c>
      <c r="OY29" s="607">
        <f>IF(OR(ISNA(MATCH($J29,InflationCodes,0)),ISNA(MATCH(OY$10,Future!$KN$8:$LI$8,1))),0,
FQ29*INDEX(Future!$KN$19:$LI$25,MATCH($J29,InflationCodes,0),MATCH(OY$10,Future!$KN$8:$LI$8,1)))</f>
        <v>0</v>
      </c>
      <c r="OZ29" s="607">
        <f>IF(OR(ISNA(MATCH($J29,InflationCodes,0)),ISNA(MATCH(OZ$10,Future!$KN$8:$LI$8,1))),0,
FR29*INDEX(Future!$KN$19:$LI$25,MATCH($J29,InflationCodes,0),MATCH(OZ$10,Future!$KN$8:$LI$8,1)))</f>
        <v>0</v>
      </c>
      <c r="PA29" s="607">
        <f>IF(OR(ISNA(MATCH($J29,InflationCodes,0)),ISNA(MATCH(PA$10,Future!$KN$8:$LI$8,1))),0,
FS29*INDEX(Future!$KN$19:$LI$25,MATCH($J29,InflationCodes,0),MATCH(PA$10,Future!$KN$8:$LI$8,1)))</f>
        <v>0</v>
      </c>
      <c r="PB29" s="607">
        <f>IF(OR(ISNA(MATCH($J29,InflationCodes,0)),ISNA(MATCH(PB$10,Future!$KN$8:$LI$8,1))),0,
FT29*INDEX(Future!$KN$19:$LI$25,MATCH($J29,InflationCodes,0),MATCH(PB$10,Future!$KN$8:$LI$8,1)))</f>
        <v>0</v>
      </c>
      <c r="PC29" s="607">
        <f>IF(OR(ISNA(MATCH($J29,InflationCodes,0)),ISNA(MATCH(PC$10,Future!$KN$8:$LI$8,1))),0,
FU29*INDEX(Future!$KN$19:$LI$25,MATCH($J29,InflationCodes,0),MATCH(PC$10,Future!$KN$8:$LI$8,1)))</f>
        <v>0</v>
      </c>
      <c r="PD29" s="607">
        <f>IF(OR(ISNA(MATCH($J29,InflationCodes,0)),ISNA(MATCH(PD$10,Future!$KN$8:$LI$8,1))),0,
FV29*INDEX(Future!$KN$19:$LI$25,MATCH($J29,InflationCodes,0),MATCH(PD$10,Future!$KN$8:$LI$8,1)))</f>
        <v>0</v>
      </c>
      <c r="PE29" s="607">
        <f>IF(OR(ISNA(MATCH($J29,InflationCodes,0)),ISNA(MATCH(PE$10,Future!$KN$8:$LI$8,1))),0,
FW29*INDEX(Future!$KN$19:$LI$25,MATCH($J29,InflationCodes,0),MATCH(PE$10,Future!$KN$8:$LI$8,1)))</f>
        <v>0</v>
      </c>
      <c r="PF29" s="607">
        <f>IF(OR(ISNA(MATCH($J29,InflationCodes,0)),ISNA(MATCH(PF$10,Future!$KN$8:$LI$8,1))),0,
FX29*INDEX(Future!$KN$19:$LI$25,MATCH($J29,InflationCodes,0),MATCH(PF$10,Future!$KN$8:$LI$8,1)))</f>
        <v>0</v>
      </c>
      <c r="PG29" s="607">
        <f>IF(OR(ISNA(MATCH($J29,InflationCodes,0)),ISNA(MATCH(PG$10,Future!$KN$8:$LI$8,1))),0,
FY29*INDEX(Future!$KN$19:$LI$25,MATCH($J29,InflationCodes,0),MATCH(PG$10,Future!$KN$8:$LI$8,1)))</f>
        <v>0</v>
      </c>
      <c r="PH29" s="607">
        <f>IF(OR(ISNA(MATCH($J29,InflationCodes,0)),ISNA(MATCH(PH$10,Future!$KN$8:$LI$8,1))),0,
FZ29*INDEX(Future!$KN$19:$LI$25,MATCH($J29,InflationCodes,0),MATCH(PH$10,Future!$KN$8:$LI$8,1)))</f>
        <v>0</v>
      </c>
      <c r="PI29" s="607">
        <f>IF(OR(ISNA(MATCH($J29,InflationCodes,0)),ISNA(MATCH(PI$10,Future!$KN$8:$LI$8,1))),0,
GA29*INDEX(Future!$KN$19:$LI$25,MATCH($J29,InflationCodes,0),MATCH(PI$10,Future!$KN$8:$LI$8,1)))</f>
        <v>0</v>
      </c>
      <c r="PJ29" s="607">
        <f>IF(OR(ISNA(MATCH($J29,InflationCodes,0)),ISNA(MATCH(PJ$10,Future!$KN$8:$LI$8,1))),0,
GB29*INDEX(Future!$KN$19:$LI$25,MATCH($J29,InflationCodes,0),MATCH(PJ$10,Future!$KN$8:$LI$8,1)))</f>
        <v>0</v>
      </c>
      <c r="PK29" s="607">
        <f>IF(OR(ISNA(MATCH($J29,InflationCodes,0)),ISNA(MATCH(PK$10,Future!$KN$8:$LI$8,1))),0,
GC29*INDEX(Future!$KN$19:$LI$25,MATCH($J29,InflationCodes,0),MATCH(PK$10,Future!$KN$8:$LI$8,1)))</f>
        <v>0</v>
      </c>
      <c r="PL29" s="607">
        <f>IF(OR(ISNA(MATCH($J29,InflationCodes,0)),ISNA(MATCH(PL$10,Future!$KN$8:$LI$8,1))),0,
GD29*INDEX(Future!$KN$19:$LI$25,MATCH($J29,InflationCodes,0),MATCH(PL$10,Future!$KN$8:$LI$8,1)))</f>
        <v>0</v>
      </c>
      <c r="PM29" s="607">
        <f>IF(OR(ISNA(MATCH($J29,InflationCodes,0)),ISNA(MATCH(PM$10,Future!$KN$8:$LI$8,1))),0,
GE29*INDEX(Future!$KN$19:$LI$25,MATCH($J29,InflationCodes,0),MATCH(PM$10,Future!$KN$8:$LI$8,1)))</f>
        <v>0</v>
      </c>
      <c r="PN29" s="607">
        <f>IF(OR(ISNA(MATCH($J29,InflationCodes,0)),ISNA(MATCH(PN$10,Future!$KN$8:$LI$8,1))),0,
GF29*INDEX(Future!$KN$19:$LI$25,MATCH($J29,InflationCodes,0),MATCH(PN$10,Future!$KN$8:$LI$8,1)))</f>
        <v>0</v>
      </c>
      <c r="PO29" s="607">
        <f>IF(OR(ISNA(MATCH($J29,InflationCodes,0)),ISNA(MATCH(PO$10,Future!$KN$8:$LI$8,1))),0,
GG29*INDEX(Future!$KN$19:$LI$25,MATCH($J29,InflationCodes,0),MATCH(PO$10,Future!$KN$8:$LI$8,1)))</f>
        <v>0</v>
      </c>
      <c r="PP29" s="607">
        <f>IF(OR(ISNA(MATCH($J29,InflationCodes,0)),ISNA(MATCH(PP$10,Future!$KN$8:$LI$8,1))),0,
GH29*INDEX(Future!$KN$19:$LI$25,MATCH($J29,InflationCodes,0),MATCH(PP$10,Future!$KN$8:$LI$8,1)))</f>
        <v>0</v>
      </c>
      <c r="PQ29" s="607">
        <f>IF(OR(ISNA(MATCH($J29,InflationCodes,0)),ISNA(MATCH(PQ$10,Future!$KN$8:$LI$8,1))),0,
GI29*INDEX(Future!$KN$19:$LI$25,MATCH($J29,InflationCodes,0),MATCH(PQ$10,Future!$KN$8:$LI$8,1)))</f>
        <v>0</v>
      </c>
      <c r="PR29" s="607">
        <f>IF(OR(ISNA(MATCH($J29,InflationCodes,0)),ISNA(MATCH(PR$10,Future!$KN$8:$LI$8,1))),0,
GJ29*INDEX(Future!$KN$19:$LI$25,MATCH($J29,InflationCodes,0),MATCH(PR$10,Future!$KN$8:$LI$8,1)))</f>
        <v>0</v>
      </c>
      <c r="PS29" s="607">
        <f>IF(OR(ISNA(MATCH($J29,InflationCodes,0)),ISNA(MATCH(PS$10,Future!$KN$8:$LI$8,1))),0,
GK29*INDEX(Future!$KN$19:$LI$25,MATCH($J29,InflationCodes,0),MATCH(PS$10,Future!$KN$8:$LI$8,1)))</f>
        <v>0</v>
      </c>
      <c r="PT29" s="607">
        <f>IF(OR(ISNA(MATCH($J29,InflationCodes,0)),ISNA(MATCH(PT$10,Future!$KN$8:$LI$8,1))),0,
GL29*INDEX(Future!$KN$19:$LI$25,MATCH($J29,InflationCodes,0),MATCH(PT$10,Future!$KN$8:$LI$8,1)))</f>
        <v>0</v>
      </c>
      <c r="PU29" s="607">
        <f>IF(OR(ISNA(MATCH($J29,InflationCodes,0)),ISNA(MATCH(PU$10,Future!$KN$8:$LI$8,1))),0,
GM29*INDEX(Future!$KN$19:$LI$25,MATCH($J29,InflationCodes,0),MATCH(PU$10,Future!$KN$8:$LI$8,1)))</f>
        <v>0</v>
      </c>
      <c r="PV29" s="607">
        <f>IF(OR(ISNA(MATCH($J29,InflationCodes,0)),ISNA(MATCH(PV$10,Future!$KN$8:$LI$8,1))),0,
GN29*INDEX(Future!$KN$19:$LI$25,MATCH($J29,InflationCodes,0),MATCH(PV$10,Future!$KN$8:$LI$8,1)))</f>
        <v>0</v>
      </c>
      <c r="PW29" s="607">
        <f>IF(OR(ISNA(MATCH($J29,InflationCodes,0)),ISNA(MATCH(PW$10,Future!$KN$8:$LI$8,1))),0,
GO29*INDEX(Future!$KN$19:$LI$25,MATCH($J29,InflationCodes,0),MATCH(PW$10,Future!$KN$8:$LI$8,1)))</f>
        <v>0</v>
      </c>
      <c r="PX29" s="607">
        <f>IF(OR(ISNA(MATCH($J29,InflationCodes,0)),ISNA(MATCH(PX$10,Future!$KN$8:$LI$8,1))),0,
GP29*INDEX(Future!$KN$19:$LI$25,MATCH($J29,InflationCodes,0),MATCH(PX$10,Future!$KN$8:$LI$8,1)))</f>
        <v>0</v>
      </c>
      <c r="PY29" s="607">
        <f>IF(OR(ISNA(MATCH($J29,InflationCodes,0)),ISNA(MATCH(PY$10,Future!$KN$8:$LI$8,1))),0,
GQ29*INDEX(Future!$KN$19:$LI$25,MATCH($J29,InflationCodes,0),MATCH(PY$10,Future!$KN$8:$LI$8,1)))</f>
        <v>0</v>
      </c>
      <c r="PZ29" s="607">
        <f>IF(OR(ISNA(MATCH($J29,InflationCodes,0)),ISNA(MATCH(PZ$10,Future!$KN$8:$LI$8,1))),0,
GR29*INDEX(Future!$KN$19:$LI$25,MATCH($J29,InflationCodes,0),MATCH(PZ$10,Future!$KN$8:$LI$8,1)))</f>
        <v>0</v>
      </c>
      <c r="QA29" s="607">
        <f>IF(OR(ISNA(MATCH($J29,InflationCodes,0)),ISNA(MATCH(QA$10,Future!$KN$8:$LI$8,1))),0,
GS29*INDEX(Future!$KN$19:$LI$25,MATCH($J29,InflationCodes,0),MATCH(QA$10,Future!$KN$8:$LI$8,1)))</f>
        <v>0</v>
      </c>
      <c r="QB29" s="607">
        <f>IF(OR(ISNA(MATCH($J29,InflationCodes,0)),ISNA(MATCH(QB$10,Future!$KN$8:$LI$8,1))),0,
GT29*INDEX(Future!$KN$19:$LI$25,MATCH($J29,InflationCodes,0),MATCH(QB$10,Future!$KN$8:$LI$8,1)))</f>
        <v>0</v>
      </c>
      <c r="QC29" s="607">
        <f>IF(OR(ISNA(MATCH($J29,InflationCodes,0)),ISNA(MATCH(QC$10,Future!$KN$8:$LI$8,1))),0,
GU29*INDEX(Future!$KN$19:$LI$25,MATCH($J29,InflationCodes,0),MATCH(QC$10,Future!$KN$8:$LI$8,1)))</f>
        <v>0</v>
      </c>
      <c r="QD29" s="607">
        <f>IF(OR(ISNA(MATCH($J29,InflationCodes,0)),ISNA(MATCH(QD$10,Future!$KN$8:$LI$8,1))),0,
GV29*INDEX(Future!$KN$19:$LI$25,MATCH($J29,InflationCodes,0),MATCH(QD$10,Future!$KN$8:$LI$8,1)))</f>
        <v>0</v>
      </c>
      <c r="QE29" s="607">
        <f>IF(OR(ISNA(MATCH($J29,InflationCodes,0)),ISNA(MATCH(QE$10,Future!$KN$8:$LI$8,1))),0,
GW29*INDEX(Future!$KN$19:$LI$25,MATCH($J29,InflationCodes,0),MATCH(QE$10,Future!$KN$8:$LI$8,1)))</f>
        <v>0</v>
      </c>
      <c r="QF29" s="607">
        <f>IF(OR(ISNA(MATCH($J29,InflationCodes,0)),ISNA(MATCH(QF$10,Future!$KN$8:$LI$8,1))),0,
GX29*INDEX(Future!$KN$19:$LI$25,MATCH($J29,InflationCodes,0),MATCH(QF$10,Future!$KN$8:$LI$8,1)))</f>
        <v>0</v>
      </c>
      <c r="QG29" s="607">
        <f>IF(OR(ISNA(MATCH($J29,InflationCodes,0)),ISNA(MATCH(QG$10,Future!$KN$8:$LI$8,1))),0,
GY29*INDEX(Future!$KN$19:$LI$25,MATCH($J29,InflationCodes,0),MATCH(QG$10,Future!$KN$8:$LI$8,1)))</f>
        <v>0</v>
      </c>
      <c r="QH29" s="607">
        <f>IF(OR(ISNA(MATCH($J29,InflationCodes,0)),ISNA(MATCH(QH$10,Future!$KN$8:$LI$8,1))),0,
GZ29*INDEX(Future!$KN$19:$LI$25,MATCH($J29,InflationCodes,0),MATCH(QH$10,Future!$KN$8:$LI$8,1)))</f>
        <v>0</v>
      </c>
      <c r="QI29" s="607">
        <f>IF(OR(ISNA(MATCH($J29,InflationCodes,0)),ISNA(MATCH(QI$10,Future!$KN$8:$LI$8,1))),0,
HA29*INDEX(Future!$KN$19:$LI$25,MATCH($J29,InflationCodes,0),MATCH(QI$10,Future!$KN$8:$LI$8,1)))</f>
        <v>0</v>
      </c>
      <c r="QJ29" s="607">
        <f>IF(OR(ISNA(MATCH($J29,InflationCodes,0)),ISNA(MATCH(QJ$10,Future!$KN$8:$LI$8,1))),0,
HB29*INDEX(Future!$KN$19:$LI$25,MATCH($J29,InflationCodes,0),MATCH(QJ$10,Future!$KN$8:$LI$8,1)))</f>
        <v>0</v>
      </c>
      <c r="QK29" s="607">
        <f>IF(OR(ISNA(MATCH($J29,InflationCodes,0)),ISNA(MATCH(QK$10,Future!$KN$8:$LI$8,1))),0,
HC29*INDEX(Future!$KN$19:$LI$25,MATCH($J29,InflationCodes,0),MATCH(QK$10,Future!$KN$8:$LI$8,1)))</f>
        <v>0</v>
      </c>
      <c r="QL29" s="607">
        <f>IF(OR(ISNA(MATCH($J29,InflationCodes,0)),ISNA(MATCH(QL$10,Future!$KN$8:$LI$8,1))),0,
HD29*INDEX(Future!$KN$19:$LI$25,MATCH($J29,InflationCodes,0),MATCH(QL$10,Future!$KN$8:$LI$8,1)))</f>
        <v>0</v>
      </c>
      <c r="QM29" s="607">
        <f>IF(OR(ISNA(MATCH($J29,InflationCodes,0)),ISNA(MATCH(QM$10,Future!$KN$8:$LI$8,1))),0,
HE29*INDEX(Future!$KN$19:$LI$25,MATCH($J29,InflationCodes,0),MATCH(QM$10,Future!$KN$8:$LI$8,1)))</f>
        <v>0</v>
      </c>
      <c r="QN29" s="607">
        <f>IF(OR(ISNA(MATCH($J29,InflationCodes,0)),ISNA(MATCH(QN$10,Future!$KN$8:$LI$8,1))),0,
HF29*INDEX(Future!$KN$19:$LI$25,MATCH($J29,InflationCodes,0),MATCH(QN$10,Future!$KN$8:$LI$8,1)))</f>
        <v>0</v>
      </c>
      <c r="QO29" s="607">
        <f>IF(OR(ISNA(MATCH($J29,InflationCodes,0)),ISNA(MATCH(QO$10,Future!$KN$8:$LI$8,1))),0,
HG29*INDEX(Future!$KN$19:$LI$25,MATCH($J29,InflationCodes,0),MATCH(QO$10,Future!$KN$8:$LI$8,1)))</f>
        <v>0</v>
      </c>
      <c r="QP29" s="607">
        <f>IF(OR(ISNA(MATCH($J29,InflationCodes,0)),ISNA(MATCH(QP$10,Future!$KN$8:$LI$8,1))),0,
HH29*INDEX(Future!$KN$19:$LI$25,MATCH($J29,InflationCodes,0),MATCH(QP$10,Future!$KN$8:$LI$8,1)))</f>
        <v>0</v>
      </c>
      <c r="QQ29" s="607">
        <f>IF(OR(ISNA(MATCH($J29,InflationCodes,0)),ISNA(MATCH(QQ$10,Future!$KN$8:$LI$8,1))),0,
HI29*INDEX(Future!$KN$19:$LI$25,MATCH($J29,InflationCodes,0),MATCH(QQ$10,Future!$KN$8:$LI$8,1)))</f>
        <v>0</v>
      </c>
      <c r="QR29" s="607">
        <f>IF(OR(ISNA(MATCH($J29,InflationCodes,0)),ISNA(MATCH(QR$10,Future!$KN$8:$LI$8,1))),0,
HJ29*INDEX(Future!$KN$19:$LI$25,MATCH($J29,InflationCodes,0),MATCH(QR$10,Future!$KN$8:$LI$8,1)))</f>
        <v>0</v>
      </c>
      <c r="QS29" s="607">
        <f>IF(OR(ISNA(MATCH($J29,InflationCodes,0)),ISNA(MATCH(QS$10,Future!$KN$8:$LI$8,1))),0,
HK29*INDEX(Future!$KN$19:$LI$25,MATCH($J29,InflationCodes,0),MATCH(QS$10,Future!$KN$8:$LI$8,1)))</f>
        <v>0</v>
      </c>
      <c r="QT29" s="607">
        <f>IF(OR(ISNA(MATCH($J29,InflationCodes,0)),ISNA(MATCH(QT$10,Future!$KN$8:$LI$8,1))),0,
HL29*INDEX(Future!$KN$19:$LI$25,MATCH($J29,InflationCodes,0),MATCH(QT$10,Future!$KN$8:$LI$8,1)))</f>
        <v>0</v>
      </c>
      <c r="QU29" s="607">
        <f>IF(OR(ISNA(MATCH($J29,InflationCodes,0)),ISNA(MATCH(QU$10,Future!$KN$8:$LI$8,1))),0,
HM29*INDEX(Future!$KN$19:$LI$25,MATCH($J29,InflationCodes,0),MATCH(QU$10,Future!$KN$8:$LI$8,1)))</f>
        <v>0</v>
      </c>
      <c r="QV29" s="607">
        <f>IF(OR(ISNA(MATCH($J29,InflationCodes,0)),ISNA(MATCH(QV$10,Future!$KN$8:$LI$8,1))),0,
HN29*INDEX(Future!$KN$19:$LI$25,MATCH($J29,InflationCodes,0),MATCH(QV$10,Future!$KN$8:$LI$8,1)))</f>
        <v>0</v>
      </c>
      <c r="QW29" s="607">
        <f>IF(OR(ISNA(MATCH($J29,InflationCodes,0)),ISNA(MATCH(QW$10,Future!$KN$8:$LI$8,1))),0,
HO29*INDEX(Future!$KN$19:$LI$25,MATCH($J29,InflationCodes,0),MATCH(QW$10,Future!$KN$8:$LI$8,1)))</f>
        <v>0</v>
      </c>
      <c r="QX29" s="607">
        <f>IF(OR(ISNA(MATCH($J29,InflationCodes,0)),ISNA(MATCH(QX$10,Future!$KN$8:$LI$8,1))),0,
HP29*INDEX(Future!$KN$19:$LI$25,MATCH($J29,InflationCodes,0),MATCH(QX$10,Future!$KN$8:$LI$8,1)))</f>
        <v>0</v>
      </c>
      <c r="QY29" s="607">
        <f>IF(OR(ISNA(MATCH($J29,InflationCodes,0)),ISNA(MATCH(QY$10,Future!$KN$8:$LI$8,1))),0,
HQ29*INDEX(Future!$KN$19:$LI$25,MATCH($J29,InflationCodes,0),MATCH(QY$10,Future!$KN$8:$LI$8,1)))</f>
        <v>0</v>
      </c>
      <c r="QZ29" s="607">
        <f>IF(OR(ISNA(MATCH($J29,InflationCodes,0)),ISNA(MATCH(QZ$10,Future!$KN$8:$LI$8,1))),0,
HR29*INDEX(Future!$KN$19:$LI$25,MATCH($J29,InflationCodes,0),MATCH(QZ$10,Future!$KN$8:$LI$8,1)))</f>
        <v>0</v>
      </c>
      <c r="RA29" s="607">
        <f>IF(OR(ISNA(MATCH($J29,InflationCodes,0)),ISNA(MATCH(RA$10,Future!$KN$8:$LI$8,1))),0,
HS29*INDEX(Future!$KN$19:$LI$25,MATCH($J29,InflationCodes,0),MATCH(RA$10,Future!$KN$8:$LI$8,1)))</f>
        <v>0</v>
      </c>
      <c r="RB29" s="607">
        <f>IF(OR(ISNA(MATCH($J29,InflationCodes,0)),ISNA(MATCH(RB$10,Future!$KN$8:$LI$8,1))),0,
HT29*INDEX(Future!$KN$19:$LI$25,MATCH($J29,InflationCodes,0),MATCH(RB$10,Future!$KN$8:$LI$8,1)))</f>
        <v>0</v>
      </c>
      <c r="RC29" s="607">
        <f>IF(OR(ISNA(MATCH($J29,InflationCodes,0)),ISNA(MATCH(RC$10,Future!$KN$8:$LI$8,1))),0,
HU29*INDEX(Future!$KN$19:$LI$25,MATCH($J29,InflationCodes,0),MATCH(RC$10,Future!$KN$8:$LI$8,1)))</f>
        <v>0</v>
      </c>
      <c r="RD29" s="607">
        <f>IF(OR(ISNA(MATCH($J29,InflationCodes,0)),ISNA(MATCH(RD$10,Future!$KN$8:$LI$8,1))),0,
HV29*INDEX(Future!$KN$19:$LI$25,MATCH($J29,InflationCodes,0),MATCH(RD$10,Future!$KN$8:$LI$8,1)))</f>
        <v>0</v>
      </c>
      <c r="RE29" s="607">
        <f>IF(OR(ISNA(MATCH($J29,InflationCodes,0)),ISNA(MATCH(RE$10,Future!$KN$8:$LI$8,1))),0,
HW29*INDEX(Future!$KN$19:$LI$25,MATCH($J29,InflationCodes,0),MATCH(RE$10,Future!$KN$8:$LI$8,1)))</f>
        <v>0</v>
      </c>
      <c r="RF29" s="607">
        <f>IF(OR(ISNA(MATCH($J29,InflationCodes,0)),ISNA(MATCH(RF$10,Future!$KN$8:$LI$8,1))),0,
HX29*INDEX(Future!$KN$19:$LI$25,MATCH($J29,InflationCodes,0),MATCH(RF$10,Future!$KN$8:$LI$8,1)))</f>
        <v>0</v>
      </c>
      <c r="RG29" s="607">
        <f>IF(OR(ISNA(MATCH($J29,InflationCodes,0)),ISNA(MATCH(RG$10,Future!$KN$8:$LI$8,1))),0,
HY29*INDEX(Future!$KN$19:$LI$25,MATCH($J29,InflationCodes,0),MATCH(RG$10,Future!$KN$8:$LI$8,1)))</f>
        <v>0</v>
      </c>
      <c r="RH29" s="607">
        <f>IF(OR(ISNA(MATCH($J29,InflationCodes,0)),ISNA(MATCH(RH$10,Future!$KN$8:$LI$8,1))),0,
HZ29*INDEX(Future!$KN$19:$LI$25,MATCH($J29,InflationCodes,0),MATCH(RH$10,Future!$KN$8:$LI$8,1)))</f>
        <v>0</v>
      </c>
      <c r="RI29" s="607">
        <f>IF(OR(ISNA(MATCH($J29,InflationCodes,0)),ISNA(MATCH(RI$10,Future!$KN$8:$LI$8,1))),0,
IA29*INDEX(Future!$KN$19:$LI$25,MATCH($J29,InflationCodes,0),MATCH(RI$10,Future!$KN$8:$LI$8,1)))</f>
        <v>0</v>
      </c>
      <c r="RJ29" s="607">
        <f>IF(OR(ISNA(MATCH($J29,InflationCodes,0)),ISNA(MATCH(RJ$10,Future!$KN$8:$LI$8,1))),0,
IB29*INDEX(Future!$KN$19:$LI$25,MATCH($J29,InflationCodes,0),MATCH(RJ$10,Future!$KN$8:$LI$8,1)))</f>
        <v>0</v>
      </c>
      <c r="RK29" s="607">
        <f>IF(OR(ISNA(MATCH($J29,InflationCodes,0)),ISNA(MATCH(RK$10,Future!$KN$8:$LI$8,1))),0,
IC29*INDEX(Future!$KN$19:$LI$25,MATCH($J29,InflationCodes,0),MATCH(RK$10,Future!$KN$8:$LI$8,1)))</f>
        <v>0</v>
      </c>
      <c r="RL29" s="607">
        <f>IF(OR(ISNA(MATCH($J29,InflationCodes,0)),ISNA(MATCH(RL$10,Future!$KN$8:$LI$8,1))),0,
ID29*INDEX(Future!$KN$19:$LI$25,MATCH($J29,InflationCodes,0),MATCH(RL$10,Future!$KN$8:$LI$8,1)))</f>
        <v>0</v>
      </c>
      <c r="RM29" s="607">
        <f>IF(OR(ISNA(MATCH($J29,InflationCodes,0)),ISNA(MATCH(RM$10,Future!$KN$8:$LI$8,1))),0,
IE29*INDEX(Future!$KN$19:$LI$25,MATCH($J29,InflationCodes,0),MATCH(RM$10,Future!$KN$8:$LI$8,1)))</f>
        <v>0</v>
      </c>
      <c r="RN29" s="607">
        <f>IF(OR(ISNA(MATCH($J29,InflationCodes,0)),ISNA(MATCH(RN$10,Future!$KN$8:$LI$8,1))),0,
IF29*INDEX(Future!$KN$19:$LI$25,MATCH($J29,InflationCodes,0),MATCH(RN$10,Future!$KN$8:$LI$8,1)))</f>
        <v>0</v>
      </c>
      <c r="RO29" s="607">
        <f>IF(OR(ISNA(MATCH($J29,InflationCodes,0)),ISNA(MATCH(RO$10,Future!$KN$8:$LI$8,1))),0,
IG29*INDEX(Future!$KN$19:$LI$25,MATCH($J29,InflationCodes,0),MATCH(RO$10,Future!$KN$8:$LI$8,1)))</f>
        <v>0</v>
      </c>
      <c r="RP29" s="607">
        <f>IF(OR(ISNA(MATCH($J29,InflationCodes,0)),ISNA(MATCH(RP$10,Future!$KN$8:$LI$8,1))),0,
IH29*INDEX(Future!$KN$19:$LI$25,MATCH($J29,InflationCodes,0),MATCH(RP$10,Future!$KN$8:$LI$8,1)))</f>
        <v>0</v>
      </c>
      <c r="RQ29" s="607">
        <f>IF(OR(ISNA(MATCH($J29,InflationCodes,0)),ISNA(MATCH(RQ$10,Future!$KN$8:$LI$8,1))),0,
II29*INDEX(Future!$KN$19:$LI$25,MATCH($J29,InflationCodes,0),MATCH(RQ$10,Future!$KN$8:$LI$8,1)))</f>
        <v>0</v>
      </c>
      <c r="RR29" s="607">
        <f>IF(OR(ISNA(MATCH($J29,InflationCodes,0)),ISNA(MATCH(RR$10,Future!$KN$8:$LI$8,1))),0,
IJ29*INDEX(Future!$KN$19:$LI$25,MATCH($J29,InflationCodes,0),MATCH(RR$10,Future!$KN$8:$LI$8,1)))</f>
        <v>0</v>
      </c>
      <c r="RS29" s="607">
        <f>IF(OR(ISNA(MATCH($J29,InflationCodes,0)),ISNA(MATCH(RS$10,Future!$KN$8:$LI$8,1))),0,
IK29*INDEX(Future!$KN$19:$LI$25,MATCH($J29,InflationCodes,0),MATCH(RS$10,Future!$KN$8:$LI$8,1)))</f>
        <v>0</v>
      </c>
      <c r="RT29" s="607">
        <f>IF(OR(ISNA(MATCH($J29,InflationCodes,0)),ISNA(MATCH(RT$10,Future!$KN$8:$LI$8,1))),0,
IL29*INDEX(Future!$KN$19:$LI$25,MATCH($J29,InflationCodes,0),MATCH(RT$10,Future!$KN$8:$LI$8,1)))</f>
        <v>0</v>
      </c>
      <c r="RU29" s="607">
        <f>IF(OR(ISNA(MATCH($J29,InflationCodes,0)),ISNA(MATCH(RU$10,Future!$KN$8:$LI$8,1))),0,
IM29*INDEX(Future!$KN$19:$LI$25,MATCH($J29,InflationCodes,0),MATCH(RU$10,Future!$KN$8:$LI$8,1)))</f>
        <v>0</v>
      </c>
      <c r="RV29" s="607">
        <f>IF(OR(ISNA(MATCH($J29,InflationCodes,0)),ISNA(MATCH(RV$10,Future!$KN$8:$LI$8,1))),0,
IN29*INDEX(Future!$KN$19:$LI$25,MATCH($J29,InflationCodes,0),MATCH(RV$10,Future!$KN$8:$LI$8,1)))</f>
        <v>0</v>
      </c>
      <c r="RW29" s="607">
        <f>IF(OR(ISNA(MATCH($J29,InflationCodes,0)),ISNA(MATCH(RW$10,Future!$KN$8:$LI$8,1))),0,
IO29*INDEX(Future!$KN$19:$LI$25,MATCH($J29,InflationCodes,0),MATCH(RW$10,Future!$KN$8:$LI$8,1)))</f>
        <v>0</v>
      </c>
      <c r="RX29" s="607">
        <f>IF(OR(ISNA(MATCH($J29,InflationCodes,0)),ISNA(MATCH(RX$10,Future!$KN$8:$LI$8,1))),0,
IP29*INDEX(Future!$KN$19:$LI$25,MATCH($J29,InflationCodes,0),MATCH(RX$10,Future!$KN$8:$LI$8,1)))</f>
        <v>0</v>
      </c>
      <c r="RY29" s="607">
        <f>IF(OR(ISNA(MATCH($J29,InflationCodes,0)),ISNA(MATCH(RY$10,Future!$KN$8:$LI$8,1))),0,
IQ29*INDEX(Future!$KN$19:$LI$25,MATCH($J29,InflationCodes,0),MATCH(RY$10,Future!$KN$8:$LI$8,1)))</f>
        <v>0</v>
      </c>
      <c r="RZ29" s="607">
        <f>IF(OR(ISNA(MATCH($J29,InflationCodes,0)),ISNA(MATCH(RZ$10,Future!$KN$8:$LI$8,1))),0,
IR29*INDEX(Future!$KN$19:$LI$25,MATCH($J29,InflationCodes,0),MATCH(RZ$10,Future!$KN$8:$LI$8,1)))</f>
        <v>0</v>
      </c>
      <c r="SA29" s="607">
        <f>IF(OR(ISNA(MATCH($J29,InflationCodes,0)),ISNA(MATCH(SA$10,Future!$KN$8:$LI$8,1))),0,
IS29*INDEX(Future!$KN$19:$LI$25,MATCH($J29,InflationCodes,0),MATCH(SA$10,Future!$KN$8:$LI$8,1)))</f>
        <v>0</v>
      </c>
      <c r="SB29" s="607">
        <f>IF(OR(ISNA(MATCH($J29,InflationCodes,0)),ISNA(MATCH(SB$10,Future!$KN$8:$LI$8,1))),0,
IT29*INDEX(Future!$KN$19:$LI$25,MATCH($J29,InflationCodes,0),MATCH(SB$10,Future!$KN$8:$LI$8,1)))</f>
        <v>0</v>
      </c>
      <c r="SC29" s="607">
        <f>IF(OR(ISNA(MATCH($J29,InflationCodes,0)),ISNA(MATCH(SC$10,Future!$KN$8:$LI$8,1))),0,
IU29*INDEX(Future!$KN$19:$LI$25,MATCH($J29,InflationCodes,0),MATCH(SC$10,Future!$KN$8:$LI$8,1)))</f>
        <v>0</v>
      </c>
      <c r="SD29" s="607">
        <f>IF(OR(ISNA(MATCH($J29,InflationCodes,0)),ISNA(MATCH(SD$10,Future!$KN$8:$LI$8,1))),0,
IV29*INDEX(Future!$KN$19:$LI$25,MATCH($J29,InflationCodes,0),MATCH(SD$10,Future!$KN$8:$LI$8,1)))</f>
        <v>0</v>
      </c>
      <c r="SE29" s="607">
        <f>IF(OR(ISNA(MATCH($J29,InflationCodes,0)),ISNA(MATCH(SE$10,Future!$KN$8:$LI$8,1))),0,
IW29*INDEX(Future!$KN$19:$LI$25,MATCH($J29,InflationCodes,0),MATCH(SE$10,Future!$KN$8:$LI$8,1)))</f>
        <v>0</v>
      </c>
      <c r="SF29" s="607">
        <f>IF(OR(ISNA(MATCH($J29,InflationCodes,0)),ISNA(MATCH(SF$10,Future!$KN$8:$LI$8,1))),0,
IX29*INDEX(Future!$KN$19:$LI$25,MATCH($J29,InflationCodes,0),MATCH(SF$10,Future!$KN$8:$LI$8,1)))</f>
        <v>0</v>
      </c>
      <c r="SG29" s="607">
        <f>IF(OR(ISNA(MATCH($J29,InflationCodes,0)),ISNA(MATCH(SG$10,Future!$KN$8:$LI$8,1))),0,
IY29*INDEX(Future!$KN$19:$LI$25,MATCH($J29,InflationCodes,0),MATCH(SG$10,Future!$KN$8:$LI$8,1)))</f>
        <v>0</v>
      </c>
      <c r="SH29" s="607">
        <f>IF(OR(ISNA(MATCH($J29,InflationCodes,0)),ISNA(MATCH(SH$10,Future!$KN$8:$LI$8,1))),0,
IZ29*INDEX(Future!$KN$19:$LI$25,MATCH($J29,InflationCodes,0),MATCH(SH$10,Future!$KN$8:$LI$8,1)))</f>
        <v>0</v>
      </c>
      <c r="SI29" s="607">
        <f>IF(OR(ISNA(MATCH($J29,InflationCodes,0)),ISNA(MATCH(SI$10,Future!$KN$8:$LI$8,1))),0,
JA29*INDEX(Future!$KN$19:$LI$25,MATCH($J29,InflationCodes,0),MATCH(SI$10,Future!$KN$8:$LI$8,1)))</f>
        <v>0</v>
      </c>
      <c r="SJ29" s="607">
        <f>IF(OR(ISNA(MATCH($J29,InflationCodes,0)),ISNA(MATCH(SJ$10,Future!$KN$8:$LI$8,1))),0,
JB29*INDEX(Future!$KN$19:$LI$25,MATCH($J29,InflationCodes,0),MATCH(SJ$10,Future!$KN$8:$LI$8,1)))</f>
        <v>0</v>
      </c>
      <c r="SK29" s="607">
        <f>IF(OR(ISNA(MATCH($J29,InflationCodes,0)),ISNA(MATCH(SK$10,Future!$KN$8:$LI$8,1))),0,
JC29*INDEX(Future!$KN$19:$LI$25,MATCH($J29,InflationCodes,0),MATCH(SK$10,Future!$KN$8:$LI$8,1)))</f>
        <v>0</v>
      </c>
      <c r="SL29" s="607">
        <f>IF(OR(ISNA(MATCH($J29,InflationCodes,0)),ISNA(MATCH(SL$10,Future!$KN$8:$LI$8,1))),0,
JD29*INDEX(Future!$KN$19:$LI$25,MATCH($J29,InflationCodes,0),MATCH(SL$10,Future!$KN$8:$LI$8,1)))</f>
        <v>0</v>
      </c>
      <c r="SM29" s="607">
        <f>IF(OR(ISNA(MATCH($J29,InflationCodes,0)),ISNA(MATCH(SM$10,Future!$KN$8:$LI$8,1))),0,
JE29*INDEX(Future!$KN$19:$LI$25,MATCH($J29,InflationCodes,0),MATCH(SM$10,Future!$KN$8:$LI$8,1)))</f>
        <v>0</v>
      </c>
      <c r="SN29" s="607">
        <f>IF(OR(ISNA(MATCH($J29,InflationCodes,0)),ISNA(MATCH(SN$10,Future!$KN$8:$LI$8,1))),0,
JF29*INDEX(Future!$KN$19:$LI$25,MATCH($J29,InflationCodes,0),MATCH(SN$10,Future!$KN$8:$LI$8,1)))</f>
        <v>0</v>
      </c>
      <c r="SO29" s="607">
        <f>IF(OR(ISNA(MATCH($J29,InflationCodes,0)),ISNA(MATCH(SO$10,Future!$KN$8:$LI$8,1))),0,
JG29*INDEX(Future!$KN$19:$LI$25,MATCH($J29,InflationCodes,0),MATCH(SO$10,Future!$KN$8:$LI$8,1)))</f>
        <v>0</v>
      </c>
      <c r="SP29" s="607">
        <f>IF(OR(ISNA(MATCH($J29,InflationCodes,0)),ISNA(MATCH(SP$10,Future!$KN$8:$LI$8,1))),0,
JH29*INDEX(Future!$KN$19:$LI$25,MATCH($J29,InflationCodes,0),MATCH(SP$10,Future!$KN$8:$LI$8,1)))</f>
        <v>0</v>
      </c>
      <c r="SQ29" s="607">
        <f>IF(OR(ISNA(MATCH($J29,InflationCodes,0)),ISNA(MATCH(SQ$10,Future!$KN$8:$LI$8,1))),0,
JI29*INDEX(Future!$KN$19:$LI$25,MATCH($J29,InflationCodes,0),MATCH(SQ$10,Future!$KN$8:$LI$8,1)))</f>
        <v>0</v>
      </c>
      <c r="SR29" s="607">
        <f>IF(OR(ISNA(MATCH($J29,InflationCodes,0)),ISNA(MATCH(SR$10,Future!$KN$8:$LI$8,1))),0,
JJ29*INDEX(Future!$KN$19:$LI$25,MATCH($J29,InflationCodes,0),MATCH(SR$10,Future!$KN$8:$LI$8,1)))</f>
        <v>0</v>
      </c>
      <c r="SS29" s="607">
        <f>IF(OR(ISNA(MATCH($J29,InflationCodes,0)),ISNA(MATCH(SS$10,Future!$KN$8:$LI$8,1))),0,
JK29*INDEX(Future!$KN$19:$LI$25,MATCH($J29,InflationCodes,0),MATCH(SS$10,Future!$KN$8:$LI$8,1)))</f>
        <v>0</v>
      </c>
      <c r="ST29" s="607">
        <f>IF(OR(ISNA(MATCH($J29,InflationCodes,0)),ISNA(MATCH(ST$10,Future!$KN$8:$LI$8,1))),0,
JL29*INDEX(Future!$KN$19:$LI$25,MATCH($J29,InflationCodes,0),MATCH(ST$10,Future!$KN$8:$LI$8,1)))</f>
        <v>0</v>
      </c>
      <c r="SU29" s="607">
        <f>IF(OR(ISNA(MATCH($J29,InflationCodes,0)),ISNA(MATCH(SU$10,Future!$KN$8:$LI$8,1))),0,
JM29*INDEX(Future!$KN$19:$LI$25,MATCH($J29,InflationCodes,0),MATCH(SU$10,Future!$KN$8:$LI$8,1)))</f>
        <v>0</v>
      </c>
      <c r="SV29" s="607">
        <f>IF(OR(ISNA(MATCH($J29,InflationCodes,0)),ISNA(MATCH(SV$10,Future!$KN$8:$LI$8,1))),0,
JN29*INDEX(Future!$KN$19:$LI$25,MATCH($J29,InflationCodes,0),MATCH(SV$10,Future!$KN$8:$LI$8,1)))</f>
        <v>0</v>
      </c>
      <c r="SW29" s="607">
        <f>IF(OR(ISNA(MATCH($J29,InflationCodes,0)),ISNA(MATCH(SW$10,Future!$KN$8:$LI$8,1))),0,
JO29*INDEX(Future!$KN$19:$LI$25,MATCH($J29,InflationCodes,0),MATCH(SW$10,Future!$KN$8:$LI$8,1)))</f>
        <v>0</v>
      </c>
      <c r="SX29" s="607">
        <f>IF(OR(ISNA(MATCH($J29,InflationCodes,0)),ISNA(MATCH(SX$10,Future!$KN$8:$LI$8,1))),0,
JP29*INDEX(Future!$KN$19:$LI$25,MATCH($J29,InflationCodes,0),MATCH(SX$10,Future!$KN$8:$LI$8,1)))</f>
        <v>0</v>
      </c>
      <c r="SY29" s="50"/>
      <c r="SZ29" s="607">
        <f t="shared" ref="SZ29:TS29" si="970">SUMIF($JS$7:$SX$7,SZ$9,$JS29:$SX29)</f>
        <v>0</v>
      </c>
      <c r="TA29" s="607">
        <f t="shared" si="970"/>
        <v>0</v>
      </c>
      <c r="TB29" s="607">
        <f t="shared" si="970"/>
        <v>0</v>
      </c>
      <c r="TC29" s="607">
        <f t="shared" si="970"/>
        <v>0</v>
      </c>
      <c r="TD29" s="607">
        <f t="shared" si="970"/>
        <v>0</v>
      </c>
      <c r="TE29" s="607">
        <f t="shared" si="970"/>
        <v>0</v>
      </c>
      <c r="TF29" s="607">
        <f t="shared" si="970"/>
        <v>0</v>
      </c>
      <c r="TG29" s="607">
        <f t="shared" si="970"/>
        <v>0</v>
      </c>
      <c r="TH29" s="607">
        <f t="shared" si="970"/>
        <v>0</v>
      </c>
      <c r="TI29" s="607">
        <f t="shared" si="970"/>
        <v>0</v>
      </c>
      <c r="TJ29" s="607">
        <f t="shared" si="970"/>
        <v>0</v>
      </c>
      <c r="TK29" s="607">
        <f t="shared" si="970"/>
        <v>0</v>
      </c>
      <c r="TL29" s="607">
        <f t="shared" si="970"/>
        <v>0</v>
      </c>
      <c r="TM29" s="607">
        <f t="shared" si="970"/>
        <v>0</v>
      </c>
      <c r="TN29" s="607">
        <f t="shared" si="970"/>
        <v>0</v>
      </c>
      <c r="TO29" s="607">
        <f t="shared" si="970"/>
        <v>0</v>
      </c>
      <c r="TP29" s="607">
        <f t="shared" si="970"/>
        <v>0</v>
      </c>
      <c r="TQ29" s="607">
        <f t="shared" si="970"/>
        <v>0</v>
      </c>
      <c r="TR29" s="607">
        <f t="shared" si="970"/>
        <v>0</v>
      </c>
      <c r="TS29" s="607">
        <f t="shared" si="970"/>
        <v>0</v>
      </c>
      <c r="TT29" s="50"/>
      <c r="TU29" s="50"/>
      <c r="TV29" s="607">
        <f>SUMIF($AK$7:$JQ$7,"&lt;="&amp;CashflowPeriod,$AK29:$JQ29)</f>
        <v>0</v>
      </c>
      <c r="TW29" s="607">
        <f>SUMIF($JS$7:$SX$7,"&lt;="&amp;CashflowPeriod,$JS29:$SX29)</f>
        <v>0</v>
      </c>
      <c r="TX29" s="50"/>
      <c r="TY29" s="607">
        <f>SCH.Other!BC29</f>
        <v>0</v>
      </c>
      <c r="TZ29" s="607" cm="1">
        <f t="array" ref="TZ29">INDEX(SCH.Other!$BC29:$CZ29,,CashflowPeriod+1)</f>
        <v>0</v>
      </c>
      <c r="UA29" s="50"/>
      <c r="UB29" s="73" t="str">
        <f>IF(F29="Cap rate","N","Y")</f>
        <v>Y</v>
      </c>
      <c r="UC29" s="116" t="str">
        <f>ExpiryAllowanceWindow_Discount</f>
        <v>Undiscounted</v>
      </c>
      <c r="UD29" s="50"/>
      <c r="UE29" s="116">
        <f t="shared" ref="UE29:UY29" si="971">$G29</f>
        <v>0.06</v>
      </c>
      <c r="UF29" s="116">
        <f t="shared" si="971"/>
        <v>0.06</v>
      </c>
      <c r="UG29" s="116">
        <f t="shared" si="971"/>
        <v>0.06</v>
      </c>
      <c r="UH29" s="116">
        <f t="shared" si="971"/>
        <v>0.06</v>
      </c>
      <c r="UI29" s="116">
        <f t="shared" si="971"/>
        <v>0.06</v>
      </c>
      <c r="UJ29" s="116">
        <f t="shared" si="971"/>
        <v>0.06</v>
      </c>
      <c r="UK29" s="116">
        <f t="shared" si="971"/>
        <v>0.06</v>
      </c>
      <c r="UL29" s="116">
        <f t="shared" si="971"/>
        <v>0.06</v>
      </c>
      <c r="UM29" s="116">
        <f t="shared" si="971"/>
        <v>0.06</v>
      </c>
      <c r="UN29" s="116">
        <f t="shared" si="971"/>
        <v>0.06</v>
      </c>
      <c r="UO29" s="116">
        <f t="shared" si="971"/>
        <v>0.06</v>
      </c>
      <c r="UP29" s="116">
        <f t="shared" si="971"/>
        <v>0.06</v>
      </c>
      <c r="UQ29" s="116">
        <f t="shared" si="971"/>
        <v>0.06</v>
      </c>
      <c r="UR29" s="116">
        <f t="shared" si="971"/>
        <v>0.06</v>
      </c>
      <c r="US29" s="116">
        <f t="shared" si="971"/>
        <v>0.06</v>
      </c>
      <c r="UT29" s="116">
        <f t="shared" si="971"/>
        <v>0.06</v>
      </c>
      <c r="UU29" s="116">
        <f t="shared" si="971"/>
        <v>0.06</v>
      </c>
      <c r="UV29" s="116">
        <f t="shared" si="971"/>
        <v>0.06</v>
      </c>
      <c r="UW29" s="116">
        <f t="shared" si="971"/>
        <v>0.06</v>
      </c>
      <c r="UX29" s="116">
        <f t="shared" si="971"/>
        <v>0.06</v>
      </c>
      <c r="UY29" s="116">
        <f t="shared" si="971"/>
        <v>0.06</v>
      </c>
      <c r="UZ29" s="50"/>
      <c r="VA29" s="109" t="str">
        <f>IF(ISNA(MATCH($J29,InflationCodes,0)),"",IF($J29="Nil","",MATCH($J29,InflationCodes,0)))</f>
        <v/>
      </c>
      <c r="VB29" s="109">
        <f>IF(ISNA(MATCH($E29,SIRevCap,0)),"",MATCH($E29,SIRevCap,0))</f>
        <v>1</v>
      </c>
      <c r="VC29" s="109">
        <f>IF(ISNA(MATCH($L29,smallRateOptions,0)),0,MATCH($L29,smallRateOptions,0))</f>
        <v>0</v>
      </c>
      <c r="VD29" s="109">
        <f>IF($I29="Allowance",1,0)</f>
        <v>0</v>
      </c>
      <c r="VE29" s="50"/>
      <c r="VG29" s="109">
        <f>IF($I29="Allowance",IF(OR(ISBLANK($M29),$M29=0),0,IF(ISBLANK($C29),1,0)),0)</f>
        <v>0</v>
      </c>
      <c r="VH29" s="109">
        <f>IF($I29="Allowance",IF(OR(ISBLANK($M29),$M29=0),0,IF(ISBLANK($L29),1,0)),0)</f>
        <v>0</v>
      </c>
      <c r="VI29" s="11" t="str">
        <f>_xlfn.TEXTJOIN(",",FALSE,G29,J29,L29:M29,O29:AI29,AK29:JQ29)</f>
        <v>0.06,Nil,,,0,0,0,0,0,0,0,0,0,0,0,0,0,0,0,0,0,0,0,0,0,0,0,0,0,0,0,0,0,0,0,0,0,0,0,0,0,0,0,0,0,0,0,0,0,0,0,0,0,0,0,0,0,0,0,0,0,0,0,0,0,0,0,0,0,0,0,0,0,0,0,0,0,0,0,0,0,0,0,0,0,0,0,0,0,0,0,0,0,0,0,0,0,0,0,0,0,0,0,0,0,0,0,0,0,0,0,0,0,0,0,0,0,0,0,0,0,0,0,0,0,0,0,0,0,0,0,0,0,0,0,0,0,0,0,0,0,0,0,0,0,0,0,0,0,0,0,0,0,0,0,0,0,0,0,0,0,0,0,0,0,0,0,0,0,0,0,0,0,0,0,0,0,0,0,0,0,0,0,0,0,0,0,0,0,0,0,0,0,0,0,0,0,0,0,0,0,0,0,0,0,0,0,0,0,0,0,0,0,0,0,0,0,0,0,0,0,0,0,0,0,0,0,0,0,0,0,0,0,0,0,0,0,0,0,0,0,0,0,0,0,0,0,0,0,0,0,0,0,0,0,0,0,0,0,0,0,0,0,0,0,0</v>
      </c>
      <c r="VJ29" s="11" t="s">
        <v>5518</v>
      </c>
      <c r="VK29" s="12" t="str">
        <f>IF(VI29=VJ29,"Ok","Update")</f>
        <v>Ok</v>
      </c>
    </row>
    <row r="30" spans="1:583" s="18" customFormat="1" ht="5.45" customHeight="1">
      <c r="A30" s="50"/>
      <c r="B30" s="34"/>
      <c r="C30" s="35"/>
      <c r="D30" s="36"/>
      <c r="E30" s="23"/>
      <c r="F30" s="23"/>
      <c r="G30" s="23"/>
      <c r="H30" s="24"/>
      <c r="I30" s="24"/>
      <c r="J30" s="24"/>
      <c r="K30" s="24"/>
      <c r="L30" s="24"/>
      <c r="M30" s="24"/>
      <c r="N30" s="24"/>
      <c r="O30" s="24"/>
      <c r="P30" s="24"/>
      <c r="Q30" s="24"/>
      <c r="R30" s="24"/>
      <c r="S30" s="24"/>
    </row>
    <row r="31" spans="1:583" s="246" customFormat="1" ht="10.5" customHeight="1">
      <c r="B31" s="256">
        <f>COUNT($B$28:$B$30)</f>
        <v>1</v>
      </c>
      <c r="C31" s="388" t="s">
        <v>639</v>
      </c>
      <c r="D31" s="463"/>
      <c r="E31" s="256"/>
      <c r="F31" s="256"/>
      <c r="G31" s="256"/>
      <c r="H31" s="256"/>
      <c r="I31" s="388"/>
      <c r="J31" s="388"/>
      <c r="K31" s="226"/>
      <c r="L31" s="256"/>
      <c r="M31" s="256"/>
      <c r="N31" s="226"/>
      <c r="O31" s="349">
        <f t="shared" ref="O31:AI31" si="972">SUM(O28:O30)</f>
        <v>0</v>
      </c>
      <c r="P31" s="349">
        <f t="shared" si="972"/>
        <v>0</v>
      </c>
      <c r="Q31" s="349">
        <f t="shared" si="972"/>
        <v>0</v>
      </c>
      <c r="R31" s="349">
        <f t="shared" si="972"/>
        <v>0</v>
      </c>
      <c r="S31" s="349">
        <f t="shared" si="972"/>
        <v>0</v>
      </c>
      <c r="T31" s="349">
        <f t="shared" si="972"/>
        <v>0</v>
      </c>
      <c r="U31" s="349">
        <f t="shared" si="972"/>
        <v>0</v>
      </c>
      <c r="V31" s="349">
        <f t="shared" si="972"/>
        <v>0</v>
      </c>
      <c r="W31" s="349">
        <f t="shared" si="972"/>
        <v>0</v>
      </c>
      <c r="X31" s="349">
        <f t="shared" si="972"/>
        <v>0</v>
      </c>
      <c r="Y31" s="349">
        <f t="shared" si="972"/>
        <v>0</v>
      </c>
      <c r="Z31" s="349">
        <f t="shared" si="972"/>
        <v>0</v>
      </c>
      <c r="AA31" s="349">
        <f t="shared" si="972"/>
        <v>0</v>
      </c>
      <c r="AB31" s="349">
        <f t="shared" si="972"/>
        <v>0</v>
      </c>
      <c r="AC31" s="349">
        <f t="shared" si="972"/>
        <v>0</v>
      </c>
      <c r="AD31" s="349">
        <f t="shared" si="972"/>
        <v>0</v>
      </c>
      <c r="AE31" s="349">
        <f t="shared" si="972"/>
        <v>0</v>
      </c>
      <c r="AF31" s="349">
        <f t="shared" si="972"/>
        <v>0</v>
      </c>
      <c r="AG31" s="349">
        <f t="shared" si="972"/>
        <v>0</v>
      </c>
      <c r="AH31" s="349">
        <f t="shared" si="972"/>
        <v>0</v>
      </c>
      <c r="AI31" s="349">
        <f t="shared" si="972"/>
        <v>0</v>
      </c>
      <c r="AJ31" s="226"/>
      <c r="AK31" s="349">
        <f t="shared" ref="AK31:BP31" si="973">SUM(AK28:AK30)</f>
        <v>0</v>
      </c>
      <c r="AL31" s="349">
        <f t="shared" si="973"/>
        <v>0</v>
      </c>
      <c r="AM31" s="349">
        <f t="shared" si="973"/>
        <v>0</v>
      </c>
      <c r="AN31" s="349">
        <f t="shared" si="973"/>
        <v>0</v>
      </c>
      <c r="AO31" s="349">
        <f t="shared" si="973"/>
        <v>0</v>
      </c>
      <c r="AP31" s="349">
        <f t="shared" si="973"/>
        <v>0</v>
      </c>
      <c r="AQ31" s="349">
        <f t="shared" si="973"/>
        <v>0</v>
      </c>
      <c r="AR31" s="349">
        <f t="shared" si="973"/>
        <v>0</v>
      </c>
      <c r="AS31" s="349">
        <f t="shared" si="973"/>
        <v>0</v>
      </c>
      <c r="AT31" s="349">
        <f t="shared" si="973"/>
        <v>0</v>
      </c>
      <c r="AU31" s="349">
        <f t="shared" si="973"/>
        <v>0</v>
      </c>
      <c r="AV31" s="349">
        <f t="shared" si="973"/>
        <v>0</v>
      </c>
      <c r="AW31" s="349">
        <f t="shared" si="973"/>
        <v>0</v>
      </c>
      <c r="AX31" s="349">
        <f t="shared" si="973"/>
        <v>0</v>
      </c>
      <c r="AY31" s="349">
        <f t="shared" si="973"/>
        <v>0</v>
      </c>
      <c r="AZ31" s="349">
        <f t="shared" si="973"/>
        <v>0</v>
      </c>
      <c r="BA31" s="349">
        <f t="shared" si="973"/>
        <v>0</v>
      </c>
      <c r="BB31" s="349">
        <f t="shared" si="973"/>
        <v>0</v>
      </c>
      <c r="BC31" s="349">
        <f t="shared" si="973"/>
        <v>0</v>
      </c>
      <c r="BD31" s="349">
        <f t="shared" si="973"/>
        <v>0</v>
      </c>
      <c r="BE31" s="349">
        <f t="shared" si="973"/>
        <v>0</v>
      </c>
      <c r="BF31" s="349">
        <f t="shared" si="973"/>
        <v>0</v>
      </c>
      <c r="BG31" s="349">
        <f t="shared" si="973"/>
        <v>0</v>
      </c>
      <c r="BH31" s="349">
        <f t="shared" si="973"/>
        <v>0</v>
      </c>
      <c r="BI31" s="349">
        <f t="shared" si="973"/>
        <v>0</v>
      </c>
      <c r="BJ31" s="349">
        <f t="shared" si="973"/>
        <v>0</v>
      </c>
      <c r="BK31" s="349">
        <f t="shared" si="973"/>
        <v>0</v>
      </c>
      <c r="BL31" s="349">
        <f t="shared" si="973"/>
        <v>0</v>
      </c>
      <c r="BM31" s="349">
        <f t="shared" si="973"/>
        <v>0</v>
      </c>
      <c r="BN31" s="349">
        <f t="shared" si="973"/>
        <v>0</v>
      </c>
      <c r="BO31" s="349">
        <f t="shared" si="973"/>
        <v>0</v>
      </c>
      <c r="BP31" s="349">
        <f t="shared" si="973"/>
        <v>0</v>
      </c>
      <c r="BQ31" s="349">
        <f t="shared" ref="BQ31:CC31" si="974">SUM(BQ28:BQ30)</f>
        <v>0</v>
      </c>
      <c r="BR31" s="349">
        <f t="shared" si="974"/>
        <v>0</v>
      </c>
      <c r="BS31" s="349">
        <f t="shared" si="974"/>
        <v>0</v>
      </c>
      <c r="BT31" s="349">
        <f t="shared" si="974"/>
        <v>0</v>
      </c>
      <c r="BU31" s="349">
        <f t="shared" si="974"/>
        <v>0</v>
      </c>
      <c r="BV31" s="349">
        <f t="shared" si="974"/>
        <v>0</v>
      </c>
      <c r="BW31" s="349">
        <f t="shared" si="974"/>
        <v>0</v>
      </c>
      <c r="BX31" s="349">
        <f t="shared" si="974"/>
        <v>0</v>
      </c>
      <c r="BY31" s="349">
        <f t="shared" si="974"/>
        <v>0</v>
      </c>
      <c r="BZ31" s="349">
        <f t="shared" si="974"/>
        <v>0</v>
      </c>
      <c r="CA31" s="349">
        <f t="shared" si="974"/>
        <v>0</v>
      </c>
      <c r="CB31" s="349">
        <f t="shared" si="974"/>
        <v>0</v>
      </c>
      <c r="CC31" s="349">
        <f t="shared" si="974"/>
        <v>0</v>
      </c>
      <c r="CD31" s="349">
        <f t="shared" ref="CD31:EO31" si="975">SUM(CD28:CD30)</f>
        <v>0</v>
      </c>
      <c r="CE31" s="349">
        <f t="shared" si="975"/>
        <v>0</v>
      </c>
      <c r="CF31" s="349">
        <f t="shared" si="975"/>
        <v>0</v>
      </c>
      <c r="CG31" s="349">
        <f t="shared" si="975"/>
        <v>0</v>
      </c>
      <c r="CH31" s="349">
        <f t="shared" si="975"/>
        <v>0</v>
      </c>
      <c r="CI31" s="349">
        <f t="shared" si="975"/>
        <v>0</v>
      </c>
      <c r="CJ31" s="349">
        <f t="shared" si="975"/>
        <v>0</v>
      </c>
      <c r="CK31" s="349">
        <f t="shared" si="975"/>
        <v>0</v>
      </c>
      <c r="CL31" s="349">
        <f t="shared" si="975"/>
        <v>0</v>
      </c>
      <c r="CM31" s="349">
        <f t="shared" si="975"/>
        <v>0</v>
      </c>
      <c r="CN31" s="349">
        <f t="shared" si="975"/>
        <v>0</v>
      </c>
      <c r="CO31" s="349">
        <f t="shared" si="975"/>
        <v>0</v>
      </c>
      <c r="CP31" s="349">
        <f t="shared" si="975"/>
        <v>0</v>
      </c>
      <c r="CQ31" s="349">
        <f t="shared" si="975"/>
        <v>0</v>
      </c>
      <c r="CR31" s="349">
        <f t="shared" si="975"/>
        <v>0</v>
      </c>
      <c r="CS31" s="349">
        <f t="shared" si="975"/>
        <v>0</v>
      </c>
      <c r="CT31" s="349">
        <f t="shared" si="975"/>
        <v>0</v>
      </c>
      <c r="CU31" s="349">
        <f t="shared" si="975"/>
        <v>0</v>
      </c>
      <c r="CV31" s="349">
        <f t="shared" si="975"/>
        <v>0</v>
      </c>
      <c r="CW31" s="349">
        <f t="shared" si="975"/>
        <v>0</v>
      </c>
      <c r="CX31" s="349">
        <f t="shared" si="975"/>
        <v>0</v>
      </c>
      <c r="CY31" s="349">
        <f t="shared" si="975"/>
        <v>0</v>
      </c>
      <c r="CZ31" s="349">
        <f t="shared" si="975"/>
        <v>0</v>
      </c>
      <c r="DA31" s="349">
        <f t="shared" si="975"/>
        <v>0</v>
      </c>
      <c r="DB31" s="349">
        <f t="shared" si="975"/>
        <v>0</v>
      </c>
      <c r="DC31" s="349">
        <f t="shared" si="975"/>
        <v>0</v>
      </c>
      <c r="DD31" s="349">
        <f t="shared" si="975"/>
        <v>0</v>
      </c>
      <c r="DE31" s="349">
        <f t="shared" si="975"/>
        <v>0</v>
      </c>
      <c r="DF31" s="349">
        <f t="shared" si="975"/>
        <v>0</v>
      </c>
      <c r="DG31" s="349">
        <f t="shared" si="975"/>
        <v>0</v>
      </c>
      <c r="DH31" s="349">
        <f t="shared" si="975"/>
        <v>0</v>
      </c>
      <c r="DI31" s="349">
        <f t="shared" si="975"/>
        <v>0</v>
      </c>
      <c r="DJ31" s="349">
        <f t="shared" si="975"/>
        <v>0</v>
      </c>
      <c r="DK31" s="349">
        <f t="shared" si="975"/>
        <v>0</v>
      </c>
      <c r="DL31" s="349">
        <f t="shared" si="975"/>
        <v>0</v>
      </c>
      <c r="DM31" s="349">
        <f t="shared" si="975"/>
        <v>0</v>
      </c>
      <c r="DN31" s="349">
        <f t="shared" si="975"/>
        <v>0</v>
      </c>
      <c r="DO31" s="349">
        <f t="shared" si="975"/>
        <v>0</v>
      </c>
      <c r="DP31" s="349">
        <f t="shared" si="975"/>
        <v>0</v>
      </c>
      <c r="DQ31" s="349">
        <f t="shared" si="975"/>
        <v>0</v>
      </c>
      <c r="DR31" s="349">
        <f t="shared" si="975"/>
        <v>0</v>
      </c>
      <c r="DS31" s="349">
        <f t="shared" si="975"/>
        <v>0</v>
      </c>
      <c r="DT31" s="349">
        <f t="shared" si="975"/>
        <v>0</v>
      </c>
      <c r="DU31" s="349">
        <f t="shared" si="975"/>
        <v>0</v>
      </c>
      <c r="DV31" s="349">
        <f t="shared" si="975"/>
        <v>0</v>
      </c>
      <c r="DW31" s="349">
        <f t="shared" si="975"/>
        <v>0</v>
      </c>
      <c r="DX31" s="349">
        <f t="shared" si="975"/>
        <v>0</v>
      </c>
      <c r="DY31" s="349">
        <f t="shared" si="975"/>
        <v>0</v>
      </c>
      <c r="DZ31" s="349">
        <f t="shared" si="975"/>
        <v>0</v>
      </c>
      <c r="EA31" s="349">
        <f t="shared" si="975"/>
        <v>0</v>
      </c>
      <c r="EB31" s="349">
        <f t="shared" si="975"/>
        <v>0</v>
      </c>
      <c r="EC31" s="349">
        <f t="shared" si="975"/>
        <v>0</v>
      </c>
      <c r="ED31" s="349">
        <f t="shared" si="975"/>
        <v>0</v>
      </c>
      <c r="EE31" s="349">
        <f t="shared" si="975"/>
        <v>0</v>
      </c>
      <c r="EF31" s="349">
        <f t="shared" si="975"/>
        <v>0</v>
      </c>
      <c r="EG31" s="349">
        <f t="shared" si="975"/>
        <v>0</v>
      </c>
      <c r="EH31" s="349">
        <f t="shared" si="975"/>
        <v>0</v>
      </c>
      <c r="EI31" s="349">
        <f t="shared" si="975"/>
        <v>0</v>
      </c>
      <c r="EJ31" s="349">
        <f t="shared" si="975"/>
        <v>0</v>
      </c>
      <c r="EK31" s="349">
        <f t="shared" si="975"/>
        <v>0</v>
      </c>
      <c r="EL31" s="349">
        <f t="shared" si="975"/>
        <v>0</v>
      </c>
      <c r="EM31" s="349">
        <f t="shared" si="975"/>
        <v>0</v>
      </c>
      <c r="EN31" s="349">
        <f t="shared" si="975"/>
        <v>0</v>
      </c>
      <c r="EO31" s="349">
        <f t="shared" si="975"/>
        <v>0</v>
      </c>
      <c r="EP31" s="349">
        <f t="shared" ref="EP31:HA31" si="976">SUM(EP28:EP30)</f>
        <v>0</v>
      </c>
      <c r="EQ31" s="349">
        <f t="shared" si="976"/>
        <v>0</v>
      </c>
      <c r="ER31" s="349">
        <f t="shared" si="976"/>
        <v>0</v>
      </c>
      <c r="ES31" s="349">
        <f t="shared" si="976"/>
        <v>0</v>
      </c>
      <c r="ET31" s="349">
        <f t="shared" si="976"/>
        <v>0</v>
      </c>
      <c r="EU31" s="349">
        <f t="shared" si="976"/>
        <v>0</v>
      </c>
      <c r="EV31" s="349">
        <f t="shared" si="976"/>
        <v>0</v>
      </c>
      <c r="EW31" s="349">
        <f t="shared" si="976"/>
        <v>0</v>
      </c>
      <c r="EX31" s="349">
        <f t="shared" si="976"/>
        <v>0</v>
      </c>
      <c r="EY31" s="349">
        <f t="shared" si="976"/>
        <v>0</v>
      </c>
      <c r="EZ31" s="349">
        <f t="shared" si="976"/>
        <v>0</v>
      </c>
      <c r="FA31" s="349">
        <f t="shared" si="976"/>
        <v>0</v>
      </c>
      <c r="FB31" s="349">
        <f t="shared" si="976"/>
        <v>0</v>
      </c>
      <c r="FC31" s="349">
        <f t="shared" si="976"/>
        <v>0</v>
      </c>
      <c r="FD31" s="349">
        <f t="shared" si="976"/>
        <v>0</v>
      </c>
      <c r="FE31" s="349">
        <f t="shared" si="976"/>
        <v>0</v>
      </c>
      <c r="FF31" s="349">
        <f t="shared" si="976"/>
        <v>0</v>
      </c>
      <c r="FG31" s="349">
        <f t="shared" si="976"/>
        <v>0</v>
      </c>
      <c r="FH31" s="349">
        <f t="shared" si="976"/>
        <v>0</v>
      </c>
      <c r="FI31" s="349">
        <f t="shared" si="976"/>
        <v>0</v>
      </c>
      <c r="FJ31" s="349">
        <f t="shared" si="976"/>
        <v>0</v>
      </c>
      <c r="FK31" s="349">
        <f t="shared" si="976"/>
        <v>0</v>
      </c>
      <c r="FL31" s="349">
        <f t="shared" si="976"/>
        <v>0</v>
      </c>
      <c r="FM31" s="349">
        <f t="shared" si="976"/>
        <v>0</v>
      </c>
      <c r="FN31" s="349">
        <f t="shared" si="976"/>
        <v>0</v>
      </c>
      <c r="FO31" s="349">
        <f t="shared" si="976"/>
        <v>0</v>
      </c>
      <c r="FP31" s="349">
        <f t="shared" si="976"/>
        <v>0</v>
      </c>
      <c r="FQ31" s="349">
        <f t="shared" si="976"/>
        <v>0</v>
      </c>
      <c r="FR31" s="349">
        <f t="shared" si="976"/>
        <v>0</v>
      </c>
      <c r="FS31" s="349">
        <f t="shared" si="976"/>
        <v>0</v>
      </c>
      <c r="FT31" s="349">
        <f t="shared" si="976"/>
        <v>0</v>
      </c>
      <c r="FU31" s="349">
        <f t="shared" si="976"/>
        <v>0</v>
      </c>
      <c r="FV31" s="349">
        <f t="shared" si="976"/>
        <v>0</v>
      </c>
      <c r="FW31" s="349">
        <f t="shared" si="976"/>
        <v>0</v>
      </c>
      <c r="FX31" s="349">
        <f t="shared" si="976"/>
        <v>0</v>
      </c>
      <c r="FY31" s="349">
        <f t="shared" si="976"/>
        <v>0</v>
      </c>
      <c r="FZ31" s="349">
        <f t="shared" si="976"/>
        <v>0</v>
      </c>
      <c r="GA31" s="349">
        <f t="shared" si="976"/>
        <v>0</v>
      </c>
      <c r="GB31" s="349">
        <f t="shared" si="976"/>
        <v>0</v>
      </c>
      <c r="GC31" s="349">
        <f t="shared" si="976"/>
        <v>0</v>
      </c>
      <c r="GD31" s="349">
        <f t="shared" si="976"/>
        <v>0</v>
      </c>
      <c r="GE31" s="349">
        <f t="shared" si="976"/>
        <v>0</v>
      </c>
      <c r="GF31" s="349">
        <f t="shared" si="976"/>
        <v>0</v>
      </c>
      <c r="GG31" s="349">
        <f t="shared" si="976"/>
        <v>0</v>
      </c>
      <c r="GH31" s="349">
        <f t="shared" si="976"/>
        <v>0</v>
      </c>
      <c r="GI31" s="349">
        <f t="shared" si="976"/>
        <v>0</v>
      </c>
      <c r="GJ31" s="349">
        <f t="shared" si="976"/>
        <v>0</v>
      </c>
      <c r="GK31" s="349">
        <f t="shared" si="976"/>
        <v>0</v>
      </c>
      <c r="GL31" s="349">
        <f t="shared" si="976"/>
        <v>0</v>
      </c>
      <c r="GM31" s="349">
        <f t="shared" si="976"/>
        <v>0</v>
      </c>
      <c r="GN31" s="349">
        <f t="shared" si="976"/>
        <v>0</v>
      </c>
      <c r="GO31" s="349">
        <f t="shared" si="976"/>
        <v>0</v>
      </c>
      <c r="GP31" s="349">
        <f t="shared" si="976"/>
        <v>0</v>
      </c>
      <c r="GQ31" s="349">
        <f t="shared" si="976"/>
        <v>0</v>
      </c>
      <c r="GR31" s="349">
        <f t="shared" si="976"/>
        <v>0</v>
      </c>
      <c r="GS31" s="349">
        <f t="shared" si="976"/>
        <v>0</v>
      </c>
      <c r="GT31" s="349">
        <f t="shared" si="976"/>
        <v>0</v>
      </c>
      <c r="GU31" s="349">
        <f t="shared" si="976"/>
        <v>0</v>
      </c>
      <c r="GV31" s="349">
        <f t="shared" si="976"/>
        <v>0</v>
      </c>
      <c r="GW31" s="349">
        <f t="shared" si="976"/>
        <v>0</v>
      </c>
      <c r="GX31" s="349">
        <f t="shared" si="976"/>
        <v>0</v>
      </c>
      <c r="GY31" s="349">
        <f t="shared" si="976"/>
        <v>0</v>
      </c>
      <c r="GZ31" s="349">
        <f t="shared" si="976"/>
        <v>0</v>
      </c>
      <c r="HA31" s="349">
        <f t="shared" si="976"/>
        <v>0</v>
      </c>
      <c r="HB31" s="349">
        <f t="shared" ref="HB31:JM31" si="977">SUM(HB28:HB30)</f>
        <v>0</v>
      </c>
      <c r="HC31" s="349">
        <f t="shared" si="977"/>
        <v>0</v>
      </c>
      <c r="HD31" s="349">
        <f t="shared" si="977"/>
        <v>0</v>
      </c>
      <c r="HE31" s="349">
        <f t="shared" si="977"/>
        <v>0</v>
      </c>
      <c r="HF31" s="349">
        <f t="shared" si="977"/>
        <v>0</v>
      </c>
      <c r="HG31" s="349">
        <f t="shared" si="977"/>
        <v>0</v>
      </c>
      <c r="HH31" s="349">
        <f t="shared" si="977"/>
        <v>0</v>
      </c>
      <c r="HI31" s="349">
        <f t="shared" si="977"/>
        <v>0</v>
      </c>
      <c r="HJ31" s="349">
        <f t="shared" si="977"/>
        <v>0</v>
      </c>
      <c r="HK31" s="349">
        <f t="shared" si="977"/>
        <v>0</v>
      </c>
      <c r="HL31" s="349">
        <f t="shared" si="977"/>
        <v>0</v>
      </c>
      <c r="HM31" s="349">
        <f t="shared" si="977"/>
        <v>0</v>
      </c>
      <c r="HN31" s="349">
        <f t="shared" si="977"/>
        <v>0</v>
      </c>
      <c r="HO31" s="349">
        <f t="shared" si="977"/>
        <v>0</v>
      </c>
      <c r="HP31" s="349">
        <f t="shared" si="977"/>
        <v>0</v>
      </c>
      <c r="HQ31" s="349">
        <f t="shared" si="977"/>
        <v>0</v>
      </c>
      <c r="HR31" s="349">
        <f t="shared" si="977"/>
        <v>0</v>
      </c>
      <c r="HS31" s="349">
        <f t="shared" si="977"/>
        <v>0</v>
      </c>
      <c r="HT31" s="349">
        <f t="shared" si="977"/>
        <v>0</v>
      </c>
      <c r="HU31" s="349">
        <f t="shared" si="977"/>
        <v>0</v>
      </c>
      <c r="HV31" s="349">
        <f t="shared" si="977"/>
        <v>0</v>
      </c>
      <c r="HW31" s="349">
        <f t="shared" si="977"/>
        <v>0</v>
      </c>
      <c r="HX31" s="349">
        <f t="shared" si="977"/>
        <v>0</v>
      </c>
      <c r="HY31" s="349">
        <f t="shared" si="977"/>
        <v>0</v>
      </c>
      <c r="HZ31" s="349">
        <f t="shared" si="977"/>
        <v>0</v>
      </c>
      <c r="IA31" s="349">
        <f t="shared" si="977"/>
        <v>0</v>
      </c>
      <c r="IB31" s="349">
        <f t="shared" si="977"/>
        <v>0</v>
      </c>
      <c r="IC31" s="349">
        <f t="shared" si="977"/>
        <v>0</v>
      </c>
      <c r="ID31" s="349">
        <f t="shared" si="977"/>
        <v>0</v>
      </c>
      <c r="IE31" s="349">
        <f t="shared" si="977"/>
        <v>0</v>
      </c>
      <c r="IF31" s="349">
        <f t="shared" si="977"/>
        <v>0</v>
      </c>
      <c r="IG31" s="349">
        <f t="shared" si="977"/>
        <v>0</v>
      </c>
      <c r="IH31" s="349">
        <f t="shared" si="977"/>
        <v>0</v>
      </c>
      <c r="II31" s="349">
        <f t="shared" si="977"/>
        <v>0</v>
      </c>
      <c r="IJ31" s="349">
        <f t="shared" si="977"/>
        <v>0</v>
      </c>
      <c r="IK31" s="349">
        <f t="shared" si="977"/>
        <v>0</v>
      </c>
      <c r="IL31" s="349">
        <f t="shared" si="977"/>
        <v>0</v>
      </c>
      <c r="IM31" s="349">
        <f t="shared" si="977"/>
        <v>0</v>
      </c>
      <c r="IN31" s="349">
        <f t="shared" si="977"/>
        <v>0</v>
      </c>
      <c r="IO31" s="349">
        <f t="shared" si="977"/>
        <v>0</v>
      </c>
      <c r="IP31" s="349">
        <f t="shared" si="977"/>
        <v>0</v>
      </c>
      <c r="IQ31" s="349">
        <f t="shared" si="977"/>
        <v>0</v>
      </c>
      <c r="IR31" s="349">
        <f t="shared" si="977"/>
        <v>0</v>
      </c>
      <c r="IS31" s="349">
        <f t="shared" si="977"/>
        <v>0</v>
      </c>
      <c r="IT31" s="349">
        <f t="shared" si="977"/>
        <v>0</v>
      </c>
      <c r="IU31" s="349">
        <f t="shared" si="977"/>
        <v>0</v>
      </c>
      <c r="IV31" s="349">
        <f t="shared" si="977"/>
        <v>0</v>
      </c>
      <c r="IW31" s="349">
        <f t="shared" si="977"/>
        <v>0</v>
      </c>
      <c r="IX31" s="349">
        <f t="shared" si="977"/>
        <v>0</v>
      </c>
      <c r="IY31" s="349">
        <f t="shared" si="977"/>
        <v>0</v>
      </c>
      <c r="IZ31" s="349">
        <f t="shared" si="977"/>
        <v>0</v>
      </c>
      <c r="JA31" s="349">
        <f t="shared" si="977"/>
        <v>0</v>
      </c>
      <c r="JB31" s="349">
        <f t="shared" si="977"/>
        <v>0</v>
      </c>
      <c r="JC31" s="349">
        <f t="shared" si="977"/>
        <v>0</v>
      </c>
      <c r="JD31" s="349">
        <f t="shared" si="977"/>
        <v>0</v>
      </c>
      <c r="JE31" s="349">
        <f t="shared" si="977"/>
        <v>0</v>
      </c>
      <c r="JF31" s="349">
        <f t="shared" si="977"/>
        <v>0</v>
      </c>
      <c r="JG31" s="349">
        <f t="shared" si="977"/>
        <v>0</v>
      </c>
      <c r="JH31" s="349">
        <f t="shared" si="977"/>
        <v>0</v>
      </c>
      <c r="JI31" s="349">
        <f t="shared" si="977"/>
        <v>0</v>
      </c>
      <c r="JJ31" s="349">
        <f t="shared" si="977"/>
        <v>0</v>
      </c>
      <c r="JK31" s="349">
        <f t="shared" si="977"/>
        <v>0</v>
      </c>
      <c r="JL31" s="349">
        <f t="shared" si="977"/>
        <v>0</v>
      </c>
      <c r="JM31" s="349">
        <f t="shared" si="977"/>
        <v>0</v>
      </c>
      <c r="JN31" s="349">
        <f t="shared" ref="JN31:JQ31" si="978">SUM(JN28:JN30)</f>
        <v>0</v>
      </c>
      <c r="JO31" s="349">
        <f t="shared" si="978"/>
        <v>0</v>
      </c>
      <c r="JP31" s="349">
        <f t="shared" si="978"/>
        <v>0</v>
      </c>
      <c r="JQ31" s="349">
        <f t="shared" si="978"/>
        <v>0</v>
      </c>
      <c r="JR31" s="226"/>
      <c r="JS31" s="349">
        <f t="shared" ref="JS31:KE31" si="979">SUM(JS28:JS30)</f>
        <v>0</v>
      </c>
      <c r="JT31" s="349">
        <f t="shared" si="979"/>
        <v>0</v>
      </c>
      <c r="JU31" s="349">
        <f t="shared" si="979"/>
        <v>0</v>
      </c>
      <c r="JV31" s="349">
        <f t="shared" si="979"/>
        <v>0</v>
      </c>
      <c r="JW31" s="349">
        <f t="shared" si="979"/>
        <v>0</v>
      </c>
      <c r="JX31" s="349">
        <f t="shared" si="979"/>
        <v>0</v>
      </c>
      <c r="JY31" s="349">
        <f t="shared" si="979"/>
        <v>0</v>
      </c>
      <c r="JZ31" s="349">
        <f t="shared" si="979"/>
        <v>0</v>
      </c>
      <c r="KA31" s="349">
        <f t="shared" si="979"/>
        <v>0</v>
      </c>
      <c r="KB31" s="349">
        <f t="shared" si="979"/>
        <v>0</v>
      </c>
      <c r="KC31" s="349">
        <f t="shared" si="979"/>
        <v>0</v>
      </c>
      <c r="KD31" s="349">
        <f t="shared" si="979"/>
        <v>0</v>
      </c>
      <c r="KE31" s="349">
        <f t="shared" si="979"/>
        <v>0</v>
      </c>
      <c r="KF31" s="349">
        <f t="shared" ref="KF31:MQ31" si="980">SUM(KF28:KF30)</f>
        <v>0</v>
      </c>
      <c r="KG31" s="349">
        <f t="shared" si="980"/>
        <v>0</v>
      </c>
      <c r="KH31" s="349">
        <f t="shared" si="980"/>
        <v>0</v>
      </c>
      <c r="KI31" s="349">
        <f t="shared" si="980"/>
        <v>0</v>
      </c>
      <c r="KJ31" s="349">
        <f t="shared" si="980"/>
        <v>0</v>
      </c>
      <c r="KK31" s="349">
        <f t="shared" si="980"/>
        <v>0</v>
      </c>
      <c r="KL31" s="349">
        <f t="shared" si="980"/>
        <v>0</v>
      </c>
      <c r="KM31" s="349">
        <f t="shared" si="980"/>
        <v>0</v>
      </c>
      <c r="KN31" s="349">
        <f t="shared" si="980"/>
        <v>0</v>
      </c>
      <c r="KO31" s="349">
        <f t="shared" si="980"/>
        <v>0</v>
      </c>
      <c r="KP31" s="349">
        <f t="shared" si="980"/>
        <v>0</v>
      </c>
      <c r="KQ31" s="349">
        <f t="shared" si="980"/>
        <v>0</v>
      </c>
      <c r="KR31" s="349">
        <f t="shared" si="980"/>
        <v>0</v>
      </c>
      <c r="KS31" s="349">
        <f t="shared" si="980"/>
        <v>0</v>
      </c>
      <c r="KT31" s="349">
        <f t="shared" si="980"/>
        <v>0</v>
      </c>
      <c r="KU31" s="349">
        <f t="shared" si="980"/>
        <v>0</v>
      </c>
      <c r="KV31" s="349">
        <f t="shared" si="980"/>
        <v>0</v>
      </c>
      <c r="KW31" s="349">
        <f t="shared" si="980"/>
        <v>0</v>
      </c>
      <c r="KX31" s="349">
        <f t="shared" si="980"/>
        <v>0</v>
      </c>
      <c r="KY31" s="349">
        <f t="shared" si="980"/>
        <v>0</v>
      </c>
      <c r="KZ31" s="349">
        <f t="shared" si="980"/>
        <v>0</v>
      </c>
      <c r="LA31" s="349">
        <f t="shared" si="980"/>
        <v>0</v>
      </c>
      <c r="LB31" s="349">
        <f t="shared" si="980"/>
        <v>0</v>
      </c>
      <c r="LC31" s="349">
        <f t="shared" si="980"/>
        <v>0</v>
      </c>
      <c r="LD31" s="349">
        <f t="shared" si="980"/>
        <v>0</v>
      </c>
      <c r="LE31" s="349">
        <f t="shared" si="980"/>
        <v>0</v>
      </c>
      <c r="LF31" s="349">
        <f t="shared" si="980"/>
        <v>0</v>
      </c>
      <c r="LG31" s="349">
        <f t="shared" si="980"/>
        <v>0</v>
      </c>
      <c r="LH31" s="349">
        <f t="shared" si="980"/>
        <v>0</v>
      </c>
      <c r="LI31" s="349">
        <f t="shared" si="980"/>
        <v>0</v>
      </c>
      <c r="LJ31" s="349">
        <f t="shared" si="980"/>
        <v>0</v>
      </c>
      <c r="LK31" s="349">
        <f t="shared" si="980"/>
        <v>0</v>
      </c>
      <c r="LL31" s="349">
        <f t="shared" si="980"/>
        <v>0</v>
      </c>
      <c r="LM31" s="349">
        <f t="shared" si="980"/>
        <v>0</v>
      </c>
      <c r="LN31" s="349">
        <f t="shared" si="980"/>
        <v>0</v>
      </c>
      <c r="LO31" s="349">
        <f t="shared" si="980"/>
        <v>0</v>
      </c>
      <c r="LP31" s="349">
        <f t="shared" si="980"/>
        <v>0</v>
      </c>
      <c r="LQ31" s="349">
        <f t="shared" si="980"/>
        <v>0</v>
      </c>
      <c r="LR31" s="349">
        <f t="shared" si="980"/>
        <v>0</v>
      </c>
      <c r="LS31" s="349">
        <f t="shared" si="980"/>
        <v>0</v>
      </c>
      <c r="LT31" s="349">
        <f t="shared" si="980"/>
        <v>0</v>
      </c>
      <c r="LU31" s="349">
        <f t="shared" si="980"/>
        <v>0</v>
      </c>
      <c r="LV31" s="349">
        <f t="shared" si="980"/>
        <v>0</v>
      </c>
      <c r="LW31" s="349">
        <f t="shared" si="980"/>
        <v>0</v>
      </c>
      <c r="LX31" s="349">
        <f t="shared" si="980"/>
        <v>0</v>
      </c>
      <c r="LY31" s="349">
        <f t="shared" si="980"/>
        <v>0</v>
      </c>
      <c r="LZ31" s="349">
        <f t="shared" si="980"/>
        <v>0</v>
      </c>
      <c r="MA31" s="349">
        <f t="shared" si="980"/>
        <v>0</v>
      </c>
      <c r="MB31" s="349">
        <f t="shared" si="980"/>
        <v>0</v>
      </c>
      <c r="MC31" s="349">
        <f t="shared" si="980"/>
        <v>0</v>
      </c>
      <c r="MD31" s="349">
        <f t="shared" si="980"/>
        <v>0</v>
      </c>
      <c r="ME31" s="349">
        <f t="shared" si="980"/>
        <v>0</v>
      </c>
      <c r="MF31" s="349">
        <f t="shared" si="980"/>
        <v>0</v>
      </c>
      <c r="MG31" s="349">
        <f t="shared" si="980"/>
        <v>0</v>
      </c>
      <c r="MH31" s="349">
        <f t="shared" si="980"/>
        <v>0</v>
      </c>
      <c r="MI31" s="349">
        <f t="shared" si="980"/>
        <v>0</v>
      </c>
      <c r="MJ31" s="349">
        <f t="shared" si="980"/>
        <v>0</v>
      </c>
      <c r="MK31" s="349">
        <f t="shared" si="980"/>
        <v>0</v>
      </c>
      <c r="ML31" s="349">
        <f t="shared" si="980"/>
        <v>0</v>
      </c>
      <c r="MM31" s="349">
        <f t="shared" si="980"/>
        <v>0</v>
      </c>
      <c r="MN31" s="349">
        <f t="shared" si="980"/>
        <v>0</v>
      </c>
      <c r="MO31" s="349">
        <f t="shared" si="980"/>
        <v>0</v>
      </c>
      <c r="MP31" s="349">
        <f t="shared" si="980"/>
        <v>0</v>
      </c>
      <c r="MQ31" s="349">
        <f t="shared" si="980"/>
        <v>0</v>
      </c>
      <c r="MR31" s="349">
        <f t="shared" ref="MR31:PC31" si="981">SUM(MR28:MR30)</f>
        <v>0</v>
      </c>
      <c r="MS31" s="349">
        <f t="shared" si="981"/>
        <v>0</v>
      </c>
      <c r="MT31" s="349">
        <f t="shared" si="981"/>
        <v>0</v>
      </c>
      <c r="MU31" s="349">
        <f t="shared" si="981"/>
        <v>0</v>
      </c>
      <c r="MV31" s="349">
        <f t="shared" si="981"/>
        <v>0</v>
      </c>
      <c r="MW31" s="349">
        <f t="shared" si="981"/>
        <v>0</v>
      </c>
      <c r="MX31" s="349">
        <f t="shared" si="981"/>
        <v>0</v>
      </c>
      <c r="MY31" s="349">
        <f t="shared" si="981"/>
        <v>0</v>
      </c>
      <c r="MZ31" s="349">
        <f t="shared" si="981"/>
        <v>0</v>
      </c>
      <c r="NA31" s="349">
        <f t="shared" si="981"/>
        <v>0</v>
      </c>
      <c r="NB31" s="349">
        <f t="shared" si="981"/>
        <v>0</v>
      </c>
      <c r="NC31" s="349">
        <f t="shared" si="981"/>
        <v>0</v>
      </c>
      <c r="ND31" s="349">
        <f t="shared" si="981"/>
        <v>0</v>
      </c>
      <c r="NE31" s="349">
        <f t="shared" si="981"/>
        <v>0</v>
      </c>
      <c r="NF31" s="349">
        <f t="shared" si="981"/>
        <v>0</v>
      </c>
      <c r="NG31" s="349">
        <f t="shared" si="981"/>
        <v>0</v>
      </c>
      <c r="NH31" s="349">
        <f t="shared" si="981"/>
        <v>0</v>
      </c>
      <c r="NI31" s="349">
        <f t="shared" si="981"/>
        <v>0</v>
      </c>
      <c r="NJ31" s="349">
        <f t="shared" si="981"/>
        <v>0</v>
      </c>
      <c r="NK31" s="349">
        <f t="shared" si="981"/>
        <v>0</v>
      </c>
      <c r="NL31" s="349">
        <f t="shared" si="981"/>
        <v>0</v>
      </c>
      <c r="NM31" s="349">
        <f t="shared" si="981"/>
        <v>0</v>
      </c>
      <c r="NN31" s="349">
        <f t="shared" si="981"/>
        <v>0</v>
      </c>
      <c r="NO31" s="349">
        <f t="shared" si="981"/>
        <v>0</v>
      </c>
      <c r="NP31" s="349">
        <f t="shared" si="981"/>
        <v>0</v>
      </c>
      <c r="NQ31" s="349">
        <f t="shared" si="981"/>
        <v>0</v>
      </c>
      <c r="NR31" s="349">
        <f t="shared" si="981"/>
        <v>0</v>
      </c>
      <c r="NS31" s="349">
        <f t="shared" si="981"/>
        <v>0</v>
      </c>
      <c r="NT31" s="349">
        <f t="shared" si="981"/>
        <v>0</v>
      </c>
      <c r="NU31" s="349">
        <f t="shared" si="981"/>
        <v>0</v>
      </c>
      <c r="NV31" s="349">
        <f t="shared" si="981"/>
        <v>0</v>
      </c>
      <c r="NW31" s="349">
        <f t="shared" si="981"/>
        <v>0</v>
      </c>
      <c r="NX31" s="349">
        <f t="shared" si="981"/>
        <v>0</v>
      </c>
      <c r="NY31" s="349">
        <f t="shared" si="981"/>
        <v>0</v>
      </c>
      <c r="NZ31" s="349">
        <f t="shared" si="981"/>
        <v>0</v>
      </c>
      <c r="OA31" s="349">
        <f t="shared" si="981"/>
        <v>0</v>
      </c>
      <c r="OB31" s="349">
        <f t="shared" si="981"/>
        <v>0</v>
      </c>
      <c r="OC31" s="349">
        <f t="shared" si="981"/>
        <v>0</v>
      </c>
      <c r="OD31" s="349">
        <f t="shared" si="981"/>
        <v>0</v>
      </c>
      <c r="OE31" s="349">
        <f t="shared" si="981"/>
        <v>0</v>
      </c>
      <c r="OF31" s="349">
        <f t="shared" si="981"/>
        <v>0</v>
      </c>
      <c r="OG31" s="349">
        <f t="shared" si="981"/>
        <v>0</v>
      </c>
      <c r="OH31" s="349">
        <f t="shared" si="981"/>
        <v>0</v>
      </c>
      <c r="OI31" s="349">
        <f t="shared" si="981"/>
        <v>0</v>
      </c>
      <c r="OJ31" s="349">
        <f t="shared" si="981"/>
        <v>0</v>
      </c>
      <c r="OK31" s="349">
        <f t="shared" si="981"/>
        <v>0</v>
      </c>
      <c r="OL31" s="349">
        <f t="shared" si="981"/>
        <v>0</v>
      </c>
      <c r="OM31" s="349">
        <f t="shared" si="981"/>
        <v>0</v>
      </c>
      <c r="ON31" s="349">
        <f t="shared" si="981"/>
        <v>0</v>
      </c>
      <c r="OO31" s="349">
        <f t="shared" si="981"/>
        <v>0</v>
      </c>
      <c r="OP31" s="349">
        <f t="shared" si="981"/>
        <v>0</v>
      </c>
      <c r="OQ31" s="349">
        <f t="shared" si="981"/>
        <v>0</v>
      </c>
      <c r="OR31" s="349">
        <f t="shared" si="981"/>
        <v>0</v>
      </c>
      <c r="OS31" s="349">
        <f t="shared" si="981"/>
        <v>0</v>
      </c>
      <c r="OT31" s="349">
        <f t="shared" si="981"/>
        <v>0</v>
      </c>
      <c r="OU31" s="349">
        <f t="shared" si="981"/>
        <v>0</v>
      </c>
      <c r="OV31" s="349">
        <f t="shared" si="981"/>
        <v>0</v>
      </c>
      <c r="OW31" s="349">
        <f t="shared" si="981"/>
        <v>0</v>
      </c>
      <c r="OX31" s="349">
        <f t="shared" si="981"/>
        <v>0</v>
      </c>
      <c r="OY31" s="349">
        <f t="shared" si="981"/>
        <v>0</v>
      </c>
      <c r="OZ31" s="349">
        <f t="shared" si="981"/>
        <v>0</v>
      </c>
      <c r="PA31" s="349">
        <f t="shared" si="981"/>
        <v>0</v>
      </c>
      <c r="PB31" s="349">
        <f t="shared" si="981"/>
        <v>0</v>
      </c>
      <c r="PC31" s="349">
        <f t="shared" si="981"/>
        <v>0</v>
      </c>
      <c r="PD31" s="349">
        <f t="shared" ref="PD31:RO31" si="982">SUM(PD28:PD30)</f>
        <v>0</v>
      </c>
      <c r="PE31" s="349">
        <f t="shared" si="982"/>
        <v>0</v>
      </c>
      <c r="PF31" s="349">
        <f t="shared" si="982"/>
        <v>0</v>
      </c>
      <c r="PG31" s="349">
        <f t="shared" si="982"/>
        <v>0</v>
      </c>
      <c r="PH31" s="349">
        <f t="shared" si="982"/>
        <v>0</v>
      </c>
      <c r="PI31" s="349">
        <f t="shared" si="982"/>
        <v>0</v>
      </c>
      <c r="PJ31" s="349">
        <f t="shared" si="982"/>
        <v>0</v>
      </c>
      <c r="PK31" s="349">
        <f t="shared" si="982"/>
        <v>0</v>
      </c>
      <c r="PL31" s="349">
        <f t="shared" si="982"/>
        <v>0</v>
      </c>
      <c r="PM31" s="349">
        <f t="shared" si="982"/>
        <v>0</v>
      </c>
      <c r="PN31" s="349">
        <f t="shared" si="982"/>
        <v>0</v>
      </c>
      <c r="PO31" s="349">
        <f t="shared" si="982"/>
        <v>0</v>
      </c>
      <c r="PP31" s="349">
        <f t="shared" si="982"/>
        <v>0</v>
      </c>
      <c r="PQ31" s="349">
        <f t="shared" si="982"/>
        <v>0</v>
      </c>
      <c r="PR31" s="349">
        <f t="shared" si="982"/>
        <v>0</v>
      </c>
      <c r="PS31" s="349">
        <f t="shared" si="982"/>
        <v>0</v>
      </c>
      <c r="PT31" s="349">
        <f t="shared" si="982"/>
        <v>0</v>
      </c>
      <c r="PU31" s="349">
        <f t="shared" si="982"/>
        <v>0</v>
      </c>
      <c r="PV31" s="349">
        <f t="shared" si="982"/>
        <v>0</v>
      </c>
      <c r="PW31" s="349">
        <f t="shared" si="982"/>
        <v>0</v>
      </c>
      <c r="PX31" s="349">
        <f t="shared" si="982"/>
        <v>0</v>
      </c>
      <c r="PY31" s="349">
        <f t="shared" si="982"/>
        <v>0</v>
      </c>
      <c r="PZ31" s="349">
        <f t="shared" si="982"/>
        <v>0</v>
      </c>
      <c r="QA31" s="349">
        <f t="shared" si="982"/>
        <v>0</v>
      </c>
      <c r="QB31" s="349">
        <f t="shared" si="982"/>
        <v>0</v>
      </c>
      <c r="QC31" s="349">
        <f t="shared" si="982"/>
        <v>0</v>
      </c>
      <c r="QD31" s="349">
        <f t="shared" si="982"/>
        <v>0</v>
      </c>
      <c r="QE31" s="349">
        <f t="shared" si="982"/>
        <v>0</v>
      </c>
      <c r="QF31" s="349">
        <f t="shared" si="982"/>
        <v>0</v>
      </c>
      <c r="QG31" s="349">
        <f t="shared" si="982"/>
        <v>0</v>
      </c>
      <c r="QH31" s="349">
        <f t="shared" si="982"/>
        <v>0</v>
      </c>
      <c r="QI31" s="349">
        <f t="shared" si="982"/>
        <v>0</v>
      </c>
      <c r="QJ31" s="349">
        <f t="shared" si="982"/>
        <v>0</v>
      </c>
      <c r="QK31" s="349">
        <f t="shared" si="982"/>
        <v>0</v>
      </c>
      <c r="QL31" s="349">
        <f t="shared" si="982"/>
        <v>0</v>
      </c>
      <c r="QM31" s="349">
        <f t="shared" si="982"/>
        <v>0</v>
      </c>
      <c r="QN31" s="349">
        <f t="shared" si="982"/>
        <v>0</v>
      </c>
      <c r="QO31" s="349">
        <f t="shared" si="982"/>
        <v>0</v>
      </c>
      <c r="QP31" s="349">
        <f t="shared" si="982"/>
        <v>0</v>
      </c>
      <c r="QQ31" s="349">
        <f t="shared" si="982"/>
        <v>0</v>
      </c>
      <c r="QR31" s="349">
        <f t="shared" si="982"/>
        <v>0</v>
      </c>
      <c r="QS31" s="349">
        <f t="shared" si="982"/>
        <v>0</v>
      </c>
      <c r="QT31" s="349">
        <f t="shared" si="982"/>
        <v>0</v>
      </c>
      <c r="QU31" s="349">
        <f t="shared" si="982"/>
        <v>0</v>
      </c>
      <c r="QV31" s="349">
        <f t="shared" si="982"/>
        <v>0</v>
      </c>
      <c r="QW31" s="349">
        <f t="shared" si="982"/>
        <v>0</v>
      </c>
      <c r="QX31" s="349">
        <f t="shared" si="982"/>
        <v>0</v>
      </c>
      <c r="QY31" s="349">
        <f t="shared" si="982"/>
        <v>0</v>
      </c>
      <c r="QZ31" s="349">
        <f t="shared" si="982"/>
        <v>0</v>
      </c>
      <c r="RA31" s="349">
        <f t="shared" si="982"/>
        <v>0</v>
      </c>
      <c r="RB31" s="349">
        <f t="shared" si="982"/>
        <v>0</v>
      </c>
      <c r="RC31" s="349">
        <f t="shared" si="982"/>
        <v>0</v>
      </c>
      <c r="RD31" s="349">
        <f t="shared" si="982"/>
        <v>0</v>
      </c>
      <c r="RE31" s="349">
        <f t="shared" si="982"/>
        <v>0</v>
      </c>
      <c r="RF31" s="349">
        <f t="shared" si="982"/>
        <v>0</v>
      </c>
      <c r="RG31" s="349">
        <f t="shared" si="982"/>
        <v>0</v>
      </c>
      <c r="RH31" s="349">
        <f t="shared" si="982"/>
        <v>0</v>
      </c>
      <c r="RI31" s="349">
        <f t="shared" si="982"/>
        <v>0</v>
      </c>
      <c r="RJ31" s="349">
        <f t="shared" si="982"/>
        <v>0</v>
      </c>
      <c r="RK31" s="349">
        <f t="shared" si="982"/>
        <v>0</v>
      </c>
      <c r="RL31" s="349">
        <f t="shared" si="982"/>
        <v>0</v>
      </c>
      <c r="RM31" s="349">
        <f t="shared" si="982"/>
        <v>0</v>
      </c>
      <c r="RN31" s="349">
        <f t="shared" si="982"/>
        <v>0</v>
      </c>
      <c r="RO31" s="349">
        <f t="shared" si="982"/>
        <v>0</v>
      </c>
      <c r="RP31" s="349">
        <f t="shared" ref="RP31:SX31" si="983">SUM(RP28:RP30)</f>
        <v>0</v>
      </c>
      <c r="RQ31" s="349">
        <f t="shared" si="983"/>
        <v>0</v>
      </c>
      <c r="RR31" s="349">
        <f t="shared" si="983"/>
        <v>0</v>
      </c>
      <c r="RS31" s="349">
        <f t="shared" si="983"/>
        <v>0</v>
      </c>
      <c r="RT31" s="349">
        <f t="shared" si="983"/>
        <v>0</v>
      </c>
      <c r="RU31" s="349">
        <f t="shared" si="983"/>
        <v>0</v>
      </c>
      <c r="RV31" s="349">
        <f t="shared" si="983"/>
        <v>0</v>
      </c>
      <c r="RW31" s="349">
        <f t="shared" si="983"/>
        <v>0</v>
      </c>
      <c r="RX31" s="349">
        <f t="shared" si="983"/>
        <v>0</v>
      </c>
      <c r="RY31" s="349">
        <f t="shared" si="983"/>
        <v>0</v>
      </c>
      <c r="RZ31" s="349">
        <f t="shared" si="983"/>
        <v>0</v>
      </c>
      <c r="SA31" s="349">
        <f t="shared" si="983"/>
        <v>0</v>
      </c>
      <c r="SB31" s="349">
        <f t="shared" si="983"/>
        <v>0</v>
      </c>
      <c r="SC31" s="349">
        <f t="shared" si="983"/>
        <v>0</v>
      </c>
      <c r="SD31" s="349">
        <f t="shared" si="983"/>
        <v>0</v>
      </c>
      <c r="SE31" s="349">
        <f t="shared" si="983"/>
        <v>0</v>
      </c>
      <c r="SF31" s="349">
        <f t="shared" si="983"/>
        <v>0</v>
      </c>
      <c r="SG31" s="349">
        <f t="shared" si="983"/>
        <v>0</v>
      </c>
      <c r="SH31" s="349">
        <f t="shared" si="983"/>
        <v>0</v>
      </c>
      <c r="SI31" s="349">
        <f t="shared" si="983"/>
        <v>0</v>
      </c>
      <c r="SJ31" s="349">
        <f t="shared" si="983"/>
        <v>0</v>
      </c>
      <c r="SK31" s="349">
        <f t="shared" si="983"/>
        <v>0</v>
      </c>
      <c r="SL31" s="349">
        <f t="shared" si="983"/>
        <v>0</v>
      </c>
      <c r="SM31" s="349">
        <f t="shared" si="983"/>
        <v>0</v>
      </c>
      <c r="SN31" s="349">
        <f t="shared" si="983"/>
        <v>0</v>
      </c>
      <c r="SO31" s="349">
        <f t="shared" si="983"/>
        <v>0</v>
      </c>
      <c r="SP31" s="349">
        <f t="shared" si="983"/>
        <v>0</v>
      </c>
      <c r="SQ31" s="349">
        <f t="shared" si="983"/>
        <v>0</v>
      </c>
      <c r="SR31" s="349">
        <f t="shared" si="983"/>
        <v>0</v>
      </c>
      <c r="SS31" s="349">
        <f t="shared" si="983"/>
        <v>0</v>
      </c>
      <c r="ST31" s="349">
        <f t="shared" si="983"/>
        <v>0</v>
      </c>
      <c r="SU31" s="349">
        <f t="shared" si="983"/>
        <v>0</v>
      </c>
      <c r="SV31" s="349">
        <f t="shared" si="983"/>
        <v>0</v>
      </c>
      <c r="SW31" s="349">
        <f t="shared" si="983"/>
        <v>0</v>
      </c>
      <c r="SX31" s="349">
        <f t="shared" si="983"/>
        <v>0</v>
      </c>
      <c r="SY31" s="226"/>
      <c r="SZ31" s="349">
        <f t="shared" ref="SZ31:TA31" si="984">SUM(SZ28:SZ30)</f>
        <v>0</v>
      </c>
      <c r="TA31" s="349">
        <f t="shared" si="984"/>
        <v>0</v>
      </c>
      <c r="TB31" s="349">
        <f t="shared" ref="TB31:TS31" si="985">SUM(TB28:TB30)</f>
        <v>0</v>
      </c>
      <c r="TC31" s="349">
        <f t="shared" si="985"/>
        <v>0</v>
      </c>
      <c r="TD31" s="349">
        <f t="shared" si="985"/>
        <v>0</v>
      </c>
      <c r="TE31" s="349">
        <f t="shared" si="985"/>
        <v>0</v>
      </c>
      <c r="TF31" s="349">
        <f t="shared" si="985"/>
        <v>0</v>
      </c>
      <c r="TG31" s="349">
        <f t="shared" si="985"/>
        <v>0</v>
      </c>
      <c r="TH31" s="349">
        <f t="shared" si="985"/>
        <v>0</v>
      </c>
      <c r="TI31" s="349">
        <f t="shared" si="985"/>
        <v>0</v>
      </c>
      <c r="TJ31" s="349">
        <f t="shared" si="985"/>
        <v>0</v>
      </c>
      <c r="TK31" s="349">
        <f t="shared" si="985"/>
        <v>0</v>
      </c>
      <c r="TL31" s="349">
        <f t="shared" si="985"/>
        <v>0</v>
      </c>
      <c r="TM31" s="349">
        <f t="shared" si="985"/>
        <v>0</v>
      </c>
      <c r="TN31" s="349">
        <f t="shared" si="985"/>
        <v>0</v>
      </c>
      <c r="TO31" s="349">
        <f t="shared" si="985"/>
        <v>0</v>
      </c>
      <c r="TP31" s="349">
        <f t="shared" si="985"/>
        <v>0</v>
      </c>
      <c r="TQ31" s="349">
        <f t="shared" si="985"/>
        <v>0</v>
      </c>
      <c r="TR31" s="349">
        <f t="shared" si="985"/>
        <v>0</v>
      </c>
      <c r="TS31" s="349">
        <f t="shared" si="985"/>
        <v>0</v>
      </c>
      <c r="TT31" s="226"/>
      <c r="TU31" s="226"/>
      <c r="TV31" s="349">
        <f>SUM(TV28:TV30)</f>
        <v>0</v>
      </c>
      <c r="TW31" s="349">
        <f>SUM(TW28:TW30)</f>
        <v>0</v>
      </c>
      <c r="TX31" s="226"/>
      <c r="TY31" s="349">
        <f>SUM(TY28:TY30)</f>
        <v>0</v>
      </c>
      <c r="TZ31" s="349">
        <f>SUM(TZ28:TZ30)</f>
        <v>0</v>
      </c>
      <c r="UA31" s="226"/>
      <c r="UB31" s="256"/>
      <c r="UC31" s="256"/>
      <c r="UD31" s="226"/>
      <c r="UE31" s="256"/>
      <c r="UF31" s="256"/>
      <c r="UG31" s="256"/>
      <c r="UH31" s="256"/>
      <c r="UI31" s="256"/>
      <c r="UJ31" s="256"/>
      <c r="UK31" s="256"/>
      <c r="UL31" s="256"/>
      <c r="UM31" s="256"/>
      <c r="UN31" s="256"/>
      <c r="UO31" s="256"/>
      <c r="UP31" s="256"/>
      <c r="UQ31" s="256"/>
      <c r="UR31" s="256"/>
      <c r="US31" s="256"/>
      <c r="UT31" s="256"/>
      <c r="UU31" s="256"/>
      <c r="UV31" s="256"/>
      <c r="UW31" s="256"/>
      <c r="UX31" s="256"/>
      <c r="UY31" s="256"/>
      <c r="UZ31" s="226"/>
      <c r="VA31" s="349"/>
      <c r="VB31" s="349"/>
      <c r="VC31" s="349"/>
      <c r="VD31" s="349"/>
      <c r="VE31" s="226"/>
      <c r="VG31" s="349"/>
      <c r="VH31" s="349"/>
      <c r="VI31" s="256"/>
      <c r="VJ31" s="256"/>
      <c r="VK31" s="256" t="str">
        <f>IF(COUNTA(VK28:VK30)=COUNTIF(VK28:VK30,"Ok"),"Ok","Update")</f>
        <v>Ok</v>
      </c>
    </row>
    <row r="32" spans="1:583" s="18" customFormat="1" ht="10.5" hidden="1" customHeight="1">
      <c r="B32" s="369">
        <f>ROW()-ROW($B$28)</f>
        <v>4</v>
      </c>
      <c r="C32" s="58"/>
      <c r="D32" s="23"/>
      <c r="E32" s="493" t="s">
        <v>1151</v>
      </c>
      <c r="F32" s="73" t="str">
        <f>IF(E32="Present Value","Discount rate","Cap rate")</f>
        <v>Discount rate</v>
      </c>
      <c r="G32" s="116">
        <f>IF(F32="Cap rate",RevCap,DiscountRate)</f>
        <v>0.06</v>
      </c>
      <c r="H32" s="109">
        <f>IF(E32="Present Value",ExpiryAllowanceWindow_CAP,0)</f>
        <v>12</v>
      </c>
      <c r="I32" s="58" t="s">
        <v>1106</v>
      </c>
      <c r="J32" s="58" t="s">
        <v>207</v>
      </c>
      <c r="K32" s="50"/>
      <c r="L32" s="604"/>
      <c r="M32" s="109"/>
      <c r="N32" s="50"/>
      <c r="O32" s="607">
        <f t="shared" ref="O32:AI32" si="986">IF($L32=Currency&amp;"/"&amp;AreaMeasure,$M32*LettableArea,IF($L32=Currency&amp;" pa",$M32,0))</f>
        <v>0</v>
      </c>
      <c r="P32" s="607">
        <f t="shared" si="986"/>
        <v>0</v>
      </c>
      <c r="Q32" s="607">
        <f t="shared" si="986"/>
        <v>0</v>
      </c>
      <c r="R32" s="607">
        <f t="shared" si="986"/>
        <v>0</v>
      </c>
      <c r="S32" s="607">
        <f t="shared" si="986"/>
        <v>0</v>
      </c>
      <c r="T32" s="607">
        <f t="shared" si="986"/>
        <v>0</v>
      </c>
      <c r="U32" s="607">
        <f t="shared" si="986"/>
        <v>0</v>
      </c>
      <c r="V32" s="607">
        <f t="shared" si="986"/>
        <v>0</v>
      </c>
      <c r="W32" s="607">
        <f t="shared" si="986"/>
        <v>0</v>
      </c>
      <c r="X32" s="607">
        <f t="shared" si="986"/>
        <v>0</v>
      </c>
      <c r="Y32" s="607">
        <f t="shared" si="986"/>
        <v>0</v>
      </c>
      <c r="Z32" s="607">
        <f t="shared" si="986"/>
        <v>0</v>
      </c>
      <c r="AA32" s="607">
        <f t="shared" si="986"/>
        <v>0</v>
      </c>
      <c r="AB32" s="607">
        <f t="shared" si="986"/>
        <v>0</v>
      </c>
      <c r="AC32" s="607">
        <f t="shared" si="986"/>
        <v>0</v>
      </c>
      <c r="AD32" s="607">
        <f t="shared" si="986"/>
        <v>0</v>
      </c>
      <c r="AE32" s="607">
        <f t="shared" si="986"/>
        <v>0</v>
      </c>
      <c r="AF32" s="607">
        <f t="shared" si="986"/>
        <v>0</v>
      </c>
      <c r="AG32" s="607">
        <f t="shared" si="986"/>
        <v>0</v>
      </c>
      <c r="AH32" s="607">
        <f t="shared" si="986"/>
        <v>0</v>
      </c>
      <c r="AI32" s="607">
        <f t="shared" si="986"/>
        <v>0</v>
      </c>
      <c r="AJ32" s="50"/>
      <c r="AK32" s="608">
        <f t="shared" ref="AK32:BP32" si="987">IF($I32="Allowance",IF(AND(ValType="Leasehold",AK$10&gt;LHexpiry),0,IF($L32=Currency&amp;" pa",$M32/12,IF($L32=Currency&amp;"/"&amp;AreaMeasure,$M32*LettableArea/12,0))),0)
+IF($I32="Annual",SUMPRODUCT(($O$10:$AI$10&lt;=AK$10)*($O$11:$AI$11&gt;=AK$11)*($O32:$AI32))/12,0)</f>
        <v>0</v>
      </c>
      <c r="AL32" s="608">
        <f t="shared" si="987"/>
        <v>0</v>
      </c>
      <c r="AM32" s="608">
        <f t="shared" si="987"/>
        <v>0</v>
      </c>
      <c r="AN32" s="608">
        <f t="shared" si="987"/>
        <v>0</v>
      </c>
      <c r="AO32" s="608">
        <f t="shared" si="987"/>
        <v>0</v>
      </c>
      <c r="AP32" s="608">
        <f t="shared" si="987"/>
        <v>0</v>
      </c>
      <c r="AQ32" s="608">
        <f t="shared" si="987"/>
        <v>0</v>
      </c>
      <c r="AR32" s="608">
        <f t="shared" si="987"/>
        <v>0</v>
      </c>
      <c r="AS32" s="608">
        <f t="shared" si="987"/>
        <v>0</v>
      </c>
      <c r="AT32" s="608">
        <f t="shared" si="987"/>
        <v>0</v>
      </c>
      <c r="AU32" s="608">
        <f t="shared" si="987"/>
        <v>0</v>
      </c>
      <c r="AV32" s="608">
        <f t="shared" si="987"/>
        <v>0</v>
      </c>
      <c r="AW32" s="608">
        <f t="shared" si="987"/>
        <v>0</v>
      </c>
      <c r="AX32" s="608">
        <f t="shared" si="987"/>
        <v>0</v>
      </c>
      <c r="AY32" s="608">
        <f t="shared" si="987"/>
        <v>0</v>
      </c>
      <c r="AZ32" s="608">
        <f t="shared" si="987"/>
        <v>0</v>
      </c>
      <c r="BA32" s="608">
        <f t="shared" si="987"/>
        <v>0</v>
      </c>
      <c r="BB32" s="608">
        <f t="shared" si="987"/>
        <v>0</v>
      </c>
      <c r="BC32" s="608">
        <f t="shared" si="987"/>
        <v>0</v>
      </c>
      <c r="BD32" s="608">
        <f t="shared" si="987"/>
        <v>0</v>
      </c>
      <c r="BE32" s="608">
        <f t="shared" si="987"/>
        <v>0</v>
      </c>
      <c r="BF32" s="608">
        <f t="shared" si="987"/>
        <v>0</v>
      </c>
      <c r="BG32" s="608">
        <f t="shared" si="987"/>
        <v>0</v>
      </c>
      <c r="BH32" s="608">
        <f t="shared" si="987"/>
        <v>0</v>
      </c>
      <c r="BI32" s="608">
        <f t="shared" si="987"/>
        <v>0</v>
      </c>
      <c r="BJ32" s="608">
        <f t="shared" si="987"/>
        <v>0</v>
      </c>
      <c r="BK32" s="608">
        <f t="shared" si="987"/>
        <v>0</v>
      </c>
      <c r="BL32" s="608">
        <f t="shared" si="987"/>
        <v>0</v>
      </c>
      <c r="BM32" s="608">
        <f t="shared" si="987"/>
        <v>0</v>
      </c>
      <c r="BN32" s="608">
        <f t="shared" si="987"/>
        <v>0</v>
      </c>
      <c r="BO32" s="608">
        <f t="shared" si="987"/>
        <v>0</v>
      </c>
      <c r="BP32" s="608">
        <f t="shared" si="987"/>
        <v>0</v>
      </c>
      <c r="BQ32" s="608">
        <f t="shared" ref="BQ32:EB32" si="988">IF($I32="Allowance",IF(AND(ValType="Leasehold",BQ$10&gt;LHexpiry),0,IF($L32=Currency&amp;" pa",$M32/12,IF($L32=Currency&amp;"/"&amp;AreaMeasure,$M32*LettableArea/12,0))),0)
+IF($I32="Annual",SUMPRODUCT(($O$10:$AI$10&lt;=BQ$10)*($O$11:$AI$11&gt;=BQ$11)*($O32:$AI32))/12,0)</f>
        <v>0</v>
      </c>
      <c r="BR32" s="608">
        <f t="shared" si="988"/>
        <v>0</v>
      </c>
      <c r="BS32" s="608">
        <f t="shared" si="988"/>
        <v>0</v>
      </c>
      <c r="BT32" s="608">
        <f t="shared" si="988"/>
        <v>0</v>
      </c>
      <c r="BU32" s="608">
        <f t="shared" si="988"/>
        <v>0</v>
      </c>
      <c r="BV32" s="608">
        <f t="shared" si="988"/>
        <v>0</v>
      </c>
      <c r="BW32" s="608">
        <f t="shared" si="988"/>
        <v>0</v>
      </c>
      <c r="BX32" s="608">
        <f t="shared" si="988"/>
        <v>0</v>
      </c>
      <c r="BY32" s="608">
        <f t="shared" si="988"/>
        <v>0</v>
      </c>
      <c r="BZ32" s="608">
        <f t="shared" si="988"/>
        <v>0</v>
      </c>
      <c r="CA32" s="608">
        <f t="shared" si="988"/>
        <v>0</v>
      </c>
      <c r="CB32" s="608">
        <f t="shared" si="988"/>
        <v>0</v>
      </c>
      <c r="CC32" s="608">
        <f t="shared" si="988"/>
        <v>0</v>
      </c>
      <c r="CD32" s="608">
        <f t="shared" si="988"/>
        <v>0</v>
      </c>
      <c r="CE32" s="608">
        <f t="shared" si="988"/>
        <v>0</v>
      </c>
      <c r="CF32" s="608">
        <f t="shared" si="988"/>
        <v>0</v>
      </c>
      <c r="CG32" s="608">
        <f t="shared" si="988"/>
        <v>0</v>
      </c>
      <c r="CH32" s="608">
        <f t="shared" si="988"/>
        <v>0</v>
      </c>
      <c r="CI32" s="608">
        <f t="shared" si="988"/>
        <v>0</v>
      </c>
      <c r="CJ32" s="608">
        <f t="shared" si="988"/>
        <v>0</v>
      </c>
      <c r="CK32" s="608">
        <f t="shared" si="988"/>
        <v>0</v>
      </c>
      <c r="CL32" s="608">
        <f t="shared" si="988"/>
        <v>0</v>
      </c>
      <c r="CM32" s="608">
        <f t="shared" si="988"/>
        <v>0</v>
      </c>
      <c r="CN32" s="608">
        <f t="shared" si="988"/>
        <v>0</v>
      </c>
      <c r="CO32" s="608">
        <f t="shared" si="988"/>
        <v>0</v>
      </c>
      <c r="CP32" s="608">
        <f t="shared" si="988"/>
        <v>0</v>
      </c>
      <c r="CQ32" s="608">
        <f t="shared" si="988"/>
        <v>0</v>
      </c>
      <c r="CR32" s="608">
        <f t="shared" si="988"/>
        <v>0</v>
      </c>
      <c r="CS32" s="608">
        <f t="shared" si="988"/>
        <v>0</v>
      </c>
      <c r="CT32" s="608">
        <f t="shared" si="988"/>
        <v>0</v>
      </c>
      <c r="CU32" s="608">
        <f t="shared" si="988"/>
        <v>0</v>
      </c>
      <c r="CV32" s="608">
        <f t="shared" si="988"/>
        <v>0</v>
      </c>
      <c r="CW32" s="608">
        <f t="shared" si="988"/>
        <v>0</v>
      </c>
      <c r="CX32" s="608">
        <f t="shared" si="988"/>
        <v>0</v>
      </c>
      <c r="CY32" s="608">
        <f t="shared" si="988"/>
        <v>0</v>
      </c>
      <c r="CZ32" s="608">
        <f t="shared" si="988"/>
        <v>0</v>
      </c>
      <c r="DA32" s="608">
        <f t="shared" si="988"/>
        <v>0</v>
      </c>
      <c r="DB32" s="608">
        <f t="shared" si="988"/>
        <v>0</v>
      </c>
      <c r="DC32" s="608">
        <f t="shared" si="988"/>
        <v>0</v>
      </c>
      <c r="DD32" s="608">
        <f t="shared" si="988"/>
        <v>0</v>
      </c>
      <c r="DE32" s="608">
        <f t="shared" si="988"/>
        <v>0</v>
      </c>
      <c r="DF32" s="608">
        <f t="shared" si="988"/>
        <v>0</v>
      </c>
      <c r="DG32" s="608">
        <f t="shared" si="988"/>
        <v>0</v>
      </c>
      <c r="DH32" s="608">
        <f t="shared" si="988"/>
        <v>0</v>
      </c>
      <c r="DI32" s="608">
        <f t="shared" si="988"/>
        <v>0</v>
      </c>
      <c r="DJ32" s="608">
        <f t="shared" si="988"/>
        <v>0</v>
      </c>
      <c r="DK32" s="608">
        <f t="shared" si="988"/>
        <v>0</v>
      </c>
      <c r="DL32" s="608">
        <f t="shared" si="988"/>
        <v>0</v>
      </c>
      <c r="DM32" s="608">
        <f t="shared" si="988"/>
        <v>0</v>
      </c>
      <c r="DN32" s="608">
        <f t="shared" si="988"/>
        <v>0</v>
      </c>
      <c r="DO32" s="608">
        <f t="shared" si="988"/>
        <v>0</v>
      </c>
      <c r="DP32" s="608">
        <f t="shared" si="988"/>
        <v>0</v>
      </c>
      <c r="DQ32" s="608">
        <f t="shared" si="988"/>
        <v>0</v>
      </c>
      <c r="DR32" s="608">
        <f t="shared" si="988"/>
        <v>0</v>
      </c>
      <c r="DS32" s="608">
        <f t="shared" si="988"/>
        <v>0</v>
      </c>
      <c r="DT32" s="608">
        <f t="shared" si="988"/>
        <v>0</v>
      </c>
      <c r="DU32" s="608">
        <f t="shared" si="988"/>
        <v>0</v>
      </c>
      <c r="DV32" s="608">
        <f t="shared" si="988"/>
        <v>0</v>
      </c>
      <c r="DW32" s="608">
        <f t="shared" si="988"/>
        <v>0</v>
      </c>
      <c r="DX32" s="608">
        <f t="shared" si="988"/>
        <v>0</v>
      </c>
      <c r="DY32" s="608">
        <f t="shared" si="988"/>
        <v>0</v>
      </c>
      <c r="DZ32" s="608">
        <f t="shared" si="988"/>
        <v>0</v>
      </c>
      <c r="EA32" s="608">
        <f t="shared" si="988"/>
        <v>0</v>
      </c>
      <c r="EB32" s="608">
        <f t="shared" si="988"/>
        <v>0</v>
      </c>
      <c r="EC32" s="608">
        <f t="shared" ref="EC32:GN32" si="989">IF($I32="Allowance",IF(AND(ValType="Leasehold",EC$10&gt;LHexpiry),0,IF($L32=Currency&amp;" pa",$M32/12,IF($L32=Currency&amp;"/"&amp;AreaMeasure,$M32*LettableArea/12,0))),0)
+IF($I32="Annual",SUMPRODUCT(($O$10:$AI$10&lt;=EC$10)*($O$11:$AI$11&gt;=EC$11)*($O32:$AI32))/12,0)</f>
        <v>0</v>
      </c>
      <c r="ED32" s="608">
        <f t="shared" si="989"/>
        <v>0</v>
      </c>
      <c r="EE32" s="608">
        <f t="shared" si="989"/>
        <v>0</v>
      </c>
      <c r="EF32" s="608">
        <f t="shared" si="989"/>
        <v>0</v>
      </c>
      <c r="EG32" s="608">
        <f t="shared" si="989"/>
        <v>0</v>
      </c>
      <c r="EH32" s="608">
        <f t="shared" si="989"/>
        <v>0</v>
      </c>
      <c r="EI32" s="608">
        <f t="shared" si="989"/>
        <v>0</v>
      </c>
      <c r="EJ32" s="608">
        <f t="shared" si="989"/>
        <v>0</v>
      </c>
      <c r="EK32" s="608">
        <f t="shared" si="989"/>
        <v>0</v>
      </c>
      <c r="EL32" s="608">
        <f t="shared" si="989"/>
        <v>0</v>
      </c>
      <c r="EM32" s="608">
        <f t="shared" si="989"/>
        <v>0</v>
      </c>
      <c r="EN32" s="608">
        <f t="shared" si="989"/>
        <v>0</v>
      </c>
      <c r="EO32" s="608">
        <f t="shared" si="989"/>
        <v>0</v>
      </c>
      <c r="EP32" s="608">
        <f t="shared" si="989"/>
        <v>0</v>
      </c>
      <c r="EQ32" s="608">
        <f t="shared" si="989"/>
        <v>0</v>
      </c>
      <c r="ER32" s="608">
        <f t="shared" si="989"/>
        <v>0</v>
      </c>
      <c r="ES32" s="608">
        <f t="shared" si="989"/>
        <v>0</v>
      </c>
      <c r="ET32" s="608">
        <f t="shared" si="989"/>
        <v>0</v>
      </c>
      <c r="EU32" s="608">
        <f t="shared" si="989"/>
        <v>0</v>
      </c>
      <c r="EV32" s="608">
        <f t="shared" si="989"/>
        <v>0</v>
      </c>
      <c r="EW32" s="608">
        <f t="shared" si="989"/>
        <v>0</v>
      </c>
      <c r="EX32" s="608">
        <f t="shared" si="989"/>
        <v>0</v>
      </c>
      <c r="EY32" s="608">
        <f t="shared" si="989"/>
        <v>0</v>
      </c>
      <c r="EZ32" s="608">
        <f t="shared" si="989"/>
        <v>0</v>
      </c>
      <c r="FA32" s="608">
        <f t="shared" si="989"/>
        <v>0</v>
      </c>
      <c r="FB32" s="608">
        <f t="shared" si="989"/>
        <v>0</v>
      </c>
      <c r="FC32" s="608">
        <f t="shared" si="989"/>
        <v>0</v>
      </c>
      <c r="FD32" s="608">
        <f t="shared" si="989"/>
        <v>0</v>
      </c>
      <c r="FE32" s="608">
        <f t="shared" si="989"/>
        <v>0</v>
      </c>
      <c r="FF32" s="608">
        <f t="shared" si="989"/>
        <v>0</v>
      </c>
      <c r="FG32" s="608">
        <f t="shared" si="989"/>
        <v>0</v>
      </c>
      <c r="FH32" s="608">
        <f t="shared" si="989"/>
        <v>0</v>
      </c>
      <c r="FI32" s="608">
        <f t="shared" si="989"/>
        <v>0</v>
      </c>
      <c r="FJ32" s="608">
        <f t="shared" si="989"/>
        <v>0</v>
      </c>
      <c r="FK32" s="608">
        <f t="shared" si="989"/>
        <v>0</v>
      </c>
      <c r="FL32" s="608">
        <f t="shared" si="989"/>
        <v>0</v>
      </c>
      <c r="FM32" s="608">
        <f t="shared" si="989"/>
        <v>0</v>
      </c>
      <c r="FN32" s="608">
        <f t="shared" si="989"/>
        <v>0</v>
      </c>
      <c r="FO32" s="608">
        <f t="shared" si="989"/>
        <v>0</v>
      </c>
      <c r="FP32" s="608">
        <f t="shared" si="989"/>
        <v>0</v>
      </c>
      <c r="FQ32" s="608">
        <f t="shared" si="989"/>
        <v>0</v>
      </c>
      <c r="FR32" s="608">
        <f t="shared" si="989"/>
        <v>0</v>
      </c>
      <c r="FS32" s="608">
        <f t="shared" si="989"/>
        <v>0</v>
      </c>
      <c r="FT32" s="608">
        <f t="shared" si="989"/>
        <v>0</v>
      </c>
      <c r="FU32" s="608">
        <f t="shared" si="989"/>
        <v>0</v>
      </c>
      <c r="FV32" s="608">
        <f t="shared" si="989"/>
        <v>0</v>
      </c>
      <c r="FW32" s="608">
        <f t="shared" si="989"/>
        <v>0</v>
      </c>
      <c r="FX32" s="608">
        <f t="shared" si="989"/>
        <v>0</v>
      </c>
      <c r="FY32" s="608">
        <f t="shared" si="989"/>
        <v>0</v>
      </c>
      <c r="FZ32" s="608">
        <f t="shared" si="989"/>
        <v>0</v>
      </c>
      <c r="GA32" s="608">
        <f t="shared" si="989"/>
        <v>0</v>
      </c>
      <c r="GB32" s="608">
        <f t="shared" si="989"/>
        <v>0</v>
      </c>
      <c r="GC32" s="608">
        <f t="shared" si="989"/>
        <v>0</v>
      </c>
      <c r="GD32" s="608">
        <f t="shared" si="989"/>
        <v>0</v>
      </c>
      <c r="GE32" s="608">
        <f t="shared" si="989"/>
        <v>0</v>
      </c>
      <c r="GF32" s="608">
        <f t="shared" si="989"/>
        <v>0</v>
      </c>
      <c r="GG32" s="608">
        <f t="shared" si="989"/>
        <v>0</v>
      </c>
      <c r="GH32" s="608">
        <f t="shared" si="989"/>
        <v>0</v>
      </c>
      <c r="GI32" s="608">
        <f t="shared" si="989"/>
        <v>0</v>
      </c>
      <c r="GJ32" s="608">
        <f t="shared" si="989"/>
        <v>0</v>
      </c>
      <c r="GK32" s="608">
        <f t="shared" si="989"/>
        <v>0</v>
      </c>
      <c r="GL32" s="608">
        <f t="shared" si="989"/>
        <v>0</v>
      </c>
      <c r="GM32" s="608">
        <f t="shared" si="989"/>
        <v>0</v>
      </c>
      <c r="GN32" s="608">
        <f t="shared" si="989"/>
        <v>0</v>
      </c>
      <c r="GO32" s="608">
        <f t="shared" ref="GO32:IZ32" si="990">IF($I32="Allowance",IF(AND(ValType="Leasehold",GO$10&gt;LHexpiry),0,IF($L32=Currency&amp;" pa",$M32/12,IF($L32=Currency&amp;"/"&amp;AreaMeasure,$M32*LettableArea/12,0))),0)
+IF($I32="Annual",SUMPRODUCT(($O$10:$AI$10&lt;=GO$10)*($O$11:$AI$11&gt;=GO$11)*($O32:$AI32))/12,0)</f>
        <v>0</v>
      </c>
      <c r="GP32" s="608">
        <f t="shared" si="990"/>
        <v>0</v>
      </c>
      <c r="GQ32" s="608">
        <f t="shared" si="990"/>
        <v>0</v>
      </c>
      <c r="GR32" s="608">
        <f t="shared" si="990"/>
        <v>0</v>
      </c>
      <c r="GS32" s="608">
        <f t="shared" si="990"/>
        <v>0</v>
      </c>
      <c r="GT32" s="608">
        <f t="shared" si="990"/>
        <v>0</v>
      </c>
      <c r="GU32" s="608">
        <f t="shared" si="990"/>
        <v>0</v>
      </c>
      <c r="GV32" s="608">
        <f t="shared" si="990"/>
        <v>0</v>
      </c>
      <c r="GW32" s="608">
        <f t="shared" si="990"/>
        <v>0</v>
      </c>
      <c r="GX32" s="608">
        <f t="shared" si="990"/>
        <v>0</v>
      </c>
      <c r="GY32" s="608">
        <f t="shared" si="990"/>
        <v>0</v>
      </c>
      <c r="GZ32" s="608">
        <f t="shared" si="990"/>
        <v>0</v>
      </c>
      <c r="HA32" s="608">
        <f t="shared" si="990"/>
        <v>0</v>
      </c>
      <c r="HB32" s="608">
        <f t="shared" si="990"/>
        <v>0</v>
      </c>
      <c r="HC32" s="608">
        <f t="shared" si="990"/>
        <v>0</v>
      </c>
      <c r="HD32" s="608">
        <f t="shared" si="990"/>
        <v>0</v>
      </c>
      <c r="HE32" s="608">
        <f t="shared" si="990"/>
        <v>0</v>
      </c>
      <c r="HF32" s="608">
        <f t="shared" si="990"/>
        <v>0</v>
      </c>
      <c r="HG32" s="608">
        <f t="shared" si="990"/>
        <v>0</v>
      </c>
      <c r="HH32" s="608">
        <f t="shared" si="990"/>
        <v>0</v>
      </c>
      <c r="HI32" s="608">
        <f t="shared" si="990"/>
        <v>0</v>
      </c>
      <c r="HJ32" s="608">
        <f t="shared" si="990"/>
        <v>0</v>
      </c>
      <c r="HK32" s="608">
        <f t="shared" si="990"/>
        <v>0</v>
      </c>
      <c r="HL32" s="608">
        <f t="shared" si="990"/>
        <v>0</v>
      </c>
      <c r="HM32" s="608">
        <f t="shared" si="990"/>
        <v>0</v>
      </c>
      <c r="HN32" s="608">
        <f t="shared" si="990"/>
        <v>0</v>
      </c>
      <c r="HO32" s="608">
        <f t="shared" si="990"/>
        <v>0</v>
      </c>
      <c r="HP32" s="608">
        <f t="shared" si="990"/>
        <v>0</v>
      </c>
      <c r="HQ32" s="608">
        <f t="shared" si="990"/>
        <v>0</v>
      </c>
      <c r="HR32" s="608">
        <f t="shared" si="990"/>
        <v>0</v>
      </c>
      <c r="HS32" s="608">
        <f t="shared" si="990"/>
        <v>0</v>
      </c>
      <c r="HT32" s="608">
        <f t="shared" si="990"/>
        <v>0</v>
      </c>
      <c r="HU32" s="608">
        <f t="shared" si="990"/>
        <v>0</v>
      </c>
      <c r="HV32" s="608">
        <f t="shared" si="990"/>
        <v>0</v>
      </c>
      <c r="HW32" s="608">
        <f t="shared" si="990"/>
        <v>0</v>
      </c>
      <c r="HX32" s="608">
        <f t="shared" si="990"/>
        <v>0</v>
      </c>
      <c r="HY32" s="608">
        <f t="shared" si="990"/>
        <v>0</v>
      </c>
      <c r="HZ32" s="608">
        <f t="shared" si="990"/>
        <v>0</v>
      </c>
      <c r="IA32" s="608">
        <f t="shared" si="990"/>
        <v>0</v>
      </c>
      <c r="IB32" s="608">
        <f t="shared" si="990"/>
        <v>0</v>
      </c>
      <c r="IC32" s="608">
        <f t="shared" si="990"/>
        <v>0</v>
      </c>
      <c r="ID32" s="608">
        <f t="shared" si="990"/>
        <v>0</v>
      </c>
      <c r="IE32" s="608">
        <f t="shared" si="990"/>
        <v>0</v>
      </c>
      <c r="IF32" s="608">
        <f t="shared" si="990"/>
        <v>0</v>
      </c>
      <c r="IG32" s="608">
        <f t="shared" si="990"/>
        <v>0</v>
      </c>
      <c r="IH32" s="608">
        <f t="shared" si="990"/>
        <v>0</v>
      </c>
      <c r="II32" s="608">
        <f t="shared" si="990"/>
        <v>0</v>
      </c>
      <c r="IJ32" s="608">
        <f t="shared" si="990"/>
        <v>0</v>
      </c>
      <c r="IK32" s="608">
        <f t="shared" si="990"/>
        <v>0</v>
      </c>
      <c r="IL32" s="608">
        <f t="shared" si="990"/>
        <v>0</v>
      </c>
      <c r="IM32" s="608">
        <f t="shared" si="990"/>
        <v>0</v>
      </c>
      <c r="IN32" s="608">
        <f t="shared" si="990"/>
        <v>0</v>
      </c>
      <c r="IO32" s="608">
        <f t="shared" si="990"/>
        <v>0</v>
      </c>
      <c r="IP32" s="608">
        <f t="shared" si="990"/>
        <v>0</v>
      </c>
      <c r="IQ32" s="608">
        <f t="shared" si="990"/>
        <v>0</v>
      </c>
      <c r="IR32" s="608">
        <f t="shared" si="990"/>
        <v>0</v>
      </c>
      <c r="IS32" s="608">
        <f t="shared" si="990"/>
        <v>0</v>
      </c>
      <c r="IT32" s="608">
        <f t="shared" si="990"/>
        <v>0</v>
      </c>
      <c r="IU32" s="608">
        <f t="shared" si="990"/>
        <v>0</v>
      </c>
      <c r="IV32" s="608">
        <f t="shared" si="990"/>
        <v>0</v>
      </c>
      <c r="IW32" s="608">
        <f t="shared" si="990"/>
        <v>0</v>
      </c>
      <c r="IX32" s="608">
        <f t="shared" si="990"/>
        <v>0</v>
      </c>
      <c r="IY32" s="608">
        <f t="shared" si="990"/>
        <v>0</v>
      </c>
      <c r="IZ32" s="608">
        <f t="shared" si="990"/>
        <v>0</v>
      </c>
      <c r="JA32" s="608">
        <f t="shared" ref="JA32:JQ32" si="991">IF($I32="Allowance",IF(AND(ValType="Leasehold",JA$10&gt;LHexpiry),0,IF($L32=Currency&amp;" pa",$M32/12,IF($L32=Currency&amp;"/"&amp;AreaMeasure,$M32*LettableArea/12,0))),0)
+IF($I32="Annual",SUMPRODUCT(($O$10:$AI$10&lt;=JA$10)*($O$11:$AI$11&gt;=JA$11)*($O32:$AI32))/12,0)</f>
        <v>0</v>
      </c>
      <c r="JB32" s="608">
        <f t="shared" si="991"/>
        <v>0</v>
      </c>
      <c r="JC32" s="608">
        <f t="shared" si="991"/>
        <v>0</v>
      </c>
      <c r="JD32" s="608">
        <f t="shared" si="991"/>
        <v>0</v>
      </c>
      <c r="JE32" s="608">
        <f t="shared" si="991"/>
        <v>0</v>
      </c>
      <c r="JF32" s="608">
        <f t="shared" si="991"/>
        <v>0</v>
      </c>
      <c r="JG32" s="608">
        <f t="shared" si="991"/>
        <v>0</v>
      </c>
      <c r="JH32" s="608">
        <f t="shared" si="991"/>
        <v>0</v>
      </c>
      <c r="JI32" s="608">
        <f t="shared" si="991"/>
        <v>0</v>
      </c>
      <c r="JJ32" s="608">
        <f t="shared" si="991"/>
        <v>0</v>
      </c>
      <c r="JK32" s="608">
        <f t="shared" si="991"/>
        <v>0</v>
      </c>
      <c r="JL32" s="608">
        <f t="shared" si="991"/>
        <v>0</v>
      </c>
      <c r="JM32" s="608">
        <f t="shared" si="991"/>
        <v>0</v>
      </c>
      <c r="JN32" s="608">
        <f t="shared" si="991"/>
        <v>0</v>
      </c>
      <c r="JO32" s="608">
        <f t="shared" si="991"/>
        <v>0</v>
      </c>
      <c r="JP32" s="608">
        <f t="shared" si="991"/>
        <v>0</v>
      </c>
      <c r="JQ32" s="608">
        <f t="shared" si="991"/>
        <v>0</v>
      </c>
      <c r="JR32" s="50"/>
      <c r="JS32" s="607">
        <f>IF(OR(ISNA(MATCH($J32,InflationCodes,0)),ISNA(MATCH(JS$10,Future!$KN$8:$LI$8,1))),0,
AK32*INDEX(Future!$KN$19:$LI$25,MATCH($J32,InflationCodes,0),MATCH(JS$10,Future!$KN$8:$LI$8,1)))</f>
        <v>0</v>
      </c>
      <c r="JT32" s="607">
        <f>IF(OR(ISNA(MATCH($J32,InflationCodes,0)),ISNA(MATCH(JT$10,Future!$KN$8:$LI$8,1))),0,
AL32*INDEX(Future!$KN$19:$LI$25,MATCH($J32,InflationCodes,0),MATCH(JT$10,Future!$KN$8:$LI$8,1)))</f>
        <v>0</v>
      </c>
      <c r="JU32" s="607">
        <f>IF(OR(ISNA(MATCH($J32,InflationCodes,0)),ISNA(MATCH(JU$10,Future!$KN$8:$LI$8,1))),0,
AM32*INDEX(Future!$KN$19:$LI$25,MATCH($J32,InflationCodes,0),MATCH(JU$10,Future!$KN$8:$LI$8,1)))</f>
        <v>0</v>
      </c>
      <c r="JV32" s="607">
        <f>IF(OR(ISNA(MATCH($J32,InflationCodes,0)),ISNA(MATCH(JV$10,Future!$KN$8:$LI$8,1))),0,
AN32*INDEX(Future!$KN$19:$LI$25,MATCH($J32,InflationCodes,0),MATCH(JV$10,Future!$KN$8:$LI$8,1)))</f>
        <v>0</v>
      </c>
      <c r="JW32" s="607">
        <f>IF(OR(ISNA(MATCH($J32,InflationCodes,0)),ISNA(MATCH(JW$10,Future!$KN$8:$LI$8,1))),0,
AO32*INDEX(Future!$KN$19:$LI$25,MATCH($J32,InflationCodes,0),MATCH(JW$10,Future!$KN$8:$LI$8,1)))</f>
        <v>0</v>
      </c>
      <c r="JX32" s="607">
        <f>IF(OR(ISNA(MATCH($J32,InflationCodes,0)),ISNA(MATCH(JX$10,Future!$KN$8:$LI$8,1))),0,
AP32*INDEX(Future!$KN$19:$LI$25,MATCH($J32,InflationCodes,0),MATCH(JX$10,Future!$KN$8:$LI$8,1)))</f>
        <v>0</v>
      </c>
      <c r="JY32" s="607">
        <f>IF(OR(ISNA(MATCH($J32,InflationCodes,0)),ISNA(MATCH(JY$10,Future!$KN$8:$LI$8,1))),0,
AQ32*INDEX(Future!$KN$19:$LI$25,MATCH($J32,InflationCodes,0),MATCH(JY$10,Future!$KN$8:$LI$8,1)))</f>
        <v>0</v>
      </c>
      <c r="JZ32" s="607">
        <f>IF(OR(ISNA(MATCH($J32,InflationCodes,0)),ISNA(MATCH(JZ$10,Future!$KN$8:$LI$8,1))),0,
AR32*INDEX(Future!$KN$19:$LI$25,MATCH($J32,InflationCodes,0),MATCH(JZ$10,Future!$KN$8:$LI$8,1)))</f>
        <v>0</v>
      </c>
      <c r="KA32" s="607">
        <f>IF(OR(ISNA(MATCH($J32,InflationCodes,0)),ISNA(MATCH(KA$10,Future!$KN$8:$LI$8,1))),0,
AS32*INDEX(Future!$KN$19:$LI$25,MATCH($J32,InflationCodes,0),MATCH(KA$10,Future!$KN$8:$LI$8,1)))</f>
        <v>0</v>
      </c>
      <c r="KB32" s="607">
        <f>IF(OR(ISNA(MATCH($J32,InflationCodes,0)),ISNA(MATCH(KB$10,Future!$KN$8:$LI$8,1))),0,
AT32*INDEX(Future!$KN$19:$LI$25,MATCH($J32,InflationCodes,0),MATCH(KB$10,Future!$KN$8:$LI$8,1)))</f>
        <v>0</v>
      </c>
      <c r="KC32" s="607">
        <f>IF(OR(ISNA(MATCH($J32,InflationCodes,0)),ISNA(MATCH(KC$10,Future!$KN$8:$LI$8,1))),0,
AU32*INDEX(Future!$KN$19:$LI$25,MATCH($J32,InflationCodes,0),MATCH(KC$10,Future!$KN$8:$LI$8,1)))</f>
        <v>0</v>
      </c>
      <c r="KD32" s="607">
        <f>IF(OR(ISNA(MATCH($J32,InflationCodes,0)),ISNA(MATCH(KD$10,Future!$KN$8:$LI$8,1))),0,
AV32*INDEX(Future!$KN$19:$LI$25,MATCH($J32,InflationCodes,0),MATCH(KD$10,Future!$KN$8:$LI$8,1)))</f>
        <v>0</v>
      </c>
      <c r="KE32" s="607">
        <f>IF(OR(ISNA(MATCH($J32,InflationCodes,0)),ISNA(MATCH(KE$10,Future!$KN$8:$LI$8,1))),0,
AW32*INDEX(Future!$KN$19:$LI$25,MATCH($J32,InflationCodes,0),MATCH(KE$10,Future!$KN$8:$LI$8,1)))</f>
        <v>0</v>
      </c>
      <c r="KF32" s="607">
        <f>IF(OR(ISNA(MATCH($J32,InflationCodes,0)),ISNA(MATCH(KF$10,Future!$KN$8:$LI$8,1))),0,
AX32*INDEX(Future!$KN$19:$LI$25,MATCH($J32,InflationCodes,0),MATCH(KF$10,Future!$KN$8:$LI$8,1)))</f>
        <v>0</v>
      </c>
      <c r="KG32" s="607">
        <f>IF(OR(ISNA(MATCH($J32,InflationCodes,0)),ISNA(MATCH(KG$10,Future!$KN$8:$LI$8,1))),0,
AY32*INDEX(Future!$KN$19:$LI$25,MATCH($J32,InflationCodes,0),MATCH(KG$10,Future!$KN$8:$LI$8,1)))</f>
        <v>0</v>
      </c>
      <c r="KH32" s="607">
        <f>IF(OR(ISNA(MATCH($J32,InflationCodes,0)),ISNA(MATCH(KH$10,Future!$KN$8:$LI$8,1))),0,
AZ32*INDEX(Future!$KN$19:$LI$25,MATCH($J32,InflationCodes,0),MATCH(KH$10,Future!$KN$8:$LI$8,1)))</f>
        <v>0</v>
      </c>
      <c r="KI32" s="607">
        <f>IF(OR(ISNA(MATCH($J32,InflationCodes,0)),ISNA(MATCH(KI$10,Future!$KN$8:$LI$8,1))),0,
BA32*INDEX(Future!$KN$19:$LI$25,MATCH($J32,InflationCodes,0),MATCH(KI$10,Future!$KN$8:$LI$8,1)))</f>
        <v>0</v>
      </c>
      <c r="KJ32" s="607">
        <f>IF(OR(ISNA(MATCH($J32,InflationCodes,0)),ISNA(MATCH(KJ$10,Future!$KN$8:$LI$8,1))),0,
BB32*INDEX(Future!$KN$19:$LI$25,MATCH($J32,InflationCodes,0),MATCH(KJ$10,Future!$KN$8:$LI$8,1)))</f>
        <v>0</v>
      </c>
      <c r="KK32" s="607">
        <f>IF(OR(ISNA(MATCH($J32,InflationCodes,0)),ISNA(MATCH(KK$10,Future!$KN$8:$LI$8,1))),0,
BC32*INDEX(Future!$KN$19:$LI$25,MATCH($J32,InflationCodes,0),MATCH(KK$10,Future!$KN$8:$LI$8,1)))</f>
        <v>0</v>
      </c>
      <c r="KL32" s="607">
        <f>IF(OR(ISNA(MATCH($J32,InflationCodes,0)),ISNA(MATCH(KL$10,Future!$KN$8:$LI$8,1))),0,
BD32*INDEX(Future!$KN$19:$LI$25,MATCH($J32,InflationCodes,0),MATCH(KL$10,Future!$KN$8:$LI$8,1)))</f>
        <v>0</v>
      </c>
      <c r="KM32" s="607">
        <f>IF(OR(ISNA(MATCH($J32,InflationCodes,0)),ISNA(MATCH(KM$10,Future!$KN$8:$LI$8,1))),0,
BE32*INDEX(Future!$KN$19:$LI$25,MATCH($J32,InflationCodes,0),MATCH(KM$10,Future!$KN$8:$LI$8,1)))</f>
        <v>0</v>
      </c>
      <c r="KN32" s="607">
        <f>IF(OR(ISNA(MATCH($J32,InflationCodes,0)),ISNA(MATCH(KN$10,Future!$KN$8:$LI$8,1))),0,
BF32*INDEX(Future!$KN$19:$LI$25,MATCH($J32,InflationCodes,0),MATCH(KN$10,Future!$KN$8:$LI$8,1)))</f>
        <v>0</v>
      </c>
      <c r="KO32" s="607">
        <f>IF(OR(ISNA(MATCH($J32,InflationCodes,0)),ISNA(MATCH(KO$10,Future!$KN$8:$LI$8,1))),0,
BG32*INDEX(Future!$KN$19:$LI$25,MATCH($J32,InflationCodes,0),MATCH(KO$10,Future!$KN$8:$LI$8,1)))</f>
        <v>0</v>
      </c>
      <c r="KP32" s="607">
        <f>IF(OR(ISNA(MATCH($J32,InflationCodes,0)),ISNA(MATCH(KP$10,Future!$KN$8:$LI$8,1))),0,
BH32*INDEX(Future!$KN$19:$LI$25,MATCH($J32,InflationCodes,0),MATCH(KP$10,Future!$KN$8:$LI$8,1)))</f>
        <v>0</v>
      </c>
      <c r="KQ32" s="607">
        <f>IF(OR(ISNA(MATCH($J32,InflationCodes,0)),ISNA(MATCH(KQ$10,Future!$KN$8:$LI$8,1))),0,
BI32*INDEX(Future!$KN$19:$LI$25,MATCH($J32,InflationCodes,0),MATCH(KQ$10,Future!$KN$8:$LI$8,1)))</f>
        <v>0</v>
      </c>
      <c r="KR32" s="607">
        <f>IF(OR(ISNA(MATCH($J32,InflationCodes,0)),ISNA(MATCH(KR$10,Future!$KN$8:$LI$8,1))),0,
BJ32*INDEX(Future!$KN$19:$LI$25,MATCH($J32,InflationCodes,0),MATCH(KR$10,Future!$KN$8:$LI$8,1)))</f>
        <v>0</v>
      </c>
      <c r="KS32" s="607">
        <f>IF(OR(ISNA(MATCH($J32,InflationCodes,0)),ISNA(MATCH(KS$10,Future!$KN$8:$LI$8,1))),0,
BK32*INDEX(Future!$KN$19:$LI$25,MATCH($J32,InflationCodes,0),MATCH(KS$10,Future!$KN$8:$LI$8,1)))</f>
        <v>0</v>
      </c>
      <c r="KT32" s="607">
        <f>IF(OR(ISNA(MATCH($J32,InflationCodes,0)),ISNA(MATCH(KT$10,Future!$KN$8:$LI$8,1))),0,
BL32*INDEX(Future!$KN$19:$LI$25,MATCH($J32,InflationCodes,0),MATCH(KT$10,Future!$KN$8:$LI$8,1)))</f>
        <v>0</v>
      </c>
      <c r="KU32" s="607">
        <f>IF(OR(ISNA(MATCH($J32,InflationCodes,0)),ISNA(MATCH(KU$10,Future!$KN$8:$LI$8,1))),0,
BM32*INDEX(Future!$KN$19:$LI$25,MATCH($J32,InflationCodes,0),MATCH(KU$10,Future!$KN$8:$LI$8,1)))</f>
        <v>0</v>
      </c>
      <c r="KV32" s="607">
        <f>IF(OR(ISNA(MATCH($J32,InflationCodes,0)),ISNA(MATCH(KV$10,Future!$KN$8:$LI$8,1))),0,
BN32*INDEX(Future!$KN$19:$LI$25,MATCH($J32,InflationCodes,0),MATCH(KV$10,Future!$KN$8:$LI$8,1)))</f>
        <v>0</v>
      </c>
      <c r="KW32" s="607">
        <f>IF(OR(ISNA(MATCH($J32,InflationCodes,0)),ISNA(MATCH(KW$10,Future!$KN$8:$LI$8,1))),0,
BO32*INDEX(Future!$KN$19:$LI$25,MATCH($J32,InflationCodes,0),MATCH(KW$10,Future!$KN$8:$LI$8,1)))</f>
        <v>0</v>
      </c>
      <c r="KX32" s="607">
        <f>IF(OR(ISNA(MATCH($J32,InflationCodes,0)),ISNA(MATCH(KX$10,Future!$KN$8:$LI$8,1))),0,
BP32*INDEX(Future!$KN$19:$LI$25,MATCH($J32,InflationCodes,0),MATCH(KX$10,Future!$KN$8:$LI$8,1)))</f>
        <v>0</v>
      </c>
      <c r="KY32" s="607">
        <f>IF(OR(ISNA(MATCH($J32,InflationCodes,0)),ISNA(MATCH(KY$10,Future!$KN$8:$LI$8,1))),0,
BQ32*INDEX(Future!$KN$19:$LI$25,MATCH($J32,InflationCodes,0),MATCH(KY$10,Future!$KN$8:$LI$8,1)))</f>
        <v>0</v>
      </c>
      <c r="KZ32" s="607">
        <f>IF(OR(ISNA(MATCH($J32,InflationCodes,0)),ISNA(MATCH(KZ$10,Future!$KN$8:$LI$8,1))),0,
BR32*INDEX(Future!$KN$19:$LI$25,MATCH($J32,InflationCodes,0),MATCH(KZ$10,Future!$KN$8:$LI$8,1)))</f>
        <v>0</v>
      </c>
      <c r="LA32" s="607">
        <f>IF(OR(ISNA(MATCH($J32,InflationCodes,0)),ISNA(MATCH(LA$10,Future!$KN$8:$LI$8,1))),0,
BS32*INDEX(Future!$KN$19:$LI$25,MATCH($J32,InflationCodes,0),MATCH(LA$10,Future!$KN$8:$LI$8,1)))</f>
        <v>0</v>
      </c>
      <c r="LB32" s="607">
        <f>IF(OR(ISNA(MATCH($J32,InflationCodes,0)),ISNA(MATCH(LB$10,Future!$KN$8:$LI$8,1))),0,
BT32*INDEX(Future!$KN$19:$LI$25,MATCH($J32,InflationCodes,0),MATCH(LB$10,Future!$KN$8:$LI$8,1)))</f>
        <v>0</v>
      </c>
      <c r="LC32" s="607">
        <f>IF(OR(ISNA(MATCH($J32,InflationCodes,0)),ISNA(MATCH(LC$10,Future!$KN$8:$LI$8,1))),0,
BU32*INDEX(Future!$KN$19:$LI$25,MATCH($J32,InflationCodes,0),MATCH(LC$10,Future!$KN$8:$LI$8,1)))</f>
        <v>0</v>
      </c>
      <c r="LD32" s="607">
        <f>IF(OR(ISNA(MATCH($J32,InflationCodes,0)),ISNA(MATCH(LD$10,Future!$KN$8:$LI$8,1))),0,
BV32*INDEX(Future!$KN$19:$LI$25,MATCH($J32,InflationCodes,0),MATCH(LD$10,Future!$KN$8:$LI$8,1)))</f>
        <v>0</v>
      </c>
      <c r="LE32" s="607">
        <f>IF(OR(ISNA(MATCH($J32,InflationCodes,0)),ISNA(MATCH(LE$10,Future!$KN$8:$LI$8,1))),0,
BW32*INDEX(Future!$KN$19:$LI$25,MATCH($J32,InflationCodes,0),MATCH(LE$10,Future!$KN$8:$LI$8,1)))</f>
        <v>0</v>
      </c>
      <c r="LF32" s="607">
        <f>IF(OR(ISNA(MATCH($J32,InflationCodes,0)),ISNA(MATCH(LF$10,Future!$KN$8:$LI$8,1))),0,
BX32*INDEX(Future!$KN$19:$LI$25,MATCH($J32,InflationCodes,0),MATCH(LF$10,Future!$KN$8:$LI$8,1)))</f>
        <v>0</v>
      </c>
      <c r="LG32" s="607">
        <f>IF(OR(ISNA(MATCH($J32,InflationCodes,0)),ISNA(MATCH(LG$10,Future!$KN$8:$LI$8,1))),0,
BY32*INDEX(Future!$KN$19:$LI$25,MATCH($J32,InflationCodes,0),MATCH(LG$10,Future!$KN$8:$LI$8,1)))</f>
        <v>0</v>
      </c>
      <c r="LH32" s="607">
        <f>IF(OR(ISNA(MATCH($J32,InflationCodes,0)),ISNA(MATCH(LH$10,Future!$KN$8:$LI$8,1))),0,
BZ32*INDEX(Future!$KN$19:$LI$25,MATCH($J32,InflationCodes,0),MATCH(LH$10,Future!$KN$8:$LI$8,1)))</f>
        <v>0</v>
      </c>
      <c r="LI32" s="607">
        <f>IF(OR(ISNA(MATCH($J32,InflationCodes,0)),ISNA(MATCH(LI$10,Future!$KN$8:$LI$8,1))),0,
CA32*INDEX(Future!$KN$19:$LI$25,MATCH($J32,InflationCodes,0),MATCH(LI$10,Future!$KN$8:$LI$8,1)))</f>
        <v>0</v>
      </c>
      <c r="LJ32" s="607">
        <f>IF(OR(ISNA(MATCH($J32,InflationCodes,0)),ISNA(MATCH(LJ$10,Future!$KN$8:$LI$8,1))),0,
CB32*INDEX(Future!$KN$19:$LI$25,MATCH($J32,InflationCodes,0),MATCH(LJ$10,Future!$KN$8:$LI$8,1)))</f>
        <v>0</v>
      </c>
      <c r="LK32" s="607">
        <f>IF(OR(ISNA(MATCH($J32,InflationCodes,0)),ISNA(MATCH(LK$10,Future!$KN$8:$LI$8,1))),0,
CC32*INDEX(Future!$KN$19:$LI$25,MATCH($J32,InflationCodes,0),MATCH(LK$10,Future!$KN$8:$LI$8,1)))</f>
        <v>0</v>
      </c>
      <c r="LL32" s="607">
        <f>IF(OR(ISNA(MATCH($J32,InflationCodes,0)),ISNA(MATCH(LL$10,Future!$KN$8:$LI$8,1))),0,
CD32*INDEX(Future!$KN$19:$LI$25,MATCH($J32,InflationCodes,0),MATCH(LL$10,Future!$KN$8:$LI$8,1)))</f>
        <v>0</v>
      </c>
      <c r="LM32" s="607">
        <f>IF(OR(ISNA(MATCH($J32,InflationCodes,0)),ISNA(MATCH(LM$10,Future!$KN$8:$LI$8,1))),0,
CE32*INDEX(Future!$KN$19:$LI$25,MATCH($J32,InflationCodes,0),MATCH(LM$10,Future!$KN$8:$LI$8,1)))</f>
        <v>0</v>
      </c>
      <c r="LN32" s="607">
        <f>IF(OR(ISNA(MATCH($J32,InflationCodes,0)),ISNA(MATCH(LN$10,Future!$KN$8:$LI$8,1))),0,
CF32*INDEX(Future!$KN$19:$LI$25,MATCH($J32,InflationCodes,0),MATCH(LN$10,Future!$KN$8:$LI$8,1)))</f>
        <v>0</v>
      </c>
      <c r="LO32" s="607">
        <f>IF(OR(ISNA(MATCH($J32,InflationCodes,0)),ISNA(MATCH(LO$10,Future!$KN$8:$LI$8,1))),0,
CG32*INDEX(Future!$KN$19:$LI$25,MATCH($J32,InflationCodes,0),MATCH(LO$10,Future!$KN$8:$LI$8,1)))</f>
        <v>0</v>
      </c>
      <c r="LP32" s="607">
        <f>IF(OR(ISNA(MATCH($J32,InflationCodes,0)),ISNA(MATCH(LP$10,Future!$KN$8:$LI$8,1))),0,
CH32*INDEX(Future!$KN$19:$LI$25,MATCH($J32,InflationCodes,0),MATCH(LP$10,Future!$KN$8:$LI$8,1)))</f>
        <v>0</v>
      </c>
      <c r="LQ32" s="607">
        <f>IF(OR(ISNA(MATCH($J32,InflationCodes,0)),ISNA(MATCH(LQ$10,Future!$KN$8:$LI$8,1))),0,
CI32*INDEX(Future!$KN$19:$LI$25,MATCH($J32,InflationCodes,0),MATCH(LQ$10,Future!$KN$8:$LI$8,1)))</f>
        <v>0</v>
      </c>
      <c r="LR32" s="607">
        <f>IF(OR(ISNA(MATCH($J32,InflationCodes,0)),ISNA(MATCH(LR$10,Future!$KN$8:$LI$8,1))),0,
CJ32*INDEX(Future!$KN$19:$LI$25,MATCH($J32,InflationCodes,0),MATCH(LR$10,Future!$KN$8:$LI$8,1)))</f>
        <v>0</v>
      </c>
      <c r="LS32" s="607">
        <f>IF(OR(ISNA(MATCH($J32,InflationCodes,0)),ISNA(MATCH(LS$10,Future!$KN$8:$LI$8,1))),0,
CK32*INDEX(Future!$KN$19:$LI$25,MATCH($J32,InflationCodes,0),MATCH(LS$10,Future!$KN$8:$LI$8,1)))</f>
        <v>0</v>
      </c>
      <c r="LT32" s="607">
        <f>IF(OR(ISNA(MATCH($J32,InflationCodes,0)),ISNA(MATCH(LT$10,Future!$KN$8:$LI$8,1))),0,
CL32*INDEX(Future!$KN$19:$LI$25,MATCH($J32,InflationCodes,0),MATCH(LT$10,Future!$KN$8:$LI$8,1)))</f>
        <v>0</v>
      </c>
      <c r="LU32" s="607">
        <f>IF(OR(ISNA(MATCH($J32,InflationCodes,0)),ISNA(MATCH(LU$10,Future!$KN$8:$LI$8,1))),0,
CM32*INDEX(Future!$KN$19:$LI$25,MATCH($J32,InflationCodes,0),MATCH(LU$10,Future!$KN$8:$LI$8,1)))</f>
        <v>0</v>
      </c>
      <c r="LV32" s="607">
        <f>IF(OR(ISNA(MATCH($J32,InflationCodes,0)),ISNA(MATCH(LV$10,Future!$KN$8:$LI$8,1))),0,
CN32*INDEX(Future!$KN$19:$LI$25,MATCH($J32,InflationCodes,0),MATCH(LV$10,Future!$KN$8:$LI$8,1)))</f>
        <v>0</v>
      </c>
      <c r="LW32" s="607">
        <f>IF(OR(ISNA(MATCH($J32,InflationCodes,0)),ISNA(MATCH(LW$10,Future!$KN$8:$LI$8,1))),0,
CO32*INDEX(Future!$KN$19:$LI$25,MATCH($J32,InflationCodes,0),MATCH(LW$10,Future!$KN$8:$LI$8,1)))</f>
        <v>0</v>
      </c>
      <c r="LX32" s="607">
        <f>IF(OR(ISNA(MATCH($J32,InflationCodes,0)),ISNA(MATCH(LX$10,Future!$KN$8:$LI$8,1))),0,
CP32*INDEX(Future!$KN$19:$LI$25,MATCH($J32,InflationCodes,0),MATCH(LX$10,Future!$KN$8:$LI$8,1)))</f>
        <v>0</v>
      </c>
      <c r="LY32" s="607">
        <f>IF(OR(ISNA(MATCH($J32,InflationCodes,0)),ISNA(MATCH(LY$10,Future!$KN$8:$LI$8,1))),0,
CQ32*INDEX(Future!$KN$19:$LI$25,MATCH($J32,InflationCodes,0),MATCH(LY$10,Future!$KN$8:$LI$8,1)))</f>
        <v>0</v>
      </c>
      <c r="LZ32" s="607">
        <f>IF(OR(ISNA(MATCH($J32,InflationCodes,0)),ISNA(MATCH(LZ$10,Future!$KN$8:$LI$8,1))),0,
CR32*INDEX(Future!$KN$19:$LI$25,MATCH($J32,InflationCodes,0),MATCH(LZ$10,Future!$KN$8:$LI$8,1)))</f>
        <v>0</v>
      </c>
      <c r="MA32" s="607">
        <f>IF(OR(ISNA(MATCH($J32,InflationCodes,0)),ISNA(MATCH(MA$10,Future!$KN$8:$LI$8,1))),0,
CS32*INDEX(Future!$KN$19:$LI$25,MATCH($J32,InflationCodes,0),MATCH(MA$10,Future!$KN$8:$LI$8,1)))</f>
        <v>0</v>
      </c>
      <c r="MB32" s="607">
        <f>IF(OR(ISNA(MATCH($J32,InflationCodes,0)),ISNA(MATCH(MB$10,Future!$KN$8:$LI$8,1))),0,
CT32*INDEX(Future!$KN$19:$LI$25,MATCH($J32,InflationCodes,0),MATCH(MB$10,Future!$KN$8:$LI$8,1)))</f>
        <v>0</v>
      </c>
      <c r="MC32" s="607">
        <f>IF(OR(ISNA(MATCH($J32,InflationCodes,0)),ISNA(MATCH(MC$10,Future!$KN$8:$LI$8,1))),0,
CU32*INDEX(Future!$KN$19:$LI$25,MATCH($J32,InflationCodes,0),MATCH(MC$10,Future!$KN$8:$LI$8,1)))</f>
        <v>0</v>
      </c>
      <c r="MD32" s="607">
        <f>IF(OR(ISNA(MATCH($J32,InflationCodes,0)),ISNA(MATCH(MD$10,Future!$KN$8:$LI$8,1))),0,
CV32*INDEX(Future!$KN$19:$LI$25,MATCH($J32,InflationCodes,0),MATCH(MD$10,Future!$KN$8:$LI$8,1)))</f>
        <v>0</v>
      </c>
      <c r="ME32" s="607">
        <f>IF(OR(ISNA(MATCH($J32,InflationCodes,0)),ISNA(MATCH(ME$10,Future!$KN$8:$LI$8,1))),0,
CW32*INDEX(Future!$KN$19:$LI$25,MATCH($J32,InflationCodes,0),MATCH(ME$10,Future!$KN$8:$LI$8,1)))</f>
        <v>0</v>
      </c>
      <c r="MF32" s="607">
        <f>IF(OR(ISNA(MATCH($J32,InflationCodes,0)),ISNA(MATCH(MF$10,Future!$KN$8:$LI$8,1))),0,
CX32*INDEX(Future!$KN$19:$LI$25,MATCH($J32,InflationCodes,0),MATCH(MF$10,Future!$KN$8:$LI$8,1)))</f>
        <v>0</v>
      </c>
      <c r="MG32" s="607">
        <f>IF(OR(ISNA(MATCH($J32,InflationCodes,0)),ISNA(MATCH(MG$10,Future!$KN$8:$LI$8,1))),0,
CY32*INDEX(Future!$KN$19:$LI$25,MATCH($J32,InflationCodes,0),MATCH(MG$10,Future!$KN$8:$LI$8,1)))</f>
        <v>0</v>
      </c>
      <c r="MH32" s="607">
        <f>IF(OR(ISNA(MATCH($J32,InflationCodes,0)),ISNA(MATCH(MH$10,Future!$KN$8:$LI$8,1))),0,
CZ32*INDEX(Future!$KN$19:$LI$25,MATCH($J32,InflationCodes,0),MATCH(MH$10,Future!$KN$8:$LI$8,1)))</f>
        <v>0</v>
      </c>
      <c r="MI32" s="607">
        <f>IF(OR(ISNA(MATCH($J32,InflationCodes,0)),ISNA(MATCH(MI$10,Future!$KN$8:$LI$8,1))),0,
DA32*INDEX(Future!$KN$19:$LI$25,MATCH($J32,InflationCodes,0),MATCH(MI$10,Future!$KN$8:$LI$8,1)))</f>
        <v>0</v>
      </c>
      <c r="MJ32" s="607">
        <f>IF(OR(ISNA(MATCH($J32,InflationCodes,0)),ISNA(MATCH(MJ$10,Future!$KN$8:$LI$8,1))),0,
DB32*INDEX(Future!$KN$19:$LI$25,MATCH($J32,InflationCodes,0),MATCH(MJ$10,Future!$KN$8:$LI$8,1)))</f>
        <v>0</v>
      </c>
      <c r="MK32" s="607">
        <f>IF(OR(ISNA(MATCH($J32,InflationCodes,0)),ISNA(MATCH(MK$10,Future!$KN$8:$LI$8,1))),0,
DC32*INDEX(Future!$KN$19:$LI$25,MATCH($J32,InflationCodes,0),MATCH(MK$10,Future!$KN$8:$LI$8,1)))</f>
        <v>0</v>
      </c>
      <c r="ML32" s="607">
        <f>IF(OR(ISNA(MATCH($J32,InflationCodes,0)),ISNA(MATCH(ML$10,Future!$KN$8:$LI$8,1))),0,
DD32*INDEX(Future!$KN$19:$LI$25,MATCH($J32,InflationCodes,0),MATCH(ML$10,Future!$KN$8:$LI$8,1)))</f>
        <v>0</v>
      </c>
      <c r="MM32" s="607">
        <f>IF(OR(ISNA(MATCH($J32,InflationCodes,0)),ISNA(MATCH(MM$10,Future!$KN$8:$LI$8,1))),0,
DE32*INDEX(Future!$KN$19:$LI$25,MATCH($J32,InflationCodes,0),MATCH(MM$10,Future!$KN$8:$LI$8,1)))</f>
        <v>0</v>
      </c>
      <c r="MN32" s="607">
        <f>IF(OR(ISNA(MATCH($J32,InflationCodes,0)),ISNA(MATCH(MN$10,Future!$KN$8:$LI$8,1))),0,
DF32*INDEX(Future!$KN$19:$LI$25,MATCH($J32,InflationCodes,0),MATCH(MN$10,Future!$KN$8:$LI$8,1)))</f>
        <v>0</v>
      </c>
      <c r="MO32" s="607">
        <f>IF(OR(ISNA(MATCH($J32,InflationCodes,0)),ISNA(MATCH(MO$10,Future!$KN$8:$LI$8,1))),0,
DG32*INDEX(Future!$KN$19:$LI$25,MATCH($J32,InflationCodes,0),MATCH(MO$10,Future!$KN$8:$LI$8,1)))</f>
        <v>0</v>
      </c>
      <c r="MP32" s="607">
        <f>IF(OR(ISNA(MATCH($J32,InflationCodes,0)),ISNA(MATCH(MP$10,Future!$KN$8:$LI$8,1))),0,
DH32*INDEX(Future!$KN$19:$LI$25,MATCH($J32,InflationCodes,0),MATCH(MP$10,Future!$KN$8:$LI$8,1)))</f>
        <v>0</v>
      </c>
      <c r="MQ32" s="607">
        <f>IF(OR(ISNA(MATCH($J32,InflationCodes,0)),ISNA(MATCH(MQ$10,Future!$KN$8:$LI$8,1))),0,
DI32*INDEX(Future!$KN$19:$LI$25,MATCH($J32,InflationCodes,0),MATCH(MQ$10,Future!$KN$8:$LI$8,1)))</f>
        <v>0</v>
      </c>
      <c r="MR32" s="607">
        <f>IF(OR(ISNA(MATCH($J32,InflationCodes,0)),ISNA(MATCH(MR$10,Future!$KN$8:$LI$8,1))),0,
DJ32*INDEX(Future!$KN$19:$LI$25,MATCH($J32,InflationCodes,0),MATCH(MR$10,Future!$KN$8:$LI$8,1)))</f>
        <v>0</v>
      </c>
      <c r="MS32" s="607">
        <f>IF(OR(ISNA(MATCH($J32,InflationCodes,0)),ISNA(MATCH(MS$10,Future!$KN$8:$LI$8,1))),0,
DK32*INDEX(Future!$KN$19:$LI$25,MATCH($J32,InflationCodes,0),MATCH(MS$10,Future!$KN$8:$LI$8,1)))</f>
        <v>0</v>
      </c>
      <c r="MT32" s="607">
        <f>IF(OR(ISNA(MATCH($J32,InflationCodes,0)),ISNA(MATCH(MT$10,Future!$KN$8:$LI$8,1))),0,
DL32*INDEX(Future!$KN$19:$LI$25,MATCH($J32,InflationCodes,0),MATCH(MT$10,Future!$KN$8:$LI$8,1)))</f>
        <v>0</v>
      </c>
      <c r="MU32" s="607">
        <f>IF(OR(ISNA(MATCH($J32,InflationCodes,0)),ISNA(MATCH(MU$10,Future!$KN$8:$LI$8,1))),0,
DM32*INDEX(Future!$KN$19:$LI$25,MATCH($J32,InflationCodes,0),MATCH(MU$10,Future!$KN$8:$LI$8,1)))</f>
        <v>0</v>
      </c>
      <c r="MV32" s="607">
        <f>IF(OR(ISNA(MATCH($J32,InflationCodes,0)),ISNA(MATCH(MV$10,Future!$KN$8:$LI$8,1))),0,
DN32*INDEX(Future!$KN$19:$LI$25,MATCH($J32,InflationCodes,0),MATCH(MV$10,Future!$KN$8:$LI$8,1)))</f>
        <v>0</v>
      </c>
      <c r="MW32" s="607">
        <f>IF(OR(ISNA(MATCH($J32,InflationCodes,0)),ISNA(MATCH(MW$10,Future!$KN$8:$LI$8,1))),0,
DO32*INDEX(Future!$KN$19:$LI$25,MATCH($J32,InflationCodes,0),MATCH(MW$10,Future!$KN$8:$LI$8,1)))</f>
        <v>0</v>
      </c>
      <c r="MX32" s="607">
        <f>IF(OR(ISNA(MATCH($J32,InflationCodes,0)),ISNA(MATCH(MX$10,Future!$KN$8:$LI$8,1))),0,
DP32*INDEX(Future!$KN$19:$LI$25,MATCH($J32,InflationCodes,0),MATCH(MX$10,Future!$KN$8:$LI$8,1)))</f>
        <v>0</v>
      </c>
      <c r="MY32" s="607">
        <f>IF(OR(ISNA(MATCH($J32,InflationCodes,0)),ISNA(MATCH(MY$10,Future!$KN$8:$LI$8,1))),0,
DQ32*INDEX(Future!$KN$19:$LI$25,MATCH($J32,InflationCodes,0),MATCH(MY$10,Future!$KN$8:$LI$8,1)))</f>
        <v>0</v>
      </c>
      <c r="MZ32" s="607">
        <f>IF(OR(ISNA(MATCH($J32,InflationCodes,0)),ISNA(MATCH(MZ$10,Future!$KN$8:$LI$8,1))),0,
DR32*INDEX(Future!$KN$19:$LI$25,MATCH($J32,InflationCodes,0),MATCH(MZ$10,Future!$KN$8:$LI$8,1)))</f>
        <v>0</v>
      </c>
      <c r="NA32" s="607">
        <f>IF(OR(ISNA(MATCH($J32,InflationCodes,0)),ISNA(MATCH(NA$10,Future!$KN$8:$LI$8,1))),0,
DS32*INDEX(Future!$KN$19:$LI$25,MATCH($J32,InflationCodes,0),MATCH(NA$10,Future!$KN$8:$LI$8,1)))</f>
        <v>0</v>
      </c>
      <c r="NB32" s="607">
        <f>IF(OR(ISNA(MATCH($J32,InflationCodes,0)),ISNA(MATCH(NB$10,Future!$KN$8:$LI$8,1))),0,
DT32*INDEX(Future!$KN$19:$LI$25,MATCH($J32,InflationCodes,0),MATCH(NB$10,Future!$KN$8:$LI$8,1)))</f>
        <v>0</v>
      </c>
      <c r="NC32" s="607">
        <f>IF(OR(ISNA(MATCH($J32,InflationCodes,0)),ISNA(MATCH(NC$10,Future!$KN$8:$LI$8,1))),0,
DU32*INDEX(Future!$KN$19:$LI$25,MATCH($J32,InflationCodes,0),MATCH(NC$10,Future!$KN$8:$LI$8,1)))</f>
        <v>0</v>
      </c>
      <c r="ND32" s="607">
        <f>IF(OR(ISNA(MATCH($J32,InflationCodes,0)),ISNA(MATCH(ND$10,Future!$KN$8:$LI$8,1))),0,
DV32*INDEX(Future!$KN$19:$LI$25,MATCH($J32,InflationCodes,0),MATCH(ND$10,Future!$KN$8:$LI$8,1)))</f>
        <v>0</v>
      </c>
      <c r="NE32" s="607">
        <f>IF(OR(ISNA(MATCH($J32,InflationCodes,0)),ISNA(MATCH(NE$10,Future!$KN$8:$LI$8,1))),0,
DW32*INDEX(Future!$KN$19:$LI$25,MATCH($J32,InflationCodes,0),MATCH(NE$10,Future!$KN$8:$LI$8,1)))</f>
        <v>0</v>
      </c>
      <c r="NF32" s="607">
        <f>IF(OR(ISNA(MATCH($J32,InflationCodes,0)),ISNA(MATCH(NF$10,Future!$KN$8:$LI$8,1))),0,
DX32*INDEX(Future!$KN$19:$LI$25,MATCH($J32,InflationCodes,0),MATCH(NF$10,Future!$KN$8:$LI$8,1)))</f>
        <v>0</v>
      </c>
      <c r="NG32" s="607">
        <f>IF(OR(ISNA(MATCH($J32,InflationCodes,0)),ISNA(MATCH(NG$10,Future!$KN$8:$LI$8,1))),0,
DY32*INDEX(Future!$KN$19:$LI$25,MATCH($J32,InflationCodes,0),MATCH(NG$10,Future!$KN$8:$LI$8,1)))</f>
        <v>0</v>
      </c>
      <c r="NH32" s="607">
        <f>IF(OR(ISNA(MATCH($J32,InflationCodes,0)),ISNA(MATCH(NH$10,Future!$KN$8:$LI$8,1))),0,
DZ32*INDEX(Future!$KN$19:$LI$25,MATCH($J32,InflationCodes,0),MATCH(NH$10,Future!$KN$8:$LI$8,1)))</f>
        <v>0</v>
      </c>
      <c r="NI32" s="607">
        <f>IF(OR(ISNA(MATCH($J32,InflationCodes,0)),ISNA(MATCH(NI$10,Future!$KN$8:$LI$8,1))),0,
EA32*INDEX(Future!$KN$19:$LI$25,MATCH($J32,InflationCodes,0),MATCH(NI$10,Future!$KN$8:$LI$8,1)))</f>
        <v>0</v>
      </c>
      <c r="NJ32" s="607">
        <f>IF(OR(ISNA(MATCH($J32,InflationCodes,0)),ISNA(MATCH(NJ$10,Future!$KN$8:$LI$8,1))),0,
EB32*INDEX(Future!$KN$19:$LI$25,MATCH($J32,InflationCodes,0),MATCH(NJ$10,Future!$KN$8:$LI$8,1)))</f>
        <v>0</v>
      </c>
      <c r="NK32" s="607">
        <f>IF(OR(ISNA(MATCH($J32,InflationCodes,0)),ISNA(MATCH(NK$10,Future!$KN$8:$LI$8,1))),0,
EC32*INDEX(Future!$KN$19:$LI$25,MATCH($J32,InflationCodes,0),MATCH(NK$10,Future!$KN$8:$LI$8,1)))</f>
        <v>0</v>
      </c>
      <c r="NL32" s="607">
        <f>IF(OR(ISNA(MATCH($J32,InflationCodes,0)),ISNA(MATCH(NL$10,Future!$KN$8:$LI$8,1))),0,
ED32*INDEX(Future!$KN$19:$LI$25,MATCH($J32,InflationCodes,0),MATCH(NL$10,Future!$KN$8:$LI$8,1)))</f>
        <v>0</v>
      </c>
      <c r="NM32" s="607">
        <f>IF(OR(ISNA(MATCH($J32,InflationCodes,0)),ISNA(MATCH(NM$10,Future!$KN$8:$LI$8,1))),0,
EE32*INDEX(Future!$KN$19:$LI$25,MATCH($J32,InflationCodes,0),MATCH(NM$10,Future!$KN$8:$LI$8,1)))</f>
        <v>0</v>
      </c>
      <c r="NN32" s="607">
        <f>IF(OR(ISNA(MATCH($J32,InflationCodes,0)),ISNA(MATCH(NN$10,Future!$KN$8:$LI$8,1))),0,
EF32*INDEX(Future!$KN$19:$LI$25,MATCH($J32,InflationCodes,0),MATCH(NN$10,Future!$KN$8:$LI$8,1)))</f>
        <v>0</v>
      </c>
      <c r="NO32" s="607">
        <f>IF(OR(ISNA(MATCH($J32,InflationCodes,0)),ISNA(MATCH(NO$10,Future!$KN$8:$LI$8,1))),0,
EG32*INDEX(Future!$KN$19:$LI$25,MATCH($J32,InflationCodes,0),MATCH(NO$10,Future!$KN$8:$LI$8,1)))</f>
        <v>0</v>
      </c>
      <c r="NP32" s="607">
        <f>IF(OR(ISNA(MATCH($J32,InflationCodes,0)),ISNA(MATCH(NP$10,Future!$KN$8:$LI$8,1))),0,
EH32*INDEX(Future!$KN$19:$LI$25,MATCH($J32,InflationCodes,0),MATCH(NP$10,Future!$KN$8:$LI$8,1)))</f>
        <v>0</v>
      </c>
      <c r="NQ32" s="607">
        <f>IF(OR(ISNA(MATCH($J32,InflationCodes,0)),ISNA(MATCH(NQ$10,Future!$KN$8:$LI$8,1))),0,
EI32*INDEX(Future!$KN$19:$LI$25,MATCH($J32,InflationCodes,0),MATCH(NQ$10,Future!$KN$8:$LI$8,1)))</f>
        <v>0</v>
      </c>
      <c r="NR32" s="607">
        <f>IF(OR(ISNA(MATCH($J32,InflationCodes,0)),ISNA(MATCH(NR$10,Future!$KN$8:$LI$8,1))),0,
EJ32*INDEX(Future!$KN$19:$LI$25,MATCH($J32,InflationCodes,0),MATCH(NR$10,Future!$KN$8:$LI$8,1)))</f>
        <v>0</v>
      </c>
      <c r="NS32" s="607">
        <f>IF(OR(ISNA(MATCH($J32,InflationCodes,0)),ISNA(MATCH(NS$10,Future!$KN$8:$LI$8,1))),0,
EK32*INDEX(Future!$KN$19:$LI$25,MATCH($J32,InflationCodes,0),MATCH(NS$10,Future!$KN$8:$LI$8,1)))</f>
        <v>0</v>
      </c>
      <c r="NT32" s="607">
        <f>IF(OR(ISNA(MATCH($J32,InflationCodes,0)),ISNA(MATCH(NT$10,Future!$KN$8:$LI$8,1))),0,
EL32*INDEX(Future!$KN$19:$LI$25,MATCH($J32,InflationCodes,0),MATCH(NT$10,Future!$KN$8:$LI$8,1)))</f>
        <v>0</v>
      </c>
      <c r="NU32" s="607">
        <f>IF(OR(ISNA(MATCH($J32,InflationCodes,0)),ISNA(MATCH(NU$10,Future!$KN$8:$LI$8,1))),0,
EM32*INDEX(Future!$KN$19:$LI$25,MATCH($J32,InflationCodes,0),MATCH(NU$10,Future!$KN$8:$LI$8,1)))</f>
        <v>0</v>
      </c>
      <c r="NV32" s="607">
        <f>IF(OR(ISNA(MATCH($J32,InflationCodes,0)),ISNA(MATCH(NV$10,Future!$KN$8:$LI$8,1))),0,
EN32*INDEX(Future!$KN$19:$LI$25,MATCH($J32,InflationCodes,0),MATCH(NV$10,Future!$KN$8:$LI$8,1)))</f>
        <v>0</v>
      </c>
      <c r="NW32" s="607">
        <f>IF(OR(ISNA(MATCH($J32,InflationCodes,0)),ISNA(MATCH(NW$10,Future!$KN$8:$LI$8,1))),0,
EO32*INDEX(Future!$KN$19:$LI$25,MATCH($J32,InflationCodes,0),MATCH(NW$10,Future!$KN$8:$LI$8,1)))</f>
        <v>0</v>
      </c>
      <c r="NX32" s="607">
        <f>IF(OR(ISNA(MATCH($J32,InflationCodes,0)),ISNA(MATCH(NX$10,Future!$KN$8:$LI$8,1))),0,
EP32*INDEX(Future!$KN$19:$LI$25,MATCH($J32,InflationCodes,0),MATCH(NX$10,Future!$KN$8:$LI$8,1)))</f>
        <v>0</v>
      </c>
      <c r="NY32" s="607">
        <f>IF(OR(ISNA(MATCH($J32,InflationCodes,0)),ISNA(MATCH(NY$10,Future!$KN$8:$LI$8,1))),0,
EQ32*INDEX(Future!$KN$19:$LI$25,MATCH($J32,InflationCodes,0),MATCH(NY$10,Future!$KN$8:$LI$8,1)))</f>
        <v>0</v>
      </c>
      <c r="NZ32" s="607">
        <f>IF(OR(ISNA(MATCH($J32,InflationCodes,0)),ISNA(MATCH(NZ$10,Future!$KN$8:$LI$8,1))),0,
ER32*INDEX(Future!$KN$19:$LI$25,MATCH($J32,InflationCodes,0),MATCH(NZ$10,Future!$KN$8:$LI$8,1)))</f>
        <v>0</v>
      </c>
      <c r="OA32" s="607">
        <f>IF(OR(ISNA(MATCH($J32,InflationCodes,0)),ISNA(MATCH(OA$10,Future!$KN$8:$LI$8,1))),0,
ES32*INDEX(Future!$KN$19:$LI$25,MATCH($J32,InflationCodes,0),MATCH(OA$10,Future!$KN$8:$LI$8,1)))</f>
        <v>0</v>
      </c>
      <c r="OB32" s="607">
        <f>IF(OR(ISNA(MATCH($J32,InflationCodes,0)),ISNA(MATCH(OB$10,Future!$KN$8:$LI$8,1))),0,
ET32*INDEX(Future!$KN$19:$LI$25,MATCH($J32,InflationCodes,0),MATCH(OB$10,Future!$KN$8:$LI$8,1)))</f>
        <v>0</v>
      </c>
      <c r="OC32" s="607">
        <f>IF(OR(ISNA(MATCH($J32,InflationCodes,0)),ISNA(MATCH(OC$10,Future!$KN$8:$LI$8,1))),0,
EU32*INDEX(Future!$KN$19:$LI$25,MATCH($J32,InflationCodes,0),MATCH(OC$10,Future!$KN$8:$LI$8,1)))</f>
        <v>0</v>
      </c>
      <c r="OD32" s="607">
        <f>IF(OR(ISNA(MATCH($J32,InflationCodes,0)),ISNA(MATCH(OD$10,Future!$KN$8:$LI$8,1))),0,
EV32*INDEX(Future!$KN$19:$LI$25,MATCH($J32,InflationCodes,0),MATCH(OD$10,Future!$KN$8:$LI$8,1)))</f>
        <v>0</v>
      </c>
      <c r="OE32" s="607">
        <f>IF(OR(ISNA(MATCH($J32,InflationCodes,0)),ISNA(MATCH(OE$10,Future!$KN$8:$LI$8,1))),0,
EW32*INDEX(Future!$KN$19:$LI$25,MATCH($J32,InflationCodes,0),MATCH(OE$10,Future!$KN$8:$LI$8,1)))</f>
        <v>0</v>
      </c>
      <c r="OF32" s="607">
        <f>IF(OR(ISNA(MATCH($J32,InflationCodes,0)),ISNA(MATCH(OF$10,Future!$KN$8:$LI$8,1))),0,
EX32*INDEX(Future!$KN$19:$LI$25,MATCH($J32,InflationCodes,0),MATCH(OF$10,Future!$KN$8:$LI$8,1)))</f>
        <v>0</v>
      </c>
      <c r="OG32" s="607">
        <f>IF(OR(ISNA(MATCH($J32,InflationCodes,0)),ISNA(MATCH(OG$10,Future!$KN$8:$LI$8,1))),0,
EY32*INDEX(Future!$KN$19:$LI$25,MATCH($J32,InflationCodes,0),MATCH(OG$10,Future!$KN$8:$LI$8,1)))</f>
        <v>0</v>
      </c>
      <c r="OH32" s="607">
        <f>IF(OR(ISNA(MATCH($J32,InflationCodes,0)),ISNA(MATCH(OH$10,Future!$KN$8:$LI$8,1))),0,
EZ32*INDEX(Future!$KN$19:$LI$25,MATCH($J32,InflationCodes,0),MATCH(OH$10,Future!$KN$8:$LI$8,1)))</f>
        <v>0</v>
      </c>
      <c r="OI32" s="607">
        <f>IF(OR(ISNA(MATCH($J32,InflationCodes,0)),ISNA(MATCH(OI$10,Future!$KN$8:$LI$8,1))),0,
FA32*INDEX(Future!$KN$19:$LI$25,MATCH($J32,InflationCodes,0),MATCH(OI$10,Future!$KN$8:$LI$8,1)))</f>
        <v>0</v>
      </c>
      <c r="OJ32" s="607">
        <f>IF(OR(ISNA(MATCH($J32,InflationCodes,0)),ISNA(MATCH(OJ$10,Future!$KN$8:$LI$8,1))),0,
FB32*INDEX(Future!$KN$19:$LI$25,MATCH($J32,InflationCodes,0),MATCH(OJ$10,Future!$KN$8:$LI$8,1)))</f>
        <v>0</v>
      </c>
      <c r="OK32" s="607">
        <f>IF(OR(ISNA(MATCH($J32,InflationCodes,0)),ISNA(MATCH(OK$10,Future!$KN$8:$LI$8,1))),0,
FC32*INDEX(Future!$KN$19:$LI$25,MATCH($J32,InflationCodes,0),MATCH(OK$10,Future!$KN$8:$LI$8,1)))</f>
        <v>0</v>
      </c>
      <c r="OL32" s="607">
        <f>IF(OR(ISNA(MATCH($J32,InflationCodes,0)),ISNA(MATCH(OL$10,Future!$KN$8:$LI$8,1))),0,
FD32*INDEX(Future!$KN$19:$LI$25,MATCH($J32,InflationCodes,0),MATCH(OL$10,Future!$KN$8:$LI$8,1)))</f>
        <v>0</v>
      </c>
      <c r="OM32" s="607">
        <f>IF(OR(ISNA(MATCH($J32,InflationCodes,0)),ISNA(MATCH(OM$10,Future!$KN$8:$LI$8,1))),0,
FE32*INDEX(Future!$KN$19:$LI$25,MATCH($J32,InflationCodes,0),MATCH(OM$10,Future!$KN$8:$LI$8,1)))</f>
        <v>0</v>
      </c>
      <c r="ON32" s="607">
        <f>IF(OR(ISNA(MATCH($J32,InflationCodes,0)),ISNA(MATCH(ON$10,Future!$KN$8:$LI$8,1))),0,
FF32*INDEX(Future!$KN$19:$LI$25,MATCH($J32,InflationCodes,0),MATCH(ON$10,Future!$KN$8:$LI$8,1)))</f>
        <v>0</v>
      </c>
      <c r="OO32" s="607">
        <f>IF(OR(ISNA(MATCH($J32,InflationCodes,0)),ISNA(MATCH(OO$10,Future!$KN$8:$LI$8,1))),0,
FG32*INDEX(Future!$KN$19:$LI$25,MATCH($J32,InflationCodes,0),MATCH(OO$10,Future!$KN$8:$LI$8,1)))</f>
        <v>0</v>
      </c>
      <c r="OP32" s="607">
        <f>IF(OR(ISNA(MATCH($J32,InflationCodes,0)),ISNA(MATCH(OP$10,Future!$KN$8:$LI$8,1))),0,
FH32*INDEX(Future!$KN$19:$LI$25,MATCH($J32,InflationCodes,0),MATCH(OP$10,Future!$KN$8:$LI$8,1)))</f>
        <v>0</v>
      </c>
      <c r="OQ32" s="607">
        <f>IF(OR(ISNA(MATCH($J32,InflationCodes,0)),ISNA(MATCH(OQ$10,Future!$KN$8:$LI$8,1))),0,
FI32*INDEX(Future!$KN$19:$LI$25,MATCH($J32,InflationCodes,0),MATCH(OQ$10,Future!$KN$8:$LI$8,1)))</f>
        <v>0</v>
      </c>
      <c r="OR32" s="607">
        <f>IF(OR(ISNA(MATCH($J32,InflationCodes,0)),ISNA(MATCH(OR$10,Future!$KN$8:$LI$8,1))),0,
FJ32*INDEX(Future!$KN$19:$LI$25,MATCH($J32,InflationCodes,0),MATCH(OR$10,Future!$KN$8:$LI$8,1)))</f>
        <v>0</v>
      </c>
      <c r="OS32" s="607">
        <f>IF(OR(ISNA(MATCH($J32,InflationCodes,0)),ISNA(MATCH(OS$10,Future!$KN$8:$LI$8,1))),0,
FK32*INDEX(Future!$KN$19:$LI$25,MATCH($J32,InflationCodes,0),MATCH(OS$10,Future!$KN$8:$LI$8,1)))</f>
        <v>0</v>
      </c>
      <c r="OT32" s="607">
        <f>IF(OR(ISNA(MATCH($J32,InflationCodes,0)),ISNA(MATCH(OT$10,Future!$KN$8:$LI$8,1))),0,
FL32*INDEX(Future!$KN$19:$LI$25,MATCH($J32,InflationCodes,0),MATCH(OT$10,Future!$KN$8:$LI$8,1)))</f>
        <v>0</v>
      </c>
      <c r="OU32" s="607">
        <f>IF(OR(ISNA(MATCH($J32,InflationCodes,0)),ISNA(MATCH(OU$10,Future!$KN$8:$LI$8,1))),0,
FM32*INDEX(Future!$KN$19:$LI$25,MATCH($J32,InflationCodes,0),MATCH(OU$10,Future!$KN$8:$LI$8,1)))</f>
        <v>0</v>
      </c>
      <c r="OV32" s="607">
        <f>IF(OR(ISNA(MATCH($J32,InflationCodes,0)),ISNA(MATCH(OV$10,Future!$KN$8:$LI$8,1))),0,
FN32*INDEX(Future!$KN$19:$LI$25,MATCH($J32,InflationCodes,0),MATCH(OV$10,Future!$KN$8:$LI$8,1)))</f>
        <v>0</v>
      </c>
      <c r="OW32" s="607">
        <f>IF(OR(ISNA(MATCH($J32,InflationCodes,0)),ISNA(MATCH(OW$10,Future!$KN$8:$LI$8,1))),0,
FO32*INDEX(Future!$KN$19:$LI$25,MATCH($J32,InflationCodes,0),MATCH(OW$10,Future!$KN$8:$LI$8,1)))</f>
        <v>0</v>
      </c>
      <c r="OX32" s="607">
        <f>IF(OR(ISNA(MATCH($J32,InflationCodes,0)),ISNA(MATCH(OX$10,Future!$KN$8:$LI$8,1))),0,
FP32*INDEX(Future!$KN$19:$LI$25,MATCH($J32,InflationCodes,0),MATCH(OX$10,Future!$KN$8:$LI$8,1)))</f>
        <v>0</v>
      </c>
      <c r="OY32" s="607">
        <f>IF(OR(ISNA(MATCH($J32,InflationCodes,0)),ISNA(MATCH(OY$10,Future!$KN$8:$LI$8,1))),0,
FQ32*INDEX(Future!$KN$19:$LI$25,MATCH($J32,InflationCodes,0),MATCH(OY$10,Future!$KN$8:$LI$8,1)))</f>
        <v>0</v>
      </c>
      <c r="OZ32" s="607">
        <f>IF(OR(ISNA(MATCH($J32,InflationCodes,0)),ISNA(MATCH(OZ$10,Future!$KN$8:$LI$8,1))),0,
FR32*INDEX(Future!$KN$19:$LI$25,MATCH($J32,InflationCodes,0),MATCH(OZ$10,Future!$KN$8:$LI$8,1)))</f>
        <v>0</v>
      </c>
      <c r="PA32" s="607">
        <f>IF(OR(ISNA(MATCH($J32,InflationCodes,0)),ISNA(MATCH(PA$10,Future!$KN$8:$LI$8,1))),0,
FS32*INDEX(Future!$KN$19:$LI$25,MATCH($J32,InflationCodes,0),MATCH(PA$10,Future!$KN$8:$LI$8,1)))</f>
        <v>0</v>
      </c>
      <c r="PB32" s="607">
        <f>IF(OR(ISNA(MATCH($J32,InflationCodes,0)),ISNA(MATCH(PB$10,Future!$KN$8:$LI$8,1))),0,
FT32*INDEX(Future!$KN$19:$LI$25,MATCH($J32,InflationCodes,0),MATCH(PB$10,Future!$KN$8:$LI$8,1)))</f>
        <v>0</v>
      </c>
      <c r="PC32" s="607">
        <f>IF(OR(ISNA(MATCH($J32,InflationCodes,0)),ISNA(MATCH(PC$10,Future!$KN$8:$LI$8,1))),0,
FU32*INDEX(Future!$KN$19:$LI$25,MATCH($J32,InflationCodes,0),MATCH(PC$10,Future!$KN$8:$LI$8,1)))</f>
        <v>0</v>
      </c>
      <c r="PD32" s="607">
        <f>IF(OR(ISNA(MATCH($J32,InflationCodes,0)),ISNA(MATCH(PD$10,Future!$KN$8:$LI$8,1))),0,
FV32*INDEX(Future!$KN$19:$LI$25,MATCH($J32,InflationCodes,0),MATCH(PD$10,Future!$KN$8:$LI$8,1)))</f>
        <v>0</v>
      </c>
      <c r="PE32" s="607">
        <f>IF(OR(ISNA(MATCH($J32,InflationCodes,0)),ISNA(MATCH(PE$10,Future!$KN$8:$LI$8,1))),0,
FW32*INDEX(Future!$KN$19:$LI$25,MATCH($J32,InflationCodes,0),MATCH(PE$10,Future!$KN$8:$LI$8,1)))</f>
        <v>0</v>
      </c>
      <c r="PF32" s="607">
        <f>IF(OR(ISNA(MATCH($J32,InflationCodes,0)),ISNA(MATCH(PF$10,Future!$KN$8:$LI$8,1))),0,
FX32*INDEX(Future!$KN$19:$LI$25,MATCH($J32,InflationCodes,0),MATCH(PF$10,Future!$KN$8:$LI$8,1)))</f>
        <v>0</v>
      </c>
      <c r="PG32" s="607">
        <f>IF(OR(ISNA(MATCH($J32,InflationCodes,0)),ISNA(MATCH(PG$10,Future!$KN$8:$LI$8,1))),0,
FY32*INDEX(Future!$KN$19:$LI$25,MATCH($J32,InflationCodes,0),MATCH(PG$10,Future!$KN$8:$LI$8,1)))</f>
        <v>0</v>
      </c>
      <c r="PH32" s="607">
        <f>IF(OR(ISNA(MATCH($J32,InflationCodes,0)),ISNA(MATCH(PH$10,Future!$KN$8:$LI$8,1))),0,
FZ32*INDEX(Future!$KN$19:$LI$25,MATCH($J32,InflationCodes,0),MATCH(PH$10,Future!$KN$8:$LI$8,1)))</f>
        <v>0</v>
      </c>
      <c r="PI32" s="607">
        <f>IF(OR(ISNA(MATCH($J32,InflationCodes,0)),ISNA(MATCH(PI$10,Future!$KN$8:$LI$8,1))),0,
GA32*INDEX(Future!$KN$19:$LI$25,MATCH($J32,InflationCodes,0),MATCH(PI$10,Future!$KN$8:$LI$8,1)))</f>
        <v>0</v>
      </c>
      <c r="PJ32" s="607">
        <f>IF(OR(ISNA(MATCH($J32,InflationCodes,0)),ISNA(MATCH(PJ$10,Future!$KN$8:$LI$8,1))),0,
GB32*INDEX(Future!$KN$19:$LI$25,MATCH($J32,InflationCodes,0),MATCH(PJ$10,Future!$KN$8:$LI$8,1)))</f>
        <v>0</v>
      </c>
      <c r="PK32" s="607">
        <f>IF(OR(ISNA(MATCH($J32,InflationCodes,0)),ISNA(MATCH(PK$10,Future!$KN$8:$LI$8,1))),0,
GC32*INDEX(Future!$KN$19:$LI$25,MATCH($J32,InflationCodes,0),MATCH(PK$10,Future!$KN$8:$LI$8,1)))</f>
        <v>0</v>
      </c>
      <c r="PL32" s="607">
        <f>IF(OR(ISNA(MATCH($J32,InflationCodes,0)),ISNA(MATCH(PL$10,Future!$KN$8:$LI$8,1))),0,
GD32*INDEX(Future!$KN$19:$LI$25,MATCH($J32,InflationCodes,0),MATCH(PL$10,Future!$KN$8:$LI$8,1)))</f>
        <v>0</v>
      </c>
      <c r="PM32" s="607">
        <f>IF(OR(ISNA(MATCH($J32,InflationCodes,0)),ISNA(MATCH(PM$10,Future!$KN$8:$LI$8,1))),0,
GE32*INDEX(Future!$KN$19:$LI$25,MATCH($J32,InflationCodes,0),MATCH(PM$10,Future!$KN$8:$LI$8,1)))</f>
        <v>0</v>
      </c>
      <c r="PN32" s="607">
        <f>IF(OR(ISNA(MATCH($J32,InflationCodes,0)),ISNA(MATCH(PN$10,Future!$KN$8:$LI$8,1))),0,
GF32*INDEX(Future!$KN$19:$LI$25,MATCH($J32,InflationCodes,0),MATCH(PN$10,Future!$KN$8:$LI$8,1)))</f>
        <v>0</v>
      </c>
      <c r="PO32" s="607">
        <f>IF(OR(ISNA(MATCH($J32,InflationCodes,0)),ISNA(MATCH(PO$10,Future!$KN$8:$LI$8,1))),0,
GG32*INDEX(Future!$KN$19:$LI$25,MATCH($J32,InflationCodes,0),MATCH(PO$10,Future!$KN$8:$LI$8,1)))</f>
        <v>0</v>
      </c>
      <c r="PP32" s="607">
        <f>IF(OR(ISNA(MATCH($J32,InflationCodes,0)),ISNA(MATCH(PP$10,Future!$KN$8:$LI$8,1))),0,
GH32*INDEX(Future!$KN$19:$LI$25,MATCH($J32,InflationCodes,0),MATCH(PP$10,Future!$KN$8:$LI$8,1)))</f>
        <v>0</v>
      </c>
      <c r="PQ32" s="607">
        <f>IF(OR(ISNA(MATCH($J32,InflationCodes,0)),ISNA(MATCH(PQ$10,Future!$KN$8:$LI$8,1))),0,
GI32*INDEX(Future!$KN$19:$LI$25,MATCH($J32,InflationCodes,0),MATCH(PQ$10,Future!$KN$8:$LI$8,1)))</f>
        <v>0</v>
      </c>
      <c r="PR32" s="607">
        <f>IF(OR(ISNA(MATCH($J32,InflationCodes,0)),ISNA(MATCH(PR$10,Future!$KN$8:$LI$8,1))),0,
GJ32*INDEX(Future!$KN$19:$LI$25,MATCH($J32,InflationCodes,0),MATCH(PR$10,Future!$KN$8:$LI$8,1)))</f>
        <v>0</v>
      </c>
      <c r="PS32" s="607">
        <f>IF(OR(ISNA(MATCH($J32,InflationCodes,0)),ISNA(MATCH(PS$10,Future!$KN$8:$LI$8,1))),0,
GK32*INDEX(Future!$KN$19:$LI$25,MATCH($J32,InflationCodes,0),MATCH(PS$10,Future!$KN$8:$LI$8,1)))</f>
        <v>0</v>
      </c>
      <c r="PT32" s="607">
        <f>IF(OR(ISNA(MATCH($J32,InflationCodes,0)),ISNA(MATCH(PT$10,Future!$KN$8:$LI$8,1))),0,
GL32*INDEX(Future!$KN$19:$LI$25,MATCH($J32,InflationCodes,0),MATCH(PT$10,Future!$KN$8:$LI$8,1)))</f>
        <v>0</v>
      </c>
      <c r="PU32" s="607">
        <f>IF(OR(ISNA(MATCH($J32,InflationCodes,0)),ISNA(MATCH(PU$10,Future!$KN$8:$LI$8,1))),0,
GM32*INDEX(Future!$KN$19:$LI$25,MATCH($J32,InflationCodes,0),MATCH(PU$10,Future!$KN$8:$LI$8,1)))</f>
        <v>0</v>
      </c>
      <c r="PV32" s="607">
        <f>IF(OR(ISNA(MATCH($J32,InflationCodes,0)),ISNA(MATCH(PV$10,Future!$KN$8:$LI$8,1))),0,
GN32*INDEX(Future!$KN$19:$LI$25,MATCH($J32,InflationCodes,0),MATCH(PV$10,Future!$KN$8:$LI$8,1)))</f>
        <v>0</v>
      </c>
      <c r="PW32" s="607">
        <f>IF(OR(ISNA(MATCH($J32,InflationCodes,0)),ISNA(MATCH(PW$10,Future!$KN$8:$LI$8,1))),0,
GO32*INDEX(Future!$KN$19:$LI$25,MATCH($J32,InflationCodes,0),MATCH(PW$10,Future!$KN$8:$LI$8,1)))</f>
        <v>0</v>
      </c>
      <c r="PX32" s="607">
        <f>IF(OR(ISNA(MATCH($J32,InflationCodes,0)),ISNA(MATCH(PX$10,Future!$KN$8:$LI$8,1))),0,
GP32*INDEX(Future!$KN$19:$LI$25,MATCH($J32,InflationCodes,0),MATCH(PX$10,Future!$KN$8:$LI$8,1)))</f>
        <v>0</v>
      </c>
      <c r="PY32" s="607">
        <f>IF(OR(ISNA(MATCH($J32,InflationCodes,0)),ISNA(MATCH(PY$10,Future!$KN$8:$LI$8,1))),0,
GQ32*INDEX(Future!$KN$19:$LI$25,MATCH($J32,InflationCodes,0),MATCH(PY$10,Future!$KN$8:$LI$8,1)))</f>
        <v>0</v>
      </c>
      <c r="PZ32" s="607">
        <f>IF(OR(ISNA(MATCH($J32,InflationCodes,0)),ISNA(MATCH(PZ$10,Future!$KN$8:$LI$8,1))),0,
GR32*INDEX(Future!$KN$19:$LI$25,MATCH($J32,InflationCodes,0),MATCH(PZ$10,Future!$KN$8:$LI$8,1)))</f>
        <v>0</v>
      </c>
      <c r="QA32" s="607">
        <f>IF(OR(ISNA(MATCH($J32,InflationCodes,0)),ISNA(MATCH(QA$10,Future!$KN$8:$LI$8,1))),0,
GS32*INDEX(Future!$KN$19:$LI$25,MATCH($J32,InflationCodes,0),MATCH(QA$10,Future!$KN$8:$LI$8,1)))</f>
        <v>0</v>
      </c>
      <c r="QB32" s="607">
        <f>IF(OR(ISNA(MATCH($J32,InflationCodes,0)),ISNA(MATCH(QB$10,Future!$KN$8:$LI$8,1))),0,
GT32*INDEX(Future!$KN$19:$LI$25,MATCH($J32,InflationCodes,0),MATCH(QB$10,Future!$KN$8:$LI$8,1)))</f>
        <v>0</v>
      </c>
      <c r="QC32" s="607">
        <f>IF(OR(ISNA(MATCH($J32,InflationCodes,0)),ISNA(MATCH(QC$10,Future!$KN$8:$LI$8,1))),0,
GU32*INDEX(Future!$KN$19:$LI$25,MATCH($J32,InflationCodes,0),MATCH(QC$10,Future!$KN$8:$LI$8,1)))</f>
        <v>0</v>
      </c>
      <c r="QD32" s="607">
        <f>IF(OR(ISNA(MATCH($J32,InflationCodes,0)),ISNA(MATCH(QD$10,Future!$KN$8:$LI$8,1))),0,
GV32*INDEX(Future!$KN$19:$LI$25,MATCH($J32,InflationCodes,0),MATCH(QD$10,Future!$KN$8:$LI$8,1)))</f>
        <v>0</v>
      </c>
      <c r="QE32" s="607">
        <f>IF(OR(ISNA(MATCH($J32,InflationCodes,0)),ISNA(MATCH(QE$10,Future!$KN$8:$LI$8,1))),0,
GW32*INDEX(Future!$KN$19:$LI$25,MATCH($J32,InflationCodes,0),MATCH(QE$10,Future!$KN$8:$LI$8,1)))</f>
        <v>0</v>
      </c>
      <c r="QF32" s="607">
        <f>IF(OR(ISNA(MATCH($J32,InflationCodes,0)),ISNA(MATCH(QF$10,Future!$KN$8:$LI$8,1))),0,
GX32*INDEX(Future!$KN$19:$LI$25,MATCH($J32,InflationCodes,0),MATCH(QF$10,Future!$KN$8:$LI$8,1)))</f>
        <v>0</v>
      </c>
      <c r="QG32" s="607">
        <f>IF(OR(ISNA(MATCH($J32,InflationCodes,0)),ISNA(MATCH(QG$10,Future!$KN$8:$LI$8,1))),0,
GY32*INDEX(Future!$KN$19:$LI$25,MATCH($J32,InflationCodes,0),MATCH(QG$10,Future!$KN$8:$LI$8,1)))</f>
        <v>0</v>
      </c>
      <c r="QH32" s="607">
        <f>IF(OR(ISNA(MATCH($J32,InflationCodes,0)),ISNA(MATCH(QH$10,Future!$KN$8:$LI$8,1))),0,
GZ32*INDEX(Future!$KN$19:$LI$25,MATCH($J32,InflationCodes,0),MATCH(QH$10,Future!$KN$8:$LI$8,1)))</f>
        <v>0</v>
      </c>
      <c r="QI32" s="607">
        <f>IF(OR(ISNA(MATCH($J32,InflationCodes,0)),ISNA(MATCH(QI$10,Future!$KN$8:$LI$8,1))),0,
HA32*INDEX(Future!$KN$19:$LI$25,MATCH($J32,InflationCodes,0),MATCH(QI$10,Future!$KN$8:$LI$8,1)))</f>
        <v>0</v>
      </c>
      <c r="QJ32" s="607">
        <f>IF(OR(ISNA(MATCH($J32,InflationCodes,0)),ISNA(MATCH(QJ$10,Future!$KN$8:$LI$8,1))),0,
HB32*INDEX(Future!$KN$19:$LI$25,MATCH($J32,InflationCodes,0),MATCH(QJ$10,Future!$KN$8:$LI$8,1)))</f>
        <v>0</v>
      </c>
      <c r="QK32" s="607">
        <f>IF(OR(ISNA(MATCH($J32,InflationCodes,0)),ISNA(MATCH(QK$10,Future!$KN$8:$LI$8,1))),0,
HC32*INDEX(Future!$KN$19:$LI$25,MATCH($J32,InflationCodes,0),MATCH(QK$10,Future!$KN$8:$LI$8,1)))</f>
        <v>0</v>
      </c>
      <c r="QL32" s="607">
        <f>IF(OR(ISNA(MATCH($J32,InflationCodes,0)),ISNA(MATCH(QL$10,Future!$KN$8:$LI$8,1))),0,
HD32*INDEX(Future!$KN$19:$LI$25,MATCH($J32,InflationCodes,0),MATCH(QL$10,Future!$KN$8:$LI$8,1)))</f>
        <v>0</v>
      </c>
      <c r="QM32" s="607">
        <f>IF(OR(ISNA(MATCH($J32,InflationCodes,0)),ISNA(MATCH(QM$10,Future!$KN$8:$LI$8,1))),0,
HE32*INDEX(Future!$KN$19:$LI$25,MATCH($J32,InflationCodes,0),MATCH(QM$10,Future!$KN$8:$LI$8,1)))</f>
        <v>0</v>
      </c>
      <c r="QN32" s="607">
        <f>IF(OR(ISNA(MATCH($J32,InflationCodes,0)),ISNA(MATCH(QN$10,Future!$KN$8:$LI$8,1))),0,
HF32*INDEX(Future!$KN$19:$LI$25,MATCH($J32,InflationCodes,0),MATCH(QN$10,Future!$KN$8:$LI$8,1)))</f>
        <v>0</v>
      </c>
      <c r="QO32" s="607">
        <f>IF(OR(ISNA(MATCH($J32,InflationCodes,0)),ISNA(MATCH(QO$10,Future!$KN$8:$LI$8,1))),0,
HG32*INDEX(Future!$KN$19:$LI$25,MATCH($J32,InflationCodes,0),MATCH(QO$10,Future!$KN$8:$LI$8,1)))</f>
        <v>0</v>
      </c>
      <c r="QP32" s="607">
        <f>IF(OR(ISNA(MATCH($J32,InflationCodes,0)),ISNA(MATCH(QP$10,Future!$KN$8:$LI$8,1))),0,
HH32*INDEX(Future!$KN$19:$LI$25,MATCH($J32,InflationCodes,0),MATCH(QP$10,Future!$KN$8:$LI$8,1)))</f>
        <v>0</v>
      </c>
      <c r="QQ32" s="607">
        <f>IF(OR(ISNA(MATCH($J32,InflationCodes,0)),ISNA(MATCH(QQ$10,Future!$KN$8:$LI$8,1))),0,
HI32*INDEX(Future!$KN$19:$LI$25,MATCH($J32,InflationCodes,0),MATCH(QQ$10,Future!$KN$8:$LI$8,1)))</f>
        <v>0</v>
      </c>
      <c r="QR32" s="607">
        <f>IF(OR(ISNA(MATCH($J32,InflationCodes,0)),ISNA(MATCH(QR$10,Future!$KN$8:$LI$8,1))),0,
HJ32*INDEX(Future!$KN$19:$LI$25,MATCH($J32,InflationCodes,0),MATCH(QR$10,Future!$KN$8:$LI$8,1)))</f>
        <v>0</v>
      </c>
      <c r="QS32" s="607">
        <f>IF(OR(ISNA(MATCH($J32,InflationCodes,0)),ISNA(MATCH(QS$10,Future!$KN$8:$LI$8,1))),0,
HK32*INDEX(Future!$KN$19:$LI$25,MATCH($J32,InflationCodes,0),MATCH(QS$10,Future!$KN$8:$LI$8,1)))</f>
        <v>0</v>
      </c>
      <c r="QT32" s="607">
        <f>IF(OR(ISNA(MATCH($J32,InflationCodes,0)),ISNA(MATCH(QT$10,Future!$KN$8:$LI$8,1))),0,
HL32*INDEX(Future!$KN$19:$LI$25,MATCH($J32,InflationCodes,0),MATCH(QT$10,Future!$KN$8:$LI$8,1)))</f>
        <v>0</v>
      </c>
      <c r="QU32" s="607">
        <f>IF(OR(ISNA(MATCH($J32,InflationCodes,0)),ISNA(MATCH(QU$10,Future!$KN$8:$LI$8,1))),0,
HM32*INDEX(Future!$KN$19:$LI$25,MATCH($J32,InflationCodes,0),MATCH(QU$10,Future!$KN$8:$LI$8,1)))</f>
        <v>0</v>
      </c>
      <c r="QV32" s="607">
        <f>IF(OR(ISNA(MATCH($J32,InflationCodes,0)),ISNA(MATCH(QV$10,Future!$KN$8:$LI$8,1))),0,
HN32*INDEX(Future!$KN$19:$LI$25,MATCH($J32,InflationCodes,0),MATCH(QV$10,Future!$KN$8:$LI$8,1)))</f>
        <v>0</v>
      </c>
      <c r="QW32" s="607">
        <f>IF(OR(ISNA(MATCH($J32,InflationCodes,0)),ISNA(MATCH(QW$10,Future!$KN$8:$LI$8,1))),0,
HO32*INDEX(Future!$KN$19:$LI$25,MATCH($J32,InflationCodes,0),MATCH(QW$10,Future!$KN$8:$LI$8,1)))</f>
        <v>0</v>
      </c>
      <c r="QX32" s="607">
        <f>IF(OR(ISNA(MATCH($J32,InflationCodes,0)),ISNA(MATCH(QX$10,Future!$KN$8:$LI$8,1))),0,
HP32*INDEX(Future!$KN$19:$LI$25,MATCH($J32,InflationCodes,0),MATCH(QX$10,Future!$KN$8:$LI$8,1)))</f>
        <v>0</v>
      </c>
      <c r="QY32" s="607">
        <f>IF(OR(ISNA(MATCH($J32,InflationCodes,0)),ISNA(MATCH(QY$10,Future!$KN$8:$LI$8,1))),0,
HQ32*INDEX(Future!$KN$19:$LI$25,MATCH($J32,InflationCodes,0),MATCH(QY$10,Future!$KN$8:$LI$8,1)))</f>
        <v>0</v>
      </c>
      <c r="QZ32" s="607">
        <f>IF(OR(ISNA(MATCH($J32,InflationCodes,0)),ISNA(MATCH(QZ$10,Future!$KN$8:$LI$8,1))),0,
HR32*INDEX(Future!$KN$19:$LI$25,MATCH($J32,InflationCodes,0),MATCH(QZ$10,Future!$KN$8:$LI$8,1)))</f>
        <v>0</v>
      </c>
      <c r="RA32" s="607">
        <f>IF(OR(ISNA(MATCH($J32,InflationCodes,0)),ISNA(MATCH(RA$10,Future!$KN$8:$LI$8,1))),0,
HS32*INDEX(Future!$KN$19:$LI$25,MATCH($J32,InflationCodes,0),MATCH(RA$10,Future!$KN$8:$LI$8,1)))</f>
        <v>0</v>
      </c>
      <c r="RB32" s="607">
        <f>IF(OR(ISNA(MATCH($J32,InflationCodes,0)),ISNA(MATCH(RB$10,Future!$KN$8:$LI$8,1))),0,
HT32*INDEX(Future!$KN$19:$LI$25,MATCH($J32,InflationCodes,0),MATCH(RB$10,Future!$KN$8:$LI$8,1)))</f>
        <v>0</v>
      </c>
      <c r="RC32" s="607">
        <f>IF(OR(ISNA(MATCH($J32,InflationCodes,0)),ISNA(MATCH(RC$10,Future!$KN$8:$LI$8,1))),0,
HU32*INDEX(Future!$KN$19:$LI$25,MATCH($J32,InflationCodes,0),MATCH(RC$10,Future!$KN$8:$LI$8,1)))</f>
        <v>0</v>
      </c>
      <c r="RD32" s="607">
        <f>IF(OR(ISNA(MATCH($J32,InflationCodes,0)),ISNA(MATCH(RD$10,Future!$KN$8:$LI$8,1))),0,
HV32*INDEX(Future!$KN$19:$LI$25,MATCH($J32,InflationCodes,0),MATCH(RD$10,Future!$KN$8:$LI$8,1)))</f>
        <v>0</v>
      </c>
      <c r="RE32" s="607">
        <f>IF(OR(ISNA(MATCH($J32,InflationCodes,0)),ISNA(MATCH(RE$10,Future!$KN$8:$LI$8,1))),0,
HW32*INDEX(Future!$KN$19:$LI$25,MATCH($J32,InflationCodes,0),MATCH(RE$10,Future!$KN$8:$LI$8,1)))</f>
        <v>0</v>
      </c>
      <c r="RF32" s="607">
        <f>IF(OR(ISNA(MATCH($J32,InflationCodes,0)),ISNA(MATCH(RF$10,Future!$KN$8:$LI$8,1))),0,
HX32*INDEX(Future!$KN$19:$LI$25,MATCH($J32,InflationCodes,0),MATCH(RF$10,Future!$KN$8:$LI$8,1)))</f>
        <v>0</v>
      </c>
      <c r="RG32" s="607">
        <f>IF(OR(ISNA(MATCH($J32,InflationCodes,0)),ISNA(MATCH(RG$10,Future!$KN$8:$LI$8,1))),0,
HY32*INDEX(Future!$KN$19:$LI$25,MATCH($J32,InflationCodes,0),MATCH(RG$10,Future!$KN$8:$LI$8,1)))</f>
        <v>0</v>
      </c>
      <c r="RH32" s="607">
        <f>IF(OR(ISNA(MATCH($J32,InflationCodes,0)),ISNA(MATCH(RH$10,Future!$KN$8:$LI$8,1))),0,
HZ32*INDEX(Future!$KN$19:$LI$25,MATCH($J32,InflationCodes,0),MATCH(RH$10,Future!$KN$8:$LI$8,1)))</f>
        <v>0</v>
      </c>
      <c r="RI32" s="607">
        <f>IF(OR(ISNA(MATCH($J32,InflationCodes,0)),ISNA(MATCH(RI$10,Future!$KN$8:$LI$8,1))),0,
IA32*INDEX(Future!$KN$19:$LI$25,MATCH($J32,InflationCodes,0),MATCH(RI$10,Future!$KN$8:$LI$8,1)))</f>
        <v>0</v>
      </c>
      <c r="RJ32" s="607">
        <f>IF(OR(ISNA(MATCH($J32,InflationCodes,0)),ISNA(MATCH(RJ$10,Future!$KN$8:$LI$8,1))),0,
IB32*INDEX(Future!$KN$19:$LI$25,MATCH($J32,InflationCodes,0),MATCH(RJ$10,Future!$KN$8:$LI$8,1)))</f>
        <v>0</v>
      </c>
      <c r="RK32" s="607">
        <f>IF(OR(ISNA(MATCH($J32,InflationCodes,0)),ISNA(MATCH(RK$10,Future!$KN$8:$LI$8,1))),0,
IC32*INDEX(Future!$KN$19:$LI$25,MATCH($J32,InflationCodes,0),MATCH(RK$10,Future!$KN$8:$LI$8,1)))</f>
        <v>0</v>
      </c>
      <c r="RL32" s="607">
        <f>IF(OR(ISNA(MATCH($J32,InflationCodes,0)),ISNA(MATCH(RL$10,Future!$KN$8:$LI$8,1))),0,
ID32*INDEX(Future!$KN$19:$LI$25,MATCH($J32,InflationCodes,0),MATCH(RL$10,Future!$KN$8:$LI$8,1)))</f>
        <v>0</v>
      </c>
      <c r="RM32" s="607">
        <f>IF(OR(ISNA(MATCH($J32,InflationCodes,0)),ISNA(MATCH(RM$10,Future!$KN$8:$LI$8,1))),0,
IE32*INDEX(Future!$KN$19:$LI$25,MATCH($J32,InflationCodes,0),MATCH(RM$10,Future!$KN$8:$LI$8,1)))</f>
        <v>0</v>
      </c>
      <c r="RN32" s="607">
        <f>IF(OR(ISNA(MATCH($J32,InflationCodes,0)),ISNA(MATCH(RN$10,Future!$KN$8:$LI$8,1))),0,
IF32*INDEX(Future!$KN$19:$LI$25,MATCH($J32,InflationCodes,0),MATCH(RN$10,Future!$KN$8:$LI$8,1)))</f>
        <v>0</v>
      </c>
      <c r="RO32" s="607">
        <f>IF(OR(ISNA(MATCH($J32,InflationCodes,0)),ISNA(MATCH(RO$10,Future!$KN$8:$LI$8,1))),0,
IG32*INDEX(Future!$KN$19:$LI$25,MATCH($J32,InflationCodes,0),MATCH(RO$10,Future!$KN$8:$LI$8,1)))</f>
        <v>0</v>
      </c>
      <c r="RP32" s="607">
        <f>IF(OR(ISNA(MATCH($J32,InflationCodes,0)),ISNA(MATCH(RP$10,Future!$KN$8:$LI$8,1))),0,
IH32*INDEX(Future!$KN$19:$LI$25,MATCH($J32,InflationCodes,0),MATCH(RP$10,Future!$KN$8:$LI$8,1)))</f>
        <v>0</v>
      </c>
      <c r="RQ32" s="607">
        <f>IF(OR(ISNA(MATCH($J32,InflationCodes,0)),ISNA(MATCH(RQ$10,Future!$KN$8:$LI$8,1))),0,
II32*INDEX(Future!$KN$19:$LI$25,MATCH($J32,InflationCodes,0),MATCH(RQ$10,Future!$KN$8:$LI$8,1)))</f>
        <v>0</v>
      </c>
      <c r="RR32" s="607">
        <f>IF(OR(ISNA(MATCH($J32,InflationCodes,0)),ISNA(MATCH(RR$10,Future!$KN$8:$LI$8,1))),0,
IJ32*INDEX(Future!$KN$19:$LI$25,MATCH($J32,InflationCodes,0),MATCH(RR$10,Future!$KN$8:$LI$8,1)))</f>
        <v>0</v>
      </c>
      <c r="RS32" s="607">
        <f>IF(OR(ISNA(MATCH($J32,InflationCodes,0)),ISNA(MATCH(RS$10,Future!$KN$8:$LI$8,1))),0,
IK32*INDEX(Future!$KN$19:$LI$25,MATCH($J32,InflationCodes,0),MATCH(RS$10,Future!$KN$8:$LI$8,1)))</f>
        <v>0</v>
      </c>
      <c r="RT32" s="607">
        <f>IF(OR(ISNA(MATCH($J32,InflationCodes,0)),ISNA(MATCH(RT$10,Future!$KN$8:$LI$8,1))),0,
IL32*INDEX(Future!$KN$19:$LI$25,MATCH($J32,InflationCodes,0),MATCH(RT$10,Future!$KN$8:$LI$8,1)))</f>
        <v>0</v>
      </c>
      <c r="RU32" s="607">
        <f>IF(OR(ISNA(MATCH($J32,InflationCodes,0)),ISNA(MATCH(RU$10,Future!$KN$8:$LI$8,1))),0,
IM32*INDEX(Future!$KN$19:$LI$25,MATCH($J32,InflationCodes,0),MATCH(RU$10,Future!$KN$8:$LI$8,1)))</f>
        <v>0</v>
      </c>
      <c r="RV32" s="607">
        <f>IF(OR(ISNA(MATCH($J32,InflationCodes,0)),ISNA(MATCH(RV$10,Future!$KN$8:$LI$8,1))),0,
IN32*INDEX(Future!$KN$19:$LI$25,MATCH($J32,InflationCodes,0),MATCH(RV$10,Future!$KN$8:$LI$8,1)))</f>
        <v>0</v>
      </c>
      <c r="RW32" s="607">
        <f>IF(OR(ISNA(MATCH($J32,InflationCodes,0)),ISNA(MATCH(RW$10,Future!$KN$8:$LI$8,1))),0,
IO32*INDEX(Future!$KN$19:$LI$25,MATCH($J32,InflationCodes,0),MATCH(RW$10,Future!$KN$8:$LI$8,1)))</f>
        <v>0</v>
      </c>
      <c r="RX32" s="607">
        <f>IF(OR(ISNA(MATCH($J32,InflationCodes,0)),ISNA(MATCH(RX$10,Future!$KN$8:$LI$8,1))),0,
IP32*INDEX(Future!$KN$19:$LI$25,MATCH($J32,InflationCodes,0),MATCH(RX$10,Future!$KN$8:$LI$8,1)))</f>
        <v>0</v>
      </c>
      <c r="RY32" s="607">
        <f>IF(OR(ISNA(MATCH($J32,InflationCodes,0)),ISNA(MATCH(RY$10,Future!$KN$8:$LI$8,1))),0,
IQ32*INDEX(Future!$KN$19:$LI$25,MATCH($J32,InflationCodes,0),MATCH(RY$10,Future!$KN$8:$LI$8,1)))</f>
        <v>0</v>
      </c>
      <c r="RZ32" s="607">
        <f>IF(OR(ISNA(MATCH($J32,InflationCodes,0)),ISNA(MATCH(RZ$10,Future!$KN$8:$LI$8,1))),0,
IR32*INDEX(Future!$KN$19:$LI$25,MATCH($J32,InflationCodes,0),MATCH(RZ$10,Future!$KN$8:$LI$8,1)))</f>
        <v>0</v>
      </c>
      <c r="SA32" s="607">
        <f>IF(OR(ISNA(MATCH($J32,InflationCodes,0)),ISNA(MATCH(SA$10,Future!$KN$8:$LI$8,1))),0,
IS32*INDEX(Future!$KN$19:$LI$25,MATCH($J32,InflationCodes,0),MATCH(SA$10,Future!$KN$8:$LI$8,1)))</f>
        <v>0</v>
      </c>
      <c r="SB32" s="607">
        <f>IF(OR(ISNA(MATCH($J32,InflationCodes,0)),ISNA(MATCH(SB$10,Future!$KN$8:$LI$8,1))),0,
IT32*INDEX(Future!$KN$19:$LI$25,MATCH($J32,InflationCodes,0),MATCH(SB$10,Future!$KN$8:$LI$8,1)))</f>
        <v>0</v>
      </c>
      <c r="SC32" s="607">
        <f>IF(OR(ISNA(MATCH($J32,InflationCodes,0)),ISNA(MATCH(SC$10,Future!$KN$8:$LI$8,1))),0,
IU32*INDEX(Future!$KN$19:$LI$25,MATCH($J32,InflationCodes,0),MATCH(SC$10,Future!$KN$8:$LI$8,1)))</f>
        <v>0</v>
      </c>
      <c r="SD32" s="607">
        <f>IF(OR(ISNA(MATCH($J32,InflationCodes,0)),ISNA(MATCH(SD$10,Future!$KN$8:$LI$8,1))),0,
IV32*INDEX(Future!$KN$19:$LI$25,MATCH($J32,InflationCodes,0),MATCH(SD$10,Future!$KN$8:$LI$8,1)))</f>
        <v>0</v>
      </c>
      <c r="SE32" s="607">
        <f>IF(OR(ISNA(MATCH($J32,InflationCodes,0)),ISNA(MATCH(SE$10,Future!$KN$8:$LI$8,1))),0,
IW32*INDEX(Future!$KN$19:$LI$25,MATCH($J32,InflationCodes,0),MATCH(SE$10,Future!$KN$8:$LI$8,1)))</f>
        <v>0</v>
      </c>
      <c r="SF32" s="607">
        <f>IF(OR(ISNA(MATCH($J32,InflationCodes,0)),ISNA(MATCH(SF$10,Future!$KN$8:$LI$8,1))),0,
IX32*INDEX(Future!$KN$19:$LI$25,MATCH($J32,InflationCodes,0),MATCH(SF$10,Future!$KN$8:$LI$8,1)))</f>
        <v>0</v>
      </c>
      <c r="SG32" s="607">
        <f>IF(OR(ISNA(MATCH($J32,InflationCodes,0)),ISNA(MATCH(SG$10,Future!$KN$8:$LI$8,1))),0,
IY32*INDEX(Future!$KN$19:$LI$25,MATCH($J32,InflationCodes,0),MATCH(SG$10,Future!$KN$8:$LI$8,1)))</f>
        <v>0</v>
      </c>
      <c r="SH32" s="607">
        <f>IF(OR(ISNA(MATCH($J32,InflationCodes,0)),ISNA(MATCH(SH$10,Future!$KN$8:$LI$8,1))),0,
IZ32*INDEX(Future!$KN$19:$LI$25,MATCH($J32,InflationCodes,0),MATCH(SH$10,Future!$KN$8:$LI$8,1)))</f>
        <v>0</v>
      </c>
      <c r="SI32" s="607">
        <f>IF(OR(ISNA(MATCH($J32,InflationCodes,0)),ISNA(MATCH(SI$10,Future!$KN$8:$LI$8,1))),0,
JA32*INDEX(Future!$KN$19:$LI$25,MATCH($J32,InflationCodes,0),MATCH(SI$10,Future!$KN$8:$LI$8,1)))</f>
        <v>0</v>
      </c>
      <c r="SJ32" s="607">
        <f>IF(OR(ISNA(MATCH($J32,InflationCodes,0)),ISNA(MATCH(SJ$10,Future!$KN$8:$LI$8,1))),0,
JB32*INDEX(Future!$KN$19:$LI$25,MATCH($J32,InflationCodes,0),MATCH(SJ$10,Future!$KN$8:$LI$8,1)))</f>
        <v>0</v>
      </c>
      <c r="SK32" s="607">
        <f>IF(OR(ISNA(MATCH($J32,InflationCodes,0)),ISNA(MATCH(SK$10,Future!$KN$8:$LI$8,1))),0,
JC32*INDEX(Future!$KN$19:$LI$25,MATCH($J32,InflationCodes,0),MATCH(SK$10,Future!$KN$8:$LI$8,1)))</f>
        <v>0</v>
      </c>
      <c r="SL32" s="607">
        <f>IF(OR(ISNA(MATCH($J32,InflationCodes,0)),ISNA(MATCH(SL$10,Future!$KN$8:$LI$8,1))),0,
JD32*INDEX(Future!$KN$19:$LI$25,MATCH($J32,InflationCodes,0),MATCH(SL$10,Future!$KN$8:$LI$8,1)))</f>
        <v>0</v>
      </c>
      <c r="SM32" s="607">
        <f>IF(OR(ISNA(MATCH($J32,InflationCodes,0)),ISNA(MATCH(SM$10,Future!$KN$8:$LI$8,1))),0,
JE32*INDEX(Future!$KN$19:$LI$25,MATCH($J32,InflationCodes,0),MATCH(SM$10,Future!$KN$8:$LI$8,1)))</f>
        <v>0</v>
      </c>
      <c r="SN32" s="607">
        <f>IF(OR(ISNA(MATCH($J32,InflationCodes,0)),ISNA(MATCH(SN$10,Future!$KN$8:$LI$8,1))),0,
JF32*INDEX(Future!$KN$19:$LI$25,MATCH($J32,InflationCodes,0),MATCH(SN$10,Future!$KN$8:$LI$8,1)))</f>
        <v>0</v>
      </c>
      <c r="SO32" s="607">
        <f>IF(OR(ISNA(MATCH($J32,InflationCodes,0)),ISNA(MATCH(SO$10,Future!$KN$8:$LI$8,1))),0,
JG32*INDEX(Future!$KN$19:$LI$25,MATCH($J32,InflationCodes,0),MATCH(SO$10,Future!$KN$8:$LI$8,1)))</f>
        <v>0</v>
      </c>
      <c r="SP32" s="607">
        <f>IF(OR(ISNA(MATCH($J32,InflationCodes,0)),ISNA(MATCH(SP$10,Future!$KN$8:$LI$8,1))),0,
JH32*INDEX(Future!$KN$19:$LI$25,MATCH($J32,InflationCodes,0),MATCH(SP$10,Future!$KN$8:$LI$8,1)))</f>
        <v>0</v>
      </c>
      <c r="SQ32" s="607">
        <f>IF(OR(ISNA(MATCH($J32,InflationCodes,0)),ISNA(MATCH(SQ$10,Future!$KN$8:$LI$8,1))),0,
JI32*INDEX(Future!$KN$19:$LI$25,MATCH($J32,InflationCodes,0),MATCH(SQ$10,Future!$KN$8:$LI$8,1)))</f>
        <v>0</v>
      </c>
      <c r="SR32" s="607">
        <f>IF(OR(ISNA(MATCH($J32,InflationCodes,0)),ISNA(MATCH(SR$10,Future!$KN$8:$LI$8,1))),0,
JJ32*INDEX(Future!$KN$19:$LI$25,MATCH($J32,InflationCodes,0),MATCH(SR$10,Future!$KN$8:$LI$8,1)))</f>
        <v>0</v>
      </c>
      <c r="SS32" s="607">
        <f>IF(OR(ISNA(MATCH($J32,InflationCodes,0)),ISNA(MATCH(SS$10,Future!$KN$8:$LI$8,1))),0,
JK32*INDEX(Future!$KN$19:$LI$25,MATCH($J32,InflationCodes,0),MATCH(SS$10,Future!$KN$8:$LI$8,1)))</f>
        <v>0</v>
      </c>
      <c r="ST32" s="607">
        <f>IF(OR(ISNA(MATCH($J32,InflationCodes,0)),ISNA(MATCH(ST$10,Future!$KN$8:$LI$8,1))),0,
JL32*INDEX(Future!$KN$19:$LI$25,MATCH($J32,InflationCodes,0),MATCH(ST$10,Future!$KN$8:$LI$8,1)))</f>
        <v>0</v>
      </c>
      <c r="SU32" s="607">
        <f>IF(OR(ISNA(MATCH($J32,InflationCodes,0)),ISNA(MATCH(SU$10,Future!$KN$8:$LI$8,1))),0,
JM32*INDEX(Future!$KN$19:$LI$25,MATCH($J32,InflationCodes,0),MATCH(SU$10,Future!$KN$8:$LI$8,1)))</f>
        <v>0</v>
      </c>
      <c r="SV32" s="607">
        <f>IF(OR(ISNA(MATCH($J32,InflationCodes,0)),ISNA(MATCH(SV$10,Future!$KN$8:$LI$8,1))),0,
JN32*INDEX(Future!$KN$19:$LI$25,MATCH($J32,InflationCodes,0),MATCH(SV$10,Future!$KN$8:$LI$8,1)))</f>
        <v>0</v>
      </c>
      <c r="SW32" s="607">
        <f>IF(OR(ISNA(MATCH($J32,InflationCodes,0)),ISNA(MATCH(SW$10,Future!$KN$8:$LI$8,1))),0,
JO32*INDEX(Future!$KN$19:$LI$25,MATCH($J32,InflationCodes,0),MATCH(SW$10,Future!$KN$8:$LI$8,1)))</f>
        <v>0</v>
      </c>
      <c r="SX32" s="607">
        <f>IF(OR(ISNA(MATCH($J32,InflationCodes,0)),ISNA(MATCH(SX$10,Future!$KN$8:$LI$8,1))),0,
JP32*INDEX(Future!$KN$19:$LI$25,MATCH($J32,InflationCodes,0),MATCH(SX$10,Future!$KN$8:$LI$8,1)))</f>
        <v>0</v>
      </c>
      <c r="SY32" s="50"/>
      <c r="SZ32" s="607">
        <f t="shared" ref="SZ32:TS32" si="992">SUMIF($JS$7:$SX$7,SZ$9,$JS32:$SX32)</f>
        <v>0</v>
      </c>
      <c r="TA32" s="607">
        <f t="shared" si="992"/>
        <v>0</v>
      </c>
      <c r="TB32" s="607">
        <f t="shared" si="992"/>
        <v>0</v>
      </c>
      <c r="TC32" s="607">
        <f t="shared" si="992"/>
        <v>0</v>
      </c>
      <c r="TD32" s="607">
        <f t="shared" si="992"/>
        <v>0</v>
      </c>
      <c r="TE32" s="607">
        <f t="shared" si="992"/>
        <v>0</v>
      </c>
      <c r="TF32" s="607">
        <f t="shared" si="992"/>
        <v>0</v>
      </c>
      <c r="TG32" s="607">
        <f t="shared" si="992"/>
        <v>0</v>
      </c>
      <c r="TH32" s="607">
        <f t="shared" si="992"/>
        <v>0</v>
      </c>
      <c r="TI32" s="607">
        <f t="shared" si="992"/>
        <v>0</v>
      </c>
      <c r="TJ32" s="607">
        <f t="shared" si="992"/>
        <v>0</v>
      </c>
      <c r="TK32" s="607">
        <f t="shared" si="992"/>
        <v>0</v>
      </c>
      <c r="TL32" s="607">
        <f t="shared" si="992"/>
        <v>0</v>
      </c>
      <c r="TM32" s="607">
        <f t="shared" si="992"/>
        <v>0</v>
      </c>
      <c r="TN32" s="607">
        <f t="shared" si="992"/>
        <v>0</v>
      </c>
      <c r="TO32" s="607">
        <f t="shared" si="992"/>
        <v>0</v>
      </c>
      <c r="TP32" s="607">
        <f t="shared" si="992"/>
        <v>0</v>
      </c>
      <c r="TQ32" s="607">
        <f t="shared" si="992"/>
        <v>0</v>
      </c>
      <c r="TR32" s="607">
        <f t="shared" si="992"/>
        <v>0</v>
      </c>
      <c r="TS32" s="607">
        <f t="shared" si="992"/>
        <v>0</v>
      </c>
      <c r="TT32" s="50"/>
      <c r="TU32" s="50"/>
      <c r="TV32" s="607">
        <f>SUMIF($AK$7:$JQ$7,"&lt;="&amp;CashflowPeriod,$AK32:$JQ32)</f>
        <v>0</v>
      </c>
      <c r="TW32" s="607">
        <f>SUMIF($JS$7:$SX$7,"&lt;="&amp;CashflowPeriod,$JS32:$SX32)</f>
        <v>0</v>
      </c>
      <c r="TX32" s="50"/>
      <c r="TY32" s="607">
        <f>SCH.Other!BC32</f>
        <v>0</v>
      </c>
      <c r="TZ32" s="607" cm="1">
        <f t="array" ref="TZ32">INDEX(SCH.Other!$BC32:$CZ32,,CashflowPeriod+1)</f>
        <v>0</v>
      </c>
      <c r="UA32" s="50"/>
      <c r="UB32" s="73" t="str">
        <f>IF(F32="Cap rate","N","Y")</f>
        <v>Y</v>
      </c>
      <c r="UC32" s="116" t="str">
        <f>ExpiryAllowanceWindow_Discount</f>
        <v>Undiscounted</v>
      </c>
      <c r="UD32" s="50"/>
      <c r="UE32" s="116">
        <f t="shared" ref="UE32:UY32" si="993">$G32</f>
        <v>0.06</v>
      </c>
      <c r="UF32" s="116">
        <f t="shared" si="993"/>
        <v>0.06</v>
      </c>
      <c r="UG32" s="116">
        <f t="shared" si="993"/>
        <v>0.06</v>
      </c>
      <c r="UH32" s="116">
        <f t="shared" si="993"/>
        <v>0.06</v>
      </c>
      <c r="UI32" s="116">
        <f t="shared" si="993"/>
        <v>0.06</v>
      </c>
      <c r="UJ32" s="116">
        <f t="shared" si="993"/>
        <v>0.06</v>
      </c>
      <c r="UK32" s="116">
        <f t="shared" si="993"/>
        <v>0.06</v>
      </c>
      <c r="UL32" s="116">
        <f t="shared" si="993"/>
        <v>0.06</v>
      </c>
      <c r="UM32" s="116">
        <f t="shared" si="993"/>
        <v>0.06</v>
      </c>
      <c r="UN32" s="116">
        <f t="shared" si="993"/>
        <v>0.06</v>
      </c>
      <c r="UO32" s="116">
        <f t="shared" si="993"/>
        <v>0.06</v>
      </c>
      <c r="UP32" s="116">
        <f t="shared" si="993"/>
        <v>0.06</v>
      </c>
      <c r="UQ32" s="116">
        <f t="shared" si="993"/>
        <v>0.06</v>
      </c>
      <c r="UR32" s="116">
        <f t="shared" si="993"/>
        <v>0.06</v>
      </c>
      <c r="US32" s="116">
        <f t="shared" si="993"/>
        <v>0.06</v>
      </c>
      <c r="UT32" s="116">
        <f t="shared" si="993"/>
        <v>0.06</v>
      </c>
      <c r="UU32" s="116">
        <f t="shared" si="993"/>
        <v>0.06</v>
      </c>
      <c r="UV32" s="116">
        <f t="shared" si="993"/>
        <v>0.06</v>
      </c>
      <c r="UW32" s="116">
        <f t="shared" si="993"/>
        <v>0.06</v>
      </c>
      <c r="UX32" s="116">
        <f t="shared" si="993"/>
        <v>0.06</v>
      </c>
      <c r="UY32" s="116">
        <f t="shared" si="993"/>
        <v>0.06</v>
      </c>
      <c r="UZ32" s="50"/>
      <c r="VA32" s="109" t="str">
        <f>IF(ISNA(MATCH($J32,InflationCodes,0)),"",IF($J32="Nil","",MATCH($J32,InflationCodes,0)))</f>
        <v/>
      </c>
      <c r="VB32" s="109">
        <f>IF(ISNA(MATCH($E32,SIRevCap,0)),"",MATCH($E32,SIRevCap,0))</f>
        <v>1</v>
      </c>
      <c r="VC32" s="109">
        <f>IF(ISNA(MATCH($L32,smallRateOptions,0)),0,MATCH($L32,smallRateOptions,0))</f>
        <v>0</v>
      </c>
      <c r="VD32" s="109">
        <f>IF($I32="Allowance",1,0)</f>
        <v>0</v>
      </c>
      <c r="VE32" s="50"/>
      <c r="VG32" s="109">
        <f>IF($I32="Allowance",IF(OR(ISBLANK($M32),$M32=0),0,IF(ISBLANK($C32),1,0)),0)</f>
        <v>0</v>
      </c>
      <c r="VH32" s="109">
        <f>IF($I32="Allowance",IF(OR(ISBLANK($M32),$M32=0),0,IF(ISBLANK($L32),1,0)),0)</f>
        <v>0</v>
      </c>
      <c r="VI32" s="11" t="str">
        <f>_xlfn.TEXTJOIN(",",FALSE,G32,J32,L32:M32,O32:AI32,AK32:JQ32)</f>
        <v>0.06,Nil,,,0,0,0,0,0,0,0,0,0,0,0,0,0,0,0,0,0,0,0,0,0,0,0,0,0,0,0,0,0,0,0,0,0,0,0,0,0,0,0,0,0,0,0,0,0,0,0,0,0,0,0,0,0,0,0,0,0,0,0,0,0,0,0,0,0,0,0,0,0,0,0,0,0,0,0,0,0,0,0,0,0,0,0,0,0,0,0,0,0,0,0,0,0,0,0,0,0,0,0,0,0,0,0,0,0,0,0,0,0,0,0,0,0,0,0,0,0,0,0,0,0,0,0,0,0,0,0,0,0,0,0,0,0,0,0,0,0,0,0,0,0,0,0,0,0,0,0,0,0,0,0,0,0,0,0,0,0,0,0,0,0,0,0,0,0,0,0,0,0,0,0,0,0,0,0,0,0,0,0,0,0,0,0,0,0,0,0,0,0,0,0,0,0,0,0,0,0,0,0,0,0,0,0,0,0,0,0,0,0,0,0,0,0,0,0,0,0,0,0,0,0,0,0,0,0,0,0,0,0,0,0,0,0,0,0,0,0,0,0,0,0,0,0,0,0,0,0,0,0,0,0,0,0,0,0,0,0,0,0,0,0,0</v>
      </c>
      <c r="VJ32" s="11" t="s">
        <v>1152</v>
      </c>
      <c r="VK32" s="12" t="str">
        <f>IF(VI32=VJ32,"Ok","Update")</f>
        <v>Update</v>
      </c>
    </row>
    <row r="33" spans="1:583" s="18" customFormat="1" ht="5.45" customHeight="1">
      <c r="A33" s="50"/>
      <c r="B33" s="34"/>
      <c r="C33" s="35"/>
      <c r="D33" s="36"/>
      <c r="E33" s="23"/>
      <c r="F33" s="23"/>
      <c r="G33" s="23"/>
      <c r="H33" s="24"/>
      <c r="I33" s="24"/>
      <c r="J33" s="24"/>
      <c r="K33" s="24"/>
      <c r="L33" s="24"/>
      <c r="M33" s="24"/>
      <c r="N33" s="24"/>
      <c r="O33" s="24"/>
      <c r="P33" s="24"/>
      <c r="Q33" s="24"/>
      <c r="R33" s="24"/>
      <c r="S33" s="24"/>
    </row>
    <row r="34" spans="1:583" s="18" customFormat="1" ht="10.5" customHeight="1">
      <c r="B34" s="20" t="s">
        <v>1153</v>
      </c>
      <c r="C34" s="20"/>
      <c r="D34" s="463"/>
      <c r="E34" s="20"/>
      <c r="F34" s="20"/>
      <c r="G34" s="20"/>
      <c r="H34" s="20"/>
      <c r="I34" s="601"/>
      <c r="J34" s="22"/>
      <c r="K34" s="50"/>
      <c r="L34" s="20"/>
      <c r="M34" s="20"/>
      <c r="N34" s="50"/>
      <c r="O34" s="20" t="s">
        <v>1154</v>
      </c>
      <c r="P34" s="20"/>
      <c r="Q34" s="20"/>
      <c r="R34" s="20"/>
      <c r="S34" s="20"/>
      <c r="T34" s="20"/>
      <c r="U34" s="20"/>
      <c r="V34" s="20"/>
      <c r="W34" s="20"/>
      <c r="X34" s="20"/>
      <c r="Y34" s="20"/>
      <c r="Z34" s="20"/>
      <c r="AA34" s="20"/>
      <c r="AB34" s="20"/>
      <c r="AC34" s="20"/>
      <c r="AD34" s="20"/>
      <c r="AE34" s="20"/>
      <c r="AF34" s="20"/>
      <c r="AG34" s="20"/>
      <c r="AH34" s="20"/>
      <c r="AI34" s="20"/>
      <c r="AJ34" s="50"/>
      <c r="AK34" s="20" t="s">
        <v>1076</v>
      </c>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c r="BN34" s="20"/>
      <c r="BO34" s="20"/>
      <c r="BP34" s="20"/>
      <c r="BQ34" s="20"/>
      <c r="BR34" s="20"/>
      <c r="BS34" s="20"/>
      <c r="BT34" s="20"/>
      <c r="BU34" s="20"/>
      <c r="BV34" s="20"/>
      <c r="BW34" s="20"/>
      <c r="BX34" s="20"/>
      <c r="BY34" s="20"/>
      <c r="BZ34" s="20"/>
      <c r="CA34" s="20"/>
      <c r="CB34" s="20"/>
      <c r="CC34" s="20"/>
      <c r="CD34" s="20"/>
      <c r="CE34" s="20"/>
      <c r="CF34" s="20"/>
      <c r="CG34" s="20"/>
      <c r="CH34" s="20"/>
      <c r="CI34" s="20"/>
      <c r="CJ34" s="20"/>
      <c r="CK34" s="20"/>
      <c r="CL34" s="20"/>
      <c r="CM34" s="20"/>
      <c r="CN34" s="20"/>
      <c r="CO34" s="20"/>
      <c r="CP34" s="20"/>
      <c r="CQ34" s="20"/>
      <c r="CR34" s="20"/>
      <c r="CS34" s="20"/>
      <c r="CT34" s="20"/>
      <c r="CU34" s="20"/>
      <c r="CV34" s="20"/>
      <c r="CW34" s="20"/>
      <c r="CX34" s="20"/>
      <c r="CY34" s="20"/>
      <c r="CZ34" s="20"/>
      <c r="DA34" s="20"/>
      <c r="DB34" s="20"/>
      <c r="DC34" s="20"/>
      <c r="DD34" s="20"/>
      <c r="DE34" s="20"/>
      <c r="DF34" s="20"/>
      <c r="DG34" s="20"/>
      <c r="DH34" s="20"/>
      <c r="DI34" s="20"/>
      <c r="DJ34" s="20"/>
      <c r="DK34" s="20"/>
      <c r="DL34" s="20"/>
      <c r="DM34" s="20"/>
      <c r="DN34" s="20"/>
      <c r="DO34" s="20"/>
      <c r="DP34" s="20"/>
      <c r="DQ34" s="20"/>
      <c r="DR34" s="20"/>
      <c r="DS34" s="20"/>
      <c r="DT34" s="20"/>
      <c r="DU34" s="20"/>
      <c r="DV34" s="20"/>
      <c r="DW34" s="20"/>
      <c r="DX34" s="20"/>
      <c r="DY34" s="20"/>
      <c r="DZ34" s="20"/>
      <c r="EA34" s="20"/>
      <c r="EB34" s="20"/>
      <c r="EC34" s="20"/>
      <c r="ED34" s="20"/>
      <c r="EE34" s="20"/>
      <c r="EF34" s="20"/>
      <c r="EG34" s="20"/>
      <c r="EH34" s="20"/>
      <c r="EI34" s="20"/>
      <c r="EJ34" s="20"/>
      <c r="EK34" s="20"/>
      <c r="EL34" s="20"/>
      <c r="EM34" s="20"/>
      <c r="EN34" s="20"/>
      <c r="EO34" s="20"/>
      <c r="EP34" s="20"/>
      <c r="EQ34" s="20"/>
      <c r="ER34" s="20"/>
      <c r="ES34" s="20"/>
      <c r="ET34" s="20"/>
      <c r="EU34" s="20"/>
      <c r="EV34" s="20"/>
      <c r="EW34" s="20"/>
      <c r="EX34" s="20"/>
      <c r="EY34" s="20"/>
      <c r="EZ34" s="20"/>
      <c r="FA34" s="20"/>
      <c r="FB34" s="20"/>
      <c r="FC34" s="20"/>
      <c r="FD34" s="20"/>
      <c r="FE34" s="20"/>
      <c r="FF34" s="20"/>
      <c r="FG34" s="20"/>
      <c r="FH34" s="20"/>
      <c r="FI34" s="20"/>
      <c r="FJ34" s="20"/>
      <c r="FK34" s="20"/>
      <c r="FL34" s="20"/>
      <c r="FM34" s="20"/>
      <c r="FN34" s="20"/>
      <c r="FO34" s="20"/>
      <c r="FP34" s="20"/>
      <c r="FQ34" s="20"/>
      <c r="FR34" s="20"/>
      <c r="FS34" s="20"/>
      <c r="FT34" s="20"/>
      <c r="FU34" s="20"/>
      <c r="FV34" s="20"/>
      <c r="FW34" s="20"/>
      <c r="FX34" s="20"/>
      <c r="FY34" s="20"/>
      <c r="FZ34" s="20"/>
      <c r="GA34" s="20"/>
      <c r="GB34" s="20"/>
      <c r="GC34" s="20"/>
      <c r="GD34" s="20"/>
      <c r="GE34" s="20"/>
      <c r="GF34" s="20"/>
      <c r="GG34" s="20"/>
      <c r="GH34" s="20"/>
      <c r="GI34" s="20"/>
      <c r="GJ34" s="20"/>
      <c r="GK34" s="20"/>
      <c r="GL34" s="20"/>
      <c r="GM34" s="20"/>
      <c r="GN34" s="20"/>
      <c r="GO34" s="20"/>
      <c r="GP34" s="20"/>
      <c r="GQ34" s="20"/>
      <c r="GR34" s="20"/>
      <c r="GS34" s="20"/>
      <c r="GT34" s="20"/>
      <c r="GU34" s="20"/>
      <c r="GV34" s="20"/>
      <c r="GW34" s="20"/>
      <c r="GX34" s="20"/>
      <c r="GY34" s="20"/>
      <c r="GZ34" s="20"/>
      <c r="HA34" s="20"/>
      <c r="HB34" s="20"/>
      <c r="HC34" s="20"/>
      <c r="HD34" s="20"/>
      <c r="HE34" s="20"/>
      <c r="HF34" s="20"/>
      <c r="HG34" s="20"/>
      <c r="HH34" s="20"/>
      <c r="HI34" s="20"/>
      <c r="HJ34" s="20"/>
      <c r="HK34" s="20"/>
      <c r="HL34" s="20"/>
      <c r="HM34" s="20"/>
      <c r="HN34" s="20"/>
      <c r="HO34" s="20"/>
      <c r="HP34" s="20"/>
      <c r="HQ34" s="20"/>
      <c r="HR34" s="20"/>
      <c r="HS34" s="20"/>
      <c r="HT34" s="20"/>
      <c r="HU34" s="20"/>
      <c r="HV34" s="20"/>
      <c r="HW34" s="20"/>
      <c r="HX34" s="20"/>
      <c r="HY34" s="20"/>
      <c r="HZ34" s="20"/>
      <c r="IA34" s="20"/>
      <c r="IB34" s="20"/>
      <c r="IC34" s="20"/>
      <c r="ID34" s="20"/>
      <c r="IE34" s="20"/>
      <c r="IF34" s="20"/>
      <c r="IG34" s="20"/>
      <c r="IH34" s="20"/>
      <c r="II34" s="20"/>
      <c r="IJ34" s="20"/>
      <c r="IK34" s="20"/>
      <c r="IL34" s="20"/>
      <c r="IM34" s="20"/>
      <c r="IN34" s="20"/>
      <c r="IO34" s="20"/>
      <c r="IP34" s="20"/>
      <c r="IQ34" s="20"/>
      <c r="IR34" s="20"/>
      <c r="IS34" s="20"/>
      <c r="IT34" s="20"/>
      <c r="IU34" s="20"/>
      <c r="IV34" s="20"/>
      <c r="IW34" s="20"/>
      <c r="IX34" s="20"/>
      <c r="IY34" s="20"/>
      <c r="IZ34" s="20"/>
      <c r="JA34" s="20"/>
      <c r="JB34" s="20"/>
      <c r="JC34" s="20"/>
      <c r="JD34" s="20"/>
      <c r="JE34" s="20"/>
      <c r="JF34" s="20"/>
      <c r="JG34" s="20"/>
      <c r="JH34" s="20"/>
      <c r="JI34" s="20"/>
      <c r="JJ34" s="20"/>
      <c r="JK34" s="20"/>
      <c r="JL34" s="20"/>
      <c r="JM34" s="20"/>
      <c r="JN34" s="20"/>
      <c r="JO34" s="20"/>
      <c r="JP34" s="20"/>
      <c r="JQ34" s="20"/>
      <c r="JR34" s="50"/>
      <c r="JS34" s="20" t="s">
        <v>1153</v>
      </c>
      <c r="JT34" s="20"/>
      <c r="JU34" s="20"/>
      <c r="JV34" s="20"/>
      <c r="JW34" s="20"/>
      <c r="JX34" s="20"/>
      <c r="JY34" s="20"/>
      <c r="JZ34" s="20"/>
      <c r="KA34" s="20"/>
      <c r="KB34" s="20"/>
      <c r="KC34" s="20"/>
      <c r="KD34" s="20"/>
      <c r="KE34" s="20"/>
      <c r="KF34" s="20"/>
      <c r="KG34" s="20"/>
      <c r="KH34" s="20"/>
      <c r="KI34" s="20"/>
      <c r="KJ34" s="20"/>
      <c r="KK34" s="20"/>
      <c r="KL34" s="20"/>
      <c r="KM34" s="20"/>
      <c r="KN34" s="20"/>
      <c r="KO34" s="20"/>
      <c r="KP34" s="20"/>
      <c r="KQ34" s="20"/>
      <c r="KR34" s="20"/>
      <c r="KS34" s="20"/>
      <c r="KT34" s="20"/>
      <c r="KU34" s="20"/>
      <c r="KV34" s="20"/>
      <c r="KW34" s="20"/>
      <c r="KX34" s="20"/>
      <c r="KY34" s="20"/>
      <c r="KZ34" s="20"/>
      <c r="LA34" s="20"/>
      <c r="LB34" s="20"/>
      <c r="LC34" s="20"/>
      <c r="LD34" s="20"/>
      <c r="LE34" s="20"/>
      <c r="LF34" s="20"/>
      <c r="LG34" s="20"/>
      <c r="LH34" s="20"/>
      <c r="LI34" s="20"/>
      <c r="LJ34" s="20"/>
      <c r="LK34" s="20"/>
      <c r="LL34" s="20"/>
      <c r="LM34" s="20"/>
      <c r="LN34" s="20"/>
      <c r="LO34" s="20"/>
      <c r="LP34" s="20"/>
      <c r="LQ34" s="20"/>
      <c r="LR34" s="20"/>
      <c r="LS34" s="20"/>
      <c r="LT34" s="20"/>
      <c r="LU34" s="20"/>
      <c r="LV34" s="20"/>
      <c r="LW34" s="20"/>
      <c r="LX34" s="20"/>
      <c r="LY34" s="20"/>
      <c r="LZ34" s="20"/>
      <c r="MA34" s="20"/>
      <c r="MB34" s="20"/>
      <c r="MC34" s="20"/>
      <c r="MD34" s="20"/>
      <c r="ME34" s="20"/>
      <c r="MF34" s="20"/>
      <c r="MG34" s="20"/>
      <c r="MH34" s="20"/>
      <c r="MI34" s="20"/>
      <c r="MJ34" s="20"/>
      <c r="MK34" s="20"/>
      <c r="ML34" s="20"/>
      <c r="MM34" s="20"/>
      <c r="MN34" s="20"/>
      <c r="MO34" s="20"/>
      <c r="MP34" s="20"/>
      <c r="MQ34" s="20"/>
      <c r="MR34" s="20"/>
      <c r="MS34" s="20"/>
      <c r="MT34" s="20"/>
      <c r="MU34" s="20"/>
      <c r="MV34" s="20"/>
      <c r="MW34" s="20"/>
      <c r="MX34" s="20"/>
      <c r="MY34" s="20"/>
      <c r="MZ34" s="20"/>
      <c r="NA34" s="20"/>
      <c r="NB34" s="20"/>
      <c r="NC34" s="20"/>
      <c r="ND34" s="20"/>
      <c r="NE34" s="20"/>
      <c r="NF34" s="20"/>
      <c r="NG34" s="20"/>
      <c r="NH34" s="20"/>
      <c r="NI34" s="20"/>
      <c r="NJ34" s="20"/>
      <c r="NK34" s="20"/>
      <c r="NL34" s="20"/>
      <c r="NM34" s="20"/>
      <c r="NN34" s="20"/>
      <c r="NO34" s="20"/>
      <c r="NP34" s="20"/>
      <c r="NQ34" s="20"/>
      <c r="NR34" s="20"/>
      <c r="NS34" s="20"/>
      <c r="NT34" s="20"/>
      <c r="NU34" s="20"/>
      <c r="NV34" s="20"/>
      <c r="NW34" s="20"/>
      <c r="NX34" s="20"/>
      <c r="NY34" s="20"/>
      <c r="NZ34" s="20"/>
      <c r="OA34" s="20"/>
      <c r="OB34" s="20"/>
      <c r="OC34" s="20"/>
      <c r="OD34" s="20"/>
      <c r="OE34" s="20"/>
      <c r="OF34" s="20"/>
      <c r="OG34" s="20"/>
      <c r="OH34" s="20"/>
      <c r="OI34" s="20"/>
      <c r="OJ34" s="20"/>
      <c r="OK34" s="20"/>
      <c r="OL34" s="20"/>
      <c r="OM34" s="20"/>
      <c r="ON34" s="20"/>
      <c r="OO34" s="20"/>
      <c r="OP34" s="20"/>
      <c r="OQ34" s="20"/>
      <c r="OR34" s="20"/>
      <c r="OS34" s="20"/>
      <c r="OT34" s="20"/>
      <c r="OU34" s="20"/>
      <c r="OV34" s="20"/>
      <c r="OW34" s="20"/>
      <c r="OX34" s="20"/>
      <c r="OY34" s="20"/>
      <c r="OZ34" s="20"/>
      <c r="PA34" s="20"/>
      <c r="PB34" s="20"/>
      <c r="PC34" s="20"/>
      <c r="PD34" s="20"/>
      <c r="PE34" s="20"/>
      <c r="PF34" s="20"/>
      <c r="PG34" s="20"/>
      <c r="PH34" s="20"/>
      <c r="PI34" s="20"/>
      <c r="PJ34" s="20"/>
      <c r="PK34" s="20"/>
      <c r="PL34" s="20"/>
      <c r="PM34" s="20"/>
      <c r="PN34" s="20"/>
      <c r="PO34" s="20"/>
      <c r="PP34" s="20"/>
      <c r="PQ34" s="20"/>
      <c r="PR34" s="20"/>
      <c r="PS34" s="20"/>
      <c r="PT34" s="20"/>
      <c r="PU34" s="20"/>
      <c r="PV34" s="20"/>
      <c r="PW34" s="20"/>
      <c r="PX34" s="20"/>
      <c r="PY34" s="20"/>
      <c r="PZ34" s="20"/>
      <c r="QA34" s="20"/>
      <c r="QB34" s="20"/>
      <c r="QC34" s="20"/>
      <c r="QD34" s="20"/>
      <c r="QE34" s="20"/>
      <c r="QF34" s="20"/>
      <c r="QG34" s="20"/>
      <c r="QH34" s="20"/>
      <c r="QI34" s="20"/>
      <c r="QJ34" s="20"/>
      <c r="QK34" s="20"/>
      <c r="QL34" s="20"/>
      <c r="QM34" s="20"/>
      <c r="QN34" s="20"/>
      <c r="QO34" s="20"/>
      <c r="QP34" s="20"/>
      <c r="QQ34" s="20"/>
      <c r="QR34" s="20"/>
      <c r="QS34" s="20"/>
      <c r="QT34" s="20"/>
      <c r="QU34" s="20"/>
      <c r="QV34" s="20"/>
      <c r="QW34" s="20"/>
      <c r="QX34" s="20"/>
      <c r="QY34" s="20"/>
      <c r="QZ34" s="20"/>
      <c r="RA34" s="20"/>
      <c r="RB34" s="20"/>
      <c r="RC34" s="20"/>
      <c r="RD34" s="20"/>
      <c r="RE34" s="20"/>
      <c r="RF34" s="20"/>
      <c r="RG34" s="20"/>
      <c r="RH34" s="20"/>
      <c r="RI34" s="20"/>
      <c r="RJ34" s="20"/>
      <c r="RK34" s="20"/>
      <c r="RL34" s="20"/>
      <c r="RM34" s="20"/>
      <c r="RN34" s="20"/>
      <c r="RO34" s="20"/>
      <c r="RP34" s="20"/>
      <c r="RQ34" s="20"/>
      <c r="RR34" s="20"/>
      <c r="RS34" s="20"/>
      <c r="RT34" s="20"/>
      <c r="RU34" s="20"/>
      <c r="RV34" s="20"/>
      <c r="RW34" s="20"/>
      <c r="RX34" s="20"/>
      <c r="RY34" s="20"/>
      <c r="RZ34" s="20"/>
      <c r="SA34" s="20"/>
      <c r="SB34" s="20"/>
      <c r="SC34" s="20"/>
      <c r="SD34" s="20"/>
      <c r="SE34" s="20"/>
      <c r="SF34" s="20"/>
      <c r="SG34" s="20"/>
      <c r="SH34" s="20"/>
      <c r="SI34" s="20"/>
      <c r="SJ34" s="20"/>
      <c r="SK34" s="20"/>
      <c r="SL34" s="20"/>
      <c r="SM34" s="20"/>
      <c r="SN34" s="20"/>
      <c r="SO34" s="20"/>
      <c r="SP34" s="20"/>
      <c r="SQ34" s="20"/>
      <c r="SR34" s="20"/>
      <c r="SS34" s="20"/>
      <c r="ST34" s="20"/>
      <c r="SU34" s="20"/>
      <c r="SV34" s="20"/>
      <c r="SW34" s="20"/>
      <c r="SX34" s="20"/>
      <c r="SY34" s="50"/>
      <c r="SZ34" s="20" t="s">
        <v>1155</v>
      </c>
      <c r="TA34" s="20"/>
      <c r="TB34" s="20"/>
      <c r="TC34" s="20"/>
      <c r="TD34" s="20"/>
      <c r="TE34" s="20"/>
      <c r="TF34" s="20"/>
      <c r="TG34" s="20"/>
      <c r="TH34" s="20"/>
      <c r="TI34" s="20"/>
      <c r="TJ34" s="20"/>
      <c r="TK34" s="20"/>
      <c r="TL34" s="20"/>
      <c r="TM34" s="20"/>
      <c r="TN34" s="20"/>
      <c r="TO34" s="20"/>
      <c r="TP34" s="20"/>
      <c r="TQ34" s="20"/>
      <c r="TR34" s="20"/>
      <c r="TS34" s="20"/>
      <c r="TT34" s="50"/>
      <c r="TU34" s="50"/>
      <c r="TV34" s="20"/>
      <c r="TW34" s="20"/>
      <c r="TX34" s="50"/>
      <c r="TY34" s="20"/>
      <c r="TZ34" s="20"/>
      <c r="UA34" s="50"/>
      <c r="UB34" s="20" t="s">
        <v>1077</v>
      </c>
      <c r="UC34" s="20"/>
      <c r="UD34" s="50"/>
      <c r="UE34" s="20" t="s">
        <v>1156</v>
      </c>
      <c r="UF34" s="20"/>
      <c r="UG34" s="20"/>
      <c r="UH34" s="20"/>
      <c r="UI34" s="20"/>
      <c r="UJ34" s="20"/>
      <c r="UK34" s="20"/>
      <c r="UL34" s="20"/>
      <c r="UM34" s="20"/>
      <c r="UN34" s="20"/>
      <c r="UO34" s="20"/>
      <c r="UP34" s="20"/>
      <c r="UQ34" s="20"/>
      <c r="UR34" s="20"/>
      <c r="US34" s="20"/>
      <c r="UT34" s="20"/>
      <c r="UU34" s="20"/>
      <c r="UV34" s="20"/>
      <c r="UW34" s="20"/>
      <c r="UX34" s="20"/>
      <c r="UY34" s="20"/>
      <c r="UZ34" s="50"/>
      <c r="VA34" s="22" t="s">
        <v>1079</v>
      </c>
      <c r="VB34" s="22"/>
      <c r="VC34" s="22"/>
      <c r="VD34" s="22"/>
      <c r="VE34" s="50"/>
      <c r="VG34" s="22"/>
      <c r="VH34" s="22"/>
      <c r="VI34" s="22"/>
      <c r="VJ34" s="22"/>
      <c r="VK34" s="22"/>
    </row>
    <row r="35" spans="1:583" s="18" customFormat="1" ht="5.45" customHeight="1">
      <c r="A35" s="50"/>
      <c r="B35" s="34"/>
      <c r="C35" s="35"/>
      <c r="D35" s="36"/>
      <c r="E35" s="36"/>
      <c r="F35" s="36"/>
      <c r="G35" s="36"/>
      <c r="H35" s="36"/>
      <c r="I35" s="36"/>
      <c r="J35" s="36"/>
      <c r="K35" s="27"/>
      <c r="L35" s="36"/>
      <c r="M35" s="24"/>
      <c r="N35" s="24"/>
      <c r="O35" s="24"/>
      <c r="P35" s="24"/>
      <c r="Q35" s="24"/>
      <c r="R35" s="24"/>
      <c r="S35" s="24"/>
    </row>
    <row r="36" spans="1:583" s="18" customFormat="1" ht="11.25" customHeight="1">
      <c r="B36" s="369">
        <f>ROW()-ROW($B$35)</f>
        <v>1</v>
      </c>
      <c r="C36" s="58"/>
      <c r="D36" s="23"/>
      <c r="E36" s="48" t="s">
        <v>1151</v>
      </c>
      <c r="F36" s="73" t="str">
        <f>IF(E36="Present Value","Discount rate","Cap rate")</f>
        <v>Discount rate</v>
      </c>
      <c r="G36" s="116">
        <f>DiscountRate</f>
        <v>0.06</v>
      </c>
      <c r="H36" s="109">
        <f>CashflowPeriod*12</f>
        <v>120</v>
      </c>
      <c r="I36" s="33" t="s">
        <v>1106</v>
      </c>
      <c r="J36" s="33" t="s">
        <v>207</v>
      </c>
      <c r="K36" s="50"/>
      <c r="L36" s="623" t="s">
        <v>1157</v>
      </c>
      <c r="M36" s="609"/>
      <c r="N36" s="50"/>
      <c r="O36" s="624"/>
      <c r="P36" s="624"/>
      <c r="Q36" s="624"/>
      <c r="R36" s="624"/>
      <c r="S36" s="624"/>
      <c r="T36" s="624"/>
      <c r="U36" s="624"/>
      <c r="V36" s="624"/>
      <c r="W36" s="624"/>
      <c r="X36" s="624"/>
      <c r="Y36" s="624"/>
      <c r="Z36" s="624"/>
      <c r="AA36" s="624"/>
      <c r="AB36" s="624"/>
      <c r="AC36" s="624"/>
      <c r="AD36" s="624"/>
      <c r="AE36" s="624"/>
      <c r="AF36" s="624"/>
      <c r="AG36" s="624"/>
      <c r="AH36" s="624"/>
      <c r="AI36" s="624"/>
      <c r="AJ36" s="50"/>
      <c r="AK36" s="607"/>
      <c r="AL36" s="607"/>
      <c r="AM36" s="607"/>
      <c r="AN36" s="607"/>
      <c r="AO36" s="607"/>
      <c r="AP36" s="607"/>
      <c r="AQ36" s="607"/>
      <c r="AR36" s="607"/>
      <c r="AS36" s="607"/>
      <c r="AT36" s="607"/>
      <c r="AU36" s="607"/>
      <c r="AV36" s="607"/>
      <c r="AW36" s="607"/>
      <c r="AX36" s="607"/>
      <c r="AY36" s="607"/>
      <c r="AZ36" s="607"/>
      <c r="BA36" s="607"/>
      <c r="BB36" s="607"/>
      <c r="BC36" s="607"/>
      <c r="BD36" s="607"/>
      <c r="BE36" s="607"/>
      <c r="BF36" s="607"/>
      <c r="BG36" s="607"/>
      <c r="BH36" s="607"/>
      <c r="BI36" s="607"/>
      <c r="BJ36" s="607"/>
      <c r="BK36" s="607"/>
      <c r="BL36" s="607"/>
      <c r="BM36" s="607"/>
      <c r="BN36" s="607"/>
      <c r="BO36" s="607"/>
      <c r="BP36" s="607"/>
      <c r="BQ36" s="607"/>
      <c r="BR36" s="607"/>
      <c r="BS36" s="607"/>
      <c r="BT36" s="607"/>
      <c r="BU36" s="607"/>
      <c r="BV36" s="607"/>
      <c r="BW36" s="607"/>
      <c r="BX36" s="607"/>
      <c r="BY36" s="607"/>
      <c r="BZ36" s="607"/>
      <c r="CA36" s="607"/>
      <c r="CB36" s="607"/>
      <c r="CC36" s="607"/>
      <c r="CD36" s="607"/>
      <c r="CE36" s="607"/>
      <c r="CF36" s="607"/>
      <c r="CG36" s="607"/>
      <c r="CH36" s="607"/>
      <c r="CI36" s="607"/>
      <c r="CJ36" s="607"/>
      <c r="CK36" s="607"/>
      <c r="CL36" s="607"/>
      <c r="CM36" s="607"/>
      <c r="CN36" s="607"/>
      <c r="CO36" s="607"/>
      <c r="CP36" s="607"/>
      <c r="CQ36" s="607"/>
      <c r="CR36" s="607"/>
      <c r="CS36" s="607"/>
      <c r="CT36" s="607"/>
      <c r="CU36" s="607"/>
      <c r="CV36" s="607"/>
      <c r="CW36" s="607"/>
      <c r="CX36" s="607"/>
      <c r="CY36" s="607"/>
      <c r="CZ36" s="607"/>
      <c r="DA36" s="607"/>
      <c r="DB36" s="607"/>
      <c r="DC36" s="607"/>
      <c r="DD36" s="607"/>
      <c r="DE36" s="607"/>
      <c r="DF36" s="607"/>
      <c r="DG36" s="607"/>
      <c r="DH36" s="607"/>
      <c r="DI36" s="607"/>
      <c r="DJ36" s="607"/>
      <c r="DK36" s="607"/>
      <c r="DL36" s="607"/>
      <c r="DM36" s="607"/>
      <c r="DN36" s="607"/>
      <c r="DO36" s="607"/>
      <c r="DP36" s="607"/>
      <c r="DQ36" s="607"/>
      <c r="DR36" s="607"/>
      <c r="DS36" s="607"/>
      <c r="DT36" s="607"/>
      <c r="DU36" s="607"/>
      <c r="DV36" s="607"/>
      <c r="DW36" s="607"/>
      <c r="DX36" s="607"/>
      <c r="DY36" s="607"/>
      <c r="DZ36" s="607"/>
      <c r="EA36" s="607"/>
      <c r="EB36" s="607"/>
      <c r="EC36" s="607"/>
      <c r="ED36" s="607"/>
      <c r="EE36" s="607"/>
      <c r="EF36" s="607"/>
      <c r="EG36" s="607"/>
      <c r="EH36" s="607"/>
      <c r="EI36" s="607"/>
      <c r="EJ36" s="607"/>
      <c r="EK36" s="607"/>
      <c r="EL36" s="607"/>
      <c r="EM36" s="607"/>
      <c r="EN36" s="607"/>
      <c r="EO36" s="607"/>
      <c r="EP36" s="607"/>
      <c r="EQ36" s="607"/>
      <c r="ER36" s="607"/>
      <c r="ES36" s="607"/>
      <c r="ET36" s="607"/>
      <c r="EU36" s="607"/>
      <c r="EV36" s="607"/>
      <c r="EW36" s="607"/>
      <c r="EX36" s="607"/>
      <c r="EY36" s="607"/>
      <c r="EZ36" s="607"/>
      <c r="FA36" s="607"/>
      <c r="FB36" s="607"/>
      <c r="FC36" s="607"/>
      <c r="FD36" s="607"/>
      <c r="FE36" s="607"/>
      <c r="FF36" s="607"/>
      <c r="FG36" s="607"/>
      <c r="FH36" s="607"/>
      <c r="FI36" s="607"/>
      <c r="FJ36" s="607"/>
      <c r="FK36" s="607"/>
      <c r="FL36" s="607"/>
      <c r="FM36" s="607"/>
      <c r="FN36" s="607"/>
      <c r="FO36" s="607"/>
      <c r="FP36" s="607"/>
      <c r="FQ36" s="607"/>
      <c r="FR36" s="607"/>
      <c r="FS36" s="607"/>
      <c r="FT36" s="607"/>
      <c r="FU36" s="607"/>
      <c r="FV36" s="607"/>
      <c r="FW36" s="607"/>
      <c r="FX36" s="607"/>
      <c r="FY36" s="607"/>
      <c r="FZ36" s="607"/>
      <c r="GA36" s="607"/>
      <c r="GB36" s="607"/>
      <c r="GC36" s="607"/>
      <c r="GD36" s="607"/>
      <c r="GE36" s="607"/>
      <c r="GF36" s="607"/>
      <c r="GG36" s="607"/>
      <c r="GH36" s="607"/>
      <c r="GI36" s="607"/>
      <c r="GJ36" s="607"/>
      <c r="GK36" s="607"/>
      <c r="GL36" s="607"/>
      <c r="GM36" s="607"/>
      <c r="GN36" s="607"/>
      <c r="GO36" s="607"/>
      <c r="GP36" s="607"/>
      <c r="GQ36" s="607"/>
      <c r="GR36" s="607"/>
      <c r="GS36" s="607"/>
      <c r="GT36" s="607"/>
      <c r="GU36" s="607"/>
      <c r="GV36" s="607"/>
      <c r="GW36" s="607"/>
      <c r="GX36" s="607"/>
      <c r="GY36" s="607"/>
      <c r="GZ36" s="607"/>
      <c r="HA36" s="607"/>
      <c r="HB36" s="607"/>
      <c r="HC36" s="607"/>
      <c r="HD36" s="607"/>
      <c r="HE36" s="607"/>
      <c r="HF36" s="607"/>
      <c r="HG36" s="607"/>
      <c r="HH36" s="607"/>
      <c r="HI36" s="607"/>
      <c r="HJ36" s="607"/>
      <c r="HK36" s="607"/>
      <c r="HL36" s="607"/>
      <c r="HM36" s="607"/>
      <c r="HN36" s="607"/>
      <c r="HO36" s="607"/>
      <c r="HP36" s="607"/>
      <c r="HQ36" s="607"/>
      <c r="HR36" s="607"/>
      <c r="HS36" s="607"/>
      <c r="HT36" s="607"/>
      <c r="HU36" s="607"/>
      <c r="HV36" s="607"/>
      <c r="HW36" s="607"/>
      <c r="HX36" s="607"/>
      <c r="HY36" s="607"/>
      <c r="HZ36" s="607"/>
      <c r="IA36" s="607"/>
      <c r="IB36" s="607"/>
      <c r="IC36" s="607"/>
      <c r="ID36" s="607"/>
      <c r="IE36" s="607"/>
      <c r="IF36" s="607"/>
      <c r="IG36" s="607"/>
      <c r="IH36" s="607"/>
      <c r="II36" s="607"/>
      <c r="IJ36" s="607"/>
      <c r="IK36" s="607"/>
      <c r="IL36" s="607"/>
      <c r="IM36" s="607"/>
      <c r="IN36" s="607"/>
      <c r="IO36" s="607"/>
      <c r="IP36" s="607"/>
      <c r="IQ36" s="607"/>
      <c r="IR36" s="607"/>
      <c r="IS36" s="607"/>
      <c r="IT36" s="607"/>
      <c r="IU36" s="607"/>
      <c r="IV36" s="607"/>
      <c r="IW36" s="607"/>
      <c r="IX36" s="607"/>
      <c r="IY36" s="607"/>
      <c r="IZ36" s="607"/>
      <c r="JA36" s="607"/>
      <c r="JB36" s="607"/>
      <c r="JC36" s="607"/>
      <c r="JD36" s="607"/>
      <c r="JE36" s="607"/>
      <c r="JF36" s="607"/>
      <c r="JG36" s="607"/>
      <c r="JH36" s="607"/>
      <c r="JI36" s="607"/>
      <c r="JJ36" s="607"/>
      <c r="JK36" s="607"/>
      <c r="JL36" s="607"/>
      <c r="JM36" s="607"/>
      <c r="JN36" s="607"/>
      <c r="JO36" s="607"/>
      <c r="JP36" s="607"/>
      <c r="JQ36" s="607"/>
      <c r="JR36" s="50"/>
      <c r="JS36" s="607">
        <f>IF($L36="% Gross Passing Income",SUMIF($O$9:$AI$9,JS$7,$O36:$AI36)*SUM(SCH.MthDCF!C$25:C$26,SCH.MthDCF!C$30:C$31,SCH.MthDCF!C$35),0)</f>
        <v>0</v>
      </c>
      <c r="JT36" s="607">
        <f>IF($L36="% Gross Passing Income",SUMIF($O$9:$AI$9,JT$7,$O36:$AI36)*SUM(SCH.MthDCF!D$25:D$26,SCH.MthDCF!D$30:D$31,SCH.MthDCF!D$35),0)</f>
        <v>0</v>
      </c>
      <c r="JU36" s="607">
        <f>IF($L36="% Gross Passing Income",SUMIF($O$9:$AI$9,JU$7,$O36:$AI36)*SUM(SCH.MthDCF!E$25:E$26,SCH.MthDCF!E$30:E$31,SCH.MthDCF!E$35),0)</f>
        <v>0</v>
      </c>
      <c r="JV36" s="607">
        <f>IF($L36="% Gross Passing Income",SUMIF($O$9:$AI$9,JV$7,$O36:$AI36)*SUM(SCH.MthDCF!F$25:F$26,SCH.MthDCF!F$30:F$31,SCH.MthDCF!F$35),0)</f>
        <v>0</v>
      </c>
      <c r="JW36" s="607">
        <f>IF($L36="% Gross Passing Income",SUMIF($O$9:$AI$9,JW$7,$O36:$AI36)*SUM(SCH.MthDCF!G$25:G$26,SCH.MthDCF!G$30:G$31,SCH.MthDCF!G$35),0)</f>
        <v>0</v>
      </c>
      <c r="JX36" s="607">
        <f>IF($L36="% Gross Passing Income",SUMIF($O$9:$AI$9,JX$7,$O36:$AI36)*SUM(SCH.MthDCF!H$25:H$26,SCH.MthDCF!H$30:H$31,SCH.MthDCF!H$35),0)</f>
        <v>0</v>
      </c>
      <c r="JY36" s="607">
        <f>IF($L36="% Gross Passing Income",SUMIF($O$9:$AI$9,JY$7,$O36:$AI36)*SUM(SCH.MthDCF!I$25:I$26,SCH.MthDCF!I$30:I$31,SCH.MthDCF!I$35),0)</f>
        <v>0</v>
      </c>
      <c r="JZ36" s="607">
        <f>IF($L36="% Gross Passing Income",SUMIF($O$9:$AI$9,JZ$7,$O36:$AI36)*SUM(SCH.MthDCF!J$25:J$26,SCH.MthDCF!J$30:J$31,SCH.MthDCF!J$35),0)</f>
        <v>0</v>
      </c>
      <c r="KA36" s="607">
        <f>IF($L36="% Gross Passing Income",SUMIF($O$9:$AI$9,KA$7,$O36:$AI36)*SUM(SCH.MthDCF!K$25:K$26,SCH.MthDCF!K$30:K$31,SCH.MthDCF!K$35),0)</f>
        <v>0</v>
      </c>
      <c r="KB36" s="607">
        <f>IF($L36="% Gross Passing Income",SUMIF($O$9:$AI$9,KB$7,$O36:$AI36)*SUM(SCH.MthDCF!L$25:L$26,SCH.MthDCF!L$30:L$31,SCH.MthDCF!L$35),0)</f>
        <v>0</v>
      </c>
      <c r="KC36" s="607">
        <f>IF($L36="% Gross Passing Income",SUMIF($O$9:$AI$9,KC$7,$O36:$AI36)*SUM(SCH.MthDCF!M$25:M$26,SCH.MthDCF!M$30:M$31,SCH.MthDCF!M$35),0)</f>
        <v>0</v>
      </c>
      <c r="KD36" s="607">
        <f>IF($L36="% Gross Passing Income",SUMIF($O$9:$AI$9,KD$7,$O36:$AI36)*SUM(SCH.MthDCF!N$25:N$26,SCH.MthDCF!N$30:N$31,SCH.MthDCF!N$35),0)</f>
        <v>0</v>
      </c>
      <c r="KE36" s="607">
        <f>IF($L36="% Gross Passing Income",SUMIF($O$9:$AI$9,KE$7,$O36:$AI36)*SUM(SCH.MthDCF!O$25:O$26,SCH.MthDCF!O$30:O$31,SCH.MthDCF!O$35),0)</f>
        <v>0</v>
      </c>
      <c r="KF36" s="607">
        <f>IF($L36="% Gross Passing Income",SUMIF($O$9:$AI$9,KF$7,$O36:$AI36)*SUM(SCH.MthDCF!P$25:P$26,SCH.MthDCF!P$30:P$31,SCH.MthDCF!P$35),0)</f>
        <v>0</v>
      </c>
      <c r="KG36" s="607">
        <f>IF($L36="% Gross Passing Income",SUMIF($O$9:$AI$9,KG$7,$O36:$AI36)*SUM(SCH.MthDCF!Q$25:Q$26,SCH.MthDCF!Q$30:Q$31,SCH.MthDCF!Q$35),0)</f>
        <v>0</v>
      </c>
      <c r="KH36" s="607">
        <f>IF($L36="% Gross Passing Income",SUMIF($O$9:$AI$9,KH$7,$O36:$AI36)*SUM(SCH.MthDCF!R$25:R$26,SCH.MthDCF!R$30:R$31,SCH.MthDCF!R$35),0)</f>
        <v>0</v>
      </c>
      <c r="KI36" s="607">
        <f>IF($L36="% Gross Passing Income",SUMIF($O$9:$AI$9,KI$7,$O36:$AI36)*SUM(SCH.MthDCF!S$25:S$26,SCH.MthDCF!S$30:S$31,SCH.MthDCF!S$35),0)</f>
        <v>0</v>
      </c>
      <c r="KJ36" s="607">
        <f>IF($L36="% Gross Passing Income",SUMIF($O$9:$AI$9,KJ$7,$O36:$AI36)*SUM(SCH.MthDCF!T$25:T$26,SCH.MthDCF!T$30:T$31,SCH.MthDCF!T$35),0)</f>
        <v>0</v>
      </c>
      <c r="KK36" s="607">
        <f>IF($L36="% Gross Passing Income",SUMIF($O$9:$AI$9,KK$7,$O36:$AI36)*SUM(SCH.MthDCF!U$25:U$26,SCH.MthDCF!U$30:U$31,SCH.MthDCF!U$35),0)</f>
        <v>0</v>
      </c>
      <c r="KL36" s="607">
        <f>IF($L36="% Gross Passing Income",SUMIF($O$9:$AI$9,KL$7,$O36:$AI36)*SUM(SCH.MthDCF!V$25:V$26,SCH.MthDCF!V$30:V$31,SCH.MthDCF!V$35),0)</f>
        <v>0</v>
      </c>
      <c r="KM36" s="607">
        <f>IF($L36="% Gross Passing Income",SUMIF($O$9:$AI$9,KM$7,$O36:$AI36)*SUM(SCH.MthDCF!W$25:W$26,SCH.MthDCF!W$30:W$31,SCH.MthDCF!W$35),0)</f>
        <v>0</v>
      </c>
      <c r="KN36" s="607">
        <f>IF($L36="% Gross Passing Income",SUMIF($O$9:$AI$9,KN$7,$O36:$AI36)*SUM(SCH.MthDCF!X$25:X$26,SCH.MthDCF!X$30:X$31,SCH.MthDCF!X$35),0)</f>
        <v>0</v>
      </c>
      <c r="KO36" s="607">
        <f>IF($L36="% Gross Passing Income",SUMIF($O$9:$AI$9,KO$7,$O36:$AI36)*SUM(SCH.MthDCF!Y$25:Y$26,SCH.MthDCF!Y$30:Y$31,SCH.MthDCF!Y$35),0)</f>
        <v>0</v>
      </c>
      <c r="KP36" s="607">
        <f>IF($L36="% Gross Passing Income",SUMIF($O$9:$AI$9,KP$7,$O36:$AI36)*SUM(SCH.MthDCF!Z$25:Z$26,SCH.MthDCF!Z$30:Z$31,SCH.MthDCF!Z$35),0)</f>
        <v>0</v>
      </c>
      <c r="KQ36" s="607">
        <f>IF($L36="% Gross Passing Income",SUMIF($O$9:$AI$9,KQ$7,$O36:$AI36)*SUM(SCH.MthDCF!AA$25:AA$26,SCH.MthDCF!AA$30:AA$31,SCH.MthDCF!AA$35),0)</f>
        <v>0</v>
      </c>
      <c r="KR36" s="607">
        <f>IF($L36="% Gross Passing Income",SUMIF($O$9:$AI$9,KR$7,$O36:$AI36)*SUM(SCH.MthDCF!AB$25:AB$26,SCH.MthDCF!AB$30:AB$31,SCH.MthDCF!AB$35),0)</f>
        <v>0</v>
      </c>
      <c r="KS36" s="607">
        <f>IF($L36="% Gross Passing Income",SUMIF($O$9:$AI$9,KS$7,$O36:$AI36)*SUM(SCH.MthDCF!AC$25:AC$26,SCH.MthDCF!AC$30:AC$31,SCH.MthDCF!AC$35),0)</f>
        <v>0</v>
      </c>
      <c r="KT36" s="607">
        <f>IF($L36="% Gross Passing Income",SUMIF($O$9:$AI$9,KT$7,$O36:$AI36)*SUM(SCH.MthDCF!AD$25:AD$26,SCH.MthDCF!AD$30:AD$31,SCH.MthDCF!AD$35),0)</f>
        <v>0</v>
      </c>
      <c r="KU36" s="607">
        <f>IF($L36="% Gross Passing Income",SUMIF($O$9:$AI$9,KU$7,$O36:$AI36)*SUM(SCH.MthDCF!AE$25:AE$26,SCH.MthDCF!AE$30:AE$31,SCH.MthDCF!AE$35),0)</f>
        <v>0</v>
      </c>
      <c r="KV36" s="607">
        <f>IF($L36="% Gross Passing Income",SUMIF($O$9:$AI$9,KV$7,$O36:$AI36)*SUM(SCH.MthDCF!AF$25:AF$26,SCH.MthDCF!AF$30:AF$31,SCH.MthDCF!AF$35),0)</f>
        <v>0</v>
      </c>
      <c r="KW36" s="607">
        <f>IF($L36="% Gross Passing Income",SUMIF($O$9:$AI$9,KW$7,$O36:$AI36)*SUM(SCH.MthDCF!AG$25:AG$26,SCH.MthDCF!AG$30:AG$31,SCH.MthDCF!AG$35),0)</f>
        <v>0</v>
      </c>
      <c r="KX36" s="607">
        <f>IF($L36="% Gross Passing Income",SUMIF($O$9:$AI$9,KX$7,$O36:$AI36)*SUM(SCH.MthDCF!AH$25:AH$26,SCH.MthDCF!AH$30:AH$31,SCH.MthDCF!AH$35),0)</f>
        <v>0</v>
      </c>
      <c r="KY36" s="607">
        <f>IF($L36="% Gross Passing Income",SUMIF($O$9:$AI$9,KY$7,$O36:$AI36)*SUM(SCH.MthDCF!AI$25:AI$26,SCH.MthDCF!AI$30:AI$31,SCH.MthDCF!AI$35),0)</f>
        <v>0</v>
      </c>
      <c r="KZ36" s="607">
        <f>IF($L36="% Gross Passing Income",SUMIF($O$9:$AI$9,KZ$7,$O36:$AI36)*SUM(SCH.MthDCF!AJ$25:AJ$26,SCH.MthDCF!AJ$30:AJ$31,SCH.MthDCF!AJ$35),0)</f>
        <v>0</v>
      </c>
      <c r="LA36" s="607">
        <f>IF($L36="% Gross Passing Income",SUMIF($O$9:$AI$9,LA$7,$O36:$AI36)*SUM(SCH.MthDCF!AK$25:AK$26,SCH.MthDCF!AK$30:AK$31,SCH.MthDCF!AK$35),0)</f>
        <v>0</v>
      </c>
      <c r="LB36" s="607">
        <f>IF($L36="% Gross Passing Income",SUMIF($O$9:$AI$9,LB$7,$O36:$AI36)*SUM(SCH.MthDCF!AL$25:AL$26,SCH.MthDCF!AL$30:AL$31,SCH.MthDCF!AL$35),0)</f>
        <v>0</v>
      </c>
      <c r="LC36" s="607">
        <f>IF($L36="% Gross Passing Income",SUMIF($O$9:$AI$9,LC$7,$O36:$AI36)*SUM(SCH.MthDCF!AM$25:AM$26,SCH.MthDCF!AM$30:AM$31,SCH.MthDCF!AM$35),0)</f>
        <v>0</v>
      </c>
      <c r="LD36" s="607">
        <f>IF($L36="% Gross Passing Income",SUMIF($O$9:$AI$9,LD$7,$O36:$AI36)*SUM(SCH.MthDCF!AN$25:AN$26,SCH.MthDCF!AN$30:AN$31,SCH.MthDCF!AN$35),0)</f>
        <v>0</v>
      </c>
      <c r="LE36" s="607">
        <f>IF($L36="% Gross Passing Income",SUMIF($O$9:$AI$9,LE$7,$O36:$AI36)*SUM(SCH.MthDCF!AO$25:AO$26,SCH.MthDCF!AO$30:AO$31,SCH.MthDCF!AO$35),0)</f>
        <v>0</v>
      </c>
      <c r="LF36" s="607">
        <f>IF($L36="% Gross Passing Income",SUMIF($O$9:$AI$9,LF$7,$O36:$AI36)*SUM(SCH.MthDCF!AP$25:AP$26,SCH.MthDCF!AP$30:AP$31,SCH.MthDCF!AP$35),0)</f>
        <v>0</v>
      </c>
      <c r="LG36" s="607">
        <f>IF($L36="% Gross Passing Income",SUMIF($O$9:$AI$9,LG$7,$O36:$AI36)*SUM(SCH.MthDCF!AQ$25:AQ$26,SCH.MthDCF!AQ$30:AQ$31,SCH.MthDCF!AQ$35),0)</f>
        <v>0</v>
      </c>
      <c r="LH36" s="607">
        <f>IF($L36="% Gross Passing Income",SUMIF($O$9:$AI$9,LH$7,$O36:$AI36)*SUM(SCH.MthDCF!AR$25:AR$26,SCH.MthDCF!AR$30:AR$31,SCH.MthDCF!AR$35),0)</f>
        <v>0</v>
      </c>
      <c r="LI36" s="607">
        <f>IF($L36="% Gross Passing Income",SUMIF($O$9:$AI$9,LI$7,$O36:$AI36)*SUM(SCH.MthDCF!AS$25:AS$26,SCH.MthDCF!AS$30:AS$31,SCH.MthDCF!AS$35),0)</f>
        <v>0</v>
      </c>
      <c r="LJ36" s="607">
        <f>IF($L36="% Gross Passing Income",SUMIF($O$9:$AI$9,LJ$7,$O36:$AI36)*SUM(SCH.MthDCF!AT$25:AT$26,SCH.MthDCF!AT$30:AT$31,SCH.MthDCF!AT$35),0)</f>
        <v>0</v>
      </c>
      <c r="LK36" s="607">
        <f>IF($L36="% Gross Passing Income",SUMIF($O$9:$AI$9,LK$7,$O36:$AI36)*SUM(SCH.MthDCF!AU$25:AU$26,SCH.MthDCF!AU$30:AU$31,SCH.MthDCF!AU$35),0)</f>
        <v>0</v>
      </c>
      <c r="LL36" s="607">
        <f>IF($L36="% Gross Passing Income",SUMIF($O$9:$AI$9,LL$7,$O36:$AI36)*SUM(SCH.MthDCF!AV$25:AV$26,SCH.MthDCF!AV$30:AV$31,SCH.MthDCF!AV$35),0)</f>
        <v>0</v>
      </c>
      <c r="LM36" s="607">
        <f>IF($L36="% Gross Passing Income",SUMIF($O$9:$AI$9,LM$7,$O36:$AI36)*SUM(SCH.MthDCF!AW$25:AW$26,SCH.MthDCF!AW$30:AW$31,SCH.MthDCF!AW$35),0)</f>
        <v>0</v>
      </c>
      <c r="LN36" s="607">
        <f>IF($L36="% Gross Passing Income",SUMIF($O$9:$AI$9,LN$7,$O36:$AI36)*SUM(SCH.MthDCF!AX$25:AX$26,SCH.MthDCF!AX$30:AX$31,SCH.MthDCF!AX$35),0)</f>
        <v>0</v>
      </c>
      <c r="LO36" s="607">
        <f>IF($L36="% Gross Passing Income",SUMIF($O$9:$AI$9,LO$7,$O36:$AI36)*SUM(SCH.MthDCF!AY$25:AY$26,SCH.MthDCF!AY$30:AY$31,SCH.MthDCF!AY$35),0)</f>
        <v>0</v>
      </c>
      <c r="LP36" s="607">
        <f>IF($L36="% Gross Passing Income",SUMIF($O$9:$AI$9,LP$7,$O36:$AI36)*SUM(SCH.MthDCF!AZ$25:AZ$26,SCH.MthDCF!AZ$30:AZ$31,SCH.MthDCF!AZ$35),0)</f>
        <v>0</v>
      </c>
      <c r="LQ36" s="607">
        <f>IF($L36="% Gross Passing Income",SUMIF($O$9:$AI$9,LQ$7,$O36:$AI36)*SUM(SCH.MthDCF!BA$25:BA$26,SCH.MthDCF!BA$30:BA$31,SCH.MthDCF!BA$35),0)</f>
        <v>0</v>
      </c>
      <c r="LR36" s="607">
        <f>IF($L36="% Gross Passing Income",SUMIF($O$9:$AI$9,LR$7,$O36:$AI36)*SUM(SCH.MthDCF!BB$25:BB$26,SCH.MthDCF!BB$30:BB$31,SCH.MthDCF!BB$35),0)</f>
        <v>0</v>
      </c>
      <c r="LS36" s="607">
        <f>IF($L36="% Gross Passing Income",SUMIF($O$9:$AI$9,LS$7,$O36:$AI36)*SUM(SCH.MthDCF!BC$25:BC$26,SCH.MthDCF!BC$30:BC$31,SCH.MthDCF!BC$35),0)</f>
        <v>0</v>
      </c>
      <c r="LT36" s="607">
        <f>IF($L36="% Gross Passing Income",SUMIF($O$9:$AI$9,LT$7,$O36:$AI36)*SUM(SCH.MthDCF!BD$25:BD$26,SCH.MthDCF!BD$30:BD$31,SCH.MthDCF!BD$35),0)</f>
        <v>0</v>
      </c>
      <c r="LU36" s="607">
        <f>IF($L36="% Gross Passing Income",SUMIF($O$9:$AI$9,LU$7,$O36:$AI36)*SUM(SCH.MthDCF!BE$25:BE$26,SCH.MthDCF!BE$30:BE$31,SCH.MthDCF!BE$35),0)</f>
        <v>0</v>
      </c>
      <c r="LV36" s="607">
        <f>IF($L36="% Gross Passing Income",SUMIF($O$9:$AI$9,LV$7,$O36:$AI36)*SUM(SCH.MthDCF!BF$25:BF$26,SCH.MthDCF!BF$30:BF$31,SCH.MthDCF!BF$35),0)</f>
        <v>0</v>
      </c>
      <c r="LW36" s="607">
        <f>IF($L36="% Gross Passing Income",SUMIF($O$9:$AI$9,LW$7,$O36:$AI36)*SUM(SCH.MthDCF!BG$25:BG$26,SCH.MthDCF!BG$30:BG$31,SCH.MthDCF!BG$35),0)</f>
        <v>0</v>
      </c>
      <c r="LX36" s="607">
        <f>IF($L36="% Gross Passing Income",SUMIF($O$9:$AI$9,LX$7,$O36:$AI36)*SUM(SCH.MthDCF!BH$25:BH$26,SCH.MthDCF!BH$30:BH$31,SCH.MthDCF!BH$35),0)</f>
        <v>0</v>
      </c>
      <c r="LY36" s="607">
        <f>IF($L36="% Gross Passing Income",SUMIF($O$9:$AI$9,LY$7,$O36:$AI36)*SUM(SCH.MthDCF!BI$25:BI$26,SCH.MthDCF!BI$30:BI$31,SCH.MthDCF!BI$35),0)</f>
        <v>0</v>
      </c>
      <c r="LZ36" s="607">
        <f>IF($L36="% Gross Passing Income",SUMIF($O$9:$AI$9,LZ$7,$O36:$AI36)*SUM(SCH.MthDCF!BJ$25:BJ$26,SCH.MthDCF!BJ$30:BJ$31,SCH.MthDCF!BJ$35),0)</f>
        <v>0</v>
      </c>
      <c r="MA36" s="607">
        <f>IF($L36="% Gross Passing Income",SUMIF($O$9:$AI$9,MA$7,$O36:$AI36)*SUM(SCH.MthDCF!BK$25:BK$26,SCH.MthDCF!BK$30:BK$31,SCH.MthDCF!BK$35),0)</f>
        <v>0</v>
      </c>
      <c r="MB36" s="607">
        <f>IF($L36="% Gross Passing Income",SUMIF($O$9:$AI$9,MB$7,$O36:$AI36)*SUM(SCH.MthDCF!BL$25:BL$26,SCH.MthDCF!BL$30:BL$31,SCH.MthDCF!BL$35),0)</f>
        <v>0</v>
      </c>
      <c r="MC36" s="607">
        <f>IF($L36="% Gross Passing Income",SUMIF($O$9:$AI$9,MC$7,$O36:$AI36)*SUM(SCH.MthDCF!BM$25:BM$26,SCH.MthDCF!BM$30:BM$31,SCH.MthDCF!BM$35),0)</f>
        <v>0</v>
      </c>
      <c r="MD36" s="607">
        <f>IF($L36="% Gross Passing Income",SUMIF($O$9:$AI$9,MD$7,$O36:$AI36)*SUM(SCH.MthDCF!BN$25:BN$26,SCH.MthDCF!BN$30:BN$31,SCH.MthDCF!BN$35),0)</f>
        <v>0</v>
      </c>
      <c r="ME36" s="607">
        <f>IF($L36="% Gross Passing Income",SUMIF($O$9:$AI$9,ME$7,$O36:$AI36)*SUM(SCH.MthDCF!BO$25:BO$26,SCH.MthDCF!BO$30:BO$31,SCH.MthDCF!BO$35),0)</f>
        <v>0</v>
      </c>
      <c r="MF36" s="607">
        <f>IF($L36="% Gross Passing Income",SUMIF($O$9:$AI$9,MF$7,$O36:$AI36)*SUM(SCH.MthDCF!BP$25:BP$26,SCH.MthDCF!BP$30:BP$31,SCH.MthDCF!BP$35),0)</f>
        <v>0</v>
      </c>
      <c r="MG36" s="607">
        <f>IF($L36="% Gross Passing Income",SUMIF($O$9:$AI$9,MG$7,$O36:$AI36)*SUM(SCH.MthDCF!BQ$25:BQ$26,SCH.MthDCF!BQ$30:BQ$31,SCH.MthDCF!BQ$35),0)</f>
        <v>0</v>
      </c>
      <c r="MH36" s="607">
        <f>IF($L36="% Gross Passing Income",SUMIF($O$9:$AI$9,MH$7,$O36:$AI36)*SUM(SCH.MthDCF!BR$25:BR$26,SCH.MthDCF!BR$30:BR$31,SCH.MthDCF!BR$35),0)</f>
        <v>0</v>
      </c>
      <c r="MI36" s="607">
        <f>IF($L36="% Gross Passing Income",SUMIF($O$9:$AI$9,MI$7,$O36:$AI36)*SUM(SCH.MthDCF!BS$25:BS$26,SCH.MthDCF!BS$30:BS$31,SCH.MthDCF!BS$35),0)</f>
        <v>0</v>
      </c>
      <c r="MJ36" s="607">
        <f>IF($L36="% Gross Passing Income",SUMIF($O$9:$AI$9,MJ$7,$O36:$AI36)*SUM(SCH.MthDCF!BT$25:BT$26,SCH.MthDCF!BT$30:BT$31,SCH.MthDCF!BT$35),0)</f>
        <v>0</v>
      </c>
      <c r="MK36" s="607">
        <f>IF($L36="% Gross Passing Income",SUMIF($O$9:$AI$9,MK$7,$O36:$AI36)*SUM(SCH.MthDCF!BU$25:BU$26,SCH.MthDCF!BU$30:BU$31,SCH.MthDCF!BU$35),0)</f>
        <v>0</v>
      </c>
      <c r="ML36" s="607">
        <f>IF($L36="% Gross Passing Income",SUMIF($O$9:$AI$9,ML$7,$O36:$AI36)*SUM(SCH.MthDCF!BV$25:BV$26,SCH.MthDCF!BV$30:BV$31,SCH.MthDCF!BV$35),0)</f>
        <v>0</v>
      </c>
      <c r="MM36" s="607">
        <f>IF($L36="% Gross Passing Income",SUMIF($O$9:$AI$9,MM$7,$O36:$AI36)*SUM(SCH.MthDCF!BW$25:BW$26,SCH.MthDCF!BW$30:BW$31,SCH.MthDCF!BW$35),0)</f>
        <v>0</v>
      </c>
      <c r="MN36" s="607">
        <f>IF($L36="% Gross Passing Income",SUMIF($O$9:$AI$9,MN$7,$O36:$AI36)*SUM(SCH.MthDCF!BX$25:BX$26,SCH.MthDCF!BX$30:BX$31,SCH.MthDCF!BX$35),0)</f>
        <v>0</v>
      </c>
      <c r="MO36" s="607">
        <f>IF($L36="% Gross Passing Income",SUMIF($O$9:$AI$9,MO$7,$O36:$AI36)*SUM(SCH.MthDCF!BY$25:BY$26,SCH.MthDCF!BY$30:BY$31,SCH.MthDCF!BY$35),0)</f>
        <v>0</v>
      </c>
      <c r="MP36" s="607">
        <f>IF($L36="% Gross Passing Income",SUMIF($O$9:$AI$9,MP$7,$O36:$AI36)*SUM(SCH.MthDCF!BZ$25:BZ$26,SCH.MthDCF!BZ$30:BZ$31,SCH.MthDCF!BZ$35),0)</f>
        <v>0</v>
      </c>
      <c r="MQ36" s="607">
        <f>IF($L36="% Gross Passing Income",SUMIF($O$9:$AI$9,MQ$7,$O36:$AI36)*SUM(SCH.MthDCF!CA$25:CA$26,SCH.MthDCF!CA$30:CA$31,SCH.MthDCF!CA$35),0)</f>
        <v>0</v>
      </c>
      <c r="MR36" s="607">
        <f>IF($L36="% Gross Passing Income",SUMIF($O$9:$AI$9,MR$7,$O36:$AI36)*SUM(SCH.MthDCF!CB$25:CB$26,SCH.MthDCF!CB$30:CB$31,SCH.MthDCF!CB$35),0)</f>
        <v>0</v>
      </c>
      <c r="MS36" s="607">
        <f>IF($L36="% Gross Passing Income",SUMIF($O$9:$AI$9,MS$7,$O36:$AI36)*SUM(SCH.MthDCF!CC$25:CC$26,SCH.MthDCF!CC$30:CC$31,SCH.MthDCF!CC$35),0)</f>
        <v>0</v>
      </c>
      <c r="MT36" s="607">
        <f>IF($L36="% Gross Passing Income",SUMIF($O$9:$AI$9,MT$7,$O36:$AI36)*SUM(SCH.MthDCF!CD$25:CD$26,SCH.MthDCF!CD$30:CD$31,SCH.MthDCF!CD$35),0)</f>
        <v>0</v>
      </c>
      <c r="MU36" s="607">
        <f>IF($L36="% Gross Passing Income",SUMIF($O$9:$AI$9,MU$7,$O36:$AI36)*SUM(SCH.MthDCF!CE$25:CE$26,SCH.MthDCF!CE$30:CE$31,SCH.MthDCF!CE$35),0)</f>
        <v>0</v>
      </c>
      <c r="MV36" s="607">
        <f>IF($L36="% Gross Passing Income",SUMIF($O$9:$AI$9,MV$7,$O36:$AI36)*SUM(SCH.MthDCF!CF$25:CF$26,SCH.MthDCF!CF$30:CF$31,SCH.MthDCF!CF$35),0)</f>
        <v>0</v>
      </c>
      <c r="MW36" s="607">
        <f>IF($L36="% Gross Passing Income",SUMIF($O$9:$AI$9,MW$7,$O36:$AI36)*SUM(SCH.MthDCF!CG$25:CG$26,SCH.MthDCF!CG$30:CG$31,SCH.MthDCF!CG$35),0)</f>
        <v>0</v>
      </c>
      <c r="MX36" s="607">
        <f>IF($L36="% Gross Passing Income",SUMIF($O$9:$AI$9,MX$7,$O36:$AI36)*SUM(SCH.MthDCF!CH$25:CH$26,SCH.MthDCF!CH$30:CH$31,SCH.MthDCF!CH$35),0)</f>
        <v>0</v>
      </c>
      <c r="MY36" s="607">
        <f>IF($L36="% Gross Passing Income",SUMIF($O$9:$AI$9,MY$7,$O36:$AI36)*SUM(SCH.MthDCF!CI$25:CI$26,SCH.MthDCF!CI$30:CI$31,SCH.MthDCF!CI$35),0)</f>
        <v>0</v>
      </c>
      <c r="MZ36" s="607">
        <f>IF($L36="% Gross Passing Income",SUMIF($O$9:$AI$9,MZ$7,$O36:$AI36)*SUM(SCH.MthDCF!CJ$25:CJ$26,SCH.MthDCF!CJ$30:CJ$31,SCH.MthDCF!CJ$35),0)</f>
        <v>0</v>
      </c>
      <c r="NA36" s="607">
        <f>IF($L36="% Gross Passing Income",SUMIF($O$9:$AI$9,NA$7,$O36:$AI36)*SUM(SCH.MthDCF!CK$25:CK$26,SCH.MthDCF!CK$30:CK$31,SCH.MthDCF!CK$35),0)</f>
        <v>0</v>
      </c>
      <c r="NB36" s="607">
        <f>IF($L36="% Gross Passing Income",SUMIF($O$9:$AI$9,NB$7,$O36:$AI36)*SUM(SCH.MthDCF!CL$25:CL$26,SCH.MthDCF!CL$30:CL$31,SCH.MthDCF!CL$35),0)</f>
        <v>0</v>
      </c>
      <c r="NC36" s="607">
        <f>IF($L36="% Gross Passing Income",SUMIF($O$9:$AI$9,NC$7,$O36:$AI36)*SUM(SCH.MthDCF!CM$25:CM$26,SCH.MthDCF!CM$30:CM$31,SCH.MthDCF!CM$35),0)</f>
        <v>0</v>
      </c>
      <c r="ND36" s="607">
        <f>IF($L36="% Gross Passing Income",SUMIF($O$9:$AI$9,ND$7,$O36:$AI36)*SUM(SCH.MthDCF!CN$25:CN$26,SCH.MthDCF!CN$30:CN$31,SCH.MthDCF!CN$35),0)</f>
        <v>0</v>
      </c>
      <c r="NE36" s="607">
        <f>IF($L36="% Gross Passing Income",SUMIF($O$9:$AI$9,NE$7,$O36:$AI36)*SUM(SCH.MthDCF!CO$25:CO$26,SCH.MthDCF!CO$30:CO$31,SCH.MthDCF!CO$35),0)</f>
        <v>0</v>
      </c>
      <c r="NF36" s="607">
        <f>IF($L36="% Gross Passing Income",SUMIF($O$9:$AI$9,NF$7,$O36:$AI36)*SUM(SCH.MthDCF!CP$25:CP$26,SCH.MthDCF!CP$30:CP$31,SCH.MthDCF!CP$35),0)</f>
        <v>0</v>
      </c>
      <c r="NG36" s="607">
        <f>IF($L36="% Gross Passing Income",SUMIF($O$9:$AI$9,NG$7,$O36:$AI36)*SUM(SCH.MthDCF!CQ$25:CQ$26,SCH.MthDCF!CQ$30:CQ$31,SCH.MthDCF!CQ$35),0)</f>
        <v>0</v>
      </c>
      <c r="NH36" s="607">
        <f>IF($L36="% Gross Passing Income",SUMIF($O$9:$AI$9,NH$7,$O36:$AI36)*SUM(SCH.MthDCF!CR$25:CR$26,SCH.MthDCF!CR$30:CR$31,SCH.MthDCF!CR$35),0)</f>
        <v>0</v>
      </c>
      <c r="NI36" s="607">
        <f>IF($L36="% Gross Passing Income",SUMIF($O$9:$AI$9,NI$7,$O36:$AI36)*SUM(SCH.MthDCF!CS$25:CS$26,SCH.MthDCF!CS$30:CS$31,SCH.MthDCF!CS$35),0)</f>
        <v>0</v>
      </c>
      <c r="NJ36" s="607">
        <f>IF($L36="% Gross Passing Income",SUMIF($O$9:$AI$9,NJ$7,$O36:$AI36)*SUM(SCH.MthDCF!CT$25:CT$26,SCH.MthDCF!CT$30:CT$31,SCH.MthDCF!CT$35),0)</f>
        <v>0</v>
      </c>
      <c r="NK36" s="607">
        <f>IF($L36="% Gross Passing Income",SUMIF($O$9:$AI$9,NK$7,$O36:$AI36)*SUM(SCH.MthDCF!CU$25:CU$26,SCH.MthDCF!CU$30:CU$31,SCH.MthDCF!CU$35),0)</f>
        <v>0</v>
      </c>
      <c r="NL36" s="607">
        <f>IF($L36="% Gross Passing Income",SUMIF($O$9:$AI$9,NL$7,$O36:$AI36)*SUM(SCH.MthDCF!CV$25:CV$26,SCH.MthDCF!CV$30:CV$31,SCH.MthDCF!CV$35),0)</f>
        <v>0</v>
      </c>
      <c r="NM36" s="607">
        <f>IF($L36="% Gross Passing Income",SUMIF($O$9:$AI$9,NM$7,$O36:$AI36)*SUM(SCH.MthDCF!CW$25:CW$26,SCH.MthDCF!CW$30:CW$31,SCH.MthDCF!CW$35),0)</f>
        <v>0</v>
      </c>
      <c r="NN36" s="607">
        <f>IF($L36="% Gross Passing Income",SUMIF($O$9:$AI$9,NN$7,$O36:$AI36)*SUM(SCH.MthDCF!CX$25:CX$26,SCH.MthDCF!CX$30:CX$31,SCH.MthDCF!CX$35),0)</f>
        <v>0</v>
      </c>
      <c r="NO36" s="607">
        <f>IF($L36="% Gross Passing Income",SUMIF($O$9:$AI$9,NO$7,$O36:$AI36)*SUM(SCH.MthDCF!CY$25:CY$26,SCH.MthDCF!CY$30:CY$31,SCH.MthDCF!CY$35),0)</f>
        <v>0</v>
      </c>
      <c r="NP36" s="607">
        <f>IF($L36="% Gross Passing Income",SUMIF($O$9:$AI$9,NP$7,$O36:$AI36)*SUM(SCH.MthDCF!CZ$25:CZ$26,SCH.MthDCF!CZ$30:CZ$31,SCH.MthDCF!CZ$35),0)</f>
        <v>0</v>
      </c>
      <c r="NQ36" s="607">
        <f>IF($L36="% Gross Passing Income",SUMIF($O$9:$AI$9,NQ$7,$O36:$AI36)*SUM(SCH.MthDCF!DA$25:DA$26,SCH.MthDCF!DA$30:DA$31,SCH.MthDCF!DA$35),0)</f>
        <v>0</v>
      </c>
      <c r="NR36" s="607">
        <f>IF($L36="% Gross Passing Income",SUMIF($O$9:$AI$9,NR$7,$O36:$AI36)*SUM(SCH.MthDCF!DB$25:DB$26,SCH.MthDCF!DB$30:DB$31,SCH.MthDCF!DB$35),0)</f>
        <v>0</v>
      </c>
      <c r="NS36" s="607">
        <f>IF($L36="% Gross Passing Income",SUMIF($O$9:$AI$9,NS$7,$O36:$AI36)*SUM(SCH.MthDCF!DC$25:DC$26,SCH.MthDCF!DC$30:DC$31,SCH.MthDCF!DC$35),0)</f>
        <v>0</v>
      </c>
      <c r="NT36" s="607">
        <f>IF($L36="% Gross Passing Income",SUMIF($O$9:$AI$9,NT$7,$O36:$AI36)*SUM(SCH.MthDCF!DD$25:DD$26,SCH.MthDCF!DD$30:DD$31,SCH.MthDCF!DD$35),0)</f>
        <v>0</v>
      </c>
      <c r="NU36" s="607">
        <f>IF($L36="% Gross Passing Income",SUMIF($O$9:$AI$9,NU$7,$O36:$AI36)*SUM(SCH.MthDCF!DE$25:DE$26,SCH.MthDCF!DE$30:DE$31,SCH.MthDCF!DE$35),0)</f>
        <v>0</v>
      </c>
      <c r="NV36" s="607">
        <f>IF($L36="% Gross Passing Income",SUMIF($O$9:$AI$9,NV$7,$O36:$AI36)*SUM(SCH.MthDCF!DF$25:DF$26,SCH.MthDCF!DF$30:DF$31,SCH.MthDCF!DF$35),0)</f>
        <v>0</v>
      </c>
      <c r="NW36" s="607">
        <f>IF($L36="% Gross Passing Income",SUMIF($O$9:$AI$9,NW$7,$O36:$AI36)*SUM(SCH.MthDCF!DG$25:DG$26,SCH.MthDCF!DG$30:DG$31,SCH.MthDCF!DG$35),0)</f>
        <v>0</v>
      </c>
      <c r="NX36" s="607">
        <f>IF($L36="% Gross Passing Income",SUMIF($O$9:$AI$9,NX$7,$O36:$AI36)*SUM(SCH.MthDCF!DH$25:DH$26,SCH.MthDCF!DH$30:DH$31,SCH.MthDCF!DH$35),0)</f>
        <v>0</v>
      </c>
      <c r="NY36" s="607">
        <f>IF($L36="% Gross Passing Income",SUMIF($O$9:$AI$9,NY$7,$O36:$AI36)*SUM(SCH.MthDCF!DI$25:DI$26,SCH.MthDCF!DI$30:DI$31,SCH.MthDCF!DI$35),0)</f>
        <v>0</v>
      </c>
      <c r="NZ36" s="607">
        <f>IF($L36="% Gross Passing Income",SUMIF($O$9:$AI$9,NZ$7,$O36:$AI36)*SUM(SCH.MthDCF!DJ$25:DJ$26,SCH.MthDCF!DJ$30:DJ$31,SCH.MthDCF!DJ$35),0)</f>
        <v>0</v>
      </c>
      <c r="OA36" s="607">
        <f>IF($L36="% Gross Passing Income",SUMIF($O$9:$AI$9,OA$7,$O36:$AI36)*SUM(SCH.MthDCF!DK$25:DK$26,SCH.MthDCF!DK$30:DK$31,SCH.MthDCF!DK$35),0)</f>
        <v>0</v>
      </c>
      <c r="OB36" s="607">
        <f>IF($L36="% Gross Passing Income",SUMIF($O$9:$AI$9,OB$7,$O36:$AI36)*SUM(SCH.MthDCF!DL$25:DL$26,SCH.MthDCF!DL$30:DL$31,SCH.MthDCF!DL$35),0)</f>
        <v>0</v>
      </c>
      <c r="OC36" s="607">
        <f>IF($L36="% Gross Passing Income",SUMIF($O$9:$AI$9,OC$7,$O36:$AI36)*SUM(SCH.MthDCF!DM$25:DM$26,SCH.MthDCF!DM$30:DM$31,SCH.MthDCF!DM$35),0)</f>
        <v>0</v>
      </c>
      <c r="OD36" s="607">
        <f>IF($L36="% Gross Passing Income",SUMIF($O$9:$AI$9,OD$7,$O36:$AI36)*SUM(SCH.MthDCF!DN$25:DN$26,SCH.MthDCF!DN$30:DN$31,SCH.MthDCF!DN$35),0)</f>
        <v>0</v>
      </c>
      <c r="OE36" s="607">
        <f>IF($L36="% Gross Passing Income",SUMIF($O$9:$AI$9,OE$7,$O36:$AI36)*SUM(SCH.MthDCF!DO$25:DO$26,SCH.MthDCF!DO$30:DO$31,SCH.MthDCF!DO$35),0)</f>
        <v>0</v>
      </c>
      <c r="OF36" s="607">
        <f>IF($L36="% Gross Passing Income",SUMIF($O$9:$AI$9,OF$7,$O36:$AI36)*SUM(SCH.MthDCF!DP$25:DP$26,SCH.MthDCF!DP$30:DP$31,SCH.MthDCF!DP$35),0)</f>
        <v>0</v>
      </c>
      <c r="OG36" s="607">
        <f>IF($L36="% Gross Passing Income",SUMIF($O$9:$AI$9,OG$7,$O36:$AI36)*SUM(SCH.MthDCF!DQ$25:DQ$26,SCH.MthDCF!DQ$30:DQ$31,SCH.MthDCF!DQ$35),0)</f>
        <v>0</v>
      </c>
      <c r="OH36" s="607">
        <f>IF($L36="% Gross Passing Income",SUMIF($O$9:$AI$9,OH$7,$O36:$AI36)*SUM(SCH.MthDCF!DR$25:DR$26,SCH.MthDCF!DR$30:DR$31,SCH.MthDCF!DR$35),0)</f>
        <v>0</v>
      </c>
      <c r="OI36" s="607">
        <f>IF($L36="% Gross Passing Income",SUMIF($O$9:$AI$9,OI$7,$O36:$AI36)*SUM(SCH.MthDCF!DS$25:DS$26,SCH.MthDCF!DS$30:DS$31,SCH.MthDCF!DS$35),0)</f>
        <v>0</v>
      </c>
      <c r="OJ36" s="607">
        <f>IF($L36="% Gross Passing Income",SUMIF($O$9:$AI$9,OJ$7,$O36:$AI36)*SUM(SCH.MthDCF!DT$25:DT$26,SCH.MthDCF!DT$30:DT$31,SCH.MthDCF!DT$35),0)</f>
        <v>0</v>
      </c>
      <c r="OK36" s="607">
        <f>IF($L36="% Gross Passing Income",SUMIF($O$9:$AI$9,OK$7,$O36:$AI36)*SUM(SCH.MthDCF!DU$25:DU$26,SCH.MthDCF!DU$30:DU$31,SCH.MthDCF!DU$35),0)</f>
        <v>0</v>
      </c>
      <c r="OL36" s="607">
        <f>IF($L36="% Gross Passing Income",SUMIF($O$9:$AI$9,OL$7,$O36:$AI36)*SUM(SCH.MthDCF!DV$25:DV$26,SCH.MthDCF!DV$30:DV$31,SCH.MthDCF!DV$35),0)</f>
        <v>0</v>
      </c>
      <c r="OM36" s="607">
        <f>IF($L36="% Gross Passing Income",SUMIF($O$9:$AI$9,OM$7,$O36:$AI36)*SUM(SCH.MthDCF!DW$25:DW$26,SCH.MthDCF!DW$30:DW$31,SCH.MthDCF!DW$35),0)</f>
        <v>0</v>
      </c>
      <c r="ON36" s="607">
        <f>IF($L36="% Gross Passing Income",SUMIF($O$9:$AI$9,ON$7,$O36:$AI36)*SUM(SCH.MthDCF!DX$25:DX$26,SCH.MthDCF!DX$30:DX$31,SCH.MthDCF!DX$35),0)</f>
        <v>0</v>
      </c>
      <c r="OO36" s="607">
        <f>IF($L36="% Gross Passing Income",SUMIF($O$9:$AI$9,OO$7,$O36:$AI36)*SUM(SCH.MthDCF!DY$25:DY$26,SCH.MthDCF!DY$30:DY$31,SCH.MthDCF!DY$35),0)</f>
        <v>0</v>
      </c>
      <c r="OP36" s="607">
        <f>IF($L36="% Gross Passing Income",SUMIF($O$9:$AI$9,OP$7,$O36:$AI36)*SUM(SCH.MthDCF!DZ$25:DZ$26,SCH.MthDCF!DZ$30:DZ$31,SCH.MthDCF!DZ$35),0)</f>
        <v>0</v>
      </c>
      <c r="OQ36" s="607">
        <f>IF($L36="% Gross Passing Income",SUMIF($O$9:$AI$9,OQ$7,$O36:$AI36)*SUM(SCH.MthDCF!EA$25:EA$26,SCH.MthDCF!EA$30:EA$31,SCH.MthDCF!EA$35),0)</f>
        <v>0</v>
      </c>
      <c r="OR36" s="607">
        <f>IF($L36="% Gross Passing Income",SUMIF($O$9:$AI$9,OR$7,$O36:$AI36)*SUM(SCH.MthDCF!EB$25:EB$26,SCH.MthDCF!EB$30:EB$31,SCH.MthDCF!EB$35),0)</f>
        <v>0</v>
      </c>
      <c r="OS36" s="607">
        <f>IF($L36="% Gross Passing Income",SUMIF($O$9:$AI$9,OS$7,$O36:$AI36)*SUM(SCH.MthDCF!EC$25:EC$26,SCH.MthDCF!EC$30:EC$31,SCH.MthDCF!EC$35),0)</f>
        <v>0</v>
      </c>
      <c r="OT36" s="607">
        <f>IF($L36="% Gross Passing Income",SUMIF($O$9:$AI$9,OT$7,$O36:$AI36)*SUM(SCH.MthDCF!ED$25:ED$26,SCH.MthDCF!ED$30:ED$31,SCH.MthDCF!ED$35),0)</f>
        <v>0</v>
      </c>
      <c r="OU36" s="607">
        <f>IF($L36="% Gross Passing Income",SUMIF($O$9:$AI$9,OU$7,$O36:$AI36)*SUM(SCH.MthDCF!EE$25:EE$26,SCH.MthDCF!EE$30:EE$31,SCH.MthDCF!EE$35),0)</f>
        <v>0</v>
      </c>
      <c r="OV36" s="607">
        <f>IF($L36="% Gross Passing Income",SUMIF($O$9:$AI$9,OV$7,$O36:$AI36)*SUM(SCH.MthDCF!EF$25:EF$26,SCH.MthDCF!EF$30:EF$31,SCH.MthDCF!EF$35),0)</f>
        <v>0</v>
      </c>
      <c r="OW36" s="607">
        <f>IF($L36="% Gross Passing Income",SUMIF($O$9:$AI$9,OW$7,$O36:$AI36)*SUM(SCH.MthDCF!EG$25:EG$26,SCH.MthDCF!EG$30:EG$31,SCH.MthDCF!EG$35),0)</f>
        <v>0</v>
      </c>
      <c r="OX36" s="607">
        <f>IF($L36="% Gross Passing Income",SUMIF($O$9:$AI$9,OX$7,$O36:$AI36)*SUM(SCH.MthDCF!EH$25:EH$26,SCH.MthDCF!EH$30:EH$31,SCH.MthDCF!EH$35),0)</f>
        <v>0</v>
      </c>
      <c r="OY36" s="607">
        <f>IF($L36="% Gross Passing Income",SUMIF($O$9:$AI$9,OY$7,$O36:$AI36)*SUM(SCH.MthDCF!EI$25:EI$26,SCH.MthDCF!EI$30:EI$31,SCH.MthDCF!EI$35),0)</f>
        <v>0</v>
      </c>
      <c r="OZ36" s="607">
        <f>IF($L36="% Gross Passing Income",SUMIF($O$9:$AI$9,OZ$7,$O36:$AI36)*SUM(SCH.MthDCF!EJ$25:EJ$26,SCH.MthDCF!EJ$30:EJ$31,SCH.MthDCF!EJ$35),0)</f>
        <v>0</v>
      </c>
      <c r="PA36" s="607">
        <f>IF($L36="% Gross Passing Income",SUMIF($O$9:$AI$9,PA$7,$O36:$AI36)*SUM(SCH.MthDCF!EK$25:EK$26,SCH.MthDCF!EK$30:EK$31,SCH.MthDCF!EK$35),0)</f>
        <v>0</v>
      </c>
      <c r="PB36" s="607">
        <f>IF($L36="% Gross Passing Income",SUMIF($O$9:$AI$9,PB$7,$O36:$AI36)*SUM(SCH.MthDCF!EL$25:EL$26,SCH.MthDCF!EL$30:EL$31,SCH.MthDCF!EL$35),0)</f>
        <v>0</v>
      </c>
      <c r="PC36" s="607">
        <f>IF($L36="% Gross Passing Income",SUMIF($O$9:$AI$9,PC$7,$O36:$AI36)*SUM(SCH.MthDCF!EM$25:EM$26,SCH.MthDCF!EM$30:EM$31,SCH.MthDCF!EM$35),0)</f>
        <v>0</v>
      </c>
      <c r="PD36" s="607">
        <f>IF($L36="% Gross Passing Income",SUMIF($O$9:$AI$9,PD$7,$O36:$AI36)*SUM(SCH.MthDCF!EN$25:EN$26,SCH.MthDCF!EN$30:EN$31,SCH.MthDCF!EN$35),0)</f>
        <v>0</v>
      </c>
      <c r="PE36" s="607">
        <f>IF($L36="% Gross Passing Income",SUMIF($O$9:$AI$9,PE$7,$O36:$AI36)*SUM(SCH.MthDCF!EO$25:EO$26,SCH.MthDCF!EO$30:EO$31,SCH.MthDCF!EO$35),0)</f>
        <v>0</v>
      </c>
      <c r="PF36" s="607">
        <f>IF($L36="% Gross Passing Income",SUMIF($O$9:$AI$9,PF$7,$O36:$AI36)*SUM(SCH.MthDCF!EP$25:EP$26,SCH.MthDCF!EP$30:EP$31,SCH.MthDCF!EP$35),0)</f>
        <v>0</v>
      </c>
      <c r="PG36" s="607">
        <f>IF($L36="% Gross Passing Income",SUMIF($O$9:$AI$9,PG$7,$O36:$AI36)*SUM(SCH.MthDCF!EQ$25:EQ$26,SCH.MthDCF!EQ$30:EQ$31,SCH.MthDCF!EQ$35),0)</f>
        <v>0</v>
      </c>
      <c r="PH36" s="607">
        <f>IF($L36="% Gross Passing Income",SUMIF($O$9:$AI$9,PH$7,$O36:$AI36)*SUM(SCH.MthDCF!ER$25:ER$26,SCH.MthDCF!ER$30:ER$31,SCH.MthDCF!ER$35),0)</f>
        <v>0</v>
      </c>
      <c r="PI36" s="607">
        <f>IF($L36="% Gross Passing Income",SUMIF($O$9:$AI$9,PI$7,$O36:$AI36)*SUM(SCH.MthDCF!ES$25:ES$26,SCH.MthDCF!ES$30:ES$31,SCH.MthDCF!ES$35),0)</f>
        <v>0</v>
      </c>
      <c r="PJ36" s="607">
        <f>IF($L36="% Gross Passing Income",SUMIF($O$9:$AI$9,PJ$7,$O36:$AI36)*SUM(SCH.MthDCF!ET$25:ET$26,SCH.MthDCF!ET$30:ET$31,SCH.MthDCF!ET$35),0)</f>
        <v>0</v>
      </c>
      <c r="PK36" s="607">
        <f>IF($L36="% Gross Passing Income",SUMIF($O$9:$AI$9,PK$7,$O36:$AI36)*SUM(SCH.MthDCF!EU$25:EU$26,SCH.MthDCF!EU$30:EU$31,SCH.MthDCF!EU$35),0)</f>
        <v>0</v>
      </c>
      <c r="PL36" s="607">
        <f>IF($L36="% Gross Passing Income",SUMIF($O$9:$AI$9,PL$7,$O36:$AI36)*SUM(SCH.MthDCF!EV$25:EV$26,SCH.MthDCF!EV$30:EV$31,SCH.MthDCF!EV$35),0)</f>
        <v>0</v>
      </c>
      <c r="PM36" s="607">
        <f>IF($L36="% Gross Passing Income",SUMIF($O$9:$AI$9,PM$7,$O36:$AI36)*SUM(SCH.MthDCF!EW$25:EW$26,SCH.MthDCF!EW$30:EW$31,SCH.MthDCF!EW$35),0)</f>
        <v>0</v>
      </c>
      <c r="PN36" s="607">
        <f>IF($L36="% Gross Passing Income",SUMIF($O$9:$AI$9,PN$7,$O36:$AI36)*SUM(SCH.MthDCF!EX$25:EX$26,SCH.MthDCF!EX$30:EX$31,SCH.MthDCF!EX$35),0)</f>
        <v>0</v>
      </c>
      <c r="PO36" s="607">
        <f>IF($L36="% Gross Passing Income",SUMIF($O$9:$AI$9,PO$7,$O36:$AI36)*SUM(SCH.MthDCF!EY$25:EY$26,SCH.MthDCF!EY$30:EY$31,SCH.MthDCF!EY$35),0)</f>
        <v>0</v>
      </c>
      <c r="PP36" s="607">
        <f>IF($L36="% Gross Passing Income",SUMIF($O$9:$AI$9,PP$7,$O36:$AI36)*SUM(SCH.MthDCF!EZ$25:EZ$26,SCH.MthDCF!EZ$30:EZ$31,SCH.MthDCF!EZ$35),0)</f>
        <v>0</v>
      </c>
      <c r="PQ36" s="607">
        <f>IF($L36="% Gross Passing Income",SUMIF($O$9:$AI$9,PQ$7,$O36:$AI36)*SUM(SCH.MthDCF!FA$25:FA$26,SCH.MthDCF!FA$30:FA$31,SCH.MthDCF!FA$35),0)</f>
        <v>0</v>
      </c>
      <c r="PR36" s="607">
        <f>IF($L36="% Gross Passing Income",SUMIF($O$9:$AI$9,PR$7,$O36:$AI36)*SUM(SCH.MthDCF!FB$25:FB$26,SCH.MthDCF!FB$30:FB$31,SCH.MthDCF!FB$35),0)</f>
        <v>0</v>
      </c>
      <c r="PS36" s="607">
        <f>IF($L36="% Gross Passing Income",SUMIF($O$9:$AI$9,PS$7,$O36:$AI36)*SUM(SCH.MthDCF!FC$25:FC$26,SCH.MthDCF!FC$30:FC$31,SCH.MthDCF!FC$35),0)</f>
        <v>0</v>
      </c>
      <c r="PT36" s="607">
        <f>IF($L36="% Gross Passing Income",SUMIF($O$9:$AI$9,PT$7,$O36:$AI36)*SUM(SCH.MthDCF!FD$25:FD$26,SCH.MthDCF!FD$30:FD$31,SCH.MthDCF!FD$35),0)</f>
        <v>0</v>
      </c>
      <c r="PU36" s="607">
        <f>IF($L36="% Gross Passing Income",SUMIF($O$9:$AI$9,PU$7,$O36:$AI36)*SUM(SCH.MthDCF!FE$25:FE$26,SCH.MthDCF!FE$30:FE$31,SCH.MthDCF!FE$35),0)</f>
        <v>0</v>
      </c>
      <c r="PV36" s="607">
        <f>IF($L36="% Gross Passing Income",SUMIF($O$9:$AI$9,PV$7,$O36:$AI36)*SUM(SCH.MthDCF!FF$25:FF$26,SCH.MthDCF!FF$30:FF$31,SCH.MthDCF!FF$35),0)</f>
        <v>0</v>
      </c>
      <c r="PW36" s="607">
        <f>IF($L36="% Gross Passing Income",SUMIF($O$9:$AI$9,PW$7,$O36:$AI36)*SUM(SCH.MthDCF!FG$25:FG$26,SCH.MthDCF!FG$30:FG$31,SCH.MthDCF!FG$35),0)</f>
        <v>0</v>
      </c>
      <c r="PX36" s="607">
        <f>IF($L36="% Gross Passing Income",SUMIF($O$9:$AI$9,PX$7,$O36:$AI36)*SUM(SCH.MthDCF!FH$25:FH$26,SCH.MthDCF!FH$30:FH$31,SCH.MthDCF!FH$35),0)</f>
        <v>0</v>
      </c>
      <c r="PY36" s="607">
        <f>IF($L36="% Gross Passing Income",SUMIF($O$9:$AI$9,PY$7,$O36:$AI36)*SUM(SCH.MthDCF!FI$25:FI$26,SCH.MthDCF!FI$30:FI$31,SCH.MthDCF!FI$35),0)</f>
        <v>0</v>
      </c>
      <c r="PZ36" s="607">
        <f>IF($L36="% Gross Passing Income",SUMIF($O$9:$AI$9,PZ$7,$O36:$AI36)*SUM(SCH.MthDCF!FJ$25:FJ$26,SCH.MthDCF!FJ$30:FJ$31,SCH.MthDCF!FJ$35),0)</f>
        <v>0</v>
      </c>
      <c r="QA36" s="607">
        <f>IF($L36="% Gross Passing Income",SUMIF($O$9:$AI$9,QA$7,$O36:$AI36)*SUM(SCH.MthDCF!FK$25:FK$26,SCH.MthDCF!FK$30:FK$31,SCH.MthDCF!FK$35),0)</f>
        <v>0</v>
      </c>
      <c r="QB36" s="607">
        <f>IF($L36="% Gross Passing Income",SUMIF($O$9:$AI$9,QB$7,$O36:$AI36)*SUM(SCH.MthDCF!FL$25:FL$26,SCH.MthDCF!FL$30:FL$31,SCH.MthDCF!FL$35),0)</f>
        <v>0</v>
      </c>
      <c r="QC36" s="607">
        <f>IF($L36="% Gross Passing Income",SUMIF($O$9:$AI$9,QC$7,$O36:$AI36)*SUM(SCH.MthDCF!FM$25:FM$26,SCH.MthDCF!FM$30:FM$31,SCH.MthDCF!FM$35),0)</f>
        <v>0</v>
      </c>
      <c r="QD36" s="607">
        <f>IF($L36="% Gross Passing Income",SUMIF($O$9:$AI$9,QD$7,$O36:$AI36)*SUM(SCH.MthDCF!FN$25:FN$26,SCH.MthDCF!FN$30:FN$31,SCH.MthDCF!FN$35),0)</f>
        <v>0</v>
      </c>
      <c r="QE36" s="607">
        <f>IF($L36="% Gross Passing Income",SUMIF($O$9:$AI$9,QE$7,$O36:$AI36)*SUM(SCH.MthDCF!FO$25:FO$26,SCH.MthDCF!FO$30:FO$31,SCH.MthDCF!FO$35),0)</f>
        <v>0</v>
      </c>
      <c r="QF36" s="607">
        <f>IF($L36="% Gross Passing Income",SUMIF($O$9:$AI$9,QF$7,$O36:$AI36)*SUM(SCH.MthDCF!FP$25:FP$26,SCH.MthDCF!FP$30:FP$31,SCH.MthDCF!FP$35),0)</f>
        <v>0</v>
      </c>
      <c r="QG36" s="607">
        <f>IF($L36="% Gross Passing Income",SUMIF($O$9:$AI$9,QG$7,$O36:$AI36)*SUM(SCH.MthDCF!FQ$25:FQ$26,SCH.MthDCF!FQ$30:FQ$31,SCH.MthDCF!FQ$35),0)</f>
        <v>0</v>
      </c>
      <c r="QH36" s="607">
        <f>IF($L36="% Gross Passing Income",SUMIF($O$9:$AI$9,QH$7,$O36:$AI36)*SUM(SCH.MthDCF!FR$25:FR$26,SCH.MthDCF!FR$30:FR$31,SCH.MthDCF!FR$35),0)</f>
        <v>0</v>
      </c>
      <c r="QI36" s="607">
        <f>IF($L36="% Gross Passing Income",SUMIF($O$9:$AI$9,QI$7,$O36:$AI36)*SUM(SCH.MthDCF!FS$25:FS$26,SCH.MthDCF!FS$30:FS$31,SCH.MthDCF!FS$35),0)</f>
        <v>0</v>
      </c>
      <c r="QJ36" s="607">
        <f>IF($L36="% Gross Passing Income",SUMIF($O$9:$AI$9,QJ$7,$O36:$AI36)*SUM(SCH.MthDCF!FT$25:FT$26,SCH.MthDCF!FT$30:FT$31,SCH.MthDCF!FT$35),0)</f>
        <v>0</v>
      </c>
      <c r="QK36" s="607">
        <f>IF($L36="% Gross Passing Income",SUMIF($O$9:$AI$9,QK$7,$O36:$AI36)*SUM(SCH.MthDCF!FU$25:FU$26,SCH.MthDCF!FU$30:FU$31,SCH.MthDCF!FU$35),0)</f>
        <v>0</v>
      </c>
      <c r="QL36" s="607">
        <f>IF($L36="% Gross Passing Income",SUMIF($O$9:$AI$9,QL$7,$O36:$AI36)*SUM(SCH.MthDCF!FV$25:FV$26,SCH.MthDCF!FV$30:FV$31,SCH.MthDCF!FV$35),0)</f>
        <v>0</v>
      </c>
      <c r="QM36" s="607">
        <f>IF($L36="% Gross Passing Income",SUMIF($O$9:$AI$9,QM$7,$O36:$AI36)*SUM(SCH.MthDCF!FW$25:FW$26,SCH.MthDCF!FW$30:FW$31,SCH.MthDCF!FW$35),0)</f>
        <v>0</v>
      </c>
      <c r="QN36" s="607">
        <f>IF($L36="% Gross Passing Income",SUMIF($O$9:$AI$9,QN$7,$O36:$AI36)*SUM(SCH.MthDCF!FX$25:FX$26,SCH.MthDCF!FX$30:FX$31,SCH.MthDCF!FX$35),0)</f>
        <v>0</v>
      </c>
      <c r="QO36" s="607">
        <f>IF($L36="% Gross Passing Income",SUMIF($O$9:$AI$9,QO$7,$O36:$AI36)*SUM(SCH.MthDCF!FY$25:FY$26,SCH.MthDCF!FY$30:FY$31,SCH.MthDCF!FY$35),0)</f>
        <v>0</v>
      </c>
      <c r="QP36" s="607">
        <f>IF($L36="% Gross Passing Income",SUMIF($O$9:$AI$9,QP$7,$O36:$AI36)*SUM(SCH.MthDCF!FZ$25:FZ$26,SCH.MthDCF!FZ$30:FZ$31,SCH.MthDCF!FZ$35),0)</f>
        <v>0</v>
      </c>
      <c r="QQ36" s="607">
        <f>IF($L36="% Gross Passing Income",SUMIF($O$9:$AI$9,QQ$7,$O36:$AI36)*SUM(SCH.MthDCF!GA$25:GA$26,SCH.MthDCF!GA$30:GA$31,SCH.MthDCF!GA$35),0)</f>
        <v>0</v>
      </c>
      <c r="QR36" s="607">
        <f>IF($L36="% Gross Passing Income",SUMIF($O$9:$AI$9,QR$7,$O36:$AI36)*SUM(SCH.MthDCF!GB$25:GB$26,SCH.MthDCF!GB$30:GB$31,SCH.MthDCF!GB$35),0)</f>
        <v>0</v>
      </c>
      <c r="QS36" s="607">
        <f>IF($L36="% Gross Passing Income",SUMIF($O$9:$AI$9,QS$7,$O36:$AI36)*SUM(SCH.MthDCF!GC$25:GC$26,SCH.MthDCF!GC$30:GC$31,SCH.MthDCF!GC$35),0)</f>
        <v>0</v>
      </c>
      <c r="QT36" s="607">
        <f>IF($L36="% Gross Passing Income",SUMIF($O$9:$AI$9,QT$7,$O36:$AI36)*SUM(SCH.MthDCF!GD$25:GD$26,SCH.MthDCF!GD$30:GD$31,SCH.MthDCF!GD$35),0)</f>
        <v>0</v>
      </c>
      <c r="QU36" s="607">
        <f>IF($L36="% Gross Passing Income",SUMIF($O$9:$AI$9,QU$7,$O36:$AI36)*SUM(SCH.MthDCF!GE$25:GE$26,SCH.MthDCF!GE$30:GE$31,SCH.MthDCF!GE$35),0)</f>
        <v>0</v>
      </c>
      <c r="QV36" s="607">
        <f>IF($L36="% Gross Passing Income",SUMIF($O$9:$AI$9,QV$7,$O36:$AI36)*SUM(SCH.MthDCF!GF$25:GF$26,SCH.MthDCF!GF$30:GF$31,SCH.MthDCF!GF$35),0)</f>
        <v>0</v>
      </c>
      <c r="QW36" s="607">
        <f>IF($L36="% Gross Passing Income",SUMIF($O$9:$AI$9,QW$7,$O36:$AI36)*SUM(SCH.MthDCF!GG$25:GG$26,SCH.MthDCF!GG$30:GG$31,SCH.MthDCF!GG$35),0)</f>
        <v>0</v>
      </c>
      <c r="QX36" s="607">
        <f>IF($L36="% Gross Passing Income",SUMIF($O$9:$AI$9,QX$7,$O36:$AI36)*SUM(SCH.MthDCF!GH$25:GH$26,SCH.MthDCF!GH$30:GH$31,SCH.MthDCF!GH$35),0)</f>
        <v>0</v>
      </c>
      <c r="QY36" s="607">
        <f>IF($L36="% Gross Passing Income",SUMIF($O$9:$AI$9,QY$7,$O36:$AI36)*SUM(SCH.MthDCF!GI$25:GI$26,SCH.MthDCF!GI$30:GI$31,SCH.MthDCF!GI$35),0)</f>
        <v>0</v>
      </c>
      <c r="QZ36" s="607">
        <f>IF($L36="% Gross Passing Income",SUMIF($O$9:$AI$9,QZ$7,$O36:$AI36)*SUM(SCH.MthDCF!GJ$25:GJ$26,SCH.MthDCF!GJ$30:GJ$31,SCH.MthDCF!GJ$35),0)</f>
        <v>0</v>
      </c>
      <c r="RA36" s="607">
        <f>IF($L36="% Gross Passing Income",SUMIF($O$9:$AI$9,RA$7,$O36:$AI36)*SUM(SCH.MthDCF!GK$25:GK$26,SCH.MthDCF!GK$30:GK$31,SCH.MthDCF!GK$35),0)</f>
        <v>0</v>
      </c>
      <c r="RB36" s="607">
        <f>IF($L36="% Gross Passing Income",SUMIF($O$9:$AI$9,RB$7,$O36:$AI36)*SUM(SCH.MthDCF!GL$25:GL$26,SCH.MthDCF!GL$30:GL$31,SCH.MthDCF!GL$35),0)</f>
        <v>0</v>
      </c>
      <c r="RC36" s="607">
        <f>IF($L36="% Gross Passing Income",SUMIF($O$9:$AI$9,RC$7,$O36:$AI36)*SUM(SCH.MthDCF!GM$25:GM$26,SCH.MthDCF!GM$30:GM$31,SCH.MthDCF!GM$35),0)</f>
        <v>0</v>
      </c>
      <c r="RD36" s="607">
        <f>IF($L36="% Gross Passing Income",SUMIF($O$9:$AI$9,RD$7,$O36:$AI36)*SUM(SCH.MthDCF!GN$25:GN$26,SCH.MthDCF!GN$30:GN$31,SCH.MthDCF!GN$35),0)</f>
        <v>0</v>
      </c>
      <c r="RE36" s="607">
        <f>IF($L36="% Gross Passing Income",SUMIF($O$9:$AI$9,RE$7,$O36:$AI36)*SUM(SCH.MthDCF!GO$25:GO$26,SCH.MthDCF!GO$30:GO$31,SCH.MthDCF!GO$35),0)</f>
        <v>0</v>
      </c>
      <c r="RF36" s="607">
        <f>IF($L36="% Gross Passing Income",SUMIF($O$9:$AI$9,RF$7,$O36:$AI36)*SUM(SCH.MthDCF!GP$25:GP$26,SCH.MthDCF!GP$30:GP$31,SCH.MthDCF!GP$35),0)</f>
        <v>0</v>
      </c>
      <c r="RG36" s="607">
        <f>IF($L36="% Gross Passing Income",SUMIF($O$9:$AI$9,RG$7,$O36:$AI36)*SUM(SCH.MthDCF!GQ$25:GQ$26,SCH.MthDCF!GQ$30:GQ$31,SCH.MthDCF!GQ$35),0)</f>
        <v>0</v>
      </c>
      <c r="RH36" s="607">
        <f>IF($L36="% Gross Passing Income",SUMIF($O$9:$AI$9,RH$7,$O36:$AI36)*SUM(SCH.MthDCF!GR$25:GR$26,SCH.MthDCF!GR$30:GR$31,SCH.MthDCF!GR$35),0)</f>
        <v>0</v>
      </c>
      <c r="RI36" s="607">
        <f>IF($L36="% Gross Passing Income",SUMIF($O$9:$AI$9,RI$7,$O36:$AI36)*SUM(SCH.MthDCF!GS$25:GS$26,SCH.MthDCF!GS$30:GS$31,SCH.MthDCF!GS$35),0)</f>
        <v>0</v>
      </c>
      <c r="RJ36" s="607">
        <f>IF($L36="% Gross Passing Income",SUMIF($O$9:$AI$9,RJ$7,$O36:$AI36)*SUM(SCH.MthDCF!GT$25:GT$26,SCH.MthDCF!GT$30:GT$31,SCH.MthDCF!GT$35),0)</f>
        <v>0</v>
      </c>
      <c r="RK36" s="607">
        <f>IF($L36="% Gross Passing Income",SUMIF($O$9:$AI$9,RK$7,$O36:$AI36)*SUM(SCH.MthDCF!GU$25:GU$26,SCH.MthDCF!GU$30:GU$31,SCH.MthDCF!GU$35),0)</f>
        <v>0</v>
      </c>
      <c r="RL36" s="607">
        <f>IF($L36="% Gross Passing Income",SUMIF($O$9:$AI$9,RL$7,$O36:$AI36)*SUM(SCH.MthDCF!GV$25:GV$26,SCH.MthDCF!GV$30:GV$31,SCH.MthDCF!GV$35),0)</f>
        <v>0</v>
      </c>
      <c r="RM36" s="607">
        <f>IF($L36="% Gross Passing Income",SUMIF($O$9:$AI$9,RM$7,$O36:$AI36)*SUM(SCH.MthDCF!GW$25:GW$26,SCH.MthDCF!GW$30:GW$31,SCH.MthDCF!GW$35),0)</f>
        <v>0</v>
      </c>
      <c r="RN36" s="607">
        <f>IF($L36="% Gross Passing Income",SUMIF($O$9:$AI$9,RN$7,$O36:$AI36)*SUM(SCH.MthDCF!GX$25:GX$26,SCH.MthDCF!GX$30:GX$31,SCH.MthDCF!GX$35),0)</f>
        <v>0</v>
      </c>
      <c r="RO36" s="607">
        <f>IF($L36="% Gross Passing Income",SUMIF($O$9:$AI$9,RO$7,$O36:$AI36)*SUM(SCH.MthDCF!GY$25:GY$26,SCH.MthDCF!GY$30:GY$31,SCH.MthDCF!GY$35),0)</f>
        <v>0</v>
      </c>
      <c r="RP36" s="607">
        <f>IF($L36="% Gross Passing Income",SUMIF($O$9:$AI$9,RP$7,$O36:$AI36)*SUM(SCH.MthDCF!GZ$25:GZ$26,SCH.MthDCF!GZ$30:GZ$31,SCH.MthDCF!GZ$35),0)</f>
        <v>0</v>
      </c>
      <c r="RQ36" s="607">
        <f>IF($L36="% Gross Passing Income",SUMIF($O$9:$AI$9,RQ$7,$O36:$AI36)*SUM(SCH.MthDCF!HA$25:HA$26,SCH.MthDCF!HA$30:HA$31,SCH.MthDCF!HA$35),0)</f>
        <v>0</v>
      </c>
      <c r="RR36" s="607">
        <f>IF($L36="% Gross Passing Income",SUMIF($O$9:$AI$9,RR$7,$O36:$AI36)*SUM(SCH.MthDCF!HB$25:HB$26,SCH.MthDCF!HB$30:HB$31,SCH.MthDCF!HB$35),0)</f>
        <v>0</v>
      </c>
      <c r="RS36" s="607">
        <f>IF($L36="% Gross Passing Income",SUMIF($O$9:$AI$9,RS$7,$O36:$AI36)*SUM(SCH.MthDCF!HC$25:HC$26,SCH.MthDCF!HC$30:HC$31,SCH.MthDCF!HC$35),0)</f>
        <v>0</v>
      </c>
      <c r="RT36" s="607">
        <f>IF($L36="% Gross Passing Income",SUMIF($O$9:$AI$9,RT$7,$O36:$AI36)*SUM(SCH.MthDCF!HD$25:HD$26,SCH.MthDCF!HD$30:HD$31,SCH.MthDCF!HD$35),0)</f>
        <v>0</v>
      </c>
      <c r="RU36" s="607">
        <f>IF($L36="% Gross Passing Income",SUMIF($O$9:$AI$9,RU$7,$O36:$AI36)*SUM(SCH.MthDCF!HE$25:HE$26,SCH.MthDCF!HE$30:HE$31,SCH.MthDCF!HE$35),0)</f>
        <v>0</v>
      </c>
      <c r="RV36" s="607">
        <f>IF($L36="% Gross Passing Income",SUMIF($O$9:$AI$9,RV$7,$O36:$AI36)*SUM(SCH.MthDCF!HF$25:HF$26,SCH.MthDCF!HF$30:HF$31,SCH.MthDCF!HF$35),0)</f>
        <v>0</v>
      </c>
      <c r="RW36" s="607">
        <f>IF($L36="% Gross Passing Income",SUMIF($O$9:$AI$9,RW$7,$O36:$AI36)*SUM(SCH.MthDCF!HG$25:HG$26,SCH.MthDCF!HG$30:HG$31,SCH.MthDCF!HG$35),0)</f>
        <v>0</v>
      </c>
      <c r="RX36" s="607">
        <f>IF($L36="% Gross Passing Income",SUMIF($O$9:$AI$9,RX$7,$O36:$AI36)*SUM(SCH.MthDCF!HH$25:HH$26,SCH.MthDCF!HH$30:HH$31,SCH.MthDCF!HH$35),0)</f>
        <v>0</v>
      </c>
      <c r="RY36" s="607">
        <f>IF($L36="% Gross Passing Income",SUMIF($O$9:$AI$9,RY$7,$O36:$AI36)*SUM(SCH.MthDCF!HI$25:HI$26,SCH.MthDCF!HI$30:HI$31,SCH.MthDCF!HI$35),0)</f>
        <v>0</v>
      </c>
      <c r="RZ36" s="607">
        <f>IF($L36="% Gross Passing Income",SUMIF($O$9:$AI$9,RZ$7,$O36:$AI36)*SUM(SCH.MthDCF!HJ$25:HJ$26,SCH.MthDCF!HJ$30:HJ$31,SCH.MthDCF!HJ$35),0)</f>
        <v>0</v>
      </c>
      <c r="SA36" s="607">
        <f>IF($L36="% Gross Passing Income",SUMIF($O$9:$AI$9,SA$7,$O36:$AI36)*SUM(SCH.MthDCF!HK$25:HK$26,SCH.MthDCF!HK$30:HK$31,SCH.MthDCF!HK$35),0)</f>
        <v>0</v>
      </c>
      <c r="SB36" s="607">
        <f>IF($L36="% Gross Passing Income",SUMIF($O$9:$AI$9,SB$7,$O36:$AI36)*SUM(SCH.MthDCF!HL$25:HL$26,SCH.MthDCF!HL$30:HL$31,SCH.MthDCF!HL$35),0)</f>
        <v>0</v>
      </c>
      <c r="SC36" s="607">
        <f>IF($L36="% Gross Passing Income",SUMIF($O$9:$AI$9,SC$7,$O36:$AI36)*SUM(SCH.MthDCF!HM$25:HM$26,SCH.MthDCF!HM$30:HM$31,SCH.MthDCF!HM$35),0)</f>
        <v>0</v>
      </c>
      <c r="SD36" s="607">
        <f>IF($L36="% Gross Passing Income",SUMIF($O$9:$AI$9,SD$7,$O36:$AI36)*SUM(SCH.MthDCF!HN$25:HN$26,SCH.MthDCF!HN$30:HN$31,SCH.MthDCF!HN$35),0)</f>
        <v>0</v>
      </c>
      <c r="SE36" s="607">
        <f>IF($L36="% Gross Passing Income",SUMIF($O$9:$AI$9,SE$7,$O36:$AI36)*SUM(SCH.MthDCF!HO$25:HO$26,SCH.MthDCF!HO$30:HO$31,SCH.MthDCF!HO$35),0)</f>
        <v>0</v>
      </c>
      <c r="SF36" s="607">
        <f>IF($L36="% Gross Passing Income",SUMIF($O$9:$AI$9,SF$7,$O36:$AI36)*SUM(SCH.MthDCF!HP$25:HP$26,SCH.MthDCF!HP$30:HP$31,SCH.MthDCF!HP$35),0)</f>
        <v>0</v>
      </c>
      <c r="SG36" s="607">
        <f>IF($L36="% Gross Passing Income",SUMIF($O$9:$AI$9,SG$7,$O36:$AI36)*SUM(SCH.MthDCF!HQ$25:HQ$26,SCH.MthDCF!HQ$30:HQ$31,SCH.MthDCF!HQ$35),0)</f>
        <v>0</v>
      </c>
      <c r="SH36" s="607">
        <f>IF($L36="% Gross Passing Income",SUMIF($O$9:$AI$9,SH$7,$O36:$AI36)*SUM(SCH.MthDCF!HR$25:HR$26,SCH.MthDCF!HR$30:HR$31,SCH.MthDCF!HR$35),0)</f>
        <v>0</v>
      </c>
      <c r="SI36" s="607">
        <f>IF($L36="% Gross Passing Income",SUMIF($O$9:$AI$9,SI$7,$O36:$AI36)*SUM(SCH.MthDCF!HS$25:HS$26,SCH.MthDCF!HS$30:HS$31,SCH.MthDCF!HS$35),0)</f>
        <v>0</v>
      </c>
      <c r="SJ36" s="607">
        <f>IF($L36="% Gross Passing Income",SUMIF($O$9:$AI$9,SJ$7,$O36:$AI36)*SUM(SCH.MthDCF!HT$25:HT$26,SCH.MthDCF!HT$30:HT$31,SCH.MthDCF!HT$35),0)</f>
        <v>0</v>
      </c>
      <c r="SK36" s="607">
        <f>IF($L36="% Gross Passing Income",SUMIF($O$9:$AI$9,SK$7,$O36:$AI36)*SUM(SCH.MthDCF!HU$25:HU$26,SCH.MthDCF!HU$30:HU$31,SCH.MthDCF!HU$35),0)</f>
        <v>0</v>
      </c>
      <c r="SL36" s="607">
        <f>IF($L36="% Gross Passing Income",SUMIF($O$9:$AI$9,SL$7,$O36:$AI36)*SUM(SCH.MthDCF!HV$25:HV$26,SCH.MthDCF!HV$30:HV$31,SCH.MthDCF!HV$35),0)</f>
        <v>0</v>
      </c>
      <c r="SM36" s="607">
        <f>IF($L36="% Gross Passing Income",SUMIF($O$9:$AI$9,SM$7,$O36:$AI36)*SUM(SCH.MthDCF!HW$25:HW$26,SCH.MthDCF!HW$30:HW$31,SCH.MthDCF!HW$35),0)</f>
        <v>0</v>
      </c>
      <c r="SN36" s="607">
        <f>IF($L36="% Gross Passing Income",SUMIF($O$9:$AI$9,SN$7,$O36:$AI36)*SUM(SCH.MthDCF!HX$25:HX$26,SCH.MthDCF!HX$30:HX$31,SCH.MthDCF!HX$35),0)</f>
        <v>0</v>
      </c>
      <c r="SO36" s="607">
        <f>IF($L36="% Gross Passing Income",SUMIF($O$9:$AI$9,SO$7,$O36:$AI36)*SUM(SCH.MthDCF!HY$25:HY$26,SCH.MthDCF!HY$30:HY$31,SCH.MthDCF!HY$35),0)</f>
        <v>0</v>
      </c>
      <c r="SP36" s="607">
        <f>IF($L36="% Gross Passing Income",SUMIF($O$9:$AI$9,SP$7,$O36:$AI36)*SUM(SCH.MthDCF!HZ$25:HZ$26,SCH.MthDCF!HZ$30:HZ$31,SCH.MthDCF!HZ$35),0)</f>
        <v>0</v>
      </c>
      <c r="SQ36" s="607">
        <f>IF($L36="% Gross Passing Income",SUMIF($O$9:$AI$9,SQ$7,$O36:$AI36)*SUM(SCH.MthDCF!IA$25:IA$26,SCH.MthDCF!IA$30:IA$31,SCH.MthDCF!IA$35),0)</f>
        <v>0</v>
      </c>
      <c r="SR36" s="607">
        <f>IF($L36="% Gross Passing Income",SUMIF($O$9:$AI$9,SR$7,$O36:$AI36)*SUM(SCH.MthDCF!IB$25:IB$26,SCH.MthDCF!IB$30:IB$31,SCH.MthDCF!IB$35),0)</f>
        <v>0</v>
      </c>
      <c r="SS36" s="607">
        <f>IF($L36="% Gross Passing Income",SUMIF($O$9:$AI$9,SS$7,$O36:$AI36)*SUM(SCH.MthDCF!IC$25:IC$26,SCH.MthDCF!IC$30:IC$31,SCH.MthDCF!IC$35),0)</f>
        <v>0</v>
      </c>
      <c r="ST36" s="607">
        <f>IF($L36="% Gross Passing Income",SUMIF($O$9:$AI$9,ST$7,$O36:$AI36)*SUM(SCH.MthDCF!ID$25:ID$26,SCH.MthDCF!ID$30:ID$31,SCH.MthDCF!ID$35),0)</f>
        <v>0</v>
      </c>
      <c r="SU36" s="607">
        <f>IF($L36="% Gross Passing Income",SUMIF($O$9:$AI$9,SU$7,$O36:$AI36)*SUM(SCH.MthDCF!IE$25:IE$26,SCH.MthDCF!IE$30:IE$31,SCH.MthDCF!IE$35),0)</f>
        <v>0</v>
      </c>
      <c r="SV36" s="607">
        <f>IF($L36="% Gross Passing Income",SUMIF($O$9:$AI$9,SV$7,$O36:$AI36)*SUM(SCH.MthDCF!IF$25:IF$26,SCH.MthDCF!IF$30:IF$31,SCH.MthDCF!IF$35),0)</f>
        <v>0</v>
      </c>
      <c r="SW36" s="607">
        <f>IF($L36="% Gross Passing Income",SUMIF($O$9:$AI$9,SW$7,$O36:$AI36)*SUM(SCH.MthDCF!IG$25:IG$26,SCH.MthDCF!IG$30:IG$31,SCH.MthDCF!IG$35),0)</f>
        <v>0</v>
      </c>
      <c r="SX36" s="607">
        <f>IF($L36="% Gross Passing Income",SUMIF($O$9:$AI$9,SX$7,$O36:$AI36)*SUM(SCH.MthDCF!IH$25:IH$26,SCH.MthDCF!IH$30:IH$31,SCH.MthDCF!IH$35),0)</f>
        <v>0</v>
      </c>
      <c r="SY36" s="50"/>
      <c r="SZ36" s="607">
        <f t="shared" ref="SZ36:TS36" si="994">SUMIF($JS$7:$SX$7,SZ$9,$JS36:$SX36)</f>
        <v>0</v>
      </c>
      <c r="TA36" s="607">
        <f t="shared" si="994"/>
        <v>0</v>
      </c>
      <c r="TB36" s="607">
        <f t="shared" si="994"/>
        <v>0</v>
      </c>
      <c r="TC36" s="607">
        <f t="shared" si="994"/>
        <v>0</v>
      </c>
      <c r="TD36" s="607">
        <f t="shared" si="994"/>
        <v>0</v>
      </c>
      <c r="TE36" s="607">
        <f t="shared" si="994"/>
        <v>0</v>
      </c>
      <c r="TF36" s="607">
        <f t="shared" si="994"/>
        <v>0</v>
      </c>
      <c r="TG36" s="607">
        <f t="shared" si="994"/>
        <v>0</v>
      </c>
      <c r="TH36" s="607">
        <f t="shared" si="994"/>
        <v>0</v>
      </c>
      <c r="TI36" s="607">
        <f t="shared" si="994"/>
        <v>0</v>
      </c>
      <c r="TJ36" s="607">
        <f t="shared" si="994"/>
        <v>0</v>
      </c>
      <c r="TK36" s="607">
        <f t="shared" si="994"/>
        <v>0</v>
      </c>
      <c r="TL36" s="607">
        <f t="shared" si="994"/>
        <v>0</v>
      </c>
      <c r="TM36" s="607">
        <f t="shared" si="994"/>
        <v>0</v>
      </c>
      <c r="TN36" s="607">
        <f t="shared" si="994"/>
        <v>0</v>
      </c>
      <c r="TO36" s="607">
        <f t="shared" si="994"/>
        <v>0</v>
      </c>
      <c r="TP36" s="607">
        <f t="shared" si="994"/>
        <v>0</v>
      </c>
      <c r="TQ36" s="607">
        <f t="shared" si="994"/>
        <v>0</v>
      </c>
      <c r="TR36" s="607">
        <f t="shared" si="994"/>
        <v>0</v>
      </c>
      <c r="TS36" s="607">
        <f t="shared" si="994"/>
        <v>0</v>
      </c>
      <c r="TT36" s="50"/>
      <c r="TU36" s="50"/>
      <c r="TV36" s="607">
        <f>SUMIF($AK$7:$JQ$7,"&lt;="&amp;CashflowPeriod,$AK36:$JQ36)</f>
        <v>0</v>
      </c>
      <c r="TW36" s="607">
        <f>SUMIF($JS$7:$SX$7,"&lt;="&amp;CashflowPeriod,$JS36:$SX36)</f>
        <v>0</v>
      </c>
      <c r="TX36" s="50"/>
      <c r="TY36" s="607">
        <f>SCH.Other!BC36</f>
        <v>0</v>
      </c>
      <c r="TZ36" s="607" cm="1">
        <f t="array" ref="TZ36">INDEX(SCH.Other!$BC36:$CZ36,,CashflowPeriod+1)</f>
        <v>0</v>
      </c>
      <c r="UA36" s="50"/>
      <c r="UB36" s="73" t="str">
        <f>IF(F36="Cap rate","N","Y")</f>
        <v>Y</v>
      </c>
      <c r="UC36" s="116" t="str">
        <f>ExpiryAllowanceWindow_Discount</f>
        <v>Undiscounted</v>
      </c>
      <c r="UD36" s="50"/>
      <c r="UE36" s="116">
        <f t="shared" ref="UE36:UY36" si="995">$G36</f>
        <v>0.06</v>
      </c>
      <c r="UF36" s="116">
        <f t="shared" si="995"/>
        <v>0.06</v>
      </c>
      <c r="UG36" s="116">
        <f t="shared" si="995"/>
        <v>0.06</v>
      </c>
      <c r="UH36" s="116">
        <f t="shared" si="995"/>
        <v>0.06</v>
      </c>
      <c r="UI36" s="116">
        <f t="shared" si="995"/>
        <v>0.06</v>
      </c>
      <c r="UJ36" s="116">
        <f t="shared" si="995"/>
        <v>0.06</v>
      </c>
      <c r="UK36" s="116">
        <f t="shared" si="995"/>
        <v>0.06</v>
      </c>
      <c r="UL36" s="116">
        <f t="shared" si="995"/>
        <v>0.06</v>
      </c>
      <c r="UM36" s="116">
        <f t="shared" si="995"/>
        <v>0.06</v>
      </c>
      <c r="UN36" s="116">
        <f t="shared" si="995"/>
        <v>0.06</v>
      </c>
      <c r="UO36" s="116">
        <f t="shared" si="995"/>
        <v>0.06</v>
      </c>
      <c r="UP36" s="116">
        <f t="shared" si="995"/>
        <v>0.06</v>
      </c>
      <c r="UQ36" s="116">
        <f t="shared" si="995"/>
        <v>0.06</v>
      </c>
      <c r="UR36" s="116">
        <f t="shared" si="995"/>
        <v>0.06</v>
      </c>
      <c r="US36" s="116">
        <f t="shared" si="995"/>
        <v>0.06</v>
      </c>
      <c r="UT36" s="116">
        <f t="shared" si="995"/>
        <v>0.06</v>
      </c>
      <c r="UU36" s="116">
        <f t="shared" si="995"/>
        <v>0.06</v>
      </c>
      <c r="UV36" s="116">
        <f t="shared" si="995"/>
        <v>0.06</v>
      </c>
      <c r="UW36" s="116">
        <f t="shared" si="995"/>
        <v>0.06</v>
      </c>
      <c r="UX36" s="116">
        <f t="shared" si="995"/>
        <v>0.06</v>
      </c>
      <c r="UY36" s="116">
        <f t="shared" si="995"/>
        <v>0.06</v>
      </c>
      <c r="UZ36" s="50"/>
      <c r="VA36" s="109" t="str">
        <f>IF(ISNA(MATCH($J36,InflationCodes,0)),"",IF($J36="Nil","",MATCH($J36,InflationCodes,0)))</f>
        <v/>
      </c>
      <c r="VB36" s="109">
        <f>IF(ISNA(MATCH($E36,SIRevCap,0)),"",MATCH($E36,SIRevCap,0))</f>
        <v>1</v>
      </c>
      <c r="VC36" s="109">
        <f>IF(ISNA(MATCH($L36,StabilisationOptions,0)),0,MATCH($L36,StabilisationOptions,0))</f>
        <v>1</v>
      </c>
      <c r="VD36" s="109">
        <f>IF($I36="Allowance",1,0)</f>
        <v>0</v>
      </c>
      <c r="VE36" s="50"/>
      <c r="VG36" s="109">
        <v>0</v>
      </c>
      <c r="VH36" s="109">
        <v>0</v>
      </c>
      <c r="VI36" s="11" t="str">
        <f>_xlfn.TEXTJOIN(",",FALSE,G36,J36,L36:M36,O36:AI36,AK36:JQ36)</f>
        <v>0.06,Nil,% Gross Passing Income,,,,,,,,,,,,,,,,,,,,,,,,,,,,,,,,,,,,,,,,,,,,,,,,,,,,,,,,,,,,,,,,,,,,,,,,,,,,,,,,,,,,,,,,,,,,,,,,,,,,,,,,,,,,,,,,,,,,,,,,,,,,,,,,,,,,,,,,,,,,,,,,,,,,,,,,,,,,,,,,,,,,,,,,,,,,,,,,,,,,,,,,,,,,,,,,,,,,,,,,,,,,,,,,,,,,,,,,,,,,,,,,,,,,,,,,,,,,,,,,,,,,,,,,,,,,,,,,,,,,,,,</v>
      </c>
      <c r="VJ36" s="11" t="s">
        <v>5520</v>
      </c>
      <c r="VK36" s="12" t="str">
        <f>IF(VI36=VJ36,"Ok","Update")</f>
        <v>Ok</v>
      </c>
    </row>
    <row r="37" spans="1:583" s="18" customFormat="1" ht="5.45" customHeight="1">
      <c r="A37" s="50"/>
      <c r="B37" s="34"/>
      <c r="C37" s="35"/>
      <c r="D37" s="36"/>
      <c r="E37" s="23"/>
      <c r="F37" s="23"/>
      <c r="G37" s="23"/>
      <c r="H37" s="24"/>
      <c r="I37" s="24"/>
      <c r="J37" s="24"/>
      <c r="K37" s="24"/>
      <c r="L37" s="24"/>
      <c r="M37" s="24"/>
      <c r="N37" s="24"/>
      <c r="O37" s="24"/>
      <c r="P37" s="24"/>
      <c r="Q37" s="24"/>
      <c r="R37" s="24"/>
      <c r="S37" s="24"/>
    </row>
    <row r="38" spans="1:583" s="246" customFormat="1" ht="10.5" customHeight="1">
      <c r="B38" s="256">
        <f>COUNT($B$35:$B$37)</f>
        <v>1</v>
      </c>
      <c r="C38" s="388" t="s">
        <v>639</v>
      </c>
      <c r="D38" s="463"/>
      <c r="E38" s="256"/>
      <c r="F38" s="256"/>
      <c r="G38" s="256"/>
      <c r="H38" s="256"/>
      <c r="I38" s="388"/>
      <c r="J38" s="388"/>
      <c r="K38" s="226"/>
      <c r="L38" s="256"/>
      <c r="M38" s="256"/>
      <c r="N38" s="226"/>
      <c r="O38" s="349"/>
      <c r="P38" s="349"/>
      <c r="Q38" s="349"/>
      <c r="R38" s="349"/>
      <c r="S38" s="349"/>
      <c r="T38" s="349"/>
      <c r="U38" s="349"/>
      <c r="V38" s="349"/>
      <c r="W38" s="349"/>
      <c r="X38" s="349"/>
      <c r="Y38" s="349"/>
      <c r="Z38" s="349"/>
      <c r="AA38" s="349"/>
      <c r="AB38" s="349"/>
      <c r="AC38" s="349"/>
      <c r="AD38" s="349"/>
      <c r="AE38" s="349"/>
      <c r="AF38" s="349"/>
      <c r="AG38" s="349"/>
      <c r="AH38" s="349"/>
      <c r="AI38" s="349"/>
      <c r="AJ38" s="226"/>
      <c r="AK38" s="349">
        <f t="shared" ref="AK38:BP38" si="996">SUM(AK35:AK37)</f>
        <v>0</v>
      </c>
      <c r="AL38" s="349">
        <f t="shared" si="996"/>
        <v>0</v>
      </c>
      <c r="AM38" s="349">
        <f t="shared" si="996"/>
        <v>0</v>
      </c>
      <c r="AN38" s="349">
        <f t="shared" si="996"/>
        <v>0</v>
      </c>
      <c r="AO38" s="349">
        <f t="shared" si="996"/>
        <v>0</v>
      </c>
      <c r="AP38" s="349">
        <f t="shared" si="996"/>
        <v>0</v>
      </c>
      <c r="AQ38" s="349">
        <f t="shared" si="996"/>
        <v>0</v>
      </c>
      <c r="AR38" s="349">
        <f t="shared" si="996"/>
        <v>0</v>
      </c>
      <c r="AS38" s="349">
        <f t="shared" si="996"/>
        <v>0</v>
      </c>
      <c r="AT38" s="349">
        <f t="shared" si="996"/>
        <v>0</v>
      </c>
      <c r="AU38" s="349">
        <f t="shared" si="996"/>
        <v>0</v>
      </c>
      <c r="AV38" s="349">
        <f t="shared" si="996"/>
        <v>0</v>
      </c>
      <c r="AW38" s="349">
        <f t="shared" si="996"/>
        <v>0</v>
      </c>
      <c r="AX38" s="349">
        <f t="shared" si="996"/>
        <v>0</v>
      </c>
      <c r="AY38" s="349">
        <f t="shared" si="996"/>
        <v>0</v>
      </c>
      <c r="AZ38" s="349">
        <f t="shared" si="996"/>
        <v>0</v>
      </c>
      <c r="BA38" s="349">
        <f t="shared" si="996"/>
        <v>0</v>
      </c>
      <c r="BB38" s="349">
        <f t="shared" si="996"/>
        <v>0</v>
      </c>
      <c r="BC38" s="349">
        <f t="shared" si="996"/>
        <v>0</v>
      </c>
      <c r="BD38" s="349">
        <f t="shared" si="996"/>
        <v>0</v>
      </c>
      <c r="BE38" s="349">
        <f t="shared" si="996"/>
        <v>0</v>
      </c>
      <c r="BF38" s="349">
        <f t="shared" si="996"/>
        <v>0</v>
      </c>
      <c r="BG38" s="349">
        <f t="shared" si="996"/>
        <v>0</v>
      </c>
      <c r="BH38" s="349">
        <f t="shared" si="996"/>
        <v>0</v>
      </c>
      <c r="BI38" s="349">
        <f t="shared" si="996"/>
        <v>0</v>
      </c>
      <c r="BJ38" s="349">
        <f t="shared" si="996"/>
        <v>0</v>
      </c>
      <c r="BK38" s="349">
        <f t="shared" si="996"/>
        <v>0</v>
      </c>
      <c r="BL38" s="349">
        <f t="shared" si="996"/>
        <v>0</v>
      </c>
      <c r="BM38" s="349">
        <f t="shared" si="996"/>
        <v>0</v>
      </c>
      <c r="BN38" s="349">
        <f t="shared" si="996"/>
        <v>0</v>
      </c>
      <c r="BO38" s="349">
        <f t="shared" si="996"/>
        <v>0</v>
      </c>
      <c r="BP38" s="349">
        <f t="shared" si="996"/>
        <v>0</v>
      </c>
      <c r="BQ38" s="349">
        <f t="shared" ref="BQ38:CC38" si="997">SUM(BQ35:BQ37)</f>
        <v>0</v>
      </c>
      <c r="BR38" s="349">
        <f t="shared" si="997"/>
        <v>0</v>
      </c>
      <c r="BS38" s="349">
        <f t="shared" si="997"/>
        <v>0</v>
      </c>
      <c r="BT38" s="349">
        <f t="shared" si="997"/>
        <v>0</v>
      </c>
      <c r="BU38" s="349">
        <f t="shared" si="997"/>
        <v>0</v>
      </c>
      <c r="BV38" s="349">
        <f t="shared" si="997"/>
        <v>0</v>
      </c>
      <c r="BW38" s="349">
        <f t="shared" si="997"/>
        <v>0</v>
      </c>
      <c r="BX38" s="349">
        <f t="shared" si="997"/>
        <v>0</v>
      </c>
      <c r="BY38" s="349">
        <f t="shared" si="997"/>
        <v>0</v>
      </c>
      <c r="BZ38" s="349">
        <f t="shared" si="997"/>
        <v>0</v>
      </c>
      <c r="CA38" s="349">
        <f t="shared" si="997"/>
        <v>0</v>
      </c>
      <c r="CB38" s="349">
        <f t="shared" si="997"/>
        <v>0</v>
      </c>
      <c r="CC38" s="349">
        <f t="shared" si="997"/>
        <v>0</v>
      </c>
      <c r="CD38" s="349">
        <f t="shared" ref="CD38:EO38" si="998">SUM(CD35:CD37)</f>
        <v>0</v>
      </c>
      <c r="CE38" s="349">
        <f t="shared" si="998"/>
        <v>0</v>
      </c>
      <c r="CF38" s="349">
        <f t="shared" si="998"/>
        <v>0</v>
      </c>
      <c r="CG38" s="349">
        <f t="shared" si="998"/>
        <v>0</v>
      </c>
      <c r="CH38" s="349">
        <f t="shared" si="998"/>
        <v>0</v>
      </c>
      <c r="CI38" s="349">
        <f t="shared" si="998"/>
        <v>0</v>
      </c>
      <c r="CJ38" s="349">
        <f t="shared" si="998"/>
        <v>0</v>
      </c>
      <c r="CK38" s="349">
        <f t="shared" si="998"/>
        <v>0</v>
      </c>
      <c r="CL38" s="349">
        <f t="shared" si="998"/>
        <v>0</v>
      </c>
      <c r="CM38" s="349">
        <f t="shared" si="998"/>
        <v>0</v>
      </c>
      <c r="CN38" s="349">
        <f t="shared" si="998"/>
        <v>0</v>
      </c>
      <c r="CO38" s="349">
        <f t="shared" si="998"/>
        <v>0</v>
      </c>
      <c r="CP38" s="349">
        <f t="shared" si="998"/>
        <v>0</v>
      </c>
      <c r="CQ38" s="349">
        <f t="shared" si="998"/>
        <v>0</v>
      </c>
      <c r="CR38" s="349">
        <f t="shared" si="998"/>
        <v>0</v>
      </c>
      <c r="CS38" s="349">
        <f t="shared" si="998"/>
        <v>0</v>
      </c>
      <c r="CT38" s="349">
        <f t="shared" si="998"/>
        <v>0</v>
      </c>
      <c r="CU38" s="349">
        <f t="shared" si="998"/>
        <v>0</v>
      </c>
      <c r="CV38" s="349">
        <f t="shared" si="998"/>
        <v>0</v>
      </c>
      <c r="CW38" s="349">
        <f t="shared" si="998"/>
        <v>0</v>
      </c>
      <c r="CX38" s="349">
        <f t="shared" si="998"/>
        <v>0</v>
      </c>
      <c r="CY38" s="349">
        <f t="shared" si="998"/>
        <v>0</v>
      </c>
      <c r="CZ38" s="349">
        <f t="shared" si="998"/>
        <v>0</v>
      </c>
      <c r="DA38" s="349">
        <f t="shared" si="998"/>
        <v>0</v>
      </c>
      <c r="DB38" s="349">
        <f t="shared" si="998"/>
        <v>0</v>
      </c>
      <c r="DC38" s="349">
        <f t="shared" si="998"/>
        <v>0</v>
      </c>
      <c r="DD38" s="349">
        <f t="shared" si="998"/>
        <v>0</v>
      </c>
      <c r="DE38" s="349">
        <f t="shared" si="998"/>
        <v>0</v>
      </c>
      <c r="DF38" s="349">
        <f t="shared" si="998"/>
        <v>0</v>
      </c>
      <c r="DG38" s="349">
        <f t="shared" si="998"/>
        <v>0</v>
      </c>
      <c r="DH38" s="349">
        <f t="shared" si="998"/>
        <v>0</v>
      </c>
      <c r="DI38" s="349">
        <f t="shared" si="998"/>
        <v>0</v>
      </c>
      <c r="DJ38" s="349">
        <f t="shared" si="998"/>
        <v>0</v>
      </c>
      <c r="DK38" s="349">
        <f t="shared" si="998"/>
        <v>0</v>
      </c>
      <c r="DL38" s="349">
        <f t="shared" si="998"/>
        <v>0</v>
      </c>
      <c r="DM38" s="349">
        <f t="shared" si="998"/>
        <v>0</v>
      </c>
      <c r="DN38" s="349">
        <f t="shared" si="998"/>
        <v>0</v>
      </c>
      <c r="DO38" s="349">
        <f t="shared" si="998"/>
        <v>0</v>
      </c>
      <c r="DP38" s="349">
        <f t="shared" si="998"/>
        <v>0</v>
      </c>
      <c r="DQ38" s="349">
        <f t="shared" si="998"/>
        <v>0</v>
      </c>
      <c r="DR38" s="349">
        <f t="shared" si="998"/>
        <v>0</v>
      </c>
      <c r="DS38" s="349">
        <f t="shared" si="998"/>
        <v>0</v>
      </c>
      <c r="DT38" s="349">
        <f t="shared" si="998"/>
        <v>0</v>
      </c>
      <c r="DU38" s="349">
        <f t="shared" si="998"/>
        <v>0</v>
      </c>
      <c r="DV38" s="349">
        <f t="shared" si="998"/>
        <v>0</v>
      </c>
      <c r="DW38" s="349">
        <f t="shared" si="998"/>
        <v>0</v>
      </c>
      <c r="DX38" s="349">
        <f t="shared" si="998"/>
        <v>0</v>
      </c>
      <c r="DY38" s="349">
        <f t="shared" si="998"/>
        <v>0</v>
      </c>
      <c r="DZ38" s="349">
        <f t="shared" si="998"/>
        <v>0</v>
      </c>
      <c r="EA38" s="349">
        <f t="shared" si="998"/>
        <v>0</v>
      </c>
      <c r="EB38" s="349">
        <f t="shared" si="998"/>
        <v>0</v>
      </c>
      <c r="EC38" s="349">
        <f t="shared" si="998"/>
        <v>0</v>
      </c>
      <c r="ED38" s="349">
        <f t="shared" si="998"/>
        <v>0</v>
      </c>
      <c r="EE38" s="349">
        <f t="shared" si="998"/>
        <v>0</v>
      </c>
      <c r="EF38" s="349">
        <f t="shared" si="998"/>
        <v>0</v>
      </c>
      <c r="EG38" s="349">
        <f t="shared" si="998"/>
        <v>0</v>
      </c>
      <c r="EH38" s="349">
        <f t="shared" si="998"/>
        <v>0</v>
      </c>
      <c r="EI38" s="349">
        <f t="shared" si="998"/>
        <v>0</v>
      </c>
      <c r="EJ38" s="349">
        <f t="shared" si="998"/>
        <v>0</v>
      </c>
      <c r="EK38" s="349">
        <f t="shared" si="998"/>
        <v>0</v>
      </c>
      <c r="EL38" s="349">
        <f t="shared" si="998"/>
        <v>0</v>
      </c>
      <c r="EM38" s="349">
        <f t="shared" si="998"/>
        <v>0</v>
      </c>
      <c r="EN38" s="349">
        <f t="shared" si="998"/>
        <v>0</v>
      </c>
      <c r="EO38" s="349">
        <f t="shared" si="998"/>
        <v>0</v>
      </c>
      <c r="EP38" s="349">
        <f t="shared" ref="EP38:HA38" si="999">SUM(EP35:EP37)</f>
        <v>0</v>
      </c>
      <c r="EQ38" s="349">
        <f t="shared" si="999"/>
        <v>0</v>
      </c>
      <c r="ER38" s="349">
        <f t="shared" si="999"/>
        <v>0</v>
      </c>
      <c r="ES38" s="349">
        <f t="shared" si="999"/>
        <v>0</v>
      </c>
      <c r="ET38" s="349">
        <f t="shared" si="999"/>
        <v>0</v>
      </c>
      <c r="EU38" s="349">
        <f t="shared" si="999"/>
        <v>0</v>
      </c>
      <c r="EV38" s="349">
        <f t="shared" si="999"/>
        <v>0</v>
      </c>
      <c r="EW38" s="349">
        <f t="shared" si="999"/>
        <v>0</v>
      </c>
      <c r="EX38" s="349">
        <f t="shared" si="999"/>
        <v>0</v>
      </c>
      <c r="EY38" s="349">
        <f t="shared" si="999"/>
        <v>0</v>
      </c>
      <c r="EZ38" s="349">
        <f t="shared" si="999"/>
        <v>0</v>
      </c>
      <c r="FA38" s="349">
        <f t="shared" si="999"/>
        <v>0</v>
      </c>
      <c r="FB38" s="349">
        <f t="shared" si="999"/>
        <v>0</v>
      </c>
      <c r="FC38" s="349">
        <f t="shared" si="999"/>
        <v>0</v>
      </c>
      <c r="FD38" s="349">
        <f t="shared" si="999"/>
        <v>0</v>
      </c>
      <c r="FE38" s="349">
        <f t="shared" si="999"/>
        <v>0</v>
      </c>
      <c r="FF38" s="349">
        <f t="shared" si="999"/>
        <v>0</v>
      </c>
      <c r="FG38" s="349">
        <f t="shared" si="999"/>
        <v>0</v>
      </c>
      <c r="FH38" s="349">
        <f t="shared" si="999"/>
        <v>0</v>
      </c>
      <c r="FI38" s="349">
        <f t="shared" si="999"/>
        <v>0</v>
      </c>
      <c r="FJ38" s="349">
        <f t="shared" si="999"/>
        <v>0</v>
      </c>
      <c r="FK38" s="349">
        <f t="shared" si="999"/>
        <v>0</v>
      </c>
      <c r="FL38" s="349">
        <f t="shared" si="999"/>
        <v>0</v>
      </c>
      <c r="FM38" s="349">
        <f t="shared" si="999"/>
        <v>0</v>
      </c>
      <c r="FN38" s="349">
        <f t="shared" si="999"/>
        <v>0</v>
      </c>
      <c r="FO38" s="349">
        <f t="shared" si="999"/>
        <v>0</v>
      </c>
      <c r="FP38" s="349">
        <f t="shared" si="999"/>
        <v>0</v>
      </c>
      <c r="FQ38" s="349">
        <f t="shared" si="999"/>
        <v>0</v>
      </c>
      <c r="FR38" s="349">
        <f t="shared" si="999"/>
        <v>0</v>
      </c>
      <c r="FS38" s="349">
        <f t="shared" si="999"/>
        <v>0</v>
      </c>
      <c r="FT38" s="349">
        <f t="shared" si="999"/>
        <v>0</v>
      </c>
      <c r="FU38" s="349">
        <f t="shared" si="999"/>
        <v>0</v>
      </c>
      <c r="FV38" s="349">
        <f t="shared" si="999"/>
        <v>0</v>
      </c>
      <c r="FW38" s="349">
        <f t="shared" si="999"/>
        <v>0</v>
      </c>
      <c r="FX38" s="349">
        <f t="shared" si="999"/>
        <v>0</v>
      </c>
      <c r="FY38" s="349">
        <f t="shared" si="999"/>
        <v>0</v>
      </c>
      <c r="FZ38" s="349">
        <f t="shared" si="999"/>
        <v>0</v>
      </c>
      <c r="GA38" s="349">
        <f t="shared" si="999"/>
        <v>0</v>
      </c>
      <c r="GB38" s="349">
        <f t="shared" si="999"/>
        <v>0</v>
      </c>
      <c r="GC38" s="349">
        <f t="shared" si="999"/>
        <v>0</v>
      </c>
      <c r="GD38" s="349">
        <f t="shared" si="999"/>
        <v>0</v>
      </c>
      <c r="GE38" s="349">
        <f t="shared" si="999"/>
        <v>0</v>
      </c>
      <c r="GF38" s="349">
        <f t="shared" si="999"/>
        <v>0</v>
      </c>
      <c r="GG38" s="349">
        <f t="shared" si="999"/>
        <v>0</v>
      </c>
      <c r="GH38" s="349">
        <f t="shared" si="999"/>
        <v>0</v>
      </c>
      <c r="GI38" s="349">
        <f t="shared" si="999"/>
        <v>0</v>
      </c>
      <c r="GJ38" s="349">
        <f t="shared" si="999"/>
        <v>0</v>
      </c>
      <c r="GK38" s="349">
        <f t="shared" si="999"/>
        <v>0</v>
      </c>
      <c r="GL38" s="349">
        <f t="shared" si="999"/>
        <v>0</v>
      </c>
      <c r="GM38" s="349">
        <f t="shared" si="999"/>
        <v>0</v>
      </c>
      <c r="GN38" s="349">
        <f t="shared" si="999"/>
        <v>0</v>
      </c>
      <c r="GO38" s="349">
        <f t="shared" si="999"/>
        <v>0</v>
      </c>
      <c r="GP38" s="349">
        <f t="shared" si="999"/>
        <v>0</v>
      </c>
      <c r="GQ38" s="349">
        <f t="shared" si="999"/>
        <v>0</v>
      </c>
      <c r="GR38" s="349">
        <f t="shared" si="999"/>
        <v>0</v>
      </c>
      <c r="GS38" s="349">
        <f t="shared" si="999"/>
        <v>0</v>
      </c>
      <c r="GT38" s="349">
        <f t="shared" si="999"/>
        <v>0</v>
      </c>
      <c r="GU38" s="349">
        <f t="shared" si="999"/>
        <v>0</v>
      </c>
      <c r="GV38" s="349">
        <f t="shared" si="999"/>
        <v>0</v>
      </c>
      <c r="GW38" s="349">
        <f t="shared" si="999"/>
        <v>0</v>
      </c>
      <c r="GX38" s="349">
        <f t="shared" si="999"/>
        <v>0</v>
      </c>
      <c r="GY38" s="349">
        <f t="shared" si="999"/>
        <v>0</v>
      </c>
      <c r="GZ38" s="349">
        <f t="shared" si="999"/>
        <v>0</v>
      </c>
      <c r="HA38" s="349">
        <f t="shared" si="999"/>
        <v>0</v>
      </c>
      <c r="HB38" s="349">
        <f t="shared" ref="HB38:JM38" si="1000">SUM(HB35:HB37)</f>
        <v>0</v>
      </c>
      <c r="HC38" s="349">
        <f t="shared" si="1000"/>
        <v>0</v>
      </c>
      <c r="HD38" s="349">
        <f t="shared" si="1000"/>
        <v>0</v>
      </c>
      <c r="HE38" s="349">
        <f t="shared" si="1000"/>
        <v>0</v>
      </c>
      <c r="HF38" s="349">
        <f t="shared" si="1000"/>
        <v>0</v>
      </c>
      <c r="HG38" s="349">
        <f t="shared" si="1000"/>
        <v>0</v>
      </c>
      <c r="HH38" s="349">
        <f t="shared" si="1000"/>
        <v>0</v>
      </c>
      <c r="HI38" s="349">
        <f t="shared" si="1000"/>
        <v>0</v>
      </c>
      <c r="HJ38" s="349">
        <f t="shared" si="1000"/>
        <v>0</v>
      </c>
      <c r="HK38" s="349">
        <f t="shared" si="1000"/>
        <v>0</v>
      </c>
      <c r="HL38" s="349">
        <f t="shared" si="1000"/>
        <v>0</v>
      </c>
      <c r="HM38" s="349">
        <f t="shared" si="1000"/>
        <v>0</v>
      </c>
      <c r="HN38" s="349">
        <f t="shared" si="1000"/>
        <v>0</v>
      </c>
      <c r="HO38" s="349">
        <f t="shared" si="1000"/>
        <v>0</v>
      </c>
      <c r="HP38" s="349">
        <f t="shared" si="1000"/>
        <v>0</v>
      </c>
      <c r="HQ38" s="349">
        <f t="shared" si="1000"/>
        <v>0</v>
      </c>
      <c r="HR38" s="349">
        <f t="shared" si="1000"/>
        <v>0</v>
      </c>
      <c r="HS38" s="349">
        <f t="shared" si="1000"/>
        <v>0</v>
      </c>
      <c r="HT38" s="349">
        <f t="shared" si="1000"/>
        <v>0</v>
      </c>
      <c r="HU38" s="349">
        <f t="shared" si="1000"/>
        <v>0</v>
      </c>
      <c r="HV38" s="349">
        <f t="shared" si="1000"/>
        <v>0</v>
      </c>
      <c r="HW38" s="349">
        <f t="shared" si="1000"/>
        <v>0</v>
      </c>
      <c r="HX38" s="349">
        <f t="shared" si="1000"/>
        <v>0</v>
      </c>
      <c r="HY38" s="349">
        <f t="shared" si="1000"/>
        <v>0</v>
      </c>
      <c r="HZ38" s="349">
        <f t="shared" si="1000"/>
        <v>0</v>
      </c>
      <c r="IA38" s="349">
        <f t="shared" si="1000"/>
        <v>0</v>
      </c>
      <c r="IB38" s="349">
        <f t="shared" si="1000"/>
        <v>0</v>
      </c>
      <c r="IC38" s="349">
        <f t="shared" si="1000"/>
        <v>0</v>
      </c>
      <c r="ID38" s="349">
        <f t="shared" si="1000"/>
        <v>0</v>
      </c>
      <c r="IE38" s="349">
        <f t="shared" si="1000"/>
        <v>0</v>
      </c>
      <c r="IF38" s="349">
        <f t="shared" si="1000"/>
        <v>0</v>
      </c>
      <c r="IG38" s="349">
        <f t="shared" si="1000"/>
        <v>0</v>
      </c>
      <c r="IH38" s="349">
        <f t="shared" si="1000"/>
        <v>0</v>
      </c>
      <c r="II38" s="349">
        <f t="shared" si="1000"/>
        <v>0</v>
      </c>
      <c r="IJ38" s="349">
        <f t="shared" si="1000"/>
        <v>0</v>
      </c>
      <c r="IK38" s="349">
        <f t="shared" si="1000"/>
        <v>0</v>
      </c>
      <c r="IL38" s="349">
        <f t="shared" si="1000"/>
        <v>0</v>
      </c>
      <c r="IM38" s="349">
        <f t="shared" si="1000"/>
        <v>0</v>
      </c>
      <c r="IN38" s="349">
        <f t="shared" si="1000"/>
        <v>0</v>
      </c>
      <c r="IO38" s="349">
        <f t="shared" si="1000"/>
        <v>0</v>
      </c>
      <c r="IP38" s="349">
        <f t="shared" si="1000"/>
        <v>0</v>
      </c>
      <c r="IQ38" s="349">
        <f t="shared" si="1000"/>
        <v>0</v>
      </c>
      <c r="IR38" s="349">
        <f t="shared" si="1000"/>
        <v>0</v>
      </c>
      <c r="IS38" s="349">
        <f t="shared" si="1000"/>
        <v>0</v>
      </c>
      <c r="IT38" s="349">
        <f t="shared" si="1000"/>
        <v>0</v>
      </c>
      <c r="IU38" s="349">
        <f t="shared" si="1000"/>
        <v>0</v>
      </c>
      <c r="IV38" s="349">
        <f t="shared" si="1000"/>
        <v>0</v>
      </c>
      <c r="IW38" s="349">
        <f t="shared" si="1000"/>
        <v>0</v>
      </c>
      <c r="IX38" s="349">
        <f t="shared" si="1000"/>
        <v>0</v>
      </c>
      <c r="IY38" s="349">
        <f t="shared" si="1000"/>
        <v>0</v>
      </c>
      <c r="IZ38" s="349">
        <f t="shared" si="1000"/>
        <v>0</v>
      </c>
      <c r="JA38" s="349">
        <f t="shared" si="1000"/>
        <v>0</v>
      </c>
      <c r="JB38" s="349">
        <f t="shared" si="1000"/>
        <v>0</v>
      </c>
      <c r="JC38" s="349">
        <f t="shared" si="1000"/>
        <v>0</v>
      </c>
      <c r="JD38" s="349">
        <f t="shared" si="1000"/>
        <v>0</v>
      </c>
      <c r="JE38" s="349">
        <f t="shared" si="1000"/>
        <v>0</v>
      </c>
      <c r="JF38" s="349">
        <f t="shared" si="1000"/>
        <v>0</v>
      </c>
      <c r="JG38" s="349">
        <f t="shared" si="1000"/>
        <v>0</v>
      </c>
      <c r="JH38" s="349">
        <f t="shared" si="1000"/>
        <v>0</v>
      </c>
      <c r="JI38" s="349">
        <f t="shared" si="1000"/>
        <v>0</v>
      </c>
      <c r="JJ38" s="349">
        <f t="shared" si="1000"/>
        <v>0</v>
      </c>
      <c r="JK38" s="349">
        <f t="shared" si="1000"/>
        <v>0</v>
      </c>
      <c r="JL38" s="349">
        <f t="shared" si="1000"/>
        <v>0</v>
      </c>
      <c r="JM38" s="349">
        <f t="shared" si="1000"/>
        <v>0</v>
      </c>
      <c r="JN38" s="349">
        <f t="shared" ref="JN38:JQ38" si="1001">SUM(JN35:JN37)</f>
        <v>0</v>
      </c>
      <c r="JO38" s="349">
        <f t="shared" si="1001"/>
        <v>0</v>
      </c>
      <c r="JP38" s="349">
        <f t="shared" si="1001"/>
        <v>0</v>
      </c>
      <c r="JQ38" s="349">
        <f t="shared" si="1001"/>
        <v>0</v>
      </c>
      <c r="JR38" s="226"/>
      <c r="JS38" s="349">
        <f t="shared" ref="JS38:KE38" si="1002">SUM(JS35:JS37)</f>
        <v>0</v>
      </c>
      <c r="JT38" s="349">
        <f t="shared" si="1002"/>
        <v>0</v>
      </c>
      <c r="JU38" s="349">
        <f t="shared" si="1002"/>
        <v>0</v>
      </c>
      <c r="JV38" s="349">
        <f t="shared" si="1002"/>
        <v>0</v>
      </c>
      <c r="JW38" s="349">
        <f t="shared" si="1002"/>
        <v>0</v>
      </c>
      <c r="JX38" s="349">
        <f t="shared" si="1002"/>
        <v>0</v>
      </c>
      <c r="JY38" s="349">
        <f t="shared" si="1002"/>
        <v>0</v>
      </c>
      <c r="JZ38" s="349">
        <f t="shared" si="1002"/>
        <v>0</v>
      </c>
      <c r="KA38" s="349">
        <f t="shared" si="1002"/>
        <v>0</v>
      </c>
      <c r="KB38" s="349">
        <f t="shared" si="1002"/>
        <v>0</v>
      </c>
      <c r="KC38" s="349">
        <f t="shared" si="1002"/>
        <v>0</v>
      </c>
      <c r="KD38" s="349">
        <f t="shared" si="1002"/>
        <v>0</v>
      </c>
      <c r="KE38" s="349">
        <f t="shared" si="1002"/>
        <v>0</v>
      </c>
      <c r="KF38" s="349">
        <f t="shared" ref="KF38:MQ38" si="1003">SUM(KF35:KF37)</f>
        <v>0</v>
      </c>
      <c r="KG38" s="349">
        <f t="shared" si="1003"/>
        <v>0</v>
      </c>
      <c r="KH38" s="349">
        <f t="shared" si="1003"/>
        <v>0</v>
      </c>
      <c r="KI38" s="349">
        <f t="shared" si="1003"/>
        <v>0</v>
      </c>
      <c r="KJ38" s="349">
        <f t="shared" si="1003"/>
        <v>0</v>
      </c>
      <c r="KK38" s="349">
        <f t="shared" si="1003"/>
        <v>0</v>
      </c>
      <c r="KL38" s="349">
        <f t="shared" si="1003"/>
        <v>0</v>
      </c>
      <c r="KM38" s="349">
        <f t="shared" si="1003"/>
        <v>0</v>
      </c>
      <c r="KN38" s="349">
        <f t="shared" si="1003"/>
        <v>0</v>
      </c>
      <c r="KO38" s="349">
        <f t="shared" si="1003"/>
        <v>0</v>
      </c>
      <c r="KP38" s="349">
        <f t="shared" si="1003"/>
        <v>0</v>
      </c>
      <c r="KQ38" s="349">
        <f t="shared" si="1003"/>
        <v>0</v>
      </c>
      <c r="KR38" s="349">
        <f t="shared" si="1003"/>
        <v>0</v>
      </c>
      <c r="KS38" s="349">
        <f t="shared" si="1003"/>
        <v>0</v>
      </c>
      <c r="KT38" s="349">
        <f t="shared" si="1003"/>
        <v>0</v>
      </c>
      <c r="KU38" s="349">
        <f t="shared" si="1003"/>
        <v>0</v>
      </c>
      <c r="KV38" s="349">
        <f t="shared" si="1003"/>
        <v>0</v>
      </c>
      <c r="KW38" s="349">
        <f t="shared" si="1003"/>
        <v>0</v>
      </c>
      <c r="KX38" s="349">
        <f t="shared" si="1003"/>
        <v>0</v>
      </c>
      <c r="KY38" s="349">
        <f t="shared" si="1003"/>
        <v>0</v>
      </c>
      <c r="KZ38" s="349">
        <f t="shared" si="1003"/>
        <v>0</v>
      </c>
      <c r="LA38" s="349">
        <f t="shared" si="1003"/>
        <v>0</v>
      </c>
      <c r="LB38" s="349">
        <f t="shared" si="1003"/>
        <v>0</v>
      </c>
      <c r="LC38" s="349">
        <f t="shared" si="1003"/>
        <v>0</v>
      </c>
      <c r="LD38" s="349">
        <f t="shared" si="1003"/>
        <v>0</v>
      </c>
      <c r="LE38" s="349">
        <f t="shared" si="1003"/>
        <v>0</v>
      </c>
      <c r="LF38" s="349">
        <f t="shared" si="1003"/>
        <v>0</v>
      </c>
      <c r="LG38" s="349">
        <f t="shared" si="1003"/>
        <v>0</v>
      </c>
      <c r="LH38" s="349">
        <f t="shared" si="1003"/>
        <v>0</v>
      </c>
      <c r="LI38" s="349">
        <f t="shared" si="1003"/>
        <v>0</v>
      </c>
      <c r="LJ38" s="349">
        <f t="shared" si="1003"/>
        <v>0</v>
      </c>
      <c r="LK38" s="349">
        <f t="shared" si="1003"/>
        <v>0</v>
      </c>
      <c r="LL38" s="349">
        <f t="shared" si="1003"/>
        <v>0</v>
      </c>
      <c r="LM38" s="349">
        <f t="shared" si="1003"/>
        <v>0</v>
      </c>
      <c r="LN38" s="349">
        <f t="shared" si="1003"/>
        <v>0</v>
      </c>
      <c r="LO38" s="349">
        <f t="shared" si="1003"/>
        <v>0</v>
      </c>
      <c r="LP38" s="349">
        <f t="shared" si="1003"/>
        <v>0</v>
      </c>
      <c r="LQ38" s="349">
        <f t="shared" si="1003"/>
        <v>0</v>
      </c>
      <c r="LR38" s="349">
        <f t="shared" si="1003"/>
        <v>0</v>
      </c>
      <c r="LS38" s="349">
        <f t="shared" si="1003"/>
        <v>0</v>
      </c>
      <c r="LT38" s="349">
        <f t="shared" si="1003"/>
        <v>0</v>
      </c>
      <c r="LU38" s="349">
        <f t="shared" si="1003"/>
        <v>0</v>
      </c>
      <c r="LV38" s="349">
        <f t="shared" si="1003"/>
        <v>0</v>
      </c>
      <c r="LW38" s="349">
        <f t="shared" si="1003"/>
        <v>0</v>
      </c>
      <c r="LX38" s="349">
        <f t="shared" si="1003"/>
        <v>0</v>
      </c>
      <c r="LY38" s="349">
        <f t="shared" si="1003"/>
        <v>0</v>
      </c>
      <c r="LZ38" s="349">
        <f t="shared" si="1003"/>
        <v>0</v>
      </c>
      <c r="MA38" s="349">
        <f t="shared" si="1003"/>
        <v>0</v>
      </c>
      <c r="MB38" s="349">
        <f t="shared" si="1003"/>
        <v>0</v>
      </c>
      <c r="MC38" s="349">
        <f t="shared" si="1003"/>
        <v>0</v>
      </c>
      <c r="MD38" s="349">
        <f t="shared" si="1003"/>
        <v>0</v>
      </c>
      <c r="ME38" s="349">
        <f t="shared" si="1003"/>
        <v>0</v>
      </c>
      <c r="MF38" s="349">
        <f t="shared" si="1003"/>
        <v>0</v>
      </c>
      <c r="MG38" s="349">
        <f t="shared" si="1003"/>
        <v>0</v>
      </c>
      <c r="MH38" s="349">
        <f t="shared" si="1003"/>
        <v>0</v>
      </c>
      <c r="MI38" s="349">
        <f t="shared" si="1003"/>
        <v>0</v>
      </c>
      <c r="MJ38" s="349">
        <f t="shared" si="1003"/>
        <v>0</v>
      </c>
      <c r="MK38" s="349">
        <f t="shared" si="1003"/>
        <v>0</v>
      </c>
      <c r="ML38" s="349">
        <f t="shared" si="1003"/>
        <v>0</v>
      </c>
      <c r="MM38" s="349">
        <f t="shared" si="1003"/>
        <v>0</v>
      </c>
      <c r="MN38" s="349">
        <f t="shared" si="1003"/>
        <v>0</v>
      </c>
      <c r="MO38" s="349">
        <f t="shared" si="1003"/>
        <v>0</v>
      </c>
      <c r="MP38" s="349">
        <f t="shared" si="1003"/>
        <v>0</v>
      </c>
      <c r="MQ38" s="349">
        <f t="shared" si="1003"/>
        <v>0</v>
      </c>
      <c r="MR38" s="349">
        <f t="shared" ref="MR38:PC38" si="1004">SUM(MR35:MR37)</f>
        <v>0</v>
      </c>
      <c r="MS38" s="349">
        <f t="shared" si="1004"/>
        <v>0</v>
      </c>
      <c r="MT38" s="349">
        <f t="shared" si="1004"/>
        <v>0</v>
      </c>
      <c r="MU38" s="349">
        <f t="shared" si="1004"/>
        <v>0</v>
      </c>
      <c r="MV38" s="349">
        <f t="shared" si="1004"/>
        <v>0</v>
      </c>
      <c r="MW38" s="349">
        <f t="shared" si="1004"/>
        <v>0</v>
      </c>
      <c r="MX38" s="349">
        <f t="shared" si="1004"/>
        <v>0</v>
      </c>
      <c r="MY38" s="349">
        <f t="shared" si="1004"/>
        <v>0</v>
      </c>
      <c r="MZ38" s="349">
        <f t="shared" si="1004"/>
        <v>0</v>
      </c>
      <c r="NA38" s="349">
        <f t="shared" si="1004"/>
        <v>0</v>
      </c>
      <c r="NB38" s="349">
        <f t="shared" si="1004"/>
        <v>0</v>
      </c>
      <c r="NC38" s="349">
        <f t="shared" si="1004"/>
        <v>0</v>
      </c>
      <c r="ND38" s="349">
        <f t="shared" si="1004"/>
        <v>0</v>
      </c>
      <c r="NE38" s="349">
        <f t="shared" si="1004"/>
        <v>0</v>
      </c>
      <c r="NF38" s="349">
        <f t="shared" si="1004"/>
        <v>0</v>
      </c>
      <c r="NG38" s="349">
        <f t="shared" si="1004"/>
        <v>0</v>
      </c>
      <c r="NH38" s="349">
        <f t="shared" si="1004"/>
        <v>0</v>
      </c>
      <c r="NI38" s="349">
        <f t="shared" si="1004"/>
        <v>0</v>
      </c>
      <c r="NJ38" s="349">
        <f t="shared" si="1004"/>
        <v>0</v>
      </c>
      <c r="NK38" s="349">
        <f t="shared" si="1004"/>
        <v>0</v>
      </c>
      <c r="NL38" s="349">
        <f t="shared" si="1004"/>
        <v>0</v>
      </c>
      <c r="NM38" s="349">
        <f t="shared" si="1004"/>
        <v>0</v>
      </c>
      <c r="NN38" s="349">
        <f t="shared" si="1004"/>
        <v>0</v>
      </c>
      <c r="NO38" s="349">
        <f t="shared" si="1004"/>
        <v>0</v>
      </c>
      <c r="NP38" s="349">
        <f t="shared" si="1004"/>
        <v>0</v>
      </c>
      <c r="NQ38" s="349">
        <f t="shared" si="1004"/>
        <v>0</v>
      </c>
      <c r="NR38" s="349">
        <f t="shared" si="1004"/>
        <v>0</v>
      </c>
      <c r="NS38" s="349">
        <f t="shared" si="1004"/>
        <v>0</v>
      </c>
      <c r="NT38" s="349">
        <f t="shared" si="1004"/>
        <v>0</v>
      </c>
      <c r="NU38" s="349">
        <f t="shared" si="1004"/>
        <v>0</v>
      </c>
      <c r="NV38" s="349">
        <f t="shared" si="1004"/>
        <v>0</v>
      </c>
      <c r="NW38" s="349">
        <f t="shared" si="1004"/>
        <v>0</v>
      </c>
      <c r="NX38" s="349">
        <f t="shared" si="1004"/>
        <v>0</v>
      </c>
      <c r="NY38" s="349">
        <f t="shared" si="1004"/>
        <v>0</v>
      </c>
      <c r="NZ38" s="349">
        <f t="shared" si="1004"/>
        <v>0</v>
      </c>
      <c r="OA38" s="349">
        <f t="shared" si="1004"/>
        <v>0</v>
      </c>
      <c r="OB38" s="349">
        <f t="shared" si="1004"/>
        <v>0</v>
      </c>
      <c r="OC38" s="349">
        <f t="shared" si="1004"/>
        <v>0</v>
      </c>
      <c r="OD38" s="349">
        <f t="shared" si="1004"/>
        <v>0</v>
      </c>
      <c r="OE38" s="349">
        <f t="shared" si="1004"/>
        <v>0</v>
      </c>
      <c r="OF38" s="349">
        <f t="shared" si="1004"/>
        <v>0</v>
      </c>
      <c r="OG38" s="349">
        <f t="shared" si="1004"/>
        <v>0</v>
      </c>
      <c r="OH38" s="349">
        <f t="shared" si="1004"/>
        <v>0</v>
      </c>
      <c r="OI38" s="349">
        <f t="shared" si="1004"/>
        <v>0</v>
      </c>
      <c r="OJ38" s="349">
        <f t="shared" si="1004"/>
        <v>0</v>
      </c>
      <c r="OK38" s="349">
        <f t="shared" si="1004"/>
        <v>0</v>
      </c>
      <c r="OL38" s="349">
        <f t="shared" si="1004"/>
        <v>0</v>
      </c>
      <c r="OM38" s="349">
        <f t="shared" si="1004"/>
        <v>0</v>
      </c>
      <c r="ON38" s="349">
        <f t="shared" si="1004"/>
        <v>0</v>
      </c>
      <c r="OO38" s="349">
        <f t="shared" si="1004"/>
        <v>0</v>
      </c>
      <c r="OP38" s="349">
        <f t="shared" si="1004"/>
        <v>0</v>
      </c>
      <c r="OQ38" s="349">
        <f t="shared" si="1004"/>
        <v>0</v>
      </c>
      <c r="OR38" s="349">
        <f t="shared" si="1004"/>
        <v>0</v>
      </c>
      <c r="OS38" s="349">
        <f t="shared" si="1004"/>
        <v>0</v>
      </c>
      <c r="OT38" s="349">
        <f t="shared" si="1004"/>
        <v>0</v>
      </c>
      <c r="OU38" s="349">
        <f t="shared" si="1004"/>
        <v>0</v>
      </c>
      <c r="OV38" s="349">
        <f t="shared" si="1004"/>
        <v>0</v>
      </c>
      <c r="OW38" s="349">
        <f t="shared" si="1004"/>
        <v>0</v>
      </c>
      <c r="OX38" s="349">
        <f t="shared" si="1004"/>
        <v>0</v>
      </c>
      <c r="OY38" s="349">
        <f t="shared" si="1004"/>
        <v>0</v>
      </c>
      <c r="OZ38" s="349">
        <f t="shared" si="1004"/>
        <v>0</v>
      </c>
      <c r="PA38" s="349">
        <f t="shared" si="1004"/>
        <v>0</v>
      </c>
      <c r="PB38" s="349">
        <f t="shared" si="1004"/>
        <v>0</v>
      </c>
      <c r="PC38" s="349">
        <f t="shared" si="1004"/>
        <v>0</v>
      </c>
      <c r="PD38" s="349">
        <f t="shared" ref="PD38:RO38" si="1005">SUM(PD35:PD37)</f>
        <v>0</v>
      </c>
      <c r="PE38" s="349">
        <f t="shared" si="1005"/>
        <v>0</v>
      </c>
      <c r="PF38" s="349">
        <f t="shared" si="1005"/>
        <v>0</v>
      </c>
      <c r="PG38" s="349">
        <f t="shared" si="1005"/>
        <v>0</v>
      </c>
      <c r="PH38" s="349">
        <f t="shared" si="1005"/>
        <v>0</v>
      </c>
      <c r="PI38" s="349">
        <f t="shared" si="1005"/>
        <v>0</v>
      </c>
      <c r="PJ38" s="349">
        <f t="shared" si="1005"/>
        <v>0</v>
      </c>
      <c r="PK38" s="349">
        <f t="shared" si="1005"/>
        <v>0</v>
      </c>
      <c r="PL38" s="349">
        <f t="shared" si="1005"/>
        <v>0</v>
      </c>
      <c r="PM38" s="349">
        <f t="shared" si="1005"/>
        <v>0</v>
      </c>
      <c r="PN38" s="349">
        <f t="shared" si="1005"/>
        <v>0</v>
      </c>
      <c r="PO38" s="349">
        <f t="shared" si="1005"/>
        <v>0</v>
      </c>
      <c r="PP38" s="349">
        <f t="shared" si="1005"/>
        <v>0</v>
      </c>
      <c r="PQ38" s="349">
        <f t="shared" si="1005"/>
        <v>0</v>
      </c>
      <c r="PR38" s="349">
        <f t="shared" si="1005"/>
        <v>0</v>
      </c>
      <c r="PS38" s="349">
        <f t="shared" si="1005"/>
        <v>0</v>
      </c>
      <c r="PT38" s="349">
        <f t="shared" si="1005"/>
        <v>0</v>
      </c>
      <c r="PU38" s="349">
        <f t="shared" si="1005"/>
        <v>0</v>
      </c>
      <c r="PV38" s="349">
        <f t="shared" si="1005"/>
        <v>0</v>
      </c>
      <c r="PW38" s="349">
        <f t="shared" si="1005"/>
        <v>0</v>
      </c>
      <c r="PX38" s="349">
        <f t="shared" si="1005"/>
        <v>0</v>
      </c>
      <c r="PY38" s="349">
        <f t="shared" si="1005"/>
        <v>0</v>
      </c>
      <c r="PZ38" s="349">
        <f t="shared" si="1005"/>
        <v>0</v>
      </c>
      <c r="QA38" s="349">
        <f t="shared" si="1005"/>
        <v>0</v>
      </c>
      <c r="QB38" s="349">
        <f t="shared" si="1005"/>
        <v>0</v>
      </c>
      <c r="QC38" s="349">
        <f t="shared" si="1005"/>
        <v>0</v>
      </c>
      <c r="QD38" s="349">
        <f t="shared" si="1005"/>
        <v>0</v>
      </c>
      <c r="QE38" s="349">
        <f t="shared" si="1005"/>
        <v>0</v>
      </c>
      <c r="QF38" s="349">
        <f t="shared" si="1005"/>
        <v>0</v>
      </c>
      <c r="QG38" s="349">
        <f t="shared" si="1005"/>
        <v>0</v>
      </c>
      <c r="QH38" s="349">
        <f t="shared" si="1005"/>
        <v>0</v>
      </c>
      <c r="QI38" s="349">
        <f t="shared" si="1005"/>
        <v>0</v>
      </c>
      <c r="QJ38" s="349">
        <f t="shared" si="1005"/>
        <v>0</v>
      </c>
      <c r="QK38" s="349">
        <f t="shared" si="1005"/>
        <v>0</v>
      </c>
      <c r="QL38" s="349">
        <f t="shared" si="1005"/>
        <v>0</v>
      </c>
      <c r="QM38" s="349">
        <f t="shared" si="1005"/>
        <v>0</v>
      </c>
      <c r="QN38" s="349">
        <f t="shared" si="1005"/>
        <v>0</v>
      </c>
      <c r="QO38" s="349">
        <f t="shared" si="1005"/>
        <v>0</v>
      </c>
      <c r="QP38" s="349">
        <f t="shared" si="1005"/>
        <v>0</v>
      </c>
      <c r="QQ38" s="349">
        <f t="shared" si="1005"/>
        <v>0</v>
      </c>
      <c r="QR38" s="349">
        <f t="shared" si="1005"/>
        <v>0</v>
      </c>
      <c r="QS38" s="349">
        <f t="shared" si="1005"/>
        <v>0</v>
      </c>
      <c r="QT38" s="349">
        <f t="shared" si="1005"/>
        <v>0</v>
      </c>
      <c r="QU38" s="349">
        <f t="shared" si="1005"/>
        <v>0</v>
      </c>
      <c r="QV38" s="349">
        <f t="shared" si="1005"/>
        <v>0</v>
      </c>
      <c r="QW38" s="349">
        <f t="shared" si="1005"/>
        <v>0</v>
      </c>
      <c r="QX38" s="349">
        <f t="shared" si="1005"/>
        <v>0</v>
      </c>
      <c r="QY38" s="349">
        <f t="shared" si="1005"/>
        <v>0</v>
      </c>
      <c r="QZ38" s="349">
        <f t="shared" si="1005"/>
        <v>0</v>
      </c>
      <c r="RA38" s="349">
        <f t="shared" si="1005"/>
        <v>0</v>
      </c>
      <c r="RB38" s="349">
        <f t="shared" si="1005"/>
        <v>0</v>
      </c>
      <c r="RC38" s="349">
        <f t="shared" si="1005"/>
        <v>0</v>
      </c>
      <c r="RD38" s="349">
        <f t="shared" si="1005"/>
        <v>0</v>
      </c>
      <c r="RE38" s="349">
        <f t="shared" si="1005"/>
        <v>0</v>
      </c>
      <c r="RF38" s="349">
        <f t="shared" si="1005"/>
        <v>0</v>
      </c>
      <c r="RG38" s="349">
        <f t="shared" si="1005"/>
        <v>0</v>
      </c>
      <c r="RH38" s="349">
        <f t="shared" si="1005"/>
        <v>0</v>
      </c>
      <c r="RI38" s="349">
        <f t="shared" si="1005"/>
        <v>0</v>
      </c>
      <c r="RJ38" s="349">
        <f t="shared" si="1005"/>
        <v>0</v>
      </c>
      <c r="RK38" s="349">
        <f t="shared" si="1005"/>
        <v>0</v>
      </c>
      <c r="RL38" s="349">
        <f t="shared" si="1005"/>
        <v>0</v>
      </c>
      <c r="RM38" s="349">
        <f t="shared" si="1005"/>
        <v>0</v>
      </c>
      <c r="RN38" s="349">
        <f t="shared" si="1005"/>
        <v>0</v>
      </c>
      <c r="RO38" s="349">
        <f t="shared" si="1005"/>
        <v>0</v>
      </c>
      <c r="RP38" s="349">
        <f t="shared" ref="RP38:SX38" si="1006">SUM(RP35:RP37)</f>
        <v>0</v>
      </c>
      <c r="RQ38" s="349">
        <f t="shared" si="1006"/>
        <v>0</v>
      </c>
      <c r="RR38" s="349">
        <f t="shared" si="1006"/>
        <v>0</v>
      </c>
      <c r="RS38" s="349">
        <f t="shared" si="1006"/>
        <v>0</v>
      </c>
      <c r="RT38" s="349">
        <f t="shared" si="1006"/>
        <v>0</v>
      </c>
      <c r="RU38" s="349">
        <f t="shared" si="1006"/>
        <v>0</v>
      </c>
      <c r="RV38" s="349">
        <f t="shared" si="1006"/>
        <v>0</v>
      </c>
      <c r="RW38" s="349">
        <f t="shared" si="1006"/>
        <v>0</v>
      </c>
      <c r="RX38" s="349">
        <f t="shared" si="1006"/>
        <v>0</v>
      </c>
      <c r="RY38" s="349">
        <f t="shared" si="1006"/>
        <v>0</v>
      </c>
      <c r="RZ38" s="349">
        <f t="shared" si="1006"/>
        <v>0</v>
      </c>
      <c r="SA38" s="349">
        <f t="shared" si="1006"/>
        <v>0</v>
      </c>
      <c r="SB38" s="349">
        <f t="shared" si="1006"/>
        <v>0</v>
      </c>
      <c r="SC38" s="349">
        <f t="shared" si="1006"/>
        <v>0</v>
      </c>
      <c r="SD38" s="349">
        <f t="shared" si="1006"/>
        <v>0</v>
      </c>
      <c r="SE38" s="349">
        <f t="shared" si="1006"/>
        <v>0</v>
      </c>
      <c r="SF38" s="349">
        <f t="shared" si="1006"/>
        <v>0</v>
      </c>
      <c r="SG38" s="349">
        <f t="shared" si="1006"/>
        <v>0</v>
      </c>
      <c r="SH38" s="349">
        <f t="shared" si="1006"/>
        <v>0</v>
      </c>
      <c r="SI38" s="349">
        <f t="shared" si="1006"/>
        <v>0</v>
      </c>
      <c r="SJ38" s="349">
        <f t="shared" si="1006"/>
        <v>0</v>
      </c>
      <c r="SK38" s="349">
        <f t="shared" si="1006"/>
        <v>0</v>
      </c>
      <c r="SL38" s="349">
        <f t="shared" si="1006"/>
        <v>0</v>
      </c>
      <c r="SM38" s="349">
        <f t="shared" si="1006"/>
        <v>0</v>
      </c>
      <c r="SN38" s="349">
        <f t="shared" si="1006"/>
        <v>0</v>
      </c>
      <c r="SO38" s="349">
        <f t="shared" si="1006"/>
        <v>0</v>
      </c>
      <c r="SP38" s="349">
        <f t="shared" si="1006"/>
        <v>0</v>
      </c>
      <c r="SQ38" s="349">
        <f t="shared" si="1006"/>
        <v>0</v>
      </c>
      <c r="SR38" s="349">
        <f t="shared" si="1006"/>
        <v>0</v>
      </c>
      <c r="SS38" s="349">
        <f t="shared" si="1006"/>
        <v>0</v>
      </c>
      <c r="ST38" s="349">
        <f t="shared" si="1006"/>
        <v>0</v>
      </c>
      <c r="SU38" s="349">
        <f t="shared" si="1006"/>
        <v>0</v>
      </c>
      <c r="SV38" s="349">
        <f t="shared" si="1006"/>
        <v>0</v>
      </c>
      <c r="SW38" s="349">
        <f t="shared" si="1006"/>
        <v>0</v>
      </c>
      <c r="SX38" s="349">
        <f t="shared" si="1006"/>
        <v>0</v>
      </c>
      <c r="SY38" s="226"/>
      <c r="SZ38" s="349">
        <f t="shared" ref="SZ38:TA38" si="1007">SUM(SZ35:SZ37)</f>
        <v>0</v>
      </c>
      <c r="TA38" s="349">
        <f t="shared" si="1007"/>
        <v>0</v>
      </c>
      <c r="TB38" s="349">
        <f t="shared" ref="TB38:TS38" si="1008">SUM(TB35:TB37)</f>
        <v>0</v>
      </c>
      <c r="TC38" s="349">
        <f t="shared" si="1008"/>
        <v>0</v>
      </c>
      <c r="TD38" s="349">
        <f t="shared" si="1008"/>
        <v>0</v>
      </c>
      <c r="TE38" s="349">
        <f t="shared" si="1008"/>
        <v>0</v>
      </c>
      <c r="TF38" s="349">
        <f t="shared" si="1008"/>
        <v>0</v>
      </c>
      <c r="TG38" s="349">
        <f t="shared" si="1008"/>
        <v>0</v>
      </c>
      <c r="TH38" s="349">
        <f t="shared" si="1008"/>
        <v>0</v>
      </c>
      <c r="TI38" s="349">
        <f t="shared" si="1008"/>
        <v>0</v>
      </c>
      <c r="TJ38" s="349">
        <f t="shared" si="1008"/>
        <v>0</v>
      </c>
      <c r="TK38" s="349">
        <f t="shared" si="1008"/>
        <v>0</v>
      </c>
      <c r="TL38" s="349">
        <f t="shared" si="1008"/>
        <v>0</v>
      </c>
      <c r="TM38" s="349">
        <f t="shared" si="1008"/>
        <v>0</v>
      </c>
      <c r="TN38" s="349">
        <f t="shared" si="1008"/>
        <v>0</v>
      </c>
      <c r="TO38" s="349">
        <f t="shared" si="1008"/>
        <v>0</v>
      </c>
      <c r="TP38" s="349">
        <f t="shared" si="1008"/>
        <v>0</v>
      </c>
      <c r="TQ38" s="349">
        <f t="shared" si="1008"/>
        <v>0</v>
      </c>
      <c r="TR38" s="349">
        <f t="shared" si="1008"/>
        <v>0</v>
      </c>
      <c r="TS38" s="349">
        <f t="shared" si="1008"/>
        <v>0</v>
      </c>
      <c r="TT38" s="226"/>
      <c r="TU38" s="226"/>
      <c r="TV38" s="349">
        <f>SUM(TV35:TV37)</f>
        <v>0</v>
      </c>
      <c r="TW38" s="349">
        <f>SUM(TW35:TW37)</f>
        <v>0</v>
      </c>
      <c r="TX38" s="226"/>
      <c r="TY38" s="349">
        <f>SUM(TY35:TY37)</f>
        <v>0</v>
      </c>
      <c r="TZ38" s="349">
        <f>SUM(TZ35:TZ37)</f>
        <v>0</v>
      </c>
      <c r="UA38" s="226"/>
      <c r="UB38" s="256"/>
      <c r="UC38" s="256"/>
      <c r="UD38" s="226"/>
      <c r="UE38" s="256"/>
      <c r="UF38" s="256"/>
      <c r="UG38" s="256"/>
      <c r="UH38" s="256"/>
      <c r="UI38" s="256"/>
      <c r="UJ38" s="256"/>
      <c r="UK38" s="256"/>
      <c r="UL38" s="256"/>
      <c r="UM38" s="256"/>
      <c r="UN38" s="256"/>
      <c r="UO38" s="256"/>
      <c r="UP38" s="256"/>
      <c r="UQ38" s="256"/>
      <c r="UR38" s="256"/>
      <c r="US38" s="256"/>
      <c r="UT38" s="256"/>
      <c r="UU38" s="256"/>
      <c r="UV38" s="256"/>
      <c r="UW38" s="256"/>
      <c r="UX38" s="256"/>
      <c r="UY38" s="256"/>
      <c r="UZ38" s="226"/>
      <c r="VA38" s="349"/>
      <c r="VB38" s="349"/>
      <c r="VC38" s="349"/>
      <c r="VD38" s="349"/>
      <c r="VE38" s="226"/>
      <c r="VG38" s="349"/>
      <c r="VH38" s="349"/>
      <c r="VI38" s="256"/>
      <c r="VJ38" s="256"/>
      <c r="VK38" s="256" t="str">
        <f>IF(COUNTA(VK35:VK37)=COUNTIF(VK35:VK37,"Ok"),"Ok","Update")</f>
        <v>Ok</v>
      </c>
    </row>
    <row r="39" spans="1:583" s="18" customFormat="1" ht="10.5" hidden="1" customHeight="1">
      <c r="B39" s="369">
        <f>ROW()-ROW($B$35)</f>
        <v>4</v>
      </c>
      <c r="C39" s="58"/>
      <c r="D39" s="23"/>
      <c r="E39" s="48" t="s">
        <v>1151</v>
      </c>
      <c r="F39" s="73" t="str">
        <f>IF(E39="Present Value","Discount rate","Cap rate")</f>
        <v>Discount rate</v>
      </c>
      <c r="G39" s="116">
        <f>DiscountRate</f>
        <v>0.06</v>
      </c>
      <c r="H39" s="109">
        <f>CashflowPeriod*12</f>
        <v>120</v>
      </c>
      <c r="I39" s="33" t="s">
        <v>1106</v>
      </c>
      <c r="J39" s="33" t="s">
        <v>207</v>
      </c>
      <c r="K39" s="50"/>
      <c r="L39" s="623" t="s">
        <v>1157</v>
      </c>
      <c r="M39" s="609"/>
      <c r="N39" s="50"/>
      <c r="O39" s="624"/>
      <c r="P39" s="624"/>
      <c r="Q39" s="624"/>
      <c r="R39" s="624"/>
      <c r="S39" s="624"/>
      <c r="T39" s="624"/>
      <c r="U39" s="624"/>
      <c r="V39" s="624"/>
      <c r="W39" s="624"/>
      <c r="X39" s="624"/>
      <c r="Y39" s="624"/>
      <c r="Z39" s="624"/>
      <c r="AA39" s="624"/>
      <c r="AB39" s="624"/>
      <c r="AC39" s="624"/>
      <c r="AD39" s="624"/>
      <c r="AE39" s="624"/>
      <c r="AF39" s="624"/>
      <c r="AG39" s="624"/>
      <c r="AH39" s="624"/>
      <c r="AI39" s="624"/>
      <c r="AJ39" s="50"/>
      <c r="AK39" s="607"/>
      <c r="AL39" s="607"/>
      <c r="AM39" s="607"/>
      <c r="AN39" s="607"/>
      <c r="AO39" s="607"/>
      <c r="AP39" s="607"/>
      <c r="AQ39" s="607"/>
      <c r="AR39" s="607"/>
      <c r="AS39" s="607"/>
      <c r="AT39" s="607"/>
      <c r="AU39" s="607"/>
      <c r="AV39" s="607"/>
      <c r="AW39" s="607"/>
      <c r="AX39" s="607"/>
      <c r="AY39" s="607"/>
      <c r="AZ39" s="607"/>
      <c r="BA39" s="607"/>
      <c r="BB39" s="607"/>
      <c r="BC39" s="607"/>
      <c r="BD39" s="607"/>
      <c r="BE39" s="607"/>
      <c r="BF39" s="607"/>
      <c r="BG39" s="607"/>
      <c r="BH39" s="607"/>
      <c r="BI39" s="607"/>
      <c r="BJ39" s="607"/>
      <c r="BK39" s="607"/>
      <c r="BL39" s="607"/>
      <c r="BM39" s="607"/>
      <c r="BN39" s="607"/>
      <c r="BO39" s="607"/>
      <c r="BP39" s="607"/>
      <c r="BQ39" s="607"/>
      <c r="BR39" s="607"/>
      <c r="BS39" s="607"/>
      <c r="BT39" s="607"/>
      <c r="BU39" s="607"/>
      <c r="BV39" s="607"/>
      <c r="BW39" s="607"/>
      <c r="BX39" s="607"/>
      <c r="BY39" s="607"/>
      <c r="BZ39" s="607"/>
      <c r="CA39" s="607"/>
      <c r="CB39" s="607"/>
      <c r="CC39" s="607"/>
      <c r="CD39" s="607"/>
      <c r="CE39" s="607"/>
      <c r="CF39" s="607"/>
      <c r="CG39" s="607"/>
      <c r="CH39" s="607"/>
      <c r="CI39" s="607"/>
      <c r="CJ39" s="607"/>
      <c r="CK39" s="607"/>
      <c r="CL39" s="607"/>
      <c r="CM39" s="607"/>
      <c r="CN39" s="607"/>
      <c r="CO39" s="607"/>
      <c r="CP39" s="607"/>
      <c r="CQ39" s="607"/>
      <c r="CR39" s="607"/>
      <c r="CS39" s="607"/>
      <c r="CT39" s="607"/>
      <c r="CU39" s="607"/>
      <c r="CV39" s="607"/>
      <c r="CW39" s="607"/>
      <c r="CX39" s="607"/>
      <c r="CY39" s="607"/>
      <c r="CZ39" s="607"/>
      <c r="DA39" s="607"/>
      <c r="DB39" s="607"/>
      <c r="DC39" s="607"/>
      <c r="DD39" s="607"/>
      <c r="DE39" s="607"/>
      <c r="DF39" s="607"/>
      <c r="DG39" s="607"/>
      <c r="DH39" s="607"/>
      <c r="DI39" s="607"/>
      <c r="DJ39" s="607"/>
      <c r="DK39" s="607"/>
      <c r="DL39" s="607"/>
      <c r="DM39" s="607"/>
      <c r="DN39" s="607"/>
      <c r="DO39" s="607"/>
      <c r="DP39" s="607"/>
      <c r="DQ39" s="607"/>
      <c r="DR39" s="607"/>
      <c r="DS39" s="607"/>
      <c r="DT39" s="607"/>
      <c r="DU39" s="607"/>
      <c r="DV39" s="607"/>
      <c r="DW39" s="607"/>
      <c r="DX39" s="607"/>
      <c r="DY39" s="607"/>
      <c r="DZ39" s="607"/>
      <c r="EA39" s="607"/>
      <c r="EB39" s="607"/>
      <c r="EC39" s="607"/>
      <c r="ED39" s="607"/>
      <c r="EE39" s="607"/>
      <c r="EF39" s="607"/>
      <c r="EG39" s="607"/>
      <c r="EH39" s="607"/>
      <c r="EI39" s="607"/>
      <c r="EJ39" s="607"/>
      <c r="EK39" s="607"/>
      <c r="EL39" s="607"/>
      <c r="EM39" s="607"/>
      <c r="EN39" s="607"/>
      <c r="EO39" s="607"/>
      <c r="EP39" s="607"/>
      <c r="EQ39" s="607"/>
      <c r="ER39" s="607"/>
      <c r="ES39" s="607"/>
      <c r="ET39" s="607"/>
      <c r="EU39" s="607"/>
      <c r="EV39" s="607"/>
      <c r="EW39" s="607"/>
      <c r="EX39" s="607"/>
      <c r="EY39" s="607"/>
      <c r="EZ39" s="607"/>
      <c r="FA39" s="607"/>
      <c r="FB39" s="607"/>
      <c r="FC39" s="607"/>
      <c r="FD39" s="607"/>
      <c r="FE39" s="607"/>
      <c r="FF39" s="607"/>
      <c r="FG39" s="607"/>
      <c r="FH39" s="607"/>
      <c r="FI39" s="607"/>
      <c r="FJ39" s="607"/>
      <c r="FK39" s="607"/>
      <c r="FL39" s="607"/>
      <c r="FM39" s="607"/>
      <c r="FN39" s="607"/>
      <c r="FO39" s="607"/>
      <c r="FP39" s="607"/>
      <c r="FQ39" s="607"/>
      <c r="FR39" s="607"/>
      <c r="FS39" s="607"/>
      <c r="FT39" s="607"/>
      <c r="FU39" s="607"/>
      <c r="FV39" s="607"/>
      <c r="FW39" s="607"/>
      <c r="FX39" s="607"/>
      <c r="FY39" s="607"/>
      <c r="FZ39" s="607"/>
      <c r="GA39" s="607"/>
      <c r="GB39" s="607"/>
      <c r="GC39" s="607"/>
      <c r="GD39" s="607"/>
      <c r="GE39" s="607"/>
      <c r="GF39" s="607"/>
      <c r="GG39" s="607"/>
      <c r="GH39" s="607"/>
      <c r="GI39" s="607"/>
      <c r="GJ39" s="607"/>
      <c r="GK39" s="607"/>
      <c r="GL39" s="607"/>
      <c r="GM39" s="607"/>
      <c r="GN39" s="607"/>
      <c r="GO39" s="607"/>
      <c r="GP39" s="607"/>
      <c r="GQ39" s="607"/>
      <c r="GR39" s="607"/>
      <c r="GS39" s="607"/>
      <c r="GT39" s="607"/>
      <c r="GU39" s="607"/>
      <c r="GV39" s="607"/>
      <c r="GW39" s="607"/>
      <c r="GX39" s="607"/>
      <c r="GY39" s="607"/>
      <c r="GZ39" s="607"/>
      <c r="HA39" s="607"/>
      <c r="HB39" s="607"/>
      <c r="HC39" s="607"/>
      <c r="HD39" s="607"/>
      <c r="HE39" s="607"/>
      <c r="HF39" s="607"/>
      <c r="HG39" s="607"/>
      <c r="HH39" s="607"/>
      <c r="HI39" s="607"/>
      <c r="HJ39" s="607"/>
      <c r="HK39" s="607"/>
      <c r="HL39" s="607"/>
      <c r="HM39" s="607"/>
      <c r="HN39" s="607"/>
      <c r="HO39" s="607"/>
      <c r="HP39" s="607"/>
      <c r="HQ39" s="607"/>
      <c r="HR39" s="607"/>
      <c r="HS39" s="607"/>
      <c r="HT39" s="607"/>
      <c r="HU39" s="607"/>
      <c r="HV39" s="607"/>
      <c r="HW39" s="607"/>
      <c r="HX39" s="607"/>
      <c r="HY39" s="607"/>
      <c r="HZ39" s="607"/>
      <c r="IA39" s="607"/>
      <c r="IB39" s="607"/>
      <c r="IC39" s="607"/>
      <c r="ID39" s="607"/>
      <c r="IE39" s="607"/>
      <c r="IF39" s="607"/>
      <c r="IG39" s="607"/>
      <c r="IH39" s="607"/>
      <c r="II39" s="607"/>
      <c r="IJ39" s="607"/>
      <c r="IK39" s="607"/>
      <c r="IL39" s="607"/>
      <c r="IM39" s="607"/>
      <c r="IN39" s="607"/>
      <c r="IO39" s="607"/>
      <c r="IP39" s="607"/>
      <c r="IQ39" s="607"/>
      <c r="IR39" s="607"/>
      <c r="IS39" s="607"/>
      <c r="IT39" s="607"/>
      <c r="IU39" s="607"/>
      <c r="IV39" s="607"/>
      <c r="IW39" s="607"/>
      <c r="IX39" s="607"/>
      <c r="IY39" s="607"/>
      <c r="IZ39" s="607"/>
      <c r="JA39" s="607"/>
      <c r="JB39" s="607"/>
      <c r="JC39" s="607"/>
      <c r="JD39" s="607"/>
      <c r="JE39" s="607"/>
      <c r="JF39" s="607"/>
      <c r="JG39" s="607"/>
      <c r="JH39" s="607"/>
      <c r="JI39" s="607"/>
      <c r="JJ39" s="607"/>
      <c r="JK39" s="607"/>
      <c r="JL39" s="607"/>
      <c r="JM39" s="607"/>
      <c r="JN39" s="607"/>
      <c r="JO39" s="607"/>
      <c r="JP39" s="607"/>
      <c r="JQ39" s="607"/>
      <c r="JR39" s="50"/>
      <c r="JS39" s="607">
        <f>IF($L39="% Gross Passing Income",SUMIF($O$9:$AI$9,JS$7,$O39:$AI39)*SUM(SCH.MthDCF!C$25:C$26,SCH.MthDCF!C$30:C$31,SCH.MthDCF!C$35),0)</f>
        <v>0</v>
      </c>
      <c r="JT39" s="607">
        <f>IF($L39="% Gross Passing Income",SUMIF($O$9:$AI$9,JT$7,$O39:$AI39)*SUM(SCH.MthDCF!D$25:D$26,SCH.MthDCF!D$30:D$31,SCH.MthDCF!D$35),0)</f>
        <v>0</v>
      </c>
      <c r="JU39" s="607">
        <f>IF($L39="% Gross Passing Income",SUMIF($O$9:$AI$9,JU$7,$O39:$AI39)*SUM(SCH.MthDCF!E$25:E$26,SCH.MthDCF!E$30:E$31,SCH.MthDCF!E$35),0)</f>
        <v>0</v>
      </c>
      <c r="JV39" s="607">
        <f>IF($L39="% Gross Passing Income",SUMIF($O$9:$AI$9,JV$7,$O39:$AI39)*SUM(SCH.MthDCF!F$25:F$26,SCH.MthDCF!F$30:F$31,SCH.MthDCF!F$35),0)</f>
        <v>0</v>
      </c>
      <c r="JW39" s="607">
        <f>IF($L39="% Gross Passing Income",SUMIF($O$9:$AI$9,JW$7,$O39:$AI39)*SUM(SCH.MthDCF!G$25:G$26,SCH.MthDCF!G$30:G$31,SCH.MthDCF!G$35),0)</f>
        <v>0</v>
      </c>
      <c r="JX39" s="607">
        <f>IF($L39="% Gross Passing Income",SUMIF($O$9:$AI$9,JX$7,$O39:$AI39)*SUM(SCH.MthDCF!H$25:H$26,SCH.MthDCF!H$30:H$31,SCH.MthDCF!H$35),0)</f>
        <v>0</v>
      </c>
      <c r="JY39" s="607">
        <f>IF($L39="% Gross Passing Income",SUMIF($O$9:$AI$9,JY$7,$O39:$AI39)*SUM(SCH.MthDCF!I$25:I$26,SCH.MthDCF!I$30:I$31,SCH.MthDCF!I$35),0)</f>
        <v>0</v>
      </c>
      <c r="JZ39" s="607">
        <f>IF($L39="% Gross Passing Income",SUMIF($O$9:$AI$9,JZ$7,$O39:$AI39)*SUM(SCH.MthDCF!J$25:J$26,SCH.MthDCF!J$30:J$31,SCH.MthDCF!J$35),0)</f>
        <v>0</v>
      </c>
      <c r="KA39" s="607">
        <f>IF($L39="% Gross Passing Income",SUMIF($O$9:$AI$9,KA$7,$O39:$AI39)*SUM(SCH.MthDCF!K$25:K$26,SCH.MthDCF!K$30:K$31,SCH.MthDCF!K$35),0)</f>
        <v>0</v>
      </c>
      <c r="KB39" s="607">
        <f>IF($L39="% Gross Passing Income",SUMIF($O$9:$AI$9,KB$7,$O39:$AI39)*SUM(SCH.MthDCF!L$25:L$26,SCH.MthDCF!L$30:L$31,SCH.MthDCF!L$35),0)</f>
        <v>0</v>
      </c>
      <c r="KC39" s="607">
        <f>IF($L39="% Gross Passing Income",SUMIF($O$9:$AI$9,KC$7,$O39:$AI39)*SUM(SCH.MthDCF!M$25:M$26,SCH.MthDCF!M$30:M$31,SCH.MthDCF!M$35),0)</f>
        <v>0</v>
      </c>
      <c r="KD39" s="607">
        <f>IF($L39="% Gross Passing Income",SUMIF($O$9:$AI$9,KD$7,$O39:$AI39)*SUM(SCH.MthDCF!N$25:N$26,SCH.MthDCF!N$30:N$31,SCH.MthDCF!N$35),0)</f>
        <v>0</v>
      </c>
      <c r="KE39" s="607">
        <f>IF($L39="% Gross Passing Income",SUMIF($O$9:$AI$9,KE$7,$O39:$AI39)*SUM(SCH.MthDCF!O$25:O$26,SCH.MthDCF!O$30:O$31,SCH.MthDCF!O$35),0)</f>
        <v>0</v>
      </c>
      <c r="KF39" s="607">
        <f>IF($L39="% Gross Passing Income",SUMIF($O$9:$AI$9,KF$7,$O39:$AI39)*SUM(SCH.MthDCF!P$25:P$26,SCH.MthDCF!P$30:P$31,SCH.MthDCF!P$35),0)</f>
        <v>0</v>
      </c>
      <c r="KG39" s="607">
        <f>IF($L39="% Gross Passing Income",SUMIF($O$9:$AI$9,KG$7,$O39:$AI39)*SUM(SCH.MthDCF!Q$25:Q$26,SCH.MthDCF!Q$30:Q$31,SCH.MthDCF!Q$35),0)</f>
        <v>0</v>
      </c>
      <c r="KH39" s="607">
        <f>IF($L39="% Gross Passing Income",SUMIF($O$9:$AI$9,KH$7,$O39:$AI39)*SUM(SCH.MthDCF!R$25:R$26,SCH.MthDCF!R$30:R$31,SCH.MthDCF!R$35),0)</f>
        <v>0</v>
      </c>
      <c r="KI39" s="607">
        <f>IF($L39="% Gross Passing Income",SUMIF($O$9:$AI$9,KI$7,$O39:$AI39)*SUM(SCH.MthDCF!S$25:S$26,SCH.MthDCF!S$30:S$31,SCH.MthDCF!S$35),0)</f>
        <v>0</v>
      </c>
      <c r="KJ39" s="607">
        <f>IF($L39="% Gross Passing Income",SUMIF($O$9:$AI$9,KJ$7,$O39:$AI39)*SUM(SCH.MthDCF!T$25:T$26,SCH.MthDCF!T$30:T$31,SCH.MthDCF!T$35),0)</f>
        <v>0</v>
      </c>
      <c r="KK39" s="607">
        <f>IF($L39="% Gross Passing Income",SUMIF($O$9:$AI$9,KK$7,$O39:$AI39)*SUM(SCH.MthDCF!U$25:U$26,SCH.MthDCF!U$30:U$31,SCH.MthDCF!U$35),0)</f>
        <v>0</v>
      </c>
      <c r="KL39" s="607">
        <f>IF($L39="% Gross Passing Income",SUMIF($O$9:$AI$9,KL$7,$O39:$AI39)*SUM(SCH.MthDCF!V$25:V$26,SCH.MthDCF!V$30:V$31,SCH.MthDCF!V$35),0)</f>
        <v>0</v>
      </c>
      <c r="KM39" s="607">
        <f>IF($L39="% Gross Passing Income",SUMIF($O$9:$AI$9,KM$7,$O39:$AI39)*SUM(SCH.MthDCF!W$25:W$26,SCH.MthDCF!W$30:W$31,SCH.MthDCF!W$35),0)</f>
        <v>0</v>
      </c>
      <c r="KN39" s="607">
        <f>IF($L39="% Gross Passing Income",SUMIF($O$9:$AI$9,KN$7,$O39:$AI39)*SUM(SCH.MthDCF!X$25:X$26,SCH.MthDCF!X$30:X$31,SCH.MthDCF!X$35),0)</f>
        <v>0</v>
      </c>
      <c r="KO39" s="607">
        <f>IF($L39="% Gross Passing Income",SUMIF($O$9:$AI$9,KO$7,$O39:$AI39)*SUM(SCH.MthDCF!Y$25:Y$26,SCH.MthDCF!Y$30:Y$31,SCH.MthDCF!Y$35),0)</f>
        <v>0</v>
      </c>
      <c r="KP39" s="607">
        <f>IF($L39="% Gross Passing Income",SUMIF($O$9:$AI$9,KP$7,$O39:$AI39)*SUM(SCH.MthDCF!Z$25:Z$26,SCH.MthDCF!Z$30:Z$31,SCH.MthDCF!Z$35),0)</f>
        <v>0</v>
      </c>
      <c r="KQ39" s="607">
        <f>IF($L39="% Gross Passing Income",SUMIF($O$9:$AI$9,KQ$7,$O39:$AI39)*SUM(SCH.MthDCF!AA$25:AA$26,SCH.MthDCF!AA$30:AA$31,SCH.MthDCF!AA$35),0)</f>
        <v>0</v>
      </c>
      <c r="KR39" s="607">
        <f>IF($L39="% Gross Passing Income",SUMIF($O$9:$AI$9,KR$7,$O39:$AI39)*SUM(SCH.MthDCF!AB$25:AB$26,SCH.MthDCF!AB$30:AB$31,SCH.MthDCF!AB$35),0)</f>
        <v>0</v>
      </c>
      <c r="KS39" s="607">
        <f>IF($L39="% Gross Passing Income",SUMIF($O$9:$AI$9,KS$7,$O39:$AI39)*SUM(SCH.MthDCF!AC$25:AC$26,SCH.MthDCF!AC$30:AC$31,SCH.MthDCF!AC$35),0)</f>
        <v>0</v>
      </c>
      <c r="KT39" s="607">
        <f>IF($L39="% Gross Passing Income",SUMIF($O$9:$AI$9,KT$7,$O39:$AI39)*SUM(SCH.MthDCF!AD$25:AD$26,SCH.MthDCF!AD$30:AD$31,SCH.MthDCF!AD$35),0)</f>
        <v>0</v>
      </c>
      <c r="KU39" s="607">
        <f>IF($L39="% Gross Passing Income",SUMIF($O$9:$AI$9,KU$7,$O39:$AI39)*SUM(SCH.MthDCF!AE$25:AE$26,SCH.MthDCF!AE$30:AE$31,SCH.MthDCF!AE$35),0)</f>
        <v>0</v>
      </c>
      <c r="KV39" s="607">
        <f>IF($L39="% Gross Passing Income",SUMIF($O$9:$AI$9,KV$7,$O39:$AI39)*SUM(SCH.MthDCF!AF$25:AF$26,SCH.MthDCF!AF$30:AF$31,SCH.MthDCF!AF$35),0)</f>
        <v>0</v>
      </c>
      <c r="KW39" s="607">
        <f>IF($L39="% Gross Passing Income",SUMIF($O$9:$AI$9,KW$7,$O39:$AI39)*SUM(SCH.MthDCF!AG$25:AG$26,SCH.MthDCF!AG$30:AG$31,SCH.MthDCF!AG$35),0)</f>
        <v>0</v>
      </c>
      <c r="KX39" s="607">
        <f>IF($L39="% Gross Passing Income",SUMIF($O$9:$AI$9,KX$7,$O39:$AI39)*SUM(SCH.MthDCF!AH$25:AH$26,SCH.MthDCF!AH$30:AH$31,SCH.MthDCF!AH$35),0)</f>
        <v>0</v>
      </c>
      <c r="KY39" s="607">
        <f>IF($L39="% Gross Passing Income",SUMIF($O$9:$AI$9,KY$7,$O39:$AI39)*SUM(SCH.MthDCF!AI$25:AI$26,SCH.MthDCF!AI$30:AI$31,SCH.MthDCF!AI$35),0)</f>
        <v>0</v>
      </c>
      <c r="KZ39" s="607">
        <f>IF($L39="% Gross Passing Income",SUMIF($O$9:$AI$9,KZ$7,$O39:$AI39)*SUM(SCH.MthDCF!AJ$25:AJ$26,SCH.MthDCF!AJ$30:AJ$31,SCH.MthDCF!AJ$35),0)</f>
        <v>0</v>
      </c>
      <c r="LA39" s="607">
        <f>IF($L39="% Gross Passing Income",SUMIF($O$9:$AI$9,LA$7,$O39:$AI39)*SUM(SCH.MthDCF!AK$25:AK$26,SCH.MthDCF!AK$30:AK$31,SCH.MthDCF!AK$35),0)</f>
        <v>0</v>
      </c>
      <c r="LB39" s="607">
        <f>IF($L39="% Gross Passing Income",SUMIF($O$9:$AI$9,LB$7,$O39:$AI39)*SUM(SCH.MthDCF!AL$25:AL$26,SCH.MthDCF!AL$30:AL$31,SCH.MthDCF!AL$35),0)</f>
        <v>0</v>
      </c>
      <c r="LC39" s="607">
        <f>IF($L39="% Gross Passing Income",SUMIF($O$9:$AI$9,LC$7,$O39:$AI39)*SUM(SCH.MthDCF!AM$25:AM$26,SCH.MthDCF!AM$30:AM$31,SCH.MthDCF!AM$35),0)</f>
        <v>0</v>
      </c>
      <c r="LD39" s="607">
        <f>IF($L39="% Gross Passing Income",SUMIF($O$9:$AI$9,LD$7,$O39:$AI39)*SUM(SCH.MthDCF!AN$25:AN$26,SCH.MthDCF!AN$30:AN$31,SCH.MthDCF!AN$35),0)</f>
        <v>0</v>
      </c>
      <c r="LE39" s="607">
        <f>IF($L39="% Gross Passing Income",SUMIF($O$9:$AI$9,LE$7,$O39:$AI39)*SUM(SCH.MthDCF!AO$25:AO$26,SCH.MthDCF!AO$30:AO$31,SCH.MthDCF!AO$35),0)</f>
        <v>0</v>
      </c>
      <c r="LF39" s="607">
        <f>IF($L39="% Gross Passing Income",SUMIF($O$9:$AI$9,LF$7,$O39:$AI39)*SUM(SCH.MthDCF!AP$25:AP$26,SCH.MthDCF!AP$30:AP$31,SCH.MthDCF!AP$35),0)</f>
        <v>0</v>
      </c>
      <c r="LG39" s="607">
        <f>IF($L39="% Gross Passing Income",SUMIF($O$9:$AI$9,LG$7,$O39:$AI39)*SUM(SCH.MthDCF!AQ$25:AQ$26,SCH.MthDCF!AQ$30:AQ$31,SCH.MthDCF!AQ$35),0)</f>
        <v>0</v>
      </c>
      <c r="LH39" s="607">
        <f>IF($L39="% Gross Passing Income",SUMIF($O$9:$AI$9,LH$7,$O39:$AI39)*SUM(SCH.MthDCF!AR$25:AR$26,SCH.MthDCF!AR$30:AR$31,SCH.MthDCF!AR$35),0)</f>
        <v>0</v>
      </c>
      <c r="LI39" s="607">
        <f>IF($L39="% Gross Passing Income",SUMIF($O$9:$AI$9,LI$7,$O39:$AI39)*SUM(SCH.MthDCF!AS$25:AS$26,SCH.MthDCF!AS$30:AS$31,SCH.MthDCF!AS$35),0)</f>
        <v>0</v>
      </c>
      <c r="LJ39" s="607">
        <f>IF($L39="% Gross Passing Income",SUMIF($O$9:$AI$9,LJ$7,$O39:$AI39)*SUM(SCH.MthDCF!AT$25:AT$26,SCH.MthDCF!AT$30:AT$31,SCH.MthDCF!AT$35),0)</f>
        <v>0</v>
      </c>
      <c r="LK39" s="607">
        <f>IF($L39="% Gross Passing Income",SUMIF($O$9:$AI$9,LK$7,$O39:$AI39)*SUM(SCH.MthDCF!AU$25:AU$26,SCH.MthDCF!AU$30:AU$31,SCH.MthDCF!AU$35),0)</f>
        <v>0</v>
      </c>
      <c r="LL39" s="607">
        <f>IF($L39="% Gross Passing Income",SUMIF($O$9:$AI$9,LL$7,$O39:$AI39)*SUM(SCH.MthDCF!AV$25:AV$26,SCH.MthDCF!AV$30:AV$31,SCH.MthDCF!AV$35),0)</f>
        <v>0</v>
      </c>
      <c r="LM39" s="607">
        <f>IF($L39="% Gross Passing Income",SUMIF($O$9:$AI$9,LM$7,$O39:$AI39)*SUM(SCH.MthDCF!AW$25:AW$26,SCH.MthDCF!AW$30:AW$31,SCH.MthDCF!AW$35),0)</f>
        <v>0</v>
      </c>
      <c r="LN39" s="607">
        <f>IF($L39="% Gross Passing Income",SUMIF($O$9:$AI$9,LN$7,$O39:$AI39)*SUM(SCH.MthDCF!AX$25:AX$26,SCH.MthDCF!AX$30:AX$31,SCH.MthDCF!AX$35),0)</f>
        <v>0</v>
      </c>
      <c r="LO39" s="607">
        <f>IF($L39="% Gross Passing Income",SUMIF($O$9:$AI$9,LO$7,$O39:$AI39)*SUM(SCH.MthDCF!AY$25:AY$26,SCH.MthDCF!AY$30:AY$31,SCH.MthDCF!AY$35),0)</f>
        <v>0</v>
      </c>
      <c r="LP39" s="607">
        <f>IF($L39="% Gross Passing Income",SUMIF($O$9:$AI$9,LP$7,$O39:$AI39)*SUM(SCH.MthDCF!AZ$25:AZ$26,SCH.MthDCF!AZ$30:AZ$31,SCH.MthDCF!AZ$35),0)</f>
        <v>0</v>
      </c>
      <c r="LQ39" s="607">
        <f>IF($L39="% Gross Passing Income",SUMIF($O$9:$AI$9,LQ$7,$O39:$AI39)*SUM(SCH.MthDCF!BA$25:BA$26,SCH.MthDCF!BA$30:BA$31,SCH.MthDCF!BA$35),0)</f>
        <v>0</v>
      </c>
      <c r="LR39" s="607">
        <f>IF($L39="% Gross Passing Income",SUMIF($O$9:$AI$9,LR$7,$O39:$AI39)*SUM(SCH.MthDCF!BB$25:BB$26,SCH.MthDCF!BB$30:BB$31,SCH.MthDCF!BB$35),0)</f>
        <v>0</v>
      </c>
      <c r="LS39" s="607">
        <f>IF($L39="% Gross Passing Income",SUMIF($O$9:$AI$9,LS$7,$O39:$AI39)*SUM(SCH.MthDCF!BC$25:BC$26,SCH.MthDCF!BC$30:BC$31,SCH.MthDCF!BC$35),0)</f>
        <v>0</v>
      </c>
      <c r="LT39" s="607">
        <f>IF($L39="% Gross Passing Income",SUMIF($O$9:$AI$9,LT$7,$O39:$AI39)*SUM(SCH.MthDCF!BD$25:BD$26,SCH.MthDCF!BD$30:BD$31,SCH.MthDCF!BD$35),0)</f>
        <v>0</v>
      </c>
      <c r="LU39" s="607">
        <f>IF($L39="% Gross Passing Income",SUMIF($O$9:$AI$9,LU$7,$O39:$AI39)*SUM(SCH.MthDCF!BE$25:BE$26,SCH.MthDCF!BE$30:BE$31,SCH.MthDCF!BE$35),0)</f>
        <v>0</v>
      </c>
      <c r="LV39" s="607">
        <f>IF($L39="% Gross Passing Income",SUMIF($O$9:$AI$9,LV$7,$O39:$AI39)*SUM(SCH.MthDCF!BF$25:BF$26,SCH.MthDCF!BF$30:BF$31,SCH.MthDCF!BF$35),0)</f>
        <v>0</v>
      </c>
      <c r="LW39" s="607">
        <f>IF($L39="% Gross Passing Income",SUMIF($O$9:$AI$9,LW$7,$O39:$AI39)*SUM(SCH.MthDCF!BG$25:BG$26,SCH.MthDCF!BG$30:BG$31,SCH.MthDCF!BG$35),0)</f>
        <v>0</v>
      </c>
      <c r="LX39" s="607">
        <f>IF($L39="% Gross Passing Income",SUMIF($O$9:$AI$9,LX$7,$O39:$AI39)*SUM(SCH.MthDCF!BH$25:BH$26,SCH.MthDCF!BH$30:BH$31,SCH.MthDCF!BH$35),0)</f>
        <v>0</v>
      </c>
      <c r="LY39" s="607">
        <f>IF($L39="% Gross Passing Income",SUMIF($O$9:$AI$9,LY$7,$O39:$AI39)*SUM(SCH.MthDCF!BI$25:BI$26,SCH.MthDCF!BI$30:BI$31,SCH.MthDCF!BI$35),0)</f>
        <v>0</v>
      </c>
      <c r="LZ39" s="607">
        <f>IF($L39="% Gross Passing Income",SUMIF($O$9:$AI$9,LZ$7,$O39:$AI39)*SUM(SCH.MthDCF!BJ$25:BJ$26,SCH.MthDCF!BJ$30:BJ$31,SCH.MthDCF!BJ$35),0)</f>
        <v>0</v>
      </c>
      <c r="MA39" s="607">
        <f>IF($L39="% Gross Passing Income",SUMIF($O$9:$AI$9,MA$7,$O39:$AI39)*SUM(SCH.MthDCF!BK$25:BK$26,SCH.MthDCF!BK$30:BK$31,SCH.MthDCF!BK$35),0)</f>
        <v>0</v>
      </c>
      <c r="MB39" s="607">
        <f>IF($L39="% Gross Passing Income",SUMIF($O$9:$AI$9,MB$7,$O39:$AI39)*SUM(SCH.MthDCF!BL$25:BL$26,SCH.MthDCF!BL$30:BL$31,SCH.MthDCF!BL$35),0)</f>
        <v>0</v>
      </c>
      <c r="MC39" s="607">
        <f>IF($L39="% Gross Passing Income",SUMIF($O$9:$AI$9,MC$7,$O39:$AI39)*SUM(SCH.MthDCF!BM$25:BM$26,SCH.MthDCF!BM$30:BM$31,SCH.MthDCF!BM$35),0)</f>
        <v>0</v>
      </c>
      <c r="MD39" s="607">
        <f>IF($L39="% Gross Passing Income",SUMIF($O$9:$AI$9,MD$7,$O39:$AI39)*SUM(SCH.MthDCF!BN$25:BN$26,SCH.MthDCF!BN$30:BN$31,SCH.MthDCF!BN$35),0)</f>
        <v>0</v>
      </c>
      <c r="ME39" s="607">
        <f>IF($L39="% Gross Passing Income",SUMIF($O$9:$AI$9,ME$7,$O39:$AI39)*SUM(SCH.MthDCF!BO$25:BO$26,SCH.MthDCF!BO$30:BO$31,SCH.MthDCF!BO$35),0)</f>
        <v>0</v>
      </c>
      <c r="MF39" s="607">
        <f>IF($L39="% Gross Passing Income",SUMIF($O$9:$AI$9,MF$7,$O39:$AI39)*SUM(SCH.MthDCF!BP$25:BP$26,SCH.MthDCF!BP$30:BP$31,SCH.MthDCF!BP$35),0)</f>
        <v>0</v>
      </c>
      <c r="MG39" s="607">
        <f>IF($L39="% Gross Passing Income",SUMIF($O$9:$AI$9,MG$7,$O39:$AI39)*SUM(SCH.MthDCF!BQ$25:BQ$26,SCH.MthDCF!BQ$30:BQ$31,SCH.MthDCF!BQ$35),0)</f>
        <v>0</v>
      </c>
      <c r="MH39" s="607">
        <f>IF($L39="% Gross Passing Income",SUMIF($O$9:$AI$9,MH$7,$O39:$AI39)*SUM(SCH.MthDCF!BR$25:BR$26,SCH.MthDCF!BR$30:BR$31,SCH.MthDCF!BR$35),0)</f>
        <v>0</v>
      </c>
      <c r="MI39" s="607">
        <f>IF($L39="% Gross Passing Income",SUMIF($O$9:$AI$9,MI$7,$O39:$AI39)*SUM(SCH.MthDCF!BS$25:BS$26,SCH.MthDCF!BS$30:BS$31,SCH.MthDCF!BS$35),0)</f>
        <v>0</v>
      </c>
      <c r="MJ39" s="607">
        <f>IF($L39="% Gross Passing Income",SUMIF($O$9:$AI$9,MJ$7,$O39:$AI39)*SUM(SCH.MthDCF!BT$25:BT$26,SCH.MthDCF!BT$30:BT$31,SCH.MthDCF!BT$35),0)</f>
        <v>0</v>
      </c>
      <c r="MK39" s="607">
        <f>IF($L39="% Gross Passing Income",SUMIF($O$9:$AI$9,MK$7,$O39:$AI39)*SUM(SCH.MthDCF!BU$25:BU$26,SCH.MthDCF!BU$30:BU$31,SCH.MthDCF!BU$35),0)</f>
        <v>0</v>
      </c>
      <c r="ML39" s="607">
        <f>IF($L39="% Gross Passing Income",SUMIF($O$9:$AI$9,ML$7,$O39:$AI39)*SUM(SCH.MthDCF!BV$25:BV$26,SCH.MthDCF!BV$30:BV$31,SCH.MthDCF!BV$35),0)</f>
        <v>0</v>
      </c>
      <c r="MM39" s="607">
        <f>IF($L39="% Gross Passing Income",SUMIF($O$9:$AI$9,MM$7,$O39:$AI39)*SUM(SCH.MthDCF!BW$25:BW$26,SCH.MthDCF!BW$30:BW$31,SCH.MthDCF!BW$35),0)</f>
        <v>0</v>
      </c>
      <c r="MN39" s="607">
        <f>IF($L39="% Gross Passing Income",SUMIF($O$9:$AI$9,MN$7,$O39:$AI39)*SUM(SCH.MthDCF!BX$25:BX$26,SCH.MthDCF!BX$30:BX$31,SCH.MthDCF!BX$35),0)</f>
        <v>0</v>
      </c>
      <c r="MO39" s="607">
        <f>IF($L39="% Gross Passing Income",SUMIF($O$9:$AI$9,MO$7,$O39:$AI39)*SUM(SCH.MthDCF!BY$25:BY$26,SCH.MthDCF!BY$30:BY$31,SCH.MthDCF!BY$35),0)</f>
        <v>0</v>
      </c>
      <c r="MP39" s="607">
        <f>IF($L39="% Gross Passing Income",SUMIF($O$9:$AI$9,MP$7,$O39:$AI39)*SUM(SCH.MthDCF!BZ$25:BZ$26,SCH.MthDCF!BZ$30:BZ$31,SCH.MthDCF!BZ$35),0)</f>
        <v>0</v>
      </c>
      <c r="MQ39" s="607">
        <f>IF($L39="% Gross Passing Income",SUMIF($O$9:$AI$9,MQ$7,$O39:$AI39)*SUM(SCH.MthDCF!CA$25:CA$26,SCH.MthDCF!CA$30:CA$31,SCH.MthDCF!CA$35),0)</f>
        <v>0</v>
      </c>
      <c r="MR39" s="607">
        <f>IF($L39="% Gross Passing Income",SUMIF($O$9:$AI$9,MR$7,$O39:$AI39)*SUM(SCH.MthDCF!CB$25:CB$26,SCH.MthDCF!CB$30:CB$31,SCH.MthDCF!CB$35),0)</f>
        <v>0</v>
      </c>
      <c r="MS39" s="607">
        <f>IF($L39="% Gross Passing Income",SUMIF($O$9:$AI$9,MS$7,$O39:$AI39)*SUM(SCH.MthDCF!CC$25:CC$26,SCH.MthDCF!CC$30:CC$31,SCH.MthDCF!CC$35),0)</f>
        <v>0</v>
      </c>
      <c r="MT39" s="607">
        <f>IF($L39="% Gross Passing Income",SUMIF($O$9:$AI$9,MT$7,$O39:$AI39)*SUM(SCH.MthDCF!CD$25:CD$26,SCH.MthDCF!CD$30:CD$31,SCH.MthDCF!CD$35),0)</f>
        <v>0</v>
      </c>
      <c r="MU39" s="607">
        <f>IF($L39="% Gross Passing Income",SUMIF($O$9:$AI$9,MU$7,$O39:$AI39)*SUM(SCH.MthDCF!CE$25:CE$26,SCH.MthDCF!CE$30:CE$31,SCH.MthDCF!CE$35),0)</f>
        <v>0</v>
      </c>
      <c r="MV39" s="607">
        <f>IF($L39="% Gross Passing Income",SUMIF($O$9:$AI$9,MV$7,$O39:$AI39)*SUM(SCH.MthDCF!CF$25:CF$26,SCH.MthDCF!CF$30:CF$31,SCH.MthDCF!CF$35),0)</f>
        <v>0</v>
      </c>
      <c r="MW39" s="607">
        <f>IF($L39="% Gross Passing Income",SUMIF($O$9:$AI$9,MW$7,$O39:$AI39)*SUM(SCH.MthDCF!CG$25:CG$26,SCH.MthDCF!CG$30:CG$31,SCH.MthDCF!CG$35),0)</f>
        <v>0</v>
      </c>
      <c r="MX39" s="607">
        <f>IF($L39="% Gross Passing Income",SUMIF($O$9:$AI$9,MX$7,$O39:$AI39)*SUM(SCH.MthDCF!CH$25:CH$26,SCH.MthDCF!CH$30:CH$31,SCH.MthDCF!CH$35),0)</f>
        <v>0</v>
      </c>
      <c r="MY39" s="607">
        <f>IF($L39="% Gross Passing Income",SUMIF($O$9:$AI$9,MY$7,$O39:$AI39)*SUM(SCH.MthDCF!CI$25:CI$26,SCH.MthDCF!CI$30:CI$31,SCH.MthDCF!CI$35),0)</f>
        <v>0</v>
      </c>
      <c r="MZ39" s="607">
        <f>IF($L39="% Gross Passing Income",SUMIF($O$9:$AI$9,MZ$7,$O39:$AI39)*SUM(SCH.MthDCF!CJ$25:CJ$26,SCH.MthDCF!CJ$30:CJ$31,SCH.MthDCF!CJ$35),0)</f>
        <v>0</v>
      </c>
      <c r="NA39" s="607">
        <f>IF($L39="% Gross Passing Income",SUMIF($O$9:$AI$9,NA$7,$O39:$AI39)*SUM(SCH.MthDCF!CK$25:CK$26,SCH.MthDCF!CK$30:CK$31,SCH.MthDCF!CK$35),0)</f>
        <v>0</v>
      </c>
      <c r="NB39" s="607">
        <f>IF($L39="% Gross Passing Income",SUMIF($O$9:$AI$9,NB$7,$O39:$AI39)*SUM(SCH.MthDCF!CL$25:CL$26,SCH.MthDCF!CL$30:CL$31,SCH.MthDCF!CL$35),0)</f>
        <v>0</v>
      </c>
      <c r="NC39" s="607">
        <f>IF($L39="% Gross Passing Income",SUMIF($O$9:$AI$9,NC$7,$O39:$AI39)*SUM(SCH.MthDCF!CM$25:CM$26,SCH.MthDCF!CM$30:CM$31,SCH.MthDCF!CM$35),0)</f>
        <v>0</v>
      </c>
      <c r="ND39" s="607">
        <f>IF($L39="% Gross Passing Income",SUMIF($O$9:$AI$9,ND$7,$O39:$AI39)*SUM(SCH.MthDCF!CN$25:CN$26,SCH.MthDCF!CN$30:CN$31,SCH.MthDCF!CN$35),0)</f>
        <v>0</v>
      </c>
      <c r="NE39" s="607">
        <f>IF($L39="% Gross Passing Income",SUMIF($O$9:$AI$9,NE$7,$O39:$AI39)*SUM(SCH.MthDCF!CO$25:CO$26,SCH.MthDCF!CO$30:CO$31,SCH.MthDCF!CO$35),0)</f>
        <v>0</v>
      </c>
      <c r="NF39" s="607">
        <f>IF($L39="% Gross Passing Income",SUMIF($O$9:$AI$9,NF$7,$O39:$AI39)*SUM(SCH.MthDCF!CP$25:CP$26,SCH.MthDCF!CP$30:CP$31,SCH.MthDCF!CP$35),0)</f>
        <v>0</v>
      </c>
      <c r="NG39" s="607">
        <f>IF($L39="% Gross Passing Income",SUMIF($O$9:$AI$9,NG$7,$O39:$AI39)*SUM(SCH.MthDCF!CQ$25:CQ$26,SCH.MthDCF!CQ$30:CQ$31,SCH.MthDCF!CQ$35),0)</f>
        <v>0</v>
      </c>
      <c r="NH39" s="607">
        <f>IF($L39="% Gross Passing Income",SUMIF($O$9:$AI$9,NH$7,$O39:$AI39)*SUM(SCH.MthDCF!CR$25:CR$26,SCH.MthDCF!CR$30:CR$31,SCH.MthDCF!CR$35),0)</f>
        <v>0</v>
      </c>
      <c r="NI39" s="607">
        <f>IF($L39="% Gross Passing Income",SUMIF($O$9:$AI$9,NI$7,$O39:$AI39)*SUM(SCH.MthDCF!CS$25:CS$26,SCH.MthDCF!CS$30:CS$31,SCH.MthDCF!CS$35),0)</f>
        <v>0</v>
      </c>
      <c r="NJ39" s="607">
        <f>IF($L39="% Gross Passing Income",SUMIF($O$9:$AI$9,NJ$7,$O39:$AI39)*SUM(SCH.MthDCF!CT$25:CT$26,SCH.MthDCF!CT$30:CT$31,SCH.MthDCF!CT$35),0)</f>
        <v>0</v>
      </c>
      <c r="NK39" s="607">
        <f>IF($L39="% Gross Passing Income",SUMIF($O$9:$AI$9,NK$7,$O39:$AI39)*SUM(SCH.MthDCF!CU$25:CU$26,SCH.MthDCF!CU$30:CU$31,SCH.MthDCF!CU$35),0)</f>
        <v>0</v>
      </c>
      <c r="NL39" s="607">
        <f>IF($L39="% Gross Passing Income",SUMIF($O$9:$AI$9,NL$7,$O39:$AI39)*SUM(SCH.MthDCF!CV$25:CV$26,SCH.MthDCF!CV$30:CV$31,SCH.MthDCF!CV$35),0)</f>
        <v>0</v>
      </c>
      <c r="NM39" s="607">
        <f>IF($L39="% Gross Passing Income",SUMIF($O$9:$AI$9,NM$7,$O39:$AI39)*SUM(SCH.MthDCF!CW$25:CW$26,SCH.MthDCF!CW$30:CW$31,SCH.MthDCF!CW$35),0)</f>
        <v>0</v>
      </c>
      <c r="NN39" s="607">
        <f>IF($L39="% Gross Passing Income",SUMIF($O$9:$AI$9,NN$7,$O39:$AI39)*SUM(SCH.MthDCF!CX$25:CX$26,SCH.MthDCF!CX$30:CX$31,SCH.MthDCF!CX$35),0)</f>
        <v>0</v>
      </c>
      <c r="NO39" s="607">
        <f>IF($L39="% Gross Passing Income",SUMIF($O$9:$AI$9,NO$7,$O39:$AI39)*SUM(SCH.MthDCF!CY$25:CY$26,SCH.MthDCF!CY$30:CY$31,SCH.MthDCF!CY$35),0)</f>
        <v>0</v>
      </c>
      <c r="NP39" s="607">
        <f>IF($L39="% Gross Passing Income",SUMIF($O$9:$AI$9,NP$7,$O39:$AI39)*SUM(SCH.MthDCF!CZ$25:CZ$26,SCH.MthDCF!CZ$30:CZ$31,SCH.MthDCF!CZ$35),0)</f>
        <v>0</v>
      </c>
      <c r="NQ39" s="607">
        <f>IF($L39="% Gross Passing Income",SUMIF($O$9:$AI$9,NQ$7,$O39:$AI39)*SUM(SCH.MthDCF!DA$25:DA$26,SCH.MthDCF!DA$30:DA$31,SCH.MthDCF!DA$35),0)</f>
        <v>0</v>
      </c>
      <c r="NR39" s="607">
        <f>IF($L39="% Gross Passing Income",SUMIF($O$9:$AI$9,NR$7,$O39:$AI39)*SUM(SCH.MthDCF!DB$25:DB$26,SCH.MthDCF!DB$30:DB$31,SCH.MthDCF!DB$35),0)</f>
        <v>0</v>
      </c>
      <c r="NS39" s="607">
        <f>IF($L39="% Gross Passing Income",SUMIF($O$9:$AI$9,NS$7,$O39:$AI39)*SUM(SCH.MthDCF!DC$25:DC$26,SCH.MthDCF!DC$30:DC$31,SCH.MthDCF!DC$35),0)</f>
        <v>0</v>
      </c>
      <c r="NT39" s="607">
        <f>IF($L39="% Gross Passing Income",SUMIF($O$9:$AI$9,NT$7,$O39:$AI39)*SUM(SCH.MthDCF!DD$25:DD$26,SCH.MthDCF!DD$30:DD$31,SCH.MthDCF!DD$35),0)</f>
        <v>0</v>
      </c>
      <c r="NU39" s="607">
        <f>IF($L39="% Gross Passing Income",SUMIF($O$9:$AI$9,NU$7,$O39:$AI39)*SUM(SCH.MthDCF!DE$25:DE$26,SCH.MthDCF!DE$30:DE$31,SCH.MthDCF!DE$35),0)</f>
        <v>0</v>
      </c>
      <c r="NV39" s="607">
        <f>IF($L39="% Gross Passing Income",SUMIF($O$9:$AI$9,NV$7,$O39:$AI39)*SUM(SCH.MthDCF!DF$25:DF$26,SCH.MthDCF!DF$30:DF$31,SCH.MthDCF!DF$35),0)</f>
        <v>0</v>
      </c>
      <c r="NW39" s="607">
        <f>IF($L39="% Gross Passing Income",SUMIF($O$9:$AI$9,NW$7,$O39:$AI39)*SUM(SCH.MthDCF!DG$25:DG$26,SCH.MthDCF!DG$30:DG$31,SCH.MthDCF!DG$35),0)</f>
        <v>0</v>
      </c>
      <c r="NX39" s="607">
        <f>IF($L39="% Gross Passing Income",SUMIF($O$9:$AI$9,NX$7,$O39:$AI39)*SUM(SCH.MthDCF!DH$25:DH$26,SCH.MthDCF!DH$30:DH$31,SCH.MthDCF!DH$35),0)</f>
        <v>0</v>
      </c>
      <c r="NY39" s="607">
        <f>IF($L39="% Gross Passing Income",SUMIF($O$9:$AI$9,NY$7,$O39:$AI39)*SUM(SCH.MthDCF!DI$25:DI$26,SCH.MthDCF!DI$30:DI$31,SCH.MthDCF!DI$35),0)</f>
        <v>0</v>
      </c>
      <c r="NZ39" s="607">
        <f>IF($L39="% Gross Passing Income",SUMIF($O$9:$AI$9,NZ$7,$O39:$AI39)*SUM(SCH.MthDCF!DJ$25:DJ$26,SCH.MthDCF!DJ$30:DJ$31,SCH.MthDCF!DJ$35),0)</f>
        <v>0</v>
      </c>
      <c r="OA39" s="607">
        <f>IF($L39="% Gross Passing Income",SUMIF($O$9:$AI$9,OA$7,$O39:$AI39)*SUM(SCH.MthDCF!DK$25:DK$26,SCH.MthDCF!DK$30:DK$31,SCH.MthDCF!DK$35),0)</f>
        <v>0</v>
      </c>
      <c r="OB39" s="607">
        <f>IF($L39="% Gross Passing Income",SUMIF($O$9:$AI$9,OB$7,$O39:$AI39)*SUM(SCH.MthDCF!DL$25:DL$26,SCH.MthDCF!DL$30:DL$31,SCH.MthDCF!DL$35),0)</f>
        <v>0</v>
      </c>
      <c r="OC39" s="607">
        <f>IF($L39="% Gross Passing Income",SUMIF($O$9:$AI$9,OC$7,$O39:$AI39)*SUM(SCH.MthDCF!DM$25:DM$26,SCH.MthDCF!DM$30:DM$31,SCH.MthDCF!DM$35),0)</f>
        <v>0</v>
      </c>
      <c r="OD39" s="607">
        <f>IF($L39="% Gross Passing Income",SUMIF($O$9:$AI$9,OD$7,$O39:$AI39)*SUM(SCH.MthDCF!DN$25:DN$26,SCH.MthDCF!DN$30:DN$31,SCH.MthDCF!DN$35),0)</f>
        <v>0</v>
      </c>
      <c r="OE39" s="607">
        <f>IF($L39="% Gross Passing Income",SUMIF($O$9:$AI$9,OE$7,$O39:$AI39)*SUM(SCH.MthDCF!DO$25:DO$26,SCH.MthDCF!DO$30:DO$31,SCH.MthDCF!DO$35),0)</f>
        <v>0</v>
      </c>
      <c r="OF39" s="607">
        <f>IF($L39="% Gross Passing Income",SUMIF($O$9:$AI$9,OF$7,$O39:$AI39)*SUM(SCH.MthDCF!DP$25:DP$26,SCH.MthDCF!DP$30:DP$31,SCH.MthDCF!DP$35),0)</f>
        <v>0</v>
      </c>
      <c r="OG39" s="607">
        <f>IF($L39="% Gross Passing Income",SUMIF($O$9:$AI$9,OG$7,$O39:$AI39)*SUM(SCH.MthDCF!DQ$25:DQ$26,SCH.MthDCF!DQ$30:DQ$31,SCH.MthDCF!DQ$35),0)</f>
        <v>0</v>
      </c>
      <c r="OH39" s="607">
        <f>IF($L39="% Gross Passing Income",SUMIF($O$9:$AI$9,OH$7,$O39:$AI39)*SUM(SCH.MthDCF!DR$25:DR$26,SCH.MthDCF!DR$30:DR$31,SCH.MthDCF!DR$35),0)</f>
        <v>0</v>
      </c>
      <c r="OI39" s="607">
        <f>IF($L39="% Gross Passing Income",SUMIF($O$9:$AI$9,OI$7,$O39:$AI39)*SUM(SCH.MthDCF!DS$25:DS$26,SCH.MthDCF!DS$30:DS$31,SCH.MthDCF!DS$35),0)</f>
        <v>0</v>
      </c>
      <c r="OJ39" s="607">
        <f>IF($L39="% Gross Passing Income",SUMIF($O$9:$AI$9,OJ$7,$O39:$AI39)*SUM(SCH.MthDCF!DT$25:DT$26,SCH.MthDCF!DT$30:DT$31,SCH.MthDCF!DT$35),0)</f>
        <v>0</v>
      </c>
      <c r="OK39" s="607">
        <f>IF($L39="% Gross Passing Income",SUMIF($O$9:$AI$9,OK$7,$O39:$AI39)*SUM(SCH.MthDCF!DU$25:DU$26,SCH.MthDCF!DU$30:DU$31,SCH.MthDCF!DU$35),0)</f>
        <v>0</v>
      </c>
      <c r="OL39" s="607">
        <f>IF($L39="% Gross Passing Income",SUMIF($O$9:$AI$9,OL$7,$O39:$AI39)*SUM(SCH.MthDCF!DV$25:DV$26,SCH.MthDCF!DV$30:DV$31,SCH.MthDCF!DV$35),0)</f>
        <v>0</v>
      </c>
      <c r="OM39" s="607">
        <f>IF($L39="% Gross Passing Income",SUMIF($O$9:$AI$9,OM$7,$O39:$AI39)*SUM(SCH.MthDCF!DW$25:DW$26,SCH.MthDCF!DW$30:DW$31,SCH.MthDCF!DW$35),0)</f>
        <v>0</v>
      </c>
      <c r="ON39" s="607">
        <f>IF($L39="% Gross Passing Income",SUMIF($O$9:$AI$9,ON$7,$O39:$AI39)*SUM(SCH.MthDCF!DX$25:DX$26,SCH.MthDCF!DX$30:DX$31,SCH.MthDCF!DX$35),0)</f>
        <v>0</v>
      </c>
      <c r="OO39" s="607">
        <f>IF($L39="% Gross Passing Income",SUMIF($O$9:$AI$9,OO$7,$O39:$AI39)*SUM(SCH.MthDCF!DY$25:DY$26,SCH.MthDCF!DY$30:DY$31,SCH.MthDCF!DY$35),0)</f>
        <v>0</v>
      </c>
      <c r="OP39" s="607">
        <f>IF($L39="% Gross Passing Income",SUMIF($O$9:$AI$9,OP$7,$O39:$AI39)*SUM(SCH.MthDCF!DZ$25:DZ$26,SCH.MthDCF!DZ$30:DZ$31,SCH.MthDCF!DZ$35),0)</f>
        <v>0</v>
      </c>
      <c r="OQ39" s="607">
        <f>IF($L39="% Gross Passing Income",SUMIF($O$9:$AI$9,OQ$7,$O39:$AI39)*SUM(SCH.MthDCF!EA$25:EA$26,SCH.MthDCF!EA$30:EA$31,SCH.MthDCF!EA$35),0)</f>
        <v>0</v>
      </c>
      <c r="OR39" s="607">
        <f>IF($L39="% Gross Passing Income",SUMIF($O$9:$AI$9,OR$7,$O39:$AI39)*SUM(SCH.MthDCF!EB$25:EB$26,SCH.MthDCF!EB$30:EB$31,SCH.MthDCF!EB$35),0)</f>
        <v>0</v>
      </c>
      <c r="OS39" s="607">
        <f>IF($L39="% Gross Passing Income",SUMIF($O$9:$AI$9,OS$7,$O39:$AI39)*SUM(SCH.MthDCF!EC$25:EC$26,SCH.MthDCF!EC$30:EC$31,SCH.MthDCF!EC$35),0)</f>
        <v>0</v>
      </c>
      <c r="OT39" s="607">
        <f>IF($L39="% Gross Passing Income",SUMIF($O$9:$AI$9,OT$7,$O39:$AI39)*SUM(SCH.MthDCF!ED$25:ED$26,SCH.MthDCF!ED$30:ED$31,SCH.MthDCF!ED$35),0)</f>
        <v>0</v>
      </c>
      <c r="OU39" s="607">
        <f>IF($L39="% Gross Passing Income",SUMIF($O$9:$AI$9,OU$7,$O39:$AI39)*SUM(SCH.MthDCF!EE$25:EE$26,SCH.MthDCF!EE$30:EE$31,SCH.MthDCF!EE$35),0)</f>
        <v>0</v>
      </c>
      <c r="OV39" s="607">
        <f>IF($L39="% Gross Passing Income",SUMIF($O$9:$AI$9,OV$7,$O39:$AI39)*SUM(SCH.MthDCF!EF$25:EF$26,SCH.MthDCF!EF$30:EF$31,SCH.MthDCF!EF$35),0)</f>
        <v>0</v>
      </c>
      <c r="OW39" s="607">
        <f>IF($L39="% Gross Passing Income",SUMIF($O$9:$AI$9,OW$7,$O39:$AI39)*SUM(SCH.MthDCF!EG$25:EG$26,SCH.MthDCF!EG$30:EG$31,SCH.MthDCF!EG$35),0)</f>
        <v>0</v>
      </c>
      <c r="OX39" s="607">
        <f>IF($L39="% Gross Passing Income",SUMIF($O$9:$AI$9,OX$7,$O39:$AI39)*SUM(SCH.MthDCF!EH$25:EH$26,SCH.MthDCF!EH$30:EH$31,SCH.MthDCF!EH$35),0)</f>
        <v>0</v>
      </c>
      <c r="OY39" s="607">
        <f>IF($L39="% Gross Passing Income",SUMIF($O$9:$AI$9,OY$7,$O39:$AI39)*SUM(SCH.MthDCF!EI$25:EI$26,SCH.MthDCF!EI$30:EI$31,SCH.MthDCF!EI$35),0)</f>
        <v>0</v>
      </c>
      <c r="OZ39" s="607">
        <f>IF($L39="% Gross Passing Income",SUMIF($O$9:$AI$9,OZ$7,$O39:$AI39)*SUM(SCH.MthDCF!EJ$25:EJ$26,SCH.MthDCF!EJ$30:EJ$31,SCH.MthDCF!EJ$35),0)</f>
        <v>0</v>
      </c>
      <c r="PA39" s="607">
        <f>IF($L39="% Gross Passing Income",SUMIF($O$9:$AI$9,PA$7,$O39:$AI39)*SUM(SCH.MthDCF!EK$25:EK$26,SCH.MthDCF!EK$30:EK$31,SCH.MthDCF!EK$35),0)</f>
        <v>0</v>
      </c>
      <c r="PB39" s="607">
        <f>IF($L39="% Gross Passing Income",SUMIF($O$9:$AI$9,PB$7,$O39:$AI39)*SUM(SCH.MthDCF!EL$25:EL$26,SCH.MthDCF!EL$30:EL$31,SCH.MthDCF!EL$35),0)</f>
        <v>0</v>
      </c>
      <c r="PC39" s="607">
        <f>IF($L39="% Gross Passing Income",SUMIF($O$9:$AI$9,PC$7,$O39:$AI39)*SUM(SCH.MthDCF!EM$25:EM$26,SCH.MthDCF!EM$30:EM$31,SCH.MthDCF!EM$35),0)</f>
        <v>0</v>
      </c>
      <c r="PD39" s="607">
        <f>IF($L39="% Gross Passing Income",SUMIF($O$9:$AI$9,PD$7,$O39:$AI39)*SUM(SCH.MthDCF!EN$25:EN$26,SCH.MthDCF!EN$30:EN$31,SCH.MthDCF!EN$35),0)</f>
        <v>0</v>
      </c>
      <c r="PE39" s="607">
        <f>IF($L39="% Gross Passing Income",SUMIF($O$9:$AI$9,PE$7,$O39:$AI39)*SUM(SCH.MthDCF!EO$25:EO$26,SCH.MthDCF!EO$30:EO$31,SCH.MthDCF!EO$35),0)</f>
        <v>0</v>
      </c>
      <c r="PF39" s="607">
        <f>IF($L39="% Gross Passing Income",SUMIF($O$9:$AI$9,PF$7,$O39:$AI39)*SUM(SCH.MthDCF!EP$25:EP$26,SCH.MthDCF!EP$30:EP$31,SCH.MthDCF!EP$35),0)</f>
        <v>0</v>
      </c>
      <c r="PG39" s="607">
        <f>IF($L39="% Gross Passing Income",SUMIF($O$9:$AI$9,PG$7,$O39:$AI39)*SUM(SCH.MthDCF!EQ$25:EQ$26,SCH.MthDCF!EQ$30:EQ$31,SCH.MthDCF!EQ$35),0)</f>
        <v>0</v>
      </c>
      <c r="PH39" s="607">
        <f>IF($L39="% Gross Passing Income",SUMIF($O$9:$AI$9,PH$7,$O39:$AI39)*SUM(SCH.MthDCF!ER$25:ER$26,SCH.MthDCF!ER$30:ER$31,SCH.MthDCF!ER$35),0)</f>
        <v>0</v>
      </c>
      <c r="PI39" s="607">
        <f>IF($L39="% Gross Passing Income",SUMIF($O$9:$AI$9,PI$7,$O39:$AI39)*SUM(SCH.MthDCF!ES$25:ES$26,SCH.MthDCF!ES$30:ES$31,SCH.MthDCF!ES$35),0)</f>
        <v>0</v>
      </c>
      <c r="PJ39" s="607">
        <f>IF($L39="% Gross Passing Income",SUMIF($O$9:$AI$9,PJ$7,$O39:$AI39)*SUM(SCH.MthDCF!ET$25:ET$26,SCH.MthDCF!ET$30:ET$31,SCH.MthDCF!ET$35),0)</f>
        <v>0</v>
      </c>
      <c r="PK39" s="607">
        <f>IF($L39="% Gross Passing Income",SUMIF($O$9:$AI$9,PK$7,$O39:$AI39)*SUM(SCH.MthDCF!EU$25:EU$26,SCH.MthDCF!EU$30:EU$31,SCH.MthDCF!EU$35),0)</f>
        <v>0</v>
      </c>
      <c r="PL39" s="607">
        <f>IF($L39="% Gross Passing Income",SUMIF($O$9:$AI$9,PL$7,$O39:$AI39)*SUM(SCH.MthDCF!EV$25:EV$26,SCH.MthDCF!EV$30:EV$31,SCH.MthDCF!EV$35),0)</f>
        <v>0</v>
      </c>
      <c r="PM39" s="607">
        <f>IF($L39="% Gross Passing Income",SUMIF($O$9:$AI$9,PM$7,$O39:$AI39)*SUM(SCH.MthDCF!EW$25:EW$26,SCH.MthDCF!EW$30:EW$31,SCH.MthDCF!EW$35),0)</f>
        <v>0</v>
      </c>
      <c r="PN39" s="607">
        <f>IF($L39="% Gross Passing Income",SUMIF($O$9:$AI$9,PN$7,$O39:$AI39)*SUM(SCH.MthDCF!EX$25:EX$26,SCH.MthDCF!EX$30:EX$31,SCH.MthDCF!EX$35),0)</f>
        <v>0</v>
      </c>
      <c r="PO39" s="607">
        <f>IF($L39="% Gross Passing Income",SUMIF($O$9:$AI$9,PO$7,$O39:$AI39)*SUM(SCH.MthDCF!EY$25:EY$26,SCH.MthDCF!EY$30:EY$31,SCH.MthDCF!EY$35),0)</f>
        <v>0</v>
      </c>
      <c r="PP39" s="607">
        <f>IF($L39="% Gross Passing Income",SUMIF($O$9:$AI$9,PP$7,$O39:$AI39)*SUM(SCH.MthDCF!EZ$25:EZ$26,SCH.MthDCF!EZ$30:EZ$31,SCH.MthDCF!EZ$35),0)</f>
        <v>0</v>
      </c>
      <c r="PQ39" s="607">
        <f>IF($L39="% Gross Passing Income",SUMIF($O$9:$AI$9,PQ$7,$O39:$AI39)*SUM(SCH.MthDCF!FA$25:FA$26,SCH.MthDCF!FA$30:FA$31,SCH.MthDCF!FA$35),0)</f>
        <v>0</v>
      </c>
      <c r="PR39" s="607">
        <f>IF($L39="% Gross Passing Income",SUMIF($O$9:$AI$9,PR$7,$O39:$AI39)*SUM(SCH.MthDCF!FB$25:FB$26,SCH.MthDCF!FB$30:FB$31,SCH.MthDCF!FB$35),0)</f>
        <v>0</v>
      </c>
      <c r="PS39" s="607">
        <f>IF($L39="% Gross Passing Income",SUMIF($O$9:$AI$9,PS$7,$O39:$AI39)*SUM(SCH.MthDCF!FC$25:FC$26,SCH.MthDCF!FC$30:FC$31,SCH.MthDCF!FC$35),0)</f>
        <v>0</v>
      </c>
      <c r="PT39" s="607">
        <f>IF($L39="% Gross Passing Income",SUMIF($O$9:$AI$9,PT$7,$O39:$AI39)*SUM(SCH.MthDCF!FD$25:FD$26,SCH.MthDCF!FD$30:FD$31,SCH.MthDCF!FD$35),0)</f>
        <v>0</v>
      </c>
      <c r="PU39" s="607">
        <f>IF($L39="% Gross Passing Income",SUMIF($O$9:$AI$9,PU$7,$O39:$AI39)*SUM(SCH.MthDCF!FE$25:FE$26,SCH.MthDCF!FE$30:FE$31,SCH.MthDCF!FE$35),0)</f>
        <v>0</v>
      </c>
      <c r="PV39" s="607">
        <f>IF($L39="% Gross Passing Income",SUMIF($O$9:$AI$9,PV$7,$O39:$AI39)*SUM(SCH.MthDCF!FF$25:FF$26,SCH.MthDCF!FF$30:FF$31,SCH.MthDCF!FF$35),0)</f>
        <v>0</v>
      </c>
      <c r="PW39" s="607">
        <f>IF($L39="% Gross Passing Income",SUMIF($O$9:$AI$9,PW$7,$O39:$AI39)*SUM(SCH.MthDCF!FG$25:FG$26,SCH.MthDCF!FG$30:FG$31,SCH.MthDCF!FG$35),0)</f>
        <v>0</v>
      </c>
      <c r="PX39" s="607">
        <f>IF($L39="% Gross Passing Income",SUMIF($O$9:$AI$9,PX$7,$O39:$AI39)*SUM(SCH.MthDCF!FH$25:FH$26,SCH.MthDCF!FH$30:FH$31,SCH.MthDCF!FH$35),0)</f>
        <v>0</v>
      </c>
      <c r="PY39" s="607">
        <f>IF($L39="% Gross Passing Income",SUMIF($O$9:$AI$9,PY$7,$O39:$AI39)*SUM(SCH.MthDCF!FI$25:FI$26,SCH.MthDCF!FI$30:FI$31,SCH.MthDCF!FI$35),0)</f>
        <v>0</v>
      </c>
      <c r="PZ39" s="607">
        <f>IF($L39="% Gross Passing Income",SUMIF($O$9:$AI$9,PZ$7,$O39:$AI39)*SUM(SCH.MthDCF!FJ$25:FJ$26,SCH.MthDCF!FJ$30:FJ$31,SCH.MthDCF!FJ$35),0)</f>
        <v>0</v>
      </c>
      <c r="QA39" s="607">
        <f>IF($L39="% Gross Passing Income",SUMIF($O$9:$AI$9,QA$7,$O39:$AI39)*SUM(SCH.MthDCF!FK$25:FK$26,SCH.MthDCF!FK$30:FK$31,SCH.MthDCF!FK$35),0)</f>
        <v>0</v>
      </c>
      <c r="QB39" s="607">
        <f>IF($L39="% Gross Passing Income",SUMIF($O$9:$AI$9,QB$7,$O39:$AI39)*SUM(SCH.MthDCF!FL$25:FL$26,SCH.MthDCF!FL$30:FL$31,SCH.MthDCF!FL$35),0)</f>
        <v>0</v>
      </c>
      <c r="QC39" s="607">
        <f>IF($L39="% Gross Passing Income",SUMIF($O$9:$AI$9,QC$7,$O39:$AI39)*SUM(SCH.MthDCF!FM$25:FM$26,SCH.MthDCF!FM$30:FM$31,SCH.MthDCF!FM$35),0)</f>
        <v>0</v>
      </c>
      <c r="QD39" s="607">
        <f>IF($L39="% Gross Passing Income",SUMIF($O$9:$AI$9,QD$7,$O39:$AI39)*SUM(SCH.MthDCF!FN$25:FN$26,SCH.MthDCF!FN$30:FN$31,SCH.MthDCF!FN$35),0)</f>
        <v>0</v>
      </c>
      <c r="QE39" s="607">
        <f>IF($L39="% Gross Passing Income",SUMIF($O$9:$AI$9,QE$7,$O39:$AI39)*SUM(SCH.MthDCF!FO$25:FO$26,SCH.MthDCF!FO$30:FO$31,SCH.MthDCF!FO$35),0)</f>
        <v>0</v>
      </c>
      <c r="QF39" s="607">
        <f>IF($L39="% Gross Passing Income",SUMIF($O$9:$AI$9,QF$7,$O39:$AI39)*SUM(SCH.MthDCF!FP$25:FP$26,SCH.MthDCF!FP$30:FP$31,SCH.MthDCF!FP$35),0)</f>
        <v>0</v>
      </c>
      <c r="QG39" s="607">
        <f>IF($L39="% Gross Passing Income",SUMIF($O$9:$AI$9,QG$7,$O39:$AI39)*SUM(SCH.MthDCF!FQ$25:FQ$26,SCH.MthDCF!FQ$30:FQ$31,SCH.MthDCF!FQ$35),0)</f>
        <v>0</v>
      </c>
      <c r="QH39" s="607">
        <f>IF($L39="% Gross Passing Income",SUMIF($O$9:$AI$9,QH$7,$O39:$AI39)*SUM(SCH.MthDCF!FR$25:FR$26,SCH.MthDCF!FR$30:FR$31,SCH.MthDCF!FR$35),0)</f>
        <v>0</v>
      </c>
      <c r="QI39" s="607">
        <f>IF($L39="% Gross Passing Income",SUMIF($O$9:$AI$9,QI$7,$O39:$AI39)*SUM(SCH.MthDCF!FS$25:FS$26,SCH.MthDCF!FS$30:FS$31,SCH.MthDCF!FS$35),0)</f>
        <v>0</v>
      </c>
      <c r="QJ39" s="607">
        <f>IF($L39="% Gross Passing Income",SUMIF($O$9:$AI$9,QJ$7,$O39:$AI39)*SUM(SCH.MthDCF!FT$25:FT$26,SCH.MthDCF!FT$30:FT$31,SCH.MthDCF!FT$35),0)</f>
        <v>0</v>
      </c>
      <c r="QK39" s="607">
        <f>IF($L39="% Gross Passing Income",SUMIF($O$9:$AI$9,QK$7,$O39:$AI39)*SUM(SCH.MthDCF!FU$25:FU$26,SCH.MthDCF!FU$30:FU$31,SCH.MthDCF!FU$35),0)</f>
        <v>0</v>
      </c>
      <c r="QL39" s="607">
        <f>IF($L39="% Gross Passing Income",SUMIF($O$9:$AI$9,QL$7,$O39:$AI39)*SUM(SCH.MthDCF!FV$25:FV$26,SCH.MthDCF!FV$30:FV$31,SCH.MthDCF!FV$35),0)</f>
        <v>0</v>
      </c>
      <c r="QM39" s="607">
        <f>IF($L39="% Gross Passing Income",SUMIF($O$9:$AI$9,QM$7,$O39:$AI39)*SUM(SCH.MthDCF!FW$25:FW$26,SCH.MthDCF!FW$30:FW$31,SCH.MthDCF!FW$35),0)</f>
        <v>0</v>
      </c>
      <c r="QN39" s="607">
        <f>IF($L39="% Gross Passing Income",SUMIF($O$9:$AI$9,QN$7,$O39:$AI39)*SUM(SCH.MthDCF!FX$25:FX$26,SCH.MthDCF!FX$30:FX$31,SCH.MthDCF!FX$35),0)</f>
        <v>0</v>
      </c>
      <c r="QO39" s="607">
        <f>IF($L39="% Gross Passing Income",SUMIF($O$9:$AI$9,QO$7,$O39:$AI39)*SUM(SCH.MthDCF!FY$25:FY$26,SCH.MthDCF!FY$30:FY$31,SCH.MthDCF!FY$35),0)</f>
        <v>0</v>
      </c>
      <c r="QP39" s="607">
        <f>IF($L39="% Gross Passing Income",SUMIF($O$9:$AI$9,QP$7,$O39:$AI39)*SUM(SCH.MthDCF!FZ$25:FZ$26,SCH.MthDCF!FZ$30:FZ$31,SCH.MthDCF!FZ$35),0)</f>
        <v>0</v>
      </c>
      <c r="QQ39" s="607">
        <f>IF($L39="% Gross Passing Income",SUMIF($O$9:$AI$9,QQ$7,$O39:$AI39)*SUM(SCH.MthDCF!GA$25:GA$26,SCH.MthDCF!GA$30:GA$31,SCH.MthDCF!GA$35),0)</f>
        <v>0</v>
      </c>
      <c r="QR39" s="607">
        <f>IF($L39="% Gross Passing Income",SUMIF($O$9:$AI$9,QR$7,$O39:$AI39)*SUM(SCH.MthDCF!GB$25:GB$26,SCH.MthDCF!GB$30:GB$31,SCH.MthDCF!GB$35),0)</f>
        <v>0</v>
      </c>
      <c r="QS39" s="607">
        <f>IF($L39="% Gross Passing Income",SUMIF($O$9:$AI$9,QS$7,$O39:$AI39)*SUM(SCH.MthDCF!GC$25:GC$26,SCH.MthDCF!GC$30:GC$31,SCH.MthDCF!GC$35),0)</f>
        <v>0</v>
      </c>
      <c r="QT39" s="607">
        <f>IF($L39="% Gross Passing Income",SUMIF($O$9:$AI$9,QT$7,$O39:$AI39)*SUM(SCH.MthDCF!GD$25:GD$26,SCH.MthDCF!GD$30:GD$31,SCH.MthDCF!GD$35),0)</f>
        <v>0</v>
      </c>
      <c r="QU39" s="607">
        <f>IF($L39="% Gross Passing Income",SUMIF($O$9:$AI$9,QU$7,$O39:$AI39)*SUM(SCH.MthDCF!GE$25:GE$26,SCH.MthDCF!GE$30:GE$31,SCH.MthDCF!GE$35),0)</f>
        <v>0</v>
      </c>
      <c r="QV39" s="607">
        <f>IF($L39="% Gross Passing Income",SUMIF($O$9:$AI$9,QV$7,$O39:$AI39)*SUM(SCH.MthDCF!GF$25:GF$26,SCH.MthDCF!GF$30:GF$31,SCH.MthDCF!GF$35),0)</f>
        <v>0</v>
      </c>
      <c r="QW39" s="607">
        <f>IF($L39="% Gross Passing Income",SUMIF($O$9:$AI$9,QW$7,$O39:$AI39)*SUM(SCH.MthDCF!GG$25:GG$26,SCH.MthDCF!GG$30:GG$31,SCH.MthDCF!GG$35),0)</f>
        <v>0</v>
      </c>
      <c r="QX39" s="607">
        <f>IF($L39="% Gross Passing Income",SUMIF($O$9:$AI$9,QX$7,$O39:$AI39)*SUM(SCH.MthDCF!GH$25:GH$26,SCH.MthDCF!GH$30:GH$31,SCH.MthDCF!GH$35),0)</f>
        <v>0</v>
      </c>
      <c r="QY39" s="607">
        <f>IF($L39="% Gross Passing Income",SUMIF($O$9:$AI$9,QY$7,$O39:$AI39)*SUM(SCH.MthDCF!GI$25:GI$26,SCH.MthDCF!GI$30:GI$31,SCH.MthDCF!GI$35),0)</f>
        <v>0</v>
      </c>
      <c r="QZ39" s="607">
        <f>IF($L39="% Gross Passing Income",SUMIF($O$9:$AI$9,QZ$7,$O39:$AI39)*SUM(SCH.MthDCF!GJ$25:GJ$26,SCH.MthDCF!GJ$30:GJ$31,SCH.MthDCF!GJ$35),0)</f>
        <v>0</v>
      </c>
      <c r="RA39" s="607">
        <f>IF($L39="% Gross Passing Income",SUMIF($O$9:$AI$9,RA$7,$O39:$AI39)*SUM(SCH.MthDCF!GK$25:GK$26,SCH.MthDCF!GK$30:GK$31,SCH.MthDCF!GK$35),0)</f>
        <v>0</v>
      </c>
      <c r="RB39" s="607">
        <f>IF($L39="% Gross Passing Income",SUMIF($O$9:$AI$9,RB$7,$O39:$AI39)*SUM(SCH.MthDCF!GL$25:GL$26,SCH.MthDCF!GL$30:GL$31,SCH.MthDCF!GL$35),0)</f>
        <v>0</v>
      </c>
      <c r="RC39" s="607">
        <f>IF($L39="% Gross Passing Income",SUMIF($O$9:$AI$9,RC$7,$O39:$AI39)*SUM(SCH.MthDCF!GM$25:GM$26,SCH.MthDCF!GM$30:GM$31,SCH.MthDCF!GM$35),0)</f>
        <v>0</v>
      </c>
      <c r="RD39" s="607">
        <f>IF($L39="% Gross Passing Income",SUMIF($O$9:$AI$9,RD$7,$O39:$AI39)*SUM(SCH.MthDCF!GN$25:GN$26,SCH.MthDCF!GN$30:GN$31,SCH.MthDCF!GN$35),0)</f>
        <v>0</v>
      </c>
      <c r="RE39" s="607">
        <f>IF($L39="% Gross Passing Income",SUMIF($O$9:$AI$9,RE$7,$O39:$AI39)*SUM(SCH.MthDCF!GO$25:GO$26,SCH.MthDCF!GO$30:GO$31,SCH.MthDCF!GO$35),0)</f>
        <v>0</v>
      </c>
      <c r="RF39" s="607">
        <f>IF($L39="% Gross Passing Income",SUMIF($O$9:$AI$9,RF$7,$O39:$AI39)*SUM(SCH.MthDCF!GP$25:GP$26,SCH.MthDCF!GP$30:GP$31,SCH.MthDCF!GP$35),0)</f>
        <v>0</v>
      </c>
      <c r="RG39" s="607">
        <f>IF($L39="% Gross Passing Income",SUMIF($O$9:$AI$9,RG$7,$O39:$AI39)*SUM(SCH.MthDCF!GQ$25:GQ$26,SCH.MthDCF!GQ$30:GQ$31,SCH.MthDCF!GQ$35),0)</f>
        <v>0</v>
      </c>
      <c r="RH39" s="607">
        <f>IF($L39="% Gross Passing Income",SUMIF($O$9:$AI$9,RH$7,$O39:$AI39)*SUM(SCH.MthDCF!GR$25:GR$26,SCH.MthDCF!GR$30:GR$31,SCH.MthDCF!GR$35),0)</f>
        <v>0</v>
      </c>
      <c r="RI39" s="607">
        <f>IF($L39="% Gross Passing Income",SUMIF($O$9:$AI$9,RI$7,$O39:$AI39)*SUM(SCH.MthDCF!GS$25:GS$26,SCH.MthDCF!GS$30:GS$31,SCH.MthDCF!GS$35),0)</f>
        <v>0</v>
      </c>
      <c r="RJ39" s="607">
        <f>IF($L39="% Gross Passing Income",SUMIF($O$9:$AI$9,RJ$7,$O39:$AI39)*SUM(SCH.MthDCF!GT$25:GT$26,SCH.MthDCF!GT$30:GT$31,SCH.MthDCF!GT$35),0)</f>
        <v>0</v>
      </c>
      <c r="RK39" s="607">
        <f>IF($L39="% Gross Passing Income",SUMIF($O$9:$AI$9,RK$7,$O39:$AI39)*SUM(SCH.MthDCF!GU$25:GU$26,SCH.MthDCF!GU$30:GU$31,SCH.MthDCF!GU$35),0)</f>
        <v>0</v>
      </c>
      <c r="RL39" s="607">
        <f>IF($L39="% Gross Passing Income",SUMIF($O$9:$AI$9,RL$7,$O39:$AI39)*SUM(SCH.MthDCF!GV$25:GV$26,SCH.MthDCF!GV$30:GV$31,SCH.MthDCF!GV$35),0)</f>
        <v>0</v>
      </c>
      <c r="RM39" s="607">
        <f>IF($L39="% Gross Passing Income",SUMIF($O$9:$AI$9,RM$7,$O39:$AI39)*SUM(SCH.MthDCF!GW$25:GW$26,SCH.MthDCF!GW$30:GW$31,SCH.MthDCF!GW$35),0)</f>
        <v>0</v>
      </c>
      <c r="RN39" s="607">
        <f>IF($L39="% Gross Passing Income",SUMIF($O$9:$AI$9,RN$7,$O39:$AI39)*SUM(SCH.MthDCF!GX$25:GX$26,SCH.MthDCF!GX$30:GX$31,SCH.MthDCF!GX$35),0)</f>
        <v>0</v>
      </c>
      <c r="RO39" s="607">
        <f>IF($L39="% Gross Passing Income",SUMIF($O$9:$AI$9,RO$7,$O39:$AI39)*SUM(SCH.MthDCF!GY$25:GY$26,SCH.MthDCF!GY$30:GY$31,SCH.MthDCF!GY$35),0)</f>
        <v>0</v>
      </c>
      <c r="RP39" s="607">
        <f>IF($L39="% Gross Passing Income",SUMIF($O$9:$AI$9,RP$7,$O39:$AI39)*SUM(SCH.MthDCF!GZ$25:GZ$26,SCH.MthDCF!GZ$30:GZ$31,SCH.MthDCF!GZ$35),0)</f>
        <v>0</v>
      </c>
      <c r="RQ39" s="607">
        <f>IF($L39="% Gross Passing Income",SUMIF($O$9:$AI$9,RQ$7,$O39:$AI39)*SUM(SCH.MthDCF!HA$25:HA$26,SCH.MthDCF!HA$30:HA$31,SCH.MthDCF!HA$35),0)</f>
        <v>0</v>
      </c>
      <c r="RR39" s="607">
        <f>IF($L39="% Gross Passing Income",SUMIF($O$9:$AI$9,RR$7,$O39:$AI39)*SUM(SCH.MthDCF!HB$25:HB$26,SCH.MthDCF!HB$30:HB$31,SCH.MthDCF!HB$35),0)</f>
        <v>0</v>
      </c>
      <c r="RS39" s="607">
        <f>IF($L39="% Gross Passing Income",SUMIF($O$9:$AI$9,RS$7,$O39:$AI39)*SUM(SCH.MthDCF!HC$25:HC$26,SCH.MthDCF!HC$30:HC$31,SCH.MthDCF!HC$35),0)</f>
        <v>0</v>
      </c>
      <c r="RT39" s="607">
        <f>IF($L39="% Gross Passing Income",SUMIF($O$9:$AI$9,RT$7,$O39:$AI39)*SUM(SCH.MthDCF!HD$25:HD$26,SCH.MthDCF!HD$30:HD$31,SCH.MthDCF!HD$35),0)</f>
        <v>0</v>
      </c>
      <c r="RU39" s="607">
        <f>IF($L39="% Gross Passing Income",SUMIF($O$9:$AI$9,RU$7,$O39:$AI39)*SUM(SCH.MthDCF!HE$25:HE$26,SCH.MthDCF!HE$30:HE$31,SCH.MthDCF!HE$35),0)</f>
        <v>0</v>
      </c>
      <c r="RV39" s="607">
        <f>IF($L39="% Gross Passing Income",SUMIF($O$9:$AI$9,RV$7,$O39:$AI39)*SUM(SCH.MthDCF!HF$25:HF$26,SCH.MthDCF!HF$30:HF$31,SCH.MthDCF!HF$35),0)</f>
        <v>0</v>
      </c>
      <c r="RW39" s="607">
        <f>IF($L39="% Gross Passing Income",SUMIF($O$9:$AI$9,RW$7,$O39:$AI39)*SUM(SCH.MthDCF!HG$25:HG$26,SCH.MthDCF!HG$30:HG$31,SCH.MthDCF!HG$35),0)</f>
        <v>0</v>
      </c>
      <c r="RX39" s="607">
        <f>IF($L39="% Gross Passing Income",SUMIF($O$9:$AI$9,RX$7,$O39:$AI39)*SUM(SCH.MthDCF!HH$25:HH$26,SCH.MthDCF!HH$30:HH$31,SCH.MthDCF!HH$35),0)</f>
        <v>0</v>
      </c>
      <c r="RY39" s="607">
        <f>IF($L39="% Gross Passing Income",SUMIF($O$9:$AI$9,RY$7,$O39:$AI39)*SUM(SCH.MthDCF!HI$25:HI$26,SCH.MthDCF!HI$30:HI$31,SCH.MthDCF!HI$35),0)</f>
        <v>0</v>
      </c>
      <c r="RZ39" s="607">
        <f>IF($L39="% Gross Passing Income",SUMIF($O$9:$AI$9,RZ$7,$O39:$AI39)*SUM(SCH.MthDCF!HJ$25:HJ$26,SCH.MthDCF!HJ$30:HJ$31,SCH.MthDCF!HJ$35),0)</f>
        <v>0</v>
      </c>
      <c r="SA39" s="607">
        <f>IF($L39="% Gross Passing Income",SUMIF($O$9:$AI$9,SA$7,$O39:$AI39)*SUM(SCH.MthDCF!HK$25:HK$26,SCH.MthDCF!HK$30:HK$31,SCH.MthDCF!HK$35),0)</f>
        <v>0</v>
      </c>
      <c r="SB39" s="607">
        <f>IF($L39="% Gross Passing Income",SUMIF($O$9:$AI$9,SB$7,$O39:$AI39)*SUM(SCH.MthDCF!HL$25:HL$26,SCH.MthDCF!HL$30:HL$31,SCH.MthDCF!HL$35),0)</f>
        <v>0</v>
      </c>
      <c r="SC39" s="607">
        <f>IF($L39="% Gross Passing Income",SUMIF($O$9:$AI$9,SC$7,$O39:$AI39)*SUM(SCH.MthDCF!HM$25:HM$26,SCH.MthDCF!HM$30:HM$31,SCH.MthDCF!HM$35),0)</f>
        <v>0</v>
      </c>
      <c r="SD39" s="607">
        <f>IF($L39="% Gross Passing Income",SUMIF($O$9:$AI$9,SD$7,$O39:$AI39)*SUM(SCH.MthDCF!HN$25:HN$26,SCH.MthDCF!HN$30:HN$31,SCH.MthDCF!HN$35),0)</f>
        <v>0</v>
      </c>
      <c r="SE39" s="607">
        <f>IF($L39="% Gross Passing Income",SUMIF($O$9:$AI$9,SE$7,$O39:$AI39)*SUM(SCH.MthDCF!HO$25:HO$26,SCH.MthDCF!HO$30:HO$31,SCH.MthDCF!HO$35),0)</f>
        <v>0</v>
      </c>
      <c r="SF39" s="607">
        <f>IF($L39="% Gross Passing Income",SUMIF($O$9:$AI$9,SF$7,$O39:$AI39)*SUM(SCH.MthDCF!HP$25:HP$26,SCH.MthDCF!HP$30:HP$31,SCH.MthDCF!HP$35),0)</f>
        <v>0</v>
      </c>
      <c r="SG39" s="607">
        <f>IF($L39="% Gross Passing Income",SUMIF($O$9:$AI$9,SG$7,$O39:$AI39)*SUM(SCH.MthDCF!HQ$25:HQ$26,SCH.MthDCF!HQ$30:HQ$31,SCH.MthDCF!HQ$35),0)</f>
        <v>0</v>
      </c>
      <c r="SH39" s="607">
        <f>IF($L39="% Gross Passing Income",SUMIF($O$9:$AI$9,SH$7,$O39:$AI39)*SUM(SCH.MthDCF!HR$25:HR$26,SCH.MthDCF!HR$30:HR$31,SCH.MthDCF!HR$35),0)</f>
        <v>0</v>
      </c>
      <c r="SI39" s="607">
        <f>IF($L39="% Gross Passing Income",SUMIF($O$9:$AI$9,SI$7,$O39:$AI39)*SUM(SCH.MthDCF!HS$25:HS$26,SCH.MthDCF!HS$30:HS$31,SCH.MthDCF!HS$35),0)</f>
        <v>0</v>
      </c>
      <c r="SJ39" s="607">
        <f>IF($L39="% Gross Passing Income",SUMIF($O$9:$AI$9,SJ$7,$O39:$AI39)*SUM(SCH.MthDCF!HT$25:HT$26,SCH.MthDCF!HT$30:HT$31,SCH.MthDCF!HT$35),0)</f>
        <v>0</v>
      </c>
      <c r="SK39" s="607">
        <f>IF($L39="% Gross Passing Income",SUMIF($O$9:$AI$9,SK$7,$O39:$AI39)*SUM(SCH.MthDCF!HU$25:HU$26,SCH.MthDCF!HU$30:HU$31,SCH.MthDCF!HU$35),0)</f>
        <v>0</v>
      </c>
      <c r="SL39" s="607">
        <f>IF($L39="% Gross Passing Income",SUMIF($O$9:$AI$9,SL$7,$O39:$AI39)*SUM(SCH.MthDCF!HV$25:HV$26,SCH.MthDCF!HV$30:HV$31,SCH.MthDCF!HV$35),0)</f>
        <v>0</v>
      </c>
      <c r="SM39" s="607">
        <f>IF($L39="% Gross Passing Income",SUMIF($O$9:$AI$9,SM$7,$O39:$AI39)*SUM(SCH.MthDCF!HW$25:HW$26,SCH.MthDCF!HW$30:HW$31,SCH.MthDCF!HW$35),0)</f>
        <v>0</v>
      </c>
      <c r="SN39" s="607">
        <f>IF($L39="% Gross Passing Income",SUMIF($O$9:$AI$9,SN$7,$O39:$AI39)*SUM(SCH.MthDCF!HX$25:HX$26,SCH.MthDCF!HX$30:HX$31,SCH.MthDCF!HX$35),0)</f>
        <v>0</v>
      </c>
      <c r="SO39" s="607">
        <f>IF($L39="% Gross Passing Income",SUMIF($O$9:$AI$9,SO$7,$O39:$AI39)*SUM(SCH.MthDCF!HY$25:HY$26,SCH.MthDCF!HY$30:HY$31,SCH.MthDCF!HY$35),0)</f>
        <v>0</v>
      </c>
      <c r="SP39" s="607">
        <f>IF($L39="% Gross Passing Income",SUMIF($O$9:$AI$9,SP$7,$O39:$AI39)*SUM(SCH.MthDCF!HZ$25:HZ$26,SCH.MthDCF!HZ$30:HZ$31,SCH.MthDCF!HZ$35),0)</f>
        <v>0</v>
      </c>
      <c r="SQ39" s="607">
        <f>IF($L39="% Gross Passing Income",SUMIF($O$9:$AI$9,SQ$7,$O39:$AI39)*SUM(SCH.MthDCF!IA$25:IA$26,SCH.MthDCF!IA$30:IA$31,SCH.MthDCF!IA$35),0)</f>
        <v>0</v>
      </c>
      <c r="SR39" s="607">
        <f>IF($L39="% Gross Passing Income",SUMIF($O$9:$AI$9,SR$7,$O39:$AI39)*SUM(SCH.MthDCF!IB$25:IB$26,SCH.MthDCF!IB$30:IB$31,SCH.MthDCF!IB$35),0)</f>
        <v>0</v>
      </c>
      <c r="SS39" s="607">
        <f>IF($L39="% Gross Passing Income",SUMIF($O$9:$AI$9,SS$7,$O39:$AI39)*SUM(SCH.MthDCF!IC$25:IC$26,SCH.MthDCF!IC$30:IC$31,SCH.MthDCF!IC$35),0)</f>
        <v>0</v>
      </c>
      <c r="ST39" s="607">
        <f>IF($L39="% Gross Passing Income",SUMIF($O$9:$AI$9,ST$7,$O39:$AI39)*SUM(SCH.MthDCF!ID$25:ID$26,SCH.MthDCF!ID$30:ID$31,SCH.MthDCF!ID$35),0)</f>
        <v>0</v>
      </c>
      <c r="SU39" s="607">
        <f>IF($L39="% Gross Passing Income",SUMIF($O$9:$AI$9,SU$7,$O39:$AI39)*SUM(SCH.MthDCF!IE$25:IE$26,SCH.MthDCF!IE$30:IE$31,SCH.MthDCF!IE$35),0)</f>
        <v>0</v>
      </c>
      <c r="SV39" s="607">
        <f>IF($L39="% Gross Passing Income",SUMIF($O$9:$AI$9,SV$7,$O39:$AI39)*SUM(SCH.MthDCF!IF$25:IF$26,SCH.MthDCF!IF$30:IF$31,SCH.MthDCF!IF$35),0)</f>
        <v>0</v>
      </c>
      <c r="SW39" s="607">
        <f>IF($L39="% Gross Passing Income",SUMIF($O$9:$AI$9,SW$7,$O39:$AI39)*SUM(SCH.MthDCF!IG$25:IG$26,SCH.MthDCF!IG$30:IG$31,SCH.MthDCF!IG$35),0)</f>
        <v>0</v>
      </c>
      <c r="SX39" s="607">
        <f>IF($L39="% Gross Passing Income",SUMIF($O$9:$AI$9,SX$7,$O39:$AI39)*SUM(SCH.MthDCF!IH$25:IH$26,SCH.MthDCF!IH$30:IH$31,SCH.MthDCF!IH$35),0)</f>
        <v>0</v>
      </c>
      <c r="SY39" s="50"/>
      <c r="SZ39" s="607">
        <f t="shared" ref="SZ39:TS39" si="1009">SUMIF($JS$7:$SX$7,SZ$9,$JS39:$SX39)</f>
        <v>0</v>
      </c>
      <c r="TA39" s="607">
        <f t="shared" si="1009"/>
        <v>0</v>
      </c>
      <c r="TB39" s="607">
        <f t="shared" si="1009"/>
        <v>0</v>
      </c>
      <c r="TC39" s="607">
        <f t="shared" si="1009"/>
        <v>0</v>
      </c>
      <c r="TD39" s="607">
        <f t="shared" si="1009"/>
        <v>0</v>
      </c>
      <c r="TE39" s="607">
        <f t="shared" si="1009"/>
        <v>0</v>
      </c>
      <c r="TF39" s="607">
        <f t="shared" si="1009"/>
        <v>0</v>
      </c>
      <c r="TG39" s="607">
        <f t="shared" si="1009"/>
        <v>0</v>
      </c>
      <c r="TH39" s="607">
        <f t="shared" si="1009"/>
        <v>0</v>
      </c>
      <c r="TI39" s="607">
        <f t="shared" si="1009"/>
        <v>0</v>
      </c>
      <c r="TJ39" s="607">
        <f t="shared" si="1009"/>
        <v>0</v>
      </c>
      <c r="TK39" s="607">
        <f t="shared" si="1009"/>
        <v>0</v>
      </c>
      <c r="TL39" s="607">
        <f t="shared" si="1009"/>
        <v>0</v>
      </c>
      <c r="TM39" s="607">
        <f t="shared" si="1009"/>
        <v>0</v>
      </c>
      <c r="TN39" s="607">
        <f t="shared" si="1009"/>
        <v>0</v>
      </c>
      <c r="TO39" s="607">
        <f t="shared" si="1009"/>
        <v>0</v>
      </c>
      <c r="TP39" s="607">
        <f t="shared" si="1009"/>
        <v>0</v>
      </c>
      <c r="TQ39" s="607">
        <f t="shared" si="1009"/>
        <v>0</v>
      </c>
      <c r="TR39" s="607">
        <f t="shared" si="1009"/>
        <v>0</v>
      </c>
      <c r="TS39" s="607">
        <f t="shared" si="1009"/>
        <v>0</v>
      </c>
      <c r="TT39" s="50"/>
      <c r="TU39" s="50"/>
      <c r="TV39" s="607">
        <f>SUMIF($AK$7:$JQ$7,"&lt;="&amp;CashflowPeriod,$AK39:$JQ39)</f>
        <v>0</v>
      </c>
      <c r="TW39" s="607">
        <f>SUMIF($JS$7:$SX$7,"&lt;="&amp;CashflowPeriod,$JS39:$SX39)</f>
        <v>0</v>
      </c>
      <c r="TX39" s="50"/>
      <c r="TY39" s="607">
        <f>SCH.Other!BC39</f>
        <v>0</v>
      </c>
      <c r="TZ39" s="607" cm="1">
        <f t="array" ref="TZ39">INDEX(SCH.Other!$BC39:$CZ39,,CashflowPeriod+1)</f>
        <v>0</v>
      </c>
      <c r="UA39" s="50"/>
      <c r="UB39" s="73" t="str">
        <f>IF(F39="Cap rate","N","Y")</f>
        <v>Y</v>
      </c>
      <c r="UC39" s="116" t="str">
        <f>ExpiryAllowanceWindow_Discount</f>
        <v>Undiscounted</v>
      </c>
      <c r="UD39" s="50"/>
      <c r="UE39" s="116">
        <f t="shared" ref="UE39:UY39" si="1010">$G39</f>
        <v>0.06</v>
      </c>
      <c r="UF39" s="116">
        <f t="shared" si="1010"/>
        <v>0.06</v>
      </c>
      <c r="UG39" s="116">
        <f t="shared" si="1010"/>
        <v>0.06</v>
      </c>
      <c r="UH39" s="116">
        <f t="shared" si="1010"/>
        <v>0.06</v>
      </c>
      <c r="UI39" s="116">
        <f t="shared" si="1010"/>
        <v>0.06</v>
      </c>
      <c r="UJ39" s="116">
        <f t="shared" si="1010"/>
        <v>0.06</v>
      </c>
      <c r="UK39" s="116">
        <f t="shared" si="1010"/>
        <v>0.06</v>
      </c>
      <c r="UL39" s="116">
        <f t="shared" si="1010"/>
        <v>0.06</v>
      </c>
      <c r="UM39" s="116">
        <f t="shared" si="1010"/>
        <v>0.06</v>
      </c>
      <c r="UN39" s="116">
        <f t="shared" si="1010"/>
        <v>0.06</v>
      </c>
      <c r="UO39" s="116">
        <f t="shared" si="1010"/>
        <v>0.06</v>
      </c>
      <c r="UP39" s="116">
        <f t="shared" si="1010"/>
        <v>0.06</v>
      </c>
      <c r="UQ39" s="116">
        <f t="shared" si="1010"/>
        <v>0.06</v>
      </c>
      <c r="UR39" s="116">
        <f t="shared" si="1010"/>
        <v>0.06</v>
      </c>
      <c r="US39" s="116">
        <f t="shared" si="1010"/>
        <v>0.06</v>
      </c>
      <c r="UT39" s="116">
        <f t="shared" si="1010"/>
        <v>0.06</v>
      </c>
      <c r="UU39" s="116">
        <f t="shared" si="1010"/>
        <v>0.06</v>
      </c>
      <c r="UV39" s="116">
        <f t="shared" si="1010"/>
        <v>0.06</v>
      </c>
      <c r="UW39" s="116">
        <f t="shared" si="1010"/>
        <v>0.06</v>
      </c>
      <c r="UX39" s="116">
        <f t="shared" si="1010"/>
        <v>0.06</v>
      </c>
      <c r="UY39" s="116">
        <f t="shared" si="1010"/>
        <v>0.06</v>
      </c>
      <c r="UZ39" s="50"/>
      <c r="VA39" s="109" t="str">
        <f>IF(ISNA(MATCH($J39,InflationCodes,0)),"",IF($J39="Nil","",MATCH($J39,InflationCodes,0)))</f>
        <v/>
      </c>
      <c r="VB39" s="109">
        <f>IF(ISNA(MATCH($E39,SIRevCap,0)),"",MATCH($E39,SIRevCap,0))</f>
        <v>1</v>
      </c>
      <c r="VC39" s="109">
        <f>IF(ISNA(MATCH($L39,StabilisationOptions,0)),0,MATCH($L39,StabilisationOptions,0))</f>
        <v>1</v>
      </c>
      <c r="VD39" s="109">
        <f>IF($I39="Allowance",1,0)</f>
        <v>0</v>
      </c>
      <c r="VE39" s="50"/>
      <c r="VG39" s="109">
        <v>0</v>
      </c>
      <c r="VH39" s="109">
        <v>0</v>
      </c>
      <c r="VI39" s="11" t="str">
        <f>_xlfn.TEXTJOIN(",",FALSE,G39,J39,L39:M39,O39:AI39,AK39:JQ39)</f>
        <v>0.06,Nil,% Gross Passing Income,,,,,,,,,,,,,,,,,,,,,,,,,,,,,,,,,,,,,,,,,,,,,,,,,,,,,,,,,,,,,,,,,,,,,,,,,,,,,,,,,,,,,,,,,,,,,,,,,,,,,,,,,,,,,,,,,,,,,,,,,,,,,,,,,,,,,,,,,,,,,,,,,,,,,,,,,,,,,,,,,,,,,,,,,,,,,,,,,,,,,,,,,,,,,,,,,,,,,,,,,,,,,,,,,,,,,,,,,,,,,,,,,,,,,,,,,,,,,,,,,,,,,,,,,,,,,,,,,,,,,,,</v>
      </c>
      <c r="VJ39" s="11" t="s">
        <v>1158</v>
      </c>
      <c r="VK39" s="12" t="str">
        <f>IF(VI39=VJ39,"Ok","Update")</f>
        <v>Update</v>
      </c>
    </row>
    <row r="40" spans="1:583" ht="10.35" customHeight="1">
      <c r="B40" s="18"/>
    </row>
    <row r="41" spans="1:583" ht="10.35" customHeight="1"/>
    <row r="42" spans="1:583" ht="10.35" customHeight="1"/>
  </sheetData>
  <sheetProtection formatCells="0" formatColumns="0" formatRows="0" autoFilter="0"/>
  <dataConsolidate link="1"/>
  <mergeCells count="10">
    <mergeCell ref="UA2:UA5"/>
    <mergeCell ref="UD2:UD5"/>
    <mergeCell ref="UZ2:UZ5"/>
    <mergeCell ref="VE2:VE5"/>
    <mergeCell ref="AJ2:AJ5"/>
    <mergeCell ref="JR2:JR5"/>
    <mergeCell ref="SY2:SY5"/>
    <mergeCell ref="TT2:TT5"/>
    <mergeCell ref="TU2:TU5"/>
    <mergeCell ref="TX2:TX5"/>
  </mergeCells>
  <conditionalFormatting sqref="B3:C3">
    <cfRule type="expression" dxfId="474" priority="62">
      <formula>FH_Integrity_Text=FH_Integrity_Input_Text</formula>
    </cfRule>
    <cfRule type="expression" dxfId="473" priority="61">
      <formula>FH_Integrity_Text=FH_Integrity_Update_Text</formula>
    </cfRule>
    <cfRule type="expression" dxfId="472" priority="64">
      <formula>FH_Integrity_Text=FH_Integrity_Structural_Text</formula>
    </cfRule>
    <cfRule type="expression" dxfId="471" priority="63">
      <formula>FH_Integrity_Text = FH_Integrity_Reconciliation_Text</formula>
    </cfRule>
  </conditionalFormatting>
  <conditionalFormatting sqref="G15">
    <cfRule type="expression" dxfId="470" priority="21">
      <formula>$G15&lt;&gt;RevCap</formula>
    </cfRule>
  </conditionalFormatting>
  <conditionalFormatting sqref="G18">
    <cfRule type="expression" dxfId="469" priority="58">
      <formula>$G18&lt;&gt;RevCap</formula>
    </cfRule>
  </conditionalFormatting>
  <conditionalFormatting sqref="G36">
    <cfRule type="expression" dxfId="468" priority="2">
      <formula>$G36&lt;&gt;DiscountRate</formula>
    </cfRule>
  </conditionalFormatting>
  <conditionalFormatting sqref="G39">
    <cfRule type="expression" dxfId="467" priority="39">
      <formula>$G39&lt;&gt;DiscountRate</formula>
    </cfRule>
  </conditionalFormatting>
  <conditionalFormatting sqref="H22">
    <cfRule type="expression" dxfId="466" priority="17">
      <formula>$E22="Present Value"</formula>
    </cfRule>
  </conditionalFormatting>
  <conditionalFormatting sqref="H25">
    <cfRule type="expression" dxfId="465" priority="54">
      <formula>$E25="Present Value"</formula>
    </cfRule>
  </conditionalFormatting>
  <conditionalFormatting sqref="H29">
    <cfRule type="expression" dxfId="464" priority="10">
      <formula>$E29="Present Value"</formula>
    </cfRule>
  </conditionalFormatting>
  <conditionalFormatting sqref="H32">
    <cfRule type="expression" dxfId="463" priority="47">
      <formula>$E32="Present Value"</formula>
    </cfRule>
  </conditionalFormatting>
  <conditionalFormatting sqref="L15:M15">
    <cfRule type="expression" dxfId="462" priority="23">
      <formula>$I15="Allowance"</formula>
    </cfRule>
  </conditionalFormatting>
  <conditionalFormatting sqref="L18:M18">
    <cfRule type="expression" dxfId="461" priority="60">
      <formula>$I18="Allowance"</formula>
    </cfRule>
  </conditionalFormatting>
  <conditionalFormatting sqref="L22:M22">
    <cfRule type="expression" dxfId="460" priority="19">
      <formula>$I22="Allowance"</formula>
    </cfRule>
  </conditionalFormatting>
  <conditionalFormatting sqref="L25:M25">
    <cfRule type="expression" dxfId="459" priority="56">
      <formula>$I25="Allowance"</formula>
    </cfRule>
  </conditionalFormatting>
  <conditionalFormatting sqref="L29:M29">
    <cfRule type="expression" dxfId="458" priority="12">
      <formula>$I29="Allowance"</formula>
    </cfRule>
  </conditionalFormatting>
  <conditionalFormatting sqref="L32:M32">
    <cfRule type="expression" dxfId="457" priority="49">
      <formula>$I32="Allowance"</formula>
    </cfRule>
  </conditionalFormatting>
  <conditionalFormatting sqref="L36:M36">
    <cfRule type="expression" dxfId="456" priority="5">
      <formula>$I36="Allowance"</formula>
    </cfRule>
  </conditionalFormatting>
  <conditionalFormatting sqref="L39:M39">
    <cfRule type="expression" dxfId="455" priority="42">
      <formula>$I39="Allowance"</formula>
    </cfRule>
  </conditionalFormatting>
  <conditionalFormatting sqref="M15">
    <cfRule type="cellIs" dxfId="454" priority="22" operator="between">
      <formula>1</formula>
      <formula>100</formula>
    </cfRule>
  </conditionalFormatting>
  <conditionalFormatting sqref="M18">
    <cfRule type="cellIs" dxfId="453" priority="59" operator="between">
      <formula>1</formula>
      <formula>100</formula>
    </cfRule>
  </conditionalFormatting>
  <conditionalFormatting sqref="M22">
    <cfRule type="cellIs" dxfId="452" priority="16" operator="between">
      <formula>1</formula>
      <formula>100</formula>
    </cfRule>
  </conditionalFormatting>
  <conditionalFormatting sqref="M25">
    <cfRule type="cellIs" dxfId="451" priority="53" operator="between">
      <formula>1</formula>
      <formula>100</formula>
    </cfRule>
  </conditionalFormatting>
  <conditionalFormatting sqref="M29">
    <cfRule type="cellIs" dxfId="450" priority="9" operator="between">
      <formula>1</formula>
      <formula>100</formula>
    </cfRule>
  </conditionalFormatting>
  <conditionalFormatting sqref="M32">
    <cfRule type="cellIs" dxfId="449" priority="46" operator="between">
      <formula>1</formula>
      <formula>100</formula>
    </cfRule>
  </conditionalFormatting>
  <conditionalFormatting sqref="M36">
    <cfRule type="cellIs" dxfId="448" priority="1" operator="between">
      <formula>1</formula>
      <formula>100</formula>
    </cfRule>
  </conditionalFormatting>
  <conditionalFormatting sqref="M39">
    <cfRule type="cellIs" dxfId="447" priority="38" operator="between">
      <formula>1</formula>
      <formula>100</formula>
    </cfRule>
  </conditionalFormatting>
  <conditionalFormatting sqref="O22:AI22">
    <cfRule type="expression" dxfId="446" priority="18">
      <formula>$I22="Annual"</formula>
    </cfRule>
  </conditionalFormatting>
  <conditionalFormatting sqref="O25:AI25">
    <cfRule type="expression" dxfId="445" priority="55">
      <formula>$I25="Annual"</formula>
    </cfRule>
  </conditionalFormatting>
  <conditionalFormatting sqref="O29:AI29">
    <cfRule type="expression" dxfId="444" priority="11">
      <formula>$I29="Annual"</formula>
    </cfRule>
  </conditionalFormatting>
  <conditionalFormatting sqref="O32:AI32">
    <cfRule type="expression" dxfId="443" priority="48">
      <formula>$I32="Annual"</formula>
    </cfRule>
  </conditionalFormatting>
  <conditionalFormatting sqref="O36:AI36">
    <cfRule type="expression" dxfId="442" priority="4">
      <formula>$I36="Annual"</formula>
    </cfRule>
  </conditionalFormatting>
  <conditionalFormatting sqref="O39:AI39">
    <cfRule type="expression" dxfId="441" priority="41">
      <formula>$I39="Annual"</formula>
    </cfRule>
  </conditionalFormatting>
  <conditionalFormatting sqref="UE22:UY22">
    <cfRule type="expression" dxfId="440" priority="20">
      <formula>UE22&lt;&gt;$G22</formula>
    </cfRule>
    <cfRule type="expression" dxfId="439" priority="15">
      <formula>$E22="Capitalisation"</formula>
    </cfRule>
  </conditionalFormatting>
  <conditionalFormatting sqref="UE25:UY25">
    <cfRule type="expression" dxfId="438" priority="52">
      <formula>$E25="Capitalisation"</formula>
    </cfRule>
    <cfRule type="expression" dxfId="437" priority="57">
      <formula>UE25&lt;&gt;$G25</formula>
    </cfRule>
  </conditionalFormatting>
  <conditionalFormatting sqref="UE29:UY29">
    <cfRule type="expression" dxfId="436" priority="13">
      <formula>UE29&lt;&gt;$G29</formula>
    </cfRule>
    <cfRule type="expression" dxfId="435" priority="8">
      <formula>$E29="Capitalisation"</formula>
    </cfRule>
  </conditionalFormatting>
  <conditionalFormatting sqref="UE32:UY32">
    <cfRule type="expression" dxfId="434" priority="45">
      <formula>$E32="Capitalisation"</formula>
    </cfRule>
    <cfRule type="expression" dxfId="433" priority="50">
      <formula>UE32&lt;&gt;$G32</formula>
    </cfRule>
  </conditionalFormatting>
  <conditionalFormatting sqref="UE36:UY36">
    <cfRule type="expression" dxfId="432" priority="6">
      <formula>UE36&lt;&gt;$G36</formula>
    </cfRule>
    <cfRule type="expression" dxfId="431" priority="3">
      <formula>$E36="Capitalisation"</formula>
    </cfRule>
  </conditionalFormatting>
  <conditionalFormatting sqref="UE39:UY39">
    <cfRule type="expression" dxfId="430" priority="43">
      <formula>UE39&lt;&gt;$G39</formula>
    </cfRule>
    <cfRule type="expression" dxfId="429" priority="40">
      <formula>$E39="Capitalisation"</formula>
    </cfRule>
  </conditionalFormatting>
  <dataValidations count="8">
    <dataValidation type="list" allowBlank="1" showInputMessage="1" showErrorMessage="1" sqref="E32 E22 E25 E29" xr:uid="{E9CB7A7F-8A63-48CB-97CF-9ECCDF1FB2E0}">
      <formula1>SIRevCap</formula1>
    </dataValidation>
    <dataValidation type="list" allowBlank="1" showInputMessage="1" showErrorMessage="1" sqref="J18 J32 J25 J15 J22 J29" xr:uid="{EE2B2437-DAE6-4FC7-8516-C9CCF614AF3C}">
      <formula1>InflationCodes</formula1>
    </dataValidation>
    <dataValidation type="list" allowBlank="1" showInputMessage="1" showErrorMessage="1" sqref="I25 I32 I22 I29" xr:uid="{D50F5071-5047-418C-9C59-2EC2C52A3405}">
      <formula1>"Allowance, Annual, Monthly"</formula1>
    </dataValidation>
    <dataValidation type="whole" allowBlank="1" showInputMessage="1" showErrorMessage="1" sqref="H32 H25 H22 H29" xr:uid="{CF44A279-537C-45FA-A4EF-3E3539C27351}">
      <formula1>0</formula1>
      <formula2>240</formula2>
    </dataValidation>
    <dataValidation type="list" allowBlank="1" showInputMessage="1" showErrorMessage="1" sqref="UC39 UC32 UC25 UC22 UC29 UC36" xr:uid="{A001335E-8594-47D0-9A0A-6CB4E2CD2C8A}">
      <formula1>"Discounted, Undiscounted"</formula1>
    </dataValidation>
    <dataValidation type="list" allowBlank="1" showInputMessage="1" showErrorMessage="1" sqref="L32 L18 L25 L15 L22 L29" xr:uid="{4844A3F9-6042-4F50-A58F-6C7409D1F2F7}">
      <formula1>smallRateOptions</formula1>
    </dataValidation>
    <dataValidation type="list" allowBlank="1" showInputMessage="1" showErrorMessage="1" sqref="L39 L36" xr:uid="{505E6250-ECC9-4054-BFB5-A1A9BD459DA4}">
      <formula1>StabilisationOptions</formula1>
    </dataValidation>
    <dataValidation type="list" allowBlank="1" showInputMessage="1" showErrorMessage="1" sqref="E15 E18" xr:uid="{B600824D-21BE-4F55-8570-76468695BABC}">
      <formula1>"Capitalisation"</formula1>
    </dataValidation>
  </dataValidations>
  <pageMargins left="0.7" right="0.7" top="0.75" bottom="0.75" header="0.3" footer="0.3"/>
  <pageSetup paperSize="9"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DE3D-8112-4D56-B1DE-7CF12500941C}">
  <sheetPr codeName="A15">
    <tabColor rgb="FFE0E4E7"/>
  </sheetPr>
  <dimension ref="A1:K71"/>
  <sheetViews>
    <sheetView showGridLines="0" zoomScaleNormal="100" workbookViewId="0">
      <selection activeCell="E46" sqref="E46"/>
    </sheetView>
  </sheetViews>
  <sheetFormatPr defaultColWidth="0" defaultRowHeight="11.25" outlineLevelRow="1"/>
  <cols>
    <col min="1" max="1" width="0.85546875" style="18" customWidth="1"/>
    <col min="2" max="2" width="46.85546875" style="18" customWidth="1"/>
    <col min="3" max="3" width="13.7109375" style="386" customWidth="1"/>
    <col min="4" max="4" width="10" style="18" customWidth="1"/>
    <col min="5" max="6" width="12.140625" style="18" customWidth="1"/>
    <col min="7" max="7" width="9.140625" style="18" customWidth="1"/>
    <col min="8" max="10" width="11" style="18" customWidth="1"/>
    <col min="11" max="11" width="2.7109375" style="18" customWidth="1"/>
    <col min="12" max="16384" width="9.140625" style="18" hidden="1"/>
  </cols>
  <sheetData>
    <row r="1" spans="2:10" ht="5.25" customHeight="1"/>
    <row r="2" spans="2:10" ht="36" customHeight="1"/>
    <row r="3" spans="2:10" s="246" customFormat="1" ht="17.25">
      <c r="B3" s="3121" t="str" cm="1">
        <f t="array" aca="1" ref="B3" ca="1">IF(FH_Integrity_Text="Integrity",INDEX(FH_Integrity_List_WSheetLabels,MATCH(MID(CELL("filename",A1),FIND("]",CELL("filename",A1))+1,255),FH_Integrity_List_WSheets,0),0),FH_Integrity_Text)</f>
        <v>INPUT ERROR</v>
      </c>
      <c r="C3" s="3152"/>
      <c r="D3" s="883"/>
      <c r="E3" s="883"/>
      <c r="F3" s="883"/>
    </row>
    <row r="4" spans="2:10">
      <c r="B4" s="9" t="str">
        <f>Property_Display_Text</f>
        <v/>
      </c>
      <c r="C4" s="625"/>
      <c r="D4" s="626"/>
      <c r="E4" s="626"/>
      <c r="F4" s="626"/>
    </row>
    <row r="5" spans="2:10">
      <c r="B5" s="627"/>
      <c r="C5" s="625"/>
      <c r="D5" s="626"/>
      <c r="E5" s="626"/>
      <c r="F5" s="626"/>
    </row>
    <row r="6" spans="2:10">
      <c r="B6" s="628" t="s">
        <v>1159</v>
      </c>
      <c r="C6" s="629"/>
      <c r="D6" s="628"/>
      <c r="E6" s="628"/>
      <c r="F6" s="628"/>
      <c r="H6" s="10" t="s">
        <v>0</v>
      </c>
      <c r="I6" s="10" t="s">
        <v>1</v>
      </c>
      <c r="J6" s="10" t="s">
        <v>2</v>
      </c>
    </row>
    <row r="7" spans="2:10" ht="5.45" customHeight="1">
      <c r="B7" s="502"/>
      <c r="C7" s="630"/>
      <c r="D7" s="502"/>
      <c r="E7" s="502"/>
      <c r="F7" s="19"/>
    </row>
    <row r="8" spans="2:10" ht="11.25" customHeight="1">
      <c r="B8" s="502" t="s">
        <v>1160</v>
      </c>
      <c r="C8" s="630"/>
      <c r="D8" s="4272" t="s">
        <v>1161</v>
      </c>
      <c r="E8" s="4273"/>
      <c r="F8" s="4274"/>
      <c r="H8" s="11" t="str">
        <f>_xlfn.TEXTJOIN(",",FALSE,RESTORE_ValuationMethod,D13:F13,D20:F20,E45:E47)</f>
        <v>Midpoint: DCF, Mkt Cap,0,0,0,0,0,0,,,6800000</v>
      </c>
      <c r="I8" s="11" t="s">
        <v>5537</v>
      </c>
      <c r="J8" s="12" t="str">
        <f>IF(H8=I8,"Ok","Update")</f>
        <v>Ok</v>
      </c>
    </row>
    <row r="9" spans="2:10" ht="5.45" customHeight="1">
      <c r="B9" s="502"/>
      <c r="C9" s="630"/>
      <c r="D9" s="502"/>
      <c r="E9" s="502"/>
      <c r="F9" s="502"/>
    </row>
    <row r="10" spans="2:10">
      <c r="B10" s="628" t="s">
        <v>1162</v>
      </c>
      <c r="C10" s="629"/>
      <c r="D10" s="631"/>
      <c r="E10" s="631"/>
      <c r="F10" s="631"/>
      <c r="H10" s="126" t="s">
        <v>1163</v>
      </c>
      <c r="I10" s="126"/>
      <c r="J10" s="126" t="s">
        <v>1164</v>
      </c>
    </row>
    <row r="11" spans="2:10" ht="5.45" hidden="1" customHeight="1" outlineLevel="1"/>
    <row r="12" spans="2:10" ht="11.25" hidden="1" customHeight="1" outlineLevel="1">
      <c r="D12" s="439" t="s">
        <v>1165</v>
      </c>
      <c r="E12" s="439" t="s">
        <v>1166</v>
      </c>
      <c r="F12" s="439" t="s">
        <v>1167</v>
      </c>
    </row>
    <row r="13" spans="2:10" hidden="1" outlineLevel="1">
      <c r="B13" s="18" t="s">
        <v>625</v>
      </c>
      <c r="C13" s="386" t="str">
        <f>Currency&amp;"/"&amp;AreaMeasure</f>
        <v>$/m²</v>
      </c>
      <c r="D13" s="632">
        <v>0</v>
      </c>
      <c r="E13" s="632">
        <v>0</v>
      </c>
      <c r="F13" s="632">
        <v>0</v>
      </c>
    </row>
    <row r="14" spans="2:10" hidden="1" outlineLevel="1">
      <c r="B14" s="18" t="s">
        <v>1168</v>
      </c>
      <c r="C14" s="386" t="str">
        <f>Currency</f>
        <v>$</v>
      </c>
      <c r="D14" s="633">
        <f>D13*LettableArea</f>
        <v>0</v>
      </c>
      <c r="E14" s="633">
        <f>E13*LettableArea</f>
        <v>0</v>
      </c>
      <c r="F14" s="633">
        <f>F13*LettableArea</f>
        <v>0</v>
      </c>
    </row>
    <row r="15" spans="2:10" hidden="1" outlineLevel="1">
      <c r="B15" s="18" t="s">
        <v>1169</v>
      </c>
      <c r="C15" s="386" t="str">
        <f>Currency</f>
        <v>$</v>
      </c>
      <c r="D15" s="633">
        <f>IF(D14&lt;0,D14,MROUND(D14,INDEX(ROUNDING,MATCH(D14,ROUNDING_LB,1))))</f>
        <v>0</v>
      </c>
      <c r="E15" s="633">
        <f>IF(E14&lt;0,E14,MROUND(E14,INDEX(ROUNDING,MATCH(E14,ROUNDING_LB,1))))</f>
        <v>0</v>
      </c>
      <c r="F15" s="633">
        <f>IF(F14&lt;0,F14,MROUND(F14,INDEX(ROUNDING,MATCH(F14,ROUNDING_LB,1))))</f>
        <v>0</v>
      </c>
    </row>
    <row r="16" spans="2:10" ht="11.25" customHeight="1" collapsed="1"/>
    <row r="17" spans="1:10">
      <c r="B17" s="628" t="s">
        <v>1170</v>
      </c>
      <c r="C17" s="629"/>
      <c r="D17" s="631"/>
      <c r="E17" s="631"/>
      <c r="F17" s="631"/>
      <c r="H17" s="126" t="s">
        <v>1171</v>
      </c>
      <c r="I17" s="126"/>
      <c r="J17" s="126" t="s">
        <v>1172</v>
      </c>
    </row>
    <row r="18" spans="1:10" ht="5.45" hidden="1" customHeight="1" outlineLevel="1"/>
    <row r="19" spans="1:10" ht="11.25" hidden="1" customHeight="1" outlineLevel="1">
      <c r="D19" s="439" t="s">
        <v>1165</v>
      </c>
      <c r="E19" s="439" t="s">
        <v>1166</v>
      </c>
      <c r="F19" s="439" t="s">
        <v>1167</v>
      </c>
    </row>
    <row r="20" spans="1:10" hidden="1" outlineLevel="1">
      <c r="B20" s="18" t="s">
        <v>1173</v>
      </c>
      <c r="C20" s="386" t="str">
        <f>Currency&amp;"/"&amp;AreaMeasure</f>
        <v>$/m²</v>
      </c>
      <c r="D20" s="632">
        <v>0</v>
      </c>
      <c r="E20" s="632">
        <v>0</v>
      </c>
      <c r="F20" s="632">
        <v>0</v>
      </c>
    </row>
    <row r="21" spans="1:10" hidden="1" outlineLevel="1">
      <c r="B21" s="18" t="s">
        <v>1174</v>
      </c>
      <c r="C21" s="386" t="str">
        <f>Currency</f>
        <v>$</v>
      </c>
      <c r="D21" s="633">
        <f>D20*SiteArea</f>
        <v>0</v>
      </c>
      <c r="E21" s="633">
        <f>E20*SiteArea</f>
        <v>0</v>
      </c>
      <c r="F21" s="633">
        <f>F20*SiteArea</f>
        <v>0</v>
      </c>
    </row>
    <row r="22" spans="1:10" hidden="1" outlineLevel="1">
      <c r="B22" s="18" t="s">
        <v>1169</v>
      </c>
      <c r="C22" s="386" t="str">
        <f>Currency</f>
        <v>$</v>
      </c>
      <c r="D22" s="633">
        <f>IF(D21&lt;0,D21,MROUND(D21,INDEX(ROUNDING,MATCH(D21,ROUNDING_LB,1))))</f>
        <v>0</v>
      </c>
      <c r="E22" s="633">
        <f>IF(E21&lt;0,E21,MROUND(E21,INDEX(ROUNDING,MATCH(E21,ROUNDING_LB,1))))</f>
        <v>0</v>
      </c>
      <c r="F22" s="633">
        <f>IF(F21&lt;0,F21,MROUND(F21,INDEX(ROUNDING,MATCH(F21,ROUNDING_LB,1))))</f>
        <v>0</v>
      </c>
    </row>
    <row r="23" spans="1:10" ht="11.25" customHeight="1" collapsed="1"/>
    <row r="24" spans="1:10">
      <c r="B24" s="628" t="s">
        <v>429</v>
      </c>
      <c r="C24" s="629"/>
      <c r="D24" s="631"/>
      <c r="E24" s="631"/>
      <c r="F24" s="631"/>
    </row>
    <row r="25" spans="1:10">
      <c r="A25" s="19"/>
      <c r="B25" s="66" t="s">
        <v>1175</v>
      </c>
    </row>
    <row r="26" spans="1:10">
      <c r="A26" s="19"/>
      <c r="B26" s="18" t="s">
        <v>146</v>
      </c>
      <c r="D26" s="634">
        <f>CAPAudit!D30</f>
        <v>5.5E-2</v>
      </c>
      <c r="E26" s="635">
        <f>CAPAudit!E30</f>
        <v>5.2499999999999998E-2</v>
      </c>
      <c r="F26" s="634">
        <f>CAPAudit!F30</f>
        <v>4.9999999999999996E-2</v>
      </c>
    </row>
    <row r="27" spans="1:10">
      <c r="A27" s="19">
        <v>2</v>
      </c>
      <c r="B27" s="18" t="s">
        <v>1176</v>
      </c>
      <c r="C27" s="636"/>
      <c r="D27" s="633">
        <f>CAPAudit!D61</f>
        <v>6116966.7877181992</v>
      </c>
      <c r="E27" s="637">
        <f>CAPAudit!E61</f>
        <v>6409509.4487116318</v>
      </c>
      <c r="F27" s="633">
        <f>CAPAudit!F61</f>
        <v>6731310.9755808609</v>
      </c>
    </row>
    <row r="28" spans="1:10">
      <c r="A28" s="19"/>
      <c r="B28" s="18" t="s">
        <v>83</v>
      </c>
      <c r="C28" s="636"/>
      <c r="D28" s="634">
        <f>CAPAudit!K30</f>
        <v>5.5E-2</v>
      </c>
      <c r="E28" s="635">
        <f>CAPAudit!L30</f>
        <v>5.2499999999999998E-2</v>
      </c>
      <c r="F28" s="634">
        <f>CAPAudit!M30</f>
        <v>0.05</v>
      </c>
    </row>
    <row r="29" spans="1:10">
      <c r="A29" s="19">
        <v>1</v>
      </c>
      <c r="B29" s="18" t="s">
        <v>1177</v>
      </c>
      <c r="C29" s="636"/>
      <c r="D29" s="633">
        <f>CAPAudit!K61</f>
        <v>6026926.767940254</v>
      </c>
      <c r="E29" s="637">
        <f>CAPAudit!L61</f>
        <v>6315014.893487934</v>
      </c>
      <c r="F29" s="633">
        <f>CAPAudit!M61</f>
        <v>6631916.1762290439</v>
      </c>
    </row>
    <row r="30" spans="1:10">
      <c r="A30" s="19"/>
      <c r="B30" s="18" t="s">
        <v>153</v>
      </c>
      <c r="C30" s="636"/>
      <c r="D30" s="634">
        <f>DiscountRate+DiscRateSens</f>
        <v>6.25E-2</v>
      </c>
      <c r="E30" s="635">
        <f>DiscountRate</f>
        <v>0.06</v>
      </c>
      <c r="F30" s="634">
        <f>DiscountRate-DiscRateSens</f>
        <v>5.7499999999999996E-2</v>
      </c>
    </row>
    <row r="31" spans="1:10">
      <c r="A31" s="19">
        <v>3</v>
      </c>
      <c r="B31" s="18" t="s">
        <v>1178</v>
      </c>
      <c r="C31" s="636"/>
      <c r="D31" s="633">
        <f>SCH.DCFSen!E8</f>
        <v>7130447.0684197284</v>
      </c>
      <c r="E31" s="637">
        <f>SCH.DCFSen!F8</f>
        <v>7266159.5999736181</v>
      </c>
      <c r="F31" s="633">
        <f>SCH.DCFSen!G8</f>
        <v>7405180.4641936952</v>
      </c>
    </row>
    <row r="32" spans="1:10">
      <c r="A32" s="19">
        <v>4</v>
      </c>
      <c r="B32" s="18" t="s">
        <v>1179</v>
      </c>
      <c r="C32" s="636"/>
      <c r="D32" s="633">
        <f>D14</f>
        <v>0</v>
      </c>
      <c r="E32" s="637">
        <f>E14</f>
        <v>0</v>
      </c>
      <c r="F32" s="633">
        <f>F14</f>
        <v>0</v>
      </c>
    </row>
    <row r="33" spans="1:10">
      <c r="A33" s="19">
        <v>5</v>
      </c>
      <c r="B33" s="18" t="s">
        <v>1180</v>
      </c>
      <c r="C33" s="636"/>
      <c r="D33" s="633">
        <f>D21</f>
        <v>0</v>
      </c>
      <c r="E33" s="637">
        <f>E21</f>
        <v>0</v>
      </c>
      <c r="F33" s="633">
        <f>F21</f>
        <v>0</v>
      </c>
    </row>
    <row r="34" spans="1:10">
      <c r="B34" s="638" t="s">
        <v>1181</v>
      </c>
      <c r="C34" s="636"/>
      <c r="D34" s="639" cm="1">
        <f t="array" ref="D34">SUM(IF(VALUE(MID(ValuationMethodSelected,$A$27:$A$33+1,1))=$A$27:$A$33,D$27:D$33,0))/SUM((VALUE(MID(ValuationMethodSelected,$A$27:$A$33+1,1))=$A$27:$A$33)*1)</f>
        <v>6578686.9181799907</v>
      </c>
      <c r="E34" s="640" cm="1">
        <f t="array" ref="E34">SUM(IF(VALUE(MID(ValuationMethodSelected,$A$27:$A$33+1,1))=$A$27:$A$33,E$27:E$33,0))/SUM((VALUE(MID(ValuationMethodSelected,$A$27:$A$33+1,1))=$A$27:$A$33)*1)</f>
        <v>6790587.2467307765</v>
      </c>
      <c r="F34" s="639" cm="1">
        <f t="array" ref="F34">SUM(IF(VALUE(MID(ValuationMethodSelected,$A$27:$A$33+1,1))=$A$27:$A$33,F$27:F$33,0))/SUM((VALUE(MID(ValuationMethodSelected,$A$27:$A$33+1,1))=$A$27:$A$33)*1)</f>
        <v>7018548.3202113695</v>
      </c>
    </row>
    <row r="35" spans="1:10" ht="5.45" customHeight="1">
      <c r="C35" s="636"/>
      <c r="D35" s="633"/>
      <c r="E35" s="633"/>
      <c r="F35" s="633"/>
    </row>
    <row r="36" spans="1:10">
      <c r="B36" s="66"/>
      <c r="D36" s="633"/>
      <c r="E36" s="633"/>
      <c r="F36" s="633"/>
    </row>
    <row r="37" spans="1:10">
      <c r="A37" s="19">
        <v>2</v>
      </c>
      <c r="B37" s="66" t="s">
        <v>1182</v>
      </c>
      <c r="C37" s="636"/>
      <c r="D37" s="633">
        <f>CAPAudit!D64</f>
        <v>6100000</v>
      </c>
      <c r="E37" s="637">
        <f>CAPAudit!E64</f>
        <v>6400000</v>
      </c>
      <c r="F37" s="633">
        <f>CAPAudit!F64</f>
        <v>6750000</v>
      </c>
      <c r="H37" s="641"/>
      <c r="I37" s="641"/>
    </row>
    <row r="38" spans="1:10">
      <c r="A38" s="19">
        <v>1</v>
      </c>
      <c r="B38" s="66" t="s">
        <v>1183</v>
      </c>
      <c r="C38" s="636"/>
      <c r="D38" s="633">
        <f>CAPAudit!K64</f>
        <v>6050000</v>
      </c>
      <c r="E38" s="637">
        <f>CAPAudit!L64</f>
        <v>6300000</v>
      </c>
      <c r="F38" s="633">
        <f>CAPAudit!M64</f>
        <v>6650000</v>
      </c>
    </row>
    <row r="39" spans="1:10">
      <c r="A39" s="19">
        <v>3</v>
      </c>
      <c r="B39" s="66" t="s">
        <v>1184</v>
      </c>
      <c r="C39" s="636"/>
      <c r="D39" s="633">
        <f>IF(D31&lt;0,D31,MROUND(D31,INDEX(ROUNDING,MATCH(D31,ROUNDING_LB,1))))</f>
        <v>7150000</v>
      </c>
      <c r="E39" s="637">
        <f>IF(E31&lt;0,E31,MROUND(E31,INDEX(ROUNDING,MATCH(E31,ROUNDING_LB,1))))</f>
        <v>7250000</v>
      </c>
      <c r="F39" s="633">
        <f>IF(F31&lt;0,F31,MROUND(F31,INDEX(ROUNDING,MATCH(F31,ROUNDING_LB,1))))</f>
        <v>7400000</v>
      </c>
    </row>
    <row r="40" spans="1:10">
      <c r="A40" s="19">
        <v>4</v>
      </c>
      <c r="B40" s="18" t="s">
        <v>1185</v>
      </c>
      <c r="C40" s="636"/>
      <c r="D40" s="633">
        <f>D15</f>
        <v>0</v>
      </c>
      <c r="E40" s="637">
        <f>E15</f>
        <v>0</v>
      </c>
      <c r="F40" s="633">
        <f>F15</f>
        <v>0</v>
      </c>
    </row>
    <row r="41" spans="1:10">
      <c r="A41" s="19">
        <v>5</v>
      </c>
      <c r="B41" s="18" t="s">
        <v>1186</v>
      </c>
      <c r="C41" s="636"/>
      <c r="D41" s="633">
        <f>D22</f>
        <v>0</v>
      </c>
      <c r="E41" s="637">
        <f>E22</f>
        <v>0</v>
      </c>
      <c r="F41" s="633">
        <f>F22</f>
        <v>0</v>
      </c>
    </row>
    <row r="42" spans="1:10" ht="5.45" customHeight="1"/>
    <row r="43" spans="1:10">
      <c r="B43" s="642" t="s">
        <v>1187</v>
      </c>
      <c r="C43" s="643" t="str">
        <f>Currency</f>
        <v>$</v>
      </c>
      <c r="D43" s="639">
        <f>IF(D34&lt;0,D34,MROUND(D34,INDEX(ROUNDING,MATCH(D34,ROUNDING_LB,1))))</f>
        <v>6600000</v>
      </c>
      <c r="E43" s="640">
        <f>AdoptedValue</f>
        <v>6800000</v>
      </c>
      <c r="F43" s="639">
        <f>IF(F34&lt;0,F34,MROUND(F34,INDEX(ROUNDING,MATCH(F34,ROUNDING_LB,1))))</f>
        <v>7000000</v>
      </c>
    </row>
    <row r="44" spans="1:10">
      <c r="B44" s="18" t="s">
        <v>1188</v>
      </c>
      <c r="C44" s="386" t="s">
        <v>17</v>
      </c>
      <c r="D44" s="633"/>
      <c r="E44" s="644">
        <f>IF(MIN(RevCapValue,DCFValue)=0,0,
MAX(RevCapValue,DCFValue)/MIN(RevCapValue,DCFValue)-1)</f>
        <v>0.15061638373434505</v>
      </c>
      <c r="F44" s="633"/>
      <c r="H44" s="126" t="s">
        <v>1189</v>
      </c>
      <c r="I44" s="126"/>
      <c r="J44" s="126"/>
    </row>
    <row r="45" spans="1:10">
      <c r="B45" s="18" t="s">
        <v>640</v>
      </c>
      <c r="C45" s="386" t="str">
        <f>Currency</f>
        <v>$</v>
      </c>
      <c r="D45" s="633"/>
      <c r="E45" s="437"/>
      <c r="F45" s="645" t="str">
        <f>IF(AND((E45&lt;&gt;0),(E43+E45&lt;&gt;E47)),"*Difference not Matching","")</f>
        <v/>
      </c>
      <c r="H45" s="126" t="s">
        <v>1190</v>
      </c>
      <c r="I45" s="126"/>
      <c r="J45" s="126"/>
    </row>
    <row r="46" spans="1:10">
      <c r="B46" s="66" t="str">
        <f>"Overridden Adopted Valuation"&amp;(IF(AND(CapitalValueOfSurplusLand&gt;0,IncludeSurplusLand="Y")," (includes additional land)",""))</f>
        <v>Overridden Adopted Valuation</v>
      </c>
      <c r="C46" s="386" t="str">
        <f>Currency</f>
        <v>$</v>
      </c>
      <c r="D46" s="633"/>
      <c r="E46" s="647"/>
      <c r="F46" s="645"/>
      <c r="H46" s="126"/>
      <c r="I46" s="126"/>
      <c r="J46" s="126"/>
    </row>
    <row r="47" spans="1:10">
      <c r="B47" s="66" t="str">
        <f>"Applied Adopted Valuation"&amp;(IF(AND(CapitalValueOfSurplusLand&gt;0,IncludeSurplusLand="Y")," (includes additional land)",""))</f>
        <v>Applied Adopted Valuation</v>
      </c>
      <c r="C47" s="646" t="str">
        <f>Currency</f>
        <v>$</v>
      </c>
      <c r="D47" s="66"/>
      <c r="E47" s="3171">
        <f>IF(VALUE(E46)=0,AutomatedAdoptedValuation+ManualAdjustment,ValuationOverride)</f>
        <v>6800000</v>
      </c>
      <c r="F47" s="66"/>
      <c r="H47" s="126" t="s">
        <v>1191</v>
      </c>
      <c r="I47" s="126"/>
      <c r="J47" s="126"/>
    </row>
    <row r="48" spans="1:10">
      <c r="B48" s="66" t="s">
        <v>1192</v>
      </c>
      <c r="C48" s="646" t="str">
        <f>Currency&amp;"/"&amp;AreaMeasure</f>
        <v>$/m²</v>
      </c>
      <c r="D48" s="66"/>
      <c r="E48" s="648">
        <f>IF(LettableArea=0,0,RoundedAdoptedValue/LettableArea)</f>
        <v>0</v>
      </c>
      <c r="F48" s="66"/>
      <c r="H48" s="126" t="s">
        <v>1193</v>
      </c>
      <c r="I48" s="126"/>
      <c r="J48" s="126"/>
    </row>
    <row r="49" spans="2:10">
      <c r="B49" s="66"/>
      <c r="C49" s="646"/>
      <c r="D49" s="66"/>
      <c r="E49" s="648" t="str" cm="1">
        <f t="array" ref="E49">IF(FL_ConvertCurrencyToEnglish(RoundedAdoptedValue)="","NO DOLLARS",FL_ConvertCurrencyToEnglish(RoundedAdoptedValue)&amp;" DOLLARS")</f>
        <v>SIX MILLION EIGHT HUNDRED THOUSAND DOLLARS</v>
      </c>
      <c r="F49" s="66"/>
      <c r="H49" s="126" t="s">
        <v>1194</v>
      </c>
      <c r="I49" s="126"/>
      <c r="J49" s="126"/>
    </row>
    <row r="50" spans="2:10" ht="5.45" customHeight="1"/>
    <row r="51" spans="2:10">
      <c r="B51" s="628" t="s">
        <v>1195</v>
      </c>
      <c r="C51" s="629"/>
      <c r="D51" s="628"/>
      <c r="E51" s="628"/>
      <c r="F51" s="649"/>
    </row>
    <row r="52" spans="2:10" ht="5.45" customHeight="1">
      <c r="F52" s="650"/>
    </row>
    <row r="53" spans="2:10">
      <c r="B53" s="18" t="s">
        <v>1196</v>
      </c>
      <c r="D53" s="651"/>
      <c r="E53" s="652">
        <f>InitialPassingYield</f>
        <v>4.9697452573529408E-2</v>
      </c>
      <c r="F53" s="653"/>
      <c r="H53" s="126" t="s">
        <v>1197</v>
      </c>
      <c r="I53" s="126"/>
      <c r="J53" s="126"/>
    </row>
    <row r="54" spans="2:10">
      <c r="B54" s="18" t="s">
        <v>1198</v>
      </c>
      <c r="D54" s="651"/>
      <c r="E54" s="652">
        <f>InitialPassingYield_FullyLeased</f>
        <v>4.9697452573529408E-2</v>
      </c>
      <c r="F54" s="653"/>
      <c r="H54" s="126" t="s">
        <v>1199</v>
      </c>
      <c r="I54" s="126"/>
      <c r="J54" s="126"/>
    </row>
    <row r="55" spans="2:10">
      <c r="B55" s="18" t="str">
        <f>MarketYieldTerm</f>
        <v>Equivalent Market Yield</v>
      </c>
      <c r="D55" s="651"/>
      <c r="E55" s="652">
        <f>EquivMarketYield</f>
        <v>4.8768760682234305E-2</v>
      </c>
      <c r="F55" s="653"/>
      <c r="H55" s="126" t="s">
        <v>1200</v>
      </c>
      <c r="I55" s="126"/>
      <c r="J55" s="126"/>
    </row>
    <row r="56" spans="2:10">
      <c r="B56" s="18" t="s">
        <v>1201</v>
      </c>
      <c r="D56" s="651"/>
      <c r="E56" s="652">
        <f>TenYrIRR</f>
        <v>6.8820077509215039E-2</v>
      </c>
      <c r="F56" s="653"/>
      <c r="H56" s="126" t="s">
        <v>1202</v>
      </c>
      <c r="I56" s="126"/>
      <c r="J56" s="126"/>
    </row>
    <row r="57" spans="2:10" ht="10.15" customHeight="1">
      <c r="B57" s="18" t="str">
        <f>"Value per "&amp;AreaMeasure</f>
        <v>Value per m²</v>
      </c>
      <c r="D57" s="654"/>
      <c r="E57" s="633">
        <f>ValuePsm</f>
        <v>0</v>
      </c>
      <c r="F57" s="655"/>
      <c r="H57" s="126" t="s">
        <v>1193</v>
      </c>
      <c r="I57" s="126"/>
      <c r="J57" s="126"/>
    </row>
    <row r="58" spans="2:10" ht="5.45" customHeight="1">
      <c r="D58" s="654"/>
      <c r="E58" s="656"/>
      <c r="F58" s="655"/>
    </row>
    <row r="59" spans="2:10">
      <c r="B59" s="628" t="str">
        <f>"Additional Land Valuation"&amp;IF(AND(AdoptSurplusLand,CapitalValueOfSurplusLand&gt;0)," (Included in Adopted "&amp;IF(AdoptedValLabel="Adopted Value","Value","Pricing")&amp;")","")</f>
        <v>Additional Land Valuation</v>
      </c>
      <c r="C59" s="629"/>
      <c r="D59" s="628"/>
      <c r="E59" s="628"/>
      <c r="F59" s="649"/>
    </row>
    <row r="60" spans="2:10" ht="5.45" customHeight="1">
      <c r="F60" s="650"/>
    </row>
    <row r="61" spans="2:10">
      <c r="B61" s="18" t="s">
        <v>1203</v>
      </c>
      <c r="C61" s="386" t="str">
        <f>AreaMeasure</f>
        <v>m²</v>
      </c>
      <c r="D61" s="651"/>
      <c r="E61" s="633">
        <f>SurplusLandArea</f>
        <v>0</v>
      </c>
      <c r="F61" s="653"/>
      <c r="H61" s="126" t="s">
        <v>1204</v>
      </c>
      <c r="I61" s="126"/>
      <c r="J61" s="126"/>
    </row>
    <row r="62" spans="2:10">
      <c r="B62" s="18" t="s">
        <v>623</v>
      </c>
      <c r="C62" s="386" t="str">
        <f>Currency&amp;"/"&amp;AreaMeasure</f>
        <v>$/m²</v>
      </c>
      <c r="D62" s="651"/>
      <c r="E62" s="633">
        <f>SurplusLandValuePsqm</f>
        <v>0</v>
      </c>
      <c r="F62" s="653"/>
      <c r="H62" s="126" t="s">
        <v>1205</v>
      </c>
      <c r="I62" s="126"/>
      <c r="J62" s="126"/>
    </row>
    <row r="63" spans="2:10">
      <c r="B63" s="18" t="s">
        <v>1206</v>
      </c>
      <c r="C63" s="386" t="str">
        <f>Currency</f>
        <v>$</v>
      </c>
      <c r="D63" s="651"/>
      <c r="E63" s="633">
        <f>CapitalValueOfSurplusLand</f>
        <v>0</v>
      </c>
      <c r="F63" s="653"/>
      <c r="H63" s="126" t="s">
        <v>203</v>
      </c>
      <c r="I63" s="126"/>
      <c r="J63" s="126"/>
    </row>
    <row r="64" spans="2:10">
      <c r="B64" s="18" t="s">
        <v>1207</v>
      </c>
      <c r="C64" s="386" t="str">
        <f>Currency</f>
        <v>$</v>
      </c>
      <c r="D64" s="651"/>
      <c r="E64" s="633">
        <f>RoundedLandValue</f>
        <v>0</v>
      </c>
      <c r="F64" s="653"/>
      <c r="H64" s="126" t="s">
        <v>1208</v>
      </c>
      <c r="I64" s="126"/>
      <c r="J64" s="126"/>
    </row>
    <row r="65" spans="1:10" ht="11.25" customHeight="1">
      <c r="D65" s="654"/>
      <c r="E65" s="633"/>
      <c r="F65" s="655"/>
    </row>
    <row r="66" spans="1:10" ht="11.25" customHeight="1">
      <c r="B66" s="66" t="str">
        <f>"Adopted Value "&amp;IF(AND(AdoptSurplusLand,CapitalValueOfSurplusLand&gt;0),"including","plus")&amp;" Additional Land"</f>
        <v>Adopted Value plus Additional Land</v>
      </c>
      <c r="C66" s="646" t="str">
        <f>Currency</f>
        <v>$</v>
      </c>
      <c r="D66" s="657"/>
      <c r="E66" s="658">
        <f>RoundedAdoptedValue+IF(AND(AdoptSurplusLand,CapitalValueOfSurplusLand&gt;0),0,E64)</f>
        <v>6800000</v>
      </c>
      <c r="F66" s="655"/>
      <c r="H66" s="126" t="s">
        <v>1209</v>
      </c>
      <c r="I66" s="126"/>
      <c r="J66" s="126"/>
    </row>
    <row r="67" spans="1:10" ht="11.25" customHeight="1">
      <c r="B67" s="66"/>
      <c r="C67" s="646"/>
      <c r="D67" s="657"/>
      <c r="E67" s="659" t="str">
        <f>RoundedAdoptedValuePlusSurplusLandWords</f>
        <v>SIX MILLION EIGHT HUNDRED THOUSAND DOLLARS</v>
      </c>
      <c r="F67" s="655"/>
      <c r="H67" s="126" t="s">
        <v>1210</v>
      </c>
      <c r="I67" s="126"/>
      <c r="J67" s="126"/>
    </row>
    <row r="68" spans="1:10" ht="11.25" customHeight="1">
      <c r="D68" s="654"/>
      <c r="E68" s="656"/>
      <c r="F68" s="655"/>
    </row>
    <row r="69" spans="1:10" ht="10.15" customHeight="1"/>
    <row r="70" spans="1:10" ht="10.15" customHeight="1">
      <c r="A70" s="18" t="s">
        <v>625</v>
      </c>
    </row>
    <row r="71" spans="1:10" ht="10.15" customHeight="1"/>
  </sheetData>
  <sheetProtection formatCells="0" formatColumns="0" formatRows="0" autoFilter="0"/>
  <mergeCells count="1">
    <mergeCell ref="D8:F8"/>
  </mergeCells>
  <conditionalFormatting sqref="B3">
    <cfRule type="expression" dxfId="428" priority="1">
      <formula>FH_Integrity_Text=FH_Integrity_Update_Text</formula>
    </cfRule>
    <cfRule type="expression" dxfId="427" priority="2">
      <formula>FH_Integrity_Text=FH_Integrity_Input_Text</formula>
    </cfRule>
    <cfRule type="expression" dxfId="426" priority="3">
      <formula>FH_Integrity_Text = FH_Integrity_Reconciliation_Text</formula>
    </cfRule>
    <cfRule type="expression" dxfId="425" priority="4">
      <formula>FH_Integrity_Text=FH_Integrity_Structural_Text</formula>
    </cfRule>
  </conditionalFormatting>
  <conditionalFormatting sqref="D8">
    <cfRule type="containsText" dxfId="424" priority="6" operator="containsText" text="Not Available">
      <formula>NOT(ISERROR(SEARCH("Not Available",D8)))</formula>
    </cfRule>
  </conditionalFormatting>
  <conditionalFormatting sqref="E43 E45:E47">
    <cfRule type="expression" dxfId="423" priority="5">
      <formula>AND(($E$43+$E$45&lt;&gt;$E$47),$E$45&lt;&gt;0)</formula>
    </cfRule>
  </conditionalFormatting>
  <dataValidations count="1">
    <dataValidation type="list" allowBlank="1" showInputMessage="1" showErrorMessage="1" sqref="D8" xr:uid="{179E50B3-0082-4169-9A27-6BDAB661D329}">
      <formula1>OFFSET(ValuationMethodValidation,,,COUNTA(ValuationMethodValidation),)</formula1>
    </dataValidation>
  </dataValidation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C9804-7E9F-4795-8835-E4D951EE99B6}">
  <sheetPr codeName="A13">
    <tabColor rgb="FFE0E4E7"/>
  </sheetPr>
  <dimension ref="A1:CK264"/>
  <sheetViews>
    <sheetView showGridLines="0" zoomScaleNormal="100" workbookViewId="0">
      <pane xSplit="2" ySplit="7" topLeftCell="C8" activePane="bottomRight" state="frozen"/>
      <selection activeCell="V14" sqref="V14"/>
      <selection pane="topRight" activeCell="V14" sqref="V14"/>
      <selection pane="bottomLeft" activeCell="V14" sqref="V14"/>
      <selection pane="bottomRight"/>
    </sheetView>
  </sheetViews>
  <sheetFormatPr defaultColWidth="0" defaultRowHeight="15" outlineLevelRow="1" outlineLevelCol="1"/>
  <cols>
    <col min="1" max="1" width="1.85546875" bestFit="1" customWidth="1"/>
    <col min="2" max="2" width="50.7109375" customWidth="1"/>
    <col min="3" max="3" width="18.28515625" customWidth="1"/>
    <col min="4" max="4" width="10.28515625" customWidth="1"/>
    <col min="5" max="7" width="10.28515625" customWidth="1" outlineLevel="1"/>
    <col min="8" max="8" width="10.28515625" customWidth="1"/>
    <col min="9" max="11" width="10.28515625" hidden="1" customWidth="1" outlineLevel="1"/>
    <col min="12" max="12" width="10.28515625" customWidth="1" collapsed="1"/>
    <col min="13" max="15" width="10.28515625" hidden="1" customWidth="1" outlineLevel="1"/>
    <col min="16" max="16" width="10.28515625" customWidth="1" collapsed="1"/>
    <col min="17" max="19" width="10.28515625" hidden="1" customWidth="1" outlineLevel="1"/>
    <col min="20" max="20" width="10.28515625" customWidth="1" collapsed="1"/>
    <col min="21" max="23" width="10.28515625" hidden="1" customWidth="1" outlineLevel="1"/>
    <col min="24" max="24" width="10.28515625" customWidth="1" collapsed="1"/>
    <col min="25" max="27" width="10.28515625" hidden="1" customWidth="1" outlineLevel="1"/>
    <col min="28" max="28" width="10.28515625" customWidth="1" collapsed="1"/>
    <col min="29" max="31" width="10.28515625" hidden="1" customWidth="1" outlineLevel="1"/>
    <col min="32" max="32" width="10.28515625" customWidth="1" collapsed="1"/>
    <col min="33" max="35" width="10.28515625" hidden="1" customWidth="1" outlineLevel="1"/>
    <col min="36" max="36" width="10.28515625" customWidth="1" collapsed="1"/>
    <col min="37" max="39" width="10.28515625" hidden="1" customWidth="1" outlineLevel="1"/>
    <col min="40" max="40" width="10.28515625" customWidth="1" collapsed="1"/>
    <col min="41" max="43" width="10.28515625" hidden="1" customWidth="1" outlineLevel="1"/>
    <col min="44" max="44" width="10.28515625" customWidth="1" collapsed="1"/>
    <col min="45" max="84" width="10.28515625" hidden="1" customWidth="1" outlineLevel="1"/>
    <col min="85" max="85" width="2.7109375" customWidth="1" collapsed="1"/>
    <col min="86" max="88" width="8.85546875" customWidth="1"/>
    <col min="89" max="89" width="2.7109375" customWidth="1"/>
    <col min="90" max="16384" width="8.85546875" hidden="1"/>
  </cols>
  <sheetData>
    <row r="1" spans="1:88" s="4" customFormat="1" ht="5.45" customHeight="1">
      <c r="B1" s="2"/>
      <c r="C1" s="2"/>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row>
    <row r="2" spans="1:88" s="8" customFormat="1" ht="36" customHeight="1">
      <c r="A2" s="7"/>
      <c r="B2" s="6"/>
      <c r="C2" s="6"/>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row>
    <row r="3" spans="1:88" s="3139" customFormat="1" ht="18.95" customHeight="1">
      <c r="A3" s="3138"/>
      <c r="B3" s="3121" t="str" cm="1">
        <f t="array" aca="1" ref="B3" ca="1">IF(FH_Integrity_Text="Integrity",INDEX(FH_Integrity_List_WSheetLabels,MATCH(MID(CELL("filename",A1),FIND("]",CELL("filename",A1))+1,255),FH_Integrity_List_WSheets,0),0),FH_Integrity_Text)</f>
        <v>INPUT ERROR</v>
      </c>
      <c r="C3" s="3138"/>
      <c r="D3" s="3138"/>
      <c r="E3" s="3138"/>
      <c r="F3" s="3138"/>
      <c r="G3" s="3138"/>
      <c r="H3" s="3138"/>
      <c r="I3" s="3138"/>
      <c r="J3" s="3138"/>
      <c r="K3" s="3138"/>
      <c r="L3" s="3138"/>
      <c r="M3" s="3138"/>
      <c r="N3" s="3138"/>
      <c r="O3" s="3138"/>
      <c r="P3" s="3138"/>
      <c r="Q3" s="3138"/>
      <c r="R3" s="3138"/>
      <c r="S3" s="3138"/>
      <c r="T3" s="3138"/>
      <c r="U3" s="3138"/>
      <c r="V3" s="3138"/>
      <c r="W3" s="3138"/>
      <c r="X3" s="3138"/>
      <c r="Y3" s="3138"/>
      <c r="Z3" s="3138"/>
      <c r="AA3" s="3138"/>
      <c r="AB3" s="3138"/>
      <c r="AC3" s="3138"/>
      <c r="AD3" s="3138"/>
      <c r="AE3" s="3138"/>
      <c r="AF3" s="3138"/>
      <c r="AG3" s="3138"/>
      <c r="AH3" s="3138"/>
      <c r="AI3" s="3138"/>
      <c r="AJ3" s="3138"/>
      <c r="AK3" s="3138"/>
      <c r="AL3" s="3138"/>
      <c r="AM3" s="3138"/>
      <c r="AN3" s="3138"/>
      <c r="AO3" s="3138"/>
      <c r="AP3" s="3138"/>
      <c r="AQ3" s="3138"/>
      <c r="AR3" s="3151"/>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row>
    <row r="4" spans="1:88" s="8" customFormat="1" ht="10.5" customHeight="1">
      <c r="A4" s="7"/>
      <c r="B4" s="9" t="str">
        <f>Property_Display_Text</f>
        <v/>
      </c>
      <c r="C4" s="7"/>
      <c r="D4" s="660" t="s">
        <v>441</v>
      </c>
      <c r="E4" s="494">
        <f t="shared" ref="E4:BP4" si="0">INT((E5-1)/4)+1</f>
        <v>1</v>
      </c>
      <c r="F4" s="494">
        <f t="shared" si="0"/>
        <v>1</v>
      </c>
      <c r="G4" s="494">
        <f t="shared" si="0"/>
        <v>1</v>
      </c>
      <c r="H4" s="494">
        <f t="shared" si="0"/>
        <v>2</v>
      </c>
      <c r="I4" s="494">
        <f t="shared" si="0"/>
        <v>2</v>
      </c>
      <c r="J4" s="494">
        <f t="shared" si="0"/>
        <v>2</v>
      </c>
      <c r="K4" s="494">
        <f t="shared" si="0"/>
        <v>2</v>
      </c>
      <c r="L4" s="494">
        <f t="shared" si="0"/>
        <v>3</v>
      </c>
      <c r="M4" s="494">
        <f t="shared" si="0"/>
        <v>3</v>
      </c>
      <c r="N4" s="494">
        <f t="shared" si="0"/>
        <v>3</v>
      </c>
      <c r="O4" s="494">
        <f t="shared" si="0"/>
        <v>3</v>
      </c>
      <c r="P4" s="494">
        <f t="shared" si="0"/>
        <v>4</v>
      </c>
      <c r="Q4" s="494">
        <f t="shared" si="0"/>
        <v>4</v>
      </c>
      <c r="R4" s="494">
        <f t="shared" si="0"/>
        <v>4</v>
      </c>
      <c r="S4" s="494">
        <f t="shared" si="0"/>
        <v>4</v>
      </c>
      <c r="T4" s="494">
        <f t="shared" si="0"/>
        <v>5</v>
      </c>
      <c r="U4" s="494">
        <f t="shared" si="0"/>
        <v>5</v>
      </c>
      <c r="V4" s="494">
        <f t="shared" si="0"/>
        <v>5</v>
      </c>
      <c r="W4" s="494">
        <f t="shared" si="0"/>
        <v>5</v>
      </c>
      <c r="X4" s="494">
        <f t="shared" si="0"/>
        <v>6</v>
      </c>
      <c r="Y4" s="494">
        <f t="shared" si="0"/>
        <v>6</v>
      </c>
      <c r="Z4" s="494">
        <f t="shared" si="0"/>
        <v>6</v>
      </c>
      <c r="AA4" s="494">
        <f t="shared" si="0"/>
        <v>6</v>
      </c>
      <c r="AB4" s="494">
        <f t="shared" si="0"/>
        <v>7</v>
      </c>
      <c r="AC4" s="494">
        <f t="shared" si="0"/>
        <v>7</v>
      </c>
      <c r="AD4" s="494">
        <f t="shared" si="0"/>
        <v>7</v>
      </c>
      <c r="AE4" s="494">
        <f t="shared" si="0"/>
        <v>7</v>
      </c>
      <c r="AF4" s="494">
        <f t="shared" si="0"/>
        <v>8</v>
      </c>
      <c r="AG4" s="494">
        <f t="shared" si="0"/>
        <v>8</v>
      </c>
      <c r="AH4" s="494">
        <f t="shared" si="0"/>
        <v>8</v>
      </c>
      <c r="AI4" s="494">
        <f t="shared" si="0"/>
        <v>8</v>
      </c>
      <c r="AJ4" s="494">
        <f t="shared" si="0"/>
        <v>9</v>
      </c>
      <c r="AK4" s="494">
        <f t="shared" si="0"/>
        <v>9</v>
      </c>
      <c r="AL4" s="494">
        <f t="shared" si="0"/>
        <v>9</v>
      </c>
      <c r="AM4" s="494">
        <f t="shared" si="0"/>
        <v>9</v>
      </c>
      <c r="AN4" s="494">
        <f t="shared" si="0"/>
        <v>10</v>
      </c>
      <c r="AO4" s="494">
        <f t="shared" si="0"/>
        <v>10</v>
      </c>
      <c r="AP4" s="494">
        <f t="shared" si="0"/>
        <v>10</v>
      </c>
      <c r="AQ4" s="494">
        <f t="shared" si="0"/>
        <v>10</v>
      </c>
      <c r="AR4" s="494">
        <f t="shared" si="0"/>
        <v>11</v>
      </c>
      <c r="AS4" s="494">
        <f t="shared" si="0"/>
        <v>11</v>
      </c>
      <c r="AT4" s="494">
        <f t="shared" si="0"/>
        <v>11</v>
      </c>
      <c r="AU4" s="494">
        <f t="shared" si="0"/>
        <v>11</v>
      </c>
      <c r="AV4" s="494">
        <f t="shared" si="0"/>
        <v>12</v>
      </c>
      <c r="AW4" s="494">
        <f t="shared" si="0"/>
        <v>12</v>
      </c>
      <c r="AX4" s="494">
        <f t="shared" si="0"/>
        <v>12</v>
      </c>
      <c r="AY4" s="494">
        <f t="shared" si="0"/>
        <v>12</v>
      </c>
      <c r="AZ4" s="494">
        <f t="shared" si="0"/>
        <v>13</v>
      </c>
      <c r="BA4" s="494">
        <f t="shared" si="0"/>
        <v>13</v>
      </c>
      <c r="BB4" s="494">
        <f t="shared" si="0"/>
        <v>13</v>
      </c>
      <c r="BC4" s="494">
        <f t="shared" si="0"/>
        <v>13</v>
      </c>
      <c r="BD4" s="494">
        <f t="shared" si="0"/>
        <v>14</v>
      </c>
      <c r="BE4" s="494">
        <f t="shared" si="0"/>
        <v>14</v>
      </c>
      <c r="BF4" s="494">
        <f t="shared" si="0"/>
        <v>14</v>
      </c>
      <c r="BG4" s="494">
        <f t="shared" si="0"/>
        <v>14</v>
      </c>
      <c r="BH4" s="494">
        <f t="shared" si="0"/>
        <v>15</v>
      </c>
      <c r="BI4" s="494">
        <f t="shared" si="0"/>
        <v>15</v>
      </c>
      <c r="BJ4" s="494">
        <f t="shared" si="0"/>
        <v>15</v>
      </c>
      <c r="BK4" s="494">
        <f t="shared" si="0"/>
        <v>15</v>
      </c>
      <c r="BL4" s="494">
        <f t="shared" si="0"/>
        <v>16</v>
      </c>
      <c r="BM4" s="494">
        <f t="shared" si="0"/>
        <v>16</v>
      </c>
      <c r="BN4" s="494">
        <f t="shared" si="0"/>
        <v>16</v>
      </c>
      <c r="BO4" s="494">
        <f t="shared" si="0"/>
        <v>16</v>
      </c>
      <c r="BP4" s="494">
        <f t="shared" si="0"/>
        <v>17</v>
      </c>
      <c r="BQ4" s="494">
        <f t="shared" ref="BQ4:CF4" si="1">INT((BQ5-1)/4)+1</f>
        <v>17</v>
      </c>
      <c r="BR4" s="494">
        <f t="shared" si="1"/>
        <v>17</v>
      </c>
      <c r="BS4" s="494">
        <f t="shared" si="1"/>
        <v>17</v>
      </c>
      <c r="BT4" s="494">
        <f t="shared" si="1"/>
        <v>18</v>
      </c>
      <c r="BU4" s="494">
        <f t="shared" si="1"/>
        <v>18</v>
      </c>
      <c r="BV4" s="494">
        <f t="shared" si="1"/>
        <v>18</v>
      </c>
      <c r="BW4" s="494">
        <f t="shared" si="1"/>
        <v>18</v>
      </c>
      <c r="BX4" s="494">
        <f t="shared" si="1"/>
        <v>19</v>
      </c>
      <c r="BY4" s="494">
        <f t="shared" si="1"/>
        <v>19</v>
      </c>
      <c r="BZ4" s="494">
        <f t="shared" si="1"/>
        <v>19</v>
      </c>
      <c r="CA4" s="494">
        <f t="shared" si="1"/>
        <v>19</v>
      </c>
      <c r="CB4" s="494">
        <f t="shared" si="1"/>
        <v>20</v>
      </c>
      <c r="CC4" s="494">
        <f t="shared" si="1"/>
        <v>20</v>
      </c>
      <c r="CD4" s="494">
        <f t="shared" si="1"/>
        <v>20</v>
      </c>
      <c r="CE4" s="494">
        <f t="shared" si="1"/>
        <v>20</v>
      </c>
      <c r="CF4" s="494">
        <f t="shared" si="1"/>
        <v>21</v>
      </c>
      <c r="CH4" s="10" t="s">
        <v>0</v>
      </c>
      <c r="CI4" s="10" t="s">
        <v>1</v>
      </c>
      <c r="CJ4" s="10" t="s">
        <v>2</v>
      </c>
    </row>
    <row r="5" spans="1:88" s="8" customFormat="1" ht="10.5" customHeight="1">
      <c r="A5" s="7"/>
      <c r="B5" s="9"/>
      <c r="C5" s="7"/>
      <c r="D5" s="661">
        <v>1</v>
      </c>
      <c r="E5" s="662">
        <f t="shared" ref="E5:BP5" si="2">D5+1</f>
        <v>2</v>
      </c>
      <c r="F5" s="662">
        <f t="shared" si="2"/>
        <v>3</v>
      </c>
      <c r="G5" s="662">
        <f t="shared" si="2"/>
        <v>4</v>
      </c>
      <c r="H5" s="662">
        <f t="shared" si="2"/>
        <v>5</v>
      </c>
      <c r="I5" s="662">
        <f t="shared" si="2"/>
        <v>6</v>
      </c>
      <c r="J5" s="662">
        <f t="shared" si="2"/>
        <v>7</v>
      </c>
      <c r="K5" s="662">
        <f t="shared" si="2"/>
        <v>8</v>
      </c>
      <c r="L5" s="662">
        <f t="shared" si="2"/>
        <v>9</v>
      </c>
      <c r="M5" s="662">
        <f t="shared" si="2"/>
        <v>10</v>
      </c>
      <c r="N5" s="662">
        <f t="shared" si="2"/>
        <v>11</v>
      </c>
      <c r="O5" s="662">
        <f t="shared" si="2"/>
        <v>12</v>
      </c>
      <c r="P5" s="662">
        <f t="shared" si="2"/>
        <v>13</v>
      </c>
      <c r="Q5" s="662">
        <f t="shared" si="2"/>
        <v>14</v>
      </c>
      <c r="R5" s="662">
        <f t="shared" si="2"/>
        <v>15</v>
      </c>
      <c r="S5" s="662">
        <f t="shared" si="2"/>
        <v>16</v>
      </c>
      <c r="T5" s="662">
        <f t="shared" si="2"/>
        <v>17</v>
      </c>
      <c r="U5" s="662">
        <f t="shared" si="2"/>
        <v>18</v>
      </c>
      <c r="V5" s="662">
        <f t="shared" si="2"/>
        <v>19</v>
      </c>
      <c r="W5" s="662">
        <f t="shared" si="2"/>
        <v>20</v>
      </c>
      <c r="X5" s="662">
        <f t="shared" si="2"/>
        <v>21</v>
      </c>
      <c r="Y5" s="662">
        <f t="shared" si="2"/>
        <v>22</v>
      </c>
      <c r="Z5" s="662">
        <f t="shared" si="2"/>
        <v>23</v>
      </c>
      <c r="AA5" s="662">
        <f t="shared" si="2"/>
        <v>24</v>
      </c>
      <c r="AB5" s="662">
        <f t="shared" si="2"/>
        <v>25</v>
      </c>
      <c r="AC5" s="662">
        <f t="shared" si="2"/>
        <v>26</v>
      </c>
      <c r="AD5" s="662">
        <f t="shared" si="2"/>
        <v>27</v>
      </c>
      <c r="AE5" s="662">
        <f t="shared" si="2"/>
        <v>28</v>
      </c>
      <c r="AF5" s="662">
        <f t="shared" si="2"/>
        <v>29</v>
      </c>
      <c r="AG5" s="662">
        <f t="shared" si="2"/>
        <v>30</v>
      </c>
      <c r="AH5" s="662">
        <f t="shared" si="2"/>
        <v>31</v>
      </c>
      <c r="AI5" s="662">
        <f t="shared" si="2"/>
        <v>32</v>
      </c>
      <c r="AJ5" s="662">
        <f t="shared" si="2"/>
        <v>33</v>
      </c>
      <c r="AK5" s="662">
        <f t="shared" si="2"/>
        <v>34</v>
      </c>
      <c r="AL5" s="662">
        <f t="shared" si="2"/>
        <v>35</v>
      </c>
      <c r="AM5" s="662">
        <f t="shared" si="2"/>
        <v>36</v>
      </c>
      <c r="AN5" s="662">
        <f t="shared" si="2"/>
        <v>37</v>
      </c>
      <c r="AO5" s="662">
        <f t="shared" si="2"/>
        <v>38</v>
      </c>
      <c r="AP5" s="662">
        <f t="shared" si="2"/>
        <v>39</v>
      </c>
      <c r="AQ5" s="662">
        <f t="shared" si="2"/>
        <v>40</v>
      </c>
      <c r="AR5" s="662">
        <f t="shared" si="2"/>
        <v>41</v>
      </c>
      <c r="AS5" s="662">
        <f t="shared" si="2"/>
        <v>42</v>
      </c>
      <c r="AT5" s="662">
        <f t="shared" si="2"/>
        <v>43</v>
      </c>
      <c r="AU5" s="662">
        <f t="shared" si="2"/>
        <v>44</v>
      </c>
      <c r="AV5" s="662">
        <f t="shared" si="2"/>
        <v>45</v>
      </c>
      <c r="AW5" s="662">
        <f t="shared" si="2"/>
        <v>46</v>
      </c>
      <c r="AX5" s="662">
        <f t="shared" si="2"/>
        <v>47</v>
      </c>
      <c r="AY5" s="662">
        <f t="shared" si="2"/>
        <v>48</v>
      </c>
      <c r="AZ5" s="662">
        <f t="shared" si="2"/>
        <v>49</v>
      </c>
      <c r="BA5" s="662">
        <f t="shared" si="2"/>
        <v>50</v>
      </c>
      <c r="BB5" s="662">
        <f t="shared" si="2"/>
        <v>51</v>
      </c>
      <c r="BC5" s="662">
        <f t="shared" si="2"/>
        <v>52</v>
      </c>
      <c r="BD5" s="662">
        <f t="shared" si="2"/>
        <v>53</v>
      </c>
      <c r="BE5" s="662">
        <f t="shared" si="2"/>
        <v>54</v>
      </c>
      <c r="BF5" s="662">
        <f t="shared" si="2"/>
        <v>55</v>
      </c>
      <c r="BG5" s="662">
        <f t="shared" si="2"/>
        <v>56</v>
      </c>
      <c r="BH5" s="662">
        <f t="shared" si="2"/>
        <v>57</v>
      </c>
      <c r="BI5" s="662">
        <f t="shared" si="2"/>
        <v>58</v>
      </c>
      <c r="BJ5" s="662">
        <f t="shared" si="2"/>
        <v>59</v>
      </c>
      <c r="BK5" s="662">
        <f t="shared" si="2"/>
        <v>60</v>
      </c>
      <c r="BL5" s="662">
        <f t="shared" si="2"/>
        <v>61</v>
      </c>
      <c r="BM5" s="662">
        <f t="shared" si="2"/>
        <v>62</v>
      </c>
      <c r="BN5" s="662">
        <f t="shared" si="2"/>
        <v>63</v>
      </c>
      <c r="BO5" s="662">
        <f t="shared" si="2"/>
        <v>64</v>
      </c>
      <c r="BP5" s="662">
        <f t="shared" si="2"/>
        <v>65</v>
      </c>
      <c r="BQ5" s="662">
        <f t="shared" ref="BQ5:CF5" si="3">BP5+1</f>
        <v>66</v>
      </c>
      <c r="BR5" s="662">
        <f t="shared" si="3"/>
        <v>67</v>
      </c>
      <c r="BS5" s="662">
        <f t="shared" si="3"/>
        <v>68</v>
      </c>
      <c r="BT5" s="662">
        <f t="shared" si="3"/>
        <v>69</v>
      </c>
      <c r="BU5" s="662">
        <f t="shared" si="3"/>
        <v>70</v>
      </c>
      <c r="BV5" s="662">
        <f t="shared" si="3"/>
        <v>71</v>
      </c>
      <c r="BW5" s="662">
        <f t="shared" si="3"/>
        <v>72</v>
      </c>
      <c r="BX5" s="662">
        <f t="shared" si="3"/>
        <v>73</v>
      </c>
      <c r="BY5" s="662">
        <f t="shared" si="3"/>
        <v>74</v>
      </c>
      <c r="BZ5" s="662">
        <f t="shared" si="3"/>
        <v>75</v>
      </c>
      <c r="CA5" s="662">
        <f t="shared" si="3"/>
        <v>76</v>
      </c>
      <c r="CB5" s="662">
        <f t="shared" si="3"/>
        <v>77</v>
      </c>
      <c r="CC5" s="662">
        <f t="shared" si="3"/>
        <v>78</v>
      </c>
      <c r="CD5" s="662">
        <f t="shared" si="3"/>
        <v>79</v>
      </c>
      <c r="CE5" s="662">
        <f t="shared" si="3"/>
        <v>80</v>
      </c>
      <c r="CF5" s="662">
        <f t="shared" si="3"/>
        <v>81</v>
      </c>
      <c r="CH5" s="11" t="str">
        <f>_xlfn.TEXTJOIN(",",FALSE,RESTORE_TerminalPassing_QtrImpliedEquatedInitialYield,RESTORE_Terminal_QtrImpliedMarketCapRate,RESTORE_Terminal_QtrImmminentExpiryAllowanceMonths,E204:CF206,E214:CF216,RESTORE_ValRec_AsIs_ValMethod,H239:AR240)</f>
        <v>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12,12,12,12,12,12,12,12,12,12,12,12,12,12,12,12,12,12,12,12,12,12,12,12,12,12,12,12,12,12,12,12,12,12,12,12,12,12,12,12,12,12,12,12,12,12,12,12,12,12,12,12,12,12,12,12,12,12,12,12,12,12,12,12,12,12,12,12,12,12,12,12,12,12,12,12,12,12,12,12,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v>
      </c>
      <c r="CI5" s="11" t="s">
        <v>5506</v>
      </c>
      <c r="CJ5" s="12" t="str">
        <f>IF(CH5=CI5,"Ok","Update")</f>
        <v>Ok</v>
      </c>
    </row>
    <row r="6" spans="1:88" s="8" customFormat="1" ht="10.5" customHeight="1">
      <c r="A6" s="7"/>
      <c r="B6" s="9"/>
      <c r="C6" s="7"/>
      <c r="D6" s="660" t="s">
        <v>1211</v>
      </c>
      <c r="E6" s="455" t="s">
        <v>1211</v>
      </c>
      <c r="F6" s="455" t="s">
        <v>1211</v>
      </c>
      <c r="G6" s="455" t="s">
        <v>1211</v>
      </c>
      <c r="H6" s="455" t="s">
        <v>1211</v>
      </c>
      <c r="I6" s="455" t="s">
        <v>1211</v>
      </c>
      <c r="J6" s="455" t="s">
        <v>1211</v>
      </c>
      <c r="K6" s="455" t="s">
        <v>1211</v>
      </c>
      <c r="L6" s="455" t="s">
        <v>1211</v>
      </c>
      <c r="M6" s="455" t="s">
        <v>1211</v>
      </c>
      <c r="N6" s="455" t="s">
        <v>1211</v>
      </c>
      <c r="O6" s="455" t="s">
        <v>1211</v>
      </c>
      <c r="P6" s="455" t="s">
        <v>1211</v>
      </c>
      <c r="Q6" s="455" t="s">
        <v>1211</v>
      </c>
      <c r="R6" s="455" t="s">
        <v>1211</v>
      </c>
      <c r="S6" s="455" t="s">
        <v>1211</v>
      </c>
      <c r="T6" s="455" t="s">
        <v>1211</v>
      </c>
      <c r="U6" s="455" t="s">
        <v>1211</v>
      </c>
      <c r="V6" s="455" t="s">
        <v>1211</v>
      </c>
      <c r="W6" s="455" t="s">
        <v>1211</v>
      </c>
      <c r="X6" s="455" t="s">
        <v>1211</v>
      </c>
      <c r="Y6" s="455" t="s">
        <v>1211</v>
      </c>
      <c r="Z6" s="455" t="s">
        <v>1211</v>
      </c>
      <c r="AA6" s="455" t="s">
        <v>1211</v>
      </c>
      <c r="AB6" s="455" t="s">
        <v>1211</v>
      </c>
      <c r="AC6" s="455" t="s">
        <v>1211</v>
      </c>
      <c r="AD6" s="455" t="s">
        <v>1211</v>
      </c>
      <c r="AE6" s="455" t="s">
        <v>1211</v>
      </c>
      <c r="AF6" s="455" t="s">
        <v>1211</v>
      </c>
      <c r="AG6" s="455" t="s">
        <v>1211</v>
      </c>
      <c r="AH6" s="455" t="s">
        <v>1211</v>
      </c>
      <c r="AI6" s="455" t="s">
        <v>1211</v>
      </c>
      <c r="AJ6" s="455" t="s">
        <v>1211</v>
      </c>
      <c r="AK6" s="455" t="s">
        <v>1211</v>
      </c>
      <c r="AL6" s="455" t="s">
        <v>1211</v>
      </c>
      <c r="AM6" s="455" t="s">
        <v>1211</v>
      </c>
      <c r="AN6" s="455" t="s">
        <v>1211</v>
      </c>
      <c r="AO6" s="455" t="s">
        <v>1211</v>
      </c>
      <c r="AP6" s="455" t="s">
        <v>1211</v>
      </c>
      <c r="AQ6" s="455" t="s">
        <v>1211</v>
      </c>
      <c r="AR6" s="455" t="s">
        <v>1211</v>
      </c>
      <c r="AS6" s="455" t="s">
        <v>1211</v>
      </c>
      <c r="AT6" s="455" t="s">
        <v>1211</v>
      </c>
      <c r="AU6" s="455" t="s">
        <v>1211</v>
      </c>
      <c r="AV6" s="455" t="s">
        <v>1211</v>
      </c>
      <c r="AW6" s="455" t="s">
        <v>1211</v>
      </c>
      <c r="AX6" s="455" t="s">
        <v>1211</v>
      </c>
      <c r="AY6" s="455" t="s">
        <v>1211</v>
      </c>
      <c r="AZ6" s="455" t="s">
        <v>1211</v>
      </c>
      <c r="BA6" s="455" t="s">
        <v>1211</v>
      </c>
      <c r="BB6" s="455" t="s">
        <v>1211</v>
      </c>
      <c r="BC6" s="455" t="s">
        <v>1211</v>
      </c>
      <c r="BD6" s="455" t="s">
        <v>1211</v>
      </c>
      <c r="BE6" s="455" t="s">
        <v>1211</v>
      </c>
      <c r="BF6" s="455" t="s">
        <v>1211</v>
      </c>
      <c r="BG6" s="455" t="s">
        <v>1211</v>
      </c>
      <c r="BH6" s="455" t="s">
        <v>1211</v>
      </c>
      <c r="BI6" s="455" t="s">
        <v>1211</v>
      </c>
      <c r="BJ6" s="455" t="s">
        <v>1211</v>
      </c>
      <c r="BK6" s="455" t="s">
        <v>1211</v>
      </c>
      <c r="BL6" s="455" t="s">
        <v>1211</v>
      </c>
      <c r="BM6" s="455" t="s">
        <v>1211</v>
      </c>
      <c r="BN6" s="455" t="s">
        <v>1211</v>
      </c>
      <c r="BO6" s="455" t="s">
        <v>1211</v>
      </c>
      <c r="BP6" s="455" t="s">
        <v>1211</v>
      </c>
      <c r="BQ6" s="455" t="s">
        <v>1211</v>
      </c>
      <c r="BR6" s="455" t="s">
        <v>1211</v>
      </c>
      <c r="BS6" s="455" t="s">
        <v>1211</v>
      </c>
      <c r="BT6" s="455" t="s">
        <v>1211</v>
      </c>
      <c r="BU6" s="455" t="s">
        <v>1211</v>
      </c>
      <c r="BV6" s="455" t="s">
        <v>1211</v>
      </c>
      <c r="BW6" s="455" t="s">
        <v>1211</v>
      </c>
      <c r="BX6" s="455" t="s">
        <v>1211</v>
      </c>
      <c r="BY6" s="455" t="s">
        <v>1211</v>
      </c>
      <c r="BZ6" s="455" t="s">
        <v>1211</v>
      </c>
      <c r="CA6" s="455" t="s">
        <v>1211</v>
      </c>
      <c r="CB6" s="455" t="s">
        <v>1211</v>
      </c>
      <c r="CC6" s="455" t="s">
        <v>1211</v>
      </c>
      <c r="CD6" s="455" t="s">
        <v>1211</v>
      </c>
      <c r="CE6" s="455" t="s">
        <v>1211</v>
      </c>
      <c r="CF6" s="455" t="s">
        <v>1211</v>
      </c>
    </row>
    <row r="7" spans="1:88" s="8" customFormat="1" ht="10.5" customHeight="1">
      <c r="A7" s="7"/>
      <c r="B7" s="9"/>
      <c r="C7" s="7"/>
      <c r="D7" s="663" cm="1">
        <f t="array" ref="D7">vdate</f>
        <v>45779</v>
      </c>
      <c r="E7" s="664">
        <f t="shared" ref="E7:BP7" si="4">EDATE(D7,3)</f>
        <v>45871</v>
      </c>
      <c r="F7" s="664">
        <f t="shared" si="4"/>
        <v>45963</v>
      </c>
      <c r="G7" s="664">
        <f t="shared" si="4"/>
        <v>46055</v>
      </c>
      <c r="H7" s="664">
        <f t="shared" si="4"/>
        <v>46144</v>
      </c>
      <c r="I7" s="664">
        <f t="shared" si="4"/>
        <v>46236</v>
      </c>
      <c r="J7" s="664">
        <f t="shared" si="4"/>
        <v>46328</v>
      </c>
      <c r="K7" s="664">
        <f t="shared" si="4"/>
        <v>46420</v>
      </c>
      <c r="L7" s="664">
        <f t="shared" si="4"/>
        <v>46509</v>
      </c>
      <c r="M7" s="664">
        <f t="shared" si="4"/>
        <v>46601</v>
      </c>
      <c r="N7" s="664">
        <f t="shared" si="4"/>
        <v>46693</v>
      </c>
      <c r="O7" s="664">
        <f t="shared" si="4"/>
        <v>46785</v>
      </c>
      <c r="P7" s="664">
        <f t="shared" si="4"/>
        <v>46875</v>
      </c>
      <c r="Q7" s="664">
        <f t="shared" si="4"/>
        <v>46967</v>
      </c>
      <c r="R7" s="664">
        <f t="shared" si="4"/>
        <v>47059</v>
      </c>
      <c r="S7" s="664">
        <f t="shared" si="4"/>
        <v>47151</v>
      </c>
      <c r="T7" s="664">
        <f t="shared" si="4"/>
        <v>47240</v>
      </c>
      <c r="U7" s="664">
        <f t="shared" si="4"/>
        <v>47332</v>
      </c>
      <c r="V7" s="664">
        <f t="shared" si="4"/>
        <v>47424</v>
      </c>
      <c r="W7" s="664">
        <f t="shared" si="4"/>
        <v>47516</v>
      </c>
      <c r="X7" s="664">
        <f t="shared" si="4"/>
        <v>47605</v>
      </c>
      <c r="Y7" s="664">
        <f t="shared" si="4"/>
        <v>47697</v>
      </c>
      <c r="Z7" s="664">
        <f t="shared" si="4"/>
        <v>47789</v>
      </c>
      <c r="AA7" s="664">
        <f t="shared" si="4"/>
        <v>47881</v>
      </c>
      <c r="AB7" s="664">
        <f t="shared" si="4"/>
        <v>47970</v>
      </c>
      <c r="AC7" s="664">
        <f t="shared" si="4"/>
        <v>48062</v>
      </c>
      <c r="AD7" s="664">
        <f t="shared" si="4"/>
        <v>48154</v>
      </c>
      <c r="AE7" s="664">
        <f t="shared" si="4"/>
        <v>48246</v>
      </c>
      <c r="AF7" s="664">
        <f t="shared" si="4"/>
        <v>48336</v>
      </c>
      <c r="AG7" s="664">
        <f t="shared" si="4"/>
        <v>48428</v>
      </c>
      <c r="AH7" s="664">
        <f t="shared" si="4"/>
        <v>48520</v>
      </c>
      <c r="AI7" s="664">
        <f t="shared" si="4"/>
        <v>48612</v>
      </c>
      <c r="AJ7" s="664">
        <f t="shared" si="4"/>
        <v>48701</v>
      </c>
      <c r="AK7" s="664">
        <f t="shared" si="4"/>
        <v>48793</v>
      </c>
      <c r="AL7" s="664">
        <f t="shared" si="4"/>
        <v>48885</v>
      </c>
      <c r="AM7" s="664">
        <f t="shared" si="4"/>
        <v>48977</v>
      </c>
      <c r="AN7" s="664">
        <f t="shared" si="4"/>
        <v>49066</v>
      </c>
      <c r="AO7" s="664">
        <f t="shared" si="4"/>
        <v>49158</v>
      </c>
      <c r="AP7" s="664">
        <f t="shared" si="4"/>
        <v>49250</v>
      </c>
      <c r="AQ7" s="664">
        <f t="shared" si="4"/>
        <v>49342</v>
      </c>
      <c r="AR7" s="664">
        <f t="shared" si="4"/>
        <v>49431</v>
      </c>
      <c r="AS7" s="664">
        <f t="shared" si="4"/>
        <v>49523</v>
      </c>
      <c r="AT7" s="664">
        <f t="shared" si="4"/>
        <v>49615</v>
      </c>
      <c r="AU7" s="664">
        <f t="shared" si="4"/>
        <v>49707</v>
      </c>
      <c r="AV7" s="664">
        <f t="shared" si="4"/>
        <v>49797</v>
      </c>
      <c r="AW7" s="664">
        <f t="shared" si="4"/>
        <v>49889</v>
      </c>
      <c r="AX7" s="664">
        <f t="shared" si="4"/>
        <v>49981</v>
      </c>
      <c r="AY7" s="664">
        <f t="shared" si="4"/>
        <v>50073</v>
      </c>
      <c r="AZ7" s="664">
        <f t="shared" si="4"/>
        <v>50162</v>
      </c>
      <c r="BA7" s="664">
        <f t="shared" si="4"/>
        <v>50254</v>
      </c>
      <c r="BB7" s="664">
        <f t="shared" si="4"/>
        <v>50346</v>
      </c>
      <c r="BC7" s="664">
        <f t="shared" si="4"/>
        <v>50438</v>
      </c>
      <c r="BD7" s="664">
        <f t="shared" si="4"/>
        <v>50527</v>
      </c>
      <c r="BE7" s="664">
        <f t="shared" si="4"/>
        <v>50619</v>
      </c>
      <c r="BF7" s="664">
        <f t="shared" si="4"/>
        <v>50711</v>
      </c>
      <c r="BG7" s="664">
        <f t="shared" si="4"/>
        <v>50803</v>
      </c>
      <c r="BH7" s="664">
        <f t="shared" si="4"/>
        <v>50892</v>
      </c>
      <c r="BI7" s="664">
        <f t="shared" si="4"/>
        <v>50984</v>
      </c>
      <c r="BJ7" s="664">
        <f t="shared" si="4"/>
        <v>51076</v>
      </c>
      <c r="BK7" s="664">
        <f t="shared" si="4"/>
        <v>51168</v>
      </c>
      <c r="BL7" s="664">
        <f t="shared" si="4"/>
        <v>51258</v>
      </c>
      <c r="BM7" s="664">
        <f t="shared" si="4"/>
        <v>51350</v>
      </c>
      <c r="BN7" s="664">
        <f t="shared" si="4"/>
        <v>51442</v>
      </c>
      <c r="BO7" s="664">
        <f t="shared" si="4"/>
        <v>51534</v>
      </c>
      <c r="BP7" s="664">
        <f t="shared" si="4"/>
        <v>51623</v>
      </c>
      <c r="BQ7" s="664">
        <f t="shared" ref="BQ7:CF7" si="5">EDATE(BP7,3)</f>
        <v>51715</v>
      </c>
      <c r="BR7" s="664">
        <f t="shared" si="5"/>
        <v>51807</v>
      </c>
      <c r="BS7" s="664">
        <f t="shared" si="5"/>
        <v>51899</v>
      </c>
      <c r="BT7" s="664">
        <f t="shared" si="5"/>
        <v>51988</v>
      </c>
      <c r="BU7" s="664">
        <f t="shared" si="5"/>
        <v>52080</v>
      </c>
      <c r="BV7" s="664">
        <f t="shared" si="5"/>
        <v>52172</v>
      </c>
      <c r="BW7" s="664">
        <f t="shared" si="5"/>
        <v>52264</v>
      </c>
      <c r="BX7" s="664">
        <f t="shared" si="5"/>
        <v>52353</v>
      </c>
      <c r="BY7" s="664">
        <f t="shared" si="5"/>
        <v>52445</v>
      </c>
      <c r="BZ7" s="664">
        <f t="shared" si="5"/>
        <v>52537</v>
      </c>
      <c r="CA7" s="664">
        <f t="shared" si="5"/>
        <v>52629</v>
      </c>
      <c r="CB7" s="664">
        <f t="shared" si="5"/>
        <v>52719</v>
      </c>
      <c r="CC7" s="664">
        <f t="shared" si="5"/>
        <v>52811</v>
      </c>
      <c r="CD7" s="664">
        <f t="shared" si="5"/>
        <v>52903</v>
      </c>
      <c r="CE7" s="664">
        <f t="shared" si="5"/>
        <v>52995</v>
      </c>
      <c r="CF7" s="664">
        <f t="shared" si="5"/>
        <v>53084</v>
      </c>
    </row>
    <row r="8" spans="1:88" s="8" customFormat="1" ht="10.5" customHeight="1">
      <c r="A8" s="7"/>
      <c r="B8" s="7"/>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row>
    <row r="9" spans="1:88" s="18" customFormat="1" ht="5.45" customHeight="1">
      <c r="B9" s="665"/>
      <c r="C9" s="665"/>
      <c r="D9" s="665"/>
      <c r="E9" s="665"/>
      <c r="F9" s="665"/>
      <c r="G9" s="665"/>
      <c r="H9" s="665"/>
      <c r="I9" s="665"/>
      <c r="J9" s="665"/>
      <c r="K9" s="665"/>
      <c r="L9" s="665"/>
      <c r="M9" s="665"/>
      <c r="N9" s="665"/>
      <c r="O9" s="665"/>
      <c r="P9" s="665"/>
      <c r="Q9" s="665"/>
      <c r="R9" s="665"/>
      <c r="S9" s="665"/>
      <c r="T9" s="665"/>
      <c r="U9" s="665"/>
      <c r="V9" s="665"/>
      <c r="W9" s="665"/>
      <c r="X9" s="665"/>
      <c r="Y9" s="665"/>
      <c r="Z9" s="665"/>
      <c r="AA9" s="665"/>
      <c r="AB9" s="665"/>
      <c r="AC9" s="665"/>
      <c r="AD9" s="665"/>
      <c r="AE9" s="665"/>
      <c r="AF9" s="665"/>
      <c r="AG9" s="666"/>
      <c r="AH9" s="665"/>
      <c r="AI9" s="665"/>
      <c r="AJ9" s="665"/>
      <c r="AK9" s="665"/>
      <c r="AL9" s="665"/>
      <c r="AM9" s="665"/>
      <c r="AN9" s="666"/>
      <c r="AO9" s="665"/>
      <c r="AP9" s="665"/>
      <c r="AQ9" s="666"/>
      <c r="AR9" s="666"/>
      <c r="AS9" s="666"/>
      <c r="AT9" s="666"/>
      <c r="AU9" s="666"/>
      <c r="AV9" s="666"/>
      <c r="AW9" s="666"/>
      <c r="AX9" s="666"/>
      <c r="AY9" s="666"/>
      <c r="AZ9" s="666"/>
      <c r="BA9" s="666"/>
      <c r="BB9" s="666"/>
      <c r="BC9" s="666"/>
      <c r="BD9" s="666"/>
      <c r="BE9" s="666"/>
      <c r="BF9" s="666"/>
      <c r="BG9" s="666"/>
      <c r="BH9" s="666"/>
      <c r="BI9" s="666"/>
      <c r="BJ9" s="666"/>
      <c r="BK9" s="666"/>
      <c r="BL9" s="666"/>
      <c r="BM9" s="666"/>
      <c r="BN9" s="666"/>
      <c r="BO9" s="666"/>
      <c r="BP9" s="666"/>
      <c r="BQ9" s="666"/>
      <c r="BR9" s="666"/>
      <c r="BS9" s="666"/>
      <c r="BT9" s="666"/>
      <c r="BU9" s="666"/>
      <c r="BV9" s="666"/>
      <c r="BW9" s="666"/>
      <c r="BX9" s="666"/>
      <c r="BY9" s="666"/>
      <c r="BZ9" s="666"/>
      <c r="CA9" s="666"/>
      <c r="CB9" s="666"/>
      <c r="CC9" s="666"/>
      <c r="CD9" s="666"/>
      <c r="CE9" s="666"/>
      <c r="CF9" s="666"/>
    </row>
    <row r="10" spans="1:88" s="18" customFormat="1" ht="10.5" hidden="1" customHeight="1">
      <c r="B10" s="90" t="s">
        <v>1212</v>
      </c>
      <c r="C10" s="90"/>
      <c r="D10" s="667"/>
      <c r="E10" s="667"/>
      <c r="F10" s="667"/>
      <c r="G10" s="667"/>
      <c r="H10" s="667"/>
      <c r="I10" s="90"/>
      <c r="J10" s="90"/>
      <c r="K10" s="90"/>
      <c r="L10" s="90"/>
      <c r="M10" s="90"/>
      <c r="N10" s="90"/>
      <c r="O10" s="90"/>
      <c r="P10" s="90"/>
      <c r="Q10" s="90"/>
      <c r="R10" s="90"/>
      <c r="S10" s="90"/>
      <c r="T10" s="90"/>
      <c r="U10" s="90"/>
      <c r="V10" s="90"/>
      <c r="W10" s="90"/>
      <c r="X10" s="90"/>
      <c r="Y10" s="90"/>
      <c r="Z10" s="90"/>
      <c r="AA10" s="90"/>
      <c r="AB10" s="90"/>
      <c r="AC10" s="90"/>
      <c r="AD10" s="90"/>
      <c r="AE10" s="90"/>
      <c r="AF10" s="90"/>
      <c r="AG10" s="90"/>
      <c r="AH10" s="90"/>
      <c r="AI10" s="90"/>
      <c r="AJ10" s="90"/>
      <c r="AK10" s="90"/>
      <c r="AL10" s="90"/>
      <c r="AM10" s="90"/>
      <c r="AN10" s="90"/>
      <c r="AO10" s="90"/>
      <c r="AP10" s="90"/>
      <c r="AQ10" s="90"/>
      <c r="AR10" s="90"/>
      <c r="AS10" s="90"/>
      <c r="AT10" s="90"/>
      <c r="AU10" s="90"/>
      <c r="AV10" s="90"/>
      <c r="AW10" s="90"/>
      <c r="AX10" s="90"/>
      <c r="AY10" s="90"/>
      <c r="AZ10" s="90"/>
      <c r="BA10" s="90"/>
      <c r="BB10" s="90"/>
      <c r="BC10" s="90"/>
      <c r="BD10" s="90"/>
      <c r="BE10" s="90"/>
      <c r="BF10" s="90"/>
      <c r="BG10" s="90"/>
      <c r="BH10" s="90"/>
      <c r="BI10" s="90"/>
      <c r="BJ10" s="90"/>
      <c r="BK10" s="90"/>
      <c r="BL10" s="90"/>
      <c r="BM10" s="90"/>
      <c r="BN10" s="90"/>
      <c r="BO10" s="90"/>
      <c r="BP10" s="90"/>
      <c r="BQ10" s="90"/>
      <c r="BR10" s="90"/>
      <c r="BS10" s="90"/>
      <c r="BT10" s="90"/>
      <c r="BU10" s="90"/>
      <c r="BV10" s="90"/>
      <c r="BW10" s="90"/>
      <c r="BX10" s="90"/>
      <c r="BY10" s="90"/>
      <c r="BZ10" s="90"/>
      <c r="CA10" s="90"/>
      <c r="CB10" s="90"/>
      <c r="CC10" s="90"/>
      <c r="CD10" s="90"/>
      <c r="CE10" s="90"/>
      <c r="CF10" s="90"/>
    </row>
    <row r="11" spans="1:88" s="18" customFormat="1" ht="5.45" hidden="1" customHeight="1">
      <c r="B11" s="50"/>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row>
    <row r="12" spans="1:88" s="18" customFormat="1" ht="10.5" hidden="1" customHeight="1" outlineLevel="1">
      <c r="B12" s="50" t="s">
        <v>1213</v>
      </c>
      <c r="C12" s="50"/>
      <c r="D12" s="668" cm="1">
        <f t="array" ref="D12">SUMPRODUCT((SCH.MthCAP!$C$5:$IJ$5=D$7)*(SCH.MthCAP!$C$21:$IJ$21))</f>
        <v>367005.2</v>
      </c>
      <c r="E12" s="668" cm="1">
        <f t="array" ref="E12">SUMPRODUCT((SCH.MthCAP!$C$5:$IJ$5=E$7)*(SCH.MthCAP!$C$21:$IJ$21))</f>
        <v>367437.95905098022</v>
      </c>
      <c r="F12" s="668" cm="1">
        <f t="array" ref="F12">SUMPRODUCT((SCH.MthCAP!$C$5:$IJ$5=F$7)*(SCH.MthCAP!$C$21:$IJ$21))</f>
        <v>367437.95905098022</v>
      </c>
      <c r="G12" s="668" cm="1">
        <f t="array" ref="G12">SUMPRODUCT((SCH.MthCAP!$C$5:$IJ$5=G$7)*(SCH.MthCAP!$C$21:$IJ$21))</f>
        <v>352366.96250144736</v>
      </c>
      <c r="H12" s="668" cm="1">
        <f t="array" ref="H12">SUMPRODUCT((SCH.MthCAP!$C$5:$IJ$5=H$7)*(SCH.MthCAP!$C$21:$IJ$21))</f>
        <v>371459.99724329746</v>
      </c>
      <c r="I12" s="668" cm="1">
        <f t="array" ref="I12">SUMPRODUCT((SCH.MthCAP!$C$5:$IJ$5=I$7)*(SCH.MthCAP!$C$21:$IJ$21))</f>
        <v>356921.89141595195</v>
      </c>
      <c r="J12" s="668" cm="1">
        <f t="array" ref="J12">SUMPRODUCT((SCH.MthCAP!$C$5:$IJ$5=J$7)*(SCH.MthCAP!$C$21:$IJ$21))</f>
        <v>371539.31172567292</v>
      </c>
      <c r="K12" s="668" cm="1">
        <f t="array" ref="K12">SUMPRODUCT((SCH.MthCAP!$C$5:$IJ$5=K$7)*(SCH.MthCAP!$C$21:$IJ$21))</f>
        <v>363023.40827520576</v>
      </c>
      <c r="L12" s="668" cm="1">
        <f t="array" ref="L12">SUMPRODUCT((SCH.MthCAP!$C$5:$IJ$5=L$7)*(SCH.MthCAP!$C$21:$IJ$21))</f>
        <v>380843.88952297746</v>
      </c>
      <c r="M12" s="668" cm="1">
        <f t="array" ref="M12">SUMPRODUCT((SCH.MthCAP!$C$5:$IJ$5=M$7)*(SCH.MthCAP!$C$21:$IJ$21))</f>
        <v>382449.95138264215</v>
      </c>
      <c r="N12" s="668" cm="1">
        <f t="array" ref="N12">SUMPRODUCT((SCH.MthCAP!$C$5:$IJ$5=N$7)*(SCH.MthCAP!$C$21:$IJ$21))</f>
        <v>382449.95138264215</v>
      </c>
      <c r="O12" s="668" cm="1">
        <f t="array" ref="O12">SUMPRODUCT((SCH.MthCAP!$C$5:$IJ$5=O$7)*(SCH.MthCAP!$C$21:$IJ$21))</f>
        <v>383269.43888264213</v>
      </c>
      <c r="P12" s="668" cm="1">
        <f t="array" ref="P12">SUMPRODUCT((SCH.MthCAP!$C$5:$IJ$5=P$7)*(SCH.MthCAP!$C$21:$IJ$21))</f>
        <v>392330.50871044834</v>
      </c>
      <c r="Q12" s="668" cm="1">
        <f t="array" ref="Q12">SUMPRODUCT((SCH.MthCAP!$C$5:$IJ$5=Q$7)*(SCH.MthCAP!$C$21:$IJ$21))</f>
        <v>392330.50871044834</v>
      </c>
      <c r="R12" s="668" cm="1">
        <f t="array" ref="R12">SUMPRODUCT((SCH.MthCAP!$C$5:$IJ$5=R$7)*(SCH.MthCAP!$C$21:$IJ$21))</f>
        <v>393070.51561362803</v>
      </c>
      <c r="S12" s="668" cm="1">
        <f t="array" ref="S12">SUMPRODUCT((SCH.MthCAP!$C$5:$IJ$5=S$7)*(SCH.MthCAP!$C$21:$IJ$21))</f>
        <v>393910.49030112801</v>
      </c>
      <c r="T12" s="668" cm="1">
        <f t="array" ref="T12">SUMPRODUCT((SCH.MthCAP!$C$5:$IJ$5=T$7)*(SCH.MthCAP!$C$21:$IJ$21))</f>
        <v>403149.97165661649</v>
      </c>
      <c r="U12" s="668" cm="1">
        <f t="array" ref="U12">SUMPRODUCT((SCH.MthCAP!$C$5:$IJ$5=U$7)*(SCH.MthCAP!$C$21:$IJ$21))</f>
        <v>404722.76460770861</v>
      </c>
      <c r="V12" s="668" cm="1">
        <f t="array" ref="V12">SUMPRODUCT((SCH.MthCAP!$C$5:$IJ$5=V$7)*(SCH.MthCAP!$C$21:$IJ$21))</f>
        <v>404722.76460770861</v>
      </c>
      <c r="W12" s="668" cm="1">
        <f t="array" ref="W12">SUMPRODUCT((SCH.MthCAP!$C$5:$IJ$5=W$7)*(SCH.MthCAP!$C$21:$IJ$21))</f>
        <v>405583.73866239609</v>
      </c>
      <c r="X12" s="668" cm="1">
        <f t="array" ref="X12">SUMPRODUCT((SCH.MthCAP!$C$5:$IJ$5=X$7)*(SCH.MthCAP!$C$21:$IJ$21))</f>
        <v>415190.8636833246</v>
      </c>
      <c r="Y12" s="668" cm="1">
        <f t="array" ref="Y12">SUMPRODUCT((SCH.MthCAP!$C$5:$IJ$5=Y$7)*(SCH.MthCAP!$C$21:$IJ$21))</f>
        <v>415190.8636833246</v>
      </c>
      <c r="Z12" s="668" cm="1">
        <f t="array" ref="Z12">SUMPRODUCT((SCH.MthCAP!$C$5:$IJ$5=Z$7)*(SCH.MthCAP!$C$21:$IJ$21))</f>
        <v>415968.33343597775</v>
      </c>
      <c r="AA12" s="668" cm="1">
        <f t="array" ref="AA12">SUMPRODUCT((SCH.MthCAP!$C$5:$IJ$5=AA$7)*(SCH.MthCAP!$C$21:$IJ$21))</f>
        <v>416505.06315909862</v>
      </c>
      <c r="AB12" s="668" cm="1">
        <f t="array" ref="AB12">SUMPRODUCT((SCH.MthCAP!$C$5:$IJ$5=AB$7)*(SCH.MthCAP!$C$21:$IJ$21))</f>
        <v>426302.25194729096</v>
      </c>
      <c r="AC12" s="668" cm="1">
        <f t="array" ref="AC12">SUMPRODUCT((SCH.MthCAP!$C$5:$IJ$5=AC$7)*(SCH.MthCAP!$C$21:$IJ$21))</f>
        <v>427954.66754153214</v>
      </c>
      <c r="AD12" s="668" cm="1">
        <f t="array" ref="AD12">SUMPRODUCT((SCH.MthCAP!$C$5:$IJ$5=AD$7)*(SCH.MthCAP!$C$21:$IJ$21))</f>
        <v>427954.66754153214</v>
      </c>
      <c r="AE12" s="668" cm="1">
        <f t="array" ref="AE12">SUMPRODUCT((SCH.MthCAP!$C$5:$IJ$5=AE$7)*(SCH.MthCAP!$C$21:$IJ$21))</f>
        <v>428850.58419066487</v>
      </c>
      <c r="AF12" s="668" cm="1">
        <f t="array" ref="AF12">SUMPRODUCT((SCH.MthCAP!$C$5:$IJ$5=AF$7)*(SCH.MthCAP!$C$21:$IJ$21))</f>
        <v>439063.19712159451</v>
      </c>
      <c r="AG12" s="668" cm="1">
        <f t="array" ref="AG12">SUMPRODUCT((SCH.MthCAP!$C$5:$IJ$5=AG$7)*(SCH.MthCAP!$C$21:$IJ$21))</f>
        <v>439063.19712159451</v>
      </c>
      <c r="AH12" s="668" cm="1">
        <f t="array" ref="AH12">SUMPRODUCT((SCH.MthCAP!$C$5:$IJ$5=AH$7)*(SCH.MthCAP!$C$21:$IJ$21))</f>
        <v>439913.78013477311</v>
      </c>
      <c r="AI12" s="668" cm="1">
        <f t="array" ref="AI12">SUMPRODUCT((SCH.MthCAP!$C$5:$IJ$5=AI$7)*(SCH.MthCAP!$C$21:$IJ$21))</f>
        <v>440832.09470013413</v>
      </c>
      <c r="AJ12" s="668" cm="1">
        <f t="array" ref="AJ12">SUMPRODUCT((SCH.MthCAP!$C$5:$IJ$5=AJ$7)*(SCH.MthCAP!$C$21:$IJ$21))</f>
        <v>451243.5590732469</v>
      </c>
      <c r="AK12" s="668" cm="1">
        <f t="array" ref="AK12">SUMPRODUCT((SCH.MthCAP!$C$5:$IJ$5=AK$7)*(SCH.MthCAP!$C$21:$IJ$21))</f>
        <v>416950.83544461429</v>
      </c>
      <c r="AL12" s="668" cm="1">
        <f t="array" ref="AL12">SUMPRODUCT((SCH.MthCAP!$C$5:$IJ$5=AL$7)*(SCH.MthCAP!$C$21:$IJ$21))</f>
        <v>453053.84162103711</v>
      </c>
      <c r="AM12" s="668" cm="1">
        <f t="array" ref="AM12">SUMPRODUCT((SCH.MthCAP!$C$5:$IJ$5=AM$7)*(SCH.MthCAP!$C$21:$IJ$21))</f>
        <v>453995.11405053217</v>
      </c>
      <c r="AN12" s="668" cm="1">
        <f t="array" ref="AN12">SUMPRODUCT((SCH.MthCAP!$C$5:$IJ$5=AN$7)*(SCH.MthCAP!$C$21:$IJ$21))</f>
        <v>464796.57104347303</v>
      </c>
      <c r="AO12" s="668" cm="1">
        <f t="array" ref="AO12">SUMPRODUCT((SCH.MthCAP!$C$5:$IJ$5=AO$7)*(SCH.MthCAP!$C$21:$IJ$21))</f>
        <v>464796.57104347303</v>
      </c>
      <c r="AP12" s="668" cm="1">
        <f t="array" ref="AP12">SUMPRODUCT((SCH.MthCAP!$C$5:$IJ$5=AP$7)*(SCH.MthCAP!$C$21:$IJ$21))</f>
        <v>465656.4609673965</v>
      </c>
      <c r="AQ12" s="668" cm="1">
        <f t="array" ref="AQ12">SUMPRODUCT((SCH.MthCAP!$C$5:$IJ$5=AQ$7)*(SCH.MthCAP!$C$21:$IJ$21))</f>
        <v>466621.26520762878</v>
      </c>
      <c r="AR12" s="668" cm="1">
        <f t="array" ref="AR12">SUMPRODUCT((SCH.MthCAP!$C$5:$IJ$5=AR$7)*(SCH.MthCAP!$C$21:$IJ$21))</f>
        <v>459794.24072469817</v>
      </c>
      <c r="AS12" s="668" cm="1">
        <f t="array" ref="AS12">SUMPRODUCT((SCH.MthCAP!$C$5:$IJ$5=AS$7)*(SCH.MthCAP!$C$21:$IJ$21))</f>
        <v>459794.24072469817</v>
      </c>
      <c r="AT12" s="668" cm="1">
        <f t="array" ref="AT12">SUMPRODUCT((SCH.MthCAP!$C$5:$IJ$5=AT$7)*(SCH.MthCAP!$C$21:$IJ$21))</f>
        <v>461621.9554123797</v>
      </c>
      <c r="AU12" s="668" cm="1">
        <f t="array" ref="AU12">SUMPRODUCT((SCH.MthCAP!$C$5:$IJ$5=AU$7)*(SCH.MthCAP!$C$21:$IJ$21))</f>
        <v>462610.8797586179</v>
      </c>
      <c r="AV12" s="668" cm="1">
        <f t="array" ref="AV12">SUMPRODUCT((SCH.MthCAP!$C$5:$IJ$5=AV$7)*(SCH.MthCAP!$C$21:$IJ$21))</f>
        <v>463295.7742299118</v>
      </c>
      <c r="AW12" s="668" cm="1">
        <f t="array" ref="AW12">SUMPRODUCT((SCH.MthCAP!$C$5:$IJ$5=AW$7)*(SCH.MthCAP!$C$21:$IJ$21))</f>
        <v>463295.7742299118</v>
      </c>
      <c r="AX12" s="668" cm="1">
        <f t="array" ref="AX12">SUMPRODUCT((SCH.MthCAP!$C$5:$IJ$5=AX$7)*(SCH.MthCAP!$C$21:$IJ$21))</f>
        <v>464199.19608123379</v>
      </c>
      <c r="AY12" s="668" cm="1">
        <f t="array" ref="AY12">SUMPRODUCT((SCH.MthCAP!$C$5:$IJ$5=AY$7)*(SCH.MthCAP!$C$21:$IJ$21))</f>
        <v>465212.84353612835</v>
      </c>
      <c r="AZ12" s="668" cm="1">
        <f t="array" ref="AZ12">SUMPRODUCT((SCH.MthCAP!$C$5:$IJ$5=AZ$7)*(SCH.MthCAP!$C$21:$IJ$21))</f>
        <v>483071.32416138769</v>
      </c>
      <c r="BA12" s="668" cm="1">
        <f t="array" ref="BA12">SUMPRODUCT((SCH.MthCAP!$C$5:$IJ$5=BA$7)*(SCH.MthCAP!$C$21:$IJ$21))</f>
        <v>483071.32416138769</v>
      </c>
      <c r="BB12" s="668" cm="1">
        <f t="array" ref="BB12">SUMPRODUCT((SCH.MthCAP!$C$5:$IJ$5=BB$7)*(SCH.MthCAP!$C$21:$IJ$21))</f>
        <v>484991.56690513308</v>
      </c>
      <c r="BC12" s="668" cm="1">
        <f t="array" ref="BC12">SUMPRODUCT((SCH.MthCAP!$C$5:$IJ$5=BC$7)*(SCH.MthCAP!$C$21:$IJ$21))</f>
        <v>484991.56690513308</v>
      </c>
      <c r="BD12" s="668" cm="1">
        <f t="array" ref="BD12">SUMPRODUCT((SCH.MthCAP!$C$5:$IJ$5=BD$7)*(SCH.MthCAP!$C$21:$IJ$21))</f>
        <v>485741.8941913087</v>
      </c>
      <c r="BE12" s="668" cm="1">
        <f t="array" ref="BE12">SUMPRODUCT((SCH.MthCAP!$C$5:$IJ$5=BE$7)*(SCH.MthCAP!$C$21:$IJ$21))</f>
        <v>485741.8941913087</v>
      </c>
      <c r="BF12" s="668" cm="1">
        <f t="array" ref="BF12">SUMPRODUCT((SCH.MthCAP!$C$5:$IJ$5=BF$7)*(SCH.MthCAP!$C$21:$IJ$21))</f>
        <v>486732.97890203359</v>
      </c>
      <c r="BG12" s="668" cm="1">
        <f t="array" ref="BG12">SUMPRODUCT((SCH.MthCAP!$C$5:$IJ$5=BG$7)*(SCH.MthCAP!$C$21:$IJ$21))</f>
        <v>486732.97890203359</v>
      </c>
      <c r="BH12" s="668" cm="1">
        <f t="array" ref="BH12">SUMPRODUCT((SCH.MthCAP!$C$5:$IJ$5=BH$7)*(SCH.MthCAP!$C$21:$IJ$21))</f>
        <v>505522.10534502665</v>
      </c>
      <c r="BI12" s="668" cm="1">
        <f t="array" ref="BI12">SUMPRODUCT((SCH.MthCAP!$C$5:$IJ$5=BI$7)*(SCH.MthCAP!$C$21:$IJ$21))</f>
        <v>505522.10534502665</v>
      </c>
      <c r="BJ12" s="668" cm="1">
        <f t="array" ref="BJ12">SUMPRODUCT((SCH.MthCAP!$C$5:$IJ$5=BJ$7)*(SCH.MthCAP!$C$21:$IJ$21))</f>
        <v>507625.80246495077</v>
      </c>
      <c r="BK12" s="668" cm="1">
        <f t="array" ref="BK12">SUMPRODUCT((SCH.MthCAP!$C$5:$IJ$5=BK$7)*(SCH.MthCAP!$C$21:$IJ$21))</f>
        <v>507625.80246495077</v>
      </c>
      <c r="BL12" s="668" cm="1">
        <f t="array" ref="BL12">SUMPRODUCT((SCH.MthCAP!$C$5:$IJ$5=BL$7)*(SCH.MthCAP!$C$21:$IJ$21))</f>
        <v>508383.35503771651</v>
      </c>
      <c r="BM12" s="668" cm="1">
        <f t="array" ref="BM12">SUMPRODUCT((SCH.MthCAP!$C$5:$IJ$5=BM$7)*(SCH.MthCAP!$C$21:$IJ$21))</f>
        <v>508383.35503771651</v>
      </c>
      <c r="BN12" s="668" cm="1">
        <f t="array" ref="BN12">SUMPRODUCT((SCH.MthCAP!$C$5:$IJ$5=BN$7)*(SCH.MthCAP!$C$21:$IJ$21))</f>
        <v>509382.68628374214</v>
      </c>
      <c r="BO12" s="668" cm="1">
        <f t="array" ref="BO12">SUMPRODUCT((SCH.MthCAP!$C$5:$IJ$5=BO$7)*(SCH.MthCAP!$C$21:$IJ$21))</f>
        <v>509382.68628374214</v>
      </c>
      <c r="BP12" s="668" cm="1">
        <f t="array" ref="BP12">SUMPRODUCT((SCH.MthCAP!$C$5:$IJ$5=BP$7)*(SCH.MthCAP!$C$21:$IJ$21))</f>
        <v>529911.21296072705</v>
      </c>
      <c r="BQ12" s="668" cm="1">
        <f t="array" ref="BQ12">SUMPRODUCT((SCH.MthCAP!$C$5:$IJ$5=BQ$7)*(SCH.MthCAP!$C$21:$IJ$21))</f>
        <v>529911.21296072705</v>
      </c>
      <c r="BR12" s="668" cm="1">
        <f t="array" ref="BR12">SUMPRODUCT((SCH.MthCAP!$C$5:$IJ$5=BR$7)*(SCH.MthCAP!$C$21:$IJ$21))</f>
        <v>532035.1676600707</v>
      </c>
      <c r="BS12" s="668" cm="1">
        <f t="array" ref="BS12">SUMPRODUCT((SCH.MthCAP!$C$5:$IJ$5=BS$7)*(SCH.MthCAP!$C$21:$IJ$21))</f>
        <v>532035.1676600707</v>
      </c>
      <c r="BT12" s="668" cm="1">
        <f t="array" ref="BT12">SUMPRODUCT((SCH.MthCAP!$C$5:$IJ$5=BT$7)*(SCH.MthCAP!$C$21:$IJ$21))</f>
        <v>532831.07133183267</v>
      </c>
      <c r="BU12" s="668" cm="1">
        <f t="array" ref="BU12">SUMPRODUCT((SCH.MthCAP!$C$5:$IJ$5=BU$7)*(SCH.MthCAP!$C$21:$IJ$21))</f>
        <v>532831.07133183267</v>
      </c>
      <c r="BV12" s="668" cm="1">
        <f t="array" ref="BV12">SUMPRODUCT((SCH.MthCAP!$C$5:$IJ$5=BV$7)*(SCH.MthCAP!$C$21:$IJ$21))</f>
        <v>533880.9937221884</v>
      </c>
      <c r="BW12" s="668" cm="1">
        <f t="array" ref="BW12">SUMPRODUCT((SCH.MthCAP!$C$5:$IJ$5=BW$7)*(SCH.MthCAP!$C$21:$IJ$21))</f>
        <v>533880.9937221884</v>
      </c>
      <c r="BX12" s="668" cm="1">
        <f t="array" ref="BX12">SUMPRODUCT((SCH.MthCAP!$C$5:$IJ$5=BX$7)*(SCH.MthCAP!$C$21:$IJ$21))</f>
        <v>554634.0161183005</v>
      </c>
      <c r="BY12" s="668" cm="1">
        <f t="array" ref="BY12">SUMPRODUCT((SCH.MthCAP!$C$5:$IJ$5=BY$7)*(SCH.MthCAP!$C$21:$IJ$21))</f>
        <v>554634.0161183005</v>
      </c>
      <c r="BZ12" s="668" cm="1">
        <f t="array" ref="BZ12">SUMPRODUCT((SCH.MthCAP!$C$5:$IJ$5=BZ$7)*(SCH.MthCAP!$C$21:$IJ$21))</f>
        <v>556865.49602429848</v>
      </c>
      <c r="CA12" s="668" cm="1">
        <f t="array" ref="CA12">SUMPRODUCT((SCH.MthCAP!$C$5:$IJ$5=CA$7)*(SCH.MthCAP!$C$21:$IJ$21))</f>
        <v>556865.49602429848</v>
      </c>
      <c r="CB12" s="668" cm="1">
        <f t="array" ref="CB12">SUMPRODUCT((SCH.MthCAP!$C$5:$IJ$5=CB$7)*(SCH.MthCAP!$C$21:$IJ$21))</f>
        <v>540348.03834242397</v>
      </c>
      <c r="CC12" s="668" cm="1">
        <f t="array" ref="CC12">SUMPRODUCT((SCH.MthCAP!$C$5:$IJ$5=CC$7)*(SCH.MthCAP!$C$21:$IJ$21))</f>
        <v>557737.43800531956</v>
      </c>
      <c r="CD12" s="668" cm="1">
        <f t="array" ref="CD12">SUMPRODUCT((SCH.MthCAP!$C$5:$IJ$5=CD$7)*(SCH.MthCAP!$C$21:$IJ$21))</f>
        <v>535948.30790423555</v>
      </c>
      <c r="CE12" s="668" cm="1">
        <f t="array" ref="CE12">SUMPRODUCT((SCH.MthCAP!$C$5:$IJ$5=CE$7)*(SCH.MthCAP!$C$21:$IJ$21))</f>
        <v>568067.12272054411</v>
      </c>
      <c r="CF12" s="668" cm="1">
        <f t="array" ref="CF12">SUMPRODUCT((SCH.MthCAP!$C$5:$IJ$5=CF$7)*(SCH.MthCAP!$C$21:$IJ$21))</f>
        <v>574886.4800452214</v>
      </c>
    </row>
    <row r="13" spans="1:88" s="18" customFormat="1" ht="10.5" hidden="1" customHeight="1" outlineLevel="1">
      <c r="B13" s="669" t="s">
        <v>1214</v>
      </c>
      <c r="C13" s="669"/>
      <c r="D13" s="670" cm="1">
        <f t="array" ref="D13">SUMPRODUCT((SCH.MthCAP!$C$5:$IJ$5=D$7)*(SCH.MthCAP!$C$29:$IJ$29))</f>
        <v>0</v>
      </c>
      <c r="E13" s="670" cm="1">
        <f t="array" ref="E13">SUMPRODUCT((SCH.MthCAP!$C$5:$IJ$5=E$7)*(SCH.MthCAP!$C$29:$IJ$29))</f>
        <v>0</v>
      </c>
      <c r="F13" s="670" cm="1">
        <f t="array" ref="F13">SUMPRODUCT((SCH.MthCAP!$C$5:$IJ$5=F$7)*(SCH.MthCAP!$C$29:$IJ$29))</f>
        <v>0</v>
      </c>
      <c r="G13" s="670" cm="1">
        <f t="array" ref="G13">SUMPRODUCT((SCH.MthCAP!$C$5:$IJ$5=G$7)*(SCH.MthCAP!$C$29:$IJ$29))</f>
        <v>11069.474089741034</v>
      </c>
      <c r="H13" s="670" cm="1">
        <f t="array" ref="H13">SUMPRODUCT((SCH.MthCAP!$C$5:$IJ$5=H$7)*(SCH.MthCAP!$C$29:$IJ$29))</f>
        <v>0</v>
      </c>
      <c r="I13" s="670" cm="1">
        <f t="array" ref="I13">SUMPRODUCT((SCH.MthCAP!$C$5:$IJ$5=I$7)*(SCH.MthCAP!$C$29:$IJ$29))</f>
        <v>14587.372710330619</v>
      </c>
      <c r="J13" s="670" cm="1">
        <f t="array" ref="J13">SUMPRODUCT((SCH.MthCAP!$C$5:$IJ$5=J$7)*(SCH.MthCAP!$C$29:$IJ$29))</f>
        <v>0</v>
      </c>
      <c r="K13" s="670" cm="1">
        <f t="array" ref="K13">SUMPRODUCT((SCH.MthCAP!$C$5:$IJ$5=K$7)*(SCH.MthCAP!$C$29:$IJ$29))</f>
        <v>9556.1459901055041</v>
      </c>
      <c r="L13" s="670" cm="1">
        <f t="array" ref="L13">SUMPRODUCT((SCH.MthCAP!$C$5:$IJ$5=L$7)*(SCH.MthCAP!$C$29:$IJ$29))</f>
        <v>0</v>
      </c>
      <c r="M13" s="670" cm="1">
        <f t="array" ref="M13">SUMPRODUCT((SCH.MthCAP!$C$5:$IJ$5=M$7)*(SCH.MthCAP!$C$29:$IJ$29))</f>
        <v>0</v>
      </c>
      <c r="N13" s="670" cm="1">
        <f t="array" ref="N13">SUMPRODUCT((SCH.MthCAP!$C$5:$IJ$5=N$7)*(SCH.MthCAP!$C$29:$IJ$29))</f>
        <v>0</v>
      </c>
      <c r="O13" s="670" cm="1">
        <f t="array" ref="O13">SUMPRODUCT((SCH.MthCAP!$C$5:$IJ$5=O$7)*(SCH.MthCAP!$C$29:$IJ$29))</f>
        <v>0</v>
      </c>
      <c r="P13" s="670" cm="1">
        <f t="array" ref="P13">SUMPRODUCT((SCH.MthCAP!$C$5:$IJ$5=P$7)*(SCH.MthCAP!$C$29:$IJ$29))</f>
        <v>0</v>
      </c>
      <c r="Q13" s="670" cm="1">
        <f t="array" ref="Q13">SUMPRODUCT((SCH.MthCAP!$C$5:$IJ$5=Q$7)*(SCH.MthCAP!$C$29:$IJ$29))</f>
        <v>0</v>
      </c>
      <c r="R13" s="670" cm="1">
        <f t="array" ref="R13">SUMPRODUCT((SCH.MthCAP!$C$5:$IJ$5=R$7)*(SCH.MthCAP!$C$29:$IJ$29))</f>
        <v>0</v>
      </c>
      <c r="S13" s="670" cm="1">
        <f t="array" ref="S13">SUMPRODUCT((SCH.MthCAP!$C$5:$IJ$5=S$7)*(SCH.MthCAP!$C$29:$IJ$29))</f>
        <v>0</v>
      </c>
      <c r="T13" s="670" cm="1">
        <f t="array" ref="T13">SUMPRODUCT((SCH.MthCAP!$C$5:$IJ$5=T$7)*(SCH.MthCAP!$C$29:$IJ$29))</f>
        <v>0</v>
      </c>
      <c r="U13" s="670" cm="1">
        <f t="array" ref="U13">SUMPRODUCT((SCH.MthCAP!$C$5:$IJ$5=U$7)*(SCH.MthCAP!$C$29:$IJ$29))</f>
        <v>0</v>
      </c>
      <c r="V13" s="670" cm="1">
        <f t="array" ref="V13">SUMPRODUCT((SCH.MthCAP!$C$5:$IJ$5=V$7)*(SCH.MthCAP!$C$29:$IJ$29))</f>
        <v>0</v>
      </c>
      <c r="W13" s="670" cm="1">
        <f t="array" ref="W13">SUMPRODUCT((SCH.MthCAP!$C$5:$IJ$5=W$7)*(SCH.MthCAP!$C$29:$IJ$29))</f>
        <v>0</v>
      </c>
      <c r="X13" s="670" cm="1">
        <f t="array" ref="X13">SUMPRODUCT((SCH.MthCAP!$C$5:$IJ$5=X$7)*(SCH.MthCAP!$C$29:$IJ$29))</f>
        <v>0</v>
      </c>
      <c r="Y13" s="670" cm="1">
        <f t="array" ref="Y13">SUMPRODUCT((SCH.MthCAP!$C$5:$IJ$5=Y$7)*(SCH.MthCAP!$C$29:$IJ$29))</f>
        <v>0</v>
      </c>
      <c r="Z13" s="670" cm="1">
        <f t="array" ref="Z13">SUMPRODUCT((SCH.MthCAP!$C$5:$IJ$5=Z$7)*(SCH.MthCAP!$C$29:$IJ$29))</f>
        <v>0</v>
      </c>
      <c r="AA13" s="670" cm="1">
        <f t="array" ref="AA13">SUMPRODUCT((SCH.MthCAP!$C$5:$IJ$5=AA$7)*(SCH.MthCAP!$C$29:$IJ$29))</f>
        <v>0</v>
      </c>
      <c r="AB13" s="670" cm="1">
        <f t="array" ref="AB13">SUMPRODUCT((SCH.MthCAP!$C$5:$IJ$5=AB$7)*(SCH.MthCAP!$C$29:$IJ$29))</f>
        <v>0</v>
      </c>
      <c r="AC13" s="670" cm="1">
        <f t="array" ref="AC13">SUMPRODUCT((SCH.MthCAP!$C$5:$IJ$5=AC$7)*(SCH.MthCAP!$C$29:$IJ$29))</f>
        <v>0</v>
      </c>
      <c r="AD13" s="670" cm="1">
        <f t="array" ref="AD13">SUMPRODUCT((SCH.MthCAP!$C$5:$IJ$5=AD$7)*(SCH.MthCAP!$C$29:$IJ$29))</f>
        <v>0</v>
      </c>
      <c r="AE13" s="670" cm="1">
        <f t="array" ref="AE13">SUMPRODUCT((SCH.MthCAP!$C$5:$IJ$5=AE$7)*(SCH.MthCAP!$C$29:$IJ$29))</f>
        <v>0</v>
      </c>
      <c r="AF13" s="670" cm="1">
        <f t="array" ref="AF13">SUMPRODUCT((SCH.MthCAP!$C$5:$IJ$5=AF$7)*(SCH.MthCAP!$C$29:$IJ$29))</f>
        <v>0</v>
      </c>
      <c r="AG13" s="670" cm="1">
        <f t="array" ref="AG13">SUMPRODUCT((SCH.MthCAP!$C$5:$IJ$5=AG$7)*(SCH.MthCAP!$C$29:$IJ$29))</f>
        <v>0</v>
      </c>
      <c r="AH13" s="670" cm="1">
        <f t="array" ref="AH13">SUMPRODUCT((SCH.MthCAP!$C$5:$IJ$5=AH$7)*(SCH.MthCAP!$C$29:$IJ$29))</f>
        <v>0</v>
      </c>
      <c r="AI13" s="670" cm="1">
        <f t="array" ref="AI13">SUMPRODUCT((SCH.MthCAP!$C$5:$IJ$5=AI$7)*(SCH.MthCAP!$C$29:$IJ$29))</f>
        <v>0</v>
      </c>
      <c r="AJ13" s="670" cm="1">
        <f t="array" ref="AJ13">SUMPRODUCT((SCH.MthCAP!$C$5:$IJ$5=AJ$7)*(SCH.MthCAP!$C$29:$IJ$29))</f>
        <v>0</v>
      </c>
      <c r="AK13" s="670" cm="1">
        <f t="array" ref="AK13">SUMPRODUCT((SCH.MthCAP!$C$5:$IJ$5=AK$7)*(SCH.MthCAP!$C$29:$IJ$29))</f>
        <v>36070.809526333462</v>
      </c>
      <c r="AL13" s="670" cm="1">
        <f t="array" ref="AL13">SUMPRODUCT((SCH.MthCAP!$C$5:$IJ$5=AL$7)*(SCH.MthCAP!$C$29:$IJ$29))</f>
        <v>0</v>
      </c>
      <c r="AM13" s="670" cm="1">
        <f t="array" ref="AM13">SUMPRODUCT((SCH.MthCAP!$C$5:$IJ$5=AM$7)*(SCH.MthCAP!$C$29:$IJ$29))</f>
        <v>0</v>
      </c>
      <c r="AN13" s="670" cm="1">
        <f t="array" ref="AN13">SUMPRODUCT((SCH.MthCAP!$C$5:$IJ$5=AN$7)*(SCH.MthCAP!$C$29:$IJ$29))</f>
        <v>0</v>
      </c>
      <c r="AO13" s="670" cm="1">
        <f t="array" ref="AO13">SUMPRODUCT((SCH.MthCAP!$C$5:$IJ$5=AO$7)*(SCH.MthCAP!$C$29:$IJ$29))</f>
        <v>0</v>
      </c>
      <c r="AP13" s="670" cm="1">
        <f t="array" ref="AP13">SUMPRODUCT((SCH.MthCAP!$C$5:$IJ$5=AP$7)*(SCH.MthCAP!$C$29:$IJ$29))</f>
        <v>0</v>
      </c>
      <c r="AQ13" s="670" cm="1">
        <f t="array" ref="AQ13">SUMPRODUCT((SCH.MthCAP!$C$5:$IJ$5=AQ$7)*(SCH.MthCAP!$C$29:$IJ$29))</f>
        <v>0</v>
      </c>
      <c r="AR13" s="670" cm="1">
        <f t="array" ref="AR13">SUMPRODUCT((SCH.MthCAP!$C$5:$IJ$5=AR$7)*(SCH.MthCAP!$C$29:$IJ$29))</f>
        <v>0</v>
      </c>
      <c r="AS13" s="670" cm="1">
        <f t="array" ref="AS13">SUMPRODUCT((SCH.MthCAP!$C$5:$IJ$5=AS$7)*(SCH.MthCAP!$C$29:$IJ$29))</f>
        <v>0</v>
      </c>
      <c r="AT13" s="670" cm="1">
        <f t="array" ref="AT13">SUMPRODUCT((SCH.MthCAP!$C$5:$IJ$5=AT$7)*(SCH.MthCAP!$C$29:$IJ$29))</f>
        <v>0</v>
      </c>
      <c r="AU13" s="670" cm="1">
        <f t="array" ref="AU13">SUMPRODUCT((SCH.MthCAP!$C$5:$IJ$5=AU$7)*(SCH.MthCAP!$C$29:$IJ$29))</f>
        <v>0</v>
      </c>
      <c r="AV13" s="670" cm="1">
        <f t="array" ref="AV13">SUMPRODUCT((SCH.MthCAP!$C$5:$IJ$5=AV$7)*(SCH.MthCAP!$C$29:$IJ$29))</f>
        <v>0</v>
      </c>
      <c r="AW13" s="670" cm="1">
        <f t="array" ref="AW13">SUMPRODUCT((SCH.MthCAP!$C$5:$IJ$5=AW$7)*(SCH.MthCAP!$C$29:$IJ$29))</f>
        <v>0</v>
      </c>
      <c r="AX13" s="670" cm="1">
        <f t="array" ref="AX13">SUMPRODUCT((SCH.MthCAP!$C$5:$IJ$5=AX$7)*(SCH.MthCAP!$C$29:$IJ$29))</f>
        <v>0</v>
      </c>
      <c r="AY13" s="670" cm="1">
        <f t="array" ref="AY13">SUMPRODUCT((SCH.MthCAP!$C$5:$IJ$5=AY$7)*(SCH.MthCAP!$C$29:$IJ$29))</f>
        <v>0</v>
      </c>
      <c r="AZ13" s="670" cm="1">
        <f t="array" ref="AZ13">SUMPRODUCT((SCH.MthCAP!$C$5:$IJ$5=AZ$7)*(SCH.MthCAP!$C$29:$IJ$29))</f>
        <v>0</v>
      </c>
      <c r="BA13" s="670" cm="1">
        <f t="array" ref="BA13">SUMPRODUCT((SCH.MthCAP!$C$5:$IJ$5=BA$7)*(SCH.MthCAP!$C$29:$IJ$29))</f>
        <v>0</v>
      </c>
      <c r="BB13" s="670" cm="1">
        <f t="array" ref="BB13">SUMPRODUCT((SCH.MthCAP!$C$5:$IJ$5=BB$7)*(SCH.MthCAP!$C$29:$IJ$29))</f>
        <v>0</v>
      </c>
      <c r="BC13" s="670" cm="1">
        <f t="array" ref="BC13">SUMPRODUCT((SCH.MthCAP!$C$5:$IJ$5=BC$7)*(SCH.MthCAP!$C$29:$IJ$29))</f>
        <v>0</v>
      </c>
      <c r="BD13" s="670" cm="1">
        <f t="array" ref="BD13">SUMPRODUCT((SCH.MthCAP!$C$5:$IJ$5=BD$7)*(SCH.MthCAP!$C$29:$IJ$29))</f>
        <v>0</v>
      </c>
      <c r="BE13" s="670" cm="1">
        <f t="array" ref="BE13">SUMPRODUCT((SCH.MthCAP!$C$5:$IJ$5=BE$7)*(SCH.MthCAP!$C$29:$IJ$29))</f>
        <v>0</v>
      </c>
      <c r="BF13" s="670" cm="1">
        <f t="array" ref="BF13">SUMPRODUCT((SCH.MthCAP!$C$5:$IJ$5=BF$7)*(SCH.MthCAP!$C$29:$IJ$29))</f>
        <v>0</v>
      </c>
      <c r="BG13" s="670" cm="1">
        <f t="array" ref="BG13">SUMPRODUCT((SCH.MthCAP!$C$5:$IJ$5=BG$7)*(SCH.MthCAP!$C$29:$IJ$29))</f>
        <v>0</v>
      </c>
      <c r="BH13" s="670" cm="1">
        <f t="array" ref="BH13">SUMPRODUCT((SCH.MthCAP!$C$5:$IJ$5=BH$7)*(SCH.MthCAP!$C$29:$IJ$29))</f>
        <v>0</v>
      </c>
      <c r="BI13" s="670" cm="1">
        <f t="array" ref="BI13">SUMPRODUCT((SCH.MthCAP!$C$5:$IJ$5=BI$7)*(SCH.MthCAP!$C$29:$IJ$29))</f>
        <v>0</v>
      </c>
      <c r="BJ13" s="670" cm="1">
        <f t="array" ref="BJ13">SUMPRODUCT((SCH.MthCAP!$C$5:$IJ$5=BJ$7)*(SCH.MthCAP!$C$29:$IJ$29))</f>
        <v>0</v>
      </c>
      <c r="BK13" s="670" cm="1">
        <f t="array" ref="BK13">SUMPRODUCT((SCH.MthCAP!$C$5:$IJ$5=BK$7)*(SCH.MthCAP!$C$29:$IJ$29))</f>
        <v>0</v>
      </c>
      <c r="BL13" s="670" cm="1">
        <f t="array" ref="BL13">SUMPRODUCT((SCH.MthCAP!$C$5:$IJ$5=BL$7)*(SCH.MthCAP!$C$29:$IJ$29))</f>
        <v>0</v>
      </c>
      <c r="BM13" s="670" cm="1">
        <f t="array" ref="BM13">SUMPRODUCT((SCH.MthCAP!$C$5:$IJ$5=BM$7)*(SCH.MthCAP!$C$29:$IJ$29))</f>
        <v>0</v>
      </c>
      <c r="BN13" s="670" cm="1">
        <f t="array" ref="BN13">SUMPRODUCT((SCH.MthCAP!$C$5:$IJ$5=BN$7)*(SCH.MthCAP!$C$29:$IJ$29))</f>
        <v>0</v>
      </c>
      <c r="BO13" s="670" cm="1">
        <f t="array" ref="BO13">SUMPRODUCT((SCH.MthCAP!$C$5:$IJ$5=BO$7)*(SCH.MthCAP!$C$29:$IJ$29))</f>
        <v>0</v>
      </c>
      <c r="BP13" s="670" cm="1">
        <f t="array" ref="BP13">SUMPRODUCT((SCH.MthCAP!$C$5:$IJ$5=BP$7)*(SCH.MthCAP!$C$29:$IJ$29))</f>
        <v>0</v>
      </c>
      <c r="BQ13" s="670" cm="1">
        <f t="array" ref="BQ13">SUMPRODUCT((SCH.MthCAP!$C$5:$IJ$5=BQ$7)*(SCH.MthCAP!$C$29:$IJ$29))</f>
        <v>0</v>
      </c>
      <c r="BR13" s="670" cm="1">
        <f t="array" ref="BR13">SUMPRODUCT((SCH.MthCAP!$C$5:$IJ$5=BR$7)*(SCH.MthCAP!$C$29:$IJ$29))</f>
        <v>0</v>
      </c>
      <c r="BS13" s="670" cm="1">
        <f t="array" ref="BS13">SUMPRODUCT((SCH.MthCAP!$C$5:$IJ$5=BS$7)*(SCH.MthCAP!$C$29:$IJ$29))</f>
        <v>0</v>
      </c>
      <c r="BT13" s="670" cm="1">
        <f t="array" ref="BT13">SUMPRODUCT((SCH.MthCAP!$C$5:$IJ$5=BT$7)*(SCH.MthCAP!$C$29:$IJ$29))</f>
        <v>0</v>
      </c>
      <c r="BU13" s="670" cm="1">
        <f t="array" ref="BU13">SUMPRODUCT((SCH.MthCAP!$C$5:$IJ$5=BU$7)*(SCH.MthCAP!$C$29:$IJ$29))</f>
        <v>0</v>
      </c>
      <c r="BV13" s="670" cm="1">
        <f t="array" ref="BV13">SUMPRODUCT((SCH.MthCAP!$C$5:$IJ$5=BV$7)*(SCH.MthCAP!$C$29:$IJ$29))</f>
        <v>0</v>
      </c>
      <c r="BW13" s="670" cm="1">
        <f t="array" ref="BW13">SUMPRODUCT((SCH.MthCAP!$C$5:$IJ$5=BW$7)*(SCH.MthCAP!$C$29:$IJ$29))</f>
        <v>0</v>
      </c>
      <c r="BX13" s="670" cm="1">
        <f t="array" ref="BX13">SUMPRODUCT((SCH.MthCAP!$C$5:$IJ$5=BX$7)*(SCH.MthCAP!$C$29:$IJ$29))</f>
        <v>0</v>
      </c>
      <c r="BY13" s="670" cm="1">
        <f t="array" ref="BY13">SUMPRODUCT((SCH.MthCAP!$C$5:$IJ$5=BY$7)*(SCH.MthCAP!$C$29:$IJ$29))</f>
        <v>0</v>
      </c>
      <c r="BZ13" s="670" cm="1">
        <f t="array" ref="BZ13">SUMPRODUCT((SCH.MthCAP!$C$5:$IJ$5=BZ$7)*(SCH.MthCAP!$C$29:$IJ$29))</f>
        <v>0</v>
      </c>
      <c r="CA13" s="670" cm="1">
        <f t="array" ref="CA13">SUMPRODUCT((SCH.MthCAP!$C$5:$IJ$5=CA$7)*(SCH.MthCAP!$C$29:$IJ$29))</f>
        <v>0</v>
      </c>
      <c r="CB13" s="670" cm="1">
        <f t="array" ref="CB13">SUMPRODUCT((SCH.MthCAP!$C$5:$IJ$5=CB$7)*(SCH.MthCAP!$C$29:$IJ$29))</f>
        <v>17371.508431331171</v>
      </c>
      <c r="CC13" s="670" cm="1">
        <f t="array" ref="CC13">SUMPRODUCT((SCH.MthCAP!$C$5:$IJ$5=CC$7)*(SCH.MthCAP!$C$29:$IJ$29))</f>
        <v>0</v>
      </c>
      <c r="CD13" s="670" cm="1">
        <f t="array" ref="CD13">SUMPRODUCT((SCH.MthCAP!$C$5:$IJ$5=CD$7)*(SCH.MthCAP!$C$29:$IJ$29))</f>
        <v>22892.204812451455</v>
      </c>
      <c r="CE13" s="670" cm="1">
        <f t="array" ref="CE13">SUMPRODUCT((SCH.MthCAP!$C$5:$IJ$5=CE$7)*(SCH.MthCAP!$C$29:$IJ$29))</f>
        <v>0</v>
      </c>
      <c r="CF13" s="670" cm="1">
        <f t="array" ref="CF13">SUMPRODUCT((SCH.MthCAP!$C$5:$IJ$5=CF$7)*(SCH.MthCAP!$C$29:$IJ$29))</f>
        <v>14996.61766153815</v>
      </c>
    </row>
    <row r="14" spans="1:88" s="66" customFormat="1" ht="10.5" hidden="1" customHeight="1" outlineLevel="1">
      <c r="B14" s="50" t="s">
        <v>1215</v>
      </c>
      <c r="C14" s="50"/>
      <c r="D14" s="668">
        <f>SUM(D12:D13)</f>
        <v>367005.2</v>
      </c>
      <c r="E14" s="668">
        <f t="shared" ref="E14:BP14" si="6">SUM(E12:E13)</f>
        <v>367437.95905098022</v>
      </c>
      <c r="F14" s="668">
        <f t="shared" si="6"/>
        <v>367437.95905098022</v>
      </c>
      <c r="G14" s="668">
        <f t="shared" si="6"/>
        <v>363436.43659118837</v>
      </c>
      <c r="H14" s="668">
        <f t="shared" si="6"/>
        <v>371459.99724329746</v>
      </c>
      <c r="I14" s="668">
        <f t="shared" si="6"/>
        <v>371509.26412628259</v>
      </c>
      <c r="J14" s="668">
        <f t="shared" si="6"/>
        <v>371539.31172567292</v>
      </c>
      <c r="K14" s="668">
        <f t="shared" si="6"/>
        <v>372579.55426531128</v>
      </c>
      <c r="L14" s="668">
        <f t="shared" si="6"/>
        <v>380843.88952297746</v>
      </c>
      <c r="M14" s="668">
        <f t="shared" si="6"/>
        <v>382449.95138264215</v>
      </c>
      <c r="N14" s="668">
        <f t="shared" si="6"/>
        <v>382449.95138264215</v>
      </c>
      <c r="O14" s="668">
        <f t="shared" si="6"/>
        <v>383269.43888264213</v>
      </c>
      <c r="P14" s="668">
        <f t="shared" si="6"/>
        <v>392330.50871044834</v>
      </c>
      <c r="Q14" s="668">
        <f t="shared" si="6"/>
        <v>392330.50871044834</v>
      </c>
      <c r="R14" s="668">
        <f t="shared" si="6"/>
        <v>393070.51561362803</v>
      </c>
      <c r="S14" s="668">
        <f t="shared" si="6"/>
        <v>393910.49030112801</v>
      </c>
      <c r="T14" s="668">
        <f t="shared" si="6"/>
        <v>403149.97165661649</v>
      </c>
      <c r="U14" s="668">
        <f t="shared" si="6"/>
        <v>404722.76460770861</v>
      </c>
      <c r="V14" s="668">
        <f t="shared" si="6"/>
        <v>404722.76460770861</v>
      </c>
      <c r="W14" s="668">
        <f t="shared" si="6"/>
        <v>405583.73866239609</v>
      </c>
      <c r="X14" s="668">
        <f t="shared" si="6"/>
        <v>415190.8636833246</v>
      </c>
      <c r="Y14" s="668">
        <f t="shared" si="6"/>
        <v>415190.8636833246</v>
      </c>
      <c r="Z14" s="668">
        <f t="shared" si="6"/>
        <v>415968.33343597775</v>
      </c>
      <c r="AA14" s="668">
        <f t="shared" si="6"/>
        <v>416505.06315909862</v>
      </c>
      <c r="AB14" s="668">
        <f t="shared" si="6"/>
        <v>426302.25194729096</v>
      </c>
      <c r="AC14" s="668">
        <f t="shared" si="6"/>
        <v>427954.66754153214</v>
      </c>
      <c r="AD14" s="668">
        <f t="shared" si="6"/>
        <v>427954.66754153214</v>
      </c>
      <c r="AE14" s="668">
        <f t="shared" si="6"/>
        <v>428850.58419066487</v>
      </c>
      <c r="AF14" s="668">
        <f t="shared" si="6"/>
        <v>439063.19712159451</v>
      </c>
      <c r="AG14" s="668">
        <f t="shared" si="6"/>
        <v>439063.19712159451</v>
      </c>
      <c r="AH14" s="668">
        <f t="shared" si="6"/>
        <v>439913.78013477311</v>
      </c>
      <c r="AI14" s="668">
        <f t="shared" si="6"/>
        <v>440832.09470013413</v>
      </c>
      <c r="AJ14" s="668">
        <f t="shared" si="6"/>
        <v>451243.5590732469</v>
      </c>
      <c r="AK14" s="668">
        <f t="shared" si="6"/>
        <v>453021.64497094776</v>
      </c>
      <c r="AL14" s="668">
        <f t="shared" si="6"/>
        <v>453053.84162103711</v>
      </c>
      <c r="AM14" s="668">
        <f t="shared" si="6"/>
        <v>453995.11405053217</v>
      </c>
      <c r="AN14" s="668">
        <f t="shared" si="6"/>
        <v>464796.57104347303</v>
      </c>
      <c r="AO14" s="668">
        <f t="shared" si="6"/>
        <v>464796.57104347303</v>
      </c>
      <c r="AP14" s="668">
        <f t="shared" si="6"/>
        <v>465656.4609673965</v>
      </c>
      <c r="AQ14" s="668">
        <f t="shared" si="6"/>
        <v>466621.26520762878</v>
      </c>
      <c r="AR14" s="668">
        <f t="shared" si="6"/>
        <v>459794.24072469817</v>
      </c>
      <c r="AS14" s="668">
        <f t="shared" si="6"/>
        <v>459794.24072469817</v>
      </c>
      <c r="AT14" s="668">
        <f t="shared" si="6"/>
        <v>461621.9554123797</v>
      </c>
      <c r="AU14" s="668">
        <f t="shared" si="6"/>
        <v>462610.8797586179</v>
      </c>
      <c r="AV14" s="668">
        <f t="shared" si="6"/>
        <v>463295.7742299118</v>
      </c>
      <c r="AW14" s="668">
        <f t="shared" si="6"/>
        <v>463295.7742299118</v>
      </c>
      <c r="AX14" s="668">
        <f t="shared" si="6"/>
        <v>464199.19608123379</v>
      </c>
      <c r="AY14" s="668">
        <f t="shared" si="6"/>
        <v>465212.84353612835</v>
      </c>
      <c r="AZ14" s="668">
        <f t="shared" si="6"/>
        <v>483071.32416138769</v>
      </c>
      <c r="BA14" s="668">
        <f t="shared" si="6"/>
        <v>483071.32416138769</v>
      </c>
      <c r="BB14" s="668">
        <f t="shared" si="6"/>
        <v>484991.56690513308</v>
      </c>
      <c r="BC14" s="668">
        <f t="shared" si="6"/>
        <v>484991.56690513308</v>
      </c>
      <c r="BD14" s="668">
        <f t="shared" si="6"/>
        <v>485741.8941913087</v>
      </c>
      <c r="BE14" s="668">
        <f t="shared" si="6"/>
        <v>485741.8941913087</v>
      </c>
      <c r="BF14" s="668">
        <f t="shared" si="6"/>
        <v>486732.97890203359</v>
      </c>
      <c r="BG14" s="668">
        <f t="shared" si="6"/>
        <v>486732.97890203359</v>
      </c>
      <c r="BH14" s="668">
        <f t="shared" si="6"/>
        <v>505522.10534502665</v>
      </c>
      <c r="BI14" s="668">
        <f t="shared" si="6"/>
        <v>505522.10534502665</v>
      </c>
      <c r="BJ14" s="668">
        <f t="shared" si="6"/>
        <v>507625.80246495077</v>
      </c>
      <c r="BK14" s="668">
        <f t="shared" si="6"/>
        <v>507625.80246495077</v>
      </c>
      <c r="BL14" s="668">
        <f t="shared" si="6"/>
        <v>508383.35503771651</v>
      </c>
      <c r="BM14" s="668">
        <f t="shared" si="6"/>
        <v>508383.35503771651</v>
      </c>
      <c r="BN14" s="668">
        <f t="shared" si="6"/>
        <v>509382.68628374214</v>
      </c>
      <c r="BO14" s="668">
        <f t="shared" si="6"/>
        <v>509382.68628374214</v>
      </c>
      <c r="BP14" s="668">
        <f t="shared" si="6"/>
        <v>529911.21296072705</v>
      </c>
      <c r="BQ14" s="668">
        <f t="shared" ref="BQ14:CF14" si="7">SUM(BQ12:BQ13)</f>
        <v>529911.21296072705</v>
      </c>
      <c r="BR14" s="668">
        <f t="shared" si="7"/>
        <v>532035.1676600707</v>
      </c>
      <c r="BS14" s="668">
        <f t="shared" si="7"/>
        <v>532035.1676600707</v>
      </c>
      <c r="BT14" s="668">
        <f t="shared" si="7"/>
        <v>532831.07133183267</v>
      </c>
      <c r="BU14" s="668">
        <f t="shared" si="7"/>
        <v>532831.07133183267</v>
      </c>
      <c r="BV14" s="668">
        <f t="shared" si="7"/>
        <v>533880.9937221884</v>
      </c>
      <c r="BW14" s="668">
        <f t="shared" si="7"/>
        <v>533880.9937221884</v>
      </c>
      <c r="BX14" s="668">
        <f t="shared" si="7"/>
        <v>554634.0161183005</v>
      </c>
      <c r="BY14" s="668">
        <f t="shared" si="7"/>
        <v>554634.0161183005</v>
      </c>
      <c r="BZ14" s="668">
        <f t="shared" si="7"/>
        <v>556865.49602429848</v>
      </c>
      <c r="CA14" s="668">
        <f t="shared" si="7"/>
        <v>556865.49602429848</v>
      </c>
      <c r="CB14" s="668">
        <f t="shared" si="7"/>
        <v>557719.54677375511</v>
      </c>
      <c r="CC14" s="668">
        <f t="shared" si="7"/>
        <v>557737.43800531956</v>
      </c>
      <c r="CD14" s="668">
        <f t="shared" si="7"/>
        <v>558840.51271668705</v>
      </c>
      <c r="CE14" s="668">
        <f t="shared" si="7"/>
        <v>568067.12272054411</v>
      </c>
      <c r="CF14" s="668">
        <f t="shared" si="7"/>
        <v>589883.09770675958</v>
      </c>
    </row>
    <row r="15" spans="1:88" s="18" customFormat="1" ht="10.5" hidden="1" customHeight="1" outlineLevel="1">
      <c r="B15" s="669" t="s">
        <v>1216</v>
      </c>
      <c r="C15" s="669"/>
      <c r="D15" s="670" cm="1">
        <f t="array" ref="D15">SUMPRODUCT((SCH.MthCAP!$C$5:$IJ$5=D$7)*(SCH.MthCAP!$C$27:$IJ$27))</f>
        <v>-29062.522499999999</v>
      </c>
      <c r="E15" s="670" cm="1">
        <f t="array" ref="E15">SUMPRODUCT((SCH.MthCAP!$C$5:$IJ$5=E$7)*(SCH.MthCAP!$C$27:$IJ$27))</f>
        <v>-29062.522499999999</v>
      </c>
      <c r="F15" s="670" cm="1">
        <f t="array" ref="F15">SUMPRODUCT((SCH.MthCAP!$C$5:$IJ$5=F$7)*(SCH.MthCAP!$C$27:$IJ$27))</f>
        <v>-29062.522499999999</v>
      </c>
      <c r="G15" s="670" cm="1">
        <f t="array" ref="G15">SUMPRODUCT((SCH.MthCAP!$C$5:$IJ$5=G$7)*(SCH.MthCAP!$C$27:$IJ$27))</f>
        <v>-29062.522499999999</v>
      </c>
      <c r="H15" s="670" cm="1">
        <f t="array" ref="H15">SUMPRODUCT((SCH.MthCAP!$C$5:$IJ$5=H$7)*(SCH.MthCAP!$C$27:$IJ$27))</f>
        <v>-29062.522499999999</v>
      </c>
      <c r="I15" s="670" cm="1">
        <f t="array" ref="I15">SUMPRODUCT((SCH.MthCAP!$C$5:$IJ$5=I$7)*(SCH.MthCAP!$C$27:$IJ$27))</f>
        <v>-29062.522499999999</v>
      </c>
      <c r="J15" s="670" cm="1">
        <f t="array" ref="J15">SUMPRODUCT((SCH.MthCAP!$C$5:$IJ$5=J$7)*(SCH.MthCAP!$C$27:$IJ$27))</f>
        <v>-29062.522499999999</v>
      </c>
      <c r="K15" s="670" cm="1">
        <f t="array" ref="K15">SUMPRODUCT((SCH.MthCAP!$C$5:$IJ$5=K$7)*(SCH.MthCAP!$C$27:$IJ$27))</f>
        <v>-29062.522499999999</v>
      </c>
      <c r="L15" s="670" cm="1">
        <f t="array" ref="L15">SUMPRODUCT((SCH.MthCAP!$C$5:$IJ$5=L$7)*(SCH.MthCAP!$C$27:$IJ$27))</f>
        <v>-29062.522499999999</v>
      </c>
      <c r="M15" s="670" cm="1">
        <f t="array" ref="M15">SUMPRODUCT((SCH.MthCAP!$C$5:$IJ$5=M$7)*(SCH.MthCAP!$C$27:$IJ$27))</f>
        <v>-29062.522499999999</v>
      </c>
      <c r="N15" s="670" cm="1">
        <f t="array" ref="N15">SUMPRODUCT((SCH.MthCAP!$C$5:$IJ$5=N$7)*(SCH.MthCAP!$C$27:$IJ$27))</f>
        <v>-29062.522499999999</v>
      </c>
      <c r="O15" s="670" cm="1">
        <f t="array" ref="O15">SUMPRODUCT((SCH.MthCAP!$C$5:$IJ$5=O$7)*(SCH.MthCAP!$C$27:$IJ$27))</f>
        <v>-29062.522499999999</v>
      </c>
      <c r="P15" s="670" cm="1">
        <f t="array" ref="P15">SUMPRODUCT((SCH.MthCAP!$C$5:$IJ$5=P$7)*(SCH.MthCAP!$C$27:$IJ$27))</f>
        <v>-29062.522499999999</v>
      </c>
      <c r="Q15" s="670" cm="1">
        <f t="array" ref="Q15">SUMPRODUCT((SCH.MthCAP!$C$5:$IJ$5=Q$7)*(SCH.MthCAP!$C$27:$IJ$27))</f>
        <v>-29062.522499999999</v>
      </c>
      <c r="R15" s="670" cm="1">
        <f t="array" ref="R15">SUMPRODUCT((SCH.MthCAP!$C$5:$IJ$5=R$7)*(SCH.MthCAP!$C$27:$IJ$27))</f>
        <v>-29062.522499999999</v>
      </c>
      <c r="S15" s="670" cm="1">
        <f t="array" ref="S15">SUMPRODUCT((SCH.MthCAP!$C$5:$IJ$5=S$7)*(SCH.MthCAP!$C$27:$IJ$27))</f>
        <v>-29062.522499999999</v>
      </c>
      <c r="T15" s="670" cm="1">
        <f t="array" ref="T15">SUMPRODUCT((SCH.MthCAP!$C$5:$IJ$5=T$7)*(SCH.MthCAP!$C$27:$IJ$27))</f>
        <v>-29062.522499999999</v>
      </c>
      <c r="U15" s="670" cm="1">
        <f t="array" ref="U15">SUMPRODUCT((SCH.MthCAP!$C$5:$IJ$5=U$7)*(SCH.MthCAP!$C$27:$IJ$27))</f>
        <v>-29062.522499999999</v>
      </c>
      <c r="V15" s="670" cm="1">
        <f t="array" ref="V15">SUMPRODUCT((SCH.MthCAP!$C$5:$IJ$5=V$7)*(SCH.MthCAP!$C$27:$IJ$27))</f>
        <v>-29062.522499999999</v>
      </c>
      <c r="W15" s="670" cm="1">
        <f t="array" ref="W15">SUMPRODUCT((SCH.MthCAP!$C$5:$IJ$5=W$7)*(SCH.MthCAP!$C$27:$IJ$27))</f>
        <v>-29062.522499999999</v>
      </c>
      <c r="X15" s="670" cm="1">
        <f t="array" ref="X15">SUMPRODUCT((SCH.MthCAP!$C$5:$IJ$5=X$7)*(SCH.MthCAP!$C$27:$IJ$27))</f>
        <v>-29062.522499999999</v>
      </c>
      <c r="Y15" s="670" cm="1">
        <f t="array" ref="Y15">SUMPRODUCT((SCH.MthCAP!$C$5:$IJ$5=Y$7)*(SCH.MthCAP!$C$27:$IJ$27))</f>
        <v>-29062.522499999999</v>
      </c>
      <c r="Z15" s="670" cm="1">
        <f t="array" ref="Z15">SUMPRODUCT((SCH.MthCAP!$C$5:$IJ$5=Z$7)*(SCH.MthCAP!$C$27:$IJ$27))</f>
        <v>-29062.522499999999</v>
      </c>
      <c r="AA15" s="670" cm="1">
        <f t="array" ref="AA15">SUMPRODUCT((SCH.MthCAP!$C$5:$IJ$5=AA$7)*(SCH.MthCAP!$C$27:$IJ$27))</f>
        <v>-29062.522499999999</v>
      </c>
      <c r="AB15" s="670" cm="1">
        <f t="array" ref="AB15">SUMPRODUCT((SCH.MthCAP!$C$5:$IJ$5=AB$7)*(SCH.MthCAP!$C$27:$IJ$27))</f>
        <v>-29062.522499999999</v>
      </c>
      <c r="AC15" s="670" cm="1">
        <f t="array" ref="AC15">SUMPRODUCT((SCH.MthCAP!$C$5:$IJ$5=AC$7)*(SCH.MthCAP!$C$27:$IJ$27))</f>
        <v>-29062.522499999999</v>
      </c>
      <c r="AD15" s="670" cm="1">
        <f t="array" ref="AD15">SUMPRODUCT((SCH.MthCAP!$C$5:$IJ$5=AD$7)*(SCH.MthCAP!$C$27:$IJ$27))</f>
        <v>-29062.522499999999</v>
      </c>
      <c r="AE15" s="670" cm="1">
        <f t="array" ref="AE15">SUMPRODUCT((SCH.MthCAP!$C$5:$IJ$5=AE$7)*(SCH.MthCAP!$C$27:$IJ$27))</f>
        <v>-29062.522499999999</v>
      </c>
      <c r="AF15" s="670" cm="1">
        <f t="array" ref="AF15">SUMPRODUCT((SCH.MthCAP!$C$5:$IJ$5=AF$7)*(SCH.MthCAP!$C$27:$IJ$27))</f>
        <v>-29062.522499999999</v>
      </c>
      <c r="AG15" s="670" cm="1">
        <f t="array" ref="AG15">SUMPRODUCT((SCH.MthCAP!$C$5:$IJ$5=AG$7)*(SCH.MthCAP!$C$27:$IJ$27))</f>
        <v>-29062.522499999999</v>
      </c>
      <c r="AH15" s="670" cm="1">
        <f t="array" ref="AH15">SUMPRODUCT((SCH.MthCAP!$C$5:$IJ$5=AH$7)*(SCH.MthCAP!$C$27:$IJ$27))</f>
        <v>-29062.522499999999</v>
      </c>
      <c r="AI15" s="670" cm="1">
        <f t="array" ref="AI15">SUMPRODUCT((SCH.MthCAP!$C$5:$IJ$5=AI$7)*(SCH.MthCAP!$C$27:$IJ$27))</f>
        <v>-29062.522499999999</v>
      </c>
      <c r="AJ15" s="670" cm="1">
        <f t="array" ref="AJ15">SUMPRODUCT((SCH.MthCAP!$C$5:$IJ$5=AJ$7)*(SCH.MthCAP!$C$27:$IJ$27))</f>
        <v>-29062.522499999999</v>
      </c>
      <c r="AK15" s="670" cm="1">
        <f t="array" ref="AK15">SUMPRODUCT((SCH.MthCAP!$C$5:$IJ$5=AK$7)*(SCH.MthCAP!$C$27:$IJ$27))</f>
        <v>-29062.522499999999</v>
      </c>
      <c r="AL15" s="670" cm="1">
        <f t="array" ref="AL15">SUMPRODUCT((SCH.MthCAP!$C$5:$IJ$5=AL$7)*(SCH.MthCAP!$C$27:$IJ$27))</f>
        <v>-29062.522499999999</v>
      </c>
      <c r="AM15" s="670" cm="1">
        <f t="array" ref="AM15">SUMPRODUCT((SCH.MthCAP!$C$5:$IJ$5=AM$7)*(SCH.MthCAP!$C$27:$IJ$27))</f>
        <v>-29062.522499999999</v>
      </c>
      <c r="AN15" s="670" cm="1">
        <f t="array" ref="AN15">SUMPRODUCT((SCH.MthCAP!$C$5:$IJ$5=AN$7)*(SCH.MthCAP!$C$27:$IJ$27))</f>
        <v>-29062.522499999999</v>
      </c>
      <c r="AO15" s="670" cm="1">
        <f t="array" ref="AO15">SUMPRODUCT((SCH.MthCAP!$C$5:$IJ$5=AO$7)*(SCH.MthCAP!$C$27:$IJ$27))</f>
        <v>-29062.522499999999</v>
      </c>
      <c r="AP15" s="670" cm="1">
        <f t="array" ref="AP15">SUMPRODUCT((SCH.MthCAP!$C$5:$IJ$5=AP$7)*(SCH.MthCAP!$C$27:$IJ$27))</f>
        <v>-29062.522499999999</v>
      </c>
      <c r="AQ15" s="670" cm="1">
        <f t="array" ref="AQ15">SUMPRODUCT((SCH.MthCAP!$C$5:$IJ$5=AQ$7)*(SCH.MthCAP!$C$27:$IJ$27))</f>
        <v>-29062.522499999999</v>
      </c>
      <c r="AR15" s="670" cm="1">
        <f t="array" ref="AR15">SUMPRODUCT((SCH.MthCAP!$C$5:$IJ$5=AR$7)*(SCH.MthCAP!$C$27:$IJ$27))</f>
        <v>-29062.522499999999</v>
      </c>
      <c r="AS15" s="670" cm="1">
        <f t="array" ref="AS15">SUMPRODUCT((SCH.MthCAP!$C$5:$IJ$5=AS$7)*(SCH.MthCAP!$C$27:$IJ$27))</f>
        <v>-29062.522499999999</v>
      </c>
      <c r="AT15" s="670" cm="1">
        <f t="array" ref="AT15">SUMPRODUCT((SCH.MthCAP!$C$5:$IJ$5=AT$7)*(SCH.MthCAP!$C$27:$IJ$27))</f>
        <v>-29062.522499999999</v>
      </c>
      <c r="AU15" s="670" cm="1">
        <f t="array" ref="AU15">SUMPRODUCT((SCH.MthCAP!$C$5:$IJ$5=AU$7)*(SCH.MthCAP!$C$27:$IJ$27))</f>
        <v>-29062.522499999999</v>
      </c>
      <c r="AV15" s="670" cm="1">
        <f t="array" ref="AV15">SUMPRODUCT((SCH.MthCAP!$C$5:$IJ$5=AV$7)*(SCH.MthCAP!$C$27:$IJ$27))</f>
        <v>-29062.522499999999</v>
      </c>
      <c r="AW15" s="670" cm="1">
        <f t="array" ref="AW15">SUMPRODUCT((SCH.MthCAP!$C$5:$IJ$5=AW$7)*(SCH.MthCAP!$C$27:$IJ$27))</f>
        <v>-29062.522499999999</v>
      </c>
      <c r="AX15" s="670" cm="1">
        <f t="array" ref="AX15">SUMPRODUCT((SCH.MthCAP!$C$5:$IJ$5=AX$7)*(SCH.MthCAP!$C$27:$IJ$27))</f>
        <v>-29062.522499999999</v>
      </c>
      <c r="AY15" s="670" cm="1">
        <f t="array" ref="AY15">SUMPRODUCT((SCH.MthCAP!$C$5:$IJ$5=AY$7)*(SCH.MthCAP!$C$27:$IJ$27))</f>
        <v>-29062.522499999999</v>
      </c>
      <c r="AZ15" s="670" cm="1">
        <f t="array" ref="AZ15">SUMPRODUCT((SCH.MthCAP!$C$5:$IJ$5=AZ$7)*(SCH.MthCAP!$C$27:$IJ$27))</f>
        <v>-29062.522499999999</v>
      </c>
      <c r="BA15" s="670" cm="1">
        <f t="array" ref="BA15">SUMPRODUCT((SCH.MthCAP!$C$5:$IJ$5=BA$7)*(SCH.MthCAP!$C$27:$IJ$27))</f>
        <v>-29062.522499999999</v>
      </c>
      <c r="BB15" s="670" cm="1">
        <f t="array" ref="BB15">SUMPRODUCT((SCH.MthCAP!$C$5:$IJ$5=BB$7)*(SCH.MthCAP!$C$27:$IJ$27))</f>
        <v>-29062.522499999999</v>
      </c>
      <c r="BC15" s="670" cm="1">
        <f t="array" ref="BC15">SUMPRODUCT((SCH.MthCAP!$C$5:$IJ$5=BC$7)*(SCH.MthCAP!$C$27:$IJ$27))</f>
        <v>-29062.522499999999</v>
      </c>
      <c r="BD15" s="670" cm="1">
        <f t="array" ref="BD15">SUMPRODUCT((SCH.MthCAP!$C$5:$IJ$5=BD$7)*(SCH.MthCAP!$C$27:$IJ$27))</f>
        <v>-29062.522499999999</v>
      </c>
      <c r="BE15" s="670" cm="1">
        <f t="array" ref="BE15">SUMPRODUCT((SCH.MthCAP!$C$5:$IJ$5=BE$7)*(SCH.MthCAP!$C$27:$IJ$27))</f>
        <v>-29062.522499999999</v>
      </c>
      <c r="BF15" s="670" cm="1">
        <f t="array" ref="BF15">SUMPRODUCT((SCH.MthCAP!$C$5:$IJ$5=BF$7)*(SCH.MthCAP!$C$27:$IJ$27))</f>
        <v>-29062.522499999999</v>
      </c>
      <c r="BG15" s="670" cm="1">
        <f t="array" ref="BG15">SUMPRODUCT((SCH.MthCAP!$C$5:$IJ$5=BG$7)*(SCH.MthCAP!$C$27:$IJ$27))</f>
        <v>-29062.522499999999</v>
      </c>
      <c r="BH15" s="670" cm="1">
        <f t="array" ref="BH15">SUMPRODUCT((SCH.MthCAP!$C$5:$IJ$5=BH$7)*(SCH.MthCAP!$C$27:$IJ$27))</f>
        <v>-29062.522499999999</v>
      </c>
      <c r="BI15" s="670" cm="1">
        <f t="array" ref="BI15">SUMPRODUCT((SCH.MthCAP!$C$5:$IJ$5=BI$7)*(SCH.MthCAP!$C$27:$IJ$27))</f>
        <v>-29062.522499999999</v>
      </c>
      <c r="BJ15" s="670" cm="1">
        <f t="array" ref="BJ15">SUMPRODUCT((SCH.MthCAP!$C$5:$IJ$5=BJ$7)*(SCH.MthCAP!$C$27:$IJ$27))</f>
        <v>-29062.522499999999</v>
      </c>
      <c r="BK15" s="670" cm="1">
        <f t="array" ref="BK15">SUMPRODUCT((SCH.MthCAP!$C$5:$IJ$5=BK$7)*(SCH.MthCAP!$C$27:$IJ$27))</f>
        <v>-29062.522499999999</v>
      </c>
      <c r="BL15" s="670" cm="1">
        <f t="array" ref="BL15">SUMPRODUCT((SCH.MthCAP!$C$5:$IJ$5=BL$7)*(SCH.MthCAP!$C$27:$IJ$27))</f>
        <v>-29062.522499999999</v>
      </c>
      <c r="BM15" s="670" cm="1">
        <f t="array" ref="BM15">SUMPRODUCT((SCH.MthCAP!$C$5:$IJ$5=BM$7)*(SCH.MthCAP!$C$27:$IJ$27))</f>
        <v>-29062.522499999999</v>
      </c>
      <c r="BN15" s="670" cm="1">
        <f t="array" ref="BN15">SUMPRODUCT((SCH.MthCAP!$C$5:$IJ$5=BN$7)*(SCH.MthCAP!$C$27:$IJ$27))</f>
        <v>-29062.522499999999</v>
      </c>
      <c r="BO15" s="670" cm="1">
        <f t="array" ref="BO15">SUMPRODUCT((SCH.MthCAP!$C$5:$IJ$5=BO$7)*(SCH.MthCAP!$C$27:$IJ$27))</f>
        <v>-29062.522499999999</v>
      </c>
      <c r="BP15" s="670" cm="1">
        <f t="array" ref="BP15">SUMPRODUCT((SCH.MthCAP!$C$5:$IJ$5=BP$7)*(SCH.MthCAP!$C$27:$IJ$27))</f>
        <v>-29062.522499999999</v>
      </c>
      <c r="BQ15" s="670" cm="1">
        <f t="array" ref="BQ15">SUMPRODUCT((SCH.MthCAP!$C$5:$IJ$5=BQ$7)*(SCH.MthCAP!$C$27:$IJ$27))</f>
        <v>-29062.522499999999</v>
      </c>
      <c r="BR15" s="670" cm="1">
        <f t="array" ref="BR15">SUMPRODUCT((SCH.MthCAP!$C$5:$IJ$5=BR$7)*(SCH.MthCAP!$C$27:$IJ$27))</f>
        <v>-29062.522499999999</v>
      </c>
      <c r="BS15" s="670" cm="1">
        <f t="array" ref="BS15">SUMPRODUCT((SCH.MthCAP!$C$5:$IJ$5=BS$7)*(SCH.MthCAP!$C$27:$IJ$27))</f>
        <v>-29062.522499999999</v>
      </c>
      <c r="BT15" s="670" cm="1">
        <f t="array" ref="BT15">SUMPRODUCT((SCH.MthCAP!$C$5:$IJ$5=BT$7)*(SCH.MthCAP!$C$27:$IJ$27))</f>
        <v>-29062.522499999999</v>
      </c>
      <c r="BU15" s="670" cm="1">
        <f t="array" ref="BU15">SUMPRODUCT((SCH.MthCAP!$C$5:$IJ$5=BU$7)*(SCH.MthCAP!$C$27:$IJ$27))</f>
        <v>-29062.522499999999</v>
      </c>
      <c r="BV15" s="670" cm="1">
        <f t="array" ref="BV15">SUMPRODUCT((SCH.MthCAP!$C$5:$IJ$5=BV$7)*(SCH.MthCAP!$C$27:$IJ$27))</f>
        <v>-29062.522499999999</v>
      </c>
      <c r="BW15" s="670" cm="1">
        <f t="array" ref="BW15">SUMPRODUCT((SCH.MthCAP!$C$5:$IJ$5=BW$7)*(SCH.MthCAP!$C$27:$IJ$27))</f>
        <v>-29062.522499999999</v>
      </c>
      <c r="BX15" s="670" cm="1">
        <f t="array" ref="BX15">SUMPRODUCT((SCH.MthCAP!$C$5:$IJ$5=BX$7)*(SCH.MthCAP!$C$27:$IJ$27))</f>
        <v>-29062.522499999999</v>
      </c>
      <c r="BY15" s="670" cm="1">
        <f t="array" ref="BY15">SUMPRODUCT((SCH.MthCAP!$C$5:$IJ$5=BY$7)*(SCH.MthCAP!$C$27:$IJ$27))</f>
        <v>-29062.522499999999</v>
      </c>
      <c r="BZ15" s="670" cm="1">
        <f t="array" ref="BZ15">SUMPRODUCT((SCH.MthCAP!$C$5:$IJ$5=BZ$7)*(SCH.MthCAP!$C$27:$IJ$27))</f>
        <v>-29062.522499999999</v>
      </c>
      <c r="CA15" s="670" cm="1">
        <f t="array" ref="CA15">SUMPRODUCT((SCH.MthCAP!$C$5:$IJ$5=CA$7)*(SCH.MthCAP!$C$27:$IJ$27))</f>
        <v>-29062.522499999999</v>
      </c>
      <c r="CB15" s="670" cm="1">
        <f t="array" ref="CB15">SUMPRODUCT((SCH.MthCAP!$C$5:$IJ$5=CB$7)*(SCH.MthCAP!$C$27:$IJ$27))</f>
        <v>-29062.522499999999</v>
      </c>
      <c r="CC15" s="670" cm="1">
        <f t="array" ref="CC15">SUMPRODUCT((SCH.MthCAP!$C$5:$IJ$5=CC$7)*(SCH.MthCAP!$C$27:$IJ$27))</f>
        <v>-29062.522499999999</v>
      </c>
      <c r="CD15" s="670" cm="1">
        <f t="array" ref="CD15">SUMPRODUCT((SCH.MthCAP!$C$5:$IJ$5=CD$7)*(SCH.MthCAP!$C$27:$IJ$27))</f>
        <v>-29062.522499999999</v>
      </c>
      <c r="CE15" s="670" cm="1">
        <f t="array" ref="CE15">SUMPRODUCT((SCH.MthCAP!$C$5:$IJ$5=CE$7)*(SCH.MthCAP!$C$27:$IJ$27))</f>
        <v>-29062.522499999999</v>
      </c>
      <c r="CF15" s="670" cm="1">
        <f t="array" ref="CF15">SUMPRODUCT((SCH.MthCAP!$C$5:$IJ$5=CF$7)*(SCH.MthCAP!$C$27:$IJ$27))</f>
        <v>-29062.522499999999</v>
      </c>
    </row>
    <row r="16" spans="1:88" s="66" customFormat="1" ht="10.5" hidden="1" customHeight="1" outlineLevel="1">
      <c r="B16" s="50" t="s">
        <v>1217</v>
      </c>
      <c r="C16" s="50"/>
      <c r="D16" s="668">
        <f>SUM(D14:D15)</f>
        <v>337942.67749999999</v>
      </c>
      <c r="E16" s="668">
        <f t="shared" ref="E16:BP16" si="8">SUM(E14:E15)</f>
        <v>338375.4365509802</v>
      </c>
      <c r="F16" s="668">
        <f t="shared" si="8"/>
        <v>338375.4365509802</v>
      </c>
      <c r="G16" s="668">
        <f t="shared" si="8"/>
        <v>334373.91409118834</v>
      </c>
      <c r="H16" s="668">
        <f t="shared" si="8"/>
        <v>342397.47474329744</v>
      </c>
      <c r="I16" s="668">
        <f t="shared" si="8"/>
        <v>342446.74162628257</v>
      </c>
      <c r="J16" s="668">
        <f t="shared" si="8"/>
        <v>342476.7892256729</v>
      </c>
      <c r="K16" s="668">
        <f t="shared" si="8"/>
        <v>343517.03176531126</v>
      </c>
      <c r="L16" s="668">
        <f t="shared" si="8"/>
        <v>351781.36702297744</v>
      </c>
      <c r="M16" s="668">
        <f t="shared" si="8"/>
        <v>353387.42888264213</v>
      </c>
      <c r="N16" s="668">
        <f t="shared" si="8"/>
        <v>353387.42888264213</v>
      </c>
      <c r="O16" s="668">
        <f t="shared" si="8"/>
        <v>354206.91638264211</v>
      </c>
      <c r="P16" s="668">
        <f t="shared" si="8"/>
        <v>363267.98621044832</v>
      </c>
      <c r="Q16" s="668">
        <f t="shared" si="8"/>
        <v>363267.98621044832</v>
      </c>
      <c r="R16" s="668">
        <f t="shared" si="8"/>
        <v>364007.99311362801</v>
      </c>
      <c r="S16" s="668">
        <f t="shared" si="8"/>
        <v>364847.96780112799</v>
      </c>
      <c r="T16" s="668">
        <f t="shared" si="8"/>
        <v>374087.44915661647</v>
      </c>
      <c r="U16" s="668">
        <f t="shared" si="8"/>
        <v>375660.24210770859</v>
      </c>
      <c r="V16" s="668">
        <f t="shared" si="8"/>
        <v>375660.24210770859</v>
      </c>
      <c r="W16" s="668">
        <f t="shared" si="8"/>
        <v>376521.21616239607</v>
      </c>
      <c r="X16" s="668">
        <f t="shared" si="8"/>
        <v>386128.34118332458</v>
      </c>
      <c r="Y16" s="668">
        <f t="shared" si="8"/>
        <v>386128.34118332458</v>
      </c>
      <c r="Z16" s="668">
        <f t="shared" si="8"/>
        <v>386905.81093597773</v>
      </c>
      <c r="AA16" s="668">
        <f t="shared" si="8"/>
        <v>387442.54065909859</v>
      </c>
      <c r="AB16" s="668">
        <f t="shared" si="8"/>
        <v>397239.72944729094</v>
      </c>
      <c r="AC16" s="668">
        <f t="shared" si="8"/>
        <v>398892.14504153212</v>
      </c>
      <c r="AD16" s="668">
        <f t="shared" si="8"/>
        <v>398892.14504153212</v>
      </c>
      <c r="AE16" s="668">
        <f t="shared" si="8"/>
        <v>399788.06169066485</v>
      </c>
      <c r="AF16" s="668">
        <f t="shared" si="8"/>
        <v>410000.67462159449</v>
      </c>
      <c r="AG16" s="668">
        <f t="shared" si="8"/>
        <v>410000.67462159449</v>
      </c>
      <c r="AH16" s="668">
        <f t="shared" si="8"/>
        <v>410851.25763477309</v>
      </c>
      <c r="AI16" s="668">
        <f t="shared" si="8"/>
        <v>411769.57220013411</v>
      </c>
      <c r="AJ16" s="668">
        <f t="shared" si="8"/>
        <v>422181.03657324688</v>
      </c>
      <c r="AK16" s="668">
        <f t="shared" si="8"/>
        <v>423959.12247094774</v>
      </c>
      <c r="AL16" s="668">
        <f t="shared" si="8"/>
        <v>423991.31912103709</v>
      </c>
      <c r="AM16" s="668">
        <f t="shared" si="8"/>
        <v>424932.59155053215</v>
      </c>
      <c r="AN16" s="668">
        <f t="shared" si="8"/>
        <v>435734.04854347301</v>
      </c>
      <c r="AO16" s="668">
        <f t="shared" si="8"/>
        <v>435734.04854347301</v>
      </c>
      <c r="AP16" s="668">
        <f t="shared" si="8"/>
        <v>436593.93846739648</v>
      </c>
      <c r="AQ16" s="668">
        <f t="shared" si="8"/>
        <v>437558.74270762876</v>
      </c>
      <c r="AR16" s="668">
        <f t="shared" si="8"/>
        <v>430731.71822469815</v>
      </c>
      <c r="AS16" s="668">
        <f t="shared" si="8"/>
        <v>430731.71822469815</v>
      </c>
      <c r="AT16" s="668">
        <f t="shared" si="8"/>
        <v>432559.43291237968</v>
      </c>
      <c r="AU16" s="668">
        <f t="shared" si="8"/>
        <v>433548.35725861788</v>
      </c>
      <c r="AV16" s="668">
        <f t="shared" si="8"/>
        <v>434233.25172991178</v>
      </c>
      <c r="AW16" s="668">
        <f t="shared" si="8"/>
        <v>434233.25172991178</v>
      </c>
      <c r="AX16" s="668">
        <f t="shared" si="8"/>
        <v>435136.67358123377</v>
      </c>
      <c r="AY16" s="668">
        <f t="shared" si="8"/>
        <v>436150.32103612833</v>
      </c>
      <c r="AZ16" s="668">
        <f t="shared" si="8"/>
        <v>454008.80166138767</v>
      </c>
      <c r="BA16" s="668">
        <f t="shared" si="8"/>
        <v>454008.80166138767</v>
      </c>
      <c r="BB16" s="668">
        <f t="shared" si="8"/>
        <v>455929.04440513306</v>
      </c>
      <c r="BC16" s="668">
        <f t="shared" si="8"/>
        <v>455929.04440513306</v>
      </c>
      <c r="BD16" s="668">
        <f t="shared" si="8"/>
        <v>456679.37169130868</v>
      </c>
      <c r="BE16" s="668">
        <f t="shared" si="8"/>
        <v>456679.37169130868</v>
      </c>
      <c r="BF16" s="668">
        <f t="shared" si="8"/>
        <v>457670.45640203357</v>
      </c>
      <c r="BG16" s="668">
        <f t="shared" si="8"/>
        <v>457670.45640203357</v>
      </c>
      <c r="BH16" s="668">
        <f t="shared" si="8"/>
        <v>476459.58284502663</v>
      </c>
      <c r="BI16" s="668">
        <f t="shared" si="8"/>
        <v>476459.58284502663</v>
      </c>
      <c r="BJ16" s="668">
        <f t="shared" si="8"/>
        <v>478563.27996495075</v>
      </c>
      <c r="BK16" s="668">
        <f t="shared" si="8"/>
        <v>478563.27996495075</v>
      </c>
      <c r="BL16" s="668">
        <f t="shared" si="8"/>
        <v>479320.83253771649</v>
      </c>
      <c r="BM16" s="668">
        <f t="shared" si="8"/>
        <v>479320.83253771649</v>
      </c>
      <c r="BN16" s="668">
        <f t="shared" si="8"/>
        <v>480320.16378374211</v>
      </c>
      <c r="BO16" s="668">
        <f t="shared" si="8"/>
        <v>480320.16378374211</v>
      </c>
      <c r="BP16" s="668">
        <f t="shared" si="8"/>
        <v>500848.69046072703</v>
      </c>
      <c r="BQ16" s="668">
        <f t="shared" ref="BQ16:CF16" si="9">SUM(BQ14:BQ15)</f>
        <v>500848.69046072703</v>
      </c>
      <c r="BR16" s="668">
        <f t="shared" si="9"/>
        <v>502972.64516007068</v>
      </c>
      <c r="BS16" s="668">
        <f t="shared" si="9"/>
        <v>502972.64516007068</v>
      </c>
      <c r="BT16" s="668">
        <f t="shared" si="9"/>
        <v>503768.54883183265</v>
      </c>
      <c r="BU16" s="668">
        <f t="shared" si="9"/>
        <v>503768.54883183265</v>
      </c>
      <c r="BV16" s="668">
        <f t="shared" si="9"/>
        <v>504818.47122218838</v>
      </c>
      <c r="BW16" s="668">
        <f t="shared" si="9"/>
        <v>504818.47122218838</v>
      </c>
      <c r="BX16" s="668">
        <f t="shared" si="9"/>
        <v>525571.49361830053</v>
      </c>
      <c r="BY16" s="668">
        <f t="shared" si="9"/>
        <v>525571.49361830053</v>
      </c>
      <c r="BZ16" s="668">
        <f t="shared" si="9"/>
        <v>527802.97352429852</v>
      </c>
      <c r="CA16" s="668">
        <f t="shared" si="9"/>
        <v>527802.97352429852</v>
      </c>
      <c r="CB16" s="668">
        <f t="shared" si="9"/>
        <v>528657.02427375515</v>
      </c>
      <c r="CC16" s="668">
        <f t="shared" si="9"/>
        <v>528674.9155053196</v>
      </c>
      <c r="CD16" s="668">
        <f t="shared" si="9"/>
        <v>529777.99021668709</v>
      </c>
      <c r="CE16" s="668">
        <f t="shared" si="9"/>
        <v>539004.60022054415</v>
      </c>
      <c r="CF16" s="668">
        <f t="shared" si="9"/>
        <v>560820.57520675962</v>
      </c>
    </row>
    <row r="17" spans="2:84" s="18" customFormat="1" ht="10.5" hidden="1" customHeight="1" outlineLevel="1">
      <c r="B17" s="669" t="s">
        <v>1218</v>
      </c>
      <c r="C17" s="669"/>
      <c r="D17" s="670" cm="1">
        <f t="array" ref="D17">SUMPRODUCT((SCH.MthCAP!$C$5:$IJ$5=D$7)*(SCH.MthCAP!$C$31:$IJ$31))</f>
        <v>0</v>
      </c>
      <c r="E17" s="670" cm="1">
        <f t="array" ref="E17">SUMPRODUCT((SCH.MthCAP!$C$5:$IJ$5=E$7)*(SCH.MthCAP!$C$31:$IJ$31))</f>
        <v>0</v>
      </c>
      <c r="F17" s="670" cm="1">
        <f t="array" ref="F17">SUMPRODUCT((SCH.MthCAP!$C$5:$IJ$5=F$7)*(SCH.MthCAP!$C$31:$IJ$31))</f>
        <v>0</v>
      </c>
      <c r="G17" s="670" cm="1">
        <f t="array" ref="G17">SUMPRODUCT((SCH.MthCAP!$C$5:$IJ$5=G$7)*(SCH.MthCAP!$C$31:$IJ$31))</f>
        <v>0</v>
      </c>
      <c r="H17" s="670" cm="1">
        <f t="array" ref="H17">SUMPRODUCT((SCH.MthCAP!$C$5:$IJ$5=H$7)*(SCH.MthCAP!$C$31:$IJ$31))</f>
        <v>0</v>
      </c>
      <c r="I17" s="670" cm="1">
        <f t="array" ref="I17">SUMPRODUCT((SCH.MthCAP!$C$5:$IJ$5=I$7)*(SCH.MthCAP!$C$31:$IJ$31))</f>
        <v>0</v>
      </c>
      <c r="J17" s="670" cm="1">
        <f t="array" ref="J17">SUMPRODUCT((SCH.MthCAP!$C$5:$IJ$5=J$7)*(SCH.MthCAP!$C$31:$IJ$31))</f>
        <v>0</v>
      </c>
      <c r="K17" s="670" cm="1">
        <f t="array" ref="K17">SUMPRODUCT((SCH.MthCAP!$C$5:$IJ$5=K$7)*(SCH.MthCAP!$C$31:$IJ$31))</f>
        <v>0</v>
      </c>
      <c r="L17" s="670" cm="1">
        <f t="array" ref="L17">SUMPRODUCT((SCH.MthCAP!$C$5:$IJ$5=L$7)*(SCH.MthCAP!$C$31:$IJ$31))</f>
        <v>0</v>
      </c>
      <c r="M17" s="670" cm="1">
        <f t="array" ref="M17">SUMPRODUCT((SCH.MthCAP!$C$5:$IJ$5=M$7)*(SCH.MthCAP!$C$31:$IJ$31))</f>
        <v>0</v>
      </c>
      <c r="N17" s="670" cm="1">
        <f t="array" ref="N17">SUMPRODUCT((SCH.MthCAP!$C$5:$IJ$5=N$7)*(SCH.MthCAP!$C$31:$IJ$31))</f>
        <v>0</v>
      </c>
      <c r="O17" s="670" cm="1">
        <f t="array" ref="O17">SUMPRODUCT((SCH.MthCAP!$C$5:$IJ$5=O$7)*(SCH.MthCAP!$C$31:$IJ$31))</f>
        <v>0</v>
      </c>
      <c r="P17" s="670" cm="1">
        <f t="array" ref="P17">SUMPRODUCT((SCH.MthCAP!$C$5:$IJ$5=P$7)*(SCH.MthCAP!$C$31:$IJ$31))</f>
        <v>0</v>
      </c>
      <c r="Q17" s="670" cm="1">
        <f t="array" ref="Q17">SUMPRODUCT((SCH.MthCAP!$C$5:$IJ$5=Q$7)*(SCH.MthCAP!$C$31:$IJ$31))</f>
        <v>0</v>
      </c>
      <c r="R17" s="670" cm="1">
        <f t="array" ref="R17">SUMPRODUCT((SCH.MthCAP!$C$5:$IJ$5=R$7)*(SCH.MthCAP!$C$31:$IJ$31))</f>
        <v>0</v>
      </c>
      <c r="S17" s="670" cm="1">
        <f t="array" ref="S17">SUMPRODUCT((SCH.MthCAP!$C$5:$IJ$5=S$7)*(SCH.MthCAP!$C$31:$IJ$31))</f>
        <v>0</v>
      </c>
      <c r="T17" s="670" cm="1">
        <f t="array" ref="T17">SUMPRODUCT((SCH.MthCAP!$C$5:$IJ$5=T$7)*(SCH.MthCAP!$C$31:$IJ$31))</f>
        <v>0</v>
      </c>
      <c r="U17" s="670" cm="1">
        <f t="array" ref="U17">SUMPRODUCT((SCH.MthCAP!$C$5:$IJ$5=U$7)*(SCH.MthCAP!$C$31:$IJ$31))</f>
        <v>0</v>
      </c>
      <c r="V17" s="670" cm="1">
        <f t="array" ref="V17">SUMPRODUCT((SCH.MthCAP!$C$5:$IJ$5=V$7)*(SCH.MthCAP!$C$31:$IJ$31))</f>
        <v>0</v>
      </c>
      <c r="W17" s="670" cm="1">
        <f t="array" ref="W17">SUMPRODUCT((SCH.MthCAP!$C$5:$IJ$5=W$7)*(SCH.MthCAP!$C$31:$IJ$31))</f>
        <v>0</v>
      </c>
      <c r="X17" s="670" cm="1">
        <f t="array" ref="X17">SUMPRODUCT((SCH.MthCAP!$C$5:$IJ$5=X$7)*(SCH.MthCAP!$C$31:$IJ$31))</f>
        <v>0</v>
      </c>
      <c r="Y17" s="670" cm="1">
        <f t="array" ref="Y17">SUMPRODUCT((SCH.MthCAP!$C$5:$IJ$5=Y$7)*(SCH.MthCAP!$C$31:$IJ$31))</f>
        <v>0</v>
      </c>
      <c r="Z17" s="670" cm="1">
        <f t="array" ref="Z17">SUMPRODUCT((SCH.MthCAP!$C$5:$IJ$5=Z$7)*(SCH.MthCAP!$C$31:$IJ$31))</f>
        <v>0</v>
      </c>
      <c r="AA17" s="670" cm="1">
        <f t="array" ref="AA17">SUMPRODUCT((SCH.MthCAP!$C$5:$IJ$5=AA$7)*(SCH.MthCAP!$C$31:$IJ$31))</f>
        <v>0</v>
      </c>
      <c r="AB17" s="670" cm="1">
        <f t="array" ref="AB17">SUMPRODUCT((SCH.MthCAP!$C$5:$IJ$5=AB$7)*(SCH.MthCAP!$C$31:$IJ$31))</f>
        <v>0</v>
      </c>
      <c r="AC17" s="670" cm="1">
        <f t="array" ref="AC17">SUMPRODUCT((SCH.MthCAP!$C$5:$IJ$5=AC$7)*(SCH.MthCAP!$C$31:$IJ$31))</f>
        <v>0</v>
      </c>
      <c r="AD17" s="670" cm="1">
        <f t="array" ref="AD17">SUMPRODUCT((SCH.MthCAP!$C$5:$IJ$5=AD$7)*(SCH.MthCAP!$C$31:$IJ$31))</f>
        <v>0</v>
      </c>
      <c r="AE17" s="670" cm="1">
        <f t="array" ref="AE17">SUMPRODUCT((SCH.MthCAP!$C$5:$IJ$5=AE$7)*(SCH.MthCAP!$C$31:$IJ$31))</f>
        <v>0</v>
      </c>
      <c r="AF17" s="670" cm="1">
        <f t="array" ref="AF17">SUMPRODUCT((SCH.MthCAP!$C$5:$IJ$5=AF$7)*(SCH.MthCAP!$C$31:$IJ$31))</f>
        <v>0</v>
      </c>
      <c r="AG17" s="670" cm="1">
        <f t="array" ref="AG17">SUMPRODUCT((SCH.MthCAP!$C$5:$IJ$5=AG$7)*(SCH.MthCAP!$C$31:$IJ$31))</f>
        <v>0</v>
      </c>
      <c r="AH17" s="670" cm="1">
        <f t="array" ref="AH17">SUMPRODUCT((SCH.MthCAP!$C$5:$IJ$5=AH$7)*(SCH.MthCAP!$C$31:$IJ$31))</f>
        <v>0</v>
      </c>
      <c r="AI17" s="670" cm="1">
        <f t="array" ref="AI17">SUMPRODUCT((SCH.MthCAP!$C$5:$IJ$5=AI$7)*(SCH.MthCAP!$C$31:$IJ$31))</f>
        <v>0</v>
      </c>
      <c r="AJ17" s="670" cm="1">
        <f t="array" ref="AJ17">SUMPRODUCT((SCH.MthCAP!$C$5:$IJ$5=AJ$7)*(SCH.MthCAP!$C$31:$IJ$31))</f>
        <v>0</v>
      </c>
      <c r="AK17" s="670" cm="1">
        <f t="array" ref="AK17">SUMPRODUCT((SCH.MthCAP!$C$5:$IJ$5=AK$7)*(SCH.MthCAP!$C$31:$IJ$31))</f>
        <v>0</v>
      </c>
      <c r="AL17" s="670" cm="1">
        <f t="array" ref="AL17">SUMPRODUCT((SCH.MthCAP!$C$5:$IJ$5=AL$7)*(SCH.MthCAP!$C$31:$IJ$31))</f>
        <v>0</v>
      </c>
      <c r="AM17" s="670" cm="1">
        <f t="array" ref="AM17">SUMPRODUCT((SCH.MthCAP!$C$5:$IJ$5=AM$7)*(SCH.MthCAP!$C$31:$IJ$31))</f>
        <v>0</v>
      </c>
      <c r="AN17" s="670" cm="1">
        <f t="array" ref="AN17">SUMPRODUCT((SCH.MthCAP!$C$5:$IJ$5=AN$7)*(SCH.MthCAP!$C$31:$IJ$31))</f>
        <v>0</v>
      </c>
      <c r="AO17" s="670" cm="1">
        <f t="array" ref="AO17">SUMPRODUCT((SCH.MthCAP!$C$5:$IJ$5=AO$7)*(SCH.MthCAP!$C$31:$IJ$31))</f>
        <v>0</v>
      </c>
      <c r="AP17" s="670" cm="1">
        <f t="array" ref="AP17">SUMPRODUCT((SCH.MthCAP!$C$5:$IJ$5=AP$7)*(SCH.MthCAP!$C$31:$IJ$31))</f>
        <v>0</v>
      </c>
      <c r="AQ17" s="670" cm="1">
        <f t="array" ref="AQ17">SUMPRODUCT((SCH.MthCAP!$C$5:$IJ$5=AQ$7)*(SCH.MthCAP!$C$31:$IJ$31))</f>
        <v>0</v>
      </c>
      <c r="AR17" s="670" cm="1">
        <f t="array" ref="AR17">SUMPRODUCT((SCH.MthCAP!$C$5:$IJ$5=AR$7)*(SCH.MthCAP!$C$31:$IJ$31))</f>
        <v>0</v>
      </c>
      <c r="AS17" s="670" cm="1">
        <f t="array" ref="AS17">SUMPRODUCT((SCH.MthCAP!$C$5:$IJ$5=AS$7)*(SCH.MthCAP!$C$31:$IJ$31))</f>
        <v>0</v>
      </c>
      <c r="AT17" s="670" cm="1">
        <f t="array" ref="AT17">SUMPRODUCT((SCH.MthCAP!$C$5:$IJ$5=AT$7)*(SCH.MthCAP!$C$31:$IJ$31))</f>
        <v>0</v>
      </c>
      <c r="AU17" s="670" cm="1">
        <f t="array" ref="AU17">SUMPRODUCT((SCH.MthCAP!$C$5:$IJ$5=AU$7)*(SCH.MthCAP!$C$31:$IJ$31))</f>
        <v>0</v>
      </c>
      <c r="AV17" s="670" cm="1">
        <f t="array" ref="AV17">SUMPRODUCT((SCH.MthCAP!$C$5:$IJ$5=AV$7)*(SCH.MthCAP!$C$31:$IJ$31))</f>
        <v>0</v>
      </c>
      <c r="AW17" s="670" cm="1">
        <f t="array" ref="AW17">SUMPRODUCT((SCH.MthCAP!$C$5:$IJ$5=AW$7)*(SCH.MthCAP!$C$31:$IJ$31))</f>
        <v>0</v>
      </c>
      <c r="AX17" s="670" cm="1">
        <f t="array" ref="AX17">SUMPRODUCT((SCH.MthCAP!$C$5:$IJ$5=AX$7)*(SCH.MthCAP!$C$31:$IJ$31))</f>
        <v>0</v>
      </c>
      <c r="AY17" s="670" cm="1">
        <f t="array" ref="AY17">SUMPRODUCT((SCH.MthCAP!$C$5:$IJ$5=AY$7)*(SCH.MthCAP!$C$31:$IJ$31))</f>
        <v>0</v>
      </c>
      <c r="AZ17" s="670" cm="1">
        <f t="array" ref="AZ17">SUMPRODUCT((SCH.MthCAP!$C$5:$IJ$5=AZ$7)*(SCH.MthCAP!$C$31:$IJ$31))</f>
        <v>0</v>
      </c>
      <c r="BA17" s="670" cm="1">
        <f t="array" ref="BA17">SUMPRODUCT((SCH.MthCAP!$C$5:$IJ$5=BA$7)*(SCH.MthCAP!$C$31:$IJ$31))</f>
        <v>0</v>
      </c>
      <c r="BB17" s="670" cm="1">
        <f t="array" ref="BB17">SUMPRODUCT((SCH.MthCAP!$C$5:$IJ$5=BB$7)*(SCH.MthCAP!$C$31:$IJ$31))</f>
        <v>0</v>
      </c>
      <c r="BC17" s="670" cm="1">
        <f t="array" ref="BC17">SUMPRODUCT((SCH.MthCAP!$C$5:$IJ$5=BC$7)*(SCH.MthCAP!$C$31:$IJ$31))</f>
        <v>0</v>
      </c>
      <c r="BD17" s="670" cm="1">
        <f t="array" ref="BD17">SUMPRODUCT((SCH.MthCAP!$C$5:$IJ$5=BD$7)*(SCH.MthCAP!$C$31:$IJ$31))</f>
        <v>0</v>
      </c>
      <c r="BE17" s="670" cm="1">
        <f t="array" ref="BE17">SUMPRODUCT((SCH.MthCAP!$C$5:$IJ$5=BE$7)*(SCH.MthCAP!$C$31:$IJ$31))</f>
        <v>0</v>
      </c>
      <c r="BF17" s="670" cm="1">
        <f t="array" ref="BF17">SUMPRODUCT((SCH.MthCAP!$C$5:$IJ$5=BF$7)*(SCH.MthCAP!$C$31:$IJ$31))</f>
        <v>0</v>
      </c>
      <c r="BG17" s="670" cm="1">
        <f t="array" ref="BG17">SUMPRODUCT((SCH.MthCAP!$C$5:$IJ$5=BG$7)*(SCH.MthCAP!$C$31:$IJ$31))</f>
        <v>0</v>
      </c>
      <c r="BH17" s="670" cm="1">
        <f t="array" ref="BH17">SUMPRODUCT((SCH.MthCAP!$C$5:$IJ$5=BH$7)*(SCH.MthCAP!$C$31:$IJ$31))</f>
        <v>0</v>
      </c>
      <c r="BI17" s="670" cm="1">
        <f t="array" ref="BI17">SUMPRODUCT((SCH.MthCAP!$C$5:$IJ$5=BI$7)*(SCH.MthCAP!$C$31:$IJ$31))</f>
        <v>0</v>
      </c>
      <c r="BJ17" s="670" cm="1">
        <f t="array" ref="BJ17">SUMPRODUCT((SCH.MthCAP!$C$5:$IJ$5=BJ$7)*(SCH.MthCAP!$C$31:$IJ$31))</f>
        <v>0</v>
      </c>
      <c r="BK17" s="670" cm="1">
        <f t="array" ref="BK17">SUMPRODUCT((SCH.MthCAP!$C$5:$IJ$5=BK$7)*(SCH.MthCAP!$C$31:$IJ$31))</f>
        <v>0</v>
      </c>
      <c r="BL17" s="670" cm="1">
        <f t="array" ref="BL17">SUMPRODUCT((SCH.MthCAP!$C$5:$IJ$5=BL$7)*(SCH.MthCAP!$C$31:$IJ$31))</f>
        <v>0</v>
      </c>
      <c r="BM17" s="670" cm="1">
        <f t="array" ref="BM17">SUMPRODUCT((SCH.MthCAP!$C$5:$IJ$5=BM$7)*(SCH.MthCAP!$C$31:$IJ$31))</f>
        <v>0</v>
      </c>
      <c r="BN17" s="670" cm="1">
        <f t="array" ref="BN17">SUMPRODUCT((SCH.MthCAP!$C$5:$IJ$5=BN$7)*(SCH.MthCAP!$C$31:$IJ$31))</f>
        <v>0</v>
      </c>
      <c r="BO17" s="670" cm="1">
        <f t="array" ref="BO17">SUMPRODUCT((SCH.MthCAP!$C$5:$IJ$5=BO$7)*(SCH.MthCAP!$C$31:$IJ$31))</f>
        <v>0</v>
      </c>
      <c r="BP17" s="670" cm="1">
        <f t="array" ref="BP17">SUMPRODUCT((SCH.MthCAP!$C$5:$IJ$5=BP$7)*(SCH.MthCAP!$C$31:$IJ$31))</f>
        <v>0</v>
      </c>
      <c r="BQ17" s="670" cm="1">
        <f t="array" ref="BQ17">SUMPRODUCT((SCH.MthCAP!$C$5:$IJ$5=BQ$7)*(SCH.MthCAP!$C$31:$IJ$31))</f>
        <v>0</v>
      </c>
      <c r="BR17" s="670" cm="1">
        <f t="array" ref="BR17">SUMPRODUCT((SCH.MthCAP!$C$5:$IJ$5=BR$7)*(SCH.MthCAP!$C$31:$IJ$31))</f>
        <v>0</v>
      </c>
      <c r="BS17" s="670" cm="1">
        <f t="array" ref="BS17">SUMPRODUCT((SCH.MthCAP!$C$5:$IJ$5=BS$7)*(SCH.MthCAP!$C$31:$IJ$31))</f>
        <v>0</v>
      </c>
      <c r="BT17" s="670" cm="1">
        <f t="array" ref="BT17">SUMPRODUCT((SCH.MthCAP!$C$5:$IJ$5=BT$7)*(SCH.MthCAP!$C$31:$IJ$31))</f>
        <v>0</v>
      </c>
      <c r="BU17" s="670" cm="1">
        <f t="array" ref="BU17">SUMPRODUCT((SCH.MthCAP!$C$5:$IJ$5=BU$7)*(SCH.MthCAP!$C$31:$IJ$31))</f>
        <v>0</v>
      </c>
      <c r="BV17" s="670" cm="1">
        <f t="array" ref="BV17">SUMPRODUCT((SCH.MthCAP!$C$5:$IJ$5=BV$7)*(SCH.MthCAP!$C$31:$IJ$31))</f>
        <v>0</v>
      </c>
      <c r="BW17" s="670" cm="1">
        <f t="array" ref="BW17">SUMPRODUCT((SCH.MthCAP!$C$5:$IJ$5=BW$7)*(SCH.MthCAP!$C$31:$IJ$31))</f>
        <v>0</v>
      </c>
      <c r="BX17" s="670" cm="1">
        <f t="array" ref="BX17">SUMPRODUCT((SCH.MthCAP!$C$5:$IJ$5=BX$7)*(SCH.MthCAP!$C$31:$IJ$31))</f>
        <v>0</v>
      </c>
      <c r="BY17" s="670" cm="1">
        <f t="array" ref="BY17">SUMPRODUCT((SCH.MthCAP!$C$5:$IJ$5=BY$7)*(SCH.MthCAP!$C$31:$IJ$31))</f>
        <v>0</v>
      </c>
      <c r="BZ17" s="670" cm="1">
        <f t="array" ref="BZ17">SUMPRODUCT((SCH.MthCAP!$C$5:$IJ$5=BZ$7)*(SCH.MthCAP!$C$31:$IJ$31))</f>
        <v>0</v>
      </c>
      <c r="CA17" s="670" cm="1">
        <f t="array" ref="CA17">SUMPRODUCT((SCH.MthCAP!$C$5:$IJ$5=CA$7)*(SCH.MthCAP!$C$31:$IJ$31))</f>
        <v>0</v>
      </c>
      <c r="CB17" s="670" cm="1">
        <f t="array" ref="CB17">SUMPRODUCT((SCH.MthCAP!$C$5:$IJ$5=CB$7)*(SCH.MthCAP!$C$31:$IJ$31))</f>
        <v>0</v>
      </c>
      <c r="CC17" s="670" cm="1">
        <f t="array" ref="CC17">SUMPRODUCT((SCH.MthCAP!$C$5:$IJ$5=CC$7)*(SCH.MthCAP!$C$31:$IJ$31))</f>
        <v>0</v>
      </c>
      <c r="CD17" s="670" cm="1">
        <f t="array" ref="CD17">SUMPRODUCT((SCH.MthCAP!$C$5:$IJ$5=CD$7)*(SCH.MthCAP!$C$31:$IJ$31))</f>
        <v>0</v>
      </c>
      <c r="CE17" s="670" cm="1">
        <f t="array" ref="CE17">SUMPRODUCT((SCH.MthCAP!$C$5:$IJ$5=CE$7)*(SCH.MthCAP!$C$31:$IJ$31))</f>
        <v>0</v>
      </c>
      <c r="CF17" s="670" cm="1">
        <f t="array" ref="CF17">SUMPRODUCT((SCH.MthCAP!$C$5:$IJ$5=CF$7)*(SCH.MthCAP!$C$31:$IJ$31))</f>
        <v>0</v>
      </c>
    </row>
    <row r="18" spans="2:84" s="66" customFormat="1" ht="10.5" hidden="1" customHeight="1" collapsed="1">
      <c r="B18" s="473" t="s">
        <v>1219</v>
      </c>
      <c r="C18" s="50"/>
      <c r="D18" s="668">
        <f>SUM(D16:D17)</f>
        <v>337942.67749999999</v>
      </c>
      <c r="E18" s="668">
        <f t="shared" ref="E18:BP18" si="10">SUM(E16:E17)</f>
        <v>338375.4365509802</v>
      </c>
      <c r="F18" s="668">
        <f t="shared" si="10"/>
        <v>338375.4365509802</v>
      </c>
      <c r="G18" s="668">
        <f t="shared" si="10"/>
        <v>334373.91409118834</v>
      </c>
      <c r="H18" s="668">
        <f t="shared" si="10"/>
        <v>342397.47474329744</v>
      </c>
      <c r="I18" s="668">
        <f t="shared" si="10"/>
        <v>342446.74162628257</v>
      </c>
      <c r="J18" s="668">
        <f t="shared" si="10"/>
        <v>342476.7892256729</v>
      </c>
      <c r="K18" s="668">
        <f t="shared" si="10"/>
        <v>343517.03176531126</v>
      </c>
      <c r="L18" s="668">
        <f t="shared" si="10"/>
        <v>351781.36702297744</v>
      </c>
      <c r="M18" s="668">
        <f t="shared" si="10"/>
        <v>353387.42888264213</v>
      </c>
      <c r="N18" s="668">
        <f t="shared" si="10"/>
        <v>353387.42888264213</v>
      </c>
      <c r="O18" s="668">
        <f t="shared" si="10"/>
        <v>354206.91638264211</v>
      </c>
      <c r="P18" s="668">
        <f t="shared" si="10"/>
        <v>363267.98621044832</v>
      </c>
      <c r="Q18" s="668">
        <f t="shared" si="10"/>
        <v>363267.98621044832</v>
      </c>
      <c r="R18" s="668">
        <f t="shared" si="10"/>
        <v>364007.99311362801</v>
      </c>
      <c r="S18" s="668">
        <f t="shared" si="10"/>
        <v>364847.96780112799</v>
      </c>
      <c r="T18" s="668">
        <f t="shared" si="10"/>
        <v>374087.44915661647</v>
      </c>
      <c r="U18" s="668">
        <f t="shared" si="10"/>
        <v>375660.24210770859</v>
      </c>
      <c r="V18" s="668">
        <f t="shared" si="10"/>
        <v>375660.24210770859</v>
      </c>
      <c r="W18" s="668">
        <f t="shared" si="10"/>
        <v>376521.21616239607</v>
      </c>
      <c r="X18" s="668">
        <f t="shared" si="10"/>
        <v>386128.34118332458</v>
      </c>
      <c r="Y18" s="668">
        <f t="shared" si="10"/>
        <v>386128.34118332458</v>
      </c>
      <c r="Z18" s="668">
        <f t="shared" si="10"/>
        <v>386905.81093597773</v>
      </c>
      <c r="AA18" s="668">
        <f t="shared" si="10"/>
        <v>387442.54065909859</v>
      </c>
      <c r="AB18" s="668">
        <f t="shared" si="10"/>
        <v>397239.72944729094</v>
      </c>
      <c r="AC18" s="668">
        <f t="shared" si="10"/>
        <v>398892.14504153212</v>
      </c>
      <c r="AD18" s="668">
        <f t="shared" si="10"/>
        <v>398892.14504153212</v>
      </c>
      <c r="AE18" s="668">
        <f t="shared" si="10"/>
        <v>399788.06169066485</v>
      </c>
      <c r="AF18" s="668">
        <f t="shared" si="10"/>
        <v>410000.67462159449</v>
      </c>
      <c r="AG18" s="668">
        <f t="shared" si="10"/>
        <v>410000.67462159449</v>
      </c>
      <c r="AH18" s="668">
        <f t="shared" si="10"/>
        <v>410851.25763477309</v>
      </c>
      <c r="AI18" s="668">
        <f t="shared" si="10"/>
        <v>411769.57220013411</v>
      </c>
      <c r="AJ18" s="668">
        <f t="shared" si="10"/>
        <v>422181.03657324688</v>
      </c>
      <c r="AK18" s="668">
        <f t="shared" si="10"/>
        <v>423959.12247094774</v>
      </c>
      <c r="AL18" s="668">
        <f t="shared" si="10"/>
        <v>423991.31912103709</v>
      </c>
      <c r="AM18" s="668">
        <f t="shared" si="10"/>
        <v>424932.59155053215</v>
      </c>
      <c r="AN18" s="668">
        <f t="shared" si="10"/>
        <v>435734.04854347301</v>
      </c>
      <c r="AO18" s="668">
        <f t="shared" si="10"/>
        <v>435734.04854347301</v>
      </c>
      <c r="AP18" s="668">
        <f t="shared" si="10"/>
        <v>436593.93846739648</v>
      </c>
      <c r="AQ18" s="668">
        <f t="shared" si="10"/>
        <v>437558.74270762876</v>
      </c>
      <c r="AR18" s="668">
        <f t="shared" si="10"/>
        <v>430731.71822469815</v>
      </c>
      <c r="AS18" s="668">
        <f t="shared" si="10"/>
        <v>430731.71822469815</v>
      </c>
      <c r="AT18" s="668">
        <f t="shared" si="10"/>
        <v>432559.43291237968</v>
      </c>
      <c r="AU18" s="668">
        <f t="shared" si="10"/>
        <v>433548.35725861788</v>
      </c>
      <c r="AV18" s="668">
        <f t="shared" si="10"/>
        <v>434233.25172991178</v>
      </c>
      <c r="AW18" s="668">
        <f t="shared" si="10"/>
        <v>434233.25172991178</v>
      </c>
      <c r="AX18" s="668">
        <f t="shared" si="10"/>
        <v>435136.67358123377</v>
      </c>
      <c r="AY18" s="668">
        <f t="shared" si="10"/>
        <v>436150.32103612833</v>
      </c>
      <c r="AZ18" s="668">
        <f t="shared" si="10"/>
        <v>454008.80166138767</v>
      </c>
      <c r="BA18" s="668">
        <f t="shared" si="10"/>
        <v>454008.80166138767</v>
      </c>
      <c r="BB18" s="668">
        <f t="shared" si="10"/>
        <v>455929.04440513306</v>
      </c>
      <c r="BC18" s="668">
        <f t="shared" si="10"/>
        <v>455929.04440513306</v>
      </c>
      <c r="BD18" s="668">
        <f t="shared" si="10"/>
        <v>456679.37169130868</v>
      </c>
      <c r="BE18" s="668">
        <f t="shared" si="10"/>
        <v>456679.37169130868</v>
      </c>
      <c r="BF18" s="668">
        <f t="shared" si="10"/>
        <v>457670.45640203357</v>
      </c>
      <c r="BG18" s="668">
        <f t="shared" si="10"/>
        <v>457670.45640203357</v>
      </c>
      <c r="BH18" s="668">
        <f t="shared" si="10"/>
        <v>476459.58284502663</v>
      </c>
      <c r="BI18" s="668">
        <f t="shared" si="10"/>
        <v>476459.58284502663</v>
      </c>
      <c r="BJ18" s="668">
        <f t="shared" si="10"/>
        <v>478563.27996495075</v>
      </c>
      <c r="BK18" s="668">
        <f t="shared" si="10"/>
        <v>478563.27996495075</v>
      </c>
      <c r="BL18" s="668">
        <f t="shared" si="10"/>
        <v>479320.83253771649</v>
      </c>
      <c r="BM18" s="668">
        <f t="shared" si="10"/>
        <v>479320.83253771649</v>
      </c>
      <c r="BN18" s="668">
        <f t="shared" si="10"/>
        <v>480320.16378374211</v>
      </c>
      <c r="BO18" s="668">
        <f t="shared" si="10"/>
        <v>480320.16378374211</v>
      </c>
      <c r="BP18" s="668">
        <f t="shared" si="10"/>
        <v>500848.69046072703</v>
      </c>
      <c r="BQ18" s="668">
        <f t="shared" ref="BQ18:CF18" si="11">SUM(BQ16:BQ17)</f>
        <v>500848.69046072703</v>
      </c>
      <c r="BR18" s="668">
        <f t="shared" si="11"/>
        <v>502972.64516007068</v>
      </c>
      <c r="BS18" s="668">
        <f t="shared" si="11"/>
        <v>502972.64516007068</v>
      </c>
      <c r="BT18" s="668">
        <f t="shared" si="11"/>
        <v>503768.54883183265</v>
      </c>
      <c r="BU18" s="668">
        <f t="shared" si="11"/>
        <v>503768.54883183265</v>
      </c>
      <c r="BV18" s="668">
        <f t="shared" si="11"/>
        <v>504818.47122218838</v>
      </c>
      <c r="BW18" s="668">
        <f t="shared" si="11"/>
        <v>504818.47122218838</v>
      </c>
      <c r="BX18" s="668">
        <f t="shared" si="11"/>
        <v>525571.49361830053</v>
      </c>
      <c r="BY18" s="668">
        <f t="shared" si="11"/>
        <v>525571.49361830053</v>
      </c>
      <c r="BZ18" s="668">
        <f t="shared" si="11"/>
        <v>527802.97352429852</v>
      </c>
      <c r="CA18" s="668">
        <f t="shared" si="11"/>
        <v>527802.97352429852</v>
      </c>
      <c r="CB18" s="668">
        <f t="shared" si="11"/>
        <v>528657.02427375515</v>
      </c>
      <c r="CC18" s="668">
        <f t="shared" si="11"/>
        <v>528674.9155053196</v>
      </c>
      <c r="CD18" s="668">
        <f t="shared" si="11"/>
        <v>529777.99021668709</v>
      </c>
      <c r="CE18" s="668">
        <f t="shared" si="11"/>
        <v>539004.60022054415</v>
      </c>
      <c r="CF18" s="668">
        <f t="shared" si="11"/>
        <v>560820.57520675962</v>
      </c>
    </row>
    <row r="19" spans="2:84" s="18" customFormat="1" ht="10.5" hidden="1" customHeight="1">
      <c r="B19" s="50" t="s">
        <v>1220</v>
      </c>
      <c r="C19" s="50"/>
      <c r="D19" s="671">
        <f>IntCap</f>
        <v>5.2499999999999998E-2</v>
      </c>
      <c r="E19" s="672" cm="1">
        <f t="array" ref="E19">D$19+Passing_TerminalYieldIncr/CashflowPeriod/4/10000</f>
        <v>5.2499999999999998E-2</v>
      </c>
      <c r="F19" s="477" cm="1">
        <f t="array" ref="F19">E$19+Passing_TerminalYieldIncr/CashflowPeriod/4/10000</f>
        <v>5.2499999999999998E-2</v>
      </c>
      <c r="G19" s="477" cm="1">
        <f t="array" ref="G19">F$19+Passing_TerminalYieldIncr/CashflowPeriod/4/10000</f>
        <v>5.2499999999999998E-2</v>
      </c>
      <c r="H19" s="477" cm="1">
        <f t="array" ref="H19">G$19+Passing_TerminalYieldIncr/CashflowPeriod/4/10000</f>
        <v>5.2499999999999998E-2</v>
      </c>
      <c r="I19" s="477" cm="1">
        <f t="array" ref="I19">H$19+Passing_TerminalYieldIncr/CashflowPeriod/4/10000</f>
        <v>5.2499999999999998E-2</v>
      </c>
      <c r="J19" s="477" cm="1">
        <f t="array" ref="J19">I$19+Passing_TerminalYieldIncr/CashflowPeriod/4/10000</f>
        <v>5.2499999999999998E-2</v>
      </c>
      <c r="K19" s="477" cm="1">
        <f t="array" ref="K19">J$19+Passing_TerminalYieldIncr/CashflowPeriod/4/10000</f>
        <v>5.2499999999999998E-2</v>
      </c>
      <c r="L19" s="477" cm="1">
        <f t="array" ref="L19">K$19+Passing_TerminalYieldIncr/CashflowPeriod/4/10000</f>
        <v>5.2499999999999998E-2</v>
      </c>
      <c r="M19" s="477" cm="1">
        <f t="array" ref="M19">L$19+Passing_TerminalYieldIncr/CashflowPeriod/4/10000</f>
        <v>5.2499999999999998E-2</v>
      </c>
      <c r="N19" s="477" cm="1">
        <f t="array" ref="N19">M$19+Passing_TerminalYieldIncr/CashflowPeriod/4/10000</f>
        <v>5.2499999999999998E-2</v>
      </c>
      <c r="O19" s="477" cm="1">
        <f t="array" ref="O19">N$19+Passing_TerminalYieldIncr/CashflowPeriod/4/10000</f>
        <v>5.2499999999999998E-2</v>
      </c>
      <c r="P19" s="477" cm="1">
        <f t="array" ref="P19">O$19+Passing_TerminalYieldIncr/CashflowPeriod/4/10000</f>
        <v>5.2499999999999998E-2</v>
      </c>
      <c r="Q19" s="477" cm="1">
        <f t="array" ref="Q19">P$19+Passing_TerminalYieldIncr/CashflowPeriod/4/10000</f>
        <v>5.2499999999999998E-2</v>
      </c>
      <c r="R19" s="477" cm="1">
        <f t="array" ref="R19">Q$19+Passing_TerminalYieldIncr/CashflowPeriod/4/10000</f>
        <v>5.2499999999999998E-2</v>
      </c>
      <c r="S19" s="477" cm="1">
        <f t="array" ref="S19">R$19+Passing_TerminalYieldIncr/CashflowPeriod/4/10000</f>
        <v>5.2499999999999998E-2</v>
      </c>
      <c r="T19" s="477" cm="1">
        <f t="array" ref="T19">S$19+Passing_TerminalYieldIncr/CashflowPeriod/4/10000</f>
        <v>5.2499999999999998E-2</v>
      </c>
      <c r="U19" s="477" cm="1">
        <f t="array" ref="U19">T$19+Passing_TerminalYieldIncr/CashflowPeriod/4/10000</f>
        <v>5.2499999999999998E-2</v>
      </c>
      <c r="V19" s="477" cm="1">
        <f t="array" ref="V19">U$19+Passing_TerminalYieldIncr/CashflowPeriod/4/10000</f>
        <v>5.2499999999999998E-2</v>
      </c>
      <c r="W19" s="477" cm="1">
        <f t="array" ref="W19">V$19+Passing_TerminalYieldIncr/CashflowPeriod/4/10000</f>
        <v>5.2499999999999998E-2</v>
      </c>
      <c r="X19" s="477" cm="1">
        <f t="array" ref="X19">W$19+Passing_TerminalYieldIncr/CashflowPeriod/4/10000</f>
        <v>5.2499999999999998E-2</v>
      </c>
      <c r="Y19" s="477" cm="1">
        <f t="array" ref="Y19">X$19+Passing_TerminalYieldIncr/CashflowPeriod/4/10000</f>
        <v>5.2499999999999998E-2</v>
      </c>
      <c r="Z19" s="477" cm="1">
        <f t="array" ref="Z19">Y$19+Passing_TerminalYieldIncr/CashflowPeriod/4/10000</f>
        <v>5.2499999999999998E-2</v>
      </c>
      <c r="AA19" s="477" cm="1">
        <f t="array" ref="AA19">Z$19+Passing_TerminalYieldIncr/CashflowPeriod/4/10000</f>
        <v>5.2499999999999998E-2</v>
      </c>
      <c r="AB19" s="477" cm="1">
        <f t="array" ref="AB19">AA$19+Passing_TerminalYieldIncr/CashflowPeriod/4/10000</f>
        <v>5.2499999999999998E-2</v>
      </c>
      <c r="AC19" s="477" cm="1">
        <f t="array" ref="AC19">AB$19+Passing_TerminalYieldIncr/CashflowPeriod/4/10000</f>
        <v>5.2499999999999998E-2</v>
      </c>
      <c r="AD19" s="477" cm="1">
        <f t="array" ref="AD19">AC$19+Passing_TerminalYieldIncr/CashflowPeriod/4/10000</f>
        <v>5.2499999999999998E-2</v>
      </c>
      <c r="AE19" s="477" cm="1">
        <f t="array" ref="AE19">AD$19+Passing_TerminalYieldIncr/CashflowPeriod/4/10000</f>
        <v>5.2499999999999998E-2</v>
      </c>
      <c r="AF19" s="477" cm="1">
        <f t="array" ref="AF19">AE$19+Passing_TerminalYieldIncr/CashflowPeriod/4/10000</f>
        <v>5.2499999999999998E-2</v>
      </c>
      <c r="AG19" s="477" cm="1">
        <f t="array" ref="AG19">AF$19+Passing_TerminalYieldIncr/CashflowPeriod/4/10000</f>
        <v>5.2499999999999998E-2</v>
      </c>
      <c r="AH19" s="477" cm="1">
        <f t="array" ref="AH19">AG$19+Passing_TerminalYieldIncr/CashflowPeriod/4/10000</f>
        <v>5.2499999999999998E-2</v>
      </c>
      <c r="AI19" s="477" cm="1">
        <f t="array" ref="AI19">AH$19+Passing_TerminalYieldIncr/CashflowPeriod/4/10000</f>
        <v>5.2499999999999998E-2</v>
      </c>
      <c r="AJ19" s="477" cm="1">
        <f t="array" ref="AJ19">AI$19+Passing_TerminalYieldIncr/CashflowPeriod/4/10000</f>
        <v>5.2499999999999998E-2</v>
      </c>
      <c r="AK19" s="477" cm="1">
        <f t="array" ref="AK19">AJ$19+Passing_TerminalYieldIncr/CashflowPeriod/4/10000</f>
        <v>5.2499999999999998E-2</v>
      </c>
      <c r="AL19" s="477" cm="1">
        <f t="array" ref="AL19">AK$19+Passing_TerminalYieldIncr/CashflowPeriod/4/10000</f>
        <v>5.2499999999999998E-2</v>
      </c>
      <c r="AM19" s="477" cm="1">
        <f t="array" ref="AM19">AL$19+Passing_TerminalYieldIncr/CashflowPeriod/4/10000</f>
        <v>5.2499999999999998E-2</v>
      </c>
      <c r="AN19" s="477" cm="1">
        <f t="array" ref="AN19">AM$19+Passing_TerminalYieldIncr/CashflowPeriod/4/10000</f>
        <v>5.2499999999999998E-2</v>
      </c>
      <c r="AO19" s="477" cm="1">
        <f t="array" ref="AO19">AN$19+Passing_TerminalYieldIncr/CashflowPeriod/4/10000</f>
        <v>5.2499999999999998E-2</v>
      </c>
      <c r="AP19" s="477" cm="1">
        <f t="array" ref="AP19">AO$19+Passing_TerminalYieldIncr/CashflowPeriod/4/10000</f>
        <v>5.2499999999999998E-2</v>
      </c>
      <c r="AQ19" s="477" cm="1">
        <f t="array" ref="AQ19">AP$19+Passing_TerminalYieldIncr/CashflowPeriod/4/10000</f>
        <v>5.2499999999999998E-2</v>
      </c>
      <c r="AR19" s="477" cm="1">
        <f t="array" ref="AR19">AQ$19+Passing_TerminalYieldIncr/CashflowPeriod/4/10000</f>
        <v>5.2499999999999998E-2</v>
      </c>
      <c r="AS19" s="477" cm="1">
        <f t="array" ref="AS19">AR$19+Passing_TerminalYieldIncr/CashflowPeriod/4/10000</f>
        <v>5.2499999999999998E-2</v>
      </c>
      <c r="AT19" s="477" cm="1">
        <f t="array" ref="AT19">AS$19+Passing_TerminalYieldIncr/CashflowPeriod/4/10000</f>
        <v>5.2499999999999998E-2</v>
      </c>
      <c r="AU19" s="477" cm="1">
        <f t="array" ref="AU19">AT$19+Passing_TerminalYieldIncr/CashflowPeriod/4/10000</f>
        <v>5.2499999999999998E-2</v>
      </c>
      <c r="AV19" s="477" cm="1">
        <f t="array" ref="AV19">AU$19+Passing_TerminalYieldIncr/CashflowPeriod/4/10000</f>
        <v>5.2499999999999998E-2</v>
      </c>
      <c r="AW19" s="477" cm="1">
        <f t="array" ref="AW19">AV$19+Passing_TerminalYieldIncr/CashflowPeriod/4/10000</f>
        <v>5.2499999999999998E-2</v>
      </c>
      <c r="AX19" s="477" cm="1">
        <f t="array" ref="AX19">AW$19+Passing_TerminalYieldIncr/CashflowPeriod/4/10000</f>
        <v>5.2499999999999998E-2</v>
      </c>
      <c r="AY19" s="477" cm="1">
        <f t="array" ref="AY19">AX$19+Passing_TerminalYieldIncr/CashflowPeriod/4/10000</f>
        <v>5.2499999999999998E-2</v>
      </c>
      <c r="AZ19" s="477" cm="1">
        <f t="array" ref="AZ19">AY$19+Passing_TerminalYieldIncr/CashflowPeriod/4/10000</f>
        <v>5.2499999999999998E-2</v>
      </c>
      <c r="BA19" s="477" cm="1">
        <f t="array" ref="BA19">AZ$19+Passing_TerminalYieldIncr/CashflowPeriod/4/10000</f>
        <v>5.2499999999999998E-2</v>
      </c>
      <c r="BB19" s="477" cm="1">
        <f t="array" ref="BB19">BA$19+Passing_TerminalYieldIncr/CashflowPeriod/4/10000</f>
        <v>5.2499999999999998E-2</v>
      </c>
      <c r="BC19" s="477" cm="1">
        <f t="array" ref="BC19">BB$19+Passing_TerminalYieldIncr/CashflowPeriod/4/10000</f>
        <v>5.2499999999999998E-2</v>
      </c>
      <c r="BD19" s="477" cm="1">
        <f t="array" ref="BD19">BC$19+Passing_TerminalYieldIncr/CashflowPeriod/4/10000</f>
        <v>5.2499999999999998E-2</v>
      </c>
      <c r="BE19" s="477" cm="1">
        <f t="array" ref="BE19">BD$19+Passing_TerminalYieldIncr/CashflowPeriod/4/10000</f>
        <v>5.2499999999999998E-2</v>
      </c>
      <c r="BF19" s="477" cm="1">
        <f t="array" ref="BF19">BE$19+Passing_TerminalYieldIncr/CashflowPeriod/4/10000</f>
        <v>5.2499999999999998E-2</v>
      </c>
      <c r="BG19" s="477" cm="1">
        <f t="array" ref="BG19">BF$19+Passing_TerminalYieldIncr/CashflowPeriod/4/10000</f>
        <v>5.2499999999999998E-2</v>
      </c>
      <c r="BH19" s="477" cm="1">
        <f t="array" ref="BH19">BG$19+Passing_TerminalYieldIncr/CashflowPeriod/4/10000</f>
        <v>5.2499999999999998E-2</v>
      </c>
      <c r="BI19" s="477" cm="1">
        <f t="array" ref="BI19">BH$19+Passing_TerminalYieldIncr/CashflowPeriod/4/10000</f>
        <v>5.2499999999999998E-2</v>
      </c>
      <c r="BJ19" s="477" cm="1">
        <f t="array" ref="BJ19">BI$19+Passing_TerminalYieldIncr/CashflowPeriod/4/10000</f>
        <v>5.2499999999999998E-2</v>
      </c>
      <c r="BK19" s="477" cm="1">
        <f t="array" ref="BK19">BJ$19+Passing_TerminalYieldIncr/CashflowPeriod/4/10000</f>
        <v>5.2499999999999998E-2</v>
      </c>
      <c r="BL19" s="477" cm="1">
        <f t="array" ref="BL19">BK$19+Passing_TerminalYieldIncr/CashflowPeriod/4/10000</f>
        <v>5.2499999999999998E-2</v>
      </c>
      <c r="BM19" s="477" cm="1">
        <f t="array" ref="BM19">BL$19+Passing_TerminalYieldIncr/CashflowPeriod/4/10000</f>
        <v>5.2499999999999998E-2</v>
      </c>
      <c r="BN19" s="477" cm="1">
        <f t="array" ref="BN19">BM$19+Passing_TerminalYieldIncr/CashflowPeriod/4/10000</f>
        <v>5.2499999999999998E-2</v>
      </c>
      <c r="BO19" s="477" cm="1">
        <f t="array" ref="BO19">BN$19+Passing_TerminalYieldIncr/CashflowPeriod/4/10000</f>
        <v>5.2499999999999998E-2</v>
      </c>
      <c r="BP19" s="477" cm="1">
        <f t="array" ref="BP19">BO$19+Passing_TerminalYieldIncr/CashflowPeriod/4/10000</f>
        <v>5.2499999999999998E-2</v>
      </c>
      <c r="BQ19" s="477" cm="1">
        <f t="array" ref="BQ19">BP$19+Passing_TerminalYieldIncr/CashflowPeriod/4/10000</f>
        <v>5.2499999999999998E-2</v>
      </c>
      <c r="BR19" s="477" cm="1">
        <f t="array" ref="BR19">BQ$19+Passing_TerminalYieldIncr/CashflowPeriod/4/10000</f>
        <v>5.2499999999999998E-2</v>
      </c>
      <c r="BS19" s="477" cm="1">
        <f t="array" ref="BS19">BR$19+Passing_TerminalYieldIncr/CashflowPeriod/4/10000</f>
        <v>5.2499999999999998E-2</v>
      </c>
      <c r="BT19" s="477" cm="1">
        <f t="array" ref="BT19">BS$19+Passing_TerminalYieldIncr/CashflowPeriod/4/10000</f>
        <v>5.2499999999999998E-2</v>
      </c>
      <c r="BU19" s="477" cm="1">
        <f t="array" ref="BU19">BT$19+Passing_TerminalYieldIncr/CashflowPeriod/4/10000</f>
        <v>5.2499999999999998E-2</v>
      </c>
      <c r="BV19" s="477" cm="1">
        <f t="array" ref="BV19">BU$19+Passing_TerminalYieldIncr/CashflowPeriod/4/10000</f>
        <v>5.2499999999999998E-2</v>
      </c>
      <c r="BW19" s="477" cm="1">
        <f t="array" ref="BW19">BV$19+Passing_TerminalYieldIncr/CashflowPeriod/4/10000</f>
        <v>5.2499999999999998E-2</v>
      </c>
      <c r="BX19" s="477" cm="1">
        <f t="array" ref="BX19">BW$19+Passing_TerminalYieldIncr/CashflowPeriod/4/10000</f>
        <v>5.2499999999999998E-2</v>
      </c>
      <c r="BY19" s="477" cm="1">
        <f t="array" ref="BY19">BX$19+Passing_TerminalYieldIncr/CashflowPeriod/4/10000</f>
        <v>5.2499999999999998E-2</v>
      </c>
      <c r="BZ19" s="477" cm="1">
        <f t="array" ref="BZ19">BY$19+Passing_TerminalYieldIncr/CashflowPeriod/4/10000</f>
        <v>5.2499999999999998E-2</v>
      </c>
      <c r="CA19" s="477" cm="1">
        <f t="array" ref="CA19">BZ$19+Passing_TerminalYieldIncr/CashflowPeriod/4/10000</f>
        <v>5.2499999999999998E-2</v>
      </c>
      <c r="CB19" s="477" cm="1">
        <f t="array" ref="CB19">CA$19+Passing_TerminalYieldIncr/CashflowPeriod/4/10000</f>
        <v>5.2499999999999998E-2</v>
      </c>
      <c r="CC19" s="477" cm="1">
        <f t="array" ref="CC19">CB$19+Passing_TerminalYieldIncr/CashflowPeriod/4/10000</f>
        <v>5.2499999999999998E-2</v>
      </c>
      <c r="CD19" s="477" cm="1">
        <f t="array" ref="CD19">CC$19+Passing_TerminalYieldIncr/CashflowPeriod/4/10000</f>
        <v>5.2499999999999998E-2</v>
      </c>
      <c r="CE19" s="477" cm="1">
        <f t="array" ref="CE19">CD$19+Passing_TerminalYieldIncr/CashflowPeriod/4/10000</f>
        <v>5.2499999999999998E-2</v>
      </c>
      <c r="CF19" s="477" cm="1">
        <f t="array" ref="CF19">CE$19+Passing_TerminalYieldIncr/CashflowPeriod/4/10000</f>
        <v>5.2499999999999998E-2</v>
      </c>
    </row>
    <row r="20" spans="2:84" s="18" customFormat="1" ht="10.5" hidden="1" customHeight="1">
      <c r="B20" s="673" t="str">
        <f>IF(General!$D$23="Leasehold","Leasehold Years Remaining","-")</f>
        <v>-</v>
      </c>
      <c r="C20" s="673"/>
      <c r="D20" s="674" cm="1">
        <f t="array" ref="D20">SUMPRODUCT((SCH.MthCAP!$C$5:$IJ$5=D$7)*(SCH.MthCAP!$C76:$IJ76))</f>
        <v>0</v>
      </c>
      <c r="E20" s="674" cm="1">
        <f t="array" ref="E20">SUMPRODUCT((SCH.MthCAP!$C$5:$IJ$5=E$7)*(SCH.MthCAP!$C76:$IJ76))</f>
        <v>0</v>
      </c>
      <c r="F20" s="674" cm="1">
        <f t="array" ref="F20">SUMPRODUCT((SCH.MthCAP!$C$5:$IJ$5=F$7)*(SCH.MthCAP!$C76:$IJ76))</f>
        <v>0</v>
      </c>
      <c r="G20" s="674" cm="1">
        <f t="array" ref="G20">SUMPRODUCT((SCH.MthCAP!$C$5:$IJ$5=G$7)*(SCH.MthCAP!$C76:$IJ76))</f>
        <v>0</v>
      </c>
      <c r="H20" s="674" cm="1">
        <f t="array" ref="H20">SUMPRODUCT((SCH.MthCAP!$C$5:$IJ$5=H$7)*(SCH.MthCAP!$C76:$IJ76))</f>
        <v>0</v>
      </c>
      <c r="I20" s="674" cm="1">
        <f t="array" ref="I20">SUMPRODUCT((SCH.MthCAP!$C$5:$IJ$5=I$7)*(SCH.MthCAP!$C76:$IJ76))</f>
        <v>0</v>
      </c>
      <c r="J20" s="674" cm="1">
        <f t="array" ref="J20">SUMPRODUCT((SCH.MthCAP!$C$5:$IJ$5=J$7)*(SCH.MthCAP!$C76:$IJ76))</f>
        <v>0</v>
      </c>
      <c r="K20" s="674" cm="1">
        <f t="array" ref="K20">SUMPRODUCT((SCH.MthCAP!$C$5:$IJ$5=K$7)*(SCH.MthCAP!$C76:$IJ76))</f>
        <v>0</v>
      </c>
      <c r="L20" s="674" cm="1">
        <f t="array" ref="L20">SUMPRODUCT((SCH.MthCAP!$C$5:$IJ$5=L$7)*(SCH.MthCAP!$C76:$IJ76))</f>
        <v>0</v>
      </c>
      <c r="M20" s="674" cm="1">
        <f t="array" ref="M20">SUMPRODUCT((SCH.MthCAP!$C$5:$IJ$5=M$7)*(SCH.MthCAP!$C76:$IJ76))</f>
        <v>0</v>
      </c>
      <c r="N20" s="674" cm="1">
        <f t="array" ref="N20">SUMPRODUCT((SCH.MthCAP!$C$5:$IJ$5=N$7)*(SCH.MthCAP!$C76:$IJ76))</f>
        <v>0</v>
      </c>
      <c r="O20" s="674" cm="1">
        <f t="array" ref="O20">SUMPRODUCT((SCH.MthCAP!$C$5:$IJ$5=O$7)*(SCH.MthCAP!$C76:$IJ76))</f>
        <v>0</v>
      </c>
      <c r="P20" s="674" cm="1">
        <f t="array" ref="P20">SUMPRODUCT((SCH.MthCAP!$C$5:$IJ$5=P$7)*(SCH.MthCAP!$C76:$IJ76))</f>
        <v>0</v>
      </c>
      <c r="Q20" s="674" cm="1">
        <f t="array" ref="Q20">SUMPRODUCT((SCH.MthCAP!$C$5:$IJ$5=Q$7)*(SCH.MthCAP!$C76:$IJ76))</f>
        <v>0</v>
      </c>
      <c r="R20" s="674" cm="1">
        <f t="array" ref="R20">SUMPRODUCT((SCH.MthCAP!$C$5:$IJ$5=R$7)*(SCH.MthCAP!$C76:$IJ76))</f>
        <v>0</v>
      </c>
      <c r="S20" s="674" cm="1">
        <f t="array" ref="S20">SUMPRODUCT((SCH.MthCAP!$C$5:$IJ$5=S$7)*(SCH.MthCAP!$C76:$IJ76))</f>
        <v>0</v>
      </c>
      <c r="T20" s="674" cm="1">
        <f t="array" ref="T20">SUMPRODUCT((SCH.MthCAP!$C$5:$IJ$5=T$7)*(SCH.MthCAP!$C76:$IJ76))</f>
        <v>0</v>
      </c>
      <c r="U20" s="674" cm="1">
        <f t="array" ref="U20">SUMPRODUCT((SCH.MthCAP!$C$5:$IJ$5=U$7)*(SCH.MthCAP!$C76:$IJ76))</f>
        <v>0</v>
      </c>
      <c r="V20" s="674" cm="1">
        <f t="array" ref="V20">SUMPRODUCT((SCH.MthCAP!$C$5:$IJ$5=V$7)*(SCH.MthCAP!$C76:$IJ76))</f>
        <v>0</v>
      </c>
      <c r="W20" s="674" cm="1">
        <f t="array" ref="W20">SUMPRODUCT((SCH.MthCAP!$C$5:$IJ$5=W$7)*(SCH.MthCAP!$C76:$IJ76))</f>
        <v>0</v>
      </c>
      <c r="X20" s="674" cm="1">
        <f t="array" ref="X20">SUMPRODUCT((SCH.MthCAP!$C$5:$IJ$5=X$7)*(SCH.MthCAP!$C76:$IJ76))</f>
        <v>0</v>
      </c>
      <c r="Y20" s="674" cm="1">
        <f t="array" ref="Y20">SUMPRODUCT((SCH.MthCAP!$C$5:$IJ$5=Y$7)*(SCH.MthCAP!$C76:$IJ76))</f>
        <v>0</v>
      </c>
      <c r="Z20" s="674" cm="1">
        <f t="array" ref="Z20">SUMPRODUCT((SCH.MthCAP!$C$5:$IJ$5=Z$7)*(SCH.MthCAP!$C76:$IJ76))</f>
        <v>0</v>
      </c>
      <c r="AA20" s="674" cm="1">
        <f t="array" ref="AA20">SUMPRODUCT((SCH.MthCAP!$C$5:$IJ$5=AA$7)*(SCH.MthCAP!$C76:$IJ76))</f>
        <v>0</v>
      </c>
      <c r="AB20" s="674" cm="1">
        <f t="array" ref="AB20">SUMPRODUCT((SCH.MthCAP!$C$5:$IJ$5=AB$7)*(SCH.MthCAP!$C76:$IJ76))</f>
        <v>0</v>
      </c>
      <c r="AC20" s="674" cm="1">
        <f t="array" ref="AC20">SUMPRODUCT((SCH.MthCAP!$C$5:$IJ$5=AC$7)*(SCH.MthCAP!$C76:$IJ76))</f>
        <v>0</v>
      </c>
      <c r="AD20" s="674" cm="1">
        <f t="array" ref="AD20">SUMPRODUCT((SCH.MthCAP!$C$5:$IJ$5=AD$7)*(SCH.MthCAP!$C76:$IJ76))</f>
        <v>0</v>
      </c>
      <c r="AE20" s="674" cm="1">
        <f t="array" ref="AE20">SUMPRODUCT((SCH.MthCAP!$C$5:$IJ$5=AE$7)*(SCH.MthCAP!$C76:$IJ76))</f>
        <v>0</v>
      </c>
      <c r="AF20" s="674" cm="1">
        <f t="array" ref="AF20">SUMPRODUCT((SCH.MthCAP!$C$5:$IJ$5=AF$7)*(SCH.MthCAP!$C76:$IJ76))</f>
        <v>0</v>
      </c>
      <c r="AG20" s="674" cm="1">
        <f t="array" ref="AG20">SUMPRODUCT((SCH.MthCAP!$C$5:$IJ$5=AG$7)*(SCH.MthCAP!$C76:$IJ76))</f>
        <v>0</v>
      </c>
      <c r="AH20" s="674" cm="1">
        <f t="array" ref="AH20">SUMPRODUCT((SCH.MthCAP!$C$5:$IJ$5=AH$7)*(SCH.MthCAP!$C76:$IJ76))</f>
        <v>0</v>
      </c>
      <c r="AI20" s="674" cm="1">
        <f t="array" ref="AI20">SUMPRODUCT((SCH.MthCAP!$C$5:$IJ$5=AI$7)*(SCH.MthCAP!$C76:$IJ76))</f>
        <v>0</v>
      </c>
      <c r="AJ20" s="674" cm="1">
        <f t="array" ref="AJ20">SUMPRODUCT((SCH.MthCAP!$C$5:$IJ$5=AJ$7)*(SCH.MthCAP!$C76:$IJ76))</f>
        <v>0</v>
      </c>
      <c r="AK20" s="674" cm="1">
        <f t="array" ref="AK20">SUMPRODUCT((SCH.MthCAP!$C$5:$IJ$5=AK$7)*(SCH.MthCAP!$C76:$IJ76))</f>
        <v>0</v>
      </c>
      <c r="AL20" s="674" cm="1">
        <f t="array" ref="AL20">SUMPRODUCT((SCH.MthCAP!$C$5:$IJ$5=AL$7)*(SCH.MthCAP!$C76:$IJ76))</f>
        <v>0</v>
      </c>
      <c r="AM20" s="674" cm="1">
        <f t="array" ref="AM20">SUMPRODUCT((SCH.MthCAP!$C$5:$IJ$5=AM$7)*(SCH.MthCAP!$C76:$IJ76))</f>
        <v>0</v>
      </c>
      <c r="AN20" s="674" cm="1">
        <f t="array" ref="AN20">SUMPRODUCT((SCH.MthCAP!$C$5:$IJ$5=AN$7)*(SCH.MthCAP!$C76:$IJ76))</f>
        <v>0</v>
      </c>
      <c r="AO20" s="674" cm="1">
        <f t="array" ref="AO20">SUMPRODUCT((SCH.MthCAP!$C$5:$IJ$5=AO$7)*(SCH.MthCAP!$C76:$IJ76))</f>
        <v>0</v>
      </c>
      <c r="AP20" s="674" cm="1">
        <f t="array" ref="AP20">SUMPRODUCT((SCH.MthCAP!$C$5:$IJ$5=AP$7)*(SCH.MthCAP!$C76:$IJ76))</f>
        <v>0</v>
      </c>
      <c r="AQ20" s="674" cm="1">
        <f t="array" ref="AQ20">SUMPRODUCT((SCH.MthCAP!$C$5:$IJ$5=AQ$7)*(SCH.MthCAP!$C76:$IJ76))</f>
        <v>0</v>
      </c>
      <c r="AR20" s="674" cm="1">
        <f t="array" ref="AR20">SUMPRODUCT((SCH.MthCAP!$C$5:$IJ$5=AR$7)*(SCH.MthCAP!$C76:$IJ76))</f>
        <v>0</v>
      </c>
      <c r="AS20" s="674" cm="1">
        <f t="array" ref="AS20">SUMPRODUCT((SCH.MthCAP!$C$5:$IJ$5=AS$7)*(SCH.MthCAP!$C76:$IJ76))</f>
        <v>0</v>
      </c>
      <c r="AT20" s="674" cm="1">
        <f t="array" ref="AT20">SUMPRODUCT((SCH.MthCAP!$C$5:$IJ$5=AT$7)*(SCH.MthCAP!$C76:$IJ76))</f>
        <v>0</v>
      </c>
      <c r="AU20" s="674" cm="1">
        <f t="array" ref="AU20">SUMPRODUCT((SCH.MthCAP!$C$5:$IJ$5=AU$7)*(SCH.MthCAP!$C76:$IJ76))</f>
        <v>0</v>
      </c>
      <c r="AV20" s="674" cm="1">
        <f t="array" ref="AV20">SUMPRODUCT((SCH.MthCAP!$C$5:$IJ$5=AV$7)*(SCH.MthCAP!$C76:$IJ76))</f>
        <v>0</v>
      </c>
      <c r="AW20" s="674" cm="1">
        <f t="array" ref="AW20">SUMPRODUCT((SCH.MthCAP!$C$5:$IJ$5=AW$7)*(SCH.MthCAP!$C76:$IJ76))</f>
        <v>0</v>
      </c>
      <c r="AX20" s="674" cm="1">
        <f t="array" ref="AX20">SUMPRODUCT((SCH.MthCAP!$C$5:$IJ$5=AX$7)*(SCH.MthCAP!$C76:$IJ76))</f>
        <v>0</v>
      </c>
      <c r="AY20" s="674" cm="1">
        <f t="array" ref="AY20">SUMPRODUCT((SCH.MthCAP!$C$5:$IJ$5=AY$7)*(SCH.MthCAP!$C76:$IJ76))</f>
        <v>0</v>
      </c>
      <c r="AZ20" s="674" cm="1">
        <f t="array" ref="AZ20">SUMPRODUCT((SCH.MthCAP!$C$5:$IJ$5=AZ$7)*(SCH.MthCAP!$C76:$IJ76))</f>
        <v>0</v>
      </c>
      <c r="BA20" s="674" cm="1">
        <f t="array" ref="BA20">SUMPRODUCT((SCH.MthCAP!$C$5:$IJ$5=BA$7)*(SCH.MthCAP!$C76:$IJ76))</f>
        <v>0</v>
      </c>
      <c r="BB20" s="674" cm="1">
        <f t="array" ref="BB20">SUMPRODUCT((SCH.MthCAP!$C$5:$IJ$5=BB$7)*(SCH.MthCAP!$C76:$IJ76))</f>
        <v>0</v>
      </c>
      <c r="BC20" s="674" cm="1">
        <f t="array" ref="BC20">SUMPRODUCT((SCH.MthCAP!$C$5:$IJ$5=BC$7)*(SCH.MthCAP!$C76:$IJ76))</f>
        <v>0</v>
      </c>
      <c r="BD20" s="674" cm="1">
        <f t="array" ref="BD20">SUMPRODUCT((SCH.MthCAP!$C$5:$IJ$5=BD$7)*(SCH.MthCAP!$C76:$IJ76))</f>
        <v>0</v>
      </c>
      <c r="BE20" s="674" cm="1">
        <f t="array" ref="BE20">SUMPRODUCT((SCH.MthCAP!$C$5:$IJ$5=BE$7)*(SCH.MthCAP!$C76:$IJ76))</f>
        <v>0</v>
      </c>
      <c r="BF20" s="674" cm="1">
        <f t="array" ref="BF20">SUMPRODUCT((SCH.MthCAP!$C$5:$IJ$5=BF$7)*(SCH.MthCAP!$C76:$IJ76))</f>
        <v>0</v>
      </c>
      <c r="BG20" s="674" cm="1">
        <f t="array" ref="BG20">SUMPRODUCT((SCH.MthCAP!$C$5:$IJ$5=BG$7)*(SCH.MthCAP!$C76:$IJ76))</f>
        <v>0</v>
      </c>
      <c r="BH20" s="674" cm="1">
        <f t="array" ref="BH20">SUMPRODUCT((SCH.MthCAP!$C$5:$IJ$5=BH$7)*(SCH.MthCAP!$C76:$IJ76))</f>
        <v>0</v>
      </c>
      <c r="BI20" s="674" cm="1">
        <f t="array" ref="BI20">SUMPRODUCT((SCH.MthCAP!$C$5:$IJ$5=BI$7)*(SCH.MthCAP!$C76:$IJ76))</f>
        <v>0</v>
      </c>
      <c r="BJ20" s="674" cm="1">
        <f t="array" ref="BJ20">SUMPRODUCT((SCH.MthCAP!$C$5:$IJ$5=BJ$7)*(SCH.MthCAP!$C76:$IJ76))</f>
        <v>0</v>
      </c>
      <c r="BK20" s="674" cm="1">
        <f t="array" ref="BK20">SUMPRODUCT((SCH.MthCAP!$C$5:$IJ$5=BK$7)*(SCH.MthCAP!$C76:$IJ76))</f>
        <v>0</v>
      </c>
      <c r="BL20" s="674" cm="1">
        <f t="array" ref="BL20">SUMPRODUCT((SCH.MthCAP!$C$5:$IJ$5=BL$7)*(SCH.MthCAP!$C76:$IJ76))</f>
        <v>0</v>
      </c>
      <c r="BM20" s="674" cm="1">
        <f t="array" ref="BM20">SUMPRODUCT((SCH.MthCAP!$C$5:$IJ$5=BM$7)*(SCH.MthCAP!$C76:$IJ76))</f>
        <v>0</v>
      </c>
      <c r="BN20" s="674" cm="1">
        <f t="array" ref="BN20">SUMPRODUCT((SCH.MthCAP!$C$5:$IJ$5=BN$7)*(SCH.MthCAP!$C76:$IJ76))</f>
        <v>0</v>
      </c>
      <c r="BO20" s="674" cm="1">
        <f t="array" ref="BO20">SUMPRODUCT((SCH.MthCAP!$C$5:$IJ$5=BO$7)*(SCH.MthCAP!$C76:$IJ76))</f>
        <v>0</v>
      </c>
      <c r="BP20" s="674" cm="1">
        <f t="array" ref="BP20">SUMPRODUCT((SCH.MthCAP!$C$5:$IJ$5=BP$7)*(SCH.MthCAP!$C76:$IJ76))</f>
        <v>0</v>
      </c>
      <c r="BQ20" s="674" cm="1">
        <f t="array" ref="BQ20">SUMPRODUCT((SCH.MthCAP!$C$5:$IJ$5=BQ$7)*(SCH.MthCAP!$C76:$IJ76))</f>
        <v>0</v>
      </c>
      <c r="BR20" s="674" cm="1">
        <f t="array" ref="BR20">SUMPRODUCT((SCH.MthCAP!$C$5:$IJ$5=BR$7)*(SCH.MthCAP!$C76:$IJ76))</f>
        <v>0</v>
      </c>
      <c r="BS20" s="674" cm="1">
        <f t="array" ref="BS20">SUMPRODUCT((SCH.MthCAP!$C$5:$IJ$5=BS$7)*(SCH.MthCAP!$C76:$IJ76))</f>
        <v>0</v>
      </c>
      <c r="BT20" s="674" cm="1">
        <f t="array" ref="BT20">SUMPRODUCT((SCH.MthCAP!$C$5:$IJ$5=BT$7)*(SCH.MthCAP!$C76:$IJ76))</f>
        <v>0</v>
      </c>
      <c r="BU20" s="674" cm="1">
        <f t="array" ref="BU20">SUMPRODUCT((SCH.MthCAP!$C$5:$IJ$5=BU$7)*(SCH.MthCAP!$C76:$IJ76))</f>
        <v>0</v>
      </c>
      <c r="BV20" s="674" cm="1">
        <f t="array" ref="BV20">SUMPRODUCT((SCH.MthCAP!$C$5:$IJ$5=BV$7)*(SCH.MthCAP!$C76:$IJ76))</f>
        <v>0</v>
      </c>
      <c r="BW20" s="674" cm="1">
        <f t="array" ref="BW20">SUMPRODUCT((SCH.MthCAP!$C$5:$IJ$5=BW$7)*(SCH.MthCAP!$C76:$IJ76))</f>
        <v>0</v>
      </c>
      <c r="BX20" s="674" cm="1">
        <f t="array" ref="BX20">SUMPRODUCT((SCH.MthCAP!$C$5:$IJ$5=BX$7)*(SCH.MthCAP!$C76:$IJ76))</f>
        <v>0</v>
      </c>
      <c r="BY20" s="674" cm="1">
        <f t="array" ref="BY20">SUMPRODUCT((SCH.MthCAP!$C$5:$IJ$5=BY$7)*(SCH.MthCAP!$C76:$IJ76))</f>
        <v>0</v>
      </c>
      <c r="BZ20" s="674" cm="1">
        <f t="array" ref="BZ20">SUMPRODUCT((SCH.MthCAP!$C$5:$IJ$5=BZ$7)*(SCH.MthCAP!$C76:$IJ76))</f>
        <v>0</v>
      </c>
      <c r="CA20" s="674" cm="1">
        <f t="array" ref="CA20">SUMPRODUCT((SCH.MthCAP!$C$5:$IJ$5=CA$7)*(SCH.MthCAP!$C76:$IJ76))</f>
        <v>0</v>
      </c>
      <c r="CB20" s="674" cm="1">
        <f t="array" ref="CB20">SUMPRODUCT((SCH.MthCAP!$C$5:$IJ$5=CB$7)*(SCH.MthCAP!$C76:$IJ76))</f>
        <v>0</v>
      </c>
      <c r="CC20" s="674" cm="1">
        <f t="array" ref="CC20">SUMPRODUCT((SCH.MthCAP!$C$5:$IJ$5=CC$7)*(SCH.MthCAP!$C76:$IJ76))</f>
        <v>0</v>
      </c>
      <c r="CD20" s="674" cm="1">
        <f t="array" ref="CD20">SUMPRODUCT((SCH.MthCAP!$C$5:$IJ$5=CD$7)*(SCH.MthCAP!$C76:$IJ76))</f>
        <v>0</v>
      </c>
      <c r="CE20" s="674" cm="1">
        <f t="array" ref="CE20">SUMPRODUCT((SCH.MthCAP!$C$5:$IJ$5=CE$7)*(SCH.MthCAP!$C76:$IJ76))</f>
        <v>0</v>
      </c>
      <c r="CF20" s="674" cm="1">
        <f t="array" ref="CF20">SUMPRODUCT((SCH.MthCAP!$C$5:$IJ$5=CF$7)*(SCH.MthCAP!$C76:$IJ76))</f>
        <v>0</v>
      </c>
    </row>
    <row r="21" spans="2:84" s="18" customFormat="1" ht="10.5" hidden="1" customHeight="1">
      <c r="B21" s="50" t="s">
        <v>1221</v>
      </c>
      <c r="C21" s="50"/>
      <c r="D21" s="57">
        <f>IF(D19=0,0,IF(ValType="Leasehold",-PV(D19,D20,D18,,0),D18/D19))</f>
        <v>6437003.3809523806</v>
      </c>
      <c r="E21" s="57">
        <f t="shared" ref="E21:BP21" si="12">IF(E19=0,0,IF(ValType="Leasehold",-PV(E19,E20,E18,,0),E18/E19))</f>
        <v>6445246.4104948612</v>
      </c>
      <c r="F21" s="57">
        <f t="shared" si="12"/>
        <v>6445246.4104948612</v>
      </c>
      <c r="G21" s="57">
        <f t="shared" si="12"/>
        <v>6369026.9350702548</v>
      </c>
      <c r="H21" s="57">
        <f t="shared" si="12"/>
        <v>6521856.661777094</v>
      </c>
      <c r="I21" s="57">
        <f t="shared" si="12"/>
        <v>6522795.078595859</v>
      </c>
      <c r="J21" s="57">
        <f t="shared" si="12"/>
        <v>6523367.4138223408</v>
      </c>
      <c r="K21" s="57">
        <f t="shared" si="12"/>
        <v>6543181.5574345002</v>
      </c>
      <c r="L21" s="57">
        <f t="shared" si="12"/>
        <v>6700597.4671043325</v>
      </c>
      <c r="M21" s="57">
        <f t="shared" si="12"/>
        <v>6731189.1215741364</v>
      </c>
      <c r="N21" s="57">
        <f t="shared" si="12"/>
        <v>6731189.1215741364</v>
      </c>
      <c r="O21" s="57">
        <f t="shared" si="12"/>
        <v>6746798.4072884219</v>
      </c>
      <c r="P21" s="57">
        <f t="shared" si="12"/>
        <v>6919390.2135323491</v>
      </c>
      <c r="Q21" s="57">
        <f t="shared" si="12"/>
        <v>6919390.2135323491</v>
      </c>
      <c r="R21" s="57">
        <f t="shared" si="12"/>
        <v>6933485.5831167242</v>
      </c>
      <c r="S21" s="57">
        <f t="shared" si="12"/>
        <v>6949485.1009738669</v>
      </c>
      <c r="T21" s="57">
        <f t="shared" si="12"/>
        <v>7125475.2220307905</v>
      </c>
      <c r="U21" s="57">
        <f t="shared" si="12"/>
        <v>7155433.1830039732</v>
      </c>
      <c r="V21" s="57">
        <f t="shared" si="12"/>
        <v>7155433.1830039732</v>
      </c>
      <c r="W21" s="57">
        <f t="shared" si="12"/>
        <v>7171832.6888075443</v>
      </c>
      <c r="X21" s="57">
        <f t="shared" si="12"/>
        <v>7354825.5463490402</v>
      </c>
      <c r="Y21" s="57">
        <f t="shared" si="12"/>
        <v>7354825.5463490402</v>
      </c>
      <c r="Z21" s="57">
        <f t="shared" si="12"/>
        <v>7369634.4940186236</v>
      </c>
      <c r="AA21" s="57">
        <f t="shared" si="12"/>
        <v>7379857.9173161639</v>
      </c>
      <c r="AB21" s="57">
        <f t="shared" si="12"/>
        <v>7566471.0370912561</v>
      </c>
      <c r="AC21" s="57">
        <f t="shared" si="12"/>
        <v>7597945.6198387071</v>
      </c>
      <c r="AD21" s="57">
        <f t="shared" si="12"/>
        <v>7597945.6198387071</v>
      </c>
      <c r="AE21" s="57">
        <f t="shared" si="12"/>
        <v>7615010.6988698067</v>
      </c>
      <c r="AF21" s="57">
        <f t="shared" si="12"/>
        <v>7809536.6594589427</v>
      </c>
      <c r="AG21" s="57">
        <f t="shared" si="12"/>
        <v>7809536.6594589427</v>
      </c>
      <c r="AH21" s="57">
        <f t="shared" si="12"/>
        <v>7825738.2406623447</v>
      </c>
      <c r="AI21" s="57">
        <f t="shared" si="12"/>
        <v>7843229.9466692209</v>
      </c>
      <c r="AJ21" s="57">
        <f t="shared" si="12"/>
        <v>8041543.553776131</v>
      </c>
      <c r="AK21" s="57">
        <f t="shared" si="12"/>
        <v>8075411.8565894812</v>
      </c>
      <c r="AL21" s="57">
        <f t="shared" si="12"/>
        <v>8076025.1261149924</v>
      </c>
      <c r="AM21" s="57">
        <f t="shared" si="12"/>
        <v>8093954.1247720411</v>
      </c>
      <c r="AN21" s="57">
        <f t="shared" si="12"/>
        <v>8299696.1627328191</v>
      </c>
      <c r="AO21" s="57">
        <f t="shared" si="12"/>
        <v>8299696.1627328191</v>
      </c>
      <c r="AP21" s="57">
        <f t="shared" si="12"/>
        <v>8316075.0184265999</v>
      </c>
      <c r="AQ21" s="57">
        <f t="shared" si="12"/>
        <v>8334452.2420500722</v>
      </c>
      <c r="AR21" s="57">
        <f t="shared" si="12"/>
        <v>8204413.6804704415</v>
      </c>
      <c r="AS21" s="57">
        <f t="shared" si="12"/>
        <v>8204413.6804704415</v>
      </c>
      <c r="AT21" s="57">
        <f t="shared" si="12"/>
        <v>8239227.2935691373</v>
      </c>
      <c r="AU21" s="57">
        <f t="shared" si="12"/>
        <v>8258063.9477831982</v>
      </c>
      <c r="AV21" s="57">
        <f t="shared" si="12"/>
        <v>8271109.5567602245</v>
      </c>
      <c r="AW21" s="57">
        <f t="shared" si="12"/>
        <v>8271109.5567602245</v>
      </c>
      <c r="AX21" s="57">
        <f t="shared" si="12"/>
        <v>8288317.5920235012</v>
      </c>
      <c r="AY21" s="57">
        <f t="shared" si="12"/>
        <v>8307625.1625929205</v>
      </c>
      <c r="AZ21" s="57">
        <f t="shared" si="12"/>
        <v>8647786.6983121466</v>
      </c>
      <c r="BA21" s="57">
        <f t="shared" si="12"/>
        <v>8647786.6983121466</v>
      </c>
      <c r="BB21" s="57">
        <f t="shared" si="12"/>
        <v>8684362.7505739629</v>
      </c>
      <c r="BC21" s="57">
        <f t="shared" si="12"/>
        <v>8684362.7505739629</v>
      </c>
      <c r="BD21" s="57">
        <f t="shared" si="12"/>
        <v>8698654.6988820713</v>
      </c>
      <c r="BE21" s="57">
        <f t="shared" si="12"/>
        <v>8698654.6988820713</v>
      </c>
      <c r="BF21" s="57">
        <f t="shared" si="12"/>
        <v>8717532.5028958786</v>
      </c>
      <c r="BG21" s="57">
        <f t="shared" si="12"/>
        <v>8717532.5028958786</v>
      </c>
      <c r="BH21" s="57">
        <f t="shared" si="12"/>
        <v>9075420.6256195549</v>
      </c>
      <c r="BI21" s="57">
        <f t="shared" si="12"/>
        <v>9075420.6256195549</v>
      </c>
      <c r="BJ21" s="57">
        <f t="shared" si="12"/>
        <v>9115491.046951443</v>
      </c>
      <c r="BK21" s="57">
        <f t="shared" si="12"/>
        <v>9115491.046951443</v>
      </c>
      <c r="BL21" s="57">
        <f t="shared" si="12"/>
        <v>9129920.6197660286</v>
      </c>
      <c r="BM21" s="57">
        <f t="shared" si="12"/>
        <v>9129920.6197660286</v>
      </c>
      <c r="BN21" s="57">
        <f t="shared" si="12"/>
        <v>9148955.5006427076</v>
      </c>
      <c r="BO21" s="57">
        <f t="shared" si="12"/>
        <v>9148955.5006427076</v>
      </c>
      <c r="BP21" s="57">
        <f t="shared" si="12"/>
        <v>9539975.0563948005</v>
      </c>
      <c r="BQ21" s="57">
        <f t="shared" ref="BQ21:CF21" si="13">IF(BQ19=0,0,IF(ValType="Leasehold",-PV(BQ19,BQ20,BQ18,,0),BQ18/BQ19))</f>
        <v>9539975.0563948005</v>
      </c>
      <c r="BR21" s="57">
        <f t="shared" si="13"/>
        <v>9580431.3363822997</v>
      </c>
      <c r="BS21" s="57">
        <f t="shared" si="13"/>
        <v>9580431.3363822997</v>
      </c>
      <c r="BT21" s="57">
        <f t="shared" si="13"/>
        <v>9595591.4063206222</v>
      </c>
      <c r="BU21" s="57">
        <f t="shared" si="13"/>
        <v>9595591.4063206222</v>
      </c>
      <c r="BV21" s="57">
        <f t="shared" si="13"/>
        <v>9615589.9280416835</v>
      </c>
      <c r="BW21" s="57">
        <f t="shared" si="13"/>
        <v>9615589.9280416835</v>
      </c>
      <c r="BX21" s="57">
        <f t="shared" si="13"/>
        <v>10010885.592729535</v>
      </c>
      <c r="BY21" s="57">
        <f t="shared" si="13"/>
        <v>10010885.592729535</v>
      </c>
      <c r="BZ21" s="57">
        <f t="shared" si="13"/>
        <v>10053389.971891401</v>
      </c>
      <c r="CA21" s="57">
        <f t="shared" si="13"/>
        <v>10053389.971891401</v>
      </c>
      <c r="CB21" s="57">
        <f t="shared" si="13"/>
        <v>10069657.605214383</v>
      </c>
      <c r="CC21" s="57">
        <f t="shared" si="13"/>
        <v>10069998.390577517</v>
      </c>
      <c r="CD21" s="57">
        <f t="shared" si="13"/>
        <v>10091009.337460706</v>
      </c>
      <c r="CE21" s="57">
        <f t="shared" si="13"/>
        <v>10266754.289915128</v>
      </c>
      <c r="CF21" s="57">
        <f t="shared" si="13"/>
        <v>10682296.670604946</v>
      </c>
    </row>
    <row r="22" spans="2:84" s="18" customFormat="1" ht="10.5" hidden="1" customHeight="1">
      <c r="B22" s="673" t="str">
        <f>"Core Capital Value ("&amp;Currency&amp;"/"&amp;AreaMeasure&amp;")"</f>
        <v>Core Capital Value ($/m²)</v>
      </c>
      <c r="C22" s="673"/>
      <c r="D22" s="675">
        <f>IF(LettableArea=0,0,D21/LettableArea)</f>
        <v>0</v>
      </c>
      <c r="E22" s="675">
        <f t="shared" ref="E22:BP22" si="14">IF(LettableArea=0,0,E21/LettableArea)</f>
        <v>0</v>
      </c>
      <c r="F22" s="675">
        <f t="shared" si="14"/>
        <v>0</v>
      </c>
      <c r="G22" s="675">
        <f t="shared" si="14"/>
        <v>0</v>
      </c>
      <c r="H22" s="675">
        <f t="shared" si="14"/>
        <v>0</v>
      </c>
      <c r="I22" s="675">
        <f t="shared" si="14"/>
        <v>0</v>
      </c>
      <c r="J22" s="675">
        <f t="shared" si="14"/>
        <v>0</v>
      </c>
      <c r="K22" s="675">
        <f t="shared" si="14"/>
        <v>0</v>
      </c>
      <c r="L22" s="675">
        <f t="shared" si="14"/>
        <v>0</v>
      </c>
      <c r="M22" s="675">
        <f t="shared" si="14"/>
        <v>0</v>
      </c>
      <c r="N22" s="675">
        <f t="shared" si="14"/>
        <v>0</v>
      </c>
      <c r="O22" s="675">
        <f t="shared" si="14"/>
        <v>0</v>
      </c>
      <c r="P22" s="675">
        <f t="shared" si="14"/>
        <v>0</v>
      </c>
      <c r="Q22" s="675">
        <f t="shared" si="14"/>
        <v>0</v>
      </c>
      <c r="R22" s="675">
        <f t="shared" si="14"/>
        <v>0</v>
      </c>
      <c r="S22" s="675">
        <f t="shared" si="14"/>
        <v>0</v>
      </c>
      <c r="T22" s="675">
        <f t="shared" si="14"/>
        <v>0</v>
      </c>
      <c r="U22" s="675">
        <f t="shared" si="14"/>
        <v>0</v>
      </c>
      <c r="V22" s="675">
        <f t="shared" si="14"/>
        <v>0</v>
      </c>
      <c r="W22" s="675">
        <f t="shared" si="14"/>
        <v>0</v>
      </c>
      <c r="X22" s="675">
        <f t="shared" si="14"/>
        <v>0</v>
      </c>
      <c r="Y22" s="675">
        <f t="shared" si="14"/>
        <v>0</v>
      </c>
      <c r="Z22" s="675">
        <f t="shared" si="14"/>
        <v>0</v>
      </c>
      <c r="AA22" s="675">
        <f t="shared" si="14"/>
        <v>0</v>
      </c>
      <c r="AB22" s="675">
        <f t="shared" si="14"/>
        <v>0</v>
      </c>
      <c r="AC22" s="675">
        <f t="shared" si="14"/>
        <v>0</v>
      </c>
      <c r="AD22" s="675">
        <f t="shared" si="14"/>
        <v>0</v>
      </c>
      <c r="AE22" s="675">
        <f t="shared" si="14"/>
        <v>0</v>
      </c>
      <c r="AF22" s="675">
        <f t="shared" si="14"/>
        <v>0</v>
      </c>
      <c r="AG22" s="675">
        <f t="shared" si="14"/>
        <v>0</v>
      </c>
      <c r="AH22" s="675">
        <f t="shared" si="14"/>
        <v>0</v>
      </c>
      <c r="AI22" s="675">
        <f t="shared" si="14"/>
        <v>0</v>
      </c>
      <c r="AJ22" s="675">
        <f t="shared" si="14"/>
        <v>0</v>
      </c>
      <c r="AK22" s="675">
        <f t="shared" si="14"/>
        <v>0</v>
      </c>
      <c r="AL22" s="675">
        <f t="shared" si="14"/>
        <v>0</v>
      </c>
      <c r="AM22" s="675">
        <f t="shared" si="14"/>
        <v>0</v>
      </c>
      <c r="AN22" s="675">
        <f t="shared" si="14"/>
        <v>0</v>
      </c>
      <c r="AO22" s="675">
        <f t="shared" si="14"/>
        <v>0</v>
      </c>
      <c r="AP22" s="675">
        <f t="shared" si="14"/>
        <v>0</v>
      </c>
      <c r="AQ22" s="675">
        <f t="shared" si="14"/>
        <v>0</v>
      </c>
      <c r="AR22" s="675">
        <f t="shared" si="14"/>
        <v>0</v>
      </c>
      <c r="AS22" s="675">
        <f t="shared" si="14"/>
        <v>0</v>
      </c>
      <c r="AT22" s="675">
        <f t="shared" si="14"/>
        <v>0</v>
      </c>
      <c r="AU22" s="675">
        <f t="shared" si="14"/>
        <v>0</v>
      </c>
      <c r="AV22" s="675">
        <f t="shared" si="14"/>
        <v>0</v>
      </c>
      <c r="AW22" s="675">
        <f t="shared" si="14"/>
        <v>0</v>
      </c>
      <c r="AX22" s="675">
        <f t="shared" si="14"/>
        <v>0</v>
      </c>
      <c r="AY22" s="675">
        <f t="shared" si="14"/>
        <v>0</v>
      </c>
      <c r="AZ22" s="675">
        <f t="shared" si="14"/>
        <v>0</v>
      </c>
      <c r="BA22" s="675">
        <f t="shared" si="14"/>
        <v>0</v>
      </c>
      <c r="BB22" s="675">
        <f t="shared" si="14"/>
        <v>0</v>
      </c>
      <c r="BC22" s="675">
        <f t="shared" si="14"/>
        <v>0</v>
      </c>
      <c r="BD22" s="675">
        <f t="shared" si="14"/>
        <v>0</v>
      </c>
      <c r="BE22" s="675">
        <f t="shared" si="14"/>
        <v>0</v>
      </c>
      <c r="BF22" s="675">
        <f t="shared" si="14"/>
        <v>0</v>
      </c>
      <c r="BG22" s="675">
        <f t="shared" si="14"/>
        <v>0</v>
      </c>
      <c r="BH22" s="675">
        <f t="shared" si="14"/>
        <v>0</v>
      </c>
      <c r="BI22" s="675">
        <f t="shared" si="14"/>
        <v>0</v>
      </c>
      <c r="BJ22" s="675">
        <f t="shared" si="14"/>
        <v>0</v>
      </c>
      <c r="BK22" s="675">
        <f t="shared" si="14"/>
        <v>0</v>
      </c>
      <c r="BL22" s="675">
        <f t="shared" si="14"/>
        <v>0</v>
      </c>
      <c r="BM22" s="675">
        <f t="shared" si="14"/>
        <v>0</v>
      </c>
      <c r="BN22" s="675">
        <f t="shared" si="14"/>
        <v>0</v>
      </c>
      <c r="BO22" s="675">
        <f t="shared" si="14"/>
        <v>0</v>
      </c>
      <c r="BP22" s="675">
        <f t="shared" si="14"/>
        <v>0</v>
      </c>
      <c r="BQ22" s="675">
        <f t="shared" ref="BQ22:CF22" si="15">IF(LettableArea=0,0,BQ21/LettableArea)</f>
        <v>0</v>
      </c>
      <c r="BR22" s="675">
        <f t="shared" si="15"/>
        <v>0</v>
      </c>
      <c r="BS22" s="675">
        <f t="shared" si="15"/>
        <v>0</v>
      </c>
      <c r="BT22" s="675">
        <f t="shared" si="15"/>
        <v>0</v>
      </c>
      <c r="BU22" s="675">
        <f t="shared" si="15"/>
        <v>0</v>
      </c>
      <c r="BV22" s="675">
        <f t="shared" si="15"/>
        <v>0</v>
      </c>
      <c r="BW22" s="675">
        <f t="shared" si="15"/>
        <v>0</v>
      </c>
      <c r="BX22" s="675">
        <f t="shared" si="15"/>
        <v>0</v>
      </c>
      <c r="BY22" s="675">
        <f t="shared" si="15"/>
        <v>0</v>
      </c>
      <c r="BZ22" s="675">
        <f t="shared" si="15"/>
        <v>0</v>
      </c>
      <c r="CA22" s="675">
        <f t="shared" si="15"/>
        <v>0</v>
      </c>
      <c r="CB22" s="675">
        <f t="shared" si="15"/>
        <v>0</v>
      </c>
      <c r="CC22" s="675">
        <f t="shared" si="15"/>
        <v>0</v>
      </c>
      <c r="CD22" s="675">
        <f t="shared" si="15"/>
        <v>0</v>
      </c>
      <c r="CE22" s="675">
        <f t="shared" si="15"/>
        <v>0</v>
      </c>
      <c r="CF22" s="675">
        <f t="shared" si="15"/>
        <v>0</v>
      </c>
    </row>
    <row r="23" spans="2:84" s="18" customFormat="1" ht="5.45" hidden="1" customHeight="1">
      <c r="B23" s="50"/>
      <c r="C23" s="50"/>
      <c r="D23" s="50"/>
      <c r="E23" s="50"/>
      <c r="F23" s="50"/>
      <c r="G23" s="50"/>
      <c r="H23" s="50"/>
      <c r="I23" s="50"/>
      <c r="J23" s="50"/>
      <c r="K23" s="50"/>
      <c r="L23" s="50"/>
      <c r="M23" s="50"/>
      <c r="N23" s="50"/>
      <c r="O23" s="50"/>
      <c r="P23" s="50"/>
      <c r="Q23" s="50"/>
      <c r="R23" s="50"/>
      <c r="S23" s="50"/>
      <c r="T23" s="50"/>
      <c r="U23" s="50"/>
      <c r="V23" s="50"/>
      <c r="W23" s="50"/>
      <c r="X23" s="50"/>
      <c r="Y23" s="50"/>
      <c r="Z23" s="50"/>
      <c r="AA23" s="50"/>
      <c r="AB23" s="50"/>
      <c r="AC23" s="50"/>
      <c r="AD23" s="50"/>
      <c r="AE23" s="50"/>
      <c r="AF23" s="50"/>
      <c r="AG23" s="50"/>
      <c r="AH23" s="50"/>
      <c r="AI23" s="50"/>
      <c r="AJ23" s="50"/>
      <c r="AK23" s="50"/>
      <c r="AL23" s="50"/>
      <c r="AM23" s="50"/>
      <c r="AN23" s="50"/>
      <c r="AO23" s="50"/>
      <c r="AP23" s="50"/>
      <c r="AQ23" s="50"/>
      <c r="AR23" s="50"/>
      <c r="AS23" s="50"/>
      <c r="AT23" s="50"/>
      <c r="AU23" s="50"/>
      <c r="AV23" s="50"/>
      <c r="AW23" s="50"/>
      <c r="AX23" s="50"/>
      <c r="AY23" s="50"/>
      <c r="AZ23" s="50"/>
      <c r="BA23" s="50"/>
      <c r="BB23" s="50"/>
      <c r="BC23" s="50"/>
      <c r="BD23" s="50"/>
      <c r="BE23" s="50"/>
      <c r="BF23" s="50"/>
      <c r="BG23" s="50"/>
      <c r="BH23" s="50"/>
      <c r="BI23" s="50"/>
      <c r="BJ23" s="50"/>
      <c r="BK23" s="50"/>
      <c r="BL23" s="50"/>
      <c r="BM23" s="50"/>
      <c r="BN23" s="50"/>
      <c r="BO23" s="50"/>
      <c r="BP23" s="50"/>
      <c r="BQ23" s="50"/>
      <c r="BR23" s="50"/>
      <c r="BS23" s="50"/>
      <c r="BT23" s="50"/>
      <c r="BU23" s="50"/>
      <c r="BV23" s="50"/>
      <c r="BW23" s="50"/>
      <c r="BX23" s="50"/>
      <c r="BY23" s="50"/>
      <c r="BZ23" s="50"/>
      <c r="CA23" s="50"/>
      <c r="CB23" s="50"/>
      <c r="CC23" s="50"/>
      <c r="CD23" s="50"/>
      <c r="CE23" s="50"/>
      <c r="CF23" s="50"/>
    </row>
    <row r="24" spans="2:84" s="18" customFormat="1" ht="10.5" hidden="1" customHeight="1" outlineLevel="1">
      <c r="B24" s="90" t="s">
        <v>1222</v>
      </c>
      <c r="C24" s="90"/>
      <c r="D24" s="90"/>
      <c r="E24" s="90"/>
      <c r="F24" s="90"/>
      <c r="G24" s="90"/>
      <c r="H24" s="90"/>
      <c r="I24" s="90"/>
      <c r="J24" s="90"/>
      <c r="K24" s="90"/>
      <c r="L24" s="90"/>
      <c r="M24" s="90"/>
      <c r="N24" s="90"/>
      <c r="O24" s="90"/>
      <c r="P24" s="90"/>
      <c r="Q24" s="90"/>
      <c r="R24" s="90"/>
      <c r="S24" s="90"/>
      <c r="T24" s="90"/>
      <c r="U24" s="90"/>
      <c r="V24" s="90"/>
      <c r="W24" s="90"/>
      <c r="X24" s="90"/>
      <c r="Y24" s="90"/>
      <c r="Z24" s="90"/>
      <c r="AA24" s="90"/>
      <c r="AB24" s="90"/>
      <c r="AC24" s="90"/>
      <c r="AD24" s="90"/>
      <c r="AE24" s="90"/>
      <c r="AF24" s="90"/>
      <c r="AG24" s="90"/>
      <c r="AH24" s="90"/>
      <c r="AI24" s="90"/>
      <c r="AJ24" s="90"/>
      <c r="AK24" s="90"/>
      <c r="AL24" s="90"/>
      <c r="AM24" s="90"/>
      <c r="AN24" s="90"/>
      <c r="AO24" s="90"/>
      <c r="AP24" s="90"/>
      <c r="AQ24" s="90"/>
      <c r="AR24" s="90"/>
      <c r="AS24" s="90"/>
      <c r="AT24" s="90"/>
      <c r="AU24" s="90"/>
      <c r="AV24" s="90"/>
      <c r="AW24" s="90"/>
      <c r="AX24" s="90"/>
      <c r="AY24" s="90"/>
      <c r="AZ24" s="90"/>
      <c r="BA24" s="90"/>
      <c r="BB24" s="90"/>
      <c r="BC24" s="90"/>
      <c r="BD24" s="90"/>
      <c r="BE24" s="90"/>
      <c r="BF24" s="90"/>
      <c r="BG24" s="90"/>
      <c r="BH24" s="90"/>
      <c r="BI24" s="90"/>
      <c r="BJ24" s="90"/>
      <c r="BK24" s="90"/>
      <c r="BL24" s="90"/>
      <c r="BM24" s="90"/>
      <c r="BN24" s="90"/>
      <c r="BO24" s="90"/>
      <c r="BP24" s="90"/>
      <c r="BQ24" s="90"/>
      <c r="BR24" s="90"/>
      <c r="BS24" s="90"/>
      <c r="BT24" s="90"/>
      <c r="BU24" s="90"/>
      <c r="BV24" s="90"/>
      <c r="BW24" s="90"/>
      <c r="BX24" s="90"/>
      <c r="BY24" s="90"/>
      <c r="BZ24" s="90"/>
      <c r="CA24" s="90"/>
      <c r="CB24" s="90"/>
      <c r="CC24" s="90"/>
      <c r="CD24" s="90"/>
      <c r="CE24" s="90"/>
      <c r="CF24" s="90"/>
    </row>
    <row r="25" spans="2:84" s="18" customFormat="1" ht="10.5" hidden="1" customHeight="1" outlineLevel="1">
      <c r="B25" s="50" t="s">
        <v>1223</v>
      </c>
      <c r="C25" s="668"/>
      <c r="D25" s="668" cm="1">
        <f t="array" ref="D25">SUMPRODUCT((SCH.MthCAP!$C$5:$IJ$5=D$7)*(SCH.MthCAP!$C85:$IJ85))</f>
        <v>0</v>
      </c>
      <c r="E25" s="668" cm="1">
        <f t="array" ref="E25">SUMPRODUCT((SCH.MthCAP!$C$5:$IJ$5=E$7)*(SCH.MthCAP!$C85:$IJ85))</f>
        <v>0</v>
      </c>
      <c r="F25" s="668" cm="1">
        <f t="array" ref="F25">SUMPRODUCT((SCH.MthCAP!$C$5:$IJ$5=F$7)*(SCH.MthCAP!$C85:$IJ85))</f>
        <v>0</v>
      </c>
      <c r="G25" s="668" cm="1">
        <f t="array" ref="G25">SUMPRODUCT((SCH.MthCAP!$C$5:$IJ$5=G$7)*(SCH.MthCAP!$C85:$IJ85))</f>
        <v>0</v>
      </c>
      <c r="H25" s="668" cm="1">
        <f t="array" ref="H25">SUMPRODUCT((SCH.MthCAP!$C$5:$IJ$5=H$7)*(SCH.MthCAP!$C85:$IJ85))</f>
        <v>0</v>
      </c>
      <c r="I25" s="668" cm="1">
        <f t="array" ref="I25">SUMPRODUCT((SCH.MthCAP!$C$5:$IJ$5=I$7)*(SCH.MthCAP!$C85:$IJ85))</f>
        <v>0</v>
      </c>
      <c r="J25" s="668" cm="1">
        <f t="array" ref="J25">SUMPRODUCT((SCH.MthCAP!$C$5:$IJ$5=J$7)*(SCH.MthCAP!$C85:$IJ85))</f>
        <v>0</v>
      </c>
      <c r="K25" s="668" cm="1">
        <f t="array" ref="K25">SUMPRODUCT((SCH.MthCAP!$C$5:$IJ$5=K$7)*(SCH.MthCAP!$C85:$IJ85))</f>
        <v>0</v>
      </c>
      <c r="L25" s="668" cm="1">
        <f t="array" ref="L25">SUMPRODUCT((SCH.MthCAP!$C$5:$IJ$5=L$7)*(SCH.MthCAP!$C85:$IJ85))</f>
        <v>0</v>
      </c>
      <c r="M25" s="668" cm="1">
        <f t="array" ref="M25">SUMPRODUCT((SCH.MthCAP!$C$5:$IJ$5=M$7)*(SCH.MthCAP!$C85:$IJ85))</f>
        <v>0</v>
      </c>
      <c r="N25" s="668" cm="1">
        <f t="array" ref="N25">SUMPRODUCT((SCH.MthCAP!$C$5:$IJ$5=N$7)*(SCH.MthCAP!$C85:$IJ85))</f>
        <v>0</v>
      </c>
      <c r="O25" s="668" cm="1">
        <f t="array" ref="O25">SUMPRODUCT((SCH.MthCAP!$C$5:$IJ$5=O$7)*(SCH.MthCAP!$C85:$IJ85))</f>
        <v>0</v>
      </c>
      <c r="P25" s="668" cm="1">
        <f t="array" ref="P25">SUMPRODUCT((SCH.MthCAP!$C$5:$IJ$5=P$7)*(SCH.MthCAP!$C85:$IJ85))</f>
        <v>0</v>
      </c>
      <c r="Q25" s="668" cm="1">
        <f t="array" ref="Q25">SUMPRODUCT((SCH.MthCAP!$C$5:$IJ$5=Q$7)*(SCH.MthCAP!$C85:$IJ85))</f>
        <v>0</v>
      </c>
      <c r="R25" s="668" cm="1">
        <f t="array" ref="R25">SUMPRODUCT((SCH.MthCAP!$C$5:$IJ$5=R$7)*(SCH.MthCAP!$C85:$IJ85))</f>
        <v>0</v>
      </c>
      <c r="S25" s="668" cm="1">
        <f t="array" ref="S25">SUMPRODUCT((SCH.MthCAP!$C$5:$IJ$5=S$7)*(SCH.MthCAP!$C85:$IJ85))</f>
        <v>0</v>
      </c>
      <c r="T25" s="668" cm="1">
        <f t="array" ref="T25">SUMPRODUCT((SCH.MthCAP!$C$5:$IJ$5=T$7)*(SCH.MthCAP!$C85:$IJ85))</f>
        <v>0</v>
      </c>
      <c r="U25" s="668" cm="1">
        <f t="array" ref="U25">SUMPRODUCT((SCH.MthCAP!$C$5:$IJ$5=U$7)*(SCH.MthCAP!$C85:$IJ85))</f>
        <v>0</v>
      </c>
      <c r="V25" s="668" cm="1">
        <f t="array" ref="V25">SUMPRODUCT((SCH.MthCAP!$C$5:$IJ$5=V$7)*(SCH.MthCAP!$C85:$IJ85))</f>
        <v>0</v>
      </c>
      <c r="W25" s="668" cm="1">
        <f t="array" ref="W25">SUMPRODUCT((SCH.MthCAP!$C$5:$IJ$5=W$7)*(SCH.MthCAP!$C85:$IJ85))</f>
        <v>0</v>
      </c>
      <c r="X25" s="668" cm="1">
        <f t="array" ref="X25">SUMPRODUCT((SCH.MthCAP!$C$5:$IJ$5=X$7)*(SCH.MthCAP!$C85:$IJ85))</f>
        <v>0</v>
      </c>
      <c r="Y25" s="668" cm="1">
        <f t="array" ref="Y25">SUMPRODUCT((SCH.MthCAP!$C$5:$IJ$5=Y$7)*(SCH.MthCAP!$C85:$IJ85))</f>
        <v>0</v>
      </c>
      <c r="Z25" s="668" cm="1">
        <f t="array" ref="Z25">SUMPRODUCT((SCH.MthCAP!$C$5:$IJ$5=Z$7)*(SCH.MthCAP!$C85:$IJ85))</f>
        <v>0</v>
      </c>
      <c r="AA25" s="668" cm="1">
        <f t="array" ref="AA25">SUMPRODUCT((SCH.MthCAP!$C$5:$IJ$5=AA$7)*(SCH.MthCAP!$C85:$IJ85))</f>
        <v>0</v>
      </c>
      <c r="AB25" s="668" cm="1">
        <f t="array" ref="AB25">SUMPRODUCT((SCH.MthCAP!$C$5:$IJ$5=AB$7)*(SCH.MthCAP!$C85:$IJ85))</f>
        <v>0</v>
      </c>
      <c r="AC25" s="668" cm="1">
        <f t="array" ref="AC25">SUMPRODUCT((SCH.MthCAP!$C$5:$IJ$5=AC$7)*(SCH.MthCAP!$C85:$IJ85))</f>
        <v>0</v>
      </c>
      <c r="AD25" s="668" cm="1">
        <f t="array" ref="AD25">SUMPRODUCT((SCH.MthCAP!$C$5:$IJ$5=AD$7)*(SCH.MthCAP!$C85:$IJ85))</f>
        <v>0</v>
      </c>
      <c r="AE25" s="668" cm="1">
        <f t="array" ref="AE25">SUMPRODUCT((SCH.MthCAP!$C$5:$IJ$5=AE$7)*(SCH.MthCAP!$C85:$IJ85))</f>
        <v>0</v>
      </c>
      <c r="AF25" s="668" cm="1">
        <f t="array" ref="AF25">SUMPRODUCT((SCH.MthCAP!$C$5:$IJ$5=AF$7)*(SCH.MthCAP!$C85:$IJ85))</f>
        <v>0</v>
      </c>
      <c r="AG25" s="668" cm="1">
        <f t="array" ref="AG25">SUMPRODUCT((SCH.MthCAP!$C$5:$IJ$5=AG$7)*(SCH.MthCAP!$C85:$IJ85))</f>
        <v>0</v>
      </c>
      <c r="AH25" s="668" cm="1">
        <f t="array" ref="AH25">SUMPRODUCT((SCH.MthCAP!$C$5:$IJ$5=AH$7)*(SCH.MthCAP!$C85:$IJ85))</f>
        <v>0</v>
      </c>
      <c r="AI25" s="668" cm="1">
        <f t="array" ref="AI25">SUMPRODUCT((SCH.MthCAP!$C$5:$IJ$5=AI$7)*(SCH.MthCAP!$C85:$IJ85))</f>
        <v>0</v>
      </c>
      <c r="AJ25" s="668" cm="1">
        <f t="array" ref="AJ25">SUMPRODUCT((SCH.MthCAP!$C$5:$IJ$5=AJ$7)*(SCH.MthCAP!$C85:$IJ85))</f>
        <v>0</v>
      </c>
      <c r="AK25" s="668" cm="1">
        <f t="array" ref="AK25">SUMPRODUCT((SCH.MthCAP!$C$5:$IJ$5=AK$7)*(SCH.MthCAP!$C85:$IJ85))</f>
        <v>0</v>
      </c>
      <c r="AL25" s="668" cm="1">
        <f t="array" ref="AL25">SUMPRODUCT((SCH.MthCAP!$C$5:$IJ$5=AL$7)*(SCH.MthCAP!$C85:$IJ85))</f>
        <v>0</v>
      </c>
      <c r="AM25" s="668" cm="1">
        <f t="array" ref="AM25">SUMPRODUCT((SCH.MthCAP!$C$5:$IJ$5=AM$7)*(SCH.MthCAP!$C85:$IJ85))</f>
        <v>0</v>
      </c>
      <c r="AN25" s="668" cm="1">
        <f t="array" ref="AN25">SUMPRODUCT((SCH.MthCAP!$C$5:$IJ$5=AN$7)*(SCH.MthCAP!$C85:$IJ85))</f>
        <v>0</v>
      </c>
      <c r="AO25" s="668" cm="1">
        <f t="array" ref="AO25">SUMPRODUCT((SCH.MthCAP!$C$5:$IJ$5=AO$7)*(SCH.MthCAP!$C85:$IJ85))</f>
        <v>0</v>
      </c>
      <c r="AP25" s="668" cm="1">
        <f t="array" ref="AP25">SUMPRODUCT((SCH.MthCAP!$C$5:$IJ$5=AP$7)*(SCH.MthCAP!$C85:$IJ85))</f>
        <v>0</v>
      </c>
      <c r="AQ25" s="668" cm="1">
        <f t="array" ref="AQ25">SUMPRODUCT((SCH.MthCAP!$C$5:$IJ$5=AQ$7)*(SCH.MthCAP!$C85:$IJ85))</f>
        <v>0</v>
      </c>
      <c r="AR25" s="668" cm="1">
        <f t="array" ref="AR25">SUMPRODUCT((SCH.MthCAP!$C$5:$IJ$5=AR$7)*(SCH.MthCAP!$C85:$IJ85))</f>
        <v>0</v>
      </c>
      <c r="AS25" s="668" cm="1">
        <f t="array" ref="AS25">SUMPRODUCT((SCH.MthCAP!$C$5:$IJ$5=AS$7)*(SCH.MthCAP!$C85:$IJ85))</f>
        <v>0</v>
      </c>
      <c r="AT25" s="668" cm="1">
        <f t="array" ref="AT25">SUMPRODUCT((SCH.MthCAP!$C$5:$IJ$5=AT$7)*(SCH.MthCAP!$C85:$IJ85))</f>
        <v>0</v>
      </c>
      <c r="AU25" s="668" cm="1">
        <f t="array" ref="AU25">SUMPRODUCT((SCH.MthCAP!$C$5:$IJ$5=AU$7)*(SCH.MthCAP!$C85:$IJ85))</f>
        <v>0</v>
      </c>
      <c r="AV25" s="668" cm="1">
        <f t="array" ref="AV25">SUMPRODUCT((SCH.MthCAP!$C$5:$IJ$5=AV$7)*(SCH.MthCAP!$C85:$IJ85))</f>
        <v>0</v>
      </c>
      <c r="AW25" s="668" cm="1">
        <f t="array" ref="AW25">SUMPRODUCT((SCH.MthCAP!$C$5:$IJ$5=AW$7)*(SCH.MthCAP!$C85:$IJ85))</f>
        <v>0</v>
      </c>
      <c r="AX25" s="668" cm="1">
        <f t="array" ref="AX25">SUMPRODUCT((SCH.MthCAP!$C$5:$IJ$5=AX$7)*(SCH.MthCAP!$C85:$IJ85))</f>
        <v>0</v>
      </c>
      <c r="AY25" s="668" cm="1">
        <f t="array" ref="AY25">SUMPRODUCT((SCH.MthCAP!$C$5:$IJ$5=AY$7)*(SCH.MthCAP!$C85:$IJ85))</f>
        <v>0</v>
      </c>
      <c r="AZ25" s="668" cm="1">
        <f t="array" ref="AZ25">SUMPRODUCT((SCH.MthCAP!$C$5:$IJ$5=AZ$7)*(SCH.MthCAP!$C85:$IJ85))</f>
        <v>0</v>
      </c>
      <c r="BA25" s="668" cm="1">
        <f t="array" ref="BA25">SUMPRODUCT((SCH.MthCAP!$C$5:$IJ$5=BA$7)*(SCH.MthCAP!$C85:$IJ85))</f>
        <v>0</v>
      </c>
      <c r="BB25" s="668" cm="1">
        <f t="array" ref="BB25">SUMPRODUCT((SCH.MthCAP!$C$5:$IJ$5=BB$7)*(SCH.MthCAP!$C85:$IJ85))</f>
        <v>0</v>
      </c>
      <c r="BC25" s="668" cm="1">
        <f t="array" ref="BC25">SUMPRODUCT((SCH.MthCAP!$C$5:$IJ$5=BC$7)*(SCH.MthCAP!$C85:$IJ85))</f>
        <v>0</v>
      </c>
      <c r="BD25" s="668" cm="1">
        <f t="array" ref="BD25">SUMPRODUCT((SCH.MthCAP!$C$5:$IJ$5=BD$7)*(SCH.MthCAP!$C85:$IJ85))</f>
        <v>0</v>
      </c>
      <c r="BE25" s="668" cm="1">
        <f t="array" ref="BE25">SUMPRODUCT((SCH.MthCAP!$C$5:$IJ$5=BE$7)*(SCH.MthCAP!$C85:$IJ85))</f>
        <v>0</v>
      </c>
      <c r="BF25" s="668" cm="1">
        <f t="array" ref="BF25">SUMPRODUCT((SCH.MthCAP!$C$5:$IJ$5=BF$7)*(SCH.MthCAP!$C85:$IJ85))</f>
        <v>0</v>
      </c>
      <c r="BG25" s="668" cm="1">
        <f t="array" ref="BG25">SUMPRODUCT((SCH.MthCAP!$C$5:$IJ$5=BG$7)*(SCH.MthCAP!$C85:$IJ85))</f>
        <v>0</v>
      </c>
      <c r="BH25" s="668" cm="1">
        <f t="array" ref="BH25">SUMPRODUCT((SCH.MthCAP!$C$5:$IJ$5=BH$7)*(SCH.MthCAP!$C85:$IJ85))</f>
        <v>0</v>
      </c>
      <c r="BI25" s="668" cm="1">
        <f t="array" ref="BI25">SUMPRODUCT((SCH.MthCAP!$C$5:$IJ$5=BI$7)*(SCH.MthCAP!$C85:$IJ85))</f>
        <v>0</v>
      </c>
      <c r="BJ25" s="668" cm="1">
        <f t="array" ref="BJ25">SUMPRODUCT((SCH.MthCAP!$C$5:$IJ$5=BJ$7)*(SCH.MthCAP!$C85:$IJ85))</f>
        <v>0</v>
      </c>
      <c r="BK25" s="668" cm="1">
        <f t="array" ref="BK25">SUMPRODUCT((SCH.MthCAP!$C$5:$IJ$5=BK$7)*(SCH.MthCAP!$C85:$IJ85))</f>
        <v>0</v>
      </c>
      <c r="BL25" s="668" cm="1">
        <f t="array" ref="BL25">SUMPRODUCT((SCH.MthCAP!$C$5:$IJ$5=BL$7)*(SCH.MthCAP!$C85:$IJ85))</f>
        <v>0</v>
      </c>
      <c r="BM25" s="668" cm="1">
        <f t="array" ref="BM25">SUMPRODUCT((SCH.MthCAP!$C$5:$IJ$5=BM$7)*(SCH.MthCAP!$C85:$IJ85))</f>
        <v>0</v>
      </c>
      <c r="BN25" s="668" cm="1">
        <f t="array" ref="BN25">SUMPRODUCT((SCH.MthCAP!$C$5:$IJ$5=BN$7)*(SCH.MthCAP!$C85:$IJ85))</f>
        <v>0</v>
      </c>
      <c r="BO25" s="668" cm="1">
        <f t="array" ref="BO25">SUMPRODUCT((SCH.MthCAP!$C$5:$IJ$5=BO$7)*(SCH.MthCAP!$C85:$IJ85))</f>
        <v>0</v>
      </c>
      <c r="BP25" s="668" cm="1">
        <f t="array" ref="BP25">SUMPRODUCT((SCH.MthCAP!$C$5:$IJ$5=BP$7)*(SCH.MthCAP!$C85:$IJ85))</f>
        <v>0</v>
      </c>
      <c r="BQ25" s="668" cm="1">
        <f t="array" ref="BQ25">SUMPRODUCT((SCH.MthCAP!$C$5:$IJ$5=BQ$7)*(SCH.MthCAP!$C85:$IJ85))</f>
        <v>0</v>
      </c>
      <c r="BR25" s="668" cm="1">
        <f t="array" ref="BR25">SUMPRODUCT((SCH.MthCAP!$C$5:$IJ$5=BR$7)*(SCH.MthCAP!$C85:$IJ85))</f>
        <v>0</v>
      </c>
      <c r="BS25" s="668" cm="1">
        <f t="array" ref="BS25">SUMPRODUCT((SCH.MthCAP!$C$5:$IJ$5=BS$7)*(SCH.MthCAP!$C85:$IJ85))</f>
        <v>0</v>
      </c>
      <c r="BT25" s="668" cm="1">
        <f t="array" ref="BT25">SUMPRODUCT((SCH.MthCAP!$C$5:$IJ$5=BT$7)*(SCH.MthCAP!$C85:$IJ85))</f>
        <v>0</v>
      </c>
      <c r="BU25" s="668" cm="1">
        <f t="array" ref="BU25">SUMPRODUCT((SCH.MthCAP!$C$5:$IJ$5=BU$7)*(SCH.MthCAP!$C85:$IJ85))</f>
        <v>0</v>
      </c>
      <c r="BV25" s="668" cm="1">
        <f t="array" ref="BV25">SUMPRODUCT((SCH.MthCAP!$C$5:$IJ$5=BV$7)*(SCH.MthCAP!$C85:$IJ85))</f>
        <v>0</v>
      </c>
      <c r="BW25" s="668" cm="1">
        <f t="array" ref="BW25">SUMPRODUCT((SCH.MthCAP!$C$5:$IJ$5=BW$7)*(SCH.MthCAP!$C85:$IJ85))</f>
        <v>0</v>
      </c>
      <c r="BX25" s="668" cm="1">
        <f t="array" ref="BX25">SUMPRODUCT((SCH.MthCAP!$C$5:$IJ$5=BX$7)*(SCH.MthCAP!$C85:$IJ85))</f>
        <v>0</v>
      </c>
      <c r="BY25" s="668" cm="1">
        <f t="array" ref="BY25">SUMPRODUCT((SCH.MthCAP!$C$5:$IJ$5=BY$7)*(SCH.MthCAP!$C85:$IJ85))</f>
        <v>0</v>
      </c>
      <c r="BZ25" s="668" cm="1">
        <f t="array" ref="BZ25">SUMPRODUCT((SCH.MthCAP!$C$5:$IJ$5=BZ$7)*(SCH.MthCAP!$C85:$IJ85))</f>
        <v>0</v>
      </c>
      <c r="CA25" s="668" cm="1">
        <f t="array" ref="CA25">SUMPRODUCT((SCH.MthCAP!$C$5:$IJ$5=CA$7)*(SCH.MthCAP!$C85:$IJ85))</f>
        <v>0</v>
      </c>
      <c r="CB25" s="668" cm="1">
        <f t="array" ref="CB25">SUMPRODUCT((SCH.MthCAP!$C$5:$IJ$5=CB$7)*(SCH.MthCAP!$C85:$IJ85))</f>
        <v>0</v>
      </c>
      <c r="CC25" s="668" cm="1">
        <f t="array" ref="CC25">SUMPRODUCT((SCH.MthCAP!$C$5:$IJ$5=CC$7)*(SCH.MthCAP!$C85:$IJ85))</f>
        <v>0</v>
      </c>
      <c r="CD25" s="668" cm="1">
        <f t="array" ref="CD25">SUMPRODUCT((SCH.MthCAP!$C$5:$IJ$5=CD$7)*(SCH.MthCAP!$C85:$IJ85))</f>
        <v>0</v>
      </c>
      <c r="CE25" s="668" cm="1">
        <f t="array" ref="CE25">SUMPRODUCT((SCH.MthCAP!$C$5:$IJ$5=CE$7)*(SCH.MthCAP!$C85:$IJ85))</f>
        <v>0</v>
      </c>
      <c r="CF25" s="668" cm="1">
        <f t="array" ref="CF25">SUMPRODUCT((SCH.MthCAP!$C$5:$IJ$5=CF$7)*(SCH.MthCAP!$C85:$IJ85))</f>
        <v>0</v>
      </c>
    </row>
    <row r="26" spans="2:84" s="18" customFormat="1" ht="10.5" hidden="1" customHeight="1" outlineLevel="1">
      <c r="B26" s="50" t="s">
        <v>1224</v>
      </c>
      <c r="C26" s="668"/>
      <c r="D26" s="668" cm="1">
        <f t="array" ref="D26">SUMPRODUCT((SCH.MthCAP!$C$5:$IJ$5=D$7)*(SCH.MthCAP!$C86:$IJ86))</f>
        <v>0</v>
      </c>
      <c r="E26" s="668" cm="1">
        <f t="array" ref="E26">SUMPRODUCT((SCH.MthCAP!$C$5:$IJ$5=E$7)*(SCH.MthCAP!$C86:$IJ86))</f>
        <v>0</v>
      </c>
      <c r="F26" s="668" cm="1">
        <f t="array" ref="F26">SUMPRODUCT((SCH.MthCAP!$C$5:$IJ$5=F$7)*(SCH.MthCAP!$C86:$IJ86))</f>
        <v>0</v>
      </c>
      <c r="G26" s="668" cm="1">
        <f t="array" ref="G26">SUMPRODUCT((SCH.MthCAP!$C$5:$IJ$5=G$7)*(SCH.MthCAP!$C86:$IJ86))</f>
        <v>0</v>
      </c>
      <c r="H26" s="668" cm="1">
        <f t="array" ref="H26">SUMPRODUCT((SCH.MthCAP!$C$5:$IJ$5=H$7)*(SCH.MthCAP!$C86:$IJ86))</f>
        <v>0</v>
      </c>
      <c r="I26" s="668" cm="1">
        <f t="array" ref="I26">SUMPRODUCT((SCH.MthCAP!$C$5:$IJ$5=I$7)*(SCH.MthCAP!$C86:$IJ86))</f>
        <v>0</v>
      </c>
      <c r="J26" s="668" cm="1">
        <f t="array" ref="J26">SUMPRODUCT((SCH.MthCAP!$C$5:$IJ$5=J$7)*(SCH.MthCAP!$C86:$IJ86))</f>
        <v>0</v>
      </c>
      <c r="K26" s="668" cm="1">
        <f t="array" ref="K26">SUMPRODUCT((SCH.MthCAP!$C$5:$IJ$5=K$7)*(SCH.MthCAP!$C86:$IJ86))</f>
        <v>0</v>
      </c>
      <c r="L26" s="668" cm="1">
        <f t="array" ref="L26">SUMPRODUCT((SCH.MthCAP!$C$5:$IJ$5=L$7)*(SCH.MthCAP!$C86:$IJ86))</f>
        <v>0</v>
      </c>
      <c r="M26" s="668" cm="1">
        <f t="array" ref="M26">SUMPRODUCT((SCH.MthCAP!$C$5:$IJ$5=M$7)*(SCH.MthCAP!$C86:$IJ86))</f>
        <v>0</v>
      </c>
      <c r="N26" s="668" cm="1">
        <f t="array" ref="N26">SUMPRODUCT((SCH.MthCAP!$C$5:$IJ$5=N$7)*(SCH.MthCAP!$C86:$IJ86))</f>
        <v>0</v>
      </c>
      <c r="O26" s="668" cm="1">
        <f t="array" ref="O26">SUMPRODUCT((SCH.MthCAP!$C$5:$IJ$5=O$7)*(SCH.MthCAP!$C86:$IJ86))</f>
        <v>0</v>
      </c>
      <c r="P26" s="668" cm="1">
        <f t="array" ref="P26">SUMPRODUCT((SCH.MthCAP!$C$5:$IJ$5=P$7)*(SCH.MthCAP!$C86:$IJ86))</f>
        <v>0</v>
      </c>
      <c r="Q26" s="668" cm="1">
        <f t="array" ref="Q26">SUMPRODUCT((SCH.MthCAP!$C$5:$IJ$5=Q$7)*(SCH.MthCAP!$C86:$IJ86))</f>
        <v>0</v>
      </c>
      <c r="R26" s="668" cm="1">
        <f t="array" ref="R26">SUMPRODUCT((SCH.MthCAP!$C$5:$IJ$5=R$7)*(SCH.MthCAP!$C86:$IJ86))</f>
        <v>0</v>
      </c>
      <c r="S26" s="668" cm="1">
        <f t="array" ref="S26">SUMPRODUCT((SCH.MthCAP!$C$5:$IJ$5=S$7)*(SCH.MthCAP!$C86:$IJ86))</f>
        <v>0</v>
      </c>
      <c r="T26" s="668" cm="1">
        <f t="array" ref="T26">SUMPRODUCT((SCH.MthCAP!$C$5:$IJ$5=T$7)*(SCH.MthCAP!$C86:$IJ86))</f>
        <v>0</v>
      </c>
      <c r="U26" s="668" cm="1">
        <f t="array" ref="U26">SUMPRODUCT((SCH.MthCAP!$C$5:$IJ$5=U$7)*(SCH.MthCAP!$C86:$IJ86))</f>
        <v>0</v>
      </c>
      <c r="V26" s="668" cm="1">
        <f t="array" ref="V26">SUMPRODUCT((SCH.MthCAP!$C$5:$IJ$5=V$7)*(SCH.MthCAP!$C86:$IJ86))</f>
        <v>0</v>
      </c>
      <c r="W26" s="668" cm="1">
        <f t="array" ref="W26">SUMPRODUCT((SCH.MthCAP!$C$5:$IJ$5=W$7)*(SCH.MthCAP!$C86:$IJ86))</f>
        <v>0</v>
      </c>
      <c r="X26" s="668" cm="1">
        <f t="array" ref="X26">SUMPRODUCT((SCH.MthCAP!$C$5:$IJ$5=X$7)*(SCH.MthCAP!$C86:$IJ86))</f>
        <v>0</v>
      </c>
      <c r="Y26" s="668" cm="1">
        <f t="array" ref="Y26">SUMPRODUCT((SCH.MthCAP!$C$5:$IJ$5=Y$7)*(SCH.MthCAP!$C86:$IJ86))</f>
        <v>0</v>
      </c>
      <c r="Z26" s="668" cm="1">
        <f t="array" ref="Z26">SUMPRODUCT((SCH.MthCAP!$C$5:$IJ$5=Z$7)*(SCH.MthCAP!$C86:$IJ86))</f>
        <v>0</v>
      </c>
      <c r="AA26" s="668" cm="1">
        <f t="array" ref="AA26">SUMPRODUCT((SCH.MthCAP!$C$5:$IJ$5=AA$7)*(SCH.MthCAP!$C86:$IJ86))</f>
        <v>0</v>
      </c>
      <c r="AB26" s="668" cm="1">
        <f t="array" ref="AB26">SUMPRODUCT((SCH.MthCAP!$C$5:$IJ$5=AB$7)*(SCH.MthCAP!$C86:$IJ86))</f>
        <v>0</v>
      </c>
      <c r="AC26" s="668" cm="1">
        <f t="array" ref="AC26">SUMPRODUCT((SCH.MthCAP!$C$5:$IJ$5=AC$7)*(SCH.MthCAP!$C86:$IJ86))</f>
        <v>0</v>
      </c>
      <c r="AD26" s="668" cm="1">
        <f t="array" ref="AD26">SUMPRODUCT((SCH.MthCAP!$C$5:$IJ$5=AD$7)*(SCH.MthCAP!$C86:$IJ86))</f>
        <v>0</v>
      </c>
      <c r="AE26" s="668" cm="1">
        <f t="array" ref="AE26">SUMPRODUCT((SCH.MthCAP!$C$5:$IJ$5=AE$7)*(SCH.MthCAP!$C86:$IJ86))</f>
        <v>0</v>
      </c>
      <c r="AF26" s="668" cm="1">
        <f t="array" ref="AF26">SUMPRODUCT((SCH.MthCAP!$C$5:$IJ$5=AF$7)*(SCH.MthCAP!$C86:$IJ86))</f>
        <v>0</v>
      </c>
      <c r="AG26" s="668" cm="1">
        <f t="array" ref="AG26">SUMPRODUCT((SCH.MthCAP!$C$5:$IJ$5=AG$7)*(SCH.MthCAP!$C86:$IJ86))</f>
        <v>0</v>
      </c>
      <c r="AH26" s="668" cm="1">
        <f t="array" ref="AH26">SUMPRODUCT((SCH.MthCAP!$C$5:$IJ$5=AH$7)*(SCH.MthCAP!$C86:$IJ86))</f>
        <v>0</v>
      </c>
      <c r="AI26" s="668" cm="1">
        <f t="array" ref="AI26">SUMPRODUCT((SCH.MthCAP!$C$5:$IJ$5=AI$7)*(SCH.MthCAP!$C86:$IJ86))</f>
        <v>0</v>
      </c>
      <c r="AJ26" s="668" cm="1">
        <f t="array" ref="AJ26">SUMPRODUCT((SCH.MthCAP!$C$5:$IJ$5=AJ$7)*(SCH.MthCAP!$C86:$IJ86))</f>
        <v>0</v>
      </c>
      <c r="AK26" s="668" cm="1">
        <f t="array" ref="AK26">SUMPRODUCT((SCH.MthCAP!$C$5:$IJ$5=AK$7)*(SCH.MthCAP!$C86:$IJ86))</f>
        <v>0</v>
      </c>
      <c r="AL26" s="668" cm="1">
        <f t="array" ref="AL26">SUMPRODUCT((SCH.MthCAP!$C$5:$IJ$5=AL$7)*(SCH.MthCAP!$C86:$IJ86))</f>
        <v>0</v>
      </c>
      <c r="AM26" s="668" cm="1">
        <f t="array" ref="AM26">SUMPRODUCT((SCH.MthCAP!$C$5:$IJ$5=AM$7)*(SCH.MthCAP!$C86:$IJ86))</f>
        <v>0</v>
      </c>
      <c r="AN26" s="668" cm="1">
        <f t="array" ref="AN26">SUMPRODUCT((SCH.MthCAP!$C$5:$IJ$5=AN$7)*(SCH.MthCAP!$C86:$IJ86))</f>
        <v>0</v>
      </c>
      <c r="AO26" s="668" cm="1">
        <f t="array" ref="AO26">SUMPRODUCT((SCH.MthCAP!$C$5:$IJ$5=AO$7)*(SCH.MthCAP!$C86:$IJ86))</f>
        <v>0</v>
      </c>
      <c r="AP26" s="668" cm="1">
        <f t="array" ref="AP26">SUMPRODUCT((SCH.MthCAP!$C$5:$IJ$5=AP$7)*(SCH.MthCAP!$C86:$IJ86))</f>
        <v>0</v>
      </c>
      <c r="AQ26" s="668" cm="1">
        <f t="array" ref="AQ26">SUMPRODUCT((SCH.MthCAP!$C$5:$IJ$5=AQ$7)*(SCH.MthCAP!$C86:$IJ86))</f>
        <v>0</v>
      </c>
      <c r="AR26" s="668" cm="1">
        <f t="array" ref="AR26">SUMPRODUCT((SCH.MthCAP!$C$5:$IJ$5=AR$7)*(SCH.MthCAP!$C86:$IJ86))</f>
        <v>0</v>
      </c>
      <c r="AS26" s="668" cm="1">
        <f t="array" ref="AS26">SUMPRODUCT((SCH.MthCAP!$C$5:$IJ$5=AS$7)*(SCH.MthCAP!$C86:$IJ86))</f>
        <v>0</v>
      </c>
      <c r="AT26" s="668" cm="1">
        <f t="array" ref="AT26">SUMPRODUCT((SCH.MthCAP!$C$5:$IJ$5=AT$7)*(SCH.MthCAP!$C86:$IJ86))</f>
        <v>0</v>
      </c>
      <c r="AU26" s="668" cm="1">
        <f t="array" ref="AU26">SUMPRODUCT((SCH.MthCAP!$C$5:$IJ$5=AU$7)*(SCH.MthCAP!$C86:$IJ86))</f>
        <v>0</v>
      </c>
      <c r="AV26" s="668" cm="1">
        <f t="array" ref="AV26">SUMPRODUCT((SCH.MthCAP!$C$5:$IJ$5=AV$7)*(SCH.MthCAP!$C86:$IJ86))</f>
        <v>0</v>
      </c>
      <c r="AW26" s="668" cm="1">
        <f t="array" ref="AW26">SUMPRODUCT((SCH.MthCAP!$C$5:$IJ$5=AW$7)*(SCH.MthCAP!$C86:$IJ86))</f>
        <v>0</v>
      </c>
      <c r="AX26" s="668" cm="1">
        <f t="array" ref="AX26">SUMPRODUCT((SCH.MthCAP!$C$5:$IJ$5=AX$7)*(SCH.MthCAP!$C86:$IJ86))</f>
        <v>0</v>
      </c>
      <c r="AY26" s="668" cm="1">
        <f t="array" ref="AY26">SUMPRODUCT((SCH.MthCAP!$C$5:$IJ$5=AY$7)*(SCH.MthCAP!$C86:$IJ86))</f>
        <v>0</v>
      </c>
      <c r="AZ26" s="668" cm="1">
        <f t="array" ref="AZ26">SUMPRODUCT((SCH.MthCAP!$C$5:$IJ$5=AZ$7)*(SCH.MthCAP!$C86:$IJ86))</f>
        <v>0</v>
      </c>
      <c r="BA26" s="668" cm="1">
        <f t="array" ref="BA26">SUMPRODUCT((SCH.MthCAP!$C$5:$IJ$5=BA$7)*(SCH.MthCAP!$C86:$IJ86))</f>
        <v>0</v>
      </c>
      <c r="BB26" s="668" cm="1">
        <f t="array" ref="BB26">SUMPRODUCT((SCH.MthCAP!$C$5:$IJ$5=BB$7)*(SCH.MthCAP!$C86:$IJ86))</f>
        <v>0</v>
      </c>
      <c r="BC26" s="668" cm="1">
        <f t="array" ref="BC26">SUMPRODUCT((SCH.MthCAP!$C$5:$IJ$5=BC$7)*(SCH.MthCAP!$C86:$IJ86))</f>
        <v>0</v>
      </c>
      <c r="BD26" s="668" cm="1">
        <f t="array" ref="BD26">SUMPRODUCT((SCH.MthCAP!$C$5:$IJ$5=BD$7)*(SCH.MthCAP!$C86:$IJ86))</f>
        <v>0</v>
      </c>
      <c r="BE26" s="668" cm="1">
        <f t="array" ref="BE26">SUMPRODUCT((SCH.MthCAP!$C$5:$IJ$5=BE$7)*(SCH.MthCAP!$C86:$IJ86))</f>
        <v>0</v>
      </c>
      <c r="BF26" s="668" cm="1">
        <f t="array" ref="BF26">SUMPRODUCT((SCH.MthCAP!$C$5:$IJ$5=BF$7)*(SCH.MthCAP!$C86:$IJ86))</f>
        <v>0</v>
      </c>
      <c r="BG26" s="668" cm="1">
        <f t="array" ref="BG26">SUMPRODUCT((SCH.MthCAP!$C$5:$IJ$5=BG$7)*(SCH.MthCAP!$C86:$IJ86))</f>
        <v>0</v>
      </c>
      <c r="BH26" s="668" cm="1">
        <f t="array" ref="BH26">SUMPRODUCT((SCH.MthCAP!$C$5:$IJ$5=BH$7)*(SCH.MthCAP!$C86:$IJ86))</f>
        <v>0</v>
      </c>
      <c r="BI26" s="668" cm="1">
        <f t="array" ref="BI26">SUMPRODUCT((SCH.MthCAP!$C$5:$IJ$5=BI$7)*(SCH.MthCAP!$C86:$IJ86))</f>
        <v>0</v>
      </c>
      <c r="BJ26" s="668" cm="1">
        <f t="array" ref="BJ26">SUMPRODUCT((SCH.MthCAP!$C$5:$IJ$5=BJ$7)*(SCH.MthCAP!$C86:$IJ86))</f>
        <v>0</v>
      </c>
      <c r="BK26" s="668" cm="1">
        <f t="array" ref="BK26">SUMPRODUCT((SCH.MthCAP!$C$5:$IJ$5=BK$7)*(SCH.MthCAP!$C86:$IJ86))</f>
        <v>0</v>
      </c>
      <c r="BL26" s="668" cm="1">
        <f t="array" ref="BL26">SUMPRODUCT((SCH.MthCAP!$C$5:$IJ$5=BL$7)*(SCH.MthCAP!$C86:$IJ86))</f>
        <v>0</v>
      </c>
      <c r="BM26" s="668" cm="1">
        <f t="array" ref="BM26">SUMPRODUCT((SCH.MthCAP!$C$5:$IJ$5=BM$7)*(SCH.MthCAP!$C86:$IJ86))</f>
        <v>0</v>
      </c>
      <c r="BN26" s="668" cm="1">
        <f t="array" ref="BN26">SUMPRODUCT((SCH.MthCAP!$C$5:$IJ$5=BN$7)*(SCH.MthCAP!$C86:$IJ86))</f>
        <v>0</v>
      </c>
      <c r="BO26" s="668" cm="1">
        <f t="array" ref="BO26">SUMPRODUCT((SCH.MthCAP!$C$5:$IJ$5=BO$7)*(SCH.MthCAP!$C86:$IJ86))</f>
        <v>0</v>
      </c>
      <c r="BP26" s="668" cm="1">
        <f t="array" ref="BP26">SUMPRODUCT((SCH.MthCAP!$C$5:$IJ$5=BP$7)*(SCH.MthCAP!$C86:$IJ86))</f>
        <v>0</v>
      </c>
      <c r="BQ26" s="668" cm="1">
        <f t="array" ref="BQ26">SUMPRODUCT((SCH.MthCAP!$C$5:$IJ$5=BQ$7)*(SCH.MthCAP!$C86:$IJ86))</f>
        <v>0</v>
      </c>
      <c r="BR26" s="668" cm="1">
        <f t="array" ref="BR26">SUMPRODUCT((SCH.MthCAP!$C$5:$IJ$5=BR$7)*(SCH.MthCAP!$C86:$IJ86))</f>
        <v>0</v>
      </c>
      <c r="BS26" s="668" cm="1">
        <f t="array" ref="BS26">SUMPRODUCT((SCH.MthCAP!$C$5:$IJ$5=BS$7)*(SCH.MthCAP!$C86:$IJ86))</f>
        <v>0</v>
      </c>
      <c r="BT26" s="668" cm="1">
        <f t="array" ref="BT26">SUMPRODUCT((SCH.MthCAP!$C$5:$IJ$5=BT$7)*(SCH.MthCAP!$C86:$IJ86))</f>
        <v>0</v>
      </c>
      <c r="BU26" s="668" cm="1">
        <f t="array" ref="BU26">SUMPRODUCT((SCH.MthCAP!$C$5:$IJ$5=BU$7)*(SCH.MthCAP!$C86:$IJ86))</f>
        <v>0</v>
      </c>
      <c r="BV26" s="668" cm="1">
        <f t="array" ref="BV26">SUMPRODUCT((SCH.MthCAP!$C$5:$IJ$5=BV$7)*(SCH.MthCAP!$C86:$IJ86))</f>
        <v>0</v>
      </c>
      <c r="BW26" s="668" cm="1">
        <f t="array" ref="BW26">SUMPRODUCT((SCH.MthCAP!$C$5:$IJ$5=BW$7)*(SCH.MthCAP!$C86:$IJ86))</f>
        <v>0</v>
      </c>
      <c r="BX26" s="668" cm="1">
        <f t="array" ref="BX26">SUMPRODUCT((SCH.MthCAP!$C$5:$IJ$5=BX$7)*(SCH.MthCAP!$C86:$IJ86))</f>
        <v>0</v>
      </c>
      <c r="BY26" s="668" cm="1">
        <f t="array" ref="BY26">SUMPRODUCT((SCH.MthCAP!$C$5:$IJ$5=BY$7)*(SCH.MthCAP!$C86:$IJ86))</f>
        <v>0</v>
      </c>
      <c r="BZ26" s="668" cm="1">
        <f t="array" ref="BZ26">SUMPRODUCT((SCH.MthCAP!$C$5:$IJ$5=BZ$7)*(SCH.MthCAP!$C86:$IJ86))</f>
        <v>0</v>
      </c>
      <c r="CA26" s="668" cm="1">
        <f t="array" ref="CA26">SUMPRODUCT((SCH.MthCAP!$C$5:$IJ$5=CA$7)*(SCH.MthCAP!$C86:$IJ86))</f>
        <v>0</v>
      </c>
      <c r="CB26" s="668" cm="1">
        <f t="array" ref="CB26">SUMPRODUCT((SCH.MthCAP!$C$5:$IJ$5=CB$7)*(SCH.MthCAP!$C86:$IJ86))</f>
        <v>0</v>
      </c>
      <c r="CC26" s="668" cm="1">
        <f t="array" ref="CC26">SUMPRODUCT((SCH.MthCAP!$C$5:$IJ$5=CC$7)*(SCH.MthCAP!$C86:$IJ86))</f>
        <v>0</v>
      </c>
      <c r="CD26" s="668" cm="1">
        <f t="array" ref="CD26">SUMPRODUCT((SCH.MthCAP!$C$5:$IJ$5=CD$7)*(SCH.MthCAP!$C86:$IJ86))</f>
        <v>0</v>
      </c>
      <c r="CE26" s="668" cm="1">
        <f t="array" ref="CE26">SUMPRODUCT((SCH.MthCAP!$C$5:$IJ$5=CE$7)*(SCH.MthCAP!$C86:$IJ86))</f>
        <v>0</v>
      </c>
      <c r="CF26" s="668" cm="1">
        <f t="array" ref="CF26">SUMPRODUCT((SCH.MthCAP!$C$5:$IJ$5=CF$7)*(SCH.MthCAP!$C86:$IJ86))</f>
        <v>0</v>
      </c>
    </row>
    <row r="27" spans="2:84" s="18" customFormat="1" ht="10.5" hidden="1" customHeight="1" outlineLevel="1">
      <c r="B27" s="50" t="s">
        <v>1225</v>
      </c>
      <c r="C27" s="668"/>
      <c r="D27" s="668" cm="1">
        <f t="array" ref="D27">SUMPRODUCT((SCH.MthCAP!$C$5:$IJ$5=D$7)*(SCH.MthCAP!$C87:$IJ87))</f>
        <v>0</v>
      </c>
      <c r="E27" s="668" cm="1">
        <f t="array" ref="E27">SUMPRODUCT((SCH.MthCAP!$C$5:$IJ$5=E$7)*(SCH.MthCAP!$C87:$IJ87))</f>
        <v>0</v>
      </c>
      <c r="F27" s="668" cm="1">
        <f t="array" ref="F27">SUMPRODUCT((SCH.MthCAP!$C$5:$IJ$5=F$7)*(SCH.MthCAP!$C87:$IJ87))</f>
        <v>0</v>
      </c>
      <c r="G27" s="668" cm="1">
        <f t="array" ref="G27">SUMPRODUCT((SCH.MthCAP!$C$5:$IJ$5=G$7)*(SCH.MthCAP!$C87:$IJ87))</f>
        <v>0</v>
      </c>
      <c r="H27" s="668" cm="1">
        <f t="array" ref="H27">SUMPRODUCT((SCH.MthCAP!$C$5:$IJ$5=H$7)*(SCH.MthCAP!$C87:$IJ87))</f>
        <v>0</v>
      </c>
      <c r="I27" s="668" cm="1">
        <f t="array" ref="I27">SUMPRODUCT((SCH.MthCAP!$C$5:$IJ$5=I$7)*(SCH.MthCAP!$C87:$IJ87))</f>
        <v>0</v>
      </c>
      <c r="J27" s="668" cm="1">
        <f t="array" ref="J27">SUMPRODUCT((SCH.MthCAP!$C$5:$IJ$5=J$7)*(SCH.MthCAP!$C87:$IJ87))</f>
        <v>0</v>
      </c>
      <c r="K27" s="668" cm="1">
        <f t="array" ref="K27">SUMPRODUCT((SCH.MthCAP!$C$5:$IJ$5=K$7)*(SCH.MthCAP!$C87:$IJ87))</f>
        <v>0</v>
      </c>
      <c r="L27" s="668" cm="1">
        <f t="array" ref="L27">SUMPRODUCT((SCH.MthCAP!$C$5:$IJ$5=L$7)*(SCH.MthCAP!$C87:$IJ87))</f>
        <v>0</v>
      </c>
      <c r="M27" s="668" cm="1">
        <f t="array" ref="M27">SUMPRODUCT((SCH.MthCAP!$C$5:$IJ$5=M$7)*(SCH.MthCAP!$C87:$IJ87))</f>
        <v>0</v>
      </c>
      <c r="N27" s="668" cm="1">
        <f t="array" ref="N27">SUMPRODUCT((SCH.MthCAP!$C$5:$IJ$5=N$7)*(SCH.MthCAP!$C87:$IJ87))</f>
        <v>0</v>
      </c>
      <c r="O27" s="668" cm="1">
        <f t="array" ref="O27">SUMPRODUCT((SCH.MthCAP!$C$5:$IJ$5=O$7)*(SCH.MthCAP!$C87:$IJ87))</f>
        <v>0</v>
      </c>
      <c r="P27" s="668" cm="1">
        <f t="array" ref="P27">SUMPRODUCT((SCH.MthCAP!$C$5:$IJ$5=P$7)*(SCH.MthCAP!$C87:$IJ87))</f>
        <v>0</v>
      </c>
      <c r="Q27" s="668" cm="1">
        <f t="array" ref="Q27">SUMPRODUCT((SCH.MthCAP!$C$5:$IJ$5=Q$7)*(SCH.MthCAP!$C87:$IJ87))</f>
        <v>0</v>
      </c>
      <c r="R27" s="668" cm="1">
        <f t="array" ref="R27">SUMPRODUCT((SCH.MthCAP!$C$5:$IJ$5=R$7)*(SCH.MthCAP!$C87:$IJ87))</f>
        <v>0</v>
      </c>
      <c r="S27" s="668" cm="1">
        <f t="array" ref="S27">SUMPRODUCT((SCH.MthCAP!$C$5:$IJ$5=S$7)*(SCH.MthCAP!$C87:$IJ87))</f>
        <v>0</v>
      </c>
      <c r="T27" s="668" cm="1">
        <f t="array" ref="T27">SUMPRODUCT((SCH.MthCAP!$C$5:$IJ$5=T$7)*(SCH.MthCAP!$C87:$IJ87))</f>
        <v>0</v>
      </c>
      <c r="U27" s="668" cm="1">
        <f t="array" ref="U27">SUMPRODUCT((SCH.MthCAP!$C$5:$IJ$5=U$7)*(SCH.MthCAP!$C87:$IJ87))</f>
        <v>0</v>
      </c>
      <c r="V27" s="668" cm="1">
        <f t="array" ref="V27">SUMPRODUCT((SCH.MthCAP!$C$5:$IJ$5=V$7)*(SCH.MthCAP!$C87:$IJ87))</f>
        <v>0</v>
      </c>
      <c r="W27" s="668" cm="1">
        <f t="array" ref="W27">SUMPRODUCT((SCH.MthCAP!$C$5:$IJ$5=W$7)*(SCH.MthCAP!$C87:$IJ87))</f>
        <v>0</v>
      </c>
      <c r="X27" s="668" cm="1">
        <f t="array" ref="X27">SUMPRODUCT((SCH.MthCAP!$C$5:$IJ$5=X$7)*(SCH.MthCAP!$C87:$IJ87))</f>
        <v>0</v>
      </c>
      <c r="Y27" s="668" cm="1">
        <f t="array" ref="Y27">SUMPRODUCT((SCH.MthCAP!$C$5:$IJ$5=Y$7)*(SCH.MthCAP!$C87:$IJ87))</f>
        <v>0</v>
      </c>
      <c r="Z27" s="668" cm="1">
        <f t="array" ref="Z27">SUMPRODUCT((SCH.MthCAP!$C$5:$IJ$5=Z$7)*(SCH.MthCAP!$C87:$IJ87))</f>
        <v>0</v>
      </c>
      <c r="AA27" s="668" cm="1">
        <f t="array" ref="AA27">SUMPRODUCT((SCH.MthCAP!$C$5:$IJ$5=AA$7)*(SCH.MthCAP!$C87:$IJ87))</f>
        <v>0</v>
      </c>
      <c r="AB27" s="668" cm="1">
        <f t="array" ref="AB27">SUMPRODUCT((SCH.MthCAP!$C$5:$IJ$5=AB$7)*(SCH.MthCAP!$C87:$IJ87))</f>
        <v>0</v>
      </c>
      <c r="AC27" s="668" cm="1">
        <f t="array" ref="AC27">SUMPRODUCT((SCH.MthCAP!$C$5:$IJ$5=AC$7)*(SCH.MthCAP!$C87:$IJ87))</f>
        <v>0</v>
      </c>
      <c r="AD27" s="668" cm="1">
        <f t="array" ref="AD27">SUMPRODUCT((SCH.MthCAP!$C$5:$IJ$5=AD$7)*(SCH.MthCAP!$C87:$IJ87))</f>
        <v>0</v>
      </c>
      <c r="AE27" s="668" cm="1">
        <f t="array" ref="AE27">SUMPRODUCT((SCH.MthCAP!$C$5:$IJ$5=AE$7)*(SCH.MthCAP!$C87:$IJ87))</f>
        <v>0</v>
      </c>
      <c r="AF27" s="668" cm="1">
        <f t="array" ref="AF27">SUMPRODUCT((SCH.MthCAP!$C$5:$IJ$5=AF$7)*(SCH.MthCAP!$C87:$IJ87))</f>
        <v>0</v>
      </c>
      <c r="AG27" s="668" cm="1">
        <f t="array" ref="AG27">SUMPRODUCT((SCH.MthCAP!$C$5:$IJ$5=AG$7)*(SCH.MthCAP!$C87:$IJ87))</f>
        <v>0</v>
      </c>
      <c r="AH27" s="668" cm="1">
        <f t="array" ref="AH27">SUMPRODUCT((SCH.MthCAP!$C$5:$IJ$5=AH$7)*(SCH.MthCAP!$C87:$IJ87))</f>
        <v>0</v>
      </c>
      <c r="AI27" s="668" cm="1">
        <f t="array" ref="AI27">SUMPRODUCT((SCH.MthCAP!$C$5:$IJ$5=AI$7)*(SCH.MthCAP!$C87:$IJ87))</f>
        <v>0</v>
      </c>
      <c r="AJ27" s="668" cm="1">
        <f t="array" ref="AJ27">SUMPRODUCT((SCH.MthCAP!$C$5:$IJ$5=AJ$7)*(SCH.MthCAP!$C87:$IJ87))</f>
        <v>0</v>
      </c>
      <c r="AK27" s="668" cm="1">
        <f t="array" ref="AK27">SUMPRODUCT((SCH.MthCAP!$C$5:$IJ$5=AK$7)*(SCH.MthCAP!$C87:$IJ87))</f>
        <v>0</v>
      </c>
      <c r="AL27" s="668" cm="1">
        <f t="array" ref="AL27">SUMPRODUCT((SCH.MthCAP!$C$5:$IJ$5=AL$7)*(SCH.MthCAP!$C87:$IJ87))</f>
        <v>0</v>
      </c>
      <c r="AM27" s="668" cm="1">
        <f t="array" ref="AM27">SUMPRODUCT((SCH.MthCAP!$C$5:$IJ$5=AM$7)*(SCH.MthCAP!$C87:$IJ87))</f>
        <v>0</v>
      </c>
      <c r="AN27" s="668" cm="1">
        <f t="array" ref="AN27">SUMPRODUCT((SCH.MthCAP!$C$5:$IJ$5=AN$7)*(SCH.MthCAP!$C87:$IJ87))</f>
        <v>0</v>
      </c>
      <c r="AO27" s="668" cm="1">
        <f t="array" ref="AO27">SUMPRODUCT((SCH.MthCAP!$C$5:$IJ$5=AO$7)*(SCH.MthCAP!$C87:$IJ87))</f>
        <v>0</v>
      </c>
      <c r="AP27" s="668" cm="1">
        <f t="array" ref="AP27">SUMPRODUCT((SCH.MthCAP!$C$5:$IJ$5=AP$7)*(SCH.MthCAP!$C87:$IJ87))</f>
        <v>0</v>
      </c>
      <c r="AQ27" s="668" cm="1">
        <f t="array" ref="AQ27">SUMPRODUCT((SCH.MthCAP!$C$5:$IJ$5=AQ$7)*(SCH.MthCAP!$C87:$IJ87))</f>
        <v>0</v>
      </c>
      <c r="AR27" s="668" cm="1">
        <f t="array" ref="AR27">SUMPRODUCT((SCH.MthCAP!$C$5:$IJ$5=AR$7)*(SCH.MthCAP!$C87:$IJ87))</f>
        <v>0</v>
      </c>
      <c r="AS27" s="668" cm="1">
        <f t="array" ref="AS27">SUMPRODUCT((SCH.MthCAP!$C$5:$IJ$5=AS$7)*(SCH.MthCAP!$C87:$IJ87))</f>
        <v>0</v>
      </c>
      <c r="AT27" s="668" cm="1">
        <f t="array" ref="AT27">SUMPRODUCT((SCH.MthCAP!$C$5:$IJ$5=AT$7)*(SCH.MthCAP!$C87:$IJ87))</f>
        <v>0</v>
      </c>
      <c r="AU27" s="668" cm="1">
        <f t="array" ref="AU27">SUMPRODUCT((SCH.MthCAP!$C$5:$IJ$5=AU$7)*(SCH.MthCAP!$C87:$IJ87))</f>
        <v>0</v>
      </c>
      <c r="AV27" s="668" cm="1">
        <f t="array" ref="AV27">SUMPRODUCT((SCH.MthCAP!$C$5:$IJ$5=AV$7)*(SCH.MthCAP!$C87:$IJ87))</f>
        <v>0</v>
      </c>
      <c r="AW27" s="668" cm="1">
        <f t="array" ref="AW27">SUMPRODUCT((SCH.MthCAP!$C$5:$IJ$5=AW$7)*(SCH.MthCAP!$C87:$IJ87))</f>
        <v>0</v>
      </c>
      <c r="AX27" s="668" cm="1">
        <f t="array" ref="AX27">SUMPRODUCT((SCH.MthCAP!$C$5:$IJ$5=AX$7)*(SCH.MthCAP!$C87:$IJ87))</f>
        <v>0</v>
      </c>
      <c r="AY27" s="668" cm="1">
        <f t="array" ref="AY27">SUMPRODUCT((SCH.MthCAP!$C$5:$IJ$5=AY$7)*(SCH.MthCAP!$C87:$IJ87))</f>
        <v>0</v>
      </c>
      <c r="AZ27" s="668" cm="1">
        <f t="array" ref="AZ27">SUMPRODUCT((SCH.MthCAP!$C$5:$IJ$5=AZ$7)*(SCH.MthCAP!$C87:$IJ87))</f>
        <v>0</v>
      </c>
      <c r="BA27" s="668" cm="1">
        <f t="array" ref="BA27">SUMPRODUCT((SCH.MthCAP!$C$5:$IJ$5=BA$7)*(SCH.MthCAP!$C87:$IJ87))</f>
        <v>0</v>
      </c>
      <c r="BB27" s="668" cm="1">
        <f t="array" ref="BB27">SUMPRODUCT((SCH.MthCAP!$C$5:$IJ$5=BB$7)*(SCH.MthCAP!$C87:$IJ87))</f>
        <v>0</v>
      </c>
      <c r="BC27" s="668" cm="1">
        <f t="array" ref="BC27">SUMPRODUCT((SCH.MthCAP!$C$5:$IJ$5=BC$7)*(SCH.MthCAP!$C87:$IJ87))</f>
        <v>0</v>
      </c>
      <c r="BD27" s="668" cm="1">
        <f t="array" ref="BD27">SUMPRODUCT((SCH.MthCAP!$C$5:$IJ$5=BD$7)*(SCH.MthCAP!$C87:$IJ87))</f>
        <v>0</v>
      </c>
      <c r="BE27" s="668" cm="1">
        <f t="array" ref="BE27">SUMPRODUCT((SCH.MthCAP!$C$5:$IJ$5=BE$7)*(SCH.MthCAP!$C87:$IJ87))</f>
        <v>0</v>
      </c>
      <c r="BF27" s="668" cm="1">
        <f t="array" ref="BF27">SUMPRODUCT((SCH.MthCAP!$C$5:$IJ$5=BF$7)*(SCH.MthCAP!$C87:$IJ87))</f>
        <v>0</v>
      </c>
      <c r="BG27" s="668" cm="1">
        <f t="array" ref="BG27">SUMPRODUCT((SCH.MthCAP!$C$5:$IJ$5=BG$7)*(SCH.MthCAP!$C87:$IJ87))</f>
        <v>0</v>
      </c>
      <c r="BH27" s="668" cm="1">
        <f t="array" ref="BH27">SUMPRODUCT((SCH.MthCAP!$C$5:$IJ$5=BH$7)*(SCH.MthCAP!$C87:$IJ87))</f>
        <v>0</v>
      </c>
      <c r="BI27" s="668" cm="1">
        <f t="array" ref="BI27">SUMPRODUCT((SCH.MthCAP!$C$5:$IJ$5=BI$7)*(SCH.MthCAP!$C87:$IJ87))</f>
        <v>0</v>
      </c>
      <c r="BJ27" s="668" cm="1">
        <f t="array" ref="BJ27">SUMPRODUCT((SCH.MthCAP!$C$5:$IJ$5=BJ$7)*(SCH.MthCAP!$C87:$IJ87))</f>
        <v>0</v>
      </c>
      <c r="BK27" s="668" cm="1">
        <f t="array" ref="BK27">SUMPRODUCT((SCH.MthCAP!$C$5:$IJ$5=BK$7)*(SCH.MthCAP!$C87:$IJ87))</f>
        <v>0</v>
      </c>
      <c r="BL27" s="668" cm="1">
        <f t="array" ref="BL27">SUMPRODUCT((SCH.MthCAP!$C$5:$IJ$5=BL$7)*(SCH.MthCAP!$C87:$IJ87))</f>
        <v>0</v>
      </c>
      <c r="BM27" s="668" cm="1">
        <f t="array" ref="BM27">SUMPRODUCT((SCH.MthCAP!$C$5:$IJ$5=BM$7)*(SCH.MthCAP!$C87:$IJ87))</f>
        <v>0</v>
      </c>
      <c r="BN27" s="668" cm="1">
        <f t="array" ref="BN27">SUMPRODUCT((SCH.MthCAP!$C$5:$IJ$5=BN$7)*(SCH.MthCAP!$C87:$IJ87))</f>
        <v>0</v>
      </c>
      <c r="BO27" s="668" cm="1">
        <f t="array" ref="BO27">SUMPRODUCT((SCH.MthCAP!$C$5:$IJ$5=BO$7)*(SCH.MthCAP!$C87:$IJ87))</f>
        <v>0</v>
      </c>
      <c r="BP27" s="668" cm="1">
        <f t="array" ref="BP27">SUMPRODUCT((SCH.MthCAP!$C$5:$IJ$5=BP$7)*(SCH.MthCAP!$C87:$IJ87))</f>
        <v>0</v>
      </c>
      <c r="BQ27" s="668" cm="1">
        <f t="array" ref="BQ27">SUMPRODUCT((SCH.MthCAP!$C$5:$IJ$5=BQ$7)*(SCH.MthCAP!$C87:$IJ87))</f>
        <v>0</v>
      </c>
      <c r="BR27" s="668" cm="1">
        <f t="array" ref="BR27">SUMPRODUCT((SCH.MthCAP!$C$5:$IJ$5=BR$7)*(SCH.MthCAP!$C87:$IJ87))</f>
        <v>0</v>
      </c>
      <c r="BS27" s="668" cm="1">
        <f t="array" ref="BS27">SUMPRODUCT((SCH.MthCAP!$C$5:$IJ$5=BS$7)*(SCH.MthCAP!$C87:$IJ87))</f>
        <v>0</v>
      </c>
      <c r="BT27" s="668" cm="1">
        <f t="array" ref="BT27">SUMPRODUCT((SCH.MthCAP!$C$5:$IJ$5=BT$7)*(SCH.MthCAP!$C87:$IJ87))</f>
        <v>0</v>
      </c>
      <c r="BU27" s="668" cm="1">
        <f t="array" ref="BU27">SUMPRODUCT((SCH.MthCAP!$C$5:$IJ$5=BU$7)*(SCH.MthCAP!$C87:$IJ87))</f>
        <v>0</v>
      </c>
      <c r="BV27" s="668" cm="1">
        <f t="array" ref="BV27">SUMPRODUCT((SCH.MthCAP!$C$5:$IJ$5=BV$7)*(SCH.MthCAP!$C87:$IJ87))</f>
        <v>0</v>
      </c>
      <c r="BW27" s="668" cm="1">
        <f t="array" ref="BW27">SUMPRODUCT((SCH.MthCAP!$C$5:$IJ$5=BW$7)*(SCH.MthCAP!$C87:$IJ87))</f>
        <v>0</v>
      </c>
      <c r="BX27" s="668" cm="1">
        <f t="array" ref="BX27">SUMPRODUCT((SCH.MthCAP!$C$5:$IJ$5=BX$7)*(SCH.MthCAP!$C87:$IJ87))</f>
        <v>0</v>
      </c>
      <c r="BY27" s="668" cm="1">
        <f t="array" ref="BY27">SUMPRODUCT((SCH.MthCAP!$C$5:$IJ$5=BY$7)*(SCH.MthCAP!$C87:$IJ87))</f>
        <v>0</v>
      </c>
      <c r="BZ27" s="668" cm="1">
        <f t="array" ref="BZ27">SUMPRODUCT((SCH.MthCAP!$C$5:$IJ$5=BZ$7)*(SCH.MthCAP!$C87:$IJ87))</f>
        <v>0</v>
      </c>
      <c r="CA27" s="668" cm="1">
        <f t="array" ref="CA27">SUMPRODUCT((SCH.MthCAP!$C$5:$IJ$5=CA$7)*(SCH.MthCAP!$C87:$IJ87))</f>
        <v>0</v>
      </c>
      <c r="CB27" s="668" cm="1">
        <f t="array" ref="CB27">SUMPRODUCT((SCH.MthCAP!$C$5:$IJ$5=CB$7)*(SCH.MthCAP!$C87:$IJ87))</f>
        <v>0</v>
      </c>
      <c r="CC27" s="668" cm="1">
        <f t="array" ref="CC27">SUMPRODUCT((SCH.MthCAP!$C$5:$IJ$5=CC$7)*(SCH.MthCAP!$C87:$IJ87))</f>
        <v>0</v>
      </c>
      <c r="CD27" s="668" cm="1">
        <f t="array" ref="CD27">SUMPRODUCT((SCH.MthCAP!$C$5:$IJ$5=CD$7)*(SCH.MthCAP!$C87:$IJ87))</f>
        <v>0</v>
      </c>
      <c r="CE27" s="668" cm="1">
        <f t="array" ref="CE27">SUMPRODUCT((SCH.MthCAP!$C$5:$IJ$5=CE$7)*(SCH.MthCAP!$C87:$IJ87))</f>
        <v>0</v>
      </c>
      <c r="CF27" s="668" cm="1">
        <f t="array" ref="CF27">SUMPRODUCT((SCH.MthCAP!$C$5:$IJ$5=CF$7)*(SCH.MthCAP!$C87:$IJ87))</f>
        <v>0</v>
      </c>
    </row>
    <row r="28" spans="2:84" s="18" customFormat="1" ht="10.5" hidden="1" customHeight="1" outlineLevel="1">
      <c r="B28" s="50" t="s">
        <v>1226</v>
      </c>
      <c r="C28" s="668"/>
      <c r="D28" s="668" cm="1">
        <f t="array" ref="D28">SUMPRODUCT((SCH.MthCAP!$C$5:$IJ$5=D$7)*(SCH.MthCAP!$C88:$IJ88))</f>
        <v>-25681.061180748839</v>
      </c>
      <c r="E28" s="668" cm="1">
        <f t="array" ref="E28">SUMPRODUCT((SCH.MthCAP!$C$5:$IJ$5=E$7)*(SCH.MthCAP!$C88:$IJ88))</f>
        <v>-22122.616463530561</v>
      </c>
      <c r="F28" s="668" cm="1">
        <f t="array" ref="F28">SUMPRODUCT((SCH.MthCAP!$C$5:$IJ$5=F$7)*(SCH.MthCAP!$C88:$IJ88))</f>
        <v>-18511.523343348796</v>
      </c>
      <c r="G28" s="668" cm="1">
        <f t="array" ref="G28">SUMPRODUCT((SCH.MthCAP!$C$5:$IJ$5=G$7)*(SCH.MthCAP!$C88:$IJ88))</f>
        <v>-14791.896930906503</v>
      </c>
      <c r="H28" s="668" cm="1">
        <f t="array" ref="H28">SUMPRODUCT((SCH.MthCAP!$C$5:$IJ$5=H$7)*(SCH.MthCAP!$C88:$IJ88))</f>
        <v>-10967.557142727488</v>
      </c>
      <c r="I28" s="668" cm="1">
        <f t="array" ref="I28">SUMPRODUCT((SCH.MthCAP!$C$5:$IJ$5=I$7)*(SCH.MthCAP!$C88:$IJ88))</f>
        <v>-7092.9609968438299</v>
      </c>
      <c r="J28" s="668" cm="1">
        <f t="array" ref="J28">SUMPRODUCT((SCH.MthCAP!$C$5:$IJ$5=J$7)*(SCH.MthCAP!$C88:$IJ88))</f>
        <v>-3161.0388798070617</v>
      </c>
      <c r="K28" s="668" cm="1">
        <f t="array" ref="K28">SUMPRODUCT((SCH.MthCAP!$C$5:$IJ$5=K$7)*(SCH.MthCAP!$C88:$IJ88))</f>
        <v>0</v>
      </c>
      <c r="L28" s="668" cm="1">
        <f t="array" ref="L28">SUMPRODUCT((SCH.MthCAP!$C$5:$IJ$5=L$7)*(SCH.MthCAP!$C88:$IJ88))</f>
        <v>0</v>
      </c>
      <c r="M28" s="668" cm="1">
        <f t="array" ref="M28">SUMPRODUCT((SCH.MthCAP!$C$5:$IJ$5=M$7)*(SCH.MthCAP!$C88:$IJ88))</f>
        <v>0</v>
      </c>
      <c r="N28" s="668" cm="1">
        <f t="array" ref="N28">SUMPRODUCT((SCH.MthCAP!$C$5:$IJ$5=N$7)*(SCH.MthCAP!$C88:$IJ88))</f>
        <v>0</v>
      </c>
      <c r="O28" s="668" cm="1">
        <f t="array" ref="O28">SUMPRODUCT((SCH.MthCAP!$C$5:$IJ$5=O$7)*(SCH.MthCAP!$C88:$IJ88))</f>
        <v>0</v>
      </c>
      <c r="P28" s="668" cm="1">
        <f t="array" ref="P28">SUMPRODUCT((SCH.MthCAP!$C$5:$IJ$5=P$7)*(SCH.MthCAP!$C88:$IJ88))</f>
        <v>0</v>
      </c>
      <c r="Q28" s="668" cm="1">
        <f t="array" ref="Q28">SUMPRODUCT((SCH.MthCAP!$C$5:$IJ$5=Q$7)*(SCH.MthCAP!$C88:$IJ88))</f>
        <v>0</v>
      </c>
      <c r="R28" s="668" cm="1">
        <f t="array" ref="R28">SUMPRODUCT((SCH.MthCAP!$C$5:$IJ$5=R$7)*(SCH.MthCAP!$C88:$IJ88))</f>
        <v>0</v>
      </c>
      <c r="S28" s="668" cm="1">
        <f t="array" ref="S28">SUMPRODUCT((SCH.MthCAP!$C$5:$IJ$5=S$7)*(SCH.MthCAP!$C88:$IJ88))</f>
        <v>0</v>
      </c>
      <c r="T28" s="668" cm="1">
        <f t="array" ref="T28">SUMPRODUCT((SCH.MthCAP!$C$5:$IJ$5=T$7)*(SCH.MthCAP!$C88:$IJ88))</f>
        <v>0</v>
      </c>
      <c r="U28" s="668" cm="1">
        <f t="array" ref="U28">SUMPRODUCT((SCH.MthCAP!$C$5:$IJ$5=U$7)*(SCH.MthCAP!$C88:$IJ88))</f>
        <v>0</v>
      </c>
      <c r="V28" s="668" cm="1">
        <f t="array" ref="V28">SUMPRODUCT((SCH.MthCAP!$C$5:$IJ$5=V$7)*(SCH.MthCAP!$C88:$IJ88))</f>
        <v>0</v>
      </c>
      <c r="W28" s="668" cm="1">
        <f t="array" ref="W28">SUMPRODUCT((SCH.MthCAP!$C$5:$IJ$5=W$7)*(SCH.MthCAP!$C88:$IJ88))</f>
        <v>0</v>
      </c>
      <c r="X28" s="668" cm="1">
        <f t="array" ref="X28">SUMPRODUCT((SCH.MthCAP!$C$5:$IJ$5=X$7)*(SCH.MthCAP!$C88:$IJ88))</f>
        <v>0</v>
      </c>
      <c r="Y28" s="668" cm="1">
        <f t="array" ref="Y28">SUMPRODUCT((SCH.MthCAP!$C$5:$IJ$5=Y$7)*(SCH.MthCAP!$C88:$IJ88))</f>
        <v>0</v>
      </c>
      <c r="Z28" s="668" cm="1">
        <f t="array" ref="Z28">SUMPRODUCT((SCH.MthCAP!$C$5:$IJ$5=Z$7)*(SCH.MthCAP!$C88:$IJ88))</f>
        <v>0</v>
      </c>
      <c r="AA28" s="668" cm="1">
        <f t="array" ref="AA28">SUMPRODUCT((SCH.MthCAP!$C$5:$IJ$5=AA$7)*(SCH.MthCAP!$C88:$IJ88))</f>
        <v>0</v>
      </c>
      <c r="AB28" s="668" cm="1">
        <f t="array" ref="AB28">SUMPRODUCT((SCH.MthCAP!$C$5:$IJ$5=AB$7)*(SCH.MthCAP!$C88:$IJ88))</f>
        <v>0</v>
      </c>
      <c r="AC28" s="668" cm="1">
        <f t="array" ref="AC28">SUMPRODUCT((SCH.MthCAP!$C$5:$IJ$5=AC$7)*(SCH.MthCAP!$C88:$IJ88))</f>
        <v>0</v>
      </c>
      <c r="AD28" s="668" cm="1">
        <f t="array" ref="AD28">SUMPRODUCT((SCH.MthCAP!$C$5:$IJ$5=AD$7)*(SCH.MthCAP!$C88:$IJ88))</f>
        <v>0</v>
      </c>
      <c r="AE28" s="668" cm="1">
        <f t="array" ref="AE28">SUMPRODUCT((SCH.MthCAP!$C$5:$IJ$5=AE$7)*(SCH.MthCAP!$C88:$IJ88))</f>
        <v>0</v>
      </c>
      <c r="AF28" s="668" cm="1">
        <f t="array" ref="AF28">SUMPRODUCT((SCH.MthCAP!$C$5:$IJ$5=AF$7)*(SCH.MthCAP!$C88:$IJ88))</f>
        <v>0</v>
      </c>
      <c r="AG28" s="668" cm="1">
        <f t="array" ref="AG28">SUMPRODUCT((SCH.MthCAP!$C$5:$IJ$5=AG$7)*(SCH.MthCAP!$C88:$IJ88))</f>
        <v>0</v>
      </c>
      <c r="AH28" s="668" cm="1">
        <f t="array" ref="AH28">SUMPRODUCT((SCH.MthCAP!$C$5:$IJ$5=AH$7)*(SCH.MthCAP!$C88:$IJ88))</f>
        <v>0</v>
      </c>
      <c r="AI28" s="668" cm="1">
        <f t="array" ref="AI28">SUMPRODUCT((SCH.MthCAP!$C$5:$IJ$5=AI$7)*(SCH.MthCAP!$C88:$IJ88))</f>
        <v>0</v>
      </c>
      <c r="AJ28" s="668" cm="1">
        <f t="array" ref="AJ28">SUMPRODUCT((SCH.MthCAP!$C$5:$IJ$5=AJ$7)*(SCH.MthCAP!$C88:$IJ88))</f>
        <v>0</v>
      </c>
      <c r="AK28" s="668" cm="1">
        <f t="array" ref="AK28">SUMPRODUCT((SCH.MthCAP!$C$5:$IJ$5=AK$7)*(SCH.MthCAP!$C88:$IJ88))</f>
        <v>0</v>
      </c>
      <c r="AL28" s="668" cm="1">
        <f t="array" ref="AL28">SUMPRODUCT((SCH.MthCAP!$C$5:$IJ$5=AL$7)*(SCH.MthCAP!$C88:$IJ88))</f>
        <v>0</v>
      </c>
      <c r="AM28" s="668" cm="1">
        <f t="array" ref="AM28">SUMPRODUCT((SCH.MthCAP!$C$5:$IJ$5=AM$7)*(SCH.MthCAP!$C88:$IJ88))</f>
        <v>0</v>
      </c>
      <c r="AN28" s="668" cm="1">
        <f t="array" ref="AN28">SUMPRODUCT((SCH.MthCAP!$C$5:$IJ$5=AN$7)*(SCH.MthCAP!$C88:$IJ88))</f>
        <v>0</v>
      </c>
      <c r="AO28" s="668" cm="1">
        <f t="array" ref="AO28">SUMPRODUCT((SCH.MthCAP!$C$5:$IJ$5=AO$7)*(SCH.MthCAP!$C88:$IJ88))</f>
        <v>0</v>
      </c>
      <c r="AP28" s="668" cm="1">
        <f t="array" ref="AP28">SUMPRODUCT((SCH.MthCAP!$C$5:$IJ$5=AP$7)*(SCH.MthCAP!$C88:$IJ88))</f>
        <v>0</v>
      </c>
      <c r="AQ28" s="668" cm="1">
        <f t="array" ref="AQ28">SUMPRODUCT((SCH.MthCAP!$C$5:$IJ$5=AQ$7)*(SCH.MthCAP!$C88:$IJ88))</f>
        <v>0</v>
      </c>
      <c r="AR28" s="668" cm="1">
        <f t="array" ref="AR28">SUMPRODUCT((SCH.MthCAP!$C$5:$IJ$5=AR$7)*(SCH.MthCAP!$C88:$IJ88))</f>
        <v>0</v>
      </c>
      <c r="AS28" s="668" cm="1">
        <f t="array" ref="AS28">SUMPRODUCT((SCH.MthCAP!$C$5:$IJ$5=AS$7)*(SCH.MthCAP!$C88:$IJ88))</f>
        <v>0</v>
      </c>
      <c r="AT28" s="668" cm="1">
        <f t="array" ref="AT28">SUMPRODUCT((SCH.MthCAP!$C$5:$IJ$5=AT$7)*(SCH.MthCAP!$C88:$IJ88))</f>
        <v>0</v>
      </c>
      <c r="AU28" s="668" cm="1">
        <f t="array" ref="AU28">SUMPRODUCT((SCH.MthCAP!$C$5:$IJ$5=AU$7)*(SCH.MthCAP!$C88:$IJ88))</f>
        <v>0</v>
      </c>
      <c r="AV28" s="668" cm="1">
        <f t="array" ref="AV28">SUMPRODUCT((SCH.MthCAP!$C$5:$IJ$5=AV$7)*(SCH.MthCAP!$C88:$IJ88))</f>
        <v>0</v>
      </c>
      <c r="AW28" s="668" cm="1">
        <f t="array" ref="AW28">SUMPRODUCT((SCH.MthCAP!$C$5:$IJ$5=AW$7)*(SCH.MthCAP!$C88:$IJ88))</f>
        <v>0</v>
      </c>
      <c r="AX28" s="668" cm="1">
        <f t="array" ref="AX28">SUMPRODUCT((SCH.MthCAP!$C$5:$IJ$5=AX$7)*(SCH.MthCAP!$C88:$IJ88))</f>
        <v>0</v>
      </c>
      <c r="AY28" s="668" cm="1">
        <f t="array" ref="AY28">SUMPRODUCT((SCH.MthCAP!$C$5:$IJ$5=AY$7)*(SCH.MthCAP!$C88:$IJ88))</f>
        <v>0</v>
      </c>
      <c r="AZ28" s="668" cm="1">
        <f t="array" ref="AZ28">SUMPRODUCT((SCH.MthCAP!$C$5:$IJ$5=AZ$7)*(SCH.MthCAP!$C88:$IJ88))</f>
        <v>0</v>
      </c>
      <c r="BA28" s="668" cm="1">
        <f t="array" ref="BA28">SUMPRODUCT((SCH.MthCAP!$C$5:$IJ$5=BA$7)*(SCH.MthCAP!$C88:$IJ88))</f>
        <v>0</v>
      </c>
      <c r="BB28" s="668" cm="1">
        <f t="array" ref="BB28">SUMPRODUCT((SCH.MthCAP!$C$5:$IJ$5=BB$7)*(SCH.MthCAP!$C88:$IJ88))</f>
        <v>0</v>
      </c>
      <c r="BC28" s="668" cm="1">
        <f t="array" ref="BC28">SUMPRODUCT((SCH.MthCAP!$C$5:$IJ$5=BC$7)*(SCH.MthCAP!$C88:$IJ88))</f>
        <v>0</v>
      </c>
      <c r="BD28" s="668" cm="1">
        <f t="array" ref="BD28">SUMPRODUCT((SCH.MthCAP!$C$5:$IJ$5=BD$7)*(SCH.MthCAP!$C88:$IJ88))</f>
        <v>0</v>
      </c>
      <c r="BE28" s="668" cm="1">
        <f t="array" ref="BE28">SUMPRODUCT((SCH.MthCAP!$C$5:$IJ$5=BE$7)*(SCH.MthCAP!$C88:$IJ88))</f>
        <v>0</v>
      </c>
      <c r="BF28" s="668" cm="1">
        <f t="array" ref="BF28">SUMPRODUCT((SCH.MthCAP!$C$5:$IJ$5=BF$7)*(SCH.MthCAP!$C88:$IJ88))</f>
        <v>0</v>
      </c>
      <c r="BG28" s="668" cm="1">
        <f t="array" ref="BG28">SUMPRODUCT((SCH.MthCAP!$C$5:$IJ$5=BG$7)*(SCH.MthCAP!$C88:$IJ88))</f>
        <v>0</v>
      </c>
      <c r="BH28" s="668" cm="1">
        <f t="array" ref="BH28">SUMPRODUCT((SCH.MthCAP!$C$5:$IJ$5=BH$7)*(SCH.MthCAP!$C88:$IJ88))</f>
        <v>0</v>
      </c>
      <c r="BI28" s="668" cm="1">
        <f t="array" ref="BI28">SUMPRODUCT((SCH.MthCAP!$C$5:$IJ$5=BI$7)*(SCH.MthCAP!$C88:$IJ88))</f>
        <v>0</v>
      </c>
      <c r="BJ28" s="668" cm="1">
        <f t="array" ref="BJ28">SUMPRODUCT((SCH.MthCAP!$C$5:$IJ$5=BJ$7)*(SCH.MthCAP!$C88:$IJ88))</f>
        <v>0</v>
      </c>
      <c r="BK28" s="668" cm="1">
        <f t="array" ref="BK28">SUMPRODUCT((SCH.MthCAP!$C$5:$IJ$5=BK$7)*(SCH.MthCAP!$C88:$IJ88))</f>
        <v>0</v>
      </c>
      <c r="BL28" s="668" cm="1">
        <f t="array" ref="BL28">SUMPRODUCT((SCH.MthCAP!$C$5:$IJ$5=BL$7)*(SCH.MthCAP!$C88:$IJ88))</f>
        <v>0</v>
      </c>
      <c r="BM28" s="668" cm="1">
        <f t="array" ref="BM28">SUMPRODUCT((SCH.MthCAP!$C$5:$IJ$5=BM$7)*(SCH.MthCAP!$C88:$IJ88))</f>
        <v>0</v>
      </c>
      <c r="BN28" s="668" cm="1">
        <f t="array" ref="BN28">SUMPRODUCT((SCH.MthCAP!$C$5:$IJ$5=BN$7)*(SCH.MthCAP!$C88:$IJ88))</f>
        <v>0</v>
      </c>
      <c r="BO28" s="668" cm="1">
        <f t="array" ref="BO28">SUMPRODUCT((SCH.MthCAP!$C$5:$IJ$5=BO$7)*(SCH.MthCAP!$C88:$IJ88))</f>
        <v>0</v>
      </c>
      <c r="BP28" s="668" cm="1">
        <f t="array" ref="BP28">SUMPRODUCT((SCH.MthCAP!$C$5:$IJ$5=BP$7)*(SCH.MthCAP!$C88:$IJ88))</f>
        <v>0</v>
      </c>
      <c r="BQ28" s="668" cm="1">
        <f t="array" ref="BQ28">SUMPRODUCT((SCH.MthCAP!$C$5:$IJ$5=BQ$7)*(SCH.MthCAP!$C88:$IJ88))</f>
        <v>0</v>
      </c>
      <c r="BR28" s="668" cm="1">
        <f t="array" ref="BR28">SUMPRODUCT((SCH.MthCAP!$C$5:$IJ$5=BR$7)*(SCH.MthCAP!$C88:$IJ88))</f>
        <v>0</v>
      </c>
      <c r="BS28" s="668" cm="1">
        <f t="array" ref="BS28">SUMPRODUCT((SCH.MthCAP!$C$5:$IJ$5=BS$7)*(SCH.MthCAP!$C88:$IJ88))</f>
        <v>0</v>
      </c>
      <c r="BT28" s="668" cm="1">
        <f t="array" ref="BT28">SUMPRODUCT((SCH.MthCAP!$C$5:$IJ$5=BT$7)*(SCH.MthCAP!$C88:$IJ88))</f>
        <v>0</v>
      </c>
      <c r="BU28" s="668" cm="1">
        <f t="array" ref="BU28">SUMPRODUCT((SCH.MthCAP!$C$5:$IJ$5=BU$7)*(SCH.MthCAP!$C88:$IJ88))</f>
        <v>0</v>
      </c>
      <c r="BV28" s="668" cm="1">
        <f t="array" ref="BV28">SUMPRODUCT((SCH.MthCAP!$C$5:$IJ$5=BV$7)*(SCH.MthCAP!$C88:$IJ88))</f>
        <v>0</v>
      </c>
      <c r="BW28" s="668" cm="1">
        <f t="array" ref="BW28">SUMPRODUCT((SCH.MthCAP!$C$5:$IJ$5=BW$7)*(SCH.MthCAP!$C88:$IJ88))</f>
        <v>0</v>
      </c>
      <c r="BX28" s="668" cm="1">
        <f t="array" ref="BX28">SUMPRODUCT((SCH.MthCAP!$C$5:$IJ$5=BX$7)*(SCH.MthCAP!$C88:$IJ88))</f>
        <v>0</v>
      </c>
      <c r="BY28" s="668" cm="1">
        <f t="array" ref="BY28">SUMPRODUCT((SCH.MthCAP!$C$5:$IJ$5=BY$7)*(SCH.MthCAP!$C88:$IJ88))</f>
        <v>0</v>
      </c>
      <c r="BZ28" s="668" cm="1">
        <f t="array" ref="BZ28">SUMPRODUCT((SCH.MthCAP!$C$5:$IJ$5=BZ$7)*(SCH.MthCAP!$C88:$IJ88))</f>
        <v>0</v>
      </c>
      <c r="CA28" s="668" cm="1">
        <f t="array" ref="CA28">SUMPRODUCT((SCH.MthCAP!$C$5:$IJ$5=CA$7)*(SCH.MthCAP!$C88:$IJ88))</f>
        <v>0</v>
      </c>
      <c r="CB28" s="668" cm="1">
        <f t="array" ref="CB28">SUMPRODUCT((SCH.MthCAP!$C$5:$IJ$5=CB$7)*(SCH.MthCAP!$C88:$IJ88))</f>
        <v>0</v>
      </c>
      <c r="CC28" s="668" cm="1">
        <f t="array" ref="CC28">SUMPRODUCT((SCH.MthCAP!$C$5:$IJ$5=CC$7)*(SCH.MthCAP!$C88:$IJ88))</f>
        <v>0</v>
      </c>
      <c r="CD28" s="668" cm="1">
        <f t="array" ref="CD28">SUMPRODUCT((SCH.MthCAP!$C$5:$IJ$5=CD$7)*(SCH.MthCAP!$C88:$IJ88))</f>
        <v>0</v>
      </c>
      <c r="CE28" s="668" cm="1">
        <f t="array" ref="CE28">SUMPRODUCT((SCH.MthCAP!$C$5:$IJ$5=CE$7)*(SCH.MthCAP!$C88:$IJ88))</f>
        <v>0</v>
      </c>
      <c r="CF28" s="668" cm="1">
        <f t="array" ref="CF28">SUMPRODUCT((SCH.MthCAP!$C$5:$IJ$5=CF$7)*(SCH.MthCAP!$C88:$IJ88))</f>
        <v>0</v>
      </c>
    </row>
    <row r="29" spans="2:84" s="18" customFormat="1" ht="10.5" hidden="1" customHeight="1" outlineLevel="1">
      <c r="B29" s="50" t="s">
        <v>1227</v>
      </c>
      <c r="C29" s="668"/>
      <c r="D29" s="668" cm="1">
        <f t="array" ref="D29">SUMPRODUCT((SCH.MthCAP!$C$5:$IJ$5=D$7)*(SCH.MthCAP!$C89:$IJ89))</f>
        <v>0</v>
      </c>
      <c r="E29" s="668" cm="1">
        <f t="array" ref="E29">SUMPRODUCT((SCH.MthCAP!$C$5:$IJ$5=E$7)*(SCH.MthCAP!$C89:$IJ89))</f>
        <v>0</v>
      </c>
      <c r="F29" s="668" cm="1">
        <f t="array" ref="F29">SUMPRODUCT((SCH.MthCAP!$C$5:$IJ$5=F$7)*(SCH.MthCAP!$C89:$IJ89))</f>
        <v>0</v>
      </c>
      <c r="G29" s="668" cm="1">
        <f t="array" ref="G29">SUMPRODUCT((SCH.MthCAP!$C$5:$IJ$5=G$7)*(SCH.MthCAP!$C89:$IJ89))</f>
        <v>0</v>
      </c>
      <c r="H29" s="668" cm="1">
        <f t="array" ref="H29">SUMPRODUCT((SCH.MthCAP!$C$5:$IJ$5=H$7)*(SCH.MthCAP!$C89:$IJ89))</f>
        <v>0</v>
      </c>
      <c r="I29" s="668" cm="1">
        <f t="array" ref="I29">SUMPRODUCT((SCH.MthCAP!$C$5:$IJ$5=I$7)*(SCH.MthCAP!$C89:$IJ89))</f>
        <v>0</v>
      </c>
      <c r="J29" s="668" cm="1">
        <f t="array" ref="J29">SUMPRODUCT((SCH.MthCAP!$C$5:$IJ$5=J$7)*(SCH.MthCAP!$C89:$IJ89))</f>
        <v>0</v>
      </c>
      <c r="K29" s="668" cm="1">
        <f t="array" ref="K29">SUMPRODUCT((SCH.MthCAP!$C$5:$IJ$5=K$7)*(SCH.MthCAP!$C89:$IJ89))</f>
        <v>0</v>
      </c>
      <c r="L29" s="668" cm="1">
        <f t="array" ref="L29">SUMPRODUCT((SCH.MthCAP!$C$5:$IJ$5=L$7)*(SCH.MthCAP!$C89:$IJ89))</f>
        <v>0</v>
      </c>
      <c r="M29" s="668" cm="1">
        <f t="array" ref="M29">SUMPRODUCT((SCH.MthCAP!$C$5:$IJ$5=M$7)*(SCH.MthCAP!$C89:$IJ89))</f>
        <v>0</v>
      </c>
      <c r="N29" s="668" cm="1">
        <f t="array" ref="N29">SUMPRODUCT((SCH.MthCAP!$C$5:$IJ$5=N$7)*(SCH.MthCAP!$C89:$IJ89))</f>
        <v>0</v>
      </c>
      <c r="O29" s="668" cm="1">
        <f t="array" ref="O29">SUMPRODUCT((SCH.MthCAP!$C$5:$IJ$5=O$7)*(SCH.MthCAP!$C89:$IJ89))</f>
        <v>0</v>
      </c>
      <c r="P29" s="668" cm="1">
        <f t="array" ref="P29">SUMPRODUCT((SCH.MthCAP!$C$5:$IJ$5=P$7)*(SCH.MthCAP!$C89:$IJ89))</f>
        <v>0</v>
      </c>
      <c r="Q29" s="668" cm="1">
        <f t="array" ref="Q29">SUMPRODUCT((SCH.MthCAP!$C$5:$IJ$5=Q$7)*(SCH.MthCAP!$C89:$IJ89))</f>
        <v>0</v>
      </c>
      <c r="R29" s="668" cm="1">
        <f t="array" ref="R29">SUMPRODUCT((SCH.MthCAP!$C$5:$IJ$5=R$7)*(SCH.MthCAP!$C89:$IJ89))</f>
        <v>0</v>
      </c>
      <c r="S29" s="668" cm="1">
        <f t="array" ref="S29">SUMPRODUCT((SCH.MthCAP!$C$5:$IJ$5=S$7)*(SCH.MthCAP!$C89:$IJ89))</f>
        <v>0</v>
      </c>
      <c r="T29" s="668" cm="1">
        <f t="array" ref="T29">SUMPRODUCT((SCH.MthCAP!$C$5:$IJ$5=T$7)*(SCH.MthCAP!$C89:$IJ89))</f>
        <v>0</v>
      </c>
      <c r="U29" s="668" cm="1">
        <f t="array" ref="U29">SUMPRODUCT((SCH.MthCAP!$C$5:$IJ$5=U$7)*(SCH.MthCAP!$C89:$IJ89))</f>
        <v>0</v>
      </c>
      <c r="V29" s="668" cm="1">
        <f t="array" ref="V29">SUMPRODUCT((SCH.MthCAP!$C$5:$IJ$5=V$7)*(SCH.MthCAP!$C89:$IJ89))</f>
        <v>0</v>
      </c>
      <c r="W29" s="668" cm="1">
        <f t="array" ref="W29">SUMPRODUCT((SCH.MthCAP!$C$5:$IJ$5=W$7)*(SCH.MthCAP!$C89:$IJ89))</f>
        <v>0</v>
      </c>
      <c r="X29" s="668" cm="1">
        <f t="array" ref="X29">SUMPRODUCT((SCH.MthCAP!$C$5:$IJ$5=X$7)*(SCH.MthCAP!$C89:$IJ89))</f>
        <v>0</v>
      </c>
      <c r="Y29" s="668" cm="1">
        <f t="array" ref="Y29">SUMPRODUCT((SCH.MthCAP!$C$5:$IJ$5=Y$7)*(SCH.MthCAP!$C89:$IJ89))</f>
        <v>0</v>
      </c>
      <c r="Z29" s="668" cm="1">
        <f t="array" ref="Z29">SUMPRODUCT((SCH.MthCAP!$C$5:$IJ$5=Z$7)*(SCH.MthCAP!$C89:$IJ89))</f>
        <v>0</v>
      </c>
      <c r="AA29" s="668" cm="1">
        <f t="array" ref="AA29">SUMPRODUCT((SCH.MthCAP!$C$5:$IJ$5=AA$7)*(SCH.MthCAP!$C89:$IJ89))</f>
        <v>0</v>
      </c>
      <c r="AB29" s="668" cm="1">
        <f t="array" ref="AB29">SUMPRODUCT((SCH.MthCAP!$C$5:$IJ$5=AB$7)*(SCH.MthCAP!$C89:$IJ89))</f>
        <v>0</v>
      </c>
      <c r="AC29" s="668" cm="1">
        <f t="array" ref="AC29">SUMPRODUCT((SCH.MthCAP!$C$5:$IJ$5=AC$7)*(SCH.MthCAP!$C89:$IJ89))</f>
        <v>0</v>
      </c>
      <c r="AD29" s="668" cm="1">
        <f t="array" ref="AD29">SUMPRODUCT((SCH.MthCAP!$C$5:$IJ$5=AD$7)*(SCH.MthCAP!$C89:$IJ89))</f>
        <v>0</v>
      </c>
      <c r="AE29" s="668" cm="1">
        <f t="array" ref="AE29">SUMPRODUCT((SCH.MthCAP!$C$5:$IJ$5=AE$7)*(SCH.MthCAP!$C89:$IJ89))</f>
        <v>0</v>
      </c>
      <c r="AF29" s="668" cm="1">
        <f t="array" ref="AF29">SUMPRODUCT((SCH.MthCAP!$C$5:$IJ$5=AF$7)*(SCH.MthCAP!$C89:$IJ89))</f>
        <v>0</v>
      </c>
      <c r="AG29" s="668" cm="1">
        <f t="array" ref="AG29">SUMPRODUCT((SCH.MthCAP!$C$5:$IJ$5=AG$7)*(SCH.MthCAP!$C89:$IJ89))</f>
        <v>0</v>
      </c>
      <c r="AH29" s="668" cm="1">
        <f t="array" ref="AH29">SUMPRODUCT((SCH.MthCAP!$C$5:$IJ$5=AH$7)*(SCH.MthCAP!$C89:$IJ89))</f>
        <v>0</v>
      </c>
      <c r="AI29" s="668" cm="1">
        <f t="array" ref="AI29">SUMPRODUCT((SCH.MthCAP!$C$5:$IJ$5=AI$7)*(SCH.MthCAP!$C89:$IJ89))</f>
        <v>0</v>
      </c>
      <c r="AJ29" s="668" cm="1">
        <f t="array" ref="AJ29">SUMPRODUCT((SCH.MthCAP!$C$5:$IJ$5=AJ$7)*(SCH.MthCAP!$C89:$IJ89))</f>
        <v>0</v>
      </c>
      <c r="AK29" s="668" cm="1">
        <f t="array" ref="AK29">SUMPRODUCT((SCH.MthCAP!$C$5:$IJ$5=AK$7)*(SCH.MthCAP!$C89:$IJ89))</f>
        <v>0</v>
      </c>
      <c r="AL29" s="668" cm="1">
        <f t="array" ref="AL29">SUMPRODUCT((SCH.MthCAP!$C$5:$IJ$5=AL$7)*(SCH.MthCAP!$C89:$IJ89))</f>
        <v>0</v>
      </c>
      <c r="AM29" s="668" cm="1">
        <f t="array" ref="AM29">SUMPRODUCT((SCH.MthCAP!$C$5:$IJ$5=AM$7)*(SCH.MthCAP!$C89:$IJ89))</f>
        <v>0</v>
      </c>
      <c r="AN29" s="668" cm="1">
        <f t="array" ref="AN29">SUMPRODUCT((SCH.MthCAP!$C$5:$IJ$5=AN$7)*(SCH.MthCAP!$C89:$IJ89))</f>
        <v>0</v>
      </c>
      <c r="AO29" s="668" cm="1">
        <f t="array" ref="AO29">SUMPRODUCT((SCH.MthCAP!$C$5:$IJ$5=AO$7)*(SCH.MthCAP!$C89:$IJ89))</f>
        <v>0</v>
      </c>
      <c r="AP29" s="668" cm="1">
        <f t="array" ref="AP29">SUMPRODUCT((SCH.MthCAP!$C$5:$IJ$5=AP$7)*(SCH.MthCAP!$C89:$IJ89))</f>
        <v>0</v>
      </c>
      <c r="AQ29" s="668" cm="1">
        <f t="array" ref="AQ29">SUMPRODUCT((SCH.MthCAP!$C$5:$IJ$5=AQ$7)*(SCH.MthCAP!$C89:$IJ89))</f>
        <v>0</v>
      </c>
      <c r="AR29" s="668" cm="1">
        <f t="array" ref="AR29">SUMPRODUCT((SCH.MthCAP!$C$5:$IJ$5=AR$7)*(SCH.MthCAP!$C89:$IJ89))</f>
        <v>0</v>
      </c>
      <c r="AS29" s="668" cm="1">
        <f t="array" ref="AS29">SUMPRODUCT((SCH.MthCAP!$C$5:$IJ$5=AS$7)*(SCH.MthCAP!$C89:$IJ89))</f>
        <v>0</v>
      </c>
      <c r="AT29" s="668" cm="1">
        <f t="array" ref="AT29">SUMPRODUCT((SCH.MthCAP!$C$5:$IJ$5=AT$7)*(SCH.MthCAP!$C89:$IJ89))</f>
        <v>0</v>
      </c>
      <c r="AU29" s="668" cm="1">
        <f t="array" ref="AU29">SUMPRODUCT((SCH.MthCAP!$C$5:$IJ$5=AU$7)*(SCH.MthCAP!$C89:$IJ89))</f>
        <v>0</v>
      </c>
      <c r="AV29" s="668" cm="1">
        <f t="array" ref="AV29">SUMPRODUCT((SCH.MthCAP!$C$5:$IJ$5=AV$7)*(SCH.MthCAP!$C89:$IJ89))</f>
        <v>0</v>
      </c>
      <c r="AW29" s="668" cm="1">
        <f t="array" ref="AW29">SUMPRODUCT((SCH.MthCAP!$C$5:$IJ$5=AW$7)*(SCH.MthCAP!$C89:$IJ89))</f>
        <v>0</v>
      </c>
      <c r="AX29" s="668" cm="1">
        <f t="array" ref="AX29">SUMPRODUCT((SCH.MthCAP!$C$5:$IJ$5=AX$7)*(SCH.MthCAP!$C89:$IJ89))</f>
        <v>0</v>
      </c>
      <c r="AY29" s="668" cm="1">
        <f t="array" ref="AY29">SUMPRODUCT((SCH.MthCAP!$C$5:$IJ$5=AY$7)*(SCH.MthCAP!$C89:$IJ89))</f>
        <v>0</v>
      </c>
      <c r="AZ29" s="668" cm="1">
        <f t="array" ref="AZ29">SUMPRODUCT((SCH.MthCAP!$C$5:$IJ$5=AZ$7)*(SCH.MthCAP!$C89:$IJ89))</f>
        <v>0</v>
      </c>
      <c r="BA29" s="668" cm="1">
        <f t="array" ref="BA29">SUMPRODUCT((SCH.MthCAP!$C$5:$IJ$5=BA$7)*(SCH.MthCAP!$C89:$IJ89))</f>
        <v>0</v>
      </c>
      <c r="BB29" s="668" cm="1">
        <f t="array" ref="BB29">SUMPRODUCT((SCH.MthCAP!$C$5:$IJ$5=BB$7)*(SCH.MthCAP!$C89:$IJ89))</f>
        <v>0</v>
      </c>
      <c r="BC29" s="668" cm="1">
        <f t="array" ref="BC29">SUMPRODUCT((SCH.MthCAP!$C$5:$IJ$5=BC$7)*(SCH.MthCAP!$C89:$IJ89))</f>
        <v>0</v>
      </c>
      <c r="BD29" s="668" cm="1">
        <f t="array" ref="BD29">SUMPRODUCT((SCH.MthCAP!$C$5:$IJ$5=BD$7)*(SCH.MthCAP!$C89:$IJ89))</f>
        <v>0</v>
      </c>
      <c r="BE29" s="668" cm="1">
        <f t="array" ref="BE29">SUMPRODUCT((SCH.MthCAP!$C$5:$IJ$5=BE$7)*(SCH.MthCAP!$C89:$IJ89))</f>
        <v>0</v>
      </c>
      <c r="BF29" s="668" cm="1">
        <f t="array" ref="BF29">SUMPRODUCT((SCH.MthCAP!$C$5:$IJ$5=BF$7)*(SCH.MthCAP!$C89:$IJ89))</f>
        <v>0</v>
      </c>
      <c r="BG29" s="668" cm="1">
        <f t="array" ref="BG29">SUMPRODUCT((SCH.MthCAP!$C$5:$IJ$5=BG$7)*(SCH.MthCAP!$C89:$IJ89))</f>
        <v>0</v>
      </c>
      <c r="BH29" s="668" cm="1">
        <f t="array" ref="BH29">SUMPRODUCT((SCH.MthCAP!$C$5:$IJ$5=BH$7)*(SCH.MthCAP!$C89:$IJ89))</f>
        <v>0</v>
      </c>
      <c r="BI29" s="668" cm="1">
        <f t="array" ref="BI29">SUMPRODUCT((SCH.MthCAP!$C$5:$IJ$5=BI$7)*(SCH.MthCAP!$C89:$IJ89))</f>
        <v>0</v>
      </c>
      <c r="BJ29" s="668" cm="1">
        <f t="array" ref="BJ29">SUMPRODUCT((SCH.MthCAP!$C$5:$IJ$5=BJ$7)*(SCH.MthCAP!$C89:$IJ89))</f>
        <v>0</v>
      </c>
      <c r="BK29" s="668" cm="1">
        <f t="array" ref="BK29">SUMPRODUCT((SCH.MthCAP!$C$5:$IJ$5=BK$7)*(SCH.MthCAP!$C89:$IJ89))</f>
        <v>0</v>
      </c>
      <c r="BL29" s="668" cm="1">
        <f t="array" ref="BL29">SUMPRODUCT((SCH.MthCAP!$C$5:$IJ$5=BL$7)*(SCH.MthCAP!$C89:$IJ89))</f>
        <v>0</v>
      </c>
      <c r="BM29" s="668" cm="1">
        <f t="array" ref="BM29">SUMPRODUCT((SCH.MthCAP!$C$5:$IJ$5=BM$7)*(SCH.MthCAP!$C89:$IJ89))</f>
        <v>0</v>
      </c>
      <c r="BN29" s="668" cm="1">
        <f t="array" ref="BN29">SUMPRODUCT((SCH.MthCAP!$C$5:$IJ$5=BN$7)*(SCH.MthCAP!$C89:$IJ89))</f>
        <v>0</v>
      </c>
      <c r="BO29" s="668" cm="1">
        <f t="array" ref="BO29">SUMPRODUCT((SCH.MthCAP!$C$5:$IJ$5=BO$7)*(SCH.MthCAP!$C89:$IJ89))</f>
        <v>0</v>
      </c>
      <c r="BP29" s="668" cm="1">
        <f t="array" ref="BP29">SUMPRODUCT((SCH.MthCAP!$C$5:$IJ$5=BP$7)*(SCH.MthCAP!$C89:$IJ89))</f>
        <v>0</v>
      </c>
      <c r="BQ29" s="668" cm="1">
        <f t="array" ref="BQ29">SUMPRODUCT((SCH.MthCAP!$C$5:$IJ$5=BQ$7)*(SCH.MthCAP!$C89:$IJ89))</f>
        <v>0</v>
      </c>
      <c r="BR29" s="668" cm="1">
        <f t="array" ref="BR29">SUMPRODUCT((SCH.MthCAP!$C$5:$IJ$5=BR$7)*(SCH.MthCAP!$C89:$IJ89))</f>
        <v>0</v>
      </c>
      <c r="BS29" s="668" cm="1">
        <f t="array" ref="BS29">SUMPRODUCT((SCH.MthCAP!$C$5:$IJ$5=BS$7)*(SCH.MthCAP!$C89:$IJ89))</f>
        <v>0</v>
      </c>
      <c r="BT29" s="668" cm="1">
        <f t="array" ref="BT29">SUMPRODUCT((SCH.MthCAP!$C$5:$IJ$5=BT$7)*(SCH.MthCAP!$C89:$IJ89))</f>
        <v>0</v>
      </c>
      <c r="BU29" s="668" cm="1">
        <f t="array" ref="BU29">SUMPRODUCT((SCH.MthCAP!$C$5:$IJ$5=BU$7)*(SCH.MthCAP!$C89:$IJ89))</f>
        <v>0</v>
      </c>
      <c r="BV29" s="668" cm="1">
        <f t="array" ref="BV29">SUMPRODUCT((SCH.MthCAP!$C$5:$IJ$5=BV$7)*(SCH.MthCAP!$C89:$IJ89))</f>
        <v>0</v>
      </c>
      <c r="BW29" s="668" cm="1">
        <f t="array" ref="BW29">SUMPRODUCT((SCH.MthCAP!$C$5:$IJ$5=BW$7)*(SCH.MthCAP!$C89:$IJ89))</f>
        <v>0</v>
      </c>
      <c r="BX29" s="668" cm="1">
        <f t="array" ref="BX29">SUMPRODUCT((SCH.MthCAP!$C$5:$IJ$5=BX$7)*(SCH.MthCAP!$C89:$IJ89))</f>
        <v>0</v>
      </c>
      <c r="BY29" s="668" cm="1">
        <f t="array" ref="BY29">SUMPRODUCT((SCH.MthCAP!$C$5:$IJ$5=BY$7)*(SCH.MthCAP!$C89:$IJ89))</f>
        <v>0</v>
      </c>
      <c r="BZ29" s="668" cm="1">
        <f t="array" ref="BZ29">SUMPRODUCT((SCH.MthCAP!$C$5:$IJ$5=BZ$7)*(SCH.MthCAP!$C89:$IJ89))</f>
        <v>0</v>
      </c>
      <c r="CA29" s="668" cm="1">
        <f t="array" ref="CA29">SUMPRODUCT((SCH.MthCAP!$C$5:$IJ$5=CA$7)*(SCH.MthCAP!$C89:$IJ89))</f>
        <v>0</v>
      </c>
      <c r="CB29" s="668" cm="1">
        <f t="array" ref="CB29">SUMPRODUCT((SCH.MthCAP!$C$5:$IJ$5=CB$7)*(SCH.MthCAP!$C89:$IJ89))</f>
        <v>0</v>
      </c>
      <c r="CC29" s="668" cm="1">
        <f t="array" ref="CC29">SUMPRODUCT((SCH.MthCAP!$C$5:$IJ$5=CC$7)*(SCH.MthCAP!$C89:$IJ89))</f>
        <v>0</v>
      </c>
      <c r="CD29" s="668" cm="1">
        <f t="array" ref="CD29">SUMPRODUCT((SCH.MthCAP!$C$5:$IJ$5=CD$7)*(SCH.MthCAP!$C89:$IJ89))</f>
        <v>0</v>
      </c>
      <c r="CE29" s="668" cm="1">
        <f t="array" ref="CE29">SUMPRODUCT((SCH.MthCAP!$C$5:$IJ$5=CE$7)*(SCH.MthCAP!$C89:$IJ89))</f>
        <v>0</v>
      </c>
      <c r="CF29" s="668" cm="1">
        <f t="array" ref="CF29">SUMPRODUCT((SCH.MthCAP!$C$5:$IJ$5=CF$7)*(SCH.MthCAP!$C89:$IJ89))</f>
        <v>0</v>
      </c>
    </row>
    <row r="30" spans="2:84" s="18" customFormat="1" ht="10.5" hidden="1" customHeight="1" outlineLevel="1">
      <c r="B30" s="676" t="s">
        <v>1228</v>
      </c>
      <c r="C30" s="677"/>
      <c r="D30" s="677"/>
      <c r="E30" s="677"/>
      <c r="F30" s="677"/>
      <c r="G30" s="677"/>
      <c r="H30" s="677"/>
      <c r="I30" s="677"/>
      <c r="J30" s="677"/>
      <c r="K30" s="677"/>
      <c r="L30" s="677"/>
      <c r="M30" s="677"/>
      <c r="N30" s="677"/>
      <c r="O30" s="677"/>
      <c r="P30" s="677"/>
      <c r="Q30" s="677"/>
      <c r="R30" s="677"/>
      <c r="S30" s="677"/>
      <c r="T30" s="677"/>
      <c r="U30" s="677"/>
      <c r="V30" s="677"/>
      <c r="W30" s="677"/>
      <c r="X30" s="677"/>
      <c r="Y30" s="677"/>
      <c r="Z30" s="677"/>
      <c r="AA30" s="677"/>
      <c r="AB30" s="677"/>
      <c r="AC30" s="677"/>
      <c r="AD30" s="677"/>
      <c r="AE30" s="677"/>
      <c r="AF30" s="677"/>
      <c r="AG30" s="677"/>
      <c r="AH30" s="677"/>
      <c r="AI30" s="677"/>
      <c r="AJ30" s="677"/>
      <c r="AK30" s="677"/>
      <c r="AL30" s="677"/>
      <c r="AM30" s="677"/>
      <c r="AN30" s="677"/>
      <c r="AO30" s="677"/>
      <c r="AP30" s="677"/>
      <c r="AQ30" s="677"/>
      <c r="AR30" s="677"/>
      <c r="AS30" s="677"/>
      <c r="AT30" s="677"/>
      <c r="AU30" s="677"/>
      <c r="AV30" s="677"/>
      <c r="AW30" s="677"/>
      <c r="AX30" s="677"/>
      <c r="AY30" s="677"/>
      <c r="AZ30" s="677"/>
      <c r="BA30" s="677"/>
      <c r="BB30" s="677"/>
      <c r="BC30" s="677"/>
      <c r="BD30" s="677"/>
      <c r="BE30" s="677"/>
      <c r="BF30" s="677"/>
      <c r="BG30" s="677"/>
      <c r="BH30" s="677"/>
      <c r="BI30" s="677"/>
      <c r="BJ30" s="677"/>
      <c r="BK30" s="677"/>
      <c r="BL30" s="677"/>
      <c r="BM30" s="677"/>
      <c r="BN30" s="677"/>
      <c r="BO30" s="677"/>
      <c r="BP30" s="677"/>
      <c r="BQ30" s="677"/>
      <c r="BR30" s="677"/>
      <c r="BS30" s="677"/>
      <c r="BT30" s="677"/>
      <c r="BU30" s="677"/>
      <c r="BV30" s="677"/>
      <c r="BW30" s="677"/>
      <c r="BX30" s="677"/>
      <c r="BY30" s="677"/>
      <c r="BZ30" s="677"/>
      <c r="CA30" s="677"/>
      <c r="CB30" s="677"/>
      <c r="CC30" s="677"/>
      <c r="CD30" s="677"/>
      <c r="CE30" s="677"/>
      <c r="CF30" s="677"/>
    </row>
    <row r="31" spans="2:84" s="18" customFormat="1" ht="10.5" hidden="1" customHeight="1" outlineLevel="1">
      <c r="B31" s="678" t="s">
        <v>1229</v>
      </c>
      <c r="C31" s="668"/>
      <c r="D31" s="668" cm="1">
        <f t="array" ref="D31">SUMPRODUCT((SCH.MthCAP!$C$5:$IJ$5=D$7)*(SCH.MthCAP!$C91:$IJ91))</f>
        <v>0</v>
      </c>
      <c r="E31" s="668" cm="1">
        <f t="array" ref="E31">SUMPRODUCT((SCH.MthCAP!$C$5:$IJ$5=E$7)*(SCH.MthCAP!$C91:$IJ91))</f>
        <v>0</v>
      </c>
      <c r="F31" s="668" cm="1">
        <f t="array" ref="F31">SUMPRODUCT((SCH.MthCAP!$C$5:$IJ$5=F$7)*(SCH.MthCAP!$C91:$IJ91))</f>
        <v>0</v>
      </c>
      <c r="G31" s="668" cm="1">
        <f t="array" ref="G31">SUMPRODUCT((SCH.MthCAP!$C$5:$IJ$5=G$7)*(SCH.MthCAP!$C91:$IJ91))</f>
        <v>0</v>
      </c>
      <c r="H31" s="668" cm="1">
        <f t="array" ref="H31">SUMPRODUCT((SCH.MthCAP!$C$5:$IJ$5=H$7)*(SCH.MthCAP!$C91:$IJ91))</f>
        <v>0</v>
      </c>
      <c r="I31" s="668" cm="1">
        <f t="array" ref="I31">SUMPRODUCT((SCH.MthCAP!$C$5:$IJ$5=I$7)*(SCH.MthCAP!$C91:$IJ91))</f>
        <v>0</v>
      </c>
      <c r="J31" s="668" cm="1">
        <f t="array" ref="J31">SUMPRODUCT((SCH.MthCAP!$C$5:$IJ$5=J$7)*(SCH.MthCAP!$C91:$IJ91))</f>
        <v>0</v>
      </c>
      <c r="K31" s="668" cm="1">
        <f t="array" ref="K31">SUMPRODUCT((SCH.MthCAP!$C$5:$IJ$5=K$7)*(SCH.MthCAP!$C91:$IJ91))</f>
        <v>0</v>
      </c>
      <c r="L31" s="668" cm="1">
        <f t="array" ref="L31">SUMPRODUCT((SCH.MthCAP!$C$5:$IJ$5=L$7)*(SCH.MthCAP!$C91:$IJ91))</f>
        <v>0</v>
      </c>
      <c r="M31" s="668" cm="1">
        <f t="array" ref="M31">SUMPRODUCT((SCH.MthCAP!$C$5:$IJ$5=M$7)*(SCH.MthCAP!$C91:$IJ91))</f>
        <v>0</v>
      </c>
      <c r="N31" s="668" cm="1">
        <f t="array" ref="N31">SUMPRODUCT((SCH.MthCAP!$C$5:$IJ$5=N$7)*(SCH.MthCAP!$C91:$IJ91))</f>
        <v>0</v>
      </c>
      <c r="O31" s="668" cm="1">
        <f t="array" ref="O31">SUMPRODUCT((SCH.MthCAP!$C$5:$IJ$5=O$7)*(SCH.MthCAP!$C91:$IJ91))</f>
        <v>0</v>
      </c>
      <c r="P31" s="668" cm="1">
        <f t="array" ref="P31">SUMPRODUCT((SCH.MthCAP!$C$5:$IJ$5=P$7)*(SCH.MthCAP!$C91:$IJ91))</f>
        <v>0</v>
      </c>
      <c r="Q31" s="668" cm="1">
        <f t="array" ref="Q31">SUMPRODUCT((SCH.MthCAP!$C$5:$IJ$5=Q$7)*(SCH.MthCAP!$C91:$IJ91))</f>
        <v>0</v>
      </c>
      <c r="R31" s="668" cm="1">
        <f t="array" ref="R31">SUMPRODUCT((SCH.MthCAP!$C$5:$IJ$5=R$7)*(SCH.MthCAP!$C91:$IJ91))</f>
        <v>0</v>
      </c>
      <c r="S31" s="668" cm="1">
        <f t="array" ref="S31">SUMPRODUCT((SCH.MthCAP!$C$5:$IJ$5=S$7)*(SCH.MthCAP!$C91:$IJ91))</f>
        <v>0</v>
      </c>
      <c r="T31" s="668" cm="1">
        <f t="array" ref="T31">SUMPRODUCT((SCH.MthCAP!$C$5:$IJ$5=T$7)*(SCH.MthCAP!$C91:$IJ91))</f>
        <v>0</v>
      </c>
      <c r="U31" s="668" cm="1">
        <f t="array" ref="U31">SUMPRODUCT((SCH.MthCAP!$C$5:$IJ$5=U$7)*(SCH.MthCAP!$C91:$IJ91))</f>
        <v>0</v>
      </c>
      <c r="V31" s="668" cm="1">
        <f t="array" ref="V31">SUMPRODUCT((SCH.MthCAP!$C$5:$IJ$5=V$7)*(SCH.MthCAP!$C91:$IJ91))</f>
        <v>0</v>
      </c>
      <c r="W31" s="668" cm="1">
        <f t="array" ref="W31">SUMPRODUCT((SCH.MthCAP!$C$5:$IJ$5=W$7)*(SCH.MthCAP!$C91:$IJ91))</f>
        <v>0</v>
      </c>
      <c r="X31" s="668" cm="1">
        <f t="array" ref="X31">SUMPRODUCT((SCH.MthCAP!$C$5:$IJ$5=X$7)*(SCH.MthCAP!$C91:$IJ91))</f>
        <v>0</v>
      </c>
      <c r="Y31" s="668" cm="1">
        <f t="array" ref="Y31">SUMPRODUCT((SCH.MthCAP!$C$5:$IJ$5=Y$7)*(SCH.MthCAP!$C91:$IJ91))</f>
        <v>0</v>
      </c>
      <c r="Z31" s="668" cm="1">
        <f t="array" ref="Z31">SUMPRODUCT((SCH.MthCAP!$C$5:$IJ$5=Z$7)*(SCH.MthCAP!$C91:$IJ91))</f>
        <v>0</v>
      </c>
      <c r="AA31" s="668" cm="1">
        <f t="array" ref="AA31">SUMPRODUCT((SCH.MthCAP!$C$5:$IJ$5=AA$7)*(SCH.MthCAP!$C91:$IJ91))</f>
        <v>0</v>
      </c>
      <c r="AB31" s="668" cm="1">
        <f t="array" ref="AB31">SUMPRODUCT((SCH.MthCAP!$C$5:$IJ$5=AB$7)*(SCH.MthCAP!$C91:$IJ91))</f>
        <v>0</v>
      </c>
      <c r="AC31" s="668" cm="1">
        <f t="array" ref="AC31">SUMPRODUCT((SCH.MthCAP!$C$5:$IJ$5=AC$7)*(SCH.MthCAP!$C91:$IJ91))</f>
        <v>0</v>
      </c>
      <c r="AD31" s="668" cm="1">
        <f t="array" ref="AD31">SUMPRODUCT((SCH.MthCAP!$C$5:$IJ$5=AD$7)*(SCH.MthCAP!$C91:$IJ91))</f>
        <v>0</v>
      </c>
      <c r="AE31" s="668" cm="1">
        <f t="array" ref="AE31">SUMPRODUCT((SCH.MthCAP!$C$5:$IJ$5=AE$7)*(SCH.MthCAP!$C91:$IJ91))</f>
        <v>0</v>
      </c>
      <c r="AF31" s="668" cm="1">
        <f t="array" ref="AF31">SUMPRODUCT((SCH.MthCAP!$C$5:$IJ$5=AF$7)*(SCH.MthCAP!$C91:$IJ91))</f>
        <v>0</v>
      </c>
      <c r="AG31" s="668" cm="1">
        <f t="array" ref="AG31">SUMPRODUCT((SCH.MthCAP!$C$5:$IJ$5=AG$7)*(SCH.MthCAP!$C91:$IJ91))</f>
        <v>0</v>
      </c>
      <c r="AH31" s="668" cm="1">
        <f t="array" ref="AH31">SUMPRODUCT((SCH.MthCAP!$C$5:$IJ$5=AH$7)*(SCH.MthCAP!$C91:$IJ91))</f>
        <v>0</v>
      </c>
      <c r="AI31" s="668" cm="1">
        <f t="array" ref="AI31">SUMPRODUCT((SCH.MthCAP!$C$5:$IJ$5=AI$7)*(SCH.MthCAP!$C91:$IJ91))</f>
        <v>0</v>
      </c>
      <c r="AJ31" s="668" cm="1">
        <f t="array" ref="AJ31">SUMPRODUCT((SCH.MthCAP!$C$5:$IJ$5=AJ$7)*(SCH.MthCAP!$C91:$IJ91))</f>
        <v>0</v>
      </c>
      <c r="AK31" s="668" cm="1">
        <f t="array" ref="AK31">SUMPRODUCT((SCH.MthCAP!$C$5:$IJ$5=AK$7)*(SCH.MthCAP!$C91:$IJ91))</f>
        <v>0</v>
      </c>
      <c r="AL31" s="668" cm="1">
        <f t="array" ref="AL31">SUMPRODUCT((SCH.MthCAP!$C$5:$IJ$5=AL$7)*(SCH.MthCAP!$C91:$IJ91))</f>
        <v>0</v>
      </c>
      <c r="AM31" s="668" cm="1">
        <f t="array" ref="AM31">SUMPRODUCT((SCH.MthCAP!$C$5:$IJ$5=AM$7)*(SCH.MthCAP!$C91:$IJ91))</f>
        <v>0</v>
      </c>
      <c r="AN31" s="668" cm="1">
        <f t="array" ref="AN31">SUMPRODUCT((SCH.MthCAP!$C$5:$IJ$5=AN$7)*(SCH.MthCAP!$C91:$IJ91))</f>
        <v>0</v>
      </c>
      <c r="AO31" s="668" cm="1">
        <f t="array" ref="AO31">SUMPRODUCT((SCH.MthCAP!$C$5:$IJ$5=AO$7)*(SCH.MthCAP!$C91:$IJ91))</f>
        <v>0</v>
      </c>
      <c r="AP31" s="668" cm="1">
        <f t="array" ref="AP31">SUMPRODUCT((SCH.MthCAP!$C$5:$IJ$5=AP$7)*(SCH.MthCAP!$C91:$IJ91))</f>
        <v>0</v>
      </c>
      <c r="AQ31" s="668" cm="1">
        <f t="array" ref="AQ31">SUMPRODUCT((SCH.MthCAP!$C$5:$IJ$5=AQ$7)*(SCH.MthCAP!$C91:$IJ91))</f>
        <v>0</v>
      </c>
      <c r="AR31" s="668" cm="1">
        <f t="array" ref="AR31">SUMPRODUCT((SCH.MthCAP!$C$5:$IJ$5=AR$7)*(SCH.MthCAP!$C91:$IJ91))</f>
        <v>0</v>
      </c>
      <c r="AS31" s="668" cm="1">
        <f t="array" ref="AS31">SUMPRODUCT((SCH.MthCAP!$C$5:$IJ$5=AS$7)*(SCH.MthCAP!$C91:$IJ91))</f>
        <v>0</v>
      </c>
      <c r="AT31" s="668" cm="1">
        <f t="array" ref="AT31">SUMPRODUCT((SCH.MthCAP!$C$5:$IJ$5=AT$7)*(SCH.MthCAP!$C91:$IJ91))</f>
        <v>0</v>
      </c>
      <c r="AU31" s="668" cm="1">
        <f t="array" ref="AU31">SUMPRODUCT((SCH.MthCAP!$C$5:$IJ$5=AU$7)*(SCH.MthCAP!$C91:$IJ91))</f>
        <v>0</v>
      </c>
      <c r="AV31" s="668" cm="1">
        <f t="array" ref="AV31">SUMPRODUCT((SCH.MthCAP!$C$5:$IJ$5=AV$7)*(SCH.MthCAP!$C91:$IJ91))</f>
        <v>0</v>
      </c>
      <c r="AW31" s="668" cm="1">
        <f t="array" ref="AW31">SUMPRODUCT((SCH.MthCAP!$C$5:$IJ$5=AW$7)*(SCH.MthCAP!$C91:$IJ91))</f>
        <v>0</v>
      </c>
      <c r="AX31" s="668" cm="1">
        <f t="array" ref="AX31">SUMPRODUCT((SCH.MthCAP!$C$5:$IJ$5=AX$7)*(SCH.MthCAP!$C91:$IJ91))</f>
        <v>0</v>
      </c>
      <c r="AY31" s="668" cm="1">
        <f t="array" ref="AY31">SUMPRODUCT((SCH.MthCAP!$C$5:$IJ$5=AY$7)*(SCH.MthCAP!$C91:$IJ91))</f>
        <v>0</v>
      </c>
      <c r="AZ31" s="668" cm="1">
        <f t="array" ref="AZ31">SUMPRODUCT((SCH.MthCAP!$C$5:$IJ$5=AZ$7)*(SCH.MthCAP!$C91:$IJ91))</f>
        <v>0</v>
      </c>
      <c r="BA31" s="668" cm="1">
        <f t="array" ref="BA31">SUMPRODUCT((SCH.MthCAP!$C$5:$IJ$5=BA$7)*(SCH.MthCAP!$C91:$IJ91))</f>
        <v>0</v>
      </c>
      <c r="BB31" s="668" cm="1">
        <f t="array" ref="BB31">SUMPRODUCT((SCH.MthCAP!$C$5:$IJ$5=BB$7)*(SCH.MthCAP!$C91:$IJ91))</f>
        <v>0</v>
      </c>
      <c r="BC31" s="668" cm="1">
        <f t="array" ref="BC31">SUMPRODUCT((SCH.MthCAP!$C$5:$IJ$5=BC$7)*(SCH.MthCAP!$C91:$IJ91))</f>
        <v>0</v>
      </c>
      <c r="BD31" s="668" cm="1">
        <f t="array" ref="BD31">SUMPRODUCT((SCH.MthCAP!$C$5:$IJ$5=BD$7)*(SCH.MthCAP!$C91:$IJ91))</f>
        <v>0</v>
      </c>
      <c r="BE31" s="668" cm="1">
        <f t="array" ref="BE31">SUMPRODUCT((SCH.MthCAP!$C$5:$IJ$5=BE$7)*(SCH.MthCAP!$C91:$IJ91))</f>
        <v>0</v>
      </c>
      <c r="BF31" s="668" cm="1">
        <f t="array" ref="BF31">SUMPRODUCT((SCH.MthCAP!$C$5:$IJ$5=BF$7)*(SCH.MthCAP!$C91:$IJ91))</f>
        <v>0</v>
      </c>
      <c r="BG31" s="668" cm="1">
        <f t="array" ref="BG31">SUMPRODUCT((SCH.MthCAP!$C$5:$IJ$5=BG$7)*(SCH.MthCAP!$C91:$IJ91))</f>
        <v>0</v>
      </c>
      <c r="BH31" s="668" cm="1">
        <f t="array" ref="BH31">SUMPRODUCT((SCH.MthCAP!$C$5:$IJ$5=BH$7)*(SCH.MthCAP!$C91:$IJ91))</f>
        <v>0</v>
      </c>
      <c r="BI31" s="668" cm="1">
        <f t="array" ref="BI31">SUMPRODUCT((SCH.MthCAP!$C$5:$IJ$5=BI$7)*(SCH.MthCAP!$C91:$IJ91))</f>
        <v>0</v>
      </c>
      <c r="BJ31" s="668" cm="1">
        <f t="array" ref="BJ31">SUMPRODUCT((SCH.MthCAP!$C$5:$IJ$5=BJ$7)*(SCH.MthCAP!$C91:$IJ91))</f>
        <v>0</v>
      </c>
      <c r="BK31" s="668" cm="1">
        <f t="array" ref="BK31">SUMPRODUCT((SCH.MthCAP!$C$5:$IJ$5=BK$7)*(SCH.MthCAP!$C91:$IJ91))</f>
        <v>0</v>
      </c>
      <c r="BL31" s="668" cm="1">
        <f t="array" ref="BL31">SUMPRODUCT((SCH.MthCAP!$C$5:$IJ$5=BL$7)*(SCH.MthCAP!$C91:$IJ91))</f>
        <v>0</v>
      </c>
      <c r="BM31" s="668" cm="1">
        <f t="array" ref="BM31">SUMPRODUCT((SCH.MthCAP!$C$5:$IJ$5=BM$7)*(SCH.MthCAP!$C91:$IJ91))</f>
        <v>0</v>
      </c>
      <c r="BN31" s="668" cm="1">
        <f t="array" ref="BN31">SUMPRODUCT((SCH.MthCAP!$C$5:$IJ$5=BN$7)*(SCH.MthCAP!$C91:$IJ91))</f>
        <v>0</v>
      </c>
      <c r="BO31" s="668" cm="1">
        <f t="array" ref="BO31">SUMPRODUCT((SCH.MthCAP!$C$5:$IJ$5=BO$7)*(SCH.MthCAP!$C91:$IJ91))</f>
        <v>0</v>
      </c>
      <c r="BP31" s="668" cm="1">
        <f t="array" ref="BP31">SUMPRODUCT((SCH.MthCAP!$C$5:$IJ$5=BP$7)*(SCH.MthCAP!$C91:$IJ91))</f>
        <v>0</v>
      </c>
      <c r="BQ31" s="668" cm="1">
        <f t="array" ref="BQ31">SUMPRODUCT((SCH.MthCAP!$C$5:$IJ$5=BQ$7)*(SCH.MthCAP!$C91:$IJ91))</f>
        <v>0</v>
      </c>
      <c r="BR31" s="668" cm="1">
        <f t="array" ref="BR31">SUMPRODUCT((SCH.MthCAP!$C$5:$IJ$5=BR$7)*(SCH.MthCAP!$C91:$IJ91))</f>
        <v>0</v>
      </c>
      <c r="BS31" s="668" cm="1">
        <f t="array" ref="BS31">SUMPRODUCT((SCH.MthCAP!$C$5:$IJ$5=BS$7)*(SCH.MthCAP!$C91:$IJ91))</f>
        <v>0</v>
      </c>
      <c r="BT31" s="668" cm="1">
        <f t="array" ref="BT31">SUMPRODUCT((SCH.MthCAP!$C$5:$IJ$5=BT$7)*(SCH.MthCAP!$C91:$IJ91))</f>
        <v>0</v>
      </c>
      <c r="BU31" s="668" cm="1">
        <f t="array" ref="BU31">SUMPRODUCT((SCH.MthCAP!$C$5:$IJ$5=BU$7)*(SCH.MthCAP!$C91:$IJ91))</f>
        <v>0</v>
      </c>
      <c r="BV31" s="668" cm="1">
        <f t="array" ref="BV31">SUMPRODUCT((SCH.MthCAP!$C$5:$IJ$5=BV$7)*(SCH.MthCAP!$C91:$IJ91))</f>
        <v>0</v>
      </c>
      <c r="BW31" s="668" cm="1">
        <f t="array" ref="BW31">SUMPRODUCT((SCH.MthCAP!$C$5:$IJ$5=BW$7)*(SCH.MthCAP!$C91:$IJ91))</f>
        <v>0</v>
      </c>
      <c r="BX31" s="668" cm="1">
        <f t="array" ref="BX31">SUMPRODUCT((SCH.MthCAP!$C$5:$IJ$5=BX$7)*(SCH.MthCAP!$C91:$IJ91))</f>
        <v>0</v>
      </c>
      <c r="BY31" s="668" cm="1">
        <f t="array" ref="BY31">SUMPRODUCT((SCH.MthCAP!$C$5:$IJ$5=BY$7)*(SCH.MthCAP!$C91:$IJ91))</f>
        <v>0</v>
      </c>
      <c r="BZ31" s="668" cm="1">
        <f t="array" ref="BZ31">SUMPRODUCT((SCH.MthCAP!$C$5:$IJ$5=BZ$7)*(SCH.MthCAP!$C91:$IJ91))</f>
        <v>0</v>
      </c>
      <c r="CA31" s="668" cm="1">
        <f t="array" ref="CA31">SUMPRODUCT((SCH.MthCAP!$C$5:$IJ$5=CA$7)*(SCH.MthCAP!$C91:$IJ91))</f>
        <v>0</v>
      </c>
      <c r="CB31" s="668" cm="1">
        <f t="array" ref="CB31">SUMPRODUCT((SCH.MthCAP!$C$5:$IJ$5=CB$7)*(SCH.MthCAP!$C91:$IJ91))</f>
        <v>0</v>
      </c>
      <c r="CC31" s="668" cm="1">
        <f t="array" ref="CC31">SUMPRODUCT((SCH.MthCAP!$C$5:$IJ$5=CC$7)*(SCH.MthCAP!$C91:$IJ91))</f>
        <v>0</v>
      </c>
      <c r="CD31" s="668" cm="1">
        <f t="array" ref="CD31">SUMPRODUCT((SCH.MthCAP!$C$5:$IJ$5=CD$7)*(SCH.MthCAP!$C91:$IJ91))</f>
        <v>0</v>
      </c>
      <c r="CE31" s="668" cm="1">
        <f t="array" ref="CE31">SUMPRODUCT((SCH.MthCAP!$C$5:$IJ$5=CE$7)*(SCH.MthCAP!$C91:$IJ91))</f>
        <v>0</v>
      </c>
      <c r="CF31" s="668" cm="1">
        <f t="array" ref="CF31">SUMPRODUCT((SCH.MthCAP!$C$5:$IJ$5=CF$7)*(SCH.MthCAP!$C91:$IJ91))</f>
        <v>0</v>
      </c>
    </row>
    <row r="32" spans="2:84" s="18" customFormat="1" ht="10.5" hidden="1" customHeight="1" outlineLevel="1">
      <c r="B32" s="678" t="s">
        <v>1230</v>
      </c>
      <c r="C32" s="668"/>
      <c r="D32" s="668" cm="1">
        <f t="array" ref="D32">SUMPRODUCT((SCH.MthCAP!$C$5:$IJ$5=D$7)*(SCH.MthCAP!$C92:$IJ92))</f>
        <v>0</v>
      </c>
      <c r="E32" s="668" cm="1">
        <f t="array" ref="E32">SUMPRODUCT((SCH.MthCAP!$C$5:$IJ$5=E$7)*(SCH.MthCAP!$C92:$IJ92))</f>
        <v>0</v>
      </c>
      <c r="F32" s="668" cm="1">
        <f t="array" ref="F32">SUMPRODUCT((SCH.MthCAP!$C$5:$IJ$5=F$7)*(SCH.MthCAP!$C92:$IJ92))</f>
        <v>0</v>
      </c>
      <c r="G32" s="668" cm="1">
        <f t="array" ref="G32">SUMPRODUCT((SCH.MthCAP!$C$5:$IJ$5=G$7)*(SCH.MthCAP!$C92:$IJ92))</f>
        <v>0</v>
      </c>
      <c r="H32" s="668" cm="1">
        <f t="array" ref="H32">SUMPRODUCT((SCH.MthCAP!$C$5:$IJ$5=H$7)*(SCH.MthCAP!$C92:$IJ92))</f>
        <v>0</v>
      </c>
      <c r="I32" s="668" cm="1">
        <f t="array" ref="I32">SUMPRODUCT((SCH.MthCAP!$C$5:$IJ$5=I$7)*(SCH.MthCAP!$C92:$IJ92))</f>
        <v>0</v>
      </c>
      <c r="J32" s="668" cm="1">
        <f t="array" ref="J32">SUMPRODUCT((SCH.MthCAP!$C$5:$IJ$5=J$7)*(SCH.MthCAP!$C92:$IJ92))</f>
        <v>0</v>
      </c>
      <c r="K32" s="668" cm="1">
        <f t="array" ref="K32">SUMPRODUCT((SCH.MthCAP!$C$5:$IJ$5=K$7)*(SCH.MthCAP!$C92:$IJ92))</f>
        <v>0</v>
      </c>
      <c r="L32" s="668" cm="1">
        <f t="array" ref="L32">SUMPRODUCT((SCH.MthCAP!$C$5:$IJ$5=L$7)*(SCH.MthCAP!$C92:$IJ92))</f>
        <v>0</v>
      </c>
      <c r="M32" s="668" cm="1">
        <f t="array" ref="M32">SUMPRODUCT((SCH.MthCAP!$C$5:$IJ$5=M$7)*(SCH.MthCAP!$C92:$IJ92))</f>
        <v>0</v>
      </c>
      <c r="N32" s="668" cm="1">
        <f t="array" ref="N32">SUMPRODUCT((SCH.MthCAP!$C$5:$IJ$5=N$7)*(SCH.MthCAP!$C92:$IJ92))</f>
        <v>0</v>
      </c>
      <c r="O32" s="668" cm="1">
        <f t="array" ref="O32">SUMPRODUCT((SCH.MthCAP!$C$5:$IJ$5=O$7)*(SCH.MthCAP!$C92:$IJ92))</f>
        <v>0</v>
      </c>
      <c r="P32" s="668" cm="1">
        <f t="array" ref="P32">SUMPRODUCT((SCH.MthCAP!$C$5:$IJ$5=P$7)*(SCH.MthCAP!$C92:$IJ92))</f>
        <v>0</v>
      </c>
      <c r="Q32" s="668" cm="1">
        <f t="array" ref="Q32">SUMPRODUCT((SCH.MthCAP!$C$5:$IJ$5=Q$7)*(SCH.MthCAP!$C92:$IJ92))</f>
        <v>0</v>
      </c>
      <c r="R32" s="668" cm="1">
        <f t="array" ref="R32">SUMPRODUCT((SCH.MthCAP!$C$5:$IJ$5=R$7)*(SCH.MthCAP!$C92:$IJ92))</f>
        <v>0</v>
      </c>
      <c r="S32" s="668" cm="1">
        <f t="array" ref="S32">SUMPRODUCT((SCH.MthCAP!$C$5:$IJ$5=S$7)*(SCH.MthCAP!$C92:$IJ92))</f>
        <v>0</v>
      </c>
      <c r="T32" s="668" cm="1">
        <f t="array" ref="T32">SUMPRODUCT((SCH.MthCAP!$C$5:$IJ$5=T$7)*(SCH.MthCAP!$C92:$IJ92))</f>
        <v>0</v>
      </c>
      <c r="U32" s="668" cm="1">
        <f t="array" ref="U32">SUMPRODUCT((SCH.MthCAP!$C$5:$IJ$5=U$7)*(SCH.MthCAP!$C92:$IJ92))</f>
        <v>0</v>
      </c>
      <c r="V32" s="668" cm="1">
        <f t="array" ref="V32">SUMPRODUCT((SCH.MthCAP!$C$5:$IJ$5=V$7)*(SCH.MthCAP!$C92:$IJ92))</f>
        <v>0</v>
      </c>
      <c r="W32" s="668" cm="1">
        <f t="array" ref="W32">SUMPRODUCT((SCH.MthCAP!$C$5:$IJ$5=W$7)*(SCH.MthCAP!$C92:$IJ92))</f>
        <v>0</v>
      </c>
      <c r="X32" s="668" cm="1">
        <f t="array" ref="X32">SUMPRODUCT((SCH.MthCAP!$C$5:$IJ$5=X$7)*(SCH.MthCAP!$C92:$IJ92))</f>
        <v>0</v>
      </c>
      <c r="Y32" s="668" cm="1">
        <f t="array" ref="Y32">SUMPRODUCT((SCH.MthCAP!$C$5:$IJ$5=Y$7)*(SCH.MthCAP!$C92:$IJ92))</f>
        <v>0</v>
      </c>
      <c r="Z32" s="668" cm="1">
        <f t="array" ref="Z32">SUMPRODUCT((SCH.MthCAP!$C$5:$IJ$5=Z$7)*(SCH.MthCAP!$C92:$IJ92))</f>
        <v>0</v>
      </c>
      <c r="AA32" s="668" cm="1">
        <f t="array" ref="AA32">SUMPRODUCT((SCH.MthCAP!$C$5:$IJ$5=AA$7)*(SCH.MthCAP!$C92:$IJ92))</f>
        <v>0</v>
      </c>
      <c r="AB32" s="668" cm="1">
        <f t="array" ref="AB32">SUMPRODUCT((SCH.MthCAP!$C$5:$IJ$5=AB$7)*(SCH.MthCAP!$C92:$IJ92))</f>
        <v>0</v>
      </c>
      <c r="AC32" s="668" cm="1">
        <f t="array" ref="AC32">SUMPRODUCT((SCH.MthCAP!$C$5:$IJ$5=AC$7)*(SCH.MthCAP!$C92:$IJ92))</f>
        <v>0</v>
      </c>
      <c r="AD32" s="668" cm="1">
        <f t="array" ref="AD32">SUMPRODUCT((SCH.MthCAP!$C$5:$IJ$5=AD$7)*(SCH.MthCAP!$C92:$IJ92))</f>
        <v>0</v>
      </c>
      <c r="AE32" s="668" cm="1">
        <f t="array" ref="AE32">SUMPRODUCT((SCH.MthCAP!$C$5:$IJ$5=AE$7)*(SCH.MthCAP!$C92:$IJ92))</f>
        <v>0</v>
      </c>
      <c r="AF32" s="668" cm="1">
        <f t="array" ref="AF32">SUMPRODUCT((SCH.MthCAP!$C$5:$IJ$5=AF$7)*(SCH.MthCAP!$C92:$IJ92))</f>
        <v>0</v>
      </c>
      <c r="AG32" s="668" cm="1">
        <f t="array" ref="AG32">SUMPRODUCT((SCH.MthCAP!$C$5:$IJ$5=AG$7)*(SCH.MthCAP!$C92:$IJ92))</f>
        <v>0</v>
      </c>
      <c r="AH32" s="668" cm="1">
        <f t="array" ref="AH32">SUMPRODUCT((SCH.MthCAP!$C$5:$IJ$5=AH$7)*(SCH.MthCAP!$C92:$IJ92))</f>
        <v>0</v>
      </c>
      <c r="AI32" s="668" cm="1">
        <f t="array" ref="AI32">SUMPRODUCT((SCH.MthCAP!$C$5:$IJ$5=AI$7)*(SCH.MthCAP!$C92:$IJ92))</f>
        <v>0</v>
      </c>
      <c r="AJ32" s="668" cm="1">
        <f t="array" ref="AJ32">SUMPRODUCT((SCH.MthCAP!$C$5:$IJ$5=AJ$7)*(SCH.MthCAP!$C92:$IJ92))</f>
        <v>0</v>
      </c>
      <c r="AK32" s="668" cm="1">
        <f t="array" ref="AK32">SUMPRODUCT((SCH.MthCAP!$C$5:$IJ$5=AK$7)*(SCH.MthCAP!$C92:$IJ92))</f>
        <v>0</v>
      </c>
      <c r="AL32" s="668" cm="1">
        <f t="array" ref="AL32">SUMPRODUCT((SCH.MthCAP!$C$5:$IJ$5=AL$7)*(SCH.MthCAP!$C92:$IJ92))</f>
        <v>0</v>
      </c>
      <c r="AM32" s="668" cm="1">
        <f t="array" ref="AM32">SUMPRODUCT((SCH.MthCAP!$C$5:$IJ$5=AM$7)*(SCH.MthCAP!$C92:$IJ92))</f>
        <v>0</v>
      </c>
      <c r="AN32" s="668" cm="1">
        <f t="array" ref="AN32">SUMPRODUCT((SCH.MthCAP!$C$5:$IJ$5=AN$7)*(SCH.MthCAP!$C92:$IJ92))</f>
        <v>0</v>
      </c>
      <c r="AO32" s="668" cm="1">
        <f t="array" ref="AO32">SUMPRODUCT((SCH.MthCAP!$C$5:$IJ$5=AO$7)*(SCH.MthCAP!$C92:$IJ92))</f>
        <v>0</v>
      </c>
      <c r="AP32" s="668" cm="1">
        <f t="array" ref="AP32">SUMPRODUCT((SCH.MthCAP!$C$5:$IJ$5=AP$7)*(SCH.MthCAP!$C92:$IJ92))</f>
        <v>0</v>
      </c>
      <c r="AQ32" s="668" cm="1">
        <f t="array" ref="AQ32">SUMPRODUCT((SCH.MthCAP!$C$5:$IJ$5=AQ$7)*(SCH.MthCAP!$C92:$IJ92))</f>
        <v>0</v>
      </c>
      <c r="AR32" s="668" cm="1">
        <f t="array" ref="AR32">SUMPRODUCT((SCH.MthCAP!$C$5:$IJ$5=AR$7)*(SCH.MthCAP!$C92:$IJ92))</f>
        <v>0</v>
      </c>
      <c r="AS32" s="668" cm="1">
        <f t="array" ref="AS32">SUMPRODUCT((SCH.MthCAP!$C$5:$IJ$5=AS$7)*(SCH.MthCAP!$C92:$IJ92))</f>
        <v>0</v>
      </c>
      <c r="AT32" s="668" cm="1">
        <f t="array" ref="AT32">SUMPRODUCT((SCH.MthCAP!$C$5:$IJ$5=AT$7)*(SCH.MthCAP!$C92:$IJ92))</f>
        <v>0</v>
      </c>
      <c r="AU32" s="668" cm="1">
        <f t="array" ref="AU32">SUMPRODUCT((SCH.MthCAP!$C$5:$IJ$5=AU$7)*(SCH.MthCAP!$C92:$IJ92))</f>
        <v>0</v>
      </c>
      <c r="AV32" s="668" cm="1">
        <f t="array" ref="AV32">SUMPRODUCT((SCH.MthCAP!$C$5:$IJ$5=AV$7)*(SCH.MthCAP!$C92:$IJ92))</f>
        <v>0</v>
      </c>
      <c r="AW32" s="668" cm="1">
        <f t="array" ref="AW32">SUMPRODUCT((SCH.MthCAP!$C$5:$IJ$5=AW$7)*(SCH.MthCAP!$C92:$IJ92))</f>
        <v>0</v>
      </c>
      <c r="AX32" s="668" cm="1">
        <f t="array" ref="AX32">SUMPRODUCT((SCH.MthCAP!$C$5:$IJ$5=AX$7)*(SCH.MthCAP!$C92:$IJ92))</f>
        <v>0</v>
      </c>
      <c r="AY32" s="668" cm="1">
        <f t="array" ref="AY32">SUMPRODUCT((SCH.MthCAP!$C$5:$IJ$5=AY$7)*(SCH.MthCAP!$C92:$IJ92))</f>
        <v>0</v>
      </c>
      <c r="AZ32" s="668" cm="1">
        <f t="array" ref="AZ32">SUMPRODUCT((SCH.MthCAP!$C$5:$IJ$5=AZ$7)*(SCH.MthCAP!$C92:$IJ92))</f>
        <v>0</v>
      </c>
      <c r="BA32" s="668" cm="1">
        <f t="array" ref="BA32">SUMPRODUCT((SCH.MthCAP!$C$5:$IJ$5=BA$7)*(SCH.MthCAP!$C92:$IJ92))</f>
        <v>0</v>
      </c>
      <c r="BB32" s="668" cm="1">
        <f t="array" ref="BB32">SUMPRODUCT((SCH.MthCAP!$C$5:$IJ$5=BB$7)*(SCH.MthCAP!$C92:$IJ92))</f>
        <v>0</v>
      </c>
      <c r="BC32" s="668" cm="1">
        <f t="array" ref="BC32">SUMPRODUCT((SCH.MthCAP!$C$5:$IJ$5=BC$7)*(SCH.MthCAP!$C92:$IJ92))</f>
        <v>0</v>
      </c>
      <c r="BD32" s="668" cm="1">
        <f t="array" ref="BD32">SUMPRODUCT((SCH.MthCAP!$C$5:$IJ$5=BD$7)*(SCH.MthCAP!$C92:$IJ92))</f>
        <v>0</v>
      </c>
      <c r="BE32" s="668" cm="1">
        <f t="array" ref="BE32">SUMPRODUCT((SCH.MthCAP!$C$5:$IJ$5=BE$7)*(SCH.MthCAP!$C92:$IJ92))</f>
        <v>0</v>
      </c>
      <c r="BF32" s="668" cm="1">
        <f t="array" ref="BF32">SUMPRODUCT((SCH.MthCAP!$C$5:$IJ$5=BF$7)*(SCH.MthCAP!$C92:$IJ92))</f>
        <v>0</v>
      </c>
      <c r="BG32" s="668" cm="1">
        <f t="array" ref="BG32">SUMPRODUCT((SCH.MthCAP!$C$5:$IJ$5=BG$7)*(SCH.MthCAP!$C92:$IJ92))</f>
        <v>0</v>
      </c>
      <c r="BH32" s="668" cm="1">
        <f t="array" ref="BH32">SUMPRODUCT((SCH.MthCAP!$C$5:$IJ$5=BH$7)*(SCH.MthCAP!$C92:$IJ92))</f>
        <v>0</v>
      </c>
      <c r="BI32" s="668" cm="1">
        <f t="array" ref="BI32">SUMPRODUCT((SCH.MthCAP!$C$5:$IJ$5=BI$7)*(SCH.MthCAP!$C92:$IJ92))</f>
        <v>0</v>
      </c>
      <c r="BJ32" s="668" cm="1">
        <f t="array" ref="BJ32">SUMPRODUCT((SCH.MthCAP!$C$5:$IJ$5=BJ$7)*(SCH.MthCAP!$C92:$IJ92))</f>
        <v>0</v>
      </c>
      <c r="BK32" s="668" cm="1">
        <f t="array" ref="BK32">SUMPRODUCT((SCH.MthCAP!$C$5:$IJ$5=BK$7)*(SCH.MthCAP!$C92:$IJ92))</f>
        <v>0</v>
      </c>
      <c r="BL32" s="668" cm="1">
        <f t="array" ref="BL32">SUMPRODUCT((SCH.MthCAP!$C$5:$IJ$5=BL$7)*(SCH.MthCAP!$C92:$IJ92))</f>
        <v>0</v>
      </c>
      <c r="BM32" s="668" cm="1">
        <f t="array" ref="BM32">SUMPRODUCT((SCH.MthCAP!$C$5:$IJ$5=BM$7)*(SCH.MthCAP!$C92:$IJ92))</f>
        <v>0</v>
      </c>
      <c r="BN32" s="668" cm="1">
        <f t="array" ref="BN32">SUMPRODUCT((SCH.MthCAP!$C$5:$IJ$5=BN$7)*(SCH.MthCAP!$C92:$IJ92))</f>
        <v>0</v>
      </c>
      <c r="BO32" s="668" cm="1">
        <f t="array" ref="BO32">SUMPRODUCT((SCH.MthCAP!$C$5:$IJ$5=BO$7)*(SCH.MthCAP!$C92:$IJ92))</f>
        <v>0</v>
      </c>
      <c r="BP32" s="668" cm="1">
        <f t="array" ref="BP32">SUMPRODUCT((SCH.MthCAP!$C$5:$IJ$5=BP$7)*(SCH.MthCAP!$C92:$IJ92))</f>
        <v>0</v>
      </c>
      <c r="BQ32" s="668" cm="1">
        <f t="array" ref="BQ32">SUMPRODUCT((SCH.MthCAP!$C$5:$IJ$5=BQ$7)*(SCH.MthCAP!$C92:$IJ92))</f>
        <v>0</v>
      </c>
      <c r="BR32" s="668" cm="1">
        <f t="array" ref="BR32">SUMPRODUCT((SCH.MthCAP!$C$5:$IJ$5=BR$7)*(SCH.MthCAP!$C92:$IJ92))</f>
        <v>0</v>
      </c>
      <c r="BS32" s="668" cm="1">
        <f t="array" ref="BS32">SUMPRODUCT((SCH.MthCAP!$C$5:$IJ$5=BS$7)*(SCH.MthCAP!$C92:$IJ92))</f>
        <v>0</v>
      </c>
      <c r="BT32" s="668" cm="1">
        <f t="array" ref="BT32">SUMPRODUCT((SCH.MthCAP!$C$5:$IJ$5=BT$7)*(SCH.MthCAP!$C92:$IJ92))</f>
        <v>0</v>
      </c>
      <c r="BU32" s="668" cm="1">
        <f t="array" ref="BU32">SUMPRODUCT((SCH.MthCAP!$C$5:$IJ$5=BU$7)*(SCH.MthCAP!$C92:$IJ92))</f>
        <v>0</v>
      </c>
      <c r="BV32" s="668" cm="1">
        <f t="array" ref="BV32">SUMPRODUCT((SCH.MthCAP!$C$5:$IJ$5=BV$7)*(SCH.MthCAP!$C92:$IJ92))</f>
        <v>0</v>
      </c>
      <c r="BW32" s="668" cm="1">
        <f t="array" ref="BW32">SUMPRODUCT((SCH.MthCAP!$C$5:$IJ$5=BW$7)*(SCH.MthCAP!$C92:$IJ92))</f>
        <v>0</v>
      </c>
      <c r="BX32" s="668" cm="1">
        <f t="array" ref="BX32">SUMPRODUCT((SCH.MthCAP!$C$5:$IJ$5=BX$7)*(SCH.MthCAP!$C92:$IJ92))</f>
        <v>0</v>
      </c>
      <c r="BY32" s="668" cm="1">
        <f t="array" ref="BY32">SUMPRODUCT((SCH.MthCAP!$C$5:$IJ$5=BY$7)*(SCH.MthCAP!$C92:$IJ92))</f>
        <v>0</v>
      </c>
      <c r="BZ32" s="668" cm="1">
        <f t="array" ref="BZ32">SUMPRODUCT((SCH.MthCAP!$C$5:$IJ$5=BZ$7)*(SCH.MthCAP!$C92:$IJ92))</f>
        <v>0</v>
      </c>
      <c r="CA32" s="668" cm="1">
        <f t="array" ref="CA32">SUMPRODUCT((SCH.MthCAP!$C$5:$IJ$5=CA$7)*(SCH.MthCAP!$C92:$IJ92))</f>
        <v>0</v>
      </c>
      <c r="CB32" s="668" cm="1">
        <f t="array" ref="CB32">SUMPRODUCT((SCH.MthCAP!$C$5:$IJ$5=CB$7)*(SCH.MthCAP!$C92:$IJ92))</f>
        <v>0</v>
      </c>
      <c r="CC32" s="668" cm="1">
        <f t="array" ref="CC32">SUMPRODUCT((SCH.MthCAP!$C$5:$IJ$5=CC$7)*(SCH.MthCAP!$C92:$IJ92))</f>
        <v>0</v>
      </c>
      <c r="CD32" s="668" cm="1">
        <f t="array" ref="CD32">SUMPRODUCT((SCH.MthCAP!$C$5:$IJ$5=CD$7)*(SCH.MthCAP!$C92:$IJ92))</f>
        <v>0</v>
      </c>
      <c r="CE32" s="668" cm="1">
        <f t="array" ref="CE32">SUMPRODUCT((SCH.MthCAP!$C$5:$IJ$5=CE$7)*(SCH.MthCAP!$C92:$IJ92))</f>
        <v>0</v>
      </c>
      <c r="CF32" s="668" cm="1">
        <f t="array" ref="CF32">SUMPRODUCT((SCH.MthCAP!$C$5:$IJ$5=CF$7)*(SCH.MthCAP!$C92:$IJ92))</f>
        <v>0</v>
      </c>
    </row>
    <row r="33" spans="2:84" s="18" customFormat="1" ht="10.5" hidden="1" customHeight="1" outlineLevel="1">
      <c r="B33" s="678" t="s">
        <v>1231</v>
      </c>
      <c r="C33" s="668"/>
      <c r="D33" s="668" cm="1">
        <f t="array" ref="D33">SUMPRODUCT((SCH.MthCAP!$C$5:$IJ$5=D$7)*(SCH.MthCAP!$C93:$IJ93))</f>
        <v>0</v>
      </c>
      <c r="E33" s="668" cm="1">
        <f t="array" ref="E33">SUMPRODUCT((SCH.MthCAP!$C$5:$IJ$5=E$7)*(SCH.MthCAP!$C93:$IJ93))</f>
        <v>0</v>
      </c>
      <c r="F33" s="668" cm="1">
        <f t="array" ref="F33">SUMPRODUCT((SCH.MthCAP!$C$5:$IJ$5=F$7)*(SCH.MthCAP!$C93:$IJ93))</f>
        <v>0</v>
      </c>
      <c r="G33" s="668" cm="1">
        <f t="array" ref="G33">SUMPRODUCT((SCH.MthCAP!$C$5:$IJ$5=G$7)*(SCH.MthCAP!$C93:$IJ93))</f>
        <v>0</v>
      </c>
      <c r="H33" s="668" cm="1">
        <f t="array" ref="H33">SUMPRODUCT((SCH.MthCAP!$C$5:$IJ$5=H$7)*(SCH.MthCAP!$C93:$IJ93))</f>
        <v>0</v>
      </c>
      <c r="I33" s="668" cm="1">
        <f t="array" ref="I33">SUMPRODUCT((SCH.MthCAP!$C$5:$IJ$5=I$7)*(SCH.MthCAP!$C93:$IJ93))</f>
        <v>0</v>
      </c>
      <c r="J33" s="668" cm="1">
        <f t="array" ref="J33">SUMPRODUCT((SCH.MthCAP!$C$5:$IJ$5=J$7)*(SCH.MthCAP!$C93:$IJ93))</f>
        <v>0</v>
      </c>
      <c r="K33" s="668" cm="1">
        <f t="array" ref="K33">SUMPRODUCT((SCH.MthCAP!$C$5:$IJ$5=K$7)*(SCH.MthCAP!$C93:$IJ93))</f>
        <v>0</v>
      </c>
      <c r="L33" s="668" cm="1">
        <f t="array" ref="L33">SUMPRODUCT((SCH.MthCAP!$C$5:$IJ$5=L$7)*(SCH.MthCAP!$C93:$IJ93))</f>
        <v>0</v>
      </c>
      <c r="M33" s="668" cm="1">
        <f t="array" ref="M33">SUMPRODUCT((SCH.MthCAP!$C$5:$IJ$5=M$7)*(SCH.MthCAP!$C93:$IJ93))</f>
        <v>0</v>
      </c>
      <c r="N33" s="668" cm="1">
        <f t="array" ref="N33">SUMPRODUCT((SCH.MthCAP!$C$5:$IJ$5=N$7)*(SCH.MthCAP!$C93:$IJ93))</f>
        <v>0</v>
      </c>
      <c r="O33" s="668" cm="1">
        <f t="array" ref="O33">SUMPRODUCT((SCH.MthCAP!$C$5:$IJ$5=O$7)*(SCH.MthCAP!$C93:$IJ93))</f>
        <v>0</v>
      </c>
      <c r="P33" s="668" cm="1">
        <f t="array" ref="P33">SUMPRODUCT((SCH.MthCAP!$C$5:$IJ$5=P$7)*(SCH.MthCAP!$C93:$IJ93))</f>
        <v>0</v>
      </c>
      <c r="Q33" s="668" cm="1">
        <f t="array" ref="Q33">SUMPRODUCT((SCH.MthCAP!$C$5:$IJ$5=Q$7)*(SCH.MthCAP!$C93:$IJ93))</f>
        <v>0</v>
      </c>
      <c r="R33" s="668" cm="1">
        <f t="array" ref="R33">SUMPRODUCT((SCH.MthCAP!$C$5:$IJ$5=R$7)*(SCH.MthCAP!$C93:$IJ93))</f>
        <v>0</v>
      </c>
      <c r="S33" s="668" cm="1">
        <f t="array" ref="S33">SUMPRODUCT((SCH.MthCAP!$C$5:$IJ$5=S$7)*(SCH.MthCAP!$C93:$IJ93))</f>
        <v>0</v>
      </c>
      <c r="T33" s="668" cm="1">
        <f t="array" ref="T33">SUMPRODUCT((SCH.MthCAP!$C$5:$IJ$5=T$7)*(SCH.MthCAP!$C93:$IJ93))</f>
        <v>0</v>
      </c>
      <c r="U33" s="668" cm="1">
        <f t="array" ref="U33">SUMPRODUCT((SCH.MthCAP!$C$5:$IJ$5=U$7)*(SCH.MthCAP!$C93:$IJ93))</f>
        <v>0</v>
      </c>
      <c r="V33" s="668" cm="1">
        <f t="array" ref="V33">SUMPRODUCT((SCH.MthCAP!$C$5:$IJ$5=V$7)*(SCH.MthCAP!$C93:$IJ93))</f>
        <v>0</v>
      </c>
      <c r="W33" s="668" cm="1">
        <f t="array" ref="W33">SUMPRODUCT((SCH.MthCAP!$C$5:$IJ$5=W$7)*(SCH.MthCAP!$C93:$IJ93))</f>
        <v>0</v>
      </c>
      <c r="X33" s="668" cm="1">
        <f t="array" ref="X33">SUMPRODUCT((SCH.MthCAP!$C$5:$IJ$5=X$7)*(SCH.MthCAP!$C93:$IJ93))</f>
        <v>0</v>
      </c>
      <c r="Y33" s="668" cm="1">
        <f t="array" ref="Y33">SUMPRODUCT((SCH.MthCAP!$C$5:$IJ$5=Y$7)*(SCH.MthCAP!$C93:$IJ93))</f>
        <v>0</v>
      </c>
      <c r="Z33" s="668" cm="1">
        <f t="array" ref="Z33">SUMPRODUCT((SCH.MthCAP!$C$5:$IJ$5=Z$7)*(SCH.MthCAP!$C93:$IJ93))</f>
        <v>0</v>
      </c>
      <c r="AA33" s="668" cm="1">
        <f t="array" ref="AA33">SUMPRODUCT((SCH.MthCAP!$C$5:$IJ$5=AA$7)*(SCH.MthCAP!$C93:$IJ93))</f>
        <v>0</v>
      </c>
      <c r="AB33" s="668" cm="1">
        <f t="array" ref="AB33">SUMPRODUCT((SCH.MthCAP!$C$5:$IJ$5=AB$7)*(SCH.MthCAP!$C93:$IJ93))</f>
        <v>0</v>
      </c>
      <c r="AC33" s="668" cm="1">
        <f t="array" ref="AC33">SUMPRODUCT((SCH.MthCAP!$C$5:$IJ$5=AC$7)*(SCH.MthCAP!$C93:$IJ93))</f>
        <v>0</v>
      </c>
      <c r="AD33" s="668" cm="1">
        <f t="array" ref="AD33">SUMPRODUCT((SCH.MthCAP!$C$5:$IJ$5=AD$7)*(SCH.MthCAP!$C93:$IJ93))</f>
        <v>0</v>
      </c>
      <c r="AE33" s="668" cm="1">
        <f t="array" ref="AE33">SUMPRODUCT((SCH.MthCAP!$C$5:$IJ$5=AE$7)*(SCH.MthCAP!$C93:$IJ93))</f>
        <v>0</v>
      </c>
      <c r="AF33" s="668" cm="1">
        <f t="array" ref="AF33">SUMPRODUCT((SCH.MthCAP!$C$5:$IJ$5=AF$7)*(SCH.MthCAP!$C93:$IJ93))</f>
        <v>0</v>
      </c>
      <c r="AG33" s="668" cm="1">
        <f t="array" ref="AG33">SUMPRODUCT((SCH.MthCAP!$C$5:$IJ$5=AG$7)*(SCH.MthCAP!$C93:$IJ93))</f>
        <v>0</v>
      </c>
      <c r="AH33" s="668" cm="1">
        <f t="array" ref="AH33">SUMPRODUCT((SCH.MthCAP!$C$5:$IJ$5=AH$7)*(SCH.MthCAP!$C93:$IJ93))</f>
        <v>0</v>
      </c>
      <c r="AI33" s="668" cm="1">
        <f t="array" ref="AI33">SUMPRODUCT((SCH.MthCAP!$C$5:$IJ$5=AI$7)*(SCH.MthCAP!$C93:$IJ93))</f>
        <v>0</v>
      </c>
      <c r="AJ33" s="668" cm="1">
        <f t="array" ref="AJ33">SUMPRODUCT((SCH.MthCAP!$C$5:$IJ$5=AJ$7)*(SCH.MthCAP!$C93:$IJ93))</f>
        <v>0</v>
      </c>
      <c r="AK33" s="668" cm="1">
        <f t="array" ref="AK33">SUMPRODUCT((SCH.MthCAP!$C$5:$IJ$5=AK$7)*(SCH.MthCAP!$C93:$IJ93))</f>
        <v>0</v>
      </c>
      <c r="AL33" s="668" cm="1">
        <f t="array" ref="AL33">SUMPRODUCT((SCH.MthCAP!$C$5:$IJ$5=AL$7)*(SCH.MthCAP!$C93:$IJ93))</f>
        <v>0</v>
      </c>
      <c r="AM33" s="668" cm="1">
        <f t="array" ref="AM33">SUMPRODUCT((SCH.MthCAP!$C$5:$IJ$5=AM$7)*(SCH.MthCAP!$C93:$IJ93))</f>
        <v>0</v>
      </c>
      <c r="AN33" s="668" cm="1">
        <f t="array" ref="AN33">SUMPRODUCT((SCH.MthCAP!$C$5:$IJ$5=AN$7)*(SCH.MthCAP!$C93:$IJ93))</f>
        <v>0</v>
      </c>
      <c r="AO33" s="668" cm="1">
        <f t="array" ref="AO33">SUMPRODUCT((SCH.MthCAP!$C$5:$IJ$5=AO$7)*(SCH.MthCAP!$C93:$IJ93))</f>
        <v>0</v>
      </c>
      <c r="AP33" s="668" cm="1">
        <f t="array" ref="AP33">SUMPRODUCT((SCH.MthCAP!$C$5:$IJ$5=AP$7)*(SCH.MthCAP!$C93:$IJ93))</f>
        <v>0</v>
      </c>
      <c r="AQ33" s="668" cm="1">
        <f t="array" ref="AQ33">SUMPRODUCT((SCH.MthCAP!$C$5:$IJ$5=AQ$7)*(SCH.MthCAP!$C93:$IJ93))</f>
        <v>0</v>
      </c>
      <c r="AR33" s="668" cm="1">
        <f t="array" ref="AR33">SUMPRODUCT((SCH.MthCAP!$C$5:$IJ$5=AR$7)*(SCH.MthCAP!$C93:$IJ93))</f>
        <v>0</v>
      </c>
      <c r="AS33" s="668" cm="1">
        <f t="array" ref="AS33">SUMPRODUCT((SCH.MthCAP!$C$5:$IJ$5=AS$7)*(SCH.MthCAP!$C93:$IJ93))</f>
        <v>0</v>
      </c>
      <c r="AT33" s="668" cm="1">
        <f t="array" ref="AT33">SUMPRODUCT((SCH.MthCAP!$C$5:$IJ$5=AT$7)*(SCH.MthCAP!$C93:$IJ93))</f>
        <v>0</v>
      </c>
      <c r="AU33" s="668" cm="1">
        <f t="array" ref="AU33">SUMPRODUCT((SCH.MthCAP!$C$5:$IJ$5=AU$7)*(SCH.MthCAP!$C93:$IJ93))</f>
        <v>0</v>
      </c>
      <c r="AV33" s="668" cm="1">
        <f t="array" ref="AV33">SUMPRODUCT((SCH.MthCAP!$C$5:$IJ$5=AV$7)*(SCH.MthCAP!$C93:$IJ93))</f>
        <v>0</v>
      </c>
      <c r="AW33" s="668" cm="1">
        <f t="array" ref="AW33">SUMPRODUCT((SCH.MthCAP!$C$5:$IJ$5=AW$7)*(SCH.MthCAP!$C93:$IJ93))</f>
        <v>0</v>
      </c>
      <c r="AX33" s="668" cm="1">
        <f t="array" ref="AX33">SUMPRODUCT((SCH.MthCAP!$C$5:$IJ$5=AX$7)*(SCH.MthCAP!$C93:$IJ93))</f>
        <v>0</v>
      </c>
      <c r="AY33" s="668" cm="1">
        <f t="array" ref="AY33">SUMPRODUCT((SCH.MthCAP!$C$5:$IJ$5=AY$7)*(SCH.MthCAP!$C93:$IJ93))</f>
        <v>0</v>
      </c>
      <c r="AZ33" s="668" cm="1">
        <f t="array" ref="AZ33">SUMPRODUCT((SCH.MthCAP!$C$5:$IJ$5=AZ$7)*(SCH.MthCAP!$C93:$IJ93))</f>
        <v>0</v>
      </c>
      <c r="BA33" s="668" cm="1">
        <f t="array" ref="BA33">SUMPRODUCT((SCH.MthCAP!$C$5:$IJ$5=BA$7)*(SCH.MthCAP!$C93:$IJ93))</f>
        <v>0</v>
      </c>
      <c r="BB33" s="668" cm="1">
        <f t="array" ref="BB33">SUMPRODUCT((SCH.MthCAP!$C$5:$IJ$5=BB$7)*(SCH.MthCAP!$C93:$IJ93))</f>
        <v>0</v>
      </c>
      <c r="BC33" s="668" cm="1">
        <f t="array" ref="BC33">SUMPRODUCT((SCH.MthCAP!$C$5:$IJ$5=BC$7)*(SCH.MthCAP!$C93:$IJ93))</f>
        <v>0</v>
      </c>
      <c r="BD33" s="668" cm="1">
        <f t="array" ref="BD33">SUMPRODUCT((SCH.MthCAP!$C$5:$IJ$5=BD$7)*(SCH.MthCAP!$C93:$IJ93))</f>
        <v>0</v>
      </c>
      <c r="BE33" s="668" cm="1">
        <f t="array" ref="BE33">SUMPRODUCT((SCH.MthCAP!$C$5:$IJ$5=BE$7)*(SCH.MthCAP!$C93:$IJ93))</f>
        <v>0</v>
      </c>
      <c r="BF33" s="668" cm="1">
        <f t="array" ref="BF33">SUMPRODUCT((SCH.MthCAP!$C$5:$IJ$5=BF$7)*(SCH.MthCAP!$C93:$IJ93))</f>
        <v>0</v>
      </c>
      <c r="BG33" s="668" cm="1">
        <f t="array" ref="BG33">SUMPRODUCT((SCH.MthCAP!$C$5:$IJ$5=BG$7)*(SCH.MthCAP!$C93:$IJ93))</f>
        <v>0</v>
      </c>
      <c r="BH33" s="668" cm="1">
        <f t="array" ref="BH33">SUMPRODUCT((SCH.MthCAP!$C$5:$IJ$5=BH$7)*(SCH.MthCAP!$C93:$IJ93))</f>
        <v>0</v>
      </c>
      <c r="BI33" s="668" cm="1">
        <f t="array" ref="BI33">SUMPRODUCT((SCH.MthCAP!$C$5:$IJ$5=BI$7)*(SCH.MthCAP!$C93:$IJ93))</f>
        <v>0</v>
      </c>
      <c r="BJ33" s="668" cm="1">
        <f t="array" ref="BJ33">SUMPRODUCT((SCH.MthCAP!$C$5:$IJ$5=BJ$7)*(SCH.MthCAP!$C93:$IJ93))</f>
        <v>0</v>
      </c>
      <c r="BK33" s="668" cm="1">
        <f t="array" ref="BK33">SUMPRODUCT((SCH.MthCAP!$C$5:$IJ$5=BK$7)*(SCH.MthCAP!$C93:$IJ93))</f>
        <v>0</v>
      </c>
      <c r="BL33" s="668" cm="1">
        <f t="array" ref="BL33">SUMPRODUCT((SCH.MthCAP!$C$5:$IJ$5=BL$7)*(SCH.MthCAP!$C93:$IJ93))</f>
        <v>0</v>
      </c>
      <c r="BM33" s="668" cm="1">
        <f t="array" ref="BM33">SUMPRODUCT((SCH.MthCAP!$C$5:$IJ$5=BM$7)*(SCH.MthCAP!$C93:$IJ93))</f>
        <v>0</v>
      </c>
      <c r="BN33" s="668" cm="1">
        <f t="array" ref="BN33">SUMPRODUCT((SCH.MthCAP!$C$5:$IJ$5=BN$7)*(SCH.MthCAP!$C93:$IJ93))</f>
        <v>0</v>
      </c>
      <c r="BO33" s="668" cm="1">
        <f t="array" ref="BO33">SUMPRODUCT((SCH.MthCAP!$C$5:$IJ$5=BO$7)*(SCH.MthCAP!$C93:$IJ93))</f>
        <v>0</v>
      </c>
      <c r="BP33" s="668" cm="1">
        <f t="array" ref="BP33">SUMPRODUCT((SCH.MthCAP!$C$5:$IJ$5=BP$7)*(SCH.MthCAP!$C93:$IJ93))</f>
        <v>0</v>
      </c>
      <c r="BQ33" s="668" cm="1">
        <f t="array" ref="BQ33">SUMPRODUCT((SCH.MthCAP!$C$5:$IJ$5=BQ$7)*(SCH.MthCAP!$C93:$IJ93))</f>
        <v>0</v>
      </c>
      <c r="BR33" s="668" cm="1">
        <f t="array" ref="BR33">SUMPRODUCT((SCH.MthCAP!$C$5:$IJ$5=BR$7)*(SCH.MthCAP!$C93:$IJ93))</f>
        <v>0</v>
      </c>
      <c r="BS33" s="668" cm="1">
        <f t="array" ref="BS33">SUMPRODUCT((SCH.MthCAP!$C$5:$IJ$5=BS$7)*(SCH.MthCAP!$C93:$IJ93))</f>
        <v>0</v>
      </c>
      <c r="BT33" s="668" cm="1">
        <f t="array" ref="BT33">SUMPRODUCT((SCH.MthCAP!$C$5:$IJ$5=BT$7)*(SCH.MthCAP!$C93:$IJ93))</f>
        <v>0</v>
      </c>
      <c r="BU33" s="668" cm="1">
        <f t="array" ref="BU33">SUMPRODUCT((SCH.MthCAP!$C$5:$IJ$5=BU$7)*(SCH.MthCAP!$C93:$IJ93))</f>
        <v>0</v>
      </c>
      <c r="BV33" s="668" cm="1">
        <f t="array" ref="BV33">SUMPRODUCT((SCH.MthCAP!$C$5:$IJ$5=BV$7)*(SCH.MthCAP!$C93:$IJ93))</f>
        <v>0</v>
      </c>
      <c r="BW33" s="668" cm="1">
        <f t="array" ref="BW33">SUMPRODUCT((SCH.MthCAP!$C$5:$IJ$5=BW$7)*(SCH.MthCAP!$C93:$IJ93))</f>
        <v>0</v>
      </c>
      <c r="BX33" s="668" cm="1">
        <f t="array" ref="BX33">SUMPRODUCT((SCH.MthCAP!$C$5:$IJ$5=BX$7)*(SCH.MthCAP!$C93:$IJ93))</f>
        <v>0</v>
      </c>
      <c r="BY33" s="668" cm="1">
        <f t="array" ref="BY33">SUMPRODUCT((SCH.MthCAP!$C$5:$IJ$5=BY$7)*(SCH.MthCAP!$C93:$IJ93))</f>
        <v>0</v>
      </c>
      <c r="BZ33" s="668" cm="1">
        <f t="array" ref="BZ33">SUMPRODUCT((SCH.MthCAP!$C$5:$IJ$5=BZ$7)*(SCH.MthCAP!$C93:$IJ93))</f>
        <v>0</v>
      </c>
      <c r="CA33" s="668" cm="1">
        <f t="array" ref="CA33">SUMPRODUCT((SCH.MthCAP!$C$5:$IJ$5=CA$7)*(SCH.MthCAP!$C93:$IJ93))</f>
        <v>0</v>
      </c>
      <c r="CB33" s="668" cm="1">
        <f t="array" ref="CB33">SUMPRODUCT((SCH.MthCAP!$C$5:$IJ$5=CB$7)*(SCH.MthCAP!$C93:$IJ93))</f>
        <v>0</v>
      </c>
      <c r="CC33" s="668" cm="1">
        <f t="array" ref="CC33">SUMPRODUCT((SCH.MthCAP!$C$5:$IJ$5=CC$7)*(SCH.MthCAP!$C93:$IJ93))</f>
        <v>0</v>
      </c>
      <c r="CD33" s="668" cm="1">
        <f t="array" ref="CD33">SUMPRODUCT((SCH.MthCAP!$C$5:$IJ$5=CD$7)*(SCH.MthCAP!$C93:$IJ93))</f>
        <v>0</v>
      </c>
      <c r="CE33" s="668" cm="1">
        <f t="array" ref="CE33">SUMPRODUCT((SCH.MthCAP!$C$5:$IJ$5=CE$7)*(SCH.MthCAP!$C93:$IJ93))</f>
        <v>0</v>
      </c>
      <c r="CF33" s="668" cm="1">
        <f t="array" ref="CF33">SUMPRODUCT((SCH.MthCAP!$C$5:$IJ$5=CF$7)*(SCH.MthCAP!$C93:$IJ93))</f>
        <v>0</v>
      </c>
    </row>
    <row r="34" spans="2:84" s="18" customFormat="1" ht="10.5" hidden="1" customHeight="1" outlineLevel="1">
      <c r="B34" s="676" t="s">
        <v>1232</v>
      </c>
      <c r="C34" s="677"/>
      <c r="D34" s="677"/>
      <c r="E34" s="677"/>
      <c r="F34" s="677"/>
      <c r="G34" s="677"/>
      <c r="H34" s="677"/>
      <c r="I34" s="677"/>
      <c r="J34" s="677"/>
      <c r="K34" s="677"/>
      <c r="L34" s="677"/>
      <c r="M34" s="677"/>
      <c r="N34" s="677"/>
      <c r="O34" s="677"/>
      <c r="P34" s="677"/>
      <c r="Q34" s="677"/>
      <c r="R34" s="677"/>
      <c r="S34" s="677"/>
      <c r="T34" s="677"/>
      <c r="U34" s="677"/>
      <c r="V34" s="677"/>
      <c r="W34" s="677"/>
      <c r="X34" s="677"/>
      <c r="Y34" s="677"/>
      <c r="Z34" s="677"/>
      <c r="AA34" s="677"/>
      <c r="AB34" s="677"/>
      <c r="AC34" s="677"/>
      <c r="AD34" s="677"/>
      <c r="AE34" s="677"/>
      <c r="AF34" s="677"/>
      <c r="AG34" s="677"/>
      <c r="AH34" s="677"/>
      <c r="AI34" s="677"/>
      <c r="AJ34" s="677"/>
      <c r="AK34" s="677"/>
      <c r="AL34" s="677"/>
      <c r="AM34" s="677"/>
      <c r="AN34" s="677"/>
      <c r="AO34" s="677"/>
      <c r="AP34" s="677"/>
      <c r="AQ34" s="677"/>
      <c r="AR34" s="677"/>
      <c r="AS34" s="677"/>
      <c r="AT34" s="677"/>
      <c r="AU34" s="677"/>
      <c r="AV34" s="677"/>
      <c r="AW34" s="677"/>
      <c r="AX34" s="677"/>
      <c r="AY34" s="677"/>
      <c r="AZ34" s="677"/>
      <c r="BA34" s="677"/>
      <c r="BB34" s="677"/>
      <c r="BC34" s="677"/>
      <c r="BD34" s="677"/>
      <c r="BE34" s="677"/>
      <c r="BF34" s="677"/>
      <c r="BG34" s="677"/>
      <c r="BH34" s="677"/>
      <c r="BI34" s="677"/>
      <c r="BJ34" s="677"/>
      <c r="BK34" s="677"/>
      <c r="BL34" s="677"/>
      <c r="BM34" s="677"/>
      <c r="BN34" s="677"/>
      <c r="BO34" s="677"/>
      <c r="BP34" s="677"/>
      <c r="BQ34" s="677"/>
      <c r="BR34" s="677"/>
      <c r="BS34" s="677"/>
      <c r="BT34" s="677"/>
      <c r="BU34" s="677"/>
      <c r="BV34" s="677"/>
      <c r="BW34" s="677"/>
      <c r="BX34" s="677"/>
      <c r="BY34" s="677"/>
      <c r="BZ34" s="677"/>
      <c r="CA34" s="677"/>
      <c r="CB34" s="677"/>
      <c r="CC34" s="677"/>
      <c r="CD34" s="677"/>
      <c r="CE34" s="677"/>
      <c r="CF34" s="677"/>
    </row>
    <row r="35" spans="2:84" s="18" customFormat="1" ht="10.5" hidden="1" customHeight="1" outlineLevel="1">
      <c r="B35" s="678" t="s">
        <v>1229</v>
      </c>
      <c r="C35" s="668"/>
      <c r="D35" s="668" cm="1">
        <f t="array" ref="D35">SUMPRODUCT((SCH.MthCAP!$C$5:$IJ$5=D$7)*(SCH.MthCAP!$C95:$IJ95))</f>
        <v>0</v>
      </c>
      <c r="E35" s="668" cm="1">
        <f t="array" ref="E35">SUMPRODUCT((SCH.MthCAP!$C$5:$IJ$5=E$7)*(SCH.MthCAP!$C95:$IJ95))</f>
        <v>0</v>
      </c>
      <c r="F35" s="668" cm="1">
        <f t="array" ref="F35">SUMPRODUCT((SCH.MthCAP!$C$5:$IJ$5=F$7)*(SCH.MthCAP!$C95:$IJ95))</f>
        <v>0</v>
      </c>
      <c r="G35" s="668" cm="1">
        <f t="array" ref="G35">SUMPRODUCT((SCH.MthCAP!$C$5:$IJ$5=G$7)*(SCH.MthCAP!$C95:$IJ95))</f>
        <v>-455.40147832885538</v>
      </c>
      <c r="H35" s="668" cm="1">
        <f t="array" ref="H35">SUMPRODUCT((SCH.MthCAP!$C$5:$IJ$5=H$7)*(SCH.MthCAP!$C95:$IJ95))</f>
        <v>0</v>
      </c>
      <c r="I35" s="668" cm="1">
        <f t="array" ref="I35">SUMPRODUCT((SCH.MthCAP!$C$5:$IJ$5=I$7)*(SCH.MthCAP!$C95:$IJ95))</f>
        <v>-1198.9971328303379</v>
      </c>
      <c r="J35" s="668" cm="1">
        <f t="array" ref="J35">SUMPRODUCT((SCH.MthCAP!$C$5:$IJ$5=J$7)*(SCH.MthCAP!$C95:$IJ95))</f>
        <v>0</v>
      </c>
      <c r="K35" s="668" cm="1">
        <f t="array" ref="K35">SUMPRODUCT((SCH.MthCAP!$C$5:$IJ$5=K$7)*(SCH.MthCAP!$C95:$IJ95))</f>
        <v>-471.67209296168681</v>
      </c>
      <c r="L35" s="668" cm="1">
        <f t="array" ref="L35">SUMPRODUCT((SCH.MthCAP!$C$5:$IJ$5=L$7)*(SCH.MthCAP!$C95:$IJ95))</f>
        <v>0</v>
      </c>
      <c r="M35" s="668" cm="1">
        <f t="array" ref="M35">SUMPRODUCT((SCH.MthCAP!$C$5:$IJ$5=M$7)*(SCH.MthCAP!$C95:$IJ95))</f>
        <v>0</v>
      </c>
      <c r="N35" s="668" cm="1">
        <f t="array" ref="N35">SUMPRODUCT((SCH.MthCAP!$C$5:$IJ$5=N$7)*(SCH.MthCAP!$C95:$IJ95))</f>
        <v>0</v>
      </c>
      <c r="O35" s="668" cm="1">
        <f t="array" ref="O35">SUMPRODUCT((SCH.MthCAP!$C$5:$IJ$5=O$7)*(SCH.MthCAP!$C95:$IJ95))</f>
        <v>0</v>
      </c>
      <c r="P35" s="668" cm="1">
        <f t="array" ref="P35">SUMPRODUCT((SCH.MthCAP!$C$5:$IJ$5=P$7)*(SCH.MthCAP!$C95:$IJ95))</f>
        <v>0</v>
      </c>
      <c r="Q35" s="668" cm="1">
        <f t="array" ref="Q35">SUMPRODUCT((SCH.MthCAP!$C$5:$IJ$5=Q$7)*(SCH.MthCAP!$C95:$IJ95))</f>
        <v>0</v>
      </c>
      <c r="R35" s="668" cm="1">
        <f t="array" ref="R35">SUMPRODUCT((SCH.MthCAP!$C$5:$IJ$5=R$7)*(SCH.MthCAP!$C95:$IJ95))</f>
        <v>0</v>
      </c>
      <c r="S35" s="668" cm="1">
        <f t="array" ref="S35">SUMPRODUCT((SCH.MthCAP!$C$5:$IJ$5=S$7)*(SCH.MthCAP!$C95:$IJ95))</f>
        <v>0</v>
      </c>
      <c r="T35" s="668" cm="1">
        <f t="array" ref="T35">SUMPRODUCT((SCH.MthCAP!$C$5:$IJ$5=T$7)*(SCH.MthCAP!$C95:$IJ95))</f>
        <v>0</v>
      </c>
      <c r="U35" s="668" cm="1">
        <f t="array" ref="U35">SUMPRODUCT((SCH.MthCAP!$C$5:$IJ$5=U$7)*(SCH.MthCAP!$C95:$IJ95))</f>
        <v>0</v>
      </c>
      <c r="V35" s="668" cm="1">
        <f t="array" ref="V35">SUMPRODUCT((SCH.MthCAP!$C$5:$IJ$5=V$7)*(SCH.MthCAP!$C95:$IJ95))</f>
        <v>0</v>
      </c>
      <c r="W35" s="668" cm="1">
        <f t="array" ref="W35">SUMPRODUCT((SCH.MthCAP!$C$5:$IJ$5=W$7)*(SCH.MthCAP!$C95:$IJ95))</f>
        <v>0</v>
      </c>
      <c r="X35" s="668" cm="1">
        <f t="array" ref="X35">SUMPRODUCT((SCH.MthCAP!$C$5:$IJ$5=X$7)*(SCH.MthCAP!$C95:$IJ95))</f>
        <v>0</v>
      </c>
      <c r="Y35" s="668" cm="1">
        <f t="array" ref="Y35">SUMPRODUCT((SCH.MthCAP!$C$5:$IJ$5=Y$7)*(SCH.MthCAP!$C95:$IJ95))</f>
        <v>0</v>
      </c>
      <c r="Z35" s="668" cm="1">
        <f t="array" ref="Z35">SUMPRODUCT((SCH.MthCAP!$C$5:$IJ$5=Z$7)*(SCH.MthCAP!$C95:$IJ95))</f>
        <v>0</v>
      </c>
      <c r="AA35" s="668" cm="1">
        <f t="array" ref="AA35">SUMPRODUCT((SCH.MthCAP!$C$5:$IJ$5=AA$7)*(SCH.MthCAP!$C95:$IJ95))</f>
        <v>0</v>
      </c>
      <c r="AB35" s="668" cm="1">
        <f t="array" ref="AB35">SUMPRODUCT((SCH.MthCAP!$C$5:$IJ$5=AB$7)*(SCH.MthCAP!$C95:$IJ95))</f>
        <v>0</v>
      </c>
      <c r="AC35" s="668" cm="1">
        <f t="array" ref="AC35">SUMPRODUCT((SCH.MthCAP!$C$5:$IJ$5=AC$7)*(SCH.MthCAP!$C95:$IJ95))</f>
        <v>0</v>
      </c>
      <c r="AD35" s="668" cm="1">
        <f t="array" ref="AD35">SUMPRODUCT((SCH.MthCAP!$C$5:$IJ$5=AD$7)*(SCH.MthCAP!$C95:$IJ95))</f>
        <v>0</v>
      </c>
      <c r="AE35" s="668" cm="1">
        <f t="array" ref="AE35">SUMPRODUCT((SCH.MthCAP!$C$5:$IJ$5=AE$7)*(SCH.MthCAP!$C95:$IJ95))</f>
        <v>0</v>
      </c>
      <c r="AF35" s="668" cm="1">
        <f t="array" ref="AF35">SUMPRODUCT((SCH.MthCAP!$C$5:$IJ$5=AF$7)*(SCH.MthCAP!$C95:$IJ95))</f>
        <v>0</v>
      </c>
      <c r="AG35" s="668" cm="1">
        <f t="array" ref="AG35">SUMPRODUCT((SCH.MthCAP!$C$5:$IJ$5=AG$7)*(SCH.MthCAP!$C95:$IJ95))</f>
        <v>0</v>
      </c>
      <c r="AH35" s="668" cm="1">
        <f t="array" ref="AH35">SUMPRODUCT((SCH.MthCAP!$C$5:$IJ$5=AH$7)*(SCH.MthCAP!$C95:$IJ95))</f>
        <v>0</v>
      </c>
      <c r="AI35" s="668" cm="1">
        <f t="array" ref="AI35">SUMPRODUCT((SCH.MthCAP!$C$5:$IJ$5=AI$7)*(SCH.MthCAP!$C95:$IJ95))</f>
        <v>0</v>
      </c>
      <c r="AJ35" s="668" cm="1">
        <f t="array" ref="AJ35">SUMPRODUCT((SCH.MthCAP!$C$5:$IJ$5=AJ$7)*(SCH.MthCAP!$C95:$IJ95))</f>
        <v>0</v>
      </c>
      <c r="AK35" s="668" cm="1">
        <f t="array" ref="AK35">SUMPRODUCT((SCH.MthCAP!$C$5:$IJ$5=AK$7)*(SCH.MthCAP!$C95:$IJ95))</f>
        <v>-1286.2822984852114</v>
      </c>
      <c r="AL35" s="668" cm="1">
        <f t="array" ref="AL35">SUMPRODUCT((SCH.MthCAP!$C$5:$IJ$5=AL$7)*(SCH.MthCAP!$C95:$IJ95))</f>
        <v>0</v>
      </c>
      <c r="AM35" s="668" cm="1">
        <f t="array" ref="AM35">SUMPRODUCT((SCH.MthCAP!$C$5:$IJ$5=AM$7)*(SCH.MthCAP!$C95:$IJ95))</f>
        <v>0</v>
      </c>
      <c r="AN35" s="668" cm="1">
        <f t="array" ref="AN35">SUMPRODUCT((SCH.MthCAP!$C$5:$IJ$5=AN$7)*(SCH.MthCAP!$C95:$IJ95))</f>
        <v>0</v>
      </c>
      <c r="AO35" s="668" cm="1">
        <f t="array" ref="AO35">SUMPRODUCT((SCH.MthCAP!$C$5:$IJ$5=AO$7)*(SCH.MthCAP!$C95:$IJ95))</f>
        <v>0</v>
      </c>
      <c r="AP35" s="668" cm="1">
        <f t="array" ref="AP35">SUMPRODUCT((SCH.MthCAP!$C$5:$IJ$5=AP$7)*(SCH.MthCAP!$C95:$IJ95))</f>
        <v>0</v>
      </c>
      <c r="AQ35" s="668" cm="1">
        <f t="array" ref="AQ35">SUMPRODUCT((SCH.MthCAP!$C$5:$IJ$5=AQ$7)*(SCH.MthCAP!$C95:$IJ95))</f>
        <v>0</v>
      </c>
      <c r="AR35" s="668" cm="1">
        <f t="array" ref="AR35">SUMPRODUCT((SCH.MthCAP!$C$5:$IJ$5=AR$7)*(SCH.MthCAP!$C95:$IJ95))</f>
        <v>0</v>
      </c>
      <c r="AS35" s="668" cm="1">
        <f t="array" ref="AS35">SUMPRODUCT((SCH.MthCAP!$C$5:$IJ$5=AS$7)*(SCH.MthCAP!$C95:$IJ95))</f>
        <v>0</v>
      </c>
      <c r="AT35" s="668" cm="1">
        <f t="array" ref="AT35">SUMPRODUCT((SCH.MthCAP!$C$5:$IJ$5=AT$7)*(SCH.MthCAP!$C95:$IJ95))</f>
        <v>0</v>
      </c>
      <c r="AU35" s="668" cm="1">
        <f t="array" ref="AU35">SUMPRODUCT((SCH.MthCAP!$C$5:$IJ$5=AU$7)*(SCH.MthCAP!$C95:$IJ95))</f>
        <v>0</v>
      </c>
      <c r="AV35" s="668" cm="1">
        <f t="array" ref="AV35">SUMPRODUCT((SCH.MthCAP!$C$5:$IJ$5=AV$7)*(SCH.MthCAP!$C95:$IJ95))</f>
        <v>0</v>
      </c>
      <c r="AW35" s="668" cm="1">
        <f t="array" ref="AW35">SUMPRODUCT((SCH.MthCAP!$C$5:$IJ$5=AW$7)*(SCH.MthCAP!$C95:$IJ95))</f>
        <v>0</v>
      </c>
      <c r="AX35" s="668" cm="1">
        <f t="array" ref="AX35">SUMPRODUCT((SCH.MthCAP!$C$5:$IJ$5=AX$7)*(SCH.MthCAP!$C95:$IJ95))</f>
        <v>0</v>
      </c>
      <c r="AY35" s="668" cm="1">
        <f t="array" ref="AY35">SUMPRODUCT((SCH.MthCAP!$C$5:$IJ$5=AY$7)*(SCH.MthCAP!$C95:$IJ95))</f>
        <v>0</v>
      </c>
      <c r="AZ35" s="668" cm="1">
        <f t="array" ref="AZ35">SUMPRODUCT((SCH.MthCAP!$C$5:$IJ$5=AZ$7)*(SCH.MthCAP!$C95:$IJ95))</f>
        <v>0</v>
      </c>
      <c r="BA35" s="668" cm="1">
        <f t="array" ref="BA35">SUMPRODUCT((SCH.MthCAP!$C$5:$IJ$5=BA$7)*(SCH.MthCAP!$C95:$IJ95))</f>
        <v>0</v>
      </c>
      <c r="BB35" s="668" cm="1">
        <f t="array" ref="BB35">SUMPRODUCT((SCH.MthCAP!$C$5:$IJ$5=BB$7)*(SCH.MthCAP!$C95:$IJ95))</f>
        <v>0</v>
      </c>
      <c r="BC35" s="668" cm="1">
        <f t="array" ref="BC35">SUMPRODUCT((SCH.MthCAP!$C$5:$IJ$5=BC$7)*(SCH.MthCAP!$C95:$IJ95))</f>
        <v>0</v>
      </c>
      <c r="BD35" s="668" cm="1">
        <f t="array" ref="BD35">SUMPRODUCT((SCH.MthCAP!$C$5:$IJ$5=BD$7)*(SCH.MthCAP!$C95:$IJ95))</f>
        <v>0</v>
      </c>
      <c r="BE35" s="668" cm="1">
        <f t="array" ref="BE35">SUMPRODUCT((SCH.MthCAP!$C$5:$IJ$5=BE$7)*(SCH.MthCAP!$C95:$IJ95))</f>
        <v>0</v>
      </c>
      <c r="BF35" s="668" cm="1">
        <f t="array" ref="BF35">SUMPRODUCT((SCH.MthCAP!$C$5:$IJ$5=BF$7)*(SCH.MthCAP!$C95:$IJ95))</f>
        <v>0</v>
      </c>
      <c r="BG35" s="668" cm="1">
        <f t="array" ref="BG35">SUMPRODUCT((SCH.MthCAP!$C$5:$IJ$5=BG$7)*(SCH.MthCAP!$C95:$IJ95))</f>
        <v>0</v>
      </c>
      <c r="BH35" s="668" cm="1">
        <f t="array" ref="BH35">SUMPRODUCT((SCH.MthCAP!$C$5:$IJ$5=BH$7)*(SCH.MthCAP!$C95:$IJ95))</f>
        <v>0</v>
      </c>
      <c r="BI35" s="668" cm="1">
        <f t="array" ref="BI35">SUMPRODUCT((SCH.MthCAP!$C$5:$IJ$5=BI$7)*(SCH.MthCAP!$C95:$IJ95))</f>
        <v>0</v>
      </c>
      <c r="BJ35" s="668" cm="1">
        <f t="array" ref="BJ35">SUMPRODUCT((SCH.MthCAP!$C$5:$IJ$5=BJ$7)*(SCH.MthCAP!$C95:$IJ95))</f>
        <v>0</v>
      </c>
      <c r="BK35" s="668" cm="1">
        <f t="array" ref="BK35">SUMPRODUCT((SCH.MthCAP!$C$5:$IJ$5=BK$7)*(SCH.MthCAP!$C95:$IJ95))</f>
        <v>0</v>
      </c>
      <c r="BL35" s="668" cm="1">
        <f t="array" ref="BL35">SUMPRODUCT((SCH.MthCAP!$C$5:$IJ$5=BL$7)*(SCH.MthCAP!$C95:$IJ95))</f>
        <v>0</v>
      </c>
      <c r="BM35" s="668" cm="1">
        <f t="array" ref="BM35">SUMPRODUCT((SCH.MthCAP!$C$5:$IJ$5=BM$7)*(SCH.MthCAP!$C95:$IJ95))</f>
        <v>0</v>
      </c>
      <c r="BN35" s="668" cm="1">
        <f t="array" ref="BN35">SUMPRODUCT((SCH.MthCAP!$C$5:$IJ$5=BN$7)*(SCH.MthCAP!$C95:$IJ95))</f>
        <v>0</v>
      </c>
      <c r="BO35" s="668" cm="1">
        <f t="array" ref="BO35">SUMPRODUCT((SCH.MthCAP!$C$5:$IJ$5=BO$7)*(SCH.MthCAP!$C95:$IJ95))</f>
        <v>0</v>
      </c>
      <c r="BP35" s="668" cm="1">
        <f t="array" ref="BP35">SUMPRODUCT((SCH.MthCAP!$C$5:$IJ$5=BP$7)*(SCH.MthCAP!$C95:$IJ95))</f>
        <v>0</v>
      </c>
      <c r="BQ35" s="668" cm="1">
        <f t="array" ref="BQ35">SUMPRODUCT((SCH.MthCAP!$C$5:$IJ$5=BQ$7)*(SCH.MthCAP!$C95:$IJ95))</f>
        <v>0</v>
      </c>
      <c r="BR35" s="668" cm="1">
        <f t="array" ref="BR35">SUMPRODUCT((SCH.MthCAP!$C$5:$IJ$5=BR$7)*(SCH.MthCAP!$C95:$IJ95))</f>
        <v>0</v>
      </c>
      <c r="BS35" s="668" cm="1">
        <f t="array" ref="BS35">SUMPRODUCT((SCH.MthCAP!$C$5:$IJ$5=BS$7)*(SCH.MthCAP!$C95:$IJ95))</f>
        <v>0</v>
      </c>
      <c r="BT35" s="668" cm="1">
        <f t="array" ref="BT35">SUMPRODUCT((SCH.MthCAP!$C$5:$IJ$5=BT$7)*(SCH.MthCAP!$C95:$IJ95))</f>
        <v>0</v>
      </c>
      <c r="BU35" s="668" cm="1">
        <f t="array" ref="BU35">SUMPRODUCT((SCH.MthCAP!$C$5:$IJ$5=BU$7)*(SCH.MthCAP!$C95:$IJ95))</f>
        <v>0</v>
      </c>
      <c r="BV35" s="668" cm="1">
        <f t="array" ref="BV35">SUMPRODUCT((SCH.MthCAP!$C$5:$IJ$5=BV$7)*(SCH.MthCAP!$C95:$IJ95))</f>
        <v>0</v>
      </c>
      <c r="BW35" s="668" cm="1">
        <f t="array" ref="BW35">SUMPRODUCT((SCH.MthCAP!$C$5:$IJ$5=BW$7)*(SCH.MthCAP!$C95:$IJ95))</f>
        <v>0</v>
      </c>
      <c r="BX35" s="668" cm="1">
        <f t="array" ref="BX35">SUMPRODUCT((SCH.MthCAP!$C$5:$IJ$5=BX$7)*(SCH.MthCAP!$C95:$IJ95))</f>
        <v>0</v>
      </c>
      <c r="BY35" s="668" cm="1">
        <f t="array" ref="BY35">SUMPRODUCT((SCH.MthCAP!$C$5:$IJ$5=BY$7)*(SCH.MthCAP!$C95:$IJ95))</f>
        <v>0</v>
      </c>
      <c r="BZ35" s="668" cm="1">
        <f t="array" ref="BZ35">SUMPRODUCT((SCH.MthCAP!$C$5:$IJ$5=BZ$7)*(SCH.MthCAP!$C95:$IJ95))</f>
        <v>0</v>
      </c>
      <c r="CA35" s="668" cm="1">
        <f t="array" ref="CA35">SUMPRODUCT((SCH.MthCAP!$C$5:$IJ$5=CA$7)*(SCH.MthCAP!$C95:$IJ95))</f>
        <v>0</v>
      </c>
      <c r="CB35" s="668" cm="1">
        <f t="array" ref="CB35">SUMPRODUCT((SCH.MthCAP!$C$5:$IJ$5=CB$7)*(SCH.MthCAP!$C95:$IJ95))</f>
        <v>-714.66905801443238</v>
      </c>
      <c r="CC35" s="668" cm="1">
        <f t="array" ref="CC35">SUMPRODUCT((SCH.MthCAP!$C$5:$IJ$5=CC$7)*(SCH.MthCAP!$C95:$IJ95))</f>
        <v>0</v>
      </c>
      <c r="CD35" s="668" cm="1">
        <f t="array" ref="CD35">SUMPRODUCT((SCH.MthCAP!$C$5:$IJ$5=CD$7)*(SCH.MthCAP!$C95:$IJ95))</f>
        <v>-1819.0132033273171</v>
      </c>
      <c r="CE35" s="668" cm="1">
        <f t="array" ref="CE35">SUMPRODUCT((SCH.MthCAP!$C$5:$IJ$5=CE$7)*(SCH.MthCAP!$C95:$IJ95))</f>
        <v>0</v>
      </c>
      <c r="CF35" s="668" cm="1">
        <f t="array" ref="CF35">SUMPRODUCT((SCH.MthCAP!$C$5:$IJ$5=CF$7)*(SCH.MthCAP!$C95:$IJ95))</f>
        <v>-740.20280216395088</v>
      </c>
    </row>
    <row r="36" spans="2:84" s="18" customFormat="1" ht="10.5" hidden="1" customHeight="1" outlineLevel="1">
      <c r="B36" s="678" t="s">
        <v>1230</v>
      </c>
      <c r="C36" s="668"/>
      <c r="D36" s="668" cm="1">
        <f t="array" ref="D36">SUMPRODUCT((SCH.MthCAP!$C$5:$IJ$5=D$7)*(SCH.MthCAP!$C96:$IJ96))</f>
        <v>0</v>
      </c>
      <c r="E36" s="668" cm="1">
        <f t="array" ref="E36">SUMPRODUCT((SCH.MthCAP!$C$5:$IJ$5=E$7)*(SCH.MthCAP!$C96:$IJ96))</f>
        <v>0</v>
      </c>
      <c r="F36" s="668" cm="1">
        <f t="array" ref="F36">SUMPRODUCT((SCH.MthCAP!$C$5:$IJ$5=F$7)*(SCH.MthCAP!$C96:$IJ96))</f>
        <v>0</v>
      </c>
      <c r="G36" s="668" cm="1">
        <f t="array" ref="G36">SUMPRODUCT((SCH.MthCAP!$C$5:$IJ$5=G$7)*(SCH.MthCAP!$C96:$IJ96))</f>
        <v>0</v>
      </c>
      <c r="H36" s="668" cm="1">
        <f t="array" ref="H36">SUMPRODUCT((SCH.MthCAP!$C$5:$IJ$5=H$7)*(SCH.MthCAP!$C96:$IJ96))</f>
        <v>0</v>
      </c>
      <c r="I36" s="668" cm="1">
        <f t="array" ref="I36">SUMPRODUCT((SCH.MthCAP!$C$5:$IJ$5=I$7)*(SCH.MthCAP!$C96:$IJ96))</f>
        <v>0</v>
      </c>
      <c r="J36" s="668" cm="1">
        <f t="array" ref="J36">SUMPRODUCT((SCH.MthCAP!$C$5:$IJ$5=J$7)*(SCH.MthCAP!$C96:$IJ96))</f>
        <v>0</v>
      </c>
      <c r="K36" s="668" cm="1">
        <f t="array" ref="K36">SUMPRODUCT((SCH.MthCAP!$C$5:$IJ$5=K$7)*(SCH.MthCAP!$C96:$IJ96))</f>
        <v>0</v>
      </c>
      <c r="L36" s="668" cm="1">
        <f t="array" ref="L36">SUMPRODUCT((SCH.MthCAP!$C$5:$IJ$5=L$7)*(SCH.MthCAP!$C96:$IJ96))</f>
        <v>0</v>
      </c>
      <c r="M36" s="668" cm="1">
        <f t="array" ref="M36">SUMPRODUCT((SCH.MthCAP!$C$5:$IJ$5=M$7)*(SCH.MthCAP!$C96:$IJ96))</f>
        <v>0</v>
      </c>
      <c r="N36" s="668" cm="1">
        <f t="array" ref="N36">SUMPRODUCT((SCH.MthCAP!$C$5:$IJ$5=N$7)*(SCH.MthCAP!$C96:$IJ96))</f>
        <v>0</v>
      </c>
      <c r="O36" s="668" cm="1">
        <f t="array" ref="O36">SUMPRODUCT((SCH.MthCAP!$C$5:$IJ$5=O$7)*(SCH.MthCAP!$C96:$IJ96))</f>
        <v>0</v>
      </c>
      <c r="P36" s="668" cm="1">
        <f t="array" ref="P36">SUMPRODUCT((SCH.MthCAP!$C$5:$IJ$5=P$7)*(SCH.MthCAP!$C96:$IJ96))</f>
        <v>0</v>
      </c>
      <c r="Q36" s="668" cm="1">
        <f t="array" ref="Q36">SUMPRODUCT((SCH.MthCAP!$C$5:$IJ$5=Q$7)*(SCH.MthCAP!$C96:$IJ96))</f>
        <v>0</v>
      </c>
      <c r="R36" s="668" cm="1">
        <f t="array" ref="R36">SUMPRODUCT((SCH.MthCAP!$C$5:$IJ$5=R$7)*(SCH.MthCAP!$C96:$IJ96))</f>
        <v>0</v>
      </c>
      <c r="S36" s="668" cm="1">
        <f t="array" ref="S36">SUMPRODUCT((SCH.MthCAP!$C$5:$IJ$5=S$7)*(SCH.MthCAP!$C96:$IJ96))</f>
        <v>0</v>
      </c>
      <c r="T36" s="668" cm="1">
        <f t="array" ref="T36">SUMPRODUCT((SCH.MthCAP!$C$5:$IJ$5=T$7)*(SCH.MthCAP!$C96:$IJ96))</f>
        <v>0</v>
      </c>
      <c r="U36" s="668" cm="1">
        <f t="array" ref="U36">SUMPRODUCT((SCH.MthCAP!$C$5:$IJ$5=U$7)*(SCH.MthCAP!$C96:$IJ96))</f>
        <v>0</v>
      </c>
      <c r="V36" s="668" cm="1">
        <f t="array" ref="V36">SUMPRODUCT((SCH.MthCAP!$C$5:$IJ$5=V$7)*(SCH.MthCAP!$C96:$IJ96))</f>
        <v>0</v>
      </c>
      <c r="W36" s="668" cm="1">
        <f t="array" ref="W36">SUMPRODUCT((SCH.MthCAP!$C$5:$IJ$5=W$7)*(SCH.MthCAP!$C96:$IJ96))</f>
        <v>0</v>
      </c>
      <c r="X36" s="668" cm="1">
        <f t="array" ref="X36">SUMPRODUCT((SCH.MthCAP!$C$5:$IJ$5=X$7)*(SCH.MthCAP!$C96:$IJ96))</f>
        <v>0</v>
      </c>
      <c r="Y36" s="668" cm="1">
        <f t="array" ref="Y36">SUMPRODUCT((SCH.MthCAP!$C$5:$IJ$5=Y$7)*(SCH.MthCAP!$C96:$IJ96))</f>
        <v>0</v>
      </c>
      <c r="Z36" s="668" cm="1">
        <f t="array" ref="Z36">SUMPRODUCT((SCH.MthCAP!$C$5:$IJ$5=Z$7)*(SCH.MthCAP!$C96:$IJ96))</f>
        <v>0</v>
      </c>
      <c r="AA36" s="668" cm="1">
        <f t="array" ref="AA36">SUMPRODUCT((SCH.MthCAP!$C$5:$IJ$5=AA$7)*(SCH.MthCAP!$C96:$IJ96))</f>
        <v>0</v>
      </c>
      <c r="AB36" s="668" cm="1">
        <f t="array" ref="AB36">SUMPRODUCT((SCH.MthCAP!$C$5:$IJ$5=AB$7)*(SCH.MthCAP!$C96:$IJ96))</f>
        <v>0</v>
      </c>
      <c r="AC36" s="668" cm="1">
        <f t="array" ref="AC36">SUMPRODUCT((SCH.MthCAP!$C$5:$IJ$5=AC$7)*(SCH.MthCAP!$C96:$IJ96))</f>
        <v>0</v>
      </c>
      <c r="AD36" s="668" cm="1">
        <f t="array" ref="AD36">SUMPRODUCT((SCH.MthCAP!$C$5:$IJ$5=AD$7)*(SCH.MthCAP!$C96:$IJ96))</f>
        <v>0</v>
      </c>
      <c r="AE36" s="668" cm="1">
        <f t="array" ref="AE36">SUMPRODUCT((SCH.MthCAP!$C$5:$IJ$5=AE$7)*(SCH.MthCAP!$C96:$IJ96))</f>
        <v>0</v>
      </c>
      <c r="AF36" s="668" cm="1">
        <f t="array" ref="AF36">SUMPRODUCT((SCH.MthCAP!$C$5:$IJ$5=AF$7)*(SCH.MthCAP!$C96:$IJ96))</f>
        <v>0</v>
      </c>
      <c r="AG36" s="668" cm="1">
        <f t="array" ref="AG36">SUMPRODUCT((SCH.MthCAP!$C$5:$IJ$5=AG$7)*(SCH.MthCAP!$C96:$IJ96))</f>
        <v>0</v>
      </c>
      <c r="AH36" s="668" cm="1">
        <f t="array" ref="AH36">SUMPRODUCT((SCH.MthCAP!$C$5:$IJ$5=AH$7)*(SCH.MthCAP!$C96:$IJ96))</f>
        <v>0</v>
      </c>
      <c r="AI36" s="668" cm="1">
        <f t="array" ref="AI36">SUMPRODUCT((SCH.MthCAP!$C$5:$IJ$5=AI$7)*(SCH.MthCAP!$C96:$IJ96))</f>
        <v>0</v>
      </c>
      <c r="AJ36" s="668" cm="1">
        <f t="array" ref="AJ36">SUMPRODUCT((SCH.MthCAP!$C$5:$IJ$5=AJ$7)*(SCH.MthCAP!$C96:$IJ96))</f>
        <v>0</v>
      </c>
      <c r="AK36" s="668" cm="1">
        <f t="array" ref="AK36">SUMPRODUCT((SCH.MthCAP!$C$5:$IJ$5=AK$7)*(SCH.MthCAP!$C96:$IJ96))</f>
        <v>0</v>
      </c>
      <c r="AL36" s="668" cm="1">
        <f t="array" ref="AL36">SUMPRODUCT((SCH.MthCAP!$C$5:$IJ$5=AL$7)*(SCH.MthCAP!$C96:$IJ96))</f>
        <v>0</v>
      </c>
      <c r="AM36" s="668" cm="1">
        <f t="array" ref="AM36">SUMPRODUCT((SCH.MthCAP!$C$5:$IJ$5=AM$7)*(SCH.MthCAP!$C96:$IJ96))</f>
        <v>0</v>
      </c>
      <c r="AN36" s="668" cm="1">
        <f t="array" ref="AN36">SUMPRODUCT((SCH.MthCAP!$C$5:$IJ$5=AN$7)*(SCH.MthCAP!$C96:$IJ96))</f>
        <v>0</v>
      </c>
      <c r="AO36" s="668" cm="1">
        <f t="array" ref="AO36">SUMPRODUCT((SCH.MthCAP!$C$5:$IJ$5=AO$7)*(SCH.MthCAP!$C96:$IJ96))</f>
        <v>0</v>
      </c>
      <c r="AP36" s="668" cm="1">
        <f t="array" ref="AP36">SUMPRODUCT((SCH.MthCAP!$C$5:$IJ$5=AP$7)*(SCH.MthCAP!$C96:$IJ96))</f>
        <v>0</v>
      </c>
      <c r="AQ36" s="668" cm="1">
        <f t="array" ref="AQ36">SUMPRODUCT((SCH.MthCAP!$C$5:$IJ$5=AQ$7)*(SCH.MthCAP!$C96:$IJ96))</f>
        <v>0</v>
      </c>
      <c r="AR36" s="668" cm="1">
        <f t="array" ref="AR36">SUMPRODUCT((SCH.MthCAP!$C$5:$IJ$5=AR$7)*(SCH.MthCAP!$C96:$IJ96))</f>
        <v>0</v>
      </c>
      <c r="AS36" s="668" cm="1">
        <f t="array" ref="AS36">SUMPRODUCT((SCH.MthCAP!$C$5:$IJ$5=AS$7)*(SCH.MthCAP!$C96:$IJ96))</f>
        <v>0</v>
      </c>
      <c r="AT36" s="668" cm="1">
        <f t="array" ref="AT36">SUMPRODUCT((SCH.MthCAP!$C$5:$IJ$5=AT$7)*(SCH.MthCAP!$C96:$IJ96))</f>
        <v>0</v>
      </c>
      <c r="AU36" s="668" cm="1">
        <f t="array" ref="AU36">SUMPRODUCT((SCH.MthCAP!$C$5:$IJ$5=AU$7)*(SCH.MthCAP!$C96:$IJ96))</f>
        <v>0</v>
      </c>
      <c r="AV36" s="668" cm="1">
        <f t="array" ref="AV36">SUMPRODUCT((SCH.MthCAP!$C$5:$IJ$5=AV$7)*(SCH.MthCAP!$C96:$IJ96))</f>
        <v>0</v>
      </c>
      <c r="AW36" s="668" cm="1">
        <f t="array" ref="AW36">SUMPRODUCT((SCH.MthCAP!$C$5:$IJ$5=AW$7)*(SCH.MthCAP!$C96:$IJ96))</f>
        <v>0</v>
      </c>
      <c r="AX36" s="668" cm="1">
        <f t="array" ref="AX36">SUMPRODUCT((SCH.MthCAP!$C$5:$IJ$5=AX$7)*(SCH.MthCAP!$C96:$IJ96))</f>
        <v>0</v>
      </c>
      <c r="AY36" s="668" cm="1">
        <f t="array" ref="AY36">SUMPRODUCT((SCH.MthCAP!$C$5:$IJ$5=AY$7)*(SCH.MthCAP!$C96:$IJ96))</f>
        <v>0</v>
      </c>
      <c r="AZ36" s="668" cm="1">
        <f t="array" ref="AZ36">SUMPRODUCT((SCH.MthCAP!$C$5:$IJ$5=AZ$7)*(SCH.MthCAP!$C96:$IJ96))</f>
        <v>0</v>
      </c>
      <c r="BA36" s="668" cm="1">
        <f t="array" ref="BA36">SUMPRODUCT((SCH.MthCAP!$C$5:$IJ$5=BA$7)*(SCH.MthCAP!$C96:$IJ96))</f>
        <v>0</v>
      </c>
      <c r="BB36" s="668" cm="1">
        <f t="array" ref="BB36">SUMPRODUCT((SCH.MthCAP!$C$5:$IJ$5=BB$7)*(SCH.MthCAP!$C96:$IJ96))</f>
        <v>0</v>
      </c>
      <c r="BC36" s="668" cm="1">
        <f t="array" ref="BC36">SUMPRODUCT((SCH.MthCAP!$C$5:$IJ$5=BC$7)*(SCH.MthCAP!$C96:$IJ96))</f>
        <v>0</v>
      </c>
      <c r="BD36" s="668" cm="1">
        <f t="array" ref="BD36">SUMPRODUCT((SCH.MthCAP!$C$5:$IJ$5=BD$7)*(SCH.MthCAP!$C96:$IJ96))</f>
        <v>0</v>
      </c>
      <c r="BE36" s="668" cm="1">
        <f t="array" ref="BE36">SUMPRODUCT((SCH.MthCAP!$C$5:$IJ$5=BE$7)*(SCH.MthCAP!$C96:$IJ96))</f>
        <v>0</v>
      </c>
      <c r="BF36" s="668" cm="1">
        <f t="array" ref="BF36">SUMPRODUCT((SCH.MthCAP!$C$5:$IJ$5=BF$7)*(SCH.MthCAP!$C96:$IJ96))</f>
        <v>0</v>
      </c>
      <c r="BG36" s="668" cm="1">
        <f t="array" ref="BG36">SUMPRODUCT((SCH.MthCAP!$C$5:$IJ$5=BG$7)*(SCH.MthCAP!$C96:$IJ96))</f>
        <v>0</v>
      </c>
      <c r="BH36" s="668" cm="1">
        <f t="array" ref="BH36">SUMPRODUCT((SCH.MthCAP!$C$5:$IJ$5=BH$7)*(SCH.MthCAP!$C96:$IJ96))</f>
        <v>0</v>
      </c>
      <c r="BI36" s="668" cm="1">
        <f t="array" ref="BI36">SUMPRODUCT((SCH.MthCAP!$C$5:$IJ$5=BI$7)*(SCH.MthCAP!$C96:$IJ96))</f>
        <v>0</v>
      </c>
      <c r="BJ36" s="668" cm="1">
        <f t="array" ref="BJ36">SUMPRODUCT((SCH.MthCAP!$C$5:$IJ$5=BJ$7)*(SCH.MthCAP!$C96:$IJ96))</f>
        <v>0</v>
      </c>
      <c r="BK36" s="668" cm="1">
        <f t="array" ref="BK36">SUMPRODUCT((SCH.MthCAP!$C$5:$IJ$5=BK$7)*(SCH.MthCAP!$C96:$IJ96))</f>
        <v>0</v>
      </c>
      <c r="BL36" s="668" cm="1">
        <f t="array" ref="BL36">SUMPRODUCT((SCH.MthCAP!$C$5:$IJ$5=BL$7)*(SCH.MthCAP!$C96:$IJ96))</f>
        <v>0</v>
      </c>
      <c r="BM36" s="668" cm="1">
        <f t="array" ref="BM36">SUMPRODUCT((SCH.MthCAP!$C$5:$IJ$5=BM$7)*(SCH.MthCAP!$C96:$IJ96))</f>
        <v>0</v>
      </c>
      <c r="BN36" s="668" cm="1">
        <f t="array" ref="BN36">SUMPRODUCT((SCH.MthCAP!$C$5:$IJ$5=BN$7)*(SCH.MthCAP!$C96:$IJ96))</f>
        <v>0</v>
      </c>
      <c r="BO36" s="668" cm="1">
        <f t="array" ref="BO36">SUMPRODUCT((SCH.MthCAP!$C$5:$IJ$5=BO$7)*(SCH.MthCAP!$C96:$IJ96))</f>
        <v>0</v>
      </c>
      <c r="BP36" s="668" cm="1">
        <f t="array" ref="BP36">SUMPRODUCT((SCH.MthCAP!$C$5:$IJ$5=BP$7)*(SCH.MthCAP!$C96:$IJ96))</f>
        <v>0</v>
      </c>
      <c r="BQ36" s="668" cm="1">
        <f t="array" ref="BQ36">SUMPRODUCT((SCH.MthCAP!$C$5:$IJ$5=BQ$7)*(SCH.MthCAP!$C96:$IJ96))</f>
        <v>0</v>
      </c>
      <c r="BR36" s="668" cm="1">
        <f t="array" ref="BR36">SUMPRODUCT((SCH.MthCAP!$C$5:$IJ$5=BR$7)*(SCH.MthCAP!$C96:$IJ96))</f>
        <v>0</v>
      </c>
      <c r="BS36" s="668" cm="1">
        <f t="array" ref="BS36">SUMPRODUCT((SCH.MthCAP!$C$5:$IJ$5=BS$7)*(SCH.MthCAP!$C96:$IJ96))</f>
        <v>0</v>
      </c>
      <c r="BT36" s="668" cm="1">
        <f t="array" ref="BT36">SUMPRODUCT((SCH.MthCAP!$C$5:$IJ$5=BT$7)*(SCH.MthCAP!$C96:$IJ96))</f>
        <v>0</v>
      </c>
      <c r="BU36" s="668" cm="1">
        <f t="array" ref="BU36">SUMPRODUCT((SCH.MthCAP!$C$5:$IJ$5=BU$7)*(SCH.MthCAP!$C96:$IJ96))</f>
        <v>0</v>
      </c>
      <c r="BV36" s="668" cm="1">
        <f t="array" ref="BV36">SUMPRODUCT((SCH.MthCAP!$C$5:$IJ$5=BV$7)*(SCH.MthCAP!$C96:$IJ96))</f>
        <v>0</v>
      </c>
      <c r="BW36" s="668" cm="1">
        <f t="array" ref="BW36">SUMPRODUCT((SCH.MthCAP!$C$5:$IJ$5=BW$7)*(SCH.MthCAP!$C96:$IJ96))</f>
        <v>0</v>
      </c>
      <c r="BX36" s="668" cm="1">
        <f t="array" ref="BX36">SUMPRODUCT((SCH.MthCAP!$C$5:$IJ$5=BX$7)*(SCH.MthCAP!$C96:$IJ96))</f>
        <v>0</v>
      </c>
      <c r="BY36" s="668" cm="1">
        <f t="array" ref="BY36">SUMPRODUCT((SCH.MthCAP!$C$5:$IJ$5=BY$7)*(SCH.MthCAP!$C96:$IJ96))</f>
        <v>0</v>
      </c>
      <c r="BZ36" s="668" cm="1">
        <f t="array" ref="BZ36">SUMPRODUCT((SCH.MthCAP!$C$5:$IJ$5=BZ$7)*(SCH.MthCAP!$C96:$IJ96))</f>
        <v>0</v>
      </c>
      <c r="CA36" s="668" cm="1">
        <f t="array" ref="CA36">SUMPRODUCT((SCH.MthCAP!$C$5:$IJ$5=CA$7)*(SCH.MthCAP!$C96:$IJ96))</f>
        <v>0</v>
      </c>
      <c r="CB36" s="668" cm="1">
        <f t="array" ref="CB36">SUMPRODUCT((SCH.MthCAP!$C$5:$IJ$5=CB$7)*(SCH.MthCAP!$C96:$IJ96))</f>
        <v>0</v>
      </c>
      <c r="CC36" s="668" cm="1">
        <f t="array" ref="CC36">SUMPRODUCT((SCH.MthCAP!$C$5:$IJ$5=CC$7)*(SCH.MthCAP!$C96:$IJ96))</f>
        <v>0</v>
      </c>
      <c r="CD36" s="668" cm="1">
        <f t="array" ref="CD36">SUMPRODUCT((SCH.MthCAP!$C$5:$IJ$5=CD$7)*(SCH.MthCAP!$C96:$IJ96))</f>
        <v>0</v>
      </c>
      <c r="CE36" s="668" cm="1">
        <f t="array" ref="CE36">SUMPRODUCT((SCH.MthCAP!$C$5:$IJ$5=CE$7)*(SCH.MthCAP!$C96:$IJ96))</f>
        <v>0</v>
      </c>
      <c r="CF36" s="668" cm="1">
        <f t="array" ref="CF36">SUMPRODUCT((SCH.MthCAP!$C$5:$IJ$5=CF$7)*(SCH.MthCAP!$C96:$IJ96))</f>
        <v>0</v>
      </c>
    </row>
    <row r="37" spans="2:84" s="18" customFormat="1" ht="10.5" hidden="1" customHeight="1" outlineLevel="1">
      <c r="B37" s="678" t="s">
        <v>1231</v>
      </c>
      <c r="C37" s="668"/>
      <c r="D37" s="668" cm="1">
        <f t="array" ref="D37">SUMPRODUCT((SCH.MthCAP!$C$5:$IJ$5=D$7)*(SCH.MthCAP!$C97:$IJ97))</f>
        <v>0</v>
      </c>
      <c r="E37" s="668" cm="1">
        <f t="array" ref="E37">SUMPRODUCT((SCH.MthCAP!$C$5:$IJ$5=E$7)*(SCH.MthCAP!$C97:$IJ97))</f>
        <v>0</v>
      </c>
      <c r="F37" s="668" cm="1">
        <f t="array" ref="F37">SUMPRODUCT((SCH.MthCAP!$C$5:$IJ$5=F$7)*(SCH.MthCAP!$C97:$IJ97))</f>
        <v>0</v>
      </c>
      <c r="G37" s="668" cm="1">
        <f t="array" ref="G37">SUMPRODUCT((SCH.MthCAP!$C$5:$IJ$5=G$7)*(SCH.MthCAP!$C97:$IJ97))</f>
        <v>-922.35950245085598</v>
      </c>
      <c r="H37" s="668" cm="1">
        <f t="array" ref="H37">SUMPRODUCT((SCH.MthCAP!$C$5:$IJ$5=H$7)*(SCH.MthCAP!$C97:$IJ97))</f>
        <v>0</v>
      </c>
      <c r="I37" s="668" cm="1">
        <f t="array" ref="I37">SUMPRODUCT((SCH.MthCAP!$C$5:$IJ$5=I$7)*(SCH.MthCAP!$C97:$IJ97))</f>
        <v>-1212.9337501156299</v>
      </c>
      <c r="J37" s="668" cm="1">
        <f t="array" ref="J37">SUMPRODUCT((SCH.MthCAP!$C$5:$IJ$5=J$7)*(SCH.MthCAP!$C97:$IJ97))</f>
        <v>0</v>
      </c>
      <c r="K37" s="668" cm="1">
        <f t="array" ref="K37">SUMPRODUCT((SCH.MthCAP!$C$5:$IJ$5=K$7)*(SCH.MthCAP!$C97:$IJ97))</f>
        <v>-795.92723708609196</v>
      </c>
      <c r="L37" s="668" cm="1">
        <f t="array" ref="L37">SUMPRODUCT((SCH.MthCAP!$C$5:$IJ$5=L$7)*(SCH.MthCAP!$C97:$IJ97))</f>
        <v>0</v>
      </c>
      <c r="M37" s="668" cm="1">
        <f t="array" ref="M37">SUMPRODUCT((SCH.MthCAP!$C$5:$IJ$5=M$7)*(SCH.MthCAP!$C97:$IJ97))</f>
        <v>0</v>
      </c>
      <c r="N37" s="668" cm="1">
        <f t="array" ref="N37">SUMPRODUCT((SCH.MthCAP!$C$5:$IJ$5=N$7)*(SCH.MthCAP!$C97:$IJ97))</f>
        <v>0</v>
      </c>
      <c r="O37" s="668" cm="1">
        <f t="array" ref="O37">SUMPRODUCT((SCH.MthCAP!$C$5:$IJ$5=O$7)*(SCH.MthCAP!$C97:$IJ97))</f>
        <v>0</v>
      </c>
      <c r="P37" s="668" cm="1">
        <f t="array" ref="P37">SUMPRODUCT((SCH.MthCAP!$C$5:$IJ$5=P$7)*(SCH.MthCAP!$C97:$IJ97))</f>
        <v>0</v>
      </c>
      <c r="Q37" s="668" cm="1">
        <f t="array" ref="Q37">SUMPRODUCT((SCH.MthCAP!$C$5:$IJ$5=Q$7)*(SCH.MthCAP!$C97:$IJ97))</f>
        <v>0</v>
      </c>
      <c r="R37" s="668" cm="1">
        <f t="array" ref="R37">SUMPRODUCT((SCH.MthCAP!$C$5:$IJ$5=R$7)*(SCH.MthCAP!$C97:$IJ97))</f>
        <v>0</v>
      </c>
      <c r="S37" s="668" cm="1">
        <f t="array" ref="S37">SUMPRODUCT((SCH.MthCAP!$C$5:$IJ$5=S$7)*(SCH.MthCAP!$C97:$IJ97))</f>
        <v>0</v>
      </c>
      <c r="T37" s="668" cm="1">
        <f t="array" ref="T37">SUMPRODUCT((SCH.MthCAP!$C$5:$IJ$5=T$7)*(SCH.MthCAP!$C97:$IJ97))</f>
        <v>0</v>
      </c>
      <c r="U37" s="668" cm="1">
        <f t="array" ref="U37">SUMPRODUCT((SCH.MthCAP!$C$5:$IJ$5=U$7)*(SCH.MthCAP!$C97:$IJ97))</f>
        <v>0</v>
      </c>
      <c r="V37" s="668" cm="1">
        <f t="array" ref="V37">SUMPRODUCT((SCH.MthCAP!$C$5:$IJ$5=V$7)*(SCH.MthCAP!$C97:$IJ97))</f>
        <v>0</v>
      </c>
      <c r="W37" s="668" cm="1">
        <f t="array" ref="W37">SUMPRODUCT((SCH.MthCAP!$C$5:$IJ$5=W$7)*(SCH.MthCAP!$C97:$IJ97))</f>
        <v>0</v>
      </c>
      <c r="X37" s="668" cm="1">
        <f t="array" ref="X37">SUMPRODUCT((SCH.MthCAP!$C$5:$IJ$5=X$7)*(SCH.MthCAP!$C97:$IJ97))</f>
        <v>0</v>
      </c>
      <c r="Y37" s="668" cm="1">
        <f t="array" ref="Y37">SUMPRODUCT((SCH.MthCAP!$C$5:$IJ$5=Y$7)*(SCH.MthCAP!$C97:$IJ97))</f>
        <v>0</v>
      </c>
      <c r="Z37" s="668" cm="1">
        <f t="array" ref="Z37">SUMPRODUCT((SCH.MthCAP!$C$5:$IJ$5=Z$7)*(SCH.MthCAP!$C97:$IJ97))</f>
        <v>0</v>
      </c>
      <c r="AA37" s="668" cm="1">
        <f t="array" ref="AA37">SUMPRODUCT((SCH.MthCAP!$C$5:$IJ$5=AA$7)*(SCH.MthCAP!$C97:$IJ97))</f>
        <v>0</v>
      </c>
      <c r="AB37" s="668" cm="1">
        <f t="array" ref="AB37">SUMPRODUCT((SCH.MthCAP!$C$5:$IJ$5=AB$7)*(SCH.MthCAP!$C97:$IJ97))</f>
        <v>0</v>
      </c>
      <c r="AC37" s="668" cm="1">
        <f t="array" ref="AC37">SUMPRODUCT((SCH.MthCAP!$C$5:$IJ$5=AC$7)*(SCH.MthCAP!$C97:$IJ97))</f>
        <v>0</v>
      </c>
      <c r="AD37" s="668" cm="1">
        <f t="array" ref="AD37">SUMPRODUCT((SCH.MthCAP!$C$5:$IJ$5=AD$7)*(SCH.MthCAP!$C97:$IJ97))</f>
        <v>0</v>
      </c>
      <c r="AE37" s="668" cm="1">
        <f t="array" ref="AE37">SUMPRODUCT((SCH.MthCAP!$C$5:$IJ$5=AE$7)*(SCH.MthCAP!$C97:$IJ97))</f>
        <v>0</v>
      </c>
      <c r="AF37" s="668" cm="1">
        <f t="array" ref="AF37">SUMPRODUCT((SCH.MthCAP!$C$5:$IJ$5=AF$7)*(SCH.MthCAP!$C97:$IJ97))</f>
        <v>0</v>
      </c>
      <c r="AG37" s="668" cm="1">
        <f t="array" ref="AG37">SUMPRODUCT((SCH.MthCAP!$C$5:$IJ$5=AG$7)*(SCH.MthCAP!$C97:$IJ97))</f>
        <v>0</v>
      </c>
      <c r="AH37" s="668" cm="1">
        <f t="array" ref="AH37">SUMPRODUCT((SCH.MthCAP!$C$5:$IJ$5=AH$7)*(SCH.MthCAP!$C97:$IJ97))</f>
        <v>0</v>
      </c>
      <c r="AI37" s="668" cm="1">
        <f t="array" ref="AI37">SUMPRODUCT((SCH.MthCAP!$C$5:$IJ$5=AI$7)*(SCH.MthCAP!$C97:$IJ97))</f>
        <v>0</v>
      </c>
      <c r="AJ37" s="668" cm="1">
        <f t="array" ref="AJ37">SUMPRODUCT((SCH.MthCAP!$C$5:$IJ$5=AJ$7)*(SCH.MthCAP!$C97:$IJ97))</f>
        <v>0</v>
      </c>
      <c r="AK37" s="668" cm="1">
        <f t="array" ref="AK37">SUMPRODUCT((SCH.MthCAP!$C$5:$IJ$5=AK$7)*(SCH.MthCAP!$C97:$IJ97))</f>
        <v>-3006.42858781217</v>
      </c>
      <c r="AL37" s="668" cm="1">
        <f t="array" ref="AL37">SUMPRODUCT((SCH.MthCAP!$C$5:$IJ$5=AL$7)*(SCH.MthCAP!$C97:$IJ97))</f>
        <v>0</v>
      </c>
      <c r="AM37" s="668" cm="1">
        <f t="array" ref="AM37">SUMPRODUCT((SCH.MthCAP!$C$5:$IJ$5=AM$7)*(SCH.MthCAP!$C97:$IJ97))</f>
        <v>0</v>
      </c>
      <c r="AN37" s="668" cm="1">
        <f t="array" ref="AN37">SUMPRODUCT((SCH.MthCAP!$C$5:$IJ$5=AN$7)*(SCH.MthCAP!$C97:$IJ97))</f>
        <v>0</v>
      </c>
      <c r="AO37" s="668" cm="1">
        <f t="array" ref="AO37">SUMPRODUCT((SCH.MthCAP!$C$5:$IJ$5=AO$7)*(SCH.MthCAP!$C97:$IJ97))</f>
        <v>0</v>
      </c>
      <c r="AP37" s="668" cm="1">
        <f t="array" ref="AP37">SUMPRODUCT((SCH.MthCAP!$C$5:$IJ$5=AP$7)*(SCH.MthCAP!$C97:$IJ97))</f>
        <v>0</v>
      </c>
      <c r="AQ37" s="668" cm="1">
        <f t="array" ref="AQ37">SUMPRODUCT((SCH.MthCAP!$C$5:$IJ$5=AQ$7)*(SCH.MthCAP!$C97:$IJ97))</f>
        <v>0</v>
      </c>
      <c r="AR37" s="668" cm="1">
        <f t="array" ref="AR37">SUMPRODUCT((SCH.MthCAP!$C$5:$IJ$5=AR$7)*(SCH.MthCAP!$C97:$IJ97))</f>
        <v>0</v>
      </c>
      <c r="AS37" s="668" cm="1">
        <f t="array" ref="AS37">SUMPRODUCT((SCH.MthCAP!$C$5:$IJ$5=AS$7)*(SCH.MthCAP!$C97:$IJ97))</f>
        <v>0</v>
      </c>
      <c r="AT37" s="668" cm="1">
        <f t="array" ref="AT37">SUMPRODUCT((SCH.MthCAP!$C$5:$IJ$5=AT$7)*(SCH.MthCAP!$C97:$IJ97))</f>
        <v>0</v>
      </c>
      <c r="AU37" s="668" cm="1">
        <f t="array" ref="AU37">SUMPRODUCT((SCH.MthCAP!$C$5:$IJ$5=AU$7)*(SCH.MthCAP!$C97:$IJ97))</f>
        <v>0</v>
      </c>
      <c r="AV37" s="668" cm="1">
        <f t="array" ref="AV37">SUMPRODUCT((SCH.MthCAP!$C$5:$IJ$5=AV$7)*(SCH.MthCAP!$C97:$IJ97))</f>
        <v>0</v>
      </c>
      <c r="AW37" s="668" cm="1">
        <f t="array" ref="AW37">SUMPRODUCT((SCH.MthCAP!$C$5:$IJ$5=AW$7)*(SCH.MthCAP!$C97:$IJ97))</f>
        <v>0</v>
      </c>
      <c r="AX37" s="668" cm="1">
        <f t="array" ref="AX37">SUMPRODUCT((SCH.MthCAP!$C$5:$IJ$5=AX$7)*(SCH.MthCAP!$C97:$IJ97))</f>
        <v>0</v>
      </c>
      <c r="AY37" s="668" cm="1">
        <f t="array" ref="AY37">SUMPRODUCT((SCH.MthCAP!$C$5:$IJ$5=AY$7)*(SCH.MthCAP!$C97:$IJ97))</f>
        <v>0</v>
      </c>
      <c r="AZ37" s="668" cm="1">
        <f t="array" ref="AZ37">SUMPRODUCT((SCH.MthCAP!$C$5:$IJ$5=AZ$7)*(SCH.MthCAP!$C97:$IJ97))</f>
        <v>0</v>
      </c>
      <c r="BA37" s="668" cm="1">
        <f t="array" ref="BA37">SUMPRODUCT((SCH.MthCAP!$C$5:$IJ$5=BA$7)*(SCH.MthCAP!$C97:$IJ97))</f>
        <v>0</v>
      </c>
      <c r="BB37" s="668" cm="1">
        <f t="array" ref="BB37">SUMPRODUCT((SCH.MthCAP!$C$5:$IJ$5=BB$7)*(SCH.MthCAP!$C97:$IJ97))</f>
        <v>0</v>
      </c>
      <c r="BC37" s="668" cm="1">
        <f t="array" ref="BC37">SUMPRODUCT((SCH.MthCAP!$C$5:$IJ$5=BC$7)*(SCH.MthCAP!$C97:$IJ97))</f>
        <v>0</v>
      </c>
      <c r="BD37" s="668" cm="1">
        <f t="array" ref="BD37">SUMPRODUCT((SCH.MthCAP!$C$5:$IJ$5=BD$7)*(SCH.MthCAP!$C97:$IJ97))</f>
        <v>0</v>
      </c>
      <c r="BE37" s="668" cm="1">
        <f t="array" ref="BE37">SUMPRODUCT((SCH.MthCAP!$C$5:$IJ$5=BE$7)*(SCH.MthCAP!$C97:$IJ97))</f>
        <v>0</v>
      </c>
      <c r="BF37" s="668" cm="1">
        <f t="array" ref="BF37">SUMPRODUCT((SCH.MthCAP!$C$5:$IJ$5=BF$7)*(SCH.MthCAP!$C97:$IJ97))</f>
        <v>0</v>
      </c>
      <c r="BG37" s="668" cm="1">
        <f t="array" ref="BG37">SUMPRODUCT((SCH.MthCAP!$C$5:$IJ$5=BG$7)*(SCH.MthCAP!$C97:$IJ97))</f>
        <v>0</v>
      </c>
      <c r="BH37" s="668" cm="1">
        <f t="array" ref="BH37">SUMPRODUCT((SCH.MthCAP!$C$5:$IJ$5=BH$7)*(SCH.MthCAP!$C97:$IJ97))</f>
        <v>0</v>
      </c>
      <c r="BI37" s="668" cm="1">
        <f t="array" ref="BI37">SUMPRODUCT((SCH.MthCAP!$C$5:$IJ$5=BI$7)*(SCH.MthCAP!$C97:$IJ97))</f>
        <v>0</v>
      </c>
      <c r="BJ37" s="668" cm="1">
        <f t="array" ref="BJ37">SUMPRODUCT((SCH.MthCAP!$C$5:$IJ$5=BJ$7)*(SCH.MthCAP!$C97:$IJ97))</f>
        <v>0</v>
      </c>
      <c r="BK37" s="668" cm="1">
        <f t="array" ref="BK37">SUMPRODUCT((SCH.MthCAP!$C$5:$IJ$5=BK$7)*(SCH.MthCAP!$C97:$IJ97))</f>
        <v>0</v>
      </c>
      <c r="BL37" s="668" cm="1">
        <f t="array" ref="BL37">SUMPRODUCT((SCH.MthCAP!$C$5:$IJ$5=BL$7)*(SCH.MthCAP!$C97:$IJ97))</f>
        <v>0</v>
      </c>
      <c r="BM37" s="668" cm="1">
        <f t="array" ref="BM37">SUMPRODUCT((SCH.MthCAP!$C$5:$IJ$5=BM$7)*(SCH.MthCAP!$C97:$IJ97))</f>
        <v>0</v>
      </c>
      <c r="BN37" s="668" cm="1">
        <f t="array" ref="BN37">SUMPRODUCT((SCH.MthCAP!$C$5:$IJ$5=BN$7)*(SCH.MthCAP!$C97:$IJ97))</f>
        <v>0</v>
      </c>
      <c r="BO37" s="668" cm="1">
        <f t="array" ref="BO37">SUMPRODUCT((SCH.MthCAP!$C$5:$IJ$5=BO$7)*(SCH.MthCAP!$C97:$IJ97))</f>
        <v>0</v>
      </c>
      <c r="BP37" s="668" cm="1">
        <f t="array" ref="BP37">SUMPRODUCT((SCH.MthCAP!$C$5:$IJ$5=BP$7)*(SCH.MthCAP!$C97:$IJ97))</f>
        <v>0</v>
      </c>
      <c r="BQ37" s="668" cm="1">
        <f t="array" ref="BQ37">SUMPRODUCT((SCH.MthCAP!$C$5:$IJ$5=BQ$7)*(SCH.MthCAP!$C97:$IJ97))</f>
        <v>0</v>
      </c>
      <c r="BR37" s="668" cm="1">
        <f t="array" ref="BR37">SUMPRODUCT((SCH.MthCAP!$C$5:$IJ$5=BR$7)*(SCH.MthCAP!$C97:$IJ97))</f>
        <v>0</v>
      </c>
      <c r="BS37" s="668" cm="1">
        <f t="array" ref="BS37">SUMPRODUCT((SCH.MthCAP!$C$5:$IJ$5=BS$7)*(SCH.MthCAP!$C97:$IJ97))</f>
        <v>0</v>
      </c>
      <c r="BT37" s="668" cm="1">
        <f t="array" ref="BT37">SUMPRODUCT((SCH.MthCAP!$C$5:$IJ$5=BT$7)*(SCH.MthCAP!$C97:$IJ97))</f>
        <v>0</v>
      </c>
      <c r="BU37" s="668" cm="1">
        <f t="array" ref="BU37">SUMPRODUCT((SCH.MthCAP!$C$5:$IJ$5=BU$7)*(SCH.MthCAP!$C97:$IJ97))</f>
        <v>0</v>
      </c>
      <c r="BV37" s="668" cm="1">
        <f t="array" ref="BV37">SUMPRODUCT((SCH.MthCAP!$C$5:$IJ$5=BV$7)*(SCH.MthCAP!$C97:$IJ97))</f>
        <v>0</v>
      </c>
      <c r="BW37" s="668" cm="1">
        <f t="array" ref="BW37">SUMPRODUCT((SCH.MthCAP!$C$5:$IJ$5=BW$7)*(SCH.MthCAP!$C97:$IJ97))</f>
        <v>0</v>
      </c>
      <c r="BX37" s="668" cm="1">
        <f t="array" ref="BX37">SUMPRODUCT((SCH.MthCAP!$C$5:$IJ$5=BX$7)*(SCH.MthCAP!$C97:$IJ97))</f>
        <v>0</v>
      </c>
      <c r="BY37" s="668" cm="1">
        <f t="array" ref="BY37">SUMPRODUCT((SCH.MthCAP!$C$5:$IJ$5=BY$7)*(SCH.MthCAP!$C97:$IJ97))</f>
        <v>0</v>
      </c>
      <c r="BZ37" s="668" cm="1">
        <f t="array" ref="BZ37">SUMPRODUCT((SCH.MthCAP!$C$5:$IJ$5=BZ$7)*(SCH.MthCAP!$C97:$IJ97))</f>
        <v>0</v>
      </c>
      <c r="CA37" s="668" cm="1">
        <f t="array" ref="CA37">SUMPRODUCT((SCH.MthCAP!$C$5:$IJ$5=CA$7)*(SCH.MthCAP!$C97:$IJ97))</f>
        <v>0</v>
      </c>
      <c r="CB37" s="668" cm="1">
        <f t="array" ref="CB37">SUMPRODUCT((SCH.MthCAP!$C$5:$IJ$5=CB$7)*(SCH.MthCAP!$C97:$IJ97))</f>
        <v>-1447.4739941252501</v>
      </c>
      <c r="CC37" s="668" cm="1">
        <f t="array" ref="CC37">SUMPRODUCT((SCH.MthCAP!$C$5:$IJ$5=CC$7)*(SCH.MthCAP!$C97:$IJ97))</f>
        <v>0</v>
      </c>
      <c r="CD37" s="668" cm="1">
        <f t="array" ref="CD37">SUMPRODUCT((SCH.MthCAP!$C$5:$IJ$5=CD$7)*(SCH.MthCAP!$C97:$IJ97))</f>
        <v>-1903.7438195738901</v>
      </c>
      <c r="CE37" s="668" cm="1">
        <f t="array" ref="CE37">SUMPRODUCT((SCH.MthCAP!$C$5:$IJ$5=CE$7)*(SCH.MthCAP!$C97:$IJ97))</f>
        <v>0</v>
      </c>
      <c r="CF37" s="668" cm="1">
        <f t="array" ref="CF37">SUMPRODUCT((SCH.MthCAP!$C$5:$IJ$5=CF$7)*(SCH.MthCAP!$C97:$IJ97))</f>
        <v>-1249.0617528597199</v>
      </c>
    </row>
    <row r="38" spans="2:84" s="18" customFormat="1" ht="10.5" hidden="1" customHeight="1" outlineLevel="1">
      <c r="B38" s="678" t="s">
        <v>1233</v>
      </c>
      <c r="C38" s="668"/>
      <c r="D38" s="668" cm="1">
        <f t="array" ref="D38">SUMPRODUCT((SCH.MthCAP!$C$5:$IJ$5=D$7)*(SCH.MthCAP!$C98:$IJ98))</f>
        <v>0</v>
      </c>
      <c r="E38" s="668" cm="1">
        <f t="array" ref="E38">SUMPRODUCT((SCH.MthCAP!$C$5:$IJ$5=E$7)*(SCH.MthCAP!$C98:$IJ98))</f>
        <v>0</v>
      </c>
      <c r="F38" s="668" cm="1">
        <f t="array" ref="F38">SUMPRODUCT((SCH.MthCAP!$C$5:$IJ$5=F$7)*(SCH.MthCAP!$C98:$IJ98))</f>
        <v>0</v>
      </c>
      <c r="G38" s="668" cm="1">
        <f t="array" ref="G38">SUMPRODUCT((SCH.MthCAP!$C$5:$IJ$5=G$7)*(SCH.MthCAP!$C98:$IJ98))</f>
        <v>0</v>
      </c>
      <c r="H38" s="668" cm="1">
        <f t="array" ref="H38">SUMPRODUCT((SCH.MthCAP!$C$5:$IJ$5=H$7)*(SCH.MthCAP!$C98:$IJ98))</f>
        <v>0</v>
      </c>
      <c r="I38" s="668" cm="1">
        <f t="array" ref="I38">SUMPRODUCT((SCH.MthCAP!$C$5:$IJ$5=I$7)*(SCH.MthCAP!$C98:$IJ98))</f>
        <v>0</v>
      </c>
      <c r="J38" s="668" cm="1">
        <f t="array" ref="J38">SUMPRODUCT((SCH.MthCAP!$C$5:$IJ$5=J$7)*(SCH.MthCAP!$C98:$IJ98))</f>
        <v>0</v>
      </c>
      <c r="K38" s="668" cm="1">
        <f t="array" ref="K38">SUMPRODUCT((SCH.MthCAP!$C$5:$IJ$5=K$7)*(SCH.MthCAP!$C98:$IJ98))</f>
        <v>0</v>
      </c>
      <c r="L38" s="668" cm="1">
        <f t="array" ref="L38">SUMPRODUCT((SCH.MthCAP!$C$5:$IJ$5=L$7)*(SCH.MthCAP!$C98:$IJ98))</f>
        <v>0</v>
      </c>
      <c r="M38" s="668" cm="1">
        <f t="array" ref="M38">SUMPRODUCT((SCH.MthCAP!$C$5:$IJ$5=M$7)*(SCH.MthCAP!$C98:$IJ98))</f>
        <v>0</v>
      </c>
      <c r="N38" s="668" cm="1">
        <f t="array" ref="N38">SUMPRODUCT((SCH.MthCAP!$C$5:$IJ$5=N$7)*(SCH.MthCAP!$C98:$IJ98))</f>
        <v>0</v>
      </c>
      <c r="O38" s="668" cm="1">
        <f t="array" ref="O38">SUMPRODUCT((SCH.MthCAP!$C$5:$IJ$5=O$7)*(SCH.MthCAP!$C98:$IJ98))</f>
        <v>0</v>
      </c>
      <c r="P38" s="668" cm="1">
        <f t="array" ref="P38">SUMPRODUCT((SCH.MthCAP!$C$5:$IJ$5=P$7)*(SCH.MthCAP!$C98:$IJ98))</f>
        <v>0</v>
      </c>
      <c r="Q38" s="668" cm="1">
        <f t="array" ref="Q38">SUMPRODUCT((SCH.MthCAP!$C$5:$IJ$5=Q$7)*(SCH.MthCAP!$C98:$IJ98))</f>
        <v>0</v>
      </c>
      <c r="R38" s="668" cm="1">
        <f t="array" ref="R38">SUMPRODUCT((SCH.MthCAP!$C$5:$IJ$5=R$7)*(SCH.MthCAP!$C98:$IJ98))</f>
        <v>0</v>
      </c>
      <c r="S38" s="668" cm="1">
        <f t="array" ref="S38">SUMPRODUCT((SCH.MthCAP!$C$5:$IJ$5=S$7)*(SCH.MthCAP!$C98:$IJ98))</f>
        <v>0</v>
      </c>
      <c r="T38" s="668" cm="1">
        <f t="array" ref="T38">SUMPRODUCT((SCH.MthCAP!$C$5:$IJ$5=T$7)*(SCH.MthCAP!$C98:$IJ98))</f>
        <v>0</v>
      </c>
      <c r="U38" s="668" cm="1">
        <f t="array" ref="U38">SUMPRODUCT((SCH.MthCAP!$C$5:$IJ$5=U$7)*(SCH.MthCAP!$C98:$IJ98))</f>
        <v>0</v>
      </c>
      <c r="V38" s="668" cm="1">
        <f t="array" ref="V38">SUMPRODUCT((SCH.MthCAP!$C$5:$IJ$5=V$7)*(SCH.MthCAP!$C98:$IJ98))</f>
        <v>0</v>
      </c>
      <c r="W38" s="668" cm="1">
        <f t="array" ref="W38">SUMPRODUCT((SCH.MthCAP!$C$5:$IJ$5=W$7)*(SCH.MthCAP!$C98:$IJ98))</f>
        <v>0</v>
      </c>
      <c r="X38" s="668" cm="1">
        <f t="array" ref="X38">SUMPRODUCT((SCH.MthCAP!$C$5:$IJ$5=X$7)*(SCH.MthCAP!$C98:$IJ98))</f>
        <v>0</v>
      </c>
      <c r="Y38" s="668" cm="1">
        <f t="array" ref="Y38">SUMPRODUCT((SCH.MthCAP!$C$5:$IJ$5=Y$7)*(SCH.MthCAP!$C98:$IJ98))</f>
        <v>0</v>
      </c>
      <c r="Z38" s="668" cm="1">
        <f t="array" ref="Z38">SUMPRODUCT((SCH.MthCAP!$C$5:$IJ$5=Z$7)*(SCH.MthCAP!$C98:$IJ98))</f>
        <v>0</v>
      </c>
      <c r="AA38" s="668" cm="1">
        <f t="array" ref="AA38">SUMPRODUCT((SCH.MthCAP!$C$5:$IJ$5=AA$7)*(SCH.MthCAP!$C98:$IJ98))</f>
        <v>0</v>
      </c>
      <c r="AB38" s="668" cm="1">
        <f t="array" ref="AB38">SUMPRODUCT((SCH.MthCAP!$C$5:$IJ$5=AB$7)*(SCH.MthCAP!$C98:$IJ98))</f>
        <v>0</v>
      </c>
      <c r="AC38" s="668" cm="1">
        <f t="array" ref="AC38">SUMPRODUCT((SCH.MthCAP!$C$5:$IJ$5=AC$7)*(SCH.MthCAP!$C98:$IJ98))</f>
        <v>0</v>
      </c>
      <c r="AD38" s="668" cm="1">
        <f t="array" ref="AD38">SUMPRODUCT((SCH.MthCAP!$C$5:$IJ$5=AD$7)*(SCH.MthCAP!$C98:$IJ98))</f>
        <v>0</v>
      </c>
      <c r="AE38" s="668" cm="1">
        <f t="array" ref="AE38">SUMPRODUCT((SCH.MthCAP!$C$5:$IJ$5=AE$7)*(SCH.MthCAP!$C98:$IJ98))</f>
        <v>0</v>
      </c>
      <c r="AF38" s="668" cm="1">
        <f t="array" ref="AF38">SUMPRODUCT((SCH.MthCAP!$C$5:$IJ$5=AF$7)*(SCH.MthCAP!$C98:$IJ98))</f>
        <v>0</v>
      </c>
      <c r="AG38" s="668" cm="1">
        <f t="array" ref="AG38">SUMPRODUCT((SCH.MthCAP!$C$5:$IJ$5=AG$7)*(SCH.MthCAP!$C98:$IJ98))</f>
        <v>0</v>
      </c>
      <c r="AH38" s="668" cm="1">
        <f t="array" ref="AH38">SUMPRODUCT((SCH.MthCAP!$C$5:$IJ$5=AH$7)*(SCH.MthCAP!$C98:$IJ98))</f>
        <v>0</v>
      </c>
      <c r="AI38" s="668" cm="1">
        <f t="array" ref="AI38">SUMPRODUCT((SCH.MthCAP!$C$5:$IJ$5=AI$7)*(SCH.MthCAP!$C98:$IJ98))</f>
        <v>0</v>
      </c>
      <c r="AJ38" s="668" cm="1">
        <f t="array" ref="AJ38">SUMPRODUCT((SCH.MthCAP!$C$5:$IJ$5=AJ$7)*(SCH.MthCAP!$C98:$IJ98))</f>
        <v>0</v>
      </c>
      <c r="AK38" s="668" cm="1">
        <f t="array" ref="AK38">SUMPRODUCT((SCH.MthCAP!$C$5:$IJ$5=AK$7)*(SCH.MthCAP!$C98:$IJ98))</f>
        <v>0</v>
      </c>
      <c r="AL38" s="668" cm="1">
        <f t="array" ref="AL38">SUMPRODUCT((SCH.MthCAP!$C$5:$IJ$5=AL$7)*(SCH.MthCAP!$C98:$IJ98))</f>
        <v>0</v>
      </c>
      <c r="AM38" s="668" cm="1">
        <f t="array" ref="AM38">SUMPRODUCT((SCH.MthCAP!$C$5:$IJ$5=AM$7)*(SCH.MthCAP!$C98:$IJ98))</f>
        <v>0</v>
      </c>
      <c r="AN38" s="668" cm="1">
        <f t="array" ref="AN38">SUMPRODUCT((SCH.MthCAP!$C$5:$IJ$5=AN$7)*(SCH.MthCAP!$C98:$IJ98))</f>
        <v>0</v>
      </c>
      <c r="AO38" s="668" cm="1">
        <f t="array" ref="AO38">SUMPRODUCT((SCH.MthCAP!$C$5:$IJ$5=AO$7)*(SCH.MthCAP!$C98:$IJ98))</f>
        <v>0</v>
      </c>
      <c r="AP38" s="668" cm="1">
        <f t="array" ref="AP38">SUMPRODUCT((SCH.MthCAP!$C$5:$IJ$5=AP$7)*(SCH.MthCAP!$C98:$IJ98))</f>
        <v>0</v>
      </c>
      <c r="AQ38" s="668" cm="1">
        <f t="array" ref="AQ38">SUMPRODUCT((SCH.MthCAP!$C$5:$IJ$5=AQ$7)*(SCH.MthCAP!$C98:$IJ98))</f>
        <v>0</v>
      </c>
      <c r="AR38" s="668" cm="1">
        <f t="array" ref="AR38">SUMPRODUCT((SCH.MthCAP!$C$5:$IJ$5=AR$7)*(SCH.MthCAP!$C98:$IJ98))</f>
        <v>0</v>
      </c>
      <c r="AS38" s="668" cm="1">
        <f t="array" ref="AS38">SUMPRODUCT((SCH.MthCAP!$C$5:$IJ$5=AS$7)*(SCH.MthCAP!$C98:$IJ98))</f>
        <v>0</v>
      </c>
      <c r="AT38" s="668" cm="1">
        <f t="array" ref="AT38">SUMPRODUCT((SCH.MthCAP!$C$5:$IJ$5=AT$7)*(SCH.MthCAP!$C98:$IJ98))</f>
        <v>0</v>
      </c>
      <c r="AU38" s="668" cm="1">
        <f t="array" ref="AU38">SUMPRODUCT((SCH.MthCAP!$C$5:$IJ$5=AU$7)*(SCH.MthCAP!$C98:$IJ98))</f>
        <v>0</v>
      </c>
      <c r="AV38" s="668" cm="1">
        <f t="array" ref="AV38">SUMPRODUCT((SCH.MthCAP!$C$5:$IJ$5=AV$7)*(SCH.MthCAP!$C98:$IJ98))</f>
        <v>0</v>
      </c>
      <c r="AW38" s="668" cm="1">
        <f t="array" ref="AW38">SUMPRODUCT((SCH.MthCAP!$C$5:$IJ$5=AW$7)*(SCH.MthCAP!$C98:$IJ98))</f>
        <v>0</v>
      </c>
      <c r="AX38" s="668" cm="1">
        <f t="array" ref="AX38">SUMPRODUCT((SCH.MthCAP!$C$5:$IJ$5=AX$7)*(SCH.MthCAP!$C98:$IJ98))</f>
        <v>0</v>
      </c>
      <c r="AY38" s="668" cm="1">
        <f t="array" ref="AY38">SUMPRODUCT((SCH.MthCAP!$C$5:$IJ$5=AY$7)*(SCH.MthCAP!$C98:$IJ98))</f>
        <v>0</v>
      </c>
      <c r="AZ38" s="668" cm="1">
        <f t="array" ref="AZ38">SUMPRODUCT((SCH.MthCAP!$C$5:$IJ$5=AZ$7)*(SCH.MthCAP!$C98:$IJ98))</f>
        <v>0</v>
      </c>
      <c r="BA38" s="668" cm="1">
        <f t="array" ref="BA38">SUMPRODUCT((SCH.MthCAP!$C$5:$IJ$5=BA$7)*(SCH.MthCAP!$C98:$IJ98))</f>
        <v>0</v>
      </c>
      <c r="BB38" s="668" cm="1">
        <f t="array" ref="BB38">SUMPRODUCT((SCH.MthCAP!$C$5:$IJ$5=BB$7)*(SCH.MthCAP!$C98:$IJ98))</f>
        <v>0</v>
      </c>
      <c r="BC38" s="668" cm="1">
        <f t="array" ref="BC38">SUMPRODUCT((SCH.MthCAP!$C$5:$IJ$5=BC$7)*(SCH.MthCAP!$C98:$IJ98))</f>
        <v>0</v>
      </c>
      <c r="BD38" s="668" cm="1">
        <f t="array" ref="BD38">SUMPRODUCT((SCH.MthCAP!$C$5:$IJ$5=BD$7)*(SCH.MthCAP!$C98:$IJ98))</f>
        <v>0</v>
      </c>
      <c r="BE38" s="668" cm="1">
        <f t="array" ref="BE38">SUMPRODUCT((SCH.MthCAP!$C$5:$IJ$5=BE$7)*(SCH.MthCAP!$C98:$IJ98))</f>
        <v>0</v>
      </c>
      <c r="BF38" s="668" cm="1">
        <f t="array" ref="BF38">SUMPRODUCT((SCH.MthCAP!$C$5:$IJ$5=BF$7)*(SCH.MthCAP!$C98:$IJ98))</f>
        <v>0</v>
      </c>
      <c r="BG38" s="668" cm="1">
        <f t="array" ref="BG38">SUMPRODUCT((SCH.MthCAP!$C$5:$IJ$5=BG$7)*(SCH.MthCAP!$C98:$IJ98))</f>
        <v>0</v>
      </c>
      <c r="BH38" s="668" cm="1">
        <f t="array" ref="BH38">SUMPRODUCT((SCH.MthCAP!$C$5:$IJ$5=BH$7)*(SCH.MthCAP!$C98:$IJ98))</f>
        <v>0</v>
      </c>
      <c r="BI38" s="668" cm="1">
        <f t="array" ref="BI38">SUMPRODUCT((SCH.MthCAP!$C$5:$IJ$5=BI$7)*(SCH.MthCAP!$C98:$IJ98))</f>
        <v>0</v>
      </c>
      <c r="BJ38" s="668" cm="1">
        <f t="array" ref="BJ38">SUMPRODUCT((SCH.MthCAP!$C$5:$IJ$5=BJ$7)*(SCH.MthCAP!$C98:$IJ98))</f>
        <v>0</v>
      </c>
      <c r="BK38" s="668" cm="1">
        <f t="array" ref="BK38">SUMPRODUCT((SCH.MthCAP!$C$5:$IJ$5=BK$7)*(SCH.MthCAP!$C98:$IJ98))</f>
        <v>0</v>
      </c>
      <c r="BL38" s="668" cm="1">
        <f t="array" ref="BL38">SUMPRODUCT((SCH.MthCAP!$C$5:$IJ$5=BL$7)*(SCH.MthCAP!$C98:$IJ98))</f>
        <v>0</v>
      </c>
      <c r="BM38" s="668" cm="1">
        <f t="array" ref="BM38">SUMPRODUCT((SCH.MthCAP!$C$5:$IJ$5=BM$7)*(SCH.MthCAP!$C98:$IJ98))</f>
        <v>0</v>
      </c>
      <c r="BN38" s="668" cm="1">
        <f t="array" ref="BN38">SUMPRODUCT((SCH.MthCAP!$C$5:$IJ$5=BN$7)*(SCH.MthCAP!$C98:$IJ98))</f>
        <v>0</v>
      </c>
      <c r="BO38" s="668" cm="1">
        <f t="array" ref="BO38">SUMPRODUCT((SCH.MthCAP!$C$5:$IJ$5=BO$7)*(SCH.MthCAP!$C98:$IJ98))</f>
        <v>0</v>
      </c>
      <c r="BP38" s="668" cm="1">
        <f t="array" ref="BP38">SUMPRODUCT((SCH.MthCAP!$C$5:$IJ$5=BP$7)*(SCH.MthCAP!$C98:$IJ98))</f>
        <v>0</v>
      </c>
      <c r="BQ38" s="668" cm="1">
        <f t="array" ref="BQ38">SUMPRODUCT((SCH.MthCAP!$C$5:$IJ$5=BQ$7)*(SCH.MthCAP!$C98:$IJ98))</f>
        <v>0</v>
      </c>
      <c r="BR38" s="668" cm="1">
        <f t="array" ref="BR38">SUMPRODUCT((SCH.MthCAP!$C$5:$IJ$5=BR$7)*(SCH.MthCAP!$C98:$IJ98))</f>
        <v>0</v>
      </c>
      <c r="BS38" s="668" cm="1">
        <f t="array" ref="BS38">SUMPRODUCT((SCH.MthCAP!$C$5:$IJ$5=BS$7)*(SCH.MthCAP!$C98:$IJ98))</f>
        <v>0</v>
      </c>
      <c r="BT38" s="668" cm="1">
        <f t="array" ref="BT38">SUMPRODUCT((SCH.MthCAP!$C$5:$IJ$5=BT$7)*(SCH.MthCAP!$C98:$IJ98))</f>
        <v>0</v>
      </c>
      <c r="BU38" s="668" cm="1">
        <f t="array" ref="BU38">SUMPRODUCT((SCH.MthCAP!$C$5:$IJ$5=BU$7)*(SCH.MthCAP!$C98:$IJ98))</f>
        <v>0</v>
      </c>
      <c r="BV38" s="668" cm="1">
        <f t="array" ref="BV38">SUMPRODUCT((SCH.MthCAP!$C$5:$IJ$5=BV$7)*(SCH.MthCAP!$C98:$IJ98))</f>
        <v>0</v>
      </c>
      <c r="BW38" s="668" cm="1">
        <f t="array" ref="BW38">SUMPRODUCT((SCH.MthCAP!$C$5:$IJ$5=BW$7)*(SCH.MthCAP!$C98:$IJ98))</f>
        <v>0</v>
      </c>
      <c r="BX38" s="668" cm="1">
        <f t="array" ref="BX38">SUMPRODUCT((SCH.MthCAP!$C$5:$IJ$5=BX$7)*(SCH.MthCAP!$C98:$IJ98))</f>
        <v>0</v>
      </c>
      <c r="BY38" s="668" cm="1">
        <f t="array" ref="BY38">SUMPRODUCT((SCH.MthCAP!$C$5:$IJ$5=BY$7)*(SCH.MthCAP!$C98:$IJ98))</f>
        <v>0</v>
      </c>
      <c r="BZ38" s="668" cm="1">
        <f t="array" ref="BZ38">SUMPRODUCT((SCH.MthCAP!$C$5:$IJ$5=BZ$7)*(SCH.MthCAP!$C98:$IJ98))</f>
        <v>0</v>
      </c>
      <c r="CA38" s="668" cm="1">
        <f t="array" ref="CA38">SUMPRODUCT((SCH.MthCAP!$C$5:$IJ$5=CA$7)*(SCH.MthCAP!$C98:$IJ98))</f>
        <v>0</v>
      </c>
      <c r="CB38" s="668" cm="1">
        <f t="array" ref="CB38">SUMPRODUCT((SCH.MthCAP!$C$5:$IJ$5=CB$7)*(SCH.MthCAP!$C98:$IJ98))</f>
        <v>0</v>
      </c>
      <c r="CC38" s="668" cm="1">
        <f t="array" ref="CC38">SUMPRODUCT((SCH.MthCAP!$C$5:$IJ$5=CC$7)*(SCH.MthCAP!$C98:$IJ98))</f>
        <v>0</v>
      </c>
      <c r="CD38" s="668" cm="1">
        <f t="array" ref="CD38">SUMPRODUCT((SCH.MthCAP!$C$5:$IJ$5=CD$7)*(SCH.MthCAP!$C98:$IJ98))</f>
        <v>0</v>
      </c>
      <c r="CE38" s="668" cm="1">
        <f t="array" ref="CE38">SUMPRODUCT((SCH.MthCAP!$C$5:$IJ$5=CE$7)*(SCH.MthCAP!$C98:$IJ98))</f>
        <v>0</v>
      </c>
      <c r="CF38" s="668" cm="1">
        <f t="array" ref="CF38">SUMPRODUCT((SCH.MthCAP!$C$5:$IJ$5=CF$7)*(SCH.MthCAP!$C98:$IJ98))</f>
        <v>0</v>
      </c>
    </row>
    <row r="39" spans="2:84" s="18" customFormat="1" ht="10.5" hidden="1" customHeight="1" outlineLevel="1">
      <c r="B39" s="676" t="s">
        <v>1234</v>
      </c>
      <c r="C39" s="677"/>
      <c r="D39" s="677"/>
      <c r="E39" s="677"/>
      <c r="F39" s="677"/>
      <c r="G39" s="677"/>
      <c r="H39" s="677"/>
      <c r="I39" s="677"/>
      <c r="J39" s="677"/>
      <c r="K39" s="677"/>
      <c r="L39" s="677"/>
      <c r="M39" s="677"/>
      <c r="N39" s="677"/>
      <c r="O39" s="677"/>
      <c r="P39" s="677"/>
      <c r="Q39" s="677"/>
      <c r="R39" s="677"/>
      <c r="S39" s="677"/>
      <c r="T39" s="677"/>
      <c r="U39" s="677"/>
      <c r="V39" s="677"/>
      <c r="W39" s="677"/>
      <c r="X39" s="677"/>
      <c r="Y39" s="677"/>
      <c r="Z39" s="677"/>
      <c r="AA39" s="677"/>
      <c r="AB39" s="677"/>
      <c r="AC39" s="677"/>
      <c r="AD39" s="677"/>
      <c r="AE39" s="677"/>
      <c r="AF39" s="677"/>
      <c r="AG39" s="677"/>
      <c r="AH39" s="677"/>
      <c r="AI39" s="677"/>
      <c r="AJ39" s="677"/>
      <c r="AK39" s="677"/>
      <c r="AL39" s="677"/>
      <c r="AM39" s="677"/>
      <c r="AN39" s="677"/>
      <c r="AO39" s="677"/>
      <c r="AP39" s="677"/>
      <c r="AQ39" s="677"/>
      <c r="AR39" s="677"/>
      <c r="AS39" s="677"/>
      <c r="AT39" s="677"/>
      <c r="AU39" s="677"/>
      <c r="AV39" s="677"/>
      <c r="AW39" s="677"/>
      <c r="AX39" s="677"/>
      <c r="AY39" s="677"/>
      <c r="AZ39" s="677"/>
      <c r="BA39" s="677"/>
      <c r="BB39" s="677"/>
      <c r="BC39" s="677"/>
      <c r="BD39" s="677"/>
      <c r="BE39" s="677"/>
      <c r="BF39" s="677"/>
      <c r="BG39" s="677"/>
      <c r="BH39" s="677"/>
      <c r="BI39" s="677"/>
      <c r="BJ39" s="677"/>
      <c r="BK39" s="677"/>
      <c r="BL39" s="677"/>
      <c r="BM39" s="677"/>
      <c r="BN39" s="677"/>
      <c r="BO39" s="677"/>
      <c r="BP39" s="677"/>
      <c r="BQ39" s="677"/>
      <c r="BR39" s="677"/>
      <c r="BS39" s="677"/>
      <c r="BT39" s="677"/>
      <c r="BU39" s="677"/>
      <c r="BV39" s="677"/>
      <c r="BW39" s="677"/>
      <c r="BX39" s="677"/>
      <c r="BY39" s="677"/>
      <c r="BZ39" s="677"/>
      <c r="CA39" s="677"/>
      <c r="CB39" s="677"/>
      <c r="CC39" s="677"/>
      <c r="CD39" s="677"/>
      <c r="CE39" s="677"/>
      <c r="CF39" s="677"/>
    </row>
    <row r="40" spans="2:84" s="18" customFormat="1" ht="10.5" hidden="1" customHeight="1" outlineLevel="1">
      <c r="B40" s="678" t="s">
        <v>1229</v>
      </c>
      <c r="C40" s="668"/>
      <c r="D40" s="668" cm="1">
        <f t="array" ref="D40">SUMPRODUCT((SCH.MthCAP!$C$5:$IJ$5=D$7)*(SCH.MthCAP!$C100:$IJ100))</f>
        <v>-905.53</v>
      </c>
      <c r="E40" s="668" cm="1">
        <f t="array" ref="E40">SUMPRODUCT((SCH.MthCAP!$C$5:$IJ$5=E$7)*(SCH.MthCAP!$C100:$IJ100))</f>
        <v>-2097.1025258177447</v>
      </c>
      <c r="F40" s="668" cm="1">
        <f t="array" ref="F40">SUMPRODUCT((SCH.MthCAP!$C$5:$IJ$5=F$7)*(SCH.MthCAP!$C100:$IJ100))</f>
        <v>-2110.0883012277145</v>
      </c>
      <c r="G40" s="668" cm="1">
        <f t="array" ref="G40">SUMPRODUCT((SCH.MthCAP!$C$5:$IJ$5=G$7)*(SCH.MthCAP!$C100:$IJ100))</f>
        <v>-1977.6207518326216</v>
      </c>
      <c r="H40" s="668" cm="1">
        <f t="array" ref="H40">SUMPRODUCT((SCH.MthCAP!$C$5:$IJ$5=H$7)*(SCH.MthCAP!$C100:$IJ100))</f>
        <v>-1989.8666666666695</v>
      </c>
      <c r="I40" s="668" cm="1">
        <f t="array" ref="I40">SUMPRODUCT((SCH.MthCAP!$C$5:$IJ$5=I$7)*(SCH.MthCAP!$C100:$IJ100))</f>
        <v>-3315.3338566792845</v>
      </c>
      <c r="J40" s="668" cm="1">
        <f t="array" ref="J40">SUMPRODUCT((SCH.MthCAP!$C$5:$IJ$5=J$7)*(SCH.MthCAP!$C100:$IJ100))</f>
        <v>-3335.8632205715521</v>
      </c>
      <c r="K40" s="668" cm="1">
        <f t="array" ref="K40">SUMPRODUCT((SCH.MthCAP!$C$5:$IJ$5=K$7)*(SCH.MthCAP!$C100:$IJ100))</f>
        <v>-2560.1742081664866</v>
      </c>
      <c r="L40" s="668" cm="1">
        <f t="array" ref="L40">SUMPRODUCT((SCH.MthCAP!$C$5:$IJ$5=L$7)*(SCH.MthCAP!$C100:$IJ100))</f>
        <v>-2576.0274375000076</v>
      </c>
      <c r="M40" s="668" cm="1">
        <f t="array" ref="M40">SUMPRODUCT((SCH.MthCAP!$C$5:$IJ$5=M$7)*(SCH.MthCAP!$C100:$IJ100))</f>
        <v>0</v>
      </c>
      <c r="N40" s="668" cm="1">
        <f t="array" ref="N40">SUMPRODUCT((SCH.MthCAP!$C$5:$IJ$5=N$7)*(SCH.MthCAP!$C100:$IJ100))</f>
        <v>0</v>
      </c>
      <c r="O40" s="668" cm="1">
        <f t="array" ref="O40">SUMPRODUCT((SCH.MthCAP!$C$5:$IJ$5=O$7)*(SCH.MthCAP!$C100:$IJ100))</f>
        <v>0</v>
      </c>
      <c r="P40" s="668" cm="1">
        <f t="array" ref="P40">SUMPRODUCT((SCH.MthCAP!$C$5:$IJ$5=P$7)*(SCH.MthCAP!$C100:$IJ100))</f>
        <v>0</v>
      </c>
      <c r="Q40" s="668" cm="1">
        <f t="array" ref="Q40">SUMPRODUCT((SCH.MthCAP!$C$5:$IJ$5=Q$7)*(SCH.MthCAP!$C100:$IJ100))</f>
        <v>0</v>
      </c>
      <c r="R40" s="668" cm="1">
        <f t="array" ref="R40">SUMPRODUCT((SCH.MthCAP!$C$5:$IJ$5=R$7)*(SCH.MthCAP!$C100:$IJ100))</f>
        <v>0</v>
      </c>
      <c r="S40" s="668" cm="1">
        <f t="array" ref="S40">SUMPRODUCT((SCH.MthCAP!$C$5:$IJ$5=S$7)*(SCH.MthCAP!$C100:$IJ100))</f>
        <v>0</v>
      </c>
      <c r="T40" s="668" cm="1">
        <f t="array" ref="T40">SUMPRODUCT((SCH.MthCAP!$C$5:$IJ$5=T$7)*(SCH.MthCAP!$C100:$IJ100))</f>
        <v>0</v>
      </c>
      <c r="U40" s="668" cm="1">
        <f t="array" ref="U40">SUMPRODUCT((SCH.MthCAP!$C$5:$IJ$5=U$7)*(SCH.MthCAP!$C100:$IJ100))</f>
        <v>0</v>
      </c>
      <c r="V40" s="668" cm="1">
        <f t="array" ref="V40">SUMPRODUCT((SCH.MthCAP!$C$5:$IJ$5=V$7)*(SCH.MthCAP!$C100:$IJ100))</f>
        <v>0</v>
      </c>
      <c r="W40" s="668" cm="1">
        <f t="array" ref="W40">SUMPRODUCT((SCH.MthCAP!$C$5:$IJ$5=W$7)*(SCH.MthCAP!$C100:$IJ100))</f>
        <v>0</v>
      </c>
      <c r="X40" s="668" cm="1">
        <f t="array" ref="X40">SUMPRODUCT((SCH.MthCAP!$C$5:$IJ$5=X$7)*(SCH.MthCAP!$C100:$IJ100))</f>
        <v>0</v>
      </c>
      <c r="Y40" s="668" cm="1">
        <f t="array" ref="Y40">SUMPRODUCT((SCH.MthCAP!$C$5:$IJ$5=Y$7)*(SCH.MthCAP!$C100:$IJ100))</f>
        <v>0</v>
      </c>
      <c r="Z40" s="668" cm="1">
        <f t="array" ref="Z40">SUMPRODUCT((SCH.MthCAP!$C$5:$IJ$5=Z$7)*(SCH.MthCAP!$C100:$IJ100))</f>
        <v>0</v>
      </c>
      <c r="AA40" s="668" cm="1">
        <f t="array" ref="AA40">SUMPRODUCT((SCH.MthCAP!$C$5:$IJ$5=AA$7)*(SCH.MthCAP!$C100:$IJ100))</f>
        <v>0</v>
      </c>
      <c r="AB40" s="668" cm="1">
        <f t="array" ref="AB40">SUMPRODUCT((SCH.MthCAP!$C$5:$IJ$5=AB$7)*(SCH.MthCAP!$C100:$IJ100))</f>
        <v>-1050.137180994328</v>
      </c>
      <c r="AC40" s="668" cm="1">
        <f t="array" ref="AC40">SUMPRODUCT((SCH.MthCAP!$C$5:$IJ$5=AC$7)*(SCH.MthCAP!$C100:$IJ100))</f>
        <v>-1056.639889094758</v>
      </c>
      <c r="AD40" s="668" cm="1">
        <f t="array" ref="AD40">SUMPRODUCT((SCH.MthCAP!$C$5:$IJ$5=AD$7)*(SCH.MthCAP!$C100:$IJ100))</f>
        <v>-2447.0555147818209</v>
      </c>
      <c r="AE40" s="668" cm="1">
        <f t="array" ref="AE40">SUMPRODUCT((SCH.MthCAP!$C$5:$IJ$5=AE$7)*(SCH.MthCAP!$C100:$IJ100))</f>
        <v>-2462.2082853018446</v>
      </c>
      <c r="AF40" s="668" cm="1">
        <f t="array" ref="AF40">SUMPRODUCT((SCH.MthCAP!$C$5:$IJ$5=AF$7)*(SCH.MthCAP!$C100:$IJ100))</f>
        <v>-2307.6352764545809</v>
      </c>
      <c r="AG40" s="668" cm="1">
        <f t="array" ref="AG40">SUMPRODUCT((SCH.MthCAP!$C$5:$IJ$5=AG$7)*(SCH.MthCAP!$C100:$IJ100))</f>
        <v>-5254.5108628684338</v>
      </c>
      <c r="AH40" s="668" cm="1">
        <f t="array" ref="AH40">SUMPRODUCT((SCH.MthCAP!$C$5:$IJ$5=AH$7)*(SCH.MthCAP!$C100:$IJ100))</f>
        <v>-3868.5786209553189</v>
      </c>
      <c r="AI40" s="668" cm="1">
        <f t="array" ref="AI40">SUMPRODUCT((SCH.MthCAP!$C$5:$IJ$5=AI$7)*(SCH.MthCAP!$C100:$IJ100))</f>
        <v>-3892.5338127063455</v>
      </c>
      <c r="AJ40" s="668" cm="1">
        <f t="array" ref="AJ40">SUMPRODUCT((SCH.MthCAP!$C$5:$IJ$5=AJ$7)*(SCH.MthCAP!$C100:$IJ100))</f>
        <v>-2987.4020644046032</v>
      </c>
      <c r="AK40" s="668" cm="1">
        <f t="array" ref="AK40">SUMPRODUCT((SCH.MthCAP!$C$5:$IJ$5=AK$7)*(SCH.MthCAP!$C100:$IJ100))</f>
        <v>0</v>
      </c>
      <c r="AL40" s="668" cm="1">
        <f t="array" ref="AL40">SUMPRODUCT((SCH.MthCAP!$C$5:$IJ$5=AL$7)*(SCH.MthCAP!$C100:$IJ100))</f>
        <v>0</v>
      </c>
      <c r="AM40" s="668" cm="1">
        <f t="array" ref="AM40">SUMPRODUCT((SCH.MthCAP!$C$5:$IJ$5=AM$7)*(SCH.MthCAP!$C100:$IJ100))</f>
        <v>0</v>
      </c>
      <c r="AN40" s="668" cm="1">
        <f t="array" ref="AN40">SUMPRODUCT((SCH.MthCAP!$C$5:$IJ$5=AN$7)*(SCH.MthCAP!$C100:$IJ100))</f>
        <v>-27794.694259155622</v>
      </c>
      <c r="AO40" s="668" cm="1">
        <f t="array" ref="AO40">SUMPRODUCT((SCH.MthCAP!$C$5:$IJ$5=AO$7)*(SCH.MthCAP!$C100:$IJ100))</f>
        <v>-27966.805852554164</v>
      </c>
      <c r="AP40" s="668" cm="1">
        <f t="array" ref="AP40">SUMPRODUCT((SCH.MthCAP!$C$5:$IJ$5=AP$7)*(SCH.MthCAP!$C100:$IJ100))</f>
        <v>-28139.983203334326</v>
      </c>
      <c r="AQ40" s="668" cm="1">
        <f t="array" ref="AQ40">SUMPRODUCT((SCH.MthCAP!$C$5:$IJ$5=AQ$7)*(SCH.MthCAP!$C100:$IJ100))</f>
        <v>-28314.232910928498</v>
      </c>
      <c r="AR40" s="668" cm="1">
        <f t="array" ref="AR40">SUMPRODUCT((SCH.MthCAP!$C$5:$IJ$5=AR$7)*(SCH.MthCAP!$C100:$IJ100))</f>
        <v>0</v>
      </c>
      <c r="AS40" s="668" cm="1">
        <f t="array" ref="AS40">SUMPRODUCT((SCH.MthCAP!$C$5:$IJ$5=AS$7)*(SCH.MthCAP!$C100:$IJ100))</f>
        <v>0</v>
      </c>
      <c r="AT40" s="668" cm="1">
        <f t="array" ref="AT40">SUMPRODUCT((SCH.MthCAP!$C$5:$IJ$5=AT$7)*(SCH.MthCAP!$C100:$IJ100))</f>
        <v>0</v>
      </c>
      <c r="AU40" s="668" cm="1">
        <f t="array" ref="AU40">SUMPRODUCT((SCH.MthCAP!$C$5:$IJ$5=AU$7)*(SCH.MthCAP!$C100:$IJ100))</f>
        <v>0</v>
      </c>
      <c r="AV40" s="668" cm="1">
        <f t="array" ref="AV40">SUMPRODUCT((SCH.MthCAP!$C$5:$IJ$5=AV$7)*(SCH.MthCAP!$C100:$IJ100))</f>
        <v>0</v>
      </c>
      <c r="AW40" s="668" cm="1">
        <f t="array" ref="AW40">SUMPRODUCT((SCH.MthCAP!$C$5:$IJ$5=AW$7)*(SCH.MthCAP!$C100:$IJ100))</f>
        <v>0</v>
      </c>
      <c r="AX40" s="668" cm="1">
        <f t="array" ref="AX40">SUMPRODUCT((SCH.MthCAP!$C$5:$IJ$5=AX$7)*(SCH.MthCAP!$C100:$IJ100))</f>
        <v>0</v>
      </c>
      <c r="AY40" s="668" cm="1">
        <f t="array" ref="AY40">SUMPRODUCT((SCH.MthCAP!$C$5:$IJ$5=AY$7)*(SCH.MthCAP!$C100:$IJ100))</f>
        <v>0</v>
      </c>
      <c r="AZ40" s="668" cm="1">
        <f t="array" ref="AZ40">SUMPRODUCT((SCH.MthCAP!$C$5:$IJ$5=AZ$7)*(SCH.MthCAP!$C100:$IJ100))</f>
        <v>-1217.8371770197718</v>
      </c>
      <c r="BA40" s="668" cm="1">
        <f t="array" ref="BA40">SUMPRODUCT((SCH.MthCAP!$C$5:$IJ$5=BA$7)*(SCH.MthCAP!$C100:$IJ100))</f>
        <v>-1225.3783248044003</v>
      </c>
      <c r="BB40" s="668" cm="1">
        <f t="array" ref="BB40">SUMPRODUCT((SCH.MthCAP!$C$5:$IJ$5=BB$7)*(SCH.MthCAP!$C100:$IJ100))</f>
        <v>-2837.8341744940594</v>
      </c>
      <c r="BC40" s="668" cm="1">
        <f t="array" ref="BC40">SUMPRODUCT((SCH.MthCAP!$C$5:$IJ$5=BC$7)*(SCH.MthCAP!$C100:$IJ100))</f>
        <v>-2855.4067427338214</v>
      </c>
      <c r="BD40" s="668" cm="1">
        <f t="array" ref="BD40">SUMPRODUCT((SCH.MthCAP!$C$5:$IJ$5=BD$7)*(SCH.MthCAP!$C100:$IJ100))</f>
        <v>-2676.1494417402851</v>
      </c>
      <c r="BE40" s="668" cm="1">
        <f t="array" ref="BE40">SUMPRODUCT((SCH.MthCAP!$C$5:$IJ$5=BE$7)*(SCH.MthCAP!$C100:$IJ100))</f>
        <v>-2692.7208182877648</v>
      </c>
      <c r="BF40" s="668" cm="1">
        <f t="array" ref="BF40">SUMPRODUCT((SCH.MthCAP!$C$5:$IJ$5=BF$7)*(SCH.MthCAP!$C100:$IJ100))</f>
        <v>-4486.3651645610234</v>
      </c>
      <c r="BG40" s="668" cm="1">
        <f t="array" ref="BG40">SUMPRODUCT((SCH.MthCAP!$C$5:$IJ$5=BG$7)*(SCH.MthCAP!$C100:$IJ100))</f>
        <v>-4514.1458427667167</v>
      </c>
      <c r="BH40" s="668" cm="1">
        <f t="array" ref="BH40">SUMPRODUCT((SCH.MthCAP!$C$5:$IJ$5=BH$7)*(SCH.MthCAP!$C100:$IJ100))</f>
        <v>-3464.4705116456503</v>
      </c>
      <c r="BI40" s="668" cm="1">
        <f t="array" ref="BI40">SUMPRODUCT((SCH.MthCAP!$C$5:$IJ$5=BI$7)*(SCH.MthCAP!$C100:$IJ100))</f>
        <v>-3485.9233664416765</v>
      </c>
      <c r="BJ40" s="668" cm="1">
        <f t="array" ref="BJ40">SUMPRODUCT((SCH.MthCAP!$C$5:$IJ$5=BJ$7)*(SCH.MthCAP!$C100:$IJ100))</f>
        <v>0</v>
      </c>
      <c r="BK40" s="668" cm="1">
        <f t="array" ref="BK40">SUMPRODUCT((SCH.MthCAP!$C$5:$IJ$5=BK$7)*(SCH.MthCAP!$C100:$IJ100))</f>
        <v>0</v>
      </c>
      <c r="BL40" s="668" cm="1">
        <f t="array" ref="BL40">SUMPRODUCT((SCH.MthCAP!$C$5:$IJ$5=BL$7)*(SCH.MthCAP!$C100:$IJ100))</f>
        <v>-32233.323993582671</v>
      </c>
      <c r="BM40" s="668" cm="1">
        <f t="array" ref="BM40">SUMPRODUCT((SCH.MthCAP!$C$5:$IJ$5=BM$7)*(SCH.MthCAP!$C100:$IJ100))</f>
        <v>-32432.920675645099</v>
      </c>
      <c r="BN40" s="668" cm="1">
        <f t="array" ref="BN40">SUMPRODUCT((SCH.MthCAP!$C$5:$IJ$5=BN$7)*(SCH.MthCAP!$C100:$IJ100))</f>
        <v>-32633.753309528391</v>
      </c>
      <c r="BO40" s="668" cm="1">
        <f t="array" ref="BO40">SUMPRODUCT((SCH.MthCAP!$C$5:$IJ$5=BO$7)*(SCH.MthCAP!$C100:$IJ100))</f>
        <v>-32835.829548550879</v>
      </c>
      <c r="BP40" s="668" cm="1">
        <f t="array" ref="BP40">SUMPRODUCT((SCH.MthCAP!$C$5:$IJ$5=BP$7)*(SCH.MthCAP!$C100:$IJ100))</f>
        <v>0</v>
      </c>
      <c r="BQ40" s="668" cm="1">
        <f t="array" ref="BQ40">SUMPRODUCT((SCH.MthCAP!$C$5:$IJ$5=BQ$7)*(SCH.MthCAP!$C100:$IJ100))</f>
        <v>0</v>
      </c>
      <c r="BR40" s="668" cm="1">
        <f t="array" ref="BR40">SUMPRODUCT((SCH.MthCAP!$C$5:$IJ$5=BR$7)*(SCH.MthCAP!$C100:$IJ100))</f>
        <v>0</v>
      </c>
      <c r="BS40" s="668" cm="1">
        <f t="array" ref="BS40">SUMPRODUCT((SCH.MthCAP!$C$5:$IJ$5=BS$7)*(SCH.MthCAP!$C100:$IJ100))</f>
        <v>0</v>
      </c>
      <c r="BT40" s="668" cm="1">
        <f t="array" ref="BT40">SUMPRODUCT((SCH.MthCAP!$C$5:$IJ$5=BT$7)*(SCH.MthCAP!$C100:$IJ100))</f>
        <v>0</v>
      </c>
      <c r="BU40" s="668" cm="1">
        <f t="array" ref="BU40">SUMPRODUCT((SCH.MthCAP!$C$5:$IJ$5=BU$7)*(SCH.MthCAP!$C100:$IJ100))</f>
        <v>0</v>
      </c>
      <c r="BV40" s="668" cm="1">
        <f t="array" ref="BV40">SUMPRODUCT((SCH.MthCAP!$C$5:$IJ$5=BV$7)*(SCH.MthCAP!$C100:$IJ100))</f>
        <v>0</v>
      </c>
      <c r="BW40" s="668" cm="1">
        <f t="array" ref="BW40">SUMPRODUCT((SCH.MthCAP!$C$5:$IJ$5=BW$7)*(SCH.MthCAP!$C100:$IJ100))</f>
        <v>0</v>
      </c>
      <c r="BX40" s="668" cm="1">
        <f t="array" ref="BX40">SUMPRODUCT((SCH.MthCAP!$C$5:$IJ$5=BX$7)*(SCH.MthCAP!$C100:$IJ100))</f>
        <v>-1412.3177586448087</v>
      </c>
      <c r="BY40" s="668" cm="1">
        <f t="array" ref="BY40">SUMPRODUCT((SCH.MthCAP!$C$5:$IJ$5=BY$7)*(SCH.MthCAP!$C100:$IJ100))</f>
        <v>-1421.0631780964131</v>
      </c>
      <c r="BZ40" s="668" cm="1">
        <f t="array" ref="BZ40">SUMPRODUCT((SCH.MthCAP!$C$5:$IJ$5=BZ$7)*(SCH.MthCAP!$C100:$IJ100))</f>
        <v>-3291.0176141404013</v>
      </c>
      <c r="CA40" s="668" cm="1">
        <f t="array" ref="CA40">SUMPRODUCT((SCH.MthCAP!$C$5:$IJ$5=CA$7)*(SCH.MthCAP!$C100:$IJ100))</f>
        <v>-7442.3072709313674</v>
      </c>
      <c r="CB40" s="668" cm="1">
        <f t="array" ref="CB40">SUMPRODUCT((SCH.MthCAP!$C$5:$IJ$5=CB$7)*(SCH.MthCAP!$C100:$IJ100))</f>
        <v>-7260.003376428288</v>
      </c>
      <c r="CC40" s="668" cm="1">
        <f t="array" ref="CC40">SUMPRODUCT((SCH.MthCAP!$C$5:$IJ$5=CC$7)*(SCH.MthCAP!$C100:$IJ100))</f>
        <v>-7304.9591056601103</v>
      </c>
      <c r="CD40" s="668" cm="1">
        <f t="array" ref="CD40">SUMPRODUCT((SCH.MthCAP!$C$5:$IJ$5=CD$7)*(SCH.MthCAP!$C100:$IJ100))</f>
        <v>-9410.9340376828677</v>
      </c>
      <c r="CE40" s="668" cm="1">
        <f t="array" ref="CE40">SUMPRODUCT((SCH.MthCAP!$C$5:$IJ$5=CE$7)*(SCH.MthCAP!$C100:$IJ100))</f>
        <v>-5235.0252227096898</v>
      </c>
      <c r="CF40" s="668" cm="1">
        <f t="array" ref="CF40">SUMPRODUCT((SCH.MthCAP!$C$5:$IJ$5=CF$7)*(SCH.MthCAP!$C100:$IJ100))</f>
        <v>-4017.7236499481414</v>
      </c>
    </row>
    <row r="41" spans="2:84" s="18" customFormat="1" ht="10.5" hidden="1" customHeight="1" outlineLevel="1">
      <c r="B41" s="678" t="s">
        <v>1230</v>
      </c>
      <c r="C41" s="668"/>
      <c r="D41" s="668" cm="1">
        <f t="array" ref="D41">SUMPRODUCT((SCH.MthCAP!$C$5:$IJ$5=D$7)*(SCH.MthCAP!$C101:$IJ101))</f>
        <v>0</v>
      </c>
      <c r="E41" s="668" cm="1">
        <f t="array" ref="E41">SUMPRODUCT((SCH.MthCAP!$C$5:$IJ$5=E$7)*(SCH.MthCAP!$C101:$IJ101))</f>
        <v>0</v>
      </c>
      <c r="F41" s="668" cm="1">
        <f t="array" ref="F41">SUMPRODUCT((SCH.MthCAP!$C$5:$IJ$5=F$7)*(SCH.MthCAP!$C101:$IJ101))</f>
        <v>0</v>
      </c>
      <c r="G41" s="668" cm="1">
        <f t="array" ref="G41">SUMPRODUCT((SCH.MthCAP!$C$5:$IJ$5=G$7)*(SCH.MthCAP!$C101:$IJ101))</f>
        <v>0</v>
      </c>
      <c r="H41" s="668" cm="1">
        <f t="array" ref="H41">SUMPRODUCT((SCH.MthCAP!$C$5:$IJ$5=H$7)*(SCH.MthCAP!$C101:$IJ101))</f>
        <v>0</v>
      </c>
      <c r="I41" s="668" cm="1">
        <f t="array" ref="I41">SUMPRODUCT((SCH.MthCAP!$C$5:$IJ$5=I$7)*(SCH.MthCAP!$C101:$IJ101))</f>
        <v>0</v>
      </c>
      <c r="J41" s="668" cm="1">
        <f t="array" ref="J41">SUMPRODUCT((SCH.MthCAP!$C$5:$IJ$5=J$7)*(SCH.MthCAP!$C101:$IJ101))</f>
        <v>0</v>
      </c>
      <c r="K41" s="668" cm="1">
        <f t="array" ref="K41">SUMPRODUCT((SCH.MthCAP!$C$5:$IJ$5=K$7)*(SCH.MthCAP!$C101:$IJ101))</f>
        <v>0</v>
      </c>
      <c r="L41" s="668" cm="1">
        <f t="array" ref="L41">SUMPRODUCT((SCH.MthCAP!$C$5:$IJ$5=L$7)*(SCH.MthCAP!$C101:$IJ101))</f>
        <v>0</v>
      </c>
      <c r="M41" s="668" cm="1">
        <f t="array" ref="M41">SUMPRODUCT((SCH.MthCAP!$C$5:$IJ$5=M$7)*(SCH.MthCAP!$C101:$IJ101))</f>
        <v>0</v>
      </c>
      <c r="N41" s="668" cm="1">
        <f t="array" ref="N41">SUMPRODUCT((SCH.MthCAP!$C$5:$IJ$5=N$7)*(SCH.MthCAP!$C101:$IJ101))</f>
        <v>0</v>
      </c>
      <c r="O41" s="668" cm="1">
        <f t="array" ref="O41">SUMPRODUCT((SCH.MthCAP!$C$5:$IJ$5=O$7)*(SCH.MthCAP!$C101:$IJ101))</f>
        <v>0</v>
      </c>
      <c r="P41" s="668" cm="1">
        <f t="array" ref="P41">SUMPRODUCT((SCH.MthCAP!$C$5:$IJ$5=P$7)*(SCH.MthCAP!$C101:$IJ101))</f>
        <v>0</v>
      </c>
      <c r="Q41" s="668" cm="1">
        <f t="array" ref="Q41">SUMPRODUCT((SCH.MthCAP!$C$5:$IJ$5=Q$7)*(SCH.MthCAP!$C101:$IJ101))</f>
        <v>0</v>
      </c>
      <c r="R41" s="668" cm="1">
        <f t="array" ref="R41">SUMPRODUCT((SCH.MthCAP!$C$5:$IJ$5=R$7)*(SCH.MthCAP!$C101:$IJ101))</f>
        <v>0</v>
      </c>
      <c r="S41" s="668" cm="1">
        <f t="array" ref="S41">SUMPRODUCT((SCH.MthCAP!$C$5:$IJ$5=S$7)*(SCH.MthCAP!$C101:$IJ101))</f>
        <v>0</v>
      </c>
      <c r="T41" s="668" cm="1">
        <f t="array" ref="T41">SUMPRODUCT((SCH.MthCAP!$C$5:$IJ$5=T$7)*(SCH.MthCAP!$C101:$IJ101))</f>
        <v>0</v>
      </c>
      <c r="U41" s="668" cm="1">
        <f t="array" ref="U41">SUMPRODUCT((SCH.MthCAP!$C$5:$IJ$5=U$7)*(SCH.MthCAP!$C101:$IJ101))</f>
        <v>0</v>
      </c>
      <c r="V41" s="668" cm="1">
        <f t="array" ref="V41">SUMPRODUCT((SCH.MthCAP!$C$5:$IJ$5=V$7)*(SCH.MthCAP!$C101:$IJ101))</f>
        <v>0</v>
      </c>
      <c r="W41" s="668" cm="1">
        <f t="array" ref="W41">SUMPRODUCT((SCH.MthCAP!$C$5:$IJ$5=W$7)*(SCH.MthCAP!$C101:$IJ101))</f>
        <v>0</v>
      </c>
      <c r="X41" s="668" cm="1">
        <f t="array" ref="X41">SUMPRODUCT((SCH.MthCAP!$C$5:$IJ$5=X$7)*(SCH.MthCAP!$C101:$IJ101))</f>
        <v>0</v>
      </c>
      <c r="Y41" s="668" cm="1">
        <f t="array" ref="Y41">SUMPRODUCT((SCH.MthCAP!$C$5:$IJ$5=Y$7)*(SCH.MthCAP!$C101:$IJ101))</f>
        <v>0</v>
      </c>
      <c r="Z41" s="668" cm="1">
        <f t="array" ref="Z41">SUMPRODUCT((SCH.MthCAP!$C$5:$IJ$5=Z$7)*(SCH.MthCAP!$C101:$IJ101))</f>
        <v>0</v>
      </c>
      <c r="AA41" s="668" cm="1">
        <f t="array" ref="AA41">SUMPRODUCT((SCH.MthCAP!$C$5:$IJ$5=AA$7)*(SCH.MthCAP!$C101:$IJ101))</f>
        <v>0</v>
      </c>
      <c r="AB41" s="668" cm="1">
        <f t="array" ref="AB41">SUMPRODUCT((SCH.MthCAP!$C$5:$IJ$5=AB$7)*(SCH.MthCAP!$C101:$IJ101))</f>
        <v>0</v>
      </c>
      <c r="AC41" s="668" cm="1">
        <f t="array" ref="AC41">SUMPRODUCT((SCH.MthCAP!$C$5:$IJ$5=AC$7)*(SCH.MthCAP!$C101:$IJ101))</f>
        <v>0</v>
      </c>
      <c r="AD41" s="668" cm="1">
        <f t="array" ref="AD41">SUMPRODUCT((SCH.MthCAP!$C$5:$IJ$5=AD$7)*(SCH.MthCAP!$C101:$IJ101))</f>
        <v>0</v>
      </c>
      <c r="AE41" s="668" cm="1">
        <f t="array" ref="AE41">SUMPRODUCT((SCH.MthCAP!$C$5:$IJ$5=AE$7)*(SCH.MthCAP!$C101:$IJ101))</f>
        <v>0</v>
      </c>
      <c r="AF41" s="668" cm="1">
        <f t="array" ref="AF41">SUMPRODUCT((SCH.MthCAP!$C$5:$IJ$5=AF$7)*(SCH.MthCAP!$C101:$IJ101))</f>
        <v>0</v>
      </c>
      <c r="AG41" s="668" cm="1">
        <f t="array" ref="AG41">SUMPRODUCT((SCH.MthCAP!$C$5:$IJ$5=AG$7)*(SCH.MthCAP!$C101:$IJ101))</f>
        <v>0</v>
      </c>
      <c r="AH41" s="668" cm="1">
        <f t="array" ref="AH41">SUMPRODUCT((SCH.MthCAP!$C$5:$IJ$5=AH$7)*(SCH.MthCAP!$C101:$IJ101))</f>
        <v>0</v>
      </c>
      <c r="AI41" s="668" cm="1">
        <f t="array" ref="AI41">SUMPRODUCT((SCH.MthCAP!$C$5:$IJ$5=AI$7)*(SCH.MthCAP!$C101:$IJ101))</f>
        <v>0</v>
      </c>
      <c r="AJ41" s="668" cm="1">
        <f t="array" ref="AJ41">SUMPRODUCT((SCH.MthCAP!$C$5:$IJ$5=AJ$7)*(SCH.MthCAP!$C101:$IJ101))</f>
        <v>0</v>
      </c>
      <c r="AK41" s="668" cm="1">
        <f t="array" ref="AK41">SUMPRODUCT((SCH.MthCAP!$C$5:$IJ$5=AK$7)*(SCH.MthCAP!$C101:$IJ101))</f>
        <v>0</v>
      </c>
      <c r="AL41" s="668" cm="1">
        <f t="array" ref="AL41">SUMPRODUCT((SCH.MthCAP!$C$5:$IJ$5=AL$7)*(SCH.MthCAP!$C101:$IJ101))</f>
        <v>0</v>
      </c>
      <c r="AM41" s="668" cm="1">
        <f t="array" ref="AM41">SUMPRODUCT((SCH.MthCAP!$C$5:$IJ$5=AM$7)*(SCH.MthCAP!$C101:$IJ101))</f>
        <v>0</v>
      </c>
      <c r="AN41" s="668" cm="1">
        <f t="array" ref="AN41">SUMPRODUCT((SCH.MthCAP!$C$5:$IJ$5=AN$7)*(SCH.MthCAP!$C101:$IJ101))</f>
        <v>0</v>
      </c>
      <c r="AO41" s="668" cm="1">
        <f t="array" ref="AO41">SUMPRODUCT((SCH.MthCAP!$C$5:$IJ$5=AO$7)*(SCH.MthCAP!$C101:$IJ101))</f>
        <v>0</v>
      </c>
      <c r="AP41" s="668" cm="1">
        <f t="array" ref="AP41">SUMPRODUCT((SCH.MthCAP!$C$5:$IJ$5=AP$7)*(SCH.MthCAP!$C101:$IJ101))</f>
        <v>0</v>
      </c>
      <c r="AQ41" s="668" cm="1">
        <f t="array" ref="AQ41">SUMPRODUCT((SCH.MthCAP!$C$5:$IJ$5=AQ$7)*(SCH.MthCAP!$C101:$IJ101))</f>
        <v>0</v>
      </c>
      <c r="AR41" s="668" cm="1">
        <f t="array" ref="AR41">SUMPRODUCT((SCH.MthCAP!$C$5:$IJ$5=AR$7)*(SCH.MthCAP!$C101:$IJ101))</f>
        <v>0</v>
      </c>
      <c r="AS41" s="668" cm="1">
        <f t="array" ref="AS41">SUMPRODUCT((SCH.MthCAP!$C$5:$IJ$5=AS$7)*(SCH.MthCAP!$C101:$IJ101))</f>
        <v>0</v>
      </c>
      <c r="AT41" s="668" cm="1">
        <f t="array" ref="AT41">SUMPRODUCT((SCH.MthCAP!$C$5:$IJ$5=AT$7)*(SCH.MthCAP!$C101:$IJ101))</f>
        <v>0</v>
      </c>
      <c r="AU41" s="668" cm="1">
        <f t="array" ref="AU41">SUMPRODUCT((SCH.MthCAP!$C$5:$IJ$5=AU$7)*(SCH.MthCAP!$C101:$IJ101))</f>
        <v>0</v>
      </c>
      <c r="AV41" s="668" cm="1">
        <f t="array" ref="AV41">SUMPRODUCT((SCH.MthCAP!$C$5:$IJ$5=AV$7)*(SCH.MthCAP!$C101:$IJ101))</f>
        <v>0</v>
      </c>
      <c r="AW41" s="668" cm="1">
        <f t="array" ref="AW41">SUMPRODUCT((SCH.MthCAP!$C$5:$IJ$5=AW$7)*(SCH.MthCAP!$C101:$IJ101))</f>
        <v>0</v>
      </c>
      <c r="AX41" s="668" cm="1">
        <f t="array" ref="AX41">SUMPRODUCT((SCH.MthCAP!$C$5:$IJ$5=AX$7)*(SCH.MthCAP!$C101:$IJ101))</f>
        <v>0</v>
      </c>
      <c r="AY41" s="668" cm="1">
        <f t="array" ref="AY41">SUMPRODUCT((SCH.MthCAP!$C$5:$IJ$5=AY$7)*(SCH.MthCAP!$C101:$IJ101))</f>
        <v>0</v>
      </c>
      <c r="AZ41" s="668" cm="1">
        <f t="array" ref="AZ41">SUMPRODUCT((SCH.MthCAP!$C$5:$IJ$5=AZ$7)*(SCH.MthCAP!$C101:$IJ101))</f>
        <v>0</v>
      </c>
      <c r="BA41" s="668" cm="1">
        <f t="array" ref="BA41">SUMPRODUCT((SCH.MthCAP!$C$5:$IJ$5=BA$7)*(SCH.MthCAP!$C101:$IJ101))</f>
        <v>0</v>
      </c>
      <c r="BB41" s="668" cm="1">
        <f t="array" ref="BB41">SUMPRODUCT((SCH.MthCAP!$C$5:$IJ$5=BB$7)*(SCH.MthCAP!$C101:$IJ101))</f>
        <v>0</v>
      </c>
      <c r="BC41" s="668" cm="1">
        <f t="array" ref="BC41">SUMPRODUCT((SCH.MthCAP!$C$5:$IJ$5=BC$7)*(SCH.MthCAP!$C101:$IJ101))</f>
        <v>0</v>
      </c>
      <c r="BD41" s="668" cm="1">
        <f t="array" ref="BD41">SUMPRODUCT((SCH.MthCAP!$C$5:$IJ$5=BD$7)*(SCH.MthCAP!$C101:$IJ101))</f>
        <v>0</v>
      </c>
      <c r="BE41" s="668" cm="1">
        <f t="array" ref="BE41">SUMPRODUCT((SCH.MthCAP!$C$5:$IJ$5=BE$7)*(SCH.MthCAP!$C101:$IJ101))</f>
        <v>0</v>
      </c>
      <c r="BF41" s="668" cm="1">
        <f t="array" ref="BF41">SUMPRODUCT((SCH.MthCAP!$C$5:$IJ$5=BF$7)*(SCH.MthCAP!$C101:$IJ101))</f>
        <v>0</v>
      </c>
      <c r="BG41" s="668" cm="1">
        <f t="array" ref="BG41">SUMPRODUCT((SCH.MthCAP!$C$5:$IJ$5=BG$7)*(SCH.MthCAP!$C101:$IJ101))</f>
        <v>0</v>
      </c>
      <c r="BH41" s="668" cm="1">
        <f t="array" ref="BH41">SUMPRODUCT((SCH.MthCAP!$C$5:$IJ$5=BH$7)*(SCH.MthCAP!$C101:$IJ101))</f>
        <v>0</v>
      </c>
      <c r="BI41" s="668" cm="1">
        <f t="array" ref="BI41">SUMPRODUCT((SCH.MthCAP!$C$5:$IJ$5=BI$7)*(SCH.MthCAP!$C101:$IJ101))</f>
        <v>0</v>
      </c>
      <c r="BJ41" s="668" cm="1">
        <f t="array" ref="BJ41">SUMPRODUCT((SCH.MthCAP!$C$5:$IJ$5=BJ$7)*(SCH.MthCAP!$C101:$IJ101))</f>
        <v>0</v>
      </c>
      <c r="BK41" s="668" cm="1">
        <f t="array" ref="BK41">SUMPRODUCT((SCH.MthCAP!$C$5:$IJ$5=BK$7)*(SCH.MthCAP!$C101:$IJ101))</f>
        <v>0</v>
      </c>
      <c r="BL41" s="668" cm="1">
        <f t="array" ref="BL41">SUMPRODUCT((SCH.MthCAP!$C$5:$IJ$5=BL$7)*(SCH.MthCAP!$C101:$IJ101))</f>
        <v>0</v>
      </c>
      <c r="BM41" s="668" cm="1">
        <f t="array" ref="BM41">SUMPRODUCT((SCH.MthCAP!$C$5:$IJ$5=BM$7)*(SCH.MthCAP!$C101:$IJ101))</f>
        <v>0</v>
      </c>
      <c r="BN41" s="668" cm="1">
        <f t="array" ref="BN41">SUMPRODUCT((SCH.MthCAP!$C$5:$IJ$5=BN$7)*(SCH.MthCAP!$C101:$IJ101))</f>
        <v>0</v>
      </c>
      <c r="BO41" s="668" cm="1">
        <f t="array" ref="BO41">SUMPRODUCT((SCH.MthCAP!$C$5:$IJ$5=BO$7)*(SCH.MthCAP!$C101:$IJ101))</f>
        <v>0</v>
      </c>
      <c r="BP41" s="668" cm="1">
        <f t="array" ref="BP41">SUMPRODUCT((SCH.MthCAP!$C$5:$IJ$5=BP$7)*(SCH.MthCAP!$C101:$IJ101))</f>
        <v>0</v>
      </c>
      <c r="BQ41" s="668" cm="1">
        <f t="array" ref="BQ41">SUMPRODUCT((SCH.MthCAP!$C$5:$IJ$5=BQ$7)*(SCH.MthCAP!$C101:$IJ101))</f>
        <v>0</v>
      </c>
      <c r="BR41" s="668" cm="1">
        <f t="array" ref="BR41">SUMPRODUCT((SCH.MthCAP!$C$5:$IJ$5=BR$7)*(SCH.MthCAP!$C101:$IJ101))</f>
        <v>0</v>
      </c>
      <c r="BS41" s="668" cm="1">
        <f t="array" ref="BS41">SUMPRODUCT((SCH.MthCAP!$C$5:$IJ$5=BS$7)*(SCH.MthCAP!$C101:$IJ101))</f>
        <v>0</v>
      </c>
      <c r="BT41" s="668" cm="1">
        <f t="array" ref="BT41">SUMPRODUCT((SCH.MthCAP!$C$5:$IJ$5=BT$7)*(SCH.MthCAP!$C101:$IJ101))</f>
        <v>0</v>
      </c>
      <c r="BU41" s="668" cm="1">
        <f t="array" ref="BU41">SUMPRODUCT((SCH.MthCAP!$C$5:$IJ$5=BU$7)*(SCH.MthCAP!$C101:$IJ101))</f>
        <v>0</v>
      </c>
      <c r="BV41" s="668" cm="1">
        <f t="array" ref="BV41">SUMPRODUCT((SCH.MthCAP!$C$5:$IJ$5=BV$7)*(SCH.MthCAP!$C101:$IJ101))</f>
        <v>0</v>
      </c>
      <c r="BW41" s="668" cm="1">
        <f t="array" ref="BW41">SUMPRODUCT((SCH.MthCAP!$C$5:$IJ$5=BW$7)*(SCH.MthCAP!$C101:$IJ101))</f>
        <v>0</v>
      </c>
      <c r="BX41" s="668" cm="1">
        <f t="array" ref="BX41">SUMPRODUCT((SCH.MthCAP!$C$5:$IJ$5=BX$7)*(SCH.MthCAP!$C101:$IJ101))</f>
        <v>0</v>
      </c>
      <c r="BY41" s="668" cm="1">
        <f t="array" ref="BY41">SUMPRODUCT((SCH.MthCAP!$C$5:$IJ$5=BY$7)*(SCH.MthCAP!$C101:$IJ101))</f>
        <v>0</v>
      </c>
      <c r="BZ41" s="668" cm="1">
        <f t="array" ref="BZ41">SUMPRODUCT((SCH.MthCAP!$C$5:$IJ$5=BZ$7)*(SCH.MthCAP!$C101:$IJ101))</f>
        <v>0</v>
      </c>
      <c r="CA41" s="668" cm="1">
        <f t="array" ref="CA41">SUMPRODUCT((SCH.MthCAP!$C$5:$IJ$5=CA$7)*(SCH.MthCAP!$C101:$IJ101))</f>
        <v>0</v>
      </c>
      <c r="CB41" s="668" cm="1">
        <f t="array" ref="CB41">SUMPRODUCT((SCH.MthCAP!$C$5:$IJ$5=CB$7)*(SCH.MthCAP!$C101:$IJ101))</f>
        <v>0</v>
      </c>
      <c r="CC41" s="668" cm="1">
        <f t="array" ref="CC41">SUMPRODUCT((SCH.MthCAP!$C$5:$IJ$5=CC$7)*(SCH.MthCAP!$C101:$IJ101))</f>
        <v>0</v>
      </c>
      <c r="CD41" s="668" cm="1">
        <f t="array" ref="CD41">SUMPRODUCT((SCH.MthCAP!$C$5:$IJ$5=CD$7)*(SCH.MthCAP!$C101:$IJ101))</f>
        <v>0</v>
      </c>
      <c r="CE41" s="668" cm="1">
        <f t="array" ref="CE41">SUMPRODUCT((SCH.MthCAP!$C$5:$IJ$5=CE$7)*(SCH.MthCAP!$C101:$IJ101))</f>
        <v>0</v>
      </c>
      <c r="CF41" s="668" cm="1">
        <f t="array" ref="CF41">SUMPRODUCT((SCH.MthCAP!$C$5:$IJ$5=CF$7)*(SCH.MthCAP!$C101:$IJ101))</f>
        <v>0</v>
      </c>
    </row>
    <row r="42" spans="2:84" s="18" customFormat="1" ht="10.5" hidden="1" customHeight="1" outlineLevel="1">
      <c r="B42" s="678" t="s">
        <v>1231</v>
      </c>
      <c r="C42" s="668"/>
      <c r="D42" s="668" cm="1">
        <f t="array" ref="D42">SUMPRODUCT((SCH.MthCAP!$C$5:$IJ$5=D$7)*(SCH.MthCAP!$C102:$IJ102))</f>
        <v>-907.34105999999997</v>
      </c>
      <c r="E42" s="668" cm="1">
        <f t="array" ref="E42">SUMPRODUCT((SCH.MthCAP!$C$5:$IJ$5=E$7)*(SCH.MthCAP!$C102:$IJ102))</f>
        <v>-2101.2967308693801</v>
      </c>
      <c r="F42" s="668" cm="1">
        <f t="array" ref="F42">SUMPRODUCT((SCH.MthCAP!$C$5:$IJ$5=F$7)*(SCH.MthCAP!$C102:$IJ102))</f>
        <v>-2114.30847783017</v>
      </c>
      <c r="G42" s="668" cm="1">
        <f t="array" ref="G42">SUMPRODUCT((SCH.MthCAP!$C$5:$IJ$5=G$7)*(SCH.MthCAP!$C102:$IJ102))</f>
        <v>-1981.575993336287</v>
      </c>
      <c r="H42" s="668" cm="1">
        <f t="array" ref="H42">SUMPRODUCT((SCH.MthCAP!$C$5:$IJ$5=H$7)*(SCH.MthCAP!$C102:$IJ102))</f>
        <v>-1993.8464000000029</v>
      </c>
      <c r="I42" s="668" cm="1">
        <f t="array" ref="I42">SUMPRODUCT((SCH.MthCAP!$C$5:$IJ$5=I$7)*(SCH.MthCAP!$C102:$IJ102))</f>
        <v>-3321.9645243926429</v>
      </c>
      <c r="J42" s="668" cm="1">
        <f t="array" ref="J42">SUMPRODUCT((SCH.MthCAP!$C$5:$IJ$5=J$7)*(SCH.MthCAP!$C102:$IJ102))</f>
        <v>-3342.5349470126953</v>
      </c>
      <c r="K42" s="668" cm="1">
        <f t="array" ref="K42">SUMPRODUCT((SCH.MthCAP!$C$5:$IJ$5=K$7)*(SCH.MthCAP!$C102:$IJ102))</f>
        <v>-2565.2945565828195</v>
      </c>
      <c r="L42" s="668" cm="1">
        <f t="array" ref="L42">SUMPRODUCT((SCH.MthCAP!$C$5:$IJ$5=L$7)*(SCH.MthCAP!$C102:$IJ102))</f>
        <v>-2581.1794923750076</v>
      </c>
      <c r="M42" s="668" cm="1">
        <f t="array" ref="M42">SUMPRODUCT((SCH.MthCAP!$C$5:$IJ$5=M$7)*(SCH.MthCAP!$C102:$IJ102))</f>
        <v>0</v>
      </c>
      <c r="N42" s="668" cm="1">
        <f t="array" ref="N42">SUMPRODUCT((SCH.MthCAP!$C$5:$IJ$5=N$7)*(SCH.MthCAP!$C102:$IJ102))</f>
        <v>0</v>
      </c>
      <c r="O42" s="668" cm="1">
        <f t="array" ref="O42">SUMPRODUCT((SCH.MthCAP!$C$5:$IJ$5=O$7)*(SCH.MthCAP!$C102:$IJ102))</f>
        <v>0</v>
      </c>
      <c r="P42" s="668" cm="1">
        <f t="array" ref="P42">SUMPRODUCT((SCH.MthCAP!$C$5:$IJ$5=P$7)*(SCH.MthCAP!$C102:$IJ102))</f>
        <v>0</v>
      </c>
      <c r="Q42" s="668" cm="1">
        <f t="array" ref="Q42">SUMPRODUCT((SCH.MthCAP!$C$5:$IJ$5=Q$7)*(SCH.MthCAP!$C102:$IJ102))</f>
        <v>0</v>
      </c>
      <c r="R42" s="668" cm="1">
        <f t="array" ref="R42">SUMPRODUCT((SCH.MthCAP!$C$5:$IJ$5=R$7)*(SCH.MthCAP!$C102:$IJ102))</f>
        <v>0</v>
      </c>
      <c r="S42" s="668" cm="1">
        <f t="array" ref="S42">SUMPRODUCT((SCH.MthCAP!$C$5:$IJ$5=S$7)*(SCH.MthCAP!$C102:$IJ102))</f>
        <v>0</v>
      </c>
      <c r="T42" s="668" cm="1">
        <f t="array" ref="T42">SUMPRODUCT((SCH.MthCAP!$C$5:$IJ$5=T$7)*(SCH.MthCAP!$C102:$IJ102))</f>
        <v>0</v>
      </c>
      <c r="U42" s="668" cm="1">
        <f t="array" ref="U42">SUMPRODUCT((SCH.MthCAP!$C$5:$IJ$5=U$7)*(SCH.MthCAP!$C102:$IJ102))</f>
        <v>0</v>
      </c>
      <c r="V42" s="668" cm="1">
        <f t="array" ref="V42">SUMPRODUCT((SCH.MthCAP!$C$5:$IJ$5=V$7)*(SCH.MthCAP!$C102:$IJ102))</f>
        <v>0</v>
      </c>
      <c r="W42" s="668" cm="1">
        <f t="array" ref="W42">SUMPRODUCT((SCH.MthCAP!$C$5:$IJ$5=W$7)*(SCH.MthCAP!$C102:$IJ102))</f>
        <v>0</v>
      </c>
      <c r="X42" s="668" cm="1">
        <f t="array" ref="X42">SUMPRODUCT((SCH.MthCAP!$C$5:$IJ$5=X$7)*(SCH.MthCAP!$C102:$IJ102))</f>
        <v>0</v>
      </c>
      <c r="Y42" s="668" cm="1">
        <f t="array" ref="Y42">SUMPRODUCT((SCH.MthCAP!$C$5:$IJ$5=Y$7)*(SCH.MthCAP!$C102:$IJ102))</f>
        <v>0</v>
      </c>
      <c r="Z42" s="668" cm="1">
        <f t="array" ref="Z42">SUMPRODUCT((SCH.MthCAP!$C$5:$IJ$5=Z$7)*(SCH.MthCAP!$C102:$IJ102))</f>
        <v>0</v>
      </c>
      <c r="AA42" s="668" cm="1">
        <f t="array" ref="AA42">SUMPRODUCT((SCH.MthCAP!$C$5:$IJ$5=AA$7)*(SCH.MthCAP!$C102:$IJ102))</f>
        <v>0</v>
      </c>
      <c r="AB42" s="668" cm="1">
        <f t="array" ref="AB42">SUMPRODUCT((SCH.MthCAP!$C$5:$IJ$5=AB$7)*(SCH.MthCAP!$C102:$IJ102))</f>
        <v>-1052.2374553563166</v>
      </c>
      <c r="AC42" s="668" cm="1">
        <f t="array" ref="AC42">SUMPRODUCT((SCH.MthCAP!$C$5:$IJ$5=AC$7)*(SCH.MthCAP!$C102:$IJ102))</f>
        <v>-1058.7531688729475</v>
      </c>
      <c r="AD42" s="668" cm="1">
        <f t="array" ref="AD42">SUMPRODUCT((SCH.MthCAP!$C$5:$IJ$5=AD$7)*(SCH.MthCAP!$C102:$IJ102))</f>
        <v>-2451.9496258113845</v>
      </c>
      <c r="AE42" s="668" cm="1">
        <f t="array" ref="AE42">SUMPRODUCT((SCH.MthCAP!$C$5:$IJ$5=AE$7)*(SCH.MthCAP!$C102:$IJ102))</f>
        <v>-2467.1327018724483</v>
      </c>
      <c r="AF42" s="668" cm="1">
        <f t="array" ref="AF42">SUMPRODUCT((SCH.MthCAP!$C$5:$IJ$5=AF$7)*(SCH.MthCAP!$C102:$IJ102))</f>
        <v>-2312.2505470074898</v>
      </c>
      <c r="AG42" s="668" cm="1">
        <f t="array" ref="AG42">SUMPRODUCT((SCH.MthCAP!$C$5:$IJ$5=AG$7)*(SCH.MthCAP!$C102:$IJ102))</f>
        <v>-5265.0198845941704</v>
      </c>
      <c r="AH42" s="668" cm="1">
        <f t="array" ref="AH42">SUMPRODUCT((SCH.MthCAP!$C$5:$IJ$5=AH$7)*(SCH.MthCAP!$C102:$IJ102))</f>
        <v>-3876.3157781972295</v>
      </c>
      <c r="AI42" s="668" cm="1">
        <f t="array" ref="AI42">SUMPRODUCT((SCH.MthCAP!$C$5:$IJ$5=AI$7)*(SCH.MthCAP!$C102:$IJ102))</f>
        <v>-3900.318880331758</v>
      </c>
      <c r="AJ42" s="668" cm="1">
        <f t="array" ref="AJ42">SUMPRODUCT((SCH.MthCAP!$C$5:$IJ$5=AJ$7)*(SCH.MthCAP!$C102:$IJ102))</f>
        <v>-2993.376868533413</v>
      </c>
      <c r="AK42" s="668" cm="1">
        <f t="array" ref="AK42">SUMPRODUCT((SCH.MthCAP!$C$5:$IJ$5=AK$7)*(SCH.MthCAP!$C102:$IJ102))</f>
        <v>0</v>
      </c>
      <c r="AL42" s="668" cm="1">
        <f t="array" ref="AL42">SUMPRODUCT((SCH.MthCAP!$C$5:$IJ$5=AL$7)*(SCH.MthCAP!$C102:$IJ102))</f>
        <v>0</v>
      </c>
      <c r="AM42" s="668" cm="1">
        <f t="array" ref="AM42">SUMPRODUCT((SCH.MthCAP!$C$5:$IJ$5=AM$7)*(SCH.MthCAP!$C102:$IJ102))</f>
        <v>0</v>
      </c>
      <c r="AN42" s="668" cm="1">
        <f t="array" ref="AN42">SUMPRODUCT((SCH.MthCAP!$C$5:$IJ$5=AN$7)*(SCH.MthCAP!$C102:$IJ102))</f>
        <v>-27850.283647673932</v>
      </c>
      <c r="AO42" s="668" cm="1">
        <f t="array" ref="AO42">SUMPRODUCT((SCH.MthCAP!$C$5:$IJ$5=AO$7)*(SCH.MthCAP!$C102:$IJ102))</f>
        <v>-28022.739464259274</v>
      </c>
      <c r="AP42" s="668" cm="1">
        <f t="array" ref="AP42">SUMPRODUCT((SCH.MthCAP!$C$5:$IJ$5=AP$7)*(SCH.MthCAP!$C102:$IJ102))</f>
        <v>-28196.263169740992</v>
      </c>
      <c r="AQ42" s="668" cm="1">
        <f t="array" ref="AQ42">SUMPRODUCT((SCH.MthCAP!$C$5:$IJ$5=AQ$7)*(SCH.MthCAP!$C102:$IJ102))</f>
        <v>-28370.861376750356</v>
      </c>
      <c r="AR42" s="668" cm="1">
        <f t="array" ref="AR42">SUMPRODUCT((SCH.MthCAP!$C$5:$IJ$5=AR$7)*(SCH.MthCAP!$C102:$IJ102))</f>
        <v>0</v>
      </c>
      <c r="AS42" s="668" cm="1">
        <f t="array" ref="AS42">SUMPRODUCT((SCH.MthCAP!$C$5:$IJ$5=AS$7)*(SCH.MthCAP!$C102:$IJ102))</f>
        <v>0</v>
      </c>
      <c r="AT42" s="668" cm="1">
        <f t="array" ref="AT42">SUMPRODUCT((SCH.MthCAP!$C$5:$IJ$5=AT$7)*(SCH.MthCAP!$C102:$IJ102))</f>
        <v>0</v>
      </c>
      <c r="AU42" s="668" cm="1">
        <f t="array" ref="AU42">SUMPRODUCT((SCH.MthCAP!$C$5:$IJ$5=AU$7)*(SCH.MthCAP!$C102:$IJ102))</f>
        <v>0</v>
      </c>
      <c r="AV42" s="668" cm="1">
        <f t="array" ref="AV42">SUMPRODUCT((SCH.MthCAP!$C$5:$IJ$5=AV$7)*(SCH.MthCAP!$C102:$IJ102))</f>
        <v>0</v>
      </c>
      <c r="AW42" s="668" cm="1">
        <f t="array" ref="AW42">SUMPRODUCT((SCH.MthCAP!$C$5:$IJ$5=AW$7)*(SCH.MthCAP!$C102:$IJ102))</f>
        <v>0</v>
      </c>
      <c r="AX42" s="668" cm="1">
        <f t="array" ref="AX42">SUMPRODUCT((SCH.MthCAP!$C$5:$IJ$5=AX$7)*(SCH.MthCAP!$C102:$IJ102))</f>
        <v>0</v>
      </c>
      <c r="AY42" s="668" cm="1">
        <f t="array" ref="AY42">SUMPRODUCT((SCH.MthCAP!$C$5:$IJ$5=AY$7)*(SCH.MthCAP!$C102:$IJ102))</f>
        <v>0</v>
      </c>
      <c r="AZ42" s="668" cm="1">
        <f t="array" ref="AZ42">SUMPRODUCT((SCH.MthCAP!$C$5:$IJ$5=AZ$7)*(SCH.MthCAP!$C102:$IJ102))</f>
        <v>-1220.2728513738114</v>
      </c>
      <c r="BA42" s="668" cm="1">
        <f t="array" ref="BA42">SUMPRODUCT((SCH.MthCAP!$C$5:$IJ$5=BA$7)*(SCH.MthCAP!$C102:$IJ102))</f>
        <v>-1227.8290814540092</v>
      </c>
      <c r="BB42" s="668" cm="1">
        <f t="array" ref="BB42">SUMPRODUCT((SCH.MthCAP!$C$5:$IJ$5=BB$7)*(SCH.MthCAP!$C102:$IJ102))</f>
        <v>-2843.5098428430474</v>
      </c>
      <c r="BC42" s="668" cm="1">
        <f t="array" ref="BC42">SUMPRODUCT((SCH.MthCAP!$C$5:$IJ$5=BC$7)*(SCH.MthCAP!$C102:$IJ102))</f>
        <v>-2861.1175562192889</v>
      </c>
      <c r="BD42" s="668" cm="1">
        <f t="array" ref="BD42">SUMPRODUCT((SCH.MthCAP!$C$5:$IJ$5=BD$7)*(SCH.MthCAP!$C102:$IJ102))</f>
        <v>-2681.5017406237653</v>
      </c>
      <c r="BE42" s="668" cm="1">
        <f t="array" ref="BE42">SUMPRODUCT((SCH.MthCAP!$C$5:$IJ$5=BE$7)*(SCH.MthCAP!$C102:$IJ102))</f>
        <v>-2698.1062599243401</v>
      </c>
      <c r="BF42" s="668" cm="1">
        <f t="array" ref="BF42">SUMPRODUCT((SCH.MthCAP!$C$5:$IJ$5=BF$7)*(SCH.MthCAP!$C102:$IJ102))</f>
        <v>-4495.3378948901454</v>
      </c>
      <c r="BG42" s="668" cm="1">
        <f t="array" ref="BG42">SUMPRODUCT((SCH.MthCAP!$C$5:$IJ$5=BG$7)*(SCH.MthCAP!$C102:$IJ102))</f>
        <v>-4523.1741344522507</v>
      </c>
      <c r="BH42" s="668" cm="1">
        <f t="array" ref="BH42">SUMPRODUCT((SCH.MthCAP!$C$5:$IJ$5=BH$7)*(SCH.MthCAP!$C102:$IJ102))</f>
        <v>-3471.3994526689416</v>
      </c>
      <c r="BI42" s="668" cm="1">
        <f t="array" ref="BI42">SUMPRODUCT((SCH.MthCAP!$C$5:$IJ$5=BI$7)*(SCH.MthCAP!$C102:$IJ102))</f>
        <v>-3492.8952131745596</v>
      </c>
      <c r="BJ42" s="668" cm="1">
        <f t="array" ref="BJ42">SUMPRODUCT((SCH.MthCAP!$C$5:$IJ$5=BJ$7)*(SCH.MthCAP!$C102:$IJ102))</f>
        <v>0</v>
      </c>
      <c r="BK42" s="668" cm="1">
        <f t="array" ref="BK42">SUMPRODUCT((SCH.MthCAP!$C$5:$IJ$5=BK$7)*(SCH.MthCAP!$C102:$IJ102))</f>
        <v>0</v>
      </c>
      <c r="BL42" s="668" cm="1">
        <f t="array" ref="BL42">SUMPRODUCT((SCH.MthCAP!$C$5:$IJ$5=BL$7)*(SCH.MthCAP!$C102:$IJ102))</f>
        <v>-32297.790641569842</v>
      </c>
      <c r="BM42" s="668" cm="1">
        <f t="array" ref="BM42">SUMPRODUCT((SCH.MthCAP!$C$5:$IJ$5=BM$7)*(SCH.MthCAP!$C102:$IJ102))</f>
        <v>-32497.786516996388</v>
      </c>
      <c r="BN42" s="668" cm="1">
        <f t="array" ref="BN42">SUMPRODUCT((SCH.MthCAP!$C$5:$IJ$5=BN$7)*(SCH.MthCAP!$C102:$IJ102))</f>
        <v>-32699.020816147451</v>
      </c>
      <c r="BO42" s="668" cm="1">
        <f t="array" ref="BO42">SUMPRODUCT((SCH.MthCAP!$C$5:$IJ$5=BO$7)*(SCH.MthCAP!$C102:$IJ102))</f>
        <v>-32901.501207647983</v>
      </c>
      <c r="BP42" s="668" cm="1">
        <f t="array" ref="BP42">SUMPRODUCT((SCH.MthCAP!$C$5:$IJ$5=BP$7)*(SCH.MthCAP!$C102:$IJ102))</f>
        <v>0</v>
      </c>
      <c r="BQ42" s="668" cm="1">
        <f t="array" ref="BQ42">SUMPRODUCT((SCH.MthCAP!$C$5:$IJ$5=BQ$7)*(SCH.MthCAP!$C102:$IJ102))</f>
        <v>0</v>
      </c>
      <c r="BR42" s="668" cm="1">
        <f t="array" ref="BR42">SUMPRODUCT((SCH.MthCAP!$C$5:$IJ$5=BR$7)*(SCH.MthCAP!$C102:$IJ102))</f>
        <v>0</v>
      </c>
      <c r="BS42" s="668" cm="1">
        <f t="array" ref="BS42">SUMPRODUCT((SCH.MthCAP!$C$5:$IJ$5=BS$7)*(SCH.MthCAP!$C102:$IJ102))</f>
        <v>0</v>
      </c>
      <c r="BT42" s="668" cm="1">
        <f t="array" ref="BT42">SUMPRODUCT((SCH.MthCAP!$C$5:$IJ$5=BT$7)*(SCH.MthCAP!$C102:$IJ102))</f>
        <v>0</v>
      </c>
      <c r="BU42" s="668" cm="1">
        <f t="array" ref="BU42">SUMPRODUCT((SCH.MthCAP!$C$5:$IJ$5=BU$7)*(SCH.MthCAP!$C102:$IJ102))</f>
        <v>0</v>
      </c>
      <c r="BV42" s="668" cm="1">
        <f t="array" ref="BV42">SUMPRODUCT((SCH.MthCAP!$C$5:$IJ$5=BV$7)*(SCH.MthCAP!$C102:$IJ102))</f>
        <v>0</v>
      </c>
      <c r="BW42" s="668" cm="1">
        <f t="array" ref="BW42">SUMPRODUCT((SCH.MthCAP!$C$5:$IJ$5=BW$7)*(SCH.MthCAP!$C102:$IJ102))</f>
        <v>0</v>
      </c>
      <c r="BX42" s="668" cm="1">
        <f t="array" ref="BX42">SUMPRODUCT((SCH.MthCAP!$C$5:$IJ$5=BX$7)*(SCH.MthCAP!$C102:$IJ102))</f>
        <v>-1415.1423941620983</v>
      </c>
      <c r="BY42" s="668" cm="1">
        <f t="array" ref="BY42">SUMPRODUCT((SCH.MthCAP!$C$5:$IJ$5=BY$7)*(SCH.MthCAP!$C102:$IJ102))</f>
        <v>-1423.9053044526061</v>
      </c>
      <c r="BZ42" s="668" cm="1">
        <f t="array" ref="BZ42">SUMPRODUCT((SCH.MthCAP!$C$5:$IJ$5=BZ$7)*(SCH.MthCAP!$C102:$IJ102))</f>
        <v>-3297.5996493686821</v>
      </c>
      <c r="CA42" s="668" cm="1">
        <f t="array" ref="CA42">SUMPRODUCT((SCH.MthCAP!$C$5:$IJ$5=CA$7)*(SCH.MthCAP!$C102:$IJ102))</f>
        <v>-7457.1918854732303</v>
      </c>
      <c r="CB42" s="668" cm="1">
        <f t="array" ref="CB42">SUMPRODUCT((SCH.MthCAP!$C$5:$IJ$5=CB$7)*(SCH.MthCAP!$C102:$IJ102))</f>
        <v>-7274.5233831811447</v>
      </c>
      <c r="CC42" s="668" cm="1">
        <f t="array" ref="CC42">SUMPRODUCT((SCH.MthCAP!$C$5:$IJ$5=CC$7)*(SCH.MthCAP!$C102:$IJ102))</f>
        <v>-7319.5690238714305</v>
      </c>
      <c r="CD42" s="668" cm="1">
        <f t="array" ref="CD42">SUMPRODUCT((SCH.MthCAP!$C$5:$IJ$5=CD$7)*(SCH.MthCAP!$C102:$IJ102))</f>
        <v>-9429.7559057582312</v>
      </c>
      <c r="CE42" s="668" cm="1">
        <f t="array" ref="CE42">SUMPRODUCT((SCH.MthCAP!$C$5:$IJ$5=CE$7)*(SCH.MthCAP!$C102:$IJ102))</f>
        <v>-5245.4952731551084</v>
      </c>
      <c r="CF42" s="668" cm="1">
        <f t="array" ref="CF42">SUMPRODUCT((SCH.MthCAP!$C$5:$IJ$5=CF$7)*(SCH.MthCAP!$C102:$IJ102))</f>
        <v>-4025.759097248038</v>
      </c>
    </row>
    <row r="43" spans="2:84" s="18" customFormat="1" ht="10.5" hidden="1" customHeight="1" outlineLevel="1">
      <c r="B43" s="678" t="s">
        <v>1233</v>
      </c>
      <c r="C43" s="668"/>
      <c r="D43" s="668" cm="1">
        <f t="array" ref="D43">SUMPRODUCT((SCH.MthCAP!$C$5:$IJ$5=D$7)*(SCH.MthCAP!$C103:$IJ103))</f>
        <v>0</v>
      </c>
      <c r="E43" s="668" cm="1">
        <f t="array" ref="E43">SUMPRODUCT((SCH.MthCAP!$C$5:$IJ$5=E$7)*(SCH.MthCAP!$C103:$IJ103))</f>
        <v>0</v>
      </c>
      <c r="F43" s="668" cm="1">
        <f t="array" ref="F43">SUMPRODUCT((SCH.MthCAP!$C$5:$IJ$5=F$7)*(SCH.MthCAP!$C103:$IJ103))</f>
        <v>0</v>
      </c>
      <c r="G43" s="668" cm="1">
        <f t="array" ref="G43">SUMPRODUCT((SCH.MthCAP!$C$5:$IJ$5=G$7)*(SCH.MthCAP!$C103:$IJ103))</f>
        <v>0</v>
      </c>
      <c r="H43" s="668" cm="1">
        <f t="array" ref="H43">SUMPRODUCT((SCH.MthCAP!$C$5:$IJ$5=H$7)*(SCH.MthCAP!$C103:$IJ103))</f>
        <v>0</v>
      </c>
      <c r="I43" s="668" cm="1">
        <f t="array" ref="I43">SUMPRODUCT((SCH.MthCAP!$C$5:$IJ$5=I$7)*(SCH.MthCAP!$C103:$IJ103))</f>
        <v>0</v>
      </c>
      <c r="J43" s="668" cm="1">
        <f t="array" ref="J43">SUMPRODUCT((SCH.MthCAP!$C$5:$IJ$5=J$7)*(SCH.MthCAP!$C103:$IJ103))</f>
        <v>0</v>
      </c>
      <c r="K43" s="668" cm="1">
        <f t="array" ref="K43">SUMPRODUCT((SCH.MthCAP!$C$5:$IJ$5=K$7)*(SCH.MthCAP!$C103:$IJ103))</f>
        <v>0</v>
      </c>
      <c r="L43" s="668" cm="1">
        <f t="array" ref="L43">SUMPRODUCT((SCH.MthCAP!$C$5:$IJ$5=L$7)*(SCH.MthCAP!$C103:$IJ103))</f>
        <v>0</v>
      </c>
      <c r="M43" s="668" cm="1">
        <f t="array" ref="M43">SUMPRODUCT((SCH.MthCAP!$C$5:$IJ$5=M$7)*(SCH.MthCAP!$C103:$IJ103))</f>
        <v>0</v>
      </c>
      <c r="N43" s="668" cm="1">
        <f t="array" ref="N43">SUMPRODUCT((SCH.MthCAP!$C$5:$IJ$5=N$7)*(SCH.MthCAP!$C103:$IJ103))</f>
        <v>0</v>
      </c>
      <c r="O43" s="668" cm="1">
        <f t="array" ref="O43">SUMPRODUCT((SCH.MthCAP!$C$5:$IJ$5=O$7)*(SCH.MthCAP!$C103:$IJ103))</f>
        <v>0</v>
      </c>
      <c r="P43" s="668" cm="1">
        <f t="array" ref="P43">SUMPRODUCT((SCH.MthCAP!$C$5:$IJ$5=P$7)*(SCH.MthCAP!$C103:$IJ103))</f>
        <v>0</v>
      </c>
      <c r="Q43" s="668" cm="1">
        <f t="array" ref="Q43">SUMPRODUCT((SCH.MthCAP!$C$5:$IJ$5=Q$7)*(SCH.MthCAP!$C103:$IJ103))</f>
        <v>0</v>
      </c>
      <c r="R43" s="668" cm="1">
        <f t="array" ref="R43">SUMPRODUCT((SCH.MthCAP!$C$5:$IJ$5=R$7)*(SCH.MthCAP!$C103:$IJ103))</f>
        <v>0</v>
      </c>
      <c r="S43" s="668" cm="1">
        <f t="array" ref="S43">SUMPRODUCT((SCH.MthCAP!$C$5:$IJ$5=S$7)*(SCH.MthCAP!$C103:$IJ103))</f>
        <v>0</v>
      </c>
      <c r="T43" s="668" cm="1">
        <f t="array" ref="T43">SUMPRODUCT((SCH.MthCAP!$C$5:$IJ$5=T$7)*(SCH.MthCAP!$C103:$IJ103))</f>
        <v>0</v>
      </c>
      <c r="U43" s="668" cm="1">
        <f t="array" ref="U43">SUMPRODUCT((SCH.MthCAP!$C$5:$IJ$5=U$7)*(SCH.MthCAP!$C103:$IJ103))</f>
        <v>0</v>
      </c>
      <c r="V43" s="668" cm="1">
        <f t="array" ref="V43">SUMPRODUCT((SCH.MthCAP!$C$5:$IJ$5=V$7)*(SCH.MthCAP!$C103:$IJ103))</f>
        <v>0</v>
      </c>
      <c r="W43" s="668" cm="1">
        <f t="array" ref="W43">SUMPRODUCT((SCH.MthCAP!$C$5:$IJ$5=W$7)*(SCH.MthCAP!$C103:$IJ103))</f>
        <v>0</v>
      </c>
      <c r="X43" s="668" cm="1">
        <f t="array" ref="X43">SUMPRODUCT((SCH.MthCAP!$C$5:$IJ$5=X$7)*(SCH.MthCAP!$C103:$IJ103))</f>
        <v>0</v>
      </c>
      <c r="Y43" s="668" cm="1">
        <f t="array" ref="Y43">SUMPRODUCT((SCH.MthCAP!$C$5:$IJ$5=Y$7)*(SCH.MthCAP!$C103:$IJ103))</f>
        <v>0</v>
      </c>
      <c r="Z43" s="668" cm="1">
        <f t="array" ref="Z43">SUMPRODUCT((SCH.MthCAP!$C$5:$IJ$5=Z$7)*(SCH.MthCAP!$C103:$IJ103))</f>
        <v>0</v>
      </c>
      <c r="AA43" s="668" cm="1">
        <f t="array" ref="AA43">SUMPRODUCT((SCH.MthCAP!$C$5:$IJ$5=AA$7)*(SCH.MthCAP!$C103:$IJ103))</f>
        <v>0</v>
      </c>
      <c r="AB43" s="668" cm="1">
        <f t="array" ref="AB43">SUMPRODUCT((SCH.MthCAP!$C$5:$IJ$5=AB$7)*(SCH.MthCAP!$C103:$IJ103))</f>
        <v>0</v>
      </c>
      <c r="AC43" s="668" cm="1">
        <f t="array" ref="AC43">SUMPRODUCT((SCH.MthCAP!$C$5:$IJ$5=AC$7)*(SCH.MthCAP!$C103:$IJ103))</f>
        <v>0</v>
      </c>
      <c r="AD43" s="668" cm="1">
        <f t="array" ref="AD43">SUMPRODUCT((SCH.MthCAP!$C$5:$IJ$5=AD$7)*(SCH.MthCAP!$C103:$IJ103))</f>
        <v>0</v>
      </c>
      <c r="AE43" s="668" cm="1">
        <f t="array" ref="AE43">SUMPRODUCT((SCH.MthCAP!$C$5:$IJ$5=AE$7)*(SCH.MthCAP!$C103:$IJ103))</f>
        <v>0</v>
      </c>
      <c r="AF43" s="668" cm="1">
        <f t="array" ref="AF43">SUMPRODUCT((SCH.MthCAP!$C$5:$IJ$5=AF$7)*(SCH.MthCAP!$C103:$IJ103))</f>
        <v>0</v>
      </c>
      <c r="AG43" s="668" cm="1">
        <f t="array" ref="AG43">SUMPRODUCT((SCH.MthCAP!$C$5:$IJ$5=AG$7)*(SCH.MthCAP!$C103:$IJ103))</f>
        <v>0</v>
      </c>
      <c r="AH43" s="668" cm="1">
        <f t="array" ref="AH43">SUMPRODUCT((SCH.MthCAP!$C$5:$IJ$5=AH$7)*(SCH.MthCAP!$C103:$IJ103))</f>
        <v>0</v>
      </c>
      <c r="AI43" s="668" cm="1">
        <f t="array" ref="AI43">SUMPRODUCT((SCH.MthCAP!$C$5:$IJ$5=AI$7)*(SCH.MthCAP!$C103:$IJ103))</f>
        <v>0</v>
      </c>
      <c r="AJ43" s="668" cm="1">
        <f t="array" ref="AJ43">SUMPRODUCT((SCH.MthCAP!$C$5:$IJ$5=AJ$7)*(SCH.MthCAP!$C103:$IJ103))</f>
        <v>0</v>
      </c>
      <c r="AK43" s="668" cm="1">
        <f t="array" ref="AK43">SUMPRODUCT((SCH.MthCAP!$C$5:$IJ$5=AK$7)*(SCH.MthCAP!$C103:$IJ103))</f>
        <v>0</v>
      </c>
      <c r="AL43" s="668" cm="1">
        <f t="array" ref="AL43">SUMPRODUCT((SCH.MthCAP!$C$5:$IJ$5=AL$7)*(SCH.MthCAP!$C103:$IJ103))</f>
        <v>0</v>
      </c>
      <c r="AM43" s="668" cm="1">
        <f t="array" ref="AM43">SUMPRODUCT((SCH.MthCAP!$C$5:$IJ$5=AM$7)*(SCH.MthCAP!$C103:$IJ103))</f>
        <v>0</v>
      </c>
      <c r="AN43" s="668" cm="1">
        <f t="array" ref="AN43">SUMPRODUCT((SCH.MthCAP!$C$5:$IJ$5=AN$7)*(SCH.MthCAP!$C103:$IJ103))</f>
        <v>0</v>
      </c>
      <c r="AO43" s="668" cm="1">
        <f t="array" ref="AO43">SUMPRODUCT((SCH.MthCAP!$C$5:$IJ$5=AO$7)*(SCH.MthCAP!$C103:$IJ103))</f>
        <v>0</v>
      </c>
      <c r="AP43" s="668" cm="1">
        <f t="array" ref="AP43">SUMPRODUCT((SCH.MthCAP!$C$5:$IJ$5=AP$7)*(SCH.MthCAP!$C103:$IJ103))</f>
        <v>0</v>
      </c>
      <c r="AQ43" s="668" cm="1">
        <f t="array" ref="AQ43">SUMPRODUCT((SCH.MthCAP!$C$5:$IJ$5=AQ$7)*(SCH.MthCAP!$C103:$IJ103))</f>
        <v>0</v>
      </c>
      <c r="AR43" s="668" cm="1">
        <f t="array" ref="AR43">SUMPRODUCT((SCH.MthCAP!$C$5:$IJ$5=AR$7)*(SCH.MthCAP!$C103:$IJ103))</f>
        <v>0</v>
      </c>
      <c r="AS43" s="668" cm="1">
        <f t="array" ref="AS43">SUMPRODUCT((SCH.MthCAP!$C$5:$IJ$5=AS$7)*(SCH.MthCAP!$C103:$IJ103))</f>
        <v>0</v>
      </c>
      <c r="AT43" s="668" cm="1">
        <f t="array" ref="AT43">SUMPRODUCT((SCH.MthCAP!$C$5:$IJ$5=AT$7)*(SCH.MthCAP!$C103:$IJ103))</f>
        <v>0</v>
      </c>
      <c r="AU43" s="668" cm="1">
        <f t="array" ref="AU43">SUMPRODUCT((SCH.MthCAP!$C$5:$IJ$5=AU$7)*(SCH.MthCAP!$C103:$IJ103))</f>
        <v>0</v>
      </c>
      <c r="AV43" s="668" cm="1">
        <f t="array" ref="AV43">SUMPRODUCT((SCH.MthCAP!$C$5:$IJ$5=AV$7)*(SCH.MthCAP!$C103:$IJ103))</f>
        <v>0</v>
      </c>
      <c r="AW43" s="668" cm="1">
        <f t="array" ref="AW43">SUMPRODUCT((SCH.MthCAP!$C$5:$IJ$5=AW$7)*(SCH.MthCAP!$C103:$IJ103))</f>
        <v>0</v>
      </c>
      <c r="AX43" s="668" cm="1">
        <f t="array" ref="AX43">SUMPRODUCT((SCH.MthCAP!$C$5:$IJ$5=AX$7)*(SCH.MthCAP!$C103:$IJ103))</f>
        <v>0</v>
      </c>
      <c r="AY43" s="668" cm="1">
        <f t="array" ref="AY43">SUMPRODUCT((SCH.MthCAP!$C$5:$IJ$5=AY$7)*(SCH.MthCAP!$C103:$IJ103))</f>
        <v>0</v>
      </c>
      <c r="AZ43" s="668" cm="1">
        <f t="array" ref="AZ43">SUMPRODUCT((SCH.MthCAP!$C$5:$IJ$5=AZ$7)*(SCH.MthCAP!$C103:$IJ103))</f>
        <v>0</v>
      </c>
      <c r="BA43" s="668" cm="1">
        <f t="array" ref="BA43">SUMPRODUCT((SCH.MthCAP!$C$5:$IJ$5=BA$7)*(SCH.MthCAP!$C103:$IJ103))</f>
        <v>0</v>
      </c>
      <c r="BB43" s="668" cm="1">
        <f t="array" ref="BB43">SUMPRODUCT((SCH.MthCAP!$C$5:$IJ$5=BB$7)*(SCH.MthCAP!$C103:$IJ103))</f>
        <v>0</v>
      </c>
      <c r="BC43" s="668" cm="1">
        <f t="array" ref="BC43">SUMPRODUCT((SCH.MthCAP!$C$5:$IJ$5=BC$7)*(SCH.MthCAP!$C103:$IJ103))</f>
        <v>0</v>
      </c>
      <c r="BD43" s="668" cm="1">
        <f t="array" ref="BD43">SUMPRODUCT((SCH.MthCAP!$C$5:$IJ$5=BD$7)*(SCH.MthCAP!$C103:$IJ103))</f>
        <v>0</v>
      </c>
      <c r="BE43" s="668" cm="1">
        <f t="array" ref="BE43">SUMPRODUCT((SCH.MthCAP!$C$5:$IJ$5=BE$7)*(SCH.MthCAP!$C103:$IJ103))</f>
        <v>0</v>
      </c>
      <c r="BF43" s="668" cm="1">
        <f t="array" ref="BF43">SUMPRODUCT((SCH.MthCAP!$C$5:$IJ$5=BF$7)*(SCH.MthCAP!$C103:$IJ103))</f>
        <v>0</v>
      </c>
      <c r="BG43" s="668" cm="1">
        <f t="array" ref="BG43">SUMPRODUCT((SCH.MthCAP!$C$5:$IJ$5=BG$7)*(SCH.MthCAP!$C103:$IJ103))</f>
        <v>0</v>
      </c>
      <c r="BH43" s="668" cm="1">
        <f t="array" ref="BH43">SUMPRODUCT((SCH.MthCAP!$C$5:$IJ$5=BH$7)*(SCH.MthCAP!$C103:$IJ103))</f>
        <v>0</v>
      </c>
      <c r="BI43" s="668" cm="1">
        <f t="array" ref="BI43">SUMPRODUCT((SCH.MthCAP!$C$5:$IJ$5=BI$7)*(SCH.MthCAP!$C103:$IJ103))</f>
        <v>0</v>
      </c>
      <c r="BJ43" s="668" cm="1">
        <f t="array" ref="BJ43">SUMPRODUCT((SCH.MthCAP!$C$5:$IJ$5=BJ$7)*(SCH.MthCAP!$C103:$IJ103))</f>
        <v>0</v>
      </c>
      <c r="BK43" s="668" cm="1">
        <f t="array" ref="BK43">SUMPRODUCT((SCH.MthCAP!$C$5:$IJ$5=BK$7)*(SCH.MthCAP!$C103:$IJ103))</f>
        <v>0</v>
      </c>
      <c r="BL43" s="668" cm="1">
        <f t="array" ref="BL43">SUMPRODUCT((SCH.MthCAP!$C$5:$IJ$5=BL$7)*(SCH.MthCAP!$C103:$IJ103))</f>
        <v>0</v>
      </c>
      <c r="BM43" s="668" cm="1">
        <f t="array" ref="BM43">SUMPRODUCT((SCH.MthCAP!$C$5:$IJ$5=BM$7)*(SCH.MthCAP!$C103:$IJ103))</f>
        <v>0</v>
      </c>
      <c r="BN43" s="668" cm="1">
        <f t="array" ref="BN43">SUMPRODUCT((SCH.MthCAP!$C$5:$IJ$5=BN$7)*(SCH.MthCAP!$C103:$IJ103))</f>
        <v>0</v>
      </c>
      <c r="BO43" s="668" cm="1">
        <f t="array" ref="BO43">SUMPRODUCT((SCH.MthCAP!$C$5:$IJ$5=BO$7)*(SCH.MthCAP!$C103:$IJ103))</f>
        <v>0</v>
      </c>
      <c r="BP43" s="668" cm="1">
        <f t="array" ref="BP43">SUMPRODUCT((SCH.MthCAP!$C$5:$IJ$5=BP$7)*(SCH.MthCAP!$C103:$IJ103))</f>
        <v>0</v>
      </c>
      <c r="BQ43" s="668" cm="1">
        <f t="array" ref="BQ43">SUMPRODUCT((SCH.MthCAP!$C$5:$IJ$5=BQ$7)*(SCH.MthCAP!$C103:$IJ103))</f>
        <v>0</v>
      </c>
      <c r="BR43" s="668" cm="1">
        <f t="array" ref="BR43">SUMPRODUCT((SCH.MthCAP!$C$5:$IJ$5=BR$7)*(SCH.MthCAP!$C103:$IJ103))</f>
        <v>0</v>
      </c>
      <c r="BS43" s="668" cm="1">
        <f t="array" ref="BS43">SUMPRODUCT((SCH.MthCAP!$C$5:$IJ$5=BS$7)*(SCH.MthCAP!$C103:$IJ103))</f>
        <v>0</v>
      </c>
      <c r="BT43" s="668" cm="1">
        <f t="array" ref="BT43">SUMPRODUCT((SCH.MthCAP!$C$5:$IJ$5=BT$7)*(SCH.MthCAP!$C103:$IJ103))</f>
        <v>0</v>
      </c>
      <c r="BU43" s="668" cm="1">
        <f t="array" ref="BU43">SUMPRODUCT((SCH.MthCAP!$C$5:$IJ$5=BU$7)*(SCH.MthCAP!$C103:$IJ103))</f>
        <v>0</v>
      </c>
      <c r="BV43" s="668" cm="1">
        <f t="array" ref="BV43">SUMPRODUCT((SCH.MthCAP!$C$5:$IJ$5=BV$7)*(SCH.MthCAP!$C103:$IJ103))</f>
        <v>0</v>
      </c>
      <c r="BW43" s="668" cm="1">
        <f t="array" ref="BW43">SUMPRODUCT((SCH.MthCAP!$C$5:$IJ$5=BW$7)*(SCH.MthCAP!$C103:$IJ103))</f>
        <v>0</v>
      </c>
      <c r="BX43" s="668" cm="1">
        <f t="array" ref="BX43">SUMPRODUCT((SCH.MthCAP!$C$5:$IJ$5=BX$7)*(SCH.MthCAP!$C103:$IJ103))</f>
        <v>0</v>
      </c>
      <c r="BY43" s="668" cm="1">
        <f t="array" ref="BY43">SUMPRODUCT((SCH.MthCAP!$C$5:$IJ$5=BY$7)*(SCH.MthCAP!$C103:$IJ103))</f>
        <v>0</v>
      </c>
      <c r="BZ43" s="668" cm="1">
        <f t="array" ref="BZ43">SUMPRODUCT((SCH.MthCAP!$C$5:$IJ$5=BZ$7)*(SCH.MthCAP!$C103:$IJ103))</f>
        <v>0</v>
      </c>
      <c r="CA43" s="668" cm="1">
        <f t="array" ref="CA43">SUMPRODUCT((SCH.MthCAP!$C$5:$IJ$5=CA$7)*(SCH.MthCAP!$C103:$IJ103))</f>
        <v>0</v>
      </c>
      <c r="CB43" s="668" cm="1">
        <f t="array" ref="CB43">SUMPRODUCT((SCH.MthCAP!$C$5:$IJ$5=CB$7)*(SCH.MthCAP!$C103:$IJ103))</f>
        <v>0</v>
      </c>
      <c r="CC43" s="668" cm="1">
        <f t="array" ref="CC43">SUMPRODUCT((SCH.MthCAP!$C$5:$IJ$5=CC$7)*(SCH.MthCAP!$C103:$IJ103))</f>
        <v>0</v>
      </c>
      <c r="CD43" s="668" cm="1">
        <f t="array" ref="CD43">SUMPRODUCT((SCH.MthCAP!$C$5:$IJ$5=CD$7)*(SCH.MthCAP!$C103:$IJ103))</f>
        <v>0</v>
      </c>
      <c r="CE43" s="668" cm="1">
        <f t="array" ref="CE43">SUMPRODUCT((SCH.MthCAP!$C$5:$IJ$5=CE$7)*(SCH.MthCAP!$C103:$IJ103))</f>
        <v>0</v>
      </c>
      <c r="CF43" s="668" cm="1">
        <f t="array" ref="CF43">SUMPRODUCT((SCH.MthCAP!$C$5:$IJ$5=CF$7)*(SCH.MthCAP!$C103:$IJ103))</f>
        <v>0</v>
      </c>
    </row>
    <row r="44" spans="2:84" s="18" customFormat="1" ht="10.5" hidden="1" customHeight="1" outlineLevel="1">
      <c r="B44" s="676" t="s">
        <v>1235</v>
      </c>
      <c r="C44" s="668"/>
      <c r="D44" s="668"/>
      <c r="E44" s="668"/>
      <c r="F44" s="668"/>
      <c r="G44" s="668"/>
      <c r="H44" s="668"/>
      <c r="I44" s="668"/>
      <c r="J44" s="668"/>
      <c r="K44" s="668"/>
      <c r="L44" s="668"/>
      <c r="M44" s="668"/>
      <c r="N44" s="668"/>
      <c r="O44" s="668"/>
      <c r="P44" s="668"/>
      <c r="Q44" s="668"/>
      <c r="R44" s="668"/>
      <c r="S44" s="668"/>
      <c r="T44" s="668"/>
      <c r="U44" s="668"/>
      <c r="V44" s="668"/>
      <c r="W44" s="668"/>
      <c r="X44" s="668"/>
      <c r="Y44" s="668"/>
      <c r="Z44" s="668"/>
      <c r="AA44" s="668"/>
      <c r="AB44" s="668"/>
      <c r="AC44" s="668"/>
      <c r="AD44" s="668"/>
      <c r="AE44" s="668"/>
      <c r="AF44" s="668"/>
      <c r="AG44" s="668"/>
      <c r="AH44" s="668"/>
      <c r="AI44" s="668"/>
      <c r="AJ44" s="668"/>
      <c r="AK44" s="668"/>
      <c r="AL44" s="668"/>
      <c r="AM44" s="668"/>
      <c r="AN44" s="668"/>
      <c r="AO44" s="668"/>
      <c r="AP44" s="668"/>
      <c r="AQ44" s="668"/>
      <c r="AR44" s="668"/>
      <c r="AS44" s="668"/>
      <c r="AT44" s="668"/>
      <c r="AU44" s="668"/>
      <c r="AV44" s="668"/>
      <c r="AW44" s="668"/>
      <c r="AX44" s="668"/>
      <c r="AY44" s="668"/>
      <c r="AZ44" s="668"/>
      <c r="BA44" s="668"/>
      <c r="BB44" s="668"/>
      <c r="BC44" s="668"/>
      <c r="BD44" s="668"/>
      <c r="BE44" s="668"/>
      <c r="BF44" s="668"/>
      <c r="BG44" s="668"/>
      <c r="BH44" s="668"/>
      <c r="BI44" s="668"/>
      <c r="BJ44" s="668"/>
      <c r="BK44" s="668"/>
      <c r="BL44" s="668"/>
      <c r="BM44" s="668"/>
      <c r="BN44" s="668"/>
      <c r="BO44" s="668"/>
      <c r="BP44" s="668"/>
      <c r="BQ44" s="668"/>
      <c r="BR44" s="668"/>
      <c r="BS44" s="668"/>
      <c r="BT44" s="668"/>
      <c r="BU44" s="668"/>
      <c r="BV44" s="668"/>
      <c r="BW44" s="668"/>
      <c r="BX44" s="668"/>
      <c r="BY44" s="668"/>
      <c r="BZ44" s="668"/>
      <c r="CA44" s="668"/>
      <c r="CB44" s="668"/>
      <c r="CC44" s="668"/>
      <c r="CD44" s="668"/>
      <c r="CE44" s="668"/>
      <c r="CF44" s="668"/>
    </row>
    <row r="45" spans="2:84" s="18" customFormat="1" ht="10.5" hidden="1" customHeight="1" outlineLevel="1">
      <c r="B45" s="678" t="s">
        <v>1236</v>
      </c>
      <c r="C45" s="668"/>
      <c r="D45" s="668" cm="1">
        <f t="array" ref="D45">SUMPRODUCT((SCH.MthCAP!$C$5:$IJ$5=D$7)*(SCH.MthCAP!$C105:$IJ105))</f>
        <v>0</v>
      </c>
      <c r="E45" s="668" cm="1">
        <f t="array" ref="E45">SUMPRODUCT((SCH.MthCAP!$C$5:$IJ$5=E$7)*(SCH.MthCAP!$C105:$IJ105))</f>
        <v>0</v>
      </c>
      <c r="F45" s="668" cm="1">
        <f t="array" ref="F45">SUMPRODUCT((SCH.MthCAP!$C$5:$IJ$5=F$7)*(SCH.MthCAP!$C105:$IJ105))</f>
        <v>0</v>
      </c>
      <c r="G45" s="668" cm="1">
        <f t="array" ref="G45">SUMPRODUCT((SCH.MthCAP!$C$5:$IJ$5=G$7)*(SCH.MthCAP!$C105:$IJ105))</f>
        <v>0</v>
      </c>
      <c r="H45" s="668" cm="1">
        <f t="array" ref="H45">SUMPRODUCT((SCH.MthCAP!$C$5:$IJ$5=H$7)*(SCH.MthCAP!$C105:$IJ105))</f>
        <v>0</v>
      </c>
      <c r="I45" s="668" cm="1">
        <f t="array" ref="I45">SUMPRODUCT((SCH.MthCAP!$C$5:$IJ$5=I$7)*(SCH.MthCAP!$C105:$IJ105))</f>
        <v>0</v>
      </c>
      <c r="J45" s="668" cm="1">
        <f t="array" ref="J45">SUMPRODUCT((SCH.MthCAP!$C$5:$IJ$5=J$7)*(SCH.MthCAP!$C105:$IJ105))</f>
        <v>0</v>
      </c>
      <c r="K45" s="668" cm="1">
        <f t="array" ref="K45">SUMPRODUCT((SCH.MthCAP!$C$5:$IJ$5=K$7)*(SCH.MthCAP!$C105:$IJ105))</f>
        <v>0</v>
      </c>
      <c r="L45" s="668" cm="1">
        <f t="array" ref="L45">SUMPRODUCT((SCH.MthCAP!$C$5:$IJ$5=L$7)*(SCH.MthCAP!$C105:$IJ105))</f>
        <v>0</v>
      </c>
      <c r="M45" s="668" cm="1">
        <f t="array" ref="M45">SUMPRODUCT((SCH.MthCAP!$C$5:$IJ$5=M$7)*(SCH.MthCAP!$C105:$IJ105))</f>
        <v>0</v>
      </c>
      <c r="N45" s="668" cm="1">
        <f t="array" ref="N45">SUMPRODUCT((SCH.MthCAP!$C$5:$IJ$5=N$7)*(SCH.MthCAP!$C105:$IJ105))</f>
        <v>0</v>
      </c>
      <c r="O45" s="668" cm="1">
        <f t="array" ref="O45">SUMPRODUCT((SCH.MthCAP!$C$5:$IJ$5=O$7)*(SCH.MthCAP!$C105:$IJ105))</f>
        <v>0</v>
      </c>
      <c r="P45" s="668" cm="1">
        <f t="array" ref="P45">SUMPRODUCT((SCH.MthCAP!$C$5:$IJ$5=P$7)*(SCH.MthCAP!$C105:$IJ105))</f>
        <v>0</v>
      </c>
      <c r="Q45" s="668" cm="1">
        <f t="array" ref="Q45">SUMPRODUCT((SCH.MthCAP!$C$5:$IJ$5=Q$7)*(SCH.MthCAP!$C105:$IJ105))</f>
        <v>0</v>
      </c>
      <c r="R45" s="668" cm="1">
        <f t="array" ref="R45">SUMPRODUCT((SCH.MthCAP!$C$5:$IJ$5=R$7)*(SCH.MthCAP!$C105:$IJ105))</f>
        <v>0</v>
      </c>
      <c r="S45" s="668" cm="1">
        <f t="array" ref="S45">SUMPRODUCT((SCH.MthCAP!$C$5:$IJ$5=S$7)*(SCH.MthCAP!$C105:$IJ105))</f>
        <v>0</v>
      </c>
      <c r="T45" s="668" cm="1">
        <f t="array" ref="T45">SUMPRODUCT((SCH.MthCAP!$C$5:$IJ$5=T$7)*(SCH.MthCAP!$C105:$IJ105))</f>
        <v>0</v>
      </c>
      <c r="U45" s="668" cm="1">
        <f t="array" ref="U45">SUMPRODUCT((SCH.MthCAP!$C$5:$IJ$5=U$7)*(SCH.MthCAP!$C105:$IJ105))</f>
        <v>0</v>
      </c>
      <c r="V45" s="668" cm="1">
        <f t="array" ref="V45">SUMPRODUCT((SCH.MthCAP!$C$5:$IJ$5=V$7)*(SCH.MthCAP!$C105:$IJ105))</f>
        <v>0</v>
      </c>
      <c r="W45" s="668" cm="1">
        <f t="array" ref="W45">SUMPRODUCT((SCH.MthCAP!$C$5:$IJ$5=W$7)*(SCH.MthCAP!$C105:$IJ105))</f>
        <v>0</v>
      </c>
      <c r="X45" s="668" cm="1">
        <f t="array" ref="X45">SUMPRODUCT((SCH.MthCAP!$C$5:$IJ$5=X$7)*(SCH.MthCAP!$C105:$IJ105))</f>
        <v>0</v>
      </c>
      <c r="Y45" s="668" cm="1">
        <f t="array" ref="Y45">SUMPRODUCT((SCH.MthCAP!$C$5:$IJ$5=Y$7)*(SCH.MthCAP!$C105:$IJ105))</f>
        <v>0</v>
      </c>
      <c r="Z45" s="668" cm="1">
        <f t="array" ref="Z45">SUMPRODUCT((SCH.MthCAP!$C$5:$IJ$5=Z$7)*(SCH.MthCAP!$C105:$IJ105))</f>
        <v>0</v>
      </c>
      <c r="AA45" s="668" cm="1">
        <f t="array" ref="AA45">SUMPRODUCT((SCH.MthCAP!$C$5:$IJ$5=AA$7)*(SCH.MthCAP!$C105:$IJ105))</f>
        <v>0</v>
      </c>
      <c r="AB45" s="668" cm="1">
        <f t="array" ref="AB45">SUMPRODUCT((SCH.MthCAP!$C$5:$IJ$5=AB$7)*(SCH.MthCAP!$C105:$IJ105))</f>
        <v>0</v>
      </c>
      <c r="AC45" s="668" cm="1">
        <f t="array" ref="AC45">SUMPRODUCT((SCH.MthCAP!$C$5:$IJ$5=AC$7)*(SCH.MthCAP!$C105:$IJ105))</f>
        <v>0</v>
      </c>
      <c r="AD45" s="668" cm="1">
        <f t="array" ref="AD45">SUMPRODUCT((SCH.MthCAP!$C$5:$IJ$5=AD$7)*(SCH.MthCAP!$C105:$IJ105))</f>
        <v>0</v>
      </c>
      <c r="AE45" s="668" cm="1">
        <f t="array" ref="AE45">SUMPRODUCT((SCH.MthCAP!$C$5:$IJ$5=AE$7)*(SCH.MthCAP!$C105:$IJ105))</f>
        <v>0</v>
      </c>
      <c r="AF45" s="668" cm="1">
        <f t="array" ref="AF45">SUMPRODUCT((SCH.MthCAP!$C$5:$IJ$5=AF$7)*(SCH.MthCAP!$C105:$IJ105))</f>
        <v>0</v>
      </c>
      <c r="AG45" s="668" cm="1">
        <f t="array" ref="AG45">SUMPRODUCT((SCH.MthCAP!$C$5:$IJ$5=AG$7)*(SCH.MthCAP!$C105:$IJ105))</f>
        <v>0</v>
      </c>
      <c r="AH45" s="668" cm="1">
        <f t="array" ref="AH45">SUMPRODUCT((SCH.MthCAP!$C$5:$IJ$5=AH$7)*(SCH.MthCAP!$C105:$IJ105))</f>
        <v>0</v>
      </c>
      <c r="AI45" s="668" cm="1">
        <f t="array" ref="AI45">SUMPRODUCT((SCH.MthCAP!$C$5:$IJ$5=AI$7)*(SCH.MthCAP!$C105:$IJ105))</f>
        <v>0</v>
      </c>
      <c r="AJ45" s="668" cm="1">
        <f t="array" ref="AJ45">SUMPRODUCT((SCH.MthCAP!$C$5:$IJ$5=AJ$7)*(SCH.MthCAP!$C105:$IJ105))</f>
        <v>0</v>
      </c>
      <c r="AK45" s="668" cm="1">
        <f t="array" ref="AK45">SUMPRODUCT((SCH.MthCAP!$C$5:$IJ$5=AK$7)*(SCH.MthCAP!$C105:$IJ105))</f>
        <v>0</v>
      </c>
      <c r="AL45" s="668" cm="1">
        <f t="array" ref="AL45">SUMPRODUCT((SCH.MthCAP!$C$5:$IJ$5=AL$7)*(SCH.MthCAP!$C105:$IJ105))</f>
        <v>0</v>
      </c>
      <c r="AM45" s="668" cm="1">
        <f t="array" ref="AM45">SUMPRODUCT((SCH.MthCAP!$C$5:$IJ$5=AM$7)*(SCH.MthCAP!$C105:$IJ105))</f>
        <v>0</v>
      </c>
      <c r="AN45" s="668" cm="1">
        <f t="array" ref="AN45">SUMPRODUCT((SCH.MthCAP!$C$5:$IJ$5=AN$7)*(SCH.MthCAP!$C105:$IJ105))</f>
        <v>0</v>
      </c>
      <c r="AO45" s="668" cm="1">
        <f t="array" ref="AO45">SUMPRODUCT((SCH.MthCAP!$C$5:$IJ$5=AO$7)*(SCH.MthCAP!$C105:$IJ105))</f>
        <v>0</v>
      </c>
      <c r="AP45" s="668" cm="1">
        <f t="array" ref="AP45">SUMPRODUCT((SCH.MthCAP!$C$5:$IJ$5=AP$7)*(SCH.MthCAP!$C105:$IJ105))</f>
        <v>0</v>
      </c>
      <c r="AQ45" s="668" cm="1">
        <f t="array" ref="AQ45">SUMPRODUCT((SCH.MthCAP!$C$5:$IJ$5=AQ$7)*(SCH.MthCAP!$C105:$IJ105))</f>
        <v>0</v>
      </c>
      <c r="AR45" s="668" cm="1">
        <f t="array" ref="AR45">SUMPRODUCT((SCH.MthCAP!$C$5:$IJ$5=AR$7)*(SCH.MthCAP!$C105:$IJ105))</f>
        <v>0</v>
      </c>
      <c r="AS45" s="668" cm="1">
        <f t="array" ref="AS45">SUMPRODUCT((SCH.MthCAP!$C$5:$IJ$5=AS$7)*(SCH.MthCAP!$C105:$IJ105))</f>
        <v>0</v>
      </c>
      <c r="AT45" s="668" cm="1">
        <f t="array" ref="AT45">SUMPRODUCT((SCH.MthCAP!$C$5:$IJ$5=AT$7)*(SCH.MthCAP!$C105:$IJ105))</f>
        <v>0</v>
      </c>
      <c r="AU45" s="668" cm="1">
        <f t="array" ref="AU45">SUMPRODUCT((SCH.MthCAP!$C$5:$IJ$5=AU$7)*(SCH.MthCAP!$C105:$IJ105))</f>
        <v>0</v>
      </c>
      <c r="AV45" s="668" cm="1">
        <f t="array" ref="AV45">SUMPRODUCT((SCH.MthCAP!$C$5:$IJ$5=AV$7)*(SCH.MthCAP!$C105:$IJ105))</f>
        <v>0</v>
      </c>
      <c r="AW45" s="668" cm="1">
        <f t="array" ref="AW45">SUMPRODUCT((SCH.MthCAP!$C$5:$IJ$5=AW$7)*(SCH.MthCAP!$C105:$IJ105))</f>
        <v>0</v>
      </c>
      <c r="AX45" s="668" cm="1">
        <f t="array" ref="AX45">SUMPRODUCT((SCH.MthCAP!$C$5:$IJ$5=AX$7)*(SCH.MthCAP!$C105:$IJ105))</f>
        <v>0</v>
      </c>
      <c r="AY45" s="668" cm="1">
        <f t="array" ref="AY45">SUMPRODUCT((SCH.MthCAP!$C$5:$IJ$5=AY$7)*(SCH.MthCAP!$C105:$IJ105))</f>
        <v>0</v>
      </c>
      <c r="AZ45" s="668" cm="1">
        <f t="array" ref="AZ45">SUMPRODUCT((SCH.MthCAP!$C$5:$IJ$5=AZ$7)*(SCH.MthCAP!$C105:$IJ105))</f>
        <v>0</v>
      </c>
      <c r="BA45" s="668" cm="1">
        <f t="array" ref="BA45">SUMPRODUCT((SCH.MthCAP!$C$5:$IJ$5=BA$7)*(SCH.MthCAP!$C105:$IJ105))</f>
        <v>0</v>
      </c>
      <c r="BB45" s="668" cm="1">
        <f t="array" ref="BB45">SUMPRODUCT((SCH.MthCAP!$C$5:$IJ$5=BB$7)*(SCH.MthCAP!$C105:$IJ105))</f>
        <v>0</v>
      </c>
      <c r="BC45" s="668" cm="1">
        <f t="array" ref="BC45">SUMPRODUCT((SCH.MthCAP!$C$5:$IJ$5=BC$7)*(SCH.MthCAP!$C105:$IJ105))</f>
        <v>0</v>
      </c>
      <c r="BD45" s="668" cm="1">
        <f t="array" ref="BD45">SUMPRODUCT((SCH.MthCAP!$C$5:$IJ$5=BD$7)*(SCH.MthCAP!$C105:$IJ105))</f>
        <v>0</v>
      </c>
      <c r="BE45" s="668" cm="1">
        <f t="array" ref="BE45">SUMPRODUCT((SCH.MthCAP!$C$5:$IJ$5=BE$7)*(SCH.MthCAP!$C105:$IJ105))</f>
        <v>0</v>
      </c>
      <c r="BF45" s="668" cm="1">
        <f t="array" ref="BF45">SUMPRODUCT((SCH.MthCAP!$C$5:$IJ$5=BF$7)*(SCH.MthCAP!$C105:$IJ105))</f>
        <v>0</v>
      </c>
      <c r="BG45" s="668" cm="1">
        <f t="array" ref="BG45">SUMPRODUCT((SCH.MthCAP!$C$5:$IJ$5=BG$7)*(SCH.MthCAP!$C105:$IJ105))</f>
        <v>0</v>
      </c>
      <c r="BH45" s="668" cm="1">
        <f t="array" ref="BH45">SUMPRODUCT((SCH.MthCAP!$C$5:$IJ$5=BH$7)*(SCH.MthCAP!$C105:$IJ105))</f>
        <v>0</v>
      </c>
      <c r="BI45" s="668" cm="1">
        <f t="array" ref="BI45">SUMPRODUCT((SCH.MthCAP!$C$5:$IJ$5=BI$7)*(SCH.MthCAP!$C105:$IJ105))</f>
        <v>0</v>
      </c>
      <c r="BJ45" s="668" cm="1">
        <f t="array" ref="BJ45">SUMPRODUCT((SCH.MthCAP!$C$5:$IJ$5=BJ$7)*(SCH.MthCAP!$C105:$IJ105))</f>
        <v>0</v>
      </c>
      <c r="BK45" s="668" cm="1">
        <f t="array" ref="BK45">SUMPRODUCT((SCH.MthCAP!$C$5:$IJ$5=BK$7)*(SCH.MthCAP!$C105:$IJ105))</f>
        <v>0</v>
      </c>
      <c r="BL45" s="668" cm="1">
        <f t="array" ref="BL45">SUMPRODUCT((SCH.MthCAP!$C$5:$IJ$5=BL$7)*(SCH.MthCAP!$C105:$IJ105))</f>
        <v>0</v>
      </c>
      <c r="BM45" s="668" cm="1">
        <f t="array" ref="BM45">SUMPRODUCT((SCH.MthCAP!$C$5:$IJ$5=BM$7)*(SCH.MthCAP!$C105:$IJ105))</f>
        <v>0</v>
      </c>
      <c r="BN45" s="668" cm="1">
        <f t="array" ref="BN45">SUMPRODUCT((SCH.MthCAP!$C$5:$IJ$5=BN$7)*(SCH.MthCAP!$C105:$IJ105))</f>
        <v>0</v>
      </c>
      <c r="BO45" s="668" cm="1">
        <f t="array" ref="BO45">SUMPRODUCT((SCH.MthCAP!$C$5:$IJ$5=BO$7)*(SCH.MthCAP!$C105:$IJ105))</f>
        <v>0</v>
      </c>
      <c r="BP45" s="668" cm="1">
        <f t="array" ref="BP45">SUMPRODUCT((SCH.MthCAP!$C$5:$IJ$5=BP$7)*(SCH.MthCAP!$C105:$IJ105))</f>
        <v>0</v>
      </c>
      <c r="BQ45" s="668" cm="1">
        <f t="array" ref="BQ45">SUMPRODUCT((SCH.MthCAP!$C$5:$IJ$5=BQ$7)*(SCH.MthCAP!$C105:$IJ105))</f>
        <v>0</v>
      </c>
      <c r="BR45" s="668" cm="1">
        <f t="array" ref="BR45">SUMPRODUCT((SCH.MthCAP!$C$5:$IJ$5=BR$7)*(SCH.MthCAP!$C105:$IJ105))</f>
        <v>0</v>
      </c>
      <c r="BS45" s="668" cm="1">
        <f t="array" ref="BS45">SUMPRODUCT((SCH.MthCAP!$C$5:$IJ$5=BS$7)*(SCH.MthCAP!$C105:$IJ105))</f>
        <v>0</v>
      </c>
      <c r="BT45" s="668" cm="1">
        <f t="array" ref="BT45">SUMPRODUCT((SCH.MthCAP!$C$5:$IJ$5=BT$7)*(SCH.MthCAP!$C105:$IJ105))</f>
        <v>0</v>
      </c>
      <c r="BU45" s="668" cm="1">
        <f t="array" ref="BU45">SUMPRODUCT((SCH.MthCAP!$C$5:$IJ$5=BU$7)*(SCH.MthCAP!$C105:$IJ105))</f>
        <v>0</v>
      </c>
      <c r="BV45" s="668" cm="1">
        <f t="array" ref="BV45">SUMPRODUCT((SCH.MthCAP!$C$5:$IJ$5=BV$7)*(SCH.MthCAP!$C105:$IJ105))</f>
        <v>0</v>
      </c>
      <c r="BW45" s="668" cm="1">
        <f t="array" ref="BW45">SUMPRODUCT((SCH.MthCAP!$C$5:$IJ$5=BW$7)*(SCH.MthCAP!$C105:$IJ105))</f>
        <v>0</v>
      </c>
      <c r="BX45" s="668" cm="1">
        <f t="array" ref="BX45">SUMPRODUCT((SCH.MthCAP!$C$5:$IJ$5=BX$7)*(SCH.MthCAP!$C105:$IJ105))</f>
        <v>0</v>
      </c>
      <c r="BY45" s="668" cm="1">
        <f t="array" ref="BY45">SUMPRODUCT((SCH.MthCAP!$C$5:$IJ$5=BY$7)*(SCH.MthCAP!$C105:$IJ105))</f>
        <v>0</v>
      </c>
      <c r="BZ45" s="668" cm="1">
        <f t="array" ref="BZ45">SUMPRODUCT((SCH.MthCAP!$C$5:$IJ$5=BZ$7)*(SCH.MthCAP!$C105:$IJ105))</f>
        <v>0</v>
      </c>
      <c r="CA45" s="668" cm="1">
        <f t="array" ref="CA45">SUMPRODUCT((SCH.MthCAP!$C$5:$IJ$5=CA$7)*(SCH.MthCAP!$C105:$IJ105))</f>
        <v>0</v>
      </c>
      <c r="CB45" s="668" cm="1">
        <f t="array" ref="CB45">SUMPRODUCT((SCH.MthCAP!$C$5:$IJ$5=CB$7)*(SCH.MthCAP!$C105:$IJ105))</f>
        <v>0</v>
      </c>
      <c r="CC45" s="668" cm="1">
        <f t="array" ref="CC45">SUMPRODUCT((SCH.MthCAP!$C$5:$IJ$5=CC$7)*(SCH.MthCAP!$C105:$IJ105))</f>
        <v>0</v>
      </c>
      <c r="CD45" s="668" cm="1">
        <f t="array" ref="CD45">SUMPRODUCT((SCH.MthCAP!$C$5:$IJ$5=CD$7)*(SCH.MthCAP!$C105:$IJ105))</f>
        <v>0</v>
      </c>
      <c r="CE45" s="668" cm="1">
        <f t="array" ref="CE45">SUMPRODUCT((SCH.MthCAP!$C$5:$IJ$5=CE$7)*(SCH.MthCAP!$C105:$IJ105))</f>
        <v>0</v>
      </c>
      <c r="CF45" s="668" cm="1">
        <f t="array" ref="CF45">SUMPRODUCT((SCH.MthCAP!$C$5:$IJ$5=CF$7)*(SCH.MthCAP!$C105:$IJ105))</f>
        <v>0</v>
      </c>
    </row>
    <row r="46" spans="2:84" s="18" customFormat="1" ht="10.5" hidden="1" customHeight="1" outlineLevel="1">
      <c r="B46" s="679" t="s">
        <v>1237</v>
      </c>
      <c r="C46" s="670"/>
      <c r="D46" s="670" cm="1">
        <f t="array" ref="D46">SUMPRODUCT((SCH.MthCAP!$C$5:$IJ$5=D$7)*(SCH.MthCAP!$C107:$IJ107))</f>
        <v>0</v>
      </c>
      <c r="E46" s="670" cm="1">
        <f t="array" ref="E46">SUMPRODUCT((SCH.MthCAP!$C$5:$IJ$5=E$7)*(SCH.MthCAP!$C107:$IJ107))</f>
        <v>0</v>
      </c>
      <c r="F46" s="670" cm="1">
        <f t="array" ref="F46">SUMPRODUCT((SCH.MthCAP!$C$5:$IJ$5=F$7)*(SCH.MthCAP!$C107:$IJ107))</f>
        <v>0</v>
      </c>
      <c r="G46" s="670" cm="1">
        <f t="array" ref="G46">SUMPRODUCT((SCH.MthCAP!$C$5:$IJ$5=G$7)*(SCH.MthCAP!$C107:$IJ107))</f>
        <v>0</v>
      </c>
      <c r="H46" s="670" cm="1">
        <f t="array" ref="H46">SUMPRODUCT((SCH.MthCAP!$C$5:$IJ$5=H$7)*(SCH.MthCAP!$C107:$IJ107))</f>
        <v>0</v>
      </c>
      <c r="I46" s="670" cm="1">
        <f t="array" ref="I46">SUMPRODUCT((SCH.MthCAP!$C$5:$IJ$5=I$7)*(SCH.MthCAP!$C107:$IJ107))</f>
        <v>0</v>
      </c>
      <c r="J46" s="670" cm="1">
        <f t="array" ref="J46">SUMPRODUCT((SCH.MthCAP!$C$5:$IJ$5=J$7)*(SCH.MthCAP!$C107:$IJ107))</f>
        <v>0</v>
      </c>
      <c r="K46" s="670" cm="1">
        <f t="array" ref="K46">SUMPRODUCT((SCH.MthCAP!$C$5:$IJ$5=K$7)*(SCH.MthCAP!$C107:$IJ107))</f>
        <v>0</v>
      </c>
      <c r="L46" s="670" cm="1">
        <f t="array" ref="L46">SUMPRODUCT((SCH.MthCAP!$C$5:$IJ$5=L$7)*(SCH.MthCAP!$C107:$IJ107))</f>
        <v>0</v>
      </c>
      <c r="M46" s="670" cm="1">
        <f t="array" ref="M46">SUMPRODUCT((SCH.MthCAP!$C$5:$IJ$5=M$7)*(SCH.MthCAP!$C107:$IJ107))</f>
        <v>0</v>
      </c>
      <c r="N46" s="670" cm="1">
        <f t="array" ref="N46">SUMPRODUCT((SCH.MthCAP!$C$5:$IJ$5=N$7)*(SCH.MthCAP!$C107:$IJ107))</f>
        <v>0</v>
      </c>
      <c r="O46" s="670" cm="1">
        <f t="array" ref="O46">SUMPRODUCT((SCH.MthCAP!$C$5:$IJ$5=O$7)*(SCH.MthCAP!$C107:$IJ107))</f>
        <v>0</v>
      </c>
      <c r="P46" s="670" cm="1">
        <f t="array" ref="P46">SUMPRODUCT((SCH.MthCAP!$C$5:$IJ$5=P$7)*(SCH.MthCAP!$C107:$IJ107))</f>
        <v>0</v>
      </c>
      <c r="Q46" s="670" cm="1">
        <f t="array" ref="Q46">SUMPRODUCT((SCH.MthCAP!$C$5:$IJ$5=Q$7)*(SCH.MthCAP!$C107:$IJ107))</f>
        <v>0</v>
      </c>
      <c r="R46" s="670" cm="1">
        <f t="array" ref="R46">SUMPRODUCT((SCH.MthCAP!$C$5:$IJ$5=R$7)*(SCH.MthCAP!$C107:$IJ107))</f>
        <v>0</v>
      </c>
      <c r="S46" s="670" cm="1">
        <f t="array" ref="S46">SUMPRODUCT((SCH.MthCAP!$C$5:$IJ$5=S$7)*(SCH.MthCAP!$C107:$IJ107))</f>
        <v>0</v>
      </c>
      <c r="T46" s="670" cm="1">
        <f t="array" ref="T46">SUMPRODUCT((SCH.MthCAP!$C$5:$IJ$5=T$7)*(SCH.MthCAP!$C107:$IJ107))</f>
        <v>0</v>
      </c>
      <c r="U46" s="670" cm="1">
        <f t="array" ref="U46">SUMPRODUCT((SCH.MthCAP!$C$5:$IJ$5=U$7)*(SCH.MthCAP!$C107:$IJ107))</f>
        <v>0</v>
      </c>
      <c r="V46" s="670" cm="1">
        <f t="array" ref="V46">SUMPRODUCT((SCH.MthCAP!$C$5:$IJ$5=V$7)*(SCH.MthCAP!$C107:$IJ107))</f>
        <v>0</v>
      </c>
      <c r="W46" s="670" cm="1">
        <f t="array" ref="W46">SUMPRODUCT((SCH.MthCAP!$C$5:$IJ$5=W$7)*(SCH.MthCAP!$C107:$IJ107))</f>
        <v>0</v>
      </c>
      <c r="X46" s="670" cm="1">
        <f t="array" ref="X46">SUMPRODUCT((SCH.MthCAP!$C$5:$IJ$5=X$7)*(SCH.MthCAP!$C107:$IJ107))</f>
        <v>0</v>
      </c>
      <c r="Y46" s="670" cm="1">
        <f t="array" ref="Y46">SUMPRODUCT((SCH.MthCAP!$C$5:$IJ$5=Y$7)*(SCH.MthCAP!$C107:$IJ107))</f>
        <v>0</v>
      </c>
      <c r="Z46" s="670" cm="1">
        <f t="array" ref="Z46">SUMPRODUCT((SCH.MthCAP!$C$5:$IJ$5=Z$7)*(SCH.MthCAP!$C107:$IJ107))</f>
        <v>0</v>
      </c>
      <c r="AA46" s="670" cm="1">
        <f t="array" ref="AA46">SUMPRODUCT((SCH.MthCAP!$C$5:$IJ$5=AA$7)*(SCH.MthCAP!$C107:$IJ107))</f>
        <v>0</v>
      </c>
      <c r="AB46" s="670" cm="1">
        <f t="array" ref="AB46">SUMPRODUCT((SCH.MthCAP!$C$5:$IJ$5=AB$7)*(SCH.MthCAP!$C107:$IJ107))</f>
        <v>0</v>
      </c>
      <c r="AC46" s="670" cm="1">
        <f t="array" ref="AC46">SUMPRODUCT((SCH.MthCAP!$C$5:$IJ$5=AC$7)*(SCH.MthCAP!$C107:$IJ107))</f>
        <v>0</v>
      </c>
      <c r="AD46" s="670" cm="1">
        <f t="array" ref="AD46">SUMPRODUCT((SCH.MthCAP!$C$5:$IJ$5=AD$7)*(SCH.MthCAP!$C107:$IJ107))</f>
        <v>0</v>
      </c>
      <c r="AE46" s="670" cm="1">
        <f t="array" ref="AE46">SUMPRODUCT((SCH.MthCAP!$C$5:$IJ$5=AE$7)*(SCH.MthCAP!$C107:$IJ107))</f>
        <v>0</v>
      </c>
      <c r="AF46" s="670" cm="1">
        <f t="array" ref="AF46">SUMPRODUCT((SCH.MthCAP!$C$5:$IJ$5=AF$7)*(SCH.MthCAP!$C107:$IJ107))</f>
        <v>0</v>
      </c>
      <c r="AG46" s="670" cm="1">
        <f t="array" ref="AG46">SUMPRODUCT((SCH.MthCAP!$C$5:$IJ$5=AG$7)*(SCH.MthCAP!$C107:$IJ107))</f>
        <v>0</v>
      </c>
      <c r="AH46" s="670" cm="1">
        <f t="array" ref="AH46">SUMPRODUCT((SCH.MthCAP!$C$5:$IJ$5=AH$7)*(SCH.MthCAP!$C107:$IJ107))</f>
        <v>0</v>
      </c>
      <c r="AI46" s="670" cm="1">
        <f t="array" ref="AI46">SUMPRODUCT((SCH.MthCAP!$C$5:$IJ$5=AI$7)*(SCH.MthCAP!$C107:$IJ107))</f>
        <v>0</v>
      </c>
      <c r="AJ46" s="670" cm="1">
        <f t="array" ref="AJ46">SUMPRODUCT((SCH.MthCAP!$C$5:$IJ$5=AJ$7)*(SCH.MthCAP!$C107:$IJ107))</f>
        <v>0</v>
      </c>
      <c r="AK46" s="670" cm="1">
        <f t="array" ref="AK46">SUMPRODUCT((SCH.MthCAP!$C$5:$IJ$5=AK$7)*(SCH.MthCAP!$C107:$IJ107))</f>
        <v>0</v>
      </c>
      <c r="AL46" s="670" cm="1">
        <f t="array" ref="AL46">SUMPRODUCT((SCH.MthCAP!$C$5:$IJ$5=AL$7)*(SCH.MthCAP!$C107:$IJ107))</f>
        <v>0</v>
      </c>
      <c r="AM46" s="670" cm="1">
        <f t="array" ref="AM46">SUMPRODUCT((SCH.MthCAP!$C$5:$IJ$5=AM$7)*(SCH.MthCAP!$C107:$IJ107))</f>
        <v>0</v>
      </c>
      <c r="AN46" s="670" cm="1">
        <f t="array" ref="AN46">SUMPRODUCT((SCH.MthCAP!$C$5:$IJ$5=AN$7)*(SCH.MthCAP!$C107:$IJ107))</f>
        <v>0</v>
      </c>
      <c r="AO46" s="670" cm="1">
        <f t="array" ref="AO46">SUMPRODUCT((SCH.MthCAP!$C$5:$IJ$5=AO$7)*(SCH.MthCAP!$C107:$IJ107))</f>
        <v>0</v>
      </c>
      <c r="AP46" s="670" cm="1">
        <f t="array" ref="AP46">SUMPRODUCT((SCH.MthCAP!$C$5:$IJ$5=AP$7)*(SCH.MthCAP!$C107:$IJ107))</f>
        <v>0</v>
      </c>
      <c r="AQ46" s="670" cm="1">
        <f t="array" ref="AQ46">SUMPRODUCT((SCH.MthCAP!$C$5:$IJ$5=AQ$7)*(SCH.MthCAP!$C107:$IJ107))</f>
        <v>0</v>
      </c>
      <c r="AR46" s="670" cm="1">
        <f t="array" ref="AR46">SUMPRODUCT((SCH.MthCAP!$C$5:$IJ$5=AR$7)*(SCH.MthCAP!$C107:$IJ107))</f>
        <v>-3381.3047306799672</v>
      </c>
      <c r="AS46" s="670" cm="1">
        <f t="array" ref="AS46">SUMPRODUCT((SCH.MthCAP!$C$5:$IJ$5=AS$7)*(SCH.MthCAP!$C107:$IJ107))</f>
        <v>-3387.9967341227916</v>
      </c>
      <c r="AT46" s="670" cm="1">
        <f t="array" ref="AT46">SUMPRODUCT((SCH.MthCAP!$C$5:$IJ$5=AT$7)*(SCH.MthCAP!$C107:$IJ107))</f>
        <v>-3392.3610506823516</v>
      </c>
      <c r="AU46" s="670" cm="1">
        <f t="array" ref="AU46">SUMPRODUCT((SCH.MthCAP!$C$5:$IJ$5=AU$7)*(SCH.MthCAP!$C107:$IJ107))</f>
        <v>-3397.3338746453933</v>
      </c>
      <c r="AV46" s="670" cm="1">
        <f t="array" ref="AV46">SUMPRODUCT((SCH.MthCAP!$C$5:$IJ$5=AV$7)*(SCH.MthCAP!$C107:$IJ107))</f>
        <v>-3413.2833698602303</v>
      </c>
      <c r="AW46" s="670" cm="1">
        <f t="array" ref="AW46">SUMPRODUCT((SCH.MthCAP!$C$5:$IJ$5=AW$7)*(SCH.MthCAP!$C107:$IJ107))</f>
        <v>-3449.4190991449013</v>
      </c>
      <c r="AX46" s="670" cm="1">
        <f t="array" ref="AX46">SUMPRODUCT((SCH.MthCAP!$C$5:$IJ$5=AX$7)*(SCH.MthCAP!$C107:$IJ107))</f>
        <v>-3488.4038451460001</v>
      </c>
      <c r="AY46" s="670" cm="1">
        <f t="array" ref="AY46">SUMPRODUCT((SCH.MthCAP!$C$5:$IJ$5=AY$7)*(SCH.MthCAP!$C107:$IJ107))</f>
        <v>-3526.187060004293</v>
      </c>
      <c r="AZ46" s="670" cm="1">
        <f t="array" ref="AZ46">SUMPRODUCT((SCH.MthCAP!$C$5:$IJ$5=AZ$7)*(SCH.MthCAP!$C107:$IJ107))</f>
        <v>-3540.5843253491457</v>
      </c>
      <c r="BA46" s="670" cm="1">
        <f t="array" ref="BA46">SUMPRODUCT((SCH.MthCAP!$C$5:$IJ$5=BA$7)*(SCH.MthCAP!$C107:$IJ107))</f>
        <v>-3545.7716040250662</v>
      </c>
      <c r="BB46" s="670" cm="1">
        <f t="array" ref="BB46">SUMPRODUCT((SCH.MthCAP!$C$5:$IJ$5=BB$7)*(SCH.MthCAP!$C107:$IJ107))</f>
        <v>-3536.7279689918164</v>
      </c>
      <c r="BC46" s="670" cm="1">
        <f t="array" ref="BC46">SUMPRODUCT((SCH.MthCAP!$C$5:$IJ$5=BC$7)*(SCH.MthCAP!$C107:$IJ107))</f>
        <v>-3540.0124770213902</v>
      </c>
      <c r="BD46" s="670" cm="1">
        <f t="array" ref="BD46">SUMPRODUCT((SCH.MthCAP!$C$5:$IJ$5=BD$7)*(SCH.MthCAP!$C107:$IJ107))</f>
        <v>-3555.9426097052856</v>
      </c>
      <c r="BE46" s="670" cm="1">
        <f t="array" ref="BE46">SUMPRODUCT((SCH.MthCAP!$C$5:$IJ$5=BE$7)*(SCH.MthCAP!$C107:$IJ107))</f>
        <v>-3591.8210706689397</v>
      </c>
      <c r="BF46" s="670" cm="1">
        <f t="array" ref="BF46">SUMPRODUCT((SCH.MthCAP!$C$5:$IJ$5=BF$7)*(SCH.MthCAP!$C107:$IJ107))</f>
        <v>-3617.6354787464161</v>
      </c>
      <c r="BG46" s="670" cm="1">
        <f t="array" ref="BG46">SUMPRODUCT((SCH.MthCAP!$C$5:$IJ$5=BG$7)*(SCH.MthCAP!$C107:$IJ107))</f>
        <v>-3656.2200895048127</v>
      </c>
      <c r="BH46" s="670" cm="1">
        <f t="array" ref="BH46">SUMPRODUCT((SCH.MthCAP!$C$5:$IJ$5=BH$7)*(SCH.MthCAP!$C107:$IJ107))</f>
        <v>-3688.3639602553089</v>
      </c>
      <c r="BI46" s="670" cm="1">
        <f t="array" ref="BI46">SUMPRODUCT((SCH.MthCAP!$C$5:$IJ$5=BI$7)*(SCH.MthCAP!$C107:$IJ107))</f>
        <v>-3693.5661962617301</v>
      </c>
      <c r="BJ46" s="670" cm="1">
        <f t="array" ref="BJ46">SUMPRODUCT((SCH.MthCAP!$C$5:$IJ$5=BJ$7)*(SCH.MthCAP!$C107:$IJ107))</f>
        <v>-3722.318621020816</v>
      </c>
      <c r="BK46" s="670" cm="1">
        <f t="array" ref="BK46">SUMPRODUCT((SCH.MthCAP!$C$5:$IJ$5=BK$7)*(SCH.MthCAP!$C107:$IJ107))</f>
        <v>-3725.7764137097856</v>
      </c>
      <c r="BL46" s="670" cm="1">
        <f t="array" ref="BL46">SUMPRODUCT((SCH.MthCAP!$C$5:$IJ$5=BL$7)*(SCH.MthCAP!$C107:$IJ107))</f>
        <v>-3498.86980237336</v>
      </c>
      <c r="BM46" s="670" cm="1">
        <f t="array" ref="BM46">SUMPRODUCT((SCH.MthCAP!$C$5:$IJ$5=BM$7)*(SCH.MthCAP!$C107:$IJ107))</f>
        <v>-3535.0118109784421</v>
      </c>
      <c r="BN46" s="670" cm="1">
        <f t="array" ref="BN46">SUMPRODUCT((SCH.MthCAP!$C$5:$IJ$5=BN$7)*(SCH.MthCAP!$C107:$IJ107))</f>
        <v>-3573.5903324827441</v>
      </c>
      <c r="BO46" s="670" cm="1">
        <f t="array" ref="BO46">SUMPRODUCT((SCH.MthCAP!$C$5:$IJ$5=BO$7)*(SCH.MthCAP!$C107:$IJ107))</f>
        <v>-3612.628451775181</v>
      </c>
      <c r="BP46" s="670" cm="1">
        <f t="array" ref="BP46">SUMPRODUCT((SCH.MthCAP!$C$5:$IJ$5=BP$7)*(SCH.MthCAP!$C107:$IJ107))</f>
        <v>-3892.1142673384647</v>
      </c>
      <c r="BQ46" s="670" cm="1">
        <f t="array" ref="BQ46">SUMPRODUCT((SCH.MthCAP!$C$5:$IJ$5=BQ$7)*(SCH.MthCAP!$C107:$IJ107))</f>
        <v>-3897.8939374699121</v>
      </c>
      <c r="BR46" s="670" cm="1">
        <f t="array" ref="BR46">SUMPRODUCT((SCH.MthCAP!$C$5:$IJ$5=BR$7)*(SCH.MthCAP!$C107:$IJ107))</f>
        <v>-3901.6768841340108</v>
      </c>
      <c r="BS46" s="670" cm="1">
        <f t="array" ref="BS46">SUMPRODUCT((SCH.MthCAP!$C$5:$IJ$5=BS$7)*(SCH.MthCAP!$C107:$IJ107))</f>
        <v>-3905.4482361196929</v>
      </c>
      <c r="BT46" s="670" cm="1">
        <f t="array" ref="BT46">SUMPRODUCT((SCH.MthCAP!$C$5:$IJ$5=BT$7)*(SCH.MthCAP!$C107:$IJ107))</f>
        <v>-3909.1256556050271</v>
      </c>
      <c r="BU46" s="670" cm="1">
        <f t="array" ref="BU46">SUMPRODUCT((SCH.MthCAP!$C$5:$IJ$5=BU$7)*(SCH.MthCAP!$C107:$IJ107))</f>
        <v>-3948.7810951621118</v>
      </c>
      <c r="BV46" s="670" cm="1">
        <f t="array" ref="BV46">SUMPRODUCT((SCH.MthCAP!$C$5:$IJ$5=BV$7)*(SCH.MthCAP!$C107:$IJ107))</f>
        <v>-3991.0182522975374</v>
      </c>
      <c r="BW46" s="670" cm="1">
        <f t="array" ref="BW46">SUMPRODUCT((SCH.MthCAP!$C$5:$IJ$5=BW$7)*(SCH.MthCAP!$C107:$IJ107))</f>
        <v>-4033.7603515523751</v>
      </c>
      <c r="BX46" s="670" cm="1">
        <f t="array" ref="BX46">SUMPRODUCT((SCH.MthCAP!$C$5:$IJ$5=BX$7)*(SCH.MthCAP!$C107:$IJ107))</f>
        <v>-4068.4720509551648</v>
      </c>
      <c r="BY46" s="670" cm="1">
        <f t="array" ref="BY46">SUMPRODUCT((SCH.MthCAP!$C$5:$IJ$5=BY$7)*(SCH.MthCAP!$C107:$IJ107))</f>
        <v>-4069.3373727457092</v>
      </c>
      <c r="BZ46" s="670" cm="1">
        <f t="array" ref="BZ46">SUMPRODUCT((SCH.MthCAP!$C$5:$IJ$5=BZ$7)*(SCH.MthCAP!$C107:$IJ107))</f>
        <v>-4072.6576522324463</v>
      </c>
      <c r="CA46" s="670" cm="1">
        <f t="array" ref="CA46">SUMPRODUCT((SCH.MthCAP!$C$5:$IJ$5=CA$7)*(SCH.MthCAP!$C107:$IJ107))</f>
        <v>-4041.9958282742064</v>
      </c>
      <c r="CB46" s="670" cm="1">
        <f t="array" ref="CB46">SUMPRODUCT((SCH.MthCAP!$C$5:$IJ$5=CB$7)*(SCH.MthCAP!$C107:$IJ107))</f>
        <v>-4064.3260796028494</v>
      </c>
      <c r="CC46" s="670" cm="1">
        <f t="array" ref="CC46">SUMPRODUCT((SCH.MthCAP!$C$5:$IJ$5=CC$7)*(SCH.MthCAP!$C107:$IJ107))</f>
        <v>-4122.3202464685874</v>
      </c>
      <c r="CD46" s="670" cm="1">
        <f t="array" ref="CD46">SUMPRODUCT((SCH.MthCAP!$C$5:$IJ$5=CD$7)*(SCH.MthCAP!$C107:$IJ107))</f>
        <v>-4154.7784155148265</v>
      </c>
      <c r="CE46" s="670" cm="1">
        <f t="array" ref="CE46">SUMPRODUCT((SCH.MthCAP!$C$5:$IJ$5=CE$7)*(SCH.MthCAP!$C107:$IJ107))</f>
        <v>-4251.4030811157672</v>
      </c>
      <c r="CF46" s="670" cm="1">
        <f t="array" ref="CF46">SUMPRODUCT((SCH.MthCAP!$C$5:$IJ$5=CF$7)*(SCH.MthCAP!$C107:$IJ107))</f>
        <v>-4295.6272728202184</v>
      </c>
    </row>
    <row r="47" spans="2:84" s="18" customFormat="1" ht="10.5" hidden="1" customHeight="1" collapsed="1">
      <c r="B47" s="473" t="s">
        <v>1238</v>
      </c>
      <c r="C47" s="668"/>
      <c r="D47" s="668">
        <f t="shared" ref="D47:AI47" si="16">SUM(D25:D46)</f>
        <v>-27493.932240748836</v>
      </c>
      <c r="E47" s="668">
        <f t="shared" si="16"/>
        <v>-26321.015720217685</v>
      </c>
      <c r="F47" s="668">
        <f t="shared" si="16"/>
        <v>-22735.920122406682</v>
      </c>
      <c r="G47" s="668">
        <f t="shared" si="16"/>
        <v>-20128.854656855121</v>
      </c>
      <c r="H47" s="668">
        <f t="shared" si="16"/>
        <v>-14951.270209394159</v>
      </c>
      <c r="I47" s="668">
        <f t="shared" si="16"/>
        <v>-16142.190260861724</v>
      </c>
      <c r="J47" s="668">
        <f t="shared" si="16"/>
        <v>-9839.4370473913095</v>
      </c>
      <c r="K47" s="668">
        <f t="shared" si="16"/>
        <v>-6393.068094797085</v>
      </c>
      <c r="L47" s="668">
        <f t="shared" si="16"/>
        <v>-5157.2069298750157</v>
      </c>
      <c r="M47" s="668">
        <f t="shared" si="16"/>
        <v>0</v>
      </c>
      <c r="N47" s="668">
        <f t="shared" si="16"/>
        <v>0</v>
      </c>
      <c r="O47" s="668">
        <f t="shared" si="16"/>
        <v>0</v>
      </c>
      <c r="P47" s="668">
        <f t="shared" si="16"/>
        <v>0</v>
      </c>
      <c r="Q47" s="668">
        <f t="shared" si="16"/>
        <v>0</v>
      </c>
      <c r="R47" s="668">
        <f t="shared" si="16"/>
        <v>0</v>
      </c>
      <c r="S47" s="668">
        <f t="shared" si="16"/>
        <v>0</v>
      </c>
      <c r="T47" s="668">
        <f t="shared" si="16"/>
        <v>0</v>
      </c>
      <c r="U47" s="668">
        <f t="shared" si="16"/>
        <v>0</v>
      </c>
      <c r="V47" s="668">
        <f t="shared" si="16"/>
        <v>0</v>
      </c>
      <c r="W47" s="668">
        <f t="shared" si="16"/>
        <v>0</v>
      </c>
      <c r="X47" s="668">
        <f t="shared" si="16"/>
        <v>0</v>
      </c>
      <c r="Y47" s="668">
        <f t="shared" si="16"/>
        <v>0</v>
      </c>
      <c r="Z47" s="668">
        <f t="shared" si="16"/>
        <v>0</v>
      </c>
      <c r="AA47" s="668">
        <f t="shared" si="16"/>
        <v>0</v>
      </c>
      <c r="AB47" s="668">
        <f t="shared" si="16"/>
        <v>-2102.3746363506443</v>
      </c>
      <c r="AC47" s="668">
        <f t="shared" si="16"/>
        <v>-2115.3930579677053</v>
      </c>
      <c r="AD47" s="668">
        <f t="shared" si="16"/>
        <v>-4899.0051405932054</v>
      </c>
      <c r="AE47" s="668">
        <f t="shared" si="16"/>
        <v>-4929.3409871742933</v>
      </c>
      <c r="AF47" s="668">
        <f t="shared" si="16"/>
        <v>-4619.8858234620711</v>
      </c>
      <c r="AG47" s="668">
        <f t="shared" si="16"/>
        <v>-10519.530747462604</v>
      </c>
      <c r="AH47" s="668">
        <f t="shared" si="16"/>
        <v>-7744.8943991525484</v>
      </c>
      <c r="AI47" s="668">
        <f t="shared" si="16"/>
        <v>-7792.8526930381031</v>
      </c>
      <c r="AJ47" s="668">
        <f t="shared" ref="AJ47:CF47" si="17">SUM(AJ25:AJ46)</f>
        <v>-5980.7789329380157</v>
      </c>
      <c r="AK47" s="668">
        <f t="shared" si="17"/>
        <v>-4292.7108862973819</v>
      </c>
      <c r="AL47" s="668">
        <f t="shared" si="17"/>
        <v>0</v>
      </c>
      <c r="AM47" s="668">
        <f t="shared" si="17"/>
        <v>0</v>
      </c>
      <c r="AN47" s="668">
        <f t="shared" si="17"/>
        <v>-55644.977906829554</v>
      </c>
      <c r="AO47" s="668">
        <f t="shared" si="17"/>
        <v>-55989.545316813441</v>
      </c>
      <c r="AP47" s="668">
        <f t="shared" si="17"/>
        <v>-56336.246373075322</v>
      </c>
      <c r="AQ47" s="668">
        <f t="shared" si="17"/>
        <v>-56685.094287678854</v>
      </c>
      <c r="AR47" s="668">
        <f t="shared" si="17"/>
        <v>-3381.3047306799672</v>
      </c>
      <c r="AS47" s="668">
        <f t="shared" si="17"/>
        <v>-3387.9967341227916</v>
      </c>
      <c r="AT47" s="668">
        <f t="shared" si="17"/>
        <v>-3392.3610506823516</v>
      </c>
      <c r="AU47" s="668">
        <f t="shared" si="17"/>
        <v>-3397.3338746453933</v>
      </c>
      <c r="AV47" s="668">
        <f t="shared" si="17"/>
        <v>-3413.2833698602303</v>
      </c>
      <c r="AW47" s="668">
        <f t="shared" si="17"/>
        <v>-3449.4190991449013</v>
      </c>
      <c r="AX47" s="668">
        <f t="shared" si="17"/>
        <v>-3488.4038451460001</v>
      </c>
      <c r="AY47" s="668">
        <f t="shared" si="17"/>
        <v>-3526.187060004293</v>
      </c>
      <c r="AZ47" s="668">
        <f t="shared" si="17"/>
        <v>-5978.6943537427287</v>
      </c>
      <c r="BA47" s="668">
        <f t="shared" si="17"/>
        <v>-5998.9790102834759</v>
      </c>
      <c r="BB47" s="668">
        <f t="shared" si="17"/>
        <v>-9218.0719863289232</v>
      </c>
      <c r="BC47" s="668">
        <f t="shared" si="17"/>
        <v>-9256.5367759745004</v>
      </c>
      <c r="BD47" s="668">
        <f t="shared" si="17"/>
        <v>-8913.5937920693359</v>
      </c>
      <c r="BE47" s="668">
        <f t="shared" si="17"/>
        <v>-8982.6481488810459</v>
      </c>
      <c r="BF47" s="668">
        <f t="shared" si="17"/>
        <v>-12599.338538197586</v>
      </c>
      <c r="BG47" s="668">
        <f t="shared" si="17"/>
        <v>-12693.540066723781</v>
      </c>
      <c r="BH47" s="668">
        <f t="shared" si="17"/>
        <v>-10624.2339245699</v>
      </c>
      <c r="BI47" s="668">
        <f t="shared" si="17"/>
        <v>-10672.384775877967</v>
      </c>
      <c r="BJ47" s="668">
        <f t="shared" si="17"/>
        <v>-3722.318621020816</v>
      </c>
      <c r="BK47" s="668">
        <f t="shared" si="17"/>
        <v>-3725.7764137097856</v>
      </c>
      <c r="BL47" s="668">
        <f t="shared" si="17"/>
        <v>-68029.984437525869</v>
      </c>
      <c r="BM47" s="668">
        <f t="shared" si="17"/>
        <v>-68465.719003619932</v>
      </c>
      <c r="BN47" s="668">
        <f t="shared" si="17"/>
        <v>-68906.364458158583</v>
      </c>
      <c r="BO47" s="668">
        <f t="shared" si="17"/>
        <v>-69349.95920797404</v>
      </c>
      <c r="BP47" s="668">
        <f t="shared" si="17"/>
        <v>-3892.1142673384647</v>
      </c>
      <c r="BQ47" s="668">
        <f t="shared" si="17"/>
        <v>-3897.8939374699121</v>
      </c>
      <c r="BR47" s="668">
        <f t="shared" si="17"/>
        <v>-3901.6768841340108</v>
      </c>
      <c r="BS47" s="668">
        <f t="shared" si="17"/>
        <v>-3905.4482361196929</v>
      </c>
      <c r="BT47" s="668">
        <f t="shared" si="17"/>
        <v>-3909.1256556050271</v>
      </c>
      <c r="BU47" s="668">
        <f t="shared" si="17"/>
        <v>-3948.7810951621118</v>
      </c>
      <c r="BV47" s="668">
        <f t="shared" si="17"/>
        <v>-3991.0182522975374</v>
      </c>
      <c r="BW47" s="668">
        <f t="shared" si="17"/>
        <v>-4033.7603515523751</v>
      </c>
      <c r="BX47" s="668">
        <f t="shared" si="17"/>
        <v>-6895.9322037620714</v>
      </c>
      <c r="BY47" s="668">
        <f t="shared" si="17"/>
        <v>-6914.3058552947286</v>
      </c>
      <c r="BZ47" s="668">
        <f t="shared" si="17"/>
        <v>-10661.274915741529</v>
      </c>
      <c r="CA47" s="668">
        <f t="shared" si="17"/>
        <v>-18941.494984678804</v>
      </c>
      <c r="CB47" s="668">
        <f t="shared" si="17"/>
        <v>-20760.995891351962</v>
      </c>
      <c r="CC47" s="668">
        <f t="shared" si="17"/>
        <v>-18746.848376000125</v>
      </c>
      <c r="CD47" s="668">
        <f t="shared" si="17"/>
        <v>-26718.225381857133</v>
      </c>
      <c r="CE47" s="668">
        <f t="shared" si="17"/>
        <v>-14731.923576980567</v>
      </c>
      <c r="CF47" s="668">
        <f t="shared" si="17"/>
        <v>-14328.374575040069</v>
      </c>
    </row>
    <row r="48" spans="2:84" s="18" customFormat="1" ht="5.45" hidden="1" customHeight="1" thickBot="1">
      <c r="B48" s="680"/>
      <c r="C48" s="680"/>
      <c r="D48" s="680"/>
      <c r="E48" s="680"/>
      <c r="F48" s="680"/>
      <c r="G48" s="680"/>
      <c r="H48" s="680"/>
      <c r="I48" s="680"/>
      <c r="J48" s="680"/>
      <c r="K48" s="680"/>
      <c r="L48" s="680"/>
      <c r="M48" s="680"/>
      <c r="N48" s="680"/>
      <c r="O48" s="680"/>
      <c r="P48" s="680"/>
      <c r="Q48" s="680"/>
      <c r="R48" s="680"/>
      <c r="S48" s="680"/>
      <c r="T48" s="680"/>
      <c r="U48" s="680"/>
      <c r="V48" s="680"/>
      <c r="W48" s="680"/>
      <c r="X48" s="680"/>
      <c r="Y48" s="680"/>
      <c r="Z48" s="680"/>
      <c r="AA48" s="680"/>
      <c r="AB48" s="680"/>
      <c r="AC48" s="680"/>
      <c r="AD48" s="680"/>
      <c r="AE48" s="680"/>
      <c r="AF48" s="680"/>
      <c r="AG48" s="680"/>
      <c r="AH48" s="680"/>
      <c r="AI48" s="680"/>
      <c r="AJ48" s="680"/>
      <c r="AK48" s="680"/>
      <c r="AL48" s="680"/>
      <c r="AM48" s="680"/>
      <c r="AN48" s="680"/>
      <c r="AO48" s="680"/>
      <c r="AP48" s="680"/>
      <c r="AQ48" s="680"/>
      <c r="AR48" s="680"/>
      <c r="AS48" s="680"/>
      <c r="AT48" s="680"/>
      <c r="AU48" s="680"/>
      <c r="AV48" s="680"/>
      <c r="AW48" s="680"/>
      <c r="AX48" s="680"/>
      <c r="AY48" s="680"/>
      <c r="AZ48" s="680"/>
      <c r="BA48" s="680"/>
      <c r="BB48" s="680"/>
      <c r="BC48" s="680"/>
      <c r="BD48" s="680"/>
      <c r="BE48" s="680"/>
      <c r="BF48" s="680"/>
      <c r="BG48" s="680"/>
      <c r="BH48" s="680"/>
      <c r="BI48" s="680"/>
      <c r="BJ48" s="680"/>
      <c r="BK48" s="680"/>
      <c r="BL48" s="680"/>
      <c r="BM48" s="680"/>
      <c r="BN48" s="680"/>
      <c r="BO48" s="680"/>
      <c r="BP48" s="680"/>
      <c r="BQ48" s="680"/>
      <c r="BR48" s="680"/>
      <c r="BS48" s="680"/>
      <c r="BT48" s="680"/>
      <c r="BU48" s="680"/>
      <c r="BV48" s="680"/>
      <c r="BW48" s="680"/>
      <c r="BX48" s="680"/>
      <c r="BY48" s="680"/>
      <c r="BZ48" s="680"/>
      <c r="CA48" s="680"/>
      <c r="CB48" s="680"/>
      <c r="CC48" s="680"/>
      <c r="CD48" s="680"/>
      <c r="CE48" s="680"/>
      <c r="CF48" s="680"/>
    </row>
    <row r="49" spans="2:84" s="18" customFormat="1" ht="10.5" hidden="1" customHeight="1">
      <c r="B49" s="681" t="s">
        <v>1239</v>
      </c>
      <c r="C49" s="682"/>
      <c r="D49" s="682">
        <f t="shared" ref="D49:BO49" si="18">D47+D21</f>
        <v>6409509.4487116318</v>
      </c>
      <c r="E49" s="682">
        <f t="shared" si="18"/>
        <v>6418925.3947746437</v>
      </c>
      <c r="F49" s="682">
        <f t="shared" si="18"/>
        <v>6422510.4903724547</v>
      </c>
      <c r="G49" s="682">
        <f t="shared" si="18"/>
        <v>6348898.0804133993</v>
      </c>
      <c r="H49" s="682">
        <f t="shared" si="18"/>
        <v>6506905.3915676996</v>
      </c>
      <c r="I49" s="682">
        <f t="shared" si="18"/>
        <v>6506652.888334997</v>
      </c>
      <c r="J49" s="682">
        <f t="shared" si="18"/>
        <v>6513527.9767749496</v>
      </c>
      <c r="K49" s="682">
        <f t="shared" si="18"/>
        <v>6536788.4893397028</v>
      </c>
      <c r="L49" s="682">
        <f t="shared" si="18"/>
        <v>6695440.2601744579</v>
      </c>
      <c r="M49" s="682">
        <f t="shared" si="18"/>
        <v>6731189.1215741364</v>
      </c>
      <c r="N49" s="682">
        <f t="shared" si="18"/>
        <v>6731189.1215741364</v>
      </c>
      <c r="O49" s="682">
        <f t="shared" si="18"/>
        <v>6746798.4072884219</v>
      </c>
      <c r="P49" s="682">
        <f t="shared" si="18"/>
        <v>6919390.2135323491</v>
      </c>
      <c r="Q49" s="682">
        <f t="shared" si="18"/>
        <v>6919390.2135323491</v>
      </c>
      <c r="R49" s="682">
        <f t="shared" si="18"/>
        <v>6933485.5831167242</v>
      </c>
      <c r="S49" s="682">
        <f t="shared" si="18"/>
        <v>6949485.1009738669</v>
      </c>
      <c r="T49" s="682">
        <f t="shared" si="18"/>
        <v>7125475.2220307905</v>
      </c>
      <c r="U49" s="682">
        <f t="shared" si="18"/>
        <v>7155433.1830039732</v>
      </c>
      <c r="V49" s="682">
        <f t="shared" si="18"/>
        <v>7155433.1830039732</v>
      </c>
      <c r="W49" s="682">
        <f t="shared" si="18"/>
        <v>7171832.6888075443</v>
      </c>
      <c r="X49" s="682">
        <f t="shared" si="18"/>
        <v>7354825.5463490402</v>
      </c>
      <c r="Y49" s="682">
        <f t="shared" si="18"/>
        <v>7354825.5463490402</v>
      </c>
      <c r="Z49" s="682">
        <f t="shared" si="18"/>
        <v>7369634.4940186236</v>
      </c>
      <c r="AA49" s="682">
        <f t="shared" si="18"/>
        <v>7379857.9173161639</v>
      </c>
      <c r="AB49" s="682">
        <f t="shared" si="18"/>
        <v>7564368.6624549059</v>
      </c>
      <c r="AC49" s="682">
        <f t="shared" si="18"/>
        <v>7595830.2267807396</v>
      </c>
      <c r="AD49" s="682">
        <f t="shared" si="18"/>
        <v>7593046.6146981139</v>
      </c>
      <c r="AE49" s="682">
        <f t="shared" si="18"/>
        <v>7610081.3578826329</v>
      </c>
      <c r="AF49" s="682">
        <f t="shared" si="18"/>
        <v>7804916.7736354806</v>
      </c>
      <c r="AG49" s="682">
        <f t="shared" si="18"/>
        <v>7799017.1287114797</v>
      </c>
      <c r="AH49" s="682">
        <f t="shared" si="18"/>
        <v>7817993.3462631926</v>
      </c>
      <c r="AI49" s="682">
        <f t="shared" si="18"/>
        <v>7835437.0939761829</v>
      </c>
      <c r="AJ49" s="682">
        <f t="shared" si="18"/>
        <v>8035562.7748431927</v>
      </c>
      <c r="AK49" s="682">
        <f t="shared" si="18"/>
        <v>8071119.1457031835</v>
      </c>
      <c r="AL49" s="682">
        <f t="shared" si="18"/>
        <v>8076025.1261149924</v>
      </c>
      <c r="AM49" s="682">
        <f t="shared" si="18"/>
        <v>8093954.1247720411</v>
      </c>
      <c r="AN49" s="682">
        <f t="shared" si="18"/>
        <v>8244051.1848259894</v>
      </c>
      <c r="AO49" s="682">
        <f t="shared" si="18"/>
        <v>8243706.6174160056</v>
      </c>
      <c r="AP49" s="682">
        <f t="shared" si="18"/>
        <v>8259738.7720535249</v>
      </c>
      <c r="AQ49" s="682">
        <f t="shared" si="18"/>
        <v>8277767.1477623936</v>
      </c>
      <c r="AR49" s="682">
        <f t="shared" si="18"/>
        <v>8201032.3757397616</v>
      </c>
      <c r="AS49" s="682">
        <f t="shared" si="18"/>
        <v>8201025.6837363187</v>
      </c>
      <c r="AT49" s="682">
        <f t="shared" si="18"/>
        <v>8235834.9325184552</v>
      </c>
      <c r="AU49" s="682">
        <f t="shared" si="18"/>
        <v>8254666.6139085526</v>
      </c>
      <c r="AV49" s="682">
        <f t="shared" si="18"/>
        <v>8267696.2733903639</v>
      </c>
      <c r="AW49" s="682">
        <f t="shared" si="18"/>
        <v>8267660.1376610799</v>
      </c>
      <c r="AX49" s="682">
        <f t="shared" si="18"/>
        <v>8284829.1881783549</v>
      </c>
      <c r="AY49" s="682">
        <f t="shared" si="18"/>
        <v>8304098.9755329164</v>
      </c>
      <c r="AZ49" s="682">
        <f t="shared" si="18"/>
        <v>8641808.0039584041</v>
      </c>
      <c r="BA49" s="682">
        <f t="shared" si="18"/>
        <v>8641787.7193018626</v>
      </c>
      <c r="BB49" s="682">
        <f t="shared" si="18"/>
        <v>8675144.6785876341</v>
      </c>
      <c r="BC49" s="682">
        <f t="shared" si="18"/>
        <v>8675106.2137979884</v>
      </c>
      <c r="BD49" s="682">
        <f t="shared" si="18"/>
        <v>8689741.1050900016</v>
      </c>
      <c r="BE49" s="682">
        <f t="shared" si="18"/>
        <v>8689672.05073319</v>
      </c>
      <c r="BF49" s="682">
        <f t="shared" si="18"/>
        <v>8704933.1643576808</v>
      </c>
      <c r="BG49" s="682">
        <f t="shared" si="18"/>
        <v>8704838.962829154</v>
      </c>
      <c r="BH49" s="682">
        <f t="shared" si="18"/>
        <v>9064796.3916949853</v>
      </c>
      <c r="BI49" s="682">
        <f t="shared" si="18"/>
        <v>9064748.240843676</v>
      </c>
      <c r="BJ49" s="682">
        <f t="shared" si="18"/>
        <v>9111768.7283304222</v>
      </c>
      <c r="BK49" s="682">
        <f t="shared" si="18"/>
        <v>9111765.270537734</v>
      </c>
      <c r="BL49" s="682">
        <f t="shared" si="18"/>
        <v>9061890.6353285033</v>
      </c>
      <c r="BM49" s="682">
        <f t="shared" si="18"/>
        <v>9061454.900762409</v>
      </c>
      <c r="BN49" s="682">
        <f t="shared" si="18"/>
        <v>9080049.136184549</v>
      </c>
      <c r="BO49" s="682">
        <f t="shared" si="18"/>
        <v>9079605.5414347332</v>
      </c>
      <c r="BP49" s="682">
        <f t="shared" ref="BP49:CF49" si="19">BP47+BP21</f>
        <v>9536082.9421274625</v>
      </c>
      <c r="BQ49" s="682">
        <f t="shared" si="19"/>
        <v>9536077.1624573302</v>
      </c>
      <c r="BR49" s="682">
        <f t="shared" si="19"/>
        <v>9576529.6594981663</v>
      </c>
      <c r="BS49" s="682">
        <f t="shared" si="19"/>
        <v>9576525.8881461807</v>
      </c>
      <c r="BT49" s="682">
        <f t="shared" si="19"/>
        <v>9591682.2806650177</v>
      </c>
      <c r="BU49" s="682">
        <f t="shared" si="19"/>
        <v>9591642.6252254602</v>
      </c>
      <c r="BV49" s="682">
        <f t="shared" si="19"/>
        <v>9611598.9097893853</v>
      </c>
      <c r="BW49" s="682">
        <f t="shared" si="19"/>
        <v>9611556.1676901318</v>
      </c>
      <c r="BX49" s="682">
        <f t="shared" si="19"/>
        <v>10003989.660525773</v>
      </c>
      <c r="BY49" s="682">
        <f t="shared" si="19"/>
        <v>10003971.28687424</v>
      </c>
      <c r="BZ49" s="682">
        <f t="shared" si="19"/>
        <v>10042728.69697566</v>
      </c>
      <c r="CA49" s="682">
        <f t="shared" si="19"/>
        <v>10034448.476906722</v>
      </c>
      <c r="CB49" s="682">
        <f t="shared" si="19"/>
        <v>10048896.609323032</v>
      </c>
      <c r="CC49" s="682">
        <f t="shared" si="19"/>
        <v>10051251.542201517</v>
      </c>
      <c r="CD49" s="682">
        <f t="shared" si="19"/>
        <v>10064291.112078849</v>
      </c>
      <c r="CE49" s="682">
        <f t="shared" si="19"/>
        <v>10252022.366338147</v>
      </c>
      <c r="CF49" s="682">
        <f t="shared" si="19"/>
        <v>10667968.296029907</v>
      </c>
    </row>
    <row r="50" spans="2:84" s="638" customFormat="1" ht="10.5" hidden="1" customHeight="1">
      <c r="B50" s="126" t="str">
        <f>"Capitalised Value ("&amp;Currency&amp;"/"&amp;AreaMeasure&amp;")"</f>
        <v>Capitalised Value ($/m²)</v>
      </c>
      <c r="C50" s="126"/>
      <c r="D50" s="683">
        <f t="shared" ref="D50:AR50" si="20">IF(LettableArea=0,0,D49/LettableArea)</f>
        <v>0</v>
      </c>
      <c r="E50" s="683">
        <f t="shared" si="20"/>
        <v>0</v>
      </c>
      <c r="F50" s="683">
        <f t="shared" si="20"/>
        <v>0</v>
      </c>
      <c r="G50" s="683">
        <f t="shared" si="20"/>
        <v>0</v>
      </c>
      <c r="H50" s="683">
        <f t="shared" si="20"/>
        <v>0</v>
      </c>
      <c r="I50" s="683">
        <f t="shared" si="20"/>
        <v>0</v>
      </c>
      <c r="J50" s="683">
        <f t="shared" si="20"/>
        <v>0</v>
      </c>
      <c r="K50" s="683">
        <f t="shared" si="20"/>
        <v>0</v>
      </c>
      <c r="L50" s="683">
        <f t="shared" si="20"/>
        <v>0</v>
      </c>
      <c r="M50" s="683">
        <f t="shared" si="20"/>
        <v>0</v>
      </c>
      <c r="N50" s="683">
        <f t="shared" si="20"/>
        <v>0</v>
      </c>
      <c r="O50" s="683">
        <f t="shared" si="20"/>
        <v>0</v>
      </c>
      <c r="P50" s="683">
        <f t="shared" si="20"/>
        <v>0</v>
      </c>
      <c r="Q50" s="683">
        <f t="shared" si="20"/>
        <v>0</v>
      </c>
      <c r="R50" s="683">
        <f t="shared" si="20"/>
        <v>0</v>
      </c>
      <c r="S50" s="683">
        <f t="shared" si="20"/>
        <v>0</v>
      </c>
      <c r="T50" s="683">
        <f t="shared" si="20"/>
        <v>0</v>
      </c>
      <c r="U50" s="683">
        <f t="shared" si="20"/>
        <v>0</v>
      </c>
      <c r="V50" s="683">
        <f t="shared" si="20"/>
        <v>0</v>
      </c>
      <c r="W50" s="683">
        <f t="shared" si="20"/>
        <v>0</v>
      </c>
      <c r="X50" s="683">
        <f t="shared" si="20"/>
        <v>0</v>
      </c>
      <c r="Y50" s="683">
        <f t="shared" si="20"/>
        <v>0</v>
      </c>
      <c r="Z50" s="683">
        <f t="shared" si="20"/>
        <v>0</v>
      </c>
      <c r="AA50" s="683">
        <f t="shared" si="20"/>
        <v>0</v>
      </c>
      <c r="AB50" s="683">
        <f t="shared" si="20"/>
        <v>0</v>
      </c>
      <c r="AC50" s="683">
        <f t="shared" si="20"/>
        <v>0</v>
      </c>
      <c r="AD50" s="683">
        <f t="shared" si="20"/>
        <v>0</v>
      </c>
      <c r="AE50" s="683">
        <f t="shared" si="20"/>
        <v>0</v>
      </c>
      <c r="AF50" s="683">
        <f t="shared" si="20"/>
        <v>0</v>
      </c>
      <c r="AG50" s="683">
        <f t="shared" si="20"/>
        <v>0</v>
      </c>
      <c r="AH50" s="683">
        <f t="shared" si="20"/>
        <v>0</v>
      </c>
      <c r="AI50" s="683">
        <f t="shared" si="20"/>
        <v>0</v>
      </c>
      <c r="AJ50" s="683">
        <f t="shared" si="20"/>
        <v>0</v>
      </c>
      <c r="AK50" s="683">
        <f t="shared" si="20"/>
        <v>0</v>
      </c>
      <c r="AL50" s="683">
        <f t="shared" si="20"/>
        <v>0</v>
      </c>
      <c r="AM50" s="683">
        <f t="shared" si="20"/>
        <v>0</v>
      </c>
      <c r="AN50" s="683">
        <f t="shared" si="20"/>
        <v>0</v>
      </c>
      <c r="AO50" s="683">
        <f t="shared" si="20"/>
        <v>0</v>
      </c>
      <c r="AP50" s="683">
        <f t="shared" si="20"/>
        <v>0</v>
      </c>
      <c r="AQ50" s="683">
        <f t="shared" si="20"/>
        <v>0</v>
      </c>
      <c r="AR50" s="683">
        <f t="shared" si="20"/>
        <v>0</v>
      </c>
      <c r="AS50" s="683">
        <f t="shared" ref="AS50:CF50" si="21">IF(LettableArea=0,0,AS49/LettableArea)</f>
        <v>0</v>
      </c>
      <c r="AT50" s="683">
        <f t="shared" si="21"/>
        <v>0</v>
      </c>
      <c r="AU50" s="683">
        <f t="shared" si="21"/>
        <v>0</v>
      </c>
      <c r="AV50" s="683">
        <f t="shared" si="21"/>
        <v>0</v>
      </c>
      <c r="AW50" s="683">
        <f t="shared" si="21"/>
        <v>0</v>
      </c>
      <c r="AX50" s="683">
        <f t="shared" si="21"/>
        <v>0</v>
      </c>
      <c r="AY50" s="683">
        <f t="shared" si="21"/>
        <v>0</v>
      </c>
      <c r="AZ50" s="683">
        <f t="shared" si="21"/>
        <v>0</v>
      </c>
      <c r="BA50" s="683">
        <f t="shared" si="21"/>
        <v>0</v>
      </c>
      <c r="BB50" s="683">
        <f t="shared" si="21"/>
        <v>0</v>
      </c>
      <c r="BC50" s="683">
        <f t="shared" si="21"/>
        <v>0</v>
      </c>
      <c r="BD50" s="683">
        <f t="shared" si="21"/>
        <v>0</v>
      </c>
      <c r="BE50" s="683">
        <f t="shared" si="21"/>
        <v>0</v>
      </c>
      <c r="BF50" s="683">
        <f t="shared" si="21"/>
        <v>0</v>
      </c>
      <c r="BG50" s="683">
        <f t="shared" si="21"/>
        <v>0</v>
      </c>
      <c r="BH50" s="683">
        <f t="shared" si="21"/>
        <v>0</v>
      </c>
      <c r="BI50" s="683">
        <f t="shared" si="21"/>
        <v>0</v>
      </c>
      <c r="BJ50" s="683">
        <f t="shared" si="21"/>
        <v>0</v>
      </c>
      <c r="BK50" s="683">
        <f t="shared" si="21"/>
        <v>0</v>
      </c>
      <c r="BL50" s="683">
        <f t="shared" si="21"/>
        <v>0</v>
      </c>
      <c r="BM50" s="683">
        <f t="shared" si="21"/>
        <v>0</v>
      </c>
      <c r="BN50" s="683">
        <f t="shared" si="21"/>
        <v>0</v>
      </c>
      <c r="BO50" s="683">
        <f t="shared" si="21"/>
        <v>0</v>
      </c>
      <c r="BP50" s="683">
        <f t="shared" si="21"/>
        <v>0</v>
      </c>
      <c r="BQ50" s="683">
        <f t="shared" si="21"/>
        <v>0</v>
      </c>
      <c r="BR50" s="683">
        <f t="shared" si="21"/>
        <v>0</v>
      </c>
      <c r="BS50" s="683">
        <f t="shared" si="21"/>
        <v>0</v>
      </c>
      <c r="BT50" s="683">
        <f t="shared" si="21"/>
        <v>0</v>
      </c>
      <c r="BU50" s="683">
        <f t="shared" si="21"/>
        <v>0</v>
      </c>
      <c r="BV50" s="683">
        <f t="shared" si="21"/>
        <v>0</v>
      </c>
      <c r="BW50" s="683">
        <f t="shared" si="21"/>
        <v>0</v>
      </c>
      <c r="BX50" s="683">
        <f t="shared" si="21"/>
        <v>0</v>
      </c>
      <c r="BY50" s="683">
        <f t="shared" si="21"/>
        <v>0</v>
      </c>
      <c r="BZ50" s="683">
        <f t="shared" si="21"/>
        <v>0</v>
      </c>
      <c r="CA50" s="683">
        <f t="shared" si="21"/>
        <v>0</v>
      </c>
      <c r="CB50" s="683">
        <f t="shared" si="21"/>
        <v>0</v>
      </c>
      <c r="CC50" s="683">
        <f t="shared" si="21"/>
        <v>0</v>
      </c>
      <c r="CD50" s="683">
        <f t="shared" si="21"/>
        <v>0</v>
      </c>
      <c r="CE50" s="683">
        <f t="shared" si="21"/>
        <v>0</v>
      </c>
      <c r="CF50" s="683">
        <f t="shared" si="21"/>
        <v>0</v>
      </c>
    </row>
    <row r="51" spans="2:84" s="66" customFormat="1" ht="10.5" hidden="1" customHeight="1">
      <c r="B51" s="681" t="s">
        <v>1169</v>
      </c>
      <c r="C51" s="681"/>
      <c r="D51" s="682">
        <f t="shared" ref="D51:AR51" si="22">MROUND(D49,INDEX(ROUNDING,MATCH(D49,ROUNDING_LB,1)))</f>
        <v>6400000</v>
      </c>
      <c r="E51" s="682">
        <f t="shared" si="22"/>
        <v>6400000</v>
      </c>
      <c r="F51" s="682">
        <f t="shared" si="22"/>
        <v>6400000</v>
      </c>
      <c r="G51" s="682">
        <f t="shared" si="22"/>
        <v>6350000</v>
      </c>
      <c r="H51" s="682">
        <f t="shared" si="22"/>
        <v>6500000</v>
      </c>
      <c r="I51" s="682">
        <f t="shared" si="22"/>
        <v>6500000</v>
      </c>
      <c r="J51" s="682">
        <f t="shared" si="22"/>
        <v>6500000</v>
      </c>
      <c r="K51" s="682">
        <f t="shared" si="22"/>
        <v>6550000</v>
      </c>
      <c r="L51" s="682">
        <f t="shared" si="22"/>
        <v>6700000</v>
      </c>
      <c r="M51" s="682">
        <f t="shared" si="22"/>
        <v>6750000</v>
      </c>
      <c r="N51" s="682">
        <f t="shared" si="22"/>
        <v>6750000</v>
      </c>
      <c r="O51" s="682">
        <f t="shared" si="22"/>
        <v>6750000</v>
      </c>
      <c r="P51" s="682">
        <f t="shared" si="22"/>
        <v>6900000</v>
      </c>
      <c r="Q51" s="682">
        <f t="shared" si="22"/>
        <v>6900000</v>
      </c>
      <c r="R51" s="682">
        <f t="shared" si="22"/>
        <v>6950000</v>
      </c>
      <c r="S51" s="682">
        <f t="shared" si="22"/>
        <v>6950000</v>
      </c>
      <c r="T51" s="682">
        <f t="shared" si="22"/>
        <v>7150000</v>
      </c>
      <c r="U51" s="682">
        <f t="shared" si="22"/>
        <v>7150000</v>
      </c>
      <c r="V51" s="682">
        <f t="shared" si="22"/>
        <v>7150000</v>
      </c>
      <c r="W51" s="682">
        <f t="shared" si="22"/>
        <v>7150000</v>
      </c>
      <c r="X51" s="682">
        <f t="shared" si="22"/>
        <v>7350000</v>
      </c>
      <c r="Y51" s="682">
        <f t="shared" si="22"/>
        <v>7350000</v>
      </c>
      <c r="Z51" s="682">
        <f t="shared" si="22"/>
        <v>7350000</v>
      </c>
      <c r="AA51" s="682">
        <f t="shared" si="22"/>
        <v>7400000</v>
      </c>
      <c r="AB51" s="682">
        <f t="shared" si="22"/>
        <v>7550000</v>
      </c>
      <c r="AC51" s="682">
        <f t="shared" si="22"/>
        <v>7600000</v>
      </c>
      <c r="AD51" s="682">
        <f t="shared" si="22"/>
        <v>7600000</v>
      </c>
      <c r="AE51" s="682">
        <f t="shared" si="22"/>
        <v>7600000</v>
      </c>
      <c r="AF51" s="682">
        <f t="shared" si="22"/>
        <v>7800000</v>
      </c>
      <c r="AG51" s="682">
        <f t="shared" si="22"/>
        <v>7800000</v>
      </c>
      <c r="AH51" s="682">
        <f t="shared" si="22"/>
        <v>7800000</v>
      </c>
      <c r="AI51" s="682">
        <f t="shared" si="22"/>
        <v>7850000</v>
      </c>
      <c r="AJ51" s="682">
        <f t="shared" si="22"/>
        <v>8050000</v>
      </c>
      <c r="AK51" s="682">
        <f t="shared" si="22"/>
        <v>8050000</v>
      </c>
      <c r="AL51" s="682">
        <f t="shared" si="22"/>
        <v>8100000</v>
      </c>
      <c r="AM51" s="682">
        <f t="shared" si="22"/>
        <v>8100000</v>
      </c>
      <c r="AN51" s="682">
        <f t="shared" si="22"/>
        <v>8250000</v>
      </c>
      <c r="AO51" s="682">
        <f t="shared" si="22"/>
        <v>8250000</v>
      </c>
      <c r="AP51" s="682">
        <f t="shared" si="22"/>
        <v>8250000</v>
      </c>
      <c r="AQ51" s="682">
        <f t="shared" si="22"/>
        <v>8300000</v>
      </c>
      <c r="AR51" s="682">
        <f t="shared" si="22"/>
        <v>8200000</v>
      </c>
      <c r="AS51" s="682">
        <f t="shared" ref="AS51:CF51" si="23">MROUND(AS49,INDEX(ROUNDING,MATCH(AS49,ROUNDING_LB,1)))</f>
        <v>8200000</v>
      </c>
      <c r="AT51" s="682">
        <f t="shared" si="23"/>
        <v>8250000</v>
      </c>
      <c r="AU51" s="682">
        <f t="shared" si="23"/>
        <v>8250000</v>
      </c>
      <c r="AV51" s="682">
        <f t="shared" si="23"/>
        <v>8250000</v>
      </c>
      <c r="AW51" s="682">
        <f t="shared" si="23"/>
        <v>8250000</v>
      </c>
      <c r="AX51" s="682">
        <f t="shared" si="23"/>
        <v>8300000</v>
      </c>
      <c r="AY51" s="682">
        <f t="shared" si="23"/>
        <v>8300000</v>
      </c>
      <c r="AZ51" s="682">
        <f t="shared" si="23"/>
        <v>8650000</v>
      </c>
      <c r="BA51" s="682">
        <f t="shared" si="23"/>
        <v>8650000</v>
      </c>
      <c r="BB51" s="682">
        <f t="shared" si="23"/>
        <v>8700000</v>
      </c>
      <c r="BC51" s="682">
        <f t="shared" si="23"/>
        <v>8700000</v>
      </c>
      <c r="BD51" s="682">
        <f t="shared" si="23"/>
        <v>8700000</v>
      </c>
      <c r="BE51" s="682">
        <f t="shared" si="23"/>
        <v>8700000</v>
      </c>
      <c r="BF51" s="682">
        <f t="shared" si="23"/>
        <v>8700000</v>
      </c>
      <c r="BG51" s="682">
        <f t="shared" si="23"/>
        <v>8700000</v>
      </c>
      <c r="BH51" s="682">
        <f t="shared" si="23"/>
        <v>9050000</v>
      </c>
      <c r="BI51" s="682">
        <f t="shared" si="23"/>
        <v>9050000</v>
      </c>
      <c r="BJ51" s="682">
        <f t="shared" si="23"/>
        <v>9100000</v>
      </c>
      <c r="BK51" s="682">
        <f t="shared" si="23"/>
        <v>9100000</v>
      </c>
      <c r="BL51" s="682">
        <f t="shared" si="23"/>
        <v>9050000</v>
      </c>
      <c r="BM51" s="682">
        <f t="shared" si="23"/>
        <v>9050000</v>
      </c>
      <c r="BN51" s="682">
        <f t="shared" si="23"/>
        <v>9100000</v>
      </c>
      <c r="BO51" s="682">
        <f t="shared" si="23"/>
        <v>9100000</v>
      </c>
      <c r="BP51" s="682">
        <f t="shared" si="23"/>
        <v>9550000</v>
      </c>
      <c r="BQ51" s="682">
        <f t="shared" si="23"/>
        <v>9550000</v>
      </c>
      <c r="BR51" s="682">
        <f t="shared" si="23"/>
        <v>9600000</v>
      </c>
      <c r="BS51" s="682">
        <f t="shared" si="23"/>
        <v>9600000</v>
      </c>
      <c r="BT51" s="682">
        <f t="shared" si="23"/>
        <v>9600000</v>
      </c>
      <c r="BU51" s="682">
        <f t="shared" si="23"/>
        <v>9600000</v>
      </c>
      <c r="BV51" s="682">
        <f t="shared" si="23"/>
        <v>9600000</v>
      </c>
      <c r="BW51" s="682">
        <f t="shared" si="23"/>
        <v>9600000</v>
      </c>
      <c r="BX51" s="682">
        <f t="shared" si="23"/>
        <v>10000000</v>
      </c>
      <c r="BY51" s="682">
        <f t="shared" si="23"/>
        <v>10000000</v>
      </c>
      <c r="BZ51" s="682">
        <f t="shared" si="23"/>
        <v>10000000</v>
      </c>
      <c r="CA51" s="682">
        <f t="shared" si="23"/>
        <v>10000000</v>
      </c>
      <c r="CB51" s="682">
        <f t="shared" si="23"/>
        <v>10000000</v>
      </c>
      <c r="CC51" s="682">
        <f t="shared" si="23"/>
        <v>10000000</v>
      </c>
      <c r="CD51" s="682">
        <f t="shared" si="23"/>
        <v>10000000</v>
      </c>
      <c r="CE51" s="682">
        <f t="shared" si="23"/>
        <v>10250000</v>
      </c>
      <c r="CF51" s="682">
        <f t="shared" si="23"/>
        <v>10750000</v>
      </c>
    </row>
    <row r="52" spans="2:84" s="638" customFormat="1" ht="10.5" hidden="1" customHeight="1" thickBot="1">
      <c r="B52" s="684" t="str">
        <f>"Capitalised Value ("&amp;Currency&amp;"/"&amp;AreaMeasure&amp;")"</f>
        <v>Capitalised Value ($/m²)</v>
      </c>
      <c r="C52" s="684"/>
      <c r="D52" s="685">
        <f t="shared" ref="D52:AR52" si="24">IF(LettableArea=0,0,D51/LettableArea)</f>
        <v>0</v>
      </c>
      <c r="E52" s="685">
        <f t="shared" si="24"/>
        <v>0</v>
      </c>
      <c r="F52" s="685">
        <f t="shared" si="24"/>
        <v>0</v>
      </c>
      <c r="G52" s="685">
        <f t="shared" si="24"/>
        <v>0</v>
      </c>
      <c r="H52" s="685">
        <f t="shared" si="24"/>
        <v>0</v>
      </c>
      <c r="I52" s="685">
        <f t="shared" si="24"/>
        <v>0</v>
      </c>
      <c r="J52" s="685">
        <f t="shared" si="24"/>
        <v>0</v>
      </c>
      <c r="K52" s="685">
        <f t="shared" si="24"/>
        <v>0</v>
      </c>
      <c r="L52" s="685">
        <f t="shared" si="24"/>
        <v>0</v>
      </c>
      <c r="M52" s="685">
        <f t="shared" si="24"/>
        <v>0</v>
      </c>
      <c r="N52" s="685">
        <f t="shared" si="24"/>
        <v>0</v>
      </c>
      <c r="O52" s="685">
        <f t="shared" si="24"/>
        <v>0</v>
      </c>
      <c r="P52" s="685">
        <f t="shared" si="24"/>
        <v>0</v>
      </c>
      <c r="Q52" s="685">
        <f t="shared" si="24"/>
        <v>0</v>
      </c>
      <c r="R52" s="685">
        <f t="shared" si="24"/>
        <v>0</v>
      </c>
      <c r="S52" s="685">
        <f t="shared" si="24"/>
        <v>0</v>
      </c>
      <c r="T52" s="685">
        <f t="shared" si="24"/>
        <v>0</v>
      </c>
      <c r="U52" s="685">
        <f t="shared" si="24"/>
        <v>0</v>
      </c>
      <c r="V52" s="685">
        <f t="shared" si="24"/>
        <v>0</v>
      </c>
      <c r="W52" s="685">
        <f t="shared" si="24"/>
        <v>0</v>
      </c>
      <c r="X52" s="685">
        <f t="shared" si="24"/>
        <v>0</v>
      </c>
      <c r="Y52" s="685">
        <f t="shared" si="24"/>
        <v>0</v>
      </c>
      <c r="Z52" s="685">
        <f t="shared" si="24"/>
        <v>0</v>
      </c>
      <c r="AA52" s="685">
        <f t="shared" si="24"/>
        <v>0</v>
      </c>
      <c r="AB52" s="685">
        <f t="shared" si="24"/>
        <v>0</v>
      </c>
      <c r="AC52" s="685">
        <f t="shared" si="24"/>
        <v>0</v>
      </c>
      <c r="AD52" s="685">
        <f t="shared" si="24"/>
        <v>0</v>
      </c>
      <c r="AE52" s="685">
        <f t="shared" si="24"/>
        <v>0</v>
      </c>
      <c r="AF52" s="685">
        <f t="shared" si="24"/>
        <v>0</v>
      </c>
      <c r="AG52" s="685">
        <f t="shared" si="24"/>
        <v>0</v>
      </c>
      <c r="AH52" s="685">
        <f t="shared" si="24"/>
        <v>0</v>
      </c>
      <c r="AI52" s="685">
        <f t="shared" si="24"/>
        <v>0</v>
      </c>
      <c r="AJ52" s="685">
        <f t="shared" si="24"/>
        <v>0</v>
      </c>
      <c r="AK52" s="685">
        <f t="shared" si="24"/>
        <v>0</v>
      </c>
      <c r="AL52" s="685">
        <f t="shared" si="24"/>
        <v>0</v>
      </c>
      <c r="AM52" s="685">
        <f t="shared" si="24"/>
        <v>0</v>
      </c>
      <c r="AN52" s="685">
        <f t="shared" si="24"/>
        <v>0</v>
      </c>
      <c r="AO52" s="685">
        <f t="shared" si="24"/>
        <v>0</v>
      </c>
      <c r="AP52" s="685">
        <f t="shared" si="24"/>
        <v>0</v>
      </c>
      <c r="AQ52" s="685">
        <f t="shared" si="24"/>
        <v>0</v>
      </c>
      <c r="AR52" s="685">
        <f t="shared" si="24"/>
        <v>0</v>
      </c>
      <c r="AS52" s="685">
        <f t="shared" ref="AS52:CF52" si="25">IF(LettableArea=0,0,AS51/LettableArea)</f>
        <v>0</v>
      </c>
      <c r="AT52" s="685">
        <f t="shared" si="25"/>
        <v>0</v>
      </c>
      <c r="AU52" s="685">
        <f t="shared" si="25"/>
        <v>0</v>
      </c>
      <c r="AV52" s="685">
        <f t="shared" si="25"/>
        <v>0</v>
      </c>
      <c r="AW52" s="685">
        <f t="shared" si="25"/>
        <v>0</v>
      </c>
      <c r="AX52" s="685">
        <f t="shared" si="25"/>
        <v>0</v>
      </c>
      <c r="AY52" s="685">
        <f t="shared" si="25"/>
        <v>0</v>
      </c>
      <c r="AZ52" s="685">
        <f t="shared" si="25"/>
        <v>0</v>
      </c>
      <c r="BA52" s="685">
        <f t="shared" si="25"/>
        <v>0</v>
      </c>
      <c r="BB52" s="685">
        <f t="shared" si="25"/>
        <v>0</v>
      </c>
      <c r="BC52" s="685">
        <f t="shared" si="25"/>
        <v>0</v>
      </c>
      <c r="BD52" s="685">
        <f t="shared" si="25"/>
        <v>0</v>
      </c>
      <c r="BE52" s="685">
        <f t="shared" si="25"/>
        <v>0</v>
      </c>
      <c r="BF52" s="685">
        <f t="shared" si="25"/>
        <v>0</v>
      </c>
      <c r="BG52" s="685">
        <f t="shared" si="25"/>
        <v>0</v>
      </c>
      <c r="BH52" s="685">
        <f t="shared" si="25"/>
        <v>0</v>
      </c>
      <c r="BI52" s="685">
        <f t="shared" si="25"/>
        <v>0</v>
      </c>
      <c r="BJ52" s="685">
        <f t="shared" si="25"/>
        <v>0</v>
      </c>
      <c r="BK52" s="685">
        <f t="shared" si="25"/>
        <v>0</v>
      </c>
      <c r="BL52" s="685">
        <f t="shared" si="25"/>
        <v>0</v>
      </c>
      <c r="BM52" s="685">
        <f t="shared" si="25"/>
        <v>0</v>
      </c>
      <c r="BN52" s="685">
        <f t="shared" si="25"/>
        <v>0</v>
      </c>
      <c r="BO52" s="685">
        <f t="shared" si="25"/>
        <v>0</v>
      </c>
      <c r="BP52" s="685">
        <f t="shared" si="25"/>
        <v>0</v>
      </c>
      <c r="BQ52" s="685">
        <f t="shared" si="25"/>
        <v>0</v>
      </c>
      <c r="BR52" s="685">
        <f t="shared" si="25"/>
        <v>0</v>
      </c>
      <c r="BS52" s="685">
        <f t="shared" si="25"/>
        <v>0</v>
      </c>
      <c r="BT52" s="685">
        <f t="shared" si="25"/>
        <v>0</v>
      </c>
      <c r="BU52" s="685">
        <f t="shared" si="25"/>
        <v>0</v>
      </c>
      <c r="BV52" s="685">
        <f t="shared" si="25"/>
        <v>0</v>
      </c>
      <c r="BW52" s="685">
        <f t="shared" si="25"/>
        <v>0</v>
      </c>
      <c r="BX52" s="685">
        <f t="shared" si="25"/>
        <v>0</v>
      </c>
      <c r="BY52" s="685">
        <f t="shared" si="25"/>
        <v>0</v>
      </c>
      <c r="BZ52" s="685">
        <f t="shared" si="25"/>
        <v>0</v>
      </c>
      <c r="CA52" s="685">
        <f t="shared" si="25"/>
        <v>0</v>
      </c>
      <c r="CB52" s="685">
        <f t="shared" si="25"/>
        <v>0</v>
      </c>
      <c r="CC52" s="685">
        <f t="shared" si="25"/>
        <v>0</v>
      </c>
      <c r="CD52" s="685">
        <f t="shared" si="25"/>
        <v>0</v>
      </c>
      <c r="CE52" s="685">
        <f t="shared" si="25"/>
        <v>0</v>
      </c>
      <c r="CF52" s="685">
        <f t="shared" si="25"/>
        <v>0</v>
      </c>
    </row>
    <row r="53" spans="2:84" s="18" customFormat="1" ht="5.45" hidden="1" customHeight="1">
      <c r="B53" s="50"/>
      <c r="C53" s="50"/>
      <c r="D53" s="50"/>
      <c r="E53" s="50"/>
      <c r="F53" s="50"/>
      <c r="G53" s="50"/>
      <c r="H53" s="50"/>
      <c r="I53" s="50"/>
      <c r="J53" s="50"/>
      <c r="K53" s="50"/>
      <c r="L53" s="50"/>
      <c r="M53" s="50"/>
      <c r="N53" s="50"/>
      <c r="O53" s="50"/>
      <c r="P53" s="50"/>
      <c r="Q53" s="50"/>
      <c r="R53" s="50"/>
      <c r="S53" s="50"/>
      <c r="T53" s="50"/>
      <c r="U53" s="50"/>
      <c r="V53" s="50"/>
      <c r="W53" s="50"/>
      <c r="X53" s="50"/>
      <c r="Y53" s="50"/>
      <c r="Z53" s="50"/>
      <c r="AA53" s="50"/>
      <c r="AB53" s="50"/>
      <c r="AC53" s="50"/>
      <c r="AD53" s="50"/>
      <c r="AE53" s="50"/>
      <c r="AF53" s="50"/>
      <c r="AG53" s="50"/>
      <c r="AH53" s="50"/>
      <c r="AI53" s="50"/>
      <c r="AJ53" s="50"/>
      <c r="AK53" s="50"/>
      <c r="AL53" s="50"/>
      <c r="AM53" s="50"/>
      <c r="AN53" s="50"/>
      <c r="AO53" s="50"/>
      <c r="AP53" s="50"/>
      <c r="AQ53" s="50"/>
      <c r="AR53" s="50"/>
      <c r="AS53" s="50"/>
      <c r="AT53" s="50"/>
      <c r="AU53" s="50"/>
      <c r="AV53" s="50"/>
      <c r="AW53" s="50"/>
      <c r="AX53" s="50"/>
      <c r="AY53" s="50"/>
      <c r="AZ53" s="50"/>
      <c r="BA53" s="50"/>
      <c r="BB53" s="50"/>
      <c r="BC53" s="50"/>
      <c r="BD53" s="50"/>
      <c r="BE53" s="50"/>
      <c r="BF53" s="50"/>
      <c r="BG53" s="50"/>
      <c r="BH53" s="50"/>
      <c r="BI53" s="50"/>
      <c r="BJ53" s="50"/>
      <c r="BK53" s="50"/>
      <c r="BL53" s="50"/>
      <c r="BM53" s="50"/>
      <c r="BN53" s="50"/>
      <c r="BO53" s="50"/>
      <c r="BP53" s="50"/>
      <c r="BQ53" s="50"/>
      <c r="BR53" s="50"/>
      <c r="BS53" s="50"/>
      <c r="BT53" s="50"/>
      <c r="BU53" s="50"/>
      <c r="BV53" s="50"/>
      <c r="BW53" s="50"/>
      <c r="BX53" s="50"/>
      <c r="BY53" s="50"/>
      <c r="BZ53" s="50"/>
      <c r="CA53" s="50"/>
      <c r="CB53" s="50"/>
      <c r="CC53" s="50"/>
      <c r="CD53" s="50"/>
      <c r="CE53" s="50"/>
      <c r="CF53" s="50"/>
    </row>
    <row r="54" spans="2:84" s="18" customFormat="1" ht="10.5" customHeight="1">
      <c r="B54" s="90" t="s">
        <v>82</v>
      </c>
      <c r="C54" s="90"/>
      <c r="D54" s="90"/>
      <c r="E54" s="90"/>
      <c r="F54" s="90"/>
      <c r="G54" s="90"/>
      <c r="H54" s="90"/>
      <c r="I54" s="90"/>
      <c r="J54" s="90"/>
      <c r="K54" s="90"/>
      <c r="L54" s="90"/>
      <c r="M54" s="90"/>
      <c r="N54" s="90"/>
      <c r="O54" s="90"/>
      <c r="P54" s="90"/>
      <c r="Q54" s="90"/>
      <c r="R54" s="90"/>
      <c r="S54" s="90"/>
      <c r="T54" s="90"/>
      <c r="U54" s="90"/>
      <c r="V54" s="90"/>
      <c r="W54" s="90"/>
      <c r="X54" s="90"/>
      <c r="Y54" s="90"/>
      <c r="Z54" s="90"/>
      <c r="AA54" s="90"/>
      <c r="AB54" s="90"/>
      <c r="AC54" s="90"/>
      <c r="AD54" s="90"/>
      <c r="AE54" s="90"/>
      <c r="AF54" s="90"/>
      <c r="AG54" s="90"/>
      <c r="AH54" s="90"/>
      <c r="AI54" s="90"/>
      <c r="AJ54" s="90"/>
      <c r="AK54" s="90"/>
      <c r="AL54" s="90"/>
      <c r="AM54" s="90"/>
      <c r="AN54" s="90"/>
      <c r="AO54" s="90"/>
      <c r="AP54" s="90"/>
      <c r="AQ54" s="90"/>
      <c r="AR54" s="90"/>
      <c r="AS54" s="90"/>
      <c r="AT54" s="90"/>
      <c r="AU54" s="90"/>
      <c r="AV54" s="90"/>
      <c r="AW54" s="90"/>
      <c r="AX54" s="90"/>
      <c r="AY54" s="90"/>
      <c r="AZ54" s="90"/>
      <c r="BA54" s="90"/>
      <c r="BB54" s="90"/>
      <c r="BC54" s="90"/>
      <c r="BD54" s="90"/>
      <c r="BE54" s="90"/>
      <c r="BF54" s="90"/>
      <c r="BG54" s="90"/>
      <c r="BH54" s="90"/>
      <c r="BI54" s="90"/>
      <c r="BJ54" s="90"/>
      <c r="BK54" s="90"/>
      <c r="BL54" s="90"/>
      <c r="BM54" s="90"/>
      <c r="BN54" s="90"/>
      <c r="BO54" s="90"/>
      <c r="BP54" s="90"/>
      <c r="BQ54" s="90"/>
      <c r="BR54" s="90"/>
      <c r="BS54" s="90"/>
      <c r="BT54" s="90"/>
      <c r="BU54" s="90"/>
      <c r="BV54" s="90"/>
      <c r="BW54" s="90"/>
      <c r="BX54" s="90"/>
      <c r="BY54" s="90"/>
      <c r="BZ54" s="90"/>
      <c r="CA54" s="90"/>
      <c r="CB54" s="90"/>
      <c r="CC54" s="90"/>
      <c r="CD54" s="90"/>
      <c r="CE54" s="90"/>
      <c r="CF54" s="90"/>
    </row>
    <row r="55" spans="2:84" s="18" customFormat="1" ht="5.45" customHeight="1">
      <c r="B55" s="50"/>
      <c r="C55" s="50"/>
      <c r="D55" s="50"/>
      <c r="E55" s="50"/>
      <c r="F55" s="50"/>
      <c r="G55" s="50"/>
      <c r="H55" s="50"/>
      <c r="I55" s="50"/>
      <c r="J55" s="50"/>
      <c r="K55" s="50"/>
      <c r="L55" s="50"/>
      <c r="M55" s="50"/>
      <c r="N55" s="50"/>
      <c r="O55" s="50"/>
      <c r="P55" s="50"/>
      <c r="Q55" s="50"/>
      <c r="R55" s="50"/>
      <c r="S55" s="50"/>
      <c r="T55" s="50"/>
      <c r="U55" s="50"/>
      <c r="V55" s="50"/>
      <c r="W55" s="50"/>
      <c r="X55" s="50"/>
      <c r="Y55" s="50"/>
      <c r="Z55" s="50"/>
      <c r="AA55" s="50"/>
      <c r="AB55" s="50"/>
      <c r="AC55" s="50"/>
      <c r="AD55" s="50"/>
      <c r="AE55" s="50"/>
      <c r="AF55" s="50"/>
      <c r="AG55" s="50"/>
      <c r="AH55" s="50"/>
      <c r="AI55" s="50"/>
      <c r="AJ55" s="50"/>
      <c r="AK55" s="50"/>
      <c r="AL55" s="50"/>
      <c r="AM55" s="50"/>
      <c r="AN55" s="50"/>
      <c r="AO55" s="50"/>
      <c r="AP55" s="50"/>
      <c r="AQ55" s="50"/>
      <c r="AR55" s="50"/>
      <c r="AS55" s="50"/>
      <c r="AT55" s="50"/>
      <c r="AU55" s="50"/>
      <c r="AV55" s="50"/>
      <c r="AW55" s="50"/>
      <c r="AX55" s="50"/>
      <c r="AY55" s="50"/>
      <c r="AZ55" s="50"/>
      <c r="BA55" s="50"/>
      <c r="BB55" s="50"/>
      <c r="BC55" s="50"/>
      <c r="BD55" s="50"/>
      <c r="BE55" s="50"/>
      <c r="BF55" s="50"/>
      <c r="BG55" s="50"/>
      <c r="BH55" s="50"/>
      <c r="BI55" s="50"/>
      <c r="BJ55" s="50"/>
      <c r="BK55" s="50"/>
      <c r="BL55" s="50"/>
      <c r="BM55" s="50"/>
      <c r="BN55" s="50"/>
      <c r="BO55" s="50"/>
      <c r="BP55" s="50"/>
      <c r="BQ55" s="50"/>
      <c r="BR55" s="50"/>
      <c r="BS55" s="50"/>
      <c r="BT55" s="50"/>
      <c r="BU55" s="50"/>
      <c r="BV55" s="50"/>
      <c r="BW55" s="50"/>
      <c r="BX55" s="50"/>
      <c r="BY55" s="50"/>
      <c r="BZ55" s="50"/>
      <c r="CA55" s="50"/>
      <c r="CB55" s="50"/>
      <c r="CC55" s="50"/>
      <c r="CD55" s="50"/>
      <c r="CE55" s="50"/>
      <c r="CF55" s="50"/>
    </row>
    <row r="56" spans="2:84" s="18" customFormat="1" ht="10.5" hidden="1" customHeight="1" outlineLevel="1">
      <c r="B56" s="50" t="s">
        <v>1240</v>
      </c>
      <c r="C56" s="50"/>
      <c r="D56" s="668" cm="1">
        <f t="array" ref="D56">SUMPRODUCT((SCH.MthCAP!$C$5:$IJ$5=D$7)*(SCH.MthCAP!$C63:$IJ63))</f>
        <v>361857.16</v>
      </c>
      <c r="E56" s="668" cm="1">
        <f t="array" ref="E56">SUMPRODUCT((SCH.MthCAP!$C$5:$IJ$5=E$7)*(SCH.MthCAP!$C63:$IJ63))</f>
        <v>364097.86866941652</v>
      </c>
      <c r="F56" s="668" cm="1">
        <f t="array" ref="F56">SUMPRODUCT((SCH.MthCAP!$C$5:$IJ$5=F$7)*(SCH.MthCAP!$C63:$IJ63))</f>
        <v>366352.4523588554</v>
      </c>
      <c r="G56" s="668" cm="1">
        <f t="array" ref="G56">SUMPRODUCT((SCH.MthCAP!$C$5:$IJ$5=G$7)*(SCH.MthCAP!$C63:$IJ63))</f>
        <v>368620.99698586052</v>
      </c>
      <c r="H56" s="668" cm="1">
        <f t="array" ref="H56">SUMPRODUCT((SCH.MthCAP!$C$5:$IJ$5=H$7)*(SCH.MthCAP!$C63:$IJ63))</f>
        <v>370903.58900000056</v>
      </c>
      <c r="I56" s="668" cm="1">
        <f t="array" ref="I56">SUMPRODUCT((SCH.MthCAP!$C$5:$IJ$5=I$7)*(SCH.MthCAP!$C63:$IJ63))</f>
        <v>373200.31538615248</v>
      </c>
      <c r="J56" s="668" cm="1">
        <f t="array" ref="J56">SUMPRODUCT((SCH.MthCAP!$C$5:$IJ$5=J$7)*(SCH.MthCAP!$C63:$IJ63))</f>
        <v>375511.26366782736</v>
      </c>
      <c r="K56" s="668" cm="1">
        <f t="array" ref="K56">SUMPRODUCT((SCH.MthCAP!$C$5:$IJ$5=K$7)*(SCH.MthCAP!$C63:$IJ63))</f>
        <v>377836.52191050758</v>
      </c>
      <c r="L56" s="668" cm="1">
        <f t="array" ref="L56">SUMPRODUCT((SCH.MthCAP!$C$5:$IJ$5=L$7)*(SCH.MthCAP!$C63:$IJ63))</f>
        <v>380176.17872500111</v>
      </c>
      <c r="M56" s="668" cm="1">
        <f t="array" ref="M56">SUMPRODUCT((SCH.MthCAP!$C$5:$IJ$5=M$7)*(SCH.MthCAP!$C63:$IJ63))</f>
        <v>382530.32327080687</v>
      </c>
      <c r="N56" s="668" cm="1">
        <f t="array" ref="N56">SUMPRODUCT((SCH.MthCAP!$C$5:$IJ$5=N$7)*(SCH.MthCAP!$C63:$IJ63))</f>
        <v>384899.0452595235</v>
      </c>
      <c r="O56" s="668" cm="1">
        <f t="array" ref="O56">SUMPRODUCT((SCH.MthCAP!$C$5:$IJ$5=O$7)*(SCH.MthCAP!$C63:$IJ63))</f>
        <v>387282.43495827087</v>
      </c>
      <c r="P56" s="668" cm="1">
        <f t="array" ref="P56">SUMPRODUCT((SCH.MthCAP!$C$5:$IJ$5=P$7)*(SCH.MthCAP!$C63:$IJ63))</f>
        <v>389680.58319312672</v>
      </c>
      <c r="Q56" s="668" cm="1">
        <f t="array" ref="Q56">SUMPRODUCT((SCH.MthCAP!$C$5:$IJ$5=Q$7)*(SCH.MthCAP!$C63:$IJ63))</f>
        <v>392093.5813525776</v>
      </c>
      <c r="R56" s="668" cm="1">
        <f t="array" ref="R56">SUMPRODUCT((SCH.MthCAP!$C$5:$IJ$5=R$7)*(SCH.MthCAP!$C63:$IJ63))</f>
        <v>394521.52139101224</v>
      </c>
      <c r="S56" s="668" cm="1">
        <f t="array" ref="S56">SUMPRODUCT((SCH.MthCAP!$C$5:$IJ$5=S$7)*(SCH.MthCAP!$C63:$IJ63))</f>
        <v>396964.49583222822</v>
      </c>
      <c r="T56" s="668" cm="1">
        <f t="array" ref="T56">SUMPRODUCT((SCH.MthCAP!$C$5:$IJ$5=T$7)*(SCH.MthCAP!$C63:$IJ63))</f>
        <v>399422.59777295543</v>
      </c>
      <c r="U56" s="668" cm="1">
        <f t="array" ref="U56">SUMPRODUCT((SCH.MthCAP!$C$5:$IJ$5=U$7)*(SCH.MthCAP!$C63:$IJ63))</f>
        <v>401895.92088639259</v>
      </c>
      <c r="V56" s="668" cm="1">
        <f t="array" ref="V56">SUMPRODUCT((SCH.MthCAP!$C$5:$IJ$5=V$7)*(SCH.MthCAP!$C63:$IJ63))</f>
        <v>404384.55942578812</v>
      </c>
      <c r="W56" s="668" cm="1">
        <f t="array" ref="W56">SUMPRODUCT((SCH.MthCAP!$C$5:$IJ$5=W$7)*(SCH.MthCAP!$C63:$IJ63))</f>
        <v>406888.60822803451</v>
      </c>
      <c r="X56" s="668" cm="1">
        <f t="array" ref="X56">SUMPRODUCT((SCH.MthCAP!$C$5:$IJ$5=X$7)*(SCH.MthCAP!$C63:$IJ63))</f>
        <v>409408.16271727992</v>
      </c>
      <c r="Y56" s="668" cm="1">
        <f t="array" ref="Y56">SUMPRODUCT((SCH.MthCAP!$C$5:$IJ$5=Y$7)*(SCH.MthCAP!$C63:$IJ63))</f>
        <v>411943.31890855305</v>
      </c>
      <c r="Z56" s="668" cm="1">
        <f t="array" ref="Z56">SUMPRODUCT((SCH.MthCAP!$C$5:$IJ$5=Z$7)*(SCH.MthCAP!$C63:$IJ63))</f>
        <v>414494.17341143341</v>
      </c>
      <c r="AA56" s="668" cm="1">
        <f t="array" ref="AA56">SUMPRODUCT((SCH.MthCAP!$C$5:$IJ$5=AA$7)*(SCH.MthCAP!$C63:$IJ63))</f>
        <v>417060.82343373599</v>
      </c>
      <c r="AB56" s="668" cm="1">
        <f t="array" ref="AB56">SUMPRODUCT((SCH.MthCAP!$C$5:$IJ$5=AB$7)*(SCH.MthCAP!$C63:$IJ63))</f>
        <v>419643.36678521254</v>
      </c>
      <c r="AC56" s="668" cm="1">
        <f t="array" ref="AC56">SUMPRODUCT((SCH.MthCAP!$C$5:$IJ$5=AC$7)*(SCH.MthCAP!$C63:$IJ63))</f>
        <v>422241.90188126749</v>
      </c>
      <c r="AD56" s="668" cm="1">
        <f t="array" ref="AD56">SUMPRODUCT((SCH.MthCAP!$C$5:$IJ$5=AD$7)*(SCH.MthCAP!$C63:$IJ63))</f>
        <v>424856.52774671989</v>
      </c>
      <c r="AE56" s="668" cm="1">
        <f t="array" ref="AE56">SUMPRODUCT((SCH.MthCAP!$C$5:$IJ$5=AE$7)*(SCH.MthCAP!$C63:$IJ63))</f>
        <v>427487.34401957999</v>
      </c>
      <c r="AF56" s="668" cm="1">
        <f t="array" ref="AF56">SUMPRODUCT((SCH.MthCAP!$C$5:$IJ$5=AF$7)*(SCH.MthCAP!$C63:$IJ63))</f>
        <v>430134.45095484349</v>
      </c>
      <c r="AG56" s="668" cm="1">
        <f t="array" ref="AG56">SUMPRODUCT((SCH.MthCAP!$C$5:$IJ$5=AG$7)*(SCH.MthCAP!$C63:$IJ63))</f>
        <v>432797.94942829979</v>
      </c>
      <c r="AH56" s="668" cm="1">
        <f t="array" ref="AH56">SUMPRODUCT((SCH.MthCAP!$C$5:$IJ$5=AH$7)*(SCH.MthCAP!$C63:$IJ63))</f>
        <v>435477.94094038854</v>
      </c>
      <c r="AI56" s="668" cm="1">
        <f t="array" ref="AI56">SUMPRODUCT((SCH.MthCAP!$C$5:$IJ$5=AI$7)*(SCH.MthCAP!$C63:$IJ63))</f>
        <v>438174.52762007015</v>
      </c>
      <c r="AJ56" s="668" cm="1">
        <f t="array" ref="AJ56">SUMPRODUCT((SCH.MthCAP!$C$5:$IJ$5=AJ$7)*(SCH.MthCAP!$C63:$IJ63))</f>
        <v>440887.81222871522</v>
      </c>
      <c r="AK56" s="668" cm="1">
        <f t="array" ref="AK56">SUMPRODUCT((SCH.MthCAP!$C$5:$IJ$5=AK$7)*(SCH.MthCAP!$C63:$IJ63))</f>
        <v>443617.89816400793</v>
      </c>
      <c r="AL56" s="668" cm="1">
        <f t="array" ref="AL56">SUMPRODUCT((SCH.MthCAP!$C$5:$IJ$5=AL$7)*(SCH.MthCAP!$C63:$IJ63))</f>
        <v>446364.8894638989</v>
      </c>
      <c r="AM56" s="668" cm="1">
        <f t="array" ref="AM56">SUMPRODUCT((SCH.MthCAP!$C$5:$IJ$5=AM$7)*(SCH.MthCAP!$C63:$IJ63))</f>
        <v>449128.89081057254</v>
      </c>
      <c r="AN56" s="668" cm="1">
        <f t="array" ref="AN56">SUMPRODUCT((SCH.MthCAP!$C$5:$IJ$5=AN$7)*(SCH.MthCAP!$C63:$IJ63))</f>
        <v>451910.00753443374</v>
      </c>
      <c r="AO56" s="668" cm="1">
        <f t="array" ref="AO56">SUMPRODUCT((SCH.MthCAP!$C$5:$IJ$5=AO$7)*(SCH.MthCAP!$C63:$IJ63))</f>
        <v>454708.34561810869</v>
      </c>
      <c r="AP56" s="668" cm="1">
        <f t="array" ref="AP56">SUMPRODUCT((SCH.MthCAP!$C$5:$IJ$5=AP$7)*(SCH.MthCAP!$C63:$IJ63))</f>
        <v>457524.01170049701</v>
      </c>
      <c r="AQ56" s="668" cm="1">
        <f t="array" ref="AQ56">SUMPRODUCT((SCH.MthCAP!$C$5:$IJ$5=AQ$7)*(SCH.MthCAP!$C63:$IJ63))</f>
        <v>460357.11308083753</v>
      </c>
      <c r="AR56" s="668" cm="1">
        <f t="array" ref="AR56">SUMPRODUCT((SCH.MthCAP!$C$5:$IJ$5=AR$7)*(SCH.MthCAP!$C63:$IJ63))</f>
        <v>463207.75772279518</v>
      </c>
      <c r="AS56" s="668" cm="1">
        <f t="array" ref="AS56">SUMPRODUCT((SCH.MthCAP!$C$5:$IJ$5=AS$7)*(SCH.MthCAP!$C63:$IJ63))</f>
        <v>466076.05425856216</v>
      </c>
      <c r="AT56" s="668" cm="1">
        <f t="array" ref="AT56">SUMPRODUCT((SCH.MthCAP!$C$5:$IJ$5=AT$7)*(SCH.MthCAP!$C63:$IJ63))</f>
        <v>468962.1119930101</v>
      </c>
      <c r="AU56" s="668" cm="1">
        <f t="array" ref="AU56">SUMPRODUCT((SCH.MthCAP!$C$5:$IJ$5=AU$7)*(SCH.MthCAP!$C63:$IJ63))</f>
        <v>471866.04090785922</v>
      </c>
      <c r="AV56" s="668" cm="1">
        <f t="array" ref="AV56">SUMPRODUCT((SCH.MthCAP!$C$5:$IJ$5=AV$7)*(SCH.MthCAP!$C63:$IJ63))</f>
        <v>474787.95166586584</v>
      </c>
      <c r="AW56" s="668" cm="1">
        <f t="array" ref="AW56">SUMPRODUCT((SCH.MthCAP!$C$5:$IJ$5=AW$7)*(SCH.MthCAP!$C63:$IJ63))</f>
        <v>477727.95561502693</v>
      </c>
      <c r="AX56" s="668" cm="1">
        <f t="array" ref="AX56">SUMPRODUCT((SCH.MthCAP!$C$5:$IJ$5=AX$7)*(SCH.MthCAP!$C63:$IJ63))</f>
        <v>480686.16479283606</v>
      </c>
      <c r="AY56" s="668" cm="1">
        <f t="array" ref="AY56">SUMPRODUCT((SCH.MthCAP!$C$5:$IJ$5=AY$7)*(SCH.MthCAP!$C63:$IJ63))</f>
        <v>483662.69193055632</v>
      </c>
      <c r="AZ56" s="668" cm="1">
        <f t="array" ref="AZ56">SUMPRODUCT((SCH.MthCAP!$C$5:$IJ$5=AZ$7)*(SCH.MthCAP!$C63:$IJ63))</f>
        <v>486657.65045751323</v>
      </c>
      <c r="BA56" s="668" cm="1">
        <f t="array" ref="BA56">SUMPRODUCT((SCH.MthCAP!$C$5:$IJ$5=BA$7)*(SCH.MthCAP!$C63:$IJ63))</f>
        <v>489671.1545054033</v>
      </c>
      <c r="BB56" s="668" cm="1">
        <f t="array" ref="BB56">SUMPRODUCT((SCH.MthCAP!$C$5:$IJ$5=BB$7)*(SCH.MthCAP!$C63:$IJ63))</f>
        <v>492703.31891265768</v>
      </c>
      <c r="BC56" s="668" cm="1">
        <f t="array" ref="BC56">SUMPRODUCT((SCH.MthCAP!$C$5:$IJ$5=BC$7)*(SCH.MthCAP!$C63:$IJ63))</f>
        <v>495754.25922882097</v>
      </c>
      <c r="BD56" s="668" cm="1">
        <f t="array" ref="BD56">SUMPRODUCT((SCH.MthCAP!$C$5:$IJ$5=BD$7)*(SCH.MthCAP!$C63:$IJ63))</f>
        <v>498824.09171895171</v>
      </c>
      <c r="BE56" s="668" cm="1">
        <f t="array" ref="BE56">SUMPRODUCT((SCH.MthCAP!$C$5:$IJ$5=BE$7)*(SCH.MthCAP!$C63:$IJ63))</f>
        <v>501912.93336803914</v>
      </c>
      <c r="BF56" s="668" cm="1">
        <f t="array" ref="BF56">SUMPRODUCT((SCH.MthCAP!$C$5:$IJ$5=BF$7)*(SCH.MthCAP!$C63:$IJ63))</f>
        <v>505020.90188547486</v>
      </c>
      <c r="BG56" s="668" cm="1">
        <f t="array" ref="BG56">SUMPRODUCT((SCH.MthCAP!$C$5:$IJ$5=BG$7)*(SCH.MthCAP!$C63:$IJ63))</f>
        <v>508148.11570954218</v>
      </c>
      <c r="BH56" s="668" cm="1">
        <f t="array" ref="BH56">SUMPRODUCT((SCH.MthCAP!$C$5:$IJ$5=BH$7)*(SCH.MthCAP!$C63:$IJ63))</f>
        <v>511294.69401192624</v>
      </c>
      <c r="BI56" s="668" cm="1">
        <f t="array" ref="BI56">SUMPRODUCT((SCH.MthCAP!$C$5:$IJ$5=BI$7)*(SCH.MthCAP!$C63:$IJ63))</f>
        <v>514460.75670224091</v>
      </c>
      <c r="BJ56" s="668" cm="1">
        <f t="array" ref="BJ56">SUMPRODUCT((SCH.MthCAP!$C$5:$IJ$5=BJ$7)*(SCH.MthCAP!$C63:$IJ63))</f>
        <v>517646.42443261249</v>
      </c>
      <c r="BK56" s="668" cm="1">
        <f t="array" ref="BK56">SUMPRODUCT((SCH.MthCAP!$C$5:$IJ$5=BK$7)*(SCH.MthCAP!$C63:$IJ63))</f>
        <v>520851.81860228151</v>
      </c>
      <c r="BL56" s="668" cm="1">
        <f t="array" ref="BL56">SUMPRODUCT((SCH.MthCAP!$C$5:$IJ$5=BL$7)*(SCH.MthCAP!$C63:$IJ63))</f>
        <v>524077.0613622251</v>
      </c>
      <c r="BM56" s="668" cm="1">
        <f t="array" ref="BM56">SUMPRODUCT((SCH.MthCAP!$C$5:$IJ$5=BM$7)*(SCH.MthCAP!$C63:$IJ63))</f>
        <v>527322.27561979764</v>
      </c>
      <c r="BN56" s="668" cm="1">
        <f t="array" ref="BN56">SUMPRODUCT((SCH.MthCAP!$C$5:$IJ$5=BN$7)*(SCH.MthCAP!$C63:$IJ63))</f>
        <v>530587.58504342858</v>
      </c>
      <c r="BO56" s="668" cm="1">
        <f t="array" ref="BO56">SUMPRODUCT((SCH.MthCAP!$C$5:$IJ$5=BO$7)*(SCH.MthCAP!$C63:$IJ63))</f>
        <v>533873.11406733934</v>
      </c>
      <c r="BP56" s="668" cm="1">
        <f t="array" ref="BP56">SUMPRODUCT((SCH.MthCAP!$C$5:$IJ$5=BP$7)*(SCH.MthCAP!$C63:$IJ63))</f>
        <v>537178.98789628164</v>
      </c>
      <c r="BQ56" s="668" cm="1">
        <f t="array" ref="BQ56">SUMPRODUCT((SCH.MthCAP!$C$5:$IJ$5=BQ$7)*(SCH.MthCAP!$C63:$IJ63))</f>
        <v>540505.33251029334</v>
      </c>
      <c r="BR56" s="668" cm="1">
        <f t="array" ref="BR56">SUMPRODUCT((SCH.MthCAP!$C$5:$IJ$5=BR$7)*(SCH.MthCAP!$C63:$IJ63))</f>
        <v>543852.27466951509</v>
      </c>
      <c r="BS56" s="668" cm="1">
        <f t="array" ref="BS56">SUMPRODUCT((SCH.MthCAP!$C$5:$IJ$5=BS$7)*(SCH.MthCAP!$C63:$IJ63))</f>
        <v>547219.94191902364</v>
      </c>
      <c r="BT56" s="668" cm="1">
        <f t="array" ref="BT56">SUMPRODUCT((SCH.MthCAP!$C$5:$IJ$5=BT$7)*(SCH.MthCAP!$C63:$IJ63))</f>
        <v>550608.46259368944</v>
      </c>
      <c r="BU56" s="668" cm="1">
        <f t="array" ref="BU56">SUMPRODUCT((SCH.MthCAP!$C$5:$IJ$5=BU$7)*(SCH.MthCAP!$C63:$IJ63))</f>
        <v>554017.96582305152</v>
      </c>
      <c r="BV56" s="668" cm="1">
        <f t="array" ref="BV56">SUMPRODUCT((SCH.MthCAP!$C$5:$IJ$5=BV$7)*(SCH.MthCAP!$C63:$IJ63))</f>
        <v>557448.5815362538</v>
      </c>
      <c r="BW56" s="668" cm="1">
        <f t="array" ref="BW56">SUMPRODUCT((SCH.MthCAP!$C$5:$IJ$5=BW$7)*(SCH.MthCAP!$C63:$IJ63))</f>
        <v>560900.44046700001</v>
      </c>
      <c r="BX56" s="668" cm="1">
        <f t="array" ref="BX56">SUMPRODUCT((SCH.MthCAP!$C$5:$IJ$5=BX$7)*(SCH.MthCAP!$C63:$IJ63))</f>
        <v>564373.67415853252</v>
      </c>
      <c r="BY56" s="668" cm="1">
        <f t="array" ref="BY56">SUMPRODUCT((SCH.MthCAP!$C$5:$IJ$5=BY$7)*(SCH.MthCAP!$C63:$IJ63))</f>
        <v>567868.41496862855</v>
      </c>
      <c r="BZ56" s="668" cm="1">
        <f t="array" ref="BZ56">SUMPRODUCT((SCH.MthCAP!$C$5:$IJ$5=BZ$7)*(SCH.MthCAP!$C63:$IJ63))</f>
        <v>571384.79607466096</v>
      </c>
      <c r="CA56" s="668" cm="1">
        <f t="array" ref="CA56">SUMPRODUCT((SCH.MthCAP!$C$5:$IJ$5=CA$7)*(SCH.MthCAP!$C63:$IJ63))</f>
        <v>574922.95147867582</v>
      </c>
      <c r="CB56" s="668" cm="1">
        <f t="array" ref="CB56">SUMPRODUCT((SCH.MthCAP!$C$5:$IJ$5=CB$7)*(SCH.MthCAP!$C63:$IJ63))</f>
        <v>578483.01601249666</v>
      </c>
      <c r="CC56" s="668" cm="1">
        <f t="array" ref="CC56">SUMPRODUCT((SCH.MthCAP!$C$5:$IJ$5=CC$7)*(SCH.MthCAP!$C63:$IJ63))</f>
        <v>582065.12534284522</v>
      </c>
      <c r="CD56" s="668" cm="1">
        <f t="array" ref="CD56">SUMPRODUCT((SCH.MthCAP!$C$5:$IJ$5=CD$7)*(SCH.MthCAP!$C63:$IJ63))</f>
        <v>585669.41597652831</v>
      </c>
      <c r="CE56" s="668" cm="1">
        <f t="array" ref="CE56">SUMPRODUCT((SCH.MthCAP!$C$5:$IJ$5=CE$7)*(SCH.MthCAP!$C63:$IJ63))</f>
        <v>589296.02526564361</v>
      </c>
      <c r="CF56" s="668" cm="1">
        <f t="array" ref="CF56">SUMPRODUCT((SCH.MthCAP!$C$5:$IJ$5=CF$7)*(SCH.MthCAP!$C63:$IJ63))</f>
        <v>592945.09141280991</v>
      </c>
    </row>
    <row r="57" spans="2:84" s="18" customFormat="1" ht="10.5" hidden="1" customHeight="1" outlineLevel="1">
      <c r="B57" s="669" t="s">
        <v>1241</v>
      </c>
      <c r="C57" s="669"/>
      <c r="D57" s="670" cm="1">
        <f t="array" ref="D57">SUMPRODUCT((SCH.MthCAP!$C$5:$IJ$5=D$7)*(SCH.MthCAP!$C27:$IJ27))</f>
        <v>-29062.522499999999</v>
      </c>
      <c r="E57" s="670" cm="1">
        <f t="array" ref="E57">SUMPRODUCT((SCH.MthCAP!$C$5:$IJ$5=E$7)*(SCH.MthCAP!$C27:$IJ27))</f>
        <v>-29062.522499999999</v>
      </c>
      <c r="F57" s="670" cm="1">
        <f t="array" ref="F57">SUMPRODUCT((SCH.MthCAP!$C$5:$IJ$5=F$7)*(SCH.MthCAP!$C27:$IJ27))</f>
        <v>-29062.522499999999</v>
      </c>
      <c r="G57" s="670" cm="1">
        <f t="array" ref="G57">SUMPRODUCT((SCH.MthCAP!$C$5:$IJ$5=G$7)*(SCH.MthCAP!$C27:$IJ27))</f>
        <v>-29062.522499999999</v>
      </c>
      <c r="H57" s="670" cm="1">
        <f t="array" ref="H57">SUMPRODUCT((SCH.MthCAP!$C$5:$IJ$5=H$7)*(SCH.MthCAP!$C27:$IJ27))</f>
        <v>-29062.522499999999</v>
      </c>
      <c r="I57" s="670" cm="1">
        <f t="array" ref="I57">SUMPRODUCT((SCH.MthCAP!$C$5:$IJ$5=I$7)*(SCH.MthCAP!$C27:$IJ27))</f>
        <v>-29062.522499999999</v>
      </c>
      <c r="J57" s="670" cm="1">
        <f t="array" ref="J57">SUMPRODUCT((SCH.MthCAP!$C$5:$IJ$5=J$7)*(SCH.MthCAP!$C27:$IJ27))</f>
        <v>-29062.522499999999</v>
      </c>
      <c r="K57" s="670" cm="1">
        <f t="array" ref="K57">SUMPRODUCT((SCH.MthCAP!$C$5:$IJ$5=K$7)*(SCH.MthCAP!$C27:$IJ27))</f>
        <v>-29062.522499999999</v>
      </c>
      <c r="L57" s="670" cm="1">
        <f t="array" ref="L57">SUMPRODUCT((SCH.MthCAP!$C$5:$IJ$5=L$7)*(SCH.MthCAP!$C27:$IJ27))</f>
        <v>-29062.522499999999</v>
      </c>
      <c r="M57" s="670" cm="1">
        <f t="array" ref="M57">SUMPRODUCT((SCH.MthCAP!$C$5:$IJ$5=M$7)*(SCH.MthCAP!$C27:$IJ27))</f>
        <v>-29062.522499999999</v>
      </c>
      <c r="N57" s="670" cm="1">
        <f t="array" ref="N57">SUMPRODUCT((SCH.MthCAP!$C$5:$IJ$5=N$7)*(SCH.MthCAP!$C27:$IJ27))</f>
        <v>-29062.522499999999</v>
      </c>
      <c r="O57" s="670" cm="1">
        <f t="array" ref="O57">SUMPRODUCT((SCH.MthCAP!$C$5:$IJ$5=O$7)*(SCH.MthCAP!$C27:$IJ27))</f>
        <v>-29062.522499999999</v>
      </c>
      <c r="P57" s="670" cm="1">
        <f t="array" ref="P57">SUMPRODUCT((SCH.MthCAP!$C$5:$IJ$5=P$7)*(SCH.MthCAP!$C27:$IJ27))</f>
        <v>-29062.522499999999</v>
      </c>
      <c r="Q57" s="670" cm="1">
        <f t="array" ref="Q57">SUMPRODUCT((SCH.MthCAP!$C$5:$IJ$5=Q$7)*(SCH.MthCAP!$C27:$IJ27))</f>
        <v>-29062.522499999999</v>
      </c>
      <c r="R57" s="670" cm="1">
        <f t="array" ref="R57">SUMPRODUCT((SCH.MthCAP!$C$5:$IJ$5=R$7)*(SCH.MthCAP!$C27:$IJ27))</f>
        <v>-29062.522499999999</v>
      </c>
      <c r="S57" s="670" cm="1">
        <f t="array" ref="S57">SUMPRODUCT((SCH.MthCAP!$C$5:$IJ$5=S$7)*(SCH.MthCAP!$C27:$IJ27))</f>
        <v>-29062.522499999999</v>
      </c>
      <c r="T57" s="670" cm="1">
        <f t="array" ref="T57">SUMPRODUCT((SCH.MthCAP!$C$5:$IJ$5=T$7)*(SCH.MthCAP!$C27:$IJ27))</f>
        <v>-29062.522499999999</v>
      </c>
      <c r="U57" s="670" cm="1">
        <f t="array" ref="U57">SUMPRODUCT((SCH.MthCAP!$C$5:$IJ$5=U$7)*(SCH.MthCAP!$C27:$IJ27))</f>
        <v>-29062.522499999999</v>
      </c>
      <c r="V57" s="670" cm="1">
        <f t="array" ref="V57">SUMPRODUCT((SCH.MthCAP!$C$5:$IJ$5=V$7)*(SCH.MthCAP!$C27:$IJ27))</f>
        <v>-29062.522499999999</v>
      </c>
      <c r="W57" s="670" cm="1">
        <f t="array" ref="W57">SUMPRODUCT((SCH.MthCAP!$C$5:$IJ$5=W$7)*(SCH.MthCAP!$C27:$IJ27))</f>
        <v>-29062.522499999999</v>
      </c>
      <c r="X57" s="670" cm="1">
        <f t="array" ref="X57">SUMPRODUCT((SCH.MthCAP!$C$5:$IJ$5=X$7)*(SCH.MthCAP!$C27:$IJ27))</f>
        <v>-29062.522499999999</v>
      </c>
      <c r="Y57" s="670" cm="1">
        <f t="array" ref="Y57">SUMPRODUCT((SCH.MthCAP!$C$5:$IJ$5=Y$7)*(SCH.MthCAP!$C27:$IJ27))</f>
        <v>-29062.522499999999</v>
      </c>
      <c r="Z57" s="670" cm="1">
        <f t="array" ref="Z57">SUMPRODUCT((SCH.MthCAP!$C$5:$IJ$5=Z$7)*(SCH.MthCAP!$C27:$IJ27))</f>
        <v>-29062.522499999999</v>
      </c>
      <c r="AA57" s="670" cm="1">
        <f t="array" ref="AA57">SUMPRODUCT((SCH.MthCAP!$C$5:$IJ$5=AA$7)*(SCH.MthCAP!$C27:$IJ27))</f>
        <v>-29062.522499999999</v>
      </c>
      <c r="AB57" s="670" cm="1">
        <f t="array" ref="AB57">SUMPRODUCT((SCH.MthCAP!$C$5:$IJ$5=AB$7)*(SCH.MthCAP!$C27:$IJ27))</f>
        <v>-29062.522499999999</v>
      </c>
      <c r="AC57" s="670" cm="1">
        <f t="array" ref="AC57">SUMPRODUCT((SCH.MthCAP!$C$5:$IJ$5=AC$7)*(SCH.MthCAP!$C27:$IJ27))</f>
        <v>-29062.522499999999</v>
      </c>
      <c r="AD57" s="670" cm="1">
        <f t="array" ref="AD57">SUMPRODUCT((SCH.MthCAP!$C$5:$IJ$5=AD$7)*(SCH.MthCAP!$C27:$IJ27))</f>
        <v>-29062.522499999999</v>
      </c>
      <c r="AE57" s="670" cm="1">
        <f t="array" ref="AE57">SUMPRODUCT((SCH.MthCAP!$C$5:$IJ$5=AE$7)*(SCH.MthCAP!$C27:$IJ27))</f>
        <v>-29062.522499999999</v>
      </c>
      <c r="AF57" s="670" cm="1">
        <f t="array" ref="AF57">SUMPRODUCT((SCH.MthCAP!$C$5:$IJ$5=AF$7)*(SCH.MthCAP!$C27:$IJ27))</f>
        <v>-29062.522499999999</v>
      </c>
      <c r="AG57" s="670" cm="1">
        <f t="array" ref="AG57">SUMPRODUCT((SCH.MthCAP!$C$5:$IJ$5=AG$7)*(SCH.MthCAP!$C27:$IJ27))</f>
        <v>-29062.522499999999</v>
      </c>
      <c r="AH57" s="670" cm="1">
        <f t="array" ref="AH57">SUMPRODUCT((SCH.MthCAP!$C$5:$IJ$5=AH$7)*(SCH.MthCAP!$C27:$IJ27))</f>
        <v>-29062.522499999999</v>
      </c>
      <c r="AI57" s="670" cm="1">
        <f t="array" ref="AI57">SUMPRODUCT((SCH.MthCAP!$C$5:$IJ$5=AI$7)*(SCH.MthCAP!$C27:$IJ27))</f>
        <v>-29062.522499999999</v>
      </c>
      <c r="AJ57" s="670" cm="1">
        <f t="array" ref="AJ57">SUMPRODUCT((SCH.MthCAP!$C$5:$IJ$5=AJ$7)*(SCH.MthCAP!$C27:$IJ27))</f>
        <v>-29062.522499999999</v>
      </c>
      <c r="AK57" s="670" cm="1">
        <f t="array" ref="AK57">SUMPRODUCT((SCH.MthCAP!$C$5:$IJ$5=AK$7)*(SCH.MthCAP!$C27:$IJ27))</f>
        <v>-29062.522499999999</v>
      </c>
      <c r="AL57" s="670" cm="1">
        <f t="array" ref="AL57">SUMPRODUCT((SCH.MthCAP!$C$5:$IJ$5=AL$7)*(SCH.MthCAP!$C27:$IJ27))</f>
        <v>-29062.522499999999</v>
      </c>
      <c r="AM57" s="670" cm="1">
        <f t="array" ref="AM57">SUMPRODUCT((SCH.MthCAP!$C$5:$IJ$5=AM$7)*(SCH.MthCAP!$C27:$IJ27))</f>
        <v>-29062.522499999999</v>
      </c>
      <c r="AN57" s="670" cm="1">
        <f t="array" ref="AN57">SUMPRODUCT((SCH.MthCAP!$C$5:$IJ$5=AN$7)*(SCH.MthCAP!$C27:$IJ27))</f>
        <v>-29062.522499999999</v>
      </c>
      <c r="AO57" s="670" cm="1">
        <f t="array" ref="AO57">SUMPRODUCT((SCH.MthCAP!$C$5:$IJ$5=AO$7)*(SCH.MthCAP!$C27:$IJ27))</f>
        <v>-29062.522499999999</v>
      </c>
      <c r="AP57" s="670" cm="1">
        <f t="array" ref="AP57">SUMPRODUCT((SCH.MthCAP!$C$5:$IJ$5=AP$7)*(SCH.MthCAP!$C27:$IJ27))</f>
        <v>-29062.522499999999</v>
      </c>
      <c r="AQ57" s="670" cm="1">
        <f t="array" ref="AQ57">SUMPRODUCT((SCH.MthCAP!$C$5:$IJ$5=AQ$7)*(SCH.MthCAP!$C27:$IJ27))</f>
        <v>-29062.522499999999</v>
      </c>
      <c r="AR57" s="670" cm="1">
        <f t="array" ref="AR57">SUMPRODUCT((SCH.MthCAP!$C$5:$IJ$5=AR$7)*(SCH.MthCAP!$C27:$IJ27))</f>
        <v>-29062.522499999999</v>
      </c>
      <c r="AS57" s="670" cm="1">
        <f t="array" ref="AS57">SUMPRODUCT((SCH.MthCAP!$C$5:$IJ$5=AS$7)*(SCH.MthCAP!$C27:$IJ27))</f>
        <v>-29062.522499999999</v>
      </c>
      <c r="AT57" s="670" cm="1">
        <f t="array" ref="AT57">SUMPRODUCT((SCH.MthCAP!$C$5:$IJ$5=AT$7)*(SCH.MthCAP!$C27:$IJ27))</f>
        <v>-29062.522499999999</v>
      </c>
      <c r="AU57" s="670" cm="1">
        <f t="array" ref="AU57">SUMPRODUCT((SCH.MthCAP!$C$5:$IJ$5=AU$7)*(SCH.MthCAP!$C27:$IJ27))</f>
        <v>-29062.522499999999</v>
      </c>
      <c r="AV57" s="670" cm="1">
        <f t="array" ref="AV57">SUMPRODUCT((SCH.MthCAP!$C$5:$IJ$5=AV$7)*(SCH.MthCAP!$C27:$IJ27))</f>
        <v>-29062.522499999999</v>
      </c>
      <c r="AW57" s="670" cm="1">
        <f t="array" ref="AW57">SUMPRODUCT((SCH.MthCAP!$C$5:$IJ$5=AW$7)*(SCH.MthCAP!$C27:$IJ27))</f>
        <v>-29062.522499999999</v>
      </c>
      <c r="AX57" s="670" cm="1">
        <f t="array" ref="AX57">SUMPRODUCT((SCH.MthCAP!$C$5:$IJ$5=AX$7)*(SCH.MthCAP!$C27:$IJ27))</f>
        <v>-29062.522499999999</v>
      </c>
      <c r="AY57" s="670" cm="1">
        <f t="array" ref="AY57">SUMPRODUCT((SCH.MthCAP!$C$5:$IJ$5=AY$7)*(SCH.MthCAP!$C27:$IJ27))</f>
        <v>-29062.522499999999</v>
      </c>
      <c r="AZ57" s="670" cm="1">
        <f t="array" ref="AZ57">SUMPRODUCT((SCH.MthCAP!$C$5:$IJ$5=AZ$7)*(SCH.MthCAP!$C27:$IJ27))</f>
        <v>-29062.522499999999</v>
      </c>
      <c r="BA57" s="670" cm="1">
        <f t="array" ref="BA57">SUMPRODUCT((SCH.MthCAP!$C$5:$IJ$5=BA$7)*(SCH.MthCAP!$C27:$IJ27))</f>
        <v>-29062.522499999999</v>
      </c>
      <c r="BB57" s="670" cm="1">
        <f t="array" ref="BB57">SUMPRODUCT((SCH.MthCAP!$C$5:$IJ$5=BB$7)*(SCH.MthCAP!$C27:$IJ27))</f>
        <v>-29062.522499999999</v>
      </c>
      <c r="BC57" s="670" cm="1">
        <f t="array" ref="BC57">SUMPRODUCT((SCH.MthCAP!$C$5:$IJ$5=BC$7)*(SCH.MthCAP!$C27:$IJ27))</f>
        <v>-29062.522499999999</v>
      </c>
      <c r="BD57" s="670" cm="1">
        <f t="array" ref="BD57">SUMPRODUCT((SCH.MthCAP!$C$5:$IJ$5=BD$7)*(SCH.MthCAP!$C27:$IJ27))</f>
        <v>-29062.522499999999</v>
      </c>
      <c r="BE57" s="670" cm="1">
        <f t="array" ref="BE57">SUMPRODUCT((SCH.MthCAP!$C$5:$IJ$5=BE$7)*(SCH.MthCAP!$C27:$IJ27))</f>
        <v>-29062.522499999999</v>
      </c>
      <c r="BF57" s="670" cm="1">
        <f t="array" ref="BF57">SUMPRODUCT((SCH.MthCAP!$C$5:$IJ$5=BF$7)*(SCH.MthCAP!$C27:$IJ27))</f>
        <v>-29062.522499999999</v>
      </c>
      <c r="BG57" s="670" cm="1">
        <f t="array" ref="BG57">SUMPRODUCT((SCH.MthCAP!$C$5:$IJ$5=BG$7)*(SCH.MthCAP!$C27:$IJ27))</f>
        <v>-29062.522499999999</v>
      </c>
      <c r="BH57" s="670" cm="1">
        <f t="array" ref="BH57">SUMPRODUCT((SCH.MthCAP!$C$5:$IJ$5=BH$7)*(SCH.MthCAP!$C27:$IJ27))</f>
        <v>-29062.522499999999</v>
      </c>
      <c r="BI57" s="670" cm="1">
        <f t="array" ref="BI57">SUMPRODUCT((SCH.MthCAP!$C$5:$IJ$5=BI$7)*(SCH.MthCAP!$C27:$IJ27))</f>
        <v>-29062.522499999999</v>
      </c>
      <c r="BJ57" s="670" cm="1">
        <f t="array" ref="BJ57">SUMPRODUCT((SCH.MthCAP!$C$5:$IJ$5=BJ$7)*(SCH.MthCAP!$C27:$IJ27))</f>
        <v>-29062.522499999999</v>
      </c>
      <c r="BK57" s="670" cm="1">
        <f t="array" ref="BK57">SUMPRODUCT((SCH.MthCAP!$C$5:$IJ$5=BK$7)*(SCH.MthCAP!$C27:$IJ27))</f>
        <v>-29062.522499999999</v>
      </c>
      <c r="BL57" s="670" cm="1">
        <f t="array" ref="BL57">SUMPRODUCT((SCH.MthCAP!$C$5:$IJ$5=BL$7)*(SCH.MthCAP!$C27:$IJ27))</f>
        <v>-29062.522499999999</v>
      </c>
      <c r="BM57" s="670" cm="1">
        <f t="array" ref="BM57">SUMPRODUCT((SCH.MthCAP!$C$5:$IJ$5=BM$7)*(SCH.MthCAP!$C27:$IJ27))</f>
        <v>-29062.522499999999</v>
      </c>
      <c r="BN57" s="670" cm="1">
        <f t="array" ref="BN57">SUMPRODUCT((SCH.MthCAP!$C$5:$IJ$5=BN$7)*(SCH.MthCAP!$C27:$IJ27))</f>
        <v>-29062.522499999999</v>
      </c>
      <c r="BO57" s="670" cm="1">
        <f t="array" ref="BO57">SUMPRODUCT((SCH.MthCAP!$C$5:$IJ$5=BO$7)*(SCH.MthCAP!$C27:$IJ27))</f>
        <v>-29062.522499999999</v>
      </c>
      <c r="BP57" s="670" cm="1">
        <f t="array" ref="BP57">SUMPRODUCT((SCH.MthCAP!$C$5:$IJ$5=BP$7)*(SCH.MthCAP!$C27:$IJ27))</f>
        <v>-29062.522499999999</v>
      </c>
      <c r="BQ57" s="670" cm="1">
        <f t="array" ref="BQ57">SUMPRODUCT((SCH.MthCAP!$C$5:$IJ$5=BQ$7)*(SCH.MthCAP!$C27:$IJ27))</f>
        <v>-29062.522499999999</v>
      </c>
      <c r="BR57" s="670" cm="1">
        <f t="array" ref="BR57">SUMPRODUCT((SCH.MthCAP!$C$5:$IJ$5=BR$7)*(SCH.MthCAP!$C27:$IJ27))</f>
        <v>-29062.522499999999</v>
      </c>
      <c r="BS57" s="670" cm="1">
        <f t="array" ref="BS57">SUMPRODUCT((SCH.MthCAP!$C$5:$IJ$5=BS$7)*(SCH.MthCAP!$C27:$IJ27))</f>
        <v>-29062.522499999999</v>
      </c>
      <c r="BT57" s="670" cm="1">
        <f t="array" ref="BT57">SUMPRODUCT((SCH.MthCAP!$C$5:$IJ$5=BT$7)*(SCH.MthCAP!$C27:$IJ27))</f>
        <v>-29062.522499999999</v>
      </c>
      <c r="BU57" s="670" cm="1">
        <f t="array" ref="BU57">SUMPRODUCT((SCH.MthCAP!$C$5:$IJ$5=BU$7)*(SCH.MthCAP!$C27:$IJ27))</f>
        <v>-29062.522499999999</v>
      </c>
      <c r="BV57" s="670" cm="1">
        <f t="array" ref="BV57">SUMPRODUCT((SCH.MthCAP!$C$5:$IJ$5=BV$7)*(SCH.MthCAP!$C27:$IJ27))</f>
        <v>-29062.522499999999</v>
      </c>
      <c r="BW57" s="670" cm="1">
        <f t="array" ref="BW57">SUMPRODUCT((SCH.MthCAP!$C$5:$IJ$5=BW$7)*(SCH.MthCAP!$C27:$IJ27))</f>
        <v>-29062.522499999999</v>
      </c>
      <c r="BX57" s="670" cm="1">
        <f t="array" ref="BX57">SUMPRODUCT((SCH.MthCAP!$C$5:$IJ$5=BX$7)*(SCH.MthCAP!$C27:$IJ27))</f>
        <v>-29062.522499999999</v>
      </c>
      <c r="BY57" s="670" cm="1">
        <f t="array" ref="BY57">SUMPRODUCT((SCH.MthCAP!$C$5:$IJ$5=BY$7)*(SCH.MthCAP!$C27:$IJ27))</f>
        <v>-29062.522499999999</v>
      </c>
      <c r="BZ57" s="670" cm="1">
        <f t="array" ref="BZ57">SUMPRODUCT((SCH.MthCAP!$C$5:$IJ$5=BZ$7)*(SCH.MthCAP!$C27:$IJ27))</f>
        <v>-29062.522499999999</v>
      </c>
      <c r="CA57" s="670" cm="1">
        <f t="array" ref="CA57">SUMPRODUCT((SCH.MthCAP!$C$5:$IJ$5=CA$7)*(SCH.MthCAP!$C27:$IJ27))</f>
        <v>-29062.522499999999</v>
      </c>
      <c r="CB57" s="670" cm="1">
        <f t="array" ref="CB57">SUMPRODUCT((SCH.MthCAP!$C$5:$IJ$5=CB$7)*(SCH.MthCAP!$C27:$IJ27))</f>
        <v>-29062.522499999999</v>
      </c>
      <c r="CC57" s="670" cm="1">
        <f t="array" ref="CC57">SUMPRODUCT((SCH.MthCAP!$C$5:$IJ$5=CC$7)*(SCH.MthCAP!$C27:$IJ27))</f>
        <v>-29062.522499999999</v>
      </c>
      <c r="CD57" s="670" cm="1">
        <f t="array" ref="CD57">SUMPRODUCT((SCH.MthCAP!$C$5:$IJ$5=CD$7)*(SCH.MthCAP!$C27:$IJ27))</f>
        <v>-29062.522499999999</v>
      </c>
      <c r="CE57" s="670" cm="1">
        <f t="array" ref="CE57">SUMPRODUCT((SCH.MthCAP!$C$5:$IJ$5=CE$7)*(SCH.MthCAP!$C27:$IJ27))</f>
        <v>-29062.522499999999</v>
      </c>
      <c r="CF57" s="670" cm="1">
        <f t="array" ref="CF57">SUMPRODUCT((SCH.MthCAP!$C$5:$IJ$5=CF$7)*(SCH.MthCAP!$C27:$IJ27))</f>
        <v>-29062.522499999999</v>
      </c>
    </row>
    <row r="58" spans="2:84" s="18" customFormat="1" ht="10.5" hidden="1" customHeight="1" outlineLevel="1">
      <c r="B58" s="50" t="s">
        <v>1242</v>
      </c>
      <c r="C58" s="50"/>
      <c r="D58" s="668">
        <f>D56+D57</f>
        <v>332794.63749999995</v>
      </c>
      <c r="E58" s="668">
        <f t="shared" ref="E58:BP58" si="26">E56+E57</f>
        <v>335035.3461694165</v>
      </c>
      <c r="F58" s="668">
        <f t="shared" si="26"/>
        <v>337289.92985885538</v>
      </c>
      <c r="G58" s="668">
        <f t="shared" si="26"/>
        <v>339558.4744858605</v>
      </c>
      <c r="H58" s="668">
        <f t="shared" si="26"/>
        <v>341841.06650000054</v>
      </c>
      <c r="I58" s="668">
        <f t="shared" si="26"/>
        <v>344137.79288615246</v>
      </c>
      <c r="J58" s="668">
        <f t="shared" si="26"/>
        <v>346448.74116782733</v>
      </c>
      <c r="K58" s="668">
        <f t="shared" si="26"/>
        <v>348773.99941050756</v>
      </c>
      <c r="L58" s="668">
        <f t="shared" si="26"/>
        <v>351113.65622500109</v>
      </c>
      <c r="M58" s="668">
        <f t="shared" si="26"/>
        <v>353467.80077080685</v>
      </c>
      <c r="N58" s="668">
        <f t="shared" si="26"/>
        <v>355836.52275952348</v>
      </c>
      <c r="O58" s="668">
        <f t="shared" si="26"/>
        <v>358219.91245827085</v>
      </c>
      <c r="P58" s="668">
        <f t="shared" si="26"/>
        <v>360618.0606931267</v>
      </c>
      <c r="Q58" s="668">
        <f t="shared" si="26"/>
        <v>363031.05885257758</v>
      </c>
      <c r="R58" s="668">
        <f t="shared" si="26"/>
        <v>365458.99889101222</v>
      </c>
      <c r="S58" s="668">
        <f t="shared" si="26"/>
        <v>367901.9733322282</v>
      </c>
      <c r="T58" s="668">
        <f t="shared" si="26"/>
        <v>370360.07527295541</v>
      </c>
      <c r="U58" s="668">
        <f t="shared" si="26"/>
        <v>372833.39838639257</v>
      </c>
      <c r="V58" s="668">
        <f t="shared" si="26"/>
        <v>375322.0369257881</v>
      </c>
      <c r="W58" s="668">
        <f t="shared" si="26"/>
        <v>377826.08572803449</v>
      </c>
      <c r="X58" s="668">
        <f t="shared" si="26"/>
        <v>380345.6402172799</v>
      </c>
      <c r="Y58" s="668">
        <f t="shared" si="26"/>
        <v>382880.79640855303</v>
      </c>
      <c r="Z58" s="668">
        <f t="shared" si="26"/>
        <v>385431.65091143339</v>
      </c>
      <c r="AA58" s="668">
        <f t="shared" si="26"/>
        <v>387998.30093373597</v>
      </c>
      <c r="AB58" s="668">
        <f t="shared" si="26"/>
        <v>390580.84428521252</v>
      </c>
      <c r="AC58" s="668">
        <f t="shared" si="26"/>
        <v>393179.37938126747</v>
      </c>
      <c r="AD58" s="668">
        <f t="shared" si="26"/>
        <v>395794.00524671987</v>
      </c>
      <c r="AE58" s="668">
        <f t="shared" si="26"/>
        <v>398424.82151957997</v>
      </c>
      <c r="AF58" s="668">
        <f t="shared" si="26"/>
        <v>401071.92845484347</v>
      </c>
      <c r="AG58" s="668">
        <f t="shared" si="26"/>
        <v>403735.42692829977</v>
      </c>
      <c r="AH58" s="668">
        <f t="shared" si="26"/>
        <v>406415.41844038852</v>
      </c>
      <c r="AI58" s="668">
        <f t="shared" si="26"/>
        <v>409112.00512007013</v>
      </c>
      <c r="AJ58" s="668">
        <f t="shared" si="26"/>
        <v>411825.2897287152</v>
      </c>
      <c r="AK58" s="668">
        <f t="shared" si="26"/>
        <v>414555.37566400791</v>
      </c>
      <c r="AL58" s="668">
        <f t="shared" si="26"/>
        <v>417302.36696389888</v>
      </c>
      <c r="AM58" s="668">
        <f t="shared" si="26"/>
        <v>420066.36831057252</v>
      </c>
      <c r="AN58" s="668">
        <f t="shared" si="26"/>
        <v>422847.48503443372</v>
      </c>
      <c r="AO58" s="668">
        <f t="shared" si="26"/>
        <v>425645.82311810867</v>
      </c>
      <c r="AP58" s="668">
        <f t="shared" si="26"/>
        <v>428461.48920049699</v>
      </c>
      <c r="AQ58" s="668">
        <f t="shared" si="26"/>
        <v>431294.59058083751</v>
      </c>
      <c r="AR58" s="668">
        <f t="shared" si="26"/>
        <v>434145.23522279516</v>
      </c>
      <c r="AS58" s="668">
        <f t="shared" si="26"/>
        <v>437013.53175856214</v>
      </c>
      <c r="AT58" s="668">
        <f t="shared" si="26"/>
        <v>439899.58949301008</v>
      </c>
      <c r="AU58" s="668">
        <f t="shared" si="26"/>
        <v>442803.5184078592</v>
      </c>
      <c r="AV58" s="668">
        <f t="shared" si="26"/>
        <v>445725.42916586582</v>
      </c>
      <c r="AW58" s="668">
        <f t="shared" si="26"/>
        <v>448665.43311502691</v>
      </c>
      <c r="AX58" s="668">
        <f t="shared" si="26"/>
        <v>451623.64229283604</v>
      </c>
      <c r="AY58" s="668">
        <f t="shared" si="26"/>
        <v>454600.1694305563</v>
      </c>
      <c r="AZ58" s="668">
        <f t="shared" si="26"/>
        <v>457595.12795751321</v>
      </c>
      <c r="BA58" s="668">
        <f t="shared" si="26"/>
        <v>460608.63200540328</v>
      </c>
      <c r="BB58" s="668">
        <f t="shared" si="26"/>
        <v>463640.79641265766</v>
      </c>
      <c r="BC58" s="668">
        <f t="shared" si="26"/>
        <v>466691.73672882095</v>
      </c>
      <c r="BD58" s="668">
        <f t="shared" si="26"/>
        <v>469761.56921895168</v>
      </c>
      <c r="BE58" s="668">
        <f t="shared" si="26"/>
        <v>472850.41086803912</v>
      </c>
      <c r="BF58" s="668">
        <f t="shared" si="26"/>
        <v>475958.37938547484</v>
      </c>
      <c r="BG58" s="668">
        <f t="shared" si="26"/>
        <v>479085.59320954216</v>
      </c>
      <c r="BH58" s="668">
        <f t="shared" si="26"/>
        <v>482232.17151192622</v>
      </c>
      <c r="BI58" s="668">
        <f t="shared" si="26"/>
        <v>485398.23420224088</v>
      </c>
      <c r="BJ58" s="668">
        <f t="shared" si="26"/>
        <v>488583.90193261247</v>
      </c>
      <c r="BK58" s="668">
        <f t="shared" si="26"/>
        <v>491789.29610228149</v>
      </c>
      <c r="BL58" s="668">
        <f t="shared" si="26"/>
        <v>495014.53886222508</v>
      </c>
      <c r="BM58" s="668">
        <f t="shared" si="26"/>
        <v>498259.75311979762</v>
      </c>
      <c r="BN58" s="668">
        <f t="shared" si="26"/>
        <v>501525.06254342856</v>
      </c>
      <c r="BO58" s="668">
        <f t="shared" si="26"/>
        <v>504810.59156733932</v>
      </c>
      <c r="BP58" s="668">
        <f t="shared" si="26"/>
        <v>508116.46539628162</v>
      </c>
      <c r="BQ58" s="668">
        <f t="shared" ref="BQ58:CF58" si="27">BQ56+BQ57</f>
        <v>511442.81001029332</v>
      </c>
      <c r="BR58" s="668">
        <f t="shared" si="27"/>
        <v>514789.75216951506</v>
      </c>
      <c r="BS58" s="668">
        <f t="shared" si="27"/>
        <v>518157.41941902362</v>
      </c>
      <c r="BT58" s="668">
        <f t="shared" si="27"/>
        <v>521545.94009368942</v>
      </c>
      <c r="BU58" s="668">
        <f t="shared" si="27"/>
        <v>524955.44332305156</v>
      </c>
      <c r="BV58" s="668">
        <f t="shared" si="27"/>
        <v>528386.05903625384</v>
      </c>
      <c r="BW58" s="668">
        <f t="shared" si="27"/>
        <v>531837.91796700004</v>
      </c>
      <c r="BX58" s="668">
        <f t="shared" si="27"/>
        <v>535311.15165853256</v>
      </c>
      <c r="BY58" s="668">
        <f t="shared" si="27"/>
        <v>538805.89246862859</v>
      </c>
      <c r="BZ58" s="668">
        <f t="shared" si="27"/>
        <v>542322.273574661</v>
      </c>
      <c r="CA58" s="668">
        <f t="shared" si="27"/>
        <v>545860.42897867586</v>
      </c>
      <c r="CB58" s="668">
        <f t="shared" si="27"/>
        <v>549420.4935124967</v>
      </c>
      <c r="CC58" s="668">
        <f t="shared" si="27"/>
        <v>553002.60284284526</v>
      </c>
      <c r="CD58" s="668">
        <f t="shared" si="27"/>
        <v>556606.89347652835</v>
      </c>
      <c r="CE58" s="668">
        <f t="shared" si="27"/>
        <v>560233.50276564364</v>
      </c>
      <c r="CF58" s="668">
        <f t="shared" si="27"/>
        <v>563882.56891280995</v>
      </c>
    </row>
    <row r="59" spans="2:84" s="18" customFormat="1" ht="10.5" hidden="1" customHeight="1" outlineLevel="1">
      <c r="B59" s="669" t="s">
        <v>1243</v>
      </c>
      <c r="C59" s="669"/>
      <c r="D59" s="670" cm="1">
        <f t="array" ref="D59">SUMPRODUCT((SCH.MthCAP!$C$5:$IJ$5=D$7)*(SCH.MthCAP!$C71:$IJ71))</f>
        <v>0</v>
      </c>
      <c r="E59" s="670" cm="1">
        <f t="array" ref="E59">SUMPRODUCT((SCH.MthCAP!$C$5:$IJ$5=E$7)*(SCH.MthCAP!$C71:$IJ71))</f>
        <v>0</v>
      </c>
      <c r="F59" s="670" cm="1">
        <f t="array" ref="F59">SUMPRODUCT((SCH.MthCAP!$C$5:$IJ$5=F$7)*(SCH.MthCAP!$C71:$IJ71))</f>
        <v>0</v>
      </c>
      <c r="G59" s="670" cm="1">
        <f t="array" ref="G59">SUMPRODUCT((SCH.MthCAP!$C$5:$IJ$5=G$7)*(SCH.MthCAP!$C71:$IJ71))</f>
        <v>0</v>
      </c>
      <c r="H59" s="670" cm="1">
        <f t="array" ref="H59">SUMPRODUCT((SCH.MthCAP!$C$5:$IJ$5=H$7)*(SCH.MthCAP!$C71:$IJ71))</f>
        <v>0</v>
      </c>
      <c r="I59" s="670" cm="1">
        <f t="array" ref="I59">SUMPRODUCT((SCH.MthCAP!$C$5:$IJ$5=I$7)*(SCH.MthCAP!$C71:$IJ71))</f>
        <v>0</v>
      </c>
      <c r="J59" s="670" cm="1">
        <f t="array" ref="J59">SUMPRODUCT((SCH.MthCAP!$C$5:$IJ$5=J$7)*(SCH.MthCAP!$C71:$IJ71))</f>
        <v>0</v>
      </c>
      <c r="K59" s="670" cm="1">
        <f t="array" ref="K59">SUMPRODUCT((SCH.MthCAP!$C$5:$IJ$5=K$7)*(SCH.MthCAP!$C71:$IJ71))</f>
        <v>0</v>
      </c>
      <c r="L59" s="670" cm="1">
        <f t="array" ref="L59">SUMPRODUCT((SCH.MthCAP!$C$5:$IJ$5=L$7)*(SCH.MthCAP!$C71:$IJ71))</f>
        <v>0</v>
      </c>
      <c r="M59" s="670" cm="1">
        <f t="array" ref="M59">SUMPRODUCT((SCH.MthCAP!$C$5:$IJ$5=M$7)*(SCH.MthCAP!$C71:$IJ71))</f>
        <v>0</v>
      </c>
      <c r="N59" s="670" cm="1">
        <f t="array" ref="N59">SUMPRODUCT((SCH.MthCAP!$C$5:$IJ$5=N$7)*(SCH.MthCAP!$C71:$IJ71))</f>
        <v>0</v>
      </c>
      <c r="O59" s="670" cm="1">
        <f t="array" ref="O59">SUMPRODUCT((SCH.MthCAP!$C$5:$IJ$5=O$7)*(SCH.MthCAP!$C71:$IJ71))</f>
        <v>0</v>
      </c>
      <c r="P59" s="670" cm="1">
        <f t="array" ref="P59">SUMPRODUCT((SCH.MthCAP!$C$5:$IJ$5=P$7)*(SCH.MthCAP!$C71:$IJ71))</f>
        <v>0</v>
      </c>
      <c r="Q59" s="670" cm="1">
        <f t="array" ref="Q59">SUMPRODUCT((SCH.MthCAP!$C$5:$IJ$5=Q$7)*(SCH.MthCAP!$C71:$IJ71))</f>
        <v>0</v>
      </c>
      <c r="R59" s="670" cm="1">
        <f t="array" ref="R59">SUMPRODUCT((SCH.MthCAP!$C$5:$IJ$5=R$7)*(SCH.MthCAP!$C71:$IJ71))</f>
        <v>0</v>
      </c>
      <c r="S59" s="670" cm="1">
        <f t="array" ref="S59">SUMPRODUCT((SCH.MthCAP!$C$5:$IJ$5=S$7)*(SCH.MthCAP!$C71:$IJ71))</f>
        <v>0</v>
      </c>
      <c r="T59" s="670" cm="1">
        <f t="array" ref="T59">SUMPRODUCT((SCH.MthCAP!$C$5:$IJ$5=T$7)*(SCH.MthCAP!$C71:$IJ71))</f>
        <v>0</v>
      </c>
      <c r="U59" s="670" cm="1">
        <f t="array" ref="U59">SUMPRODUCT((SCH.MthCAP!$C$5:$IJ$5=U$7)*(SCH.MthCAP!$C71:$IJ71))</f>
        <v>0</v>
      </c>
      <c r="V59" s="670" cm="1">
        <f t="array" ref="V59">SUMPRODUCT((SCH.MthCAP!$C$5:$IJ$5=V$7)*(SCH.MthCAP!$C71:$IJ71))</f>
        <v>0</v>
      </c>
      <c r="W59" s="670" cm="1">
        <f t="array" ref="W59">SUMPRODUCT((SCH.MthCAP!$C$5:$IJ$5=W$7)*(SCH.MthCAP!$C71:$IJ71))</f>
        <v>0</v>
      </c>
      <c r="X59" s="670" cm="1">
        <f t="array" ref="X59">SUMPRODUCT((SCH.MthCAP!$C$5:$IJ$5=X$7)*(SCH.MthCAP!$C71:$IJ71))</f>
        <v>0</v>
      </c>
      <c r="Y59" s="670" cm="1">
        <f t="array" ref="Y59">SUMPRODUCT((SCH.MthCAP!$C$5:$IJ$5=Y$7)*(SCH.MthCAP!$C71:$IJ71))</f>
        <v>0</v>
      </c>
      <c r="Z59" s="670" cm="1">
        <f t="array" ref="Z59">SUMPRODUCT((SCH.MthCAP!$C$5:$IJ$5=Z$7)*(SCH.MthCAP!$C71:$IJ71))</f>
        <v>0</v>
      </c>
      <c r="AA59" s="670" cm="1">
        <f t="array" ref="AA59">SUMPRODUCT((SCH.MthCAP!$C$5:$IJ$5=AA$7)*(SCH.MthCAP!$C71:$IJ71))</f>
        <v>0</v>
      </c>
      <c r="AB59" s="670" cm="1">
        <f t="array" ref="AB59">SUMPRODUCT((SCH.MthCAP!$C$5:$IJ$5=AB$7)*(SCH.MthCAP!$C71:$IJ71))</f>
        <v>0</v>
      </c>
      <c r="AC59" s="670" cm="1">
        <f t="array" ref="AC59">SUMPRODUCT((SCH.MthCAP!$C$5:$IJ$5=AC$7)*(SCH.MthCAP!$C71:$IJ71))</f>
        <v>0</v>
      </c>
      <c r="AD59" s="670" cm="1">
        <f t="array" ref="AD59">SUMPRODUCT((SCH.MthCAP!$C$5:$IJ$5=AD$7)*(SCH.MthCAP!$C71:$IJ71))</f>
        <v>0</v>
      </c>
      <c r="AE59" s="670" cm="1">
        <f t="array" ref="AE59">SUMPRODUCT((SCH.MthCAP!$C$5:$IJ$5=AE$7)*(SCH.MthCAP!$C71:$IJ71))</f>
        <v>0</v>
      </c>
      <c r="AF59" s="670" cm="1">
        <f t="array" ref="AF59">SUMPRODUCT((SCH.MthCAP!$C$5:$IJ$5=AF$7)*(SCH.MthCAP!$C71:$IJ71))</f>
        <v>0</v>
      </c>
      <c r="AG59" s="670" cm="1">
        <f t="array" ref="AG59">SUMPRODUCT((SCH.MthCAP!$C$5:$IJ$5=AG$7)*(SCH.MthCAP!$C71:$IJ71))</f>
        <v>0</v>
      </c>
      <c r="AH59" s="670" cm="1">
        <f t="array" ref="AH59">SUMPRODUCT((SCH.MthCAP!$C$5:$IJ$5=AH$7)*(SCH.MthCAP!$C71:$IJ71))</f>
        <v>0</v>
      </c>
      <c r="AI59" s="670" cm="1">
        <f t="array" ref="AI59">SUMPRODUCT((SCH.MthCAP!$C$5:$IJ$5=AI$7)*(SCH.MthCAP!$C71:$IJ71))</f>
        <v>0</v>
      </c>
      <c r="AJ59" s="670" cm="1">
        <f t="array" ref="AJ59">SUMPRODUCT((SCH.MthCAP!$C$5:$IJ$5=AJ$7)*(SCH.MthCAP!$C71:$IJ71))</f>
        <v>0</v>
      </c>
      <c r="AK59" s="670" cm="1">
        <f t="array" ref="AK59">SUMPRODUCT((SCH.MthCAP!$C$5:$IJ$5=AK$7)*(SCH.MthCAP!$C71:$IJ71))</f>
        <v>0</v>
      </c>
      <c r="AL59" s="670" cm="1">
        <f t="array" ref="AL59">SUMPRODUCT((SCH.MthCAP!$C$5:$IJ$5=AL$7)*(SCH.MthCAP!$C71:$IJ71))</f>
        <v>0</v>
      </c>
      <c r="AM59" s="670" cm="1">
        <f t="array" ref="AM59">SUMPRODUCT((SCH.MthCAP!$C$5:$IJ$5=AM$7)*(SCH.MthCAP!$C71:$IJ71))</f>
        <v>0</v>
      </c>
      <c r="AN59" s="670" cm="1">
        <f t="array" ref="AN59">SUMPRODUCT((SCH.MthCAP!$C$5:$IJ$5=AN$7)*(SCH.MthCAP!$C71:$IJ71))</f>
        <v>0</v>
      </c>
      <c r="AO59" s="670" cm="1">
        <f t="array" ref="AO59">SUMPRODUCT((SCH.MthCAP!$C$5:$IJ$5=AO$7)*(SCH.MthCAP!$C71:$IJ71))</f>
        <v>0</v>
      </c>
      <c r="AP59" s="670" cm="1">
        <f t="array" ref="AP59">SUMPRODUCT((SCH.MthCAP!$C$5:$IJ$5=AP$7)*(SCH.MthCAP!$C71:$IJ71))</f>
        <v>0</v>
      </c>
      <c r="AQ59" s="670" cm="1">
        <f t="array" ref="AQ59">SUMPRODUCT((SCH.MthCAP!$C$5:$IJ$5=AQ$7)*(SCH.MthCAP!$C71:$IJ71))</f>
        <v>0</v>
      </c>
      <c r="AR59" s="670" cm="1">
        <f t="array" ref="AR59">SUMPRODUCT((SCH.MthCAP!$C$5:$IJ$5=AR$7)*(SCH.MthCAP!$C71:$IJ71))</f>
        <v>0</v>
      </c>
      <c r="AS59" s="670" cm="1">
        <f t="array" ref="AS59">SUMPRODUCT((SCH.MthCAP!$C$5:$IJ$5=AS$7)*(SCH.MthCAP!$C71:$IJ71))</f>
        <v>0</v>
      </c>
      <c r="AT59" s="670" cm="1">
        <f t="array" ref="AT59">SUMPRODUCT((SCH.MthCAP!$C$5:$IJ$5=AT$7)*(SCH.MthCAP!$C71:$IJ71))</f>
        <v>0</v>
      </c>
      <c r="AU59" s="670" cm="1">
        <f t="array" ref="AU59">SUMPRODUCT((SCH.MthCAP!$C$5:$IJ$5=AU$7)*(SCH.MthCAP!$C71:$IJ71))</f>
        <v>0</v>
      </c>
      <c r="AV59" s="670" cm="1">
        <f t="array" ref="AV59">SUMPRODUCT((SCH.MthCAP!$C$5:$IJ$5=AV$7)*(SCH.MthCAP!$C71:$IJ71))</f>
        <v>0</v>
      </c>
      <c r="AW59" s="670" cm="1">
        <f t="array" ref="AW59">SUMPRODUCT((SCH.MthCAP!$C$5:$IJ$5=AW$7)*(SCH.MthCAP!$C71:$IJ71))</f>
        <v>0</v>
      </c>
      <c r="AX59" s="670" cm="1">
        <f t="array" ref="AX59">SUMPRODUCT((SCH.MthCAP!$C$5:$IJ$5=AX$7)*(SCH.MthCAP!$C71:$IJ71))</f>
        <v>0</v>
      </c>
      <c r="AY59" s="670" cm="1">
        <f t="array" ref="AY59">SUMPRODUCT((SCH.MthCAP!$C$5:$IJ$5=AY$7)*(SCH.MthCAP!$C71:$IJ71))</f>
        <v>0</v>
      </c>
      <c r="AZ59" s="670" cm="1">
        <f t="array" ref="AZ59">SUMPRODUCT((SCH.MthCAP!$C$5:$IJ$5=AZ$7)*(SCH.MthCAP!$C71:$IJ71))</f>
        <v>0</v>
      </c>
      <c r="BA59" s="670" cm="1">
        <f t="array" ref="BA59">SUMPRODUCT((SCH.MthCAP!$C$5:$IJ$5=BA$7)*(SCH.MthCAP!$C71:$IJ71))</f>
        <v>0</v>
      </c>
      <c r="BB59" s="670" cm="1">
        <f t="array" ref="BB59">SUMPRODUCT((SCH.MthCAP!$C$5:$IJ$5=BB$7)*(SCH.MthCAP!$C71:$IJ71))</f>
        <v>0</v>
      </c>
      <c r="BC59" s="670" cm="1">
        <f t="array" ref="BC59">SUMPRODUCT((SCH.MthCAP!$C$5:$IJ$5=BC$7)*(SCH.MthCAP!$C71:$IJ71))</f>
        <v>0</v>
      </c>
      <c r="BD59" s="670" cm="1">
        <f t="array" ref="BD59">SUMPRODUCT((SCH.MthCAP!$C$5:$IJ$5=BD$7)*(SCH.MthCAP!$C71:$IJ71))</f>
        <v>0</v>
      </c>
      <c r="BE59" s="670" cm="1">
        <f t="array" ref="BE59">SUMPRODUCT((SCH.MthCAP!$C$5:$IJ$5=BE$7)*(SCH.MthCAP!$C71:$IJ71))</f>
        <v>0</v>
      </c>
      <c r="BF59" s="670" cm="1">
        <f t="array" ref="BF59">SUMPRODUCT((SCH.MthCAP!$C$5:$IJ$5=BF$7)*(SCH.MthCAP!$C71:$IJ71))</f>
        <v>0</v>
      </c>
      <c r="BG59" s="670" cm="1">
        <f t="array" ref="BG59">SUMPRODUCT((SCH.MthCAP!$C$5:$IJ$5=BG$7)*(SCH.MthCAP!$C71:$IJ71))</f>
        <v>0</v>
      </c>
      <c r="BH59" s="670" cm="1">
        <f t="array" ref="BH59">SUMPRODUCT((SCH.MthCAP!$C$5:$IJ$5=BH$7)*(SCH.MthCAP!$C71:$IJ71))</f>
        <v>0</v>
      </c>
      <c r="BI59" s="670" cm="1">
        <f t="array" ref="BI59">SUMPRODUCT((SCH.MthCAP!$C$5:$IJ$5=BI$7)*(SCH.MthCAP!$C71:$IJ71))</f>
        <v>0</v>
      </c>
      <c r="BJ59" s="670" cm="1">
        <f t="array" ref="BJ59">SUMPRODUCT((SCH.MthCAP!$C$5:$IJ$5=BJ$7)*(SCH.MthCAP!$C71:$IJ71))</f>
        <v>0</v>
      </c>
      <c r="BK59" s="670" cm="1">
        <f t="array" ref="BK59">SUMPRODUCT((SCH.MthCAP!$C$5:$IJ$5=BK$7)*(SCH.MthCAP!$C71:$IJ71))</f>
        <v>0</v>
      </c>
      <c r="BL59" s="670" cm="1">
        <f t="array" ref="BL59">SUMPRODUCT((SCH.MthCAP!$C$5:$IJ$5=BL$7)*(SCH.MthCAP!$C71:$IJ71))</f>
        <v>0</v>
      </c>
      <c r="BM59" s="670" cm="1">
        <f t="array" ref="BM59">SUMPRODUCT((SCH.MthCAP!$C$5:$IJ$5=BM$7)*(SCH.MthCAP!$C71:$IJ71))</f>
        <v>0</v>
      </c>
      <c r="BN59" s="670" cm="1">
        <f t="array" ref="BN59">SUMPRODUCT((SCH.MthCAP!$C$5:$IJ$5=BN$7)*(SCH.MthCAP!$C71:$IJ71))</f>
        <v>0</v>
      </c>
      <c r="BO59" s="670" cm="1">
        <f t="array" ref="BO59">SUMPRODUCT((SCH.MthCAP!$C$5:$IJ$5=BO$7)*(SCH.MthCAP!$C71:$IJ71))</f>
        <v>0</v>
      </c>
      <c r="BP59" s="670" cm="1">
        <f t="array" ref="BP59">SUMPRODUCT((SCH.MthCAP!$C$5:$IJ$5=BP$7)*(SCH.MthCAP!$C71:$IJ71))</f>
        <v>0</v>
      </c>
      <c r="BQ59" s="670" cm="1">
        <f t="array" ref="BQ59">SUMPRODUCT((SCH.MthCAP!$C$5:$IJ$5=BQ$7)*(SCH.MthCAP!$C71:$IJ71))</f>
        <v>0</v>
      </c>
      <c r="BR59" s="670" cm="1">
        <f t="array" ref="BR59">SUMPRODUCT((SCH.MthCAP!$C$5:$IJ$5=BR$7)*(SCH.MthCAP!$C71:$IJ71))</f>
        <v>0</v>
      </c>
      <c r="BS59" s="670" cm="1">
        <f t="array" ref="BS59">SUMPRODUCT((SCH.MthCAP!$C$5:$IJ$5=BS$7)*(SCH.MthCAP!$C71:$IJ71))</f>
        <v>0</v>
      </c>
      <c r="BT59" s="670" cm="1">
        <f t="array" ref="BT59">SUMPRODUCT((SCH.MthCAP!$C$5:$IJ$5=BT$7)*(SCH.MthCAP!$C71:$IJ71))</f>
        <v>0</v>
      </c>
      <c r="BU59" s="670" cm="1">
        <f t="array" ref="BU59">SUMPRODUCT((SCH.MthCAP!$C$5:$IJ$5=BU$7)*(SCH.MthCAP!$C71:$IJ71))</f>
        <v>0</v>
      </c>
      <c r="BV59" s="670" cm="1">
        <f t="array" ref="BV59">SUMPRODUCT((SCH.MthCAP!$C$5:$IJ$5=BV$7)*(SCH.MthCAP!$C71:$IJ71))</f>
        <v>0</v>
      </c>
      <c r="BW59" s="670" cm="1">
        <f t="array" ref="BW59">SUMPRODUCT((SCH.MthCAP!$C$5:$IJ$5=BW$7)*(SCH.MthCAP!$C71:$IJ71))</f>
        <v>0</v>
      </c>
      <c r="BX59" s="670" cm="1">
        <f t="array" ref="BX59">SUMPRODUCT((SCH.MthCAP!$C$5:$IJ$5=BX$7)*(SCH.MthCAP!$C71:$IJ71))</f>
        <v>0</v>
      </c>
      <c r="BY59" s="670" cm="1">
        <f t="array" ref="BY59">SUMPRODUCT((SCH.MthCAP!$C$5:$IJ$5=BY$7)*(SCH.MthCAP!$C71:$IJ71))</f>
        <v>0</v>
      </c>
      <c r="BZ59" s="670" cm="1">
        <f t="array" ref="BZ59">SUMPRODUCT((SCH.MthCAP!$C$5:$IJ$5=BZ$7)*(SCH.MthCAP!$C71:$IJ71))</f>
        <v>0</v>
      </c>
      <c r="CA59" s="670" cm="1">
        <f t="array" ref="CA59">SUMPRODUCT((SCH.MthCAP!$C$5:$IJ$5=CA$7)*(SCH.MthCAP!$C71:$IJ71))</f>
        <v>0</v>
      </c>
      <c r="CB59" s="670" cm="1">
        <f t="array" ref="CB59">SUMPRODUCT((SCH.MthCAP!$C$5:$IJ$5=CB$7)*(SCH.MthCAP!$C71:$IJ71))</f>
        <v>0</v>
      </c>
      <c r="CC59" s="670" cm="1">
        <f t="array" ref="CC59">SUMPRODUCT((SCH.MthCAP!$C$5:$IJ$5=CC$7)*(SCH.MthCAP!$C71:$IJ71))</f>
        <v>0</v>
      </c>
      <c r="CD59" s="670" cm="1">
        <f t="array" ref="CD59">SUMPRODUCT((SCH.MthCAP!$C$5:$IJ$5=CD$7)*(SCH.MthCAP!$C71:$IJ71))</f>
        <v>0</v>
      </c>
      <c r="CE59" s="670" cm="1">
        <f t="array" ref="CE59">SUMPRODUCT((SCH.MthCAP!$C$5:$IJ$5=CE$7)*(SCH.MthCAP!$C71:$IJ71))</f>
        <v>0</v>
      </c>
      <c r="CF59" s="670" cm="1">
        <f t="array" ref="CF59">SUMPRODUCT((SCH.MthCAP!$C$5:$IJ$5=CF$7)*(SCH.MthCAP!$C71:$IJ71))</f>
        <v>0</v>
      </c>
    </row>
    <row r="60" spans="2:84" s="18" customFormat="1" ht="10.5" customHeight="1" collapsed="1">
      <c r="B60" s="473" t="s">
        <v>1244</v>
      </c>
      <c r="C60" s="50"/>
      <c r="D60" s="668">
        <f>D58+D59</f>
        <v>332794.63749999995</v>
      </c>
      <c r="E60" s="668">
        <f t="shared" ref="E60:BP60" si="28">E58+E59</f>
        <v>335035.3461694165</v>
      </c>
      <c r="F60" s="668">
        <f t="shared" si="28"/>
        <v>337289.92985885538</v>
      </c>
      <c r="G60" s="668">
        <f t="shared" si="28"/>
        <v>339558.4744858605</v>
      </c>
      <c r="H60" s="668">
        <f t="shared" si="28"/>
        <v>341841.06650000054</v>
      </c>
      <c r="I60" s="668">
        <f t="shared" si="28"/>
        <v>344137.79288615246</v>
      </c>
      <c r="J60" s="668">
        <f t="shared" si="28"/>
        <v>346448.74116782733</v>
      </c>
      <c r="K60" s="668">
        <f t="shared" si="28"/>
        <v>348773.99941050756</v>
      </c>
      <c r="L60" s="668">
        <f t="shared" si="28"/>
        <v>351113.65622500109</v>
      </c>
      <c r="M60" s="668">
        <f t="shared" si="28"/>
        <v>353467.80077080685</v>
      </c>
      <c r="N60" s="668">
        <f t="shared" si="28"/>
        <v>355836.52275952348</v>
      </c>
      <c r="O60" s="668">
        <f t="shared" si="28"/>
        <v>358219.91245827085</v>
      </c>
      <c r="P60" s="668">
        <f t="shared" si="28"/>
        <v>360618.0606931267</v>
      </c>
      <c r="Q60" s="668">
        <f t="shared" si="28"/>
        <v>363031.05885257758</v>
      </c>
      <c r="R60" s="668">
        <f t="shared" si="28"/>
        <v>365458.99889101222</v>
      </c>
      <c r="S60" s="668">
        <f t="shared" si="28"/>
        <v>367901.9733322282</v>
      </c>
      <c r="T60" s="668">
        <f t="shared" si="28"/>
        <v>370360.07527295541</v>
      </c>
      <c r="U60" s="668">
        <f t="shared" si="28"/>
        <v>372833.39838639257</v>
      </c>
      <c r="V60" s="668">
        <f t="shared" si="28"/>
        <v>375322.0369257881</v>
      </c>
      <c r="W60" s="668">
        <f t="shared" si="28"/>
        <v>377826.08572803449</v>
      </c>
      <c r="X60" s="668">
        <f t="shared" si="28"/>
        <v>380345.6402172799</v>
      </c>
      <c r="Y60" s="668">
        <f t="shared" si="28"/>
        <v>382880.79640855303</v>
      </c>
      <c r="Z60" s="668">
        <f t="shared" si="28"/>
        <v>385431.65091143339</v>
      </c>
      <c r="AA60" s="668">
        <f t="shared" si="28"/>
        <v>387998.30093373597</v>
      </c>
      <c r="AB60" s="668">
        <f t="shared" si="28"/>
        <v>390580.84428521252</v>
      </c>
      <c r="AC60" s="668">
        <f t="shared" si="28"/>
        <v>393179.37938126747</v>
      </c>
      <c r="AD60" s="668">
        <f t="shared" si="28"/>
        <v>395794.00524671987</v>
      </c>
      <c r="AE60" s="668">
        <f t="shared" si="28"/>
        <v>398424.82151957997</v>
      </c>
      <c r="AF60" s="668">
        <f t="shared" si="28"/>
        <v>401071.92845484347</v>
      </c>
      <c r="AG60" s="668">
        <f t="shared" si="28"/>
        <v>403735.42692829977</v>
      </c>
      <c r="AH60" s="668">
        <f t="shared" si="28"/>
        <v>406415.41844038852</v>
      </c>
      <c r="AI60" s="668">
        <f t="shared" si="28"/>
        <v>409112.00512007013</v>
      </c>
      <c r="AJ60" s="668">
        <f t="shared" si="28"/>
        <v>411825.2897287152</v>
      </c>
      <c r="AK60" s="668">
        <f t="shared" si="28"/>
        <v>414555.37566400791</v>
      </c>
      <c r="AL60" s="668">
        <f t="shared" si="28"/>
        <v>417302.36696389888</v>
      </c>
      <c r="AM60" s="668">
        <f t="shared" si="28"/>
        <v>420066.36831057252</v>
      </c>
      <c r="AN60" s="668">
        <f t="shared" si="28"/>
        <v>422847.48503443372</v>
      </c>
      <c r="AO60" s="668">
        <f t="shared" si="28"/>
        <v>425645.82311810867</v>
      </c>
      <c r="AP60" s="668">
        <f t="shared" si="28"/>
        <v>428461.48920049699</v>
      </c>
      <c r="AQ60" s="668">
        <f t="shared" si="28"/>
        <v>431294.59058083751</v>
      </c>
      <c r="AR60" s="668">
        <f t="shared" si="28"/>
        <v>434145.23522279516</v>
      </c>
      <c r="AS60" s="668">
        <f t="shared" si="28"/>
        <v>437013.53175856214</v>
      </c>
      <c r="AT60" s="668">
        <f t="shared" si="28"/>
        <v>439899.58949301008</v>
      </c>
      <c r="AU60" s="668">
        <f t="shared" si="28"/>
        <v>442803.5184078592</v>
      </c>
      <c r="AV60" s="668">
        <f t="shared" si="28"/>
        <v>445725.42916586582</v>
      </c>
      <c r="AW60" s="668">
        <f t="shared" si="28"/>
        <v>448665.43311502691</v>
      </c>
      <c r="AX60" s="668">
        <f t="shared" si="28"/>
        <v>451623.64229283604</v>
      </c>
      <c r="AY60" s="668">
        <f t="shared" si="28"/>
        <v>454600.1694305563</v>
      </c>
      <c r="AZ60" s="668">
        <f t="shared" si="28"/>
        <v>457595.12795751321</v>
      </c>
      <c r="BA60" s="668">
        <f t="shared" si="28"/>
        <v>460608.63200540328</v>
      </c>
      <c r="BB60" s="668">
        <f t="shared" si="28"/>
        <v>463640.79641265766</v>
      </c>
      <c r="BC60" s="668">
        <f t="shared" si="28"/>
        <v>466691.73672882095</v>
      </c>
      <c r="BD60" s="668">
        <f t="shared" si="28"/>
        <v>469761.56921895168</v>
      </c>
      <c r="BE60" s="668">
        <f t="shared" si="28"/>
        <v>472850.41086803912</v>
      </c>
      <c r="BF60" s="668">
        <f t="shared" si="28"/>
        <v>475958.37938547484</v>
      </c>
      <c r="BG60" s="668">
        <f t="shared" si="28"/>
        <v>479085.59320954216</v>
      </c>
      <c r="BH60" s="668">
        <f t="shared" si="28"/>
        <v>482232.17151192622</v>
      </c>
      <c r="BI60" s="668">
        <f t="shared" si="28"/>
        <v>485398.23420224088</v>
      </c>
      <c r="BJ60" s="668">
        <f t="shared" si="28"/>
        <v>488583.90193261247</v>
      </c>
      <c r="BK60" s="668">
        <f t="shared" si="28"/>
        <v>491789.29610228149</v>
      </c>
      <c r="BL60" s="668">
        <f t="shared" si="28"/>
        <v>495014.53886222508</v>
      </c>
      <c r="BM60" s="668">
        <f t="shared" si="28"/>
        <v>498259.75311979762</v>
      </c>
      <c r="BN60" s="668">
        <f t="shared" si="28"/>
        <v>501525.06254342856</v>
      </c>
      <c r="BO60" s="668">
        <f t="shared" si="28"/>
        <v>504810.59156733932</v>
      </c>
      <c r="BP60" s="668">
        <f t="shared" si="28"/>
        <v>508116.46539628162</v>
      </c>
      <c r="BQ60" s="668">
        <f t="shared" ref="BQ60:CF60" si="29">BQ58+BQ59</f>
        <v>511442.81001029332</v>
      </c>
      <c r="BR60" s="668">
        <f t="shared" si="29"/>
        <v>514789.75216951506</v>
      </c>
      <c r="BS60" s="668">
        <f t="shared" si="29"/>
        <v>518157.41941902362</v>
      </c>
      <c r="BT60" s="668">
        <f t="shared" si="29"/>
        <v>521545.94009368942</v>
      </c>
      <c r="BU60" s="668">
        <f t="shared" si="29"/>
        <v>524955.44332305156</v>
      </c>
      <c r="BV60" s="668">
        <f t="shared" si="29"/>
        <v>528386.05903625384</v>
      </c>
      <c r="BW60" s="668">
        <f t="shared" si="29"/>
        <v>531837.91796700004</v>
      </c>
      <c r="BX60" s="668">
        <f t="shared" si="29"/>
        <v>535311.15165853256</v>
      </c>
      <c r="BY60" s="668">
        <f t="shared" si="29"/>
        <v>538805.89246862859</v>
      </c>
      <c r="BZ60" s="668">
        <f t="shared" si="29"/>
        <v>542322.273574661</v>
      </c>
      <c r="CA60" s="668">
        <f t="shared" si="29"/>
        <v>545860.42897867586</v>
      </c>
      <c r="CB60" s="668">
        <f t="shared" si="29"/>
        <v>549420.4935124967</v>
      </c>
      <c r="CC60" s="668">
        <f t="shared" si="29"/>
        <v>553002.60284284526</v>
      </c>
      <c r="CD60" s="668">
        <f t="shared" si="29"/>
        <v>556606.89347652835</v>
      </c>
      <c r="CE60" s="668">
        <f t="shared" si="29"/>
        <v>560233.50276564364</v>
      </c>
      <c r="CF60" s="668">
        <f t="shared" si="29"/>
        <v>563882.56891280995</v>
      </c>
    </row>
    <row r="61" spans="2:84" s="18" customFormat="1" ht="10.5" customHeight="1">
      <c r="B61" s="50" t="s">
        <v>83</v>
      </c>
      <c r="C61" s="50"/>
      <c r="D61" s="671">
        <f>MktCapRate</f>
        <v>5.2499999999999998E-2</v>
      </c>
      <c r="E61" s="672">
        <f t="shared" ref="E61:AJ61" si="30">D61+TerminalYieldIncr/CashflowPeriod/4/10000</f>
        <v>5.2499999999999998E-2</v>
      </c>
      <c r="F61" s="477">
        <f t="shared" si="30"/>
        <v>5.2499999999999998E-2</v>
      </c>
      <c r="G61" s="477">
        <f t="shared" si="30"/>
        <v>5.2499999999999998E-2</v>
      </c>
      <c r="H61" s="477">
        <f t="shared" si="30"/>
        <v>5.2499999999999998E-2</v>
      </c>
      <c r="I61" s="477">
        <f t="shared" si="30"/>
        <v>5.2499999999999998E-2</v>
      </c>
      <c r="J61" s="477">
        <f t="shared" si="30"/>
        <v>5.2499999999999998E-2</v>
      </c>
      <c r="K61" s="477">
        <f t="shared" si="30"/>
        <v>5.2499999999999998E-2</v>
      </c>
      <c r="L61" s="477">
        <f t="shared" si="30"/>
        <v>5.2499999999999998E-2</v>
      </c>
      <c r="M61" s="477">
        <f t="shared" si="30"/>
        <v>5.2499999999999998E-2</v>
      </c>
      <c r="N61" s="477">
        <f t="shared" si="30"/>
        <v>5.2499999999999998E-2</v>
      </c>
      <c r="O61" s="477">
        <f t="shared" si="30"/>
        <v>5.2499999999999998E-2</v>
      </c>
      <c r="P61" s="477">
        <f t="shared" si="30"/>
        <v>5.2499999999999998E-2</v>
      </c>
      <c r="Q61" s="477">
        <f t="shared" si="30"/>
        <v>5.2499999999999998E-2</v>
      </c>
      <c r="R61" s="477">
        <f t="shared" si="30"/>
        <v>5.2499999999999998E-2</v>
      </c>
      <c r="S61" s="477">
        <f t="shared" si="30"/>
        <v>5.2499999999999998E-2</v>
      </c>
      <c r="T61" s="477">
        <f t="shared" si="30"/>
        <v>5.2499999999999998E-2</v>
      </c>
      <c r="U61" s="477">
        <f t="shared" si="30"/>
        <v>5.2499999999999998E-2</v>
      </c>
      <c r="V61" s="477">
        <f t="shared" si="30"/>
        <v>5.2499999999999998E-2</v>
      </c>
      <c r="W61" s="477">
        <f t="shared" si="30"/>
        <v>5.2499999999999998E-2</v>
      </c>
      <c r="X61" s="477">
        <f t="shared" si="30"/>
        <v>5.2499999999999998E-2</v>
      </c>
      <c r="Y61" s="477">
        <f t="shared" si="30"/>
        <v>5.2499999999999998E-2</v>
      </c>
      <c r="Z61" s="477">
        <f t="shared" si="30"/>
        <v>5.2499999999999998E-2</v>
      </c>
      <c r="AA61" s="477">
        <f t="shared" si="30"/>
        <v>5.2499999999999998E-2</v>
      </c>
      <c r="AB61" s="477">
        <f t="shared" si="30"/>
        <v>5.2499999999999998E-2</v>
      </c>
      <c r="AC61" s="477">
        <f t="shared" si="30"/>
        <v>5.2499999999999998E-2</v>
      </c>
      <c r="AD61" s="477">
        <f t="shared" si="30"/>
        <v>5.2499999999999998E-2</v>
      </c>
      <c r="AE61" s="477">
        <f t="shared" si="30"/>
        <v>5.2499999999999998E-2</v>
      </c>
      <c r="AF61" s="477">
        <f t="shared" si="30"/>
        <v>5.2499999999999998E-2</v>
      </c>
      <c r="AG61" s="477">
        <f t="shared" si="30"/>
        <v>5.2499999999999998E-2</v>
      </c>
      <c r="AH61" s="477">
        <f t="shared" si="30"/>
        <v>5.2499999999999998E-2</v>
      </c>
      <c r="AI61" s="477">
        <f t="shared" si="30"/>
        <v>5.2499999999999998E-2</v>
      </c>
      <c r="AJ61" s="477">
        <f t="shared" si="30"/>
        <v>5.2499999999999998E-2</v>
      </c>
      <c r="AK61" s="477">
        <f t="shared" ref="AK61:BP61" si="31">AJ61+TerminalYieldIncr/CashflowPeriod/4/10000</f>
        <v>5.2499999999999998E-2</v>
      </c>
      <c r="AL61" s="477">
        <f t="shared" si="31"/>
        <v>5.2499999999999998E-2</v>
      </c>
      <c r="AM61" s="477">
        <f t="shared" si="31"/>
        <v>5.2499999999999998E-2</v>
      </c>
      <c r="AN61" s="477">
        <f t="shared" si="31"/>
        <v>5.2499999999999998E-2</v>
      </c>
      <c r="AO61" s="477">
        <f t="shared" si="31"/>
        <v>5.2499999999999998E-2</v>
      </c>
      <c r="AP61" s="477">
        <f t="shared" si="31"/>
        <v>5.2499999999999998E-2</v>
      </c>
      <c r="AQ61" s="477">
        <f t="shared" si="31"/>
        <v>5.2499999999999998E-2</v>
      </c>
      <c r="AR61" s="477">
        <f t="shared" si="31"/>
        <v>5.2499999999999998E-2</v>
      </c>
      <c r="AS61" s="477">
        <f t="shared" si="31"/>
        <v>5.2499999999999998E-2</v>
      </c>
      <c r="AT61" s="477">
        <f t="shared" si="31"/>
        <v>5.2499999999999998E-2</v>
      </c>
      <c r="AU61" s="477">
        <f t="shared" si="31"/>
        <v>5.2499999999999998E-2</v>
      </c>
      <c r="AV61" s="477">
        <f t="shared" si="31"/>
        <v>5.2499999999999998E-2</v>
      </c>
      <c r="AW61" s="477">
        <f t="shared" si="31"/>
        <v>5.2499999999999998E-2</v>
      </c>
      <c r="AX61" s="477">
        <f t="shared" si="31"/>
        <v>5.2499999999999998E-2</v>
      </c>
      <c r="AY61" s="477">
        <f t="shared" si="31"/>
        <v>5.2499999999999998E-2</v>
      </c>
      <c r="AZ61" s="477">
        <f t="shared" si="31"/>
        <v>5.2499999999999998E-2</v>
      </c>
      <c r="BA61" s="477">
        <f t="shared" si="31"/>
        <v>5.2499999999999998E-2</v>
      </c>
      <c r="BB61" s="477">
        <f t="shared" si="31"/>
        <v>5.2499999999999998E-2</v>
      </c>
      <c r="BC61" s="477">
        <f t="shared" si="31"/>
        <v>5.2499999999999998E-2</v>
      </c>
      <c r="BD61" s="477">
        <f t="shared" si="31"/>
        <v>5.2499999999999998E-2</v>
      </c>
      <c r="BE61" s="477">
        <f t="shared" si="31"/>
        <v>5.2499999999999998E-2</v>
      </c>
      <c r="BF61" s="477">
        <f t="shared" si="31"/>
        <v>5.2499999999999998E-2</v>
      </c>
      <c r="BG61" s="477">
        <f t="shared" si="31"/>
        <v>5.2499999999999998E-2</v>
      </c>
      <c r="BH61" s="477">
        <f t="shared" si="31"/>
        <v>5.2499999999999998E-2</v>
      </c>
      <c r="BI61" s="477">
        <f t="shared" si="31"/>
        <v>5.2499999999999998E-2</v>
      </c>
      <c r="BJ61" s="477">
        <f t="shared" si="31"/>
        <v>5.2499999999999998E-2</v>
      </c>
      <c r="BK61" s="477">
        <f t="shared" si="31"/>
        <v>5.2499999999999998E-2</v>
      </c>
      <c r="BL61" s="477">
        <f t="shared" si="31"/>
        <v>5.2499999999999998E-2</v>
      </c>
      <c r="BM61" s="477">
        <f t="shared" si="31"/>
        <v>5.2499999999999998E-2</v>
      </c>
      <c r="BN61" s="477">
        <f t="shared" si="31"/>
        <v>5.2499999999999998E-2</v>
      </c>
      <c r="BO61" s="477">
        <f t="shared" si="31"/>
        <v>5.2499999999999998E-2</v>
      </c>
      <c r="BP61" s="477">
        <f t="shared" si="31"/>
        <v>5.2499999999999998E-2</v>
      </c>
      <c r="BQ61" s="477">
        <f t="shared" ref="BQ61:CF61" si="32">BP61+TerminalYieldIncr/CashflowPeriod/4/10000</f>
        <v>5.2499999999999998E-2</v>
      </c>
      <c r="BR61" s="477">
        <f t="shared" si="32"/>
        <v>5.2499999999999998E-2</v>
      </c>
      <c r="BS61" s="477">
        <f t="shared" si="32"/>
        <v>5.2499999999999998E-2</v>
      </c>
      <c r="BT61" s="477">
        <f t="shared" si="32"/>
        <v>5.2499999999999998E-2</v>
      </c>
      <c r="BU61" s="477">
        <f t="shared" si="32"/>
        <v>5.2499999999999998E-2</v>
      </c>
      <c r="BV61" s="477">
        <f t="shared" si="32"/>
        <v>5.2499999999999998E-2</v>
      </c>
      <c r="BW61" s="477">
        <f t="shared" si="32"/>
        <v>5.2499999999999998E-2</v>
      </c>
      <c r="BX61" s="477">
        <f t="shared" si="32"/>
        <v>5.2499999999999998E-2</v>
      </c>
      <c r="BY61" s="477">
        <f t="shared" si="32"/>
        <v>5.2499999999999998E-2</v>
      </c>
      <c r="BZ61" s="477">
        <f t="shared" si="32"/>
        <v>5.2499999999999998E-2</v>
      </c>
      <c r="CA61" s="477">
        <f t="shared" si="32"/>
        <v>5.2499999999999998E-2</v>
      </c>
      <c r="CB61" s="477">
        <f t="shared" si="32"/>
        <v>5.2499999999999998E-2</v>
      </c>
      <c r="CC61" s="477">
        <f t="shared" si="32"/>
        <v>5.2499999999999998E-2</v>
      </c>
      <c r="CD61" s="477">
        <f t="shared" si="32"/>
        <v>5.2499999999999998E-2</v>
      </c>
      <c r="CE61" s="477">
        <f t="shared" si="32"/>
        <v>5.2499999999999998E-2</v>
      </c>
      <c r="CF61" s="477">
        <f t="shared" si="32"/>
        <v>5.2499999999999998E-2</v>
      </c>
    </row>
    <row r="62" spans="2:84" s="638" customFormat="1" ht="10.5" customHeight="1">
      <c r="B62" s="673" t="str">
        <f>IF(General!$D$23="Leasehold","Leasehold Years Remaining","-")</f>
        <v>-</v>
      </c>
      <c r="C62" s="673"/>
      <c r="D62" s="674" cm="1">
        <f t="array" ref="D62">SUMPRODUCT((SCH.MthCAP!$C$5:$IJ$5=D$7)*(SCH.MthCAP!$C76:$IJ76))</f>
        <v>0</v>
      </c>
      <c r="E62" s="674" cm="1">
        <f t="array" ref="E62">SUMPRODUCT((SCH.MthCAP!$C$5:$IJ$5=E$7)*(SCH.MthCAP!$C76:$IJ76))</f>
        <v>0</v>
      </c>
      <c r="F62" s="674" cm="1">
        <f t="array" ref="F62">SUMPRODUCT((SCH.MthCAP!$C$5:$IJ$5=F$7)*(SCH.MthCAP!$C76:$IJ76))</f>
        <v>0</v>
      </c>
      <c r="G62" s="674" cm="1">
        <f t="array" ref="G62">SUMPRODUCT((SCH.MthCAP!$C$5:$IJ$5=G$7)*(SCH.MthCAP!$C76:$IJ76))</f>
        <v>0</v>
      </c>
      <c r="H62" s="674" cm="1">
        <f t="array" ref="H62">SUMPRODUCT((SCH.MthCAP!$C$5:$IJ$5=H$7)*(SCH.MthCAP!$C76:$IJ76))</f>
        <v>0</v>
      </c>
      <c r="I62" s="674" cm="1">
        <f t="array" ref="I62">SUMPRODUCT((SCH.MthCAP!$C$5:$IJ$5=I$7)*(SCH.MthCAP!$C76:$IJ76))</f>
        <v>0</v>
      </c>
      <c r="J62" s="674" cm="1">
        <f t="array" ref="J62">SUMPRODUCT((SCH.MthCAP!$C$5:$IJ$5=J$7)*(SCH.MthCAP!$C76:$IJ76))</f>
        <v>0</v>
      </c>
      <c r="K62" s="674" cm="1">
        <f t="array" ref="K62">SUMPRODUCT((SCH.MthCAP!$C$5:$IJ$5=K$7)*(SCH.MthCAP!$C76:$IJ76))</f>
        <v>0</v>
      </c>
      <c r="L62" s="674" cm="1">
        <f t="array" ref="L62">SUMPRODUCT((SCH.MthCAP!$C$5:$IJ$5=L$7)*(SCH.MthCAP!$C76:$IJ76))</f>
        <v>0</v>
      </c>
      <c r="M62" s="674" cm="1">
        <f t="array" ref="M62">SUMPRODUCT((SCH.MthCAP!$C$5:$IJ$5=M$7)*(SCH.MthCAP!$C76:$IJ76))</f>
        <v>0</v>
      </c>
      <c r="N62" s="674" cm="1">
        <f t="array" ref="N62">SUMPRODUCT((SCH.MthCAP!$C$5:$IJ$5=N$7)*(SCH.MthCAP!$C76:$IJ76))</f>
        <v>0</v>
      </c>
      <c r="O62" s="674" cm="1">
        <f t="array" ref="O62">SUMPRODUCT((SCH.MthCAP!$C$5:$IJ$5=O$7)*(SCH.MthCAP!$C76:$IJ76))</f>
        <v>0</v>
      </c>
      <c r="P62" s="674" cm="1">
        <f t="array" ref="P62">SUMPRODUCT((SCH.MthCAP!$C$5:$IJ$5=P$7)*(SCH.MthCAP!$C76:$IJ76))</f>
        <v>0</v>
      </c>
      <c r="Q62" s="674" cm="1">
        <f t="array" ref="Q62">SUMPRODUCT((SCH.MthCAP!$C$5:$IJ$5=Q$7)*(SCH.MthCAP!$C76:$IJ76))</f>
        <v>0</v>
      </c>
      <c r="R62" s="674" cm="1">
        <f t="array" ref="R62">SUMPRODUCT((SCH.MthCAP!$C$5:$IJ$5=R$7)*(SCH.MthCAP!$C76:$IJ76))</f>
        <v>0</v>
      </c>
      <c r="S62" s="674" cm="1">
        <f t="array" ref="S62">SUMPRODUCT((SCH.MthCAP!$C$5:$IJ$5=S$7)*(SCH.MthCAP!$C76:$IJ76))</f>
        <v>0</v>
      </c>
      <c r="T62" s="674" cm="1">
        <f t="array" ref="T62">SUMPRODUCT((SCH.MthCAP!$C$5:$IJ$5=T$7)*(SCH.MthCAP!$C76:$IJ76))</f>
        <v>0</v>
      </c>
      <c r="U62" s="674" cm="1">
        <f t="array" ref="U62">SUMPRODUCT((SCH.MthCAP!$C$5:$IJ$5=U$7)*(SCH.MthCAP!$C76:$IJ76))</f>
        <v>0</v>
      </c>
      <c r="V62" s="674" cm="1">
        <f t="array" ref="V62">SUMPRODUCT((SCH.MthCAP!$C$5:$IJ$5=V$7)*(SCH.MthCAP!$C76:$IJ76))</f>
        <v>0</v>
      </c>
      <c r="W62" s="674" cm="1">
        <f t="array" ref="W62">SUMPRODUCT((SCH.MthCAP!$C$5:$IJ$5=W$7)*(SCH.MthCAP!$C76:$IJ76))</f>
        <v>0</v>
      </c>
      <c r="X62" s="674" cm="1">
        <f t="array" ref="X62">SUMPRODUCT((SCH.MthCAP!$C$5:$IJ$5=X$7)*(SCH.MthCAP!$C76:$IJ76))</f>
        <v>0</v>
      </c>
      <c r="Y62" s="674" cm="1">
        <f t="array" ref="Y62">SUMPRODUCT((SCH.MthCAP!$C$5:$IJ$5=Y$7)*(SCH.MthCAP!$C76:$IJ76))</f>
        <v>0</v>
      </c>
      <c r="Z62" s="674" cm="1">
        <f t="array" ref="Z62">SUMPRODUCT((SCH.MthCAP!$C$5:$IJ$5=Z$7)*(SCH.MthCAP!$C76:$IJ76))</f>
        <v>0</v>
      </c>
      <c r="AA62" s="674" cm="1">
        <f t="array" ref="AA62">SUMPRODUCT((SCH.MthCAP!$C$5:$IJ$5=AA$7)*(SCH.MthCAP!$C76:$IJ76))</f>
        <v>0</v>
      </c>
      <c r="AB62" s="674" cm="1">
        <f t="array" ref="AB62">SUMPRODUCT((SCH.MthCAP!$C$5:$IJ$5=AB$7)*(SCH.MthCAP!$C76:$IJ76))</f>
        <v>0</v>
      </c>
      <c r="AC62" s="674" cm="1">
        <f t="array" ref="AC62">SUMPRODUCT((SCH.MthCAP!$C$5:$IJ$5=AC$7)*(SCH.MthCAP!$C76:$IJ76))</f>
        <v>0</v>
      </c>
      <c r="AD62" s="674" cm="1">
        <f t="array" ref="AD62">SUMPRODUCT((SCH.MthCAP!$C$5:$IJ$5=AD$7)*(SCH.MthCAP!$C76:$IJ76))</f>
        <v>0</v>
      </c>
      <c r="AE62" s="674" cm="1">
        <f t="array" ref="AE62">SUMPRODUCT((SCH.MthCAP!$C$5:$IJ$5=AE$7)*(SCH.MthCAP!$C76:$IJ76))</f>
        <v>0</v>
      </c>
      <c r="AF62" s="674" cm="1">
        <f t="array" ref="AF62">SUMPRODUCT((SCH.MthCAP!$C$5:$IJ$5=AF$7)*(SCH.MthCAP!$C76:$IJ76))</f>
        <v>0</v>
      </c>
      <c r="AG62" s="674" cm="1">
        <f t="array" ref="AG62">SUMPRODUCT((SCH.MthCAP!$C$5:$IJ$5=AG$7)*(SCH.MthCAP!$C76:$IJ76))</f>
        <v>0</v>
      </c>
      <c r="AH62" s="674" cm="1">
        <f t="array" ref="AH62">SUMPRODUCT((SCH.MthCAP!$C$5:$IJ$5=AH$7)*(SCH.MthCAP!$C76:$IJ76))</f>
        <v>0</v>
      </c>
      <c r="AI62" s="674" cm="1">
        <f t="array" ref="AI62">SUMPRODUCT((SCH.MthCAP!$C$5:$IJ$5=AI$7)*(SCH.MthCAP!$C76:$IJ76))</f>
        <v>0</v>
      </c>
      <c r="AJ62" s="674" cm="1">
        <f t="array" ref="AJ62">SUMPRODUCT((SCH.MthCAP!$C$5:$IJ$5=AJ$7)*(SCH.MthCAP!$C76:$IJ76))</f>
        <v>0</v>
      </c>
      <c r="AK62" s="674" cm="1">
        <f t="array" ref="AK62">SUMPRODUCT((SCH.MthCAP!$C$5:$IJ$5=AK$7)*(SCH.MthCAP!$C76:$IJ76))</f>
        <v>0</v>
      </c>
      <c r="AL62" s="674" cm="1">
        <f t="array" ref="AL62">SUMPRODUCT((SCH.MthCAP!$C$5:$IJ$5=AL$7)*(SCH.MthCAP!$C76:$IJ76))</f>
        <v>0</v>
      </c>
      <c r="AM62" s="674" cm="1">
        <f t="array" ref="AM62">SUMPRODUCT((SCH.MthCAP!$C$5:$IJ$5=AM$7)*(SCH.MthCAP!$C76:$IJ76))</f>
        <v>0</v>
      </c>
      <c r="AN62" s="674" cm="1">
        <f t="array" ref="AN62">SUMPRODUCT((SCH.MthCAP!$C$5:$IJ$5=AN$7)*(SCH.MthCAP!$C76:$IJ76))</f>
        <v>0</v>
      </c>
      <c r="AO62" s="674" cm="1">
        <f t="array" ref="AO62">SUMPRODUCT((SCH.MthCAP!$C$5:$IJ$5=AO$7)*(SCH.MthCAP!$C76:$IJ76))</f>
        <v>0</v>
      </c>
      <c r="AP62" s="674" cm="1">
        <f t="array" ref="AP62">SUMPRODUCT((SCH.MthCAP!$C$5:$IJ$5=AP$7)*(SCH.MthCAP!$C76:$IJ76))</f>
        <v>0</v>
      </c>
      <c r="AQ62" s="674" cm="1">
        <f t="array" ref="AQ62">SUMPRODUCT((SCH.MthCAP!$C$5:$IJ$5=AQ$7)*(SCH.MthCAP!$C76:$IJ76))</f>
        <v>0</v>
      </c>
      <c r="AR62" s="674" cm="1">
        <f t="array" ref="AR62">SUMPRODUCT((SCH.MthCAP!$C$5:$IJ$5=AR$7)*(SCH.MthCAP!$C76:$IJ76))</f>
        <v>0</v>
      </c>
      <c r="AS62" s="674" cm="1">
        <f t="array" ref="AS62">SUMPRODUCT((SCH.MthCAP!$C$5:$IJ$5=AS$7)*(SCH.MthCAP!$C76:$IJ76))</f>
        <v>0</v>
      </c>
      <c r="AT62" s="674" cm="1">
        <f t="array" ref="AT62">SUMPRODUCT((SCH.MthCAP!$C$5:$IJ$5=AT$7)*(SCH.MthCAP!$C76:$IJ76))</f>
        <v>0</v>
      </c>
      <c r="AU62" s="674" cm="1">
        <f t="array" ref="AU62">SUMPRODUCT((SCH.MthCAP!$C$5:$IJ$5=AU$7)*(SCH.MthCAP!$C76:$IJ76))</f>
        <v>0</v>
      </c>
      <c r="AV62" s="674" cm="1">
        <f t="array" ref="AV62">SUMPRODUCT((SCH.MthCAP!$C$5:$IJ$5=AV$7)*(SCH.MthCAP!$C76:$IJ76))</f>
        <v>0</v>
      </c>
      <c r="AW62" s="674" cm="1">
        <f t="array" ref="AW62">SUMPRODUCT((SCH.MthCAP!$C$5:$IJ$5=AW$7)*(SCH.MthCAP!$C76:$IJ76))</f>
        <v>0</v>
      </c>
      <c r="AX62" s="674" cm="1">
        <f t="array" ref="AX62">SUMPRODUCT((SCH.MthCAP!$C$5:$IJ$5=AX$7)*(SCH.MthCAP!$C76:$IJ76))</f>
        <v>0</v>
      </c>
      <c r="AY62" s="674" cm="1">
        <f t="array" ref="AY62">SUMPRODUCT((SCH.MthCAP!$C$5:$IJ$5=AY$7)*(SCH.MthCAP!$C76:$IJ76))</f>
        <v>0</v>
      </c>
      <c r="AZ62" s="674" cm="1">
        <f t="array" ref="AZ62">SUMPRODUCT((SCH.MthCAP!$C$5:$IJ$5=AZ$7)*(SCH.MthCAP!$C76:$IJ76))</f>
        <v>0</v>
      </c>
      <c r="BA62" s="674" cm="1">
        <f t="array" ref="BA62">SUMPRODUCT((SCH.MthCAP!$C$5:$IJ$5=BA$7)*(SCH.MthCAP!$C76:$IJ76))</f>
        <v>0</v>
      </c>
      <c r="BB62" s="674" cm="1">
        <f t="array" ref="BB62">SUMPRODUCT((SCH.MthCAP!$C$5:$IJ$5=BB$7)*(SCH.MthCAP!$C76:$IJ76))</f>
        <v>0</v>
      </c>
      <c r="BC62" s="674" cm="1">
        <f t="array" ref="BC62">SUMPRODUCT((SCH.MthCAP!$C$5:$IJ$5=BC$7)*(SCH.MthCAP!$C76:$IJ76))</f>
        <v>0</v>
      </c>
      <c r="BD62" s="674" cm="1">
        <f t="array" ref="BD62">SUMPRODUCT((SCH.MthCAP!$C$5:$IJ$5=BD$7)*(SCH.MthCAP!$C76:$IJ76))</f>
        <v>0</v>
      </c>
      <c r="BE62" s="674" cm="1">
        <f t="array" ref="BE62">SUMPRODUCT((SCH.MthCAP!$C$5:$IJ$5=BE$7)*(SCH.MthCAP!$C76:$IJ76))</f>
        <v>0</v>
      </c>
      <c r="BF62" s="674" cm="1">
        <f t="array" ref="BF62">SUMPRODUCT((SCH.MthCAP!$C$5:$IJ$5=BF$7)*(SCH.MthCAP!$C76:$IJ76))</f>
        <v>0</v>
      </c>
      <c r="BG62" s="674" cm="1">
        <f t="array" ref="BG62">SUMPRODUCT((SCH.MthCAP!$C$5:$IJ$5=BG$7)*(SCH.MthCAP!$C76:$IJ76))</f>
        <v>0</v>
      </c>
      <c r="BH62" s="674" cm="1">
        <f t="array" ref="BH62">SUMPRODUCT((SCH.MthCAP!$C$5:$IJ$5=BH$7)*(SCH.MthCAP!$C76:$IJ76))</f>
        <v>0</v>
      </c>
      <c r="BI62" s="674" cm="1">
        <f t="array" ref="BI62">SUMPRODUCT((SCH.MthCAP!$C$5:$IJ$5=BI$7)*(SCH.MthCAP!$C76:$IJ76))</f>
        <v>0</v>
      </c>
      <c r="BJ62" s="674" cm="1">
        <f t="array" ref="BJ62">SUMPRODUCT((SCH.MthCAP!$C$5:$IJ$5=BJ$7)*(SCH.MthCAP!$C76:$IJ76))</f>
        <v>0</v>
      </c>
      <c r="BK62" s="674" cm="1">
        <f t="array" ref="BK62">SUMPRODUCT((SCH.MthCAP!$C$5:$IJ$5=BK$7)*(SCH.MthCAP!$C76:$IJ76))</f>
        <v>0</v>
      </c>
      <c r="BL62" s="674" cm="1">
        <f t="array" ref="BL62">SUMPRODUCT((SCH.MthCAP!$C$5:$IJ$5=BL$7)*(SCH.MthCAP!$C76:$IJ76))</f>
        <v>0</v>
      </c>
      <c r="BM62" s="674" cm="1">
        <f t="array" ref="BM62">SUMPRODUCT((SCH.MthCAP!$C$5:$IJ$5=BM$7)*(SCH.MthCAP!$C76:$IJ76))</f>
        <v>0</v>
      </c>
      <c r="BN62" s="674" cm="1">
        <f t="array" ref="BN62">SUMPRODUCT((SCH.MthCAP!$C$5:$IJ$5=BN$7)*(SCH.MthCAP!$C76:$IJ76))</f>
        <v>0</v>
      </c>
      <c r="BO62" s="674" cm="1">
        <f t="array" ref="BO62">SUMPRODUCT((SCH.MthCAP!$C$5:$IJ$5=BO$7)*(SCH.MthCAP!$C76:$IJ76))</f>
        <v>0</v>
      </c>
      <c r="BP62" s="674" cm="1">
        <f t="array" ref="BP62">SUMPRODUCT((SCH.MthCAP!$C$5:$IJ$5=BP$7)*(SCH.MthCAP!$C76:$IJ76))</f>
        <v>0</v>
      </c>
      <c r="BQ62" s="674" cm="1">
        <f t="array" ref="BQ62">SUMPRODUCT((SCH.MthCAP!$C$5:$IJ$5=BQ$7)*(SCH.MthCAP!$C76:$IJ76))</f>
        <v>0</v>
      </c>
      <c r="BR62" s="674" cm="1">
        <f t="array" ref="BR62">SUMPRODUCT((SCH.MthCAP!$C$5:$IJ$5=BR$7)*(SCH.MthCAP!$C76:$IJ76))</f>
        <v>0</v>
      </c>
      <c r="BS62" s="674" cm="1">
        <f t="array" ref="BS62">SUMPRODUCT((SCH.MthCAP!$C$5:$IJ$5=BS$7)*(SCH.MthCAP!$C76:$IJ76))</f>
        <v>0</v>
      </c>
      <c r="BT62" s="674" cm="1">
        <f t="array" ref="BT62">SUMPRODUCT((SCH.MthCAP!$C$5:$IJ$5=BT$7)*(SCH.MthCAP!$C76:$IJ76))</f>
        <v>0</v>
      </c>
      <c r="BU62" s="674" cm="1">
        <f t="array" ref="BU62">SUMPRODUCT((SCH.MthCAP!$C$5:$IJ$5=BU$7)*(SCH.MthCAP!$C76:$IJ76))</f>
        <v>0</v>
      </c>
      <c r="BV62" s="674" cm="1">
        <f t="array" ref="BV62">SUMPRODUCT((SCH.MthCAP!$C$5:$IJ$5=BV$7)*(SCH.MthCAP!$C76:$IJ76))</f>
        <v>0</v>
      </c>
      <c r="BW62" s="674" cm="1">
        <f t="array" ref="BW62">SUMPRODUCT((SCH.MthCAP!$C$5:$IJ$5=BW$7)*(SCH.MthCAP!$C76:$IJ76))</f>
        <v>0</v>
      </c>
      <c r="BX62" s="674" cm="1">
        <f t="array" ref="BX62">SUMPRODUCT((SCH.MthCAP!$C$5:$IJ$5=BX$7)*(SCH.MthCAP!$C76:$IJ76))</f>
        <v>0</v>
      </c>
      <c r="BY62" s="674" cm="1">
        <f t="array" ref="BY62">SUMPRODUCT((SCH.MthCAP!$C$5:$IJ$5=BY$7)*(SCH.MthCAP!$C76:$IJ76))</f>
        <v>0</v>
      </c>
      <c r="BZ62" s="674" cm="1">
        <f t="array" ref="BZ62">SUMPRODUCT((SCH.MthCAP!$C$5:$IJ$5=BZ$7)*(SCH.MthCAP!$C76:$IJ76))</f>
        <v>0</v>
      </c>
      <c r="CA62" s="674" cm="1">
        <f t="array" ref="CA62">SUMPRODUCT((SCH.MthCAP!$C$5:$IJ$5=CA$7)*(SCH.MthCAP!$C76:$IJ76))</f>
        <v>0</v>
      </c>
      <c r="CB62" s="674" cm="1">
        <f t="array" ref="CB62">SUMPRODUCT((SCH.MthCAP!$C$5:$IJ$5=CB$7)*(SCH.MthCAP!$C76:$IJ76))</f>
        <v>0</v>
      </c>
      <c r="CC62" s="674" cm="1">
        <f t="array" ref="CC62">SUMPRODUCT((SCH.MthCAP!$C$5:$IJ$5=CC$7)*(SCH.MthCAP!$C76:$IJ76))</f>
        <v>0</v>
      </c>
      <c r="CD62" s="674" cm="1">
        <f t="array" ref="CD62">SUMPRODUCT((SCH.MthCAP!$C$5:$IJ$5=CD$7)*(SCH.MthCAP!$C76:$IJ76))</f>
        <v>0</v>
      </c>
      <c r="CE62" s="674" cm="1">
        <f t="array" ref="CE62">SUMPRODUCT((SCH.MthCAP!$C$5:$IJ$5=CE$7)*(SCH.MthCAP!$C76:$IJ76))</f>
        <v>0</v>
      </c>
      <c r="CF62" s="674" cm="1">
        <f t="array" ref="CF62">SUMPRODUCT((SCH.MthCAP!$C$5:$IJ$5=CF$7)*(SCH.MthCAP!$C76:$IJ76))</f>
        <v>0</v>
      </c>
    </row>
    <row r="63" spans="2:84" s="18" customFormat="1" ht="10.5" customHeight="1">
      <c r="B63" s="473" t="str">
        <f>IF(ValType="Leasehold","PV of net income for remaining leasehold term of "&amp;TEXT(LHYears,"0.0")&amp;" years","Core Capital Value (fully leased)")</f>
        <v>Core Capital Value (fully leased)</v>
      </c>
      <c r="C63" s="50"/>
      <c r="D63" s="57">
        <f t="shared" ref="D63:AI63" si="33">IF(D61=0,0,IF(ValType="Leasehold",-PV(D61,D62,D60,,0),D60/D61))</f>
        <v>6338945.4761904757</v>
      </c>
      <c r="E63" s="57">
        <f t="shared" si="33"/>
        <v>6381625.6413222197</v>
      </c>
      <c r="F63" s="57">
        <f t="shared" si="33"/>
        <v>6424570.0925496267</v>
      </c>
      <c r="G63" s="57">
        <f t="shared" si="33"/>
        <v>6467780.4663973432</v>
      </c>
      <c r="H63" s="57">
        <f t="shared" si="33"/>
        <v>6511258.4095238196</v>
      </c>
      <c r="I63" s="57">
        <f t="shared" si="33"/>
        <v>6555005.5787838567</v>
      </c>
      <c r="J63" s="57">
        <f t="shared" si="33"/>
        <v>6599023.6412919499</v>
      </c>
      <c r="K63" s="57">
        <f t="shared" si="33"/>
        <v>6643314.2744858582</v>
      </c>
      <c r="L63" s="57">
        <f t="shared" si="33"/>
        <v>6687879.1661904976</v>
      </c>
      <c r="M63" s="57">
        <f t="shared" si="33"/>
        <v>6732720.0146820359</v>
      </c>
      <c r="N63" s="57">
        <f t="shared" si="33"/>
        <v>6777838.528752828</v>
      </c>
      <c r="O63" s="57">
        <f t="shared" si="33"/>
        <v>6823236.4277765881</v>
      </c>
      <c r="P63" s="57">
        <f t="shared" si="33"/>
        <v>6868915.4417738421</v>
      </c>
      <c r="Q63" s="57">
        <f t="shared" si="33"/>
        <v>6914877.3114776686</v>
      </c>
      <c r="R63" s="57">
        <f t="shared" si="33"/>
        <v>6961123.7884002328</v>
      </c>
      <c r="S63" s="57">
        <f t="shared" si="33"/>
        <v>7007656.6348995846</v>
      </c>
      <c r="T63" s="57">
        <f t="shared" si="33"/>
        <v>7054477.6242467696</v>
      </c>
      <c r="U63" s="57">
        <f t="shared" si="33"/>
        <v>7101588.5406931918</v>
      </c>
      <c r="V63" s="57">
        <f t="shared" si="33"/>
        <v>7148991.1795388209</v>
      </c>
      <c r="W63" s="57">
        <f t="shared" si="33"/>
        <v>7196687.3472006572</v>
      </c>
      <c r="X63" s="57">
        <f t="shared" si="33"/>
        <v>7244678.8612815225</v>
      </c>
      <c r="Y63" s="57">
        <f t="shared" si="33"/>
        <v>7292967.550639106</v>
      </c>
      <c r="Z63" s="57">
        <f t="shared" si="33"/>
        <v>7341555.2554558739</v>
      </c>
      <c r="AA63" s="57">
        <f t="shared" si="33"/>
        <v>7390443.8273092564</v>
      </c>
      <c r="AB63" s="57">
        <f t="shared" si="33"/>
        <v>7439635.1292421436</v>
      </c>
      <c r="AC63" s="57">
        <f t="shared" si="33"/>
        <v>7489131.0358336661</v>
      </c>
      <c r="AD63" s="57">
        <f t="shared" si="33"/>
        <v>7538933.4332708549</v>
      </c>
      <c r="AE63" s="57">
        <f t="shared" si="33"/>
        <v>7589044.2194205709</v>
      </c>
      <c r="AF63" s="57">
        <f t="shared" si="33"/>
        <v>7639465.3039017804</v>
      </c>
      <c r="AG63" s="57">
        <f t="shared" si="33"/>
        <v>7690198.6081580911</v>
      </c>
      <c r="AH63" s="57">
        <f t="shared" si="33"/>
        <v>7741246.06553121</v>
      </c>
      <c r="AI63" s="57">
        <f t="shared" si="33"/>
        <v>7792609.6213346692</v>
      </c>
      <c r="AJ63" s="57">
        <f t="shared" ref="AJ63:BO63" si="34">IF(AJ61=0,0,IF(ValType="Leasehold",-PV(AJ61,AJ62,AJ60,,0),AJ60/AJ61))</f>
        <v>7844291.2329279091</v>
      </c>
      <c r="AK63" s="57">
        <f t="shared" si="34"/>
        <v>7896292.8697906267</v>
      </c>
      <c r="AL63" s="57">
        <f t="shared" si="34"/>
        <v>7948616.5135980742</v>
      </c>
      <c r="AM63" s="57">
        <f t="shared" si="34"/>
        <v>8001264.1582966195</v>
      </c>
      <c r="AN63" s="57">
        <f t="shared" si="34"/>
        <v>8054237.8101796899</v>
      </c>
      <c r="AO63" s="57">
        <f t="shared" si="34"/>
        <v>8107539.4879639754</v>
      </c>
      <c r="AP63" s="57">
        <f t="shared" si="34"/>
        <v>8161171.2228666097</v>
      </c>
      <c r="AQ63" s="57">
        <f t="shared" si="34"/>
        <v>8215135.0586826196</v>
      </c>
      <c r="AR63" s="57">
        <f t="shared" si="34"/>
        <v>8269433.0518627651</v>
      </c>
      <c r="AS63" s="57">
        <f t="shared" si="34"/>
        <v>8324067.2715916596</v>
      </c>
      <c r="AT63" s="57">
        <f t="shared" si="34"/>
        <v>8379039.7998668589</v>
      </c>
      <c r="AU63" s="57">
        <f t="shared" si="34"/>
        <v>8434352.73157827</v>
      </c>
      <c r="AV63" s="57">
        <f t="shared" si="34"/>
        <v>8490008.1745879203</v>
      </c>
      <c r="AW63" s="57">
        <f t="shared" si="34"/>
        <v>8546008.2498100363</v>
      </c>
      <c r="AX63" s="57">
        <f t="shared" si="34"/>
        <v>8602355.0912921149</v>
      </c>
      <c r="AY63" s="57">
        <f t="shared" si="34"/>
        <v>8659050.8462963104</v>
      </c>
      <c r="AZ63" s="57">
        <f t="shared" si="34"/>
        <v>8716097.6753812041</v>
      </c>
      <c r="BA63" s="57">
        <f t="shared" si="34"/>
        <v>8773497.7524838727</v>
      </c>
      <c r="BB63" s="57">
        <f t="shared" si="34"/>
        <v>8831253.2650030032</v>
      </c>
      <c r="BC63" s="57">
        <f t="shared" si="34"/>
        <v>8889366.413882304</v>
      </c>
      <c r="BD63" s="57">
        <f t="shared" si="34"/>
        <v>8947839.4136943184</v>
      </c>
      <c r="BE63" s="57">
        <f t="shared" si="34"/>
        <v>9006674.4927245546</v>
      </c>
      <c r="BF63" s="57">
        <f t="shared" si="34"/>
        <v>9065873.8930566646</v>
      </c>
      <c r="BG63" s="57">
        <f t="shared" si="34"/>
        <v>9125439.8706579469</v>
      </c>
      <c r="BH63" s="57">
        <f t="shared" si="34"/>
        <v>9185374.6954652611</v>
      </c>
      <c r="BI63" s="57">
        <f t="shared" si="34"/>
        <v>9245680.6514712553</v>
      </c>
      <c r="BJ63" s="57">
        <f t="shared" si="34"/>
        <v>9306360.0368116666</v>
      </c>
      <c r="BK63" s="57">
        <f t="shared" si="34"/>
        <v>9367415.1638529804</v>
      </c>
      <c r="BL63" s="57">
        <f t="shared" si="34"/>
        <v>9428848.3592804782</v>
      </c>
      <c r="BM63" s="57">
        <f t="shared" si="34"/>
        <v>9490661.9641866218</v>
      </c>
      <c r="BN63" s="57">
        <f t="shared" si="34"/>
        <v>9552858.334160544</v>
      </c>
      <c r="BO63" s="57">
        <f t="shared" si="34"/>
        <v>9615439.8393778913</v>
      </c>
      <c r="BP63" s="57">
        <f t="shared" ref="BP63:CF63" si="35">IF(BP61=0,0,IF(ValType="Leasehold",-PV(BP61,BP62,BP60,,0),BP60/BP61))</f>
        <v>9678408.8646910787</v>
      </c>
      <c r="BQ63" s="57">
        <f t="shared" si="35"/>
        <v>9741767.8097198736</v>
      </c>
      <c r="BR63" s="57">
        <f t="shared" si="35"/>
        <v>9805519.0889431443</v>
      </c>
      <c r="BS63" s="57">
        <f t="shared" si="35"/>
        <v>9869665.1317909267</v>
      </c>
      <c r="BT63" s="57">
        <f t="shared" si="35"/>
        <v>9934208.3827369418</v>
      </c>
      <c r="BU63" s="57">
        <f t="shared" si="35"/>
        <v>9999151.3013914581</v>
      </c>
      <c r="BV63" s="57">
        <f t="shared" si="35"/>
        <v>10064496.362595312</v>
      </c>
      <c r="BW63" s="57">
        <f t="shared" si="35"/>
        <v>10130246.056514287</v>
      </c>
      <c r="BX63" s="57">
        <f t="shared" si="35"/>
        <v>10196402.888733953</v>
      </c>
      <c r="BY63" s="57">
        <f t="shared" si="35"/>
        <v>10262969.380354831</v>
      </c>
      <c r="BZ63" s="57">
        <f t="shared" si="35"/>
        <v>10329948.068088781</v>
      </c>
      <c r="CA63" s="57">
        <f t="shared" si="35"/>
        <v>10397341.50435573</v>
      </c>
      <c r="CB63" s="57">
        <f t="shared" si="35"/>
        <v>10465152.25738089</v>
      </c>
      <c r="CC63" s="57">
        <f t="shared" si="35"/>
        <v>10533382.91129229</v>
      </c>
      <c r="CD63" s="57">
        <f t="shared" si="35"/>
        <v>10602036.066219589</v>
      </c>
      <c r="CE63" s="57">
        <f t="shared" si="35"/>
        <v>10671114.338393213</v>
      </c>
      <c r="CF63" s="57">
        <f t="shared" si="35"/>
        <v>10740620.360243998</v>
      </c>
    </row>
    <row r="64" spans="2:84" s="18" customFormat="1" ht="10.5" customHeight="1">
      <c r="B64" s="673" t="str">
        <f>"Core Capital Value ("&amp;Currency&amp;"/"&amp;AreaMeasure&amp;")"</f>
        <v>Core Capital Value ($/m²)</v>
      </c>
      <c r="C64" s="673"/>
      <c r="D64" s="675">
        <f t="shared" ref="D64:AR64" si="36">IF(LettableArea=0,0,D63/LettableArea)</f>
        <v>0</v>
      </c>
      <c r="E64" s="675">
        <f t="shared" si="36"/>
        <v>0</v>
      </c>
      <c r="F64" s="675">
        <f t="shared" si="36"/>
        <v>0</v>
      </c>
      <c r="G64" s="675">
        <f t="shared" si="36"/>
        <v>0</v>
      </c>
      <c r="H64" s="675">
        <f t="shared" si="36"/>
        <v>0</v>
      </c>
      <c r="I64" s="675">
        <f t="shared" si="36"/>
        <v>0</v>
      </c>
      <c r="J64" s="675">
        <f t="shared" si="36"/>
        <v>0</v>
      </c>
      <c r="K64" s="675">
        <f t="shared" si="36"/>
        <v>0</v>
      </c>
      <c r="L64" s="675">
        <f t="shared" si="36"/>
        <v>0</v>
      </c>
      <c r="M64" s="675">
        <f t="shared" si="36"/>
        <v>0</v>
      </c>
      <c r="N64" s="675">
        <f t="shared" si="36"/>
        <v>0</v>
      </c>
      <c r="O64" s="675">
        <f t="shared" si="36"/>
        <v>0</v>
      </c>
      <c r="P64" s="675">
        <f t="shared" si="36"/>
        <v>0</v>
      </c>
      <c r="Q64" s="675">
        <f t="shared" si="36"/>
        <v>0</v>
      </c>
      <c r="R64" s="675">
        <f t="shared" si="36"/>
        <v>0</v>
      </c>
      <c r="S64" s="675">
        <f t="shared" si="36"/>
        <v>0</v>
      </c>
      <c r="T64" s="675">
        <f t="shared" si="36"/>
        <v>0</v>
      </c>
      <c r="U64" s="675">
        <f t="shared" si="36"/>
        <v>0</v>
      </c>
      <c r="V64" s="675">
        <f t="shared" si="36"/>
        <v>0</v>
      </c>
      <c r="W64" s="675">
        <f t="shared" si="36"/>
        <v>0</v>
      </c>
      <c r="X64" s="675">
        <f t="shared" si="36"/>
        <v>0</v>
      </c>
      <c r="Y64" s="675">
        <f t="shared" si="36"/>
        <v>0</v>
      </c>
      <c r="Z64" s="675">
        <f t="shared" si="36"/>
        <v>0</v>
      </c>
      <c r="AA64" s="675">
        <f t="shared" si="36"/>
        <v>0</v>
      </c>
      <c r="AB64" s="675">
        <f t="shared" si="36"/>
        <v>0</v>
      </c>
      <c r="AC64" s="675">
        <f t="shared" si="36"/>
        <v>0</v>
      </c>
      <c r="AD64" s="675">
        <f t="shared" si="36"/>
        <v>0</v>
      </c>
      <c r="AE64" s="675">
        <f t="shared" si="36"/>
        <v>0</v>
      </c>
      <c r="AF64" s="675">
        <f t="shared" si="36"/>
        <v>0</v>
      </c>
      <c r="AG64" s="675">
        <f t="shared" si="36"/>
        <v>0</v>
      </c>
      <c r="AH64" s="675">
        <f t="shared" si="36"/>
        <v>0</v>
      </c>
      <c r="AI64" s="675">
        <f t="shared" si="36"/>
        <v>0</v>
      </c>
      <c r="AJ64" s="675">
        <f t="shared" si="36"/>
        <v>0</v>
      </c>
      <c r="AK64" s="675">
        <f t="shared" si="36"/>
        <v>0</v>
      </c>
      <c r="AL64" s="675">
        <f t="shared" si="36"/>
        <v>0</v>
      </c>
      <c r="AM64" s="675">
        <f t="shared" si="36"/>
        <v>0</v>
      </c>
      <c r="AN64" s="675">
        <f t="shared" si="36"/>
        <v>0</v>
      </c>
      <c r="AO64" s="675">
        <f t="shared" si="36"/>
        <v>0</v>
      </c>
      <c r="AP64" s="675">
        <f t="shared" si="36"/>
        <v>0</v>
      </c>
      <c r="AQ64" s="675">
        <f t="shared" si="36"/>
        <v>0</v>
      </c>
      <c r="AR64" s="675">
        <f t="shared" si="36"/>
        <v>0</v>
      </c>
      <c r="AS64" s="675">
        <f t="shared" ref="AS64:CF64" si="37">IF(LettableArea=0,0,AS63/LettableArea)</f>
        <v>0</v>
      </c>
      <c r="AT64" s="675">
        <f t="shared" si="37"/>
        <v>0</v>
      </c>
      <c r="AU64" s="675">
        <f t="shared" si="37"/>
        <v>0</v>
      </c>
      <c r="AV64" s="675">
        <f t="shared" si="37"/>
        <v>0</v>
      </c>
      <c r="AW64" s="675">
        <f t="shared" si="37"/>
        <v>0</v>
      </c>
      <c r="AX64" s="675">
        <f t="shared" si="37"/>
        <v>0</v>
      </c>
      <c r="AY64" s="675">
        <f t="shared" si="37"/>
        <v>0</v>
      </c>
      <c r="AZ64" s="675">
        <f t="shared" si="37"/>
        <v>0</v>
      </c>
      <c r="BA64" s="675">
        <f t="shared" si="37"/>
        <v>0</v>
      </c>
      <c r="BB64" s="675">
        <f t="shared" si="37"/>
        <v>0</v>
      </c>
      <c r="BC64" s="675">
        <f t="shared" si="37"/>
        <v>0</v>
      </c>
      <c r="BD64" s="675">
        <f t="shared" si="37"/>
        <v>0</v>
      </c>
      <c r="BE64" s="675">
        <f t="shared" si="37"/>
        <v>0</v>
      </c>
      <c r="BF64" s="675">
        <f t="shared" si="37"/>
        <v>0</v>
      </c>
      <c r="BG64" s="675">
        <f t="shared" si="37"/>
        <v>0</v>
      </c>
      <c r="BH64" s="675">
        <f t="shared" si="37"/>
        <v>0</v>
      </c>
      <c r="BI64" s="675">
        <f t="shared" si="37"/>
        <v>0</v>
      </c>
      <c r="BJ64" s="675">
        <f t="shared" si="37"/>
        <v>0</v>
      </c>
      <c r="BK64" s="675">
        <f t="shared" si="37"/>
        <v>0</v>
      </c>
      <c r="BL64" s="675">
        <f t="shared" si="37"/>
        <v>0</v>
      </c>
      <c r="BM64" s="675">
        <f t="shared" si="37"/>
        <v>0</v>
      </c>
      <c r="BN64" s="675">
        <f t="shared" si="37"/>
        <v>0</v>
      </c>
      <c r="BO64" s="675">
        <f t="shared" si="37"/>
        <v>0</v>
      </c>
      <c r="BP64" s="675">
        <f t="shared" si="37"/>
        <v>0</v>
      </c>
      <c r="BQ64" s="675">
        <f t="shared" si="37"/>
        <v>0</v>
      </c>
      <c r="BR64" s="675">
        <f t="shared" si="37"/>
        <v>0</v>
      </c>
      <c r="BS64" s="675">
        <f t="shared" si="37"/>
        <v>0</v>
      </c>
      <c r="BT64" s="675">
        <f t="shared" si="37"/>
        <v>0</v>
      </c>
      <c r="BU64" s="675">
        <f t="shared" si="37"/>
        <v>0</v>
      </c>
      <c r="BV64" s="675">
        <f t="shared" si="37"/>
        <v>0</v>
      </c>
      <c r="BW64" s="675">
        <f t="shared" si="37"/>
        <v>0</v>
      </c>
      <c r="BX64" s="675">
        <f t="shared" si="37"/>
        <v>0</v>
      </c>
      <c r="BY64" s="675">
        <f t="shared" si="37"/>
        <v>0</v>
      </c>
      <c r="BZ64" s="675">
        <f t="shared" si="37"/>
        <v>0</v>
      </c>
      <c r="CA64" s="675">
        <f t="shared" si="37"/>
        <v>0</v>
      </c>
      <c r="CB64" s="675">
        <f t="shared" si="37"/>
        <v>0</v>
      </c>
      <c r="CC64" s="675">
        <f t="shared" si="37"/>
        <v>0</v>
      </c>
      <c r="CD64" s="675">
        <f t="shared" si="37"/>
        <v>0</v>
      </c>
      <c r="CE64" s="675">
        <f t="shared" si="37"/>
        <v>0</v>
      </c>
      <c r="CF64" s="675">
        <f t="shared" si="37"/>
        <v>0</v>
      </c>
    </row>
    <row r="65" spans="2:84" s="18" customFormat="1" ht="5.45" customHeight="1">
      <c r="B65" s="50"/>
      <c r="C65" s="50"/>
      <c r="D65" s="668"/>
      <c r="E65" s="668"/>
      <c r="F65" s="668"/>
      <c r="G65" s="668"/>
      <c r="H65" s="668"/>
      <c r="I65" s="668"/>
      <c r="J65" s="668"/>
      <c r="K65" s="668"/>
      <c r="L65" s="668"/>
      <c r="M65" s="668"/>
      <c r="N65" s="668"/>
      <c r="O65" s="668"/>
      <c r="P65" s="668"/>
      <c r="Q65" s="668"/>
      <c r="R65" s="668"/>
      <c r="S65" s="668"/>
      <c r="T65" s="668"/>
      <c r="U65" s="668"/>
      <c r="V65" s="668"/>
      <c r="W65" s="668"/>
      <c r="X65" s="668"/>
      <c r="Y65" s="668"/>
      <c r="Z65" s="668"/>
      <c r="AA65" s="668"/>
      <c r="AB65" s="668"/>
      <c r="AC65" s="668"/>
      <c r="AD65" s="668"/>
      <c r="AE65" s="668"/>
      <c r="AF65" s="668"/>
      <c r="AG65" s="668"/>
      <c r="AH65" s="668"/>
      <c r="AI65" s="668"/>
      <c r="AJ65" s="668"/>
      <c r="AK65" s="668"/>
      <c r="AL65" s="668"/>
      <c r="AM65" s="668"/>
      <c r="AN65" s="668"/>
      <c r="AO65" s="668"/>
      <c r="AP65" s="668"/>
      <c r="AQ65" s="668"/>
      <c r="AR65" s="668"/>
      <c r="AS65" s="668"/>
      <c r="AT65" s="668"/>
      <c r="AU65" s="668"/>
      <c r="AV65" s="668"/>
      <c r="AW65" s="668"/>
      <c r="AX65" s="668"/>
      <c r="AY65" s="668"/>
      <c r="AZ65" s="668"/>
      <c r="BA65" s="668"/>
      <c r="BB65" s="668"/>
      <c r="BC65" s="668"/>
      <c r="BD65" s="668"/>
      <c r="BE65" s="668"/>
      <c r="BF65" s="668"/>
      <c r="BG65" s="668"/>
      <c r="BH65" s="668"/>
      <c r="BI65" s="668"/>
      <c r="BJ65" s="668"/>
      <c r="BK65" s="668"/>
      <c r="BL65" s="668"/>
      <c r="BM65" s="668"/>
      <c r="BN65" s="668"/>
      <c r="BO65" s="668"/>
      <c r="BP65" s="668"/>
      <c r="BQ65" s="668"/>
      <c r="BR65" s="668"/>
      <c r="BS65" s="668"/>
      <c r="BT65" s="668"/>
      <c r="BU65" s="668"/>
      <c r="BV65" s="668"/>
      <c r="BW65" s="668"/>
      <c r="BX65" s="668"/>
      <c r="BY65" s="668"/>
      <c r="BZ65" s="668"/>
      <c r="CA65" s="668"/>
      <c r="CB65" s="668"/>
      <c r="CC65" s="668"/>
      <c r="CD65" s="668"/>
      <c r="CE65" s="668"/>
      <c r="CF65" s="668"/>
    </row>
    <row r="66" spans="2:84" s="18" customFormat="1" ht="10.5" customHeight="1">
      <c r="B66" s="50" t="s">
        <v>1245</v>
      </c>
      <c r="C66" s="50"/>
      <c r="D66" s="686">
        <f>ExpiryAllowanceWindow_CAP</f>
        <v>12</v>
      </c>
      <c r="E66" s="687" cm="1">
        <f t="array" ref="E66">IF(E7&lt;EDATE(vdate,CashflowPeriod*12),ExpiryAllowanceWindow_CAP,ExpiryAllowanceWindow_TV)</f>
        <v>12</v>
      </c>
      <c r="F66" s="608" cm="1">
        <f t="array" ref="F66">IF(F7&lt;EDATE(vdate,CashflowPeriod*12),ExpiryAllowanceWindow_CAP,ExpiryAllowanceWindow_TV)</f>
        <v>12</v>
      </c>
      <c r="G66" s="608" cm="1">
        <f t="array" ref="G66">IF(G7&lt;EDATE(vdate,CashflowPeriod*12),ExpiryAllowanceWindow_CAP,ExpiryAllowanceWindow_TV)</f>
        <v>12</v>
      </c>
      <c r="H66" s="608" cm="1">
        <f t="array" ref="H66">IF(H7&lt;EDATE(vdate,CashflowPeriod*12),ExpiryAllowanceWindow_CAP,ExpiryAllowanceWindow_TV)</f>
        <v>12</v>
      </c>
      <c r="I66" s="608" cm="1">
        <f t="array" ref="I66">IF(I7&lt;EDATE(vdate,CashflowPeriod*12),ExpiryAllowanceWindow_CAP,ExpiryAllowanceWindow_TV)</f>
        <v>12</v>
      </c>
      <c r="J66" s="608" cm="1">
        <f t="array" ref="J66">IF(J7&lt;EDATE(vdate,CashflowPeriod*12),ExpiryAllowanceWindow_CAP,ExpiryAllowanceWindow_TV)</f>
        <v>12</v>
      </c>
      <c r="K66" s="608" cm="1">
        <f t="array" ref="K66">IF(K7&lt;EDATE(vdate,CashflowPeriod*12),ExpiryAllowanceWindow_CAP,ExpiryAllowanceWindow_TV)</f>
        <v>12</v>
      </c>
      <c r="L66" s="608" cm="1">
        <f t="array" ref="L66">IF(L7&lt;EDATE(vdate,CashflowPeriod*12),ExpiryAllowanceWindow_CAP,ExpiryAllowanceWindow_TV)</f>
        <v>12</v>
      </c>
      <c r="M66" s="608" cm="1">
        <f t="array" ref="M66">IF(M7&lt;EDATE(vdate,CashflowPeriod*12),ExpiryAllowanceWindow_CAP,ExpiryAllowanceWindow_TV)</f>
        <v>12</v>
      </c>
      <c r="N66" s="608" cm="1">
        <f t="array" ref="N66">IF(N7&lt;EDATE(vdate,CashflowPeriod*12),ExpiryAllowanceWindow_CAP,ExpiryAllowanceWindow_TV)</f>
        <v>12</v>
      </c>
      <c r="O66" s="608" cm="1">
        <f t="array" ref="O66">IF(O7&lt;EDATE(vdate,CashflowPeriod*12),ExpiryAllowanceWindow_CAP,ExpiryAllowanceWindow_TV)</f>
        <v>12</v>
      </c>
      <c r="P66" s="608" cm="1">
        <f t="array" ref="P66">IF(P7&lt;EDATE(vdate,CashflowPeriod*12),ExpiryAllowanceWindow_CAP,ExpiryAllowanceWindow_TV)</f>
        <v>12</v>
      </c>
      <c r="Q66" s="608" cm="1">
        <f t="array" ref="Q66">IF(Q7&lt;EDATE(vdate,CashflowPeriod*12),ExpiryAllowanceWindow_CAP,ExpiryAllowanceWindow_TV)</f>
        <v>12</v>
      </c>
      <c r="R66" s="608" cm="1">
        <f t="array" ref="R66">IF(R7&lt;EDATE(vdate,CashflowPeriod*12),ExpiryAllowanceWindow_CAP,ExpiryAllowanceWindow_TV)</f>
        <v>12</v>
      </c>
      <c r="S66" s="608" cm="1">
        <f t="array" ref="S66">IF(S7&lt;EDATE(vdate,CashflowPeriod*12),ExpiryAllowanceWindow_CAP,ExpiryAllowanceWindow_TV)</f>
        <v>12</v>
      </c>
      <c r="T66" s="608" cm="1">
        <f t="array" ref="T66">IF(T7&lt;EDATE(vdate,CashflowPeriod*12),ExpiryAllowanceWindow_CAP,ExpiryAllowanceWindow_TV)</f>
        <v>12</v>
      </c>
      <c r="U66" s="608" cm="1">
        <f t="array" ref="U66">IF(U7&lt;EDATE(vdate,CashflowPeriod*12),ExpiryAllowanceWindow_CAP,ExpiryAllowanceWindow_TV)</f>
        <v>12</v>
      </c>
      <c r="V66" s="608" cm="1">
        <f t="array" ref="V66">IF(V7&lt;EDATE(vdate,CashflowPeriod*12),ExpiryAllowanceWindow_CAP,ExpiryAllowanceWindow_TV)</f>
        <v>12</v>
      </c>
      <c r="W66" s="608" cm="1">
        <f t="array" ref="W66">IF(W7&lt;EDATE(vdate,CashflowPeriod*12),ExpiryAllowanceWindow_CAP,ExpiryAllowanceWindow_TV)</f>
        <v>12</v>
      </c>
      <c r="X66" s="608" cm="1">
        <f t="array" ref="X66">IF(X7&lt;EDATE(vdate,CashflowPeriod*12),ExpiryAllowanceWindow_CAP,ExpiryAllowanceWindow_TV)</f>
        <v>12</v>
      </c>
      <c r="Y66" s="608" cm="1">
        <f t="array" ref="Y66">IF(Y7&lt;EDATE(vdate,CashflowPeriod*12),ExpiryAllowanceWindow_CAP,ExpiryAllowanceWindow_TV)</f>
        <v>12</v>
      </c>
      <c r="Z66" s="608" cm="1">
        <f t="array" ref="Z66">IF(Z7&lt;EDATE(vdate,CashflowPeriod*12),ExpiryAllowanceWindow_CAP,ExpiryAllowanceWindow_TV)</f>
        <v>12</v>
      </c>
      <c r="AA66" s="608" cm="1">
        <f t="array" ref="AA66">IF(AA7&lt;EDATE(vdate,CashflowPeriod*12),ExpiryAllowanceWindow_CAP,ExpiryAllowanceWindow_TV)</f>
        <v>12</v>
      </c>
      <c r="AB66" s="608" cm="1">
        <f t="array" ref="AB66">IF(AB7&lt;EDATE(vdate,CashflowPeriod*12),ExpiryAllowanceWindow_CAP,ExpiryAllowanceWindow_TV)</f>
        <v>12</v>
      </c>
      <c r="AC66" s="608" cm="1">
        <f t="array" ref="AC66">IF(AC7&lt;EDATE(vdate,CashflowPeriod*12),ExpiryAllowanceWindow_CAP,ExpiryAllowanceWindow_TV)</f>
        <v>12</v>
      </c>
      <c r="AD66" s="608" cm="1">
        <f t="array" ref="AD66">IF(AD7&lt;EDATE(vdate,CashflowPeriod*12),ExpiryAllowanceWindow_CAP,ExpiryAllowanceWindow_TV)</f>
        <v>12</v>
      </c>
      <c r="AE66" s="608" cm="1">
        <f t="array" ref="AE66">IF(AE7&lt;EDATE(vdate,CashflowPeriod*12),ExpiryAllowanceWindow_CAP,ExpiryAllowanceWindow_TV)</f>
        <v>12</v>
      </c>
      <c r="AF66" s="608" cm="1">
        <f t="array" ref="AF66">IF(AF7&lt;EDATE(vdate,CashflowPeriod*12),ExpiryAllowanceWindow_CAP,ExpiryAllowanceWindow_TV)</f>
        <v>12</v>
      </c>
      <c r="AG66" s="608" cm="1">
        <f t="array" ref="AG66">IF(AG7&lt;EDATE(vdate,CashflowPeriod*12),ExpiryAllowanceWindow_CAP,ExpiryAllowanceWindow_TV)</f>
        <v>12</v>
      </c>
      <c r="AH66" s="608" cm="1">
        <f t="array" ref="AH66">IF(AH7&lt;EDATE(vdate,CashflowPeriod*12),ExpiryAllowanceWindow_CAP,ExpiryAllowanceWindow_TV)</f>
        <v>12</v>
      </c>
      <c r="AI66" s="608" cm="1">
        <f t="array" ref="AI66">IF(AI7&lt;EDATE(vdate,CashflowPeriod*12),ExpiryAllowanceWindow_CAP,ExpiryAllowanceWindow_TV)</f>
        <v>12</v>
      </c>
      <c r="AJ66" s="608" cm="1">
        <f t="array" ref="AJ66">IF(AJ7&lt;EDATE(vdate,CashflowPeriod*12),ExpiryAllowanceWindow_CAP,ExpiryAllowanceWindow_TV)</f>
        <v>12</v>
      </c>
      <c r="AK66" s="608" cm="1">
        <f t="array" ref="AK66">IF(AK7&lt;EDATE(vdate,CashflowPeriod*12),ExpiryAllowanceWindow_CAP,ExpiryAllowanceWindow_TV)</f>
        <v>12</v>
      </c>
      <c r="AL66" s="608" cm="1">
        <f t="array" ref="AL66">IF(AL7&lt;EDATE(vdate,CashflowPeriod*12),ExpiryAllowanceWindow_CAP,ExpiryAllowanceWindow_TV)</f>
        <v>12</v>
      </c>
      <c r="AM66" s="608" cm="1">
        <f t="array" ref="AM66">IF(AM7&lt;EDATE(vdate,CashflowPeriod*12),ExpiryAllowanceWindow_CAP,ExpiryAllowanceWindow_TV)</f>
        <v>12</v>
      </c>
      <c r="AN66" s="608" cm="1">
        <f t="array" ref="AN66">IF(AN7&lt;EDATE(vdate,CashflowPeriod*12),ExpiryAllowanceWindow_CAP,ExpiryAllowanceWindow_TV)</f>
        <v>12</v>
      </c>
      <c r="AO66" s="608" cm="1">
        <f t="array" ref="AO66">IF(AO7&lt;EDATE(vdate,CashflowPeriod*12),ExpiryAllowanceWindow_CAP,ExpiryAllowanceWindow_TV)</f>
        <v>12</v>
      </c>
      <c r="AP66" s="608" cm="1">
        <f t="array" ref="AP66">IF(AP7&lt;EDATE(vdate,CashflowPeriod*12),ExpiryAllowanceWindow_CAP,ExpiryAllowanceWindow_TV)</f>
        <v>12</v>
      </c>
      <c r="AQ66" s="608" cm="1">
        <f t="array" ref="AQ66">IF(AQ7&lt;EDATE(vdate,CashflowPeriod*12),ExpiryAllowanceWindow_CAP,ExpiryAllowanceWindow_TV)</f>
        <v>12</v>
      </c>
      <c r="AR66" s="608" cm="1">
        <f t="array" ref="AR66">IF(AR7&lt;EDATE(vdate,CashflowPeriod*12),ExpiryAllowanceWindow_CAP,ExpiryAllowanceWindow_TV)</f>
        <v>12</v>
      </c>
      <c r="AS66" s="608" cm="1">
        <f t="array" ref="AS66">IF(AS7&lt;EDATE(vdate,CashflowPeriod*12),ExpiryAllowanceWindow_CAP,ExpiryAllowanceWindow_TV)</f>
        <v>12</v>
      </c>
      <c r="AT66" s="608" cm="1">
        <f t="array" ref="AT66">IF(AT7&lt;EDATE(vdate,CashflowPeriod*12),ExpiryAllowanceWindow_CAP,ExpiryAllowanceWindow_TV)</f>
        <v>12</v>
      </c>
      <c r="AU66" s="608" cm="1">
        <f t="array" ref="AU66">IF(AU7&lt;EDATE(vdate,CashflowPeriod*12),ExpiryAllowanceWindow_CAP,ExpiryAllowanceWindow_TV)</f>
        <v>12</v>
      </c>
      <c r="AV66" s="608" cm="1">
        <f t="array" ref="AV66">IF(AV7&lt;EDATE(vdate,CashflowPeriod*12),ExpiryAllowanceWindow_CAP,ExpiryAllowanceWindow_TV)</f>
        <v>12</v>
      </c>
      <c r="AW66" s="608" cm="1">
        <f t="array" ref="AW66">IF(AW7&lt;EDATE(vdate,CashflowPeriod*12),ExpiryAllowanceWindow_CAP,ExpiryAllowanceWindow_TV)</f>
        <v>12</v>
      </c>
      <c r="AX66" s="608" cm="1">
        <f t="array" ref="AX66">IF(AX7&lt;EDATE(vdate,CashflowPeriod*12),ExpiryAllowanceWindow_CAP,ExpiryAllowanceWindow_TV)</f>
        <v>12</v>
      </c>
      <c r="AY66" s="608" cm="1">
        <f t="array" ref="AY66">IF(AY7&lt;EDATE(vdate,CashflowPeriod*12),ExpiryAllowanceWindow_CAP,ExpiryAllowanceWindow_TV)</f>
        <v>12</v>
      </c>
      <c r="AZ66" s="608" cm="1">
        <f t="array" ref="AZ66">IF(AZ7&lt;EDATE(vdate,CashflowPeriod*12),ExpiryAllowanceWindow_CAP,ExpiryAllowanceWindow_TV)</f>
        <v>12</v>
      </c>
      <c r="BA66" s="608" cm="1">
        <f t="array" ref="BA66">IF(BA7&lt;EDATE(vdate,CashflowPeriod*12),ExpiryAllowanceWindow_CAP,ExpiryAllowanceWindow_TV)</f>
        <v>12</v>
      </c>
      <c r="BB66" s="608" cm="1">
        <f t="array" ref="BB66">IF(BB7&lt;EDATE(vdate,CashflowPeriod*12),ExpiryAllowanceWindow_CAP,ExpiryAllowanceWindow_TV)</f>
        <v>12</v>
      </c>
      <c r="BC66" s="608" cm="1">
        <f t="array" ref="BC66">IF(BC7&lt;EDATE(vdate,CashflowPeriod*12),ExpiryAllowanceWindow_CAP,ExpiryAllowanceWindow_TV)</f>
        <v>12</v>
      </c>
      <c r="BD66" s="608" cm="1">
        <f t="array" ref="BD66">IF(BD7&lt;EDATE(vdate,CashflowPeriod*12),ExpiryAllowanceWindow_CAP,ExpiryAllowanceWindow_TV)</f>
        <v>12</v>
      </c>
      <c r="BE66" s="608" cm="1">
        <f t="array" ref="BE66">IF(BE7&lt;EDATE(vdate,CashflowPeriod*12),ExpiryAllowanceWindow_CAP,ExpiryAllowanceWindow_TV)</f>
        <v>12</v>
      </c>
      <c r="BF66" s="608" cm="1">
        <f t="array" ref="BF66">IF(BF7&lt;EDATE(vdate,CashflowPeriod*12),ExpiryAllowanceWindow_CAP,ExpiryAllowanceWindow_TV)</f>
        <v>12</v>
      </c>
      <c r="BG66" s="608" cm="1">
        <f t="array" ref="BG66">IF(BG7&lt;EDATE(vdate,CashflowPeriod*12),ExpiryAllowanceWindow_CAP,ExpiryAllowanceWindow_TV)</f>
        <v>12</v>
      </c>
      <c r="BH66" s="608" cm="1">
        <f t="array" ref="BH66">IF(BH7&lt;EDATE(vdate,CashflowPeriod*12),ExpiryAllowanceWindow_CAP,ExpiryAllowanceWindow_TV)</f>
        <v>12</v>
      </c>
      <c r="BI66" s="608" cm="1">
        <f t="array" ref="BI66">IF(BI7&lt;EDATE(vdate,CashflowPeriod*12),ExpiryAllowanceWindow_CAP,ExpiryAllowanceWindow_TV)</f>
        <v>12</v>
      </c>
      <c r="BJ66" s="608" cm="1">
        <f t="array" ref="BJ66">IF(BJ7&lt;EDATE(vdate,CashflowPeriod*12),ExpiryAllowanceWindow_CAP,ExpiryAllowanceWindow_TV)</f>
        <v>12</v>
      </c>
      <c r="BK66" s="608" cm="1">
        <f t="array" ref="BK66">IF(BK7&lt;EDATE(vdate,CashflowPeriod*12),ExpiryAllowanceWindow_CAP,ExpiryAllowanceWindow_TV)</f>
        <v>12</v>
      </c>
      <c r="BL66" s="608" cm="1">
        <f t="array" ref="BL66">IF(BL7&lt;EDATE(vdate,CashflowPeriod*12),ExpiryAllowanceWindow_CAP,ExpiryAllowanceWindow_TV)</f>
        <v>12</v>
      </c>
      <c r="BM66" s="608" cm="1">
        <f t="array" ref="BM66">IF(BM7&lt;EDATE(vdate,CashflowPeriod*12),ExpiryAllowanceWindow_CAP,ExpiryAllowanceWindow_TV)</f>
        <v>12</v>
      </c>
      <c r="BN66" s="608" cm="1">
        <f t="array" ref="BN66">IF(BN7&lt;EDATE(vdate,CashflowPeriod*12),ExpiryAllowanceWindow_CAP,ExpiryAllowanceWindow_TV)</f>
        <v>12</v>
      </c>
      <c r="BO66" s="608" cm="1">
        <f t="array" ref="BO66">IF(BO7&lt;EDATE(vdate,CashflowPeriod*12),ExpiryAllowanceWindow_CAP,ExpiryAllowanceWindow_TV)</f>
        <v>12</v>
      </c>
      <c r="BP66" s="608" cm="1">
        <f t="array" ref="BP66">IF(BP7&lt;EDATE(vdate,CashflowPeriod*12),ExpiryAllowanceWindow_CAP,ExpiryAllowanceWindow_TV)</f>
        <v>12</v>
      </c>
      <c r="BQ66" s="608" cm="1">
        <f t="array" ref="BQ66">IF(BQ7&lt;EDATE(vdate,CashflowPeriod*12),ExpiryAllowanceWindow_CAP,ExpiryAllowanceWindow_TV)</f>
        <v>12</v>
      </c>
      <c r="BR66" s="608" cm="1">
        <f t="array" ref="BR66">IF(BR7&lt;EDATE(vdate,CashflowPeriod*12),ExpiryAllowanceWindow_CAP,ExpiryAllowanceWindow_TV)</f>
        <v>12</v>
      </c>
      <c r="BS66" s="608" cm="1">
        <f t="array" ref="BS66">IF(BS7&lt;EDATE(vdate,CashflowPeriod*12),ExpiryAllowanceWindow_CAP,ExpiryAllowanceWindow_TV)</f>
        <v>12</v>
      </c>
      <c r="BT66" s="608" cm="1">
        <f t="array" ref="BT66">IF(BT7&lt;EDATE(vdate,CashflowPeriod*12),ExpiryAllowanceWindow_CAP,ExpiryAllowanceWindow_TV)</f>
        <v>12</v>
      </c>
      <c r="BU66" s="608" cm="1">
        <f t="array" ref="BU66">IF(BU7&lt;EDATE(vdate,CashflowPeriod*12),ExpiryAllowanceWindow_CAP,ExpiryAllowanceWindow_TV)</f>
        <v>12</v>
      </c>
      <c r="BV66" s="608" cm="1">
        <f t="array" ref="BV66">IF(BV7&lt;EDATE(vdate,CashflowPeriod*12),ExpiryAllowanceWindow_CAP,ExpiryAllowanceWindow_TV)</f>
        <v>12</v>
      </c>
      <c r="BW66" s="608" cm="1">
        <f t="array" ref="BW66">IF(BW7&lt;EDATE(vdate,CashflowPeriod*12),ExpiryAllowanceWindow_CAP,ExpiryAllowanceWindow_TV)</f>
        <v>12</v>
      </c>
      <c r="BX66" s="608" cm="1">
        <f t="array" ref="BX66">IF(BX7&lt;EDATE(vdate,CashflowPeriod*12),ExpiryAllowanceWindow_CAP,ExpiryAllowanceWindow_TV)</f>
        <v>12</v>
      </c>
      <c r="BY66" s="608" cm="1">
        <f t="array" ref="BY66">IF(BY7&lt;EDATE(vdate,CashflowPeriod*12),ExpiryAllowanceWindow_CAP,ExpiryAllowanceWindow_TV)</f>
        <v>12</v>
      </c>
      <c r="BZ66" s="608" cm="1">
        <f t="array" ref="BZ66">IF(BZ7&lt;EDATE(vdate,CashflowPeriod*12),ExpiryAllowanceWindow_CAP,ExpiryAllowanceWindow_TV)</f>
        <v>12</v>
      </c>
      <c r="CA66" s="608" cm="1">
        <f t="array" ref="CA66">IF(CA7&lt;EDATE(vdate,CashflowPeriod*12),ExpiryAllowanceWindow_CAP,ExpiryAllowanceWindow_TV)</f>
        <v>12</v>
      </c>
      <c r="CB66" s="608" cm="1">
        <f t="array" ref="CB66">IF(CB7&lt;EDATE(vdate,CashflowPeriod*12),ExpiryAllowanceWindow_CAP,ExpiryAllowanceWindow_TV)</f>
        <v>12</v>
      </c>
      <c r="CC66" s="608" cm="1">
        <f t="array" ref="CC66">IF(CC7&lt;EDATE(vdate,CashflowPeriod*12),ExpiryAllowanceWindow_CAP,ExpiryAllowanceWindow_TV)</f>
        <v>12</v>
      </c>
      <c r="CD66" s="608" cm="1">
        <f t="array" ref="CD66">IF(CD7&lt;EDATE(vdate,CashflowPeriod*12),ExpiryAllowanceWindow_CAP,ExpiryAllowanceWindow_TV)</f>
        <v>12</v>
      </c>
      <c r="CE66" s="608" cm="1">
        <f t="array" ref="CE66">IF(CE7&lt;EDATE(vdate,CashflowPeriod*12),ExpiryAllowanceWindow_CAP,ExpiryAllowanceWindow_TV)</f>
        <v>12</v>
      </c>
      <c r="CF66" s="608" cm="1">
        <f t="array" ref="CF66">IF(CF7&lt;EDATE(vdate,CashflowPeriod*12),ExpiryAllowanceWindow_CAP,ExpiryAllowanceWindow_TV)</f>
        <v>12</v>
      </c>
    </row>
    <row r="67" spans="2:84" s="638" customFormat="1" ht="10.5" customHeight="1">
      <c r="B67" s="673" t="str">
        <f>"% of " &amp; AreaLabel &amp; " captured in allowance"</f>
        <v>% of NLA captured in allowance</v>
      </c>
      <c r="C67" s="673"/>
      <c r="D67" s="688" cm="1">
        <f t="array" ref="D67">IF(LettableArea=0,0,(SUMPRODUCT((SCH.MthCAP!$C$5:$II$5&gt;=D$7)*(SCH.MthCAP!$C$5:$II$5&lt;EDATE(D$7,D66))*SCH.MthCAP!$C$129:$II$129)+
SUMPRODUCT((SCH.MthCAP!$C$5:$II$5=D$7)*SCH.MthCAP!$C$127:$II$127))/LettableArea)</f>
        <v>0</v>
      </c>
      <c r="E67" s="688" cm="1">
        <f t="array" ref="E67">IF(LettableArea=0,0,(SUMPRODUCT((SCH.MthCAP!$C$5:$II$5&gt;=E$7)*(SCH.MthCAP!$C$5:$II$5&lt;EDATE(E$7,E66))*SCH.MthCAP!$C$129:$II$129)+
SUMPRODUCT((SCH.MthCAP!$C$5:$II$5=E$7)*SCH.MthCAP!$C$127:$II$127))/LettableArea)</f>
        <v>0</v>
      </c>
      <c r="F67" s="688" cm="1">
        <f t="array" ref="F67">IF(LettableArea=0,0,(SUMPRODUCT((SCH.MthCAP!$C$5:$II$5&gt;=F$7)*(SCH.MthCAP!$C$5:$II$5&lt;EDATE(F$7,F66))*SCH.MthCAP!$C$129:$II$129)+
SUMPRODUCT((SCH.MthCAP!$C$5:$II$5=F$7)*SCH.MthCAP!$C$127:$II$127))/LettableArea)</f>
        <v>0</v>
      </c>
      <c r="G67" s="688" cm="1">
        <f t="array" ref="G67">IF(LettableArea=0,0,(SUMPRODUCT((SCH.MthCAP!$C$5:$II$5&gt;=G$7)*(SCH.MthCAP!$C$5:$II$5&lt;EDATE(G$7,G66))*SCH.MthCAP!$C$129:$II$129)+
SUMPRODUCT((SCH.MthCAP!$C$5:$II$5=G$7)*SCH.MthCAP!$C$127:$II$127))/LettableArea)</f>
        <v>0</v>
      </c>
      <c r="H67" s="688" cm="1">
        <f t="array" ref="H67">IF(LettableArea=0,0,(SUMPRODUCT((SCH.MthCAP!$C$5:$II$5&gt;=H$7)*(SCH.MthCAP!$C$5:$II$5&lt;EDATE(H$7,H66))*SCH.MthCAP!$C$129:$II$129)+
SUMPRODUCT((SCH.MthCAP!$C$5:$II$5=H$7)*SCH.MthCAP!$C$127:$II$127))/LettableArea)</f>
        <v>0</v>
      </c>
      <c r="I67" s="688" cm="1">
        <f t="array" ref="I67">IF(LettableArea=0,0,(SUMPRODUCT((SCH.MthCAP!$C$5:$II$5&gt;=I$7)*(SCH.MthCAP!$C$5:$II$5&lt;EDATE(I$7,I66))*SCH.MthCAP!$C$129:$II$129)+
SUMPRODUCT((SCH.MthCAP!$C$5:$II$5=I$7)*SCH.MthCAP!$C$127:$II$127))/LettableArea)</f>
        <v>0</v>
      </c>
      <c r="J67" s="688" cm="1">
        <f t="array" ref="J67">IF(LettableArea=0,0,(SUMPRODUCT((SCH.MthCAP!$C$5:$II$5&gt;=J$7)*(SCH.MthCAP!$C$5:$II$5&lt;EDATE(J$7,J66))*SCH.MthCAP!$C$129:$II$129)+
SUMPRODUCT((SCH.MthCAP!$C$5:$II$5=J$7)*SCH.MthCAP!$C$127:$II$127))/LettableArea)</f>
        <v>0</v>
      </c>
      <c r="K67" s="688" cm="1">
        <f t="array" ref="K67">IF(LettableArea=0,0,(SUMPRODUCT((SCH.MthCAP!$C$5:$II$5&gt;=K$7)*(SCH.MthCAP!$C$5:$II$5&lt;EDATE(K$7,K66))*SCH.MthCAP!$C$129:$II$129)+
SUMPRODUCT((SCH.MthCAP!$C$5:$II$5=K$7)*SCH.MthCAP!$C$127:$II$127))/LettableArea)</f>
        <v>0</v>
      </c>
      <c r="L67" s="688" cm="1">
        <f t="array" ref="L67">IF(LettableArea=0,0,(SUMPRODUCT((SCH.MthCAP!$C$5:$II$5&gt;=L$7)*(SCH.MthCAP!$C$5:$II$5&lt;EDATE(L$7,L66))*SCH.MthCAP!$C$129:$II$129)+
SUMPRODUCT((SCH.MthCAP!$C$5:$II$5=L$7)*SCH.MthCAP!$C$127:$II$127))/LettableArea)</f>
        <v>0</v>
      </c>
      <c r="M67" s="688" cm="1">
        <f t="array" ref="M67">IF(LettableArea=0,0,(SUMPRODUCT((SCH.MthCAP!$C$5:$II$5&gt;=M$7)*(SCH.MthCAP!$C$5:$II$5&lt;EDATE(M$7,M66))*SCH.MthCAP!$C$129:$II$129)+
SUMPRODUCT((SCH.MthCAP!$C$5:$II$5=M$7)*SCH.MthCAP!$C$127:$II$127))/LettableArea)</f>
        <v>0</v>
      </c>
      <c r="N67" s="688" cm="1">
        <f t="array" ref="N67">IF(LettableArea=0,0,(SUMPRODUCT((SCH.MthCAP!$C$5:$II$5&gt;=N$7)*(SCH.MthCAP!$C$5:$II$5&lt;EDATE(N$7,N66))*SCH.MthCAP!$C$129:$II$129)+
SUMPRODUCT((SCH.MthCAP!$C$5:$II$5=N$7)*SCH.MthCAP!$C$127:$II$127))/LettableArea)</f>
        <v>0</v>
      </c>
      <c r="O67" s="688" cm="1">
        <f t="array" ref="O67">IF(LettableArea=0,0,(SUMPRODUCT((SCH.MthCAP!$C$5:$II$5&gt;=O$7)*(SCH.MthCAP!$C$5:$II$5&lt;EDATE(O$7,O66))*SCH.MthCAP!$C$129:$II$129)+
SUMPRODUCT((SCH.MthCAP!$C$5:$II$5=O$7)*SCH.MthCAP!$C$127:$II$127))/LettableArea)</f>
        <v>0</v>
      </c>
      <c r="P67" s="688" cm="1">
        <f t="array" ref="P67">IF(LettableArea=0,0,(SUMPRODUCT((SCH.MthCAP!$C$5:$II$5&gt;=P$7)*(SCH.MthCAP!$C$5:$II$5&lt;EDATE(P$7,P66))*SCH.MthCAP!$C$129:$II$129)+
SUMPRODUCT((SCH.MthCAP!$C$5:$II$5=P$7)*SCH.MthCAP!$C$127:$II$127))/LettableArea)</f>
        <v>0</v>
      </c>
      <c r="Q67" s="688" cm="1">
        <f t="array" ref="Q67">IF(LettableArea=0,0,(SUMPRODUCT((SCH.MthCAP!$C$5:$II$5&gt;=Q$7)*(SCH.MthCAP!$C$5:$II$5&lt;EDATE(Q$7,Q66))*SCH.MthCAP!$C$129:$II$129)+
SUMPRODUCT((SCH.MthCAP!$C$5:$II$5=Q$7)*SCH.MthCAP!$C$127:$II$127))/LettableArea)</f>
        <v>0</v>
      </c>
      <c r="R67" s="688" cm="1">
        <f t="array" ref="R67">IF(LettableArea=0,0,(SUMPRODUCT((SCH.MthCAP!$C$5:$II$5&gt;=R$7)*(SCH.MthCAP!$C$5:$II$5&lt;EDATE(R$7,R66))*SCH.MthCAP!$C$129:$II$129)+
SUMPRODUCT((SCH.MthCAP!$C$5:$II$5=R$7)*SCH.MthCAP!$C$127:$II$127))/LettableArea)</f>
        <v>0</v>
      </c>
      <c r="S67" s="688" cm="1">
        <f t="array" ref="S67">IF(LettableArea=0,0,(SUMPRODUCT((SCH.MthCAP!$C$5:$II$5&gt;=S$7)*(SCH.MthCAP!$C$5:$II$5&lt;EDATE(S$7,S66))*SCH.MthCAP!$C$129:$II$129)+
SUMPRODUCT((SCH.MthCAP!$C$5:$II$5=S$7)*SCH.MthCAP!$C$127:$II$127))/LettableArea)</f>
        <v>0</v>
      </c>
      <c r="T67" s="688" cm="1">
        <f t="array" ref="T67">IF(LettableArea=0,0,(SUMPRODUCT((SCH.MthCAP!$C$5:$II$5&gt;=T$7)*(SCH.MthCAP!$C$5:$II$5&lt;EDATE(T$7,T66))*SCH.MthCAP!$C$129:$II$129)+
SUMPRODUCT((SCH.MthCAP!$C$5:$II$5=T$7)*SCH.MthCAP!$C$127:$II$127))/LettableArea)</f>
        <v>0</v>
      </c>
      <c r="U67" s="688" cm="1">
        <f t="array" ref="U67">IF(LettableArea=0,0,(SUMPRODUCT((SCH.MthCAP!$C$5:$II$5&gt;=U$7)*(SCH.MthCAP!$C$5:$II$5&lt;EDATE(U$7,U66))*SCH.MthCAP!$C$129:$II$129)+
SUMPRODUCT((SCH.MthCAP!$C$5:$II$5=U$7)*SCH.MthCAP!$C$127:$II$127))/LettableArea)</f>
        <v>0</v>
      </c>
      <c r="V67" s="688" cm="1">
        <f t="array" ref="V67">IF(LettableArea=0,0,(SUMPRODUCT((SCH.MthCAP!$C$5:$II$5&gt;=V$7)*(SCH.MthCAP!$C$5:$II$5&lt;EDATE(V$7,V66))*SCH.MthCAP!$C$129:$II$129)+
SUMPRODUCT((SCH.MthCAP!$C$5:$II$5=V$7)*SCH.MthCAP!$C$127:$II$127))/LettableArea)</f>
        <v>0</v>
      </c>
      <c r="W67" s="688" cm="1">
        <f t="array" ref="W67">IF(LettableArea=0,0,(SUMPRODUCT((SCH.MthCAP!$C$5:$II$5&gt;=W$7)*(SCH.MthCAP!$C$5:$II$5&lt;EDATE(W$7,W66))*SCH.MthCAP!$C$129:$II$129)+
SUMPRODUCT((SCH.MthCAP!$C$5:$II$5=W$7)*SCH.MthCAP!$C$127:$II$127))/LettableArea)</f>
        <v>0</v>
      </c>
      <c r="X67" s="688" cm="1">
        <f t="array" ref="X67">IF(LettableArea=0,0,(SUMPRODUCT((SCH.MthCAP!$C$5:$II$5&gt;=X$7)*(SCH.MthCAP!$C$5:$II$5&lt;EDATE(X$7,X66))*SCH.MthCAP!$C$129:$II$129)+
SUMPRODUCT((SCH.MthCAP!$C$5:$II$5=X$7)*SCH.MthCAP!$C$127:$II$127))/LettableArea)</f>
        <v>0</v>
      </c>
      <c r="Y67" s="688" cm="1">
        <f t="array" ref="Y67">IF(LettableArea=0,0,(SUMPRODUCT((SCH.MthCAP!$C$5:$II$5&gt;=Y$7)*(SCH.MthCAP!$C$5:$II$5&lt;EDATE(Y$7,Y66))*SCH.MthCAP!$C$129:$II$129)+
SUMPRODUCT((SCH.MthCAP!$C$5:$II$5=Y$7)*SCH.MthCAP!$C$127:$II$127))/LettableArea)</f>
        <v>0</v>
      </c>
      <c r="Z67" s="688" cm="1">
        <f t="array" ref="Z67">IF(LettableArea=0,0,(SUMPRODUCT((SCH.MthCAP!$C$5:$II$5&gt;=Z$7)*(SCH.MthCAP!$C$5:$II$5&lt;EDATE(Z$7,Z66))*SCH.MthCAP!$C$129:$II$129)+
SUMPRODUCT((SCH.MthCAP!$C$5:$II$5=Z$7)*SCH.MthCAP!$C$127:$II$127))/LettableArea)</f>
        <v>0</v>
      </c>
      <c r="AA67" s="688" cm="1">
        <f t="array" ref="AA67">IF(LettableArea=0,0,(SUMPRODUCT((SCH.MthCAP!$C$5:$II$5&gt;=AA$7)*(SCH.MthCAP!$C$5:$II$5&lt;EDATE(AA$7,AA66))*SCH.MthCAP!$C$129:$II$129)+
SUMPRODUCT((SCH.MthCAP!$C$5:$II$5=AA$7)*SCH.MthCAP!$C$127:$II$127))/LettableArea)</f>
        <v>0</v>
      </c>
      <c r="AB67" s="688" cm="1">
        <f t="array" ref="AB67">IF(LettableArea=0,0,(SUMPRODUCT((SCH.MthCAP!$C$5:$II$5&gt;=AB$7)*(SCH.MthCAP!$C$5:$II$5&lt;EDATE(AB$7,AB66))*SCH.MthCAP!$C$129:$II$129)+
SUMPRODUCT((SCH.MthCAP!$C$5:$II$5=AB$7)*SCH.MthCAP!$C$127:$II$127))/LettableArea)</f>
        <v>0</v>
      </c>
      <c r="AC67" s="688" cm="1">
        <f t="array" ref="AC67">IF(LettableArea=0,0,(SUMPRODUCT((SCH.MthCAP!$C$5:$II$5&gt;=AC$7)*(SCH.MthCAP!$C$5:$II$5&lt;EDATE(AC$7,AC66))*SCH.MthCAP!$C$129:$II$129)+
SUMPRODUCT((SCH.MthCAP!$C$5:$II$5=AC$7)*SCH.MthCAP!$C$127:$II$127))/LettableArea)</f>
        <v>0</v>
      </c>
      <c r="AD67" s="688" cm="1">
        <f t="array" ref="AD67">IF(LettableArea=0,0,(SUMPRODUCT((SCH.MthCAP!$C$5:$II$5&gt;=AD$7)*(SCH.MthCAP!$C$5:$II$5&lt;EDATE(AD$7,AD66))*SCH.MthCAP!$C$129:$II$129)+
SUMPRODUCT((SCH.MthCAP!$C$5:$II$5=AD$7)*SCH.MthCAP!$C$127:$II$127))/LettableArea)</f>
        <v>0</v>
      </c>
      <c r="AE67" s="688" cm="1">
        <f t="array" ref="AE67">IF(LettableArea=0,0,(SUMPRODUCT((SCH.MthCAP!$C$5:$II$5&gt;=AE$7)*(SCH.MthCAP!$C$5:$II$5&lt;EDATE(AE$7,AE66))*SCH.MthCAP!$C$129:$II$129)+
SUMPRODUCT((SCH.MthCAP!$C$5:$II$5=AE$7)*SCH.MthCAP!$C$127:$II$127))/LettableArea)</f>
        <v>0</v>
      </c>
      <c r="AF67" s="688" cm="1">
        <f t="array" ref="AF67">IF(LettableArea=0,0,(SUMPRODUCT((SCH.MthCAP!$C$5:$II$5&gt;=AF$7)*(SCH.MthCAP!$C$5:$II$5&lt;EDATE(AF$7,AF66))*SCH.MthCAP!$C$129:$II$129)+
SUMPRODUCT((SCH.MthCAP!$C$5:$II$5=AF$7)*SCH.MthCAP!$C$127:$II$127))/LettableArea)</f>
        <v>0</v>
      </c>
      <c r="AG67" s="688" cm="1">
        <f t="array" ref="AG67">IF(LettableArea=0,0,(SUMPRODUCT((SCH.MthCAP!$C$5:$II$5&gt;=AG$7)*(SCH.MthCAP!$C$5:$II$5&lt;EDATE(AG$7,AG66))*SCH.MthCAP!$C$129:$II$129)+
SUMPRODUCT((SCH.MthCAP!$C$5:$II$5=AG$7)*SCH.MthCAP!$C$127:$II$127))/LettableArea)</f>
        <v>0</v>
      </c>
      <c r="AH67" s="688" cm="1">
        <f t="array" ref="AH67">IF(LettableArea=0,0,(SUMPRODUCT((SCH.MthCAP!$C$5:$II$5&gt;=AH$7)*(SCH.MthCAP!$C$5:$II$5&lt;EDATE(AH$7,AH66))*SCH.MthCAP!$C$129:$II$129)+
SUMPRODUCT((SCH.MthCAP!$C$5:$II$5=AH$7)*SCH.MthCAP!$C$127:$II$127))/LettableArea)</f>
        <v>0</v>
      </c>
      <c r="AI67" s="688" cm="1">
        <f t="array" ref="AI67">IF(LettableArea=0,0,(SUMPRODUCT((SCH.MthCAP!$C$5:$II$5&gt;=AI$7)*(SCH.MthCAP!$C$5:$II$5&lt;EDATE(AI$7,AI66))*SCH.MthCAP!$C$129:$II$129)+
SUMPRODUCT((SCH.MthCAP!$C$5:$II$5=AI$7)*SCH.MthCAP!$C$127:$II$127))/LettableArea)</f>
        <v>0</v>
      </c>
      <c r="AJ67" s="688" cm="1">
        <f t="array" ref="AJ67">IF(LettableArea=0,0,(SUMPRODUCT((SCH.MthCAP!$C$5:$II$5&gt;=AJ$7)*(SCH.MthCAP!$C$5:$II$5&lt;EDATE(AJ$7,AJ66))*SCH.MthCAP!$C$129:$II$129)+
SUMPRODUCT((SCH.MthCAP!$C$5:$II$5=AJ$7)*SCH.MthCAP!$C$127:$II$127))/LettableArea)</f>
        <v>0</v>
      </c>
      <c r="AK67" s="688" cm="1">
        <f t="array" ref="AK67">IF(LettableArea=0,0,(SUMPRODUCT((SCH.MthCAP!$C$5:$II$5&gt;=AK$7)*(SCH.MthCAP!$C$5:$II$5&lt;EDATE(AK$7,AK66))*SCH.MthCAP!$C$129:$II$129)+
SUMPRODUCT((SCH.MthCAP!$C$5:$II$5=AK$7)*SCH.MthCAP!$C$127:$II$127))/LettableArea)</f>
        <v>0</v>
      </c>
      <c r="AL67" s="688" cm="1">
        <f t="array" ref="AL67">IF(LettableArea=0,0,(SUMPRODUCT((SCH.MthCAP!$C$5:$II$5&gt;=AL$7)*(SCH.MthCAP!$C$5:$II$5&lt;EDATE(AL$7,AL66))*SCH.MthCAP!$C$129:$II$129)+
SUMPRODUCT((SCH.MthCAP!$C$5:$II$5=AL$7)*SCH.MthCAP!$C$127:$II$127))/LettableArea)</f>
        <v>0</v>
      </c>
      <c r="AM67" s="688" cm="1">
        <f t="array" ref="AM67">IF(LettableArea=0,0,(SUMPRODUCT((SCH.MthCAP!$C$5:$II$5&gt;=AM$7)*(SCH.MthCAP!$C$5:$II$5&lt;EDATE(AM$7,AM66))*SCH.MthCAP!$C$129:$II$129)+
SUMPRODUCT((SCH.MthCAP!$C$5:$II$5=AM$7)*SCH.MthCAP!$C$127:$II$127))/LettableArea)</f>
        <v>0</v>
      </c>
      <c r="AN67" s="688" cm="1">
        <f t="array" ref="AN67">IF(LettableArea=0,0,(SUMPRODUCT((SCH.MthCAP!$C$5:$II$5&gt;=AN$7)*(SCH.MthCAP!$C$5:$II$5&lt;EDATE(AN$7,AN66))*SCH.MthCAP!$C$129:$II$129)+
SUMPRODUCT((SCH.MthCAP!$C$5:$II$5=AN$7)*SCH.MthCAP!$C$127:$II$127))/LettableArea)</f>
        <v>0</v>
      </c>
      <c r="AO67" s="688" cm="1">
        <f t="array" ref="AO67">IF(LettableArea=0,0,(SUMPRODUCT((SCH.MthCAP!$C$5:$II$5&gt;=AO$7)*(SCH.MthCAP!$C$5:$II$5&lt;EDATE(AO$7,AO66))*SCH.MthCAP!$C$129:$II$129)+
SUMPRODUCT((SCH.MthCAP!$C$5:$II$5=AO$7)*SCH.MthCAP!$C$127:$II$127))/LettableArea)</f>
        <v>0</v>
      </c>
      <c r="AP67" s="688" cm="1">
        <f t="array" ref="AP67">IF(LettableArea=0,0,(SUMPRODUCT((SCH.MthCAP!$C$5:$II$5&gt;=AP$7)*(SCH.MthCAP!$C$5:$II$5&lt;EDATE(AP$7,AP66))*SCH.MthCAP!$C$129:$II$129)+
SUMPRODUCT((SCH.MthCAP!$C$5:$II$5=AP$7)*SCH.MthCAP!$C$127:$II$127))/LettableArea)</f>
        <v>0</v>
      </c>
      <c r="AQ67" s="688" cm="1">
        <f t="array" ref="AQ67">IF(LettableArea=0,0,(SUMPRODUCT((SCH.MthCAP!$C$5:$II$5&gt;=AQ$7)*(SCH.MthCAP!$C$5:$II$5&lt;EDATE(AQ$7,AQ66))*SCH.MthCAP!$C$129:$II$129)+
SUMPRODUCT((SCH.MthCAP!$C$5:$II$5=AQ$7)*SCH.MthCAP!$C$127:$II$127))/LettableArea)</f>
        <v>0</v>
      </c>
      <c r="AR67" s="688" cm="1">
        <f t="array" ref="AR67">IF(LettableArea=0,0,(SUMPRODUCT((SCH.MthCAP!$C$5:$II$5&gt;=AR$7)*(SCH.MthCAP!$C$5:$II$5&lt;EDATE(AR$7,AR66))*SCH.MthCAP!$C$129:$II$129)+
SUMPRODUCT((SCH.MthCAP!$C$5:$II$5=AR$7)*SCH.MthCAP!$C$127:$II$127))/LettableArea)</f>
        <v>0</v>
      </c>
      <c r="AS67" s="688" cm="1">
        <f t="array" ref="AS67">IF(LettableArea=0,0,(SUMPRODUCT((SCH.MthCAP!$C$5:$II$5&gt;=AS$7)*(SCH.MthCAP!$C$5:$II$5&lt;EDATE(AS$7,AS66))*SCH.MthCAP!$C$129:$II$129)+
SUMPRODUCT((SCH.MthCAP!$C$5:$II$5=AS$7)*SCH.MthCAP!$C$127:$II$127))/LettableArea)</f>
        <v>0</v>
      </c>
      <c r="AT67" s="688" cm="1">
        <f t="array" ref="AT67">IF(LettableArea=0,0,(SUMPRODUCT((SCH.MthCAP!$C$5:$II$5&gt;=AT$7)*(SCH.MthCAP!$C$5:$II$5&lt;EDATE(AT$7,AT66))*SCH.MthCAP!$C$129:$II$129)+
SUMPRODUCT((SCH.MthCAP!$C$5:$II$5=AT$7)*SCH.MthCAP!$C$127:$II$127))/LettableArea)</f>
        <v>0</v>
      </c>
      <c r="AU67" s="688" cm="1">
        <f t="array" ref="AU67">IF(LettableArea=0,0,(SUMPRODUCT((SCH.MthCAP!$C$5:$II$5&gt;=AU$7)*(SCH.MthCAP!$C$5:$II$5&lt;EDATE(AU$7,AU66))*SCH.MthCAP!$C$129:$II$129)+
SUMPRODUCT((SCH.MthCAP!$C$5:$II$5=AU$7)*SCH.MthCAP!$C$127:$II$127))/LettableArea)</f>
        <v>0</v>
      </c>
      <c r="AV67" s="688" cm="1">
        <f t="array" ref="AV67">IF(LettableArea=0,0,(SUMPRODUCT((SCH.MthCAP!$C$5:$II$5&gt;=AV$7)*(SCH.MthCAP!$C$5:$II$5&lt;EDATE(AV$7,AV66))*SCH.MthCAP!$C$129:$II$129)+
SUMPRODUCT((SCH.MthCAP!$C$5:$II$5=AV$7)*SCH.MthCAP!$C$127:$II$127))/LettableArea)</f>
        <v>0</v>
      </c>
      <c r="AW67" s="688" cm="1">
        <f t="array" ref="AW67">IF(LettableArea=0,0,(SUMPRODUCT((SCH.MthCAP!$C$5:$II$5&gt;=AW$7)*(SCH.MthCAP!$C$5:$II$5&lt;EDATE(AW$7,AW66))*SCH.MthCAP!$C$129:$II$129)+
SUMPRODUCT((SCH.MthCAP!$C$5:$II$5=AW$7)*SCH.MthCAP!$C$127:$II$127))/LettableArea)</f>
        <v>0</v>
      </c>
      <c r="AX67" s="688" cm="1">
        <f t="array" ref="AX67">IF(LettableArea=0,0,(SUMPRODUCT((SCH.MthCAP!$C$5:$II$5&gt;=AX$7)*(SCH.MthCAP!$C$5:$II$5&lt;EDATE(AX$7,AX66))*SCH.MthCAP!$C$129:$II$129)+
SUMPRODUCT((SCH.MthCAP!$C$5:$II$5=AX$7)*SCH.MthCAP!$C$127:$II$127))/LettableArea)</f>
        <v>0</v>
      </c>
      <c r="AY67" s="688" cm="1">
        <f t="array" ref="AY67">IF(LettableArea=0,0,(SUMPRODUCT((SCH.MthCAP!$C$5:$II$5&gt;=AY$7)*(SCH.MthCAP!$C$5:$II$5&lt;EDATE(AY$7,AY66))*SCH.MthCAP!$C$129:$II$129)+
SUMPRODUCT((SCH.MthCAP!$C$5:$II$5=AY$7)*SCH.MthCAP!$C$127:$II$127))/LettableArea)</f>
        <v>0</v>
      </c>
      <c r="AZ67" s="688" cm="1">
        <f t="array" ref="AZ67">IF(LettableArea=0,0,(SUMPRODUCT((SCH.MthCAP!$C$5:$II$5&gt;=AZ$7)*(SCH.MthCAP!$C$5:$II$5&lt;EDATE(AZ$7,AZ66))*SCH.MthCAP!$C$129:$II$129)+
SUMPRODUCT((SCH.MthCAP!$C$5:$II$5=AZ$7)*SCH.MthCAP!$C$127:$II$127))/LettableArea)</f>
        <v>0</v>
      </c>
      <c r="BA67" s="688" cm="1">
        <f t="array" ref="BA67">IF(LettableArea=0,0,(SUMPRODUCT((SCH.MthCAP!$C$5:$II$5&gt;=BA$7)*(SCH.MthCAP!$C$5:$II$5&lt;EDATE(BA$7,BA66))*SCH.MthCAP!$C$129:$II$129)+
SUMPRODUCT((SCH.MthCAP!$C$5:$II$5=BA$7)*SCH.MthCAP!$C$127:$II$127))/LettableArea)</f>
        <v>0</v>
      </c>
      <c r="BB67" s="688" cm="1">
        <f t="array" ref="BB67">IF(LettableArea=0,0,(SUMPRODUCT((SCH.MthCAP!$C$5:$II$5&gt;=BB$7)*(SCH.MthCAP!$C$5:$II$5&lt;EDATE(BB$7,BB66))*SCH.MthCAP!$C$129:$II$129)+
SUMPRODUCT((SCH.MthCAP!$C$5:$II$5=BB$7)*SCH.MthCAP!$C$127:$II$127))/LettableArea)</f>
        <v>0</v>
      </c>
      <c r="BC67" s="688" cm="1">
        <f t="array" ref="BC67">IF(LettableArea=0,0,(SUMPRODUCT((SCH.MthCAP!$C$5:$II$5&gt;=BC$7)*(SCH.MthCAP!$C$5:$II$5&lt;EDATE(BC$7,BC66))*SCH.MthCAP!$C$129:$II$129)+
SUMPRODUCT((SCH.MthCAP!$C$5:$II$5=BC$7)*SCH.MthCAP!$C$127:$II$127))/LettableArea)</f>
        <v>0</v>
      </c>
      <c r="BD67" s="688" cm="1">
        <f t="array" ref="BD67">IF(LettableArea=0,0,(SUMPRODUCT((SCH.MthCAP!$C$5:$II$5&gt;=BD$7)*(SCH.MthCAP!$C$5:$II$5&lt;EDATE(BD$7,BD66))*SCH.MthCAP!$C$129:$II$129)+
SUMPRODUCT((SCH.MthCAP!$C$5:$II$5=BD$7)*SCH.MthCAP!$C$127:$II$127))/LettableArea)</f>
        <v>0</v>
      </c>
      <c r="BE67" s="688" cm="1">
        <f t="array" ref="BE67">IF(LettableArea=0,0,(SUMPRODUCT((SCH.MthCAP!$C$5:$II$5&gt;=BE$7)*(SCH.MthCAP!$C$5:$II$5&lt;EDATE(BE$7,BE66))*SCH.MthCAP!$C$129:$II$129)+
SUMPRODUCT((SCH.MthCAP!$C$5:$II$5=BE$7)*SCH.MthCAP!$C$127:$II$127))/LettableArea)</f>
        <v>0</v>
      </c>
      <c r="BF67" s="688" cm="1">
        <f t="array" ref="BF67">IF(LettableArea=0,0,(SUMPRODUCT((SCH.MthCAP!$C$5:$II$5&gt;=BF$7)*(SCH.MthCAP!$C$5:$II$5&lt;EDATE(BF$7,BF66))*SCH.MthCAP!$C$129:$II$129)+
SUMPRODUCT((SCH.MthCAP!$C$5:$II$5=BF$7)*SCH.MthCAP!$C$127:$II$127))/LettableArea)</f>
        <v>0</v>
      </c>
      <c r="BG67" s="688" cm="1">
        <f t="array" ref="BG67">IF(LettableArea=0,0,(SUMPRODUCT((SCH.MthCAP!$C$5:$II$5&gt;=BG$7)*(SCH.MthCAP!$C$5:$II$5&lt;EDATE(BG$7,BG66))*SCH.MthCAP!$C$129:$II$129)+
SUMPRODUCT((SCH.MthCAP!$C$5:$II$5=BG$7)*SCH.MthCAP!$C$127:$II$127))/LettableArea)</f>
        <v>0</v>
      </c>
      <c r="BH67" s="688" cm="1">
        <f t="array" ref="BH67">IF(LettableArea=0,0,(SUMPRODUCT((SCH.MthCAP!$C$5:$II$5&gt;=BH$7)*(SCH.MthCAP!$C$5:$II$5&lt;EDATE(BH$7,BH66))*SCH.MthCAP!$C$129:$II$129)+
SUMPRODUCT((SCH.MthCAP!$C$5:$II$5=BH$7)*SCH.MthCAP!$C$127:$II$127))/LettableArea)</f>
        <v>0</v>
      </c>
      <c r="BI67" s="688" cm="1">
        <f t="array" ref="BI67">IF(LettableArea=0,0,(SUMPRODUCT((SCH.MthCAP!$C$5:$II$5&gt;=BI$7)*(SCH.MthCAP!$C$5:$II$5&lt;EDATE(BI$7,BI66))*SCH.MthCAP!$C$129:$II$129)+
SUMPRODUCT((SCH.MthCAP!$C$5:$II$5=BI$7)*SCH.MthCAP!$C$127:$II$127))/LettableArea)</f>
        <v>0</v>
      </c>
      <c r="BJ67" s="688" cm="1">
        <f t="array" ref="BJ67">IF(LettableArea=0,0,(SUMPRODUCT((SCH.MthCAP!$C$5:$II$5&gt;=BJ$7)*(SCH.MthCAP!$C$5:$II$5&lt;EDATE(BJ$7,BJ66))*SCH.MthCAP!$C$129:$II$129)+
SUMPRODUCT((SCH.MthCAP!$C$5:$II$5=BJ$7)*SCH.MthCAP!$C$127:$II$127))/LettableArea)</f>
        <v>0</v>
      </c>
      <c r="BK67" s="688" cm="1">
        <f t="array" ref="BK67">IF(LettableArea=0,0,(SUMPRODUCT((SCH.MthCAP!$C$5:$II$5&gt;=BK$7)*(SCH.MthCAP!$C$5:$II$5&lt;EDATE(BK$7,BK66))*SCH.MthCAP!$C$129:$II$129)+
SUMPRODUCT((SCH.MthCAP!$C$5:$II$5=BK$7)*SCH.MthCAP!$C$127:$II$127))/LettableArea)</f>
        <v>0</v>
      </c>
      <c r="BL67" s="688" cm="1">
        <f t="array" ref="BL67">IF(LettableArea=0,0,(SUMPRODUCT((SCH.MthCAP!$C$5:$II$5&gt;=BL$7)*(SCH.MthCAP!$C$5:$II$5&lt;EDATE(BL$7,BL66))*SCH.MthCAP!$C$129:$II$129)+
SUMPRODUCT((SCH.MthCAP!$C$5:$II$5=BL$7)*SCH.MthCAP!$C$127:$II$127))/LettableArea)</f>
        <v>0</v>
      </c>
      <c r="BM67" s="688" cm="1">
        <f t="array" ref="BM67">IF(LettableArea=0,0,(SUMPRODUCT((SCH.MthCAP!$C$5:$II$5&gt;=BM$7)*(SCH.MthCAP!$C$5:$II$5&lt;EDATE(BM$7,BM66))*SCH.MthCAP!$C$129:$II$129)+
SUMPRODUCT((SCH.MthCAP!$C$5:$II$5=BM$7)*SCH.MthCAP!$C$127:$II$127))/LettableArea)</f>
        <v>0</v>
      </c>
      <c r="BN67" s="688" cm="1">
        <f t="array" ref="BN67">IF(LettableArea=0,0,(SUMPRODUCT((SCH.MthCAP!$C$5:$II$5&gt;=BN$7)*(SCH.MthCAP!$C$5:$II$5&lt;EDATE(BN$7,BN66))*SCH.MthCAP!$C$129:$II$129)+
SUMPRODUCT((SCH.MthCAP!$C$5:$II$5=BN$7)*SCH.MthCAP!$C$127:$II$127))/LettableArea)</f>
        <v>0</v>
      </c>
      <c r="BO67" s="688" cm="1">
        <f t="array" ref="BO67">IF(LettableArea=0,0,(SUMPRODUCT((SCH.MthCAP!$C$5:$II$5&gt;=BO$7)*(SCH.MthCAP!$C$5:$II$5&lt;EDATE(BO$7,BO66))*SCH.MthCAP!$C$129:$II$129)+
SUMPRODUCT((SCH.MthCAP!$C$5:$II$5=BO$7)*SCH.MthCAP!$C$127:$II$127))/LettableArea)</f>
        <v>0</v>
      </c>
      <c r="BP67" s="688" cm="1">
        <f t="array" ref="BP67">IF(LettableArea=0,0,(SUMPRODUCT((SCH.MthCAP!$C$5:$II$5&gt;=BP$7)*(SCH.MthCAP!$C$5:$II$5&lt;EDATE(BP$7,BP66))*SCH.MthCAP!$C$129:$II$129)+
SUMPRODUCT((SCH.MthCAP!$C$5:$II$5=BP$7)*SCH.MthCAP!$C$127:$II$127))/LettableArea)</f>
        <v>0</v>
      </c>
      <c r="BQ67" s="688" cm="1">
        <f t="array" ref="BQ67">IF(LettableArea=0,0,(SUMPRODUCT((SCH.MthCAP!$C$5:$II$5&gt;=BQ$7)*(SCH.MthCAP!$C$5:$II$5&lt;EDATE(BQ$7,BQ66))*SCH.MthCAP!$C$129:$II$129)+
SUMPRODUCT((SCH.MthCAP!$C$5:$II$5=BQ$7)*SCH.MthCAP!$C$127:$II$127))/LettableArea)</f>
        <v>0</v>
      </c>
      <c r="BR67" s="688" cm="1">
        <f t="array" ref="BR67">IF(LettableArea=0,0,(SUMPRODUCT((SCH.MthCAP!$C$5:$II$5&gt;=BR$7)*(SCH.MthCAP!$C$5:$II$5&lt;EDATE(BR$7,BR66))*SCH.MthCAP!$C$129:$II$129)+
SUMPRODUCT((SCH.MthCAP!$C$5:$II$5=BR$7)*SCH.MthCAP!$C$127:$II$127))/LettableArea)</f>
        <v>0</v>
      </c>
      <c r="BS67" s="688" cm="1">
        <f t="array" ref="BS67">IF(LettableArea=0,0,(SUMPRODUCT((SCH.MthCAP!$C$5:$II$5&gt;=BS$7)*(SCH.MthCAP!$C$5:$II$5&lt;EDATE(BS$7,BS66))*SCH.MthCAP!$C$129:$II$129)+
SUMPRODUCT((SCH.MthCAP!$C$5:$II$5=BS$7)*SCH.MthCAP!$C$127:$II$127))/LettableArea)</f>
        <v>0</v>
      </c>
      <c r="BT67" s="688" cm="1">
        <f t="array" ref="BT67">IF(LettableArea=0,0,(SUMPRODUCT((SCH.MthCAP!$C$5:$II$5&gt;=BT$7)*(SCH.MthCAP!$C$5:$II$5&lt;EDATE(BT$7,BT66))*SCH.MthCAP!$C$129:$II$129)+
SUMPRODUCT((SCH.MthCAP!$C$5:$II$5=BT$7)*SCH.MthCAP!$C$127:$II$127))/LettableArea)</f>
        <v>0</v>
      </c>
      <c r="BU67" s="688" cm="1">
        <f t="array" ref="BU67">IF(LettableArea=0,0,(SUMPRODUCT((SCH.MthCAP!$C$5:$II$5&gt;=BU$7)*(SCH.MthCAP!$C$5:$II$5&lt;EDATE(BU$7,BU66))*SCH.MthCAP!$C$129:$II$129)+
SUMPRODUCT((SCH.MthCAP!$C$5:$II$5=BU$7)*SCH.MthCAP!$C$127:$II$127))/LettableArea)</f>
        <v>0</v>
      </c>
      <c r="BV67" s="688" cm="1">
        <f t="array" ref="BV67">IF(LettableArea=0,0,(SUMPRODUCT((SCH.MthCAP!$C$5:$II$5&gt;=BV$7)*(SCH.MthCAP!$C$5:$II$5&lt;EDATE(BV$7,BV66))*SCH.MthCAP!$C$129:$II$129)+
SUMPRODUCT((SCH.MthCAP!$C$5:$II$5=BV$7)*SCH.MthCAP!$C$127:$II$127))/LettableArea)</f>
        <v>0</v>
      </c>
      <c r="BW67" s="688" cm="1">
        <f t="array" ref="BW67">IF(LettableArea=0,0,(SUMPRODUCT((SCH.MthCAP!$C$5:$II$5&gt;=BW$7)*(SCH.MthCAP!$C$5:$II$5&lt;EDATE(BW$7,BW66))*SCH.MthCAP!$C$129:$II$129)+
SUMPRODUCT((SCH.MthCAP!$C$5:$II$5=BW$7)*SCH.MthCAP!$C$127:$II$127))/LettableArea)</f>
        <v>0</v>
      </c>
      <c r="BX67" s="688" cm="1">
        <f t="array" ref="BX67">IF(LettableArea=0,0,(SUMPRODUCT((SCH.MthCAP!$C$5:$II$5&gt;=BX$7)*(SCH.MthCAP!$C$5:$II$5&lt;EDATE(BX$7,BX66))*SCH.MthCAP!$C$129:$II$129)+
SUMPRODUCT((SCH.MthCAP!$C$5:$II$5=BX$7)*SCH.MthCAP!$C$127:$II$127))/LettableArea)</f>
        <v>0</v>
      </c>
      <c r="BY67" s="688" cm="1">
        <f t="array" ref="BY67">IF(LettableArea=0,0,(SUMPRODUCT((SCH.MthCAP!$C$5:$II$5&gt;=BY$7)*(SCH.MthCAP!$C$5:$II$5&lt;EDATE(BY$7,BY66))*SCH.MthCAP!$C$129:$II$129)+
SUMPRODUCT((SCH.MthCAP!$C$5:$II$5=BY$7)*SCH.MthCAP!$C$127:$II$127))/LettableArea)</f>
        <v>0</v>
      </c>
      <c r="BZ67" s="688" cm="1">
        <f t="array" ref="BZ67">IF(LettableArea=0,0,(SUMPRODUCT((SCH.MthCAP!$C$5:$II$5&gt;=BZ$7)*(SCH.MthCAP!$C$5:$II$5&lt;EDATE(BZ$7,BZ66))*SCH.MthCAP!$C$129:$II$129)+
SUMPRODUCT((SCH.MthCAP!$C$5:$II$5=BZ$7)*SCH.MthCAP!$C$127:$II$127))/LettableArea)</f>
        <v>0</v>
      </c>
      <c r="CA67" s="688" cm="1">
        <f t="array" ref="CA67">IF(LettableArea=0,0,(SUMPRODUCT((SCH.MthCAP!$C$5:$II$5&gt;=CA$7)*(SCH.MthCAP!$C$5:$II$5&lt;EDATE(CA$7,CA66))*SCH.MthCAP!$C$129:$II$129)+
SUMPRODUCT((SCH.MthCAP!$C$5:$II$5=CA$7)*SCH.MthCAP!$C$127:$II$127))/LettableArea)</f>
        <v>0</v>
      </c>
      <c r="CB67" s="688" cm="1">
        <f t="array" ref="CB67">IF(LettableArea=0,0,(SUMPRODUCT((SCH.MthCAP!$C$5:$II$5&gt;=CB$7)*(SCH.MthCAP!$C$5:$II$5&lt;EDATE(CB$7,CB66))*SCH.MthCAP!$C$129:$II$129)+
SUMPRODUCT((SCH.MthCAP!$C$5:$II$5=CB$7)*SCH.MthCAP!$C$127:$II$127))/LettableArea)</f>
        <v>0</v>
      </c>
      <c r="CC67" s="688" cm="1">
        <f t="array" ref="CC67">IF(LettableArea=0,0,(SUMPRODUCT((SCH.MthCAP!$C$5:$II$5&gt;=CC$7)*(SCH.MthCAP!$C$5:$II$5&lt;EDATE(CC$7,CC66))*SCH.MthCAP!$C$129:$II$129)+
SUMPRODUCT((SCH.MthCAP!$C$5:$II$5=CC$7)*SCH.MthCAP!$C$127:$II$127))/LettableArea)</f>
        <v>0</v>
      </c>
      <c r="CD67" s="688" cm="1">
        <f t="array" ref="CD67">IF(LettableArea=0,0,(SUMPRODUCT((SCH.MthCAP!$C$5:$II$5&gt;=CD$7)*(SCH.MthCAP!$C$5:$II$5&lt;EDATE(CD$7,CD66))*SCH.MthCAP!$C$129:$II$129)+
SUMPRODUCT((SCH.MthCAP!$C$5:$II$5=CD$7)*SCH.MthCAP!$C$127:$II$127))/LettableArea)</f>
        <v>0</v>
      </c>
      <c r="CE67" s="688" cm="1">
        <f t="array" ref="CE67">IF(LettableArea=0,0,(SUMPRODUCT((SCH.MthCAP!$C$5:$II$5&gt;=CE$7)*(SCH.MthCAP!$C$5:$II$5&lt;EDATE(CE$7,CE66))*SCH.MthCAP!$C$129:$II$129)+
SUMPRODUCT((SCH.MthCAP!$C$5:$II$5=CE$7)*SCH.MthCAP!$C$127:$II$127))/LettableArea)</f>
        <v>0</v>
      </c>
      <c r="CF67" s="688" cm="1">
        <f t="array" ref="CF67">IF(LettableArea=0,0,(SUMPRODUCT((SCH.MthCAP!$C$5:$II$5&gt;=CF$7)*(SCH.MthCAP!$C$5:$II$5&lt;EDATE(CF$7,CF66))*SCH.MthCAP!$C$129:$II$129)+
SUMPRODUCT((SCH.MthCAP!$C$5:$II$5=CF$7)*SCH.MthCAP!$C$127:$II$127))/LettableArea)</f>
        <v>0</v>
      </c>
    </row>
    <row r="68" spans="2:84" s="18" customFormat="1" ht="5.45" customHeight="1">
      <c r="B68" s="50" t="s">
        <v>814</v>
      </c>
      <c r="C68" s="50"/>
      <c r="D68" s="50"/>
      <c r="E68" s="50"/>
      <c r="F68" s="50"/>
      <c r="G68" s="50"/>
      <c r="H68" s="50"/>
      <c r="I68" s="50"/>
      <c r="J68" s="50"/>
      <c r="K68" s="50"/>
      <c r="L68" s="50"/>
      <c r="M68" s="50"/>
      <c r="N68" s="50"/>
      <c r="O68" s="50"/>
      <c r="P68" s="50"/>
      <c r="Q68" s="50"/>
      <c r="R68" s="50"/>
      <c r="S68" s="50"/>
      <c r="T68" s="50"/>
      <c r="U68" s="50"/>
      <c r="V68" s="50"/>
      <c r="W68" s="50"/>
      <c r="X68" s="50"/>
      <c r="Y68" s="50"/>
      <c r="Z68" s="50"/>
      <c r="AA68" s="50"/>
      <c r="AB68" s="50"/>
      <c r="AC68" s="50"/>
      <c r="AD68" s="50"/>
      <c r="AE68" s="50"/>
      <c r="AF68" s="50"/>
      <c r="AG68" s="50"/>
      <c r="AH68" s="50"/>
      <c r="AI68" s="50"/>
      <c r="AJ68" s="50"/>
      <c r="AK68" s="50"/>
      <c r="AL68" s="50"/>
      <c r="AM68" s="50"/>
      <c r="AN68" s="50"/>
      <c r="AO68" s="50"/>
      <c r="AP68" s="50"/>
      <c r="AQ68" s="50"/>
      <c r="AR68" s="50"/>
      <c r="AS68" s="50"/>
      <c r="AT68" s="50"/>
      <c r="AU68" s="50"/>
      <c r="AV68" s="50"/>
      <c r="AW68" s="50"/>
      <c r="AX68" s="50"/>
      <c r="AY68" s="50"/>
      <c r="AZ68" s="50"/>
      <c r="BA68" s="50"/>
      <c r="BB68" s="50"/>
      <c r="BC68" s="50"/>
      <c r="BD68" s="50"/>
      <c r="BE68" s="50"/>
      <c r="BF68" s="50"/>
      <c r="BG68" s="50"/>
      <c r="BH68" s="50"/>
      <c r="BI68" s="50"/>
      <c r="BJ68" s="50"/>
      <c r="BK68" s="50"/>
      <c r="BL68" s="50"/>
      <c r="BM68" s="50"/>
      <c r="BN68" s="50"/>
      <c r="BO68" s="50"/>
      <c r="BP68" s="50"/>
      <c r="BQ68" s="50"/>
      <c r="BR68" s="50"/>
      <c r="BS68" s="50"/>
      <c r="BT68" s="50"/>
      <c r="BU68" s="50"/>
      <c r="BV68" s="50"/>
      <c r="BW68" s="50"/>
      <c r="BX68" s="50"/>
      <c r="BY68" s="50"/>
      <c r="BZ68" s="50"/>
      <c r="CA68" s="50"/>
      <c r="CB68" s="50"/>
      <c r="CC68" s="50"/>
      <c r="CD68" s="50"/>
      <c r="CE68" s="50"/>
      <c r="CF68" s="50"/>
    </row>
    <row r="69" spans="2:84" s="18" customFormat="1" ht="10.5" hidden="1" customHeight="1" outlineLevel="1">
      <c r="B69" s="90" t="s">
        <v>1222</v>
      </c>
      <c r="C69" s="90"/>
      <c r="D69" s="689"/>
      <c r="E69" s="689"/>
      <c r="F69" s="689"/>
      <c r="G69" s="689"/>
      <c r="H69" s="689"/>
      <c r="I69" s="689"/>
      <c r="J69" s="689"/>
      <c r="K69" s="689"/>
      <c r="L69" s="689"/>
      <c r="M69" s="689"/>
      <c r="N69" s="689"/>
      <c r="O69" s="689"/>
      <c r="P69" s="689"/>
      <c r="Q69" s="689"/>
      <c r="R69" s="689"/>
      <c r="S69" s="689"/>
      <c r="T69" s="689"/>
      <c r="U69" s="689"/>
      <c r="V69" s="689"/>
      <c r="W69" s="689"/>
      <c r="X69" s="689"/>
      <c r="Y69" s="689"/>
      <c r="Z69" s="689"/>
      <c r="AA69" s="689"/>
      <c r="AB69" s="689"/>
      <c r="AC69" s="689"/>
      <c r="AD69" s="689"/>
      <c r="AE69" s="689"/>
      <c r="AF69" s="689"/>
      <c r="AG69" s="689"/>
      <c r="AH69" s="689"/>
      <c r="AI69" s="689"/>
      <c r="AJ69" s="689"/>
      <c r="AK69" s="689"/>
      <c r="AL69" s="689"/>
      <c r="AM69" s="689"/>
      <c r="AN69" s="689"/>
      <c r="AO69" s="689"/>
      <c r="AP69" s="689"/>
      <c r="AQ69" s="689"/>
      <c r="AR69" s="689"/>
      <c r="AS69" s="689"/>
      <c r="AT69" s="689"/>
      <c r="AU69" s="689"/>
      <c r="AV69" s="689"/>
      <c r="AW69" s="689"/>
      <c r="AX69" s="689"/>
      <c r="AY69" s="689"/>
      <c r="AZ69" s="689"/>
      <c r="BA69" s="689"/>
      <c r="BB69" s="689"/>
      <c r="BC69" s="689"/>
      <c r="BD69" s="689"/>
      <c r="BE69" s="689"/>
      <c r="BF69" s="689"/>
      <c r="BG69" s="689"/>
      <c r="BH69" s="689"/>
      <c r="BI69" s="689"/>
      <c r="BJ69" s="689"/>
      <c r="BK69" s="689"/>
      <c r="BL69" s="689"/>
      <c r="BM69" s="689"/>
      <c r="BN69" s="689"/>
      <c r="BO69" s="689"/>
      <c r="BP69" s="689"/>
      <c r="BQ69" s="689"/>
      <c r="BR69" s="689"/>
      <c r="BS69" s="689"/>
      <c r="BT69" s="689"/>
      <c r="BU69" s="689"/>
      <c r="BV69" s="689"/>
      <c r="BW69" s="689"/>
      <c r="BX69" s="689"/>
      <c r="BY69" s="689"/>
      <c r="BZ69" s="689"/>
      <c r="CA69" s="689"/>
      <c r="CB69" s="689"/>
      <c r="CC69" s="689"/>
      <c r="CD69" s="689"/>
      <c r="CE69" s="689"/>
      <c r="CF69" s="689"/>
    </row>
    <row r="70" spans="2:84" s="18" customFormat="1" ht="10.5" hidden="1" customHeight="1" outlineLevel="1">
      <c r="B70" s="50" t="s">
        <v>1246</v>
      </c>
      <c r="C70" s="50"/>
      <c r="D70" s="668" cm="1">
        <f t="array" ref="D70">SUMPRODUCT((SCH.MthCAP!$C$5:$IJ$5=D$7)*(SCH.MthCAP!$C83:$IJ83))</f>
        <v>3563.3495382071083</v>
      </c>
      <c r="E70" s="668" cm="1">
        <f t="array" ref="E70">SUMPRODUCT((SCH.MthCAP!$C$5:$IJ$5=E$7)*(SCH.MthCAP!$C83:$IJ83))</f>
        <v>32029.209804672875</v>
      </c>
      <c r="F70" s="668" cm="1">
        <f t="array" ref="F70">SUMPRODUCT((SCH.MthCAP!$C$5:$IJ$5=F$7)*(SCH.MthCAP!$C83:$IJ83))</f>
        <v>31848.704096664758</v>
      </c>
      <c r="G70" s="668" cm="1">
        <f t="array" ref="G70">SUMPRODUCT((SCH.MthCAP!$C$5:$IJ$5=G$7)*(SCH.MthCAP!$C83:$IJ83))</f>
        <v>32338.233058752903</v>
      </c>
      <c r="H70" s="668" cm="1">
        <f t="array" ref="H70">SUMPRODUCT((SCH.MthCAP!$C$5:$IJ$5=H$7)*(SCH.MthCAP!$C83:$IJ83))</f>
        <v>33421.835658759679</v>
      </c>
      <c r="I70" s="668" cm="1">
        <f t="array" ref="I70">SUMPRODUCT((SCH.MthCAP!$C$5:$IJ$5=I$7)*(SCH.MthCAP!$C83:$IJ83))</f>
        <v>33437.727451531347</v>
      </c>
      <c r="J70" s="668" cm="1">
        <f t="array" ref="J70">SUMPRODUCT((SCH.MthCAP!$C$5:$IJ$5=J$7)*(SCH.MthCAP!$C83:$IJ83))</f>
        <v>34471.664494039716</v>
      </c>
      <c r="K70" s="668" cm="1">
        <f t="array" ref="K70">SUMPRODUCT((SCH.MthCAP!$C$5:$IJ$5=K$7)*(SCH.MthCAP!$C83:$IJ83))</f>
        <v>35983.431779100487</v>
      </c>
      <c r="L70" s="668" cm="1">
        <f t="array" ref="L70">SUMPRODUCT((SCH.MthCAP!$C$5:$IJ$5=L$7)*(SCH.MthCAP!$C83:$IJ83))</f>
        <v>36916.693489875492</v>
      </c>
      <c r="M70" s="668" cm="1">
        <f t="array" ref="M70">SUMPRODUCT((SCH.MthCAP!$C$5:$IJ$5=M$7)*(SCH.MthCAP!$C83:$IJ83))</f>
        <v>36699.995755684278</v>
      </c>
      <c r="N70" s="668" cm="1">
        <f t="array" ref="N70">SUMPRODUCT((SCH.MthCAP!$C$5:$IJ$5=N$7)*(SCH.MthCAP!$C83:$IJ83))</f>
        <v>37203.635884979791</v>
      </c>
      <c r="O70" s="668" cm="1">
        <f t="array" ref="O70">SUMPRODUCT((SCH.MthCAP!$C$5:$IJ$5=O$7)*(SCH.MthCAP!$C83:$IJ83))</f>
        <v>38140.064979792027</v>
      </c>
      <c r="P70" s="668" cm="1">
        <f t="array" ref="P70">SUMPRODUCT((SCH.MthCAP!$C$5:$IJ$5=P$7)*(SCH.MthCAP!$C83:$IJ83))</f>
        <v>38333.109835683092</v>
      </c>
      <c r="Q70" s="668" cm="1">
        <f t="array" ref="Q70">SUMPRODUCT((SCH.MthCAP!$C$5:$IJ$5=Q$7)*(SCH.MthCAP!$C83:$IJ83))</f>
        <v>37670.782921350801</v>
      </c>
      <c r="R70" s="668" cm="1">
        <f t="array" ref="R70">SUMPRODUCT((SCH.MthCAP!$C$5:$IJ$5=R$7)*(SCH.MthCAP!$C83:$IJ83))</f>
        <v>37830.143946937867</v>
      </c>
      <c r="S70" s="668" cm="1">
        <f t="array" ref="S70">SUMPRODUCT((SCH.MthCAP!$C$5:$IJ$5=S$7)*(SCH.MthCAP!$C83:$IJ83))</f>
        <v>38427.814614602263</v>
      </c>
      <c r="T70" s="668" cm="1">
        <f t="array" ref="T70">SUMPRODUCT((SCH.MthCAP!$C$5:$IJ$5=T$7)*(SCH.MthCAP!$C83:$IJ83))</f>
        <v>38148.39220074004</v>
      </c>
      <c r="U70" s="668" cm="1">
        <f t="array" ref="U70">SUMPRODUCT((SCH.MthCAP!$C$5:$IJ$5=U$7)*(SCH.MthCAP!$C83:$IJ83))</f>
        <v>37182.324711527188</v>
      </c>
      <c r="V70" s="668" cm="1">
        <f t="array" ref="V70">SUMPRODUCT((SCH.MthCAP!$C$5:$IJ$5=V$7)*(SCH.MthCAP!$C83:$IJ83))</f>
        <v>36956.120789416193</v>
      </c>
      <c r="W70" s="668" cm="1">
        <f t="array" ref="W70">SUMPRODUCT((SCH.MthCAP!$C$5:$IJ$5=W$7)*(SCH.MthCAP!$C83:$IJ83))</f>
        <v>37173.401136906126</v>
      </c>
      <c r="X70" s="668" cm="1">
        <f t="array" ref="X70">SUMPRODUCT((SCH.MthCAP!$C$5:$IJ$5=X$7)*(SCH.MthCAP!$C83:$IJ83))</f>
        <v>36377.149053888912</v>
      </c>
      <c r="Y70" s="668" cm="1">
        <f t="array" ref="Y70">SUMPRODUCT((SCH.MthCAP!$C$5:$IJ$5=Y$7)*(SCH.MthCAP!$C83:$IJ83))</f>
        <v>35071.178022122112</v>
      </c>
      <c r="Z70" s="668" cm="1">
        <f t="array" ref="Z70">SUMPRODUCT((SCH.MthCAP!$C$5:$IJ$5=Z$7)*(SCH.MthCAP!$C83:$IJ83))</f>
        <v>34414.890823930713</v>
      </c>
      <c r="AA70" s="668" cm="1">
        <f t="array" ref="AA70">SUMPRODUCT((SCH.MthCAP!$C$5:$IJ$5=AA$7)*(SCH.MthCAP!$C83:$IJ83))</f>
        <v>34202.515013501143</v>
      </c>
      <c r="AB70" s="668" cm="1">
        <f t="array" ref="AB70">SUMPRODUCT((SCH.MthCAP!$C$5:$IJ$5=AB$7)*(SCH.MthCAP!$C83:$IJ83))</f>
        <v>32839.403057624353</v>
      </c>
      <c r="AC70" s="668" cm="1">
        <f t="array" ref="AC70">SUMPRODUCT((SCH.MthCAP!$C$5:$IJ$5=AC$7)*(SCH.MthCAP!$C83:$IJ83))</f>
        <v>31169.260812418474</v>
      </c>
      <c r="AD70" s="668" cm="1">
        <f t="array" ref="AD70">SUMPRODUCT((SCH.MthCAP!$C$5:$IJ$5=AD$7)*(SCH.MthCAP!$C83:$IJ83))</f>
        <v>29959.592715699764</v>
      </c>
      <c r="AE70" s="668" cm="1">
        <f t="array" ref="AE70">SUMPRODUCT((SCH.MthCAP!$C$5:$IJ$5=AE$7)*(SCH.MthCAP!$C83:$IJ83))</f>
        <v>29220.153109836898</v>
      </c>
      <c r="AF70" s="668" cm="1">
        <f t="array" ref="AF70">SUMPRODUCT((SCH.MthCAP!$C$5:$IJ$5=AF$7)*(SCH.MthCAP!$C83:$IJ83))</f>
        <v>27345.582747268269</v>
      </c>
      <c r="AG70" s="668" cm="1">
        <f t="array" ref="AG70">SUMPRODUCT((SCH.MthCAP!$C$5:$IJ$5=AG$7)*(SCH.MthCAP!$C83:$IJ83))</f>
        <v>25137.709442677275</v>
      </c>
      <c r="AH70" s="668" cm="1">
        <f t="array" ref="AH70">SUMPRODUCT((SCH.MthCAP!$C$5:$IJ$5=AH$7)*(SCH.MthCAP!$C83:$IJ83))</f>
        <v>23394.483984004604</v>
      </c>
      <c r="AI70" s="668" cm="1">
        <f t="array" ref="AI70">SUMPRODUCT((SCH.MthCAP!$C$5:$IJ$5=AI$7)*(SCH.MthCAP!$C83:$IJ83))</f>
        <v>22125.77458022939</v>
      </c>
      <c r="AJ70" s="668" cm="1">
        <f t="array" ref="AJ70">SUMPRODUCT((SCH.MthCAP!$C$5:$IJ$5=AJ$7)*(SCH.MthCAP!$C83:$IJ83))</f>
        <v>19677.074380187529</v>
      </c>
      <c r="AK70" s="668" cm="1">
        <f t="array" ref="AK70">SUMPRODUCT((SCH.MthCAP!$C$5:$IJ$5=AK$7)*(SCH.MthCAP!$C83:$IJ83))</f>
        <v>16875.807127884571</v>
      </c>
      <c r="AL70" s="668" cm="1">
        <f t="array" ref="AL70">SUMPRODUCT((SCH.MthCAP!$C$5:$IJ$5=AL$7)*(SCH.MthCAP!$C83:$IJ83))</f>
        <v>14542.841107813509</v>
      </c>
      <c r="AM70" s="668" cm="1">
        <f t="array" ref="AM70">SUMPRODUCT((SCH.MthCAP!$C$5:$IJ$5=AM$7)*(SCH.MthCAP!$C83:$IJ83))</f>
        <v>12688.151357624049</v>
      </c>
      <c r="AN70" s="668" cm="1">
        <f t="array" ref="AN70">SUMPRODUCT((SCH.MthCAP!$C$5:$IJ$5=AN$7)*(SCH.MthCAP!$C83:$IJ83))</f>
        <v>9612.4639787605502</v>
      </c>
      <c r="AO70" s="668" cm="1">
        <f t="array" ref="AO70">SUMPRODUCT((SCH.MthCAP!$C$5:$IJ$5=AO$7)*(SCH.MthCAP!$C83:$IJ83))</f>
        <v>6157.9145111725275</v>
      </c>
      <c r="AP70" s="668" cm="1">
        <f t="array" ref="AP70">SUMPRODUCT((SCH.MthCAP!$C$5:$IJ$5=AP$7)*(SCH.MthCAP!$C83:$IJ83))</f>
        <v>3174.744416093014</v>
      </c>
      <c r="AQ70" s="668" cm="1">
        <f t="array" ref="AQ70">SUMPRODUCT((SCH.MthCAP!$C$5:$IJ$5=AQ$7)*(SCH.MthCAP!$C83:$IJ83))</f>
        <v>673.02770634837054</v>
      </c>
      <c r="AR70" s="668" cm="1">
        <f t="array" ref="AR70">SUMPRODUCT((SCH.MthCAP!$C$5:$IJ$5=AR$7)*(SCH.MthCAP!$C83:$IJ83))</f>
        <v>0</v>
      </c>
      <c r="AS70" s="668" cm="1">
        <f t="array" ref="AS70">SUMPRODUCT((SCH.MthCAP!$C$5:$IJ$5=AS$7)*(SCH.MthCAP!$C83:$IJ83))</f>
        <v>0</v>
      </c>
      <c r="AT70" s="668" cm="1">
        <f t="array" ref="AT70">SUMPRODUCT((SCH.MthCAP!$C$5:$IJ$5=AT$7)*(SCH.MthCAP!$C83:$IJ83))</f>
        <v>0</v>
      </c>
      <c r="AU70" s="668" cm="1">
        <f t="array" ref="AU70">SUMPRODUCT((SCH.MthCAP!$C$5:$IJ$5=AU$7)*(SCH.MthCAP!$C83:$IJ83))</f>
        <v>0</v>
      </c>
      <c r="AV70" s="668" cm="1">
        <f t="array" ref="AV70">SUMPRODUCT((SCH.MthCAP!$C$5:$IJ$5=AV$7)*(SCH.MthCAP!$C83:$IJ83))</f>
        <v>0</v>
      </c>
      <c r="AW70" s="668" cm="1">
        <f t="array" ref="AW70">SUMPRODUCT((SCH.MthCAP!$C$5:$IJ$5=AW$7)*(SCH.MthCAP!$C83:$IJ83))</f>
        <v>0</v>
      </c>
      <c r="AX70" s="668" cm="1">
        <f t="array" ref="AX70">SUMPRODUCT((SCH.MthCAP!$C$5:$IJ$5=AX$7)*(SCH.MthCAP!$C83:$IJ83))</f>
        <v>0</v>
      </c>
      <c r="AY70" s="668" cm="1">
        <f t="array" ref="AY70">SUMPRODUCT((SCH.MthCAP!$C$5:$IJ$5=AY$7)*(SCH.MthCAP!$C83:$IJ83))</f>
        <v>0</v>
      </c>
      <c r="AZ70" s="668" cm="1">
        <f t="array" ref="AZ70">SUMPRODUCT((SCH.MthCAP!$C$5:$IJ$5=AZ$7)*(SCH.MthCAP!$C83:$IJ83))</f>
        <v>0</v>
      </c>
      <c r="BA70" s="668" cm="1">
        <f t="array" ref="BA70">SUMPRODUCT((SCH.MthCAP!$C$5:$IJ$5=BA$7)*(SCH.MthCAP!$C83:$IJ83))</f>
        <v>0</v>
      </c>
      <c r="BB70" s="668" cm="1">
        <f t="array" ref="BB70">SUMPRODUCT((SCH.MthCAP!$C$5:$IJ$5=BB$7)*(SCH.MthCAP!$C83:$IJ83))</f>
        <v>0</v>
      </c>
      <c r="BC70" s="668" cm="1">
        <f t="array" ref="BC70">SUMPRODUCT((SCH.MthCAP!$C$5:$IJ$5=BC$7)*(SCH.MthCAP!$C83:$IJ83))</f>
        <v>0</v>
      </c>
      <c r="BD70" s="668" cm="1">
        <f t="array" ref="BD70">SUMPRODUCT((SCH.MthCAP!$C$5:$IJ$5=BD$7)*(SCH.MthCAP!$C83:$IJ83))</f>
        <v>0</v>
      </c>
      <c r="BE70" s="668" cm="1">
        <f t="array" ref="BE70">SUMPRODUCT((SCH.MthCAP!$C$5:$IJ$5=BE$7)*(SCH.MthCAP!$C83:$IJ83))</f>
        <v>0</v>
      </c>
      <c r="BF70" s="668" cm="1">
        <f t="array" ref="BF70">SUMPRODUCT((SCH.MthCAP!$C$5:$IJ$5=BF$7)*(SCH.MthCAP!$C83:$IJ83))</f>
        <v>0</v>
      </c>
      <c r="BG70" s="668" cm="1">
        <f t="array" ref="BG70">SUMPRODUCT((SCH.MthCAP!$C$5:$IJ$5=BG$7)*(SCH.MthCAP!$C83:$IJ83))</f>
        <v>0</v>
      </c>
      <c r="BH70" s="668" cm="1">
        <f t="array" ref="BH70">SUMPRODUCT((SCH.MthCAP!$C$5:$IJ$5=BH$7)*(SCH.MthCAP!$C83:$IJ83))</f>
        <v>0</v>
      </c>
      <c r="BI70" s="668" cm="1">
        <f t="array" ref="BI70">SUMPRODUCT((SCH.MthCAP!$C$5:$IJ$5=BI$7)*(SCH.MthCAP!$C83:$IJ83))</f>
        <v>0</v>
      </c>
      <c r="BJ70" s="668" cm="1">
        <f t="array" ref="BJ70">SUMPRODUCT((SCH.MthCAP!$C$5:$IJ$5=BJ$7)*(SCH.MthCAP!$C83:$IJ83))</f>
        <v>0</v>
      </c>
      <c r="BK70" s="668" cm="1">
        <f t="array" ref="BK70">SUMPRODUCT((SCH.MthCAP!$C$5:$IJ$5=BK$7)*(SCH.MthCAP!$C83:$IJ83))</f>
        <v>0</v>
      </c>
      <c r="BL70" s="668" cm="1">
        <f t="array" ref="BL70">SUMPRODUCT((SCH.MthCAP!$C$5:$IJ$5=BL$7)*(SCH.MthCAP!$C83:$IJ83))</f>
        <v>0</v>
      </c>
      <c r="BM70" s="668" cm="1">
        <f t="array" ref="BM70">SUMPRODUCT((SCH.MthCAP!$C$5:$IJ$5=BM$7)*(SCH.MthCAP!$C83:$IJ83))</f>
        <v>0</v>
      </c>
      <c r="BN70" s="668" cm="1">
        <f t="array" ref="BN70">SUMPRODUCT((SCH.MthCAP!$C$5:$IJ$5=BN$7)*(SCH.MthCAP!$C83:$IJ83))</f>
        <v>0</v>
      </c>
      <c r="BO70" s="668" cm="1">
        <f t="array" ref="BO70">SUMPRODUCT((SCH.MthCAP!$C$5:$IJ$5=BO$7)*(SCH.MthCAP!$C83:$IJ83))</f>
        <v>0</v>
      </c>
      <c r="BP70" s="668" cm="1">
        <f t="array" ref="BP70">SUMPRODUCT((SCH.MthCAP!$C$5:$IJ$5=BP$7)*(SCH.MthCAP!$C83:$IJ83))</f>
        <v>0</v>
      </c>
      <c r="BQ70" s="668" cm="1">
        <f t="array" ref="BQ70">SUMPRODUCT((SCH.MthCAP!$C$5:$IJ$5=BQ$7)*(SCH.MthCAP!$C83:$IJ83))</f>
        <v>0</v>
      </c>
      <c r="BR70" s="668" cm="1">
        <f t="array" ref="BR70">SUMPRODUCT((SCH.MthCAP!$C$5:$IJ$5=BR$7)*(SCH.MthCAP!$C83:$IJ83))</f>
        <v>0</v>
      </c>
      <c r="BS70" s="668" cm="1">
        <f t="array" ref="BS70">SUMPRODUCT((SCH.MthCAP!$C$5:$IJ$5=BS$7)*(SCH.MthCAP!$C83:$IJ83))</f>
        <v>0</v>
      </c>
      <c r="BT70" s="668" cm="1">
        <f t="array" ref="BT70">SUMPRODUCT((SCH.MthCAP!$C$5:$IJ$5=BT$7)*(SCH.MthCAP!$C83:$IJ83))</f>
        <v>0</v>
      </c>
      <c r="BU70" s="668" cm="1">
        <f t="array" ref="BU70">SUMPRODUCT((SCH.MthCAP!$C$5:$IJ$5=BU$7)*(SCH.MthCAP!$C83:$IJ83))</f>
        <v>0</v>
      </c>
      <c r="BV70" s="668" cm="1">
        <f t="array" ref="BV70">SUMPRODUCT((SCH.MthCAP!$C$5:$IJ$5=BV$7)*(SCH.MthCAP!$C83:$IJ83))</f>
        <v>0</v>
      </c>
      <c r="BW70" s="668" cm="1">
        <f t="array" ref="BW70">SUMPRODUCT((SCH.MthCAP!$C$5:$IJ$5=BW$7)*(SCH.MthCAP!$C83:$IJ83))</f>
        <v>0</v>
      </c>
      <c r="BX70" s="668" cm="1">
        <f t="array" ref="BX70">SUMPRODUCT((SCH.MthCAP!$C$5:$IJ$5=BX$7)*(SCH.MthCAP!$C83:$IJ83))</f>
        <v>0</v>
      </c>
      <c r="BY70" s="668" cm="1">
        <f t="array" ref="BY70">SUMPRODUCT((SCH.MthCAP!$C$5:$IJ$5=BY$7)*(SCH.MthCAP!$C83:$IJ83))</f>
        <v>0</v>
      </c>
      <c r="BZ70" s="668" cm="1">
        <f t="array" ref="BZ70">SUMPRODUCT((SCH.MthCAP!$C$5:$IJ$5=BZ$7)*(SCH.MthCAP!$C83:$IJ83))</f>
        <v>0</v>
      </c>
      <c r="CA70" s="668" cm="1">
        <f t="array" ref="CA70">SUMPRODUCT((SCH.MthCAP!$C$5:$IJ$5=CA$7)*(SCH.MthCAP!$C83:$IJ83))</f>
        <v>0</v>
      </c>
      <c r="CB70" s="668" cm="1">
        <f t="array" ref="CB70">SUMPRODUCT((SCH.MthCAP!$C$5:$IJ$5=CB$7)*(SCH.MthCAP!$C83:$IJ83))</f>
        <v>0</v>
      </c>
      <c r="CC70" s="668" cm="1">
        <f t="array" ref="CC70">SUMPRODUCT((SCH.MthCAP!$C$5:$IJ$5=CC$7)*(SCH.MthCAP!$C83:$IJ83))</f>
        <v>0</v>
      </c>
      <c r="CD70" s="668" cm="1">
        <f t="array" ref="CD70">SUMPRODUCT((SCH.MthCAP!$C$5:$IJ$5=CD$7)*(SCH.MthCAP!$C83:$IJ83))</f>
        <v>0</v>
      </c>
      <c r="CE70" s="668" cm="1">
        <f t="array" ref="CE70">SUMPRODUCT((SCH.MthCAP!$C$5:$IJ$5=CE$7)*(SCH.MthCAP!$C83:$IJ83))</f>
        <v>0</v>
      </c>
      <c r="CF70" s="668" cm="1">
        <f t="array" ref="CF70">SUMPRODUCT((SCH.MthCAP!$C$5:$IJ$5=CF$7)*(SCH.MthCAP!$C83:$IJ83))</f>
        <v>0</v>
      </c>
    </row>
    <row r="71" spans="2:84" s="18" customFormat="1" ht="10.5" hidden="1" customHeight="1" outlineLevel="1">
      <c r="B71" s="50" t="s">
        <v>1223</v>
      </c>
      <c r="C71" s="50"/>
      <c r="D71" s="668" cm="1">
        <f t="array" ref="D71">SUMPRODUCT((SCH.MthCAP!$C$5:$IJ$5=D$7)*(SCH.MthCAP!$C85:$IJ85))</f>
        <v>0</v>
      </c>
      <c r="E71" s="668" cm="1">
        <f t="array" ref="E71">SUMPRODUCT((SCH.MthCAP!$C$5:$IJ$5=E$7)*(SCH.MthCAP!$C85:$IJ85))</f>
        <v>0</v>
      </c>
      <c r="F71" s="668" cm="1">
        <f t="array" ref="F71">SUMPRODUCT((SCH.MthCAP!$C$5:$IJ$5=F$7)*(SCH.MthCAP!$C85:$IJ85))</f>
        <v>0</v>
      </c>
      <c r="G71" s="668" cm="1">
        <f t="array" ref="G71">SUMPRODUCT((SCH.MthCAP!$C$5:$IJ$5=G$7)*(SCH.MthCAP!$C85:$IJ85))</f>
        <v>0</v>
      </c>
      <c r="H71" s="668" cm="1">
        <f t="array" ref="H71">SUMPRODUCT((SCH.MthCAP!$C$5:$IJ$5=H$7)*(SCH.MthCAP!$C85:$IJ85))</f>
        <v>0</v>
      </c>
      <c r="I71" s="668" cm="1">
        <f t="array" ref="I71">SUMPRODUCT((SCH.MthCAP!$C$5:$IJ$5=I$7)*(SCH.MthCAP!$C85:$IJ85))</f>
        <v>0</v>
      </c>
      <c r="J71" s="668" cm="1">
        <f t="array" ref="J71">SUMPRODUCT((SCH.MthCAP!$C$5:$IJ$5=J$7)*(SCH.MthCAP!$C85:$IJ85))</f>
        <v>0</v>
      </c>
      <c r="K71" s="668" cm="1">
        <f t="array" ref="K71">SUMPRODUCT((SCH.MthCAP!$C$5:$IJ$5=K$7)*(SCH.MthCAP!$C85:$IJ85))</f>
        <v>0</v>
      </c>
      <c r="L71" s="668" cm="1">
        <f t="array" ref="L71">SUMPRODUCT((SCH.MthCAP!$C$5:$IJ$5=L$7)*(SCH.MthCAP!$C85:$IJ85))</f>
        <v>0</v>
      </c>
      <c r="M71" s="668" cm="1">
        <f t="array" ref="M71">SUMPRODUCT((SCH.MthCAP!$C$5:$IJ$5=M$7)*(SCH.MthCAP!$C85:$IJ85))</f>
        <v>0</v>
      </c>
      <c r="N71" s="668" cm="1">
        <f t="array" ref="N71">SUMPRODUCT((SCH.MthCAP!$C$5:$IJ$5=N$7)*(SCH.MthCAP!$C85:$IJ85))</f>
        <v>0</v>
      </c>
      <c r="O71" s="668" cm="1">
        <f t="array" ref="O71">SUMPRODUCT((SCH.MthCAP!$C$5:$IJ$5=O$7)*(SCH.MthCAP!$C85:$IJ85))</f>
        <v>0</v>
      </c>
      <c r="P71" s="668" cm="1">
        <f t="array" ref="P71">SUMPRODUCT((SCH.MthCAP!$C$5:$IJ$5=P$7)*(SCH.MthCAP!$C85:$IJ85))</f>
        <v>0</v>
      </c>
      <c r="Q71" s="668" cm="1">
        <f t="array" ref="Q71">SUMPRODUCT((SCH.MthCAP!$C$5:$IJ$5=Q$7)*(SCH.MthCAP!$C85:$IJ85))</f>
        <v>0</v>
      </c>
      <c r="R71" s="668" cm="1">
        <f t="array" ref="R71">SUMPRODUCT((SCH.MthCAP!$C$5:$IJ$5=R$7)*(SCH.MthCAP!$C85:$IJ85))</f>
        <v>0</v>
      </c>
      <c r="S71" s="668" cm="1">
        <f t="array" ref="S71">SUMPRODUCT((SCH.MthCAP!$C$5:$IJ$5=S$7)*(SCH.MthCAP!$C85:$IJ85))</f>
        <v>0</v>
      </c>
      <c r="T71" s="668" cm="1">
        <f t="array" ref="T71">SUMPRODUCT((SCH.MthCAP!$C$5:$IJ$5=T$7)*(SCH.MthCAP!$C85:$IJ85))</f>
        <v>0</v>
      </c>
      <c r="U71" s="668" cm="1">
        <f t="array" ref="U71">SUMPRODUCT((SCH.MthCAP!$C$5:$IJ$5=U$7)*(SCH.MthCAP!$C85:$IJ85))</f>
        <v>0</v>
      </c>
      <c r="V71" s="668" cm="1">
        <f t="array" ref="V71">SUMPRODUCT((SCH.MthCAP!$C$5:$IJ$5=V$7)*(SCH.MthCAP!$C85:$IJ85))</f>
        <v>0</v>
      </c>
      <c r="W71" s="668" cm="1">
        <f t="array" ref="W71">SUMPRODUCT((SCH.MthCAP!$C$5:$IJ$5=W$7)*(SCH.MthCAP!$C85:$IJ85))</f>
        <v>0</v>
      </c>
      <c r="X71" s="668" cm="1">
        <f t="array" ref="X71">SUMPRODUCT((SCH.MthCAP!$C$5:$IJ$5=X$7)*(SCH.MthCAP!$C85:$IJ85))</f>
        <v>0</v>
      </c>
      <c r="Y71" s="668" cm="1">
        <f t="array" ref="Y71">SUMPRODUCT((SCH.MthCAP!$C$5:$IJ$5=Y$7)*(SCH.MthCAP!$C85:$IJ85))</f>
        <v>0</v>
      </c>
      <c r="Z71" s="668" cm="1">
        <f t="array" ref="Z71">SUMPRODUCT((SCH.MthCAP!$C$5:$IJ$5=Z$7)*(SCH.MthCAP!$C85:$IJ85))</f>
        <v>0</v>
      </c>
      <c r="AA71" s="668" cm="1">
        <f t="array" ref="AA71">SUMPRODUCT((SCH.MthCAP!$C$5:$IJ$5=AA$7)*(SCH.MthCAP!$C85:$IJ85))</f>
        <v>0</v>
      </c>
      <c r="AB71" s="668" cm="1">
        <f t="array" ref="AB71">SUMPRODUCT((SCH.MthCAP!$C$5:$IJ$5=AB$7)*(SCH.MthCAP!$C85:$IJ85))</f>
        <v>0</v>
      </c>
      <c r="AC71" s="668" cm="1">
        <f t="array" ref="AC71">SUMPRODUCT((SCH.MthCAP!$C$5:$IJ$5=AC$7)*(SCH.MthCAP!$C85:$IJ85))</f>
        <v>0</v>
      </c>
      <c r="AD71" s="668" cm="1">
        <f t="array" ref="AD71">SUMPRODUCT((SCH.MthCAP!$C$5:$IJ$5=AD$7)*(SCH.MthCAP!$C85:$IJ85))</f>
        <v>0</v>
      </c>
      <c r="AE71" s="668" cm="1">
        <f t="array" ref="AE71">SUMPRODUCT((SCH.MthCAP!$C$5:$IJ$5=AE$7)*(SCH.MthCAP!$C85:$IJ85))</f>
        <v>0</v>
      </c>
      <c r="AF71" s="668" cm="1">
        <f t="array" ref="AF71">SUMPRODUCT((SCH.MthCAP!$C$5:$IJ$5=AF$7)*(SCH.MthCAP!$C85:$IJ85))</f>
        <v>0</v>
      </c>
      <c r="AG71" s="668" cm="1">
        <f t="array" ref="AG71">SUMPRODUCT((SCH.MthCAP!$C$5:$IJ$5=AG$7)*(SCH.MthCAP!$C85:$IJ85))</f>
        <v>0</v>
      </c>
      <c r="AH71" s="668" cm="1">
        <f t="array" ref="AH71">SUMPRODUCT((SCH.MthCAP!$C$5:$IJ$5=AH$7)*(SCH.MthCAP!$C85:$IJ85))</f>
        <v>0</v>
      </c>
      <c r="AI71" s="668" cm="1">
        <f t="array" ref="AI71">SUMPRODUCT((SCH.MthCAP!$C$5:$IJ$5=AI$7)*(SCH.MthCAP!$C85:$IJ85))</f>
        <v>0</v>
      </c>
      <c r="AJ71" s="668" cm="1">
        <f t="array" ref="AJ71">SUMPRODUCT((SCH.MthCAP!$C$5:$IJ$5=AJ$7)*(SCH.MthCAP!$C85:$IJ85))</f>
        <v>0</v>
      </c>
      <c r="AK71" s="668" cm="1">
        <f t="array" ref="AK71">SUMPRODUCT((SCH.MthCAP!$C$5:$IJ$5=AK$7)*(SCH.MthCAP!$C85:$IJ85))</f>
        <v>0</v>
      </c>
      <c r="AL71" s="668" cm="1">
        <f t="array" ref="AL71">SUMPRODUCT((SCH.MthCAP!$C$5:$IJ$5=AL$7)*(SCH.MthCAP!$C85:$IJ85))</f>
        <v>0</v>
      </c>
      <c r="AM71" s="668" cm="1">
        <f t="array" ref="AM71">SUMPRODUCT((SCH.MthCAP!$C$5:$IJ$5=AM$7)*(SCH.MthCAP!$C85:$IJ85))</f>
        <v>0</v>
      </c>
      <c r="AN71" s="668" cm="1">
        <f t="array" ref="AN71">SUMPRODUCT((SCH.MthCAP!$C$5:$IJ$5=AN$7)*(SCH.MthCAP!$C85:$IJ85))</f>
        <v>0</v>
      </c>
      <c r="AO71" s="668" cm="1">
        <f t="array" ref="AO71">SUMPRODUCT((SCH.MthCAP!$C$5:$IJ$5=AO$7)*(SCH.MthCAP!$C85:$IJ85))</f>
        <v>0</v>
      </c>
      <c r="AP71" s="668" cm="1">
        <f t="array" ref="AP71">SUMPRODUCT((SCH.MthCAP!$C$5:$IJ$5=AP$7)*(SCH.MthCAP!$C85:$IJ85))</f>
        <v>0</v>
      </c>
      <c r="AQ71" s="668" cm="1">
        <f t="array" ref="AQ71">SUMPRODUCT((SCH.MthCAP!$C$5:$IJ$5=AQ$7)*(SCH.MthCAP!$C85:$IJ85))</f>
        <v>0</v>
      </c>
      <c r="AR71" s="668" cm="1">
        <f t="array" ref="AR71">SUMPRODUCT((SCH.MthCAP!$C$5:$IJ$5=AR$7)*(SCH.MthCAP!$C85:$IJ85))</f>
        <v>0</v>
      </c>
      <c r="AS71" s="668" cm="1">
        <f t="array" ref="AS71">SUMPRODUCT((SCH.MthCAP!$C$5:$IJ$5=AS$7)*(SCH.MthCAP!$C85:$IJ85))</f>
        <v>0</v>
      </c>
      <c r="AT71" s="668" cm="1">
        <f t="array" ref="AT71">SUMPRODUCT((SCH.MthCAP!$C$5:$IJ$5=AT$7)*(SCH.MthCAP!$C85:$IJ85))</f>
        <v>0</v>
      </c>
      <c r="AU71" s="668" cm="1">
        <f t="array" ref="AU71">SUMPRODUCT((SCH.MthCAP!$C$5:$IJ$5=AU$7)*(SCH.MthCAP!$C85:$IJ85))</f>
        <v>0</v>
      </c>
      <c r="AV71" s="668" cm="1">
        <f t="array" ref="AV71">SUMPRODUCT((SCH.MthCAP!$C$5:$IJ$5=AV$7)*(SCH.MthCAP!$C85:$IJ85))</f>
        <v>0</v>
      </c>
      <c r="AW71" s="668" cm="1">
        <f t="array" ref="AW71">SUMPRODUCT((SCH.MthCAP!$C$5:$IJ$5=AW$7)*(SCH.MthCAP!$C85:$IJ85))</f>
        <v>0</v>
      </c>
      <c r="AX71" s="668" cm="1">
        <f t="array" ref="AX71">SUMPRODUCT((SCH.MthCAP!$C$5:$IJ$5=AX$7)*(SCH.MthCAP!$C85:$IJ85))</f>
        <v>0</v>
      </c>
      <c r="AY71" s="668" cm="1">
        <f t="array" ref="AY71">SUMPRODUCT((SCH.MthCAP!$C$5:$IJ$5=AY$7)*(SCH.MthCAP!$C85:$IJ85))</f>
        <v>0</v>
      </c>
      <c r="AZ71" s="668" cm="1">
        <f t="array" ref="AZ71">SUMPRODUCT((SCH.MthCAP!$C$5:$IJ$5=AZ$7)*(SCH.MthCAP!$C85:$IJ85))</f>
        <v>0</v>
      </c>
      <c r="BA71" s="668" cm="1">
        <f t="array" ref="BA71">SUMPRODUCT((SCH.MthCAP!$C$5:$IJ$5=BA$7)*(SCH.MthCAP!$C85:$IJ85))</f>
        <v>0</v>
      </c>
      <c r="BB71" s="668" cm="1">
        <f t="array" ref="BB71">SUMPRODUCT((SCH.MthCAP!$C$5:$IJ$5=BB$7)*(SCH.MthCAP!$C85:$IJ85))</f>
        <v>0</v>
      </c>
      <c r="BC71" s="668" cm="1">
        <f t="array" ref="BC71">SUMPRODUCT((SCH.MthCAP!$C$5:$IJ$5=BC$7)*(SCH.MthCAP!$C85:$IJ85))</f>
        <v>0</v>
      </c>
      <c r="BD71" s="668" cm="1">
        <f t="array" ref="BD71">SUMPRODUCT((SCH.MthCAP!$C$5:$IJ$5=BD$7)*(SCH.MthCAP!$C85:$IJ85))</f>
        <v>0</v>
      </c>
      <c r="BE71" s="668" cm="1">
        <f t="array" ref="BE71">SUMPRODUCT((SCH.MthCAP!$C$5:$IJ$5=BE$7)*(SCH.MthCAP!$C85:$IJ85))</f>
        <v>0</v>
      </c>
      <c r="BF71" s="668" cm="1">
        <f t="array" ref="BF71">SUMPRODUCT((SCH.MthCAP!$C$5:$IJ$5=BF$7)*(SCH.MthCAP!$C85:$IJ85))</f>
        <v>0</v>
      </c>
      <c r="BG71" s="668" cm="1">
        <f t="array" ref="BG71">SUMPRODUCT((SCH.MthCAP!$C$5:$IJ$5=BG$7)*(SCH.MthCAP!$C85:$IJ85))</f>
        <v>0</v>
      </c>
      <c r="BH71" s="668" cm="1">
        <f t="array" ref="BH71">SUMPRODUCT((SCH.MthCAP!$C$5:$IJ$5=BH$7)*(SCH.MthCAP!$C85:$IJ85))</f>
        <v>0</v>
      </c>
      <c r="BI71" s="668" cm="1">
        <f t="array" ref="BI71">SUMPRODUCT((SCH.MthCAP!$C$5:$IJ$5=BI$7)*(SCH.MthCAP!$C85:$IJ85))</f>
        <v>0</v>
      </c>
      <c r="BJ71" s="668" cm="1">
        <f t="array" ref="BJ71">SUMPRODUCT((SCH.MthCAP!$C$5:$IJ$5=BJ$7)*(SCH.MthCAP!$C85:$IJ85))</f>
        <v>0</v>
      </c>
      <c r="BK71" s="668" cm="1">
        <f t="array" ref="BK71">SUMPRODUCT((SCH.MthCAP!$C$5:$IJ$5=BK$7)*(SCH.MthCAP!$C85:$IJ85))</f>
        <v>0</v>
      </c>
      <c r="BL71" s="668" cm="1">
        <f t="array" ref="BL71">SUMPRODUCT((SCH.MthCAP!$C$5:$IJ$5=BL$7)*(SCH.MthCAP!$C85:$IJ85))</f>
        <v>0</v>
      </c>
      <c r="BM71" s="668" cm="1">
        <f t="array" ref="BM71">SUMPRODUCT((SCH.MthCAP!$C$5:$IJ$5=BM$7)*(SCH.MthCAP!$C85:$IJ85))</f>
        <v>0</v>
      </c>
      <c r="BN71" s="668" cm="1">
        <f t="array" ref="BN71">SUMPRODUCT((SCH.MthCAP!$C$5:$IJ$5=BN$7)*(SCH.MthCAP!$C85:$IJ85))</f>
        <v>0</v>
      </c>
      <c r="BO71" s="668" cm="1">
        <f t="array" ref="BO71">SUMPRODUCT((SCH.MthCAP!$C$5:$IJ$5=BO$7)*(SCH.MthCAP!$C85:$IJ85))</f>
        <v>0</v>
      </c>
      <c r="BP71" s="668" cm="1">
        <f t="array" ref="BP71">SUMPRODUCT((SCH.MthCAP!$C$5:$IJ$5=BP$7)*(SCH.MthCAP!$C85:$IJ85))</f>
        <v>0</v>
      </c>
      <c r="BQ71" s="668" cm="1">
        <f t="array" ref="BQ71">SUMPRODUCT((SCH.MthCAP!$C$5:$IJ$5=BQ$7)*(SCH.MthCAP!$C85:$IJ85))</f>
        <v>0</v>
      </c>
      <c r="BR71" s="668" cm="1">
        <f t="array" ref="BR71">SUMPRODUCT((SCH.MthCAP!$C$5:$IJ$5=BR$7)*(SCH.MthCAP!$C85:$IJ85))</f>
        <v>0</v>
      </c>
      <c r="BS71" s="668" cm="1">
        <f t="array" ref="BS71">SUMPRODUCT((SCH.MthCAP!$C$5:$IJ$5=BS$7)*(SCH.MthCAP!$C85:$IJ85))</f>
        <v>0</v>
      </c>
      <c r="BT71" s="668" cm="1">
        <f t="array" ref="BT71">SUMPRODUCT((SCH.MthCAP!$C$5:$IJ$5=BT$7)*(SCH.MthCAP!$C85:$IJ85))</f>
        <v>0</v>
      </c>
      <c r="BU71" s="668" cm="1">
        <f t="array" ref="BU71">SUMPRODUCT((SCH.MthCAP!$C$5:$IJ$5=BU$7)*(SCH.MthCAP!$C85:$IJ85))</f>
        <v>0</v>
      </c>
      <c r="BV71" s="668" cm="1">
        <f t="array" ref="BV71">SUMPRODUCT((SCH.MthCAP!$C$5:$IJ$5=BV$7)*(SCH.MthCAP!$C85:$IJ85))</f>
        <v>0</v>
      </c>
      <c r="BW71" s="668" cm="1">
        <f t="array" ref="BW71">SUMPRODUCT((SCH.MthCAP!$C$5:$IJ$5=BW$7)*(SCH.MthCAP!$C85:$IJ85))</f>
        <v>0</v>
      </c>
      <c r="BX71" s="668" cm="1">
        <f t="array" ref="BX71">SUMPRODUCT((SCH.MthCAP!$C$5:$IJ$5=BX$7)*(SCH.MthCAP!$C85:$IJ85))</f>
        <v>0</v>
      </c>
      <c r="BY71" s="668" cm="1">
        <f t="array" ref="BY71">SUMPRODUCT((SCH.MthCAP!$C$5:$IJ$5=BY$7)*(SCH.MthCAP!$C85:$IJ85))</f>
        <v>0</v>
      </c>
      <c r="BZ71" s="668" cm="1">
        <f t="array" ref="BZ71">SUMPRODUCT((SCH.MthCAP!$C$5:$IJ$5=BZ$7)*(SCH.MthCAP!$C85:$IJ85))</f>
        <v>0</v>
      </c>
      <c r="CA71" s="668" cm="1">
        <f t="array" ref="CA71">SUMPRODUCT((SCH.MthCAP!$C$5:$IJ$5=CA$7)*(SCH.MthCAP!$C85:$IJ85))</f>
        <v>0</v>
      </c>
      <c r="CB71" s="668" cm="1">
        <f t="array" ref="CB71">SUMPRODUCT((SCH.MthCAP!$C$5:$IJ$5=CB$7)*(SCH.MthCAP!$C85:$IJ85))</f>
        <v>0</v>
      </c>
      <c r="CC71" s="668" cm="1">
        <f t="array" ref="CC71">SUMPRODUCT((SCH.MthCAP!$C$5:$IJ$5=CC$7)*(SCH.MthCAP!$C85:$IJ85))</f>
        <v>0</v>
      </c>
      <c r="CD71" s="668" cm="1">
        <f t="array" ref="CD71">SUMPRODUCT((SCH.MthCAP!$C$5:$IJ$5=CD$7)*(SCH.MthCAP!$C85:$IJ85))</f>
        <v>0</v>
      </c>
      <c r="CE71" s="668" cm="1">
        <f t="array" ref="CE71">SUMPRODUCT((SCH.MthCAP!$C$5:$IJ$5=CE$7)*(SCH.MthCAP!$C85:$IJ85))</f>
        <v>0</v>
      </c>
      <c r="CF71" s="668" cm="1">
        <f t="array" ref="CF71">SUMPRODUCT((SCH.MthCAP!$C$5:$IJ$5=CF$7)*(SCH.MthCAP!$C85:$IJ85))</f>
        <v>0</v>
      </c>
    </row>
    <row r="72" spans="2:84" s="18" customFormat="1" ht="10.5" hidden="1" customHeight="1" outlineLevel="1">
      <c r="B72" s="50" t="s">
        <v>1224</v>
      </c>
      <c r="C72" s="50"/>
      <c r="D72" s="668" cm="1">
        <f t="array" ref="D72">SUMPRODUCT((SCH.MthCAP!$C$5:$IJ$5=D$7)*(SCH.MthCAP!$C86:$IJ86))</f>
        <v>0</v>
      </c>
      <c r="E72" s="668" cm="1">
        <f t="array" ref="E72">SUMPRODUCT((SCH.MthCAP!$C$5:$IJ$5=E$7)*(SCH.MthCAP!$C86:$IJ86))</f>
        <v>0</v>
      </c>
      <c r="F72" s="668" cm="1">
        <f t="array" ref="F72">SUMPRODUCT((SCH.MthCAP!$C$5:$IJ$5=F$7)*(SCH.MthCAP!$C86:$IJ86))</f>
        <v>0</v>
      </c>
      <c r="G72" s="668" cm="1">
        <f t="array" ref="G72">SUMPRODUCT((SCH.MthCAP!$C$5:$IJ$5=G$7)*(SCH.MthCAP!$C86:$IJ86))</f>
        <v>0</v>
      </c>
      <c r="H72" s="668" cm="1">
        <f t="array" ref="H72">SUMPRODUCT((SCH.MthCAP!$C$5:$IJ$5=H$7)*(SCH.MthCAP!$C86:$IJ86))</f>
        <v>0</v>
      </c>
      <c r="I72" s="668" cm="1">
        <f t="array" ref="I72">SUMPRODUCT((SCH.MthCAP!$C$5:$IJ$5=I$7)*(SCH.MthCAP!$C86:$IJ86))</f>
        <v>0</v>
      </c>
      <c r="J72" s="668" cm="1">
        <f t="array" ref="J72">SUMPRODUCT((SCH.MthCAP!$C$5:$IJ$5=J$7)*(SCH.MthCAP!$C86:$IJ86))</f>
        <v>0</v>
      </c>
      <c r="K72" s="668" cm="1">
        <f t="array" ref="K72">SUMPRODUCT((SCH.MthCAP!$C$5:$IJ$5=K$7)*(SCH.MthCAP!$C86:$IJ86))</f>
        <v>0</v>
      </c>
      <c r="L72" s="668" cm="1">
        <f t="array" ref="L72">SUMPRODUCT((SCH.MthCAP!$C$5:$IJ$5=L$7)*(SCH.MthCAP!$C86:$IJ86))</f>
        <v>0</v>
      </c>
      <c r="M72" s="668" cm="1">
        <f t="array" ref="M72">SUMPRODUCT((SCH.MthCAP!$C$5:$IJ$5=M$7)*(SCH.MthCAP!$C86:$IJ86))</f>
        <v>0</v>
      </c>
      <c r="N72" s="668" cm="1">
        <f t="array" ref="N72">SUMPRODUCT((SCH.MthCAP!$C$5:$IJ$5=N$7)*(SCH.MthCAP!$C86:$IJ86))</f>
        <v>0</v>
      </c>
      <c r="O72" s="668" cm="1">
        <f t="array" ref="O72">SUMPRODUCT((SCH.MthCAP!$C$5:$IJ$5=O$7)*(SCH.MthCAP!$C86:$IJ86))</f>
        <v>0</v>
      </c>
      <c r="P72" s="668" cm="1">
        <f t="array" ref="P72">SUMPRODUCT((SCH.MthCAP!$C$5:$IJ$5=P$7)*(SCH.MthCAP!$C86:$IJ86))</f>
        <v>0</v>
      </c>
      <c r="Q72" s="668" cm="1">
        <f t="array" ref="Q72">SUMPRODUCT((SCH.MthCAP!$C$5:$IJ$5=Q$7)*(SCH.MthCAP!$C86:$IJ86))</f>
        <v>0</v>
      </c>
      <c r="R72" s="668" cm="1">
        <f t="array" ref="R72">SUMPRODUCT((SCH.MthCAP!$C$5:$IJ$5=R$7)*(SCH.MthCAP!$C86:$IJ86))</f>
        <v>0</v>
      </c>
      <c r="S72" s="668" cm="1">
        <f t="array" ref="S72">SUMPRODUCT((SCH.MthCAP!$C$5:$IJ$5=S$7)*(SCH.MthCAP!$C86:$IJ86))</f>
        <v>0</v>
      </c>
      <c r="T72" s="668" cm="1">
        <f t="array" ref="T72">SUMPRODUCT((SCH.MthCAP!$C$5:$IJ$5=T$7)*(SCH.MthCAP!$C86:$IJ86))</f>
        <v>0</v>
      </c>
      <c r="U72" s="668" cm="1">
        <f t="array" ref="U72">SUMPRODUCT((SCH.MthCAP!$C$5:$IJ$5=U$7)*(SCH.MthCAP!$C86:$IJ86))</f>
        <v>0</v>
      </c>
      <c r="V72" s="668" cm="1">
        <f t="array" ref="V72">SUMPRODUCT((SCH.MthCAP!$C$5:$IJ$5=V$7)*(SCH.MthCAP!$C86:$IJ86))</f>
        <v>0</v>
      </c>
      <c r="W72" s="668" cm="1">
        <f t="array" ref="W72">SUMPRODUCT((SCH.MthCAP!$C$5:$IJ$5=W$7)*(SCH.MthCAP!$C86:$IJ86))</f>
        <v>0</v>
      </c>
      <c r="X72" s="668" cm="1">
        <f t="array" ref="X72">SUMPRODUCT((SCH.MthCAP!$C$5:$IJ$5=X$7)*(SCH.MthCAP!$C86:$IJ86))</f>
        <v>0</v>
      </c>
      <c r="Y72" s="668" cm="1">
        <f t="array" ref="Y72">SUMPRODUCT((SCH.MthCAP!$C$5:$IJ$5=Y$7)*(SCH.MthCAP!$C86:$IJ86))</f>
        <v>0</v>
      </c>
      <c r="Z72" s="668" cm="1">
        <f t="array" ref="Z72">SUMPRODUCT((SCH.MthCAP!$C$5:$IJ$5=Z$7)*(SCH.MthCAP!$C86:$IJ86))</f>
        <v>0</v>
      </c>
      <c r="AA72" s="668" cm="1">
        <f t="array" ref="AA72">SUMPRODUCT((SCH.MthCAP!$C$5:$IJ$5=AA$7)*(SCH.MthCAP!$C86:$IJ86))</f>
        <v>0</v>
      </c>
      <c r="AB72" s="668" cm="1">
        <f t="array" ref="AB72">SUMPRODUCT((SCH.MthCAP!$C$5:$IJ$5=AB$7)*(SCH.MthCAP!$C86:$IJ86))</f>
        <v>0</v>
      </c>
      <c r="AC72" s="668" cm="1">
        <f t="array" ref="AC72">SUMPRODUCT((SCH.MthCAP!$C$5:$IJ$5=AC$7)*(SCH.MthCAP!$C86:$IJ86))</f>
        <v>0</v>
      </c>
      <c r="AD72" s="668" cm="1">
        <f t="array" ref="AD72">SUMPRODUCT((SCH.MthCAP!$C$5:$IJ$5=AD$7)*(SCH.MthCAP!$C86:$IJ86))</f>
        <v>0</v>
      </c>
      <c r="AE72" s="668" cm="1">
        <f t="array" ref="AE72">SUMPRODUCT((SCH.MthCAP!$C$5:$IJ$5=AE$7)*(SCH.MthCAP!$C86:$IJ86))</f>
        <v>0</v>
      </c>
      <c r="AF72" s="668" cm="1">
        <f t="array" ref="AF72">SUMPRODUCT((SCH.MthCAP!$C$5:$IJ$5=AF$7)*(SCH.MthCAP!$C86:$IJ86))</f>
        <v>0</v>
      </c>
      <c r="AG72" s="668" cm="1">
        <f t="array" ref="AG72">SUMPRODUCT((SCH.MthCAP!$C$5:$IJ$5=AG$7)*(SCH.MthCAP!$C86:$IJ86))</f>
        <v>0</v>
      </c>
      <c r="AH72" s="668" cm="1">
        <f t="array" ref="AH72">SUMPRODUCT((SCH.MthCAP!$C$5:$IJ$5=AH$7)*(SCH.MthCAP!$C86:$IJ86))</f>
        <v>0</v>
      </c>
      <c r="AI72" s="668" cm="1">
        <f t="array" ref="AI72">SUMPRODUCT((SCH.MthCAP!$C$5:$IJ$5=AI$7)*(SCH.MthCAP!$C86:$IJ86))</f>
        <v>0</v>
      </c>
      <c r="AJ72" s="668" cm="1">
        <f t="array" ref="AJ72">SUMPRODUCT((SCH.MthCAP!$C$5:$IJ$5=AJ$7)*(SCH.MthCAP!$C86:$IJ86))</f>
        <v>0</v>
      </c>
      <c r="AK72" s="668" cm="1">
        <f t="array" ref="AK72">SUMPRODUCT((SCH.MthCAP!$C$5:$IJ$5=AK$7)*(SCH.MthCAP!$C86:$IJ86))</f>
        <v>0</v>
      </c>
      <c r="AL72" s="668" cm="1">
        <f t="array" ref="AL72">SUMPRODUCT((SCH.MthCAP!$C$5:$IJ$5=AL$7)*(SCH.MthCAP!$C86:$IJ86))</f>
        <v>0</v>
      </c>
      <c r="AM72" s="668" cm="1">
        <f t="array" ref="AM72">SUMPRODUCT((SCH.MthCAP!$C$5:$IJ$5=AM$7)*(SCH.MthCAP!$C86:$IJ86))</f>
        <v>0</v>
      </c>
      <c r="AN72" s="668" cm="1">
        <f t="array" ref="AN72">SUMPRODUCT((SCH.MthCAP!$C$5:$IJ$5=AN$7)*(SCH.MthCAP!$C86:$IJ86))</f>
        <v>0</v>
      </c>
      <c r="AO72" s="668" cm="1">
        <f t="array" ref="AO72">SUMPRODUCT((SCH.MthCAP!$C$5:$IJ$5=AO$7)*(SCH.MthCAP!$C86:$IJ86))</f>
        <v>0</v>
      </c>
      <c r="AP72" s="668" cm="1">
        <f t="array" ref="AP72">SUMPRODUCT((SCH.MthCAP!$C$5:$IJ$5=AP$7)*(SCH.MthCAP!$C86:$IJ86))</f>
        <v>0</v>
      </c>
      <c r="AQ72" s="668" cm="1">
        <f t="array" ref="AQ72">SUMPRODUCT((SCH.MthCAP!$C$5:$IJ$5=AQ$7)*(SCH.MthCAP!$C86:$IJ86))</f>
        <v>0</v>
      </c>
      <c r="AR72" s="668" cm="1">
        <f t="array" ref="AR72">SUMPRODUCT((SCH.MthCAP!$C$5:$IJ$5=AR$7)*(SCH.MthCAP!$C86:$IJ86))</f>
        <v>0</v>
      </c>
      <c r="AS72" s="668" cm="1">
        <f t="array" ref="AS72">SUMPRODUCT((SCH.MthCAP!$C$5:$IJ$5=AS$7)*(SCH.MthCAP!$C86:$IJ86))</f>
        <v>0</v>
      </c>
      <c r="AT72" s="668" cm="1">
        <f t="array" ref="AT72">SUMPRODUCT((SCH.MthCAP!$C$5:$IJ$5=AT$7)*(SCH.MthCAP!$C86:$IJ86))</f>
        <v>0</v>
      </c>
      <c r="AU72" s="668" cm="1">
        <f t="array" ref="AU72">SUMPRODUCT((SCH.MthCAP!$C$5:$IJ$5=AU$7)*(SCH.MthCAP!$C86:$IJ86))</f>
        <v>0</v>
      </c>
      <c r="AV72" s="668" cm="1">
        <f t="array" ref="AV72">SUMPRODUCT((SCH.MthCAP!$C$5:$IJ$5=AV$7)*(SCH.MthCAP!$C86:$IJ86))</f>
        <v>0</v>
      </c>
      <c r="AW72" s="668" cm="1">
        <f t="array" ref="AW72">SUMPRODUCT((SCH.MthCAP!$C$5:$IJ$5=AW$7)*(SCH.MthCAP!$C86:$IJ86))</f>
        <v>0</v>
      </c>
      <c r="AX72" s="668" cm="1">
        <f t="array" ref="AX72">SUMPRODUCT((SCH.MthCAP!$C$5:$IJ$5=AX$7)*(SCH.MthCAP!$C86:$IJ86))</f>
        <v>0</v>
      </c>
      <c r="AY72" s="668" cm="1">
        <f t="array" ref="AY72">SUMPRODUCT((SCH.MthCAP!$C$5:$IJ$5=AY$7)*(SCH.MthCAP!$C86:$IJ86))</f>
        <v>0</v>
      </c>
      <c r="AZ72" s="668" cm="1">
        <f t="array" ref="AZ72">SUMPRODUCT((SCH.MthCAP!$C$5:$IJ$5=AZ$7)*(SCH.MthCAP!$C86:$IJ86))</f>
        <v>0</v>
      </c>
      <c r="BA72" s="668" cm="1">
        <f t="array" ref="BA72">SUMPRODUCT((SCH.MthCAP!$C$5:$IJ$5=BA$7)*(SCH.MthCAP!$C86:$IJ86))</f>
        <v>0</v>
      </c>
      <c r="BB72" s="668" cm="1">
        <f t="array" ref="BB72">SUMPRODUCT((SCH.MthCAP!$C$5:$IJ$5=BB$7)*(SCH.MthCAP!$C86:$IJ86))</f>
        <v>0</v>
      </c>
      <c r="BC72" s="668" cm="1">
        <f t="array" ref="BC72">SUMPRODUCT((SCH.MthCAP!$C$5:$IJ$5=BC$7)*(SCH.MthCAP!$C86:$IJ86))</f>
        <v>0</v>
      </c>
      <c r="BD72" s="668" cm="1">
        <f t="array" ref="BD72">SUMPRODUCT((SCH.MthCAP!$C$5:$IJ$5=BD$7)*(SCH.MthCAP!$C86:$IJ86))</f>
        <v>0</v>
      </c>
      <c r="BE72" s="668" cm="1">
        <f t="array" ref="BE72">SUMPRODUCT((SCH.MthCAP!$C$5:$IJ$5=BE$7)*(SCH.MthCAP!$C86:$IJ86))</f>
        <v>0</v>
      </c>
      <c r="BF72" s="668" cm="1">
        <f t="array" ref="BF72">SUMPRODUCT((SCH.MthCAP!$C$5:$IJ$5=BF$7)*(SCH.MthCAP!$C86:$IJ86))</f>
        <v>0</v>
      </c>
      <c r="BG72" s="668" cm="1">
        <f t="array" ref="BG72">SUMPRODUCT((SCH.MthCAP!$C$5:$IJ$5=BG$7)*(SCH.MthCAP!$C86:$IJ86))</f>
        <v>0</v>
      </c>
      <c r="BH72" s="668" cm="1">
        <f t="array" ref="BH72">SUMPRODUCT((SCH.MthCAP!$C$5:$IJ$5=BH$7)*(SCH.MthCAP!$C86:$IJ86))</f>
        <v>0</v>
      </c>
      <c r="BI72" s="668" cm="1">
        <f t="array" ref="BI72">SUMPRODUCT((SCH.MthCAP!$C$5:$IJ$5=BI$7)*(SCH.MthCAP!$C86:$IJ86))</f>
        <v>0</v>
      </c>
      <c r="BJ72" s="668" cm="1">
        <f t="array" ref="BJ72">SUMPRODUCT((SCH.MthCAP!$C$5:$IJ$5=BJ$7)*(SCH.MthCAP!$C86:$IJ86))</f>
        <v>0</v>
      </c>
      <c r="BK72" s="668" cm="1">
        <f t="array" ref="BK72">SUMPRODUCT((SCH.MthCAP!$C$5:$IJ$5=BK$7)*(SCH.MthCAP!$C86:$IJ86))</f>
        <v>0</v>
      </c>
      <c r="BL72" s="668" cm="1">
        <f t="array" ref="BL72">SUMPRODUCT((SCH.MthCAP!$C$5:$IJ$5=BL$7)*(SCH.MthCAP!$C86:$IJ86))</f>
        <v>0</v>
      </c>
      <c r="BM72" s="668" cm="1">
        <f t="array" ref="BM72">SUMPRODUCT((SCH.MthCAP!$C$5:$IJ$5=BM$7)*(SCH.MthCAP!$C86:$IJ86))</f>
        <v>0</v>
      </c>
      <c r="BN72" s="668" cm="1">
        <f t="array" ref="BN72">SUMPRODUCT((SCH.MthCAP!$C$5:$IJ$5=BN$7)*(SCH.MthCAP!$C86:$IJ86))</f>
        <v>0</v>
      </c>
      <c r="BO72" s="668" cm="1">
        <f t="array" ref="BO72">SUMPRODUCT((SCH.MthCAP!$C$5:$IJ$5=BO$7)*(SCH.MthCAP!$C86:$IJ86))</f>
        <v>0</v>
      </c>
      <c r="BP72" s="668" cm="1">
        <f t="array" ref="BP72">SUMPRODUCT((SCH.MthCAP!$C$5:$IJ$5=BP$7)*(SCH.MthCAP!$C86:$IJ86))</f>
        <v>0</v>
      </c>
      <c r="BQ72" s="668" cm="1">
        <f t="array" ref="BQ72">SUMPRODUCT((SCH.MthCAP!$C$5:$IJ$5=BQ$7)*(SCH.MthCAP!$C86:$IJ86))</f>
        <v>0</v>
      </c>
      <c r="BR72" s="668" cm="1">
        <f t="array" ref="BR72">SUMPRODUCT((SCH.MthCAP!$C$5:$IJ$5=BR$7)*(SCH.MthCAP!$C86:$IJ86))</f>
        <v>0</v>
      </c>
      <c r="BS72" s="668" cm="1">
        <f t="array" ref="BS72">SUMPRODUCT((SCH.MthCAP!$C$5:$IJ$5=BS$7)*(SCH.MthCAP!$C86:$IJ86))</f>
        <v>0</v>
      </c>
      <c r="BT72" s="668" cm="1">
        <f t="array" ref="BT72">SUMPRODUCT((SCH.MthCAP!$C$5:$IJ$5=BT$7)*(SCH.MthCAP!$C86:$IJ86))</f>
        <v>0</v>
      </c>
      <c r="BU72" s="668" cm="1">
        <f t="array" ref="BU72">SUMPRODUCT((SCH.MthCAP!$C$5:$IJ$5=BU$7)*(SCH.MthCAP!$C86:$IJ86))</f>
        <v>0</v>
      </c>
      <c r="BV72" s="668" cm="1">
        <f t="array" ref="BV72">SUMPRODUCT((SCH.MthCAP!$C$5:$IJ$5=BV$7)*(SCH.MthCAP!$C86:$IJ86))</f>
        <v>0</v>
      </c>
      <c r="BW72" s="668" cm="1">
        <f t="array" ref="BW72">SUMPRODUCT((SCH.MthCAP!$C$5:$IJ$5=BW$7)*(SCH.MthCAP!$C86:$IJ86))</f>
        <v>0</v>
      </c>
      <c r="BX72" s="668" cm="1">
        <f t="array" ref="BX72">SUMPRODUCT((SCH.MthCAP!$C$5:$IJ$5=BX$7)*(SCH.MthCAP!$C86:$IJ86))</f>
        <v>0</v>
      </c>
      <c r="BY72" s="668" cm="1">
        <f t="array" ref="BY72">SUMPRODUCT((SCH.MthCAP!$C$5:$IJ$5=BY$7)*(SCH.MthCAP!$C86:$IJ86))</f>
        <v>0</v>
      </c>
      <c r="BZ72" s="668" cm="1">
        <f t="array" ref="BZ72">SUMPRODUCT((SCH.MthCAP!$C$5:$IJ$5=BZ$7)*(SCH.MthCAP!$C86:$IJ86))</f>
        <v>0</v>
      </c>
      <c r="CA72" s="668" cm="1">
        <f t="array" ref="CA72">SUMPRODUCT((SCH.MthCAP!$C$5:$IJ$5=CA$7)*(SCH.MthCAP!$C86:$IJ86))</f>
        <v>0</v>
      </c>
      <c r="CB72" s="668" cm="1">
        <f t="array" ref="CB72">SUMPRODUCT((SCH.MthCAP!$C$5:$IJ$5=CB$7)*(SCH.MthCAP!$C86:$IJ86))</f>
        <v>0</v>
      </c>
      <c r="CC72" s="668" cm="1">
        <f t="array" ref="CC72">SUMPRODUCT((SCH.MthCAP!$C$5:$IJ$5=CC$7)*(SCH.MthCAP!$C86:$IJ86))</f>
        <v>0</v>
      </c>
      <c r="CD72" s="668" cm="1">
        <f t="array" ref="CD72">SUMPRODUCT((SCH.MthCAP!$C$5:$IJ$5=CD$7)*(SCH.MthCAP!$C86:$IJ86))</f>
        <v>0</v>
      </c>
      <c r="CE72" s="668" cm="1">
        <f t="array" ref="CE72">SUMPRODUCT((SCH.MthCAP!$C$5:$IJ$5=CE$7)*(SCH.MthCAP!$C86:$IJ86))</f>
        <v>0</v>
      </c>
      <c r="CF72" s="668" cm="1">
        <f t="array" ref="CF72">SUMPRODUCT((SCH.MthCAP!$C$5:$IJ$5=CF$7)*(SCH.MthCAP!$C86:$IJ86))</f>
        <v>0</v>
      </c>
    </row>
    <row r="73" spans="2:84" s="18" customFormat="1" ht="10.5" hidden="1" customHeight="1" outlineLevel="1">
      <c r="B73" s="50" t="s">
        <v>1225</v>
      </c>
      <c r="C73" s="50"/>
      <c r="D73" s="668" cm="1">
        <f t="array" ref="D73">SUMPRODUCT((SCH.MthCAP!$C$5:$IJ$5=D$7)*(SCH.MthCAP!$C87:$IJ87))</f>
        <v>0</v>
      </c>
      <c r="E73" s="668" cm="1">
        <f t="array" ref="E73">SUMPRODUCT((SCH.MthCAP!$C$5:$IJ$5=E$7)*(SCH.MthCAP!$C87:$IJ87))</f>
        <v>0</v>
      </c>
      <c r="F73" s="668" cm="1">
        <f t="array" ref="F73">SUMPRODUCT((SCH.MthCAP!$C$5:$IJ$5=F$7)*(SCH.MthCAP!$C87:$IJ87))</f>
        <v>0</v>
      </c>
      <c r="G73" s="668" cm="1">
        <f t="array" ref="G73">SUMPRODUCT((SCH.MthCAP!$C$5:$IJ$5=G$7)*(SCH.MthCAP!$C87:$IJ87))</f>
        <v>0</v>
      </c>
      <c r="H73" s="668" cm="1">
        <f t="array" ref="H73">SUMPRODUCT((SCH.MthCAP!$C$5:$IJ$5=H$7)*(SCH.MthCAP!$C87:$IJ87))</f>
        <v>0</v>
      </c>
      <c r="I73" s="668" cm="1">
        <f t="array" ref="I73">SUMPRODUCT((SCH.MthCAP!$C$5:$IJ$5=I$7)*(SCH.MthCAP!$C87:$IJ87))</f>
        <v>0</v>
      </c>
      <c r="J73" s="668" cm="1">
        <f t="array" ref="J73">SUMPRODUCT((SCH.MthCAP!$C$5:$IJ$5=J$7)*(SCH.MthCAP!$C87:$IJ87))</f>
        <v>0</v>
      </c>
      <c r="K73" s="668" cm="1">
        <f t="array" ref="K73">SUMPRODUCT((SCH.MthCAP!$C$5:$IJ$5=K$7)*(SCH.MthCAP!$C87:$IJ87))</f>
        <v>0</v>
      </c>
      <c r="L73" s="668" cm="1">
        <f t="array" ref="L73">SUMPRODUCT((SCH.MthCAP!$C$5:$IJ$5=L$7)*(SCH.MthCAP!$C87:$IJ87))</f>
        <v>0</v>
      </c>
      <c r="M73" s="668" cm="1">
        <f t="array" ref="M73">SUMPRODUCT((SCH.MthCAP!$C$5:$IJ$5=M$7)*(SCH.MthCAP!$C87:$IJ87))</f>
        <v>0</v>
      </c>
      <c r="N73" s="668" cm="1">
        <f t="array" ref="N73">SUMPRODUCT((SCH.MthCAP!$C$5:$IJ$5=N$7)*(SCH.MthCAP!$C87:$IJ87))</f>
        <v>0</v>
      </c>
      <c r="O73" s="668" cm="1">
        <f t="array" ref="O73">SUMPRODUCT((SCH.MthCAP!$C$5:$IJ$5=O$7)*(SCH.MthCAP!$C87:$IJ87))</f>
        <v>0</v>
      </c>
      <c r="P73" s="668" cm="1">
        <f t="array" ref="P73">SUMPRODUCT((SCH.MthCAP!$C$5:$IJ$5=P$7)*(SCH.MthCAP!$C87:$IJ87))</f>
        <v>0</v>
      </c>
      <c r="Q73" s="668" cm="1">
        <f t="array" ref="Q73">SUMPRODUCT((SCH.MthCAP!$C$5:$IJ$5=Q$7)*(SCH.MthCAP!$C87:$IJ87))</f>
        <v>0</v>
      </c>
      <c r="R73" s="668" cm="1">
        <f t="array" ref="R73">SUMPRODUCT((SCH.MthCAP!$C$5:$IJ$5=R$7)*(SCH.MthCAP!$C87:$IJ87))</f>
        <v>0</v>
      </c>
      <c r="S73" s="668" cm="1">
        <f t="array" ref="S73">SUMPRODUCT((SCH.MthCAP!$C$5:$IJ$5=S$7)*(SCH.MthCAP!$C87:$IJ87))</f>
        <v>0</v>
      </c>
      <c r="T73" s="668" cm="1">
        <f t="array" ref="T73">SUMPRODUCT((SCH.MthCAP!$C$5:$IJ$5=T$7)*(SCH.MthCAP!$C87:$IJ87))</f>
        <v>0</v>
      </c>
      <c r="U73" s="668" cm="1">
        <f t="array" ref="U73">SUMPRODUCT((SCH.MthCAP!$C$5:$IJ$5=U$7)*(SCH.MthCAP!$C87:$IJ87))</f>
        <v>0</v>
      </c>
      <c r="V73" s="668" cm="1">
        <f t="array" ref="V73">SUMPRODUCT((SCH.MthCAP!$C$5:$IJ$5=V$7)*(SCH.MthCAP!$C87:$IJ87))</f>
        <v>0</v>
      </c>
      <c r="W73" s="668" cm="1">
        <f t="array" ref="W73">SUMPRODUCT((SCH.MthCAP!$C$5:$IJ$5=W$7)*(SCH.MthCAP!$C87:$IJ87))</f>
        <v>0</v>
      </c>
      <c r="X73" s="668" cm="1">
        <f t="array" ref="X73">SUMPRODUCT((SCH.MthCAP!$C$5:$IJ$5=X$7)*(SCH.MthCAP!$C87:$IJ87))</f>
        <v>0</v>
      </c>
      <c r="Y73" s="668" cm="1">
        <f t="array" ref="Y73">SUMPRODUCT((SCH.MthCAP!$C$5:$IJ$5=Y$7)*(SCH.MthCAP!$C87:$IJ87))</f>
        <v>0</v>
      </c>
      <c r="Z73" s="668" cm="1">
        <f t="array" ref="Z73">SUMPRODUCT((SCH.MthCAP!$C$5:$IJ$5=Z$7)*(SCH.MthCAP!$C87:$IJ87))</f>
        <v>0</v>
      </c>
      <c r="AA73" s="668" cm="1">
        <f t="array" ref="AA73">SUMPRODUCT((SCH.MthCAP!$C$5:$IJ$5=AA$7)*(SCH.MthCAP!$C87:$IJ87))</f>
        <v>0</v>
      </c>
      <c r="AB73" s="668" cm="1">
        <f t="array" ref="AB73">SUMPRODUCT((SCH.MthCAP!$C$5:$IJ$5=AB$7)*(SCH.MthCAP!$C87:$IJ87))</f>
        <v>0</v>
      </c>
      <c r="AC73" s="668" cm="1">
        <f t="array" ref="AC73">SUMPRODUCT((SCH.MthCAP!$C$5:$IJ$5=AC$7)*(SCH.MthCAP!$C87:$IJ87))</f>
        <v>0</v>
      </c>
      <c r="AD73" s="668" cm="1">
        <f t="array" ref="AD73">SUMPRODUCT((SCH.MthCAP!$C$5:$IJ$5=AD$7)*(SCH.MthCAP!$C87:$IJ87))</f>
        <v>0</v>
      </c>
      <c r="AE73" s="668" cm="1">
        <f t="array" ref="AE73">SUMPRODUCT((SCH.MthCAP!$C$5:$IJ$5=AE$7)*(SCH.MthCAP!$C87:$IJ87))</f>
        <v>0</v>
      </c>
      <c r="AF73" s="668" cm="1">
        <f t="array" ref="AF73">SUMPRODUCT((SCH.MthCAP!$C$5:$IJ$5=AF$7)*(SCH.MthCAP!$C87:$IJ87))</f>
        <v>0</v>
      </c>
      <c r="AG73" s="668" cm="1">
        <f t="array" ref="AG73">SUMPRODUCT((SCH.MthCAP!$C$5:$IJ$5=AG$7)*(SCH.MthCAP!$C87:$IJ87))</f>
        <v>0</v>
      </c>
      <c r="AH73" s="668" cm="1">
        <f t="array" ref="AH73">SUMPRODUCT((SCH.MthCAP!$C$5:$IJ$5=AH$7)*(SCH.MthCAP!$C87:$IJ87))</f>
        <v>0</v>
      </c>
      <c r="AI73" s="668" cm="1">
        <f t="array" ref="AI73">SUMPRODUCT((SCH.MthCAP!$C$5:$IJ$5=AI$7)*(SCH.MthCAP!$C87:$IJ87))</f>
        <v>0</v>
      </c>
      <c r="AJ73" s="668" cm="1">
        <f t="array" ref="AJ73">SUMPRODUCT((SCH.MthCAP!$C$5:$IJ$5=AJ$7)*(SCH.MthCAP!$C87:$IJ87))</f>
        <v>0</v>
      </c>
      <c r="AK73" s="668" cm="1">
        <f t="array" ref="AK73">SUMPRODUCT((SCH.MthCAP!$C$5:$IJ$5=AK$7)*(SCH.MthCAP!$C87:$IJ87))</f>
        <v>0</v>
      </c>
      <c r="AL73" s="668" cm="1">
        <f t="array" ref="AL73">SUMPRODUCT((SCH.MthCAP!$C$5:$IJ$5=AL$7)*(SCH.MthCAP!$C87:$IJ87))</f>
        <v>0</v>
      </c>
      <c r="AM73" s="668" cm="1">
        <f t="array" ref="AM73">SUMPRODUCT((SCH.MthCAP!$C$5:$IJ$5=AM$7)*(SCH.MthCAP!$C87:$IJ87))</f>
        <v>0</v>
      </c>
      <c r="AN73" s="668" cm="1">
        <f t="array" ref="AN73">SUMPRODUCT((SCH.MthCAP!$C$5:$IJ$5=AN$7)*(SCH.MthCAP!$C87:$IJ87))</f>
        <v>0</v>
      </c>
      <c r="AO73" s="668" cm="1">
        <f t="array" ref="AO73">SUMPRODUCT((SCH.MthCAP!$C$5:$IJ$5=AO$7)*(SCH.MthCAP!$C87:$IJ87))</f>
        <v>0</v>
      </c>
      <c r="AP73" s="668" cm="1">
        <f t="array" ref="AP73">SUMPRODUCT((SCH.MthCAP!$C$5:$IJ$5=AP$7)*(SCH.MthCAP!$C87:$IJ87))</f>
        <v>0</v>
      </c>
      <c r="AQ73" s="668" cm="1">
        <f t="array" ref="AQ73">SUMPRODUCT((SCH.MthCAP!$C$5:$IJ$5=AQ$7)*(SCH.MthCAP!$C87:$IJ87))</f>
        <v>0</v>
      </c>
      <c r="AR73" s="668" cm="1">
        <f t="array" ref="AR73">SUMPRODUCT((SCH.MthCAP!$C$5:$IJ$5=AR$7)*(SCH.MthCAP!$C87:$IJ87))</f>
        <v>0</v>
      </c>
      <c r="AS73" s="668" cm="1">
        <f t="array" ref="AS73">SUMPRODUCT((SCH.MthCAP!$C$5:$IJ$5=AS$7)*(SCH.MthCAP!$C87:$IJ87))</f>
        <v>0</v>
      </c>
      <c r="AT73" s="668" cm="1">
        <f t="array" ref="AT73">SUMPRODUCT((SCH.MthCAP!$C$5:$IJ$5=AT$7)*(SCH.MthCAP!$C87:$IJ87))</f>
        <v>0</v>
      </c>
      <c r="AU73" s="668" cm="1">
        <f t="array" ref="AU73">SUMPRODUCT((SCH.MthCAP!$C$5:$IJ$5=AU$7)*(SCH.MthCAP!$C87:$IJ87))</f>
        <v>0</v>
      </c>
      <c r="AV73" s="668" cm="1">
        <f t="array" ref="AV73">SUMPRODUCT((SCH.MthCAP!$C$5:$IJ$5=AV$7)*(SCH.MthCAP!$C87:$IJ87))</f>
        <v>0</v>
      </c>
      <c r="AW73" s="668" cm="1">
        <f t="array" ref="AW73">SUMPRODUCT((SCH.MthCAP!$C$5:$IJ$5=AW$7)*(SCH.MthCAP!$C87:$IJ87))</f>
        <v>0</v>
      </c>
      <c r="AX73" s="668" cm="1">
        <f t="array" ref="AX73">SUMPRODUCT((SCH.MthCAP!$C$5:$IJ$5=AX$7)*(SCH.MthCAP!$C87:$IJ87))</f>
        <v>0</v>
      </c>
      <c r="AY73" s="668" cm="1">
        <f t="array" ref="AY73">SUMPRODUCT((SCH.MthCAP!$C$5:$IJ$5=AY$7)*(SCH.MthCAP!$C87:$IJ87))</f>
        <v>0</v>
      </c>
      <c r="AZ73" s="668" cm="1">
        <f t="array" ref="AZ73">SUMPRODUCT((SCH.MthCAP!$C$5:$IJ$5=AZ$7)*(SCH.MthCAP!$C87:$IJ87))</f>
        <v>0</v>
      </c>
      <c r="BA73" s="668" cm="1">
        <f t="array" ref="BA73">SUMPRODUCT((SCH.MthCAP!$C$5:$IJ$5=BA$7)*(SCH.MthCAP!$C87:$IJ87))</f>
        <v>0</v>
      </c>
      <c 